 <v>127.558703727001</v>
      </c>
      <c r="Q520" s="283">
        <f>SUMIFS([1]WT!AB$4728:AB$4749,[1]WT!$I$4728:$I$4749,$B520)*rng_WT_unit_consbysector.factor</f>
        <v>136.092863118721</v>
      </c>
      <c r="R520" s="283">
        <f>SUMIFS([1]WT!AC$4728:AC$4749,[1]WT!$I$4728:$I$4749,$B520)*rng_WT_unit_consbysector.factor</f>
        <v>138.27811883976301</v>
      </c>
      <c r="S520" s="283">
        <f>SUMIFS([1]WT!AD$4728:AD$4749,[1]WT!$I$4728:$I$4749,$B520)*rng_WT_unit_consbysector.factor</f>
        <v>141.905805088471</v>
      </c>
      <c r="T520" s="283">
        <f>SUMIFS([1]WT!AE$4728:AE$4749,[1]WT!$I$4728:$I$4749,$B520)*rng_WT_unit_consbysector.factor</f>
        <v>159.55131339599001</v>
      </c>
      <c r="U520" s="283">
        <f>SUMIFS([1]WT!AF$4728:AF$4749,[1]WT!$I$4728:$I$4749,$B520)*rng_WT_unit_consbysector.factor</f>
        <v>175.72082537409199</v>
      </c>
      <c r="V520" s="283">
        <f>SUMIFS([1]WT!AG$4728:AG$4749,[1]WT!$I$4728:$I$4749,$B520)*rng_WT_unit_consbysector.factor</f>
        <v>187.09642051649001</v>
      </c>
      <c r="W520" s="283">
        <f>SUMIFS([1]WT!AH$4728:AH$4749,[1]WT!$I$4728:$I$4749,$B520)*rng_WT_unit_consbysector.factor</f>
        <v>164.56468176529401</v>
      </c>
      <c r="X520" s="283">
        <f>SUMIFS([1]WT!AI$4728:AI$4749,[1]WT!$I$4728:$I$4749,$B520)*rng_WT_unit_consbysector.factor</f>
        <v>90.753401000492204</v>
      </c>
      <c r="Y520" s="283">
        <f>SUMIFS([1]WT!AJ$4728:AJ$4749,[1]WT!$I$4728:$I$4749,$B520)*rng_WT_unit_consbysector.factor</f>
        <v>66.474171037101598</v>
      </c>
      <c r="Z520" s="283">
        <f>SUMIFS([1]WT!AK$4728:AK$4749,[1]WT!$I$4728:$I$4749,$B520)*rng_WT_unit_consbysector.factor</f>
        <v>68.524794117433501</v>
      </c>
      <c r="AA520" s="283">
        <f>SUMIFS([1]WT!AL$4728:AL$4749,[1]WT!$I$4728:$I$4749,$B520)*rng_WT_unit_consbysector.factor</f>
        <v>75.374371525438505</v>
      </c>
      <c r="AB520" s="283">
        <f>SUMIFS([1]WT!AM$4728:AM$4749,[1]WT!$I$4728:$I$4749,$B520)*rng_WT_unit_consbysector.factor</f>
        <v>97.986230336710605</v>
      </c>
      <c r="AC520" s="283">
        <f>SUMIFS([1]WT!AN$4728:AN$4749,[1]WT!$I$4728:$I$4749,$B520)*rng_WT_unit_consbysector.factor</f>
        <v>147.054367047272</v>
      </c>
      <c r="AD520" s="283">
        <f>SUMIFS([1]WT!AO$4728:AO$4749,[1]WT!$I$4728:$I$4749,$B520)*rng_WT_unit_consbysector.factor</f>
        <v>157.41190978265101</v>
      </c>
      <c r="AE520" s="283">
        <f>SUMIFS([1]WT!AP$4728:AP$4749,[1]WT!$I$4728:$I$4749,$B520)*rng_WT_unit_consbysector.factor</f>
        <v>167.98244644458299</v>
      </c>
      <c r="AF520" s="283">
        <f>SUMIFS([1]WT!AQ$4728:AQ$4749,[1]WT!$I$4728:$I$4749,$B520)*rng_WT_unit_consbysector.factor</f>
        <v>178.86922726336201</v>
      </c>
      <c r="AG520" s="283">
        <f>SUMIFS([1]WT!AR$4728:AR$4749,[1]WT!$I$4728:$I$4749,$B520)*rng_WT_unit_consbysector.factor</f>
        <v>191.32364053534101</v>
      </c>
      <c r="AH520" s="283">
        <f>SUMIFS([1]WT!AS$4728:AS$4749,[1]WT!$I$4728:$I$4749,$B520)*rng_WT_unit_consbysector.factor</f>
        <v>204.874596884525</v>
      </c>
      <c r="AI520" s="283">
        <f>SUMIFS([1]WT!AT$4728:AT$4749,[1]WT!$I$4728:$I$4749,$B520)*rng_WT_unit_consbysector.factor</f>
        <v>219.77097146460801</v>
      </c>
      <c r="AJ520" s="283">
        <f>SUMIFS([1]WT!AU$4728:AU$4749,[1]WT!$I$4728:$I$4749,$B520)*rng_WT_unit_consbysector.factor</f>
        <v>235.42358999257701</v>
      </c>
      <c r="AK520" s="283">
        <f>SUMIFS([1]WT!AV$4728:AV$4749,[1]WT!$I$4728:$I$4749,$B520)*rng_WT_unit_consbysector.factor</f>
        <v>251.586016663896</v>
      </c>
      <c r="AL520" s="283">
        <f>SUMIFS([1]WT!AW$4728:AW$4749,[1]WT!$I$4728:$I$4749,$B520)*rng_WT_unit_consbysector.factor</f>
        <v>267.84038352361898</v>
      </c>
      <c r="AM520" s="283">
        <f>SUMIFS([1]WT!AX$4728:AX$4749,[1]WT!$I$4728:$I$4749,$B520)*rng_WT_unit_consbysector.factor</f>
        <v>284.15340223171302</v>
      </c>
      <c r="AN520" s="283">
        <f>SUMIFS([1]WT!AY$4728:AY$4749,[1]WT!$I$4728:$I$4749,$B520)*rng_WT_unit_consbysector.factor</f>
        <v>300.94488585813298</v>
      </c>
      <c r="AO520" s="283">
        <f>SUMIFS([1]WT!AZ$4728:AZ$4749,[1]WT!$I$4728:$I$4749,$B520)*rng_WT_unit_consbysector.factor</f>
        <v>317.785976765057</v>
      </c>
      <c r="AP520" s="283">
        <f>SUMIFS([1]WT!BA$4728:BA$4749,[1]WT!$I$4728:$I$4749,$B520)*rng_WT_unit_consbysector.factor</f>
        <v>334.642729441977</v>
      </c>
      <c r="AQ520" s="283">
        <f>SUMIFS([1]WT!BB$4728:BB$4749,[1]WT!$I$4728:$I$4749,$B520)*rng_WT_unit_consbysector.factor</f>
        <v>351.485181367574</v>
      </c>
      <c r="AR520" s="283">
        <f>SUMIFS([1]WT!BC$4728:BC$4749,[1]WT!$I$4728:$I$4749,$B520)*rng_WT_unit_consbysector.factor</f>
        <v>368.28210442729102</v>
      </c>
      <c r="AS520" s="283">
        <f>SUMIFS([1]WT!BD$4728:BD$4749,[1]WT!$I$4728:$I$4749,$B520)*rng_WT_unit_consbysector.factor</f>
        <v>386.75279254094102</v>
      </c>
      <c r="AT520" s="283">
        <f>SUMIFS([1]WT!BE$4728:BE$4749,[1]WT!$I$4728:$I$4749,$B520)*rng_WT_unit_consbysector.factor</f>
        <v>405.312691477219</v>
      </c>
      <c r="AU520" s="283">
        <f>SUMIFS([1]WT!BF$4728:BF$4749,[1]WT!$I$4728:$I$4749,$B520)*rng_WT_unit_consbysector.factor</f>
        <v>423.92468067445299</v>
      </c>
      <c r="AV520" s="283">
        <f>SUMIFS([1]WT!BG$4728:BG$4749,[1]WT!$I$4728:$I$4749,$B520)*rng_WT_unit_consbysector.factor</f>
        <v>445.994761108587</v>
      </c>
      <c r="AW520" s="283">
        <f>SUMIFS([1]WT!BH$4728:BH$4749,[1]WT!$I$4728:$I$4749,$B520)*rng_WT_unit_consbysector.factor</f>
        <v>468.354605572531</v>
      </c>
      <c r="AX520" s="283">
        <f>SUMIFS([1]WT!BI$4728:BI$4749,[1]WT!$I$4728:$I$4749,$B520)*rng_WT_unit_consbysector.factor</f>
        <v>490.96228978515302</v>
      </c>
      <c r="AY520" s="283">
        <f>SUMIFS([1]WT!BJ$4728:BJ$4749,[1]WT!$I$4728:$I$4749,$B520)*rng_WT_unit_consbysector.factor</f>
        <v>513.79911044081996</v>
      </c>
      <c r="AZ520" s="283">
        <f>SUMIFS([1]WT!BK$4728:BK$4749,[1]WT!$I$4728:$I$4749,$B520)*rng_WT_unit_consbysector.factor</f>
        <v>536.86133770195897</v>
      </c>
      <c r="BA520" s="283">
        <f>SUMIFS([1]WT!BL$4728:BL$4749,[1]WT!$I$4728:$I$4749,$B520)*rng_WT_unit_consbysector.factor</f>
        <v>560.16006425520698</v>
      </c>
      <c r="BB520" s="283">
        <f>SUMIFS([1]WT!BM$4728:BM$4749,[1]WT!$I$4728:$I$4749,$B520)*rng_WT_unit_consbysector.factor</f>
        <v>583.68189165194303</v>
      </c>
      <c r="BD520" s="287">
        <f t="shared" si="79"/>
        <v>1</v>
      </c>
      <c r="BE520" s="285">
        <f t="shared" si="80"/>
        <v>1</v>
      </c>
      <c r="BF520" s="264">
        <v>10</v>
      </c>
      <c r="BG520" s="287">
        <f t="shared" si="81"/>
        <v>0.12406152281236385</v>
      </c>
    </row>
    <row r="521" spans="2:59">
      <c r="B521" s="320" t="str" cm="1">
        <f t="array" ref="B521">INDEX(rng_Ref_sectors.List,[1]Ref!$A75)</f>
        <v>Rail</v>
      </c>
      <c r="C521" s="282"/>
      <c r="D521" s="283">
        <f>SUMIFS([1]WT!O$4728:O$4749,[1]WT!$I$4728:$I$4749,$B521)*rng_WT_unit_consbysector.factor</f>
        <v>0</v>
      </c>
      <c r="E521" s="283">
        <f>SUMIFS([1]WT!P$4728:P$4749,[1]WT!$I$4728:$I$4749,$B521)*rng_WT_unit_consbysector.factor</f>
        <v>0</v>
      </c>
      <c r="F521" s="283">
        <f>SUMIFS([1]WT!Q$4728:Q$4749,[1]WT!$I$4728:$I$4749,$B521)*rng_WT_unit_consbysector.factor</f>
        <v>0</v>
      </c>
      <c r="G521" s="283">
        <f>SUMIFS([1]WT!R$4728:R$4749,[1]WT!$I$4728:$I$4749,$B521)*rng_WT_unit_consbysector.factor</f>
        <v>0</v>
      </c>
      <c r="H521" s="283">
        <f>SUMIFS([1]WT!S$4728:S$4749,[1]WT!$I$4728:$I$4749,$B521)*rng_WT_unit_consbysector.factor</f>
        <v>0</v>
      </c>
      <c r="I521" s="283">
        <f>SUMIFS([1]WT!T$4728:T$4749,[1]WT!$I$4728:$I$4749,$B521)*rng_WT_unit_consbysector.factor</f>
        <v>0</v>
      </c>
      <c r="J521" s="283">
        <f>SUMIFS([1]WT!U$4728:U$4749,[1]WT!$I$4728:$I$4749,$B521)*rng_WT_unit_consbysector.factor</f>
        <v>0</v>
      </c>
      <c r="K521" s="283">
        <f>SUMIFS([1]WT!V$4728:V$4749,[1]WT!$I$4728:$I$4749,$B521)*rng_WT_unit_consbysector.factor</f>
        <v>0</v>
      </c>
      <c r="L521" s="283">
        <f>SUMIFS([1]WT!W$4728:W$4749,[1]WT!$I$4728:$I$4749,$B521)*rng_WT_unit_consbysector.factor</f>
        <v>0</v>
      </c>
      <c r="M521" s="283">
        <f>SUMIFS([1]WT!X$4728:X$4749,[1]WT!$I$4728:$I$4749,$B521)*rng_WT_unit_consbysector.factor</f>
        <v>0</v>
      </c>
      <c r="N521" s="283">
        <f>SUMIFS([1]WT!Y$4728:Y$4749,[1]WT!$I$4728:$I$4749,$B521)*rng_WT_unit_consbysector.factor</f>
        <v>0</v>
      </c>
      <c r="O521" s="283">
        <f>SUMIFS([1]WT!Z$4728:Z$4749,[1]WT!$I$4728:$I$4749,$B521)*rng_WT_unit_consbysector.factor</f>
        <v>7.8806000999999997</v>
      </c>
      <c r="P521" s="283">
        <f>SUMIFS([1]WT!AA$4728:AA$4749,[1]WT!$I$4728:$I$4749,$B521)*rng_WT_unit_consbysector.factor</f>
        <v>6.3650998999999997</v>
      </c>
      <c r="Q521" s="283">
        <f>SUMIFS([1]WT!AB$4728:AB$4749,[1]WT!$I$4728:$I$4749,$B521)*rng_WT_unit_consbysector.factor</f>
        <v>7.7074005999999997</v>
      </c>
      <c r="R521" s="283">
        <f>SUMIFS([1]WT!AC$4728:AC$4749,[1]WT!$I$4728:$I$4749,$B521)*rng_WT_unit_consbysector.factor</f>
        <v>7.4909011000000003</v>
      </c>
      <c r="S521" s="283">
        <f>SUMIFS([1]WT!AD$4728:AD$4749,[1]WT!$I$4728:$I$4749,$B521)*rng_WT_unit_consbysector.factor</f>
        <v>6.3217999999999996</v>
      </c>
      <c r="T521" s="283">
        <f>SUMIFS([1]WT!AE$4728:AE$4749,[1]WT!$I$4728:$I$4749,$B521)*rng_WT_unit_consbysector.factor</f>
        <v>5.9321010999999997</v>
      </c>
      <c r="U521" s="283">
        <f>SUMIFS([1]WT!AF$4728:AF$4749,[1]WT!$I$4728:$I$4749,$B521)*rng_WT_unit_consbysector.factor</f>
        <v>8.4681379000000003</v>
      </c>
      <c r="V521" s="283">
        <f>SUMIFS([1]WT!AG$4728:AG$4749,[1]WT!$I$4728:$I$4749,$B521)*rng_WT_unit_consbysector.factor</f>
        <v>10.9547287</v>
      </c>
      <c r="W521" s="283">
        <f>SUMIFS([1]WT!AH$4728:AH$4749,[1]WT!$I$4728:$I$4749,$B521)*rng_WT_unit_consbysector.factor</f>
        <v>12.732623999999999</v>
      </c>
      <c r="X521" s="283">
        <f>SUMIFS([1]WT!AI$4728:AI$4749,[1]WT!$I$4728:$I$4749,$B521)*rng_WT_unit_consbysector.factor</f>
        <v>7.4250427999999999</v>
      </c>
      <c r="Y521" s="283">
        <f>SUMIFS([1]WT!AJ$4728:AJ$4749,[1]WT!$I$4728:$I$4749,$B521)*rng_WT_unit_consbysector.factor</f>
        <v>8.7677747000000004</v>
      </c>
      <c r="Z521" s="283">
        <f>SUMIFS([1]WT!AK$4728:AK$4749,[1]WT!$I$4728:$I$4749,$B521)*rng_WT_unit_consbysector.factor</f>
        <v>12.168092097937301</v>
      </c>
      <c r="AA521" s="283">
        <f>SUMIFS([1]WT!AL$4728:AL$4749,[1]WT!$I$4728:$I$4749,$B521)*rng_WT_unit_consbysector.factor</f>
        <v>13.0069078483721</v>
      </c>
      <c r="AB521" s="283">
        <f>SUMIFS([1]WT!AM$4728:AM$4749,[1]WT!$I$4728:$I$4749,$B521)*rng_WT_unit_consbysector.factor</f>
        <v>12.8884591402169</v>
      </c>
      <c r="AC521" s="283">
        <f>SUMIFS([1]WT!AN$4728:AN$4749,[1]WT!$I$4728:$I$4749,$B521)*rng_WT_unit_consbysector.factor</f>
        <v>12.726457106621201</v>
      </c>
      <c r="AD521" s="283">
        <f>SUMIFS([1]WT!AO$4728:AO$4749,[1]WT!$I$4728:$I$4749,$B521)*rng_WT_unit_consbysector.factor</f>
        <v>12.5734490574324</v>
      </c>
      <c r="AE521" s="283">
        <f>SUMIFS([1]WT!AP$4728:AP$4749,[1]WT!$I$4728:$I$4749,$B521)*rng_WT_unit_consbysector.factor</f>
        <v>12.408353401827</v>
      </c>
      <c r="AF521" s="283">
        <f>SUMIFS([1]WT!AQ$4728:AQ$4749,[1]WT!$I$4728:$I$4749,$B521)*rng_WT_unit_consbysector.factor</f>
        <v>12.2432993737419</v>
      </c>
      <c r="AG521" s="283">
        <f>SUMIFS([1]WT!AR$4728:AR$4749,[1]WT!$I$4728:$I$4749,$B521)*rng_WT_unit_consbysector.factor</f>
        <v>12.0792976371911</v>
      </c>
      <c r="AH521" s="283">
        <f>SUMIFS([1]WT!AS$4728:AS$4749,[1]WT!$I$4728:$I$4749,$B521)*rng_WT_unit_consbysector.factor</f>
        <v>11.9158976886446</v>
      </c>
      <c r="AI521" s="283">
        <f>SUMIFS([1]WT!AT$4728:AT$4749,[1]WT!$I$4728:$I$4749,$B521)*rng_WT_unit_consbysector.factor</f>
        <v>11.752805601327299</v>
      </c>
      <c r="AJ521" s="283">
        <f>SUMIFS([1]WT!AU$4728:AU$4749,[1]WT!$I$4728:$I$4749,$B521)*rng_WT_unit_consbysector.factor</f>
        <v>11.589849476182399</v>
      </c>
      <c r="AK521" s="283">
        <f>SUMIFS([1]WT!AV$4728:AV$4749,[1]WT!$I$4728:$I$4749,$B521)*rng_WT_unit_consbysector.factor</f>
        <v>11.4267610528526</v>
      </c>
      <c r="AL521" s="283">
        <f>SUMIFS([1]WT!AW$4728:AW$4749,[1]WT!$I$4728:$I$4749,$B521)*rng_WT_unit_consbysector.factor</f>
        <v>11.263437424994899</v>
      </c>
      <c r="AM521" s="283">
        <f>SUMIFS([1]WT!AX$4728:AX$4749,[1]WT!$I$4728:$I$4749,$B521)*rng_WT_unit_consbysector.factor</f>
        <v>11.0996039356012</v>
      </c>
      <c r="AN521" s="283">
        <f>SUMIFS([1]WT!AY$4728:AY$4749,[1]WT!$I$4728:$I$4749,$B521)*rng_WT_unit_consbysector.factor</f>
        <v>10.9351170081265</v>
      </c>
      <c r="AO521" s="283">
        <f>SUMIFS([1]WT!AZ$4728:AZ$4749,[1]WT!$I$4728:$I$4749,$B521)*rng_WT_unit_consbysector.factor</f>
        <v>10.7699705223392</v>
      </c>
      <c r="AP521" s="283">
        <f>SUMIFS([1]WT!BA$4728:BA$4749,[1]WT!$I$4728:$I$4749,$B521)*rng_WT_unit_consbysector.factor</f>
        <v>10.6042897367303</v>
      </c>
      <c r="AQ521" s="283">
        <f>SUMIFS([1]WT!BB$4728:BB$4749,[1]WT!$I$4728:$I$4749,$B521)*rng_WT_unit_consbysector.factor</f>
        <v>10.437846890611301</v>
      </c>
      <c r="AR521" s="283">
        <f>SUMIFS([1]WT!BC$4728:BC$4749,[1]WT!$I$4728:$I$4749,$B521)*rng_WT_unit_consbysector.factor</f>
        <v>10.2704825252377</v>
      </c>
      <c r="AS521" s="283">
        <f>SUMIFS([1]WT!BD$4728:BD$4749,[1]WT!$I$4728:$I$4749,$B521)*rng_WT_unit_consbysector.factor</f>
        <v>10.1022367597255</v>
      </c>
      <c r="AT521" s="283">
        <f>SUMIFS([1]WT!BE$4728:BE$4749,[1]WT!$I$4728:$I$4749,$B521)*rng_WT_unit_consbysector.factor</f>
        <v>9.9330935307486001</v>
      </c>
      <c r="AU521" s="283">
        <f>SUMIFS([1]WT!BF$4728:BF$4749,[1]WT!$I$4728:$I$4749,$B521)*rng_WT_unit_consbysector.factor</f>
        <v>9.7629712418186099</v>
      </c>
      <c r="AV521" s="283">
        <f>SUMIFS([1]WT!BG$4728:BG$4749,[1]WT!$I$4728:$I$4749,$B521)*rng_WT_unit_consbysector.factor</f>
        <v>9.5918839313502993</v>
      </c>
      <c r="AW521" s="283">
        <f>SUMIFS([1]WT!BH$4728:BH$4749,[1]WT!$I$4728:$I$4749,$B521)*rng_WT_unit_consbysector.factor</f>
        <v>9.4196917795667403</v>
      </c>
      <c r="AX521" s="283">
        <f>SUMIFS([1]WT!BI$4728:BI$4749,[1]WT!$I$4728:$I$4749,$B521)*rng_WT_unit_consbysector.factor</f>
        <v>9.2463935085303604</v>
      </c>
      <c r="AY521" s="283">
        <f>SUMIFS([1]WT!BJ$4728:BJ$4749,[1]WT!$I$4728:$I$4749,$B521)*rng_WT_unit_consbysector.factor</f>
        <v>9.0719729224604002</v>
      </c>
      <c r="AZ521" s="283">
        <f>SUMIFS([1]WT!BK$4728:BK$4749,[1]WT!$I$4728:$I$4749,$B521)*rng_WT_unit_consbysector.factor</f>
        <v>8.8963890576408797</v>
      </c>
      <c r="BA521" s="283">
        <f>SUMIFS([1]WT!BL$4728:BL$4749,[1]WT!$I$4728:$I$4749,$B521)*rng_WT_unit_consbysector.factor</f>
        <v>8.7195138691947207</v>
      </c>
      <c r="BB521" s="283">
        <f>SUMIFS([1]WT!BM$4728:BM$4749,[1]WT!$I$4728:$I$4749,$B521)*rng_WT_unit_consbysector.factor</f>
        <v>8.54145424808309</v>
      </c>
      <c r="BD521" s="287">
        <f t="shared" si="79"/>
        <v>0.47085893968773679</v>
      </c>
      <c r="BE521" s="285">
        <f t="shared" si="80"/>
        <v>6</v>
      </c>
      <c r="BF521" s="264">
        <v>11</v>
      </c>
      <c r="BG521" s="287">
        <f t="shared" si="81"/>
        <v>1.8154851747246164E-3</v>
      </c>
    </row>
    <row r="522" spans="2:59">
      <c r="B522" s="320" t="str" cm="1">
        <f t="array" ref="B522">INDEX(rng_Ref_sectors.List,[1]Ref!$A76)</f>
        <v>Other sectors</v>
      </c>
      <c r="C522" s="282"/>
      <c r="D522" s="283">
        <f>SUMIFS([1]WT!O$4728:O$4749,[1]WT!$I$4728:$I$4749,$B522)*rng_WT_unit_consbysector.factor</f>
        <v>152.52959999999999</v>
      </c>
      <c r="E522" s="283">
        <f>SUMIFS([1]WT!P$4728:P$4749,[1]WT!$I$4728:$I$4749,$B522)*rng_WT_unit_consbysector.factor</f>
        <v>159.51009999999999</v>
      </c>
      <c r="F522" s="283">
        <f>SUMIFS([1]WT!Q$4728:Q$4749,[1]WT!$I$4728:$I$4749,$B522)*rng_WT_unit_consbysector.factor</f>
        <v>155.59139999999999</v>
      </c>
      <c r="G522" s="283">
        <f>SUMIFS([1]WT!R$4728:R$4749,[1]WT!$I$4728:$I$4749,$B522)*rng_WT_unit_consbysector.factor</f>
        <v>146.60890000000001</v>
      </c>
      <c r="H522" s="283">
        <f>SUMIFS([1]WT!S$4728:S$4749,[1]WT!$I$4728:$I$4749,$B522)*rng_WT_unit_consbysector.factor</f>
        <v>163.24979999999999</v>
      </c>
      <c r="I522" s="283">
        <f>SUMIFS([1]WT!T$4728:T$4749,[1]WT!$I$4728:$I$4749,$B522)*rng_WT_unit_consbysector.factor</f>
        <v>147.51249999999999</v>
      </c>
      <c r="J522" s="283">
        <f>SUMIFS([1]WT!U$4728:U$4749,[1]WT!$I$4728:$I$4749,$B522)*rng_WT_unit_consbysector.factor</f>
        <v>130.31059999999999</v>
      </c>
      <c r="K522" s="283">
        <f>SUMIFS([1]WT!V$4728:V$4749,[1]WT!$I$4728:$I$4749,$B522)*rng_WT_unit_consbysector.factor</f>
        <v>124.64060000000001</v>
      </c>
      <c r="L522" s="283">
        <f>SUMIFS([1]WT!W$4728:W$4749,[1]WT!$I$4728:$I$4749,$B522)*rng_WT_unit_consbysector.factor</f>
        <v>121.75709999999999</v>
      </c>
      <c r="M522" s="283">
        <f>SUMIFS([1]WT!X$4728:X$4749,[1]WT!$I$4728:$I$4749,$B522)*rng_WT_unit_consbysector.factor</f>
        <v>121.1049</v>
      </c>
      <c r="N522" s="283">
        <f>SUMIFS([1]WT!Y$4728:Y$4749,[1]WT!$I$4728:$I$4749,$B522)*rng_WT_unit_consbysector.factor</f>
        <v>102.7277</v>
      </c>
      <c r="O522" s="283">
        <f>SUMIFS([1]WT!Z$4728:Z$4749,[1]WT!$I$4728:$I$4749,$B522)*rng_WT_unit_consbysector.factor</f>
        <v>127.8064</v>
      </c>
      <c r="P522" s="283">
        <f>SUMIFS([1]WT!AA$4728:AA$4749,[1]WT!$I$4728:$I$4749,$B522)*rng_WT_unit_consbysector.factor</f>
        <v>161.4196</v>
      </c>
      <c r="Q522" s="283">
        <f>SUMIFS([1]WT!AB$4728:AB$4749,[1]WT!$I$4728:$I$4749,$B522)*rng_WT_unit_consbysector.factor</f>
        <v>146.0196</v>
      </c>
      <c r="R522" s="283">
        <f>SUMIFS([1]WT!AC$4728:AC$4749,[1]WT!$I$4728:$I$4749,$B522)*rng_WT_unit_consbysector.factor</f>
        <v>132.2396</v>
      </c>
      <c r="S522" s="283">
        <f>SUMIFS([1]WT!AD$4728:AD$4749,[1]WT!$I$4728:$I$4749,$B522)*rng_WT_unit_consbysector.factor</f>
        <v>94.441599999999994</v>
      </c>
      <c r="T522" s="283">
        <f>SUMIFS([1]WT!AE$4728:AE$4749,[1]WT!$I$4728:$I$4749,$B522)*rng_WT_unit_consbysector.factor</f>
        <v>90.356200000000001</v>
      </c>
      <c r="U522" s="283">
        <f>SUMIFS([1]WT!AF$4728:AF$4749,[1]WT!$I$4728:$I$4749,$B522)*rng_WT_unit_consbysector.factor</f>
        <v>83.166880954368807</v>
      </c>
      <c r="V522" s="283">
        <f>SUMIFS([1]WT!AG$4728:AG$4749,[1]WT!$I$4728:$I$4749,$B522)*rng_WT_unit_consbysector.factor</f>
        <v>65.582351188488701</v>
      </c>
      <c r="W522" s="283">
        <f>SUMIFS([1]WT!AH$4728:AH$4749,[1]WT!$I$4728:$I$4749,$B522)*rng_WT_unit_consbysector.factor</f>
        <v>43.436222547089997</v>
      </c>
      <c r="X522" s="283">
        <f>SUMIFS([1]WT!AI$4728:AI$4749,[1]WT!$I$4728:$I$4749,$B522)*rng_WT_unit_consbysector.factor</f>
        <v>38.698546893313797</v>
      </c>
      <c r="Y522" s="283">
        <f>SUMIFS([1]WT!AJ$4728:AJ$4749,[1]WT!$I$4728:$I$4749,$B522)*rng_WT_unit_consbysector.factor</f>
        <v>46.143650000000001</v>
      </c>
      <c r="Z522" s="283">
        <f>SUMIFS([1]WT!AK$4728:AK$4749,[1]WT!$I$4728:$I$4749,$B522)*rng_WT_unit_consbysector.factor</f>
        <v>48.551931728748499</v>
      </c>
      <c r="AA522" s="283">
        <f>SUMIFS([1]WT!AL$4728:AL$4749,[1]WT!$I$4728:$I$4749,$B522)*rng_WT_unit_consbysector.factor</f>
        <v>49.136699979505401</v>
      </c>
      <c r="AB522" s="283">
        <f>SUMIFS([1]WT!AM$4728:AM$4749,[1]WT!$I$4728:$I$4749,$B522)*rng_WT_unit_consbysector.factor</f>
        <v>48.669113470217802</v>
      </c>
      <c r="AC522" s="283">
        <f>SUMIFS([1]WT!AN$4728:AN$4749,[1]WT!$I$4728:$I$4749,$B522)*rng_WT_unit_consbysector.factor</f>
        <v>48.177483066759201</v>
      </c>
      <c r="AD522" s="283">
        <f>SUMIFS([1]WT!AO$4728:AO$4749,[1]WT!$I$4728:$I$4749,$B522)*rng_WT_unit_consbysector.factor</f>
        <v>47.661804834601398</v>
      </c>
      <c r="AE522" s="283">
        <f>SUMIFS([1]WT!AP$4728:AP$4749,[1]WT!$I$4728:$I$4749,$B522)*rng_WT_unit_consbysector.factor</f>
        <v>47.122121085134097</v>
      </c>
      <c r="AF522" s="283">
        <f>SUMIFS([1]WT!AQ$4728:AQ$4749,[1]WT!$I$4728:$I$4749,$B522)*rng_WT_unit_consbysector.factor</f>
        <v>46.558524590971999</v>
      </c>
      <c r="AG522" s="283">
        <f>SUMIFS([1]WT!AR$4728:AR$4749,[1]WT!$I$4728:$I$4749,$B522)*rng_WT_unit_consbysector.factor</f>
        <v>45.971162815196898</v>
      </c>
      <c r="AH522" s="283">
        <f>SUMIFS([1]WT!AS$4728:AS$4749,[1]WT!$I$4728:$I$4749,$B522)*rng_WT_unit_consbysector.factor</f>
        <v>45.360242106223602</v>
      </c>
      <c r="AI522" s="283">
        <f>SUMIFS([1]WT!AT$4728:AT$4749,[1]WT!$I$4728:$I$4749,$B522)*rng_WT_unit_consbysector.factor</f>
        <v>44.726031804107599</v>
      </c>
      <c r="AJ522" s="283">
        <f>SUMIFS([1]WT!AU$4728:AU$4749,[1]WT!$I$4728:$I$4749,$B522)*rng_WT_unit_consbysector.factor</f>
        <v>44.068868198493497</v>
      </c>
      <c r="AK522" s="283">
        <f>SUMIFS([1]WT!AV$4728:AV$4749,[1]WT!$I$4728:$I$4749,$B522)*rng_WT_unit_consbysector.factor</f>
        <v>43.389158273217397</v>
      </c>
      <c r="AL522" s="283">
        <f>SUMIFS([1]WT!AW$4728:AW$4749,[1]WT!$I$4728:$I$4749,$B522)*rng_WT_unit_consbysector.factor</f>
        <v>42.687383168038998</v>
      </c>
      <c r="AM522" s="283">
        <f>SUMIFS([1]WT!AX$4728:AX$4749,[1]WT!$I$4728:$I$4749,$B522)*rng_WT_unit_consbysector.factor</f>
        <v>41.964101284305798</v>
      </c>
      <c r="AN522" s="283">
        <f>SUMIFS([1]WT!AY$4728:AY$4749,[1]WT!$I$4728:$I$4749,$B522)*rng_WT_unit_consbysector.factor</f>
        <v>41.219950958774398</v>
      </c>
      <c r="AO522" s="283">
        <f>SUMIFS([1]WT!AZ$4728:AZ$4749,[1]WT!$I$4728:$I$4749,$B522)*rng_WT_unit_consbysector.factor</f>
        <v>40.455652628577901</v>
      </c>
      <c r="AP522" s="283">
        <f>SUMIFS([1]WT!BA$4728:BA$4749,[1]WT!$I$4728:$I$4749,$B522)*rng_WT_unit_consbysector.factor</f>
        <v>39.672010410639899</v>
      </c>
      <c r="AQ522" s="283">
        <f>SUMIFS([1]WT!BB$4728:BB$4749,[1]WT!$I$4728:$I$4749,$B522)*rng_WT_unit_consbysector.factor</f>
        <v>38.869913020926901</v>
      </c>
      <c r="AR522" s="283">
        <f>SUMIFS([1]WT!BC$4728:BC$4749,[1]WT!$I$4728:$I$4749,$B522)*rng_WT_unit_consbysector.factor</f>
        <v>38.050333962952401</v>
      </c>
      <c r="AS522" s="283">
        <f>SUMIFS([1]WT!BD$4728:BD$4749,[1]WT!$I$4728:$I$4749,$B522)*rng_WT_unit_consbysector.factor</f>
        <v>37.214330921063898</v>
      </c>
      <c r="AT522" s="283">
        <f>SUMIFS([1]WT!BE$4728:BE$4749,[1]WT!$I$4728:$I$4749,$B522)*rng_WT_unit_consbysector.factor</f>
        <v>36.363044302312503</v>
      </c>
      <c r="AU522" s="283">
        <f>SUMIFS([1]WT!BF$4728:BF$4749,[1]WT!$I$4728:$I$4749,$B522)*rng_WT_unit_consbysector.factor</f>
        <v>35.497694881150998</v>
      </c>
      <c r="AV522" s="283">
        <f>SUMIFS([1]WT!BG$4728:BG$4749,[1]WT!$I$4728:$I$4749,$B522)*rng_WT_unit_consbysector.factor</f>
        <v>34.619580513773002</v>
      </c>
      <c r="AW522" s="283">
        <f>SUMIFS([1]WT!BH$4728:BH$4749,[1]WT!$I$4728:$I$4749,$B522)*rng_WT_unit_consbysector.factor</f>
        <v>33.730071903434101</v>
      </c>
      <c r="AX522" s="283">
        <f>SUMIFS([1]WT!BI$4728:BI$4749,[1]WT!$I$4728:$I$4749,$B522)*rng_WT_unit_consbysector.factor</f>
        <v>32.830607414352897</v>
      </c>
      <c r="AY522" s="283">
        <f>SUMIFS([1]WT!BJ$4728:BJ$4749,[1]WT!$I$4728:$I$4749,$B522)*rng_WT_unit_consbysector.factor</f>
        <v>31.922686949467298</v>
      </c>
      <c r="AZ522" s="283">
        <f>SUMIFS([1]WT!BK$4728:BK$4749,[1]WT!$I$4728:$I$4749,$B522)*rng_WT_unit_consbysector.factor</f>
        <v>31.007864925979501</v>
      </c>
      <c r="BA522" s="283">
        <f>SUMIFS([1]WT!BL$4728:BL$4749,[1]WT!$I$4728:$I$4749,$B522)*rng_WT_unit_consbysector.factor</f>
        <v>30.087742401807301</v>
      </c>
      <c r="BB522" s="283">
        <f>SUMIFS([1]WT!BM$4728:BM$4749,[1]WT!$I$4728:$I$4749,$B522)*rng_WT_unit_consbysector.factor</f>
        <v>29.1639584251913</v>
      </c>
      <c r="BD522" s="287">
        <f t="shared" si="79"/>
        <v>0.47426311387260645</v>
      </c>
      <c r="BE522" s="285">
        <f t="shared" si="80"/>
        <v>5</v>
      </c>
      <c r="BF522" s="264">
        <v>12</v>
      </c>
      <c r="BG522" s="287">
        <f t="shared" si="81"/>
        <v>6.1987962025438943E-3</v>
      </c>
    </row>
    <row r="523" spans="2:59">
      <c r="B523" s="320" t="str" cm="1">
        <f t="array" ref="B523">INDEX(rng_Ref_sectors.List,[1]Ref!$A77)</f>
        <v>Non-energy use</v>
      </c>
      <c r="C523" s="282"/>
      <c r="D523" s="283">
        <f>SUMIFS([1]WT!O$4728:O$4749,[1]WT!$I$4728:$I$4749,$B523)*rng_WT_unit_consbysector.factor</f>
        <v>80.734781902309905</v>
      </c>
      <c r="E523" s="283">
        <f>SUMIFS([1]WT!P$4728:P$4749,[1]WT!$I$4728:$I$4749,$B523)*rng_WT_unit_consbysector.factor</f>
        <v>80.521736018595007</v>
      </c>
      <c r="F523" s="283">
        <f>SUMIFS([1]WT!Q$4728:Q$4749,[1]WT!$I$4728:$I$4749,$B523)*rng_WT_unit_consbysector.factor</f>
        <v>83.542723618477595</v>
      </c>
      <c r="G523" s="283">
        <f>SUMIFS([1]WT!R$4728:R$4749,[1]WT!$I$4728:$I$4749,$B523)*rng_WT_unit_consbysector.factor</f>
        <v>87.142751499870101</v>
      </c>
      <c r="H523" s="283">
        <f>SUMIFS([1]WT!S$4728:S$4749,[1]WT!$I$4728:$I$4749,$B523)*rng_WT_unit_consbysector.factor</f>
        <v>92.772841601802497</v>
      </c>
      <c r="I523" s="283">
        <f>SUMIFS([1]WT!T$4728:T$4749,[1]WT!$I$4728:$I$4749,$B523)*rng_WT_unit_consbysector.factor</f>
        <v>90.552805925128098</v>
      </c>
      <c r="J523" s="283">
        <f>SUMIFS([1]WT!U$4728:U$4749,[1]WT!$I$4728:$I$4749,$B523)*rng_WT_unit_consbysector.factor</f>
        <v>93.3406251260256</v>
      </c>
      <c r="K523" s="283">
        <f>SUMIFS([1]WT!V$4728:V$4749,[1]WT!$I$4728:$I$4749,$B523)*rng_WT_unit_consbysector.factor</f>
        <v>95.062018775641704</v>
      </c>
      <c r="L523" s="283">
        <f>SUMIFS([1]WT!W$4728:W$4749,[1]WT!$I$4728:$I$4749,$B523)*rng_WT_unit_consbysector.factor</f>
        <v>91.896906878398497</v>
      </c>
      <c r="M523" s="283">
        <f>SUMIFS([1]WT!X$4728:X$4749,[1]WT!$I$4728:$I$4749,$B523)*rng_WT_unit_consbysector.factor</f>
        <v>93.637216330828196</v>
      </c>
      <c r="N523" s="283">
        <f>SUMIFS([1]WT!Y$4728:Y$4749,[1]WT!$I$4728:$I$4749,$B523)*rng_WT_unit_consbysector.factor</f>
        <v>104.055167374653</v>
      </c>
      <c r="O523" s="283">
        <f>SUMIFS([1]WT!Z$4728:Z$4749,[1]WT!$I$4728:$I$4749,$B523)*rng_WT_unit_consbysector.factor</f>
        <v>106.255852490412</v>
      </c>
      <c r="P523" s="283">
        <f>SUMIFS([1]WT!AA$4728:AA$4749,[1]WT!$I$4728:$I$4749,$B523)*rng_WT_unit_consbysector.factor</f>
        <v>106.85528461856499</v>
      </c>
      <c r="Q523" s="283">
        <f>SUMIFS([1]WT!AB$4728:AB$4749,[1]WT!$I$4728:$I$4749,$B523)*rng_WT_unit_consbysector.factor</f>
        <v>110.919982941261</v>
      </c>
      <c r="R523" s="283">
        <f>SUMIFS([1]WT!AC$4728:AC$4749,[1]WT!$I$4728:$I$4749,$B523)*rng_WT_unit_consbysector.factor</f>
        <v>111.018591519433</v>
      </c>
      <c r="S523" s="283">
        <f>SUMIFS([1]WT!AD$4728:AD$4749,[1]WT!$I$4728:$I$4749,$B523)*rng_WT_unit_consbysector.factor</f>
        <v>113.549835165487</v>
      </c>
      <c r="T523" s="283">
        <f>SUMIFS([1]WT!AE$4728:AE$4749,[1]WT!$I$4728:$I$4749,$B523)*rng_WT_unit_consbysector.factor</f>
        <v>141.40756406639301</v>
      </c>
      <c r="U523" s="283">
        <f>SUMIFS([1]WT!AF$4728:AF$4749,[1]WT!$I$4728:$I$4749,$B523)*rng_WT_unit_consbysector.factor</f>
        <v>145.53900154046201</v>
      </c>
      <c r="V523" s="283">
        <f>SUMIFS([1]WT!AG$4728:AG$4749,[1]WT!$I$4728:$I$4749,$B523)*rng_WT_unit_consbysector.factor</f>
        <v>149.132156115095</v>
      </c>
      <c r="W523" s="283">
        <f>SUMIFS([1]WT!AH$4728:AH$4749,[1]WT!$I$4728:$I$4749,$B523)*rng_WT_unit_consbysector.factor</f>
        <v>146.27272096267001</v>
      </c>
      <c r="X523" s="283">
        <f>SUMIFS([1]WT!AI$4728:AI$4749,[1]WT!$I$4728:$I$4749,$B523)*rng_WT_unit_consbysector.factor</f>
        <v>147.41079400963801</v>
      </c>
      <c r="Y523" s="283">
        <f>SUMIFS([1]WT!AJ$4728:AJ$4749,[1]WT!$I$4728:$I$4749,$B523)*rng_WT_unit_consbysector.factor</f>
        <v>195.62661163237999</v>
      </c>
      <c r="Z523" s="283">
        <f>SUMIFS([1]WT!AK$4728:AK$4749,[1]WT!$I$4728:$I$4749,$B523)*rng_WT_unit_consbysector.factor</f>
        <v>243.85529346516</v>
      </c>
      <c r="AA523" s="283">
        <f>SUMIFS([1]WT!AL$4728:AL$4749,[1]WT!$I$4728:$I$4749,$B523)*rng_WT_unit_consbysector.factor</f>
        <v>293.96194398725299</v>
      </c>
      <c r="AB523" s="283">
        <f>SUMIFS([1]WT!AM$4728:AM$4749,[1]WT!$I$4728:$I$4749,$B523)*rng_WT_unit_consbysector.factor</f>
        <v>343.22656605586099</v>
      </c>
      <c r="AC523" s="283">
        <f>SUMIFS([1]WT!AN$4728:AN$4749,[1]WT!$I$4728:$I$4749,$B523)*rng_WT_unit_consbysector.factor</f>
        <v>392.09682471724699</v>
      </c>
      <c r="AD523" s="283">
        <f>SUMIFS([1]WT!AO$4728:AO$4749,[1]WT!$I$4728:$I$4749,$B523)*rng_WT_unit_consbysector.factor</f>
        <v>441.22405148516702</v>
      </c>
      <c r="AE523" s="283">
        <f>SUMIFS([1]WT!AP$4728:AP$4749,[1]WT!$I$4728:$I$4749,$B523)*rng_WT_unit_consbysector.factor</f>
        <v>491.05014978713598</v>
      </c>
      <c r="AF523" s="283">
        <f>SUMIFS([1]WT!AQ$4728:AQ$4749,[1]WT!$I$4728:$I$4749,$B523)*rng_WT_unit_consbysector.factor</f>
        <v>540.95975709449897</v>
      </c>
      <c r="AG523" s="283">
        <f>SUMIFS([1]WT!AR$4728:AR$4749,[1]WT!$I$4728:$I$4749,$B523)*rng_WT_unit_consbysector.factor</f>
        <v>590.60627489468197</v>
      </c>
      <c r="AH523" s="283">
        <f>SUMIFS([1]WT!AS$4728:AS$4749,[1]WT!$I$4728:$I$4749,$B523)*rng_WT_unit_consbysector.factor</f>
        <v>639.67673316901596</v>
      </c>
      <c r="AI523" s="283">
        <f>SUMIFS([1]WT!AT$4728:AT$4749,[1]WT!$I$4728:$I$4749,$B523)*rng_WT_unit_consbysector.factor</f>
        <v>662.48216884123599</v>
      </c>
      <c r="AJ523" s="283">
        <f>SUMIFS([1]WT!AU$4728:AU$4749,[1]WT!$I$4728:$I$4749,$B523)*rng_WT_unit_consbysector.factor</f>
        <v>685.63633648842904</v>
      </c>
      <c r="AK523" s="283">
        <f>SUMIFS([1]WT!AV$4728:AV$4749,[1]WT!$I$4728:$I$4749,$B523)*rng_WT_unit_consbysector.factor</f>
        <v>708.86794900434097</v>
      </c>
      <c r="AL523" s="283">
        <f>SUMIFS([1]WT!AW$4728:AW$4749,[1]WT!$I$4728:$I$4749,$B523)*rng_WT_unit_consbysector.factor</f>
        <v>732.25212717962097</v>
      </c>
      <c r="AM523" s="283">
        <f>SUMIFS([1]WT!AX$4728:AX$4749,[1]WT!$I$4728:$I$4749,$B523)*rng_WT_unit_consbysector.factor</f>
        <v>755.68172846268897</v>
      </c>
      <c r="AN523" s="283">
        <f>SUMIFS([1]WT!AY$4728:AY$4749,[1]WT!$I$4728:$I$4749,$B523)*rng_WT_unit_consbysector.factor</f>
        <v>777.89583824179795</v>
      </c>
      <c r="AO523" s="283">
        <f>SUMIFS([1]WT!AZ$4728:AZ$4749,[1]WT!$I$4728:$I$4749,$B523)*rng_WT_unit_consbysector.factor</f>
        <v>800.08184210652098</v>
      </c>
      <c r="AP523" s="283">
        <f>SUMIFS([1]WT!BA$4728:BA$4749,[1]WT!$I$4728:$I$4749,$B523)*rng_WT_unit_consbysector.factor</f>
        <v>822.29719237010795</v>
      </c>
      <c r="AQ523" s="283">
        <f>SUMIFS([1]WT!BB$4728:BB$4749,[1]WT!$I$4728:$I$4749,$B523)*rng_WT_unit_consbysector.factor</f>
        <v>844.49461555394498</v>
      </c>
      <c r="AR523" s="283">
        <f>SUMIFS([1]WT!BC$4728:BC$4749,[1]WT!$I$4728:$I$4749,$B523)*rng_WT_unit_consbysector.factor</f>
        <v>866.74290156804</v>
      </c>
      <c r="AS523" s="283">
        <f>SUMIFS([1]WT!BD$4728:BD$4749,[1]WT!$I$4728:$I$4749,$B523)*rng_WT_unit_consbysector.factor</f>
        <v>884.99538673687596</v>
      </c>
      <c r="AT523" s="283">
        <f>SUMIFS([1]WT!BE$4728:BE$4749,[1]WT!$I$4728:$I$4749,$B523)*rng_WT_unit_consbysector.factor</f>
        <v>903.30683006023401</v>
      </c>
      <c r="AU523" s="283">
        <f>SUMIFS([1]WT!BF$4728:BF$4749,[1]WT!$I$4728:$I$4749,$B523)*rng_WT_unit_consbysector.factor</f>
        <v>921.60685028304101</v>
      </c>
      <c r="AV523" s="283">
        <f>SUMIFS([1]WT!BG$4728:BG$4749,[1]WT!$I$4728:$I$4749,$B523)*rng_WT_unit_consbysector.factor</f>
        <v>939.995377251219</v>
      </c>
      <c r="AW523" s="283">
        <f>SUMIFS([1]WT!BH$4728:BH$4749,[1]WT!$I$4728:$I$4749,$B523)*rng_WT_unit_consbysector.factor</f>
        <v>958.55396103949897</v>
      </c>
      <c r="AX523" s="283">
        <f>SUMIFS([1]WT!BI$4728:BI$4749,[1]WT!$I$4728:$I$4749,$B523)*rng_WT_unit_consbysector.factor</f>
        <v>976.46399371759901</v>
      </c>
      <c r="AY523" s="283">
        <f>SUMIFS([1]WT!BJ$4728:BJ$4749,[1]WT!$I$4728:$I$4749,$B523)*rng_WT_unit_consbysector.factor</f>
        <v>994.61080333390203</v>
      </c>
      <c r="AZ523" s="283">
        <f>SUMIFS([1]WT!BK$4728:BK$4749,[1]WT!$I$4728:$I$4749,$B523)*rng_WT_unit_consbysector.factor</f>
        <v>1013.12528648143</v>
      </c>
      <c r="BA523" s="283">
        <f>SUMIFS([1]WT!BL$4728:BL$4749,[1]WT!$I$4728:$I$4749,$B523)*rng_WT_unit_consbysector.factor</f>
        <v>1031.9819611186099</v>
      </c>
      <c r="BB523" s="283">
        <f>SUMIFS([1]WT!BM$4728:BM$4749,[1]WT!$I$4728:$I$4749,$B523)*rng_WT_unit_consbysector.factor</f>
        <v>1051.36621616961</v>
      </c>
      <c r="BD523" s="287">
        <f t="shared" si="79"/>
        <v>0.70347180906947626</v>
      </c>
      <c r="BE523" s="285">
        <f t="shared" si="80"/>
        <v>4</v>
      </c>
      <c r="BF523" s="264">
        <v>13</v>
      </c>
      <c r="BG523" s="287">
        <f t="shared" si="81"/>
        <v>0.2234677753019178</v>
      </c>
    </row>
    <row r="524" spans="2:59">
      <c r="B524" s="320" t="str" cm="1">
        <f t="array" ref="B524">INDEX(rng_Ref_sectors.List,[1]Ref!$A78)</f>
        <v>Energy industry</v>
      </c>
      <c r="C524" s="282"/>
      <c r="D524" s="283">
        <f>SUMIFS([1]WT!O$4728:O$4749,[1]WT!$I$4728:$I$4749,$B524)*rng_WT_unit_consbysector.factor</f>
        <v>158.52097000000001</v>
      </c>
      <c r="E524" s="283">
        <f>SUMIFS([1]WT!P$4728:P$4749,[1]WT!$I$4728:$I$4749,$B524)*rng_WT_unit_consbysector.factor</f>
        <v>143.79895999999999</v>
      </c>
      <c r="F524" s="283">
        <f>SUMIFS([1]WT!Q$4728:Q$4749,[1]WT!$I$4728:$I$4749,$B524)*rng_WT_unit_consbysector.factor</f>
        <v>171.83840000000001</v>
      </c>
      <c r="G524" s="283">
        <f>SUMIFS([1]WT!R$4728:R$4749,[1]WT!$I$4728:$I$4749,$B524)*rng_WT_unit_consbysector.factor</f>
        <v>139.68022999999999</v>
      </c>
      <c r="H524" s="283">
        <f>SUMIFS([1]WT!S$4728:S$4749,[1]WT!$I$4728:$I$4749,$B524)*rng_WT_unit_consbysector.factor</f>
        <v>163.49047999999999</v>
      </c>
      <c r="I524" s="283">
        <f>SUMIFS([1]WT!T$4728:T$4749,[1]WT!$I$4728:$I$4749,$B524)*rng_WT_unit_consbysector.factor</f>
        <v>142.19234</v>
      </c>
      <c r="J524" s="283">
        <f>SUMIFS([1]WT!U$4728:U$4749,[1]WT!$I$4728:$I$4749,$B524)*rng_WT_unit_consbysector.factor</f>
        <v>112.96931000000001</v>
      </c>
      <c r="K524" s="283">
        <f>SUMIFS([1]WT!V$4728:V$4749,[1]WT!$I$4728:$I$4749,$B524)*rng_WT_unit_consbysector.factor</f>
        <v>128.40882999999999</v>
      </c>
      <c r="L524" s="283">
        <f>SUMIFS([1]WT!W$4728:W$4749,[1]WT!$I$4728:$I$4749,$B524)*rng_WT_unit_consbysector.factor</f>
        <v>69.847499999999997</v>
      </c>
      <c r="M524" s="283">
        <f>SUMIFS([1]WT!X$4728:X$4749,[1]WT!$I$4728:$I$4749,$B524)*rng_WT_unit_consbysector.factor</f>
        <v>120.52916999999999</v>
      </c>
      <c r="N524" s="283">
        <f>SUMIFS([1]WT!Y$4728:Y$4749,[1]WT!$I$4728:$I$4749,$B524)*rng_WT_unit_consbysector.factor</f>
        <v>135.25414000000001</v>
      </c>
      <c r="O524" s="283">
        <f>SUMIFS([1]WT!Z$4728:Z$4749,[1]WT!$I$4728:$I$4749,$B524)*rng_WT_unit_consbysector.factor</f>
        <v>197.6908</v>
      </c>
      <c r="P524" s="283">
        <f>SUMIFS([1]WT!AA$4728:AA$4749,[1]WT!$I$4728:$I$4749,$B524)*rng_WT_unit_consbysector.factor</f>
        <v>197.88004000000001</v>
      </c>
      <c r="Q524" s="283">
        <f>SUMIFS([1]WT!AB$4728:AB$4749,[1]WT!$I$4728:$I$4749,$B524)*rng_WT_unit_consbysector.factor</f>
        <v>282.66795000000002</v>
      </c>
      <c r="R524" s="283">
        <f>SUMIFS([1]WT!AC$4728:AC$4749,[1]WT!$I$4728:$I$4749,$B524)*rng_WT_unit_consbysector.factor</f>
        <v>250.58978999999999</v>
      </c>
      <c r="S524" s="283">
        <f>SUMIFS([1]WT!AD$4728:AD$4749,[1]WT!$I$4728:$I$4749,$B524)*rng_WT_unit_consbysector.factor</f>
        <v>162.12020000000001</v>
      </c>
      <c r="T524" s="283">
        <f>SUMIFS([1]WT!AE$4728:AE$4749,[1]WT!$I$4728:$I$4749,$B524)*rng_WT_unit_consbysector.factor</f>
        <v>209.35346999999999</v>
      </c>
      <c r="U524" s="283">
        <f>SUMIFS([1]WT!AF$4728:AF$4749,[1]WT!$I$4728:$I$4749,$B524)*rng_WT_unit_consbysector.factor</f>
        <v>142.74119999999999</v>
      </c>
      <c r="V524" s="283">
        <f>SUMIFS([1]WT!AG$4728:AG$4749,[1]WT!$I$4728:$I$4749,$B524)*rng_WT_unit_consbysector.factor</f>
        <v>153.12011999999999</v>
      </c>
      <c r="W524" s="283">
        <f>SUMIFS([1]WT!AH$4728:AH$4749,[1]WT!$I$4728:$I$4749,$B524)*rng_WT_unit_consbysector.factor</f>
        <v>161.98080999999999</v>
      </c>
      <c r="X524" s="283">
        <f>SUMIFS([1]WT!AI$4728:AI$4749,[1]WT!$I$4728:$I$4749,$B524)*rng_WT_unit_consbysector.factor</f>
        <v>133.62425999999999</v>
      </c>
      <c r="Y524" s="283">
        <f>SUMIFS([1]WT!AJ$4728:AJ$4749,[1]WT!$I$4728:$I$4749,$B524)*rng_WT_unit_consbysector.factor</f>
        <v>127.1258</v>
      </c>
      <c r="Z524" s="283">
        <f>SUMIFS([1]WT!AK$4728:AK$4749,[1]WT!$I$4728:$I$4749,$B524)*rng_WT_unit_consbysector.factor</f>
        <v>168.7314773175305</v>
      </c>
      <c r="AA524" s="283">
        <f>SUMIFS([1]WT!AL$4728:AL$4749,[1]WT!$I$4728:$I$4749,$B524)*rng_WT_unit_consbysector.factor</f>
        <v>190.6422328070241</v>
      </c>
      <c r="AB524" s="283">
        <f>SUMIFS([1]WT!AM$4728:AM$4749,[1]WT!$I$4728:$I$4749,$B524)*rng_WT_unit_consbysector.factor</f>
        <v>198.01440440558207</v>
      </c>
      <c r="AC524" s="283">
        <f>SUMIFS([1]WT!AN$4728:AN$4749,[1]WT!$I$4728:$I$4749,$B524)*rng_WT_unit_consbysector.factor</f>
        <v>198.6387598075612</v>
      </c>
      <c r="AD524" s="283">
        <f>SUMIFS([1]WT!AO$4728:AO$4749,[1]WT!$I$4728:$I$4749,$B524)*rng_WT_unit_consbysector.factor</f>
        <v>207.55014168329222</v>
      </c>
      <c r="AE524" s="283">
        <f>SUMIFS([1]WT!AP$4728:AP$4749,[1]WT!$I$4728:$I$4749,$B524)*rng_WT_unit_consbysector.factor</f>
        <v>209.49743164319591</v>
      </c>
      <c r="AF524" s="283">
        <f>SUMIFS([1]WT!AQ$4728:AQ$4749,[1]WT!$I$4728:$I$4749,$B524)*rng_WT_unit_consbysector.factor</f>
        <v>224.1780200691579</v>
      </c>
      <c r="AG524" s="283">
        <f>SUMIFS([1]WT!AR$4728:AR$4749,[1]WT!$I$4728:$I$4749,$B524)*rng_WT_unit_consbysector.factor</f>
        <v>234.36339149115869</v>
      </c>
      <c r="AH524" s="283">
        <f>SUMIFS([1]WT!AS$4728:AS$4749,[1]WT!$I$4728:$I$4749,$B524)*rng_WT_unit_consbysector.factor</f>
        <v>242.965851057962</v>
      </c>
      <c r="AI524" s="283">
        <f>SUMIFS([1]WT!AT$4728:AT$4749,[1]WT!$I$4728:$I$4749,$B524)*rng_WT_unit_consbysector.factor</f>
        <v>256.03021915899279</v>
      </c>
      <c r="AJ524" s="283">
        <f>SUMIFS([1]WT!AU$4728:AU$4749,[1]WT!$I$4728:$I$4749,$B524)*rng_WT_unit_consbysector.factor</f>
        <v>266.70180656844877</v>
      </c>
      <c r="AK524" s="283">
        <f>SUMIFS([1]WT!AV$4728:AV$4749,[1]WT!$I$4728:$I$4749,$B524)*rng_WT_unit_consbysector.factor</f>
        <v>276.20938360906518</v>
      </c>
      <c r="AL524" s="283">
        <f>SUMIFS([1]WT!AW$4728:AW$4749,[1]WT!$I$4728:$I$4749,$B524)*rng_WT_unit_consbysector.factor</f>
        <v>287.84985808161548</v>
      </c>
      <c r="AM524" s="283">
        <f>SUMIFS([1]WT!AX$4728:AX$4749,[1]WT!$I$4728:$I$4749,$B524)*rng_WT_unit_consbysector.factor</f>
        <v>298.78510344879203</v>
      </c>
      <c r="AN524" s="283">
        <f>SUMIFS([1]WT!AY$4728:AY$4749,[1]WT!$I$4728:$I$4749,$B524)*rng_WT_unit_consbysector.factor</f>
        <v>308.81063802925996</v>
      </c>
      <c r="AO524" s="283">
        <f>SUMIFS([1]WT!AZ$4728:AZ$4749,[1]WT!$I$4728:$I$4749,$B524)*rng_WT_unit_consbysector.factor</f>
        <v>319.26438579410899</v>
      </c>
      <c r="AP524" s="283">
        <f>SUMIFS([1]WT!BA$4728:BA$4749,[1]WT!$I$4728:$I$4749,$B524)*rng_WT_unit_consbysector.factor</f>
        <v>331.17627676583004</v>
      </c>
      <c r="AQ524" s="283">
        <f>SUMIFS([1]WT!BB$4728:BB$4749,[1]WT!$I$4728:$I$4749,$B524)*rng_WT_unit_consbysector.factor</f>
        <v>340.857921586396</v>
      </c>
      <c r="AR524" s="283">
        <f>SUMIFS([1]WT!BC$4728:BC$4749,[1]WT!$I$4728:$I$4749,$B524)*rng_WT_unit_consbysector.factor</f>
        <v>348.83877616397098</v>
      </c>
      <c r="AS524" s="283">
        <f>SUMIFS([1]WT!BD$4728:BD$4749,[1]WT!$I$4728:$I$4749,$B524)*rng_WT_unit_consbysector.factor</f>
        <v>354.754480285856</v>
      </c>
      <c r="AT524" s="283">
        <f>SUMIFS([1]WT!BE$4728:BE$4749,[1]WT!$I$4728:$I$4749,$B524)*rng_WT_unit_consbysector.factor</f>
        <v>360.78498180007699</v>
      </c>
      <c r="AU524" s="283">
        <f>SUMIFS([1]WT!BF$4728:BF$4749,[1]WT!$I$4728:$I$4749,$B524)*rng_WT_unit_consbysector.factor</f>
        <v>365.513519638834</v>
      </c>
      <c r="AV524" s="283">
        <f>SUMIFS([1]WT!BG$4728:BG$4749,[1]WT!$I$4728:$I$4749,$B524)*rng_WT_unit_consbysector.factor</f>
        <v>367.461785475201</v>
      </c>
      <c r="AW524" s="283">
        <f>SUMIFS([1]WT!BH$4728:BH$4749,[1]WT!$I$4728:$I$4749,$B524)*rng_WT_unit_consbysector.factor</f>
        <v>367.75374443803503</v>
      </c>
      <c r="AX524" s="283">
        <f>SUMIFS([1]WT!BI$4728:BI$4749,[1]WT!$I$4728:$I$4749,$B524)*rng_WT_unit_consbysector.factor</f>
        <v>366.02327445793799</v>
      </c>
      <c r="AY524" s="283">
        <f>SUMIFS([1]WT!BJ$4728:BJ$4749,[1]WT!$I$4728:$I$4749,$B524)*rng_WT_unit_consbysector.factor</f>
        <v>365.10309990187301</v>
      </c>
      <c r="AZ524" s="283">
        <f>SUMIFS([1]WT!BK$4728:BK$4749,[1]WT!$I$4728:$I$4749,$B524)*rng_WT_unit_consbysector.factor</f>
        <v>359.81201235775001</v>
      </c>
      <c r="BA524" s="283">
        <f>SUMIFS([1]WT!BL$4728:BL$4749,[1]WT!$I$4728:$I$4749,$B524)*rng_WT_unit_consbysector.factor</f>
        <v>354.51392032845604</v>
      </c>
      <c r="BB524" s="283">
        <f>SUMIFS([1]WT!BM$4728:BM$4749,[1]WT!$I$4728:$I$4749,$B524)*rng_WT_unit_consbysector.factor</f>
        <v>345.29019137901298</v>
      </c>
      <c r="BD524" s="287">
        <f t="shared" si="79"/>
        <v>0.31097630546280763</v>
      </c>
      <c r="BE524" s="285">
        <f t="shared" si="80"/>
        <v>7</v>
      </c>
      <c r="BF524" s="264">
        <v>14</v>
      </c>
      <c r="BG524" s="287">
        <f t="shared" si="81"/>
        <v>7.3391392755760329E-2</v>
      </c>
    </row>
    <row r="525" spans="2:59">
      <c r="B525" s="320" t="str" cm="1">
        <f t="array" ref="B525">INDEX(rng_Ref_sectors.List,[1]Ref!$A79)</f>
        <v>Power</v>
      </c>
      <c r="C525" s="282"/>
      <c r="D525" s="283">
        <f>SUMIFS([1]WT!O$4728:O$4749,[1]WT!$I$4728:$I$4749,$B525)*rng_WT_unit_consbysector.factor</f>
        <v>150.048</v>
      </c>
      <c r="E525" s="283">
        <f>SUMIFS([1]WT!P$4728:P$4749,[1]WT!$I$4728:$I$4749,$B525)*rng_WT_unit_consbysector.factor</f>
        <v>157.97999999999999</v>
      </c>
      <c r="F525" s="283">
        <f>SUMIFS([1]WT!Q$4728:Q$4749,[1]WT!$I$4728:$I$4749,$B525)*rng_WT_unit_consbysector.factor</f>
        <v>195.768</v>
      </c>
      <c r="G525" s="283">
        <f>SUMIFS([1]WT!R$4728:R$4749,[1]WT!$I$4728:$I$4749,$B525)*rng_WT_unit_consbysector.factor</f>
        <v>208.416</v>
      </c>
      <c r="H525" s="283">
        <f>SUMIFS([1]WT!S$4728:S$4749,[1]WT!$I$4728:$I$4749,$B525)*rng_WT_unit_consbysector.factor</f>
        <v>222.72</v>
      </c>
      <c r="I525" s="283">
        <f>SUMIFS([1]WT!T$4728:T$4749,[1]WT!$I$4728:$I$4749,$B525)*rng_WT_unit_consbysector.factor</f>
        <v>207.56399999999999</v>
      </c>
      <c r="J525" s="283">
        <f>SUMIFS([1]WT!U$4728:U$4749,[1]WT!$I$4728:$I$4749,$B525)*rng_WT_unit_consbysector.factor</f>
        <v>212.976</v>
      </c>
      <c r="K525" s="283">
        <f>SUMIFS([1]WT!V$4728:V$4749,[1]WT!$I$4728:$I$4749,$B525)*rng_WT_unit_consbysector.factor</f>
        <v>217.68</v>
      </c>
      <c r="L525" s="283">
        <f>SUMIFS([1]WT!W$4728:W$4749,[1]WT!$I$4728:$I$4749,$B525)*rng_WT_unit_consbysector.factor</f>
        <v>249.91200000000001</v>
      </c>
      <c r="M525" s="283">
        <f>SUMIFS([1]WT!X$4728:X$4749,[1]WT!$I$4728:$I$4749,$B525)*rng_WT_unit_consbysector.factor</f>
        <v>238.27199999999999</v>
      </c>
      <c r="N525" s="283">
        <f>SUMIFS([1]WT!Y$4728:Y$4749,[1]WT!$I$4728:$I$4749,$B525)*rng_WT_unit_consbysector.factor</f>
        <v>228.084</v>
      </c>
      <c r="O525" s="283">
        <f>SUMIFS([1]WT!Z$4728:Z$4749,[1]WT!$I$4728:$I$4749,$B525)*rng_WT_unit_consbysector.factor</f>
        <v>274.06799999999998</v>
      </c>
      <c r="P525" s="283">
        <f>SUMIFS([1]WT!AA$4728:AA$4749,[1]WT!$I$4728:$I$4749,$B525)*rng_WT_unit_consbysector.factor</f>
        <v>258.99599999999998</v>
      </c>
      <c r="Q525" s="283">
        <f>SUMIFS([1]WT!AB$4728:AB$4749,[1]WT!$I$4728:$I$4749,$B525)*rng_WT_unit_consbysector.factor</f>
        <v>244.34399999999999</v>
      </c>
      <c r="R525" s="283">
        <f>SUMIFS([1]WT!AC$4728:AC$4749,[1]WT!$I$4728:$I$4749,$B525)*rng_WT_unit_consbysector.factor</f>
        <v>276.46800000000002</v>
      </c>
      <c r="S525" s="283">
        <f>SUMIFS([1]WT!AD$4728:AD$4749,[1]WT!$I$4728:$I$4749,$B525)*rng_WT_unit_consbysector.factor</f>
        <v>370.93200000000002</v>
      </c>
      <c r="T525" s="283">
        <f>SUMIFS([1]WT!AE$4728:AE$4749,[1]WT!$I$4728:$I$4749,$B525)*rng_WT_unit_consbysector.factor</f>
        <v>249.6</v>
      </c>
      <c r="U525" s="283">
        <f>SUMIFS([1]WT!AF$4728:AF$4749,[1]WT!$I$4728:$I$4749,$B525)*rng_WT_unit_consbysector.factor</f>
        <v>226.17599999999999</v>
      </c>
      <c r="V525" s="283">
        <f>SUMIFS([1]WT!AG$4728:AG$4749,[1]WT!$I$4728:$I$4749,$B525)*rng_WT_unit_consbysector.factor</f>
        <v>215.34288000000001</v>
      </c>
      <c r="W525" s="283">
        <f>SUMIFS([1]WT!AH$4728:AH$4749,[1]WT!$I$4728:$I$4749,$B525)*rng_WT_unit_consbysector.factor</f>
        <v>127.044</v>
      </c>
      <c r="X525" s="283">
        <f>SUMIFS([1]WT!AI$4728:AI$4749,[1]WT!$I$4728:$I$4749,$B525)*rng_WT_unit_consbysector.factor</f>
        <v>81.227999999999994</v>
      </c>
      <c r="Y525" s="283">
        <f>SUMIFS([1]WT!AJ$4728:AJ$4749,[1]WT!$I$4728:$I$4749,$B525)*rng_WT_unit_consbysector.factor</f>
        <v>79.835999999999999</v>
      </c>
      <c r="Z525" s="283">
        <f>SUMIFS([1]WT!AK$4728:AK$4749,[1]WT!$I$4728:$I$4749,$B525)*rng_WT_unit_consbysector.factor</f>
        <v>79.915931918301993</v>
      </c>
      <c r="AA525" s="283">
        <f>SUMIFS([1]WT!AL$4728:AL$4749,[1]WT!$I$4728:$I$4749,$B525)*rng_WT_unit_consbysector.factor</f>
        <v>73.569283162188498</v>
      </c>
      <c r="AB525" s="283">
        <f>SUMIFS([1]WT!AM$4728:AM$4749,[1]WT!$I$4728:$I$4749,$B525)*rng_WT_unit_consbysector.factor</f>
        <v>73.569283162188498</v>
      </c>
      <c r="AC525" s="283">
        <f>SUMIFS([1]WT!AN$4728:AN$4749,[1]WT!$I$4728:$I$4749,$B525)*rng_WT_unit_consbysector.factor</f>
        <v>73.569283162188498</v>
      </c>
      <c r="AD525" s="283">
        <f>SUMIFS([1]WT!AO$4728:AO$4749,[1]WT!$I$4728:$I$4749,$B525)*rng_WT_unit_consbysector.factor</f>
        <v>73.569283162188498</v>
      </c>
      <c r="AE525" s="283">
        <f>SUMIFS([1]WT!AP$4728:AP$4749,[1]WT!$I$4728:$I$4749,$B525)*rng_WT_unit_consbysector.factor</f>
        <v>73.569283162188498</v>
      </c>
      <c r="AF525" s="283">
        <f>SUMIFS([1]WT!AQ$4728:AQ$4749,[1]WT!$I$4728:$I$4749,$B525)*rng_WT_unit_consbysector.factor</f>
        <v>63.055606227765502</v>
      </c>
      <c r="AG525" s="283">
        <f>SUMIFS([1]WT!AR$4728:AR$4749,[1]WT!$I$4728:$I$4749,$B525)*rng_WT_unit_consbysector.factor</f>
        <v>55.409295730514799</v>
      </c>
      <c r="AH525" s="283">
        <f>SUMIFS([1]WT!AS$4728:AS$4749,[1]WT!$I$4728:$I$4749,$B525)*rng_WT_unit_consbysector.factor</f>
        <v>47.762985216341498</v>
      </c>
      <c r="AI525" s="283">
        <f>SUMIFS([1]WT!AT$4728:AT$4749,[1]WT!$I$4728:$I$4749,$B525)*rng_WT_unit_consbysector.factor</f>
        <v>42.028252319796103</v>
      </c>
      <c r="AJ525" s="283">
        <f>SUMIFS([1]WT!AU$4728:AU$4749,[1]WT!$I$4728:$I$4749,$B525)*rng_WT_unit_consbysector.factor</f>
        <v>38.205097063702603</v>
      </c>
      <c r="AK525" s="283">
        <f>SUMIFS([1]WT!AV$4728:AV$4749,[1]WT!$I$4728:$I$4749,$B525)*rng_WT_unit_consbysector.factor</f>
        <v>27.691420109444799</v>
      </c>
      <c r="AL525" s="283">
        <f>SUMIFS([1]WT!AW$4728:AW$4749,[1]WT!$I$4728:$I$4749,$B525)*rng_WT_unit_consbysector.factor</f>
        <v>20.045109629187401</v>
      </c>
      <c r="AM525" s="283">
        <f>SUMIFS([1]WT!AX$4728:AX$4749,[1]WT!$I$4728:$I$4749,$B525)*rng_WT_unit_consbysector.factor</f>
        <v>7.6198550107310297</v>
      </c>
      <c r="AN525" s="283">
        <f>SUMIFS([1]WT!AY$4728:AY$4749,[1]WT!$I$4728:$I$4749,$B525)*rng_WT_unit_consbysector.factor</f>
        <v>0</v>
      </c>
      <c r="AO525" s="283">
        <f>SUMIFS([1]WT!AZ$4728:AZ$4749,[1]WT!$I$4728:$I$4749,$B525)*rng_WT_unit_consbysector.factor</f>
        <v>0</v>
      </c>
      <c r="AP525" s="283">
        <f>SUMIFS([1]WT!BA$4728:BA$4749,[1]WT!$I$4728:$I$4749,$B525)*rng_WT_unit_consbysector.factor</f>
        <v>0</v>
      </c>
      <c r="AQ525" s="283">
        <f>SUMIFS([1]WT!BB$4728:BB$4749,[1]WT!$I$4728:$I$4749,$B525)*rng_WT_unit_consbysector.factor</f>
        <v>0</v>
      </c>
      <c r="AR525" s="283">
        <f>SUMIFS([1]WT!BC$4728:BC$4749,[1]WT!$I$4728:$I$4749,$B525)*rng_WT_unit_consbysector.factor</f>
        <v>0</v>
      </c>
      <c r="AS525" s="283">
        <f>SUMIFS([1]WT!BD$4728:BD$4749,[1]WT!$I$4728:$I$4749,$B525)*rng_WT_unit_consbysector.factor</f>
        <v>0</v>
      </c>
      <c r="AT525" s="283">
        <f>SUMIFS([1]WT!BE$4728:BE$4749,[1]WT!$I$4728:$I$4749,$B525)*rng_WT_unit_consbysector.factor</f>
        <v>0</v>
      </c>
      <c r="AU525" s="283">
        <f>SUMIFS([1]WT!BF$4728:BF$4749,[1]WT!$I$4728:$I$4749,$B525)*rng_WT_unit_consbysector.factor</f>
        <v>0</v>
      </c>
      <c r="AV525" s="283">
        <f>SUMIFS([1]WT!BG$4728:BG$4749,[1]WT!$I$4728:$I$4749,$B525)*rng_WT_unit_consbysector.factor</f>
        <v>0</v>
      </c>
      <c r="AW525" s="283">
        <f>SUMIFS([1]WT!BH$4728:BH$4749,[1]WT!$I$4728:$I$4749,$B525)*rng_WT_unit_consbysector.factor</f>
        <v>0</v>
      </c>
      <c r="AX525" s="283">
        <f>SUMIFS([1]WT!BI$4728:BI$4749,[1]WT!$I$4728:$I$4749,$B525)*rng_WT_unit_consbysector.factor</f>
        <v>0</v>
      </c>
      <c r="AY525" s="283">
        <f>SUMIFS([1]WT!BJ$4728:BJ$4749,[1]WT!$I$4728:$I$4749,$B525)*rng_WT_unit_consbysector.factor</f>
        <v>0</v>
      </c>
      <c r="AZ525" s="283">
        <f>SUMIFS([1]WT!BK$4728:BK$4749,[1]WT!$I$4728:$I$4749,$B525)*rng_WT_unit_consbysector.factor</f>
        <v>0</v>
      </c>
      <c r="BA525" s="283">
        <f>SUMIFS([1]WT!BL$4728:BL$4749,[1]WT!$I$4728:$I$4749,$B525)*rng_WT_unit_consbysector.factor</f>
        <v>0</v>
      </c>
      <c r="BB525" s="283">
        <f>SUMIFS([1]WT!BM$4728:BM$4749,[1]WT!$I$4728:$I$4749,$B525)*rng_WT_unit_consbysector.factor</f>
        <v>0</v>
      </c>
      <c r="BD525" s="287">
        <f t="shared" si="79"/>
        <v>0</v>
      </c>
      <c r="BE525" s="285">
        <f t="shared" si="80"/>
        <v>15.5</v>
      </c>
      <c r="BF525" s="264">
        <v>15</v>
      </c>
      <c r="BG525" s="287">
        <f t="shared" si="81"/>
        <v>0</v>
      </c>
    </row>
    <row r="526" spans="2:59">
      <c r="B526" s="320" t="str" cm="1">
        <f t="array" ref="B526">INDEX(rng_Ref_sectors.List,[1]Ref!$A80)</f>
        <v>Hydrogen</v>
      </c>
      <c r="C526" s="282"/>
      <c r="D526" s="283">
        <f>SUMIFS([1]WT!O$4728:O$4749,[1]WT!$I$4728:$I$4749,$B526)*rng_WT_unit_consbysector.factor</f>
        <v>15.7527897804787</v>
      </c>
      <c r="E526" s="283">
        <f>SUMIFS([1]WT!P$4728:P$4749,[1]WT!$I$4728:$I$4749,$B526)*rng_WT_unit_consbysector.factor</f>
        <v>15.752789780478698</v>
      </c>
      <c r="F526" s="283">
        <f>SUMIFS([1]WT!Q$4728:Q$4749,[1]WT!$I$4728:$I$4749,$B526)*rng_WT_unit_consbysector.factor</f>
        <v>15.7527897804787</v>
      </c>
      <c r="G526" s="283">
        <f>SUMIFS([1]WT!R$4728:R$4749,[1]WT!$I$4728:$I$4749,$B526)*rng_WT_unit_consbysector.factor</f>
        <v>15.752789780478697</v>
      </c>
      <c r="H526" s="283">
        <f>SUMIFS([1]WT!S$4728:S$4749,[1]WT!$I$4728:$I$4749,$B526)*rng_WT_unit_consbysector.factor</f>
        <v>15.7527897804787</v>
      </c>
      <c r="I526" s="283">
        <f>SUMIFS([1]WT!T$4728:T$4749,[1]WT!$I$4728:$I$4749,$B526)*rng_WT_unit_consbysector.factor</f>
        <v>15.7527897804787</v>
      </c>
      <c r="J526" s="283">
        <f>SUMIFS([1]WT!U$4728:U$4749,[1]WT!$I$4728:$I$4749,$B526)*rng_WT_unit_consbysector.factor</f>
        <v>2.8704709764725895</v>
      </c>
      <c r="K526" s="283">
        <f>SUMIFS([1]WT!V$4728:V$4749,[1]WT!$I$4728:$I$4749,$B526)*rng_WT_unit_consbysector.factor</f>
        <v>4.2922550204301393</v>
      </c>
      <c r="L526" s="283">
        <f>SUMIFS([1]WT!W$4728:W$4749,[1]WT!$I$4728:$I$4749,$B526)*rng_WT_unit_consbysector.factor</f>
        <v>4.4152214572079798</v>
      </c>
      <c r="M526" s="283">
        <f>SUMIFS([1]WT!X$4728:X$4749,[1]WT!$I$4728:$I$4749,$B526)*rng_WT_unit_consbysector.factor</f>
        <v>3.820766194482621</v>
      </c>
      <c r="N526" s="283">
        <f>SUMIFS([1]WT!Y$4728:Y$4749,[1]WT!$I$4728:$I$4749,$B526)*rng_WT_unit_consbysector.factor</f>
        <v>3.8773751917144001</v>
      </c>
      <c r="O526" s="283">
        <f>SUMIFS([1]WT!Z$4728:Z$4749,[1]WT!$I$4728:$I$4749,$B526)*rng_WT_unit_consbysector.factor</f>
        <v>4.3500361545067099</v>
      </c>
      <c r="P526" s="283">
        <f>SUMIFS([1]WT!AA$4728:AA$4749,[1]WT!$I$4728:$I$4749,$B526)*rng_WT_unit_consbysector.factor</f>
        <v>4.7508975401051003</v>
      </c>
      <c r="Q526" s="283">
        <f>SUMIFS([1]WT!AB$4728:AB$4749,[1]WT!$I$4728:$I$4749,$B526)*rng_WT_unit_consbysector.factor</f>
        <v>4.31974764124723</v>
      </c>
      <c r="R526" s="283">
        <f>SUMIFS([1]WT!AC$4728:AC$4749,[1]WT!$I$4728:$I$4749,$B526)*rng_WT_unit_consbysector.factor</f>
        <v>4.1349613106499792</v>
      </c>
      <c r="S526" s="283">
        <f>SUMIFS([1]WT!AD$4728:AD$4749,[1]WT!$I$4728:$I$4749,$B526)*rng_WT_unit_consbysector.factor</f>
        <v>3.9802558369459597</v>
      </c>
      <c r="T526" s="283">
        <f>SUMIFS([1]WT!AE$4728:AE$4749,[1]WT!$I$4728:$I$4749,$B526)*rng_WT_unit_consbysector.factor</f>
        <v>3.1466420406799198</v>
      </c>
      <c r="U526" s="283">
        <f>SUMIFS([1]WT!AF$4728:AF$4749,[1]WT!$I$4728:$I$4749,$B526)*rng_WT_unit_consbysector.factor</f>
        <v>2.7227364884607401</v>
      </c>
      <c r="V526" s="283">
        <f>SUMIFS([1]WT!AG$4728:AG$4749,[1]WT!$I$4728:$I$4749,$B526)*rng_WT_unit_consbysector.factor</f>
        <v>2.3416942910334297</v>
      </c>
      <c r="W526" s="283">
        <f>SUMIFS([1]WT!AH$4728:AH$4749,[1]WT!$I$4728:$I$4749,$B526)*rng_WT_unit_consbysector.factor</f>
        <v>1.7354834078837795</v>
      </c>
      <c r="X526" s="283">
        <f>SUMIFS([1]WT!AI$4728:AI$4749,[1]WT!$I$4728:$I$4749,$B526)*rng_WT_unit_consbysector.factor</f>
        <v>1.42657842902423</v>
      </c>
      <c r="Y526" s="283">
        <f>SUMIFS([1]WT!AJ$4728:AJ$4749,[1]WT!$I$4728:$I$4749,$B526)*rng_WT_unit_consbysector.factor</f>
        <v>1.7397885365675398</v>
      </c>
      <c r="Z526" s="283">
        <f>SUMIFS([1]WT!AK$4728:AK$4749,[1]WT!$I$4728:$I$4749,$B526)*rng_WT_unit_consbysector.factor</f>
        <v>1.3794581628635498</v>
      </c>
      <c r="AA526" s="283">
        <f>SUMIFS([1]WT!AL$4728:AL$4749,[1]WT!$I$4728:$I$4749,$B526)*rng_WT_unit_consbysector.factor</f>
        <v>1.2558092271518599</v>
      </c>
      <c r="AB526" s="283">
        <f>SUMIFS([1]WT!AM$4728:AM$4749,[1]WT!$I$4728:$I$4749,$B526)*rng_WT_unit_consbysector.factor</f>
        <v>1.2165830296646403</v>
      </c>
      <c r="AC526" s="283">
        <f>SUMIFS([1]WT!AN$4728:AN$4749,[1]WT!$I$4728:$I$4749,$B526)*rng_WT_unit_consbysector.factor</f>
        <v>1.1324033750244</v>
      </c>
      <c r="AD526" s="283">
        <f>SUMIFS([1]WT!AO$4728:AO$4749,[1]WT!$I$4728:$I$4749,$B526)*rng_WT_unit_consbysector.factor</f>
        <v>1.1194877524751501</v>
      </c>
      <c r="AE526" s="283">
        <f>SUMIFS([1]WT!AP$4728:AP$4749,[1]WT!$I$4728:$I$4749,$B526)*rng_WT_unit_consbysector.factor</f>
        <v>1.1116216700849098</v>
      </c>
      <c r="AF526" s="283">
        <f>SUMIFS([1]WT!AQ$4728:AQ$4749,[1]WT!$I$4728:$I$4749,$B526)*rng_WT_unit_consbysector.factor</f>
        <v>1.1043181911138602</v>
      </c>
      <c r="AG526" s="283">
        <f>SUMIFS([1]WT!AR$4728:AR$4749,[1]WT!$I$4728:$I$4749,$B526)*rng_WT_unit_consbysector.factor</f>
        <v>1.1323674507741697</v>
      </c>
      <c r="AH526" s="283">
        <f>SUMIFS([1]WT!AS$4728:AS$4749,[1]WT!$I$4728:$I$4749,$B526)*rng_WT_unit_consbysector.factor</f>
        <v>1.2303143366112299</v>
      </c>
      <c r="AI526" s="283">
        <f>SUMIFS([1]WT!AT$4728:AT$4749,[1]WT!$I$4728:$I$4749,$B526)*rng_WT_unit_consbysector.factor</f>
        <v>1.2332428833167099</v>
      </c>
      <c r="AJ526" s="283">
        <f>SUMIFS([1]WT!AU$4728:AU$4749,[1]WT!$I$4728:$I$4749,$B526)*rng_WT_unit_consbysector.factor</f>
        <v>1.2208184483740598</v>
      </c>
      <c r="AK526" s="283">
        <f>SUMIFS([1]WT!AV$4728:AV$4749,[1]WT!$I$4728:$I$4749,$B526)*rng_WT_unit_consbysector.factor</f>
        <v>1.19285606183822</v>
      </c>
      <c r="AL526" s="283">
        <f>SUMIFS([1]WT!AW$4728:AW$4749,[1]WT!$I$4728:$I$4749,$B526)*rng_WT_unit_consbysector.factor</f>
        <v>1.1534904628247697</v>
      </c>
      <c r="AM526" s="283">
        <f>SUMIFS([1]WT!AX$4728:AX$4749,[1]WT!$I$4728:$I$4749,$B526)*rng_WT_unit_consbysector.factor</f>
        <v>1.11896246290986</v>
      </c>
      <c r="AN526" s="283">
        <f>SUMIFS([1]WT!AY$4728:AY$4749,[1]WT!$I$4728:$I$4749,$B526)*rng_WT_unit_consbysector.factor</f>
        <v>1.0869950357740401</v>
      </c>
      <c r="AO526" s="283">
        <f>SUMIFS([1]WT!AZ$4728:AZ$4749,[1]WT!$I$4728:$I$4749,$B526)*rng_WT_unit_consbysector.factor</f>
        <v>1.0511373052962498</v>
      </c>
      <c r="AP526" s="283">
        <f>SUMIFS([1]WT!BA$4728:BA$4749,[1]WT!$I$4728:$I$4749,$B526)*rng_WT_unit_consbysector.factor</f>
        <v>1.0093729105390601</v>
      </c>
      <c r="AQ526" s="283">
        <f>SUMIFS([1]WT!BB$4728:BB$4749,[1]WT!$I$4728:$I$4749,$B526)*rng_WT_unit_consbysector.factor</f>
        <v>0.96298805885414396</v>
      </c>
      <c r="AR526" s="283">
        <f>SUMIFS([1]WT!BC$4728:BC$4749,[1]WT!$I$4728:$I$4749,$B526)*rng_WT_unit_consbysector.factor</f>
        <v>0.92924089965041579</v>
      </c>
      <c r="AS526" s="283">
        <f>SUMIFS([1]WT!BD$4728:BD$4749,[1]WT!$I$4728:$I$4749,$B526)*rng_WT_unit_consbysector.factor</f>
        <v>0.88419939383452195</v>
      </c>
      <c r="AT526" s="283">
        <f>SUMIFS([1]WT!BE$4728:BE$4749,[1]WT!$I$4728:$I$4749,$B526)*rng_WT_unit_consbysector.factor</f>
        <v>0.84134816632584997</v>
      </c>
      <c r="AU526" s="283">
        <f>SUMIFS([1]WT!BF$4728:BF$4749,[1]WT!$I$4728:$I$4749,$B526)*rng_WT_unit_consbysector.factor</f>
        <v>0.79600448878062202</v>
      </c>
      <c r="AV526" s="283">
        <f>SUMIFS([1]WT!BG$4728:BG$4749,[1]WT!$I$4728:$I$4749,$B526)*rng_WT_unit_consbysector.factor</f>
        <v>0.75154151668520175</v>
      </c>
      <c r="AW526" s="283">
        <f>SUMIFS([1]WT!BH$4728:BH$4749,[1]WT!$I$4728:$I$4749,$B526)*rng_WT_unit_consbysector.factor</f>
        <v>0.7327532409143509</v>
      </c>
      <c r="AX526" s="283">
        <f>SUMIFS([1]WT!BI$4728:BI$4749,[1]WT!$I$4728:$I$4749,$B526)*rng_WT_unit_consbysector.factor</f>
        <v>0.70055078858767506</v>
      </c>
      <c r="AY526" s="283">
        <f>SUMIFS([1]WT!BJ$4728:BJ$4749,[1]WT!$I$4728:$I$4749,$B526)*rng_WT_unit_consbysector.factor</f>
        <v>0.66732573962827202</v>
      </c>
      <c r="AZ526" s="283">
        <f>SUMIFS([1]WT!BK$4728:BK$4749,[1]WT!$I$4728:$I$4749,$B526)*rng_WT_unit_consbysector.factor</f>
        <v>0.63739574767824891</v>
      </c>
      <c r="BA526" s="283">
        <f>SUMIFS([1]WT!BL$4728:BL$4749,[1]WT!$I$4728:$I$4749,$B526)*rng_WT_unit_consbysector.factor</f>
        <v>0.60527077842802801</v>
      </c>
      <c r="BB526" s="283">
        <f>SUMIFS([1]WT!BM$4728:BM$4749,[1]WT!$I$4728:$I$4749,$B526)*rng_WT_unit_consbysector.factor</f>
        <v>0.57504105326472199</v>
      </c>
      <c r="BD526" s="287">
        <f t="shared" si="79"/>
        <v>4.3256310504334056E-3</v>
      </c>
      <c r="BE526" s="285">
        <f t="shared" si="80"/>
        <v>13</v>
      </c>
      <c r="BF526" s="264">
        <v>16</v>
      </c>
      <c r="BG526" s="287">
        <f t="shared" si="81"/>
        <v>1.2222491354963651E-4</v>
      </c>
    </row>
    <row r="527" spans="2:59" ht="13">
      <c r="B527" s="288" t="s">
        <v>64</v>
      </c>
      <c r="C527" s="289"/>
      <c r="D527" s="303">
        <f t="shared" ref="D527:AI527" si="82">SUM(D511:D526)</f>
        <v>2241.5786927474333</v>
      </c>
      <c r="E527" s="303">
        <f t="shared" si="82"/>
        <v>2298.9317832931451</v>
      </c>
      <c r="F527" s="303">
        <f t="shared" si="82"/>
        <v>2332.3703508667991</v>
      </c>
      <c r="G527" s="303">
        <f t="shared" si="82"/>
        <v>2352.0836069325292</v>
      </c>
      <c r="H527" s="303">
        <f t="shared" si="82"/>
        <v>2564.0642435567515</v>
      </c>
      <c r="I527" s="303">
        <f t="shared" si="82"/>
        <v>2444.0959135528374</v>
      </c>
      <c r="J527" s="303">
        <f t="shared" si="82"/>
        <v>2275.9363270983149</v>
      </c>
      <c r="K527" s="303">
        <f t="shared" si="82"/>
        <v>2336.6269304236962</v>
      </c>
      <c r="L527" s="303">
        <f t="shared" si="82"/>
        <v>2331.3271821871049</v>
      </c>
      <c r="M527" s="303">
        <f t="shared" si="82"/>
        <v>2459.1497559723798</v>
      </c>
      <c r="N527" s="303">
        <f t="shared" si="82"/>
        <v>2524.5925566218489</v>
      </c>
      <c r="O527" s="303">
        <f t="shared" si="82"/>
        <v>2983.9530426835554</v>
      </c>
      <c r="P527" s="303">
        <f t="shared" si="82"/>
        <v>3333.3922058215912</v>
      </c>
      <c r="Q527" s="303">
        <f t="shared" si="82"/>
        <v>3455.6974894460423</v>
      </c>
      <c r="R527" s="303">
        <f t="shared" si="82"/>
        <v>3527.8499538310111</v>
      </c>
      <c r="S527" s="303">
        <f t="shared" si="82"/>
        <v>3491.1343244677478</v>
      </c>
      <c r="T527" s="303">
        <f t="shared" si="82"/>
        <v>3225.2843896928161</v>
      </c>
      <c r="U527" s="303">
        <f t="shared" si="82"/>
        <v>3276.7960275875589</v>
      </c>
      <c r="V527" s="303">
        <f t="shared" si="82"/>
        <v>3458.2803232787173</v>
      </c>
      <c r="W527" s="303">
        <f t="shared" si="82"/>
        <v>3281.4323931947101</v>
      </c>
      <c r="X527" s="303">
        <f t="shared" si="82"/>
        <v>2885.1067095718522</v>
      </c>
      <c r="Y527" s="303">
        <f t="shared" si="82"/>
        <v>3054.5432326618752</v>
      </c>
      <c r="Z527" s="303">
        <f t="shared" si="82"/>
        <v>3802.2474780031034</v>
      </c>
      <c r="AA527" s="303">
        <f t="shared" si="82"/>
        <v>4035.2199237408081</v>
      </c>
      <c r="AB527" s="303">
        <f t="shared" si="82"/>
        <v>4235.4986259574689</v>
      </c>
      <c r="AC527" s="303">
        <f t="shared" si="82"/>
        <v>4437.1383656777189</v>
      </c>
      <c r="AD527" s="303">
        <f t="shared" si="82"/>
        <v>4605.6108279456375</v>
      </c>
      <c r="AE527" s="303">
        <f t="shared" si="82"/>
        <v>4765.2517595655527</v>
      </c>
      <c r="AF527" s="303">
        <f t="shared" si="82"/>
        <v>4918.0874226473916</v>
      </c>
      <c r="AG527" s="303">
        <f t="shared" si="82"/>
        <v>5059.375559461635</v>
      </c>
      <c r="AH527" s="303">
        <f t="shared" si="82"/>
        <v>5185.989601510827</v>
      </c>
      <c r="AI527" s="303">
        <f t="shared" si="82"/>
        <v>5281.7944008383438</v>
      </c>
      <c r="AJ527" s="303">
        <f t="shared" ref="AJ527:BB527" si="83">SUM(AJ511:AJ526)</f>
        <v>5370.3858457323349</v>
      </c>
      <c r="AK527" s="303">
        <f t="shared" si="83"/>
        <v>5432.2191790642537</v>
      </c>
      <c r="AL527" s="303">
        <f t="shared" si="83"/>
        <v>5483.9544081719514</v>
      </c>
      <c r="AM527" s="303">
        <f t="shared" si="83"/>
        <v>5509.3300791796064</v>
      </c>
      <c r="AN527" s="303">
        <f t="shared" si="83"/>
        <v>5526.960263448761</v>
      </c>
      <c r="AO527" s="303">
        <f t="shared" si="83"/>
        <v>5532.1513147903552</v>
      </c>
      <c r="AP527" s="303">
        <f t="shared" si="83"/>
        <v>5523.5917723086141</v>
      </c>
      <c r="AQ527" s="303">
        <f t="shared" si="83"/>
        <v>5489.920520520951</v>
      </c>
      <c r="AR527" s="303">
        <f t="shared" si="83"/>
        <v>5436.5545880603077</v>
      </c>
      <c r="AS527" s="303">
        <f t="shared" si="83"/>
        <v>5364.3123804912902</v>
      </c>
      <c r="AT527" s="303">
        <f t="shared" si="83"/>
        <v>5281.8480876950707</v>
      </c>
      <c r="AU527" s="303">
        <f t="shared" si="83"/>
        <v>5185.177538675508</v>
      </c>
      <c r="AV527" s="303">
        <f t="shared" si="83"/>
        <v>5088.6568864107121</v>
      </c>
      <c r="AW527" s="303">
        <f t="shared" si="83"/>
        <v>4985.7798580515328</v>
      </c>
      <c r="AX527" s="303">
        <f t="shared" si="83"/>
        <v>4924.3728696984699</v>
      </c>
      <c r="AY527" s="303">
        <f t="shared" si="83"/>
        <v>4869.8374300834575</v>
      </c>
      <c r="AZ527" s="303">
        <f t="shared" si="83"/>
        <v>4813.6528757600345</v>
      </c>
      <c r="BA527" s="303">
        <f t="shared" si="83"/>
        <v>4759.0072779806878</v>
      </c>
      <c r="BB527" s="303">
        <f t="shared" si="83"/>
        <v>4704.7777459150602</v>
      </c>
    </row>
    <row r="528" spans="2:59">
      <c r="B528" s="291" t="s">
        <v>2108</v>
      </c>
      <c r="C528" s="292"/>
      <c r="D528" s="292"/>
      <c r="E528" s="292"/>
      <c r="F528" s="292"/>
      <c r="G528" s="292"/>
      <c r="H528" s="292"/>
      <c r="I528" s="292"/>
      <c r="J528" s="292"/>
      <c r="K528" s="292"/>
      <c r="L528" s="292"/>
      <c r="M528" s="292"/>
      <c r="N528" s="292"/>
      <c r="O528" s="292"/>
      <c r="P528" s="292"/>
      <c r="Q528" s="292"/>
      <c r="R528" s="292"/>
      <c r="S528" s="292"/>
      <c r="T528" s="292"/>
      <c r="U528" s="292"/>
      <c r="V528" s="292"/>
      <c r="W528" s="292"/>
      <c r="X528" s="292"/>
      <c r="Y528" s="292"/>
      <c r="Z528" s="292"/>
      <c r="AA528" s="292"/>
      <c r="AB528" s="292"/>
      <c r="AC528" s="292"/>
      <c r="AD528" s="292"/>
      <c r="AE528" s="292"/>
      <c r="AF528" s="292"/>
      <c r="AG528" s="292"/>
      <c r="AH528" s="292"/>
      <c r="AI528" s="292"/>
      <c r="AJ528" s="292"/>
      <c r="AK528" s="292"/>
      <c r="AL528" s="292"/>
      <c r="AM528" s="292"/>
      <c r="AN528" s="292"/>
      <c r="AO528" s="292"/>
      <c r="AP528" s="292"/>
      <c r="AQ528" s="292"/>
      <c r="AR528" s="292"/>
      <c r="AS528" s="292"/>
      <c r="AT528" s="292"/>
      <c r="AU528" s="292"/>
      <c r="AV528" s="292"/>
      <c r="AW528" s="292"/>
      <c r="AX528" s="292"/>
      <c r="AY528" s="292"/>
      <c r="AZ528" s="292"/>
      <c r="BA528" s="292"/>
      <c r="BB528" s="292"/>
    </row>
    <row r="529" spans="1:59">
      <c r="B529" s="281" t="s">
        <v>2075</v>
      </c>
      <c r="C529" s="282"/>
      <c r="D529" s="283">
        <f t="shared" ref="D529:AI529" si="84">SUM(D525)</f>
        <v>150.048</v>
      </c>
      <c r="E529" s="283">
        <f t="shared" si="84"/>
        <v>157.97999999999999</v>
      </c>
      <c r="F529" s="283">
        <f t="shared" si="84"/>
        <v>195.768</v>
      </c>
      <c r="G529" s="283">
        <f t="shared" si="84"/>
        <v>208.416</v>
      </c>
      <c r="H529" s="283">
        <f t="shared" si="84"/>
        <v>222.72</v>
      </c>
      <c r="I529" s="283">
        <f t="shared" si="84"/>
        <v>207.56399999999999</v>
      </c>
      <c r="J529" s="283">
        <f t="shared" si="84"/>
        <v>212.976</v>
      </c>
      <c r="K529" s="283">
        <f t="shared" si="84"/>
        <v>217.68</v>
      </c>
      <c r="L529" s="283">
        <f t="shared" si="84"/>
        <v>249.91200000000001</v>
      </c>
      <c r="M529" s="283">
        <f t="shared" si="84"/>
        <v>238.27199999999999</v>
      </c>
      <c r="N529" s="283">
        <f t="shared" si="84"/>
        <v>228.084</v>
      </c>
      <c r="O529" s="283">
        <f t="shared" si="84"/>
        <v>274.06799999999998</v>
      </c>
      <c r="P529" s="283">
        <f t="shared" si="84"/>
        <v>258.99599999999998</v>
      </c>
      <c r="Q529" s="283">
        <f t="shared" si="84"/>
        <v>244.34399999999999</v>
      </c>
      <c r="R529" s="283">
        <f t="shared" si="84"/>
        <v>276.46800000000002</v>
      </c>
      <c r="S529" s="283">
        <f t="shared" si="84"/>
        <v>370.93200000000002</v>
      </c>
      <c r="T529" s="283">
        <f t="shared" si="84"/>
        <v>249.6</v>
      </c>
      <c r="U529" s="283">
        <f t="shared" si="84"/>
        <v>226.17599999999999</v>
      </c>
      <c r="V529" s="283">
        <f t="shared" si="84"/>
        <v>215.34288000000001</v>
      </c>
      <c r="W529" s="283">
        <f t="shared" si="84"/>
        <v>127.044</v>
      </c>
      <c r="X529" s="283">
        <f t="shared" si="84"/>
        <v>81.227999999999994</v>
      </c>
      <c r="Y529" s="283">
        <f t="shared" si="84"/>
        <v>79.835999999999999</v>
      </c>
      <c r="Z529" s="283">
        <f t="shared" si="84"/>
        <v>79.915931918301993</v>
      </c>
      <c r="AA529" s="283">
        <f t="shared" si="84"/>
        <v>73.569283162188498</v>
      </c>
      <c r="AB529" s="283">
        <f t="shared" si="84"/>
        <v>73.569283162188498</v>
      </c>
      <c r="AC529" s="283">
        <f t="shared" si="84"/>
        <v>73.569283162188498</v>
      </c>
      <c r="AD529" s="283">
        <f t="shared" si="84"/>
        <v>73.569283162188498</v>
      </c>
      <c r="AE529" s="283">
        <f t="shared" si="84"/>
        <v>73.569283162188498</v>
      </c>
      <c r="AF529" s="283">
        <f t="shared" si="84"/>
        <v>63.055606227765502</v>
      </c>
      <c r="AG529" s="283">
        <f t="shared" si="84"/>
        <v>55.409295730514799</v>
      </c>
      <c r="AH529" s="283">
        <f t="shared" si="84"/>
        <v>47.762985216341498</v>
      </c>
      <c r="AI529" s="283">
        <f t="shared" si="84"/>
        <v>42.028252319796103</v>
      </c>
      <c r="AJ529" s="283">
        <f t="shared" ref="AJ529:BB529" si="85">SUM(AJ525)</f>
        <v>38.205097063702603</v>
      </c>
      <c r="AK529" s="283">
        <f t="shared" si="85"/>
        <v>27.691420109444799</v>
      </c>
      <c r="AL529" s="283">
        <f t="shared" si="85"/>
        <v>20.045109629187401</v>
      </c>
      <c r="AM529" s="283">
        <f t="shared" si="85"/>
        <v>7.6198550107310297</v>
      </c>
      <c r="AN529" s="283">
        <f t="shared" si="85"/>
        <v>0</v>
      </c>
      <c r="AO529" s="283">
        <f t="shared" si="85"/>
        <v>0</v>
      </c>
      <c r="AP529" s="283">
        <f t="shared" si="85"/>
        <v>0</v>
      </c>
      <c r="AQ529" s="283">
        <f t="shared" si="85"/>
        <v>0</v>
      </c>
      <c r="AR529" s="283">
        <f t="shared" si="85"/>
        <v>0</v>
      </c>
      <c r="AS529" s="283">
        <f t="shared" si="85"/>
        <v>0</v>
      </c>
      <c r="AT529" s="283">
        <f t="shared" si="85"/>
        <v>0</v>
      </c>
      <c r="AU529" s="283">
        <f t="shared" si="85"/>
        <v>0</v>
      </c>
      <c r="AV529" s="283">
        <f t="shared" si="85"/>
        <v>0</v>
      </c>
      <c r="AW529" s="283">
        <f t="shared" si="85"/>
        <v>0</v>
      </c>
      <c r="AX529" s="283">
        <f t="shared" si="85"/>
        <v>0</v>
      </c>
      <c r="AY529" s="283">
        <f t="shared" si="85"/>
        <v>0</v>
      </c>
      <c r="AZ529" s="283">
        <f t="shared" si="85"/>
        <v>0</v>
      </c>
      <c r="BA529" s="283">
        <f t="shared" si="85"/>
        <v>0</v>
      </c>
      <c r="BB529" s="283">
        <f t="shared" si="85"/>
        <v>0</v>
      </c>
      <c r="BD529" s="296"/>
      <c r="BG529" s="296"/>
    </row>
    <row r="530" spans="1:59">
      <c r="B530" s="281" t="s">
        <v>226</v>
      </c>
      <c r="C530" s="282"/>
      <c r="D530" s="283">
        <f>SUM(D511:D515)</f>
        <v>322.57865186795232</v>
      </c>
      <c r="E530" s="283">
        <f t="shared" ref="E530:BB530" si="86">SUM(E511:E515)</f>
        <v>327.58247987869981</v>
      </c>
      <c r="F530" s="283">
        <f t="shared" si="86"/>
        <v>294.63223268924071</v>
      </c>
      <c r="G530" s="283">
        <f t="shared" si="86"/>
        <v>309.70771382040471</v>
      </c>
      <c r="H530" s="283">
        <f t="shared" si="86"/>
        <v>433.92424971531477</v>
      </c>
      <c r="I530" s="283">
        <f t="shared" si="86"/>
        <v>389.30351426172547</v>
      </c>
      <c r="J530" s="283">
        <f t="shared" si="86"/>
        <v>362.87791023161788</v>
      </c>
      <c r="K530" s="283">
        <f t="shared" si="86"/>
        <v>378.65748186279359</v>
      </c>
      <c r="L530" s="283">
        <f t="shared" si="86"/>
        <v>380.29838673096367</v>
      </c>
      <c r="M530" s="283">
        <f t="shared" si="86"/>
        <v>379.79656135718494</v>
      </c>
      <c r="N530" s="283">
        <f t="shared" si="86"/>
        <v>357.44085269091374</v>
      </c>
      <c r="O530" s="283">
        <f t="shared" si="86"/>
        <v>407.64848136706109</v>
      </c>
      <c r="P530" s="283">
        <f t="shared" si="86"/>
        <v>421.81768322752009</v>
      </c>
      <c r="Q530" s="283">
        <f t="shared" si="86"/>
        <v>368.93674282081258</v>
      </c>
      <c r="R530" s="283">
        <f t="shared" si="86"/>
        <v>437.39258395076536</v>
      </c>
      <c r="S530" s="283">
        <f t="shared" si="86"/>
        <v>511.89572417484391</v>
      </c>
      <c r="T530" s="283">
        <f t="shared" si="86"/>
        <v>307.44120020815274</v>
      </c>
      <c r="U530" s="283">
        <f t="shared" si="86"/>
        <v>339.17964666737566</v>
      </c>
      <c r="V530" s="283">
        <f t="shared" si="86"/>
        <v>306.1973342112102</v>
      </c>
      <c r="W530" s="283">
        <f t="shared" si="86"/>
        <v>254.7372794353721</v>
      </c>
      <c r="X530" s="283">
        <f t="shared" si="86"/>
        <v>261.97888892685091</v>
      </c>
      <c r="Y530" s="283">
        <f t="shared" si="86"/>
        <v>251.12549866556395</v>
      </c>
      <c r="Z530" s="283">
        <f t="shared" si="86"/>
        <v>310.32576850727253</v>
      </c>
      <c r="AA530" s="283">
        <f t="shared" si="86"/>
        <v>300.53798890183793</v>
      </c>
      <c r="AB530" s="283">
        <f t="shared" si="86"/>
        <v>305.47403273797693</v>
      </c>
      <c r="AC530" s="283">
        <f t="shared" si="86"/>
        <v>301.11842940148932</v>
      </c>
      <c r="AD530" s="283">
        <f t="shared" si="86"/>
        <v>290.53620832477606</v>
      </c>
      <c r="AE530" s="283">
        <f t="shared" si="86"/>
        <v>280.06632790177878</v>
      </c>
      <c r="AF530" s="283">
        <f t="shared" si="86"/>
        <v>269.70335948210175</v>
      </c>
      <c r="AG530" s="283">
        <f t="shared" si="86"/>
        <v>260.00415851462947</v>
      </c>
      <c r="AH530" s="283">
        <f t="shared" si="86"/>
        <v>250.72651672789155</v>
      </c>
      <c r="AI530" s="283">
        <f t="shared" si="86"/>
        <v>241.32093338695239</v>
      </c>
      <c r="AJ530" s="283">
        <f t="shared" si="86"/>
        <v>232.35108414486123</v>
      </c>
      <c r="AK530" s="283">
        <f t="shared" si="86"/>
        <v>223.52954130488365</v>
      </c>
      <c r="AL530" s="283">
        <f t="shared" si="86"/>
        <v>214.92150465751871</v>
      </c>
      <c r="AM530" s="283">
        <f t="shared" si="86"/>
        <v>205.69027443463693</v>
      </c>
      <c r="AN530" s="283">
        <f t="shared" si="86"/>
        <v>197.30369875795083</v>
      </c>
      <c r="AO530" s="283">
        <f t="shared" si="86"/>
        <v>189.13184534995779</v>
      </c>
      <c r="AP530" s="283">
        <f t="shared" si="86"/>
        <v>181.14791803688291</v>
      </c>
      <c r="AQ530" s="283">
        <f t="shared" si="86"/>
        <v>173.35607965080712</v>
      </c>
      <c r="AR530" s="283">
        <f t="shared" si="86"/>
        <v>165.7929857520526</v>
      </c>
      <c r="AS530" s="283">
        <f t="shared" si="86"/>
        <v>158.44994652806568</v>
      </c>
      <c r="AT530" s="283">
        <f t="shared" si="86"/>
        <v>151.25643820646917</v>
      </c>
      <c r="AU530" s="283">
        <f t="shared" si="86"/>
        <v>144.30766263407904</v>
      </c>
      <c r="AV530" s="283">
        <f t="shared" si="86"/>
        <v>137.56967761083951</v>
      </c>
      <c r="AW530" s="283">
        <f t="shared" si="86"/>
        <v>130.99788536760153</v>
      </c>
      <c r="AX530" s="283">
        <f t="shared" si="86"/>
        <v>124.68507402083989</v>
      </c>
      <c r="AY530" s="283">
        <f t="shared" si="86"/>
        <v>118.5722603370465</v>
      </c>
      <c r="AZ530" s="283">
        <f t="shared" si="86"/>
        <v>112.62144067976419</v>
      </c>
      <c r="BA530" s="283">
        <f t="shared" si="86"/>
        <v>106.91402888004356</v>
      </c>
      <c r="BB530" s="283">
        <f t="shared" si="86"/>
        <v>101.37796632759441</v>
      </c>
      <c r="BD530" s="296"/>
      <c r="BG530" s="296"/>
    </row>
    <row r="531" spans="1:59">
      <c r="B531" s="281" t="s">
        <v>2106</v>
      </c>
      <c r="C531" s="282"/>
      <c r="D531" s="283">
        <f>SUM(D516:D517)</f>
        <v>470.82200110000002</v>
      </c>
      <c r="E531" s="283">
        <f t="shared" ref="E531:BB531" si="87">SUM(E516:E517)</f>
        <v>467.7432</v>
      </c>
      <c r="F531" s="283">
        <f t="shared" si="87"/>
        <v>449.71219739999998</v>
      </c>
      <c r="G531" s="283">
        <f t="shared" si="87"/>
        <v>452.61160230000002</v>
      </c>
      <c r="H531" s="283">
        <f t="shared" si="87"/>
        <v>460.75890170000002</v>
      </c>
      <c r="I531" s="283">
        <f t="shared" si="87"/>
        <v>438.74760449999991</v>
      </c>
      <c r="J531" s="283">
        <f t="shared" si="87"/>
        <v>394.90670060000002</v>
      </c>
      <c r="K531" s="283">
        <f t="shared" si="87"/>
        <v>396.14500120000002</v>
      </c>
      <c r="L531" s="283">
        <f t="shared" si="87"/>
        <v>359.48259619999999</v>
      </c>
      <c r="M531" s="283">
        <f t="shared" si="87"/>
        <v>311.9090051</v>
      </c>
      <c r="N531" s="283">
        <f t="shared" si="87"/>
        <v>288.48389689999999</v>
      </c>
      <c r="O531" s="283">
        <f t="shared" si="87"/>
        <v>295.89709930000004</v>
      </c>
      <c r="P531" s="283">
        <f t="shared" si="87"/>
        <v>319.10949719999991</v>
      </c>
      <c r="Q531" s="283">
        <f t="shared" si="87"/>
        <v>339.86889949999988</v>
      </c>
      <c r="R531" s="283">
        <f t="shared" si="87"/>
        <v>349.5595032999999</v>
      </c>
      <c r="S531" s="283">
        <f t="shared" si="87"/>
        <v>346.01170109999998</v>
      </c>
      <c r="T531" s="283">
        <f t="shared" si="87"/>
        <v>351.3271954999999</v>
      </c>
      <c r="U531" s="283">
        <f t="shared" si="87"/>
        <v>375.14773440000005</v>
      </c>
      <c r="V531" s="283">
        <f t="shared" si="87"/>
        <v>386.82690100000002</v>
      </c>
      <c r="W531" s="283">
        <f t="shared" si="87"/>
        <v>389.76044949999994</v>
      </c>
      <c r="X531" s="283">
        <f t="shared" si="87"/>
        <v>399.5793956</v>
      </c>
      <c r="Y531" s="283">
        <f t="shared" si="87"/>
        <v>426.37946239999997</v>
      </c>
      <c r="Z531" s="283">
        <f t="shared" si="87"/>
        <v>426.72772202700128</v>
      </c>
      <c r="AA531" s="283">
        <f t="shared" si="87"/>
        <v>427.10244685811421</v>
      </c>
      <c r="AB531" s="283">
        <f t="shared" si="87"/>
        <v>427.50287890662389</v>
      </c>
      <c r="AC531" s="283">
        <f t="shared" si="87"/>
        <v>427.92828504330015</v>
      </c>
      <c r="AD531" s="283">
        <f t="shared" si="87"/>
        <v>428.3779561907171</v>
      </c>
      <c r="AE531" s="283">
        <f t="shared" si="87"/>
        <v>428.8512065437053</v>
      </c>
      <c r="AF531" s="283">
        <f t="shared" si="87"/>
        <v>429.3473728151007</v>
      </c>
      <c r="AG531" s="283">
        <f t="shared" si="87"/>
        <v>429.8658135059643</v>
      </c>
      <c r="AH531" s="283">
        <f t="shared" si="87"/>
        <v>430.40590819946868</v>
      </c>
      <c r="AI531" s="283">
        <f t="shared" si="87"/>
        <v>430.96705687771168</v>
      </c>
      <c r="AJ531" s="283">
        <f t="shared" si="87"/>
        <v>431.54867926067328</v>
      </c>
      <c r="AK531" s="283">
        <f t="shared" si="87"/>
        <v>432.15021416663694</v>
      </c>
      <c r="AL531" s="283">
        <f t="shared" si="87"/>
        <v>432.77111889335288</v>
      </c>
      <c r="AM531" s="283">
        <f t="shared" si="87"/>
        <v>433.41086861927926</v>
      </c>
      <c r="AN531" s="283">
        <f t="shared" si="87"/>
        <v>434.06895582425238</v>
      </c>
      <c r="AO531" s="283">
        <f t="shared" si="87"/>
        <v>434.74488972894602</v>
      </c>
      <c r="AP531" s="283">
        <f t="shared" si="87"/>
        <v>435.4381957525315</v>
      </c>
      <c r="AQ531" s="283">
        <f t="shared" si="87"/>
        <v>436.1484149879135</v>
      </c>
      <c r="AR531" s="283">
        <f t="shared" si="87"/>
        <v>436.87510369401036</v>
      </c>
      <c r="AS531" s="283">
        <f t="shared" si="87"/>
        <v>437.61783280449561</v>
      </c>
      <c r="AT531" s="283">
        <f t="shared" si="87"/>
        <v>438.37618745248039</v>
      </c>
      <c r="AU531" s="283">
        <f t="shared" si="87"/>
        <v>439.14976651062221</v>
      </c>
      <c r="AV531" s="283">
        <f t="shared" si="87"/>
        <v>439.93818214615112</v>
      </c>
      <c r="AW531" s="283">
        <f t="shared" si="87"/>
        <v>440.74105939032933</v>
      </c>
      <c r="AX531" s="283">
        <f t="shared" si="87"/>
        <v>441.55803572189166</v>
      </c>
      <c r="AY531" s="283">
        <f t="shared" si="87"/>
        <v>442.38876066398518</v>
      </c>
      <c r="AZ531" s="283">
        <f t="shared" si="87"/>
        <v>443.23289539420472</v>
      </c>
      <c r="BA531" s="283">
        <f t="shared" si="87"/>
        <v>444.09011236726457</v>
      </c>
      <c r="BB531" s="283">
        <f t="shared" si="87"/>
        <v>444.96009494992325</v>
      </c>
      <c r="BD531" s="296"/>
      <c r="BG531" s="296"/>
    </row>
    <row r="532" spans="1:59">
      <c r="B532" s="281" t="s">
        <v>227</v>
      </c>
      <c r="C532" s="282"/>
      <c r="D532" s="283">
        <f>SUM(D518:D521)</f>
        <v>890.5918980966926</v>
      </c>
      <c r="E532" s="283">
        <f t="shared" ref="E532:BB532" si="88">SUM(E518:E521)</f>
        <v>946.04251761537148</v>
      </c>
      <c r="F532" s="283">
        <f t="shared" si="88"/>
        <v>965.53260737860171</v>
      </c>
      <c r="G532" s="283">
        <f t="shared" si="88"/>
        <v>992.16361953177511</v>
      </c>
      <c r="H532" s="283">
        <f t="shared" si="88"/>
        <v>1011.3951807591559</v>
      </c>
      <c r="I532" s="283">
        <f t="shared" si="88"/>
        <v>1012.4703590855048</v>
      </c>
      <c r="J532" s="283">
        <f t="shared" si="88"/>
        <v>965.68471016419869</v>
      </c>
      <c r="K532" s="283">
        <f t="shared" si="88"/>
        <v>991.7407435648305</v>
      </c>
      <c r="L532" s="283">
        <f t="shared" si="88"/>
        <v>1053.7174709205347</v>
      </c>
      <c r="M532" s="283">
        <f t="shared" si="88"/>
        <v>1190.0801369898843</v>
      </c>
      <c r="N532" s="283">
        <f t="shared" si="88"/>
        <v>1304.669424464568</v>
      </c>
      <c r="O532" s="283">
        <f t="shared" si="88"/>
        <v>1570.2363733715761</v>
      </c>
      <c r="P532" s="283">
        <f t="shared" si="88"/>
        <v>1862.563203235401</v>
      </c>
      <c r="Q532" s="283">
        <f t="shared" si="88"/>
        <v>1958.620566542721</v>
      </c>
      <c r="R532" s="283">
        <f t="shared" si="88"/>
        <v>1966.4469237501628</v>
      </c>
      <c r="S532" s="283">
        <f t="shared" si="88"/>
        <v>1888.2030081904709</v>
      </c>
      <c r="T532" s="283">
        <f t="shared" si="88"/>
        <v>1872.6521178775902</v>
      </c>
      <c r="U532" s="283">
        <f t="shared" si="88"/>
        <v>1962.1228275368924</v>
      </c>
      <c r="V532" s="283">
        <f t="shared" si="88"/>
        <v>2179.7368864728901</v>
      </c>
      <c r="W532" s="283">
        <f t="shared" si="88"/>
        <v>2156.4654273416941</v>
      </c>
      <c r="X532" s="283">
        <f t="shared" si="88"/>
        <v>1821.1602457130252</v>
      </c>
      <c r="Y532" s="283">
        <f t="shared" si="88"/>
        <v>1926.5664214273636</v>
      </c>
      <c r="Z532" s="283">
        <f t="shared" si="88"/>
        <v>2522.7598948762256</v>
      </c>
      <c r="AA532" s="283">
        <f t="shared" si="88"/>
        <v>2699.0135188177328</v>
      </c>
      <c r="AB532" s="283">
        <f t="shared" si="88"/>
        <v>2837.8257641893538</v>
      </c>
      <c r="AC532" s="283">
        <f t="shared" si="88"/>
        <v>2994.4768971041503</v>
      </c>
      <c r="AD532" s="283">
        <f t="shared" si="88"/>
        <v>3115.5718945124204</v>
      </c>
      <c r="AE532" s="283">
        <f t="shared" si="88"/>
        <v>3233.98361777233</v>
      </c>
      <c r="AF532" s="283">
        <f t="shared" si="88"/>
        <v>3343.1804641766803</v>
      </c>
      <c r="AG532" s="283">
        <f t="shared" si="88"/>
        <v>3442.0230950587152</v>
      </c>
      <c r="AH532" s="283">
        <f t="shared" si="88"/>
        <v>3527.8610506973118</v>
      </c>
      <c r="AI532" s="283">
        <f t="shared" si="88"/>
        <v>3603.0064955662315</v>
      </c>
      <c r="AJ532" s="283">
        <f t="shared" si="88"/>
        <v>3670.6531555593519</v>
      </c>
      <c r="AK532" s="283">
        <f t="shared" si="88"/>
        <v>3719.1886565348264</v>
      </c>
      <c r="AL532" s="283">
        <f t="shared" si="88"/>
        <v>3752.2738160997919</v>
      </c>
      <c r="AM532" s="283">
        <f t="shared" si="88"/>
        <v>3765.0591854562635</v>
      </c>
      <c r="AN532" s="283">
        <f t="shared" si="88"/>
        <v>3766.5741866009516</v>
      </c>
      <c r="AO532" s="283">
        <f t="shared" si="88"/>
        <v>3747.4215618769481</v>
      </c>
      <c r="AP532" s="283">
        <f t="shared" si="88"/>
        <v>3712.850806062082</v>
      </c>
      <c r="AQ532" s="283">
        <f t="shared" si="88"/>
        <v>3655.2305876621081</v>
      </c>
      <c r="AR532" s="283">
        <f t="shared" si="88"/>
        <v>3579.3252460196313</v>
      </c>
      <c r="AS532" s="283">
        <f t="shared" si="88"/>
        <v>3490.3962038210984</v>
      </c>
      <c r="AT532" s="283">
        <f t="shared" si="88"/>
        <v>3390.9192577071713</v>
      </c>
      <c r="AU532" s="283">
        <f t="shared" si="88"/>
        <v>3278.306040239001</v>
      </c>
      <c r="AV532" s="283">
        <f t="shared" si="88"/>
        <v>3168.3207418968427</v>
      </c>
      <c r="AW532" s="283">
        <f t="shared" si="88"/>
        <v>3053.2703826717193</v>
      </c>
      <c r="AX532" s="283">
        <f t="shared" si="88"/>
        <v>2982.1113335772602</v>
      </c>
      <c r="AY532" s="283">
        <f t="shared" si="88"/>
        <v>2916.5724931575551</v>
      </c>
      <c r="AZ532" s="283">
        <f t="shared" si="88"/>
        <v>2853.2159801732282</v>
      </c>
      <c r="BA532" s="283">
        <f t="shared" si="88"/>
        <v>2790.8142421060779</v>
      </c>
      <c r="BB532" s="283">
        <f t="shared" si="88"/>
        <v>2732.0442776104637</v>
      </c>
      <c r="BD532" s="296"/>
      <c r="BG532" s="296"/>
    </row>
    <row r="533" spans="1:59">
      <c r="B533" s="281" t="s">
        <v>2107</v>
      </c>
      <c r="C533" s="282"/>
      <c r="D533" s="283">
        <f>D523</f>
        <v>80.734781902309905</v>
      </c>
      <c r="E533" s="283">
        <f t="shared" ref="E533:BB533" si="89">E523</f>
        <v>80.521736018595007</v>
      </c>
      <c r="F533" s="283">
        <f t="shared" si="89"/>
        <v>83.542723618477595</v>
      </c>
      <c r="G533" s="283">
        <f t="shared" si="89"/>
        <v>87.142751499870101</v>
      </c>
      <c r="H533" s="283">
        <f t="shared" si="89"/>
        <v>92.772841601802497</v>
      </c>
      <c r="I533" s="283">
        <f t="shared" si="89"/>
        <v>90.552805925128098</v>
      </c>
      <c r="J533" s="283">
        <f t="shared" si="89"/>
        <v>93.3406251260256</v>
      </c>
      <c r="K533" s="283">
        <f t="shared" si="89"/>
        <v>95.062018775641704</v>
      </c>
      <c r="L533" s="283">
        <f t="shared" si="89"/>
        <v>91.896906878398497</v>
      </c>
      <c r="M533" s="283">
        <f t="shared" si="89"/>
        <v>93.637216330828196</v>
      </c>
      <c r="N533" s="283">
        <f t="shared" si="89"/>
        <v>104.055167374653</v>
      </c>
      <c r="O533" s="283">
        <f t="shared" si="89"/>
        <v>106.255852490412</v>
      </c>
      <c r="P533" s="283">
        <f t="shared" si="89"/>
        <v>106.85528461856499</v>
      </c>
      <c r="Q533" s="283">
        <f t="shared" si="89"/>
        <v>110.919982941261</v>
      </c>
      <c r="R533" s="283">
        <f t="shared" si="89"/>
        <v>111.018591519433</v>
      </c>
      <c r="S533" s="283">
        <f t="shared" si="89"/>
        <v>113.549835165487</v>
      </c>
      <c r="T533" s="283">
        <f t="shared" si="89"/>
        <v>141.40756406639301</v>
      </c>
      <c r="U533" s="283">
        <f t="shared" si="89"/>
        <v>145.53900154046201</v>
      </c>
      <c r="V533" s="283">
        <f t="shared" si="89"/>
        <v>149.132156115095</v>
      </c>
      <c r="W533" s="283">
        <f t="shared" si="89"/>
        <v>146.27272096267001</v>
      </c>
      <c r="X533" s="283">
        <f t="shared" si="89"/>
        <v>147.41079400963801</v>
      </c>
      <c r="Y533" s="283">
        <f t="shared" si="89"/>
        <v>195.62661163237999</v>
      </c>
      <c r="Z533" s="283">
        <f t="shared" si="89"/>
        <v>243.85529346516</v>
      </c>
      <c r="AA533" s="283">
        <f t="shared" si="89"/>
        <v>293.96194398725299</v>
      </c>
      <c r="AB533" s="283">
        <f t="shared" si="89"/>
        <v>343.22656605586099</v>
      </c>
      <c r="AC533" s="283">
        <f t="shared" si="89"/>
        <v>392.09682471724699</v>
      </c>
      <c r="AD533" s="283">
        <f t="shared" si="89"/>
        <v>441.22405148516702</v>
      </c>
      <c r="AE533" s="283">
        <f t="shared" si="89"/>
        <v>491.05014978713598</v>
      </c>
      <c r="AF533" s="283">
        <f t="shared" si="89"/>
        <v>540.95975709449897</v>
      </c>
      <c r="AG533" s="283">
        <f t="shared" si="89"/>
        <v>590.60627489468197</v>
      </c>
      <c r="AH533" s="283">
        <f t="shared" si="89"/>
        <v>639.67673316901596</v>
      </c>
      <c r="AI533" s="283">
        <f t="shared" si="89"/>
        <v>662.48216884123599</v>
      </c>
      <c r="AJ533" s="283">
        <f t="shared" si="89"/>
        <v>685.63633648842904</v>
      </c>
      <c r="AK533" s="283">
        <f t="shared" si="89"/>
        <v>708.86794900434097</v>
      </c>
      <c r="AL533" s="283">
        <f t="shared" si="89"/>
        <v>732.25212717962097</v>
      </c>
      <c r="AM533" s="283">
        <f t="shared" si="89"/>
        <v>755.68172846268897</v>
      </c>
      <c r="AN533" s="283">
        <f t="shared" si="89"/>
        <v>777.89583824179795</v>
      </c>
      <c r="AO533" s="283">
        <f t="shared" si="89"/>
        <v>800.08184210652098</v>
      </c>
      <c r="AP533" s="283">
        <f t="shared" si="89"/>
        <v>822.29719237010795</v>
      </c>
      <c r="AQ533" s="283">
        <f t="shared" si="89"/>
        <v>844.49461555394498</v>
      </c>
      <c r="AR533" s="283">
        <f t="shared" si="89"/>
        <v>866.74290156804</v>
      </c>
      <c r="AS533" s="283">
        <f t="shared" si="89"/>
        <v>884.99538673687596</v>
      </c>
      <c r="AT533" s="283">
        <f t="shared" si="89"/>
        <v>903.30683006023401</v>
      </c>
      <c r="AU533" s="283">
        <f t="shared" si="89"/>
        <v>921.60685028304101</v>
      </c>
      <c r="AV533" s="283">
        <f t="shared" si="89"/>
        <v>939.995377251219</v>
      </c>
      <c r="AW533" s="283">
        <f t="shared" si="89"/>
        <v>958.55396103949897</v>
      </c>
      <c r="AX533" s="283">
        <f t="shared" si="89"/>
        <v>976.46399371759901</v>
      </c>
      <c r="AY533" s="283">
        <f t="shared" si="89"/>
        <v>994.61080333390203</v>
      </c>
      <c r="AZ533" s="283">
        <f t="shared" si="89"/>
        <v>1013.12528648143</v>
      </c>
      <c r="BA533" s="283">
        <f t="shared" si="89"/>
        <v>1031.9819611186099</v>
      </c>
      <c r="BB533" s="283">
        <f t="shared" si="89"/>
        <v>1051.36621616961</v>
      </c>
      <c r="BD533" s="296"/>
      <c r="BG533" s="296"/>
    </row>
    <row r="534" spans="1:59">
      <c r="B534" s="281" t="s">
        <v>224</v>
      </c>
      <c r="C534" s="282"/>
      <c r="D534" s="283">
        <f>D527-SUM(D529:D533)</f>
        <v>326.80335978047856</v>
      </c>
      <c r="E534" s="283">
        <f t="shared" ref="E534:BB534" si="90">E527-SUM(E529:E533)</f>
        <v>319.06184978047872</v>
      </c>
      <c r="F534" s="283">
        <f t="shared" si="90"/>
        <v>343.18258978047902</v>
      </c>
      <c r="G534" s="283">
        <f t="shared" si="90"/>
        <v>302.04191978047947</v>
      </c>
      <c r="H534" s="283">
        <f t="shared" si="90"/>
        <v>342.49306978047844</v>
      </c>
      <c r="I534" s="283">
        <f t="shared" si="90"/>
        <v>305.45762978047878</v>
      </c>
      <c r="J534" s="283">
        <f t="shared" si="90"/>
        <v>246.15038097647289</v>
      </c>
      <c r="K534" s="283">
        <f t="shared" si="90"/>
        <v>257.3416850204303</v>
      </c>
      <c r="L534" s="283">
        <f t="shared" si="90"/>
        <v>196.01982145720785</v>
      </c>
      <c r="M534" s="283">
        <f t="shared" si="90"/>
        <v>245.45483619448214</v>
      </c>
      <c r="N534" s="283">
        <f t="shared" si="90"/>
        <v>241.85921519171416</v>
      </c>
      <c r="O534" s="283">
        <f t="shared" si="90"/>
        <v>329.84723615450594</v>
      </c>
      <c r="P534" s="283">
        <f t="shared" si="90"/>
        <v>364.05053754010532</v>
      </c>
      <c r="Q534" s="283">
        <f t="shared" si="90"/>
        <v>433.00729764124799</v>
      </c>
      <c r="R534" s="283">
        <f t="shared" si="90"/>
        <v>386.96435131065027</v>
      </c>
      <c r="S534" s="283">
        <f t="shared" si="90"/>
        <v>260.54205583694602</v>
      </c>
      <c r="T534" s="283">
        <f t="shared" si="90"/>
        <v>302.85631204068022</v>
      </c>
      <c r="U534" s="283">
        <f t="shared" si="90"/>
        <v>228.63081744282908</v>
      </c>
      <c r="V534" s="283">
        <f t="shared" si="90"/>
        <v>221.04416547952223</v>
      </c>
      <c r="W534" s="283">
        <f t="shared" si="90"/>
        <v>207.15251595497375</v>
      </c>
      <c r="X534" s="283">
        <f t="shared" si="90"/>
        <v>173.74938532233818</v>
      </c>
      <c r="Y534" s="283">
        <f t="shared" si="90"/>
        <v>175.00923853656786</v>
      </c>
      <c r="Z534" s="283">
        <f t="shared" si="90"/>
        <v>218.66286720914195</v>
      </c>
      <c r="AA534" s="283">
        <f t="shared" si="90"/>
        <v>241.03474201368181</v>
      </c>
      <c r="AB534" s="283">
        <f t="shared" si="90"/>
        <v>247.90010090546502</v>
      </c>
      <c r="AC534" s="283">
        <f t="shared" si="90"/>
        <v>247.94864624934326</v>
      </c>
      <c r="AD534" s="283">
        <f t="shared" si="90"/>
        <v>256.33143427036794</v>
      </c>
      <c r="AE534" s="283">
        <f t="shared" si="90"/>
        <v>257.73117439841462</v>
      </c>
      <c r="AF534" s="283">
        <f t="shared" si="90"/>
        <v>271.84086285124431</v>
      </c>
      <c r="AG534" s="283">
        <f t="shared" si="90"/>
        <v>281.46692175712906</v>
      </c>
      <c r="AH534" s="283">
        <f t="shared" si="90"/>
        <v>289.55640750079692</v>
      </c>
      <c r="AI534" s="283">
        <f t="shared" si="90"/>
        <v>301.98949384641674</v>
      </c>
      <c r="AJ534" s="283">
        <f t="shared" si="90"/>
        <v>311.99149321531695</v>
      </c>
      <c r="AK534" s="283">
        <f t="shared" si="90"/>
        <v>320.79139794412004</v>
      </c>
      <c r="AL534" s="283">
        <f t="shared" si="90"/>
        <v>331.69073171247965</v>
      </c>
      <c r="AM534" s="283">
        <f t="shared" si="90"/>
        <v>341.86816719600665</v>
      </c>
      <c r="AN534" s="283">
        <f t="shared" si="90"/>
        <v>351.11758402380838</v>
      </c>
      <c r="AO534" s="283">
        <f t="shared" si="90"/>
        <v>360.77117572798306</v>
      </c>
      <c r="AP534" s="283">
        <f t="shared" si="90"/>
        <v>371.85766008701012</v>
      </c>
      <c r="AQ534" s="283">
        <f t="shared" si="90"/>
        <v>380.69082266617716</v>
      </c>
      <c r="AR534" s="283">
        <f t="shared" si="90"/>
        <v>387.81835102657351</v>
      </c>
      <c r="AS534" s="283">
        <f t="shared" si="90"/>
        <v>392.85301060075471</v>
      </c>
      <c r="AT534" s="283">
        <f t="shared" si="90"/>
        <v>397.98937426871635</v>
      </c>
      <c r="AU534" s="283">
        <f t="shared" si="90"/>
        <v>401.80721900876506</v>
      </c>
      <c r="AV534" s="283">
        <f t="shared" si="90"/>
        <v>402.83290750565993</v>
      </c>
      <c r="AW534" s="283">
        <f t="shared" si="90"/>
        <v>402.21656958238327</v>
      </c>
      <c r="AX534" s="283">
        <f t="shared" si="90"/>
        <v>399.55443266087877</v>
      </c>
      <c r="AY534" s="283">
        <f t="shared" si="90"/>
        <v>397.69311259096867</v>
      </c>
      <c r="AZ534" s="283">
        <f t="shared" si="90"/>
        <v>391.45727303140757</v>
      </c>
      <c r="BA534" s="283">
        <f t="shared" si="90"/>
        <v>385.20693350869169</v>
      </c>
      <c r="BB534" s="283">
        <f t="shared" si="90"/>
        <v>375.02919085746908</v>
      </c>
      <c r="BD534" s="296"/>
      <c r="BG534" s="296"/>
    </row>
    <row r="535" spans="1:59">
      <c r="B535" s="291"/>
      <c r="C535" s="292"/>
      <c r="D535" s="292"/>
      <c r="E535" s="292"/>
      <c r="F535" s="292"/>
      <c r="G535" s="292"/>
      <c r="H535" s="292"/>
      <c r="I535" s="292"/>
      <c r="J535" s="292"/>
      <c r="K535" s="292"/>
      <c r="L535" s="292"/>
      <c r="M535" s="292"/>
      <c r="N535" s="292"/>
      <c r="O535" s="292"/>
      <c r="P535" s="292"/>
      <c r="Q535" s="292"/>
      <c r="R535" s="292"/>
      <c r="S535" s="292"/>
      <c r="T535" s="292"/>
      <c r="U535" s="292"/>
      <c r="V535" s="292"/>
      <c r="W535" s="292"/>
      <c r="X535" s="292"/>
      <c r="Y535" s="292"/>
      <c r="Z535" s="292"/>
      <c r="AA535" s="292"/>
      <c r="AB535" s="292"/>
      <c r="AC535" s="292"/>
      <c r="AD535" s="292"/>
      <c r="AE535" s="292"/>
      <c r="AF535" s="292"/>
      <c r="AG535" s="292"/>
      <c r="AH535" s="292"/>
      <c r="AI535" s="292"/>
      <c r="AJ535" s="292"/>
      <c r="AK535" s="292"/>
      <c r="AL535" s="292"/>
      <c r="AM535" s="292"/>
      <c r="AN535" s="292"/>
      <c r="AO535" s="292"/>
      <c r="AP535" s="292"/>
      <c r="AQ535" s="292"/>
      <c r="AR535" s="292"/>
      <c r="AS535" s="292"/>
      <c r="AT535" s="292"/>
      <c r="AU535" s="292"/>
      <c r="AV535" s="292"/>
      <c r="AW535" s="292"/>
      <c r="AX535" s="292"/>
      <c r="AY535" s="292"/>
      <c r="AZ535" s="292"/>
      <c r="BA535" s="292"/>
      <c r="BB535" s="292"/>
    </row>
    <row r="536" spans="1:59">
      <c r="B536" s="281" t="s">
        <v>2128</v>
      </c>
      <c r="C536" s="282"/>
      <c r="D536" s="283">
        <f>IF([1]WT!$N4728,SUM(
SUMIFS(INDEX(tbl_WT_ENDUSE_SEC.data,,[1]WT!O$4727-1999),tbl_WT_ENDUSE_SEC.fuel,[1]WT!$G4728&amp;"CCS"),
SUMIFS([1]WT!O$2404:O$2416,[1]WT!$I$2404:$I$2416,[1]WT!$G4728&amp;"CCS"),
SUMIFS([1]WT!O$3266:O$3278,[1]WT!$G$3266:$G$3278,[1]WT!$G4728&amp;"CCS"),
SUMIFS([1]WT!O$4084:O$4122,[1]WT!$G$4084:$G$4122,[1]WT!$G4728&amp;"CCS"),
SUMIFS(INDEX(tbl_WT_ENIND_REG.data,,[1]WT!O$4607-1999),tbl_WT_ENIND_REG.fuel,[1]WT!$G4728&amp;"CCS"),))*rng_WT_unit_consbysector.factor</f>
        <v>0</v>
      </c>
      <c r="E536" s="283">
        <f>IF([1]WT!$N4728,SUM(
SUMIFS(INDEX(tbl_WT_ENDUSE_SEC.data,,[1]WT!P$4727-1999),tbl_WT_ENDUSE_SEC.fuel,[1]WT!$G4728&amp;"CCS"),
SUMIFS([1]WT!P$2404:P$2416,[1]WT!$I$2404:$I$2416,[1]WT!$G4728&amp;"CCS"),
SUMIFS([1]WT!P$3266:P$3278,[1]WT!$G$3266:$G$3278,[1]WT!$G4728&amp;"CCS"),
SUMIFS([1]WT!P$4084:P$4122,[1]WT!$G$4084:$G$4122,[1]WT!$G4728&amp;"CCS"),
SUMIFS(INDEX(tbl_WT_ENIND_REG.data,,[1]WT!P$4607-1999),tbl_WT_ENIND_REG.fuel,[1]WT!$G4728&amp;"CCS"),))*rng_WT_unit_consbysector.factor</f>
        <v>0</v>
      </c>
      <c r="F536" s="283">
        <f>IF([1]WT!$N4728,SUM(
SUMIFS(INDEX(tbl_WT_ENDUSE_SEC.data,,[1]WT!Q$4727-1999),tbl_WT_ENDUSE_SEC.fuel,[1]WT!$G4728&amp;"CCS"),
SUMIFS([1]WT!Q$2404:Q$2416,[1]WT!$I$2404:$I$2416,[1]WT!$G4728&amp;"CCS"),
SUMIFS([1]WT!Q$3266:Q$3278,[1]WT!$G$3266:$G$3278,[1]WT!$G4728&amp;"CCS"),
SUMIFS([1]WT!Q$4084:Q$4122,[1]WT!$G$4084:$G$4122,[1]WT!$G4728&amp;"CCS"),
SUMIFS(INDEX(tbl_WT_ENIND_REG.data,,[1]WT!Q$4607-1999),tbl_WT_ENIND_REG.fuel,[1]WT!$G4728&amp;"CCS"),))*rng_WT_unit_consbysector.factor</f>
        <v>0</v>
      </c>
      <c r="G536" s="283">
        <f>IF([1]WT!$N4728,SUM(
SUMIFS(INDEX(tbl_WT_ENDUSE_SEC.data,,[1]WT!R$4727-1999),tbl_WT_ENDUSE_SEC.fuel,[1]WT!$G4728&amp;"CCS"),
SUMIFS([1]WT!R$2404:R$2416,[1]WT!$I$2404:$I$2416,[1]WT!$G4728&amp;"CCS"),
SUMIFS([1]WT!R$3266:R$3278,[1]WT!$G$3266:$G$3278,[1]WT!$G4728&amp;"CCS"),
SUMIFS([1]WT!R$4084:R$4122,[1]WT!$G$4084:$G$4122,[1]WT!$G4728&amp;"CCS"),
SUMIFS(INDEX(tbl_WT_ENIND_REG.data,,[1]WT!R$4607-1999),tbl_WT_ENIND_REG.fuel,[1]WT!$G4728&amp;"CCS"),))*rng_WT_unit_consbysector.factor</f>
        <v>0</v>
      </c>
      <c r="H536" s="283">
        <f>IF([1]WT!$N4728,SUM(
SUMIFS(INDEX(tbl_WT_ENDUSE_SEC.data,,[1]WT!S$4727-1999),tbl_WT_ENDUSE_SEC.fuel,[1]WT!$G4728&amp;"CCS"),
SUMIFS([1]WT!S$2404:S$2416,[1]WT!$I$2404:$I$2416,[1]WT!$G4728&amp;"CCS"),
SUMIFS([1]WT!S$3266:S$3278,[1]WT!$G$3266:$G$3278,[1]WT!$G4728&amp;"CCS"),
SUMIFS([1]WT!S$4084:S$4122,[1]WT!$G$4084:$G$4122,[1]WT!$G4728&amp;"CCS"),
SUMIFS(INDEX(tbl_WT_ENIND_REG.data,,[1]WT!S$4607-1999),tbl_WT_ENIND_REG.fuel,[1]WT!$G4728&amp;"CCS"),))*rng_WT_unit_consbysector.factor</f>
        <v>0</v>
      </c>
      <c r="I536" s="283">
        <f>IF([1]WT!$N4728,SUM(
SUMIFS(INDEX(tbl_WT_ENDUSE_SEC.data,,[1]WT!T$4727-1999),tbl_WT_ENDUSE_SEC.fuel,[1]WT!$G4728&amp;"CCS"),
SUMIFS([1]WT!T$2404:T$2416,[1]WT!$I$2404:$I$2416,[1]WT!$G4728&amp;"CCS"),
SUMIFS([1]WT!T$3266:T$3278,[1]WT!$G$3266:$G$3278,[1]WT!$G4728&amp;"CCS"),
SUMIFS([1]WT!T$4084:T$4122,[1]WT!$G$4084:$G$4122,[1]WT!$G4728&amp;"CCS"),
SUMIFS(INDEX(tbl_WT_ENIND_REG.data,,[1]WT!T$4607-1999),tbl_WT_ENIND_REG.fuel,[1]WT!$G4728&amp;"CCS"),))*rng_WT_unit_consbysector.factor</f>
        <v>0</v>
      </c>
      <c r="J536" s="283">
        <f>IF([1]WT!$N4728,SUM(
SUMIFS(INDEX(tbl_WT_ENDUSE_SEC.data,,[1]WT!U$4727-1999),tbl_WT_ENDUSE_SEC.fuel,[1]WT!$G4728&amp;"CCS"),
SUMIFS([1]WT!U$2404:U$2416,[1]WT!$I$2404:$I$2416,[1]WT!$G4728&amp;"CCS"),
SUMIFS([1]WT!U$3266:U$3278,[1]WT!$G$3266:$G$3278,[1]WT!$G4728&amp;"CCS"),
SUMIFS([1]WT!U$4084:U$4122,[1]WT!$G$4084:$G$4122,[1]WT!$G4728&amp;"CCS"),
SUMIFS(INDEX(tbl_WT_ENIND_REG.data,,[1]WT!U$4607-1999),tbl_WT_ENIND_REG.fuel,[1]WT!$G4728&amp;"CCS"),))*rng_WT_unit_consbysector.factor</f>
        <v>0</v>
      </c>
      <c r="K536" s="283">
        <f>IF([1]WT!$N4728,SUM(
SUMIFS(INDEX(tbl_WT_ENDUSE_SEC.data,,[1]WT!V$4727-1999),tbl_WT_ENDUSE_SEC.fuel,[1]WT!$G4728&amp;"CCS"),
SUMIFS([1]WT!V$2404:V$2416,[1]WT!$I$2404:$I$2416,[1]WT!$G4728&amp;"CCS"),
SUMIFS([1]WT!V$3266:V$3278,[1]WT!$G$3266:$G$3278,[1]WT!$G4728&amp;"CCS"),
SUMIFS([1]WT!V$4084:V$4122,[1]WT!$G$4084:$G$4122,[1]WT!$G4728&amp;"CCS"),
SUMIFS(INDEX(tbl_WT_ENIND_REG.data,,[1]WT!V$4607-1999),tbl_WT_ENIND_REG.fuel,[1]WT!$G4728&amp;"CCS"),))*rng_WT_unit_consbysector.factor</f>
        <v>0</v>
      </c>
      <c r="L536" s="283">
        <f>IF([1]WT!$N4728,SUM(
SUMIFS(INDEX(tbl_WT_ENDUSE_SEC.data,,[1]WT!W$4727-1999),tbl_WT_ENDUSE_SEC.fuel,[1]WT!$G4728&amp;"CCS"),
SUMIFS([1]WT!W$2404:W$2416,[1]WT!$I$2404:$I$2416,[1]WT!$G4728&amp;"CCS"),
SUMIFS([1]WT!W$3266:W$3278,[1]WT!$G$3266:$G$3278,[1]WT!$G4728&amp;"CCS"),
SUMIFS([1]WT!W$4084:W$4122,[1]WT!$G$4084:$G$4122,[1]WT!$G4728&amp;"CCS"),
SUMIFS(INDEX(tbl_WT_ENIND_REG.data,,[1]WT!W$4607-1999),tbl_WT_ENIND_REG.fuel,[1]WT!$G4728&amp;"CCS"),))*rng_WT_unit_consbysector.factor</f>
        <v>0</v>
      </c>
      <c r="M536" s="283">
        <f>IF([1]WT!$N4728,SUM(
SUMIFS(INDEX(tbl_WT_ENDUSE_SEC.data,,[1]WT!X$4727-1999),tbl_WT_ENDUSE_SEC.fuel,[1]WT!$G4728&amp;"CCS"),
SUMIFS([1]WT!X$2404:X$2416,[1]WT!$I$2404:$I$2416,[1]WT!$G4728&amp;"CCS"),
SUMIFS([1]WT!X$3266:X$3278,[1]WT!$G$3266:$G$3278,[1]WT!$G4728&amp;"CCS"),
SUMIFS([1]WT!X$4084:X$4122,[1]WT!$G$4084:$G$4122,[1]WT!$G4728&amp;"CCS"),
SUMIFS(INDEX(tbl_WT_ENIND_REG.data,,[1]WT!X$4607-1999),tbl_WT_ENIND_REG.fuel,[1]WT!$G4728&amp;"CCS"),))*rng_WT_unit_consbysector.factor</f>
        <v>0</v>
      </c>
      <c r="N536" s="283">
        <f>IF([1]WT!$N4728,SUM(
SUMIFS(INDEX(tbl_WT_ENDUSE_SEC.data,,[1]WT!Y$4727-1999),tbl_WT_ENDUSE_SEC.fuel,[1]WT!$G4728&amp;"CCS"),
SUMIFS([1]WT!Y$2404:Y$2416,[1]WT!$I$2404:$I$2416,[1]WT!$G4728&amp;"CCS"),
SUMIFS([1]WT!Y$3266:Y$3278,[1]WT!$G$3266:$G$3278,[1]WT!$G4728&amp;"CCS"),
SUMIFS([1]WT!Y$4084:Y$4122,[1]WT!$G$4084:$G$4122,[1]WT!$G4728&amp;"CCS"),
SUMIFS(INDEX(tbl_WT_ENIND_REG.data,,[1]WT!Y$4607-1999),tbl_WT_ENIND_REG.fuel,[1]WT!$G4728&amp;"CCS"),))*rng_WT_unit_consbysector.factor</f>
        <v>0</v>
      </c>
      <c r="O536" s="283">
        <f>IF([1]WT!$N4728,SUM(
SUMIFS(INDEX(tbl_WT_ENDUSE_SEC.data,,[1]WT!Z$4727-1999),tbl_WT_ENDUSE_SEC.fuel,[1]WT!$G4728&amp;"CCS"),
SUMIFS([1]WT!Z$2404:Z$2416,[1]WT!$I$2404:$I$2416,[1]WT!$G4728&amp;"CCS"),
SUMIFS([1]WT!Z$3266:Z$3278,[1]WT!$G$3266:$G$3278,[1]WT!$G4728&amp;"CCS"),
SUMIFS([1]WT!Z$4084:Z$4122,[1]WT!$G$4084:$G$4122,[1]WT!$G4728&amp;"CCS"),
SUMIFS(INDEX(tbl_WT_ENIND_REG.data,,[1]WT!Z$4607-1999),tbl_WT_ENIND_REG.fuel,[1]WT!$G4728&amp;"CCS"),))*rng_WT_unit_consbysector.factor</f>
        <v>0</v>
      </c>
      <c r="P536" s="283">
        <f>IF([1]WT!$N4728,SUM(
SUMIFS(INDEX(tbl_WT_ENDUSE_SEC.data,,[1]WT!AA$4727-1999),tbl_WT_ENDUSE_SEC.fuel,[1]WT!$G4728&amp;"CCS"),
SUMIFS([1]WT!AA$2404:AA$2416,[1]WT!$I$2404:$I$2416,[1]WT!$G4728&amp;"CCS"),
SUMIFS([1]WT!AA$3266:AA$3278,[1]WT!$G$3266:$G$3278,[1]WT!$G4728&amp;"CCS"),
SUMIFS([1]WT!AA$4084:AA$4122,[1]WT!$G$4084:$G$4122,[1]WT!$G4728&amp;"CCS"),
SUMIFS(INDEX(tbl_WT_ENIND_REG.data,,[1]WT!AA$4607-1999),tbl_WT_ENIND_REG.fuel,[1]WT!$G4728&amp;"CCS"),))*rng_WT_unit_consbysector.factor</f>
        <v>0</v>
      </c>
      <c r="Q536" s="283">
        <f>IF([1]WT!$N4728,SUM(
SUMIFS(INDEX(tbl_WT_ENDUSE_SEC.data,,[1]WT!AB$4727-1999),tbl_WT_ENDUSE_SEC.fuel,[1]WT!$G4728&amp;"CCS"),
SUMIFS([1]WT!AB$2404:AB$2416,[1]WT!$I$2404:$I$2416,[1]WT!$G4728&amp;"CCS"),
SUMIFS([1]WT!AB$3266:AB$3278,[1]WT!$G$3266:$G$3278,[1]WT!$G4728&amp;"CCS"),
SUMIFS([1]WT!AB$4084:AB$4122,[1]WT!$G$4084:$G$4122,[1]WT!$G4728&amp;"CCS"),
SUMIFS(INDEX(tbl_WT_ENIND_REG.data,,[1]WT!AB$4607-1999),tbl_WT_ENIND_REG.fuel,[1]WT!$G4728&amp;"CCS"),))*rng_WT_unit_consbysector.factor</f>
        <v>0</v>
      </c>
      <c r="R536" s="283">
        <f>IF([1]WT!$N4728,SUM(
SUMIFS(INDEX(tbl_WT_ENDUSE_SEC.data,,[1]WT!AC$4727-1999),tbl_WT_ENDUSE_SEC.fuel,[1]WT!$G4728&amp;"CCS"),
SUMIFS([1]WT!AC$2404:AC$2416,[1]WT!$I$2404:$I$2416,[1]WT!$G4728&amp;"CCS"),
SUMIFS([1]WT!AC$3266:AC$3278,[1]WT!$G$3266:$G$3278,[1]WT!$G4728&amp;"CCS"),
SUMIFS([1]WT!AC$4084:AC$4122,[1]WT!$G$4084:$G$4122,[1]WT!$G4728&amp;"CCS"),
SUMIFS(INDEX(tbl_WT_ENIND_REG.data,,[1]WT!AC$4607-1999),tbl_WT_ENIND_REG.fuel,[1]WT!$G4728&amp;"CCS"),))*rng_WT_unit_consbysector.factor</f>
        <v>0</v>
      </c>
      <c r="S536" s="283">
        <f>IF([1]WT!$N4728,SUM(
SUMIFS(INDEX(tbl_WT_ENDUSE_SEC.data,,[1]WT!AD$4727-1999),tbl_WT_ENDUSE_SEC.fuel,[1]WT!$G4728&amp;"CCS"),
SUMIFS([1]WT!AD$2404:AD$2416,[1]WT!$I$2404:$I$2416,[1]WT!$G4728&amp;"CCS"),
SUMIFS([1]WT!AD$3266:AD$3278,[1]WT!$G$3266:$G$3278,[1]WT!$G4728&amp;"CCS"),
SUMIFS([1]WT!AD$4084:AD$4122,[1]WT!$G$4084:$G$4122,[1]WT!$G4728&amp;"CCS"),
SUMIFS(INDEX(tbl_WT_ENIND_REG.data,,[1]WT!AD$4607-1999),tbl_WT_ENIND_REG.fuel,[1]WT!$G4728&amp;"CCS"),))*rng_WT_unit_consbysector.factor</f>
        <v>0</v>
      </c>
      <c r="T536" s="283">
        <f>IF([1]WT!$N4728,SUM(
SUMIFS(INDEX(tbl_WT_ENDUSE_SEC.data,,[1]WT!AE$4727-1999),tbl_WT_ENDUSE_SEC.fuel,[1]WT!$G4728&amp;"CCS"),
SUMIFS([1]WT!AE$2404:AE$2416,[1]WT!$I$2404:$I$2416,[1]WT!$G4728&amp;"CCS"),
SUMIFS([1]WT!AE$3266:AE$3278,[1]WT!$G$3266:$G$3278,[1]WT!$G4728&amp;"CCS"),
SUMIFS([1]WT!AE$4084:AE$4122,[1]WT!$G$4084:$G$4122,[1]WT!$G4728&amp;"CCS"),
SUMIFS(INDEX(tbl_WT_ENIND_REG.data,,[1]WT!AE$4607-1999),tbl_WT_ENIND_REG.fuel,[1]WT!$G4728&amp;"CCS"),))*rng_WT_unit_consbysector.factor</f>
        <v>0</v>
      </c>
      <c r="U536" s="283">
        <f>IF([1]WT!$N4728,SUM(
SUMIFS(INDEX(tbl_WT_ENDUSE_SEC.data,,[1]WT!AF$4727-1999),tbl_WT_ENDUSE_SEC.fuel,[1]WT!$G4728&amp;"CCS"),
SUMIFS([1]WT!AF$2404:AF$2416,[1]WT!$I$2404:$I$2416,[1]WT!$G4728&amp;"CCS"),
SUMIFS([1]WT!AF$3266:AF$3278,[1]WT!$G$3266:$G$3278,[1]WT!$G4728&amp;"CCS"),
SUMIFS([1]WT!AF$4084:AF$4122,[1]WT!$G$4084:$G$4122,[1]WT!$G4728&amp;"CCS"),
SUMIFS(INDEX(tbl_WT_ENIND_REG.data,,[1]WT!AF$4607-1999),tbl_WT_ENIND_REG.fuel,[1]WT!$G4728&amp;"CCS"),))*rng_WT_unit_consbysector.factor</f>
        <v>0</v>
      </c>
      <c r="V536" s="283">
        <f>IF([1]WT!$N4728,SUM(
SUMIFS(INDEX(tbl_WT_ENDUSE_SEC.data,,[1]WT!AG$4727-1999),tbl_WT_ENDUSE_SEC.fuel,[1]WT!$G4728&amp;"CCS"),
SUMIFS([1]WT!AG$2404:AG$2416,[1]WT!$I$2404:$I$2416,[1]WT!$G4728&amp;"CCS"),
SUMIFS([1]WT!AG$3266:AG$3278,[1]WT!$G$3266:$G$3278,[1]WT!$G4728&amp;"CCS"),
SUMIFS([1]WT!AG$4084:AG$4122,[1]WT!$G$4084:$G$4122,[1]WT!$G4728&amp;"CCS"),
SUMIFS(INDEX(tbl_WT_ENIND_REG.data,,[1]WT!AG$4607-1999),tbl_WT_ENIND_REG.fuel,[1]WT!$G4728&amp;"CCS"),))*rng_WT_unit_consbysector.factor</f>
        <v>0</v>
      </c>
      <c r="W536" s="283">
        <f>IF([1]WT!$N4728,SUM(
SUMIFS(INDEX(tbl_WT_ENDUSE_SEC.data,,[1]WT!AH$4727-1999),tbl_WT_ENDUSE_SEC.fuel,[1]WT!$G4728&amp;"CCS"),
SUMIFS([1]WT!AH$2404:AH$2416,[1]WT!$I$2404:$I$2416,[1]WT!$G4728&amp;"CCS"),
SUMIFS([1]WT!AH$3266:AH$3278,[1]WT!$G$3266:$G$3278,[1]WT!$G4728&amp;"CCS"),
SUMIFS([1]WT!AH$4084:AH$4122,[1]WT!$G$4084:$G$4122,[1]WT!$G4728&amp;"CCS"),
SUMIFS(INDEX(tbl_WT_ENIND_REG.data,,[1]WT!AH$4607-1999),tbl_WT_ENIND_REG.fuel,[1]WT!$G4728&amp;"CCS"),))*rng_WT_unit_consbysector.factor</f>
        <v>0</v>
      </c>
      <c r="X536" s="283">
        <f>IF([1]WT!$N4728,SUM(
SUMIFS(INDEX(tbl_WT_ENDUSE_SEC.data,,[1]WT!AI$4727-1999),tbl_WT_ENDUSE_SEC.fuel,[1]WT!$G4728&amp;"CCS"),
SUMIFS([1]WT!AI$2404:AI$2416,[1]WT!$I$2404:$I$2416,[1]WT!$G4728&amp;"CCS"),
SUMIFS([1]WT!AI$3266:AI$3278,[1]WT!$G$3266:$G$3278,[1]WT!$G4728&amp;"CCS"),
SUMIFS([1]WT!AI$4084:AI$4122,[1]WT!$G$4084:$G$4122,[1]WT!$G4728&amp;"CCS"),
SUMIFS(INDEX(tbl_WT_ENIND_REG.data,,[1]WT!AI$4607-1999),tbl_WT_ENIND_REG.fuel,[1]WT!$G4728&amp;"CCS"),))*rng_WT_unit_consbysector.factor</f>
        <v>0</v>
      </c>
      <c r="Y536" s="283">
        <f>IF([1]WT!$N4728,SUM(
SUMIFS(INDEX(tbl_WT_ENDUSE_SEC.data,,[1]WT!AJ$4727-1999),tbl_WT_ENDUSE_SEC.fuel,[1]WT!$G4728&amp;"CCS"),
SUMIFS([1]WT!AJ$2404:AJ$2416,[1]WT!$I$2404:$I$2416,[1]WT!$G4728&amp;"CCS"),
SUMIFS([1]WT!AJ$3266:AJ$3278,[1]WT!$G$3266:$G$3278,[1]WT!$G4728&amp;"CCS"),
SUMIFS([1]WT!AJ$4084:AJ$4122,[1]WT!$G$4084:$G$4122,[1]WT!$G4728&amp;"CCS"),
SUMIFS(INDEX(tbl_WT_ENIND_REG.data,,[1]WT!AJ$4607-1999),tbl_WT_ENIND_REG.fuel,[1]WT!$G4728&amp;"CCS"),))*rng_WT_unit_consbysector.factor</f>
        <v>0</v>
      </c>
      <c r="Z536" s="283">
        <f>IF([1]WT!$N4728,SUM(
SUMIFS(INDEX(tbl_WT_ENDUSE_SEC.data,,[1]WT!AK$4727-1999),tbl_WT_ENDUSE_SEC.fuel,[1]WT!$G4728&amp;"CCS"),
SUMIFS([1]WT!AK$2404:AK$2416,[1]WT!$I$2404:$I$2416,[1]WT!$G4728&amp;"CCS"),
SUMIFS([1]WT!AK$3266:AK$3278,[1]WT!$G$3266:$G$3278,[1]WT!$G4728&amp;"CCS"),
SUMIFS([1]WT!AK$4084:AK$4122,[1]WT!$G$4084:$G$4122,[1]WT!$G4728&amp;"CCS"),
SUMIFS(INDEX(tbl_WT_ENIND_REG.data,,[1]WT!AK$4607-1999),tbl_WT_ENIND_REG.fuel,[1]WT!$G4728&amp;"CCS"),))*rng_WT_unit_consbysector.factor</f>
        <v>0</v>
      </c>
      <c r="AA536" s="283">
        <f>IF([1]WT!$N4728,SUM(
SUMIFS(INDEX(tbl_WT_ENDUSE_SEC.data,,[1]WT!AL$4727-1999),tbl_WT_ENDUSE_SEC.fuel,[1]WT!$G4728&amp;"CCS"),
SUMIFS([1]WT!AL$2404:AL$2416,[1]WT!$I$2404:$I$2416,[1]WT!$G4728&amp;"CCS"),
SUMIFS([1]WT!AL$3266:AL$3278,[1]WT!$G$3266:$G$3278,[1]WT!$G4728&amp;"CCS"),
SUMIFS([1]WT!AL$4084:AL$4122,[1]WT!$G$4084:$G$4122,[1]WT!$G4728&amp;"CCS"),
SUMIFS(INDEX(tbl_WT_ENIND_REG.data,,[1]WT!AL$4607-1999),tbl_WT_ENIND_REG.fuel,[1]WT!$G4728&amp;"CCS"),))*rng_WT_unit_consbysector.factor</f>
        <v>0</v>
      </c>
      <c r="AB536" s="283">
        <f>IF([1]WT!$N4728,SUM(
SUMIFS(INDEX(tbl_WT_ENDUSE_SEC.data,,[1]WT!AM$4727-1999),tbl_WT_ENDUSE_SEC.fuel,[1]WT!$G4728&amp;"CCS"),
SUMIFS([1]WT!AM$2404:AM$2416,[1]WT!$I$2404:$I$2416,[1]WT!$G4728&amp;"CCS"),
SUMIFS([1]WT!AM$3266:AM$3278,[1]WT!$G$3266:$G$3278,[1]WT!$G4728&amp;"CCS"),
SUMIFS([1]WT!AM$4084:AM$4122,[1]WT!$G$4084:$G$4122,[1]WT!$G4728&amp;"CCS"),
SUMIFS(INDEX(tbl_WT_ENIND_REG.data,,[1]WT!AM$4607-1999),tbl_WT_ENIND_REG.fuel,[1]WT!$G4728&amp;"CCS"),))*rng_WT_unit_consbysector.factor</f>
        <v>0</v>
      </c>
      <c r="AC536" s="283">
        <f>IF([1]WT!$N4728,SUM(
SUMIFS(INDEX(tbl_WT_ENDUSE_SEC.data,,[1]WT!AN$4727-1999),tbl_WT_ENDUSE_SEC.fuel,[1]WT!$G4728&amp;"CCS"),
SUMIFS([1]WT!AN$2404:AN$2416,[1]WT!$I$2404:$I$2416,[1]WT!$G4728&amp;"CCS"),
SUMIFS([1]WT!AN$3266:AN$3278,[1]WT!$G$3266:$G$3278,[1]WT!$G4728&amp;"CCS"),
SUMIFS([1]WT!AN$4084:AN$4122,[1]WT!$G$4084:$G$4122,[1]WT!$G4728&amp;"CCS"),
SUMIFS(INDEX(tbl_WT_ENIND_REG.data,,[1]WT!AN$4607-1999),tbl_WT_ENIND_REG.fuel,[1]WT!$G4728&amp;"CCS"),))*rng_WT_unit_consbysector.factor</f>
        <v>0</v>
      </c>
      <c r="AD536" s="283">
        <f>IF([1]WT!$N4728,SUM(
SUMIFS(INDEX(tbl_WT_ENDUSE_SEC.data,,[1]WT!AO$4727-1999),tbl_WT_ENDUSE_SEC.fuel,[1]WT!$G4728&amp;"CCS"),
SUMIFS([1]WT!AO$2404:AO$2416,[1]WT!$I$2404:$I$2416,[1]WT!$G4728&amp;"CCS"),
SUMIFS([1]WT!AO$3266:AO$3278,[1]WT!$G$3266:$G$3278,[1]WT!$G4728&amp;"CCS"),
SUMIFS([1]WT!AO$4084:AO$4122,[1]WT!$G$4084:$G$4122,[1]WT!$G4728&amp;"CCS"),
SUMIFS(INDEX(tbl_WT_ENIND_REG.data,,[1]WT!AO$4607-1999),tbl_WT_ENIND_REG.fuel,[1]WT!$G4728&amp;"CCS"),))*rng_WT_unit_consbysector.factor</f>
        <v>0</v>
      </c>
      <c r="AE536" s="283">
        <f>IF([1]WT!$N4728,SUM(
SUMIFS(INDEX(tbl_WT_ENDUSE_SEC.data,,[1]WT!AP$4727-1999),tbl_WT_ENDUSE_SEC.fuel,[1]WT!$G4728&amp;"CCS"),
SUMIFS([1]WT!AP$2404:AP$2416,[1]WT!$I$2404:$I$2416,[1]WT!$G4728&amp;"CCS"),
SUMIFS([1]WT!AP$3266:AP$3278,[1]WT!$G$3266:$G$3278,[1]WT!$G4728&amp;"CCS"),
SUMIFS([1]WT!AP$4084:AP$4122,[1]WT!$G$4084:$G$4122,[1]WT!$G4728&amp;"CCS"),
SUMIFS(INDEX(tbl_WT_ENIND_REG.data,,[1]WT!AP$4607-1999),tbl_WT_ENIND_REG.fuel,[1]WT!$G4728&amp;"CCS"),))*rng_WT_unit_consbysector.factor</f>
        <v>0</v>
      </c>
      <c r="AF536" s="283">
        <f>IF([1]WT!$N4728,SUM(
SUMIFS(INDEX(tbl_WT_ENDUSE_SEC.data,,[1]WT!AQ$4727-1999),tbl_WT_ENDUSE_SEC.fuel,[1]WT!$G4728&amp;"CCS"),
SUMIFS([1]WT!AQ$2404:AQ$2416,[1]WT!$I$2404:$I$2416,[1]WT!$G4728&amp;"CCS"),
SUMIFS([1]WT!AQ$3266:AQ$3278,[1]WT!$G$3266:$G$3278,[1]WT!$G4728&amp;"CCS"),
SUMIFS([1]WT!AQ$4084:AQ$4122,[1]WT!$G$4084:$G$4122,[1]WT!$G4728&amp;"CCS"),
SUMIFS(INDEX(tbl_WT_ENIND_REG.data,,[1]WT!AQ$4607-1999),tbl_WT_ENIND_REG.fuel,[1]WT!$G4728&amp;"CCS"),))*rng_WT_unit_consbysector.factor</f>
        <v>0</v>
      </c>
      <c r="AG536" s="283">
        <f>IF([1]WT!$N4728,SUM(
SUMIFS(INDEX(tbl_WT_ENDUSE_SEC.data,,[1]WT!AR$4727-1999),tbl_WT_ENDUSE_SEC.fuel,[1]WT!$G4728&amp;"CCS"),
SUMIFS([1]WT!AR$2404:AR$2416,[1]WT!$I$2404:$I$2416,[1]WT!$G4728&amp;"CCS"),
SUMIFS([1]WT!AR$3266:AR$3278,[1]WT!$G$3266:$G$3278,[1]WT!$G4728&amp;"CCS"),
SUMIFS([1]WT!AR$4084:AR$4122,[1]WT!$G$4084:$G$4122,[1]WT!$G4728&amp;"CCS"),
SUMIFS(INDEX(tbl_WT_ENIND_REG.data,,[1]WT!AR$4607-1999),tbl_WT_ENIND_REG.fuel,[1]WT!$G4728&amp;"CCS"),))*rng_WT_unit_consbysector.factor</f>
        <v>0</v>
      </c>
      <c r="AH536" s="283">
        <f>IF([1]WT!$N4728,SUM(
SUMIFS(INDEX(tbl_WT_ENDUSE_SEC.data,,[1]WT!AS$4727-1999),tbl_WT_ENDUSE_SEC.fuel,[1]WT!$G4728&amp;"CCS"),
SUMIFS([1]WT!AS$2404:AS$2416,[1]WT!$I$2404:$I$2416,[1]WT!$G4728&amp;"CCS"),
SUMIFS([1]WT!AS$3266:AS$3278,[1]WT!$G$3266:$G$3278,[1]WT!$G4728&amp;"CCS"),
SUMIFS([1]WT!AS$4084:AS$4122,[1]WT!$G$4084:$G$4122,[1]WT!$G4728&amp;"CCS"),
SUMIFS(INDEX(tbl_WT_ENIND_REG.data,,[1]WT!AS$4607-1999),tbl_WT_ENIND_REG.fuel,[1]WT!$G4728&amp;"CCS"),))*rng_WT_unit_consbysector.factor</f>
        <v>0</v>
      </c>
      <c r="AI536" s="283">
        <f>IF([1]WT!$N4728,SUM(
SUMIFS(INDEX(tbl_WT_ENDUSE_SEC.data,,[1]WT!AT$4727-1999),tbl_WT_ENDUSE_SEC.fuel,[1]WT!$G4728&amp;"CCS"),
SUMIFS([1]WT!AT$2404:AT$2416,[1]WT!$I$2404:$I$2416,[1]WT!$G4728&amp;"CCS"),
SUMIFS([1]WT!AT$3266:AT$3278,[1]WT!$G$3266:$G$3278,[1]WT!$G4728&amp;"CCS"),
SUMIFS([1]WT!AT$4084:AT$4122,[1]WT!$G$4084:$G$4122,[1]WT!$G4728&amp;"CCS"),
SUMIFS(INDEX(tbl_WT_ENIND_REG.data,,[1]WT!AT$4607-1999),tbl_WT_ENIND_REG.fuel,[1]WT!$G4728&amp;"CCS"),))*rng_WT_unit_consbysector.factor</f>
        <v>0</v>
      </c>
      <c r="AJ536" s="283">
        <f>IF([1]WT!$N4728,SUM(
SUMIFS(INDEX(tbl_WT_ENDUSE_SEC.data,,[1]WT!AU$4727-1999),tbl_WT_ENDUSE_SEC.fuel,[1]WT!$G4728&amp;"CCS"),
SUMIFS([1]WT!AU$2404:AU$2416,[1]WT!$I$2404:$I$2416,[1]WT!$G4728&amp;"CCS"),
SUMIFS([1]WT!AU$3266:AU$3278,[1]WT!$G$3266:$G$3278,[1]WT!$G4728&amp;"CCS"),
SUMIFS([1]WT!AU$4084:AU$4122,[1]WT!$G$4084:$G$4122,[1]WT!$G4728&amp;"CCS"),
SUMIFS(INDEX(tbl_WT_ENIND_REG.data,,[1]WT!AU$4607-1999),tbl_WT_ENIND_REG.fuel,[1]WT!$G4728&amp;"CCS"),))*rng_WT_unit_consbysector.factor</f>
        <v>0</v>
      </c>
      <c r="AK536" s="283">
        <f>IF([1]WT!$N4728,SUM(
SUMIFS(INDEX(tbl_WT_ENDUSE_SEC.data,,[1]WT!AV$4727-1999),tbl_WT_ENDUSE_SEC.fuel,[1]WT!$G4728&amp;"CCS"),
SUMIFS([1]WT!AV$2404:AV$2416,[1]WT!$I$2404:$I$2416,[1]WT!$G4728&amp;"CCS"),
SUMIFS([1]WT!AV$3266:AV$3278,[1]WT!$G$3266:$G$3278,[1]WT!$G4728&amp;"CCS"),
SUMIFS([1]WT!AV$4084:AV$4122,[1]WT!$G$4084:$G$4122,[1]WT!$G4728&amp;"CCS"),
SUMIFS(INDEX(tbl_WT_ENIND_REG.data,,[1]WT!AV$4607-1999),tbl_WT_ENIND_REG.fuel,[1]WT!$G4728&amp;"CCS"),))*rng_WT_unit_consbysector.factor</f>
        <v>0</v>
      </c>
      <c r="AL536" s="283">
        <f>IF([1]WT!$N4728,SUM(
SUMIFS(INDEX(tbl_WT_ENDUSE_SEC.data,,[1]WT!AW$4727-1999),tbl_WT_ENDUSE_SEC.fuel,[1]WT!$G4728&amp;"CCS"),
SUMIFS([1]WT!AW$2404:AW$2416,[1]WT!$I$2404:$I$2416,[1]WT!$G4728&amp;"CCS"),
SUMIFS([1]WT!AW$3266:AW$3278,[1]WT!$G$3266:$G$3278,[1]WT!$G4728&amp;"CCS"),
SUMIFS([1]WT!AW$4084:AW$4122,[1]WT!$G$4084:$G$4122,[1]WT!$G4728&amp;"CCS"),
SUMIFS(INDEX(tbl_WT_ENIND_REG.data,,[1]WT!AW$4607-1999),tbl_WT_ENIND_REG.fuel,[1]WT!$G4728&amp;"CCS"),))*rng_WT_unit_consbysector.factor</f>
        <v>0</v>
      </c>
      <c r="AM536" s="283">
        <f>IF([1]WT!$N4728,SUM(
SUMIFS(INDEX(tbl_WT_ENDUSE_SEC.data,,[1]WT!AX$4727-1999),tbl_WT_ENDUSE_SEC.fuel,[1]WT!$G4728&amp;"CCS"),
SUMIFS([1]WT!AX$2404:AX$2416,[1]WT!$I$2404:$I$2416,[1]WT!$G4728&amp;"CCS"),
SUMIFS([1]WT!AX$3266:AX$3278,[1]WT!$G$3266:$G$3278,[1]WT!$G4728&amp;"CCS"),
SUMIFS([1]WT!AX$4084:AX$4122,[1]WT!$G$4084:$G$4122,[1]WT!$G4728&amp;"CCS"),
SUMIFS(INDEX(tbl_WT_ENIND_REG.data,,[1]WT!AX$4607-1999),tbl_WT_ENIND_REG.fuel,[1]WT!$G4728&amp;"CCS"),))*rng_WT_unit_consbysector.factor</f>
        <v>0</v>
      </c>
      <c r="AN536" s="283">
        <f>IF([1]WT!$N4728,SUM(
SUMIFS(INDEX(tbl_WT_ENDUSE_SEC.data,,[1]WT!AY$4727-1999),tbl_WT_ENDUSE_SEC.fuel,[1]WT!$G4728&amp;"CCS"),
SUMIFS([1]WT!AY$2404:AY$2416,[1]WT!$I$2404:$I$2416,[1]WT!$G4728&amp;"CCS"),
SUMIFS([1]WT!AY$3266:AY$3278,[1]WT!$G$3266:$G$3278,[1]WT!$G4728&amp;"CCS"),
SUMIFS([1]WT!AY$4084:AY$4122,[1]WT!$G$4084:$G$4122,[1]WT!$G4728&amp;"CCS"),
SUMIFS(INDEX(tbl_WT_ENIND_REG.data,,[1]WT!AY$4607-1999),tbl_WT_ENIND_REG.fuel,[1]WT!$G4728&amp;"CCS"),))*rng_WT_unit_consbysector.factor</f>
        <v>0</v>
      </c>
      <c r="AO536" s="283">
        <f>IF([1]WT!$N4728,SUM(
SUMIFS(INDEX(tbl_WT_ENDUSE_SEC.data,,[1]WT!AZ$4727-1999),tbl_WT_ENDUSE_SEC.fuel,[1]WT!$G4728&amp;"CCS"),
SUMIFS([1]WT!AZ$2404:AZ$2416,[1]WT!$I$2404:$I$2416,[1]WT!$G4728&amp;"CCS"),
SUMIFS([1]WT!AZ$3266:AZ$3278,[1]WT!$G$3266:$G$3278,[1]WT!$G4728&amp;"CCS"),
SUMIFS([1]WT!AZ$4084:AZ$4122,[1]WT!$G$4084:$G$4122,[1]WT!$G4728&amp;"CCS"),
SUMIFS(INDEX(tbl_WT_ENIND_REG.data,,[1]WT!AZ$4607-1999),tbl_WT_ENIND_REG.fuel,[1]WT!$G4728&amp;"CCS"),))*rng_WT_unit_consbysector.factor</f>
        <v>0</v>
      </c>
      <c r="AP536" s="283">
        <f>IF([1]WT!$N4728,SUM(
SUMIFS(INDEX(tbl_WT_ENDUSE_SEC.data,,[1]WT!BA$4727-1999),tbl_WT_ENDUSE_SEC.fuel,[1]WT!$G4728&amp;"CCS"),
SUMIFS([1]WT!BA$2404:BA$2416,[1]WT!$I$2404:$I$2416,[1]WT!$G4728&amp;"CCS"),
SUMIFS([1]WT!BA$3266:BA$3278,[1]WT!$G$3266:$G$3278,[1]WT!$G4728&amp;"CCS"),
SUMIFS([1]WT!BA$4084:BA$4122,[1]WT!$G$4084:$G$4122,[1]WT!$G4728&amp;"CCS"),
SUMIFS(INDEX(tbl_WT_ENIND_REG.data,,[1]WT!BA$4607-1999),tbl_WT_ENIND_REG.fuel,[1]WT!$G4728&amp;"CCS"),))*rng_WT_unit_consbysector.factor</f>
        <v>0</v>
      </c>
      <c r="AQ536" s="283">
        <f>IF([1]WT!$N4728,SUM(
SUMIFS(INDEX(tbl_WT_ENDUSE_SEC.data,,[1]WT!BB$4727-1999),tbl_WT_ENDUSE_SEC.fuel,[1]WT!$G4728&amp;"CCS"),
SUMIFS([1]WT!BB$2404:BB$2416,[1]WT!$I$2404:$I$2416,[1]WT!$G4728&amp;"CCS"),
SUMIFS([1]WT!BB$3266:BB$3278,[1]WT!$G$3266:$G$3278,[1]WT!$G4728&amp;"CCS"),
SUMIFS([1]WT!BB$4084:BB$4122,[1]WT!$G$4084:$G$4122,[1]WT!$G4728&amp;"CCS"),
SUMIFS(INDEX(tbl_WT_ENIND_REG.data,,[1]WT!BB$4607-1999),tbl_WT_ENIND_REG.fuel,[1]WT!$G4728&amp;"CCS"),))*rng_WT_unit_consbysector.factor</f>
        <v>0</v>
      </c>
      <c r="AR536" s="283">
        <f>IF([1]WT!$N4728,SUM(
SUMIFS(INDEX(tbl_WT_ENDUSE_SEC.data,,[1]WT!BC$4727-1999),tbl_WT_ENDUSE_SEC.fuel,[1]WT!$G4728&amp;"CCS"),
SUMIFS([1]WT!BC$2404:BC$2416,[1]WT!$I$2404:$I$2416,[1]WT!$G4728&amp;"CCS"),
SUMIFS([1]WT!BC$3266:BC$3278,[1]WT!$G$3266:$G$3278,[1]WT!$G4728&amp;"CCS"),
SUMIFS([1]WT!BC$4084:BC$4122,[1]WT!$G$4084:$G$4122,[1]WT!$G4728&amp;"CCS"),
SUMIFS(INDEX(tbl_WT_ENIND_REG.data,,[1]WT!BC$4607-1999),tbl_WT_ENIND_REG.fuel,[1]WT!$G4728&amp;"CCS"),))*rng_WT_unit_consbysector.factor</f>
        <v>0</v>
      </c>
      <c r="AS536" s="283">
        <f>IF([1]WT!$N4728,SUM(
SUMIFS(INDEX(tbl_WT_ENDUSE_SEC.data,,[1]WT!BD$4727-1999),tbl_WT_ENDUSE_SEC.fuel,[1]WT!$G4728&amp;"CCS"),
SUMIFS([1]WT!BD$2404:BD$2416,[1]WT!$I$2404:$I$2416,[1]WT!$G4728&amp;"CCS"),
SUMIFS([1]WT!BD$3266:BD$3278,[1]WT!$G$3266:$G$3278,[1]WT!$G4728&amp;"CCS"),
SUMIFS([1]WT!BD$4084:BD$4122,[1]WT!$G$4084:$G$4122,[1]WT!$G4728&amp;"CCS"),
SUMIFS(INDEX(tbl_WT_ENIND_REG.data,,[1]WT!BD$4607-1999),tbl_WT_ENIND_REG.fuel,[1]WT!$G4728&amp;"CCS"),))*rng_WT_unit_consbysector.factor</f>
        <v>0</v>
      </c>
      <c r="AT536" s="283">
        <f>IF([1]WT!$N4728,SUM(
SUMIFS(INDEX(tbl_WT_ENDUSE_SEC.data,,[1]WT!BE$4727-1999),tbl_WT_ENDUSE_SEC.fuel,[1]WT!$G4728&amp;"CCS"),
SUMIFS([1]WT!BE$2404:BE$2416,[1]WT!$I$2404:$I$2416,[1]WT!$G4728&amp;"CCS"),
SUMIFS([1]WT!BE$3266:BE$3278,[1]WT!$G$3266:$G$3278,[1]WT!$G4728&amp;"CCS"),
SUMIFS([1]WT!BE$4084:BE$4122,[1]WT!$G$4084:$G$4122,[1]WT!$G4728&amp;"CCS"),
SUMIFS(INDEX(tbl_WT_ENIND_REG.data,,[1]WT!BE$4607-1999),tbl_WT_ENIND_REG.fuel,[1]WT!$G4728&amp;"CCS"),))*rng_WT_unit_consbysector.factor</f>
        <v>0</v>
      </c>
      <c r="AU536" s="283">
        <f>IF([1]WT!$N4728,SUM(
SUMIFS(INDEX(tbl_WT_ENDUSE_SEC.data,,[1]WT!BF$4727-1999),tbl_WT_ENDUSE_SEC.fuel,[1]WT!$G4728&amp;"CCS"),
SUMIFS([1]WT!BF$2404:BF$2416,[1]WT!$I$2404:$I$2416,[1]WT!$G4728&amp;"CCS"),
SUMIFS([1]WT!BF$3266:BF$3278,[1]WT!$G$3266:$G$3278,[1]WT!$G4728&amp;"CCS"),
SUMIFS([1]WT!BF$4084:BF$4122,[1]WT!$G$4084:$G$4122,[1]WT!$G4728&amp;"CCS"),
SUMIFS(INDEX(tbl_WT_ENIND_REG.data,,[1]WT!BF$4607-1999),tbl_WT_ENIND_REG.fuel,[1]WT!$G4728&amp;"CCS"),))*rng_WT_unit_consbysector.factor</f>
        <v>0</v>
      </c>
      <c r="AV536" s="283">
        <f>IF([1]WT!$N4728,SUM(
SUMIFS(INDEX(tbl_WT_ENDUSE_SEC.data,,[1]WT!BG$4727-1999),tbl_WT_ENDUSE_SEC.fuel,[1]WT!$G4728&amp;"CCS"),
SUMIFS([1]WT!BG$2404:BG$2416,[1]WT!$I$2404:$I$2416,[1]WT!$G4728&amp;"CCS"),
SUMIFS([1]WT!BG$3266:BG$3278,[1]WT!$G$3266:$G$3278,[1]WT!$G4728&amp;"CCS"),
SUMIFS([1]WT!BG$4084:BG$4122,[1]WT!$G$4084:$G$4122,[1]WT!$G4728&amp;"CCS"),
SUMIFS(INDEX(tbl_WT_ENIND_REG.data,,[1]WT!BG$4607-1999),tbl_WT_ENIND_REG.fuel,[1]WT!$G4728&amp;"CCS"),))*rng_WT_unit_consbysector.factor</f>
        <v>0</v>
      </c>
      <c r="AW536" s="283">
        <f>IF([1]WT!$N4728,SUM(
SUMIFS(INDEX(tbl_WT_ENDUSE_SEC.data,,[1]WT!BH$4727-1999),tbl_WT_ENDUSE_SEC.fuel,[1]WT!$G4728&amp;"CCS"),
SUMIFS([1]WT!BH$2404:BH$2416,[1]WT!$I$2404:$I$2416,[1]WT!$G4728&amp;"CCS"),
SUMIFS([1]WT!BH$3266:BH$3278,[1]WT!$G$3266:$G$3278,[1]WT!$G4728&amp;"CCS"),
SUMIFS([1]WT!BH$4084:BH$4122,[1]WT!$G$4084:$G$4122,[1]WT!$G4728&amp;"CCS"),
SUMIFS(INDEX(tbl_WT_ENIND_REG.data,,[1]WT!BH$4607-1999),tbl_WT_ENIND_REG.fuel,[1]WT!$G4728&amp;"CCS"),))*rng_WT_unit_consbysector.factor</f>
        <v>0</v>
      </c>
      <c r="AX536" s="283">
        <f>IF([1]WT!$N4728,SUM(
SUMIFS(INDEX(tbl_WT_ENDUSE_SEC.data,,[1]WT!BI$4727-1999),tbl_WT_ENDUSE_SEC.fuel,[1]WT!$G4728&amp;"CCS"),
SUMIFS([1]WT!BI$2404:BI$2416,[1]WT!$I$2404:$I$2416,[1]WT!$G4728&amp;"CCS"),
SUMIFS([1]WT!BI$3266:BI$3278,[1]WT!$G$3266:$G$3278,[1]WT!$G4728&amp;"CCS"),
SUMIFS([1]WT!BI$4084:BI$4122,[1]WT!$G$4084:$G$4122,[1]WT!$G4728&amp;"CCS"),
SUMIFS(INDEX(tbl_WT_ENIND_REG.data,,[1]WT!BI$4607-1999),tbl_WT_ENIND_REG.fuel,[1]WT!$G4728&amp;"CCS"),))*rng_WT_unit_consbysector.factor</f>
        <v>0</v>
      </c>
      <c r="AY536" s="283">
        <f>IF([1]WT!$N4728,SUM(
SUMIFS(INDEX(tbl_WT_ENDUSE_SEC.data,,[1]WT!BJ$4727-1999),tbl_WT_ENDUSE_SEC.fuel,[1]WT!$G4728&amp;"CCS"),
SUMIFS([1]WT!BJ$2404:BJ$2416,[1]WT!$I$2404:$I$2416,[1]WT!$G4728&amp;"CCS"),
SUMIFS([1]WT!BJ$3266:BJ$3278,[1]WT!$G$3266:$G$3278,[1]WT!$G4728&amp;"CCS"),
SUMIFS([1]WT!BJ$4084:BJ$4122,[1]WT!$G$4084:$G$4122,[1]WT!$G4728&amp;"CCS"),
SUMIFS(INDEX(tbl_WT_ENIND_REG.data,,[1]WT!BJ$4607-1999),tbl_WT_ENIND_REG.fuel,[1]WT!$G4728&amp;"CCS"),))*rng_WT_unit_consbysector.factor</f>
        <v>0</v>
      </c>
      <c r="AZ536" s="283">
        <f>IF([1]WT!$N4728,SUM(
SUMIFS(INDEX(tbl_WT_ENDUSE_SEC.data,,[1]WT!BK$4727-1999),tbl_WT_ENDUSE_SEC.fuel,[1]WT!$G4728&amp;"CCS"),
SUMIFS([1]WT!BK$2404:BK$2416,[1]WT!$I$2404:$I$2416,[1]WT!$G4728&amp;"CCS"),
SUMIFS([1]WT!BK$3266:BK$3278,[1]WT!$G$3266:$G$3278,[1]WT!$G4728&amp;"CCS"),
SUMIFS([1]WT!BK$4084:BK$4122,[1]WT!$G$4084:$G$4122,[1]WT!$G4728&amp;"CCS"),
SUMIFS(INDEX(tbl_WT_ENIND_REG.data,,[1]WT!BK$4607-1999),tbl_WT_ENIND_REG.fuel,[1]WT!$G4728&amp;"CCS"),))*rng_WT_unit_consbysector.factor</f>
        <v>0</v>
      </c>
      <c r="BA536" s="283">
        <f>IF([1]WT!$N4728,SUM(
SUMIFS(INDEX(tbl_WT_ENDUSE_SEC.data,,[1]WT!BL$4727-1999),tbl_WT_ENDUSE_SEC.fuel,[1]WT!$G4728&amp;"CCS"),
SUMIFS([1]WT!BL$2404:BL$2416,[1]WT!$I$2404:$I$2416,[1]WT!$G4728&amp;"CCS"),
SUMIFS([1]WT!BL$3266:BL$3278,[1]WT!$G$3266:$G$3278,[1]WT!$G4728&amp;"CCS"),
SUMIFS([1]WT!BL$4084:BL$4122,[1]WT!$G$4084:$G$4122,[1]WT!$G4728&amp;"CCS"),
SUMIFS(INDEX(tbl_WT_ENIND_REG.data,,[1]WT!BL$4607-1999),tbl_WT_ENIND_REG.fuel,[1]WT!$G4728&amp;"CCS"),))*rng_WT_unit_consbysector.factor</f>
        <v>0</v>
      </c>
      <c r="BB536" s="283">
        <f>IF([1]WT!$N4728,SUM(
SUMIFS(INDEX(tbl_WT_ENDUSE_SEC.data,,[1]WT!BM$4727-1999),tbl_WT_ENDUSE_SEC.fuel,[1]WT!$G4728&amp;"CCS"),
SUMIFS([1]WT!BM$2404:BM$2416,[1]WT!$I$2404:$I$2416,[1]WT!$G4728&amp;"CCS"),
SUMIFS([1]WT!BM$3266:BM$3278,[1]WT!$G$3266:$G$3278,[1]WT!$G4728&amp;"CCS"),
SUMIFS([1]WT!BM$4084:BM$4122,[1]WT!$G$4084:$G$4122,[1]WT!$G4728&amp;"CCS"),
SUMIFS(INDEX(tbl_WT_ENIND_REG.data,,[1]WT!BM$4607-1999),tbl_WT_ENIND_REG.fuel,[1]WT!$G4728&amp;"CCS"),))*rng_WT_unit_consbysector.factor</f>
        <v>0</v>
      </c>
      <c r="BD536" s="296"/>
      <c r="BG536" s="296"/>
    </row>
    <row r="537" spans="1:59">
      <c r="B537" s="281" t="s">
        <v>2129</v>
      </c>
      <c r="C537" s="282"/>
      <c r="D537" s="283">
        <f>IF([1]WT!$N4729,SUM(
SUMIFS(INDEX(tbl_WT_ENDUSE_SEC.data,,[1]WT!O$4727-1999),tbl_WT_ENDUSE_SEC.fuel,[1]WT!$G4729),
SUMIFS([1]WT!O$2404:O$2416,[1]WT!$I$2404:$I$2416,[1]WT!$G4729),
SUMIFS([1]WT!O$3266:O$3278,[1]WT!$G$3266:$G$3278,[1]WT!$G4729),
SUMIFS([1]WT!O$4084:O$4122,[1]WT!$G$4084:$G$4122,[1]WT!$G4729),
SUMIFS(INDEX(tbl_WT_ENIND_REG.data,,[1]WT!O$4607-1999),tbl_WT_ENIND_REG.fuel,[1]WT!$G4729),))*rng_WT_unit_consbysector.factor-D536</f>
        <v>2241.5786927474337</v>
      </c>
      <c r="E537" s="283">
        <f>IF([1]WT!$N4729,SUM(
SUMIFS(INDEX(tbl_WT_ENDUSE_SEC.data,,[1]WT!P$4727-1999),tbl_WT_ENDUSE_SEC.fuel,[1]WT!$G4729),
SUMIFS([1]WT!P$2404:P$2416,[1]WT!$I$2404:$I$2416,[1]WT!$G4729),
SUMIFS([1]WT!P$3266:P$3278,[1]WT!$G$3266:$G$3278,[1]WT!$G4729),
SUMIFS([1]WT!P$4084:P$4122,[1]WT!$G$4084:$G$4122,[1]WT!$G4729),
SUMIFS(INDEX(tbl_WT_ENIND_REG.data,,[1]WT!P$4607-1999),tbl_WT_ENIND_REG.fuel,[1]WT!$G4729),))*rng_WT_unit_consbysector.factor-E536</f>
        <v>2298.9317832931451</v>
      </c>
      <c r="F537" s="283">
        <f>IF([1]WT!$N4729,SUM(
SUMIFS(INDEX(tbl_WT_ENDUSE_SEC.data,,[1]WT!Q$4727-1999),tbl_WT_ENDUSE_SEC.fuel,[1]WT!$G4729),
SUMIFS([1]WT!Q$2404:Q$2416,[1]WT!$I$2404:$I$2416,[1]WT!$G4729),
SUMIFS([1]WT!Q$3266:Q$3278,[1]WT!$G$3266:$G$3278,[1]WT!$G4729),
SUMIFS([1]WT!Q$4084:Q$4122,[1]WT!$G$4084:$G$4122,[1]WT!$G4729),
SUMIFS(INDEX(tbl_WT_ENIND_REG.data,,[1]WT!Q$4607-1999),tbl_WT_ENIND_REG.fuel,[1]WT!$G4729),))*rng_WT_unit_consbysector.factor-F536</f>
        <v>2332.3703508667991</v>
      </c>
      <c r="G537" s="283">
        <f>IF([1]WT!$N4729,SUM(
SUMIFS(INDEX(tbl_WT_ENDUSE_SEC.data,,[1]WT!R$4727-1999),tbl_WT_ENDUSE_SEC.fuel,[1]WT!$G4729),
SUMIFS([1]WT!R$2404:R$2416,[1]WT!$I$2404:$I$2416,[1]WT!$G4729),
SUMIFS([1]WT!R$3266:R$3278,[1]WT!$G$3266:$G$3278,[1]WT!$G4729),
SUMIFS([1]WT!R$4084:R$4122,[1]WT!$G$4084:$G$4122,[1]WT!$G4729),
SUMIFS(INDEX(tbl_WT_ENIND_REG.data,,[1]WT!R$4607-1999),tbl_WT_ENIND_REG.fuel,[1]WT!$G4729),))*rng_WT_unit_consbysector.factor-G536</f>
        <v>2352.0836069325287</v>
      </c>
      <c r="H537" s="283">
        <f>IF([1]WT!$N4729,SUM(
SUMIFS(INDEX(tbl_WT_ENDUSE_SEC.data,,[1]WT!S$4727-1999),tbl_WT_ENDUSE_SEC.fuel,[1]WT!$G4729),
SUMIFS([1]WT!S$2404:S$2416,[1]WT!$I$2404:$I$2416,[1]WT!$G4729),
SUMIFS([1]WT!S$3266:S$3278,[1]WT!$G$3266:$G$3278,[1]WT!$G4729),
SUMIFS([1]WT!S$4084:S$4122,[1]WT!$G$4084:$G$4122,[1]WT!$G4729),
SUMIFS(INDEX(tbl_WT_ENIND_REG.data,,[1]WT!S$4607-1999),tbl_WT_ENIND_REG.fuel,[1]WT!$G4729),))*rng_WT_unit_consbysector.factor-H536</f>
        <v>2564.0642435567515</v>
      </c>
      <c r="I537" s="283">
        <f>IF([1]WT!$N4729,SUM(
SUMIFS(INDEX(tbl_WT_ENDUSE_SEC.data,,[1]WT!T$4727-1999),tbl_WT_ENDUSE_SEC.fuel,[1]WT!$G4729),
SUMIFS([1]WT!T$2404:T$2416,[1]WT!$I$2404:$I$2416,[1]WT!$G4729),
SUMIFS([1]WT!T$3266:T$3278,[1]WT!$G$3266:$G$3278,[1]WT!$G4729),
SUMIFS([1]WT!T$4084:T$4122,[1]WT!$G$4084:$G$4122,[1]WT!$G4729),
SUMIFS(INDEX(tbl_WT_ENIND_REG.data,,[1]WT!T$4607-1999),tbl_WT_ENIND_REG.fuel,[1]WT!$G4729),))*rng_WT_unit_consbysector.factor-I536</f>
        <v>2444.0959135528374</v>
      </c>
      <c r="J537" s="283">
        <f>IF([1]WT!$N4729,SUM(
SUMIFS(INDEX(tbl_WT_ENDUSE_SEC.data,,[1]WT!U$4727-1999),tbl_WT_ENDUSE_SEC.fuel,[1]WT!$G4729),
SUMIFS([1]WT!U$2404:U$2416,[1]WT!$I$2404:$I$2416,[1]WT!$G4729),
SUMIFS([1]WT!U$3266:U$3278,[1]WT!$G$3266:$G$3278,[1]WT!$G4729),
SUMIFS([1]WT!U$4084:U$4122,[1]WT!$G$4084:$G$4122,[1]WT!$G4729),
SUMIFS(INDEX(tbl_WT_ENIND_REG.data,,[1]WT!U$4607-1999),tbl_WT_ENIND_REG.fuel,[1]WT!$G4729),))*rng_WT_unit_consbysector.factor-J536</f>
        <v>2275.9363270983145</v>
      </c>
      <c r="K537" s="283">
        <f>IF([1]WT!$N4729,SUM(
SUMIFS(INDEX(tbl_WT_ENDUSE_SEC.data,,[1]WT!V$4727-1999),tbl_WT_ENDUSE_SEC.fuel,[1]WT!$G4729),
SUMIFS([1]WT!V$2404:V$2416,[1]WT!$I$2404:$I$2416,[1]WT!$G4729),
SUMIFS([1]WT!V$3266:V$3278,[1]WT!$G$3266:$G$3278,[1]WT!$G4729),
SUMIFS([1]WT!V$4084:V$4122,[1]WT!$G$4084:$G$4122,[1]WT!$G4729),
SUMIFS(INDEX(tbl_WT_ENIND_REG.data,,[1]WT!V$4607-1999),tbl_WT_ENIND_REG.fuel,[1]WT!$G4729),))*rng_WT_unit_consbysector.factor-K536</f>
        <v>2336.6269304236962</v>
      </c>
      <c r="L537" s="283">
        <f>IF([1]WT!$N4729,SUM(
SUMIFS(INDEX(tbl_WT_ENDUSE_SEC.data,,[1]WT!W$4727-1999),tbl_WT_ENDUSE_SEC.fuel,[1]WT!$G4729),
SUMIFS([1]WT!W$2404:W$2416,[1]WT!$I$2404:$I$2416,[1]WT!$G4729),
SUMIFS([1]WT!W$3266:W$3278,[1]WT!$G$3266:$G$3278,[1]WT!$G4729),
SUMIFS([1]WT!W$4084:W$4122,[1]WT!$G$4084:$G$4122,[1]WT!$G4729),
SUMIFS(INDEX(tbl_WT_ENIND_REG.data,,[1]WT!W$4607-1999),tbl_WT_ENIND_REG.fuel,[1]WT!$G4729),))*rng_WT_unit_consbysector.factor-L536</f>
        <v>2331.3271821871049</v>
      </c>
      <c r="M537" s="283">
        <f>IF([1]WT!$N4729,SUM(
SUMIFS(INDEX(tbl_WT_ENDUSE_SEC.data,,[1]WT!X$4727-1999),tbl_WT_ENDUSE_SEC.fuel,[1]WT!$G4729),
SUMIFS([1]WT!X$2404:X$2416,[1]WT!$I$2404:$I$2416,[1]WT!$G4729),
SUMIFS([1]WT!X$3266:X$3278,[1]WT!$G$3266:$G$3278,[1]WT!$G4729),
SUMIFS([1]WT!X$4084:X$4122,[1]WT!$G$4084:$G$4122,[1]WT!$G4729),
SUMIFS(INDEX(tbl_WT_ENIND_REG.data,,[1]WT!X$4607-1999),tbl_WT_ENIND_REG.fuel,[1]WT!$G4729),))*rng_WT_unit_consbysector.factor-M536</f>
        <v>2459.1497559723798</v>
      </c>
      <c r="N537" s="283">
        <f>IF([1]WT!$N4729,SUM(
SUMIFS(INDEX(tbl_WT_ENDUSE_SEC.data,,[1]WT!Y$4727-1999),tbl_WT_ENDUSE_SEC.fuel,[1]WT!$G4729),
SUMIFS([1]WT!Y$2404:Y$2416,[1]WT!$I$2404:$I$2416,[1]WT!$G4729),
SUMIFS([1]WT!Y$3266:Y$3278,[1]WT!$G$3266:$G$3278,[1]WT!$G4729),
SUMIFS([1]WT!Y$4084:Y$4122,[1]WT!$G$4084:$G$4122,[1]WT!$G4729),
SUMIFS(INDEX(tbl_WT_ENIND_REG.data,,[1]WT!Y$4607-1999),tbl_WT_ENIND_REG.fuel,[1]WT!$G4729),))*rng_WT_unit_consbysector.factor-N536</f>
        <v>2524.5925566218489</v>
      </c>
      <c r="O537" s="283">
        <f>IF([1]WT!$N4729,SUM(
SUMIFS(INDEX(tbl_WT_ENDUSE_SEC.data,,[1]WT!Z$4727-1999),tbl_WT_ENDUSE_SEC.fuel,[1]WT!$G4729),
SUMIFS([1]WT!Z$2404:Z$2416,[1]WT!$I$2404:$I$2416,[1]WT!$G4729),
SUMIFS([1]WT!Z$3266:Z$3278,[1]WT!$G$3266:$G$3278,[1]WT!$G4729),
SUMIFS([1]WT!Z$4084:Z$4122,[1]WT!$G$4084:$G$4122,[1]WT!$G4729),
SUMIFS(INDEX(tbl_WT_ENIND_REG.data,,[1]WT!Z$4607-1999),tbl_WT_ENIND_REG.fuel,[1]WT!$G4729),))*rng_WT_unit_consbysector.factor-O536</f>
        <v>2983.9530426835559</v>
      </c>
      <c r="P537" s="283">
        <f>IF([1]WT!$N4729,SUM(
SUMIFS(INDEX(tbl_WT_ENDUSE_SEC.data,,[1]WT!AA$4727-1999),tbl_WT_ENDUSE_SEC.fuel,[1]WT!$G4729),
SUMIFS([1]WT!AA$2404:AA$2416,[1]WT!$I$2404:$I$2416,[1]WT!$G4729),
SUMIFS([1]WT!AA$3266:AA$3278,[1]WT!$G$3266:$G$3278,[1]WT!$G4729),
SUMIFS([1]WT!AA$4084:AA$4122,[1]WT!$G$4084:$G$4122,[1]WT!$G4729),
SUMIFS(INDEX(tbl_WT_ENIND_REG.data,,[1]WT!AA$4607-1999),tbl_WT_ENIND_REG.fuel,[1]WT!$G4729),))*rng_WT_unit_consbysector.factor-P536</f>
        <v>3333.3922058215912</v>
      </c>
      <c r="Q537" s="283">
        <f>IF([1]WT!$N4729,SUM(
SUMIFS(INDEX(tbl_WT_ENDUSE_SEC.data,,[1]WT!AB$4727-1999),tbl_WT_ENDUSE_SEC.fuel,[1]WT!$G4729),
SUMIFS([1]WT!AB$2404:AB$2416,[1]WT!$I$2404:$I$2416,[1]WT!$G4729),
SUMIFS([1]WT!AB$3266:AB$3278,[1]WT!$G$3266:$G$3278,[1]WT!$G4729),
SUMIFS([1]WT!AB$4084:AB$4122,[1]WT!$G$4084:$G$4122,[1]WT!$G4729),
SUMIFS(INDEX(tbl_WT_ENIND_REG.data,,[1]WT!AB$4607-1999),tbl_WT_ENIND_REG.fuel,[1]WT!$G4729),))*rng_WT_unit_consbysector.factor-Q536</f>
        <v>3455.6974894460423</v>
      </c>
      <c r="R537" s="283">
        <f>IF([1]WT!$N4729,SUM(
SUMIFS(INDEX(tbl_WT_ENDUSE_SEC.data,,[1]WT!AC$4727-1999),tbl_WT_ENDUSE_SEC.fuel,[1]WT!$G4729),
SUMIFS([1]WT!AC$2404:AC$2416,[1]WT!$I$2404:$I$2416,[1]WT!$G4729),
SUMIFS([1]WT!AC$3266:AC$3278,[1]WT!$G$3266:$G$3278,[1]WT!$G4729),
SUMIFS([1]WT!AC$4084:AC$4122,[1]WT!$G$4084:$G$4122,[1]WT!$G4729),
SUMIFS(INDEX(tbl_WT_ENIND_REG.data,,[1]WT!AC$4607-1999),tbl_WT_ENIND_REG.fuel,[1]WT!$G4729),))*rng_WT_unit_consbysector.factor-R536</f>
        <v>3527.8499538310111</v>
      </c>
      <c r="S537" s="283">
        <f>IF([1]WT!$N4729,SUM(
SUMIFS(INDEX(tbl_WT_ENDUSE_SEC.data,,[1]WT!AD$4727-1999),tbl_WT_ENDUSE_SEC.fuel,[1]WT!$G4729),
SUMIFS([1]WT!AD$2404:AD$2416,[1]WT!$I$2404:$I$2416,[1]WT!$G4729),
SUMIFS([1]WT!AD$3266:AD$3278,[1]WT!$G$3266:$G$3278,[1]WT!$G4729),
SUMIFS([1]WT!AD$4084:AD$4122,[1]WT!$G$4084:$G$4122,[1]WT!$G4729),
SUMIFS(INDEX(tbl_WT_ENIND_REG.data,,[1]WT!AD$4607-1999),tbl_WT_ENIND_REG.fuel,[1]WT!$G4729),))*rng_WT_unit_consbysector.factor-S536</f>
        <v>3491.1343244677473</v>
      </c>
      <c r="T537" s="283">
        <f>IF([1]WT!$N4729,SUM(
SUMIFS(INDEX(tbl_WT_ENDUSE_SEC.data,,[1]WT!AE$4727-1999),tbl_WT_ENDUSE_SEC.fuel,[1]WT!$G4729),
SUMIFS([1]WT!AE$2404:AE$2416,[1]WT!$I$2404:$I$2416,[1]WT!$G4729),
SUMIFS([1]WT!AE$3266:AE$3278,[1]WT!$G$3266:$G$3278,[1]WT!$G4729),
SUMIFS([1]WT!AE$4084:AE$4122,[1]WT!$G$4084:$G$4122,[1]WT!$G4729),
SUMIFS(INDEX(tbl_WT_ENIND_REG.data,,[1]WT!AE$4607-1999),tbl_WT_ENIND_REG.fuel,[1]WT!$G4729),))*rng_WT_unit_consbysector.factor-T536</f>
        <v>3225.2843896928161</v>
      </c>
      <c r="U537" s="283">
        <f>IF([1]WT!$N4729,SUM(
SUMIFS(INDEX(tbl_WT_ENDUSE_SEC.data,,[1]WT!AF$4727-1999),tbl_WT_ENDUSE_SEC.fuel,[1]WT!$G4729),
SUMIFS([1]WT!AF$2404:AF$2416,[1]WT!$I$2404:$I$2416,[1]WT!$G4729),
SUMIFS([1]WT!AF$3266:AF$3278,[1]WT!$G$3266:$G$3278,[1]WT!$G4729),
SUMIFS([1]WT!AF$4084:AF$4122,[1]WT!$G$4084:$G$4122,[1]WT!$G4729),
SUMIFS(INDEX(tbl_WT_ENIND_REG.data,,[1]WT!AF$4607-1999),tbl_WT_ENIND_REG.fuel,[1]WT!$G4729),))*rng_WT_unit_consbysector.factor-U536</f>
        <v>3276.7960275875589</v>
      </c>
      <c r="V537" s="283">
        <f>IF([1]WT!$N4729,SUM(
SUMIFS(INDEX(tbl_WT_ENDUSE_SEC.data,,[1]WT!AG$4727-1999),tbl_WT_ENDUSE_SEC.fuel,[1]WT!$G4729),
SUMIFS([1]WT!AG$2404:AG$2416,[1]WT!$I$2404:$I$2416,[1]WT!$G4729),
SUMIFS([1]WT!AG$3266:AG$3278,[1]WT!$G$3266:$G$3278,[1]WT!$G4729),
SUMIFS([1]WT!AG$4084:AG$4122,[1]WT!$G$4084:$G$4122,[1]WT!$G4729),
SUMIFS(INDEX(tbl_WT_ENIND_REG.data,,[1]WT!AG$4607-1999),tbl_WT_ENIND_REG.fuel,[1]WT!$G4729),))*rng_WT_unit_consbysector.factor-V536</f>
        <v>3458.2803232787173</v>
      </c>
      <c r="W537" s="283">
        <f>IF([1]WT!$N4729,SUM(
SUMIFS(INDEX(tbl_WT_ENDUSE_SEC.data,,[1]WT!AH$4727-1999),tbl_WT_ENDUSE_SEC.fuel,[1]WT!$G4729),
SUMIFS([1]WT!AH$2404:AH$2416,[1]WT!$I$2404:$I$2416,[1]WT!$G4729),
SUMIFS([1]WT!AH$3266:AH$3278,[1]WT!$G$3266:$G$3278,[1]WT!$G4729),
SUMIFS([1]WT!AH$4084:AH$4122,[1]WT!$G$4084:$G$4122,[1]WT!$G4729),
SUMIFS(INDEX(tbl_WT_ENIND_REG.data,,[1]WT!AH$4607-1999),tbl_WT_ENIND_REG.fuel,[1]WT!$G4729),))*rng_WT_unit_consbysector.factor-W536</f>
        <v>3281.4323931947101</v>
      </c>
      <c r="X537" s="283">
        <f>IF([1]WT!$N4729,SUM(
SUMIFS(INDEX(tbl_WT_ENDUSE_SEC.data,,[1]WT!AI$4727-1999),tbl_WT_ENDUSE_SEC.fuel,[1]WT!$G4729),
SUMIFS([1]WT!AI$2404:AI$2416,[1]WT!$I$2404:$I$2416,[1]WT!$G4729),
SUMIFS([1]WT!AI$3266:AI$3278,[1]WT!$G$3266:$G$3278,[1]WT!$G4729),
SUMIFS([1]WT!AI$4084:AI$4122,[1]WT!$G$4084:$G$4122,[1]WT!$G4729),
SUMIFS(INDEX(tbl_WT_ENIND_REG.data,,[1]WT!AI$4607-1999),tbl_WT_ENIND_REG.fuel,[1]WT!$G4729),))*rng_WT_unit_consbysector.factor-X536</f>
        <v>2885.1067095718522</v>
      </c>
      <c r="Y537" s="283">
        <f>IF([1]WT!$N4729,SUM(
SUMIFS(INDEX(tbl_WT_ENDUSE_SEC.data,,[1]WT!AJ$4727-1999),tbl_WT_ENDUSE_SEC.fuel,[1]WT!$G4729),
SUMIFS([1]WT!AJ$2404:AJ$2416,[1]WT!$I$2404:$I$2416,[1]WT!$G4729),
SUMIFS([1]WT!AJ$3266:AJ$3278,[1]WT!$G$3266:$G$3278,[1]WT!$G4729),
SUMIFS([1]WT!AJ$4084:AJ$4122,[1]WT!$G$4084:$G$4122,[1]WT!$G4729),
SUMIFS(INDEX(tbl_WT_ENIND_REG.data,,[1]WT!AJ$4607-1999),tbl_WT_ENIND_REG.fuel,[1]WT!$G4729),))*rng_WT_unit_consbysector.factor-Y536</f>
        <v>3054.5432326618752</v>
      </c>
      <c r="Z537" s="283">
        <f>IF([1]WT!$N4729,SUM(
SUMIFS(INDEX(tbl_WT_ENDUSE_SEC.data,,[1]WT!AK$4727-1999),tbl_WT_ENDUSE_SEC.fuel,[1]WT!$G4729),
SUMIFS([1]WT!AK$2404:AK$2416,[1]WT!$I$2404:$I$2416,[1]WT!$G4729),
SUMIFS([1]WT!AK$3266:AK$3278,[1]WT!$G$3266:$G$3278,[1]WT!$G4729),
SUMIFS([1]WT!AK$4084:AK$4122,[1]WT!$G$4084:$G$4122,[1]WT!$G4729),
SUMIFS(INDEX(tbl_WT_ENIND_REG.data,,[1]WT!AK$4607-1999),tbl_WT_ENIND_REG.fuel,[1]WT!$G4729),))*rng_WT_unit_consbysector.factor-Z536</f>
        <v>3802.2474780031034</v>
      </c>
      <c r="AA537" s="283">
        <f>IF([1]WT!$N4729,SUM(
SUMIFS(INDEX(tbl_WT_ENDUSE_SEC.data,,[1]WT!AL$4727-1999),tbl_WT_ENDUSE_SEC.fuel,[1]WT!$G4729),
SUMIFS([1]WT!AL$2404:AL$2416,[1]WT!$I$2404:$I$2416,[1]WT!$G4729),
SUMIFS([1]WT!AL$3266:AL$3278,[1]WT!$G$3266:$G$3278,[1]WT!$G4729),
SUMIFS([1]WT!AL$4084:AL$4122,[1]WT!$G$4084:$G$4122,[1]WT!$G4729),
SUMIFS(INDEX(tbl_WT_ENIND_REG.data,,[1]WT!AL$4607-1999),tbl_WT_ENIND_REG.fuel,[1]WT!$G4729),))*rng_WT_unit_consbysector.factor-AA536</f>
        <v>4035.2199237408081</v>
      </c>
      <c r="AB537" s="283">
        <f>IF([1]WT!$N4729,SUM(
SUMIFS(INDEX(tbl_WT_ENDUSE_SEC.data,,[1]WT!AM$4727-1999),tbl_WT_ENDUSE_SEC.fuel,[1]WT!$G4729),
SUMIFS([1]WT!AM$2404:AM$2416,[1]WT!$I$2404:$I$2416,[1]WT!$G4729),
SUMIFS([1]WT!AM$3266:AM$3278,[1]WT!$G$3266:$G$3278,[1]WT!$G4729),
SUMIFS([1]WT!AM$4084:AM$4122,[1]WT!$G$4084:$G$4122,[1]WT!$G4729),
SUMIFS(INDEX(tbl_WT_ENIND_REG.data,,[1]WT!AM$4607-1999),tbl_WT_ENIND_REG.fuel,[1]WT!$G4729),))*rng_WT_unit_consbysector.factor-AB536</f>
        <v>4235.4986259574689</v>
      </c>
      <c r="AC537" s="283">
        <f>IF([1]WT!$N4729,SUM(
SUMIFS(INDEX(tbl_WT_ENDUSE_SEC.data,,[1]WT!AN$4727-1999),tbl_WT_ENDUSE_SEC.fuel,[1]WT!$G4729),
SUMIFS([1]WT!AN$2404:AN$2416,[1]WT!$I$2404:$I$2416,[1]WT!$G4729),
SUMIFS([1]WT!AN$3266:AN$3278,[1]WT!$G$3266:$G$3278,[1]WT!$G4729),
SUMIFS([1]WT!AN$4084:AN$4122,[1]WT!$G$4084:$G$4122,[1]WT!$G4729),
SUMIFS(INDEX(tbl_WT_ENIND_REG.data,,[1]WT!AN$4607-1999),tbl_WT_ENIND_REG.fuel,[1]WT!$G4729),))*rng_WT_unit_consbysector.factor-AC536</f>
        <v>4437.1383656777198</v>
      </c>
      <c r="AD537" s="283">
        <f>IF([1]WT!$N4729,SUM(
SUMIFS(INDEX(tbl_WT_ENDUSE_SEC.data,,[1]WT!AO$4727-1999),tbl_WT_ENDUSE_SEC.fuel,[1]WT!$G4729),
SUMIFS([1]WT!AO$2404:AO$2416,[1]WT!$I$2404:$I$2416,[1]WT!$G4729),
SUMIFS([1]WT!AO$3266:AO$3278,[1]WT!$G$3266:$G$3278,[1]WT!$G4729),
SUMIFS([1]WT!AO$4084:AO$4122,[1]WT!$G$4084:$G$4122,[1]WT!$G4729),
SUMIFS(INDEX(tbl_WT_ENIND_REG.data,,[1]WT!AO$4607-1999),tbl_WT_ENIND_REG.fuel,[1]WT!$G4729),))*rng_WT_unit_consbysector.factor-AD536</f>
        <v>4605.6108279456375</v>
      </c>
      <c r="AE537" s="283">
        <f>IF([1]WT!$N4729,SUM(
SUMIFS(INDEX(tbl_WT_ENDUSE_SEC.data,,[1]WT!AP$4727-1999),tbl_WT_ENDUSE_SEC.fuel,[1]WT!$G4729),
SUMIFS([1]WT!AP$2404:AP$2416,[1]WT!$I$2404:$I$2416,[1]WT!$G4729),
SUMIFS([1]WT!AP$3266:AP$3278,[1]WT!$G$3266:$G$3278,[1]WT!$G4729),
SUMIFS([1]WT!AP$4084:AP$4122,[1]WT!$G$4084:$G$4122,[1]WT!$G4729),
SUMIFS(INDEX(tbl_WT_ENIND_REG.data,,[1]WT!AP$4607-1999),tbl_WT_ENIND_REG.fuel,[1]WT!$G4729),))*rng_WT_unit_consbysector.factor-AE536</f>
        <v>4765.2517595655527</v>
      </c>
      <c r="AF537" s="283">
        <f>IF([1]WT!$N4729,SUM(
SUMIFS(INDEX(tbl_WT_ENDUSE_SEC.data,,[1]WT!AQ$4727-1999),tbl_WT_ENDUSE_SEC.fuel,[1]WT!$G4729),
SUMIFS([1]WT!AQ$2404:AQ$2416,[1]WT!$I$2404:$I$2416,[1]WT!$G4729),
SUMIFS([1]WT!AQ$3266:AQ$3278,[1]WT!$G$3266:$G$3278,[1]WT!$G4729),
SUMIFS([1]WT!AQ$4084:AQ$4122,[1]WT!$G$4084:$G$4122,[1]WT!$G4729),
SUMIFS(INDEX(tbl_WT_ENIND_REG.data,,[1]WT!AQ$4607-1999),tbl_WT_ENIND_REG.fuel,[1]WT!$G4729),))*rng_WT_unit_consbysector.factor-AF536</f>
        <v>4918.0874226473916</v>
      </c>
      <c r="AG537" s="283">
        <f>IF([1]WT!$N4729,SUM(
SUMIFS(INDEX(tbl_WT_ENDUSE_SEC.data,,[1]WT!AR$4727-1999),tbl_WT_ENDUSE_SEC.fuel,[1]WT!$G4729),
SUMIFS([1]WT!AR$2404:AR$2416,[1]WT!$I$2404:$I$2416,[1]WT!$G4729),
SUMIFS([1]WT!AR$3266:AR$3278,[1]WT!$G$3266:$G$3278,[1]WT!$G4729),
SUMIFS([1]WT!AR$4084:AR$4122,[1]WT!$G$4084:$G$4122,[1]WT!$G4729),
SUMIFS(INDEX(tbl_WT_ENIND_REG.data,,[1]WT!AR$4607-1999),tbl_WT_ENIND_REG.fuel,[1]WT!$G4729),))*rng_WT_unit_consbysector.factor-AG536</f>
        <v>5059.375559461635</v>
      </c>
      <c r="AH537" s="283">
        <f>IF([1]WT!$N4729,SUM(
SUMIFS(INDEX(tbl_WT_ENDUSE_SEC.data,,[1]WT!AS$4727-1999),tbl_WT_ENDUSE_SEC.fuel,[1]WT!$G4729),
SUMIFS([1]WT!AS$2404:AS$2416,[1]WT!$I$2404:$I$2416,[1]WT!$G4729),
SUMIFS([1]WT!AS$3266:AS$3278,[1]WT!$G$3266:$G$3278,[1]WT!$G4729),
SUMIFS([1]WT!AS$4084:AS$4122,[1]WT!$G$4084:$G$4122,[1]WT!$G4729),
SUMIFS(INDEX(tbl_WT_ENIND_REG.data,,[1]WT!AS$4607-1999),tbl_WT_ENIND_REG.fuel,[1]WT!$G4729),))*rng_WT_unit_consbysector.factor-AH536</f>
        <v>5185.989601510827</v>
      </c>
      <c r="AI537" s="283">
        <f>IF([1]WT!$N4729,SUM(
SUMIFS(INDEX(tbl_WT_ENDUSE_SEC.data,,[1]WT!AT$4727-1999),tbl_WT_ENDUSE_SEC.fuel,[1]WT!$G4729),
SUMIFS([1]WT!AT$2404:AT$2416,[1]WT!$I$2404:$I$2416,[1]WT!$G4729),
SUMIFS([1]WT!AT$3266:AT$3278,[1]WT!$G$3266:$G$3278,[1]WT!$G4729),
SUMIFS([1]WT!AT$4084:AT$4122,[1]WT!$G$4084:$G$4122,[1]WT!$G4729),
SUMIFS(INDEX(tbl_WT_ENIND_REG.data,,[1]WT!AT$4607-1999),tbl_WT_ENIND_REG.fuel,[1]WT!$G4729),))*rng_WT_unit_consbysector.factor-AI536</f>
        <v>5281.7944008383438</v>
      </c>
      <c r="AJ537" s="283">
        <f>IF([1]WT!$N4729,SUM(
SUMIFS(INDEX(tbl_WT_ENDUSE_SEC.data,,[1]WT!AU$4727-1999),tbl_WT_ENDUSE_SEC.fuel,[1]WT!$G4729),
SUMIFS([1]WT!AU$2404:AU$2416,[1]WT!$I$2404:$I$2416,[1]WT!$G4729),
SUMIFS([1]WT!AU$3266:AU$3278,[1]WT!$G$3266:$G$3278,[1]WT!$G4729),
SUMIFS([1]WT!AU$4084:AU$4122,[1]WT!$G$4084:$G$4122,[1]WT!$G4729),
SUMIFS(INDEX(tbl_WT_ENIND_REG.data,,[1]WT!AU$4607-1999),tbl_WT_ENIND_REG.fuel,[1]WT!$G4729),))*rng_WT_unit_consbysector.factor-AJ536</f>
        <v>5370.3858457323349</v>
      </c>
      <c r="AK537" s="283">
        <f>IF([1]WT!$N4729,SUM(
SUMIFS(INDEX(tbl_WT_ENDUSE_SEC.data,,[1]WT!AV$4727-1999),tbl_WT_ENDUSE_SEC.fuel,[1]WT!$G4729),
SUMIFS([1]WT!AV$2404:AV$2416,[1]WT!$I$2404:$I$2416,[1]WT!$G4729),
SUMIFS([1]WT!AV$3266:AV$3278,[1]WT!$G$3266:$G$3278,[1]WT!$G4729),
SUMIFS([1]WT!AV$4084:AV$4122,[1]WT!$G$4084:$G$4122,[1]WT!$G4729),
SUMIFS(INDEX(tbl_WT_ENIND_REG.data,,[1]WT!AV$4607-1999),tbl_WT_ENIND_REG.fuel,[1]WT!$G4729),))*rng_WT_unit_consbysector.factor-AK536</f>
        <v>5432.2191790642537</v>
      </c>
      <c r="AL537" s="283">
        <f>IF([1]WT!$N4729,SUM(
SUMIFS(INDEX(tbl_WT_ENDUSE_SEC.data,,[1]WT!AW$4727-1999),tbl_WT_ENDUSE_SEC.fuel,[1]WT!$G4729),
SUMIFS([1]WT!AW$2404:AW$2416,[1]WT!$I$2404:$I$2416,[1]WT!$G4729),
SUMIFS([1]WT!AW$3266:AW$3278,[1]WT!$G$3266:$G$3278,[1]WT!$G4729),
SUMIFS([1]WT!AW$4084:AW$4122,[1]WT!$G$4084:$G$4122,[1]WT!$G4729),
SUMIFS(INDEX(tbl_WT_ENIND_REG.data,,[1]WT!AW$4607-1999),tbl_WT_ENIND_REG.fuel,[1]WT!$G4729),))*rng_WT_unit_consbysector.factor-AL536</f>
        <v>5483.9544081719514</v>
      </c>
      <c r="AM537" s="283">
        <f>IF([1]WT!$N4729,SUM(
SUMIFS(INDEX(tbl_WT_ENDUSE_SEC.data,,[1]WT!AX$4727-1999),tbl_WT_ENDUSE_SEC.fuel,[1]WT!$G4729),
SUMIFS([1]WT!AX$2404:AX$2416,[1]WT!$I$2404:$I$2416,[1]WT!$G4729),
SUMIFS([1]WT!AX$3266:AX$3278,[1]WT!$G$3266:$G$3278,[1]WT!$G4729),
SUMIFS([1]WT!AX$4084:AX$4122,[1]WT!$G$4084:$G$4122,[1]WT!$G4729),
SUMIFS(INDEX(tbl_WT_ENIND_REG.data,,[1]WT!AX$4607-1999),tbl_WT_ENIND_REG.fuel,[1]WT!$G4729),))*rng_WT_unit_consbysector.factor-AM536</f>
        <v>5509.3300791796064</v>
      </c>
      <c r="AN537" s="283">
        <f>IF([1]WT!$N4729,SUM(
SUMIFS(INDEX(tbl_WT_ENDUSE_SEC.data,,[1]WT!AY$4727-1999),tbl_WT_ENDUSE_SEC.fuel,[1]WT!$G4729),
SUMIFS([1]WT!AY$2404:AY$2416,[1]WT!$I$2404:$I$2416,[1]WT!$G4729),
SUMIFS([1]WT!AY$3266:AY$3278,[1]WT!$G$3266:$G$3278,[1]WT!$G4729),
SUMIFS([1]WT!AY$4084:AY$4122,[1]WT!$G$4084:$G$4122,[1]WT!$G4729),
SUMIFS(INDEX(tbl_WT_ENIND_REG.data,,[1]WT!AY$4607-1999),tbl_WT_ENIND_REG.fuel,[1]WT!$G4729),))*rng_WT_unit_consbysector.factor-AN536</f>
        <v>5526.960263448761</v>
      </c>
      <c r="AO537" s="283">
        <f>IF([1]WT!$N4729,SUM(
SUMIFS(INDEX(tbl_WT_ENDUSE_SEC.data,,[1]WT!AZ$4727-1999),tbl_WT_ENDUSE_SEC.fuel,[1]WT!$G4729),
SUMIFS([1]WT!AZ$2404:AZ$2416,[1]WT!$I$2404:$I$2416,[1]WT!$G4729),
SUMIFS([1]WT!AZ$3266:AZ$3278,[1]WT!$G$3266:$G$3278,[1]WT!$G4729),
SUMIFS([1]WT!AZ$4084:AZ$4122,[1]WT!$G$4084:$G$4122,[1]WT!$G4729),
SUMIFS(INDEX(tbl_WT_ENIND_REG.data,,[1]WT!AZ$4607-1999),tbl_WT_ENIND_REG.fuel,[1]WT!$G4729),))*rng_WT_unit_consbysector.factor-AO536</f>
        <v>5532.1513147903552</v>
      </c>
      <c r="AP537" s="283">
        <f>IF([1]WT!$N4729,SUM(
SUMIFS(INDEX(tbl_WT_ENDUSE_SEC.data,,[1]WT!BA$4727-1999),tbl_WT_ENDUSE_SEC.fuel,[1]WT!$G4729),
SUMIFS([1]WT!BA$2404:BA$2416,[1]WT!$I$2404:$I$2416,[1]WT!$G4729),
SUMIFS([1]WT!BA$3266:BA$3278,[1]WT!$G$3266:$G$3278,[1]WT!$G4729),
SUMIFS([1]WT!BA$4084:BA$4122,[1]WT!$G$4084:$G$4122,[1]WT!$G4729),
SUMIFS(INDEX(tbl_WT_ENIND_REG.data,,[1]WT!BA$4607-1999),tbl_WT_ENIND_REG.fuel,[1]WT!$G4729),))*rng_WT_unit_consbysector.factor-AP536</f>
        <v>5523.5917723086141</v>
      </c>
      <c r="AQ537" s="283">
        <f>IF([1]WT!$N4729,SUM(
SUMIFS(INDEX(tbl_WT_ENDUSE_SEC.data,,[1]WT!BB$4727-1999),tbl_WT_ENDUSE_SEC.fuel,[1]WT!$G4729),
SUMIFS([1]WT!BB$2404:BB$2416,[1]WT!$I$2404:$I$2416,[1]WT!$G4729),
SUMIFS([1]WT!BB$3266:BB$3278,[1]WT!$G$3266:$G$3278,[1]WT!$G4729),
SUMIFS([1]WT!BB$4084:BB$4122,[1]WT!$G$4084:$G$4122,[1]WT!$G4729),
SUMIFS(INDEX(tbl_WT_ENIND_REG.data,,[1]WT!BB$4607-1999),tbl_WT_ENIND_REG.fuel,[1]WT!$G4729),))*rng_WT_unit_consbysector.factor-AQ536</f>
        <v>5489.920520520951</v>
      </c>
      <c r="AR537" s="283">
        <f>IF([1]WT!$N4729,SUM(
SUMIFS(INDEX(tbl_WT_ENDUSE_SEC.data,,[1]WT!BC$4727-1999),tbl_WT_ENDUSE_SEC.fuel,[1]WT!$G4729),
SUMIFS([1]WT!BC$2404:BC$2416,[1]WT!$I$2404:$I$2416,[1]WT!$G4729),
SUMIFS([1]WT!BC$3266:BC$3278,[1]WT!$G$3266:$G$3278,[1]WT!$G4729),
SUMIFS([1]WT!BC$4084:BC$4122,[1]WT!$G$4084:$G$4122,[1]WT!$G4729),
SUMIFS(INDEX(tbl_WT_ENIND_REG.data,,[1]WT!BC$4607-1999),tbl_WT_ENIND_REG.fuel,[1]WT!$G4729),))*rng_WT_unit_consbysector.factor-AR536</f>
        <v>5436.5545880603077</v>
      </c>
      <c r="AS537" s="283">
        <f>IF([1]WT!$N4729,SUM(
SUMIFS(INDEX(tbl_WT_ENDUSE_SEC.data,,[1]WT!BD$4727-1999),tbl_WT_ENDUSE_SEC.fuel,[1]WT!$G4729),
SUMIFS([1]WT!BD$2404:BD$2416,[1]WT!$I$2404:$I$2416,[1]WT!$G4729),
SUMIFS([1]WT!BD$3266:BD$3278,[1]WT!$G$3266:$G$3278,[1]WT!$G4729),
SUMIFS([1]WT!BD$4084:BD$4122,[1]WT!$G$4084:$G$4122,[1]WT!$G4729),
SUMIFS(INDEX(tbl_WT_ENIND_REG.data,,[1]WT!BD$4607-1999),tbl_WT_ENIND_REG.fuel,[1]WT!$G4729),))*rng_WT_unit_consbysector.factor-AS536</f>
        <v>5364.3123804912902</v>
      </c>
      <c r="AT537" s="283">
        <f>IF([1]WT!$N4729,SUM(
SUMIFS(INDEX(tbl_WT_ENDUSE_SEC.data,,[1]WT!BE$4727-1999),tbl_WT_ENDUSE_SEC.fuel,[1]WT!$G4729),
SUMIFS([1]WT!BE$2404:BE$2416,[1]WT!$I$2404:$I$2416,[1]WT!$G4729),
SUMIFS([1]WT!BE$3266:BE$3278,[1]WT!$G$3266:$G$3278,[1]WT!$G4729),
SUMIFS([1]WT!BE$4084:BE$4122,[1]WT!$G$4084:$G$4122,[1]WT!$G4729),
SUMIFS(INDEX(tbl_WT_ENIND_REG.data,,[1]WT!BE$4607-1999),tbl_WT_ENIND_REG.fuel,[1]WT!$G4729),))*rng_WT_unit_consbysector.factor-AT536</f>
        <v>5281.8480876950707</v>
      </c>
      <c r="AU537" s="283">
        <f>IF([1]WT!$N4729,SUM(
SUMIFS(INDEX(tbl_WT_ENDUSE_SEC.data,,[1]WT!BF$4727-1999),tbl_WT_ENDUSE_SEC.fuel,[1]WT!$G4729),
SUMIFS([1]WT!BF$2404:BF$2416,[1]WT!$I$2404:$I$2416,[1]WT!$G4729),
SUMIFS([1]WT!BF$3266:BF$3278,[1]WT!$G$3266:$G$3278,[1]WT!$G4729),
SUMIFS([1]WT!BF$4084:BF$4122,[1]WT!$G$4084:$G$4122,[1]WT!$G4729),
SUMIFS(INDEX(tbl_WT_ENIND_REG.data,,[1]WT!BF$4607-1999),tbl_WT_ENIND_REG.fuel,[1]WT!$G4729),))*rng_WT_unit_consbysector.factor-AU536</f>
        <v>5185.177538675508</v>
      </c>
      <c r="AV537" s="283">
        <f>IF([1]WT!$N4729,SUM(
SUMIFS(INDEX(tbl_WT_ENDUSE_SEC.data,,[1]WT!BG$4727-1999),tbl_WT_ENDUSE_SEC.fuel,[1]WT!$G4729),
SUMIFS([1]WT!BG$2404:BG$2416,[1]WT!$I$2404:$I$2416,[1]WT!$G4729),
SUMIFS([1]WT!BG$3266:BG$3278,[1]WT!$G$3266:$G$3278,[1]WT!$G4729),
SUMIFS([1]WT!BG$4084:BG$4122,[1]WT!$G$4084:$G$4122,[1]WT!$G4729),
SUMIFS(INDEX(tbl_WT_ENIND_REG.data,,[1]WT!BG$4607-1999),tbl_WT_ENIND_REG.fuel,[1]WT!$G4729),))*rng_WT_unit_consbysector.factor-AV536</f>
        <v>5088.6568864107121</v>
      </c>
      <c r="AW537" s="283">
        <f>IF([1]WT!$N4729,SUM(
SUMIFS(INDEX(tbl_WT_ENDUSE_SEC.data,,[1]WT!BH$4727-1999),tbl_WT_ENDUSE_SEC.fuel,[1]WT!$G4729),
SUMIFS([1]WT!BH$2404:BH$2416,[1]WT!$I$2404:$I$2416,[1]WT!$G4729),
SUMIFS([1]WT!BH$3266:BH$3278,[1]WT!$G$3266:$G$3278,[1]WT!$G4729),
SUMIFS([1]WT!BH$4084:BH$4122,[1]WT!$G$4084:$G$4122,[1]WT!$G4729),
SUMIFS(INDEX(tbl_WT_ENIND_REG.data,,[1]WT!BH$4607-1999),tbl_WT_ENIND_REG.fuel,[1]WT!$G4729),))*rng_WT_unit_consbysector.factor-AW536</f>
        <v>4985.7798580515328</v>
      </c>
      <c r="AX537" s="283">
        <f>IF([1]WT!$N4729,SUM(
SUMIFS(INDEX(tbl_WT_ENDUSE_SEC.data,,[1]WT!BI$4727-1999),tbl_WT_ENDUSE_SEC.fuel,[1]WT!$G4729),
SUMIFS([1]WT!BI$2404:BI$2416,[1]WT!$I$2404:$I$2416,[1]WT!$G4729),
SUMIFS([1]WT!BI$3266:BI$3278,[1]WT!$G$3266:$G$3278,[1]WT!$G4729),
SUMIFS([1]WT!BI$4084:BI$4122,[1]WT!$G$4084:$G$4122,[1]WT!$G4729),
SUMIFS(INDEX(tbl_WT_ENIND_REG.data,,[1]WT!BI$4607-1999),tbl_WT_ENIND_REG.fuel,[1]WT!$G4729),))*rng_WT_unit_consbysector.factor-AX536</f>
        <v>4924.3728696984699</v>
      </c>
      <c r="AY537" s="283">
        <f>IF([1]WT!$N4729,SUM(
SUMIFS(INDEX(tbl_WT_ENDUSE_SEC.data,,[1]WT!BJ$4727-1999),tbl_WT_ENDUSE_SEC.fuel,[1]WT!$G4729),
SUMIFS([1]WT!BJ$2404:BJ$2416,[1]WT!$I$2404:$I$2416,[1]WT!$G4729),
SUMIFS([1]WT!BJ$3266:BJ$3278,[1]WT!$G$3266:$G$3278,[1]WT!$G4729),
SUMIFS([1]WT!BJ$4084:BJ$4122,[1]WT!$G$4084:$G$4122,[1]WT!$G4729),
SUMIFS(INDEX(tbl_WT_ENIND_REG.data,,[1]WT!BJ$4607-1999),tbl_WT_ENIND_REG.fuel,[1]WT!$G4729),))*rng_WT_unit_consbysector.factor-AY536</f>
        <v>4869.8374300834575</v>
      </c>
      <c r="AZ537" s="283">
        <f>IF([1]WT!$N4729,SUM(
SUMIFS(INDEX(tbl_WT_ENDUSE_SEC.data,,[1]WT!BK$4727-1999),tbl_WT_ENDUSE_SEC.fuel,[1]WT!$G4729),
SUMIFS([1]WT!BK$2404:BK$2416,[1]WT!$I$2404:$I$2416,[1]WT!$G4729),
SUMIFS([1]WT!BK$3266:BK$3278,[1]WT!$G$3266:$G$3278,[1]WT!$G4729),
SUMIFS([1]WT!BK$4084:BK$4122,[1]WT!$G$4084:$G$4122,[1]WT!$G4729),
SUMIFS(INDEX(tbl_WT_ENIND_REG.data,,[1]WT!BK$4607-1999),tbl_WT_ENIND_REG.fuel,[1]WT!$G4729),))*rng_WT_unit_consbysector.factor-AZ536</f>
        <v>4813.6528757600345</v>
      </c>
      <c r="BA537" s="283">
        <f>IF([1]WT!$N4729,SUM(
SUMIFS(INDEX(tbl_WT_ENDUSE_SEC.data,,[1]WT!BL$4727-1999),tbl_WT_ENDUSE_SEC.fuel,[1]WT!$G4729),
SUMIFS([1]WT!BL$2404:BL$2416,[1]WT!$I$2404:$I$2416,[1]WT!$G4729),
SUMIFS([1]WT!BL$3266:BL$3278,[1]WT!$G$3266:$G$3278,[1]WT!$G4729),
SUMIFS([1]WT!BL$4084:BL$4122,[1]WT!$G$4084:$G$4122,[1]WT!$G4729),
SUMIFS(INDEX(tbl_WT_ENIND_REG.data,,[1]WT!BL$4607-1999),tbl_WT_ENIND_REG.fuel,[1]WT!$G4729),))*rng_WT_unit_consbysector.factor-BA536</f>
        <v>4759.0072779806878</v>
      </c>
      <c r="BB537" s="283">
        <f>IF([1]WT!$N4729,SUM(
SUMIFS(INDEX(tbl_WT_ENDUSE_SEC.data,,[1]WT!BM$4727-1999),tbl_WT_ENDUSE_SEC.fuel,[1]WT!$G4729),
SUMIFS([1]WT!BM$2404:BM$2416,[1]WT!$I$2404:$I$2416,[1]WT!$G4729),
SUMIFS([1]WT!BM$3266:BM$3278,[1]WT!$G$3266:$G$3278,[1]WT!$G4729),
SUMIFS([1]WT!BM$4084:BM$4122,[1]WT!$G$4084:$G$4122,[1]WT!$G4729),
SUMIFS(INDEX(tbl_WT_ENIND_REG.data,,[1]WT!BM$4607-1999),tbl_WT_ENIND_REG.fuel,[1]WT!$G4729),))*rng_WT_unit_consbysector.factor-BB536</f>
        <v>4704.7777459150602</v>
      </c>
      <c r="BD537" s="296"/>
      <c r="BG537" s="296"/>
    </row>
    <row r="538" spans="1:59">
      <c r="B538" s="291"/>
      <c r="C538" s="292"/>
      <c r="D538" s="292"/>
      <c r="E538" s="292"/>
      <c r="F538" s="292"/>
      <c r="G538" s="292"/>
      <c r="H538" s="292"/>
      <c r="I538" s="292"/>
      <c r="J538" s="292"/>
      <c r="K538" s="292"/>
      <c r="L538" s="292"/>
      <c r="M538" s="292"/>
      <c r="N538" s="292"/>
      <c r="O538" s="292"/>
      <c r="P538" s="292"/>
      <c r="Q538" s="292"/>
      <c r="R538" s="292"/>
      <c r="S538" s="292"/>
      <c r="T538" s="292"/>
      <c r="U538" s="292"/>
      <c r="V538" s="292"/>
      <c r="W538" s="292"/>
      <c r="X538" s="292"/>
      <c r="Y538" s="292"/>
      <c r="Z538" s="292"/>
      <c r="AA538" s="292"/>
      <c r="AB538" s="292"/>
      <c r="AC538" s="292"/>
      <c r="AD538" s="292"/>
      <c r="AE538" s="292"/>
      <c r="AF538" s="292"/>
      <c r="AG538" s="292"/>
      <c r="AH538" s="292"/>
      <c r="AI538" s="292"/>
      <c r="AJ538" s="292"/>
      <c r="AK538" s="292"/>
      <c r="AL538" s="292"/>
      <c r="AM538" s="292"/>
      <c r="AN538" s="292"/>
      <c r="AO538" s="292"/>
      <c r="AP538" s="292"/>
      <c r="AQ538" s="292"/>
      <c r="AR538" s="292"/>
      <c r="AS538" s="292"/>
      <c r="AT538" s="292"/>
      <c r="AU538" s="292"/>
      <c r="AV538" s="292"/>
      <c r="AW538" s="292"/>
      <c r="AX538" s="292"/>
      <c r="AY538" s="292"/>
      <c r="AZ538" s="292"/>
      <c r="BA538" s="292"/>
      <c r="BB538" s="292"/>
    </row>
    <row r="541" spans="1:59" s="269" customFormat="1" ht="13">
      <c r="A541" s="322" t="str">
        <f>"Share of "&amp;LOWER([1]Charts!$P$337)&amp;" in total energy consumption by sector"</f>
        <v>Share of oil in total energy consumption by sector</v>
      </c>
      <c r="G541" s="264"/>
      <c r="H541" s="304" t="str">
        <f>HYPERLINK(IFERROR(CONCATENATE("#Charts!A",MATCH($A541,[1]Charts!A:A,0)),CONCATENATE("#Charts!l",MATCH($A541,[1]Charts!L:L,0))),"Charts")</f>
        <v>Charts</v>
      </c>
      <c r="I541" s="271"/>
      <c r="J541" s="271"/>
      <c r="K541" s="271"/>
      <c r="L541" s="271"/>
      <c r="M541" s="271"/>
      <c r="N541" s="271"/>
      <c r="O541" s="271"/>
      <c r="P541" s="271"/>
      <c r="Q541" s="271"/>
      <c r="R541" s="271"/>
      <c r="S541" s="271"/>
      <c r="T541" s="271"/>
      <c r="U541" s="271"/>
      <c r="V541" s="271"/>
      <c r="W541" s="271"/>
      <c r="X541" s="271"/>
      <c r="Y541" s="271"/>
      <c r="Z541" s="271"/>
      <c r="AA541" s="271"/>
      <c r="AB541" s="271"/>
      <c r="AC541" s="271"/>
      <c r="AD541" s="271"/>
      <c r="AE541" s="271"/>
      <c r="AF541" s="271"/>
      <c r="AG541" s="271"/>
      <c r="AH541" s="271"/>
      <c r="AI541" s="271"/>
      <c r="AJ541" s="271"/>
      <c r="AK541" s="271"/>
      <c r="AL541" s="271"/>
      <c r="AM541" s="271"/>
      <c r="AN541" s="271"/>
      <c r="AO541" s="271"/>
      <c r="AP541" s="271"/>
      <c r="AQ541" s="271"/>
      <c r="AR541" s="271"/>
      <c r="AS541" s="271"/>
      <c r="AT541" s="271"/>
      <c r="AU541" s="271"/>
      <c r="AV541" s="271"/>
      <c r="AW541" s="271"/>
      <c r="AX541" s="271"/>
      <c r="AY541" s="271"/>
      <c r="AZ541" s="271"/>
      <c r="BA541" s="271"/>
      <c r="BB541" s="271"/>
      <c r="BC541" s="264"/>
    </row>
    <row r="542" spans="1:59" s="269" customFormat="1" ht="13">
      <c r="A542" s="319"/>
      <c r="G542" s="264"/>
      <c r="H542" s="271"/>
      <c r="I542" s="271"/>
      <c r="J542" s="271"/>
      <c r="K542" s="271"/>
      <c r="L542" s="271"/>
      <c r="M542" s="271"/>
      <c r="N542" s="271"/>
      <c r="O542" s="271"/>
      <c r="P542" s="271"/>
      <c r="Q542" s="271"/>
      <c r="R542" s="271"/>
      <c r="S542" s="271"/>
      <c r="T542" s="271"/>
      <c r="U542" s="271"/>
      <c r="V542" s="271"/>
      <c r="W542" s="271"/>
      <c r="X542" s="271"/>
      <c r="Y542" s="271"/>
      <c r="Z542" s="271"/>
      <c r="AA542" s="271"/>
      <c r="AB542" s="271"/>
      <c r="AC542" s="271"/>
      <c r="AD542" s="271"/>
      <c r="AE542" s="271"/>
      <c r="AF542" s="271"/>
      <c r="AG542" s="271"/>
      <c r="AH542" s="271"/>
      <c r="AI542" s="271"/>
      <c r="AJ542" s="271"/>
      <c r="AK542" s="271"/>
      <c r="AL542" s="271"/>
      <c r="AM542" s="271"/>
      <c r="AN542" s="271"/>
      <c r="AO542" s="271"/>
      <c r="AP542" s="271"/>
      <c r="AQ542" s="271"/>
      <c r="AR542" s="271"/>
      <c r="AS542" s="271"/>
      <c r="AT542" s="271"/>
      <c r="AU542" s="271"/>
      <c r="AV542" s="271"/>
      <c r="AW542" s="271"/>
      <c r="AX542" s="271"/>
      <c r="AY542" s="271"/>
      <c r="AZ542" s="271"/>
      <c r="BA542" s="271"/>
      <c r="BB542" s="271"/>
      <c r="BC542" s="264"/>
    </row>
    <row r="543" spans="1:59" ht="20">
      <c r="B543" s="328" t="str">
        <f>"Share of "&amp;LOWER([1]Charts!$P$337)&amp;" in total energy consumption by sector"</f>
        <v>Share of oil in total energy consumption by sector</v>
      </c>
      <c r="C543" s="275"/>
      <c r="D543" s="275"/>
      <c r="E543" s="275"/>
      <c r="F543" s="275"/>
      <c r="G543" s="275"/>
      <c r="H543" s="275"/>
      <c r="I543" s="275"/>
      <c r="J543" s="275"/>
      <c r="K543" s="275"/>
      <c r="L543" s="275"/>
      <c r="M543" s="275"/>
      <c r="N543" s="275"/>
      <c r="O543" s="275"/>
      <c r="P543" s="275"/>
      <c r="Q543" s="275"/>
      <c r="R543" s="275"/>
      <c r="S543" s="275"/>
      <c r="T543" s="275"/>
      <c r="U543" s="275"/>
      <c r="V543" s="275"/>
      <c r="W543" s="275"/>
      <c r="X543" s="275"/>
      <c r="Y543" s="275"/>
      <c r="Z543" s="275"/>
      <c r="AA543" s="275"/>
      <c r="AB543" s="275"/>
      <c r="AC543" s="275"/>
      <c r="AD543" s="275"/>
      <c r="AE543" s="275"/>
      <c r="AF543" s="275"/>
      <c r="AG543" s="275"/>
      <c r="AH543" s="275"/>
      <c r="AI543" s="275"/>
      <c r="AJ543" s="275"/>
      <c r="AK543" s="275"/>
      <c r="AL543" s="275"/>
      <c r="AM543" s="275"/>
      <c r="AN543" s="275"/>
      <c r="AO543" s="275"/>
      <c r="AP543" s="275"/>
      <c r="AQ543" s="275"/>
      <c r="AR543" s="275"/>
      <c r="AS543" s="275"/>
      <c r="AT543" s="275"/>
      <c r="AU543" s="275"/>
      <c r="AV543" s="275"/>
      <c r="AW543" s="275"/>
      <c r="AX543" s="275"/>
      <c r="AY543" s="275"/>
      <c r="AZ543" s="275"/>
      <c r="BA543" s="275"/>
      <c r="BB543" s="275" t="s">
        <v>2052</v>
      </c>
    </row>
    <row r="544" spans="1:59" ht="13">
      <c r="B544" s="323" t="str">
        <f>rng_Charts.unit_consbysector</f>
        <v>PJ</v>
      </c>
      <c r="C544" s="277"/>
      <c r="D544" s="277"/>
      <c r="E544" s="277"/>
      <c r="F544" s="277"/>
      <c r="G544" s="277"/>
      <c r="H544" s="276"/>
      <c r="I544" s="277"/>
      <c r="J544" s="277"/>
      <c r="K544" s="277"/>
      <c r="L544" s="277"/>
      <c r="M544" s="277"/>
      <c r="N544" s="276"/>
      <c r="O544" s="277"/>
      <c r="P544" s="277"/>
      <c r="Q544" s="277"/>
      <c r="R544" s="277"/>
      <c r="S544" s="277"/>
      <c r="T544" s="276"/>
      <c r="U544" s="277"/>
      <c r="V544" s="277"/>
      <c r="W544" s="277"/>
      <c r="X544" s="277"/>
      <c r="Y544" s="277"/>
      <c r="Z544" s="276"/>
      <c r="AA544" s="277"/>
      <c r="AB544" s="277"/>
      <c r="AC544" s="277"/>
      <c r="AD544" s="277"/>
      <c r="AE544" s="277"/>
      <c r="AF544" s="276"/>
      <c r="AG544" s="277"/>
      <c r="AH544" s="277"/>
      <c r="AI544" s="277"/>
      <c r="AJ544" s="277"/>
      <c r="AK544" s="277"/>
      <c r="AL544" s="276"/>
      <c r="AM544" s="277"/>
      <c r="AN544" s="277"/>
      <c r="AO544" s="277"/>
      <c r="AP544" s="277"/>
      <c r="AQ544" s="277"/>
      <c r="AR544" s="277"/>
      <c r="AS544" s="277"/>
      <c r="AT544" s="277"/>
      <c r="AU544" s="277"/>
      <c r="AV544" s="277"/>
      <c r="AW544" s="277"/>
      <c r="AX544" s="277"/>
      <c r="AY544" s="277"/>
      <c r="AZ544" s="277"/>
      <c r="BA544" s="277"/>
      <c r="BB544" s="277"/>
    </row>
    <row r="545" spans="2:54" ht="13">
      <c r="B545" s="278" t="s">
        <v>270</v>
      </c>
      <c r="C545" s="279"/>
      <c r="D545" s="294">
        <v>2000</v>
      </c>
      <c r="E545" s="294">
        <v>2001</v>
      </c>
      <c r="F545" s="294">
        <v>2002</v>
      </c>
      <c r="G545" s="294">
        <v>2003</v>
      </c>
      <c r="H545" s="294">
        <v>2004</v>
      </c>
      <c r="I545" s="294">
        <v>2005</v>
      </c>
      <c r="J545" s="294">
        <v>2006</v>
      </c>
      <c r="K545" s="294">
        <v>2007</v>
      </c>
      <c r="L545" s="294">
        <v>2008</v>
      </c>
      <c r="M545" s="294">
        <v>2009</v>
      </c>
      <c r="N545" s="294">
        <v>2010</v>
      </c>
      <c r="O545" s="294">
        <v>2011</v>
      </c>
      <c r="P545" s="294">
        <v>2012</v>
      </c>
      <c r="Q545" s="294">
        <v>2013</v>
      </c>
      <c r="R545" s="294">
        <v>2014</v>
      </c>
      <c r="S545" s="294">
        <v>2015</v>
      </c>
      <c r="T545" s="294">
        <v>2016</v>
      </c>
      <c r="U545" s="294">
        <v>2017</v>
      </c>
      <c r="V545" s="294">
        <v>2018</v>
      </c>
      <c r="W545" s="294">
        <v>2019</v>
      </c>
      <c r="X545" s="294">
        <v>2020</v>
      </c>
      <c r="Y545" s="294">
        <v>2021</v>
      </c>
      <c r="Z545" s="294">
        <v>2022</v>
      </c>
      <c r="AA545" s="294">
        <v>2023</v>
      </c>
      <c r="AB545" s="294">
        <v>2024</v>
      </c>
      <c r="AC545" s="294">
        <v>2025</v>
      </c>
      <c r="AD545" s="294">
        <v>2026</v>
      </c>
      <c r="AE545" s="294">
        <v>2027</v>
      </c>
      <c r="AF545" s="294">
        <v>2028</v>
      </c>
      <c r="AG545" s="294">
        <v>2029</v>
      </c>
      <c r="AH545" s="294">
        <v>2030</v>
      </c>
      <c r="AI545" s="294">
        <v>2031</v>
      </c>
      <c r="AJ545" s="294">
        <v>2032</v>
      </c>
      <c r="AK545" s="294">
        <v>2033</v>
      </c>
      <c r="AL545" s="294">
        <v>2034</v>
      </c>
      <c r="AM545" s="294">
        <v>2035</v>
      </c>
      <c r="AN545" s="294">
        <v>2036</v>
      </c>
      <c r="AO545" s="294">
        <v>2037</v>
      </c>
      <c r="AP545" s="294">
        <v>2038</v>
      </c>
      <c r="AQ545" s="294">
        <v>2039</v>
      </c>
      <c r="AR545" s="294">
        <v>2040</v>
      </c>
      <c r="AS545" s="294">
        <v>2041</v>
      </c>
      <c r="AT545" s="294">
        <v>2042</v>
      </c>
      <c r="AU545" s="294">
        <v>2043</v>
      </c>
      <c r="AV545" s="294">
        <v>2044</v>
      </c>
      <c r="AW545" s="294">
        <v>2045</v>
      </c>
      <c r="AX545" s="294">
        <v>2046</v>
      </c>
      <c r="AY545" s="294">
        <v>2047</v>
      </c>
      <c r="AZ545" s="294">
        <v>2048</v>
      </c>
      <c r="BA545" s="294">
        <v>2049</v>
      </c>
      <c r="BB545" s="294">
        <v>2050</v>
      </c>
    </row>
    <row r="546" spans="2:54">
      <c r="B546" s="320" t="str">
        <f t="shared" ref="B546:B561" si="91">IFERROR(INDEX($B$511:$B$526,MATCH($BF511,$BE$511:$BE$526,0)),FALSE)</f>
        <v>Aviation</v>
      </c>
      <c r="C546" s="282"/>
      <c r="D546" s="295">
        <f t="shared" ref="D546:S561" si="92">INDEX(D$511:D$526,MATCH($B546,$B$511:$B$526,0))/INDEX(D$364:D$379,MATCH($B546,$B$364:$B$379,0))</f>
        <v>1</v>
      </c>
      <c r="E546" s="295">
        <f t="shared" si="92"/>
        <v>1</v>
      </c>
      <c r="F546" s="295">
        <f t="shared" si="92"/>
        <v>1</v>
      </c>
      <c r="G546" s="295">
        <f t="shared" si="92"/>
        <v>1</v>
      </c>
      <c r="H546" s="295">
        <f t="shared" si="92"/>
        <v>1</v>
      </c>
      <c r="I546" s="295">
        <f t="shared" si="92"/>
        <v>1</v>
      </c>
      <c r="J546" s="295">
        <f t="shared" si="92"/>
        <v>1</v>
      </c>
      <c r="K546" s="295">
        <f t="shared" si="92"/>
        <v>1</v>
      </c>
      <c r="L546" s="295">
        <f t="shared" si="92"/>
        <v>1</v>
      </c>
      <c r="M546" s="295">
        <f t="shared" si="92"/>
        <v>1</v>
      </c>
      <c r="N546" s="295">
        <f t="shared" si="92"/>
        <v>1</v>
      </c>
      <c r="O546" s="295">
        <f t="shared" si="92"/>
        <v>1</v>
      </c>
      <c r="P546" s="295">
        <f t="shared" si="92"/>
        <v>1</v>
      </c>
      <c r="Q546" s="295">
        <f t="shared" si="92"/>
        <v>1</v>
      </c>
      <c r="R546" s="295">
        <f t="shared" si="92"/>
        <v>1</v>
      </c>
      <c r="S546" s="295">
        <f t="shared" si="92"/>
        <v>1</v>
      </c>
      <c r="T546" s="295">
        <f t="shared" ref="T546:AI561" si="93">INDEX(T$511:T$526,MATCH($B546,$B$511:$B$526,0))/INDEX(T$364:T$379,MATCH($B546,$B$364:$B$379,0))</f>
        <v>1</v>
      </c>
      <c r="U546" s="295">
        <f t="shared" si="93"/>
        <v>1</v>
      </c>
      <c r="V546" s="295">
        <f t="shared" si="93"/>
        <v>1</v>
      </c>
      <c r="W546" s="295">
        <f t="shared" si="93"/>
        <v>1</v>
      </c>
      <c r="X546" s="295">
        <f t="shared" si="93"/>
        <v>1</v>
      </c>
      <c r="Y546" s="295">
        <f t="shared" si="93"/>
        <v>1</v>
      </c>
      <c r="Z546" s="295">
        <f t="shared" si="93"/>
        <v>1</v>
      </c>
      <c r="AA546" s="295">
        <f t="shared" si="93"/>
        <v>1</v>
      </c>
      <c r="AB546" s="295">
        <f t="shared" si="93"/>
        <v>1</v>
      </c>
      <c r="AC546" s="295">
        <f t="shared" si="93"/>
        <v>1</v>
      </c>
      <c r="AD546" s="295">
        <f t="shared" si="93"/>
        <v>1</v>
      </c>
      <c r="AE546" s="295">
        <f t="shared" si="93"/>
        <v>1</v>
      </c>
      <c r="AF546" s="295">
        <f t="shared" si="93"/>
        <v>1</v>
      </c>
      <c r="AG546" s="295">
        <f t="shared" si="93"/>
        <v>1</v>
      </c>
      <c r="AH546" s="295">
        <f t="shared" si="93"/>
        <v>1</v>
      </c>
      <c r="AI546" s="295">
        <f t="shared" si="93"/>
        <v>1</v>
      </c>
      <c r="AJ546" s="295">
        <f t="shared" ref="AJ546:AY561" si="94">INDEX(AJ$511:AJ$526,MATCH($B546,$B$511:$B$526,0))/INDEX(AJ$364:AJ$379,MATCH($B546,$B$364:$B$379,0))</f>
        <v>1</v>
      </c>
      <c r="AK546" s="295">
        <f t="shared" si="94"/>
        <v>1</v>
      </c>
      <c r="AL546" s="295">
        <f t="shared" si="94"/>
        <v>1</v>
      </c>
      <c r="AM546" s="295">
        <f t="shared" si="94"/>
        <v>1</v>
      </c>
      <c r="AN546" s="295">
        <f t="shared" si="94"/>
        <v>1</v>
      </c>
      <c r="AO546" s="295">
        <f t="shared" si="94"/>
        <v>1</v>
      </c>
      <c r="AP546" s="295">
        <f t="shared" si="94"/>
        <v>1</v>
      </c>
      <c r="AQ546" s="295">
        <f t="shared" si="94"/>
        <v>1</v>
      </c>
      <c r="AR546" s="295">
        <f t="shared" si="94"/>
        <v>1</v>
      </c>
      <c r="AS546" s="295">
        <f t="shared" si="94"/>
        <v>1</v>
      </c>
      <c r="AT546" s="295">
        <f t="shared" si="94"/>
        <v>1</v>
      </c>
      <c r="AU546" s="295">
        <f t="shared" si="94"/>
        <v>1</v>
      </c>
      <c r="AV546" s="295">
        <f t="shared" si="94"/>
        <v>1</v>
      </c>
      <c r="AW546" s="295">
        <f t="shared" si="94"/>
        <v>1</v>
      </c>
      <c r="AX546" s="295">
        <f t="shared" si="94"/>
        <v>1</v>
      </c>
      <c r="AY546" s="295">
        <f t="shared" si="94"/>
        <v>1</v>
      </c>
      <c r="AZ546" s="295">
        <f t="shared" ref="AZ546:BB560" si="95">INDEX(AZ$511:AZ$526,MATCH($B546,$B$511:$B$526,0))/INDEX(AZ$364:AZ$379,MATCH($B546,$B$364:$B$379,0))</f>
        <v>1</v>
      </c>
      <c r="BA546" s="295">
        <f t="shared" si="95"/>
        <v>1</v>
      </c>
      <c r="BB546" s="295">
        <f t="shared" si="95"/>
        <v>1</v>
      </c>
    </row>
    <row r="547" spans="2:54">
      <c r="B547" s="320" t="str">
        <f t="shared" si="91"/>
        <v>Shipping</v>
      </c>
      <c r="C547" s="282"/>
      <c r="D547" s="295">
        <f t="shared" si="92"/>
        <v>1</v>
      </c>
      <c r="E547" s="295">
        <f t="shared" si="92"/>
        <v>1</v>
      </c>
      <c r="F547" s="295">
        <f t="shared" si="92"/>
        <v>1</v>
      </c>
      <c r="G547" s="295">
        <f t="shared" si="92"/>
        <v>1</v>
      </c>
      <c r="H547" s="295">
        <f t="shared" si="92"/>
        <v>1</v>
      </c>
      <c r="I547" s="295">
        <f t="shared" si="92"/>
        <v>1</v>
      </c>
      <c r="J547" s="295">
        <f t="shared" si="92"/>
        <v>1</v>
      </c>
      <c r="K547" s="295">
        <f t="shared" si="92"/>
        <v>1</v>
      </c>
      <c r="L547" s="295">
        <f t="shared" si="92"/>
        <v>1</v>
      </c>
      <c r="M547" s="295">
        <f t="shared" si="92"/>
        <v>1</v>
      </c>
      <c r="N547" s="295">
        <f t="shared" si="92"/>
        <v>1</v>
      </c>
      <c r="O547" s="295">
        <f t="shared" si="92"/>
        <v>1</v>
      </c>
      <c r="P547" s="295">
        <f t="shared" si="92"/>
        <v>1</v>
      </c>
      <c r="Q547" s="295">
        <f t="shared" si="92"/>
        <v>1</v>
      </c>
      <c r="R547" s="295">
        <f t="shared" si="92"/>
        <v>1</v>
      </c>
      <c r="S547" s="295">
        <f t="shared" si="92"/>
        <v>1</v>
      </c>
      <c r="T547" s="295">
        <f t="shared" si="93"/>
        <v>1</v>
      </c>
      <c r="U547" s="295">
        <f t="shared" si="93"/>
        <v>1</v>
      </c>
      <c r="V547" s="295">
        <f t="shared" si="93"/>
        <v>1</v>
      </c>
      <c r="W547" s="295">
        <f t="shared" si="93"/>
        <v>1</v>
      </c>
      <c r="X547" s="295">
        <f t="shared" si="93"/>
        <v>1</v>
      </c>
      <c r="Y547" s="295">
        <f t="shared" si="93"/>
        <v>1</v>
      </c>
      <c r="Z547" s="295">
        <f t="shared" si="93"/>
        <v>1</v>
      </c>
      <c r="AA547" s="295">
        <f t="shared" si="93"/>
        <v>1</v>
      </c>
      <c r="AB547" s="295">
        <f t="shared" si="93"/>
        <v>1</v>
      </c>
      <c r="AC547" s="295">
        <f t="shared" si="93"/>
        <v>0.99301800907352245</v>
      </c>
      <c r="AD547" s="295">
        <f t="shared" si="93"/>
        <v>0.99140708681490375</v>
      </c>
      <c r="AE547" s="295">
        <f t="shared" si="93"/>
        <v>0.98993457729945178</v>
      </c>
      <c r="AF547" s="295">
        <f t="shared" si="93"/>
        <v>0.98775295167622423</v>
      </c>
      <c r="AG547" s="295">
        <f t="shared" si="93"/>
        <v>0.9838199879950249</v>
      </c>
      <c r="AH547" s="295">
        <f t="shared" si="93"/>
        <v>0.98118367336855639</v>
      </c>
      <c r="AI547" s="295">
        <f t="shared" si="93"/>
        <v>0.97815299907939968</v>
      </c>
      <c r="AJ547" s="295">
        <f t="shared" si="94"/>
        <v>0.97324989716236332</v>
      </c>
      <c r="AK547" s="295">
        <f t="shared" si="94"/>
        <v>0.96924596662960905</v>
      </c>
      <c r="AL547" s="295">
        <f t="shared" si="94"/>
        <v>0.96447976524190648</v>
      </c>
      <c r="AM547" s="295">
        <f t="shared" si="94"/>
        <v>0.9567548292609892</v>
      </c>
      <c r="AN547" s="295">
        <f t="shared" si="94"/>
        <v>0.94924900602042395</v>
      </c>
      <c r="AO547" s="295">
        <f t="shared" si="94"/>
        <v>0.94279318028605863</v>
      </c>
      <c r="AP547" s="295">
        <f t="shared" si="94"/>
        <v>0.9367020474557437</v>
      </c>
      <c r="AQ547" s="295">
        <f t="shared" si="94"/>
        <v>0.93029083980359706</v>
      </c>
      <c r="AR547" s="295">
        <f t="shared" si="94"/>
        <v>0.90325091644639399</v>
      </c>
      <c r="AS547" s="295">
        <f t="shared" si="94"/>
        <v>0.89380146250231973</v>
      </c>
      <c r="AT547" s="295">
        <f t="shared" si="94"/>
        <v>0.88378039266217145</v>
      </c>
      <c r="AU547" s="295">
        <f t="shared" si="94"/>
        <v>0.87127628764079634</v>
      </c>
      <c r="AV547" s="295">
        <f t="shared" si="94"/>
        <v>0.86302793459724569</v>
      </c>
      <c r="AW547" s="295">
        <f t="shared" si="94"/>
        <v>0.80065097818099018</v>
      </c>
      <c r="AX547" s="295">
        <f t="shared" si="94"/>
        <v>0.79386504439439309</v>
      </c>
      <c r="AY547" s="295">
        <f t="shared" si="94"/>
        <v>0.78807579021748297</v>
      </c>
      <c r="AZ547" s="295">
        <f t="shared" si="95"/>
        <v>0.75992199604060218</v>
      </c>
      <c r="BA547" s="295">
        <f t="shared" si="95"/>
        <v>0.75525346312664532</v>
      </c>
      <c r="BB547" s="295">
        <f t="shared" si="95"/>
        <v>0.74906012936384536</v>
      </c>
    </row>
    <row r="548" spans="2:54">
      <c r="B548" s="320" t="str">
        <f t="shared" si="91"/>
        <v>Road</v>
      </c>
      <c r="C548" s="282"/>
      <c r="D548" s="295">
        <f t="shared" si="92"/>
        <v>0.99897846209377084</v>
      </c>
      <c r="E548" s="295">
        <f t="shared" si="92"/>
        <v>0.99922106121918342</v>
      </c>
      <c r="F548" s="295">
        <f t="shared" si="92"/>
        <v>0.99931836003109786</v>
      </c>
      <c r="G548" s="295">
        <f t="shared" si="92"/>
        <v>0.99934202874118294</v>
      </c>
      <c r="H548" s="295">
        <f t="shared" si="92"/>
        <v>0.99975331626554831</v>
      </c>
      <c r="I548" s="295">
        <f t="shared" si="92"/>
        <v>0.99975605454771277</v>
      </c>
      <c r="J548" s="295">
        <f t="shared" si="92"/>
        <v>0.99953069120397409</v>
      </c>
      <c r="K548" s="295">
        <f t="shared" si="92"/>
        <v>0.99874901190958865</v>
      </c>
      <c r="L548" s="295">
        <f t="shared" si="92"/>
        <v>0.99838165971563919</v>
      </c>
      <c r="M548" s="295">
        <f t="shared" si="92"/>
        <v>0.99585311105325047</v>
      </c>
      <c r="N548" s="295">
        <f t="shared" si="92"/>
        <v>0.99316876940039378</v>
      </c>
      <c r="O548" s="295">
        <f t="shared" si="92"/>
        <v>0.99060129732251234</v>
      </c>
      <c r="P548" s="295">
        <f t="shared" si="92"/>
        <v>0.98522813819302457</v>
      </c>
      <c r="Q548" s="295">
        <f t="shared" si="92"/>
        <v>0.97944953520695643</v>
      </c>
      <c r="R548" s="295">
        <f t="shared" si="92"/>
        <v>0.96859289034803886</v>
      </c>
      <c r="S548" s="295">
        <f t="shared" si="92"/>
        <v>0.9859259190972095</v>
      </c>
      <c r="T548" s="295">
        <f t="shared" si="93"/>
        <v>0.94799429396314105</v>
      </c>
      <c r="U548" s="295">
        <f t="shared" si="93"/>
        <v>0.95683930596562683</v>
      </c>
      <c r="V548" s="295">
        <f t="shared" si="93"/>
        <v>0.94197600065030462</v>
      </c>
      <c r="W548" s="295">
        <f t="shared" si="93"/>
        <v>0.91612033763820588</v>
      </c>
      <c r="X548" s="295">
        <f t="shared" si="93"/>
        <v>0.87244484058955241</v>
      </c>
      <c r="Y548" s="295">
        <f t="shared" si="93"/>
        <v>0.87395065284036211</v>
      </c>
      <c r="Z548" s="295">
        <f t="shared" si="93"/>
        <v>0.87735601253188367</v>
      </c>
      <c r="AA548" s="295">
        <f t="shared" si="93"/>
        <v>0.87575567219479533</v>
      </c>
      <c r="AB548" s="295">
        <f t="shared" si="93"/>
        <v>0.8748744546620173</v>
      </c>
      <c r="AC548" s="295">
        <f t="shared" si="93"/>
        <v>0.87351681879225695</v>
      </c>
      <c r="AD548" s="295">
        <f t="shared" si="93"/>
        <v>0.87204673009480582</v>
      </c>
      <c r="AE548" s="295">
        <f t="shared" si="93"/>
        <v>0.87068060202179409</v>
      </c>
      <c r="AF548" s="295">
        <f t="shared" si="93"/>
        <v>0.86959690789618704</v>
      </c>
      <c r="AG548" s="295">
        <f t="shared" si="93"/>
        <v>0.8681610978294565</v>
      </c>
      <c r="AH548" s="295">
        <f t="shared" si="93"/>
        <v>0.86642243052449908</v>
      </c>
      <c r="AI548" s="295">
        <f t="shared" si="93"/>
        <v>0.86454430065123367</v>
      </c>
      <c r="AJ548" s="295">
        <f t="shared" si="94"/>
        <v>0.86257042728574129</v>
      </c>
      <c r="AK548" s="295">
        <f t="shared" si="94"/>
        <v>0.85944034420934701</v>
      </c>
      <c r="AL548" s="295">
        <f t="shared" si="94"/>
        <v>0.85579804945612958</v>
      </c>
      <c r="AM548" s="295">
        <f t="shared" si="94"/>
        <v>0.85177488327681972</v>
      </c>
      <c r="AN548" s="295">
        <f t="shared" si="94"/>
        <v>0.84752732139572973</v>
      </c>
      <c r="AO548" s="295">
        <f t="shared" si="94"/>
        <v>0.84291300469687613</v>
      </c>
      <c r="AP548" s="295">
        <f t="shared" si="94"/>
        <v>0.83764805539436382</v>
      </c>
      <c r="AQ548" s="295">
        <f t="shared" si="94"/>
        <v>0.83203584931354857</v>
      </c>
      <c r="AR548" s="295">
        <f t="shared" si="94"/>
        <v>0.82606224949683427</v>
      </c>
      <c r="AS548" s="295">
        <f t="shared" si="94"/>
        <v>0.81940050941767839</v>
      </c>
      <c r="AT548" s="295">
        <f t="shared" si="94"/>
        <v>0.81242776387814264</v>
      </c>
      <c r="AU548" s="295">
        <f t="shared" si="94"/>
        <v>0.80488323394930394</v>
      </c>
      <c r="AV548" s="295">
        <f t="shared" si="94"/>
        <v>0.79675844135063567</v>
      </c>
      <c r="AW548" s="295">
        <f t="shared" si="94"/>
        <v>0.78776895031599059</v>
      </c>
      <c r="AX548" s="295">
        <f t="shared" si="94"/>
        <v>0.77762474373185564</v>
      </c>
      <c r="AY548" s="295">
        <f t="shared" si="94"/>
        <v>0.76718206004921996</v>
      </c>
      <c r="AZ548" s="295">
        <f t="shared" si="95"/>
        <v>0.75671533357506615</v>
      </c>
      <c r="BA548" s="295">
        <f t="shared" si="95"/>
        <v>0.74613557180186374</v>
      </c>
      <c r="BB548" s="295">
        <f t="shared" si="95"/>
        <v>0.73501364869545427</v>
      </c>
    </row>
    <row r="549" spans="2:54">
      <c r="B549" s="320" t="str">
        <f t="shared" si="91"/>
        <v>Non-energy use</v>
      </c>
      <c r="C549" s="282"/>
      <c r="D549" s="295">
        <f t="shared" si="92"/>
        <v>0.21890916943516575</v>
      </c>
      <c r="E549" s="295">
        <f t="shared" si="92"/>
        <v>0.23443076361526846</v>
      </c>
      <c r="F549" s="295">
        <f t="shared" si="92"/>
        <v>0.21756088950643987</v>
      </c>
      <c r="G549" s="295">
        <f t="shared" si="92"/>
        <v>0.22991178494630504</v>
      </c>
      <c r="H549" s="295">
        <f t="shared" si="92"/>
        <v>0.24263263107845182</v>
      </c>
      <c r="I549" s="295">
        <f t="shared" si="92"/>
        <v>0.23272995822687409</v>
      </c>
      <c r="J549" s="295">
        <f t="shared" si="92"/>
        <v>0.42399409593796716</v>
      </c>
      <c r="K549" s="295">
        <f t="shared" si="92"/>
        <v>0.35495501487194742</v>
      </c>
      <c r="L549" s="295">
        <f t="shared" si="92"/>
        <v>0.37155570647091207</v>
      </c>
      <c r="M549" s="295">
        <f t="shared" si="92"/>
        <v>0.32496240434334889</v>
      </c>
      <c r="N549" s="295">
        <f t="shared" si="92"/>
        <v>0.34787666925790933</v>
      </c>
      <c r="O549" s="295">
        <f t="shared" si="92"/>
        <v>0.35309608638919804</v>
      </c>
      <c r="P549" s="295">
        <f t="shared" si="92"/>
        <v>0.34785040428772501</v>
      </c>
      <c r="Q549" s="295">
        <f t="shared" si="92"/>
        <v>0.35952568558036041</v>
      </c>
      <c r="R549" s="295">
        <f t="shared" si="92"/>
        <v>0.35469990885061309</v>
      </c>
      <c r="S549" s="295">
        <f t="shared" si="92"/>
        <v>0.35317025103323657</v>
      </c>
      <c r="T549" s="295">
        <f t="shared" si="93"/>
        <v>0.414495036109369</v>
      </c>
      <c r="U549" s="295">
        <f t="shared" si="93"/>
        <v>0.46102736896661339</v>
      </c>
      <c r="V549" s="295">
        <f t="shared" si="93"/>
        <v>0.44714367220002144</v>
      </c>
      <c r="W549" s="295">
        <f t="shared" si="93"/>
        <v>0.44071389850768822</v>
      </c>
      <c r="X549" s="295">
        <f t="shared" si="93"/>
        <v>0.44883975958805677</v>
      </c>
      <c r="Y549" s="295">
        <f t="shared" si="93"/>
        <v>0.47908635103157027</v>
      </c>
      <c r="Z549" s="295">
        <f t="shared" si="93"/>
        <v>0.52677170798538775</v>
      </c>
      <c r="AA549" s="295">
        <f t="shared" si="93"/>
        <v>0.56587929312776475</v>
      </c>
      <c r="AB549" s="295">
        <f t="shared" si="93"/>
        <v>0.59620729587927679</v>
      </c>
      <c r="AC549" s="295">
        <f t="shared" si="93"/>
        <v>0.62053491602389133</v>
      </c>
      <c r="AD549" s="295">
        <f t="shared" si="93"/>
        <v>0.64113036630219655</v>
      </c>
      <c r="AE549" s="295">
        <f t="shared" si="93"/>
        <v>0.65915291254792729</v>
      </c>
      <c r="AF549" s="295">
        <f t="shared" si="93"/>
        <v>0.6745291952442688</v>
      </c>
      <c r="AG549" s="295">
        <f t="shared" si="93"/>
        <v>0.68767493130862689</v>
      </c>
      <c r="AH549" s="295">
        <f t="shared" si="93"/>
        <v>0.69886154915321941</v>
      </c>
      <c r="AI549" s="295">
        <f t="shared" si="93"/>
        <v>0.70093498260527898</v>
      </c>
      <c r="AJ549" s="295">
        <f t="shared" si="94"/>
        <v>0.70289048181257541</v>
      </c>
      <c r="AK549" s="295">
        <f t="shared" si="94"/>
        <v>0.70465530331951531</v>
      </c>
      <c r="AL549" s="295">
        <f t="shared" si="94"/>
        <v>0.70626556794033624</v>
      </c>
      <c r="AM549" s="295">
        <f t="shared" si="94"/>
        <v>0.7077031419582126</v>
      </c>
      <c r="AN549" s="295">
        <f t="shared" si="94"/>
        <v>0.70864679619963211</v>
      </c>
      <c r="AO549" s="295">
        <f t="shared" si="94"/>
        <v>0.70944403419188218</v>
      </c>
      <c r="AP549" s="295">
        <f t="shared" si="94"/>
        <v>0.71011963752000584</v>
      </c>
      <c r="AQ549" s="295">
        <f t="shared" si="94"/>
        <v>0.71067035319625438</v>
      </c>
      <c r="AR549" s="295">
        <f t="shared" si="94"/>
        <v>0.71112094956075567</v>
      </c>
      <c r="AS549" s="295">
        <f t="shared" si="94"/>
        <v>0.71054049828410715</v>
      </c>
      <c r="AT549" s="295">
        <f t="shared" si="94"/>
        <v>0.70991551800690078</v>
      </c>
      <c r="AU549" s="295">
        <f t="shared" si="94"/>
        <v>0.70923272838547669</v>
      </c>
      <c r="AV549" s="295">
        <f t="shared" si="94"/>
        <v>0.70851726769610257</v>
      </c>
      <c r="AW549" s="295">
        <f t="shared" si="94"/>
        <v>0.7077885508739703</v>
      </c>
      <c r="AX549" s="295">
        <f t="shared" si="94"/>
        <v>0.70687377263369855</v>
      </c>
      <c r="AY549" s="295">
        <f t="shared" si="94"/>
        <v>0.70596711676184687</v>
      </c>
      <c r="AZ549" s="295">
        <f t="shared" si="95"/>
        <v>0.70509527817720108</v>
      </c>
      <c r="BA549" s="295">
        <f t="shared" si="95"/>
        <v>0.70425163295678206</v>
      </c>
      <c r="BB549" s="295">
        <f t="shared" si="95"/>
        <v>0.70347180906947626</v>
      </c>
    </row>
    <row r="550" spans="2:54">
      <c r="B550" s="320" t="str">
        <f t="shared" si="91"/>
        <v>Other sectors</v>
      </c>
      <c r="C550" s="282"/>
      <c r="D550" s="295">
        <f t="shared" si="92"/>
        <v>0.95125766159510861</v>
      </c>
      <c r="E550" s="295">
        <f t="shared" si="92"/>
        <v>0.95452328620062143</v>
      </c>
      <c r="F550" s="295">
        <f t="shared" si="92"/>
        <v>0.95252770502822848</v>
      </c>
      <c r="G550" s="295">
        <f t="shared" si="92"/>
        <v>0.94916758653506894</v>
      </c>
      <c r="H550" s="295">
        <f t="shared" si="92"/>
        <v>0.95246813530723473</v>
      </c>
      <c r="I550" s="295">
        <f t="shared" si="92"/>
        <v>0.94761878760041496</v>
      </c>
      <c r="J550" s="295">
        <f t="shared" si="92"/>
        <v>0.94079332098296609</v>
      </c>
      <c r="K550" s="295">
        <f t="shared" si="92"/>
        <v>0.93540175401994186</v>
      </c>
      <c r="L550" s="295">
        <f t="shared" si="92"/>
        <v>0.93155479862375101</v>
      </c>
      <c r="M550" s="295">
        <f t="shared" si="92"/>
        <v>0.93351139477609346</v>
      </c>
      <c r="N550" s="295">
        <f t="shared" si="92"/>
        <v>0.92370309559412622</v>
      </c>
      <c r="O550" s="295">
        <f t="shared" si="92"/>
        <v>0.93657958915673944</v>
      </c>
      <c r="P550" s="295">
        <f t="shared" si="92"/>
        <v>0.9490335613716161</v>
      </c>
      <c r="Q550" s="295">
        <f t="shared" si="92"/>
        <v>0.94433320916371766</v>
      </c>
      <c r="R550" s="295">
        <f t="shared" si="92"/>
        <v>0.94004026318932232</v>
      </c>
      <c r="S550" s="295">
        <f t="shared" si="92"/>
        <v>0.916663107749768</v>
      </c>
      <c r="T550" s="295">
        <f t="shared" si="93"/>
        <v>0.91116659641366848</v>
      </c>
      <c r="U550" s="295">
        <f t="shared" si="93"/>
        <v>0.9045631189397606</v>
      </c>
      <c r="V550" s="295">
        <f t="shared" si="93"/>
        <v>0.88115112514703786</v>
      </c>
      <c r="W550" s="295">
        <f t="shared" si="93"/>
        <v>0.74529099584941194</v>
      </c>
      <c r="X550" s="295">
        <f t="shared" si="93"/>
        <v>0.68933138389475845</v>
      </c>
      <c r="Y550" s="295">
        <f t="shared" si="93"/>
        <v>0.71941619955344838</v>
      </c>
      <c r="Z550" s="295">
        <f t="shared" si="93"/>
        <v>0.74148440840265828</v>
      </c>
      <c r="AA550" s="295">
        <f t="shared" si="93"/>
        <v>0.73507006457256352</v>
      </c>
      <c r="AB550" s="295">
        <f t="shared" si="93"/>
        <v>0.72843158870992697</v>
      </c>
      <c r="AC550" s="295">
        <f t="shared" si="93"/>
        <v>0.72156416367180021</v>
      </c>
      <c r="AD550" s="295">
        <f t="shared" si="93"/>
        <v>0.71446332969065873</v>
      </c>
      <c r="AE550" s="295">
        <f t="shared" si="93"/>
        <v>0.70712503948155669</v>
      </c>
      <c r="AF550" s="295">
        <f t="shared" si="93"/>
        <v>0.69954571563641199</v>
      </c>
      <c r="AG550" s="295">
        <f t="shared" si="93"/>
        <v>0.69172230991299566</v>
      </c>
      <c r="AH550" s="295">
        <f t="shared" si="93"/>
        <v>0.68365236394359985</v>
      </c>
      <c r="AI550" s="295">
        <f t="shared" si="93"/>
        <v>0.67533407080298424</v>
      </c>
      <c r="AJ550" s="295">
        <f t="shared" si="94"/>
        <v>0.66676633678868658</v>
      </c>
      <c r="AK550" s="295">
        <f t="shared" si="94"/>
        <v>0.65794884268124842</v>
      </c>
      <c r="AL550" s="295">
        <f t="shared" si="94"/>
        <v>0.64888210366978805</v>
      </c>
      <c r="AM550" s="295">
        <f t="shared" si="94"/>
        <v>0.63956752705243414</v>
      </c>
      <c r="AN550" s="295">
        <f t="shared" si="94"/>
        <v>0.63000746675424291</v>
      </c>
      <c r="AO550" s="295">
        <f t="shared" si="94"/>
        <v>0.62020527365080025</v>
      </c>
      <c r="AP550" s="295">
        <f t="shared" si="94"/>
        <v>0.61016534064684391</v>
      </c>
      <c r="AQ550" s="295">
        <f t="shared" si="94"/>
        <v>0.59989314143934391</v>
      </c>
      <c r="AR550" s="295">
        <f t="shared" si="94"/>
        <v>0.58939526189650149</v>
      </c>
      <c r="AS550" s="295">
        <f t="shared" si="94"/>
        <v>0.57867942301103881</v>
      </c>
      <c r="AT550" s="295">
        <f t="shared" si="94"/>
        <v>0.56775449444014259</v>
      </c>
      <c r="AU550" s="295">
        <f t="shared" si="94"/>
        <v>0.5566304977270371</v>
      </c>
      <c r="AV550" s="295">
        <f t="shared" si="94"/>
        <v>0.54531859841147079</v>
      </c>
      <c r="AW550" s="295">
        <f t="shared" si="94"/>
        <v>0.53383108637798893</v>
      </c>
      <c r="AX550" s="295">
        <f t="shared" si="94"/>
        <v>0.52218134396051163</v>
      </c>
      <c r="AY550" s="295">
        <f t="shared" si="94"/>
        <v>0.51038380151722607</v>
      </c>
      <c r="AZ550" s="295">
        <f t="shared" si="95"/>
        <v>0.49845388040714045</v>
      </c>
      <c r="BA550" s="295">
        <f t="shared" si="95"/>
        <v>0.48640792353442391</v>
      </c>
      <c r="BB550" s="295">
        <f t="shared" si="95"/>
        <v>0.47426311387260645</v>
      </c>
    </row>
    <row r="551" spans="2:54">
      <c r="B551" s="320" t="str">
        <f t="shared" si="91"/>
        <v>Rail</v>
      </c>
      <c r="C551" s="282"/>
      <c r="D551" s="295" t="e">
        <f t="shared" si="92"/>
        <v>#DIV/0!</v>
      </c>
      <c r="E551" s="295" t="e">
        <f t="shared" si="92"/>
        <v>#DIV/0!</v>
      </c>
      <c r="F551" s="295" t="e">
        <f t="shared" si="92"/>
        <v>#DIV/0!</v>
      </c>
      <c r="G551" s="295" t="e">
        <f t="shared" si="92"/>
        <v>#DIV/0!</v>
      </c>
      <c r="H551" s="295" t="e">
        <f t="shared" si="92"/>
        <v>#DIV/0!</v>
      </c>
      <c r="I551" s="295" t="e">
        <f t="shared" si="92"/>
        <v>#DIV/0!</v>
      </c>
      <c r="J551" s="295" t="e">
        <f t="shared" si="92"/>
        <v>#DIV/0!</v>
      </c>
      <c r="K551" s="295" t="e">
        <f t="shared" si="92"/>
        <v>#DIV/0!</v>
      </c>
      <c r="L551" s="295" t="e">
        <f t="shared" si="92"/>
        <v>#DIV/0!</v>
      </c>
      <c r="M551" s="295" t="e">
        <f t="shared" si="92"/>
        <v>#DIV/0!</v>
      </c>
      <c r="N551" s="295" t="e">
        <f t="shared" si="92"/>
        <v>#DIV/0!</v>
      </c>
      <c r="O551" s="295">
        <f t="shared" si="92"/>
        <v>0.92035889535164683</v>
      </c>
      <c r="P551" s="295">
        <f t="shared" si="92"/>
        <v>0.93172044053510217</v>
      </c>
      <c r="Q551" s="295">
        <f t="shared" si="92"/>
        <v>0.94215239277706042</v>
      </c>
      <c r="R551" s="295">
        <f t="shared" si="92"/>
        <v>0.9273323791170508</v>
      </c>
      <c r="S551" s="295">
        <f t="shared" si="92"/>
        <v>0.87170246256979833</v>
      </c>
      <c r="T551" s="295">
        <f t="shared" si="93"/>
        <v>0.87797033117669387</v>
      </c>
      <c r="U551" s="295">
        <f t="shared" si="93"/>
        <v>0.89917622018763843</v>
      </c>
      <c r="V551" s="295">
        <f t="shared" si="93"/>
        <v>0.90460368966718907</v>
      </c>
      <c r="W551" s="295">
        <f t="shared" si="93"/>
        <v>0.88503058314776661</v>
      </c>
      <c r="X551" s="295">
        <f t="shared" si="93"/>
        <v>0.81943012687850525</v>
      </c>
      <c r="Y551" s="295">
        <f t="shared" si="93"/>
        <v>0.80668282312569195</v>
      </c>
      <c r="Z551" s="295">
        <f t="shared" si="93"/>
        <v>0.89618188573060809</v>
      </c>
      <c r="AA551" s="295">
        <f t="shared" si="93"/>
        <v>0.88721374763230776</v>
      </c>
      <c r="AB551" s="295">
        <f t="shared" si="93"/>
        <v>0.86009064961284232</v>
      </c>
      <c r="AC551" s="295">
        <f t="shared" si="93"/>
        <v>0.84430612326905363</v>
      </c>
      <c r="AD551" s="295">
        <f t="shared" si="93"/>
        <v>0.82703126680962169</v>
      </c>
      <c r="AE551" s="295">
        <f t="shared" si="93"/>
        <v>0.81174723192817588</v>
      </c>
      <c r="AF551" s="295">
        <f t="shared" si="93"/>
        <v>0.79648188033747214</v>
      </c>
      <c r="AG551" s="295">
        <f t="shared" si="93"/>
        <v>0.78106971765691924</v>
      </c>
      <c r="AH551" s="295">
        <f t="shared" si="93"/>
        <v>0.76557867836129723</v>
      </c>
      <c r="AI551" s="295">
        <f t="shared" si="93"/>
        <v>0.75003950612139147</v>
      </c>
      <c r="AJ551" s="295">
        <f t="shared" si="94"/>
        <v>0.73448543746689132</v>
      </c>
      <c r="AK551" s="295">
        <f t="shared" si="94"/>
        <v>0.71895134383153192</v>
      </c>
      <c r="AL551" s="295">
        <f t="shared" si="94"/>
        <v>0.70349583766393275</v>
      </c>
      <c r="AM551" s="295">
        <f t="shared" si="94"/>
        <v>0.68812343492305372</v>
      </c>
      <c r="AN551" s="295">
        <f t="shared" si="94"/>
        <v>0.67283923729964634</v>
      </c>
      <c r="AO551" s="295">
        <f t="shared" si="94"/>
        <v>0.65765044570235665</v>
      </c>
      <c r="AP551" s="295">
        <f t="shared" si="94"/>
        <v>0.64256361619124902</v>
      </c>
      <c r="AQ551" s="295">
        <f t="shared" si="94"/>
        <v>0.62758249637957331</v>
      </c>
      <c r="AR551" s="295">
        <f t="shared" si="94"/>
        <v>0.61271292800249744</v>
      </c>
      <c r="AS551" s="295">
        <f t="shared" si="94"/>
        <v>0.59795946271710965</v>
      </c>
      <c r="AT551" s="295">
        <f t="shared" si="94"/>
        <v>0.58332558948000202</v>
      </c>
      <c r="AU551" s="295">
        <f t="shared" si="94"/>
        <v>0.56881245150640936</v>
      </c>
      <c r="AV551" s="295">
        <f t="shared" si="94"/>
        <v>0.55442461441958724</v>
      </c>
      <c r="AW551" s="295">
        <f t="shared" si="94"/>
        <v>0.54016646570481053</v>
      </c>
      <c r="AX551" s="295">
        <f t="shared" si="94"/>
        <v>0.52603883104573013</v>
      </c>
      <c r="AY551" s="295">
        <f t="shared" si="94"/>
        <v>0.51204422963957941</v>
      </c>
      <c r="AZ551" s="295">
        <f t="shared" si="95"/>
        <v>0.49818486346073032</v>
      </c>
      <c r="BA551" s="295">
        <f t="shared" si="95"/>
        <v>0.48445609482625657</v>
      </c>
      <c r="BB551" s="295">
        <f t="shared" si="95"/>
        <v>0.47085893968773679</v>
      </c>
    </row>
    <row r="552" spans="2:54">
      <c r="B552" s="320" t="str">
        <f t="shared" si="91"/>
        <v>Energy industry</v>
      </c>
      <c r="C552" s="282"/>
      <c r="D552" s="295">
        <f t="shared" si="92"/>
        <v>0.2590751589704231</v>
      </c>
      <c r="E552" s="295">
        <f t="shared" si="92"/>
        <v>0.2260359472438572</v>
      </c>
      <c r="F552" s="295">
        <f t="shared" si="92"/>
        <v>0.23551105684127394</v>
      </c>
      <c r="G552" s="295">
        <f t="shared" si="92"/>
        <v>0.18852991609794365</v>
      </c>
      <c r="H552" s="295">
        <f t="shared" si="92"/>
        <v>0.24004974850094041</v>
      </c>
      <c r="I552" s="295">
        <f t="shared" si="92"/>
        <v>0.21861236803496323</v>
      </c>
      <c r="J552" s="295">
        <f t="shared" si="92"/>
        <v>0.1923981984899332</v>
      </c>
      <c r="K552" s="295">
        <f t="shared" si="92"/>
        <v>0.21795218613032241</v>
      </c>
      <c r="L552" s="295">
        <f t="shared" si="92"/>
        <v>0.13208131430444162</v>
      </c>
      <c r="M552" s="295">
        <f t="shared" si="92"/>
        <v>0.21367640269386598</v>
      </c>
      <c r="N552" s="295">
        <f t="shared" si="92"/>
        <v>0.18577942595016006</v>
      </c>
      <c r="O552" s="295">
        <f t="shared" si="92"/>
        <v>0.29036211548101659</v>
      </c>
      <c r="P552" s="295">
        <f t="shared" si="92"/>
        <v>0.35625166041714429</v>
      </c>
      <c r="Q552" s="295">
        <f t="shared" si="92"/>
        <v>0.44587854853107523</v>
      </c>
      <c r="R552" s="295">
        <f t="shared" si="92"/>
        <v>0.41732252191113012</v>
      </c>
      <c r="S552" s="295">
        <f t="shared" si="92"/>
        <v>0.32213282846170044</v>
      </c>
      <c r="T552" s="295">
        <f t="shared" si="93"/>
        <v>0.36799752166956329</v>
      </c>
      <c r="U552" s="295">
        <f t="shared" si="93"/>
        <v>0.31459509265663177</v>
      </c>
      <c r="V552" s="295">
        <f t="shared" si="93"/>
        <v>0.33010842310407895</v>
      </c>
      <c r="W552" s="295">
        <f t="shared" si="93"/>
        <v>0.36547526630052707</v>
      </c>
      <c r="X552" s="295">
        <f t="shared" si="93"/>
        <v>0.31604194484580445</v>
      </c>
      <c r="Y552" s="295">
        <f t="shared" si="93"/>
        <v>0.2846711068331132</v>
      </c>
      <c r="Z552" s="295">
        <f t="shared" si="93"/>
        <v>0.33303362505801248</v>
      </c>
      <c r="AA552" s="295">
        <f t="shared" si="93"/>
        <v>0.33711335765585682</v>
      </c>
      <c r="AB552" s="295">
        <f t="shared" si="93"/>
        <v>0.33881833969850039</v>
      </c>
      <c r="AC552" s="295">
        <f t="shared" si="93"/>
        <v>0.33447064422260392</v>
      </c>
      <c r="AD552" s="295">
        <f t="shared" si="93"/>
        <v>0.33718999771380093</v>
      </c>
      <c r="AE552" s="295">
        <f t="shared" si="93"/>
        <v>0.33612568835601353</v>
      </c>
      <c r="AF552" s="295">
        <f t="shared" si="93"/>
        <v>0.33594978828695121</v>
      </c>
      <c r="AG552" s="295">
        <f t="shared" si="93"/>
        <v>0.3348615642556248</v>
      </c>
      <c r="AH552" s="295">
        <f t="shared" si="93"/>
        <v>0.33271897598142869</v>
      </c>
      <c r="AI552" s="295">
        <f t="shared" si="93"/>
        <v>0.33198488988779323</v>
      </c>
      <c r="AJ552" s="295">
        <f t="shared" si="94"/>
        <v>0.33101339835297094</v>
      </c>
      <c r="AK552" s="295">
        <f t="shared" si="94"/>
        <v>0.33029859088552155</v>
      </c>
      <c r="AL552" s="295">
        <f t="shared" si="94"/>
        <v>0.32961298119071775</v>
      </c>
      <c r="AM552" s="295">
        <f t="shared" si="94"/>
        <v>0.32482566570205579</v>
      </c>
      <c r="AN552" s="295">
        <f t="shared" si="94"/>
        <v>0.32287093577955106</v>
      </c>
      <c r="AO552" s="295">
        <f t="shared" si="94"/>
        <v>0.3212635949360243</v>
      </c>
      <c r="AP552" s="295">
        <f t="shared" si="94"/>
        <v>0.31968959612246639</v>
      </c>
      <c r="AQ552" s="295">
        <f t="shared" si="94"/>
        <v>0.31836159527590396</v>
      </c>
      <c r="AR552" s="295">
        <f t="shared" si="94"/>
        <v>0.31728805875897187</v>
      </c>
      <c r="AS552" s="295">
        <f t="shared" si="94"/>
        <v>0.31642179530315084</v>
      </c>
      <c r="AT552" s="295">
        <f t="shared" si="94"/>
        <v>0.31566925466219919</v>
      </c>
      <c r="AU552" s="295">
        <f t="shared" si="94"/>
        <v>0.31513394885680057</v>
      </c>
      <c r="AV552" s="295">
        <f t="shared" si="94"/>
        <v>0.31464158992629626</v>
      </c>
      <c r="AW552" s="295">
        <f t="shared" si="94"/>
        <v>0.31395329796464871</v>
      </c>
      <c r="AX552" s="295">
        <f t="shared" si="94"/>
        <v>0.313342339463627</v>
      </c>
      <c r="AY552" s="295">
        <f t="shared" si="94"/>
        <v>0.31285059342711252</v>
      </c>
      <c r="AZ552" s="295">
        <f t="shared" si="95"/>
        <v>0.31211659105483014</v>
      </c>
      <c r="BA552" s="295">
        <f t="shared" si="95"/>
        <v>0.3116376215353055</v>
      </c>
      <c r="BB552" s="295">
        <f t="shared" si="95"/>
        <v>0.31097630546280763</v>
      </c>
    </row>
    <row r="553" spans="2:54">
      <c r="B553" s="320" t="str">
        <f t="shared" si="91"/>
        <v>Residential b.</v>
      </c>
      <c r="C553" s="282"/>
      <c r="D553" s="295">
        <f t="shared" si="92"/>
        <v>0.18685128307552498</v>
      </c>
      <c r="E553" s="295">
        <f t="shared" si="92"/>
        <v>0.18265124331258809</v>
      </c>
      <c r="F553" s="295">
        <f t="shared" si="92"/>
        <v>0.17415725288819853</v>
      </c>
      <c r="G553" s="295">
        <f t="shared" si="92"/>
        <v>0.17399419284499351</v>
      </c>
      <c r="H553" s="295">
        <f t="shared" si="92"/>
        <v>0.17200904129032843</v>
      </c>
      <c r="I553" s="295">
        <f t="shared" si="92"/>
        <v>0.16440152570095748</v>
      </c>
      <c r="J553" s="295">
        <f t="shared" si="92"/>
        <v>0.14882816008477143</v>
      </c>
      <c r="K553" s="295">
        <f t="shared" si="92"/>
        <v>0.14872336316222182</v>
      </c>
      <c r="L553" s="295">
        <f t="shared" si="92"/>
        <v>0.13629294664087496</v>
      </c>
      <c r="M553" s="295">
        <f t="shared" si="92"/>
        <v>0.12462397838966145</v>
      </c>
      <c r="N553" s="295">
        <f t="shared" si="92"/>
        <v>0.11711376873365169</v>
      </c>
      <c r="O553" s="295">
        <f t="shared" si="92"/>
        <v>0.11996490415265135</v>
      </c>
      <c r="P553" s="295">
        <f t="shared" si="92"/>
        <v>0.13049205664666996</v>
      </c>
      <c r="Q553" s="295">
        <f t="shared" si="92"/>
        <v>0.14662523389955665</v>
      </c>
      <c r="R553" s="295">
        <f t="shared" si="92"/>
        <v>0.15589518579882389</v>
      </c>
      <c r="S553" s="295">
        <f t="shared" si="92"/>
        <v>0.1718702138935117</v>
      </c>
      <c r="T553" s="295">
        <f t="shared" si="93"/>
        <v>0.18208943340749822</v>
      </c>
      <c r="U553" s="295">
        <f t="shared" si="93"/>
        <v>0.20633814117806851</v>
      </c>
      <c r="V553" s="295">
        <f t="shared" si="93"/>
        <v>0.23248472655439548</v>
      </c>
      <c r="W553" s="295">
        <f t="shared" si="93"/>
        <v>0.26436539689434263</v>
      </c>
      <c r="X553" s="295">
        <f t="shared" si="93"/>
        <v>0.28040253295642842</v>
      </c>
      <c r="Y553" s="295">
        <f t="shared" si="93"/>
        <v>0.32425953628205201</v>
      </c>
      <c r="Z553" s="295">
        <f t="shared" si="93"/>
        <v>0.32415671314320688</v>
      </c>
      <c r="AA553" s="295">
        <f t="shared" si="93"/>
        <v>0.32672897238858106</v>
      </c>
      <c r="AB553" s="295">
        <f t="shared" si="93"/>
        <v>0.32690811806340642</v>
      </c>
      <c r="AC553" s="295">
        <f t="shared" si="93"/>
        <v>0.3264284363157921</v>
      </c>
      <c r="AD553" s="295">
        <f t="shared" si="93"/>
        <v>0.32564633645712371</v>
      </c>
      <c r="AE553" s="295">
        <f t="shared" si="93"/>
        <v>0.32441280456674909</v>
      </c>
      <c r="AF553" s="295">
        <f t="shared" si="93"/>
        <v>0.32283300734887915</v>
      </c>
      <c r="AG553" s="295">
        <f t="shared" si="93"/>
        <v>0.32038635632894763</v>
      </c>
      <c r="AH553" s="295">
        <f t="shared" si="93"/>
        <v>0.31737397450462967</v>
      </c>
      <c r="AI553" s="295">
        <f t="shared" si="93"/>
        <v>0.31389012515887521</v>
      </c>
      <c r="AJ553" s="295">
        <f t="shared" si="94"/>
        <v>0.30995802767805924</v>
      </c>
      <c r="AK553" s="295">
        <f t="shared" si="94"/>
        <v>0.3059224292623427</v>
      </c>
      <c r="AL553" s="295">
        <f t="shared" si="94"/>
        <v>0.30178355279011804</v>
      </c>
      <c r="AM553" s="295">
        <f t="shared" si="94"/>
        <v>0.29766343729895789</v>
      </c>
      <c r="AN553" s="295">
        <f t="shared" si="94"/>
        <v>0.29351218805903984</v>
      </c>
      <c r="AO553" s="295">
        <f t="shared" si="94"/>
        <v>0.28947094901987364</v>
      </c>
      <c r="AP553" s="295">
        <f t="shared" si="94"/>
        <v>0.28534667242876732</v>
      </c>
      <c r="AQ553" s="295">
        <f t="shared" si="94"/>
        <v>0.28133811841526674</v>
      </c>
      <c r="AR553" s="295">
        <f t="shared" si="94"/>
        <v>0.27734464600070741</v>
      </c>
      <c r="AS553" s="295">
        <f t="shared" si="94"/>
        <v>0.27347692563795872</v>
      </c>
      <c r="AT553" s="295">
        <f t="shared" si="94"/>
        <v>0.26955157056913748</v>
      </c>
      <c r="AU553" s="295">
        <f t="shared" si="94"/>
        <v>0.26580720766426819</v>
      </c>
      <c r="AV553" s="295">
        <f t="shared" si="94"/>
        <v>0.26209561829574402</v>
      </c>
      <c r="AW553" s="295">
        <f t="shared" si="94"/>
        <v>0.25836303135665278</v>
      </c>
      <c r="AX553" s="295">
        <f t="shared" si="94"/>
        <v>0.25481928656345576</v>
      </c>
      <c r="AY553" s="295">
        <f t="shared" si="94"/>
        <v>0.25131590759402761</v>
      </c>
      <c r="AZ553" s="295">
        <f t="shared" si="95"/>
        <v>0.24785258784263162</v>
      </c>
      <c r="BA553" s="295">
        <f t="shared" si="95"/>
        <v>0.24446565935299863</v>
      </c>
      <c r="BB553" s="295">
        <f t="shared" si="95"/>
        <v>0.24117683143491997</v>
      </c>
    </row>
    <row r="554" spans="2:54">
      <c r="B554" s="320" t="str">
        <f t="shared" si="91"/>
        <v>Other industry</v>
      </c>
      <c r="C554" s="282"/>
      <c r="D554" s="295">
        <f t="shared" si="92"/>
        <v>0.22089214572614591</v>
      </c>
      <c r="E554" s="295">
        <f t="shared" si="92"/>
        <v>0.2267435255358877</v>
      </c>
      <c r="F554" s="295">
        <f t="shared" si="92"/>
        <v>0.22289638694452826</v>
      </c>
      <c r="G554" s="295">
        <f t="shared" si="92"/>
        <v>0.20727466752688395</v>
      </c>
      <c r="H554" s="295">
        <f t="shared" si="92"/>
        <v>0.27302400852789016</v>
      </c>
      <c r="I554" s="295">
        <f t="shared" si="92"/>
        <v>0.24146768675398753</v>
      </c>
      <c r="J554" s="295">
        <f t="shared" si="92"/>
        <v>0.19365731851603449</v>
      </c>
      <c r="K554" s="295">
        <f t="shared" si="92"/>
        <v>0.20361309676964429</v>
      </c>
      <c r="L554" s="295">
        <f t="shared" si="92"/>
        <v>0.23219754365239811</v>
      </c>
      <c r="M554" s="295">
        <f t="shared" si="92"/>
        <v>0.21498185260447855</v>
      </c>
      <c r="N554" s="295">
        <f t="shared" si="92"/>
        <v>0.16727716664966574</v>
      </c>
      <c r="O554" s="295">
        <f t="shared" si="92"/>
        <v>0.17454880552627355</v>
      </c>
      <c r="P554" s="295">
        <f t="shared" si="92"/>
        <v>0.19353496938265399</v>
      </c>
      <c r="Q554" s="295">
        <f t="shared" si="92"/>
        <v>0.22094734086427034</v>
      </c>
      <c r="R554" s="295">
        <f t="shared" si="92"/>
        <v>0.23423294424395413</v>
      </c>
      <c r="S554" s="295">
        <f t="shared" si="92"/>
        <v>0.26049501980191869</v>
      </c>
      <c r="T554" s="295">
        <f t="shared" si="93"/>
        <v>0.18342839978169803</v>
      </c>
      <c r="U554" s="295">
        <f t="shared" si="93"/>
        <v>0.19323417466195242</v>
      </c>
      <c r="V554" s="295">
        <f t="shared" si="93"/>
        <v>0.15936056491427636</v>
      </c>
      <c r="W554" s="295">
        <f t="shared" si="93"/>
        <v>0.12881761122345028</v>
      </c>
      <c r="X554" s="295">
        <f t="shared" si="93"/>
        <v>0.13477130425864356</v>
      </c>
      <c r="Y554" s="295">
        <f t="shared" si="93"/>
        <v>0.13136146966994514</v>
      </c>
      <c r="Z554" s="295">
        <f t="shared" si="93"/>
        <v>0.15404957429566848</v>
      </c>
      <c r="AA554" s="295">
        <f t="shared" si="93"/>
        <v>0.15119011716154121</v>
      </c>
      <c r="AB554" s="295">
        <f t="shared" si="93"/>
        <v>0.14819545713023066</v>
      </c>
      <c r="AC554" s="295">
        <f t="shared" si="93"/>
        <v>0.14420513782764127</v>
      </c>
      <c r="AD554" s="295">
        <f t="shared" si="93"/>
        <v>0.140965550828164</v>
      </c>
      <c r="AE554" s="295">
        <f t="shared" si="93"/>
        <v>0.13769271351890167</v>
      </c>
      <c r="AF554" s="295">
        <f t="shared" si="93"/>
        <v>0.13439018501372182</v>
      </c>
      <c r="AG554" s="295">
        <f t="shared" si="93"/>
        <v>0.13105626173965243</v>
      </c>
      <c r="AH554" s="295">
        <f t="shared" si="93"/>
        <v>0.12760774818644602</v>
      </c>
      <c r="AI554" s="295">
        <f t="shared" si="93"/>
        <v>0.12414729029570507</v>
      </c>
      <c r="AJ554" s="295">
        <f t="shared" si="94"/>
        <v>0.12070868089459315</v>
      </c>
      <c r="AK554" s="295">
        <f t="shared" si="94"/>
        <v>0.11727440907774854</v>
      </c>
      <c r="AL554" s="295">
        <f t="shared" si="94"/>
        <v>0.11385421842294907</v>
      </c>
      <c r="AM554" s="295">
        <f t="shared" si="94"/>
        <v>0.11065852825269935</v>
      </c>
      <c r="AN554" s="295">
        <f t="shared" si="94"/>
        <v>0.10731860741081467</v>
      </c>
      <c r="AO554" s="295">
        <f t="shared" si="94"/>
        <v>0.10397900064595661</v>
      </c>
      <c r="AP554" s="295">
        <f t="shared" si="94"/>
        <v>0.10069370955985553</v>
      </c>
      <c r="AQ554" s="295">
        <f t="shared" si="94"/>
        <v>9.7419596588320459E-2</v>
      </c>
      <c r="AR554" s="295">
        <f t="shared" si="94"/>
        <v>9.4183840212501146E-2</v>
      </c>
      <c r="AS554" s="295">
        <f t="shared" si="94"/>
        <v>9.0993886566548665E-2</v>
      </c>
      <c r="AT554" s="295">
        <f t="shared" si="94"/>
        <v>8.7834147769308535E-2</v>
      </c>
      <c r="AU554" s="295">
        <f t="shared" si="94"/>
        <v>8.4720526304152832E-2</v>
      </c>
      <c r="AV554" s="295">
        <f t="shared" si="94"/>
        <v>8.1650398095668056E-2</v>
      </c>
      <c r="AW554" s="295">
        <f t="shared" si="94"/>
        <v>7.8620037709565299E-2</v>
      </c>
      <c r="AX554" s="295">
        <f t="shared" si="94"/>
        <v>7.5644150413242614E-2</v>
      </c>
      <c r="AY554" s="295">
        <f t="shared" si="94"/>
        <v>7.2722650711689388E-2</v>
      </c>
      <c r="AZ554" s="295">
        <f t="shared" si="95"/>
        <v>6.9828884842514732E-2</v>
      </c>
      <c r="BA554" s="295">
        <f t="shared" si="95"/>
        <v>6.7006598263059242E-2</v>
      </c>
      <c r="BB554" s="295">
        <f t="shared" si="95"/>
        <v>6.4567814427621176E-2</v>
      </c>
    </row>
    <row r="555" spans="2:54">
      <c r="B555" s="320" t="str">
        <f t="shared" si="91"/>
        <v>Cement</v>
      </c>
      <c r="C555" s="282"/>
      <c r="D555" s="295">
        <f t="shared" si="92"/>
        <v>0.49748829256120652</v>
      </c>
      <c r="E555" s="295">
        <f t="shared" si="92"/>
        <v>0.30697474968848393</v>
      </c>
      <c r="F555" s="295">
        <f t="shared" si="92"/>
        <v>0.28527479853865439</v>
      </c>
      <c r="G555" s="295">
        <f t="shared" si="92"/>
        <v>0.28491482525788109</v>
      </c>
      <c r="H555" s="295">
        <f t="shared" si="92"/>
        <v>0.33848479758105154</v>
      </c>
      <c r="I555" s="295">
        <f t="shared" si="92"/>
        <v>0.31497021911838935</v>
      </c>
      <c r="J555" s="295">
        <f t="shared" si="92"/>
        <v>0.28893576935623022</v>
      </c>
      <c r="K555" s="295">
        <f t="shared" si="92"/>
        <v>0.28489207907307551</v>
      </c>
      <c r="L555" s="295">
        <f t="shared" si="92"/>
        <v>0.26941445988972612</v>
      </c>
      <c r="M555" s="295">
        <f t="shared" si="92"/>
        <v>0.26242113420971375</v>
      </c>
      <c r="N555" s="295">
        <f t="shared" si="92"/>
        <v>0.24918413102379589</v>
      </c>
      <c r="O555" s="295">
        <f t="shared" si="92"/>
        <v>0.294678179109579</v>
      </c>
      <c r="P555" s="295">
        <f t="shared" si="92"/>
        <v>0.32739739502880666</v>
      </c>
      <c r="Q555" s="295">
        <f t="shared" si="92"/>
        <v>0.27493502120769903</v>
      </c>
      <c r="R555" s="295">
        <f t="shared" si="92"/>
        <v>0.25176985008328723</v>
      </c>
      <c r="S555" s="295">
        <f t="shared" si="92"/>
        <v>0.27357963529323698</v>
      </c>
      <c r="T555" s="295">
        <f t="shared" si="93"/>
        <v>0.15011496177601474</v>
      </c>
      <c r="U555" s="295">
        <f t="shared" si="93"/>
        <v>0.11561636987272758</v>
      </c>
      <c r="V555" s="295">
        <f t="shared" si="93"/>
        <v>7.6806117438092847E-2</v>
      </c>
      <c r="W555" s="295">
        <f t="shared" si="93"/>
        <v>4.6753526710078791E-2</v>
      </c>
      <c r="X555" s="295">
        <f t="shared" si="93"/>
        <v>0.12445850626624928</v>
      </c>
      <c r="Y555" s="295">
        <f t="shared" si="93"/>
        <v>0.18395648529227215</v>
      </c>
      <c r="Z555" s="295">
        <f t="shared" si="93"/>
        <v>0.11060319234040959</v>
      </c>
      <c r="AA555" s="295">
        <f t="shared" si="93"/>
        <v>0.10458678319722987</v>
      </c>
      <c r="AB555" s="295">
        <f t="shared" si="93"/>
        <v>9.5973215845175777E-2</v>
      </c>
      <c r="AC555" s="295">
        <f t="shared" si="93"/>
        <v>8.003370553464291E-2</v>
      </c>
      <c r="AD555" s="295">
        <f t="shared" si="93"/>
        <v>7.5417778210734143E-2</v>
      </c>
      <c r="AE555" s="295">
        <f t="shared" si="93"/>
        <v>7.1047943660383139E-2</v>
      </c>
      <c r="AF555" s="295">
        <f t="shared" si="93"/>
        <v>6.6916883392453344E-2</v>
      </c>
      <c r="AG555" s="295">
        <f t="shared" si="93"/>
        <v>6.3004851625654737E-2</v>
      </c>
      <c r="AH555" s="295">
        <f t="shared" si="93"/>
        <v>5.9307288180626916E-2</v>
      </c>
      <c r="AI555" s="295">
        <f t="shared" si="93"/>
        <v>5.5816172235150265E-2</v>
      </c>
      <c r="AJ555" s="295">
        <f t="shared" si="94"/>
        <v>5.2522777103092895E-2</v>
      </c>
      <c r="AK555" s="295">
        <f t="shared" si="94"/>
        <v>4.9418063319628593E-2</v>
      </c>
      <c r="AL555" s="295">
        <f t="shared" si="94"/>
        <v>4.6492919532188044E-2</v>
      </c>
      <c r="AM555" s="295">
        <f t="shared" si="94"/>
        <v>4.3737634107664479E-2</v>
      </c>
      <c r="AN555" s="295">
        <f t="shared" si="94"/>
        <v>4.1142149768314686E-2</v>
      </c>
      <c r="AO555" s="295">
        <f t="shared" si="94"/>
        <v>3.8697597012585842E-2</v>
      </c>
      <c r="AP555" s="295">
        <f t="shared" si="94"/>
        <v>3.6395312241298501E-2</v>
      </c>
      <c r="AQ555" s="295">
        <f t="shared" si="94"/>
        <v>3.4227355698179258E-2</v>
      </c>
      <c r="AR555" s="295">
        <f t="shared" si="94"/>
        <v>3.2185921449060649E-2</v>
      </c>
      <c r="AS555" s="295">
        <f t="shared" si="94"/>
        <v>3.0264009830825465E-2</v>
      </c>
      <c r="AT555" s="295">
        <f t="shared" si="94"/>
        <v>2.8454752077020064E-2</v>
      </c>
      <c r="AU555" s="295">
        <f t="shared" si="94"/>
        <v>2.6751690150507785E-2</v>
      </c>
      <c r="AV555" s="295">
        <f t="shared" si="94"/>
        <v>2.5148832120491058E-2</v>
      </c>
      <c r="AW555" s="295">
        <f t="shared" si="94"/>
        <v>2.364046090940887E-2</v>
      </c>
      <c r="AX555" s="295">
        <f t="shared" si="94"/>
        <v>2.2221161048076594E-2</v>
      </c>
      <c r="AY555" s="295">
        <f t="shared" si="94"/>
        <v>2.0885818579683982E-2</v>
      </c>
      <c r="AZ555" s="295">
        <f t="shared" si="95"/>
        <v>1.9629611995858089E-2</v>
      </c>
      <c r="BA555" s="295">
        <f t="shared" si="95"/>
        <v>1.8447955733313297E-2</v>
      </c>
      <c r="BB555" s="295">
        <f t="shared" si="95"/>
        <v>1.7336531328387732E-2</v>
      </c>
    </row>
    <row r="556" spans="2:54">
      <c r="B556" s="320" t="str">
        <f t="shared" si="91"/>
        <v>Commercial b.</v>
      </c>
      <c r="C556" s="282"/>
      <c r="D556" s="295">
        <f t="shared" si="92"/>
        <v>0.48228338412825</v>
      </c>
      <c r="E556" s="295">
        <f t="shared" si="92"/>
        <v>0.47245041735119542</v>
      </c>
      <c r="F556" s="295">
        <f t="shared" si="92"/>
        <v>0.46028107366585619</v>
      </c>
      <c r="G556" s="295">
        <f t="shared" si="92"/>
        <v>0.42394037173609</v>
      </c>
      <c r="H556" s="295">
        <f t="shared" si="92"/>
        <v>0.41860451393295278</v>
      </c>
      <c r="I556" s="295">
        <f t="shared" si="92"/>
        <v>0.38394736893609133</v>
      </c>
      <c r="J556" s="295">
        <f t="shared" si="92"/>
        <v>0.34008749458634785</v>
      </c>
      <c r="K556" s="295">
        <f t="shared" si="92"/>
        <v>0.30158805890610529</v>
      </c>
      <c r="L556" s="295">
        <f t="shared" si="92"/>
        <v>0.26320034848251</v>
      </c>
      <c r="M556" s="295">
        <f t="shared" si="92"/>
        <v>0.229112352477538</v>
      </c>
      <c r="N556" s="295">
        <f t="shared" si="92"/>
        <v>0.18586362594605235</v>
      </c>
      <c r="O556" s="295">
        <f t="shared" si="92"/>
        <v>0.20456523399435125</v>
      </c>
      <c r="P556" s="295">
        <f t="shared" si="92"/>
        <v>0.22531624171604561</v>
      </c>
      <c r="Q556" s="295">
        <f t="shared" si="92"/>
        <v>0.2057346509978778</v>
      </c>
      <c r="R556" s="295">
        <f t="shared" si="92"/>
        <v>0.1852946706853785</v>
      </c>
      <c r="S556" s="295">
        <f t="shared" si="92"/>
        <v>0.14486234494267169</v>
      </c>
      <c r="T556" s="295">
        <f t="shared" si="93"/>
        <v>0.13097900498608053</v>
      </c>
      <c r="U556" s="295">
        <f t="shared" si="93"/>
        <v>0.12177452140707572</v>
      </c>
      <c r="V556" s="295">
        <f t="shared" si="93"/>
        <v>9.6707809673186915E-2</v>
      </c>
      <c r="W556" s="295">
        <f t="shared" si="93"/>
        <v>7.4403210697228744E-2</v>
      </c>
      <c r="X556" s="295">
        <f t="shared" si="93"/>
        <v>7.8244480686757586E-2</v>
      </c>
      <c r="Y556" s="295">
        <f t="shared" si="93"/>
        <v>8.5228426168040758E-2</v>
      </c>
      <c r="Z556" s="295">
        <f t="shared" si="93"/>
        <v>8.2928390253810214E-2</v>
      </c>
      <c r="AA556" s="295">
        <f t="shared" si="93"/>
        <v>7.9511626098434318E-2</v>
      </c>
      <c r="AB556" s="295">
        <f t="shared" si="93"/>
        <v>7.329883138352325E-2</v>
      </c>
      <c r="AC556" s="295">
        <f t="shared" si="93"/>
        <v>6.7463285639901116E-2</v>
      </c>
      <c r="AD556" s="295">
        <f t="shared" si="93"/>
        <v>6.2197674625909811E-2</v>
      </c>
      <c r="AE556" s="295">
        <f t="shared" si="93"/>
        <v>5.7285634920770198E-2</v>
      </c>
      <c r="AF556" s="295">
        <f t="shared" si="93"/>
        <v>5.278204740384216E-2</v>
      </c>
      <c r="AG556" s="295">
        <f t="shared" si="93"/>
        <v>4.840856095527285E-2</v>
      </c>
      <c r="AH556" s="295">
        <f t="shared" si="93"/>
        <v>4.4334092616996078E-2</v>
      </c>
      <c r="AI556" s="295">
        <f t="shared" si="93"/>
        <v>4.0573525259598932E-2</v>
      </c>
      <c r="AJ556" s="295">
        <f t="shared" si="94"/>
        <v>3.7106683175389864E-2</v>
      </c>
      <c r="AK556" s="295">
        <f t="shared" si="94"/>
        <v>3.4012781944538169E-2</v>
      </c>
      <c r="AL556" s="295">
        <f t="shared" si="94"/>
        <v>3.1216250468166042E-2</v>
      </c>
      <c r="AM556" s="295">
        <f t="shared" si="94"/>
        <v>2.8712192096908486E-2</v>
      </c>
      <c r="AN556" s="295">
        <f t="shared" si="94"/>
        <v>2.6456436061590802E-2</v>
      </c>
      <c r="AO556" s="295">
        <f t="shared" si="94"/>
        <v>2.4433668893138093E-2</v>
      </c>
      <c r="AP556" s="295">
        <f t="shared" si="94"/>
        <v>2.2585943859603348E-2</v>
      </c>
      <c r="AQ556" s="295">
        <f t="shared" si="94"/>
        <v>2.0926847557256247E-2</v>
      </c>
      <c r="AR556" s="295">
        <f t="shared" si="94"/>
        <v>1.9412292298766655E-2</v>
      </c>
      <c r="AS556" s="295">
        <f t="shared" si="94"/>
        <v>1.8043601625646923E-2</v>
      </c>
      <c r="AT556" s="295">
        <f t="shared" si="94"/>
        <v>1.6782964635920758E-2</v>
      </c>
      <c r="AU556" s="295">
        <f t="shared" si="94"/>
        <v>1.5645404682745574E-2</v>
      </c>
      <c r="AV556" s="295">
        <f t="shared" si="94"/>
        <v>1.4598994767506987E-2</v>
      </c>
      <c r="AW556" s="295">
        <f t="shared" si="94"/>
        <v>1.3631271656448096E-2</v>
      </c>
      <c r="AX556" s="295">
        <f t="shared" si="94"/>
        <v>1.2755940243668558E-2</v>
      </c>
      <c r="AY556" s="295">
        <f t="shared" si="94"/>
        <v>1.1946370913674008E-2</v>
      </c>
      <c r="AZ556" s="295">
        <f t="shared" si="95"/>
        <v>1.1198260646749543E-2</v>
      </c>
      <c r="BA556" s="295">
        <f t="shared" si="95"/>
        <v>1.0510025379679754E-2</v>
      </c>
      <c r="BB556" s="295">
        <f t="shared" si="95"/>
        <v>9.8746991395572206E-3</v>
      </c>
    </row>
    <row r="557" spans="2:54">
      <c r="B557" s="320" t="str">
        <f t="shared" si="91"/>
        <v>Chemicals</v>
      </c>
      <c r="C557" s="282"/>
      <c r="D557" s="295">
        <f t="shared" si="92"/>
        <v>1</v>
      </c>
      <c r="E557" s="295">
        <f t="shared" si="92"/>
        <v>1</v>
      </c>
      <c r="F557" s="295">
        <f t="shared" si="92"/>
        <v>1</v>
      </c>
      <c r="G557" s="295">
        <f t="shared" si="92"/>
        <v>1</v>
      </c>
      <c r="H557" s="295">
        <f t="shared" si="92"/>
        <v>1</v>
      </c>
      <c r="I557" s="295">
        <f t="shared" si="92"/>
        <v>1</v>
      </c>
      <c r="J557" s="295">
        <f t="shared" si="92"/>
        <v>0.18221984908538208</v>
      </c>
      <c r="K557" s="295">
        <f t="shared" si="92"/>
        <v>0.2724758649257939</v>
      </c>
      <c r="L557" s="295">
        <f t="shared" si="92"/>
        <v>0.2802818750669448</v>
      </c>
      <c r="M557" s="295">
        <f t="shared" si="92"/>
        <v>0.24254536800950696</v>
      </c>
      <c r="N557" s="295">
        <f t="shared" si="92"/>
        <v>0.24613895352805093</v>
      </c>
      <c r="O557" s="295">
        <f t="shared" si="92"/>
        <v>0.27614385865146218</v>
      </c>
      <c r="P557" s="295">
        <f t="shared" si="92"/>
        <v>0.30159086779616318</v>
      </c>
      <c r="Q557" s="295">
        <f t="shared" si="92"/>
        <v>0.27422111901730439</v>
      </c>
      <c r="R557" s="295">
        <f t="shared" si="92"/>
        <v>0.26249073137344431</v>
      </c>
      <c r="S557" s="295">
        <f t="shared" si="92"/>
        <v>0.25266990116750032</v>
      </c>
      <c r="T557" s="295">
        <f t="shared" si="93"/>
        <v>0.19975141448147346</v>
      </c>
      <c r="U557" s="295">
        <f t="shared" si="93"/>
        <v>0.17284154276183053</v>
      </c>
      <c r="V557" s="295">
        <f t="shared" si="93"/>
        <v>0.14865267191817236</v>
      </c>
      <c r="W557" s="295">
        <f t="shared" si="93"/>
        <v>0.11016990844595952</v>
      </c>
      <c r="X557" s="295">
        <f t="shared" si="93"/>
        <v>9.0453727314718443E-2</v>
      </c>
      <c r="Y557" s="295">
        <f t="shared" si="93"/>
        <v>0.10944350931397358</v>
      </c>
      <c r="Z557" s="295">
        <f t="shared" si="93"/>
        <v>8.4733269781241294E-2</v>
      </c>
      <c r="AA557" s="295">
        <f t="shared" si="93"/>
        <v>7.4949143441224275E-2</v>
      </c>
      <c r="AB557" s="295">
        <f t="shared" si="93"/>
        <v>6.7773613826890552E-2</v>
      </c>
      <c r="AC557" s="295">
        <f t="shared" si="93"/>
        <v>6.1239581032106895E-2</v>
      </c>
      <c r="AD557" s="295">
        <f t="shared" si="93"/>
        <v>5.5298125046774824E-2</v>
      </c>
      <c r="AE557" s="295">
        <f t="shared" si="93"/>
        <v>4.9902466068679381E-2</v>
      </c>
      <c r="AF557" s="295">
        <f t="shared" si="93"/>
        <v>4.5008200325475631E-2</v>
      </c>
      <c r="AG557" s="295">
        <f t="shared" si="93"/>
        <v>4.0573448953206109E-2</v>
      </c>
      <c r="AH557" s="295">
        <f t="shared" si="93"/>
        <v>3.6558934960041325E-2</v>
      </c>
      <c r="AI557" s="295">
        <f t="shared" si="93"/>
        <v>3.292800192198396E-2</v>
      </c>
      <c r="AJ557" s="295">
        <f t="shared" si="94"/>
        <v>2.9646586518285133E-2</v>
      </c>
      <c r="AK557" s="295">
        <f t="shared" si="94"/>
        <v>2.6683155435087168E-2</v>
      </c>
      <c r="AL557" s="295">
        <f t="shared" si="94"/>
        <v>2.40086156288482E-2</v>
      </c>
      <c r="AM557" s="295">
        <f t="shared" si="94"/>
        <v>2.159620550065194E-2</v>
      </c>
      <c r="AN557" s="295">
        <f t="shared" si="94"/>
        <v>1.9421373220956079E-2</v>
      </c>
      <c r="AO557" s="295">
        <f t="shared" si="94"/>
        <v>1.7461647277383342E-2</v>
      </c>
      <c r="AP557" s="295">
        <f t="shared" si="94"/>
        <v>1.5696503299862483E-2</v>
      </c>
      <c r="AQ557" s="295">
        <f t="shared" si="94"/>
        <v>1.4107230343549571E-2</v>
      </c>
      <c r="AR557" s="295">
        <f t="shared" si="94"/>
        <v>1.2676799071192785E-2</v>
      </c>
      <c r="AS557" s="295">
        <f t="shared" si="94"/>
        <v>1.1389733660628787E-2</v>
      </c>
      <c r="AT557" s="295">
        <f t="shared" si="94"/>
        <v>1.0231988756268235E-2</v>
      </c>
      <c r="AU557" s="295">
        <f t="shared" si="94"/>
        <v>9.1908323717836589E-3</v>
      </c>
      <c r="AV557" s="295">
        <f t="shared" si="94"/>
        <v>8.2547353213729448E-3</v>
      </c>
      <c r="AW557" s="295">
        <f t="shared" si="94"/>
        <v>7.4132674964218735E-3</v>
      </c>
      <c r="AX557" s="295">
        <f t="shared" si="94"/>
        <v>6.6570011018568199E-3</v>
      </c>
      <c r="AY557" s="295">
        <f t="shared" si="94"/>
        <v>5.9774208119569572E-3</v>
      </c>
      <c r="AZ557" s="295">
        <f t="shared" si="95"/>
        <v>5.3668406902037096E-3</v>
      </c>
      <c r="BA557" s="295">
        <f t="shared" si="95"/>
        <v>4.8183276343933918E-3</v>
      </c>
      <c r="BB557" s="295">
        <f t="shared" si="95"/>
        <v>4.325631050433416E-3</v>
      </c>
    </row>
    <row r="558" spans="2:54">
      <c r="B558" s="320" t="str">
        <f t="shared" si="91"/>
        <v>Hydrogen</v>
      </c>
      <c r="C558" s="282"/>
      <c r="D558" s="295">
        <f t="shared" si="92"/>
        <v>1</v>
      </c>
      <c r="E558" s="295">
        <f t="shared" si="92"/>
        <v>1</v>
      </c>
      <c r="F558" s="295">
        <f t="shared" si="92"/>
        <v>1</v>
      </c>
      <c r="G558" s="295">
        <f t="shared" si="92"/>
        <v>1</v>
      </c>
      <c r="H558" s="295">
        <f t="shared" si="92"/>
        <v>1</v>
      </c>
      <c r="I558" s="295">
        <f t="shared" si="92"/>
        <v>1</v>
      </c>
      <c r="J558" s="295">
        <f t="shared" si="92"/>
        <v>0.18221984908538297</v>
      </c>
      <c r="K558" s="295">
        <f t="shared" si="92"/>
        <v>0.27247586492579318</v>
      </c>
      <c r="L558" s="295">
        <f t="shared" si="92"/>
        <v>0.28028187506694541</v>
      </c>
      <c r="M558" s="295">
        <f t="shared" si="92"/>
        <v>0.24254536800950752</v>
      </c>
      <c r="N558" s="295">
        <f t="shared" si="92"/>
        <v>0.24613895352805079</v>
      </c>
      <c r="O558" s="295">
        <f t="shared" si="92"/>
        <v>0.27614385865146213</v>
      </c>
      <c r="P558" s="295">
        <f t="shared" si="92"/>
        <v>0.30159086779616306</v>
      </c>
      <c r="Q558" s="295">
        <f t="shared" si="92"/>
        <v>0.27422111901730417</v>
      </c>
      <c r="R558" s="295">
        <f t="shared" si="92"/>
        <v>0.26249073137344509</v>
      </c>
      <c r="S558" s="295">
        <f t="shared" si="92"/>
        <v>0.25266990116750082</v>
      </c>
      <c r="T558" s="295">
        <f t="shared" si="93"/>
        <v>0.19975141448147318</v>
      </c>
      <c r="U558" s="295">
        <f t="shared" si="93"/>
        <v>0.17284154276183034</v>
      </c>
      <c r="V558" s="295">
        <f t="shared" si="93"/>
        <v>0.14865267191817155</v>
      </c>
      <c r="W558" s="295">
        <f t="shared" si="93"/>
        <v>0.11016990844595934</v>
      </c>
      <c r="X558" s="295">
        <f t="shared" si="93"/>
        <v>9.0453727314718041E-2</v>
      </c>
      <c r="Y558" s="295">
        <f t="shared" si="93"/>
        <v>0.10944350931397344</v>
      </c>
      <c r="Z558" s="295">
        <f t="shared" si="93"/>
        <v>8.4733269781241169E-2</v>
      </c>
      <c r="AA558" s="295">
        <f t="shared" si="93"/>
        <v>7.4949143441224414E-2</v>
      </c>
      <c r="AB558" s="295">
        <f t="shared" si="93"/>
        <v>6.7773613826890788E-2</v>
      </c>
      <c r="AC558" s="295">
        <f t="shared" si="93"/>
        <v>6.1239581032106701E-2</v>
      </c>
      <c r="AD558" s="295">
        <f t="shared" si="93"/>
        <v>5.5298125046775219E-2</v>
      </c>
      <c r="AE558" s="295">
        <f t="shared" si="93"/>
        <v>4.9902466068679381E-2</v>
      </c>
      <c r="AF558" s="295">
        <f t="shared" si="93"/>
        <v>4.5008200325475957E-2</v>
      </c>
      <c r="AG558" s="295">
        <f t="shared" si="93"/>
        <v>4.0573448953206241E-2</v>
      </c>
      <c r="AH558" s="295">
        <f t="shared" si="93"/>
        <v>3.6558934960041513E-2</v>
      </c>
      <c r="AI558" s="295">
        <f t="shared" si="93"/>
        <v>3.2928001921983939E-2</v>
      </c>
      <c r="AJ558" s="295">
        <f t="shared" si="94"/>
        <v>2.9646586518285254E-2</v>
      </c>
      <c r="AK558" s="295">
        <f t="shared" si="94"/>
        <v>2.6683155435087196E-2</v>
      </c>
      <c r="AL558" s="295">
        <f t="shared" si="94"/>
        <v>2.4008615628848127E-2</v>
      </c>
      <c r="AM558" s="295">
        <f t="shared" si="94"/>
        <v>2.1596205500651926E-2</v>
      </c>
      <c r="AN558" s="295">
        <f t="shared" si="94"/>
        <v>1.9421373220956155E-2</v>
      </c>
      <c r="AO558" s="295">
        <f t="shared" si="94"/>
        <v>1.7461647277383339E-2</v>
      </c>
      <c r="AP558" s="295">
        <f t="shared" si="94"/>
        <v>1.5696503299862451E-2</v>
      </c>
      <c r="AQ558" s="295">
        <f t="shared" si="94"/>
        <v>1.4107230343549559E-2</v>
      </c>
      <c r="AR558" s="295">
        <f t="shared" si="94"/>
        <v>1.2676799071192771E-2</v>
      </c>
      <c r="AS558" s="295">
        <f t="shared" si="94"/>
        <v>1.1389733660628778E-2</v>
      </c>
      <c r="AT558" s="295">
        <f t="shared" si="94"/>
        <v>1.0231988756268242E-2</v>
      </c>
      <c r="AU558" s="295">
        <f t="shared" si="94"/>
        <v>9.1908323717836467E-3</v>
      </c>
      <c r="AV558" s="295">
        <f t="shared" si="94"/>
        <v>8.2547353213729465E-3</v>
      </c>
      <c r="AW558" s="295">
        <f t="shared" si="94"/>
        <v>7.4132674964218744E-3</v>
      </c>
      <c r="AX558" s="295">
        <f t="shared" si="94"/>
        <v>6.6570011018568399E-3</v>
      </c>
      <c r="AY558" s="295">
        <f t="shared" si="94"/>
        <v>5.9774208119569589E-3</v>
      </c>
      <c r="AZ558" s="295">
        <f t="shared" si="95"/>
        <v>5.3668406902036862E-3</v>
      </c>
      <c r="BA558" s="295">
        <f t="shared" si="95"/>
        <v>4.8183276343934022E-3</v>
      </c>
      <c r="BB558" s="295">
        <f t="shared" si="95"/>
        <v>4.3256310504334056E-3</v>
      </c>
    </row>
    <row r="559" spans="2:54">
      <c r="B559" s="320" t="str">
        <f t="shared" si="91"/>
        <v>Steel</v>
      </c>
      <c r="C559" s="282"/>
      <c r="D559" s="295">
        <f t="shared" si="92"/>
        <v>7.8098039928603022E-2</v>
      </c>
      <c r="E559" s="295">
        <f t="shared" si="92"/>
        <v>8.0016842549773662E-2</v>
      </c>
      <c r="F559" s="295">
        <f t="shared" si="92"/>
        <v>4.0924197245870965E-2</v>
      </c>
      <c r="G559" s="295">
        <f t="shared" si="92"/>
        <v>4.2043893327089354E-2</v>
      </c>
      <c r="H559" s="295">
        <f t="shared" si="92"/>
        <v>9.1195923032143383E-2</v>
      </c>
      <c r="I559" s="295">
        <f t="shared" si="92"/>
        <v>0.11613142605301011</v>
      </c>
      <c r="J559" s="295">
        <f t="shared" si="92"/>
        <v>0.11927405463558811</v>
      </c>
      <c r="K559" s="295">
        <f t="shared" si="92"/>
        <v>8.743062479413663E-2</v>
      </c>
      <c r="L559" s="295">
        <f t="shared" si="92"/>
        <v>9.2377976463026992E-2</v>
      </c>
      <c r="M559" s="295">
        <f t="shared" si="92"/>
        <v>8.9038526138390611E-2</v>
      </c>
      <c r="N559" s="295">
        <f t="shared" si="92"/>
        <v>7.656425133345085E-2</v>
      </c>
      <c r="O559" s="295">
        <f t="shared" si="92"/>
        <v>9.1346900585522708E-2</v>
      </c>
      <c r="P559" s="295">
        <f t="shared" si="92"/>
        <v>0.11722132878082131</v>
      </c>
      <c r="Q559" s="295">
        <f t="shared" si="92"/>
        <v>8.3279637896975789E-2</v>
      </c>
      <c r="R559" s="295">
        <f t="shared" si="92"/>
        <v>0.49909649897539698</v>
      </c>
      <c r="S559" s="295">
        <f t="shared" si="92"/>
        <v>0.5089621190381094</v>
      </c>
      <c r="T559" s="295">
        <f t="shared" si="93"/>
        <v>0.26922775580590058</v>
      </c>
      <c r="U559" s="295">
        <f t="shared" si="93"/>
        <v>0.27296582996602803</v>
      </c>
      <c r="V559" s="295">
        <f t="shared" si="93"/>
        <v>0.18211476220011033</v>
      </c>
      <c r="W559" s="295">
        <f t="shared" si="93"/>
        <v>5.081100583659718E-2</v>
      </c>
      <c r="X559" s="295">
        <f t="shared" si="93"/>
        <v>3.2383974405014435E-2</v>
      </c>
      <c r="Y559" s="295">
        <f t="shared" si="93"/>
        <v>3.8509760229596159E-2</v>
      </c>
      <c r="Z559" s="295">
        <f t="shared" si="93"/>
        <v>9.1619486376966972E-2</v>
      </c>
      <c r="AA559" s="295">
        <f t="shared" si="93"/>
        <v>8.261217925013109E-2</v>
      </c>
      <c r="AB559" s="295">
        <f t="shared" si="93"/>
        <v>7.4505459603190063E-2</v>
      </c>
      <c r="AC559" s="295">
        <f t="shared" si="93"/>
        <v>6.7137818121890833E-2</v>
      </c>
      <c r="AD559" s="295">
        <f t="shared" si="93"/>
        <v>6.0429862536594929E-2</v>
      </c>
      <c r="AE559" s="295">
        <f t="shared" si="93"/>
        <v>5.434453267841987E-2</v>
      </c>
      <c r="AF559" s="295">
        <f t="shared" si="93"/>
        <v>4.8833666305724575E-2</v>
      </c>
      <c r="AG559" s="295">
        <f t="shared" si="93"/>
        <v>4.384433531635161E-2</v>
      </c>
      <c r="AH559" s="295">
        <f t="shared" si="93"/>
        <v>3.9348869637790274E-2</v>
      </c>
      <c r="AI559" s="295">
        <f t="shared" si="93"/>
        <v>3.5289653080735423E-2</v>
      </c>
      <c r="AJ559" s="295">
        <f t="shared" si="94"/>
        <v>3.1638633185454366E-2</v>
      </c>
      <c r="AK559" s="295">
        <f t="shared" si="94"/>
        <v>2.835885050926476E-2</v>
      </c>
      <c r="AL559" s="295">
        <f t="shared" si="94"/>
        <v>2.5404913368264764E-2</v>
      </c>
      <c r="AM559" s="295">
        <f t="shared" si="94"/>
        <v>2.2002285042699542E-2</v>
      </c>
      <c r="AN559" s="295">
        <f t="shared" si="94"/>
        <v>1.9456947008095936E-2</v>
      </c>
      <c r="AO559" s="295">
        <f t="shared" si="94"/>
        <v>1.7243269618589737E-2</v>
      </c>
      <c r="AP559" s="295">
        <f t="shared" si="94"/>
        <v>1.5252025581544322E-2</v>
      </c>
      <c r="AQ559" s="295">
        <f t="shared" si="94"/>
        <v>1.3506494864738967E-2</v>
      </c>
      <c r="AR559" s="295">
        <f t="shared" si="94"/>
        <v>1.1985071971651514E-2</v>
      </c>
      <c r="AS559" s="295">
        <f t="shared" si="94"/>
        <v>1.0650123911147478E-2</v>
      </c>
      <c r="AT559" s="295">
        <f t="shared" si="94"/>
        <v>9.4689071081067409E-3</v>
      </c>
      <c r="AU559" s="295">
        <f t="shared" si="94"/>
        <v>8.4287494907005506E-3</v>
      </c>
      <c r="AV559" s="295">
        <f t="shared" si="94"/>
        <v>7.5047266425716588E-3</v>
      </c>
      <c r="AW559" s="295">
        <f t="shared" si="94"/>
        <v>6.6823657680504401E-3</v>
      </c>
      <c r="AX559" s="295">
        <f t="shared" si="94"/>
        <v>5.9606514957827499E-3</v>
      </c>
      <c r="AY559" s="295">
        <f t="shared" si="94"/>
        <v>5.316430928058313E-3</v>
      </c>
      <c r="AZ559" s="295">
        <f t="shared" si="95"/>
        <v>4.7431497087293611E-3</v>
      </c>
      <c r="BA559" s="295">
        <f t="shared" si="95"/>
        <v>4.2353194903461235E-3</v>
      </c>
      <c r="BB559" s="295">
        <f t="shared" si="95"/>
        <v>3.7815541710379563E-3</v>
      </c>
    </row>
    <row r="560" spans="2:54" hidden="1">
      <c r="B560" s="320" t="b">
        <f t="shared" si="91"/>
        <v>0</v>
      </c>
      <c r="C560" s="282"/>
      <c r="D560" s="295" t="e">
        <f t="shared" si="92"/>
        <v>#N/A</v>
      </c>
      <c r="E560" s="295" t="e">
        <f t="shared" si="92"/>
        <v>#N/A</v>
      </c>
      <c r="F560" s="295" t="e">
        <f t="shared" si="92"/>
        <v>#N/A</v>
      </c>
      <c r="G560" s="295" t="e">
        <f t="shared" si="92"/>
        <v>#N/A</v>
      </c>
      <c r="H560" s="295" t="e">
        <f t="shared" si="92"/>
        <v>#N/A</v>
      </c>
      <c r="I560" s="295" t="e">
        <f t="shared" si="92"/>
        <v>#N/A</v>
      </c>
      <c r="J560" s="295" t="e">
        <f t="shared" si="92"/>
        <v>#N/A</v>
      </c>
      <c r="K560" s="295" t="e">
        <f t="shared" si="92"/>
        <v>#N/A</v>
      </c>
      <c r="L560" s="295" t="e">
        <f t="shared" si="92"/>
        <v>#N/A</v>
      </c>
      <c r="M560" s="295" t="e">
        <f t="shared" si="92"/>
        <v>#N/A</v>
      </c>
      <c r="N560" s="295" t="e">
        <f t="shared" si="92"/>
        <v>#N/A</v>
      </c>
      <c r="O560" s="295" t="e">
        <f t="shared" si="92"/>
        <v>#N/A</v>
      </c>
      <c r="P560" s="295" t="e">
        <f t="shared" si="92"/>
        <v>#N/A</v>
      </c>
      <c r="Q560" s="295" t="e">
        <f t="shared" si="92"/>
        <v>#N/A</v>
      </c>
      <c r="R560" s="295" t="e">
        <f t="shared" si="92"/>
        <v>#N/A</v>
      </c>
      <c r="S560" s="295" t="e">
        <f t="shared" si="92"/>
        <v>#N/A</v>
      </c>
      <c r="T560" s="295" t="e">
        <f t="shared" si="93"/>
        <v>#N/A</v>
      </c>
      <c r="U560" s="295" t="e">
        <f t="shared" si="93"/>
        <v>#N/A</v>
      </c>
      <c r="V560" s="295" t="e">
        <f t="shared" si="93"/>
        <v>#N/A</v>
      </c>
      <c r="W560" s="295" t="e">
        <f t="shared" si="93"/>
        <v>#N/A</v>
      </c>
      <c r="X560" s="295" t="e">
        <f t="shared" si="93"/>
        <v>#N/A</v>
      </c>
      <c r="Y560" s="295" t="e">
        <f t="shared" si="93"/>
        <v>#N/A</v>
      </c>
      <c r="Z560" s="295" t="e">
        <f t="shared" si="93"/>
        <v>#N/A</v>
      </c>
      <c r="AA560" s="295" t="e">
        <f t="shared" si="93"/>
        <v>#N/A</v>
      </c>
      <c r="AB560" s="295" t="e">
        <f t="shared" si="93"/>
        <v>#N/A</v>
      </c>
      <c r="AC560" s="295" t="e">
        <f t="shared" si="93"/>
        <v>#N/A</v>
      </c>
      <c r="AD560" s="295" t="e">
        <f t="shared" si="93"/>
        <v>#N/A</v>
      </c>
      <c r="AE560" s="295" t="e">
        <f t="shared" si="93"/>
        <v>#N/A</v>
      </c>
      <c r="AF560" s="295" t="e">
        <f t="shared" si="93"/>
        <v>#N/A</v>
      </c>
      <c r="AG560" s="295" t="e">
        <f t="shared" si="93"/>
        <v>#N/A</v>
      </c>
      <c r="AH560" s="295" t="e">
        <f t="shared" si="93"/>
        <v>#N/A</v>
      </c>
      <c r="AI560" s="295" t="e">
        <f t="shared" si="93"/>
        <v>#N/A</v>
      </c>
      <c r="AJ560" s="295" t="e">
        <f t="shared" si="94"/>
        <v>#N/A</v>
      </c>
      <c r="AK560" s="295" t="e">
        <f t="shared" si="94"/>
        <v>#N/A</v>
      </c>
      <c r="AL560" s="295" t="e">
        <f t="shared" si="94"/>
        <v>#N/A</v>
      </c>
      <c r="AM560" s="295" t="e">
        <f t="shared" si="94"/>
        <v>#N/A</v>
      </c>
      <c r="AN560" s="295" t="e">
        <f t="shared" si="94"/>
        <v>#N/A</v>
      </c>
      <c r="AO560" s="295" t="e">
        <f t="shared" si="94"/>
        <v>#N/A</v>
      </c>
      <c r="AP560" s="295" t="e">
        <f t="shared" si="94"/>
        <v>#N/A</v>
      </c>
      <c r="AQ560" s="295" t="e">
        <f t="shared" si="94"/>
        <v>#N/A</v>
      </c>
      <c r="AR560" s="295" t="e">
        <f t="shared" si="94"/>
        <v>#N/A</v>
      </c>
      <c r="AS560" s="295" t="e">
        <f t="shared" si="94"/>
        <v>#N/A</v>
      </c>
      <c r="AT560" s="295" t="e">
        <f t="shared" si="94"/>
        <v>#N/A</v>
      </c>
      <c r="AU560" s="295" t="e">
        <f t="shared" si="94"/>
        <v>#N/A</v>
      </c>
      <c r="AV560" s="295" t="e">
        <f t="shared" si="94"/>
        <v>#N/A</v>
      </c>
      <c r="AW560" s="295" t="e">
        <f t="shared" si="94"/>
        <v>#N/A</v>
      </c>
      <c r="AX560" s="295" t="e">
        <f t="shared" si="94"/>
        <v>#N/A</v>
      </c>
      <c r="AY560" s="295" t="e">
        <f t="shared" si="94"/>
        <v>#N/A</v>
      </c>
      <c r="AZ560" s="295" t="e">
        <f t="shared" si="95"/>
        <v>#N/A</v>
      </c>
      <c r="BA560" s="295" t="e">
        <f t="shared" si="95"/>
        <v>#N/A</v>
      </c>
      <c r="BB560" s="295" t="e">
        <f t="shared" si="95"/>
        <v>#N/A</v>
      </c>
    </row>
    <row r="561" spans="1:61" hidden="1">
      <c r="B561" s="320" t="b">
        <f t="shared" si="91"/>
        <v>0</v>
      </c>
      <c r="C561" s="282"/>
      <c r="D561" s="295" t="e">
        <f t="shared" si="92"/>
        <v>#N/A</v>
      </c>
      <c r="E561" s="295" t="e">
        <f t="shared" si="92"/>
        <v>#N/A</v>
      </c>
      <c r="F561" s="295" t="e">
        <f t="shared" si="92"/>
        <v>#N/A</v>
      </c>
      <c r="G561" s="295" t="e">
        <f t="shared" si="92"/>
        <v>#N/A</v>
      </c>
      <c r="H561" s="295" t="e">
        <f t="shared" si="92"/>
        <v>#N/A</v>
      </c>
      <c r="I561" s="295" t="e">
        <f t="shared" si="92"/>
        <v>#N/A</v>
      </c>
      <c r="J561" s="295" t="e">
        <f t="shared" si="92"/>
        <v>#N/A</v>
      </c>
      <c r="K561" s="295" t="e">
        <f t="shared" si="92"/>
        <v>#N/A</v>
      </c>
      <c r="L561" s="295" t="e">
        <f t="shared" si="92"/>
        <v>#N/A</v>
      </c>
      <c r="M561" s="295" t="e">
        <f t="shared" si="92"/>
        <v>#N/A</v>
      </c>
      <c r="N561" s="295" t="e">
        <f t="shared" si="92"/>
        <v>#N/A</v>
      </c>
      <c r="O561" s="295" t="e">
        <f t="shared" si="92"/>
        <v>#N/A</v>
      </c>
      <c r="P561" s="295" t="e">
        <f t="shared" si="92"/>
        <v>#N/A</v>
      </c>
      <c r="Q561" s="295" t="e">
        <f t="shared" si="92"/>
        <v>#N/A</v>
      </c>
      <c r="R561" s="295" t="e">
        <f t="shared" si="92"/>
        <v>#N/A</v>
      </c>
      <c r="S561" s="295" t="e">
        <f t="shared" ref="S561:W561" si="96">INDEX(S$511:S$526,MATCH($B561,$B$511:$B$526,0))/INDEX(S$364:S$379,MATCH($B561,$B$364:$B$379,0))</f>
        <v>#N/A</v>
      </c>
      <c r="T561" s="295" t="e">
        <f t="shared" si="96"/>
        <v>#N/A</v>
      </c>
      <c r="U561" s="295" t="e">
        <f t="shared" si="96"/>
        <v>#N/A</v>
      </c>
      <c r="V561" s="295" t="e">
        <f t="shared" si="96"/>
        <v>#N/A</v>
      </c>
      <c r="W561" s="295" t="e">
        <f t="shared" si="96"/>
        <v>#N/A</v>
      </c>
      <c r="X561" s="295" t="e">
        <f t="shared" si="93"/>
        <v>#N/A</v>
      </c>
      <c r="Y561" s="295" t="e">
        <f t="shared" si="93"/>
        <v>#N/A</v>
      </c>
      <c r="Z561" s="295" t="e">
        <f t="shared" si="93"/>
        <v>#N/A</v>
      </c>
      <c r="AA561" s="295" t="e">
        <f t="shared" si="93"/>
        <v>#N/A</v>
      </c>
      <c r="AB561" s="295" t="e">
        <f t="shared" si="93"/>
        <v>#N/A</v>
      </c>
      <c r="AC561" s="295" t="e">
        <f t="shared" si="93"/>
        <v>#N/A</v>
      </c>
      <c r="AD561" s="295" t="e">
        <f t="shared" si="93"/>
        <v>#N/A</v>
      </c>
      <c r="AE561" s="295" t="e">
        <f t="shared" si="93"/>
        <v>#N/A</v>
      </c>
      <c r="AF561" s="295" t="e">
        <f t="shared" si="93"/>
        <v>#N/A</v>
      </c>
      <c r="AG561" s="295" t="e">
        <f t="shared" si="93"/>
        <v>#N/A</v>
      </c>
      <c r="AH561" s="295" t="e">
        <f t="shared" si="93"/>
        <v>#N/A</v>
      </c>
      <c r="AI561" s="295" t="e">
        <f t="shared" si="93"/>
        <v>#N/A</v>
      </c>
      <c r="AJ561" s="295" t="e">
        <f t="shared" si="94"/>
        <v>#N/A</v>
      </c>
      <c r="AK561" s="295" t="e">
        <f t="shared" si="94"/>
        <v>#N/A</v>
      </c>
      <c r="AL561" s="295" t="e">
        <f t="shared" si="94"/>
        <v>#N/A</v>
      </c>
      <c r="AM561" s="295" t="e">
        <f t="shared" si="94"/>
        <v>#N/A</v>
      </c>
      <c r="AN561" s="295" t="e">
        <f t="shared" si="94"/>
        <v>#N/A</v>
      </c>
      <c r="AO561" s="295" t="e">
        <f t="shared" si="94"/>
        <v>#N/A</v>
      </c>
      <c r="AP561" s="295" t="e">
        <f t="shared" si="94"/>
        <v>#N/A</v>
      </c>
      <c r="AQ561" s="295" t="e">
        <f t="shared" si="94"/>
        <v>#N/A</v>
      </c>
      <c r="AR561" s="295" t="e">
        <f t="shared" si="94"/>
        <v>#N/A</v>
      </c>
      <c r="AS561" s="295" t="e">
        <f t="shared" si="94"/>
        <v>#N/A</v>
      </c>
      <c r="AT561" s="295" t="e">
        <f t="shared" si="94"/>
        <v>#N/A</v>
      </c>
      <c r="AU561" s="295" t="e">
        <f t="shared" si="94"/>
        <v>#N/A</v>
      </c>
      <c r="AV561" s="295" t="e">
        <f t="shared" si="94"/>
        <v>#N/A</v>
      </c>
      <c r="AW561" s="295" t="e">
        <f t="shared" si="94"/>
        <v>#N/A</v>
      </c>
      <c r="AX561" s="295" t="e">
        <f t="shared" si="94"/>
        <v>#N/A</v>
      </c>
      <c r="AY561" s="295" t="e">
        <f t="shared" ref="AY561:BB561" si="97">INDEX(AY$511:AY$526,MATCH($B561,$B$511:$B$526,0))/INDEX(AY$364:AY$379,MATCH($B561,$B$364:$B$379,0))</f>
        <v>#N/A</v>
      </c>
      <c r="AZ561" s="295" t="e">
        <f t="shared" si="97"/>
        <v>#N/A</v>
      </c>
      <c r="BA561" s="295" t="e">
        <f t="shared" si="97"/>
        <v>#N/A</v>
      </c>
      <c r="BB561" s="295" t="e">
        <f t="shared" si="97"/>
        <v>#N/A</v>
      </c>
    </row>
    <row r="562" spans="1:61" ht="13">
      <c r="B562" s="288" t="s">
        <v>64</v>
      </c>
      <c r="C562" s="289"/>
      <c r="D562" s="299">
        <f t="shared" ref="D562:BB562" si="98">INDEX(D$511:D$527,MATCH($B562,$B$511:$B$527,0))/INDEX(D$364:D$380,MATCH($B562,$B$364:$B$380,0))</f>
        <v>0.3407002131391913</v>
      </c>
      <c r="E562" s="299">
        <f t="shared" si="98"/>
        <v>0.3395231248238057</v>
      </c>
      <c r="F562" s="299">
        <f t="shared" si="98"/>
        <v>0.33666165879711524</v>
      </c>
      <c r="G562" s="299">
        <f t="shared" si="98"/>
        <v>0.32672965596149872</v>
      </c>
      <c r="H562" s="299">
        <f t="shared" si="98"/>
        <v>0.34544228379594905</v>
      </c>
      <c r="I562" s="299">
        <f t="shared" si="98"/>
        <v>0.32668696536605191</v>
      </c>
      <c r="J562" s="299">
        <f t="shared" si="98"/>
        <v>0.29913683213382158</v>
      </c>
      <c r="K562" s="299">
        <f t="shared" si="98"/>
        <v>0.30158629690606531</v>
      </c>
      <c r="L562" s="299">
        <f t="shared" si="98"/>
        <v>0.30619585108319053</v>
      </c>
      <c r="M562" s="299">
        <f t="shared" si="98"/>
        <v>0.31096148054483702</v>
      </c>
      <c r="N562" s="299">
        <f t="shared" si="98"/>
        <v>0.29436722541730787</v>
      </c>
      <c r="O562" s="299">
        <f t="shared" si="98"/>
        <v>0.32659259487401882</v>
      </c>
      <c r="P562" s="299">
        <f t="shared" si="98"/>
        <v>0.35718123765154985</v>
      </c>
      <c r="Q562" s="299">
        <f t="shared" si="98"/>
        <v>0.3756146949763905</v>
      </c>
      <c r="R562" s="299">
        <f t="shared" si="98"/>
        <v>0.37248027133949718</v>
      </c>
      <c r="S562" s="299">
        <f t="shared" si="98"/>
        <v>0.37505372760577688</v>
      </c>
      <c r="T562" s="299">
        <f t="shared" si="98"/>
        <v>0.34826321505722485</v>
      </c>
      <c r="U562" s="299">
        <f t="shared" si="98"/>
        <v>0.34963540444044922</v>
      </c>
      <c r="V562" s="299">
        <f t="shared" si="98"/>
        <v>0.34843820595769376</v>
      </c>
      <c r="W562" s="299">
        <f t="shared" si="98"/>
        <v>0.31951996102486141</v>
      </c>
      <c r="X562" s="299">
        <f t="shared" si="98"/>
        <v>0.29650065293185235</v>
      </c>
      <c r="Y562" s="299">
        <f t="shared" si="98"/>
        <v>0.30896136281891839</v>
      </c>
      <c r="Z562" s="299">
        <f t="shared" si="98"/>
        <v>0.34846372159870115</v>
      </c>
      <c r="AA562" s="299">
        <f t="shared" si="98"/>
        <v>0.34545289536138263</v>
      </c>
      <c r="AB562" s="299">
        <f t="shared" si="98"/>
        <v>0.34516174146250378</v>
      </c>
      <c r="AC562" s="299">
        <f t="shared" si="98"/>
        <v>0.34872785951175628</v>
      </c>
      <c r="AD562" s="299">
        <f t="shared" si="98"/>
        <v>0.35140988287734509</v>
      </c>
      <c r="AE562" s="299">
        <f t="shared" si="98"/>
        <v>0.35405694023279077</v>
      </c>
      <c r="AF562" s="299">
        <f t="shared" si="98"/>
        <v>0.35123938615843109</v>
      </c>
      <c r="AG562" s="299">
        <f t="shared" si="98"/>
        <v>0.34931131011009958</v>
      </c>
      <c r="AH562" s="299">
        <f t="shared" si="98"/>
        <v>0.34716218829192141</v>
      </c>
      <c r="AI562" s="299">
        <f t="shared" si="98"/>
        <v>0.34244714566184997</v>
      </c>
      <c r="AJ562" s="299">
        <f t="shared" si="98"/>
        <v>0.3378899442903352</v>
      </c>
      <c r="AK562" s="299">
        <f t="shared" si="98"/>
        <v>0.33276681654409596</v>
      </c>
      <c r="AL562" s="299">
        <f t="shared" si="98"/>
        <v>0.32717836692511848</v>
      </c>
      <c r="AM562" s="299">
        <f t="shared" si="98"/>
        <v>0.3217201607634449</v>
      </c>
      <c r="AN562" s="299">
        <f t="shared" si="98"/>
        <v>0.3153746594324392</v>
      </c>
      <c r="AO562" s="299">
        <f t="shared" si="98"/>
        <v>0.30966783353795774</v>
      </c>
      <c r="AP562" s="299">
        <f t="shared" si="98"/>
        <v>0.30342654103977346</v>
      </c>
      <c r="AQ562" s="299">
        <f t="shared" si="98"/>
        <v>0.29711377765287095</v>
      </c>
      <c r="AR562" s="299">
        <f t="shared" si="98"/>
        <v>0.29048859595211041</v>
      </c>
      <c r="AS562" s="299">
        <f t="shared" si="98"/>
        <v>0.28456640945374895</v>
      </c>
      <c r="AT562" s="299">
        <f t="shared" si="98"/>
        <v>0.27846243816138405</v>
      </c>
      <c r="AU562" s="299">
        <f t="shared" si="98"/>
        <v>0.27188689066457417</v>
      </c>
      <c r="AV562" s="299">
        <f t="shared" si="98"/>
        <v>0.26591529874981829</v>
      </c>
      <c r="AW562" s="299">
        <f t="shared" si="98"/>
        <v>0.2601743076621878</v>
      </c>
      <c r="AX562" s="299">
        <f t="shared" si="98"/>
        <v>0.2563232716714543</v>
      </c>
      <c r="AY562" s="299">
        <f t="shared" si="98"/>
        <v>0.25271333850486516</v>
      </c>
      <c r="AZ562" s="299">
        <f t="shared" si="98"/>
        <v>0.24968773894485771</v>
      </c>
      <c r="BA562" s="299">
        <f t="shared" si="98"/>
        <v>0.24711085729067206</v>
      </c>
      <c r="BB562" s="299">
        <f t="shared" si="98"/>
        <v>0.24603243295668528</v>
      </c>
    </row>
    <row r="563" spans="1:61">
      <c r="B563" s="291" t="s">
        <v>2108</v>
      </c>
      <c r="C563" s="292"/>
      <c r="D563" s="292"/>
      <c r="E563" s="292"/>
      <c r="F563" s="292"/>
      <c r="G563" s="292"/>
      <c r="H563" s="292"/>
      <c r="I563" s="292"/>
      <c r="J563" s="292"/>
      <c r="K563" s="292"/>
      <c r="L563" s="292"/>
      <c r="M563" s="292"/>
      <c r="N563" s="292"/>
      <c r="O563" s="292"/>
      <c r="P563" s="292"/>
      <c r="Q563" s="292"/>
      <c r="R563" s="292"/>
      <c r="S563" s="292"/>
      <c r="T563" s="292"/>
      <c r="U563" s="292"/>
      <c r="V563" s="292"/>
      <c r="W563" s="292"/>
      <c r="X563" s="292"/>
      <c r="Y563" s="292"/>
      <c r="Z563" s="292"/>
      <c r="AA563" s="292"/>
      <c r="AB563" s="292"/>
      <c r="AC563" s="292"/>
      <c r="AD563" s="292"/>
      <c r="AE563" s="292"/>
      <c r="AF563" s="292"/>
      <c r="AG563" s="292"/>
      <c r="AH563" s="292"/>
      <c r="AI563" s="292"/>
      <c r="AJ563" s="292"/>
      <c r="AK563" s="292"/>
      <c r="AL563" s="292"/>
      <c r="AM563" s="292"/>
      <c r="AN563" s="292"/>
      <c r="AO563" s="292"/>
      <c r="AP563" s="292"/>
      <c r="AQ563" s="292"/>
      <c r="AR563" s="292"/>
      <c r="AS563" s="292"/>
      <c r="AT563" s="292"/>
      <c r="AU563" s="292"/>
      <c r="AV563" s="292"/>
      <c r="AW563" s="292"/>
      <c r="AX563" s="292"/>
      <c r="AY563" s="292"/>
      <c r="AZ563" s="292"/>
      <c r="BA563" s="292"/>
      <c r="BB563" s="292"/>
    </row>
    <row r="565" spans="1:61" s="263" customFormat="1" ht="25" hidden="1" customHeight="1">
      <c r="A565" s="262" t="s">
        <v>2130</v>
      </c>
      <c r="B565" s="262"/>
      <c r="C565" s="262"/>
      <c r="D565" s="262"/>
      <c r="E565" s="262"/>
      <c r="F565" s="262"/>
      <c r="G565" s="262"/>
      <c r="H565" s="262"/>
      <c r="I565" s="262"/>
      <c r="J565" s="262"/>
      <c r="K565" s="262"/>
      <c r="L565" s="262"/>
      <c r="M565" s="262"/>
      <c r="N565" s="262"/>
      <c r="O565" s="262"/>
      <c r="P565" s="262"/>
      <c r="Q565" s="262"/>
      <c r="R565" s="262"/>
      <c r="S565" s="262"/>
      <c r="T565" s="262"/>
      <c r="U565" s="262"/>
      <c r="V565" s="262"/>
      <c r="W565" s="262"/>
      <c r="X565" s="262"/>
      <c r="Y565" s="262"/>
      <c r="Z565" s="262"/>
      <c r="AA565" s="262"/>
      <c r="AB565" s="262"/>
      <c r="AC565" s="262"/>
      <c r="AD565" s="262"/>
      <c r="AE565" s="262"/>
      <c r="AF565" s="262"/>
      <c r="AG565" s="262"/>
      <c r="AH565" s="262"/>
      <c r="AI565" s="262"/>
      <c r="AJ565" s="262"/>
      <c r="AK565" s="262"/>
      <c r="AL565" s="262"/>
      <c r="AM565" s="262"/>
      <c r="AN565" s="262"/>
      <c r="AO565" s="262"/>
      <c r="AP565" s="262"/>
      <c r="AQ565" s="262"/>
      <c r="AR565" s="262"/>
      <c r="AS565" s="262"/>
      <c r="AT565" s="262"/>
      <c r="AU565" s="262"/>
      <c r="AV565" s="262"/>
      <c r="AW565" s="262"/>
      <c r="AX565" s="262"/>
      <c r="AY565" s="262"/>
      <c r="AZ565" s="262"/>
      <c r="BA565" s="262"/>
      <c r="BB565" s="262"/>
      <c r="BD565" s="269"/>
      <c r="BE565" s="269"/>
      <c r="BF565" s="269"/>
      <c r="BG565" s="269"/>
      <c r="BH565" s="269"/>
      <c r="BI565" s="269"/>
    </row>
    <row r="566" spans="1:61" hidden="1"/>
    <row r="567" spans="1:61" s="269" customFormat="1" ht="15.5" hidden="1">
      <c r="A567" s="268" t="s">
        <v>2130</v>
      </c>
      <c r="G567" s="264"/>
      <c r="H567" s="304" t="str">
        <f>HYPERLINK(IFERROR(CONCATENATE("#Charts!A",MATCH($A567,[1]Charts!A:A,0)),CONCATENATE("#Charts!l",MATCH($A567,[1]Charts!L:L,0))),"Charts")</f>
        <v>Charts</v>
      </c>
      <c r="I567" s="271"/>
      <c r="J567" s="271"/>
      <c r="K567" s="271"/>
      <c r="L567" s="271"/>
      <c r="M567" s="271"/>
      <c r="N567" s="271"/>
      <c r="O567" s="271"/>
      <c r="P567" s="271"/>
      <c r="Q567" s="271"/>
      <c r="R567" s="271"/>
      <c r="S567" s="271"/>
      <c r="T567" s="271"/>
      <c r="U567" s="271"/>
      <c r="V567" s="271"/>
      <c r="W567" s="271"/>
      <c r="X567" s="271"/>
      <c r="Y567" s="271"/>
      <c r="Z567" s="271"/>
      <c r="AA567" s="271"/>
      <c r="AB567" s="271"/>
      <c r="AC567" s="271"/>
      <c r="AD567" s="271"/>
      <c r="AE567" s="271"/>
      <c r="AF567" s="271"/>
      <c r="AG567" s="271"/>
      <c r="AH567" s="271"/>
      <c r="AI567" s="271"/>
      <c r="AJ567" s="271"/>
      <c r="AK567" s="271"/>
      <c r="AL567" s="271"/>
      <c r="AM567" s="271"/>
      <c r="AN567" s="271"/>
      <c r="AO567" s="271"/>
      <c r="AP567" s="271"/>
      <c r="AQ567" s="271"/>
      <c r="AR567" s="271"/>
      <c r="AS567" s="271"/>
      <c r="AT567" s="271"/>
      <c r="AU567" s="271"/>
      <c r="AV567" s="271"/>
      <c r="AW567" s="271"/>
      <c r="AX567" s="271"/>
      <c r="AY567" s="271"/>
      <c r="AZ567" s="271"/>
      <c r="BA567" s="271"/>
      <c r="BB567" s="271"/>
      <c r="BC567" s="264"/>
    </row>
    <row r="568" spans="1:61" s="269" customFormat="1" ht="13" hidden="1">
      <c r="A568" s="272"/>
      <c r="G568" s="273"/>
      <c r="H568" s="271"/>
      <c r="I568" s="271"/>
      <c r="J568" s="271"/>
      <c r="K568" s="271"/>
      <c r="L568" s="271"/>
      <c r="M568" s="271"/>
      <c r="N568" s="271"/>
      <c r="O568" s="271"/>
      <c r="P568" s="271"/>
      <c r="Q568" s="271"/>
      <c r="R568" s="271"/>
      <c r="S568" s="271"/>
      <c r="T568" s="271"/>
      <c r="U568" s="271"/>
      <c r="V568" s="271"/>
      <c r="W568" s="271"/>
      <c r="X568" s="271"/>
      <c r="Y568" s="271"/>
      <c r="Z568" s="271"/>
      <c r="AA568" s="271"/>
      <c r="AB568" s="271"/>
      <c r="AC568" s="271"/>
      <c r="AD568" s="271"/>
      <c r="AE568" s="271"/>
      <c r="AF568" s="271"/>
      <c r="AG568" s="271"/>
      <c r="AH568" s="271"/>
      <c r="AI568" s="271"/>
      <c r="AJ568" s="271"/>
      <c r="AK568" s="271"/>
      <c r="AL568" s="271"/>
      <c r="AM568" s="271"/>
      <c r="AN568" s="271"/>
      <c r="AO568" s="271"/>
      <c r="AP568" s="271"/>
      <c r="AQ568" s="271"/>
      <c r="AR568" s="271"/>
      <c r="AS568" s="271"/>
      <c r="AT568" s="271"/>
      <c r="AU568" s="271"/>
      <c r="AV568" s="271"/>
      <c r="AW568" s="271"/>
      <c r="AX568" s="271"/>
      <c r="AY568" s="271"/>
      <c r="AZ568" s="271"/>
      <c r="BA568" s="271"/>
      <c r="BB568" s="271"/>
      <c r="BC568" s="264"/>
    </row>
    <row r="569" spans="1:61" ht="20" hidden="1">
      <c r="B569" s="262" t="s">
        <v>2130</v>
      </c>
      <c r="C569" s="275"/>
      <c r="D569" s="275"/>
      <c r="E569" s="275"/>
      <c r="F569" s="275"/>
      <c r="G569" s="275"/>
      <c r="H569" s="275"/>
      <c r="I569" s="275"/>
      <c r="J569" s="275"/>
      <c r="K569" s="275"/>
      <c r="L569" s="275"/>
      <c r="M569" s="275"/>
      <c r="N569" s="275"/>
      <c r="O569" s="275"/>
      <c r="P569" s="275"/>
      <c r="Q569" s="275"/>
      <c r="R569" s="275"/>
      <c r="S569" s="275"/>
      <c r="T569" s="275"/>
      <c r="U569" s="275"/>
      <c r="V569" s="275"/>
      <c r="W569" s="275"/>
      <c r="X569" s="275"/>
      <c r="Y569" s="275"/>
      <c r="Z569" s="275"/>
      <c r="AA569" s="275"/>
      <c r="AB569" s="275"/>
      <c r="AC569" s="275"/>
      <c r="AD569" s="275"/>
      <c r="AE569" s="275"/>
      <c r="AF569" s="275"/>
      <c r="AG569" s="275"/>
      <c r="AH569" s="275"/>
      <c r="AI569" s="275"/>
      <c r="AJ569" s="275"/>
      <c r="AK569" s="275"/>
      <c r="AL569" s="275"/>
      <c r="AM569" s="275"/>
      <c r="AN569" s="275"/>
      <c r="AO569" s="275"/>
      <c r="AP569" s="275"/>
      <c r="AQ569" s="275"/>
      <c r="AR569" s="275"/>
      <c r="AS569" s="275"/>
      <c r="AT569" s="275"/>
      <c r="AU569" s="275"/>
      <c r="AV569" s="275"/>
      <c r="AW569" s="275"/>
      <c r="AX569" s="275"/>
      <c r="AY569" s="275"/>
      <c r="AZ569" s="275"/>
      <c r="BA569" s="275"/>
      <c r="BB569" s="275" t="s">
        <v>2052</v>
      </c>
    </row>
    <row r="570" spans="1:61" ht="13" hidden="1">
      <c r="B570" s="276" t="s">
        <v>2053</v>
      </c>
      <c r="C570" s="277"/>
      <c r="D570" s="277"/>
      <c r="E570" s="277"/>
      <c r="F570" s="277"/>
      <c r="G570" s="277"/>
      <c r="H570" s="276"/>
      <c r="I570" s="277"/>
      <c r="J570" s="277"/>
      <c r="K570" s="277"/>
      <c r="L570" s="277"/>
      <c r="M570" s="277"/>
      <c r="N570" s="276"/>
      <c r="O570" s="277"/>
      <c r="P570" s="277"/>
      <c r="Q570" s="277"/>
      <c r="R570" s="277"/>
      <c r="S570" s="277"/>
      <c r="T570" s="276"/>
      <c r="U570" s="277"/>
      <c r="V570" s="277"/>
      <c r="W570" s="277"/>
      <c r="X570" s="277"/>
      <c r="Y570" s="277"/>
      <c r="Z570" s="276"/>
      <c r="AA570" s="277"/>
      <c r="AB570" s="277"/>
      <c r="AC570" s="277"/>
      <c r="AD570" s="277"/>
      <c r="AE570" s="277"/>
      <c r="AF570" s="276"/>
      <c r="AG570" s="277"/>
      <c r="AH570" s="277"/>
      <c r="AI570" s="277"/>
      <c r="AJ570" s="277"/>
      <c r="AK570" s="277"/>
      <c r="AL570" s="276"/>
      <c r="AM570" s="277"/>
      <c r="AN570" s="277"/>
      <c r="AO570" s="277"/>
      <c r="AP570" s="277"/>
      <c r="AQ570" s="277"/>
      <c r="AR570" s="277"/>
      <c r="AS570" s="277"/>
      <c r="AT570" s="277"/>
      <c r="AU570" s="277"/>
      <c r="AV570" s="277"/>
      <c r="AW570" s="277"/>
      <c r="AX570" s="277"/>
      <c r="AY570" s="277"/>
      <c r="AZ570" s="277"/>
      <c r="BA570" s="277"/>
      <c r="BB570" s="277"/>
    </row>
    <row r="571" spans="1:61" ht="13" hidden="1">
      <c r="B571" s="278" t="s">
        <v>2131</v>
      </c>
      <c r="C571" s="279"/>
      <c r="D571" s="294">
        <v>2000</v>
      </c>
      <c r="E571" s="294">
        <v>2001</v>
      </c>
      <c r="F571" s="294">
        <v>2002</v>
      </c>
      <c r="G571" s="294">
        <v>2003</v>
      </c>
      <c r="H571" s="294">
        <v>2004</v>
      </c>
      <c r="I571" s="294">
        <v>2005</v>
      </c>
      <c r="J571" s="294">
        <v>2006</v>
      </c>
      <c r="K571" s="294">
        <v>2007</v>
      </c>
      <c r="L571" s="294">
        <v>2008</v>
      </c>
      <c r="M571" s="294">
        <v>2009</v>
      </c>
      <c r="N571" s="294">
        <v>2010</v>
      </c>
      <c r="O571" s="294">
        <v>2011</v>
      </c>
      <c r="P571" s="294">
        <v>2012</v>
      </c>
      <c r="Q571" s="294">
        <v>2013</v>
      </c>
      <c r="R571" s="294">
        <v>2014</v>
      </c>
      <c r="S571" s="294">
        <v>2015</v>
      </c>
      <c r="T571" s="294">
        <v>2016</v>
      </c>
      <c r="U571" s="294">
        <v>2017</v>
      </c>
      <c r="V571" s="294">
        <v>2018</v>
      </c>
      <c r="W571" s="294">
        <v>2019</v>
      </c>
      <c r="X571" s="294">
        <v>2020</v>
      </c>
      <c r="Y571" s="294">
        <v>2021</v>
      </c>
      <c r="Z571" s="294">
        <v>2022</v>
      </c>
      <c r="AA571" s="294">
        <v>2023</v>
      </c>
      <c r="AB571" s="294">
        <v>2024</v>
      </c>
      <c r="AC571" s="294">
        <v>2025</v>
      </c>
      <c r="AD571" s="294">
        <v>2026</v>
      </c>
      <c r="AE571" s="294">
        <v>2027</v>
      </c>
      <c r="AF571" s="294">
        <v>2028</v>
      </c>
      <c r="AG571" s="294">
        <v>2029</v>
      </c>
      <c r="AH571" s="294">
        <v>2030</v>
      </c>
      <c r="AI571" s="294">
        <v>2031</v>
      </c>
      <c r="AJ571" s="294">
        <v>2032</v>
      </c>
      <c r="AK571" s="294">
        <v>2033</v>
      </c>
      <c r="AL571" s="294">
        <v>2034</v>
      </c>
      <c r="AM571" s="294">
        <v>2035</v>
      </c>
      <c r="AN571" s="294">
        <v>2036</v>
      </c>
      <c r="AO571" s="294">
        <v>2037</v>
      </c>
      <c r="AP571" s="294">
        <v>2038</v>
      </c>
      <c r="AQ571" s="294">
        <v>2039</v>
      </c>
      <c r="AR571" s="294">
        <v>2040</v>
      </c>
      <c r="AS571" s="294">
        <v>2041</v>
      </c>
      <c r="AT571" s="294">
        <v>2042</v>
      </c>
      <c r="AU571" s="294">
        <v>2043</v>
      </c>
      <c r="AV571" s="294">
        <v>2044</v>
      </c>
      <c r="AW571" s="294">
        <v>2045</v>
      </c>
      <c r="AX571" s="294">
        <v>2046</v>
      </c>
      <c r="AY571" s="294">
        <v>2047</v>
      </c>
      <c r="AZ571" s="294">
        <v>2048</v>
      </c>
      <c r="BA571" s="294">
        <v>2049</v>
      </c>
      <c r="BB571" s="294">
        <v>2050</v>
      </c>
    </row>
    <row r="572" spans="1:61" hidden="1">
      <c r="B572" s="320" t="b" cm="1">
        <f t="array" ref="B572">INDEX(rng_Ref_regions.ActiveUniqueFALSE,[1]Ref!A15)</f>
        <v>0</v>
      </c>
      <c r="C572" s="282"/>
      <c r="D572" s="283">
        <f>SUMIFS([1]WT!O$4816:O$4835,[1]WT!$I$4816:$I$4835,$B572)</f>
        <v>0</v>
      </c>
      <c r="E572" s="283">
        <f>SUMIFS([1]WT!P$4816:P$4835,[1]WT!$I$4816:$I$4835,$B572)</f>
        <v>0</v>
      </c>
      <c r="F572" s="283">
        <f>SUMIFS([1]WT!Q$4816:Q$4835,[1]WT!$I$4816:$I$4835,$B572)</f>
        <v>0</v>
      </c>
      <c r="G572" s="283">
        <f>SUMIFS([1]WT!R$4816:R$4835,[1]WT!$I$4816:$I$4835,$B572)</f>
        <v>0</v>
      </c>
      <c r="H572" s="283">
        <f>SUMIFS([1]WT!S$4816:S$4835,[1]WT!$I$4816:$I$4835,$B572)</f>
        <v>0</v>
      </c>
      <c r="I572" s="283">
        <f>SUMIFS([1]WT!T$4816:T$4835,[1]WT!$I$4816:$I$4835,$B572)</f>
        <v>0</v>
      </c>
      <c r="J572" s="283">
        <f>SUMIFS([1]WT!U$4816:U$4835,[1]WT!$I$4816:$I$4835,$B572)</f>
        <v>0</v>
      </c>
      <c r="K572" s="283">
        <f>SUMIFS([1]WT!V$4816:V$4835,[1]WT!$I$4816:$I$4835,$B572)</f>
        <v>0</v>
      </c>
      <c r="L572" s="283">
        <f>SUMIFS([1]WT!W$4816:W$4835,[1]WT!$I$4816:$I$4835,$B572)</f>
        <v>0</v>
      </c>
      <c r="M572" s="283">
        <f>SUMIFS([1]WT!X$4816:X$4835,[1]WT!$I$4816:$I$4835,$B572)</f>
        <v>0</v>
      </c>
      <c r="N572" s="283">
        <f>SUMIFS([1]WT!Y$4816:Y$4835,[1]WT!$I$4816:$I$4835,$B572)</f>
        <v>0</v>
      </c>
      <c r="O572" s="283">
        <f>SUMIFS([1]WT!Z$4816:Z$4835,[1]WT!$I$4816:$I$4835,$B572)</f>
        <v>0</v>
      </c>
      <c r="P572" s="283">
        <f>SUMIFS([1]WT!AA$4816:AA$4835,[1]WT!$I$4816:$I$4835,$B572)</f>
        <v>0</v>
      </c>
      <c r="Q572" s="283">
        <f>SUMIFS([1]WT!AB$4816:AB$4835,[1]WT!$I$4816:$I$4835,$B572)</f>
        <v>0</v>
      </c>
      <c r="R572" s="283">
        <f>SUMIFS([1]WT!AC$4816:AC$4835,[1]WT!$I$4816:$I$4835,$B572)</f>
        <v>0</v>
      </c>
      <c r="S572" s="283">
        <f>SUMIFS([1]WT!AD$4816:AD$4835,[1]WT!$I$4816:$I$4835,$B572)</f>
        <v>0</v>
      </c>
      <c r="T572" s="283">
        <f>SUMIFS([1]WT!AE$4816:AE$4835,[1]WT!$I$4816:$I$4835,$B572)</f>
        <v>0</v>
      </c>
      <c r="U572" s="283">
        <f>SUMIFS([1]WT!AF$4816:AF$4835,[1]WT!$I$4816:$I$4835,$B572)</f>
        <v>0</v>
      </c>
      <c r="V572" s="283">
        <f>SUMIFS([1]WT!AG$4816:AG$4835,[1]WT!$I$4816:$I$4835,$B572)</f>
        <v>0</v>
      </c>
      <c r="W572" s="283">
        <f>SUMIFS([1]WT!AH$4816:AH$4835,[1]WT!$I$4816:$I$4835,$B572)</f>
        <v>0</v>
      </c>
      <c r="X572" s="283">
        <f>SUMIFS([1]WT!AI$4816:AI$4835,[1]WT!$I$4816:$I$4835,$B572)</f>
        <v>0</v>
      </c>
      <c r="Y572" s="283">
        <f>SUMIFS([1]WT!AJ$4816:AJ$4835,[1]WT!$I$4816:$I$4835,$B572)</f>
        <v>0</v>
      </c>
      <c r="Z572" s="283">
        <f>SUMIFS([1]WT!AK$4816:AK$4835,[1]WT!$I$4816:$I$4835,$B572)</f>
        <v>0</v>
      </c>
      <c r="AA572" s="283">
        <f>SUMIFS([1]WT!AL$4816:AL$4835,[1]WT!$I$4816:$I$4835,$B572)</f>
        <v>0</v>
      </c>
      <c r="AB572" s="283">
        <f>SUMIFS([1]WT!AM$4816:AM$4835,[1]WT!$I$4816:$I$4835,$B572)</f>
        <v>0</v>
      </c>
      <c r="AC572" s="283">
        <f>SUMIFS([1]WT!AN$4816:AN$4835,[1]WT!$I$4816:$I$4835,$B572)</f>
        <v>0</v>
      </c>
      <c r="AD572" s="283">
        <f>SUMIFS([1]WT!AO$4816:AO$4835,[1]WT!$I$4816:$I$4835,$B572)</f>
        <v>0</v>
      </c>
      <c r="AE572" s="283">
        <f>SUMIFS([1]WT!AP$4816:AP$4835,[1]WT!$I$4816:$I$4835,$B572)</f>
        <v>0</v>
      </c>
      <c r="AF572" s="283">
        <f>SUMIFS([1]WT!AQ$4816:AQ$4835,[1]WT!$I$4816:$I$4835,$B572)</f>
        <v>0</v>
      </c>
      <c r="AG572" s="283">
        <f>SUMIFS([1]WT!AR$4816:AR$4835,[1]WT!$I$4816:$I$4835,$B572)</f>
        <v>0</v>
      </c>
      <c r="AH572" s="283">
        <f>SUMIFS([1]WT!AS$4816:AS$4835,[1]WT!$I$4816:$I$4835,$B572)</f>
        <v>0</v>
      </c>
      <c r="AI572" s="283">
        <f>SUMIFS([1]WT!AT$4816:AT$4835,[1]WT!$I$4816:$I$4835,$B572)</f>
        <v>0</v>
      </c>
      <c r="AJ572" s="283">
        <f>SUMIFS([1]WT!AU$4816:AU$4835,[1]WT!$I$4816:$I$4835,$B572)</f>
        <v>0</v>
      </c>
      <c r="AK572" s="283">
        <f>SUMIFS([1]WT!AV$4816:AV$4835,[1]WT!$I$4816:$I$4835,$B572)</f>
        <v>0</v>
      </c>
      <c r="AL572" s="283">
        <f>SUMIFS([1]WT!AW$4816:AW$4835,[1]WT!$I$4816:$I$4835,$B572)</f>
        <v>0</v>
      </c>
      <c r="AM572" s="283">
        <f>SUMIFS([1]WT!AX$4816:AX$4835,[1]WT!$I$4816:$I$4835,$B572)</f>
        <v>0</v>
      </c>
      <c r="AN572" s="283">
        <f>SUMIFS([1]WT!AY$4816:AY$4835,[1]WT!$I$4816:$I$4835,$B572)</f>
        <v>0</v>
      </c>
      <c r="AO572" s="283">
        <f>SUMIFS([1]WT!AZ$4816:AZ$4835,[1]WT!$I$4816:$I$4835,$B572)</f>
        <v>0</v>
      </c>
      <c r="AP572" s="283">
        <f>SUMIFS([1]WT!BA$4816:BA$4835,[1]WT!$I$4816:$I$4835,$B572)</f>
        <v>0</v>
      </c>
      <c r="AQ572" s="283">
        <f>SUMIFS([1]WT!BB$4816:BB$4835,[1]WT!$I$4816:$I$4835,$B572)</f>
        <v>0</v>
      </c>
      <c r="AR572" s="283">
        <f>SUMIFS([1]WT!BC$4816:BC$4835,[1]WT!$I$4816:$I$4835,$B572)</f>
        <v>0</v>
      </c>
      <c r="AS572" s="283">
        <f>SUMIFS([1]WT!BD$4816:BD$4835,[1]WT!$I$4816:$I$4835,$B572)</f>
        <v>0</v>
      </c>
      <c r="AT572" s="283">
        <f>SUMIFS([1]WT!BE$4816:BE$4835,[1]WT!$I$4816:$I$4835,$B572)</f>
        <v>0</v>
      </c>
      <c r="AU572" s="283">
        <f>SUMIFS([1]WT!BF$4816:BF$4835,[1]WT!$I$4816:$I$4835,$B572)</f>
        <v>0</v>
      </c>
      <c r="AV572" s="283">
        <f>SUMIFS([1]WT!BG$4816:BG$4835,[1]WT!$I$4816:$I$4835,$B572)</f>
        <v>0</v>
      </c>
      <c r="AW572" s="283">
        <f>SUMIFS([1]WT!BH$4816:BH$4835,[1]WT!$I$4816:$I$4835,$B572)</f>
        <v>0</v>
      </c>
      <c r="AX572" s="283">
        <f>SUMIFS([1]WT!BI$4816:BI$4835,[1]WT!$I$4816:$I$4835,$B572)</f>
        <v>0</v>
      </c>
      <c r="AY572" s="283">
        <f>SUMIFS([1]WT!BJ$4816:BJ$4835,[1]WT!$I$4816:$I$4835,$B572)</f>
        <v>0</v>
      </c>
      <c r="AZ572" s="283">
        <f>SUMIFS([1]WT!BK$4816:BK$4835,[1]WT!$I$4816:$I$4835,$B572)</f>
        <v>0</v>
      </c>
      <c r="BA572" s="283">
        <f>SUMIFS([1]WT!BL$4816:BL$4835,[1]WT!$I$4816:$I$4835,$B572)</f>
        <v>0</v>
      </c>
      <c r="BB572" s="283">
        <f>SUMIFS([1]WT!BM$4816:BM$4835,[1]WT!$I$4816:$I$4835,$B572)</f>
        <v>0</v>
      </c>
    </row>
    <row r="573" spans="1:61" hidden="1">
      <c r="B573" s="320" t="str" cm="1">
        <f t="array" ref="B573">INDEX(rng_Ref_regions.ActiveUniqueFALSE,[1]Ref!A16)</f>
        <v>Indonesia</v>
      </c>
      <c r="C573" s="282"/>
      <c r="D573" s="283">
        <f>SUMIFS([1]WT!O$4816:O$4835,[1]WT!$I$4816:$I$4835,$B573)</f>
        <v>6219.2356569860858</v>
      </c>
      <c r="E573" s="283">
        <f>SUMIFS([1]WT!P$4816:P$4835,[1]WT!$I$4816:$I$4835,$B573)</f>
        <v>6390.7724607708215</v>
      </c>
      <c r="F573" s="283">
        <f>SUMIFS([1]WT!Q$4816:Q$4835,[1]WT!$I$4816:$I$4835,$B573)</f>
        <v>6539.6414745059928</v>
      </c>
      <c r="G573" s="283">
        <f>SUMIFS([1]WT!R$4816:R$4835,[1]WT!$I$4816:$I$4835,$B573)</f>
        <v>6797.0505675513577</v>
      </c>
      <c r="H573" s="283">
        <f>SUMIFS([1]WT!S$4816:S$4835,[1]WT!$I$4816:$I$4835,$B573)</f>
        <v>6977.9052062952705</v>
      </c>
      <c r="I573" s="283">
        <f>SUMIFS([1]WT!T$4816:T$4835,[1]WT!$I$4816:$I$4835,$B573)</f>
        <v>7008.664927074833</v>
      </c>
      <c r="J573" s="283">
        <f>SUMIFS([1]WT!U$4816:U$4835,[1]WT!$I$4816:$I$4835,$B573)</f>
        <v>7113.9426005369605</v>
      </c>
      <c r="K573" s="283">
        <f>SUMIFS([1]WT!V$4816:V$4835,[1]WT!$I$4816:$I$4835,$B573)</f>
        <v>7221.9987815348632</v>
      </c>
      <c r="L573" s="283">
        <f>SUMIFS([1]WT!W$4816:W$4835,[1]WT!$I$4816:$I$4835,$B573)</f>
        <v>7062.2355866313792</v>
      </c>
      <c r="M573" s="283">
        <f>SUMIFS([1]WT!X$4816:X$4835,[1]WT!$I$4816:$I$4835,$B573)</f>
        <v>7330.9094741089311</v>
      </c>
      <c r="N573" s="283">
        <f>SUMIFS([1]WT!Y$4816:Y$4835,[1]WT!$I$4816:$I$4835,$B573)</f>
        <v>7954.8045890348894</v>
      </c>
      <c r="O573" s="283">
        <f>SUMIFS([1]WT!Z$4816:Z$4835,[1]WT!$I$4816:$I$4835,$B573)</f>
        <v>8477.3519793125597</v>
      </c>
      <c r="P573" s="283">
        <f>SUMIFS([1]WT!AA$4816:AA$4835,[1]WT!$I$4816:$I$4835,$B573)</f>
        <v>8620.1838319559902</v>
      </c>
      <c r="Q573" s="283">
        <f>SUMIFS([1]WT!AB$4816:AB$4835,[1]WT!$I$4816:$I$4835,$B573)</f>
        <v>8433.7980184071512</v>
      </c>
      <c r="R573" s="283">
        <f>SUMIFS([1]WT!AC$4816:AC$4835,[1]WT!$I$4816:$I$4835,$B573)</f>
        <v>8665.9565245302201</v>
      </c>
      <c r="S573" s="283">
        <f>SUMIFS([1]WT!AD$4816:AD$4835,[1]WT!$I$4816:$I$4835,$B573)</f>
        <v>8481.1462178998954</v>
      </c>
      <c r="T573" s="283">
        <f>SUMIFS([1]WT!AE$4816:AE$4835,[1]WT!$I$4816:$I$4835,$B573)</f>
        <v>8386.4381147600125</v>
      </c>
      <c r="U573" s="283">
        <f>SUMIFS([1]WT!AF$4816:AF$4835,[1]WT!$I$4816:$I$4835,$B573)</f>
        <v>8470.1386422075648</v>
      </c>
      <c r="V573" s="283">
        <f>SUMIFS([1]WT!AG$4816:AG$4835,[1]WT!$I$4816:$I$4835,$B573)</f>
        <v>8860.4777634678412</v>
      </c>
      <c r="W573" s="283">
        <f>SUMIFS([1]WT!AH$4816:AH$4835,[1]WT!$I$4816:$I$4835,$B573)</f>
        <v>9184.9500475218447</v>
      </c>
      <c r="X573" s="283">
        <f>SUMIFS([1]WT!AI$4816:AI$4835,[1]WT!$I$4816:$I$4835,$B573)</f>
        <v>8617.8942973149697</v>
      </c>
      <c r="Y573" s="283">
        <f>SUMIFS([1]WT!AJ$4816:AJ$4835,[1]WT!$I$4816:$I$4835,$B573)</f>
        <v>8728.5395489045532</v>
      </c>
      <c r="Z573" s="283">
        <f>SUMIFS([1]WT!AK$4816:AK$4835,[1]WT!$I$4816:$I$4835,$B573)</f>
        <v>9740.9995606001121</v>
      </c>
      <c r="AA573" s="283">
        <f>SUMIFS([1]WT!AL$4816:AL$4835,[1]WT!$I$4816:$I$4835,$B573)</f>
        <v>10480.443441639231</v>
      </c>
      <c r="AB573" s="283">
        <f>SUMIFS([1]WT!AM$4816:AM$4835,[1]WT!$I$4816:$I$4835,$B573)</f>
        <v>11016.458112317201</v>
      </c>
      <c r="AC573" s="283">
        <f>SUMIFS([1]WT!AN$4816:AN$4835,[1]WT!$I$4816:$I$4835,$B573)</f>
        <v>11397.148738365366</v>
      </c>
      <c r="AD573" s="283">
        <f>SUMIFS([1]WT!AO$4816:AO$4835,[1]WT!$I$4816:$I$4835,$B573)</f>
        <v>11723.277645658809</v>
      </c>
      <c r="AE573" s="283">
        <f>SUMIFS([1]WT!AP$4816:AP$4835,[1]WT!$I$4816:$I$4835,$B573)</f>
        <v>12017.766272977276</v>
      </c>
      <c r="AF573" s="283">
        <f>SUMIFS([1]WT!AQ$4816:AQ$4835,[1]WT!$I$4816:$I$4835,$B573)</f>
        <v>12500.521543462288</v>
      </c>
      <c r="AG573" s="283">
        <f>SUMIFS([1]WT!AR$4816:AR$4835,[1]WT!$I$4816:$I$4835,$B573)</f>
        <v>12915.268863417206</v>
      </c>
      <c r="AH573" s="283">
        <f>SUMIFS([1]WT!AS$4816:AS$4835,[1]WT!$I$4816:$I$4835,$B573)</f>
        <v>13297.269820589165</v>
      </c>
      <c r="AI573" s="283">
        <f>SUMIFS([1]WT!AT$4816:AT$4835,[1]WT!$I$4816:$I$4835,$B573)</f>
        <v>13708.786257910659</v>
      </c>
      <c r="AJ573" s="283">
        <f>SUMIFS([1]WT!AU$4816:AU$4835,[1]WT!$I$4816:$I$4835,$B573)</f>
        <v>14100.423024496838</v>
      </c>
      <c r="AK573" s="283">
        <f>SUMIFS([1]WT!AV$4816:AV$4835,[1]WT!$I$4816:$I$4835,$B573)</f>
        <v>14451.267000849135</v>
      </c>
      <c r="AL573" s="283">
        <f>SUMIFS([1]WT!AW$4816:AW$4835,[1]WT!$I$4816:$I$4835,$B573)</f>
        <v>14806.192238478789</v>
      </c>
      <c r="AM573" s="283">
        <f>SUMIFS([1]WT!AX$4816:AX$4835,[1]WT!$I$4816:$I$4835,$B573)</f>
        <v>15073.486088655813</v>
      </c>
      <c r="AN573" s="283">
        <f>SUMIFS([1]WT!AY$4816:AY$4835,[1]WT!$I$4816:$I$4835,$B573)</f>
        <v>15383.066243649984</v>
      </c>
      <c r="AO573" s="283">
        <f>SUMIFS([1]WT!AZ$4816:AZ$4835,[1]WT!$I$4816:$I$4835,$B573)</f>
        <v>15632.740240137722</v>
      </c>
      <c r="AP573" s="283">
        <f>SUMIFS([1]WT!BA$4816:BA$4835,[1]WT!$I$4816:$I$4835,$B573)</f>
        <v>15878.546480157267</v>
      </c>
      <c r="AQ573" s="283">
        <f>SUMIFS([1]WT!BB$4816:BB$4835,[1]WT!$I$4816:$I$4835,$B573)</f>
        <v>16059.731339374353</v>
      </c>
      <c r="AR573" s="283">
        <f>SUMIFS([1]WT!BC$4816:BC$4835,[1]WT!$I$4816:$I$4835,$B573)</f>
        <v>16203.769401701495</v>
      </c>
      <c r="AS573" s="283">
        <f>SUMIFS([1]WT!BD$4816:BD$4835,[1]WT!$I$4816:$I$4835,$B573)</f>
        <v>16246.624401060224</v>
      </c>
      <c r="AT573" s="283">
        <f>SUMIFS([1]WT!BE$4816:BE$4835,[1]WT!$I$4816:$I$4835,$B573)</f>
        <v>16269.846299576724</v>
      </c>
      <c r="AU573" s="283">
        <f>SUMIFS([1]WT!BF$4816:BF$4835,[1]WT!$I$4816:$I$4835,$B573)</f>
        <v>16280.368495178493</v>
      </c>
      <c r="AV573" s="283">
        <f>SUMIFS([1]WT!BG$4816:BG$4835,[1]WT!$I$4816:$I$4835,$B573)</f>
        <v>16253.002617478236</v>
      </c>
      <c r="AW573" s="283">
        <f>SUMIFS([1]WT!BH$4816:BH$4835,[1]WT!$I$4816:$I$4835,$B573)</f>
        <v>16183.768153996916</v>
      </c>
      <c r="AX573" s="283">
        <f>SUMIFS([1]WT!BI$4816:BI$4835,[1]WT!$I$4816:$I$4835,$B573)</f>
        <v>16138.777756578918</v>
      </c>
      <c r="AY573" s="283">
        <f>SUMIFS([1]WT!BJ$4816:BJ$4835,[1]WT!$I$4816:$I$4835,$B573)</f>
        <v>16104.025741916697</v>
      </c>
      <c r="AZ573" s="283">
        <f>SUMIFS([1]WT!BK$4816:BK$4835,[1]WT!$I$4816:$I$4835,$B573)</f>
        <v>16020.381925149224</v>
      </c>
      <c r="BA573" s="283">
        <f>SUMIFS([1]WT!BL$4816:BL$4835,[1]WT!$I$4816:$I$4835,$B573)</f>
        <v>15910.801318011623</v>
      </c>
      <c r="BB573" s="283">
        <f>SUMIFS([1]WT!BM$4816:BM$4835,[1]WT!$I$4816:$I$4835,$B573)</f>
        <v>15685.53081571947</v>
      </c>
    </row>
    <row r="574" spans="1:61" hidden="1">
      <c r="B574" s="320" t="b" cm="1">
        <f t="array" ref="B574">INDEX(rng_Ref_regions.ActiveUniqueFALSE,[1]Ref!A17)</f>
        <v>0</v>
      </c>
      <c r="C574" s="282"/>
      <c r="D574" s="283">
        <f>SUMIFS([1]WT!O$4816:O$4835,[1]WT!$I$4816:$I$4835,$B574)</f>
        <v>0</v>
      </c>
      <c r="E574" s="283">
        <f>SUMIFS([1]WT!P$4816:P$4835,[1]WT!$I$4816:$I$4835,$B574)</f>
        <v>0</v>
      </c>
      <c r="F574" s="283">
        <f>SUMIFS([1]WT!Q$4816:Q$4835,[1]WT!$I$4816:$I$4835,$B574)</f>
        <v>0</v>
      </c>
      <c r="G574" s="283">
        <f>SUMIFS([1]WT!R$4816:R$4835,[1]WT!$I$4816:$I$4835,$B574)</f>
        <v>0</v>
      </c>
      <c r="H574" s="283">
        <f>SUMIFS([1]WT!S$4816:S$4835,[1]WT!$I$4816:$I$4835,$B574)</f>
        <v>0</v>
      </c>
      <c r="I574" s="283">
        <f>SUMIFS([1]WT!T$4816:T$4835,[1]WT!$I$4816:$I$4835,$B574)</f>
        <v>0</v>
      </c>
      <c r="J574" s="283">
        <f>SUMIFS([1]WT!U$4816:U$4835,[1]WT!$I$4816:$I$4835,$B574)</f>
        <v>0</v>
      </c>
      <c r="K574" s="283">
        <f>SUMIFS([1]WT!V$4816:V$4835,[1]WT!$I$4816:$I$4835,$B574)</f>
        <v>0</v>
      </c>
      <c r="L574" s="283">
        <f>SUMIFS([1]WT!W$4816:W$4835,[1]WT!$I$4816:$I$4835,$B574)</f>
        <v>0</v>
      </c>
      <c r="M574" s="283">
        <f>SUMIFS([1]WT!X$4816:X$4835,[1]WT!$I$4816:$I$4835,$B574)</f>
        <v>0</v>
      </c>
      <c r="N574" s="283">
        <f>SUMIFS([1]WT!Y$4816:Y$4835,[1]WT!$I$4816:$I$4835,$B574)</f>
        <v>0</v>
      </c>
      <c r="O574" s="283">
        <f>SUMIFS([1]WT!Z$4816:Z$4835,[1]WT!$I$4816:$I$4835,$B574)</f>
        <v>0</v>
      </c>
      <c r="P574" s="283">
        <f>SUMIFS([1]WT!AA$4816:AA$4835,[1]WT!$I$4816:$I$4835,$B574)</f>
        <v>0</v>
      </c>
      <c r="Q574" s="283">
        <f>SUMIFS([1]WT!AB$4816:AB$4835,[1]WT!$I$4816:$I$4835,$B574)</f>
        <v>0</v>
      </c>
      <c r="R574" s="283">
        <f>SUMIFS([1]WT!AC$4816:AC$4835,[1]WT!$I$4816:$I$4835,$B574)</f>
        <v>0</v>
      </c>
      <c r="S574" s="283">
        <f>SUMIFS([1]WT!AD$4816:AD$4835,[1]WT!$I$4816:$I$4835,$B574)</f>
        <v>0</v>
      </c>
      <c r="T574" s="283">
        <f>SUMIFS([1]WT!AE$4816:AE$4835,[1]WT!$I$4816:$I$4835,$B574)</f>
        <v>0</v>
      </c>
      <c r="U574" s="283">
        <f>SUMIFS([1]WT!AF$4816:AF$4835,[1]WT!$I$4816:$I$4835,$B574)</f>
        <v>0</v>
      </c>
      <c r="V574" s="283">
        <f>SUMIFS([1]WT!AG$4816:AG$4835,[1]WT!$I$4816:$I$4835,$B574)</f>
        <v>0</v>
      </c>
      <c r="W574" s="283">
        <f>SUMIFS([1]WT!AH$4816:AH$4835,[1]WT!$I$4816:$I$4835,$B574)</f>
        <v>0</v>
      </c>
      <c r="X574" s="283">
        <f>SUMIFS([1]WT!AI$4816:AI$4835,[1]WT!$I$4816:$I$4835,$B574)</f>
        <v>0</v>
      </c>
      <c r="Y574" s="283">
        <f>SUMIFS([1]WT!AJ$4816:AJ$4835,[1]WT!$I$4816:$I$4835,$B574)</f>
        <v>0</v>
      </c>
      <c r="Z574" s="283">
        <f>SUMIFS([1]WT!AK$4816:AK$4835,[1]WT!$I$4816:$I$4835,$B574)</f>
        <v>0</v>
      </c>
      <c r="AA574" s="283">
        <f>SUMIFS([1]WT!AL$4816:AL$4835,[1]WT!$I$4816:$I$4835,$B574)</f>
        <v>0</v>
      </c>
      <c r="AB574" s="283">
        <f>SUMIFS([1]WT!AM$4816:AM$4835,[1]WT!$I$4816:$I$4835,$B574)</f>
        <v>0</v>
      </c>
      <c r="AC574" s="283">
        <f>SUMIFS([1]WT!AN$4816:AN$4835,[1]WT!$I$4816:$I$4835,$B574)</f>
        <v>0</v>
      </c>
      <c r="AD574" s="283">
        <f>SUMIFS([1]WT!AO$4816:AO$4835,[1]WT!$I$4816:$I$4835,$B574)</f>
        <v>0</v>
      </c>
      <c r="AE574" s="283">
        <f>SUMIFS([1]WT!AP$4816:AP$4835,[1]WT!$I$4816:$I$4835,$B574)</f>
        <v>0</v>
      </c>
      <c r="AF574" s="283">
        <f>SUMIFS([1]WT!AQ$4816:AQ$4835,[1]WT!$I$4816:$I$4835,$B574)</f>
        <v>0</v>
      </c>
      <c r="AG574" s="283">
        <f>SUMIFS([1]WT!AR$4816:AR$4835,[1]WT!$I$4816:$I$4835,$B574)</f>
        <v>0</v>
      </c>
      <c r="AH574" s="283">
        <f>SUMIFS([1]WT!AS$4816:AS$4835,[1]WT!$I$4816:$I$4835,$B574)</f>
        <v>0</v>
      </c>
      <c r="AI574" s="283">
        <f>SUMIFS([1]WT!AT$4816:AT$4835,[1]WT!$I$4816:$I$4835,$B574)</f>
        <v>0</v>
      </c>
      <c r="AJ574" s="283">
        <f>SUMIFS([1]WT!AU$4816:AU$4835,[1]WT!$I$4816:$I$4835,$B574)</f>
        <v>0</v>
      </c>
      <c r="AK574" s="283">
        <f>SUMIFS([1]WT!AV$4816:AV$4835,[1]WT!$I$4816:$I$4835,$B574)</f>
        <v>0</v>
      </c>
      <c r="AL574" s="283">
        <f>SUMIFS([1]WT!AW$4816:AW$4835,[1]WT!$I$4816:$I$4835,$B574)</f>
        <v>0</v>
      </c>
      <c r="AM574" s="283">
        <f>SUMIFS([1]WT!AX$4816:AX$4835,[1]WT!$I$4816:$I$4835,$B574)</f>
        <v>0</v>
      </c>
      <c r="AN574" s="283">
        <f>SUMIFS([1]WT!AY$4816:AY$4835,[1]WT!$I$4816:$I$4835,$B574)</f>
        <v>0</v>
      </c>
      <c r="AO574" s="283">
        <f>SUMIFS([1]WT!AZ$4816:AZ$4835,[1]WT!$I$4816:$I$4835,$B574)</f>
        <v>0</v>
      </c>
      <c r="AP574" s="283">
        <f>SUMIFS([1]WT!BA$4816:BA$4835,[1]WT!$I$4816:$I$4835,$B574)</f>
        <v>0</v>
      </c>
      <c r="AQ574" s="283">
        <f>SUMIFS([1]WT!BB$4816:BB$4835,[1]WT!$I$4816:$I$4835,$B574)</f>
        <v>0</v>
      </c>
      <c r="AR574" s="283">
        <f>SUMIFS([1]WT!BC$4816:BC$4835,[1]WT!$I$4816:$I$4835,$B574)</f>
        <v>0</v>
      </c>
      <c r="AS574" s="283">
        <f>SUMIFS([1]WT!BD$4816:BD$4835,[1]WT!$I$4816:$I$4835,$B574)</f>
        <v>0</v>
      </c>
      <c r="AT574" s="283">
        <f>SUMIFS([1]WT!BE$4816:BE$4835,[1]WT!$I$4816:$I$4835,$B574)</f>
        <v>0</v>
      </c>
      <c r="AU574" s="283">
        <f>SUMIFS([1]WT!BF$4816:BF$4835,[1]WT!$I$4816:$I$4835,$B574)</f>
        <v>0</v>
      </c>
      <c r="AV574" s="283">
        <f>SUMIFS([1]WT!BG$4816:BG$4835,[1]WT!$I$4816:$I$4835,$B574)</f>
        <v>0</v>
      </c>
      <c r="AW574" s="283">
        <f>SUMIFS([1]WT!BH$4816:BH$4835,[1]WT!$I$4816:$I$4835,$B574)</f>
        <v>0</v>
      </c>
      <c r="AX574" s="283">
        <f>SUMIFS([1]WT!BI$4816:BI$4835,[1]WT!$I$4816:$I$4835,$B574)</f>
        <v>0</v>
      </c>
      <c r="AY574" s="283">
        <f>SUMIFS([1]WT!BJ$4816:BJ$4835,[1]WT!$I$4816:$I$4835,$B574)</f>
        <v>0</v>
      </c>
      <c r="AZ574" s="283">
        <f>SUMIFS([1]WT!BK$4816:BK$4835,[1]WT!$I$4816:$I$4835,$B574)</f>
        <v>0</v>
      </c>
      <c r="BA574" s="283">
        <f>SUMIFS([1]WT!BL$4816:BL$4835,[1]WT!$I$4816:$I$4835,$B574)</f>
        <v>0</v>
      </c>
      <c r="BB574" s="283">
        <f>SUMIFS([1]WT!BM$4816:BM$4835,[1]WT!$I$4816:$I$4835,$B574)</f>
        <v>0</v>
      </c>
    </row>
    <row r="575" spans="1:61" hidden="1">
      <c r="B575" s="320" t="b" cm="1">
        <f t="array" ref="B575">INDEX(rng_Ref_regions.ActiveUniqueFALSE,[1]Ref!A18)</f>
        <v>0</v>
      </c>
      <c r="C575" s="282"/>
      <c r="D575" s="283">
        <f>SUMIFS([1]WT!O$4816:O$4835,[1]WT!$I$4816:$I$4835,$B575)</f>
        <v>0</v>
      </c>
      <c r="E575" s="283">
        <f>SUMIFS([1]WT!P$4816:P$4835,[1]WT!$I$4816:$I$4835,$B575)</f>
        <v>0</v>
      </c>
      <c r="F575" s="283">
        <f>SUMIFS([1]WT!Q$4816:Q$4835,[1]WT!$I$4816:$I$4835,$B575)</f>
        <v>0</v>
      </c>
      <c r="G575" s="283">
        <f>SUMIFS([1]WT!R$4816:R$4835,[1]WT!$I$4816:$I$4835,$B575)</f>
        <v>0</v>
      </c>
      <c r="H575" s="283">
        <f>SUMIFS([1]WT!S$4816:S$4835,[1]WT!$I$4816:$I$4835,$B575)</f>
        <v>0</v>
      </c>
      <c r="I575" s="283">
        <f>SUMIFS([1]WT!T$4816:T$4835,[1]WT!$I$4816:$I$4835,$B575)</f>
        <v>0</v>
      </c>
      <c r="J575" s="283">
        <f>SUMIFS([1]WT!U$4816:U$4835,[1]WT!$I$4816:$I$4835,$B575)</f>
        <v>0</v>
      </c>
      <c r="K575" s="283">
        <f>SUMIFS([1]WT!V$4816:V$4835,[1]WT!$I$4816:$I$4835,$B575)</f>
        <v>0</v>
      </c>
      <c r="L575" s="283">
        <f>SUMIFS([1]WT!W$4816:W$4835,[1]WT!$I$4816:$I$4835,$B575)</f>
        <v>0</v>
      </c>
      <c r="M575" s="283">
        <f>SUMIFS([1]WT!X$4816:X$4835,[1]WT!$I$4816:$I$4835,$B575)</f>
        <v>0</v>
      </c>
      <c r="N575" s="283">
        <f>SUMIFS([1]WT!Y$4816:Y$4835,[1]WT!$I$4816:$I$4835,$B575)</f>
        <v>0</v>
      </c>
      <c r="O575" s="283">
        <f>SUMIFS([1]WT!Z$4816:Z$4835,[1]WT!$I$4816:$I$4835,$B575)</f>
        <v>0</v>
      </c>
      <c r="P575" s="283">
        <f>SUMIFS([1]WT!AA$4816:AA$4835,[1]WT!$I$4816:$I$4835,$B575)</f>
        <v>0</v>
      </c>
      <c r="Q575" s="283">
        <f>SUMIFS([1]WT!AB$4816:AB$4835,[1]WT!$I$4816:$I$4835,$B575)</f>
        <v>0</v>
      </c>
      <c r="R575" s="283">
        <f>SUMIFS([1]WT!AC$4816:AC$4835,[1]WT!$I$4816:$I$4835,$B575)</f>
        <v>0</v>
      </c>
      <c r="S575" s="283">
        <f>SUMIFS([1]WT!AD$4816:AD$4835,[1]WT!$I$4816:$I$4835,$B575)</f>
        <v>0</v>
      </c>
      <c r="T575" s="283">
        <f>SUMIFS([1]WT!AE$4816:AE$4835,[1]WT!$I$4816:$I$4835,$B575)</f>
        <v>0</v>
      </c>
      <c r="U575" s="283">
        <f>SUMIFS([1]WT!AF$4816:AF$4835,[1]WT!$I$4816:$I$4835,$B575)</f>
        <v>0</v>
      </c>
      <c r="V575" s="283">
        <f>SUMIFS([1]WT!AG$4816:AG$4835,[1]WT!$I$4816:$I$4835,$B575)</f>
        <v>0</v>
      </c>
      <c r="W575" s="283">
        <f>SUMIFS([1]WT!AH$4816:AH$4835,[1]WT!$I$4816:$I$4835,$B575)</f>
        <v>0</v>
      </c>
      <c r="X575" s="283">
        <f>SUMIFS([1]WT!AI$4816:AI$4835,[1]WT!$I$4816:$I$4835,$B575)</f>
        <v>0</v>
      </c>
      <c r="Y575" s="283">
        <f>SUMIFS([1]WT!AJ$4816:AJ$4835,[1]WT!$I$4816:$I$4835,$B575)</f>
        <v>0</v>
      </c>
      <c r="Z575" s="283">
        <f>SUMIFS([1]WT!AK$4816:AK$4835,[1]WT!$I$4816:$I$4835,$B575)</f>
        <v>0</v>
      </c>
      <c r="AA575" s="283">
        <f>SUMIFS([1]WT!AL$4816:AL$4835,[1]WT!$I$4816:$I$4835,$B575)</f>
        <v>0</v>
      </c>
      <c r="AB575" s="283">
        <f>SUMIFS([1]WT!AM$4816:AM$4835,[1]WT!$I$4816:$I$4835,$B575)</f>
        <v>0</v>
      </c>
      <c r="AC575" s="283">
        <f>SUMIFS([1]WT!AN$4816:AN$4835,[1]WT!$I$4816:$I$4835,$B575)</f>
        <v>0</v>
      </c>
      <c r="AD575" s="283">
        <f>SUMIFS([1]WT!AO$4816:AO$4835,[1]WT!$I$4816:$I$4835,$B575)</f>
        <v>0</v>
      </c>
      <c r="AE575" s="283">
        <f>SUMIFS([1]WT!AP$4816:AP$4835,[1]WT!$I$4816:$I$4835,$B575)</f>
        <v>0</v>
      </c>
      <c r="AF575" s="283">
        <f>SUMIFS([1]WT!AQ$4816:AQ$4835,[1]WT!$I$4816:$I$4835,$B575)</f>
        <v>0</v>
      </c>
      <c r="AG575" s="283">
        <f>SUMIFS([1]WT!AR$4816:AR$4835,[1]WT!$I$4816:$I$4835,$B575)</f>
        <v>0</v>
      </c>
      <c r="AH575" s="283">
        <f>SUMIFS([1]WT!AS$4816:AS$4835,[1]WT!$I$4816:$I$4835,$B575)</f>
        <v>0</v>
      </c>
      <c r="AI575" s="283">
        <f>SUMIFS([1]WT!AT$4816:AT$4835,[1]WT!$I$4816:$I$4835,$B575)</f>
        <v>0</v>
      </c>
      <c r="AJ575" s="283">
        <f>SUMIFS([1]WT!AU$4816:AU$4835,[1]WT!$I$4816:$I$4835,$B575)</f>
        <v>0</v>
      </c>
      <c r="AK575" s="283">
        <f>SUMIFS([1]WT!AV$4816:AV$4835,[1]WT!$I$4816:$I$4835,$B575)</f>
        <v>0</v>
      </c>
      <c r="AL575" s="283">
        <f>SUMIFS([1]WT!AW$4816:AW$4835,[1]WT!$I$4816:$I$4835,$B575)</f>
        <v>0</v>
      </c>
      <c r="AM575" s="283">
        <f>SUMIFS([1]WT!AX$4816:AX$4835,[1]WT!$I$4816:$I$4835,$B575)</f>
        <v>0</v>
      </c>
      <c r="AN575" s="283">
        <f>SUMIFS([1]WT!AY$4816:AY$4835,[1]WT!$I$4816:$I$4835,$B575)</f>
        <v>0</v>
      </c>
      <c r="AO575" s="283">
        <f>SUMIFS([1]WT!AZ$4816:AZ$4835,[1]WT!$I$4816:$I$4835,$B575)</f>
        <v>0</v>
      </c>
      <c r="AP575" s="283">
        <f>SUMIFS([1]WT!BA$4816:BA$4835,[1]WT!$I$4816:$I$4835,$B575)</f>
        <v>0</v>
      </c>
      <c r="AQ575" s="283">
        <f>SUMIFS([1]WT!BB$4816:BB$4835,[1]WT!$I$4816:$I$4835,$B575)</f>
        <v>0</v>
      </c>
      <c r="AR575" s="283">
        <f>SUMIFS([1]WT!BC$4816:BC$4835,[1]WT!$I$4816:$I$4835,$B575)</f>
        <v>0</v>
      </c>
      <c r="AS575" s="283">
        <f>SUMIFS([1]WT!BD$4816:BD$4835,[1]WT!$I$4816:$I$4835,$B575)</f>
        <v>0</v>
      </c>
      <c r="AT575" s="283">
        <f>SUMIFS([1]WT!BE$4816:BE$4835,[1]WT!$I$4816:$I$4835,$B575)</f>
        <v>0</v>
      </c>
      <c r="AU575" s="283">
        <f>SUMIFS([1]WT!BF$4816:BF$4835,[1]WT!$I$4816:$I$4835,$B575)</f>
        <v>0</v>
      </c>
      <c r="AV575" s="283">
        <f>SUMIFS([1]WT!BG$4816:BG$4835,[1]WT!$I$4816:$I$4835,$B575)</f>
        <v>0</v>
      </c>
      <c r="AW575" s="283">
        <f>SUMIFS([1]WT!BH$4816:BH$4835,[1]WT!$I$4816:$I$4835,$B575)</f>
        <v>0</v>
      </c>
      <c r="AX575" s="283">
        <f>SUMIFS([1]WT!BI$4816:BI$4835,[1]WT!$I$4816:$I$4835,$B575)</f>
        <v>0</v>
      </c>
      <c r="AY575" s="283">
        <f>SUMIFS([1]WT!BJ$4816:BJ$4835,[1]WT!$I$4816:$I$4835,$B575)</f>
        <v>0</v>
      </c>
      <c r="AZ575" s="283">
        <f>SUMIFS([1]WT!BK$4816:BK$4835,[1]WT!$I$4816:$I$4835,$B575)</f>
        <v>0</v>
      </c>
      <c r="BA575" s="283">
        <f>SUMIFS([1]WT!BL$4816:BL$4835,[1]WT!$I$4816:$I$4835,$B575)</f>
        <v>0</v>
      </c>
      <c r="BB575" s="283">
        <f>SUMIFS([1]WT!BM$4816:BM$4835,[1]WT!$I$4816:$I$4835,$B575)</f>
        <v>0</v>
      </c>
    </row>
    <row r="576" spans="1:61" hidden="1">
      <c r="B576" s="320" t="b" cm="1">
        <f t="array" ref="B576">INDEX(rng_Ref_regions.ActiveUniqueFALSE,[1]Ref!A19)</f>
        <v>0</v>
      </c>
      <c r="C576" s="282"/>
      <c r="D576" s="283">
        <f>SUMIFS([1]WT!O$4816:O$4835,[1]WT!$I$4816:$I$4835,$B576)</f>
        <v>0</v>
      </c>
      <c r="E576" s="283">
        <f>SUMIFS([1]WT!P$4816:P$4835,[1]WT!$I$4816:$I$4835,$B576)</f>
        <v>0</v>
      </c>
      <c r="F576" s="283">
        <f>SUMIFS([1]WT!Q$4816:Q$4835,[1]WT!$I$4816:$I$4835,$B576)</f>
        <v>0</v>
      </c>
      <c r="G576" s="283">
        <f>SUMIFS([1]WT!R$4816:R$4835,[1]WT!$I$4816:$I$4835,$B576)</f>
        <v>0</v>
      </c>
      <c r="H576" s="283">
        <f>SUMIFS([1]WT!S$4816:S$4835,[1]WT!$I$4816:$I$4835,$B576)</f>
        <v>0</v>
      </c>
      <c r="I576" s="283">
        <f>SUMIFS([1]WT!T$4816:T$4835,[1]WT!$I$4816:$I$4835,$B576)</f>
        <v>0</v>
      </c>
      <c r="J576" s="283">
        <f>SUMIFS([1]WT!U$4816:U$4835,[1]WT!$I$4816:$I$4835,$B576)</f>
        <v>0</v>
      </c>
      <c r="K576" s="283">
        <f>SUMIFS([1]WT!V$4816:V$4835,[1]WT!$I$4816:$I$4835,$B576)</f>
        <v>0</v>
      </c>
      <c r="L576" s="283">
        <f>SUMIFS([1]WT!W$4816:W$4835,[1]WT!$I$4816:$I$4835,$B576)</f>
        <v>0</v>
      </c>
      <c r="M576" s="283">
        <f>SUMIFS([1]WT!X$4816:X$4835,[1]WT!$I$4816:$I$4835,$B576)</f>
        <v>0</v>
      </c>
      <c r="N576" s="283">
        <f>SUMIFS([1]WT!Y$4816:Y$4835,[1]WT!$I$4816:$I$4835,$B576)</f>
        <v>0</v>
      </c>
      <c r="O576" s="283">
        <f>SUMIFS([1]WT!Z$4816:Z$4835,[1]WT!$I$4816:$I$4835,$B576)</f>
        <v>0</v>
      </c>
      <c r="P576" s="283">
        <f>SUMIFS([1]WT!AA$4816:AA$4835,[1]WT!$I$4816:$I$4835,$B576)</f>
        <v>0</v>
      </c>
      <c r="Q576" s="283">
        <f>SUMIFS([1]WT!AB$4816:AB$4835,[1]WT!$I$4816:$I$4835,$B576)</f>
        <v>0</v>
      </c>
      <c r="R576" s="283">
        <f>SUMIFS([1]WT!AC$4816:AC$4835,[1]WT!$I$4816:$I$4835,$B576)</f>
        <v>0</v>
      </c>
      <c r="S576" s="283">
        <f>SUMIFS([1]WT!AD$4816:AD$4835,[1]WT!$I$4816:$I$4835,$B576)</f>
        <v>0</v>
      </c>
      <c r="T576" s="283">
        <f>SUMIFS([1]WT!AE$4816:AE$4835,[1]WT!$I$4816:$I$4835,$B576)</f>
        <v>0</v>
      </c>
      <c r="U576" s="283">
        <f>SUMIFS([1]WT!AF$4816:AF$4835,[1]WT!$I$4816:$I$4835,$B576)</f>
        <v>0</v>
      </c>
      <c r="V576" s="283">
        <f>SUMIFS([1]WT!AG$4816:AG$4835,[1]WT!$I$4816:$I$4835,$B576)</f>
        <v>0</v>
      </c>
      <c r="W576" s="283">
        <f>SUMIFS([1]WT!AH$4816:AH$4835,[1]WT!$I$4816:$I$4835,$B576)</f>
        <v>0</v>
      </c>
      <c r="X576" s="283">
        <f>SUMIFS([1]WT!AI$4816:AI$4835,[1]WT!$I$4816:$I$4835,$B576)</f>
        <v>0</v>
      </c>
      <c r="Y576" s="283">
        <f>SUMIFS([1]WT!AJ$4816:AJ$4835,[1]WT!$I$4816:$I$4835,$B576)</f>
        <v>0</v>
      </c>
      <c r="Z576" s="283">
        <f>SUMIFS([1]WT!AK$4816:AK$4835,[1]WT!$I$4816:$I$4835,$B576)</f>
        <v>0</v>
      </c>
      <c r="AA576" s="283">
        <f>SUMIFS([1]WT!AL$4816:AL$4835,[1]WT!$I$4816:$I$4835,$B576)</f>
        <v>0</v>
      </c>
      <c r="AB576" s="283">
        <f>SUMIFS([1]WT!AM$4816:AM$4835,[1]WT!$I$4816:$I$4835,$B576)</f>
        <v>0</v>
      </c>
      <c r="AC576" s="283">
        <f>SUMIFS([1]WT!AN$4816:AN$4835,[1]WT!$I$4816:$I$4835,$B576)</f>
        <v>0</v>
      </c>
      <c r="AD576" s="283">
        <f>SUMIFS([1]WT!AO$4816:AO$4835,[1]WT!$I$4816:$I$4835,$B576)</f>
        <v>0</v>
      </c>
      <c r="AE576" s="283">
        <f>SUMIFS([1]WT!AP$4816:AP$4835,[1]WT!$I$4816:$I$4835,$B576)</f>
        <v>0</v>
      </c>
      <c r="AF576" s="283">
        <f>SUMIFS([1]WT!AQ$4816:AQ$4835,[1]WT!$I$4816:$I$4835,$B576)</f>
        <v>0</v>
      </c>
      <c r="AG576" s="283">
        <f>SUMIFS([1]WT!AR$4816:AR$4835,[1]WT!$I$4816:$I$4835,$B576)</f>
        <v>0</v>
      </c>
      <c r="AH576" s="283">
        <f>SUMIFS([1]WT!AS$4816:AS$4835,[1]WT!$I$4816:$I$4835,$B576)</f>
        <v>0</v>
      </c>
      <c r="AI576" s="283">
        <f>SUMIFS([1]WT!AT$4816:AT$4835,[1]WT!$I$4816:$I$4835,$B576)</f>
        <v>0</v>
      </c>
      <c r="AJ576" s="283">
        <f>SUMIFS([1]WT!AU$4816:AU$4835,[1]WT!$I$4816:$I$4835,$B576)</f>
        <v>0</v>
      </c>
      <c r="AK576" s="283">
        <f>SUMIFS([1]WT!AV$4816:AV$4835,[1]WT!$I$4816:$I$4835,$B576)</f>
        <v>0</v>
      </c>
      <c r="AL576" s="283">
        <f>SUMIFS([1]WT!AW$4816:AW$4835,[1]WT!$I$4816:$I$4835,$B576)</f>
        <v>0</v>
      </c>
      <c r="AM576" s="283">
        <f>SUMIFS([1]WT!AX$4816:AX$4835,[1]WT!$I$4816:$I$4835,$B576)</f>
        <v>0</v>
      </c>
      <c r="AN576" s="283">
        <f>SUMIFS([1]WT!AY$4816:AY$4835,[1]WT!$I$4816:$I$4835,$B576)</f>
        <v>0</v>
      </c>
      <c r="AO576" s="283">
        <f>SUMIFS([1]WT!AZ$4816:AZ$4835,[1]WT!$I$4816:$I$4835,$B576)</f>
        <v>0</v>
      </c>
      <c r="AP576" s="283">
        <f>SUMIFS([1]WT!BA$4816:BA$4835,[1]WT!$I$4816:$I$4835,$B576)</f>
        <v>0</v>
      </c>
      <c r="AQ576" s="283">
        <f>SUMIFS([1]WT!BB$4816:BB$4835,[1]WT!$I$4816:$I$4835,$B576)</f>
        <v>0</v>
      </c>
      <c r="AR576" s="283">
        <f>SUMIFS([1]WT!BC$4816:BC$4835,[1]WT!$I$4816:$I$4835,$B576)</f>
        <v>0</v>
      </c>
      <c r="AS576" s="283">
        <f>SUMIFS([1]WT!BD$4816:BD$4835,[1]WT!$I$4816:$I$4835,$B576)</f>
        <v>0</v>
      </c>
      <c r="AT576" s="283">
        <f>SUMIFS([1]WT!BE$4816:BE$4835,[1]WT!$I$4816:$I$4835,$B576)</f>
        <v>0</v>
      </c>
      <c r="AU576" s="283">
        <f>SUMIFS([1]WT!BF$4816:BF$4835,[1]WT!$I$4816:$I$4835,$B576)</f>
        <v>0</v>
      </c>
      <c r="AV576" s="283">
        <f>SUMIFS([1]WT!BG$4816:BG$4835,[1]WT!$I$4816:$I$4835,$B576)</f>
        <v>0</v>
      </c>
      <c r="AW576" s="283">
        <f>SUMIFS([1]WT!BH$4816:BH$4835,[1]WT!$I$4816:$I$4835,$B576)</f>
        <v>0</v>
      </c>
      <c r="AX576" s="283">
        <f>SUMIFS([1]WT!BI$4816:BI$4835,[1]WT!$I$4816:$I$4835,$B576)</f>
        <v>0</v>
      </c>
      <c r="AY576" s="283">
        <f>SUMIFS([1]WT!BJ$4816:BJ$4835,[1]WT!$I$4816:$I$4835,$B576)</f>
        <v>0</v>
      </c>
      <c r="AZ576" s="283">
        <f>SUMIFS([1]WT!BK$4816:BK$4835,[1]WT!$I$4816:$I$4835,$B576)</f>
        <v>0</v>
      </c>
      <c r="BA576" s="283">
        <f>SUMIFS([1]WT!BL$4816:BL$4835,[1]WT!$I$4816:$I$4835,$B576)</f>
        <v>0</v>
      </c>
      <c r="BB576" s="283">
        <f>SUMIFS([1]WT!BM$4816:BM$4835,[1]WT!$I$4816:$I$4835,$B576)</f>
        <v>0</v>
      </c>
    </row>
    <row r="577" spans="2:56" hidden="1">
      <c r="B577" s="320" t="b" cm="1">
        <f t="array" ref="B577">INDEX(rng_Ref_regions.ActiveUniqueFALSE,[1]Ref!A20)</f>
        <v>0</v>
      </c>
      <c r="C577" s="282"/>
      <c r="D577" s="283">
        <f>SUMIFS([1]WT!O$4816:O$4835,[1]WT!$I$4816:$I$4835,$B577)</f>
        <v>0</v>
      </c>
      <c r="E577" s="283">
        <f>SUMIFS([1]WT!P$4816:P$4835,[1]WT!$I$4816:$I$4835,$B577)</f>
        <v>0</v>
      </c>
      <c r="F577" s="283">
        <f>SUMIFS([1]WT!Q$4816:Q$4835,[1]WT!$I$4816:$I$4835,$B577)</f>
        <v>0</v>
      </c>
      <c r="G577" s="283">
        <f>SUMIFS([1]WT!R$4816:R$4835,[1]WT!$I$4816:$I$4835,$B577)</f>
        <v>0</v>
      </c>
      <c r="H577" s="283">
        <f>SUMIFS([1]WT!S$4816:S$4835,[1]WT!$I$4816:$I$4835,$B577)</f>
        <v>0</v>
      </c>
      <c r="I577" s="283">
        <f>SUMIFS([1]WT!T$4816:T$4835,[1]WT!$I$4816:$I$4835,$B577)</f>
        <v>0</v>
      </c>
      <c r="J577" s="283">
        <f>SUMIFS([1]WT!U$4816:U$4835,[1]WT!$I$4816:$I$4835,$B577)</f>
        <v>0</v>
      </c>
      <c r="K577" s="283">
        <f>SUMIFS([1]WT!V$4816:V$4835,[1]WT!$I$4816:$I$4835,$B577)</f>
        <v>0</v>
      </c>
      <c r="L577" s="283">
        <f>SUMIFS([1]WT!W$4816:W$4835,[1]WT!$I$4816:$I$4835,$B577)</f>
        <v>0</v>
      </c>
      <c r="M577" s="283">
        <f>SUMIFS([1]WT!X$4816:X$4835,[1]WT!$I$4816:$I$4835,$B577)</f>
        <v>0</v>
      </c>
      <c r="N577" s="283">
        <f>SUMIFS([1]WT!Y$4816:Y$4835,[1]WT!$I$4816:$I$4835,$B577)</f>
        <v>0</v>
      </c>
      <c r="O577" s="283">
        <f>SUMIFS([1]WT!Z$4816:Z$4835,[1]WT!$I$4816:$I$4835,$B577)</f>
        <v>0</v>
      </c>
      <c r="P577" s="283">
        <f>SUMIFS([1]WT!AA$4816:AA$4835,[1]WT!$I$4816:$I$4835,$B577)</f>
        <v>0</v>
      </c>
      <c r="Q577" s="283">
        <f>SUMIFS([1]WT!AB$4816:AB$4835,[1]WT!$I$4816:$I$4835,$B577)</f>
        <v>0</v>
      </c>
      <c r="R577" s="283">
        <f>SUMIFS([1]WT!AC$4816:AC$4835,[1]WT!$I$4816:$I$4835,$B577)</f>
        <v>0</v>
      </c>
      <c r="S577" s="283">
        <f>SUMIFS([1]WT!AD$4816:AD$4835,[1]WT!$I$4816:$I$4835,$B577)</f>
        <v>0</v>
      </c>
      <c r="T577" s="283">
        <f>SUMIFS([1]WT!AE$4816:AE$4835,[1]WT!$I$4816:$I$4835,$B577)</f>
        <v>0</v>
      </c>
      <c r="U577" s="283">
        <f>SUMIFS([1]WT!AF$4816:AF$4835,[1]WT!$I$4816:$I$4835,$B577)</f>
        <v>0</v>
      </c>
      <c r="V577" s="283">
        <f>SUMIFS([1]WT!AG$4816:AG$4835,[1]WT!$I$4816:$I$4835,$B577)</f>
        <v>0</v>
      </c>
      <c r="W577" s="283">
        <f>SUMIFS([1]WT!AH$4816:AH$4835,[1]WT!$I$4816:$I$4835,$B577)</f>
        <v>0</v>
      </c>
      <c r="X577" s="283">
        <f>SUMIFS([1]WT!AI$4816:AI$4835,[1]WT!$I$4816:$I$4835,$B577)</f>
        <v>0</v>
      </c>
      <c r="Y577" s="283">
        <f>SUMIFS([1]WT!AJ$4816:AJ$4835,[1]WT!$I$4816:$I$4835,$B577)</f>
        <v>0</v>
      </c>
      <c r="Z577" s="283">
        <f>SUMIFS([1]WT!AK$4816:AK$4835,[1]WT!$I$4816:$I$4835,$B577)</f>
        <v>0</v>
      </c>
      <c r="AA577" s="283">
        <f>SUMIFS([1]WT!AL$4816:AL$4835,[1]WT!$I$4816:$I$4835,$B577)</f>
        <v>0</v>
      </c>
      <c r="AB577" s="283">
        <f>SUMIFS([1]WT!AM$4816:AM$4835,[1]WT!$I$4816:$I$4835,$B577)</f>
        <v>0</v>
      </c>
      <c r="AC577" s="283">
        <f>SUMIFS([1]WT!AN$4816:AN$4835,[1]WT!$I$4816:$I$4835,$B577)</f>
        <v>0</v>
      </c>
      <c r="AD577" s="283">
        <f>SUMIFS([1]WT!AO$4816:AO$4835,[1]WT!$I$4816:$I$4835,$B577)</f>
        <v>0</v>
      </c>
      <c r="AE577" s="283">
        <f>SUMIFS([1]WT!AP$4816:AP$4835,[1]WT!$I$4816:$I$4835,$B577)</f>
        <v>0</v>
      </c>
      <c r="AF577" s="283">
        <f>SUMIFS([1]WT!AQ$4816:AQ$4835,[1]WT!$I$4816:$I$4835,$B577)</f>
        <v>0</v>
      </c>
      <c r="AG577" s="283">
        <f>SUMIFS([1]WT!AR$4816:AR$4835,[1]WT!$I$4816:$I$4835,$B577)</f>
        <v>0</v>
      </c>
      <c r="AH577" s="283">
        <f>SUMIFS([1]WT!AS$4816:AS$4835,[1]WT!$I$4816:$I$4835,$B577)</f>
        <v>0</v>
      </c>
      <c r="AI577" s="283">
        <f>SUMIFS([1]WT!AT$4816:AT$4835,[1]WT!$I$4816:$I$4835,$B577)</f>
        <v>0</v>
      </c>
      <c r="AJ577" s="283">
        <f>SUMIFS([1]WT!AU$4816:AU$4835,[1]WT!$I$4816:$I$4835,$B577)</f>
        <v>0</v>
      </c>
      <c r="AK577" s="283">
        <f>SUMIFS([1]WT!AV$4816:AV$4835,[1]WT!$I$4816:$I$4835,$B577)</f>
        <v>0</v>
      </c>
      <c r="AL577" s="283">
        <f>SUMIFS([1]WT!AW$4816:AW$4835,[1]WT!$I$4816:$I$4835,$B577)</f>
        <v>0</v>
      </c>
      <c r="AM577" s="283">
        <f>SUMIFS([1]WT!AX$4816:AX$4835,[1]WT!$I$4816:$I$4835,$B577)</f>
        <v>0</v>
      </c>
      <c r="AN577" s="283">
        <f>SUMIFS([1]WT!AY$4816:AY$4835,[1]WT!$I$4816:$I$4835,$B577)</f>
        <v>0</v>
      </c>
      <c r="AO577" s="283">
        <f>SUMIFS([1]WT!AZ$4816:AZ$4835,[1]WT!$I$4816:$I$4835,$B577)</f>
        <v>0</v>
      </c>
      <c r="AP577" s="283">
        <f>SUMIFS([1]WT!BA$4816:BA$4835,[1]WT!$I$4816:$I$4835,$B577)</f>
        <v>0</v>
      </c>
      <c r="AQ577" s="283">
        <f>SUMIFS([1]WT!BB$4816:BB$4835,[1]WT!$I$4816:$I$4835,$B577)</f>
        <v>0</v>
      </c>
      <c r="AR577" s="283">
        <f>SUMIFS([1]WT!BC$4816:BC$4835,[1]WT!$I$4816:$I$4835,$B577)</f>
        <v>0</v>
      </c>
      <c r="AS577" s="283">
        <f>SUMIFS([1]WT!BD$4816:BD$4835,[1]WT!$I$4816:$I$4835,$B577)</f>
        <v>0</v>
      </c>
      <c r="AT577" s="283">
        <f>SUMIFS([1]WT!BE$4816:BE$4835,[1]WT!$I$4816:$I$4835,$B577)</f>
        <v>0</v>
      </c>
      <c r="AU577" s="283">
        <f>SUMIFS([1]WT!BF$4816:BF$4835,[1]WT!$I$4816:$I$4835,$B577)</f>
        <v>0</v>
      </c>
      <c r="AV577" s="283">
        <f>SUMIFS([1]WT!BG$4816:BG$4835,[1]WT!$I$4816:$I$4835,$B577)</f>
        <v>0</v>
      </c>
      <c r="AW577" s="283">
        <f>SUMIFS([1]WT!BH$4816:BH$4835,[1]WT!$I$4816:$I$4835,$B577)</f>
        <v>0</v>
      </c>
      <c r="AX577" s="283">
        <f>SUMIFS([1]WT!BI$4816:BI$4835,[1]WT!$I$4816:$I$4835,$B577)</f>
        <v>0</v>
      </c>
      <c r="AY577" s="283">
        <f>SUMIFS([1]WT!BJ$4816:BJ$4835,[1]WT!$I$4816:$I$4835,$B577)</f>
        <v>0</v>
      </c>
      <c r="AZ577" s="283">
        <f>SUMIFS([1]WT!BK$4816:BK$4835,[1]WT!$I$4816:$I$4835,$B577)</f>
        <v>0</v>
      </c>
      <c r="BA577" s="283">
        <f>SUMIFS([1]WT!BL$4816:BL$4835,[1]WT!$I$4816:$I$4835,$B577)</f>
        <v>0</v>
      </c>
      <c r="BB577" s="283">
        <f>SUMIFS([1]WT!BM$4816:BM$4835,[1]WT!$I$4816:$I$4835,$B577)</f>
        <v>0</v>
      </c>
    </row>
    <row r="578" spans="2:56" hidden="1">
      <c r="B578" s="320" t="b" cm="1">
        <f t="array" ref="B578">INDEX(rng_Ref_regions.ActiveUniqueFALSE,[1]Ref!A21)</f>
        <v>0</v>
      </c>
      <c r="C578" s="282"/>
      <c r="D578" s="283">
        <f>SUMIFS([1]WT!O$4816:O$4835,[1]WT!$I$4816:$I$4835,$B578)</f>
        <v>0</v>
      </c>
      <c r="E578" s="283">
        <f>SUMIFS([1]WT!P$4816:P$4835,[1]WT!$I$4816:$I$4835,$B578)</f>
        <v>0</v>
      </c>
      <c r="F578" s="283">
        <f>SUMIFS([1]WT!Q$4816:Q$4835,[1]WT!$I$4816:$I$4835,$B578)</f>
        <v>0</v>
      </c>
      <c r="G578" s="283">
        <f>SUMIFS([1]WT!R$4816:R$4835,[1]WT!$I$4816:$I$4835,$B578)</f>
        <v>0</v>
      </c>
      <c r="H578" s="283">
        <f>SUMIFS([1]WT!S$4816:S$4835,[1]WT!$I$4816:$I$4835,$B578)</f>
        <v>0</v>
      </c>
      <c r="I578" s="283">
        <f>SUMIFS([1]WT!T$4816:T$4835,[1]WT!$I$4816:$I$4835,$B578)</f>
        <v>0</v>
      </c>
      <c r="J578" s="283">
        <f>SUMIFS([1]WT!U$4816:U$4835,[1]WT!$I$4816:$I$4835,$B578)</f>
        <v>0</v>
      </c>
      <c r="K578" s="283">
        <f>SUMIFS([1]WT!V$4816:V$4835,[1]WT!$I$4816:$I$4835,$B578)</f>
        <v>0</v>
      </c>
      <c r="L578" s="283">
        <f>SUMIFS([1]WT!W$4816:W$4835,[1]WT!$I$4816:$I$4835,$B578)</f>
        <v>0</v>
      </c>
      <c r="M578" s="283">
        <f>SUMIFS([1]WT!X$4816:X$4835,[1]WT!$I$4816:$I$4835,$B578)</f>
        <v>0</v>
      </c>
      <c r="N578" s="283">
        <f>SUMIFS([1]WT!Y$4816:Y$4835,[1]WT!$I$4816:$I$4835,$B578)</f>
        <v>0</v>
      </c>
      <c r="O578" s="283">
        <f>SUMIFS([1]WT!Z$4816:Z$4835,[1]WT!$I$4816:$I$4835,$B578)</f>
        <v>0</v>
      </c>
      <c r="P578" s="283">
        <f>SUMIFS([1]WT!AA$4816:AA$4835,[1]WT!$I$4816:$I$4835,$B578)</f>
        <v>0</v>
      </c>
      <c r="Q578" s="283">
        <f>SUMIFS([1]WT!AB$4816:AB$4835,[1]WT!$I$4816:$I$4835,$B578)</f>
        <v>0</v>
      </c>
      <c r="R578" s="283">
        <f>SUMIFS([1]WT!AC$4816:AC$4835,[1]WT!$I$4816:$I$4835,$B578)</f>
        <v>0</v>
      </c>
      <c r="S578" s="283">
        <f>SUMIFS([1]WT!AD$4816:AD$4835,[1]WT!$I$4816:$I$4835,$B578)</f>
        <v>0</v>
      </c>
      <c r="T578" s="283">
        <f>SUMIFS([1]WT!AE$4816:AE$4835,[1]WT!$I$4816:$I$4835,$B578)</f>
        <v>0</v>
      </c>
      <c r="U578" s="283">
        <f>SUMIFS([1]WT!AF$4816:AF$4835,[1]WT!$I$4816:$I$4835,$B578)</f>
        <v>0</v>
      </c>
      <c r="V578" s="283">
        <f>SUMIFS([1]WT!AG$4816:AG$4835,[1]WT!$I$4816:$I$4835,$B578)</f>
        <v>0</v>
      </c>
      <c r="W578" s="283">
        <f>SUMIFS([1]WT!AH$4816:AH$4835,[1]WT!$I$4816:$I$4835,$B578)</f>
        <v>0</v>
      </c>
      <c r="X578" s="283">
        <f>SUMIFS([1]WT!AI$4816:AI$4835,[1]WT!$I$4816:$I$4835,$B578)</f>
        <v>0</v>
      </c>
      <c r="Y578" s="283">
        <f>SUMIFS([1]WT!AJ$4816:AJ$4835,[1]WT!$I$4816:$I$4835,$B578)</f>
        <v>0</v>
      </c>
      <c r="Z578" s="283">
        <f>SUMIFS([1]WT!AK$4816:AK$4835,[1]WT!$I$4816:$I$4835,$B578)</f>
        <v>0</v>
      </c>
      <c r="AA578" s="283">
        <f>SUMIFS([1]WT!AL$4816:AL$4835,[1]WT!$I$4816:$I$4835,$B578)</f>
        <v>0</v>
      </c>
      <c r="AB578" s="283">
        <f>SUMIFS([1]WT!AM$4816:AM$4835,[1]WT!$I$4816:$I$4835,$B578)</f>
        <v>0</v>
      </c>
      <c r="AC578" s="283">
        <f>SUMIFS([1]WT!AN$4816:AN$4835,[1]WT!$I$4816:$I$4835,$B578)</f>
        <v>0</v>
      </c>
      <c r="AD578" s="283">
        <f>SUMIFS([1]WT!AO$4816:AO$4835,[1]WT!$I$4816:$I$4835,$B578)</f>
        <v>0</v>
      </c>
      <c r="AE578" s="283">
        <f>SUMIFS([1]WT!AP$4816:AP$4835,[1]WT!$I$4816:$I$4835,$B578)</f>
        <v>0</v>
      </c>
      <c r="AF578" s="283">
        <f>SUMIFS([1]WT!AQ$4816:AQ$4835,[1]WT!$I$4816:$I$4835,$B578)</f>
        <v>0</v>
      </c>
      <c r="AG578" s="283">
        <f>SUMIFS([1]WT!AR$4816:AR$4835,[1]WT!$I$4816:$I$4835,$B578)</f>
        <v>0</v>
      </c>
      <c r="AH578" s="283">
        <f>SUMIFS([1]WT!AS$4816:AS$4835,[1]WT!$I$4816:$I$4835,$B578)</f>
        <v>0</v>
      </c>
      <c r="AI578" s="283">
        <f>SUMIFS([1]WT!AT$4816:AT$4835,[1]WT!$I$4816:$I$4835,$B578)</f>
        <v>0</v>
      </c>
      <c r="AJ578" s="283">
        <f>SUMIFS([1]WT!AU$4816:AU$4835,[1]WT!$I$4816:$I$4835,$B578)</f>
        <v>0</v>
      </c>
      <c r="AK578" s="283">
        <f>SUMIFS([1]WT!AV$4816:AV$4835,[1]WT!$I$4816:$I$4835,$B578)</f>
        <v>0</v>
      </c>
      <c r="AL578" s="283">
        <f>SUMIFS([1]WT!AW$4816:AW$4835,[1]WT!$I$4816:$I$4835,$B578)</f>
        <v>0</v>
      </c>
      <c r="AM578" s="283">
        <f>SUMIFS([1]WT!AX$4816:AX$4835,[1]WT!$I$4816:$I$4835,$B578)</f>
        <v>0</v>
      </c>
      <c r="AN578" s="283">
        <f>SUMIFS([1]WT!AY$4816:AY$4835,[1]WT!$I$4816:$I$4835,$B578)</f>
        <v>0</v>
      </c>
      <c r="AO578" s="283">
        <f>SUMIFS([1]WT!AZ$4816:AZ$4835,[1]WT!$I$4816:$I$4835,$B578)</f>
        <v>0</v>
      </c>
      <c r="AP578" s="283">
        <f>SUMIFS([1]WT!BA$4816:BA$4835,[1]WT!$I$4816:$I$4835,$B578)</f>
        <v>0</v>
      </c>
      <c r="AQ578" s="283">
        <f>SUMIFS([1]WT!BB$4816:BB$4835,[1]WT!$I$4816:$I$4835,$B578)</f>
        <v>0</v>
      </c>
      <c r="AR578" s="283">
        <f>SUMIFS([1]WT!BC$4816:BC$4835,[1]WT!$I$4816:$I$4835,$B578)</f>
        <v>0</v>
      </c>
      <c r="AS578" s="283">
        <f>SUMIFS([1]WT!BD$4816:BD$4835,[1]WT!$I$4816:$I$4835,$B578)</f>
        <v>0</v>
      </c>
      <c r="AT578" s="283">
        <f>SUMIFS([1]WT!BE$4816:BE$4835,[1]WT!$I$4816:$I$4835,$B578)</f>
        <v>0</v>
      </c>
      <c r="AU578" s="283">
        <f>SUMIFS([1]WT!BF$4816:BF$4835,[1]WT!$I$4816:$I$4835,$B578)</f>
        <v>0</v>
      </c>
      <c r="AV578" s="283">
        <f>SUMIFS([1]WT!BG$4816:BG$4835,[1]WT!$I$4816:$I$4835,$B578)</f>
        <v>0</v>
      </c>
      <c r="AW578" s="283">
        <f>SUMIFS([1]WT!BH$4816:BH$4835,[1]WT!$I$4816:$I$4835,$B578)</f>
        <v>0</v>
      </c>
      <c r="AX578" s="283">
        <f>SUMIFS([1]WT!BI$4816:BI$4835,[1]WT!$I$4816:$I$4835,$B578)</f>
        <v>0</v>
      </c>
      <c r="AY578" s="283">
        <f>SUMIFS([1]WT!BJ$4816:BJ$4835,[1]WT!$I$4816:$I$4835,$B578)</f>
        <v>0</v>
      </c>
      <c r="AZ578" s="283">
        <f>SUMIFS([1]WT!BK$4816:BK$4835,[1]WT!$I$4816:$I$4835,$B578)</f>
        <v>0</v>
      </c>
      <c r="BA578" s="283">
        <f>SUMIFS([1]WT!BL$4816:BL$4835,[1]WT!$I$4816:$I$4835,$B578)</f>
        <v>0</v>
      </c>
      <c r="BB578" s="283">
        <f>SUMIFS([1]WT!BM$4816:BM$4835,[1]WT!$I$4816:$I$4835,$B578)</f>
        <v>0</v>
      </c>
    </row>
    <row r="579" spans="2:56" hidden="1">
      <c r="B579" s="320" t="b" cm="1">
        <f t="array" ref="B579">INDEX(rng_Ref_regions.ActiveUniqueFALSE,[1]Ref!A22)</f>
        <v>0</v>
      </c>
      <c r="C579" s="282"/>
      <c r="D579" s="283">
        <f>SUMIFS([1]WT!O$4816:O$4835,[1]WT!$I$4816:$I$4835,$B579)</f>
        <v>0</v>
      </c>
      <c r="E579" s="283">
        <f>SUMIFS([1]WT!P$4816:P$4835,[1]WT!$I$4816:$I$4835,$B579)</f>
        <v>0</v>
      </c>
      <c r="F579" s="283">
        <f>SUMIFS([1]WT!Q$4816:Q$4835,[1]WT!$I$4816:$I$4835,$B579)</f>
        <v>0</v>
      </c>
      <c r="G579" s="283">
        <f>SUMIFS([1]WT!R$4816:R$4835,[1]WT!$I$4816:$I$4835,$B579)</f>
        <v>0</v>
      </c>
      <c r="H579" s="283">
        <f>SUMIFS([1]WT!S$4816:S$4835,[1]WT!$I$4816:$I$4835,$B579)</f>
        <v>0</v>
      </c>
      <c r="I579" s="283">
        <f>SUMIFS([1]WT!T$4816:T$4835,[1]WT!$I$4816:$I$4835,$B579)</f>
        <v>0</v>
      </c>
      <c r="J579" s="283">
        <f>SUMIFS([1]WT!U$4816:U$4835,[1]WT!$I$4816:$I$4835,$B579)</f>
        <v>0</v>
      </c>
      <c r="K579" s="283">
        <f>SUMIFS([1]WT!V$4816:V$4835,[1]WT!$I$4816:$I$4835,$B579)</f>
        <v>0</v>
      </c>
      <c r="L579" s="283">
        <f>SUMIFS([1]WT!W$4816:W$4835,[1]WT!$I$4816:$I$4835,$B579)</f>
        <v>0</v>
      </c>
      <c r="M579" s="283">
        <f>SUMIFS([1]WT!X$4816:X$4835,[1]WT!$I$4816:$I$4835,$B579)</f>
        <v>0</v>
      </c>
      <c r="N579" s="283">
        <f>SUMIFS([1]WT!Y$4816:Y$4835,[1]WT!$I$4816:$I$4835,$B579)</f>
        <v>0</v>
      </c>
      <c r="O579" s="283">
        <f>SUMIFS([1]WT!Z$4816:Z$4835,[1]WT!$I$4816:$I$4835,$B579)</f>
        <v>0</v>
      </c>
      <c r="P579" s="283">
        <f>SUMIFS([1]WT!AA$4816:AA$4835,[1]WT!$I$4816:$I$4835,$B579)</f>
        <v>0</v>
      </c>
      <c r="Q579" s="283">
        <f>SUMIFS([1]WT!AB$4816:AB$4835,[1]WT!$I$4816:$I$4835,$B579)</f>
        <v>0</v>
      </c>
      <c r="R579" s="283">
        <f>SUMIFS([1]WT!AC$4816:AC$4835,[1]WT!$I$4816:$I$4835,$B579)</f>
        <v>0</v>
      </c>
      <c r="S579" s="283">
        <f>SUMIFS([1]WT!AD$4816:AD$4835,[1]WT!$I$4816:$I$4835,$B579)</f>
        <v>0</v>
      </c>
      <c r="T579" s="283">
        <f>SUMIFS([1]WT!AE$4816:AE$4835,[1]WT!$I$4816:$I$4835,$B579)</f>
        <v>0</v>
      </c>
      <c r="U579" s="283">
        <f>SUMIFS([1]WT!AF$4816:AF$4835,[1]WT!$I$4816:$I$4835,$B579)</f>
        <v>0</v>
      </c>
      <c r="V579" s="283">
        <f>SUMIFS([1]WT!AG$4816:AG$4835,[1]WT!$I$4816:$I$4835,$B579)</f>
        <v>0</v>
      </c>
      <c r="W579" s="283">
        <f>SUMIFS([1]WT!AH$4816:AH$4835,[1]WT!$I$4816:$I$4835,$B579)</f>
        <v>0</v>
      </c>
      <c r="X579" s="283">
        <f>SUMIFS([1]WT!AI$4816:AI$4835,[1]WT!$I$4816:$I$4835,$B579)</f>
        <v>0</v>
      </c>
      <c r="Y579" s="283">
        <f>SUMIFS([1]WT!AJ$4816:AJ$4835,[1]WT!$I$4816:$I$4835,$B579)</f>
        <v>0</v>
      </c>
      <c r="Z579" s="283">
        <f>SUMIFS([1]WT!AK$4816:AK$4835,[1]WT!$I$4816:$I$4835,$B579)</f>
        <v>0</v>
      </c>
      <c r="AA579" s="283">
        <f>SUMIFS([1]WT!AL$4816:AL$4835,[1]WT!$I$4816:$I$4835,$B579)</f>
        <v>0</v>
      </c>
      <c r="AB579" s="283">
        <f>SUMIFS([1]WT!AM$4816:AM$4835,[1]WT!$I$4816:$I$4835,$B579)</f>
        <v>0</v>
      </c>
      <c r="AC579" s="283">
        <f>SUMIFS([1]WT!AN$4816:AN$4835,[1]WT!$I$4816:$I$4835,$B579)</f>
        <v>0</v>
      </c>
      <c r="AD579" s="283">
        <f>SUMIFS([1]WT!AO$4816:AO$4835,[1]WT!$I$4816:$I$4835,$B579)</f>
        <v>0</v>
      </c>
      <c r="AE579" s="283">
        <f>SUMIFS([1]WT!AP$4816:AP$4835,[1]WT!$I$4816:$I$4835,$B579)</f>
        <v>0</v>
      </c>
      <c r="AF579" s="283">
        <f>SUMIFS([1]WT!AQ$4816:AQ$4835,[1]WT!$I$4816:$I$4835,$B579)</f>
        <v>0</v>
      </c>
      <c r="AG579" s="283">
        <f>SUMIFS([1]WT!AR$4816:AR$4835,[1]WT!$I$4816:$I$4835,$B579)</f>
        <v>0</v>
      </c>
      <c r="AH579" s="283">
        <f>SUMIFS([1]WT!AS$4816:AS$4835,[1]WT!$I$4816:$I$4835,$B579)</f>
        <v>0</v>
      </c>
      <c r="AI579" s="283">
        <f>SUMIFS([1]WT!AT$4816:AT$4835,[1]WT!$I$4816:$I$4835,$B579)</f>
        <v>0</v>
      </c>
      <c r="AJ579" s="283">
        <f>SUMIFS([1]WT!AU$4816:AU$4835,[1]WT!$I$4816:$I$4835,$B579)</f>
        <v>0</v>
      </c>
      <c r="AK579" s="283">
        <f>SUMIFS([1]WT!AV$4816:AV$4835,[1]WT!$I$4816:$I$4835,$B579)</f>
        <v>0</v>
      </c>
      <c r="AL579" s="283">
        <f>SUMIFS([1]WT!AW$4816:AW$4835,[1]WT!$I$4816:$I$4835,$B579)</f>
        <v>0</v>
      </c>
      <c r="AM579" s="283">
        <f>SUMIFS([1]WT!AX$4816:AX$4835,[1]WT!$I$4816:$I$4835,$B579)</f>
        <v>0</v>
      </c>
      <c r="AN579" s="283">
        <f>SUMIFS([1]WT!AY$4816:AY$4835,[1]WT!$I$4816:$I$4835,$B579)</f>
        <v>0</v>
      </c>
      <c r="AO579" s="283">
        <f>SUMIFS([1]WT!AZ$4816:AZ$4835,[1]WT!$I$4816:$I$4835,$B579)</f>
        <v>0</v>
      </c>
      <c r="AP579" s="283">
        <f>SUMIFS([1]WT!BA$4816:BA$4835,[1]WT!$I$4816:$I$4835,$B579)</f>
        <v>0</v>
      </c>
      <c r="AQ579" s="283">
        <f>SUMIFS([1]WT!BB$4816:BB$4835,[1]WT!$I$4816:$I$4835,$B579)</f>
        <v>0</v>
      </c>
      <c r="AR579" s="283">
        <f>SUMIFS([1]WT!BC$4816:BC$4835,[1]WT!$I$4816:$I$4835,$B579)</f>
        <v>0</v>
      </c>
      <c r="AS579" s="283">
        <f>SUMIFS([1]WT!BD$4816:BD$4835,[1]WT!$I$4816:$I$4835,$B579)</f>
        <v>0</v>
      </c>
      <c r="AT579" s="283">
        <f>SUMIFS([1]WT!BE$4816:BE$4835,[1]WT!$I$4816:$I$4835,$B579)</f>
        <v>0</v>
      </c>
      <c r="AU579" s="283">
        <f>SUMIFS([1]WT!BF$4816:BF$4835,[1]WT!$I$4816:$I$4835,$B579)</f>
        <v>0</v>
      </c>
      <c r="AV579" s="283">
        <f>SUMIFS([1]WT!BG$4816:BG$4835,[1]WT!$I$4816:$I$4835,$B579)</f>
        <v>0</v>
      </c>
      <c r="AW579" s="283">
        <f>SUMIFS([1]WT!BH$4816:BH$4835,[1]WT!$I$4816:$I$4835,$B579)</f>
        <v>0</v>
      </c>
      <c r="AX579" s="283">
        <f>SUMIFS([1]WT!BI$4816:BI$4835,[1]WT!$I$4816:$I$4835,$B579)</f>
        <v>0</v>
      </c>
      <c r="AY579" s="283">
        <f>SUMIFS([1]WT!BJ$4816:BJ$4835,[1]WT!$I$4816:$I$4835,$B579)</f>
        <v>0</v>
      </c>
      <c r="AZ579" s="283">
        <f>SUMIFS([1]WT!BK$4816:BK$4835,[1]WT!$I$4816:$I$4835,$B579)</f>
        <v>0</v>
      </c>
      <c r="BA579" s="283">
        <f>SUMIFS([1]WT!BL$4816:BL$4835,[1]WT!$I$4816:$I$4835,$B579)</f>
        <v>0</v>
      </c>
      <c r="BB579" s="283">
        <f>SUMIFS([1]WT!BM$4816:BM$4835,[1]WT!$I$4816:$I$4835,$B579)</f>
        <v>0</v>
      </c>
    </row>
    <row r="580" spans="2:56" hidden="1">
      <c r="B580" s="320" t="b" cm="1">
        <f t="array" ref="B580">INDEX(rng_Ref_regions.ActiveUniqueFALSE,[1]Ref!A23)</f>
        <v>0</v>
      </c>
      <c r="C580" s="282"/>
      <c r="D580" s="283">
        <f>SUMIFS([1]WT!O$4816:O$4835,[1]WT!$I$4816:$I$4835,$B580)</f>
        <v>0</v>
      </c>
      <c r="E580" s="283">
        <f>SUMIFS([1]WT!P$4816:P$4835,[1]WT!$I$4816:$I$4835,$B580)</f>
        <v>0</v>
      </c>
      <c r="F580" s="283">
        <f>SUMIFS([1]WT!Q$4816:Q$4835,[1]WT!$I$4816:$I$4835,$B580)</f>
        <v>0</v>
      </c>
      <c r="G580" s="283">
        <f>SUMIFS([1]WT!R$4816:R$4835,[1]WT!$I$4816:$I$4835,$B580)</f>
        <v>0</v>
      </c>
      <c r="H580" s="283">
        <f>SUMIFS([1]WT!S$4816:S$4835,[1]WT!$I$4816:$I$4835,$B580)</f>
        <v>0</v>
      </c>
      <c r="I580" s="283">
        <f>SUMIFS([1]WT!T$4816:T$4835,[1]WT!$I$4816:$I$4835,$B580)</f>
        <v>0</v>
      </c>
      <c r="J580" s="283">
        <f>SUMIFS([1]WT!U$4816:U$4835,[1]WT!$I$4816:$I$4835,$B580)</f>
        <v>0</v>
      </c>
      <c r="K580" s="283">
        <f>SUMIFS([1]WT!V$4816:V$4835,[1]WT!$I$4816:$I$4835,$B580)</f>
        <v>0</v>
      </c>
      <c r="L580" s="283">
        <f>SUMIFS([1]WT!W$4816:W$4835,[1]WT!$I$4816:$I$4835,$B580)</f>
        <v>0</v>
      </c>
      <c r="M580" s="283">
        <f>SUMIFS([1]WT!X$4816:X$4835,[1]WT!$I$4816:$I$4835,$B580)</f>
        <v>0</v>
      </c>
      <c r="N580" s="283">
        <f>SUMIFS([1]WT!Y$4816:Y$4835,[1]WT!$I$4816:$I$4835,$B580)</f>
        <v>0</v>
      </c>
      <c r="O580" s="283">
        <f>SUMIFS([1]WT!Z$4816:Z$4835,[1]WT!$I$4816:$I$4835,$B580)</f>
        <v>0</v>
      </c>
      <c r="P580" s="283">
        <f>SUMIFS([1]WT!AA$4816:AA$4835,[1]WT!$I$4816:$I$4835,$B580)</f>
        <v>0</v>
      </c>
      <c r="Q580" s="283">
        <f>SUMIFS([1]WT!AB$4816:AB$4835,[1]WT!$I$4816:$I$4835,$B580)</f>
        <v>0</v>
      </c>
      <c r="R580" s="283">
        <f>SUMIFS([1]WT!AC$4816:AC$4835,[1]WT!$I$4816:$I$4835,$B580)</f>
        <v>0</v>
      </c>
      <c r="S580" s="283">
        <f>SUMIFS([1]WT!AD$4816:AD$4835,[1]WT!$I$4816:$I$4835,$B580)</f>
        <v>0</v>
      </c>
      <c r="T580" s="283">
        <f>SUMIFS([1]WT!AE$4816:AE$4835,[1]WT!$I$4816:$I$4835,$B580)</f>
        <v>0</v>
      </c>
      <c r="U580" s="283">
        <f>SUMIFS([1]WT!AF$4816:AF$4835,[1]WT!$I$4816:$I$4835,$B580)</f>
        <v>0</v>
      </c>
      <c r="V580" s="283">
        <f>SUMIFS([1]WT!AG$4816:AG$4835,[1]WT!$I$4816:$I$4835,$B580)</f>
        <v>0</v>
      </c>
      <c r="W580" s="283">
        <f>SUMIFS([1]WT!AH$4816:AH$4835,[1]WT!$I$4816:$I$4835,$B580)</f>
        <v>0</v>
      </c>
      <c r="X580" s="283">
        <f>SUMIFS([1]WT!AI$4816:AI$4835,[1]WT!$I$4816:$I$4835,$B580)</f>
        <v>0</v>
      </c>
      <c r="Y580" s="283">
        <f>SUMIFS([1]WT!AJ$4816:AJ$4835,[1]WT!$I$4816:$I$4835,$B580)</f>
        <v>0</v>
      </c>
      <c r="Z580" s="283">
        <f>SUMIFS([1]WT!AK$4816:AK$4835,[1]WT!$I$4816:$I$4835,$B580)</f>
        <v>0</v>
      </c>
      <c r="AA580" s="283">
        <f>SUMIFS([1]WT!AL$4816:AL$4835,[1]WT!$I$4816:$I$4835,$B580)</f>
        <v>0</v>
      </c>
      <c r="AB580" s="283">
        <f>SUMIFS([1]WT!AM$4816:AM$4835,[1]WT!$I$4816:$I$4835,$B580)</f>
        <v>0</v>
      </c>
      <c r="AC580" s="283">
        <f>SUMIFS([1]WT!AN$4816:AN$4835,[1]WT!$I$4816:$I$4835,$B580)</f>
        <v>0</v>
      </c>
      <c r="AD580" s="283">
        <f>SUMIFS([1]WT!AO$4816:AO$4835,[1]WT!$I$4816:$I$4835,$B580)</f>
        <v>0</v>
      </c>
      <c r="AE580" s="283">
        <f>SUMIFS([1]WT!AP$4816:AP$4835,[1]WT!$I$4816:$I$4835,$B580)</f>
        <v>0</v>
      </c>
      <c r="AF580" s="283">
        <f>SUMIFS([1]WT!AQ$4816:AQ$4835,[1]WT!$I$4816:$I$4835,$B580)</f>
        <v>0</v>
      </c>
      <c r="AG580" s="283">
        <f>SUMIFS([1]WT!AR$4816:AR$4835,[1]WT!$I$4816:$I$4835,$B580)</f>
        <v>0</v>
      </c>
      <c r="AH580" s="283">
        <f>SUMIFS([1]WT!AS$4816:AS$4835,[1]WT!$I$4816:$I$4835,$B580)</f>
        <v>0</v>
      </c>
      <c r="AI580" s="283">
        <f>SUMIFS([1]WT!AT$4816:AT$4835,[1]WT!$I$4816:$I$4835,$B580)</f>
        <v>0</v>
      </c>
      <c r="AJ580" s="283">
        <f>SUMIFS([1]WT!AU$4816:AU$4835,[1]WT!$I$4816:$I$4835,$B580)</f>
        <v>0</v>
      </c>
      <c r="AK580" s="283">
        <f>SUMIFS([1]WT!AV$4816:AV$4835,[1]WT!$I$4816:$I$4835,$B580)</f>
        <v>0</v>
      </c>
      <c r="AL580" s="283">
        <f>SUMIFS([1]WT!AW$4816:AW$4835,[1]WT!$I$4816:$I$4835,$B580)</f>
        <v>0</v>
      </c>
      <c r="AM580" s="283">
        <f>SUMIFS([1]WT!AX$4816:AX$4835,[1]WT!$I$4816:$I$4835,$B580)</f>
        <v>0</v>
      </c>
      <c r="AN580" s="283">
        <f>SUMIFS([1]WT!AY$4816:AY$4835,[1]WT!$I$4816:$I$4835,$B580)</f>
        <v>0</v>
      </c>
      <c r="AO580" s="283">
        <f>SUMIFS([1]WT!AZ$4816:AZ$4835,[1]WT!$I$4816:$I$4835,$B580)</f>
        <v>0</v>
      </c>
      <c r="AP580" s="283">
        <f>SUMIFS([1]WT!BA$4816:BA$4835,[1]WT!$I$4816:$I$4835,$B580)</f>
        <v>0</v>
      </c>
      <c r="AQ580" s="283">
        <f>SUMIFS([1]WT!BB$4816:BB$4835,[1]WT!$I$4816:$I$4835,$B580)</f>
        <v>0</v>
      </c>
      <c r="AR580" s="283">
        <f>SUMIFS([1]WT!BC$4816:BC$4835,[1]WT!$I$4816:$I$4835,$B580)</f>
        <v>0</v>
      </c>
      <c r="AS580" s="283">
        <f>SUMIFS([1]WT!BD$4816:BD$4835,[1]WT!$I$4816:$I$4835,$B580)</f>
        <v>0</v>
      </c>
      <c r="AT580" s="283">
        <f>SUMIFS([1]WT!BE$4816:BE$4835,[1]WT!$I$4816:$I$4835,$B580)</f>
        <v>0</v>
      </c>
      <c r="AU580" s="283">
        <f>SUMIFS([1]WT!BF$4816:BF$4835,[1]WT!$I$4816:$I$4835,$B580)</f>
        <v>0</v>
      </c>
      <c r="AV580" s="283">
        <f>SUMIFS([1]WT!BG$4816:BG$4835,[1]WT!$I$4816:$I$4835,$B580)</f>
        <v>0</v>
      </c>
      <c r="AW580" s="283">
        <f>SUMIFS([1]WT!BH$4816:BH$4835,[1]WT!$I$4816:$I$4835,$B580)</f>
        <v>0</v>
      </c>
      <c r="AX580" s="283">
        <f>SUMIFS([1]WT!BI$4816:BI$4835,[1]WT!$I$4816:$I$4835,$B580)</f>
        <v>0</v>
      </c>
      <c r="AY580" s="283">
        <f>SUMIFS([1]WT!BJ$4816:BJ$4835,[1]WT!$I$4816:$I$4835,$B580)</f>
        <v>0</v>
      </c>
      <c r="AZ580" s="283">
        <f>SUMIFS([1]WT!BK$4816:BK$4835,[1]WT!$I$4816:$I$4835,$B580)</f>
        <v>0</v>
      </c>
      <c r="BA580" s="283">
        <f>SUMIFS([1]WT!BL$4816:BL$4835,[1]WT!$I$4816:$I$4835,$B580)</f>
        <v>0</v>
      </c>
      <c r="BB580" s="283">
        <f>SUMIFS([1]WT!BM$4816:BM$4835,[1]WT!$I$4816:$I$4835,$B580)</f>
        <v>0</v>
      </c>
    </row>
    <row r="581" spans="2:56" hidden="1">
      <c r="B581" s="320" t="b" cm="1">
        <f t="array" ref="B581">INDEX(rng_Ref_regions.ActiveUniqueFALSE,[1]Ref!A24)</f>
        <v>0</v>
      </c>
      <c r="C581" s="282"/>
      <c r="D581" s="283">
        <f>SUMIFS([1]WT!O$4816:O$4835,[1]WT!$I$4816:$I$4835,$B581)</f>
        <v>0</v>
      </c>
      <c r="E581" s="283">
        <f>SUMIFS([1]WT!P$4816:P$4835,[1]WT!$I$4816:$I$4835,$B581)</f>
        <v>0</v>
      </c>
      <c r="F581" s="283">
        <f>SUMIFS([1]WT!Q$4816:Q$4835,[1]WT!$I$4816:$I$4835,$B581)</f>
        <v>0</v>
      </c>
      <c r="G581" s="283">
        <f>SUMIFS([1]WT!R$4816:R$4835,[1]WT!$I$4816:$I$4835,$B581)</f>
        <v>0</v>
      </c>
      <c r="H581" s="283">
        <f>SUMIFS([1]WT!S$4816:S$4835,[1]WT!$I$4816:$I$4835,$B581)</f>
        <v>0</v>
      </c>
      <c r="I581" s="283">
        <f>SUMIFS([1]WT!T$4816:T$4835,[1]WT!$I$4816:$I$4835,$B581)</f>
        <v>0</v>
      </c>
      <c r="J581" s="283">
        <f>SUMIFS([1]WT!U$4816:U$4835,[1]WT!$I$4816:$I$4835,$B581)</f>
        <v>0</v>
      </c>
      <c r="K581" s="283">
        <f>SUMIFS([1]WT!V$4816:V$4835,[1]WT!$I$4816:$I$4835,$B581)</f>
        <v>0</v>
      </c>
      <c r="L581" s="283">
        <f>SUMIFS([1]WT!W$4816:W$4835,[1]WT!$I$4816:$I$4835,$B581)</f>
        <v>0</v>
      </c>
      <c r="M581" s="283">
        <f>SUMIFS([1]WT!X$4816:X$4835,[1]WT!$I$4816:$I$4835,$B581)</f>
        <v>0</v>
      </c>
      <c r="N581" s="283">
        <f>SUMIFS([1]WT!Y$4816:Y$4835,[1]WT!$I$4816:$I$4835,$B581)</f>
        <v>0</v>
      </c>
      <c r="O581" s="283">
        <f>SUMIFS([1]WT!Z$4816:Z$4835,[1]WT!$I$4816:$I$4835,$B581)</f>
        <v>0</v>
      </c>
      <c r="P581" s="283">
        <f>SUMIFS([1]WT!AA$4816:AA$4835,[1]WT!$I$4816:$I$4835,$B581)</f>
        <v>0</v>
      </c>
      <c r="Q581" s="283">
        <f>SUMIFS([1]WT!AB$4816:AB$4835,[1]WT!$I$4816:$I$4835,$B581)</f>
        <v>0</v>
      </c>
      <c r="R581" s="283">
        <f>SUMIFS([1]WT!AC$4816:AC$4835,[1]WT!$I$4816:$I$4835,$B581)</f>
        <v>0</v>
      </c>
      <c r="S581" s="283">
        <f>SUMIFS([1]WT!AD$4816:AD$4835,[1]WT!$I$4816:$I$4835,$B581)</f>
        <v>0</v>
      </c>
      <c r="T581" s="283">
        <f>SUMIFS([1]WT!AE$4816:AE$4835,[1]WT!$I$4816:$I$4835,$B581)</f>
        <v>0</v>
      </c>
      <c r="U581" s="283">
        <f>SUMIFS([1]WT!AF$4816:AF$4835,[1]WT!$I$4816:$I$4835,$B581)</f>
        <v>0</v>
      </c>
      <c r="V581" s="283">
        <f>SUMIFS([1]WT!AG$4816:AG$4835,[1]WT!$I$4816:$I$4835,$B581)</f>
        <v>0</v>
      </c>
      <c r="W581" s="283">
        <f>SUMIFS([1]WT!AH$4816:AH$4835,[1]WT!$I$4816:$I$4835,$B581)</f>
        <v>0</v>
      </c>
      <c r="X581" s="283">
        <f>SUMIFS([1]WT!AI$4816:AI$4835,[1]WT!$I$4816:$I$4835,$B581)</f>
        <v>0</v>
      </c>
      <c r="Y581" s="283">
        <f>SUMIFS([1]WT!AJ$4816:AJ$4835,[1]WT!$I$4816:$I$4835,$B581)</f>
        <v>0</v>
      </c>
      <c r="Z581" s="283">
        <f>SUMIFS([1]WT!AK$4816:AK$4835,[1]WT!$I$4816:$I$4835,$B581)</f>
        <v>0</v>
      </c>
      <c r="AA581" s="283">
        <f>SUMIFS([1]WT!AL$4816:AL$4835,[1]WT!$I$4816:$I$4835,$B581)</f>
        <v>0</v>
      </c>
      <c r="AB581" s="283">
        <f>SUMIFS([1]WT!AM$4816:AM$4835,[1]WT!$I$4816:$I$4835,$B581)</f>
        <v>0</v>
      </c>
      <c r="AC581" s="283">
        <f>SUMIFS([1]WT!AN$4816:AN$4835,[1]WT!$I$4816:$I$4835,$B581)</f>
        <v>0</v>
      </c>
      <c r="AD581" s="283">
        <f>SUMIFS([1]WT!AO$4816:AO$4835,[1]WT!$I$4816:$I$4835,$B581)</f>
        <v>0</v>
      </c>
      <c r="AE581" s="283">
        <f>SUMIFS([1]WT!AP$4816:AP$4835,[1]WT!$I$4816:$I$4835,$B581)</f>
        <v>0</v>
      </c>
      <c r="AF581" s="283">
        <f>SUMIFS([1]WT!AQ$4816:AQ$4835,[1]WT!$I$4816:$I$4835,$B581)</f>
        <v>0</v>
      </c>
      <c r="AG581" s="283">
        <f>SUMIFS([1]WT!AR$4816:AR$4835,[1]WT!$I$4816:$I$4835,$B581)</f>
        <v>0</v>
      </c>
      <c r="AH581" s="283">
        <f>SUMIFS([1]WT!AS$4816:AS$4835,[1]WT!$I$4816:$I$4835,$B581)</f>
        <v>0</v>
      </c>
      <c r="AI581" s="283">
        <f>SUMIFS([1]WT!AT$4816:AT$4835,[1]WT!$I$4816:$I$4835,$B581)</f>
        <v>0</v>
      </c>
      <c r="AJ581" s="283">
        <f>SUMIFS([1]WT!AU$4816:AU$4835,[1]WT!$I$4816:$I$4835,$B581)</f>
        <v>0</v>
      </c>
      <c r="AK581" s="283">
        <f>SUMIFS([1]WT!AV$4816:AV$4835,[1]WT!$I$4816:$I$4835,$B581)</f>
        <v>0</v>
      </c>
      <c r="AL581" s="283">
        <f>SUMIFS([1]WT!AW$4816:AW$4835,[1]WT!$I$4816:$I$4835,$B581)</f>
        <v>0</v>
      </c>
      <c r="AM581" s="283">
        <f>SUMIFS([1]WT!AX$4816:AX$4835,[1]WT!$I$4816:$I$4835,$B581)</f>
        <v>0</v>
      </c>
      <c r="AN581" s="283">
        <f>SUMIFS([1]WT!AY$4816:AY$4835,[1]WT!$I$4816:$I$4835,$B581)</f>
        <v>0</v>
      </c>
      <c r="AO581" s="283">
        <f>SUMIFS([1]WT!AZ$4816:AZ$4835,[1]WT!$I$4816:$I$4835,$B581)</f>
        <v>0</v>
      </c>
      <c r="AP581" s="283">
        <f>SUMIFS([1]WT!BA$4816:BA$4835,[1]WT!$I$4816:$I$4835,$B581)</f>
        <v>0</v>
      </c>
      <c r="AQ581" s="283">
        <f>SUMIFS([1]WT!BB$4816:BB$4835,[1]WT!$I$4816:$I$4835,$B581)</f>
        <v>0</v>
      </c>
      <c r="AR581" s="283">
        <f>SUMIFS([1]WT!BC$4816:BC$4835,[1]WT!$I$4816:$I$4835,$B581)</f>
        <v>0</v>
      </c>
      <c r="AS581" s="283">
        <f>SUMIFS([1]WT!BD$4816:BD$4835,[1]WT!$I$4816:$I$4835,$B581)</f>
        <v>0</v>
      </c>
      <c r="AT581" s="283">
        <f>SUMIFS([1]WT!BE$4816:BE$4835,[1]WT!$I$4816:$I$4835,$B581)</f>
        <v>0</v>
      </c>
      <c r="AU581" s="283">
        <f>SUMIFS([1]WT!BF$4816:BF$4835,[1]WT!$I$4816:$I$4835,$B581)</f>
        <v>0</v>
      </c>
      <c r="AV581" s="283">
        <f>SUMIFS([1]WT!BG$4816:BG$4835,[1]WT!$I$4816:$I$4835,$B581)</f>
        <v>0</v>
      </c>
      <c r="AW581" s="283">
        <f>SUMIFS([1]WT!BH$4816:BH$4835,[1]WT!$I$4816:$I$4835,$B581)</f>
        <v>0</v>
      </c>
      <c r="AX581" s="283">
        <f>SUMIFS([1]WT!BI$4816:BI$4835,[1]WT!$I$4816:$I$4835,$B581)</f>
        <v>0</v>
      </c>
      <c r="AY581" s="283">
        <f>SUMIFS([1]WT!BJ$4816:BJ$4835,[1]WT!$I$4816:$I$4835,$B581)</f>
        <v>0</v>
      </c>
      <c r="AZ581" s="283">
        <f>SUMIFS([1]WT!BK$4816:BK$4835,[1]WT!$I$4816:$I$4835,$B581)</f>
        <v>0</v>
      </c>
      <c r="BA581" s="283">
        <f>SUMIFS([1]WT!BL$4816:BL$4835,[1]WT!$I$4816:$I$4835,$B581)</f>
        <v>0</v>
      </c>
      <c r="BB581" s="283">
        <f>SUMIFS([1]WT!BM$4816:BM$4835,[1]WT!$I$4816:$I$4835,$B581)</f>
        <v>0</v>
      </c>
    </row>
    <row r="582" spans="2:56" hidden="1">
      <c r="B582" s="320" t="b" cm="1">
        <f t="array" ref="B582">INDEX(rng_Ref_regions.ActiveUniqueFALSE,[1]Ref!A25)</f>
        <v>0</v>
      </c>
      <c r="C582" s="282"/>
      <c r="D582" s="283">
        <f>SUMIFS([1]WT!O$4816:O$4835,[1]WT!$I$4816:$I$4835,$B582)</f>
        <v>0</v>
      </c>
      <c r="E582" s="283">
        <f>SUMIFS([1]WT!P$4816:P$4835,[1]WT!$I$4816:$I$4835,$B582)</f>
        <v>0</v>
      </c>
      <c r="F582" s="283">
        <f>SUMIFS([1]WT!Q$4816:Q$4835,[1]WT!$I$4816:$I$4835,$B582)</f>
        <v>0</v>
      </c>
      <c r="G582" s="283">
        <f>SUMIFS([1]WT!R$4816:R$4835,[1]WT!$I$4816:$I$4835,$B582)</f>
        <v>0</v>
      </c>
      <c r="H582" s="283">
        <f>SUMIFS([1]WT!S$4816:S$4835,[1]WT!$I$4816:$I$4835,$B582)</f>
        <v>0</v>
      </c>
      <c r="I582" s="283">
        <f>SUMIFS([1]WT!T$4816:T$4835,[1]WT!$I$4816:$I$4835,$B582)</f>
        <v>0</v>
      </c>
      <c r="J582" s="283">
        <f>SUMIFS([1]WT!U$4816:U$4835,[1]WT!$I$4816:$I$4835,$B582)</f>
        <v>0</v>
      </c>
      <c r="K582" s="283">
        <f>SUMIFS([1]WT!V$4816:V$4835,[1]WT!$I$4816:$I$4835,$B582)</f>
        <v>0</v>
      </c>
      <c r="L582" s="283">
        <f>SUMIFS([1]WT!W$4816:W$4835,[1]WT!$I$4816:$I$4835,$B582)</f>
        <v>0</v>
      </c>
      <c r="M582" s="283">
        <f>SUMIFS([1]WT!X$4816:X$4835,[1]WT!$I$4816:$I$4835,$B582)</f>
        <v>0</v>
      </c>
      <c r="N582" s="283">
        <f>SUMIFS([1]WT!Y$4816:Y$4835,[1]WT!$I$4816:$I$4835,$B582)</f>
        <v>0</v>
      </c>
      <c r="O582" s="283">
        <f>SUMIFS([1]WT!Z$4816:Z$4835,[1]WT!$I$4816:$I$4835,$B582)</f>
        <v>0</v>
      </c>
      <c r="P582" s="283">
        <f>SUMIFS([1]WT!AA$4816:AA$4835,[1]WT!$I$4816:$I$4835,$B582)</f>
        <v>0</v>
      </c>
      <c r="Q582" s="283">
        <f>SUMIFS([1]WT!AB$4816:AB$4835,[1]WT!$I$4816:$I$4835,$B582)</f>
        <v>0</v>
      </c>
      <c r="R582" s="283">
        <f>SUMIFS([1]WT!AC$4816:AC$4835,[1]WT!$I$4816:$I$4835,$B582)</f>
        <v>0</v>
      </c>
      <c r="S582" s="283">
        <f>SUMIFS([1]WT!AD$4816:AD$4835,[1]WT!$I$4816:$I$4835,$B582)</f>
        <v>0</v>
      </c>
      <c r="T582" s="283">
        <f>SUMIFS([1]WT!AE$4816:AE$4835,[1]WT!$I$4816:$I$4835,$B582)</f>
        <v>0</v>
      </c>
      <c r="U582" s="283">
        <f>SUMIFS([1]WT!AF$4816:AF$4835,[1]WT!$I$4816:$I$4835,$B582)</f>
        <v>0</v>
      </c>
      <c r="V582" s="283">
        <f>SUMIFS([1]WT!AG$4816:AG$4835,[1]WT!$I$4816:$I$4835,$B582)</f>
        <v>0</v>
      </c>
      <c r="W582" s="283">
        <f>SUMIFS([1]WT!AH$4816:AH$4835,[1]WT!$I$4816:$I$4835,$B582)</f>
        <v>0</v>
      </c>
      <c r="X582" s="283">
        <f>SUMIFS([1]WT!AI$4816:AI$4835,[1]WT!$I$4816:$I$4835,$B582)</f>
        <v>0</v>
      </c>
      <c r="Y582" s="283">
        <f>SUMIFS([1]WT!AJ$4816:AJ$4835,[1]WT!$I$4816:$I$4835,$B582)</f>
        <v>0</v>
      </c>
      <c r="Z582" s="283">
        <f>SUMIFS([1]WT!AK$4816:AK$4835,[1]WT!$I$4816:$I$4835,$B582)</f>
        <v>0</v>
      </c>
      <c r="AA582" s="283">
        <f>SUMIFS([1]WT!AL$4816:AL$4835,[1]WT!$I$4816:$I$4835,$B582)</f>
        <v>0</v>
      </c>
      <c r="AB582" s="283">
        <f>SUMIFS([1]WT!AM$4816:AM$4835,[1]WT!$I$4816:$I$4835,$B582)</f>
        <v>0</v>
      </c>
      <c r="AC582" s="283">
        <f>SUMIFS([1]WT!AN$4816:AN$4835,[1]WT!$I$4816:$I$4835,$B582)</f>
        <v>0</v>
      </c>
      <c r="AD582" s="283">
        <f>SUMIFS([1]WT!AO$4816:AO$4835,[1]WT!$I$4816:$I$4835,$B582)</f>
        <v>0</v>
      </c>
      <c r="AE582" s="283">
        <f>SUMIFS([1]WT!AP$4816:AP$4835,[1]WT!$I$4816:$I$4835,$B582)</f>
        <v>0</v>
      </c>
      <c r="AF582" s="283">
        <f>SUMIFS([1]WT!AQ$4816:AQ$4835,[1]WT!$I$4816:$I$4835,$B582)</f>
        <v>0</v>
      </c>
      <c r="AG582" s="283">
        <f>SUMIFS([1]WT!AR$4816:AR$4835,[1]WT!$I$4816:$I$4835,$B582)</f>
        <v>0</v>
      </c>
      <c r="AH582" s="283">
        <f>SUMIFS([1]WT!AS$4816:AS$4835,[1]WT!$I$4816:$I$4835,$B582)</f>
        <v>0</v>
      </c>
      <c r="AI582" s="283">
        <f>SUMIFS([1]WT!AT$4816:AT$4835,[1]WT!$I$4816:$I$4835,$B582)</f>
        <v>0</v>
      </c>
      <c r="AJ582" s="283">
        <f>SUMIFS([1]WT!AU$4816:AU$4835,[1]WT!$I$4816:$I$4835,$B582)</f>
        <v>0</v>
      </c>
      <c r="AK582" s="283">
        <f>SUMIFS([1]WT!AV$4816:AV$4835,[1]WT!$I$4816:$I$4835,$B582)</f>
        <v>0</v>
      </c>
      <c r="AL582" s="283">
        <f>SUMIFS([1]WT!AW$4816:AW$4835,[1]WT!$I$4816:$I$4835,$B582)</f>
        <v>0</v>
      </c>
      <c r="AM582" s="283">
        <f>SUMIFS([1]WT!AX$4816:AX$4835,[1]WT!$I$4816:$I$4835,$B582)</f>
        <v>0</v>
      </c>
      <c r="AN582" s="283">
        <f>SUMIFS([1]WT!AY$4816:AY$4835,[1]WT!$I$4816:$I$4835,$B582)</f>
        <v>0</v>
      </c>
      <c r="AO582" s="283">
        <f>SUMIFS([1]WT!AZ$4816:AZ$4835,[1]WT!$I$4816:$I$4835,$B582)</f>
        <v>0</v>
      </c>
      <c r="AP582" s="283">
        <f>SUMIFS([1]WT!BA$4816:BA$4835,[1]WT!$I$4816:$I$4835,$B582)</f>
        <v>0</v>
      </c>
      <c r="AQ582" s="283">
        <f>SUMIFS([1]WT!BB$4816:BB$4835,[1]WT!$I$4816:$I$4835,$B582)</f>
        <v>0</v>
      </c>
      <c r="AR582" s="283">
        <f>SUMIFS([1]WT!BC$4816:BC$4835,[1]WT!$I$4816:$I$4835,$B582)</f>
        <v>0</v>
      </c>
      <c r="AS582" s="283">
        <f>SUMIFS([1]WT!BD$4816:BD$4835,[1]WT!$I$4816:$I$4835,$B582)</f>
        <v>0</v>
      </c>
      <c r="AT582" s="283">
        <f>SUMIFS([1]WT!BE$4816:BE$4835,[1]WT!$I$4816:$I$4835,$B582)</f>
        <v>0</v>
      </c>
      <c r="AU582" s="283">
        <f>SUMIFS([1]WT!BF$4816:BF$4835,[1]WT!$I$4816:$I$4835,$B582)</f>
        <v>0</v>
      </c>
      <c r="AV582" s="283">
        <f>SUMIFS([1]WT!BG$4816:BG$4835,[1]WT!$I$4816:$I$4835,$B582)</f>
        <v>0</v>
      </c>
      <c r="AW582" s="283">
        <f>SUMIFS([1]WT!BH$4816:BH$4835,[1]WT!$I$4816:$I$4835,$B582)</f>
        <v>0</v>
      </c>
      <c r="AX582" s="283">
        <f>SUMIFS([1]WT!BI$4816:BI$4835,[1]WT!$I$4816:$I$4835,$B582)</f>
        <v>0</v>
      </c>
      <c r="AY582" s="283">
        <f>SUMIFS([1]WT!BJ$4816:BJ$4835,[1]WT!$I$4816:$I$4835,$B582)</f>
        <v>0</v>
      </c>
      <c r="AZ582" s="283">
        <f>SUMIFS([1]WT!BK$4816:BK$4835,[1]WT!$I$4816:$I$4835,$B582)</f>
        <v>0</v>
      </c>
      <c r="BA582" s="283">
        <f>SUMIFS([1]WT!BL$4816:BL$4835,[1]WT!$I$4816:$I$4835,$B582)</f>
        <v>0</v>
      </c>
      <c r="BB582" s="283">
        <f>SUMIFS([1]WT!BM$4816:BM$4835,[1]WT!$I$4816:$I$4835,$B582)</f>
        <v>0</v>
      </c>
    </row>
    <row r="583" spans="2:56" hidden="1">
      <c r="B583" s="320" t="b" cm="1">
        <f t="array" ref="B583">INDEX(rng_Ref_regions.ActiveUniqueFALSE,[1]Ref!A26)</f>
        <v>0</v>
      </c>
      <c r="C583" s="282"/>
      <c r="D583" s="283">
        <f>SUMIFS([1]WT!O$4816:O$4835,[1]WT!$I$4816:$I$4835,$B583)</f>
        <v>0</v>
      </c>
      <c r="E583" s="283">
        <f>SUMIFS([1]WT!P$4816:P$4835,[1]WT!$I$4816:$I$4835,$B583)</f>
        <v>0</v>
      </c>
      <c r="F583" s="283">
        <f>SUMIFS([1]WT!Q$4816:Q$4835,[1]WT!$I$4816:$I$4835,$B583)</f>
        <v>0</v>
      </c>
      <c r="G583" s="283">
        <f>SUMIFS([1]WT!R$4816:R$4835,[1]WT!$I$4816:$I$4835,$B583)</f>
        <v>0</v>
      </c>
      <c r="H583" s="283">
        <f>SUMIFS([1]WT!S$4816:S$4835,[1]WT!$I$4816:$I$4835,$B583)</f>
        <v>0</v>
      </c>
      <c r="I583" s="283">
        <f>SUMIFS([1]WT!T$4816:T$4835,[1]WT!$I$4816:$I$4835,$B583)</f>
        <v>0</v>
      </c>
      <c r="J583" s="283">
        <f>SUMIFS([1]WT!U$4816:U$4835,[1]WT!$I$4816:$I$4835,$B583)</f>
        <v>0</v>
      </c>
      <c r="K583" s="283">
        <f>SUMIFS([1]WT!V$4816:V$4835,[1]WT!$I$4816:$I$4835,$B583)</f>
        <v>0</v>
      </c>
      <c r="L583" s="283">
        <f>SUMIFS([1]WT!W$4816:W$4835,[1]WT!$I$4816:$I$4835,$B583)</f>
        <v>0</v>
      </c>
      <c r="M583" s="283">
        <f>SUMIFS([1]WT!X$4816:X$4835,[1]WT!$I$4816:$I$4835,$B583)</f>
        <v>0</v>
      </c>
      <c r="N583" s="283">
        <f>SUMIFS([1]WT!Y$4816:Y$4835,[1]WT!$I$4816:$I$4835,$B583)</f>
        <v>0</v>
      </c>
      <c r="O583" s="283">
        <f>SUMIFS([1]WT!Z$4816:Z$4835,[1]WT!$I$4816:$I$4835,$B583)</f>
        <v>0</v>
      </c>
      <c r="P583" s="283">
        <f>SUMIFS([1]WT!AA$4816:AA$4835,[1]WT!$I$4816:$I$4835,$B583)</f>
        <v>0</v>
      </c>
      <c r="Q583" s="283">
        <f>SUMIFS([1]WT!AB$4816:AB$4835,[1]WT!$I$4816:$I$4835,$B583)</f>
        <v>0</v>
      </c>
      <c r="R583" s="283">
        <f>SUMIFS([1]WT!AC$4816:AC$4835,[1]WT!$I$4816:$I$4835,$B583)</f>
        <v>0</v>
      </c>
      <c r="S583" s="283">
        <f>SUMIFS([1]WT!AD$4816:AD$4835,[1]WT!$I$4816:$I$4835,$B583)</f>
        <v>0</v>
      </c>
      <c r="T583" s="283">
        <f>SUMIFS([1]WT!AE$4816:AE$4835,[1]WT!$I$4816:$I$4835,$B583)</f>
        <v>0</v>
      </c>
      <c r="U583" s="283">
        <f>SUMIFS([1]WT!AF$4816:AF$4835,[1]WT!$I$4816:$I$4835,$B583)</f>
        <v>0</v>
      </c>
      <c r="V583" s="283">
        <f>SUMIFS([1]WT!AG$4816:AG$4835,[1]WT!$I$4816:$I$4835,$B583)</f>
        <v>0</v>
      </c>
      <c r="W583" s="283">
        <f>SUMIFS([1]WT!AH$4816:AH$4835,[1]WT!$I$4816:$I$4835,$B583)</f>
        <v>0</v>
      </c>
      <c r="X583" s="283">
        <f>SUMIFS([1]WT!AI$4816:AI$4835,[1]WT!$I$4816:$I$4835,$B583)</f>
        <v>0</v>
      </c>
      <c r="Y583" s="283">
        <f>SUMIFS([1]WT!AJ$4816:AJ$4835,[1]WT!$I$4816:$I$4835,$B583)</f>
        <v>0</v>
      </c>
      <c r="Z583" s="283">
        <f>SUMIFS([1]WT!AK$4816:AK$4835,[1]WT!$I$4816:$I$4835,$B583)</f>
        <v>0</v>
      </c>
      <c r="AA583" s="283">
        <f>SUMIFS([1]WT!AL$4816:AL$4835,[1]WT!$I$4816:$I$4835,$B583)</f>
        <v>0</v>
      </c>
      <c r="AB583" s="283">
        <f>SUMIFS([1]WT!AM$4816:AM$4835,[1]WT!$I$4816:$I$4835,$B583)</f>
        <v>0</v>
      </c>
      <c r="AC583" s="283">
        <f>SUMIFS([1]WT!AN$4816:AN$4835,[1]WT!$I$4816:$I$4835,$B583)</f>
        <v>0</v>
      </c>
      <c r="AD583" s="283">
        <f>SUMIFS([1]WT!AO$4816:AO$4835,[1]WT!$I$4816:$I$4835,$B583)</f>
        <v>0</v>
      </c>
      <c r="AE583" s="283">
        <f>SUMIFS([1]WT!AP$4816:AP$4835,[1]WT!$I$4816:$I$4835,$B583)</f>
        <v>0</v>
      </c>
      <c r="AF583" s="283">
        <f>SUMIFS([1]WT!AQ$4816:AQ$4835,[1]WT!$I$4816:$I$4835,$B583)</f>
        <v>0</v>
      </c>
      <c r="AG583" s="283">
        <f>SUMIFS([1]WT!AR$4816:AR$4835,[1]WT!$I$4816:$I$4835,$B583)</f>
        <v>0</v>
      </c>
      <c r="AH583" s="283">
        <f>SUMIFS([1]WT!AS$4816:AS$4835,[1]WT!$I$4816:$I$4835,$B583)</f>
        <v>0</v>
      </c>
      <c r="AI583" s="283">
        <f>SUMIFS([1]WT!AT$4816:AT$4835,[1]WT!$I$4816:$I$4835,$B583)</f>
        <v>0</v>
      </c>
      <c r="AJ583" s="283">
        <f>SUMIFS([1]WT!AU$4816:AU$4835,[1]WT!$I$4816:$I$4835,$B583)</f>
        <v>0</v>
      </c>
      <c r="AK583" s="283">
        <f>SUMIFS([1]WT!AV$4816:AV$4835,[1]WT!$I$4816:$I$4835,$B583)</f>
        <v>0</v>
      </c>
      <c r="AL583" s="283">
        <f>SUMIFS([1]WT!AW$4816:AW$4835,[1]WT!$I$4816:$I$4835,$B583)</f>
        <v>0</v>
      </c>
      <c r="AM583" s="283">
        <f>SUMIFS([1]WT!AX$4816:AX$4835,[1]WT!$I$4816:$I$4835,$B583)</f>
        <v>0</v>
      </c>
      <c r="AN583" s="283">
        <f>SUMIFS([1]WT!AY$4816:AY$4835,[1]WT!$I$4816:$I$4835,$B583)</f>
        <v>0</v>
      </c>
      <c r="AO583" s="283">
        <f>SUMIFS([1]WT!AZ$4816:AZ$4835,[1]WT!$I$4816:$I$4835,$B583)</f>
        <v>0</v>
      </c>
      <c r="AP583" s="283">
        <f>SUMIFS([1]WT!BA$4816:BA$4835,[1]WT!$I$4816:$I$4835,$B583)</f>
        <v>0</v>
      </c>
      <c r="AQ583" s="283">
        <f>SUMIFS([1]WT!BB$4816:BB$4835,[1]WT!$I$4816:$I$4835,$B583)</f>
        <v>0</v>
      </c>
      <c r="AR583" s="283">
        <f>SUMIFS([1]WT!BC$4816:BC$4835,[1]WT!$I$4816:$I$4835,$B583)</f>
        <v>0</v>
      </c>
      <c r="AS583" s="283">
        <f>SUMIFS([1]WT!BD$4816:BD$4835,[1]WT!$I$4816:$I$4835,$B583)</f>
        <v>0</v>
      </c>
      <c r="AT583" s="283">
        <f>SUMIFS([1]WT!BE$4816:BE$4835,[1]WT!$I$4816:$I$4835,$B583)</f>
        <v>0</v>
      </c>
      <c r="AU583" s="283">
        <f>SUMIFS([1]WT!BF$4816:BF$4835,[1]WT!$I$4816:$I$4835,$B583)</f>
        <v>0</v>
      </c>
      <c r="AV583" s="283">
        <f>SUMIFS([1]WT!BG$4816:BG$4835,[1]WT!$I$4816:$I$4835,$B583)</f>
        <v>0</v>
      </c>
      <c r="AW583" s="283">
        <f>SUMIFS([1]WT!BH$4816:BH$4835,[1]WT!$I$4816:$I$4835,$B583)</f>
        <v>0</v>
      </c>
      <c r="AX583" s="283">
        <f>SUMIFS([1]WT!BI$4816:BI$4835,[1]WT!$I$4816:$I$4835,$B583)</f>
        <v>0</v>
      </c>
      <c r="AY583" s="283">
        <f>SUMIFS([1]WT!BJ$4816:BJ$4835,[1]WT!$I$4816:$I$4835,$B583)</f>
        <v>0</v>
      </c>
      <c r="AZ583" s="283">
        <f>SUMIFS([1]WT!BK$4816:BK$4835,[1]WT!$I$4816:$I$4835,$B583)</f>
        <v>0</v>
      </c>
      <c r="BA583" s="283">
        <f>SUMIFS([1]WT!BL$4816:BL$4835,[1]WT!$I$4816:$I$4835,$B583)</f>
        <v>0</v>
      </c>
      <c r="BB583" s="283">
        <f>SUMIFS([1]WT!BM$4816:BM$4835,[1]WT!$I$4816:$I$4835,$B583)</f>
        <v>0</v>
      </c>
    </row>
    <row r="584" spans="2:56" hidden="1">
      <c r="B584" s="320" t="b" cm="1">
        <f t="array" ref="B584">INDEX(rng_Ref_regions.ActiveUniqueFALSE,[1]Ref!A27)</f>
        <v>0</v>
      </c>
      <c r="C584" s="282"/>
      <c r="D584" s="283">
        <f>SUMIFS([1]WT!O$4816:O$4835,[1]WT!$I$4816:$I$4835,$B584)</f>
        <v>0</v>
      </c>
      <c r="E584" s="283">
        <f>SUMIFS([1]WT!P$4816:P$4835,[1]WT!$I$4816:$I$4835,$B584)</f>
        <v>0</v>
      </c>
      <c r="F584" s="283">
        <f>SUMIFS([1]WT!Q$4816:Q$4835,[1]WT!$I$4816:$I$4835,$B584)</f>
        <v>0</v>
      </c>
      <c r="G584" s="283">
        <f>SUMIFS([1]WT!R$4816:R$4835,[1]WT!$I$4816:$I$4835,$B584)</f>
        <v>0</v>
      </c>
      <c r="H584" s="283">
        <f>SUMIFS([1]WT!S$4816:S$4835,[1]WT!$I$4816:$I$4835,$B584)</f>
        <v>0</v>
      </c>
      <c r="I584" s="283">
        <f>SUMIFS([1]WT!T$4816:T$4835,[1]WT!$I$4816:$I$4835,$B584)</f>
        <v>0</v>
      </c>
      <c r="J584" s="283">
        <f>SUMIFS([1]WT!U$4816:U$4835,[1]WT!$I$4816:$I$4835,$B584)</f>
        <v>0</v>
      </c>
      <c r="K584" s="283">
        <f>SUMIFS([1]WT!V$4816:V$4835,[1]WT!$I$4816:$I$4835,$B584)</f>
        <v>0</v>
      </c>
      <c r="L584" s="283">
        <f>SUMIFS([1]WT!W$4816:W$4835,[1]WT!$I$4816:$I$4835,$B584)</f>
        <v>0</v>
      </c>
      <c r="M584" s="283">
        <f>SUMIFS([1]WT!X$4816:X$4835,[1]WT!$I$4816:$I$4835,$B584)</f>
        <v>0</v>
      </c>
      <c r="N584" s="283">
        <f>SUMIFS([1]WT!Y$4816:Y$4835,[1]WT!$I$4816:$I$4835,$B584)</f>
        <v>0</v>
      </c>
      <c r="O584" s="283">
        <f>SUMIFS([1]WT!Z$4816:Z$4835,[1]WT!$I$4816:$I$4835,$B584)</f>
        <v>0</v>
      </c>
      <c r="P584" s="283">
        <f>SUMIFS([1]WT!AA$4816:AA$4835,[1]WT!$I$4816:$I$4835,$B584)</f>
        <v>0</v>
      </c>
      <c r="Q584" s="283">
        <f>SUMIFS([1]WT!AB$4816:AB$4835,[1]WT!$I$4816:$I$4835,$B584)</f>
        <v>0</v>
      </c>
      <c r="R584" s="283">
        <f>SUMIFS([1]WT!AC$4816:AC$4835,[1]WT!$I$4816:$I$4835,$B584)</f>
        <v>0</v>
      </c>
      <c r="S584" s="283">
        <f>SUMIFS([1]WT!AD$4816:AD$4835,[1]WT!$I$4816:$I$4835,$B584)</f>
        <v>0</v>
      </c>
      <c r="T584" s="283">
        <f>SUMIFS([1]WT!AE$4816:AE$4835,[1]WT!$I$4816:$I$4835,$B584)</f>
        <v>0</v>
      </c>
      <c r="U584" s="283">
        <f>SUMIFS([1]WT!AF$4816:AF$4835,[1]WT!$I$4816:$I$4835,$B584)</f>
        <v>0</v>
      </c>
      <c r="V584" s="283">
        <f>SUMIFS([1]WT!AG$4816:AG$4835,[1]WT!$I$4816:$I$4835,$B584)</f>
        <v>0</v>
      </c>
      <c r="W584" s="283">
        <f>SUMIFS([1]WT!AH$4816:AH$4835,[1]WT!$I$4816:$I$4835,$B584)</f>
        <v>0</v>
      </c>
      <c r="X584" s="283">
        <f>SUMIFS([1]WT!AI$4816:AI$4835,[1]WT!$I$4816:$I$4835,$B584)</f>
        <v>0</v>
      </c>
      <c r="Y584" s="283">
        <f>SUMIFS([1]WT!AJ$4816:AJ$4835,[1]WT!$I$4816:$I$4835,$B584)</f>
        <v>0</v>
      </c>
      <c r="Z584" s="283">
        <f>SUMIFS([1]WT!AK$4816:AK$4835,[1]WT!$I$4816:$I$4835,$B584)</f>
        <v>0</v>
      </c>
      <c r="AA584" s="283">
        <f>SUMIFS([1]WT!AL$4816:AL$4835,[1]WT!$I$4816:$I$4835,$B584)</f>
        <v>0</v>
      </c>
      <c r="AB584" s="283">
        <f>SUMIFS([1]WT!AM$4816:AM$4835,[1]WT!$I$4816:$I$4835,$B584)</f>
        <v>0</v>
      </c>
      <c r="AC584" s="283">
        <f>SUMIFS([1]WT!AN$4816:AN$4835,[1]WT!$I$4816:$I$4835,$B584)</f>
        <v>0</v>
      </c>
      <c r="AD584" s="283">
        <f>SUMIFS([1]WT!AO$4816:AO$4835,[1]WT!$I$4816:$I$4835,$B584)</f>
        <v>0</v>
      </c>
      <c r="AE584" s="283">
        <f>SUMIFS([1]WT!AP$4816:AP$4835,[1]WT!$I$4816:$I$4835,$B584)</f>
        <v>0</v>
      </c>
      <c r="AF584" s="283">
        <f>SUMIFS([1]WT!AQ$4816:AQ$4835,[1]WT!$I$4816:$I$4835,$B584)</f>
        <v>0</v>
      </c>
      <c r="AG584" s="283">
        <f>SUMIFS([1]WT!AR$4816:AR$4835,[1]WT!$I$4816:$I$4835,$B584)</f>
        <v>0</v>
      </c>
      <c r="AH584" s="283">
        <f>SUMIFS([1]WT!AS$4816:AS$4835,[1]WT!$I$4816:$I$4835,$B584)</f>
        <v>0</v>
      </c>
      <c r="AI584" s="283">
        <f>SUMIFS([1]WT!AT$4816:AT$4835,[1]WT!$I$4816:$I$4835,$B584)</f>
        <v>0</v>
      </c>
      <c r="AJ584" s="283">
        <f>SUMIFS([1]WT!AU$4816:AU$4835,[1]WT!$I$4816:$I$4835,$B584)</f>
        <v>0</v>
      </c>
      <c r="AK584" s="283">
        <f>SUMIFS([1]WT!AV$4816:AV$4835,[1]WT!$I$4816:$I$4835,$B584)</f>
        <v>0</v>
      </c>
      <c r="AL584" s="283">
        <f>SUMIFS([1]WT!AW$4816:AW$4835,[1]WT!$I$4816:$I$4835,$B584)</f>
        <v>0</v>
      </c>
      <c r="AM584" s="283">
        <f>SUMIFS([1]WT!AX$4816:AX$4835,[1]WT!$I$4816:$I$4835,$B584)</f>
        <v>0</v>
      </c>
      <c r="AN584" s="283">
        <f>SUMIFS([1]WT!AY$4816:AY$4835,[1]WT!$I$4816:$I$4835,$B584)</f>
        <v>0</v>
      </c>
      <c r="AO584" s="283">
        <f>SUMIFS([1]WT!AZ$4816:AZ$4835,[1]WT!$I$4816:$I$4835,$B584)</f>
        <v>0</v>
      </c>
      <c r="AP584" s="283">
        <f>SUMIFS([1]WT!BA$4816:BA$4835,[1]WT!$I$4816:$I$4835,$B584)</f>
        <v>0</v>
      </c>
      <c r="AQ584" s="283">
        <f>SUMIFS([1]WT!BB$4816:BB$4835,[1]WT!$I$4816:$I$4835,$B584)</f>
        <v>0</v>
      </c>
      <c r="AR584" s="283">
        <f>SUMIFS([1]WT!BC$4816:BC$4835,[1]WT!$I$4816:$I$4835,$B584)</f>
        <v>0</v>
      </c>
      <c r="AS584" s="283">
        <f>SUMIFS([1]WT!BD$4816:BD$4835,[1]WT!$I$4816:$I$4835,$B584)</f>
        <v>0</v>
      </c>
      <c r="AT584" s="283">
        <f>SUMIFS([1]WT!BE$4816:BE$4835,[1]WT!$I$4816:$I$4835,$B584)</f>
        <v>0</v>
      </c>
      <c r="AU584" s="283">
        <f>SUMIFS([1]WT!BF$4816:BF$4835,[1]WT!$I$4816:$I$4835,$B584)</f>
        <v>0</v>
      </c>
      <c r="AV584" s="283">
        <f>SUMIFS([1]WT!BG$4816:BG$4835,[1]WT!$I$4816:$I$4835,$B584)</f>
        <v>0</v>
      </c>
      <c r="AW584" s="283">
        <f>SUMIFS([1]WT!BH$4816:BH$4835,[1]WT!$I$4816:$I$4835,$B584)</f>
        <v>0</v>
      </c>
      <c r="AX584" s="283">
        <f>SUMIFS([1]WT!BI$4816:BI$4835,[1]WT!$I$4816:$I$4835,$B584)</f>
        <v>0</v>
      </c>
      <c r="AY584" s="283">
        <f>SUMIFS([1]WT!BJ$4816:BJ$4835,[1]WT!$I$4816:$I$4835,$B584)</f>
        <v>0</v>
      </c>
      <c r="AZ584" s="283">
        <f>SUMIFS([1]WT!BK$4816:BK$4835,[1]WT!$I$4816:$I$4835,$B584)</f>
        <v>0</v>
      </c>
      <c r="BA584" s="283">
        <f>SUMIFS([1]WT!BL$4816:BL$4835,[1]WT!$I$4816:$I$4835,$B584)</f>
        <v>0</v>
      </c>
      <c r="BB584" s="283">
        <f>SUMIFS([1]WT!BM$4816:BM$4835,[1]WT!$I$4816:$I$4835,$B584)</f>
        <v>0</v>
      </c>
    </row>
    <row r="585" spans="2:56" hidden="1">
      <c r="B585" s="320" t="b" cm="1">
        <f t="array" ref="B585">INDEX(rng_Ref_regions.ActiveUniqueFALSE,[1]Ref!A28)</f>
        <v>0</v>
      </c>
      <c r="C585" s="282"/>
      <c r="D585" s="283">
        <f>SUMIFS([1]WT!O$4816:O$4835,[1]WT!$I$4816:$I$4835,$B585)</f>
        <v>0</v>
      </c>
      <c r="E585" s="283">
        <f>SUMIFS([1]WT!P$4816:P$4835,[1]WT!$I$4816:$I$4835,$B585)</f>
        <v>0</v>
      </c>
      <c r="F585" s="283">
        <f>SUMIFS([1]WT!Q$4816:Q$4835,[1]WT!$I$4816:$I$4835,$B585)</f>
        <v>0</v>
      </c>
      <c r="G585" s="283">
        <f>SUMIFS([1]WT!R$4816:R$4835,[1]WT!$I$4816:$I$4835,$B585)</f>
        <v>0</v>
      </c>
      <c r="H585" s="283">
        <f>SUMIFS([1]WT!S$4816:S$4835,[1]WT!$I$4816:$I$4835,$B585)</f>
        <v>0</v>
      </c>
      <c r="I585" s="283">
        <f>SUMIFS([1]WT!T$4816:T$4835,[1]WT!$I$4816:$I$4835,$B585)</f>
        <v>0</v>
      </c>
      <c r="J585" s="283">
        <f>SUMIFS([1]WT!U$4816:U$4835,[1]WT!$I$4816:$I$4835,$B585)</f>
        <v>0</v>
      </c>
      <c r="K585" s="283">
        <f>SUMIFS([1]WT!V$4816:V$4835,[1]WT!$I$4816:$I$4835,$B585)</f>
        <v>0</v>
      </c>
      <c r="L585" s="283">
        <f>SUMIFS([1]WT!W$4816:W$4835,[1]WT!$I$4816:$I$4835,$B585)</f>
        <v>0</v>
      </c>
      <c r="M585" s="283">
        <f>SUMIFS([1]WT!X$4816:X$4835,[1]WT!$I$4816:$I$4835,$B585)</f>
        <v>0</v>
      </c>
      <c r="N585" s="283">
        <f>SUMIFS([1]WT!Y$4816:Y$4835,[1]WT!$I$4816:$I$4835,$B585)</f>
        <v>0</v>
      </c>
      <c r="O585" s="283">
        <f>SUMIFS([1]WT!Z$4816:Z$4835,[1]WT!$I$4816:$I$4835,$B585)</f>
        <v>0</v>
      </c>
      <c r="P585" s="283">
        <f>SUMIFS([1]WT!AA$4816:AA$4835,[1]WT!$I$4816:$I$4835,$B585)</f>
        <v>0</v>
      </c>
      <c r="Q585" s="283">
        <f>SUMIFS([1]WT!AB$4816:AB$4835,[1]WT!$I$4816:$I$4835,$B585)</f>
        <v>0</v>
      </c>
      <c r="R585" s="283">
        <f>SUMIFS([1]WT!AC$4816:AC$4835,[1]WT!$I$4816:$I$4835,$B585)</f>
        <v>0</v>
      </c>
      <c r="S585" s="283">
        <f>SUMIFS([1]WT!AD$4816:AD$4835,[1]WT!$I$4816:$I$4835,$B585)</f>
        <v>0</v>
      </c>
      <c r="T585" s="283">
        <f>SUMIFS([1]WT!AE$4816:AE$4835,[1]WT!$I$4816:$I$4835,$B585)</f>
        <v>0</v>
      </c>
      <c r="U585" s="283">
        <f>SUMIFS([1]WT!AF$4816:AF$4835,[1]WT!$I$4816:$I$4835,$B585)</f>
        <v>0</v>
      </c>
      <c r="V585" s="283">
        <f>SUMIFS([1]WT!AG$4816:AG$4835,[1]WT!$I$4816:$I$4835,$B585)</f>
        <v>0</v>
      </c>
      <c r="W585" s="283">
        <f>SUMIFS([1]WT!AH$4816:AH$4835,[1]WT!$I$4816:$I$4835,$B585)</f>
        <v>0</v>
      </c>
      <c r="X585" s="283">
        <f>SUMIFS([1]WT!AI$4816:AI$4835,[1]WT!$I$4816:$I$4835,$B585)</f>
        <v>0</v>
      </c>
      <c r="Y585" s="283">
        <f>SUMIFS([1]WT!AJ$4816:AJ$4835,[1]WT!$I$4816:$I$4835,$B585)</f>
        <v>0</v>
      </c>
      <c r="Z585" s="283">
        <f>SUMIFS([1]WT!AK$4816:AK$4835,[1]WT!$I$4816:$I$4835,$B585)</f>
        <v>0</v>
      </c>
      <c r="AA585" s="283">
        <f>SUMIFS([1]WT!AL$4816:AL$4835,[1]WT!$I$4816:$I$4835,$B585)</f>
        <v>0</v>
      </c>
      <c r="AB585" s="283">
        <f>SUMIFS([1]WT!AM$4816:AM$4835,[1]WT!$I$4816:$I$4835,$B585)</f>
        <v>0</v>
      </c>
      <c r="AC585" s="283">
        <f>SUMIFS([1]WT!AN$4816:AN$4835,[1]WT!$I$4816:$I$4835,$B585)</f>
        <v>0</v>
      </c>
      <c r="AD585" s="283">
        <f>SUMIFS([1]WT!AO$4816:AO$4835,[1]WT!$I$4816:$I$4835,$B585)</f>
        <v>0</v>
      </c>
      <c r="AE585" s="283">
        <f>SUMIFS([1]WT!AP$4816:AP$4835,[1]WT!$I$4816:$I$4835,$B585)</f>
        <v>0</v>
      </c>
      <c r="AF585" s="283">
        <f>SUMIFS([1]WT!AQ$4816:AQ$4835,[1]WT!$I$4816:$I$4835,$B585)</f>
        <v>0</v>
      </c>
      <c r="AG585" s="283">
        <f>SUMIFS([1]WT!AR$4816:AR$4835,[1]WT!$I$4816:$I$4835,$B585)</f>
        <v>0</v>
      </c>
      <c r="AH585" s="283">
        <f>SUMIFS([1]WT!AS$4816:AS$4835,[1]WT!$I$4816:$I$4835,$B585)</f>
        <v>0</v>
      </c>
      <c r="AI585" s="283">
        <f>SUMIFS([1]WT!AT$4816:AT$4835,[1]WT!$I$4816:$I$4835,$B585)</f>
        <v>0</v>
      </c>
      <c r="AJ585" s="283">
        <f>SUMIFS([1]WT!AU$4816:AU$4835,[1]WT!$I$4816:$I$4835,$B585)</f>
        <v>0</v>
      </c>
      <c r="AK585" s="283">
        <f>SUMIFS([1]WT!AV$4816:AV$4835,[1]WT!$I$4816:$I$4835,$B585)</f>
        <v>0</v>
      </c>
      <c r="AL585" s="283">
        <f>SUMIFS([1]WT!AW$4816:AW$4835,[1]WT!$I$4816:$I$4835,$B585)</f>
        <v>0</v>
      </c>
      <c r="AM585" s="283">
        <f>SUMIFS([1]WT!AX$4816:AX$4835,[1]WT!$I$4816:$I$4835,$B585)</f>
        <v>0</v>
      </c>
      <c r="AN585" s="283">
        <f>SUMIFS([1]WT!AY$4816:AY$4835,[1]WT!$I$4816:$I$4835,$B585)</f>
        <v>0</v>
      </c>
      <c r="AO585" s="283">
        <f>SUMIFS([1]WT!AZ$4816:AZ$4835,[1]WT!$I$4816:$I$4835,$B585)</f>
        <v>0</v>
      </c>
      <c r="AP585" s="283">
        <f>SUMIFS([1]WT!BA$4816:BA$4835,[1]WT!$I$4816:$I$4835,$B585)</f>
        <v>0</v>
      </c>
      <c r="AQ585" s="283">
        <f>SUMIFS([1]WT!BB$4816:BB$4835,[1]WT!$I$4816:$I$4835,$B585)</f>
        <v>0</v>
      </c>
      <c r="AR585" s="283">
        <f>SUMIFS([1]WT!BC$4816:BC$4835,[1]WT!$I$4816:$I$4835,$B585)</f>
        <v>0</v>
      </c>
      <c r="AS585" s="283">
        <f>SUMIFS([1]WT!BD$4816:BD$4835,[1]WT!$I$4816:$I$4835,$B585)</f>
        <v>0</v>
      </c>
      <c r="AT585" s="283">
        <f>SUMIFS([1]WT!BE$4816:BE$4835,[1]WT!$I$4816:$I$4835,$B585)</f>
        <v>0</v>
      </c>
      <c r="AU585" s="283">
        <f>SUMIFS([1]WT!BF$4816:BF$4835,[1]WT!$I$4816:$I$4835,$B585)</f>
        <v>0</v>
      </c>
      <c r="AV585" s="283">
        <f>SUMIFS([1]WT!BG$4816:BG$4835,[1]WT!$I$4816:$I$4835,$B585)</f>
        <v>0</v>
      </c>
      <c r="AW585" s="283">
        <f>SUMIFS([1]WT!BH$4816:BH$4835,[1]WT!$I$4816:$I$4835,$B585)</f>
        <v>0</v>
      </c>
      <c r="AX585" s="283">
        <f>SUMIFS([1]WT!BI$4816:BI$4835,[1]WT!$I$4816:$I$4835,$B585)</f>
        <v>0</v>
      </c>
      <c r="AY585" s="283">
        <f>SUMIFS([1]WT!BJ$4816:BJ$4835,[1]WT!$I$4816:$I$4835,$B585)</f>
        <v>0</v>
      </c>
      <c r="AZ585" s="283">
        <f>SUMIFS([1]WT!BK$4816:BK$4835,[1]WT!$I$4816:$I$4835,$B585)</f>
        <v>0</v>
      </c>
      <c r="BA585" s="283">
        <f>SUMIFS([1]WT!BL$4816:BL$4835,[1]WT!$I$4816:$I$4835,$B585)</f>
        <v>0</v>
      </c>
      <c r="BB585" s="283">
        <f>SUMIFS([1]WT!BM$4816:BM$4835,[1]WT!$I$4816:$I$4835,$B585)</f>
        <v>0</v>
      </c>
    </row>
    <row r="586" spans="2:56" hidden="1">
      <c r="B586" s="320" t="b" cm="1">
        <f t="array" ref="B586">INDEX(rng_Ref_regions.ActiveUniqueFALSE,[1]Ref!A29)</f>
        <v>0</v>
      </c>
      <c r="C586" s="282"/>
      <c r="D586" s="283">
        <f>SUMIFS([1]WT!O$4816:O$4835,[1]WT!$I$4816:$I$4835,$B586)</f>
        <v>0</v>
      </c>
      <c r="E586" s="283">
        <f>SUMIFS([1]WT!P$4816:P$4835,[1]WT!$I$4816:$I$4835,$B586)</f>
        <v>0</v>
      </c>
      <c r="F586" s="283">
        <f>SUMIFS([1]WT!Q$4816:Q$4835,[1]WT!$I$4816:$I$4835,$B586)</f>
        <v>0</v>
      </c>
      <c r="G586" s="283">
        <f>SUMIFS([1]WT!R$4816:R$4835,[1]WT!$I$4816:$I$4835,$B586)</f>
        <v>0</v>
      </c>
      <c r="H586" s="283">
        <f>SUMIFS([1]WT!S$4816:S$4835,[1]WT!$I$4816:$I$4835,$B586)</f>
        <v>0</v>
      </c>
      <c r="I586" s="283">
        <f>SUMIFS([1]WT!T$4816:T$4835,[1]WT!$I$4816:$I$4835,$B586)</f>
        <v>0</v>
      </c>
      <c r="J586" s="283">
        <f>SUMIFS([1]WT!U$4816:U$4835,[1]WT!$I$4816:$I$4835,$B586)</f>
        <v>0</v>
      </c>
      <c r="K586" s="283">
        <f>SUMIFS([1]WT!V$4816:V$4835,[1]WT!$I$4816:$I$4835,$B586)</f>
        <v>0</v>
      </c>
      <c r="L586" s="283">
        <f>SUMIFS([1]WT!W$4816:W$4835,[1]WT!$I$4816:$I$4835,$B586)</f>
        <v>0</v>
      </c>
      <c r="M586" s="283">
        <f>SUMIFS([1]WT!X$4816:X$4835,[1]WT!$I$4816:$I$4835,$B586)</f>
        <v>0</v>
      </c>
      <c r="N586" s="283">
        <f>SUMIFS([1]WT!Y$4816:Y$4835,[1]WT!$I$4816:$I$4835,$B586)</f>
        <v>0</v>
      </c>
      <c r="O586" s="283">
        <f>SUMIFS([1]WT!Z$4816:Z$4835,[1]WT!$I$4816:$I$4835,$B586)</f>
        <v>0</v>
      </c>
      <c r="P586" s="283">
        <f>SUMIFS([1]WT!AA$4816:AA$4835,[1]WT!$I$4816:$I$4835,$B586)</f>
        <v>0</v>
      </c>
      <c r="Q586" s="283">
        <f>SUMIFS([1]WT!AB$4816:AB$4835,[1]WT!$I$4816:$I$4835,$B586)</f>
        <v>0</v>
      </c>
      <c r="R586" s="283">
        <f>SUMIFS([1]WT!AC$4816:AC$4835,[1]WT!$I$4816:$I$4835,$B586)</f>
        <v>0</v>
      </c>
      <c r="S586" s="283">
        <f>SUMIFS([1]WT!AD$4816:AD$4835,[1]WT!$I$4816:$I$4835,$B586)</f>
        <v>0</v>
      </c>
      <c r="T586" s="283">
        <f>SUMIFS([1]WT!AE$4816:AE$4835,[1]WT!$I$4816:$I$4835,$B586)</f>
        <v>0</v>
      </c>
      <c r="U586" s="283">
        <f>SUMIFS([1]WT!AF$4816:AF$4835,[1]WT!$I$4816:$I$4835,$B586)</f>
        <v>0</v>
      </c>
      <c r="V586" s="283">
        <f>SUMIFS([1]WT!AG$4816:AG$4835,[1]WT!$I$4816:$I$4835,$B586)</f>
        <v>0</v>
      </c>
      <c r="W586" s="283">
        <f>SUMIFS([1]WT!AH$4816:AH$4835,[1]WT!$I$4816:$I$4835,$B586)</f>
        <v>0</v>
      </c>
      <c r="X586" s="283">
        <f>SUMIFS([1]WT!AI$4816:AI$4835,[1]WT!$I$4816:$I$4835,$B586)</f>
        <v>0</v>
      </c>
      <c r="Y586" s="283">
        <f>SUMIFS([1]WT!AJ$4816:AJ$4835,[1]WT!$I$4816:$I$4835,$B586)</f>
        <v>0</v>
      </c>
      <c r="Z586" s="283">
        <f>SUMIFS([1]WT!AK$4816:AK$4835,[1]WT!$I$4816:$I$4835,$B586)</f>
        <v>0</v>
      </c>
      <c r="AA586" s="283">
        <f>SUMIFS([1]WT!AL$4816:AL$4835,[1]WT!$I$4816:$I$4835,$B586)</f>
        <v>0</v>
      </c>
      <c r="AB586" s="283">
        <f>SUMIFS([1]WT!AM$4816:AM$4835,[1]WT!$I$4816:$I$4835,$B586)</f>
        <v>0</v>
      </c>
      <c r="AC586" s="283">
        <f>SUMIFS([1]WT!AN$4816:AN$4835,[1]WT!$I$4816:$I$4835,$B586)</f>
        <v>0</v>
      </c>
      <c r="AD586" s="283">
        <f>SUMIFS([1]WT!AO$4816:AO$4835,[1]WT!$I$4816:$I$4835,$B586)</f>
        <v>0</v>
      </c>
      <c r="AE586" s="283">
        <f>SUMIFS([1]WT!AP$4816:AP$4835,[1]WT!$I$4816:$I$4835,$B586)</f>
        <v>0</v>
      </c>
      <c r="AF586" s="283">
        <f>SUMIFS([1]WT!AQ$4816:AQ$4835,[1]WT!$I$4816:$I$4835,$B586)</f>
        <v>0</v>
      </c>
      <c r="AG586" s="283">
        <f>SUMIFS([1]WT!AR$4816:AR$4835,[1]WT!$I$4816:$I$4835,$B586)</f>
        <v>0</v>
      </c>
      <c r="AH586" s="283">
        <f>SUMIFS([1]WT!AS$4816:AS$4835,[1]WT!$I$4816:$I$4835,$B586)</f>
        <v>0</v>
      </c>
      <c r="AI586" s="283">
        <f>SUMIFS([1]WT!AT$4816:AT$4835,[1]WT!$I$4816:$I$4835,$B586)</f>
        <v>0</v>
      </c>
      <c r="AJ586" s="283">
        <f>SUMIFS([1]WT!AU$4816:AU$4835,[1]WT!$I$4816:$I$4835,$B586)</f>
        <v>0</v>
      </c>
      <c r="AK586" s="283">
        <f>SUMIFS([1]WT!AV$4816:AV$4835,[1]WT!$I$4816:$I$4835,$B586)</f>
        <v>0</v>
      </c>
      <c r="AL586" s="283">
        <f>SUMIFS([1]WT!AW$4816:AW$4835,[1]WT!$I$4816:$I$4835,$B586)</f>
        <v>0</v>
      </c>
      <c r="AM586" s="283">
        <f>SUMIFS([1]WT!AX$4816:AX$4835,[1]WT!$I$4816:$I$4835,$B586)</f>
        <v>0</v>
      </c>
      <c r="AN586" s="283">
        <f>SUMIFS([1]WT!AY$4816:AY$4835,[1]WT!$I$4816:$I$4835,$B586)</f>
        <v>0</v>
      </c>
      <c r="AO586" s="283">
        <f>SUMIFS([1]WT!AZ$4816:AZ$4835,[1]WT!$I$4816:$I$4835,$B586)</f>
        <v>0</v>
      </c>
      <c r="AP586" s="283">
        <f>SUMIFS([1]WT!BA$4816:BA$4835,[1]WT!$I$4816:$I$4835,$B586)</f>
        <v>0</v>
      </c>
      <c r="AQ586" s="283">
        <f>SUMIFS([1]WT!BB$4816:BB$4835,[1]WT!$I$4816:$I$4835,$B586)</f>
        <v>0</v>
      </c>
      <c r="AR586" s="283">
        <f>SUMIFS([1]WT!BC$4816:BC$4835,[1]WT!$I$4816:$I$4835,$B586)</f>
        <v>0</v>
      </c>
      <c r="AS586" s="283">
        <f>SUMIFS([1]WT!BD$4816:BD$4835,[1]WT!$I$4816:$I$4835,$B586)</f>
        <v>0</v>
      </c>
      <c r="AT586" s="283">
        <f>SUMIFS([1]WT!BE$4816:BE$4835,[1]WT!$I$4816:$I$4835,$B586)</f>
        <v>0</v>
      </c>
      <c r="AU586" s="283">
        <f>SUMIFS([1]WT!BF$4816:BF$4835,[1]WT!$I$4816:$I$4835,$B586)</f>
        <v>0</v>
      </c>
      <c r="AV586" s="283">
        <f>SUMIFS([1]WT!BG$4816:BG$4835,[1]WT!$I$4816:$I$4835,$B586)</f>
        <v>0</v>
      </c>
      <c r="AW586" s="283">
        <f>SUMIFS([1]WT!BH$4816:BH$4835,[1]WT!$I$4816:$I$4835,$B586)</f>
        <v>0</v>
      </c>
      <c r="AX586" s="283">
        <f>SUMIFS([1]WT!BI$4816:BI$4835,[1]WT!$I$4816:$I$4835,$B586)</f>
        <v>0</v>
      </c>
      <c r="AY586" s="283">
        <f>SUMIFS([1]WT!BJ$4816:BJ$4835,[1]WT!$I$4816:$I$4835,$B586)</f>
        <v>0</v>
      </c>
      <c r="AZ586" s="283">
        <f>SUMIFS([1]WT!BK$4816:BK$4835,[1]WT!$I$4816:$I$4835,$B586)</f>
        <v>0</v>
      </c>
      <c r="BA586" s="283">
        <f>SUMIFS([1]WT!BL$4816:BL$4835,[1]WT!$I$4816:$I$4835,$B586)</f>
        <v>0</v>
      </c>
      <c r="BB586" s="283">
        <f>SUMIFS([1]WT!BM$4816:BM$4835,[1]WT!$I$4816:$I$4835,$B586)</f>
        <v>0</v>
      </c>
    </row>
    <row r="587" spans="2:56" hidden="1">
      <c r="B587" s="320" t="b" cm="1">
        <f t="array" ref="B587">INDEX(rng_Ref_regions.ActiveUniqueFALSE,[1]Ref!A30)</f>
        <v>0</v>
      </c>
      <c r="C587" s="282"/>
      <c r="D587" s="283">
        <f>SUMIFS([1]WT!O$4816:O$4835,[1]WT!$I$4816:$I$4835,$B587)</f>
        <v>0</v>
      </c>
      <c r="E587" s="283">
        <f>SUMIFS([1]WT!P$4816:P$4835,[1]WT!$I$4816:$I$4835,$B587)</f>
        <v>0</v>
      </c>
      <c r="F587" s="283">
        <f>SUMIFS([1]WT!Q$4816:Q$4835,[1]WT!$I$4816:$I$4835,$B587)</f>
        <v>0</v>
      </c>
      <c r="G587" s="283">
        <f>SUMIFS([1]WT!R$4816:R$4835,[1]WT!$I$4816:$I$4835,$B587)</f>
        <v>0</v>
      </c>
      <c r="H587" s="283">
        <f>SUMIFS([1]WT!S$4816:S$4835,[1]WT!$I$4816:$I$4835,$B587)</f>
        <v>0</v>
      </c>
      <c r="I587" s="283">
        <f>SUMIFS([1]WT!T$4816:T$4835,[1]WT!$I$4816:$I$4835,$B587)</f>
        <v>0</v>
      </c>
      <c r="J587" s="283">
        <f>SUMIFS([1]WT!U$4816:U$4835,[1]WT!$I$4816:$I$4835,$B587)</f>
        <v>0</v>
      </c>
      <c r="K587" s="283">
        <f>SUMIFS([1]WT!V$4816:V$4835,[1]WT!$I$4816:$I$4835,$B587)</f>
        <v>0</v>
      </c>
      <c r="L587" s="283">
        <f>SUMIFS([1]WT!W$4816:W$4835,[1]WT!$I$4816:$I$4835,$B587)</f>
        <v>0</v>
      </c>
      <c r="M587" s="283">
        <f>SUMIFS([1]WT!X$4816:X$4835,[1]WT!$I$4816:$I$4835,$B587)</f>
        <v>0</v>
      </c>
      <c r="N587" s="283">
        <f>SUMIFS([1]WT!Y$4816:Y$4835,[1]WT!$I$4816:$I$4835,$B587)</f>
        <v>0</v>
      </c>
      <c r="O587" s="283">
        <f>SUMIFS([1]WT!Z$4816:Z$4835,[1]WT!$I$4816:$I$4835,$B587)</f>
        <v>0</v>
      </c>
      <c r="P587" s="283">
        <f>SUMIFS([1]WT!AA$4816:AA$4835,[1]WT!$I$4816:$I$4835,$B587)</f>
        <v>0</v>
      </c>
      <c r="Q587" s="283">
        <f>SUMIFS([1]WT!AB$4816:AB$4835,[1]WT!$I$4816:$I$4835,$B587)</f>
        <v>0</v>
      </c>
      <c r="R587" s="283">
        <f>SUMIFS([1]WT!AC$4816:AC$4835,[1]WT!$I$4816:$I$4835,$B587)</f>
        <v>0</v>
      </c>
      <c r="S587" s="283">
        <f>SUMIFS([1]WT!AD$4816:AD$4835,[1]WT!$I$4816:$I$4835,$B587)</f>
        <v>0</v>
      </c>
      <c r="T587" s="283">
        <f>SUMIFS([1]WT!AE$4816:AE$4835,[1]WT!$I$4816:$I$4835,$B587)</f>
        <v>0</v>
      </c>
      <c r="U587" s="283">
        <f>SUMIFS([1]WT!AF$4816:AF$4835,[1]WT!$I$4816:$I$4835,$B587)</f>
        <v>0</v>
      </c>
      <c r="V587" s="283">
        <f>SUMIFS([1]WT!AG$4816:AG$4835,[1]WT!$I$4816:$I$4835,$B587)</f>
        <v>0</v>
      </c>
      <c r="W587" s="283">
        <f>SUMIFS([1]WT!AH$4816:AH$4835,[1]WT!$I$4816:$I$4835,$B587)</f>
        <v>0</v>
      </c>
      <c r="X587" s="283">
        <f>SUMIFS([1]WT!AI$4816:AI$4835,[1]WT!$I$4816:$I$4835,$B587)</f>
        <v>0</v>
      </c>
      <c r="Y587" s="283">
        <f>SUMIFS([1]WT!AJ$4816:AJ$4835,[1]WT!$I$4816:$I$4835,$B587)</f>
        <v>0</v>
      </c>
      <c r="Z587" s="283">
        <f>SUMIFS([1]WT!AK$4816:AK$4835,[1]WT!$I$4816:$I$4835,$B587)</f>
        <v>0</v>
      </c>
      <c r="AA587" s="283">
        <f>SUMIFS([1]WT!AL$4816:AL$4835,[1]WT!$I$4816:$I$4835,$B587)</f>
        <v>0</v>
      </c>
      <c r="AB587" s="283">
        <f>SUMIFS([1]WT!AM$4816:AM$4835,[1]WT!$I$4816:$I$4835,$B587)</f>
        <v>0</v>
      </c>
      <c r="AC587" s="283">
        <f>SUMIFS([1]WT!AN$4816:AN$4835,[1]WT!$I$4816:$I$4835,$B587)</f>
        <v>0</v>
      </c>
      <c r="AD587" s="283">
        <f>SUMIFS([1]WT!AO$4816:AO$4835,[1]WT!$I$4816:$I$4835,$B587)</f>
        <v>0</v>
      </c>
      <c r="AE587" s="283">
        <f>SUMIFS([1]WT!AP$4816:AP$4835,[1]WT!$I$4816:$I$4835,$B587)</f>
        <v>0</v>
      </c>
      <c r="AF587" s="283">
        <f>SUMIFS([1]WT!AQ$4816:AQ$4835,[1]WT!$I$4816:$I$4835,$B587)</f>
        <v>0</v>
      </c>
      <c r="AG587" s="283">
        <f>SUMIFS([1]WT!AR$4816:AR$4835,[1]WT!$I$4816:$I$4835,$B587)</f>
        <v>0</v>
      </c>
      <c r="AH587" s="283">
        <f>SUMIFS([1]WT!AS$4816:AS$4835,[1]WT!$I$4816:$I$4835,$B587)</f>
        <v>0</v>
      </c>
      <c r="AI587" s="283">
        <f>SUMIFS([1]WT!AT$4816:AT$4835,[1]WT!$I$4816:$I$4835,$B587)</f>
        <v>0</v>
      </c>
      <c r="AJ587" s="283">
        <f>SUMIFS([1]WT!AU$4816:AU$4835,[1]WT!$I$4816:$I$4835,$B587)</f>
        <v>0</v>
      </c>
      <c r="AK587" s="283">
        <f>SUMIFS([1]WT!AV$4816:AV$4835,[1]WT!$I$4816:$I$4835,$B587)</f>
        <v>0</v>
      </c>
      <c r="AL587" s="283">
        <f>SUMIFS([1]WT!AW$4816:AW$4835,[1]WT!$I$4816:$I$4835,$B587)</f>
        <v>0</v>
      </c>
      <c r="AM587" s="283">
        <f>SUMIFS([1]WT!AX$4816:AX$4835,[1]WT!$I$4816:$I$4835,$B587)</f>
        <v>0</v>
      </c>
      <c r="AN587" s="283">
        <f>SUMIFS([1]WT!AY$4816:AY$4835,[1]WT!$I$4816:$I$4835,$B587)</f>
        <v>0</v>
      </c>
      <c r="AO587" s="283">
        <f>SUMIFS([1]WT!AZ$4816:AZ$4835,[1]WT!$I$4816:$I$4835,$B587)</f>
        <v>0</v>
      </c>
      <c r="AP587" s="283">
        <f>SUMIFS([1]WT!BA$4816:BA$4835,[1]WT!$I$4816:$I$4835,$B587)</f>
        <v>0</v>
      </c>
      <c r="AQ587" s="283">
        <f>SUMIFS([1]WT!BB$4816:BB$4835,[1]WT!$I$4816:$I$4835,$B587)</f>
        <v>0</v>
      </c>
      <c r="AR587" s="283">
        <f>SUMIFS([1]WT!BC$4816:BC$4835,[1]WT!$I$4816:$I$4835,$B587)</f>
        <v>0</v>
      </c>
      <c r="AS587" s="283">
        <f>SUMIFS([1]WT!BD$4816:BD$4835,[1]WT!$I$4816:$I$4835,$B587)</f>
        <v>0</v>
      </c>
      <c r="AT587" s="283">
        <f>SUMIFS([1]WT!BE$4816:BE$4835,[1]WT!$I$4816:$I$4835,$B587)</f>
        <v>0</v>
      </c>
      <c r="AU587" s="283">
        <f>SUMIFS([1]WT!BF$4816:BF$4835,[1]WT!$I$4816:$I$4835,$B587)</f>
        <v>0</v>
      </c>
      <c r="AV587" s="283">
        <f>SUMIFS([1]WT!BG$4816:BG$4835,[1]WT!$I$4816:$I$4835,$B587)</f>
        <v>0</v>
      </c>
      <c r="AW587" s="283">
        <f>SUMIFS([1]WT!BH$4816:BH$4835,[1]WT!$I$4816:$I$4835,$B587)</f>
        <v>0</v>
      </c>
      <c r="AX587" s="283">
        <f>SUMIFS([1]WT!BI$4816:BI$4835,[1]WT!$I$4816:$I$4835,$B587)</f>
        <v>0</v>
      </c>
      <c r="AY587" s="283">
        <f>SUMIFS([1]WT!BJ$4816:BJ$4835,[1]WT!$I$4816:$I$4835,$B587)</f>
        <v>0</v>
      </c>
      <c r="AZ587" s="283">
        <f>SUMIFS([1]WT!BK$4816:BK$4835,[1]WT!$I$4816:$I$4835,$B587)</f>
        <v>0</v>
      </c>
      <c r="BA587" s="283">
        <f>SUMIFS([1]WT!BL$4816:BL$4835,[1]WT!$I$4816:$I$4835,$B587)</f>
        <v>0</v>
      </c>
      <c r="BB587" s="283">
        <f>SUMIFS([1]WT!BM$4816:BM$4835,[1]WT!$I$4816:$I$4835,$B587)</f>
        <v>0</v>
      </c>
    </row>
    <row r="588" spans="2:56" hidden="1">
      <c r="B588" s="320" t="b" cm="1">
        <f t="array" ref="B588">INDEX(rng_Ref_regions.ActiveUniqueFALSE,[1]Ref!A31)</f>
        <v>0</v>
      </c>
      <c r="C588" s="282"/>
      <c r="D588" s="283">
        <f>SUMIFS([1]WT!O$4816:O$4835,[1]WT!$I$4816:$I$4835,$B588)</f>
        <v>0</v>
      </c>
      <c r="E588" s="283">
        <f>SUMIFS([1]WT!P$4816:P$4835,[1]WT!$I$4816:$I$4835,$B588)</f>
        <v>0</v>
      </c>
      <c r="F588" s="283">
        <f>SUMIFS([1]WT!Q$4816:Q$4835,[1]WT!$I$4816:$I$4835,$B588)</f>
        <v>0</v>
      </c>
      <c r="G588" s="283">
        <f>SUMIFS([1]WT!R$4816:R$4835,[1]WT!$I$4816:$I$4835,$B588)</f>
        <v>0</v>
      </c>
      <c r="H588" s="283">
        <f>SUMIFS([1]WT!S$4816:S$4835,[1]WT!$I$4816:$I$4835,$B588)</f>
        <v>0</v>
      </c>
      <c r="I588" s="283">
        <f>SUMIFS([1]WT!T$4816:T$4835,[1]WT!$I$4816:$I$4835,$B588)</f>
        <v>0</v>
      </c>
      <c r="J588" s="283">
        <f>SUMIFS([1]WT!U$4816:U$4835,[1]WT!$I$4816:$I$4835,$B588)</f>
        <v>0</v>
      </c>
      <c r="K588" s="283">
        <f>SUMIFS([1]WT!V$4816:V$4835,[1]WT!$I$4816:$I$4835,$B588)</f>
        <v>0</v>
      </c>
      <c r="L588" s="283">
        <f>SUMIFS([1]WT!W$4816:W$4835,[1]WT!$I$4816:$I$4835,$B588)</f>
        <v>0</v>
      </c>
      <c r="M588" s="283">
        <f>SUMIFS([1]WT!X$4816:X$4835,[1]WT!$I$4816:$I$4835,$B588)</f>
        <v>0</v>
      </c>
      <c r="N588" s="283">
        <f>SUMIFS([1]WT!Y$4816:Y$4835,[1]WT!$I$4816:$I$4835,$B588)</f>
        <v>0</v>
      </c>
      <c r="O588" s="283">
        <f>SUMIFS([1]WT!Z$4816:Z$4835,[1]WT!$I$4816:$I$4835,$B588)</f>
        <v>0</v>
      </c>
      <c r="P588" s="283">
        <f>SUMIFS([1]WT!AA$4816:AA$4835,[1]WT!$I$4816:$I$4835,$B588)</f>
        <v>0</v>
      </c>
      <c r="Q588" s="283">
        <f>SUMIFS([1]WT!AB$4816:AB$4835,[1]WT!$I$4816:$I$4835,$B588)</f>
        <v>0</v>
      </c>
      <c r="R588" s="283">
        <f>SUMIFS([1]WT!AC$4816:AC$4835,[1]WT!$I$4816:$I$4835,$B588)</f>
        <v>0</v>
      </c>
      <c r="S588" s="283">
        <f>SUMIFS([1]WT!AD$4816:AD$4835,[1]WT!$I$4816:$I$4835,$B588)</f>
        <v>0</v>
      </c>
      <c r="T588" s="283">
        <f>SUMIFS([1]WT!AE$4816:AE$4835,[1]WT!$I$4816:$I$4835,$B588)</f>
        <v>0</v>
      </c>
      <c r="U588" s="283">
        <f>SUMIFS([1]WT!AF$4816:AF$4835,[1]WT!$I$4816:$I$4835,$B588)</f>
        <v>0</v>
      </c>
      <c r="V588" s="283">
        <f>SUMIFS([1]WT!AG$4816:AG$4835,[1]WT!$I$4816:$I$4835,$B588)</f>
        <v>0</v>
      </c>
      <c r="W588" s="283">
        <f>SUMIFS([1]WT!AH$4816:AH$4835,[1]WT!$I$4816:$I$4835,$B588)</f>
        <v>0</v>
      </c>
      <c r="X588" s="283">
        <f>SUMIFS([1]WT!AI$4816:AI$4835,[1]WT!$I$4816:$I$4835,$B588)</f>
        <v>0</v>
      </c>
      <c r="Y588" s="283">
        <f>SUMIFS([1]WT!AJ$4816:AJ$4835,[1]WT!$I$4816:$I$4835,$B588)</f>
        <v>0</v>
      </c>
      <c r="Z588" s="283">
        <f>SUMIFS([1]WT!AK$4816:AK$4835,[1]WT!$I$4816:$I$4835,$B588)</f>
        <v>0</v>
      </c>
      <c r="AA588" s="283">
        <f>SUMIFS([1]WT!AL$4816:AL$4835,[1]WT!$I$4816:$I$4835,$B588)</f>
        <v>0</v>
      </c>
      <c r="AB588" s="283">
        <f>SUMIFS([1]WT!AM$4816:AM$4835,[1]WT!$I$4816:$I$4835,$B588)</f>
        <v>0</v>
      </c>
      <c r="AC588" s="283">
        <f>SUMIFS([1]WT!AN$4816:AN$4835,[1]WT!$I$4816:$I$4835,$B588)</f>
        <v>0</v>
      </c>
      <c r="AD588" s="283">
        <f>SUMIFS([1]WT!AO$4816:AO$4835,[1]WT!$I$4816:$I$4835,$B588)</f>
        <v>0</v>
      </c>
      <c r="AE588" s="283">
        <f>SUMIFS([1]WT!AP$4816:AP$4835,[1]WT!$I$4816:$I$4835,$B588)</f>
        <v>0</v>
      </c>
      <c r="AF588" s="283">
        <f>SUMIFS([1]WT!AQ$4816:AQ$4835,[1]WT!$I$4816:$I$4835,$B588)</f>
        <v>0</v>
      </c>
      <c r="AG588" s="283">
        <f>SUMIFS([1]WT!AR$4816:AR$4835,[1]WT!$I$4816:$I$4835,$B588)</f>
        <v>0</v>
      </c>
      <c r="AH588" s="283">
        <f>SUMIFS([1]WT!AS$4816:AS$4835,[1]WT!$I$4816:$I$4835,$B588)</f>
        <v>0</v>
      </c>
      <c r="AI588" s="283">
        <f>SUMIFS([1]WT!AT$4816:AT$4835,[1]WT!$I$4816:$I$4835,$B588)</f>
        <v>0</v>
      </c>
      <c r="AJ588" s="283">
        <f>SUMIFS([1]WT!AU$4816:AU$4835,[1]WT!$I$4816:$I$4835,$B588)</f>
        <v>0</v>
      </c>
      <c r="AK588" s="283">
        <f>SUMIFS([1]WT!AV$4816:AV$4835,[1]WT!$I$4816:$I$4835,$B588)</f>
        <v>0</v>
      </c>
      <c r="AL588" s="283">
        <f>SUMIFS([1]WT!AW$4816:AW$4835,[1]WT!$I$4816:$I$4835,$B588)</f>
        <v>0</v>
      </c>
      <c r="AM588" s="283">
        <f>SUMIFS([1]WT!AX$4816:AX$4835,[1]WT!$I$4816:$I$4835,$B588)</f>
        <v>0</v>
      </c>
      <c r="AN588" s="283">
        <f>SUMIFS([1]WT!AY$4816:AY$4835,[1]WT!$I$4816:$I$4835,$B588)</f>
        <v>0</v>
      </c>
      <c r="AO588" s="283">
        <f>SUMIFS([1]WT!AZ$4816:AZ$4835,[1]WT!$I$4816:$I$4835,$B588)</f>
        <v>0</v>
      </c>
      <c r="AP588" s="283">
        <f>SUMIFS([1]WT!BA$4816:BA$4835,[1]WT!$I$4816:$I$4835,$B588)</f>
        <v>0</v>
      </c>
      <c r="AQ588" s="283">
        <f>SUMIFS([1]WT!BB$4816:BB$4835,[1]WT!$I$4816:$I$4835,$B588)</f>
        <v>0</v>
      </c>
      <c r="AR588" s="283">
        <f>SUMIFS([1]WT!BC$4816:BC$4835,[1]WT!$I$4816:$I$4835,$B588)</f>
        <v>0</v>
      </c>
      <c r="AS588" s="283">
        <f>SUMIFS([1]WT!BD$4816:BD$4835,[1]WT!$I$4816:$I$4835,$B588)</f>
        <v>0</v>
      </c>
      <c r="AT588" s="283">
        <f>SUMIFS([1]WT!BE$4816:BE$4835,[1]WT!$I$4816:$I$4835,$B588)</f>
        <v>0</v>
      </c>
      <c r="AU588" s="283">
        <f>SUMIFS([1]WT!BF$4816:BF$4835,[1]WT!$I$4816:$I$4835,$B588)</f>
        <v>0</v>
      </c>
      <c r="AV588" s="283">
        <f>SUMIFS([1]WT!BG$4816:BG$4835,[1]WT!$I$4816:$I$4835,$B588)</f>
        <v>0</v>
      </c>
      <c r="AW588" s="283">
        <f>SUMIFS([1]WT!BH$4816:BH$4835,[1]WT!$I$4816:$I$4835,$B588)</f>
        <v>0</v>
      </c>
      <c r="AX588" s="283">
        <f>SUMIFS([1]WT!BI$4816:BI$4835,[1]WT!$I$4816:$I$4835,$B588)</f>
        <v>0</v>
      </c>
      <c r="AY588" s="283">
        <f>SUMIFS([1]WT!BJ$4816:BJ$4835,[1]WT!$I$4816:$I$4835,$B588)</f>
        <v>0</v>
      </c>
      <c r="AZ588" s="283">
        <f>SUMIFS([1]WT!BK$4816:BK$4835,[1]WT!$I$4816:$I$4835,$B588)</f>
        <v>0</v>
      </c>
      <c r="BA588" s="283">
        <f>SUMIFS([1]WT!BL$4816:BL$4835,[1]WT!$I$4816:$I$4835,$B588)</f>
        <v>0</v>
      </c>
      <c r="BB588" s="283">
        <f>SUMIFS([1]WT!BM$4816:BM$4835,[1]WT!$I$4816:$I$4835,$B588)</f>
        <v>0</v>
      </c>
    </row>
    <row r="589" spans="2:56" hidden="1">
      <c r="B589" s="320" t="b" cm="1">
        <f t="array" ref="B589">INDEX(rng_Ref_regions.ActiveUniqueFALSE,[1]Ref!A32)</f>
        <v>0</v>
      </c>
      <c r="C589" s="282"/>
      <c r="D589" s="283">
        <f>SUMIFS([1]WT!O$4816:O$4835,[1]WT!$I$4816:$I$4835,$B589)</f>
        <v>0</v>
      </c>
      <c r="E589" s="283">
        <f>SUMIFS([1]WT!P$4816:P$4835,[1]WT!$I$4816:$I$4835,$B589)</f>
        <v>0</v>
      </c>
      <c r="F589" s="283">
        <f>SUMIFS([1]WT!Q$4816:Q$4835,[1]WT!$I$4816:$I$4835,$B589)</f>
        <v>0</v>
      </c>
      <c r="G589" s="283">
        <f>SUMIFS([1]WT!R$4816:R$4835,[1]WT!$I$4816:$I$4835,$B589)</f>
        <v>0</v>
      </c>
      <c r="H589" s="283">
        <f>SUMIFS([1]WT!S$4816:S$4835,[1]WT!$I$4816:$I$4835,$B589)</f>
        <v>0</v>
      </c>
      <c r="I589" s="283">
        <f>SUMIFS([1]WT!T$4816:T$4835,[1]WT!$I$4816:$I$4835,$B589)</f>
        <v>0</v>
      </c>
      <c r="J589" s="283">
        <f>SUMIFS([1]WT!U$4816:U$4835,[1]WT!$I$4816:$I$4835,$B589)</f>
        <v>0</v>
      </c>
      <c r="K589" s="283">
        <f>SUMIFS([1]WT!V$4816:V$4835,[1]WT!$I$4816:$I$4835,$B589)</f>
        <v>0</v>
      </c>
      <c r="L589" s="283">
        <f>SUMIFS([1]WT!W$4816:W$4835,[1]WT!$I$4816:$I$4835,$B589)</f>
        <v>0</v>
      </c>
      <c r="M589" s="283">
        <f>SUMIFS([1]WT!X$4816:X$4835,[1]WT!$I$4816:$I$4835,$B589)</f>
        <v>0</v>
      </c>
      <c r="N589" s="283">
        <f>SUMIFS([1]WT!Y$4816:Y$4835,[1]WT!$I$4816:$I$4835,$B589)</f>
        <v>0</v>
      </c>
      <c r="O589" s="283">
        <f>SUMIFS([1]WT!Z$4816:Z$4835,[1]WT!$I$4816:$I$4835,$B589)</f>
        <v>0</v>
      </c>
      <c r="P589" s="283">
        <f>SUMIFS([1]WT!AA$4816:AA$4835,[1]WT!$I$4816:$I$4835,$B589)</f>
        <v>0</v>
      </c>
      <c r="Q589" s="283">
        <f>SUMIFS([1]WT!AB$4816:AB$4835,[1]WT!$I$4816:$I$4835,$B589)</f>
        <v>0</v>
      </c>
      <c r="R589" s="283">
        <f>SUMIFS([1]WT!AC$4816:AC$4835,[1]WT!$I$4816:$I$4835,$B589)</f>
        <v>0</v>
      </c>
      <c r="S589" s="283">
        <f>SUMIFS([1]WT!AD$4816:AD$4835,[1]WT!$I$4816:$I$4835,$B589)</f>
        <v>0</v>
      </c>
      <c r="T589" s="283">
        <f>SUMIFS([1]WT!AE$4816:AE$4835,[1]WT!$I$4816:$I$4835,$B589)</f>
        <v>0</v>
      </c>
      <c r="U589" s="283">
        <f>SUMIFS([1]WT!AF$4816:AF$4835,[1]WT!$I$4816:$I$4835,$B589)</f>
        <v>0</v>
      </c>
      <c r="V589" s="283">
        <f>SUMIFS([1]WT!AG$4816:AG$4835,[1]WT!$I$4816:$I$4835,$B589)</f>
        <v>0</v>
      </c>
      <c r="W589" s="283">
        <f>SUMIFS([1]WT!AH$4816:AH$4835,[1]WT!$I$4816:$I$4835,$B589)</f>
        <v>0</v>
      </c>
      <c r="X589" s="283">
        <f>SUMIFS([1]WT!AI$4816:AI$4835,[1]WT!$I$4816:$I$4835,$B589)</f>
        <v>0</v>
      </c>
      <c r="Y589" s="283">
        <f>SUMIFS([1]WT!AJ$4816:AJ$4835,[1]WT!$I$4816:$I$4835,$B589)</f>
        <v>0</v>
      </c>
      <c r="Z589" s="283">
        <f>SUMIFS([1]WT!AK$4816:AK$4835,[1]WT!$I$4816:$I$4835,$B589)</f>
        <v>0</v>
      </c>
      <c r="AA589" s="283">
        <f>SUMIFS([1]WT!AL$4816:AL$4835,[1]WT!$I$4816:$I$4835,$B589)</f>
        <v>0</v>
      </c>
      <c r="AB589" s="283">
        <f>SUMIFS([1]WT!AM$4816:AM$4835,[1]WT!$I$4816:$I$4835,$B589)</f>
        <v>0</v>
      </c>
      <c r="AC589" s="283">
        <f>SUMIFS([1]WT!AN$4816:AN$4835,[1]WT!$I$4816:$I$4835,$B589)</f>
        <v>0</v>
      </c>
      <c r="AD589" s="283">
        <f>SUMIFS([1]WT!AO$4816:AO$4835,[1]WT!$I$4816:$I$4835,$B589)</f>
        <v>0</v>
      </c>
      <c r="AE589" s="283">
        <f>SUMIFS([1]WT!AP$4816:AP$4835,[1]WT!$I$4816:$I$4835,$B589)</f>
        <v>0</v>
      </c>
      <c r="AF589" s="283">
        <f>SUMIFS([1]WT!AQ$4816:AQ$4835,[1]WT!$I$4816:$I$4835,$B589)</f>
        <v>0</v>
      </c>
      <c r="AG589" s="283">
        <f>SUMIFS([1]WT!AR$4816:AR$4835,[1]WT!$I$4816:$I$4835,$B589)</f>
        <v>0</v>
      </c>
      <c r="AH589" s="283">
        <f>SUMIFS([1]WT!AS$4816:AS$4835,[1]WT!$I$4816:$I$4835,$B589)</f>
        <v>0</v>
      </c>
      <c r="AI589" s="283">
        <f>SUMIFS([1]WT!AT$4816:AT$4835,[1]WT!$I$4816:$I$4835,$B589)</f>
        <v>0</v>
      </c>
      <c r="AJ589" s="283">
        <f>SUMIFS([1]WT!AU$4816:AU$4835,[1]WT!$I$4816:$I$4835,$B589)</f>
        <v>0</v>
      </c>
      <c r="AK589" s="283">
        <f>SUMIFS([1]WT!AV$4816:AV$4835,[1]WT!$I$4816:$I$4835,$B589)</f>
        <v>0</v>
      </c>
      <c r="AL589" s="283">
        <f>SUMIFS([1]WT!AW$4816:AW$4835,[1]WT!$I$4816:$I$4835,$B589)</f>
        <v>0</v>
      </c>
      <c r="AM589" s="283">
        <f>SUMIFS([1]WT!AX$4816:AX$4835,[1]WT!$I$4816:$I$4835,$B589)</f>
        <v>0</v>
      </c>
      <c r="AN589" s="283">
        <f>SUMIFS([1]WT!AY$4816:AY$4835,[1]WT!$I$4816:$I$4835,$B589)</f>
        <v>0</v>
      </c>
      <c r="AO589" s="283">
        <f>SUMIFS([1]WT!AZ$4816:AZ$4835,[1]WT!$I$4816:$I$4835,$B589)</f>
        <v>0</v>
      </c>
      <c r="AP589" s="283">
        <f>SUMIFS([1]WT!BA$4816:BA$4835,[1]WT!$I$4816:$I$4835,$B589)</f>
        <v>0</v>
      </c>
      <c r="AQ589" s="283">
        <f>SUMIFS([1]WT!BB$4816:BB$4835,[1]WT!$I$4816:$I$4835,$B589)</f>
        <v>0</v>
      </c>
      <c r="AR589" s="283">
        <f>SUMIFS([1]WT!BC$4816:BC$4835,[1]WT!$I$4816:$I$4835,$B589)</f>
        <v>0</v>
      </c>
      <c r="AS589" s="283">
        <f>SUMIFS([1]WT!BD$4816:BD$4835,[1]WT!$I$4816:$I$4835,$B589)</f>
        <v>0</v>
      </c>
      <c r="AT589" s="283">
        <f>SUMIFS([1]WT!BE$4816:BE$4835,[1]WT!$I$4816:$I$4835,$B589)</f>
        <v>0</v>
      </c>
      <c r="AU589" s="283">
        <f>SUMIFS([1]WT!BF$4816:BF$4835,[1]WT!$I$4816:$I$4835,$B589)</f>
        <v>0</v>
      </c>
      <c r="AV589" s="283">
        <f>SUMIFS([1]WT!BG$4816:BG$4835,[1]WT!$I$4816:$I$4835,$B589)</f>
        <v>0</v>
      </c>
      <c r="AW589" s="283">
        <f>SUMIFS([1]WT!BH$4816:BH$4835,[1]WT!$I$4816:$I$4835,$B589)</f>
        <v>0</v>
      </c>
      <c r="AX589" s="283">
        <f>SUMIFS([1]WT!BI$4816:BI$4835,[1]WT!$I$4816:$I$4835,$B589)</f>
        <v>0</v>
      </c>
      <c r="AY589" s="283">
        <f>SUMIFS([1]WT!BJ$4816:BJ$4835,[1]WT!$I$4816:$I$4835,$B589)</f>
        <v>0</v>
      </c>
      <c r="AZ589" s="283">
        <f>SUMIFS([1]WT!BK$4816:BK$4835,[1]WT!$I$4816:$I$4835,$B589)</f>
        <v>0</v>
      </c>
      <c r="BA589" s="283">
        <f>SUMIFS([1]WT!BL$4816:BL$4835,[1]WT!$I$4816:$I$4835,$B589)</f>
        <v>0</v>
      </c>
      <c r="BB589" s="283">
        <f>SUMIFS([1]WT!BM$4816:BM$4835,[1]WT!$I$4816:$I$4835,$B589)</f>
        <v>0</v>
      </c>
    </row>
    <row r="590" spans="2:56" hidden="1">
      <c r="B590" s="320" t="b" cm="1">
        <f t="array" ref="B590">INDEX(rng_Ref_regions.ActiveUniqueFALSE,[1]Ref!A33)</f>
        <v>0</v>
      </c>
      <c r="C590" s="282"/>
      <c r="D590" s="283">
        <f>SUMIFS([1]WT!O$4816:O$4835,[1]WT!$I$4816:$I$4835,$B590)</f>
        <v>0</v>
      </c>
      <c r="E590" s="283">
        <f>SUMIFS([1]WT!P$4816:P$4835,[1]WT!$I$4816:$I$4835,$B590)</f>
        <v>0</v>
      </c>
      <c r="F590" s="283">
        <f>SUMIFS([1]WT!Q$4816:Q$4835,[1]WT!$I$4816:$I$4835,$B590)</f>
        <v>0</v>
      </c>
      <c r="G590" s="283">
        <f>SUMIFS([1]WT!R$4816:R$4835,[1]WT!$I$4816:$I$4835,$B590)</f>
        <v>0</v>
      </c>
      <c r="H590" s="283">
        <f>SUMIFS([1]WT!S$4816:S$4835,[1]WT!$I$4816:$I$4835,$B590)</f>
        <v>0</v>
      </c>
      <c r="I590" s="283">
        <f>SUMIFS([1]WT!T$4816:T$4835,[1]WT!$I$4816:$I$4835,$B590)</f>
        <v>0</v>
      </c>
      <c r="J590" s="283">
        <f>SUMIFS([1]WT!U$4816:U$4835,[1]WT!$I$4816:$I$4835,$B590)</f>
        <v>0</v>
      </c>
      <c r="K590" s="283">
        <f>SUMIFS([1]WT!V$4816:V$4835,[1]WT!$I$4816:$I$4835,$B590)</f>
        <v>0</v>
      </c>
      <c r="L590" s="283">
        <f>SUMIFS([1]WT!W$4816:W$4835,[1]WT!$I$4816:$I$4835,$B590)</f>
        <v>0</v>
      </c>
      <c r="M590" s="283">
        <f>SUMIFS([1]WT!X$4816:X$4835,[1]WT!$I$4816:$I$4835,$B590)</f>
        <v>0</v>
      </c>
      <c r="N590" s="283">
        <f>SUMIFS([1]WT!Y$4816:Y$4835,[1]WT!$I$4816:$I$4835,$B590)</f>
        <v>0</v>
      </c>
      <c r="O590" s="283">
        <f>SUMIFS([1]WT!Z$4816:Z$4835,[1]WT!$I$4816:$I$4835,$B590)</f>
        <v>0</v>
      </c>
      <c r="P590" s="283">
        <f>SUMIFS([1]WT!AA$4816:AA$4835,[1]WT!$I$4816:$I$4835,$B590)</f>
        <v>0</v>
      </c>
      <c r="Q590" s="283">
        <f>SUMIFS([1]WT!AB$4816:AB$4835,[1]WT!$I$4816:$I$4835,$B590)</f>
        <v>0</v>
      </c>
      <c r="R590" s="283">
        <f>SUMIFS([1]WT!AC$4816:AC$4835,[1]WT!$I$4816:$I$4835,$B590)</f>
        <v>0</v>
      </c>
      <c r="S590" s="283">
        <f>SUMIFS([1]WT!AD$4816:AD$4835,[1]WT!$I$4816:$I$4835,$B590)</f>
        <v>0</v>
      </c>
      <c r="T590" s="283">
        <f>SUMIFS([1]WT!AE$4816:AE$4835,[1]WT!$I$4816:$I$4835,$B590)</f>
        <v>0</v>
      </c>
      <c r="U590" s="283">
        <f>SUMIFS([1]WT!AF$4816:AF$4835,[1]WT!$I$4816:$I$4835,$B590)</f>
        <v>0</v>
      </c>
      <c r="V590" s="283">
        <f>SUMIFS([1]WT!AG$4816:AG$4835,[1]WT!$I$4816:$I$4835,$B590)</f>
        <v>0</v>
      </c>
      <c r="W590" s="283">
        <f>SUMIFS([1]WT!AH$4816:AH$4835,[1]WT!$I$4816:$I$4835,$B590)</f>
        <v>0</v>
      </c>
      <c r="X590" s="283">
        <f>SUMIFS([1]WT!AI$4816:AI$4835,[1]WT!$I$4816:$I$4835,$B590)</f>
        <v>0</v>
      </c>
      <c r="Y590" s="283">
        <f>SUMIFS([1]WT!AJ$4816:AJ$4835,[1]WT!$I$4816:$I$4835,$B590)</f>
        <v>0</v>
      </c>
      <c r="Z590" s="283">
        <f>SUMIFS([1]WT!AK$4816:AK$4835,[1]WT!$I$4816:$I$4835,$B590)</f>
        <v>0</v>
      </c>
      <c r="AA590" s="283">
        <f>SUMIFS([1]WT!AL$4816:AL$4835,[1]WT!$I$4816:$I$4835,$B590)</f>
        <v>0</v>
      </c>
      <c r="AB590" s="283">
        <f>SUMIFS([1]WT!AM$4816:AM$4835,[1]WT!$I$4816:$I$4835,$B590)</f>
        <v>0</v>
      </c>
      <c r="AC590" s="283">
        <f>SUMIFS([1]WT!AN$4816:AN$4835,[1]WT!$I$4816:$I$4835,$B590)</f>
        <v>0</v>
      </c>
      <c r="AD590" s="283">
        <f>SUMIFS([1]WT!AO$4816:AO$4835,[1]WT!$I$4816:$I$4835,$B590)</f>
        <v>0</v>
      </c>
      <c r="AE590" s="283">
        <f>SUMIFS([1]WT!AP$4816:AP$4835,[1]WT!$I$4816:$I$4835,$B590)</f>
        <v>0</v>
      </c>
      <c r="AF590" s="283">
        <f>SUMIFS([1]WT!AQ$4816:AQ$4835,[1]WT!$I$4816:$I$4835,$B590)</f>
        <v>0</v>
      </c>
      <c r="AG590" s="283">
        <f>SUMIFS([1]WT!AR$4816:AR$4835,[1]WT!$I$4816:$I$4835,$B590)</f>
        <v>0</v>
      </c>
      <c r="AH590" s="283">
        <f>SUMIFS([1]WT!AS$4816:AS$4835,[1]WT!$I$4816:$I$4835,$B590)</f>
        <v>0</v>
      </c>
      <c r="AI590" s="283">
        <f>SUMIFS([1]WT!AT$4816:AT$4835,[1]WT!$I$4816:$I$4835,$B590)</f>
        <v>0</v>
      </c>
      <c r="AJ590" s="283">
        <f>SUMIFS([1]WT!AU$4816:AU$4835,[1]WT!$I$4816:$I$4835,$B590)</f>
        <v>0</v>
      </c>
      <c r="AK590" s="283">
        <f>SUMIFS([1]WT!AV$4816:AV$4835,[1]WT!$I$4816:$I$4835,$B590)</f>
        <v>0</v>
      </c>
      <c r="AL590" s="283">
        <f>SUMIFS([1]WT!AW$4816:AW$4835,[1]WT!$I$4816:$I$4835,$B590)</f>
        <v>0</v>
      </c>
      <c r="AM590" s="283">
        <f>SUMIFS([1]WT!AX$4816:AX$4835,[1]WT!$I$4816:$I$4835,$B590)</f>
        <v>0</v>
      </c>
      <c r="AN590" s="283">
        <f>SUMIFS([1]WT!AY$4816:AY$4835,[1]WT!$I$4816:$I$4835,$B590)</f>
        <v>0</v>
      </c>
      <c r="AO590" s="283">
        <f>SUMIFS([1]WT!AZ$4816:AZ$4835,[1]WT!$I$4816:$I$4835,$B590)</f>
        <v>0</v>
      </c>
      <c r="AP590" s="283">
        <f>SUMIFS([1]WT!BA$4816:BA$4835,[1]WT!$I$4816:$I$4835,$B590)</f>
        <v>0</v>
      </c>
      <c r="AQ590" s="283">
        <f>SUMIFS([1]WT!BB$4816:BB$4835,[1]WT!$I$4816:$I$4835,$B590)</f>
        <v>0</v>
      </c>
      <c r="AR590" s="283">
        <f>SUMIFS([1]WT!BC$4816:BC$4835,[1]WT!$I$4816:$I$4835,$B590)</f>
        <v>0</v>
      </c>
      <c r="AS590" s="283">
        <f>SUMIFS([1]WT!BD$4816:BD$4835,[1]WT!$I$4816:$I$4835,$B590)</f>
        <v>0</v>
      </c>
      <c r="AT590" s="283">
        <f>SUMIFS([1]WT!BE$4816:BE$4835,[1]WT!$I$4816:$I$4835,$B590)</f>
        <v>0</v>
      </c>
      <c r="AU590" s="283">
        <f>SUMIFS([1]WT!BF$4816:BF$4835,[1]WT!$I$4816:$I$4835,$B590)</f>
        <v>0</v>
      </c>
      <c r="AV590" s="283">
        <f>SUMIFS([1]WT!BG$4816:BG$4835,[1]WT!$I$4816:$I$4835,$B590)</f>
        <v>0</v>
      </c>
      <c r="AW590" s="283">
        <f>SUMIFS([1]WT!BH$4816:BH$4835,[1]WT!$I$4816:$I$4835,$B590)</f>
        <v>0</v>
      </c>
      <c r="AX590" s="283">
        <f>SUMIFS([1]WT!BI$4816:BI$4835,[1]WT!$I$4816:$I$4835,$B590)</f>
        <v>0</v>
      </c>
      <c r="AY590" s="283">
        <f>SUMIFS([1]WT!BJ$4816:BJ$4835,[1]WT!$I$4816:$I$4835,$B590)</f>
        <v>0</v>
      </c>
      <c r="AZ590" s="283">
        <f>SUMIFS([1]WT!BK$4816:BK$4835,[1]WT!$I$4816:$I$4835,$B590)</f>
        <v>0</v>
      </c>
      <c r="BA590" s="283">
        <f>SUMIFS([1]WT!BL$4816:BL$4835,[1]WT!$I$4816:$I$4835,$B590)</f>
        <v>0</v>
      </c>
      <c r="BB590" s="283">
        <f>SUMIFS([1]WT!BM$4816:BM$4835,[1]WT!$I$4816:$I$4835,$B590)</f>
        <v>0</v>
      </c>
    </row>
    <row r="591" spans="2:56" hidden="1">
      <c r="B591" s="320" t="b" cm="1">
        <f t="array" ref="B591">INDEX(rng_Ref_regions.ActiveUniqueFALSE,[1]Ref!A34)</f>
        <v>0</v>
      </c>
      <c r="C591" s="282"/>
      <c r="D591" s="283">
        <f>SUMIFS([1]WT!O$4816:O$4835,[1]WT!$I$4816:$I$4835,$B591)</f>
        <v>0</v>
      </c>
      <c r="E591" s="283">
        <f>SUMIFS([1]WT!P$4816:P$4835,[1]WT!$I$4816:$I$4835,$B591)</f>
        <v>0</v>
      </c>
      <c r="F591" s="283">
        <f>SUMIFS([1]WT!Q$4816:Q$4835,[1]WT!$I$4816:$I$4835,$B591)</f>
        <v>0</v>
      </c>
      <c r="G591" s="283">
        <f>SUMIFS([1]WT!R$4816:R$4835,[1]WT!$I$4816:$I$4835,$B591)</f>
        <v>0</v>
      </c>
      <c r="H591" s="283">
        <f>SUMIFS([1]WT!S$4816:S$4835,[1]WT!$I$4816:$I$4835,$B591)</f>
        <v>0</v>
      </c>
      <c r="I591" s="283">
        <f>SUMIFS([1]WT!T$4816:T$4835,[1]WT!$I$4816:$I$4835,$B591)</f>
        <v>0</v>
      </c>
      <c r="J591" s="283">
        <f>SUMIFS([1]WT!U$4816:U$4835,[1]WT!$I$4816:$I$4835,$B591)</f>
        <v>0</v>
      </c>
      <c r="K591" s="283">
        <f>SUMIFS([1]WT!V$4816:V$4835,[1]WT!$I$4816:$I$4835,$B591)</f>
        <v>0</v>
      </c>
      <c r="L591" s="283">
        <f>SUMIFS([1]WT!W$4816:W$4835,[1]WT!$I$4816:$I$4835,$B591)</f>
        <v>0</v>
      </c>
      <c r="M591" s="283">
        <f>SUMIFS([1]WT!X$4816:X$4835,[1]WT!$I$4816:$I$4835,$B591)</f>
        <v>0</v>
      </c>
      <c r="N591" s="283">
        <f>SUMIFS([1]WT!Y$4816:Y$4835,[1]WT!$I$4816:$I$4835,$B591)</f>
        <v>0</v>
      </c>
      <c r="O591" s="283">
        <f>SUMIFS([1]WT!Z$4816:Z$4835,[1]WT!$I$4816:$I$4835,$B591)</f>
        <v>0</v>
      </c>
      <c r="P591" s="283">
        <f>SUMIFS([1]WT!AA$4816:AA$4835,[1]WT!$I$4816:$I$4835,$B591)</f>
        <v>0</v>
      </c>
      <c r="Q591" s="283">
        <f>SUMIFS([1]WT!AB$4816:AB$4835,[1]WT!$I$4816:$I$4835,$B591)</f>
        <v>0</v>
      </c>
      <c r="R591" s="283">
        <f>SUMIFS([1]WT!AC$4816:AC$4835,[1]WT!$I$4816:$I$4835,$B591)</f>
        <v>0</v>
      </c>
      <c r="S591" s="283">
        <f>SUMIFS([1]WT!AD$4816:AD$4835,[1]WT!$I$4816:$I$4835,$B591)</f>
        <v>0</v>
      </c>
      <c r="T591" s="283">
        <f>SUMIFS([1]WT!AE$4816:AE$4835,[1]WT!$I$4816:$I$4835,$B591)</f>
        <v>0</v>
      </c>
      <c r="U591" s="283">
        <f>SUMIFS([1]WT!AF$4816:AF$4835,[1]WT!$I$4816:$I$4835,$B591)</f>
        <v>0</v>
      </c>
      <c r="V591" s="283">
        <f>SUMIFS([1]WT!AG$4816:AG$4835,[1]WT!$I$4816:$I$4835,$B591)</f>
        <v>0</v>
      </c>
      <c r="W591" s="283">
        <f>SUMIFS([1]WT!AH$4816:AH$4835,[1]WT!$I$4816:$I$4835,$B591)</f>
        <v>0</v>
      </c>
      <c r="X591" s="283">
        <f>SUMIFS([1]WT!AI$4816:AI$4835,[1]WT!$I$4816:$I$4835,$B591)</f>
        <v>0</v>
      </c>
      <c r="Y591" s="283">
        <f>SUMIFS([1]WT!AJ$4816:AJ$4835,[1]WT!$I$4816:$I$4835,$B591)</f>
        <v>0</v>
      </c>
      <c r="Z591" s="283">
        <f>SUMIFS([1]WT!AK$4816:AK$4835,[1]WT!$I$4816:$I$4835,$B591)</f>
        <v>0</v>
      </c>
      <c r="AA591" s="283">
        <f>SUMIFS([1]WT!AL$4816:AL$4835,[1]WT!$I$4816:$I$4835,$B591)</f>
        <v>0</v>
      </c>
      <c r="AB591" s="283">
        <f>SUMIFS([1]WT!AM$4816:AM$4835,[1]WT!$I$4816:$I$4835,$B591)</f>
        <v>0</v>
      </c>
      <c r="AC591" s="283">
        <f>SUMIFS([1]WT!AN$4816:AN$4835,[1]WT!$I$4816:$I$4835,$B591)</f>
        <v>0</v>
      </c>
      <c r="AD591" s="283">
        <f>SUMIFS([1]WT!AO$4816:AO$4835,[1]WT!$I$4816:$I$4835,$B591)</f>
        <v>0</v>
      </c>
      <c r="AE591" s="283">
        <f>SUMIFS([1]WT!AP$4816:AP$4835,[1]WT!$I$4816:$I$4835,$B591)</f>
        <v>0</v>
      </c>
      <c r="AF591" s="283">
        <f>SUMIFS([1]WT!AQ$4816:AQ$4835,[1]WT!$I$4816:$I$4835,$B591)</f>
        <v>0</v>
      </c>
      <c r="AG591" s="283">
        <f>SUMIFS([1]WT!AR$4816:AR$4835,[1]WT!$I$4816:$I$4835,$B591)</f>
        <v>0</v>
      </c>
      <c r="AH591" s="283">
        <f>SUMIFS([1]WT!AS$4816:AS$4835,[1]WT!$I$4816:$I$4835,$B591)</f>
        <v>0</v>
      </c>
      <c r="AI591" s="283">
        <f>SUMIFS([1]WT!AT$4816:AT$4835,[1]WT!$I$4816:$I$4835,$B591)</f>
        <v>0</v>
      </c>
      <c r="AJ591" s="283">
        <f>SUMIFS([1]WT!AU$4816:AU$4835,[1]WT!$I$4816:$I$4835,$B591)</f>
        <v>0</v>
      </c>
      <c r="AK591" s="283">
        <f>SUMIFS([1]WT!AV$4816:AV$4835,[1]WT!$I$4816:$I$4835,$B591)</f>
        <v>0</v>
      </c>
      <c r="AL591" s="283">
        <f>SUMIFS([1]WT!AW$4816:AW$4835,[1]WT!$I$4816:$I$4835,$B591)</f>
        <v>0</v>
      </c>
      <c r="AM591" s="283">
        <f>SUMIFS([1]WT!AX$4816:AX$4835,[1]WT!$I$4816:$I$4835,$B591)</f>
        <v>0</v>
      </c>
      <c r="AN591" s="283">
        <f>SUMIFS([1]WT!AY$4816:AY$4835,[1]WT!$I$4816:$I$4835,$B591)</f>
        <v>0</v>
      </c>
      <c r="AO591" s="283">
        <f>SUMIFS([1]WT!AZ$4816:AZ$4835,[1]WT!$I$4816:$I$4835,$B591)</f>
        <v>0</v>
      </c>
      <c r="AP591" s="283">
        <f>SUMIFS([1]WT!BA$4816:BA$4835,[1]WT!$I$4816:$I$4835,$B591)</f>
        <v>0</v>
      </c>
      <c r="AQ591" s="283">
        <f>SUMIFS([1]WT!BB$4816:BB$4835,[1]WT!$I$4816:$I$4835,$B591)</f>
        <v>0</v>
      </c>
      <c r="AR591" s="283">
        <f>SUMIFS([1]WT!BC$4816:BC$4835,[1]WT!$I$4816:$I$4835,$B591)</f>
        <v>0</v>
      </c>
      <c r="AS591" s="283">
        <f>SUMIFS([1]WT!BD$4816:BD$4835,[1]WT!$I$4816:$I$4835,$B591)</f>
        <v>0</v>
      </c>
      <c r="AT591" s="283">
        <f>SUMIFS([1]WT!BE$4816:BE$4835,[1]WT!$I$4816:$I$4835,$B591)</f>
        <v>0</v>
      </c>
      <c r="AU591" s="283">
        <f>SUMIFS([1]WT!BF$4816:BF$4835,[1]WT!$I$4816:$I$4835,$B591)</f>
        <v>0</v>
      </c>
      <c r="AV591" s="283">
        <f>SUMIFS([1]WT!BG$4816:BG$4835,[1]WT!$I$4816:$I$4835,$B591)</f>
        <v>0</v>
      </c>
      <c r="AW591" s="283">
        <f>SUMIFS([1]WT!BH$4816:BH$4835,[1]WT!$I$4816:$I$4835,$B591)</f>
        <v>0</v>
      </c>
      <c r="AX591" s="283">
        <f>SUMIFS([1]WT!BI$4816:BI$4835,[1]WT!$I$4816:$I$4835,$B591)</f>
        <v>0</v>
      </c>
      <c r="AY591" s="283">
        <f>SUMIFS([1]WT!BJ$4816:BJ$4835,[1]WT!$I$4816:$I$4835,$B591)</f>
        <v>0</v>
      </c>
      <c r="AZ591" s="283">
        <f>SUMIFS([1]WT!BK$4816:BK$4835,[1]WT!$I$4816:$I$4835,$B591)</f>
        <v>0</v>
      </c>
      <c r="BA591" s="283">
        <f>SUMIFS([1]WT!BL$4816:BL$4835,[1]WT!$I$4816:$I$4835,$B591)</f>
        <v>0</v>
      </c>
      <c r="BB591" s="283">
        <f>SUMIFS([1]WT!BM$4816:BM$4835,[1]WT!$I$4816:$I$4835,$B591)</f>
        <v>0</v>
      </c>
    </row>
    <row r="592" spans="2:56" ht="13" hidden="1">
      <c r="B592" s="288" t="s">
        <v>64</v>
      </c>
      <c r="C592" s="289"/>
      <c r="D592" s="303">
        <f t="shared" ref="D592:AI592" si="99">SUM(D572:D591)</f>
        <v>6219.2356569860858</v>
      </c>
      <c r="E592" s="303">
        <f t="shared" si="99"/>
        <v>6390.7724607708215</v>
      </c>
      <c r="F592" s="303">
        <f t="shared" si="99"/>
        <v>6539.6414745059928</v>
      </c>
      <c r="G592" s="303">
        <f t="shared" si="99"/>
        <v>6797.0505675513577</v>
      </c>
      <c r="H592" s="303">
        <f t="shared" si="99"/>
        <v>6977.9052062952705</v>
      </c>
      <c r="I592" s="303">
        <f t="shared" si="99"/>
        <v>7008.664927074833</v>
      </c>
      <c r="J592" s="303">
        <f t="shared" si="99"/>
        <v>7113.9426005369605</v>
      </c>
      <c r="K592" s="303">
        <f t="shared" si="99"/>
        <v>7221.9987815348632</v>
      </c>
      <c r="L592" s="303">
        <f t="shared" si="99"/>
        <v>7062.2355866313792</v>
      </c>
      <c r="M592" s="303">
        <f t="shared" si="99"/>
        <v>7330.9094741089311</v>
      </c>
      <c r="N592" s="303">
        <f t="shared" si="99"/>
        <v>7954.8045890348894</v>
      </c>
      <c r="O592" s="303">
        <f t="shared" si="99"/>
        <v>8477.3519793125597</v>
      </c>
      <c r="P592" s="303">
        <f t="shared" si="99"/>
        <v>8620.1838319559902</v>
      </c>
      <c r="Q592" s="303">
        <f t="shared" si="99"/>
        <v>8433.7980184071512</v>
      </c>
      <c r="R592" s="303">
        <f t="shared" si="99"/>
        <v>8665.9565245302201</v>
      </c>
      <c r="S592" s="303">
        <f t="shared" si="99"/>
        <v>8481.1462178998954</v>
      </c>
      <c r="T592" s="303">
        <f t="shared" si="99"/>
        <v>8386.4381147600125</v>
      </c>
      <c r="U592" s="303">
        <f t="shared" si="99"/>
        <v>8470.1386422075648</v>
      </c>
      <c r="V592" s="303">
        <f t="shared" si="99"/>
        <v>8860.4777634678412</v>
      </c>
      <c r="W592" s="303">
        <f t="shared" si="99"/>
        <v>9184.9500475218447</v>
      </c>
      <c r="X592" s="303">
        <f t="shared" si="99"/>
        <v>8617.8942973149697</v>
      </c>
      <c r="Y592" s="303">
        <f t="shared" si="99"/>
        <v>8728.5395489045532</v>
      </c>
      <c r="Z592" s="303">
        <f t="shared" si="99"/>
        <v>9740.9995606001121</v>
      </c>
      <c r="AA592" s="303">
        <f t="shared" si="99"/>
        <v>10480.443441639231</v>
      </c>
      <c r="AB592" s="303">
        <f t="shared" si="99"/>
        <v>11016.458112317201</v>
      </c>
      <c r="AC592" s="303">
        <f t="shared" si="99"/>
        <v>11397.148738365366</v>
      </c>
      <c r="AD592" s="303">
        <f t="shared" si="99"/>
        <v>11723.277645658809</v>
      </c>
      <c r="AE592" s="303">
        <f t="shared" si="99"/>
        <v>12017.766272977276</v>
      </c>
      <c r="AF592" s="303">
        <f t="shared" si="99"/>
        <v>12500.521543462288</v>
      </c>
      <c r="AG592" s="303">
        <f t="shared" si="99"/>
        <v>12915.268863417206</v>
      </c>
      <c r="AH592" s="303">
        <f t="shared" si="99"/>
        <v>13297.269820589165</v>
      </c>
      <c r="AI592" s="303">
        <f t="shared" si="99"/>
        <v>13708.786257910659</v>
      </c>
      <c r="AJ592" s="303">
        <f t="shared" ref="AJ592:BB592" si="100">SUM(AJ572:AJ591)</f>
        <v>14100.423024496838</v>
      </c>
      <c r="AK592" s="303">
        <f t="shared" si="100"/>
        <v>14451.267000849135</v>
      </c>
      <c r="AL592" s="303">
        <f t="shared" si="100"/>
        <v>14806.192238478789</v>
      </c>
      <c r="AM592" s="303">
        <f t="shared" si="100"/>
        <v>15073.486088655813</v>
      </c>
      <c r="AN592" s="303">
        <f t="shared" si="100"/>
        <v>15383.066243649984</v>
      </c>
      <c r="AO592" s="303">
        <f t="shared" si="100"/>
        <v>15632.740240137722</v>
      </c>
      <c r="AP592" s="303">
        <f t="shared" si="100"/>
        <v>15878.546480157267</v>
      </c>
      <c r="AQ592" s="303">
        <f t="shared" si="100"/>
        <v>16059.731339374353</v>
      </c>
      <c r="AR592" s="303">
        <f t="shared" si="100"/>
        <v>16203.769401701495</v>
      </c>
      <c r="AS592" s="303">
        <f t="shared" si="100"/>
        <v>16246.624401060224</v>
      </c>
      <c r="AT592" s="303">
        <f t="shared" si="100"/>
        <v>16269.846299576724</v>
      </c>
      <c r="AU592" s="303">
        <f t="shared" si="100"/>
        <v>16280.368495178493</v>
      </c>
      <c r="AV592" s="303">
        <f t="shared" si="100"/>
        <v>16253.002617478236</v>
      </c>
      <c r="AW592" s="303">
        <f t="shared" si="100"/>
        <v>16183.768153996916</v>
      </c>
      <c r="AX592" s="303">
        <f t="shared" si="100"/>
        <v>16138.777756578918</v>
      </c>
      <c r="AY592" s="303">
        <f t="shared" si="100"/>
        <v>16104.025741916697</v>
      </c>
      <c r="AZ592" s="303">
        <f t="shared" si="100"/>
        <v>16020.381925149224</v>
      </c>
      <c r="BA592" s="303">
        <f t="shared" si="100"/>
        <v>15910.801318011623</v>
      </c>
      <c r="BB592" s="303">
        <f t="shared" si="100"/>
        <v>15685.53081571947</v>
      </c>
      <c r="BD592" s="285">
        <f>CONVERT(BB592,"PJ","TWh")</f>
        <v>4357.0918932554086</v>
      </c>
    </row>
    <row r="593" spans="1:61" hidden="1">
      <c r="B593" s="291" t="s">
        <v>2132</v>
      </c>
      <c r="C593" s="292"/>
      <c r="D593" s="292"/>
      <c r="E593" s="292"/>
      <c r="F593" s="292"/>
      <c r="G593" s="292"/>
      <c r="H593" s="292"/>
      <c r="I593" s="292"/>
      <c r="J593" s="292"/>
      <c r="K593" s="292"/>
      <c r="L593" s="292"/>
      <c r="M593" s="292"/>
      <c r="N593" s="292"/>
      <c r="O593" s="292"/>
      <c r="P593" s="292"/>
      <c r="Q593" s="292"/>
      <c r="R593" s="292"/>
      <c r="S593" s="292"/>
      <c r="T593" s="292"/>
      <c r="U593" s="292"/>
      <c r="V593" s="292"/>
      <c r="W593" s="292"/>
      <c r="X593" s="292"/>
      <c r="Y593" s="292"/>
      <c r="Z593" s="292"/>
      <c r="AA593" s="292"/>
      <c r="AB593" s="292"/>
      <c r="AC593" s="292"/>
      <c r="AD593" s="292"/>
      <c r="AE593" s="292"/>
      <c r="AF593" s="292"/>
      <c r="AG593" s="292"/>
      <c r="AH593" s="292"/>
      <c r="AI593" s="292"/>
      <c r="AJ593" s="292"/>
      <c r="AK593" s="292"/>
      <c r="AL593" s="292"/>
      <c r="AM593" s="292"/>
      <c r="AN593" s="292"/>
      <c r="AO593" s="292"/>
      <c r="AP593" s="292"/>
      <c r="AQ593" s="292"/>
      <c r="AR593" s="292"/>
      <c r="AS593" s="292"/>
      <c r="AT593" s="292"/>
      <c r="AU593" s="292"/>
      <c r="AV593" s="292"/>
      <c r="AW593" s="292"/>
      <c r="AX593" s="292"/>
      <c r="AY593" s="292"/>
      <c r="AZ593" s="292"/>
      <c r="BA593" s="292"/>
      <c r="BB593" s="292"/>
    </row>
    <row r="594" spans="1:61" s="269" customFormat="1" ht="13" hidden="1">
      <c r="A594" s="319"/>
      <c r="G594" s="264"/>
      <c r="H594" s="264"/>
      <c r="I594" s="271"/>
      <c r="J594" s="271"/>
      <c r="K594" s="271"/>
      <c r="L594" s="271"/>
      <c r="M594" s="271"/>
      <c r="N594" s="271"/>
      <c r="O594" s="271"/>
      <c r="P594" s="271"/>
      <c r="Q594" s="271"/>
      <c r="R594" s="271"/>
      <c r="S594" s="271"/>
      <c r="T594" s="271"/>
      <c r="U594" s="271"/>
      <c r="V594" s="271"/>
      <c r="W594" s="271"/>
      <c r="X594" s="271"/>
      <c r="Y594" s="271"/>
      <c r="Z594" s="271"/>
      <c r="AA594" s="271"/>
      <c r="AB594" s="271"/>
      <c r="AC594" s="271"/>
      <c r="AD594" s="271"/>
      <c r="AE594" s="271"/>
      <c r="AF594" s="271"/>
      <c r="AG594" s="271"/>
      <c r="AH594" s="271"/>
      <c r="AI594" s="271"/>
      <c r="AJ594" s="271"/>
      <c r="AK594" s="271"/>
      <c r="AL594" s="271"/>
      <c r="AM594" s="271"/>
      <c r="AN594" s="271"/>
      <c r="AO594" s="271"/>
      <c r="AP594" s="271"/>
      <c r="AQ594" s="271"/>
      <c r="AR594" s="271"/>
      <c r="AS594" s="271"/>
      <c r="AT594" s="271"/>
      <c r="AU594" s="271"/>
      <c r="AV594" s="271"/>
      <c r="AW594" s="271"/>
      <c r="AX594" s="271"/>
      <c r="AY594" s="271"/>
      <c r="AZ594" s="271"/>
      <c r="BA594" s="271"/>
      <c r="BB594" s="271"/>
      <c r="BC594" s="264"/>
    </row>
    <row r="595" spans="1:61" s="269" customFormat="1" ht="15.5" hidden="1">
      <c r="A595" s="268" t="s">
        <v>2133</v>
      </c>
      <c r="G595" s="264"/>
      <c r="H595" s="304" t="str">
        <f>HYPERLINK(IFERROR(CONCATENATE("#Charts!A",MATCH($A595,[1]Charts!A:A,0)),CONCATENATE("#Charts!l",MATCH($A595,[1]Charts!L:L,0))),"Charts")</f>
        <v>Charts</v>
      </c>
      <c r="I595" s="271"/>
      <c r="J595" s="271"/>
      <c r="K595" s="271"/>
      <c r="L595" s="271"/>
      <c r="M595" s="271"/>
      <c r="N595" s="271"/>
      <c r="O595" s="271"/>
      <c r="P595" s="271"/>
      <c r="Q595" s="271"/>
      <c r="R595" s="271"/>
      <c r="S595" s="271"/>
      <c r="T595" s="271"/>
      <c r="U595" s="271"/>
      <c r="V595" s="271"/>
      <c r="W595" s="271"/>
      <c r="X595" s="271"/>
      <c r="Y595" s="271"/>
      <c r="Z595" s="271"/>
      <c r="AA595" s="271"/>
      <c r="AB595" s="271"/>
      <c r="AC595" s="271"/>
      <c r="AD595" s="271"/>
      <c r="AE595" s="271"/>
      <c r="AF595" s="271"/>
      <c r="AG595" s="271"/>
      <c r="AH595" s="271"/>
      <c r="AI595" s="271"/>
      <c r="AJ595" s="271"/>
      <c r="AK595" s="271"/>
      <c r="AL595" s="271"/>
      <c r="AM595" s="271"/>
      <c r="AN595" s="271"/>
      <c r="AO595" s="271"/>
      <c r="AP595" s="271"/>
      <c r="AQ595" s="271"/>
      <c r="AR595" s="271"/>
      <c r="AS595" s="271"/>
      <c r="AT595" s="271"/>
      <c r="AU595" s="271"/>
      <c r="AV595" s="271"/>
      <c r="AW595" s="271"/>
      <c r="AX595" s="271"/>
      <c r="AY595" s="271"/>
      <c r="AZ595" s="271"/>
      <c r="BA595" s="271"/>
      <c r="BB595" s="271"/>
      <c r="BC595" s="264"/>
    </row>
    <row r="596" spans="1:61" s="269" customFormat="1" ht="13" hidden="1">
      <c r="A596" s="272"/>
      <c r="G596" s="273"/>
      <c r="H596" s="271"/>
      <c r="I596" s="271"/>
      <c r="J596" s="271"/>
      <c r="K596" s="271"/>
      <c r="L596" s="271"/>
      <c r="M596" s="271"/>
      <c r="N596" s="271"/>
      <c r="O596" s="271"/>
      <c r="P596" s="271"/>
      <c r="Q596" s="271"/>
      <c r="R596" s="271"/>
      <c r="S596" s="271"/>
      <c r="T596" s="271"/>
      <c r="U596" s="271"/>
      <c r="V596" s="271"/>
      <c r="W596" s="271"/>
      <c r="X596" s="271"/>
      <c r="Y596" s="271"/>
      <c r="Z596" s="271"/>
      <c r="AA596" s="271"/>
      <c r="AB596" s="271"/>
      <c r="AC596" s="271"/>
      <c r="AD596" s="271"/>
      <c r="AE596" s="271"/>
      <c r="AF596" s="271"/>
      <c r="AG596" s="271"/>
      <c r="AH596" s="271"/>
      <c r="AI596" s="271"/>
      <c r="AJ596" s="271"/>
      <c r="AK596" s="271"/>
      <c r="AL596" s="271"/>
      <c r="AM596" s="271"/>
      <c r="AN596" s="271"/>
      <c r="AO596" s="271"/>
      <c r="AP596" s="271"/>
      <c r="AQ596" s="271"/>
      <c r="AR596" s="271"/>
      <c r="AS596" s="271"/>
      <c r="AT596" s="271"/>
      <c r="AU596" s="271"/>
      <c r="AV596" s="271"/>
      <c r="AW596" s="271"/>
      <c r="AX596" s="271"/>
      <c r="AY596" s="271"/>
      <c r="AZ596" s="271"/>
      <c r="BA596" s="271"/>
      <c r="BB596" s="271"/>
      <c r="BC596" s="264"/>
    </row>
    <row r="597" spans="1:61" ht="20" hidden="1">
      <c r="B597" s="262" t="s">
        <v>2133</v>
      </c>
      <c r="C597" s="275"/>
      <c r="D597" s="275"/>
      <c r="E597" s="275"/>
      <c r="F597" s="275"/>
      <c r="G597" s="275"/>
      <c r="H597" s="275"/>
      <c r="I597" s="275"/>
      <c r="J597" s="275"/>
      <c r="K597" s="275"/>
      <c r="L597" s="275"/>
      <c r="M597" s="275"/>
      <c r="N597" s="275"/>
      <c r="O597" s="275"/>
      <c r="P597" s="275"/>
      <c r="Q597" s="275"/>
      <c r="R597" s="275"/>
      <c r="S597" s="275"/>
      <c r="T597" s="275"/>
      <c r="U597" s="275"/>
      <c r="V597" s="275"/>
      <c r="W597" s="275"/>
      <c r="X597" s="275"/>
      <c r="Y597" s="275"/>
      <c r="Z597" s="275"/>
      <c r="AA597" s="275"/>
      <c r="AB597" s="275"/>
      <c r="AC597" s="275"/>
      <c r="AD597" s="275"/>
      <c r="AE597" s="275"/>
      <c r="AF597" s="275"/>
      <c r="AG597" s="275"/>
      <c r="AH597" s="275"/>
      <c r="AI597" s="275"/>
      <c r="AJ597" s="275"/>
      <c r="AK597" s="275"/>
      <c r="AL597" s="275"/>
      <c r="AM597" s="275"/>
      <c r="AN597" s="275"/>
      <c r="AO597" s="275"/>
      <c r="AP597" s="275"/>
      <c r="AQ597" s="275"/>
      <c r="AR597" s="275"/>
      <c r="AS597" s="275"/>
      <c r="AT597" s="275"/>
      <c r="AU597" s="275"/>
      <c r="AV597" s="275"/>
      <c r="AW597" s="275"/>
      <c r="AX597" s="275"/>
      <c r="AY597" s="275"/>
      <c r="AZ597" s="275"/>
      <c r="BA597" s="275"/>
      <c r="BB597" s="275" t="s">
        <v>2052</v>
      </c>
    </row>
    <row r="598" spans="1:61" ht="13" hidden="1">
      <c r="B598" s="276" t="s">
        <v>172</v>
      </c>
      <c r="C598" s="277"/>
      <c r="D598" s="277"/>
      <c r="E598" s="277"/>
      <c r="F598" s="277"/>
      <c r="G598" s="277"/>
      <c r="H598" s="276"/>
      <c r="I598" s="277"/>
      <c r="J598" s="277"/>
      <c r="K598" s="277"/>
      <c r="L598" s="277"/>
      <c r="M598" s="277"/>
      <c r="N598" s="276"/>
      <c r="O598" s="277"/>
      <c r="P598" s="277"/>
      <c r="Q598" s="277"/>
      <c r="R598" s="277"/>
      <c r="S598" s="277"/>
      <c r="T598" s="276"/>
      <c r="U598" s="277"/>
      <c r="V598" s="277"/>
      <c r="W598" s="277"/>
      <c r="X598" s="277"/>
      <c r="Y598" s="277"/>
      <c r="Z598" s="276"/>
      <c r="AA598" s="277"/>
      <c r="AB598" s="277"/>
      <c r="AC598" s="277"/>
      <c r="AD598" s="277"/>
      <c r="AE598" s="277"/>
      <c r="AF598" s="276"/>
      <c r="AG598" s="277"/>
      <c r="AH598" s="277"/>
      <c r="AI598" s="277"/>
      <c r="AJ598" s="277"/>
      <c r="AK598" s="277"/>
      <c r="AL598" s="276"/>
      <c r="AM598" s="277"/>
      <c r="AN598" s="277"/>
      <c r="AO598" s="277"/>
      <c r="AP598" s="277"/>
      <c r="AQ598" s="277"/>
      <c r="AR598" s="277"/>
      <c r="AS598" s="277"/>
      <c r="AT598" s="277"/>
      <c r="AU598" s="277"/>
      <c r="AV598" s="277"/>
      <c r="AW598" s="277"/>
      <c r="AX598" s="277"/>
      <c r="AY598" s="277"/>
      <c r="AZ598" s="277"/>
      <c r="BA598" s="277"/>
      <c r="BB598" s="277"/>
    </row>
    <row r="599" spans="1:61" ht="13" hidden="1">
      <c r="B599" s="278" t="s">
        <v>270</v>
      </c>
      <c r="C599" s="279"/>
      <c r="D599" s="294">
        <v>2000</v>
      </c>
      <c r="E599" s="294">
        <v>2001</v>
      </c>
      <c r="F599" s="294">
        <v>2002</v>
      </c>
      <c r="G599" s="294">
        <v>2003</v>
      </c>
      <c r="H599" s="294">
        <v>2004</v>
      </c>
      <c r="I599" s="294">
        <v>2005</v>
      </c>
      <c r="J599" s="294">
        <v>2006</v>
      </c>
      <c r="K599" s="294">
        <v>2007</v>
      </c>
      <c r="L599" s="294">
        <v>2008</v>
      </c>
      <c r="M599" s="294">
        <v>2009</v>
      </c>
      <c r="N599" s="294">
        <v>2010</v>
      </c>
      <c r="O599" s="294">
        <v>2011</v>
      </c>
      <c r="P599" s="294">
        <v>2012</v>
      </c>
      <c r="Q599" s="294">
        <v>2013</v>
      </c>
      <c r="R599" s="294">
        <v>2014</v>
      </c>
      <c r="S599" s="294">
        <v>2015</v>
      </c>
      <c r="T599" s="294">
        <v>2016</v>
      </c>
      <c r="U599" s="294">
        <v>2017</v>
      </c>
      <c r="V599" s="294">
        <v>2018</v>
      </c>
      <c r="W599" s="294">
        <v>2019</v>
      </c>
      <c r="X599" s="294">
        <v>2020</v>
      </c>
      <c r="Y599" s="294">
        <v>2021</v>
      </c>
      <c r="Z599" s="294">
        <v>2022</v>
      </c>
      <c r="AA599" s="294">
        <v>2023</v>
      </c>
      <c r="AB599" s="294">
        <v>2024</v>
      </c>
      <c r="AC599" s="294">
        <v>2025</v>
      </c>
      <c r="AD599" s="294">
        <v>2026</v>
      </c>
      <c r="AE599" s="294">
        <v>2027</v>
      </c>
      <c r="AF599" s="294">
        <v>2028</v>
      </c>
      <c r="AG599" s="294">
        <v>2029</v>
      </c>
      <c r="AH599" s="294">
        <v>2030</v>
      </c>
      <c r="AI599" s="294">
        <v>2031</v>
      </c>
      <c r="AJ599" s="294">
        <v>2032</v>
      </c>
      <c r="AK599" s="294">
        <v>2033</v>
      </c>
      <c r="AL599" s="294">
        <v>2034</v>
      </c>
      <c r="AM599" s="294">
        <v>2035</v>
      </c>
      <c r="AN599" s="294">
        <v>2036</v>
      </c>
      <c r="AO599" s="294">
        <v>2037</v>
      </c>
      <c r="AP599" s="294">
        <v>2038</v>
      </c>
      <c r="AQ599" s="294">
        <v>2039</v>
      </c>
      <c r="AR599" s="294">
        <v>2040</v>
      </c>
      <c r="AS599" s="294">
        <v>2041</v>
      </c>
      <c r="AT599" s="294">
        <v>2042</v>
      </c>
      <c r="AU599" s="294">
        <v>2043</v>
      </c>
      <c r="AV599" s="294">
        <v>2044</v>
      </c>
      <c r="AW599" s="294">
        <v>2045</v>
      </c>
      <c r="AX599" s="294">
        <v>2046</v>
      </c>
      <c r="AY599" s="294">
        <v>2047</v>
      </c>
      <c r="AZ599" s="294">
        <v>2048</v>
      </c>
      <c r="BA599" s="294">
        <v>2049</v>
      </c>
      <c r="BB599" s="294">
        <v>2050</v>
      </c>
      <c r="BI599" s="322">
        <f>[1]Charts!$S$411</f>
        <v>2023</v>
      </c>
    </row>
    <row r="600" spans="1:61" hidden="1">
      <c r="B600" s="320" t="b" cm="1">
        <f t="array" ref="B600">INDEX(rng_Ref_regions.ActiveUniqueFALSE,[1]Ref!A15)</f>
        <v>0</v>
      </c>
      <c r="C600" s="282"/>
      <c r="D600" s="295">
        <f>D572/D$592</f>
        <v>0</v>
      </c>
      <c r="E600" s="295">
        <f t="shared" ref="E600:BB600" si="101">E572/E$592</f>
        <v>0</v>
      </c>
      <c r="F600" s="295">
        <f t="shared" si="101"/>
        <v>0</v>
      </c>
      <c r="G600" s="295">
        <f t="shared" si="101"/>
        <v>0</v>
      </c>
      <c r="H600" s="295">
        <f t="shared" si="101"/>
        <v>0</v>
      </c>
      <c r="I600" s="295">
        <f t="shared" si="101"/>
        <v>0</v>
      </c>
      <c r="J600" s="295">
        <f t="shared" si="101"/>
        <v>0</v>
      </c>
      <c r="K600" s="295">
        <f t="shared" si="101"/>
        <v>0</v>
      </c>
      <c r="L600" s="295">
        <f t="shared" si="101"/>
        <v>0</v>
      </c>
      <c r="M600" s="295">
        <f t="shared" si="101"/>
        <v>0</v>
      </c>
      <c r="N600" s="295">
        <f t="shared" si="101"/>
        <v>0</v>
      </c>
      <c r="O600" s="295">
        <f t="shared" si="101"/>
        <v>0</v>
      </c>
      <c r="P600" s="295">
        <f t="shared" si="101"/>
        <v>0</v>
      </c>
      <c r="Q600" s="295">
        <f t="shared" si="101"/>
        <v>0</v>
      </c>
      <c r="R600" s="295">
        <f t="shared" si="101"/>
        <v>0</v>
      </c>
      <c r="S600" s="295">
        <f t="shared" si="101"/>
        <v>0</v>
      </c>
      <c r="T600" s="295">
        <f t="shared" si="101"/>
        <v>0</v>
      </c>
      <c r="U600" s="295">
        <f t="shared" si="101"/>
        <v>0</v>
      </c>
      <c r="V600" s="295">
        <f t="shared" si="101"/>
        <v>0</v>
      </c>
      <c r="W600" s="295">
        <f t="shared" si="101"/>
        <v>0</v>
      </c>
      <c r="X600" s="295">
        <f t="shared" si="101"/>
        <v>0</v>
      </c>
      <c r="Y600" s="295">
        <f t="shared" si="101"/>
        <v>0</v>
      </c>
      <c r="Z600" s="295">
        <f t="shared" si="101"/>
        <v>0</v>
      </c>
      <c r="AA600" s="295">
        <f t="shared" si="101"/>
        <v>0</v>
      </c>
      <c r="AB600" s="295">
        <f t="shared" si="101"/>
        <v>0</v>
      </c>
      <c r="AC600" s="295">
        <f t="shared" si="101"/>
        <v>0</v>
      </c>
      <c r="AD600" s="295">
        <f t="shared" si="101"/>
        <v>0</v>
      </c>
      <c r="AE600" s="295">
        <f t="shared" si="101"/>
        <v>0</v>
      </c>
      <c r="AF600" s="295">
        <f t="shared" si="101"/>
        <v>0</v>
      </c>
      <c r="AG600" s="295">
        <f t="shared" si="101"/>
        <v>0</v>
      </c>
      <c r="AH600" s="295">
        <f t="shared" si="101"/>
        <v>0</v>
      </c>
      <c r="AI600" s="295">
        <f t="shared" si="101"/>
        <v>0</v>
      </c>
      <c r="AJ600" s="295">
        <f t="shared" si="101"/>
        <v>0</v>
      </c>
      <c r="AK600" s="295">
        <f t="shared" si="101"/>
        <v>0</v>
      </c>
      <c r="AL600" s="295">
        <f t="shared" si="101"/>
        <v>0</v>
      </c>
      <c r="AM600" s="295">
        <f t="shared" si="101"/>
        <v>0</v>
      </c>
      <c r="AN600" s="295">
        <f t="shared" si="101"/>
        <v>0</v>
      </c>
      <c r="AO600" s="295">
        <f t="shared" si="101"/>
        <v>0</v>
      </c>
      <c r="AP600" s="295">
        <f t="shared" si="101"/>
        <v>0</v>
      </c>
      <c r="AQ600" s="295">
        <f t="shared" si="101"/>
        <v>0</v>
      </c>
      <c r="AR600" s="295">
        <f t="shared" si="101"/>
        <v>0</v>
      </c>
      <c r="AS600" s="295">
        <f t="shared" si="101"/>
        <v>0</v>
      </c>
      <c r="AT600" s="295">
        <f t="shared" si="101"/>
        <v>0</v>
      </c>
      <c r="AU600" s="295">
        <f t="shared" si="101"/>
        <v>0</v>
      </c>
      <c r="AV600" s="295">
        <f t="shared" si="101"/>
        <v>0</v>
      </c>
      <c r="AW600" s="295">
        <f t="shared" si="101"/>
        <v>0</v>
      </c>
      <c r="AX600" s="295">
        <f t="shared" si="101"/>
        <v>0</v>
      </c>
      <c r="AY600" s="295">
        <f t="shared" si="101"/>
        <v>0</v>
      </c>
      <c r="AZ600" s="295">
        <f t="shared" si="101"/>
        <v>0</v>
      </c>
      <c r="BA600" s="295">
        <f t="shared" si="101"/>
        <v>0</v>
      </c>
      <c r="BB600" s="295">
        <f t="shared" si="101"/>
        <v>0</v>
      </c>
      <c r="BI600" s="287" cm="1">
        <f t="array" ref="BI600">INDEX($D600:$BB600,,MATCH(BI$599,$D$128:$BB$128,0))</f>
        <v>0</v>
      </c>
    </row>
    <row r="601" spans="1:61" hidden="1">
      <c r="B601" s="320" t="str" cm="1">
        <f t="array" ref="B601">INDEX(rng_Ref_regions.ActiveUniqueFALSE,[1]Ref!A16)</f>
        <v>Indonesia</v>
      </c>
      <c r="C601" s="282"/>
      <c r="D601" s="295">
        <f t="shared" ref="D601:BB605" si="102">D573/D$592</f>
        <v>1</v>
      </c>
      <c r="E601" s="295">
        <f t="shared" si="102"/>
        <v>1</v>
      </c>
      <c r="F601" s="295">
        <f t="shared" si="102"/>
        <v>1</v>
      </c>
      <c r="G601" s="295">
        <f t="shared" si="102"/>
        <v>1</v>
      </c>
      <c r="H601" s="295">
        <f t="shared" si="102"/>
        <v>1</v>
      </c>
      <c r="I601" s="295">
        <f t="shared" si="102"/>
        <v>1</v>
      </c>
      <c r="J601" s="295">
        <f t="shared" si="102"/>
        <v>1</v>
      </c>
      <c r="K601" s="295">
        <f t="shared" si="102"/>
        <v>1</v>
      </c>
      <c r="L601" s="295">
        <f t="shared" si="102"/>
        <v>1</v>
      </c>
      <c r="M601" s="295">
        <f t="shared" si="102"/>
        <v>1</v>
      </c>
      <c r="N601" s="295">
        <f t="shared" si="102"/>
        <v>1</v>
      </c>
      <c r="O601" s="295">
        <f t="shared" si="102"/>
        <v>1</v>
      </c>
      <c r="P601" s="295">
        <f t="shared" si="102"/>
        <v>1</v>
      </c>
      <c r="Q601" s="295">
        <f t="shared" si="102"/>
        <v>1</v>
      </c>
      <c r="R601" s="295">
        <f t="shared" si="102"/>
        <v>1</v>
      </c>
      <c r="S601" s="295">
        <f t="shared" si="102"/>
        <v>1</v>
      </c>
      <c r="T601" s="295">
        <f t="shared" si="102"/>
        <v>1</v>
      </c>
      <c r="U601" s="295">
        <f t="shared" si="102"/>
        <v>1</v>
      </c>
      <c r="V601" s="295">
        <f t="shared" si="102"/>
        <v>1</v>
      </c>
      <c r="W601" s="295">
        <f t="shared" si="102"/>
        <v>1</v>
      </c>
      <c r="X601" s="295">
        <f t="shared" si="102"/>
        <v>1</v>
      </c>
      <c r="Y601" s="295">
        <f t="shared" si="102"/>
        <v>1</v>
      </c>
      <c r="Z601" s="295">
        <f t="shared" si="102"/>
        <v>1</v>
      </c>
      <c r="AA601" s="295">
        <f t="shared" si="102"/>
        <v>1</v>
      </c>
      <c r="AB601" s="295">
        <f t="shared" si="102"/>
        <v>1</v>
      </c>
      <c r="AC601" s="295">
        <f t="shared" si="102"/>
        <v>1</v>
      </c>
      <c r="AD601" s="295">
        <f t="shared" si="102"/>
        <v>1</v>
      </c>
      <c r="AE601" s="295">
        <f t="shared" si="102"/>
        <v>1</v>
      </c>
      <c r="AF601" s="295">
        <f t="shared" si="102"/>
        <v>1</v>
      </c>
      <c r="AG601" s="295">
        <f t="shared" si="102"/>
        <v>1</v>
      </c>
      <c r="AH601" s="295">
        <f t="shared" si="102"/>
        <v>1</v>
      </c>
      <c r="AI601" s="295">
        <f t="shared" si="102"/>
        <v>1</v>
      </c>
      <c r="AJ601" s="295">
        <f t="shared" si="102"/>
        <v>1</v>
      </c>
      <c r="AK601" s="295">
        <f t="shared" si="102"/>
        <v>1</v>
      </c>
      <c r="AL601" s="295">
        <f t="shared" si="102"/>
        <v>1</v>
      </c>
      <c r="AM601" s="295">
        <f t="shared" si="102"/>
        <v>1</v>
      </c>
      <c r="AN601" s="295">
        <f t="shared" si="102"/>
        <v>1</v>
      </c>
      <c r="AO601" s="295">
        <f t="shared" si="102"/>
        <v>1</v>
      </c>
      <c r="AP601" s="295">
        <f t="shared" si="102"/>
        <v>1</v>
      </c>
      <c r="AQ601" s="295">
        <f t="shared" si="102"/>
        <v>1</v>
      </c>
      <c r="AR601" s="295">
        <f t="shared" si="102"/>
        <v>1</v>
      </c>
      <c r="AS601" s="295">
        <f t="shared" si="102"/>
        <v>1</v>
      </c>
      <c r="AT601" s="295">
        <f t="shared" si="102"/>
        <v>1</v>
      </c>
      <c r="AU601" s="295">
        <f t="shared" si="102"/>
        <v>1</v>
      </c>
      <c r="AV601" s="295">
        <f t="shared" si="102"/>
        <v>1</v>
      </c>
      <c r="AW601" s="295">
        <f t="shared" si="102"/>
        <v>1</v>
      </c>
      <c r="AX601" s="295">
        <f t="shared" si="102"/>
        <v>1</v>
      </c>
      <c r="AY601" s="295">
        <f t="shared" si="102"/>
        <v>1</v>
      </c>
      <c r="AZ601" s="295">
        <f t="shared" si="102"/>
        <v>1</v>
      </c>
      <c r="BA601" s="295">
        <f t="shared" si="102"/>
        <v>1</v>
      </c>
      <c r="BB601" s="295">
        <f t="shared" si="102"/>
        <v>1</v>
      </c>
      <c r="BI601" s="287" cm="1">
        <f t="array" ref="BI601">INDEX($D601:$BB601,,MATCH(BI$599,$D$128:$BB$128,0))</f>
        <v>1</v>
      </c>
    </row>
    <row r="602" spans="1:61" hidden="1">
      <c r="B602" s="320" t="b" cm="1">
        <f t="array" ref="B602">INDEX(rng_Ref_regions.ActiveUniqueFALSE,[1]Ref!A17)</f>
        <v>0</v>
      </c>
      <c r="C602" s="282"/>
      <c r="D602" s="295">
        <f t="shared" si="102"/>
        <v>0</v>
      </c>
      <c r="E602" s="295">
        <f t="shared" si="102"/>
        <v>0</v>
      </c>
      <c r="F602" s="295">
        <f t="shared" si="102"/>
        <v>0</v>
      </c>
      <c r="G602" s="295">
        <f t="shared" si="102"/>
        <v>0</v>
      </c>
      <c r="H602" s="295">
        <f t="shared" si="102"/>
        <v>0</v>
      </c>
      <c r="I602" s="295">
        <f t="shared" si="102"/>
        <v>0</v>
      </c>
      <c r="J602" s="295">
        <f t="shared" si="102"/>
        <v>0</v>
      </c>
      <c r="K602" s="295">
        <f t="shared" si="102"/>
        <v>0</v>
      </c>
      <c r="L602" s="295">
        <f t="shared" si="102"/>
        <v>0</v>
      </c>
      <c r="M602" s="295">
        <f t="shared" si="102"/>
        <v>0</v>
      </c>
      <c r="N602" s="295">
        <f t="shared" si="102"/>
        <v>0</v>
      </c>
      <c r="O602" s="295">
        <f t="shared" si="102"/>
        <v>0</v>
      </c>
      <c r="P602" s="295">
        <f t="shared" si="102"/>
        <v>0</v>
      </c>
      <c r="Q602" s="295">
        <f t="shared" si="102"/>
        <v>0</v>
      </c>
      <c r="R602" s="295">
        <f t="shared" si="102"/>
        <v>0</v>
      </c>
      <c r="S602" s="295">
        <f t="shared" si="102"/>
        <v>0</v>
      </c>
      <c r="T602" s="295">
        <f t="shared" si="102"/>
        <v>0</v>
      </c>
      <c r="U602" s="295">
        <f t="shared" si="102"/>
        <v>0</v>
      </c>
      <c r="V602" s="295">
        <f t="shared" si="102"/>
        <v>0</v>
      </c>
      <c r="W602" s="295">
        <f t="shared" si="102"/>
        <v>0</v>
      </c>
      <c r="X602" s="295">
        <f t="shared" si="102"/>
        <v>0</v>
      </c>
      <c r="Y602" s="295">
        <f t="shared" si="102"/>
        <v>0</v>
      </c>
      <c r="Z602" s="295">
        <f t="shared" si="102"/>
        <v>0</v>
      </c>
      <c r="AA602" s="295">
        <f t="shared" si="102"/>
        <v>0</v>
      </c>
      <c r="AB602" s="295">
        <f t="shared" si="102"/>
        <v>0</v>
      </c>
      <c r="AC602" s="295">
        <f t="shared" si="102"/>
        <v>0</v>
      </c>
      <c r="AD602" s="295">
        <f t="shared" si="102"/>
        <v>0</v>
      </c>
      <c r="AE602" s="295">
        <f t="shared" si="102"/>
        <v>0</v>
      </c>
      <c r="AF602" s="295">
        <f t="shared" si="102"/>
        <v>0</v>
      </c>
      <c r="AG602" s="295">
        <f t="shared" si="102"/>
        <v>0</v>
      </c>
      <c r="AH602" s="295">
        <f t="shared" si="102"/>
        <v>0</v>
      </c>
      <c r="AI602" s="295">
        <f t="shared" si="102"/>
        <v>0</v>
      </c>
      <c r="AJ602" s="295">
        <f t="shared" si="102"/>
        <v>0</v>
      </c>
      <c r="AK602" s="295">
        <f t="shared" si="102"/>
        <v>0</v>
      </c>
      <c r="AL602" s="295">
        <f t="shared" si="102"/>
        <v>0</v>
      </c>
      <c r="AM602" s="295">
        <f t="shared" si="102"/>
        <v>0</v>
      </c>
      <c r="AN602" s="295">
        <f t="shared" si="102"/>
        <v>0</v>
      </c>
      <c r="AO602" s="295">
        <f t="shared" si="102"/>
        <v>0</v>
      </c>
      <c r="AP602" s="295">
        <f t="shared" si="102"/>
        <v>0</v>
      </c>
      <c r="AQ602" s="295">
        <f t="shared" si="102"/>
        <v>0</v>
      </c>
      <c r="AR602" s="295">
        <f t="shared" si="102"/>
        <v>0</v>
      </c>
      <c r="AS602" s="295">
        <f t="shared" si="102"/>
        <v>0</v>
      </c>
      <c r="AT602" s="295">
        <f t="shared" si="102"/>
        <v>0</v>
      </c>
      <c r="AU602" s="295">
        <f t="shared" si="102"/>
        <v>0</v>
      </c>
      <c r="AV602" s="295">
        <f t="shared" si="102"/>
        <v>0</v>
      </c>
      <c r="AW602" s="295">
        <f t="shared" si="102"/>
        <v>0</v>
      </c>
      <c r="AX602" s="295">
        <f t="shared" si="102"/>
        <v>0</v>
      </c>
      <c r="AY602" s="295">
        <f t="shared" si="102"/>
        <v>0</v>
      </c>
      <c r="AZ602" s="295">
        <f t="shared" si="102"/>
        <v>0</v>
      </c>
      <c r="BA602" s="295">
        <f t="shared" si="102"/>
        <v>0</v>
      </c>
      <c r="BB602" s="295">
        <f t="shared" si="102"/>
        <v>0</v>
      </c>
      <c r="BI602" s="287" cm="1">
        <f t="array" ref="BI602">INDEX($D602:$BB602,,MATCH(BI$599,$D$128:$BB$128,0))</f>
        <v>0</v>
      </c>
    </row>
    <row r="603" spans="1:61" hidden="1">
      <c r="B603" s="320" t="b" cm="1">
        <f t="array" ref="B603">INDEX(rng_Ref_regions.ActiveUniqueFALSE,[1]Ref!A18)</f>
        <v>0</v>
      </c>
      <c r="C603" s="282"/>
      <c r="D603" s="295">
        <f t="shared" si="102"/>
        <v>0</v>
      </c>
      <c r="E603" s="295">
        <f t="shared" si="102"/>
        <v>0</v>
      </c>
      <c r="F603" s="295">
        <f t="shared" si="102"/>
        <v>0</v>
      </c>
      <c r="G603" s="295">
        <f t="shared" si="102"/>
        <v>0</v>
      </c>
      <c r="H603" s="295">
        <f t="shared" si="102"/>
        <v>0</v>
      </c>
      <c r="I603" s="295">
        <f t="shared" si="102"/>
        <v>0</v>
      </c>
      <c r="J603" s="295">
        <f t="shared" si="102"/>
        <v>0</v>
      </c>
      <c r="K603" s="295">
        <f t="shared" si="102"/>
        <v>0</v>
      </c>
      <c r="L603" s="295">
        <f t="shared" si="102"/>
        <v>0</v>
      </c>
      <c r="M603" s="295">
        <f t="shared" si="102"/>
        <v>0</v>
      </c>
      <c r="N603" s="295">
        <f t="shared" si="102"/>
        <v>0</v>
      </c>
      <c r="O603" s="295">
        <f t="shared" si="102"/>
        <v>0</v>
      </c>
      <c r="P603" s="295">
        <f t="shared" si="102"/>
        <v>0</v>
      </c>
      <c r="Q603" s="295">
        <f t="shared" si="102"/>
        <v>0</v>
      </c>
      <c r="R603" s="295">
        <f t="shared" si="102"/>
        <v>0</v>
      </c>
      <c r="S603" s="295">
        <f t="shared" si="102"/>
        <v>0</v>
      </c>
      <c r="T603" s="295">
        <f t="shared" si="102"/>
        <v>0</v>
      </c>
      <c r="U603" s="295">
        <f t="shared" si="102"/>
        <v>0</v>
      </c>
      <c r="V603" s="295">
        <f t="shared" si="102"/>
        <v>0</v>
      </c>
      <c r="W603" s="295">
        <f t="shared" si="102"/>
        <v>0</v>
      </c>
      <c r="X603" s="295">
        <f t="shared" si="102"/>
        <v>0</v>
      </c>
      <c r="Y603" s="295">
        <f t="shared" si="102"/>
        <v>0</v>
      </c>
      <c r="Z603" s="295">
        <f t="shared" si="102"/>
        <v>0</v>
      </c>
      <c r="AA603" s="295">
        <f t="shared" si="102"/>
        <v>0</v>
      </c>
      <c r="AB603" s="295">
        <f t="shared" si="102"/>
        <v>0</v>
      </c>
      <c r="AC603" s="295">
        <f t="shared" si="102"/>
        <v>0</v>
      </c>
      <c r="AD603" s="295">
        <f t="shared" si="102"/>
        <v>0</v>
      </c>
      <c r="AE603" s="295">
        <f t="shared" si="102"/>
        <v>0</v>
      </c>
      <c r="AF603" s="295">
        <f t="shared" si="102"/>
        <v>0</v>
      </c>
      <c r="AG603" s="295">
        <f t="shared" si="102"/>
        <v>0</v>
      </c>
      <c r="AH603" s="295">
        <f t="shared" si="102"/>
        <v>0</v>
      </c>
      <c r="AI603" s="295">
        <f t="shared" si="102"/>
        <v>0</v>
      </c>
      <c r="AJ603" s="295">
        <f t="shared" si="102"/>
        <v>0</v>
      </c>
      <c r="AK603" s="295">
        <f t="shared" si="102"/>
        <v>0</v>
      </c>
      <c r="AL603" s="295">
        <f t="shared" si="102"/>
        <v>0</v>
      </c>
      <c r="AM603" s="295">
        <f t="shared" si="102"/>
        <v>0</v>
      </c>
      <c r="AN603" s="295">
        <f t="shared" si="102"/>
        <v>0</v>
      </c>
      <c r="AO603" s="295">
        <f t="shared" si="102"/>
        <v>0</v>
      </c>
      <c r="AP603" s="295">
        <f t="shared" si="102"/>
        <v>0</v>
      </c>
      <c r="AQ603" s="295">
        <f t="shared" si="102"/>
        <v>0</v>
      </c>
      <c r="AR603" s="295">
        <f t="shared" si="102"/>
        <v>0</v>
      </c>
      <c r="AS603" s="295">
        <f t="shared" si="102"/>
        <v>0</v>
      </c>
      <c r="AT603" s="295">
        <f t="shared" si="102"/>
        <v>0</v>
      </c>
      <c r="AU603" s="295">
        <f t="shared" si="102"/>
        <v>0</v>
      </c>
      <c r="AV603" s="295">
        <f t="shared" si="102"/>
        <v>0</v>
      </c>
      <c r="AW603" s="295">
        <f t="shared" si="102"/>
        <v>0</v>
      </c>
      <c r="AX603" s="295">
        <f t="shared" si="102"/>
        <v>0</v>
      </c>
      <c r="AY603" s="295">
        <f t="shared" si="102"/>
        <v>0</v>
      </c>
      <c r="AZ603" s="295">
        <f t="shared" si="102"/>
        <v>0</v>
      </c>
      <c r="BA603" s="295">
        <f t="shared" si="102"/>
        <v>0</v>
      </c>
      <c r="BB603" s="295">
        <f t="shared" si="102"/>
        <v>0</v>
      </c>
      <c r="BI603" s="287" cm="1">
        <f t="array" ref="BI603">INDEX($D603:$BB603,,MATCH(BI$599,$D$128:$BB$128,0))</f>
        <v>0</v>
      </c>
    </row>
    <row r="604" spans="1:61" hidden="1">
      <c r="B604" s="320" t="b" cm="1">
        <f t="array" ref="B604">INDEX(rng_Ref_regions.ActiveUniqueFALSE,[1]Ref!A19)</f>
        <v>0</v>
      </c>
      <c r="C604" s="282"/>
      <c r="D604" s="295">
        <f t="shared" si="102"/>
        <v>0</v>
      </c>
      <c r="E604" s="295">
        <f t="shared" si="102"/>
        <v>0</v>
      </c>
      <c r="F604" s="295">
        <f t="shared" si="102"/>
        <v>0</v>
      </c>
      <c r="G604" s="295">
        <f t="shared" si="102"/>
        <v>0</v>
      </c>
      <c r="H604" s="295">
        <f t="shared" si="102"/>
        <v>0</v>
      </c>
      <c r="I604" s="295">
        <f t="shared" si="102"/>
        <v>0</v>
      </c>
      <c r="J604" s="295">
        <f t="shared" si="102"/>
        <v>0</v>
      </c>
      <c r="K604" s="295">
        <f t="shared" si="102"/>
        <v>0</v>
      </c>
      <c r="L604" s="295">
        <f t="shared" si="102"/>
        <v>0</v>
      </c>
      <c r="M604" s="295">
        <f t="shared" si="102"/>
        <v>0</v>
      </c>
      <c r="N604" s="295">
        <f t="shared" si="102"/>
        <v>0</v>
      </c>
      <c r="O604" s="295">
        <f t="shared" si="102"/>
        <v>0</v>
      </c>
      <c r="P604" s="295">
        <f t="shared" si="102"/>
        <v>0</v>
      </c>
      <c r="Q604" s="295">
        <f t="shared" si="102"/>
        <v>0</v>
      </c>
      <c r="R604" s="295">
        <f t="shared" si="102"/>
        <v>0</v>
      </c>
      <c r="S604" s="295">
        <f t="shared" si="102"/>
        <v>0</v>
      </c>
      <c r="T604" s="295">
        <f t="shared" si="102"/>
        <v>0</v>
      </c>
      <c r="U604" s="295">
        <f t="shared" si="102"/>
        <v>0</v>
      </c>
      <c r="V604" s="295">
        <f t="shared" si="102"/>
        <v>0</v>
      </c>
      <c r="W604" s="295">
        <f t="shared" si="102"/>
        <v>0</v>
      </c>
      <c r="X604" s="295">
        <f t="shared" si="102"/>
        <v>0</v>
      </c>
      <c r="Y604" s="295">
        <f t="shared" si="102"/>
        <v>0</v>
      </c>
      <c r="Z604" s="295">
        <f t="shared" si="102"/>
        <v>0</v>
      </c>
      <c r="AA604" s="295">
        <f t="shared" si="102"/>
        <v>0</v>
      </c>
      <c r="AB604" s="295">
        <f t="shared" si="102"/>
        <v>0</v>
      </c>
      <c r="AC604" s="295">
        <f t="shared" si="102"/>
        <v>0</v>
      </c>
      <c r="AD604" s="295">
        <f t="shared" si="102"/>
        <v>0</v>
      </c>
      <c r="AE604" s="295">
        <f t="shared" si="102"/>
        <v>0</v>
      </c>
      <c r="AF604" s="295">
        <f t="shared" si="102"/>
        <v>0</v>
      </c>
      <c r="AG604" s="295">
        <f t="shared" si="102"/>
        <v>0</v>
      </c>
      <c r="AH604" s="295">
        <f t="shared" si="102"/>
        <v>0</v>
      </c>
      <c r="AI604" s="295">
        <f t="shared" si="102"/>
        <v>0</v>
      </c>
      <c r="AJ604" s="295">
        <f t="shared" si="102"/>
        <v>0</v>
      </c>
      <c r="AK604" s="295">
        <f t="shared" si="102"/>
        <v>0</v>
      </c>
      <c r="AL604" s="295">
        <f t="shared" si="102"/>
        <v>0</v>
      </c>
      <c r="AM604" s="295">
        <f t="shared" si="102"/>
        <v>0</v>
      </c>
      <c r="AN604" s="295">
        <f t="shared" si="102"/>
        <v>0</v>
      </c>
      <c r="AO604" s="295">
        <f t="shared" si="102"/>
        <v>0</v>
      </c>
      <c r="AP604" s="295">
        <f t="shared" si="102"/>
        <v>0</v>
      </c>
      <c r="AQ604" s="295">
        <f t="shared" si="102"/>
        <v>0</v>
      </c>
      <c r="AR604" s="295">
        <f t="shared" si="102"/>
        <v>0</v>
      </c>
      <c r="AS604" s="295">
        <f t="shared" si="102"/>
        <v>0</v>
      </c>
      <c r="AT604" s="295">
        <f t="shared" si="102"/>
        <v>0</v>
      </c>
      <c r="AU604" s="295">
        <f t="shared" si="102"/>
        <v>0</v>
      </c>
      <c r="AV604" s="295">
        <f t="shared" si="102"/>
        <v>0</v>
      </c>
      <c r="AW604" s="295">
        <f t="shared" si="102"/>
        <v>0</v>
      </c>
      <c r="AX604" s="295">
        <f t="shared" si="102"/>
        <v>0</v>
      </c>
      <c r="AY604" s="295">
        <f t="shared" si="102"/>
        <v>0</v>
      </c>
      <c r="AZ604" s="295">
        <f t="shared" si="102"/>
        <v>0</v>
      </c>
      <c r="BA604" s="295">
        <f t="shared" si="102"/>
        <v>0</v>
      </c>
      <c r="BB604" s="295">
        <f t="shared" si="102"/>
        <v>0</v>
      </c>
      <c r="BI604" s="287" cm="1">
        <f t="array" ref="BI604">INDEX($D604:$BB604,,MATCH(BI$599,$D$128:$BB$128,0))</f>
        <v>0</v>
      </c>
    </row>
    <row r="605" spans="1:61" hidden="1">
      <c r="B605" s="320" t="b" cm="1">
        <f t="array" ref="B605">INDEX(rng_Ref_regions.ActiveUniqueFALSE,[1]Ref!A20)</f>
        <v>0</v>
      </c>
      <c r="C605" s="282"/>
      <c r="D605" s="295">
        <f t="shared" si="102"/>
        <v>0</v>
      </c>
      <c r="E605" s="295">
        <f t="shared" si="102"/>
        <v>0</v>
      </c>
      <c r="F605" s="295">
        <f t="shared" si="102"/>
        <v>0</v>
      </c>
      <c r="G605" s="295">
        <f t="shared" si="102"/>
        <v>0</v>
      </c>
      <c r="H605" s="295">
        <f t="shared" si="102"/>
        <v>0</v>
      </c>
      <c r="I605" s="295">
        <f t="shared" si="102"/>
        <v>0</v>
      </c>
      <c r="J605" s="295">
        <f t="shared" si="102"/>
        <v>0</v>
      </c>
      <c r="K605" s="295">
        <f t="shared" si="102"/>
        <v>0</v>
      </c>
      <c r="L605" s="295">
        <f t="shared" si="102"/>
        <v>0</v>
      </c>
      <c r="M605" s="295">
        <f t="shared" si="102"/>
        <v>0</v>
      </c>
      <c r="N605" s="295">
        <f t="shared" si="102"/>
        <v>0</v>
      </c>
      <c r="O605" s="295">
        <f t="shared" si="102"/>
        <v>0</v>
      </c>
      <c r="P605" s="295">
        <f t="shared" si="102"/>
        <v>0</v>
      </c>
      <c r="Q605" s="295">
        <f t="shared" si="102"/>
        <v>0</v>
      </c>
      <c r="R605" s="295">
        <f t="shared" si="102"/>
        <v>0</v>
      </c>
      <c r="S605" s="295">
        <f t="shared" si="102"/>
        <v>0</v>
      </c>
      <c r="T605" s="295">
        <f t="shared" si="102"/>
        <v>0</v>
      </c>
      <c r="U605" s="295">
        <f t="shared" si="102"/>
        <v>0</v>
      </c>
      <c r="V605" s="295">
        <f t="shared" si="102"/>
        <v>0</v>
      </c>
      <c r="W605" s="295">
        <f t="shared" si="102"/>
        <v>0</v>
      </c>
      <c r="X605" s="295">
        <f t="shared" si="102"/>
        <v>0</v>
      </c>
      <c r="Y605" s="295">
        <f t="shared" si="102"/>
        <v>0</v>
      </c>
      <c r="Z605" s="295">
        <f t="shared" si="102"/>
        <v>0</v>
      </c>
      <c r="AA605" s="295">
        <f t="shared" si="102"/>
        <v>0</v>
      </c>
      <c r="AB605" s="295">
        <f t="shared" si="102"/>
        <v>0</v>
      </c>
      <c r="AC605" s="295">
        <f t="shared" si="102"/>
        <v>0</v>
      </c>
      <c r="AD605" s="295">
        <f t="shared" si="102"/>
        <v>0</v>
      </c>
      <c r="AE605" s="295">
        <f t="shared" si="102"/>
        <v>0</v>
      </c>
      <c r="AF605" s="295">
        <f t="shared" si="102"/>
        <v>0</v>
      </c>
      <c r="AG605" s="295">
        <f t="shared" si="102"/>
        <v>0</v>
      </c>
      <c r="AH605" s="295">
        <f t="shared" si="102"/>
        <v>0</v>
      </c>
      <c r="AI605" s="295">
        <f t="shared" si="102"/>
        <v>0</v>
      </c>
      <c r="AJ605" s="295">
        <f t="shared" si="102"/>
        <v>0</v>
      </c>
      <c r="AK605" s="295">
        <f t="shared" si="102"/>
        <v>0</v>
      </c>
      <c r="AL605" s="295">
        <f t="shared" si="102"/>
        <v>0</v>
      </c>
      <c r="AM605" s="295">
        <f t="shared" si="102"/>
        <v>0</v>
      </c>
      <c r="AN605" s="295">
        <f t="shared" si="102"/>
        <v>0</v>
      </c>
      <c r="AO605" s="295">
        <f t="shared" si="102"/>
        <v>0</v>
      </c>
      <c r="AP605" s="295">
        <f t="shared" si="102"/>
        <v>0</v>
      </c>
      <c r="AQ605" s="295">
        <f t="shared" si="102"/>
        <v>0</v>
      </c>
      <c r="AR605" s="295">
        <f t="shared" si="102"/>
        <v>0</v>
      </c>
      <c r="AS605" s="295">
        <f t="shared" si="102"/>
        <v>0</v>
      </c>
      <c r="AT605" s="295">
        <f t="shared" si="102"/>
        <v>0</v>
      </c>
      <c r="AU605" s="295">
        <f t="shared" si="102"/>
        <v>0</v>
      </c>
      <c r="AV605" s="295">
        <f t="shared" si="102"/>
        <v>0</v>
      </c>
      <c r="AW605" s="295">
        <f t="shared" si="102"/>
        <v>0</v>
      </c>
      <c r="AX605" s="295">
        <f t="shared" si="102"/>
        <v>0</v>
      </c>
      <c r="AY605" s="295">
        <f t="shared" si="102"/>
        <v>0</v>
      </c>
      <c r="AZ605" s="295">
        <f t="shared" si="102"/>
        <v>0</v>
      </c>
      <c r="BA605" s="295">
        <f t="shared" si="102"/>
        <v>0</v>
      </c>
      <c r="BB605" s="295">
        <f t="shared" si="102"/>
        <v>0</v>
      </c>
      <c r="BI605" s="287" cm="1">
        <f t="array" ref="BI605">INDEX($D605:$BB605,,MATCH(BI$599,$D$128:$BB$128,0))</f>
        <v>0</v>
      </c>
    </row>
    <row r="606" spans="1:61" hidden="1">
      <c r="B606" s="320" t="b" cm="1">
        <f t="array" ref="B606">INDEX(rng_Ref_regions.ActiveUniqueFALSE,[1]Ref!A21)</f>
        <v>0</v>
      </c>
      <c r="C606" s="282"/>
      <c r="D606" s="295">
        <f t="shared" ref="D606:BB610" si="103">D578/D$592</f>
        <v>0</v>
      </c>
      <c r="E606" s="295">
        <f t="shared" si="103"/>
        <v>0</v>
      </c>
      <c r="F606" s="295">
        <f t="shared" si="103"/>
        <v>0</v>
      </c>
      <c r="G606" s="295">
        <f t="shared" si="103"/>
        <v>0</v>
      </c>
      <c r="H606" s="295">
        <f t="shared" si="103"/>
        <v>0</v>
      </c>
      <c r="I606" s="295">
        <f t="shared" si="103"/>
        <v>0</v>
      </c>
      <c r="J606" s="295">
        <f t="shared" si="103"/>
        <v>0</v>
      </c>
      <c r="K606" s="295">
        <f t="shared" si="103"/>
        <v>0</v>
      </c>
      <c r="L606" s="295">
        <f t="shared" si="103"/>
        <v>0</v>
      </c>
      <c r="M606" s="295">
        <f t="shared" si="103"/>
        <v>0</v>
      </c>
      <c r="N606" s="295">
        <f t="shared" si="103"/>
        <v>0</v>
      </c>
      <c r="O606" s="295">
        <f t="shared" si="103"/>
        <v>0</v>
      </c>
      <c r="P606" s="295">
        <f t="shared" si="103"/>
        <v>0</v>
      </c>
      <c r="Q606" s="295">
        <f t="shared" si="103"/>
        <v>0</v>
      </c>
      <c r="R606" s="295">
        <f t="shared" si="103"/>
        <v>0</v>
      </c>
      <c r="S606" s="295">
        <f t="shared" si="103"/>
        <v>0</v>
      </c>
      <c r="T606" s="295">
        <f t="shared" si="103"/>
        <v>0</v>
      </c>
      <c r="U606" s="295">
        <f t="shared" si="103"/>
        <v>0</v>
      </c>
      <c r="V606" s="295">
        <f t="shared" si="103"/>
        <v>0</v>
      </c>
      <c r="W606" s="295">
        <f t="shared" si="103"/>
        <v>0</v>
      </c>
      <c r="X606" s="295">
        <f t="shared" si="103"/>
        <v>0</v>
      </c>
      <c r="Y606" s="295">
        <f t="shared" si="103"/>
        <v>0</v>
      </c>
      <c r="Z606" s="295">
        <f t="shared" si="103"/>
        <v>0</v>
      </c>
      <c r="AA606" s="295">
        <f t="shared" si="103"/>
        <v>0</v>
      </c>
      <c r="AB606" s="295">
        <f t="shared" si="103"/>
        <v>0</v>
      </c>
      <c r="AC606" s="295">
        <f t="shared" si="103"/>
        <v>0</v>
      </c>
      <c r="AD606" s="295">
        <f t="shared" si="103"/>
        <v>0</v>
      </c>
      <c r="AE606" s="295">
        <f t="shared" si="103"/>
        <v>0</v>
      </c>
      <c r="AF606" s="295">
        <f t="shared" si="103"/>
        <v>0</v>
      </c>
      <c r="AG606" s="295">
        <f t="shared" si="103"/>
        <v>0</v>
      </c>
      <c r="AH606" s="295">
        <f t="shared" si="103"/>
        <v>0</v>
      </c>
      <c r="AI606" s="295">
        <f t="shared" si="103"/>
        <v>0</v>
      </c>
      <c r="AJ606" s="295">
        <f t="shared" si="103"/>
        <v>0</v>
      </c>
      <c r="AK606" s="295">
        <f t="shared" si="103"/>
        <v>0</v>
      </c>
      <c r="AL606" s="295">
        <f t="shared" si="103"/>
        <v>0</v>
      </c>
      <c r="AM606" s="295">
        <f t="shared" si="103"/>
        <v>0</v>
      </c>
      <c r="AN606" s="295">
        <f t="shared" si="103"/>
        <v>0</v>
      </c>
      <c r="AO606" s="295">
        <f t="shared" si="103"/>
        <v>0</v>
      </c>
      <c r="AP606" s="295">
        <f t="shared" si="103"/>
        <v>0</v>
      </c>
      <c r="AQ606" s="295">
        <f t="shared" si="103"/>
        <v>0</v>
      </c>
      <c r="AR606" s="295">
        <f t="shared" si="103"/>
        <v>0</v>
      </c>
      <c r="AS606" s="295">
        <f t="shared" si="103"/>
        <v>0</v>
      </c>
      <c r="AT606" s="295">
        <f t="shared" si="103"/>
        <v>0</v>
      </c>
      <c r="AU606" s="295">
        <f t="shared" si="103"/>
        <v>0</v>
      </c>
      <c r="AV606" s="295">
        <f t="shared" si="103"/>
        <v>0</v>
      </c>
      <c r="AW606" s="295">
        <f t="shared" si="103"/>
        <v>0</v>
      </c>
      <c r="AX606" s="295">
        <f t="shared" si="103"/>
        <v>0</v>
      </c>
      <c r="AY606" s="295">
        <f t="shared" si="103"/>
        <v>0</v>
      </c>
      <c r="AZ606" s="295">
        <f t="shared" si="103"/>
        <v>0</v>
      </c>
      <c r="BA606" s="295">
        <f t="shared" si="103"/>
        <v>0</v>
      </c>
      <c r="BB606" s="295">
        <f t="shared" si="103"/>
        <v>0</v>
      </c>
      <c r="BI606" s="287" cm="1">
        <f t="array" ref="BI606">INDEX($D606:$BB606,,MATCH(BI$599,$D$128:$BB$128,0))</f>
        <v>0</v>
      </c>
    </row>
    <row r="607" spans="1:61" hidden="1">
      <c r="B607" s="320" t="b" cm="1">
        <f t="array" ref="B607">INDEX(rng_Ref_regions.ActiveUniqueFALSE,[1]Ref!A22)</f>
        <v>0</v>
      </c>
      <c r="C607" s="282"/>
      <c r="D607" s="295">
        <f t="shared" si="103"/>
        <v>0</v>
      </c>
      <c r="E607" s="295">
        <f t="shared" si="103"/>
        <v>0</v>
      </c>
      <c r="F607" s="295">
        <f t="shared" si="103"/>
        <v>0</v>
      </c>
      <c r="G607" s="295">
        <f t="shared" si="103"/>
        <v>0</v>
      </c>
      <c r="H607" s="295">
        <f t="shared" si="103"/>
        <v>0</v>
      </c>
      <c r="I607" s="295">
        <f t="shared" si="103"/>
        <v>0</v>
      </c>
      <c r="J607" s="295">
        <f t="shared" si="103"/>
        <v>0</v>
      </c>
      <c r="K607" s="295">
        <f t="shared" si="103"/>
        <v>0</v>
      </c>
      <c r="L607" s="295">
        <f t="shared" si="103"/>
        <v>0</v>
      </c>
      <c r="M607" s="295">
        <f t="shared" si="103"/>
        <v>0</v>
      </c>
      <c r="N607" s="295">
        <f t="shared" si="103"/>
        <v>0</v>
      </c>
      <c r="O607" s="295">
        <f t="shared" si="103"/>
        <v>0</v>
      </c>
      <c r="P607" s="295">
        <f t="shared" si="103"/>
        <v>0</v>
      </c>
      <c r="Q607" s="295">
        <f t="shared" si="103"/>
        <v>0</v>
      </c>
      <c r="R607" s="295">
        <f t="shared" si="103"/>
        <v>0</v>
      </c>
      <c r="S607" s="295">
        <f t="shared" si="103"/>
        <v>0</v>
      </c>
      <c r="T607" s="295">
        <f t="shared" si="103"/>
        <v>0</v>
      </c>
      <c r="U607" s="295">
        <f t="shared" si="103"/>
        <v>0</v>
      </c>
      <c r="V607" s="295">
        <f t="shared" si="103"/>
        <v>0</v>
      </c>
      <c r="W607" s="295">
        <f t="shared" si="103"/>
        <v>0</v>
      </c>
      <c r="X607" s="295">
        <f t="shared" si="103"/>
        <v>0</v>
      </c>
      <c r="Y607" s="295">
        <f t="shared" si="103"/>
        <v>0</v>
      </c>
      <c r="Z607" s="295">
        <f t="shared" si="103"/>
        <v>0</v>
      </c>
      <c r="AA607" s="295">
        <f t="shared" si="103"/>
        <v>0</v>
      </c>
      <c r="AB607" s="295">
        <f t="shared" si="103"/>
        <v>0</v>
      </c>
      <c r="AC607" s="295">
        <f t="shared" si="103"/>
        <v>0</v>
      </c>
      <c r="AD607" s="295">
        <f t="shared" si="103"/>
        <v>0</v>
      </c>
      <c r="AE607" s="295">
        <f t="shared" si="103"/>
        <v>0</v>
      </c>
      <c r="AF607" s="295">
        <f t="shared" si="103"/>
        <v>0</v>
      </c>
      <c r="AG607" s="295">
        <f t="shared" si="103"/>
        <v>0</v>
      </c>
      <c r="AH607" s="295">
        <f t="shared" si="103"/>
        <v>0</v>
      </c>
      <c r="AI607" s="295">
        <f t="shared" si="103"/>
        <v>0</v>
      </c>
      <c r="AJ607" s="295">
        <f t="shared" si="103"/>
        <v>0</v>
      </c>
      <c r="AK607" s="295">
        <f t="shared" si="103"/>
        <v>0</v>
      </c>
      <c r="AL607" s="295">
        <f t="shared" si="103"/>
        <v>0</v>
      </c>
      <c r="AM607" s="295">
        <f t="shared" si="103"/>
        <v>0</v>
      </c>
      <c r="AN607" s="295">
        <f t="shared" si="103"/>
        <v>0</v>
      </c>
      <c r="AO607" s="295">
        <f t="shared" si="103"/>
        <v>0</v>
      </c>
      <c r="AP607" s="295">
        <f t="shared" si="103"/>
        <v>0</v>
      </c>
      <c r="AQ607" s="295">
        <f t="shared" si="103"/>
        <v>0</v>
      </c>
      <c r="AR607" s="295">
        <f t="shared" si="103"/>
        <v>0</v>
      </c>
      <c r="AS607" s="295">
        <f t="shared" si="103"/>
        <v>0</v>
      </c>
      <c r="AT607" s="295">
        <f t="shared" si="103"/>
        <v>0</v>
      </c>
      <c r="AU607" s="295">
        <f t="shared" si="103"/>
        <v>0</v>
      </c>
      <c r="AV607" s="295">
        <f t="shared" si="103"/>
        <v>0</v>
      </c>
      <c r="AW607" s="295">
        <f t="shared" si="103"/>
        <v>0</v>
      </c>
      <c r="AX607" s="295">
        <f t="shared" si="103"/>
        <v>0</v>
      </c>
      <c r="AY607" s="295">
        <f t="shared" si="103"/>
        <v>0</v>
      </c>
      <c r="AZ607" s="295">
        <f t="shared" si="103"/>
        <v>0</v>
      </c>
      <c r="BA607" s="295">
        <f t="shared" si="103"/>
        <v>0</v>
      </c>
      <c r="BB607" s="295">
        <f t="shared" si="103"/>
        <v>0</v>
      </c>
      <c r="BI607" s="287" cm="1">
        <f t="array" ref="BI607">INDEX($D607:$BB607,,MATCH(BI$599,$D$128:$BB$128,0))</f>
        <v>0</v>
      </c>
    </row>
    <row r="608" spans="1:61" hidden="1">
      <c r="B608" s="320" t="b" cm="1">
        <f t="array" ref="B608">INDEX(rng_Ref_regions.ActiveUniqueFALSE,[1]Ref!A23)</f>
        <v>0</v>
      </c>
      <c r="C608" s="282"/>
      <c r="D608" s="295">
        <f t="shared" si="103"/>
        <v>0</v>
      </c>
      <c r="E608" s="295">
        <f t="shared" si="103"/>
        <v>0</v>
      </c>
      <c r="F608" s="295">
        <f t="shared" si="103"/>
        <v>0</v>
      </c>
      <c r="G608" s="295">
        <f t="shared" si="103"/>
        <v>0</v>
      </c>
      <c r="H608" s="295">
        <f t="shared" si="103"/>
        <v>0</v>
      </c>
      <c r="I608" s="295">
        <f t="shared" si="103"/>
        <v>0</v>
      </c>
      <c r="J608" s="295">
        <f t="shared" si="103"/>
        <v>0</v>
      </c>
      <c r="K608" s="295">
        <f t="shared" si="103"/>
        <v>0</v>
      </c>
      <c r="L608" s="295">
        <f t="shared" si="103"/>
        <v>0</v>
      </c>
      <c r="M608" s="295">
        <f t="shared" si="103"/>
        <v>0</v>
      </c>
      <c r="N608" s="295">
        <f t="shared" si="103"/>
        <v>0</v>
      </c>
      <c r="O608" s="295">
        <f t="shared" si="103"/>
        <v>0</v>
      </c>
      <c r="P608" s="295">
        <f t="shared" si="103"/>
        <v>0</v>
      </c>
      <c r="Q608" s="295">
        <f t="shared" si="103"/>
        <v>0</v>
      </c>
      <c r="R608" s="295">
        <f t="shared" si="103"/>
        <v>0</v>
      </c>
      <c r="S608" s="295">
        <f t="shared" si="103"/>
        <v>0</v>
      </c>
      <c r="T608" s="295">
        <f t="shared" si="103"/>
        <v>0</v>
      </c>
      <c r="U608" s="295">
        <f t="shared" si="103"/>
        <v>0</v>
      </c>
      <c r="V608" s="295">
        <f t="shared" si="103"/>
        <v>0</v>
      </c>
      <c r="W608" s="295">
        <f t="shared" si="103"/>
        <v>0</v>
      </c>
      <c r="X608" s="295">
        <f t="shared" si="103"/>
        <v>0</v>
      </c>
      <c r="Y608" s="295">
        <f t="shared" si="103"/>
        <v>0</v>
      </c>
      <c r="Z608" s="295">
        <f t="shared" si="103"/>
        <v>0</v>
      </c>
      <c r="AA608" s="295">
        <f t="shared" si="103"/>
        <v>0</v>
      </c>
      <c r="AB608" s="295">
        <f t="shared" si="103"/>
        <v>0</v>
      </c>
      <c r="AC608" s="295">
        <f t="shared" si="103"/>
        <v>0</v>
      </c>
      <c r="AD608" s="295">
        <f t="shared" si="103"/>
        <v>0</v>
      </c>
      <c r="AE608" s="295">
        <f t="shared" si="103"/>
        <v>0</v>
      </c>
      <c r="AF608" s="295">
        <f t="shared" si="103"/>
        <v>0</v>
      </c>
      <c r="AG608" s="295">
        <f t="shared" si="103"/>
        <v>0</v>
      </c>
      <c r="AH608" s="295">
        <f t="shared" si="103"/>
        <v>0</v>
      </c>
      <c r="AI608" s="295">
        <f t="shared" si="103"/>
        <v>0</v>
      </c>
      <c r="AJ608" s="295">
        <f t="shared" si="103"/>
        <v>0</v>
      </c>
      <c r="AK608" s="295">
        <f t="shared" si="103"/>
        <v>0</v>
      </c>
      <c r="AL608" s="295">
        <f t="shared" si="103"/>
        <v>0</v>
      </c>
      <c r="AM608" s="295">
        <f t="shared" si="103"/>
        <v>0</v>
      </c>
      <c r="AN608" s="295">
        <f t="shared" si="103"/>
        <v>0</v>
      </c>
      <c r="AO608" s="295">
        <f t="shared" si="103"/>
        <v>0</v>
      </c>
      <c r="AP608" s="295">
        <f t="shared" si="103"/>
        <v>0</v>
      </c>
      <c r="AQ608" s="295">
        <f t="shared" si="103"/>
        <v>0</v>
      </c>
      <c r="AR608" s="295">
        <f t="shared" si="103"/>
        <v>0</v>
      </c>
      <c r="AS608" s="295">
        <f t="shared" si="103"/>
        <v>0</v>
      </c>
      <c r="AT608" s="295">
        <f t="shared" si="103"/>
        <v>0</v>
      </c>
      <c r="AU608" s="295">
        <f t="shared" si="103"/>
        <v>0</v>
      </c>
      <c r="AV608" s="295">
        <f t="shared" si="103"/>
        <v>0</v>
      </c>
      <c r="AW608" s="295">
        <f t="shared" si="103"/>
        <v>0</v>
      </c>
      <c r="AX608" s="295">
        <f t="shared" si="103"/>
        <v>0</v>
      </c>
      <c r="AY608" s="295">
        <f t="shared" si="103"/>
        <v>0</v>
      </c>
      <c r="AZ608" s="295">
        <f t="shared" si="103"/>
        <v>0</v>
      </c>
      <c r="BA608" s="295">
        <f t="shared" si="103"/>
        <v>0</v>
      </c>
      <c r="BB608" s="295">
        <f t="shared" si="103"/>
        <v>0</v>
      </c>
      <c r="BI608" s="287" cm="1">
        <f t="array" ref="BI608">INDEX($D608:$BB608,,MATCH(BI$599,$D$128:$BB$128,0))</f>
        <v>0</v>
      </c>
    </row>
    <row r="609" spans="1:61" hidden="1">
      <c r="B609" s="320" t="b" cm="1">
        <f t="array" ref="B609">INDEX(rng_Ref_regions.ActiveUniqueFALSE,[1]Ref!A24)</f>
        <v>0</v>
      </c>
      <c r="C609" s="282"/>
      <c r="D609" s="295">
        <f t="shared" si="103"/>
        <v>0</v>
      </c>
      <c r="E609" s="295">
        <f t="shared" si="103"/>
        <v>0</v>
      </c>
      <c r="F609" s="295">
        <f t="shared" si="103"/>
        <v>0</v>
      </c>
      <c r="G609" s="295">
        <f t="shared" si="103"/>
        <v>0</v>
      </c>
      <c r="H609" s="295">
        <f t="shared" si="103"/>
        <v>0</v>
      </c>
      <c r="I609" s="295">
        <f t="shared" si="103"/>
        <v>0</v>
      </c>
      <c r="J609" s="295">
        <f t="shared" si="103"/>
        <v>0</v>
      </c>
      <c r="K609" s="295">
        <f t="shared" si="103"/>
        <v>0</v>
      </c>
      <c r="L609" s="295">
        <f t="shared" si="103"/>
        <v>0</v>
      </c>
      <c r="M609" s="295">
        <f t="shared" si="103"/>
        <v>0</v>
      </c>
      <c r="N609" s="295">
        <f t="shared" si="103"/>
        <v>0</v>
      </c>
      <c r="O609" s="295">
        <f t="shared" si="103"/>
        <v>0</v>
      </c>
      <c r="P609" s="295">
        <f t="shared" si="103"/>
        <v>0</v>
      </c>
      <c r="Q609" s="295">
        <f t="shared" si="103"/>
        <v>0</v>
      </c>
      <c r="R609" s="295">
        <f t="shared" si="103"/>
        <v>0</v>
      </c>
      <c r="S609" s="295">
        <f t="shared" si="103"/>
        <v>0</v>
      </c>
      <c r="T609" s="295">
        <f t="shared" si="103"/>
        <v>0</v>
      </c>
      <c r="U609" s="295">
        <f t="shared" si="103"/>
        <v>0</v>
      </c>
      <c r="V609" s="295">
        <f t="shared" si="103"/>
        <v>0</v>
      </c>
      <c r="W609" s="295">
        <f t="shared" si="103"/>
        <v>0</v>
      </c>
      <c r="X609" s="295">
        <f t="shared" si="103"/>
        <v>0</v>
      </c>
      <c r="Y609" s="295">
        <f t="shared" si="103"/>
        <v>0</v>
      </c>
      <c r="Z609" s="295">
        <f t="shared" si="103"/>
        <v>0</v>
      </c>
      <c r="AA609" s="295">
        <f t="shared" si="103"/>
        <v>0</v>
      </c>
      <c r="AB609" s="295">
        <f t="shared" si="103"/>
        <v>0</v>
      </c>
      <c r="AC609" s="295">
        <f t="shared" si="103"/>
        <v>0</v>
      </c>
      <c r="AD609" s="295">
        <f t="shared" si="103"/>
        <v>0</v>
      </c>
      <c r="AE609" s="295">
        <f t="shared" si="103"/>
        <v>0</v>
      </c>
      <c r="AF609" s="295">
        <f t="shared" si="103"/>
        <v>0</v>
      </c>
      <c r="AG609" s="295">
        <f t="shared" si="103"/>
        <v>0</v>
      </c>
      <c r="AH609" s="295">
        <f t="shared" si="103"/>
        <v>0</v>
      </c>
      <c r="AI609" s="295">
        <f t="shared" si="103"/>
        <v>0</v>
      </c>
      <c r="AJ609" s="295">
        <f t="shared" si="103"/>
        <v>0</v>
      </c>
      <c r="AK609" s="295">
        <f t="shared" si="103"/>
        <v>0</v>
      </c>
      <c r="AL609" s="295">
        <f t="shared" si="103"/>
        <v>0</v>
      </c>
      <c r="AM609" s="295">
        <f t="shared" si="103"/>
        <v>0</v>
      </c>
      <c r="AN609" s="295">
        <f t="shared" si="103"/>
        <v>0</v>
      </c>
      <c r="AO609" s="295">
        <f t="shared" si="103"/>
        <v>0</v>
      </c>
      <c r="AP609" s="295">
        <f t="shared" si="103"/>
        <v>0</v>
      </c>
      <c r="AQ609" s="295">
        <f t="shared" si="103"/>
        <v>0</v>
      </c>
      <c r="AR609" s="295">
        <f t="shared" si="103"/>
        <v>0</v>
      </c>
      <c r="AS609" s="295">
        <f t="shared" si="103"/>
        <v>0</v>
      </c>
      <c r="AT609" s="295">
        <f t="shared" si="103"/>
        <v>0</v>
      </c>
      <c r="AU609" s="295">
        <f t="shared" si="103"/>
        <v>0</v>
      </c>
      <c r="AV609" s="295">
        <f t="shared" si="103"/>
        <v>0</v>
      </c>
      <c r="AW609" s="295">
        <f t="shared" si="103"/>
        <v>0</v>
      </c>
      <c r="AX609" s="295">
        <f t="shared" si="103"/>
        <v>0</v>
      </c>
      <c r="AY609" s="295">
        <f t="shared" si="103"/>
        <v>0</v>
      </c>
      <c r="AZ609" s="295">
        <f t="shared" si="103"/>
        <v>0</v>
      </c>
      <c r="BA609" s="295">
        <f t="shared" si="103"/>
        <v>0</v>
      </c>
      <c r="BB609" s="295">
        <f t="shared" si="103"/>
        <v>0</v>
      </c>
      <c r="BI609" s="287" cm="1">
        <f t="array" ref="BI609">INDEX($D609:$BB609,,MATCH(BI$599,$D$128:$BB$128,0))</f>
        <v>0</v>
      </c>
    </row>
    <row r="610" spans="1:61" hidden="1">
      <c r="B610" s="320" t="b" cm="1">
        <f t="array" ref="B610">INDEX(rng_Ref_regions.ActiveUniqueFALSE,[1]Ref!A25)</f>
        <v>0</v>
      </c>
      <c r="C610" s="282"/>
      <c r="D610" s="295">
        <f t="shared" si="103"/>
        <v>0</v>
      </c>
      <c r="E610" s="295">
        <f t="shared" si="103"/>
        <v>0</v>
      </c>
      <c r="F610" s="295">
        <f t="shared" si="103"/>
        <v>0</v>
      </c>
      <c r="G610" s="295">
        <f t="shared" si="103"/>
        <v>0</v>
      </c>
      <c r="H610" s="295">
        <f t="shared" si="103"/>
        <v>0</v>
      </c>
      <c r="I610" s="295">
        <f t="shared" si="103"/>
        <v>0</v>
      </c>
      <c r="J610" s="295">
        <f t="shared" si="103"/>
        <v>0</v>
      </c>
      <c r="K610" s="295">
        <f t="shared" si="103"/>
        <v>0</v>
      </c>
      <c r="L610" s="295">
        <f t="shared" si="103"/>
        <v>0</v>
      </c>
      <c r="M610" s="295">
        <f t="shared" si="103"/>
        <v>0</v>
      </c>
      <c r="N610" s="295">
        <f t="shared" si="103"/>
        <v>0</v>
      </c>
      <c r="O610" s="295">
        <f t="shared" si="103"/>
        <v>0</v>
      </c>
      <c r="P610" s="295">
        <f t="shared" si="103"/>
        <v>0</v>
      </c>
      <c r="Q610" s="295">
        <f t="shared" si="103"/>
        <v>0</v>
      </c>
      <c r="R610" s="295">
        <f t="shared" si="103"/>
        <v>0</v>
      </c>
      <c r="S610" s="295">
        <f t="shared" si="103"/>
        <v>0</v>
      </c>
      <c r="T610" s="295">
        <f t="shared" si="103"/>
        <v>0</v>
      </c>
      <c r="U610" s="295">
        <f t="shared" si="103"/>
        <v>0</v>
      </c>
      <c r="V610" s="295">
        <f t="shared" si="103"/>
        <v>0</v>
      </c>
      <c r="W610" s="295">
        <f t="shared" si="103"/>
        <v>0</v>
      </c>
      <c r="X610" s="295">
        <f t="shared" si="103"/>
        <v>0</v>
      </c>
      <c r="Y610" s="295">
        <f t="shared" si="103"/>
        <v>0</v>
      </c>
      <c r="Z610" s="295">
        <f t="shared" si="103"/>
        <v>0</v>
      </c>
      <c r="AA610" s="295">
        <f t="shared" si="103"/>
        <v>0</v>
      </c>
      <c r="AB610" s="295">
        <f t="shared" si="103"/>
        <v>0</v>
      </c>
      <c r="AC610" s="295">
        <f t="shared" si="103"/>
        <v>0</v>
      </c>
      <c r="AD610" s="295">
        <f t="shared" si="103"/>
        <v>0</v>
      </c>
      <c r="AE610" s="295">
        <f t="shared" si="103"/>
        <v>0</v>
      </c>
      <c r="AF610" s="295">
        <f t="shared" si="103"/>
        <v>0</v>
      </c>
      <c r="AG610" s="295">
        <f t="shared" si="103"/>
        <v>0</v>
      </c>
      <c r="AH610" s="295">
        <f t="shared" si="103"/>
        <v>0</v>
      </c>
      <c r="AI610" s="295">
        <f t="shared" si="103"/>
        <v>0</v>
      </c>
      <c r="AJ610" s="295">
        <f t="shared" si="103"/>
        <v>0</v>
      </c>
      <c r="AK610" s="295">
        <f t="shared" si="103"/>
        <v>0</v>
      </c>
      <c r="AL610" s="295">
        <f t="shared" si="103"/>
        <v>0</v>
      </c>
      <c r="AM610" s="295">
        <f t="shared" si="103"/>
        <v>0</v>
      </c>
      <c r="AN610" s="295">
        <f t="shared" si="103"/>
        <v>0</v>
      </c>
      <c r="AO610" s="295">
        <f t="shared" si="103"/>
        <v>0</v>
      </c>
      <c r="AP610" s="295">
        <f t="shared" si="103"/>
        <v>0</v>
      </c>
      <c r="AQ610" s="295">
        <f t="shared" si="103"/>
        <v>0</v>
      </c>
      <c r="AR610" s="295">
        <f t="shared" si="103"/>
        <v>0</v>
      </c>
      <c r="AS610" s="295">
        <f t="shared" si="103"/>
        <v>0</v>
      </c>
      <c r="AT610" s="295">
        <f t="shared" si="103"/>
        <v>0</v>
      </c>
      <c r="AU610" s="295">
        <f t="shared" si="103"/>
        <v>0</v>
      </c>
      <c r="AV610" s="295">
        <f t="shared" si="103"/>
        <v>0</v>
      </c>
      <c r="AW610" s="295">
        <f t="shared" si="103"/>
        <v>0</v>
      </c>
      <c r="AX610" s="295">
        <f t="shared" si="103"/>
        <v>0</v>
      </c>
      <c r="AY610" s="295">
        <f t="shared" si="103"/>
        <v>0</v>
      </c>
      <c r="AZ610" s="295">
        <f t="shared" si="103"/>
        <v>0</v>
      </c>
      <c r="BA610" s="295">
        <f t="shared" si="103"/>
        <v>0</v>
      </c>
      <c r="BB610" s="295">
        <f t="shared" si="103"/>
        <v>0</v>
      </c>
      <c r="BI610" s="287" cm="1">
        <f t="array" ref="BI610">INDEX($D610:$BB610,,MATCH(BI$599,$D$128:$BB$128,0))</f>
        <v>0</v>
      </c>
    </row>
    <row r="611" spans="1:61" hidden="1">
      <c r="B611" s="320" t="b" cm="1">
        <f t="array" ref="B611">INDEX(rng_Ref_regions.ActiveUniqueFALSE,[1]Ref!A26)</f>
        <v>0</v>
      </c>
      <c r="C611" s="282"/>
      <c r="D611" s="295">
        <f t="shared" ref="D611:BB615" si="104">D583/D$592</f>
        <v>0</v>
      </c>
      <c r="E611" s="295">
        <f t="shared" si="104"/>
        <v>0</v>
      </c>
      <c r="F611" s="295">
        <f t="shared" si="104"/>
        <v>0</v>
      </c>
      <c r="G611" s="295">
        <f t="shared" si="104"/>
        <v>0</v>
      </c>
      <c r="H611" s="295">
        <f t="shared" si="104"/>
        <v>0</v>
      </c>
      <c r="I611" s="295">
        <f t="shared" si="104"/>
        <v>0</v>
      </c>
      <c r="J611" s="295">
        <f t="shared" si="104"/>
        <v>0</v>
      </c>
      <c r="K611" s="295">
        <f t="shared" si="104"/>
        <v>0</v>
      </c>
      <c r="L611" s="295">
        <f t="shared" si="104"/>
        <v>0</v>
      </c>
      <c r="M611" s="295">
        <f t="shared" si="104"/>
        <v>0</v>
      </c>
      <c r="N611" s="295">
        <f t="shared" si="104"/>
        <v>0</v>
      </c>
      <c r="O611" s="295">
        <f t="shared" si="104"/>
        <v>0</v>
      </c>
      <c r="P611" s="295">
        <f t="shared" si="104"/>
        <v>0</v>
      </c>
      <c r="Q611" s="295">
        <f t="shared" si="104"/>
        <v>0</v>
      </c>
      <c r="R611" s="295">
        <f t="shared" si="104"/>
        <v>0</v>
      </c>
      <c r="S611" s="295">
        <f t="shared" si="104"/>
        <v>0</v>
      </c>
      <c r="T611" s="295">
        <f t="shared" si="104"/>
        <v>0</v>
      </c>
      <c r="U611" s="295">
        <f t="shared" si="104"/>
        <v>0</v>
      </c>
      <c r="V611" s="295">
        <f t="shared" si="104"/>
        <v>0</v>
      </c>
      <c r="W611" s="295">
        <f t="shared" si="104"/>
        <v>0</v>
      </c>
      <c r="X611" s="295">
        <f t="shared" si="104"/>
        <v>0</v>
      </c>
      <c r="Y611" s="295">
        <f t="shared" si="104"/>
        <v>0</v>
      </c>
      <c r="Z611" s="295">
        <f t="shared" si="104"/>
        <v>0</v>
      </c>
      <c r="AA611" s="295">
        <f t="shared" si="104"/>
        <v>0</v>
      </c>
      <c r="AB611" s="295">
        <f t="shared" si="104"/>
        <v>0</v>
      </c>
      <c r="AC611" s="295">
        <f t="shared" si="104"/>
        <v>0</v>
      </c>
      <c r="AD611" s="295">
        <f t="shared" si="104"/>
        <v>0</v>
      </c>
      <c r="AE611" s="295">
        <f t="shared" si="104"/>
        <v>0</v>
      </c>
      <c r="AF611" s="295">
        <f t="shared" si="104"/>
        <v>0</v>
      </c>
      <c r="AG611" s="295">
        <f t="shared" si="104"/>
        <v>0</v>
      </c>
      <c r="AH611" s="295">
        <f t="shared" si="104"/>
        <v>0</v>
      </c>
      <c r="AI611" s="295">
        <f t="shared" si="104"/>
        <v>0</v>
      </c>
      <c r="AJ611" s="295">
        <f t="shared" si="104"/>
        <v>0</v>
      </c>
      <c r="AK611" s="295">
        <f t="shared" si="104"/>
        <v>0</v>
      </c>
      <c r="AL611" s="295">
        <f t="shared" si="104"/>
        <v>0</v>
      </c>
      <c r="AM611" s="295">
        <f t="shared" si="104"/>
        <v>0</v>
      </c>
      <c r="AN611" s="295">
        <f t="shared" si="104"/>
        <v>0</v>
      </c>
      <c r="AO611" s="295">
        <f t="shared" si="104"/>
        <v>0</v>
      </c>
      <c r="AP611" s="295">
        <f t="shared" si="104"/>
        <v>0</v>
      </c>
      <c r="AQ611" s="295">
        <f t="shared" si="104"/>
        <v>0</v>
      </c>
      <c r="AR611" s="295">
        <f t="shared" si="104"/>
        <v>0</v>
      </c>
      <c r="AS611" s="295">
        <f t="shared" si="104"/>
        <v>0</v>
      </c>
      <c r="AT611" s="295">
        <f t="shared" si="104"/>
        <v>0</v>
      </c>
      <c r="AU611" s="295">
        <f t="shared" si="104"/>
        <v>0</v>
      </c>
      <c r="AV611" s="295">
        <f t="shared" si="104"/>
        <v>0</v>
      </c>
      <c r="AW611" s="295">
        <f t="shared" si="104"/>
        <v>0</v>
      </c>
      <c r="AX611" s="295">
        <f t="shared" si="104"/>
        <v>0</v>
      </c>
      <c r="AY611" s="295">
        <f t="shared" si="104"/>
        <v>0</v>
      </c>
      <c r="AZ611" s="295">
        <f t="shared" si="104"/>
        <v>0</v>
      </c>
      <c r="BA611" s="295">
        <f t="shared" si="104"/>
        <v>0</v>
      </c>
      <c r="BB611" s="295">
        <f t="shared" si="104"/>
        <v>0</v>
      </c>
      <c r="BI611" s="287" cm="1">
        <f t="array" ref="BI611">INDEX($D611:$BB611,,MATCH(BI$599,$D$128:$BB$128,0))</f>
        <v>0</v>
      </c>
    </row>
    <row r="612" spans="1:61" hidden="1">
      <c r="B612" s="320" t="b" cm="1">
        <f t="array" ref="B612">INDEX(rng_Ref_regions.ActiveUniqueFALSE,[1]Ref!A27)</f>
        <v>0</v>
      </c>
      <c r="C612" s="282"/>
      <c r="D612" s="295">
        <f t="shared" si="104"/>
        <v>0</v>
      </c>
      <c r="E612" s="295">
        <f t="shared" si="104"/>
        <v>0</v>
      </c>
      <c r="F612" s="295">
        <f t="shared" si="104"/>
        <v>0</v>
      </c>
      <c r="G612" s="295">
        <f t="shared" si="104"/>
        <v>0</v>
      </c>
      <c r="H612" s="295">
        <f t="shared" si="104"/>
        <v>0</v>
      </c>
      <c r="I612" s="295">
        <f t="shared" si="104"/>
        <v>0</v>
      </c>
      <c r="J612" s="295">
        <f t="shared" si="104"/>
        <v>0</v>
      </c>
      <c r="K612" s="295">
        <f t="shared" si="104"/>
        <v>0</v>
      </c>
      <c r="L612" s="295">
        <f t="shared" si="104"/>
        <v>0</v>
      </c>
      <c r="M612" s="295">
        <f t="shared" si="104"/>
        <v>0</v>
      </c>
      <c r="N612" s="295">
        <f t="shared" si="104"/>
        <v>0</v>
      </c>
      <c r="O612" s="295">
        <f t="shared" si="104"/>
        <v>0</v>
      </c>
      <c r="P612" s="295">
        <f t="shared" si="104"/>
        <v>0</v>
      </c>
      <c r="Q612" s="295">
        <f t="shared" si="104"/>
        <v>0</v>
      </c>
      <c r="R612" s="295">
        <f t="shared" si="104"/>
        <v>0</v>
      </c>
      <c r="S612" s="295">
        <f t="shared" si="104"/>
        <v>0</v>
      </c>
      <c r="T612" s="295">
        <f t="shared" si="104"/>
        <v>0</v>
      </c>
      <c r="U612" s="295">
        <f t="shared" si="104"/>
        <v>0</v>
      </c>
      <c r="V612" s="295">
        <f t="shared" si="104"/>
        <v>0</v>
      </c>
      <c r="W612" s="295">
        <f t="shared" si="104"/>
        <v>0</v>
      </c>
      <c r="X612" s="295">
        <f t="shared" si="104"/>
        <v>0</v>
      </c>
      <c r="Y612" s="295">
        <f t="shared" si="104"/>
        <v>0</v>
      </c>
      <c r="Z612" s="295">
        <f t="shared" si="104"/>
        <v>0</v>
      </c>
      <c r="AA612" s="295">
        <f t="shared" si="104"/>
        <v>0</v>
      </c>
      <c r="AB612" s="295">
        <f t="shared" si="104"/>
        <v>0</v>
      </c>
      <c r="AC612" s="295">
        <f t="shared" si="104"/>
        <v>0</v>
      </c>
      <c r="AD612" s="295">
        <f t="shared" si="104"/>
        <v>0</v>
      </c>
      <c r="AE612" s="295">
        <f t="shared" si="104"/>
        <v>0</v>
      </c>
      <c r="AF612" s="295">
        <f t="shared" si="104"/>
        <v>0</v>
      </c>
      <c r="AG612" s="295">
        <f t="shared" si="104"/>
        <v>0</v>
      </c>
      <c r="AH612" s="295">
        <f t="shared" si="104"/>
        <v>0</v>
      </c>
      <c r="AI612" s="295">
        <f t="shared" si="104"/>
        <v>0</v>
      </c>
      <c r="AJ612" s="295">
        <f t="shared" si="104"/>
        <v>0</v>
      </c>
      <c r="AK612" s="295">
        <f t="shared" si="104"/>
        <v>0</v>
      </c>
      <c r="AL612" s="295">
        <f t="shared" si="104"/>
        <v>0</v>
      </c>
      <c r="AM612" s="295">
        <f t="shared" si="104"/>
        <v>0</v>
      </c>
      <c r="AN612" s="295">
        <f t="shared" si="104"/>
        <v>0</v>
      </c>
      <c r="AO612" s="295">
        <f t="shared" si="104"/>
        <v>0</v>
      </c>
      <c r="AP612" s="295">
        <f t="shared" si="104"/>
        <v>0</v>
      </c>
      <c r="AQ612" s="295">
        <f t="shared" si="104"/>
        <v>0</v>
      </c>
      <c r="AR612" s="295">
        <f t="shared" si="104"/>
        <v>0</v>
      </c>
      <c r="AS612" s="295">
        <f t="shared" si="104"/>
        <v>0</v>
      </c>
      <c r="AT612" s="295">
        <f t="shared" si="104"/>
        <v>0</v>
      </c>
      <c r="AU612" s="295">
        <f t="shared" si="104"/>
        <v>0</v>
      </c>
      <c r="AV612" s="295">
        <f t="shared" si="104"/>
        <v>0</v>
      </c>
      <c r="AW612" s="295">
        <f t="shared" si="104"/>
        <v>0</v>
      </c>
      <c r="AX612" s="295">
        <f t="shared" si="104"/>
        <v>0</v>
      </c>
      <c r="AY612" s="295">
        <f t="shared" si="104"/>
        <v>0</v>
      </c>
      <c r="AZ612" s="295">
        <f t="shared" si="104"/>
        <v>0</v>
      </c>
      <c r="BA612" s="295">
        <f t="shared" si="104"/>
        <v>0</v>
      </c>
      <c r="BB612" s="295">
        <f t="shared" si="104"/>
        <v>0</v>
      </c>
      <c r="BI612" s="287" cm="1">
        <f t="array" ref="BI612">INDEX($D612:$BB612,,MATCH(BI$599,$D$128:$BB$128,0))</f>
        <v>0</v>
      </c>
    </row>
    <row r="613" spans="1:61" hidden="1">
      <c r="B613" s="320" t="b" cm="1">
        <f t="array" ref="B613">INDEX(rng_Ref_regions.ActiveUniqueFALSE,[1]Ref!A28)</f>
        <v>0</v>
      </c>
      <c r="C613" s="282"/>
      <c r="D613" s="295">
        <f t="shared" si="104"/>
        <v>0</v>
      </c>
      <c r="E613" s="295">
        <f t="shared" si="104"/>
        <v>0</v>
      </c>
      <c r="F613" s="295">
        <f t="shared" si="104"/>
        <v>0</v>
      </c>
      <c r="G613" s="295">
        <f t="shared" si="104"/>
        <v>0</v>
      </c>
      <c r="H613" s="295">
        <f t="shared" si="104"/>
        <v>0</v>
      </c>
      <c r="I613" s="295">
        <f t="shared" si="104"/>
        <v>0</v>
      </c>
      <c r="J613" s="295">
        <f t="shared" si="104"/>
        <v>0</v>
      </c>
      <c r="K613" s="295">
        <f t="shared" si="104"/>
        <v>0</v>
      </c>
      <c r="L613" s="295">
        <f t="shared" si="104"/>
        <v>0</v>
      </c>
      <c r="M613" s="295">
        <f t="shared" si="104"/>
        <v>0</v>
      </c>
      <c r="N613" s="295">
        <f t="shared" si="104"/>
        <v>0</v>
      </c>
      <c r="O613" s="295">
        <f t="shared" si="104"/>
        <v>0</v>
      </c>
      <c r="P613" s="295">
        <f t="shared" si="104"/>
        <v>0</v>
      </c>
      <c r="Q613" s="295">
        <f t="shared" si="104"/>
        <v>0</v>
      </c>
      <c r="R613" s="295">
        <f t="shared" si="104"/>
        <v>0</v>
      </c>
      <c r="S613" s="295">
        <f t="shared" si="104"/>
        <v>0</v>
      </c>
      <c r="T613" s="295">
        <f t="shared" si="104"/>
        <v>0</v>
      </c>
      <c r="U613" s="295">
        <f t="shared" si="104"/>
        <v>0</v>
      </c>
      <c r="V613" s="295">
        <f t="shared" si="104"/>
        <v>0</v>
      </c>
      <c r="W613" s="295">
        <f t="shared" si="104"/>
        <v>0</v>
      </c>
      <c r="X613" s="295">
        <f t="shared" si="104"/>
        <v>0</v>
      </c>
      <c r="Y613" s="295">
        <f t="shared" si="104"/>
        <v>0</v>
      </c>
      <c r="Z613" s="295">
        <f t="shared" si="104"/>
        <v>0</v>
      </c>
      <c r="AA613" s="295">
        <f t="shared" si="104"/>
        <v>0</v>
      </c>
      <c r="AB613" s="295">
        <f t="shared" si="104"/>
        <v>0</v>
      </c>
      <c r="AC613" s="295">
        <f t="shared" si="104"/>
        <v>0</v>
      </c>
      <c r="AD613" s="295">
        <f t="shared" si="104"/>
        <v>0</v>
      </c>
      <c r="AE613" s="295">
        <f t="shared" si="104"/>
        <v>0</v>
      </c>
      <c r="AF613" s="295">
        <f t="shared" si="104"/>
        <v>0</v>
      </c>
      <c r="AG613" s="295">
        <f t="shared" si="104"/>
        <v>0</v>
      </c>
      <c r="AH613" s="295">
        <f t="shared" si="104"/>
        <v>0</v>
      </c>
      <c r="AI613" s="295">
        <f t="shared" si="104"/>
        <v>0</v>
      </c>
      <c r="AJ613" s="295">
        <f t="shared" si="104"/>
        <v>0</v>
      </c>
      <c r="AK613" s="295">
        <f t="shared" si="104"/>
        <v>0</v>
      </c>
      <c r="AL613" s="295">
        <f t="shared" si="104"/>
        <v>0</v>
      </c>
      <c r="AM613" s="295">
        <f t="shared" si="104"/>
        <v>0</v>
      </c>
      <c r="AN613" s="295">
        <f t="shared" si="104"/>
        <v>0</v>
      </c>
      <c r="AO613" s="295">
        <f t="shared" si="104"/>
        <v>0</v>
      </c>
      <c r="AP613" s="295">
        <f t="shared" si="104"/>
        <v>0</v>
      </c>
      <c r="AQ613" s="295">
        <f t="shared" si="104"/>
        <v>0</v>
      </c>
      <c r="AR613" s="295">
        <f t="shared" si="104"/>
        <v>0</v>
      </c>
      <c r="AS613" s="295">
        <f t="shared" si="104"/>
        <v>0</v>
      </c>
      <c r="AT613" s="295">
        <f t="shared" si="104"/>
        <v>0</v>
      </c>
      <c r="AU613" s="295">
        <f t="shared" si="104"/>
        <v>0</v>
      </c>
      <c r="AV613" s="295">
        <f t="shared" si="104"/>
        <v>0</v>
      </c>
      <c r="AW613" s="295">
        <f t="shared" si="104"/>
        <v>0</v>
      </c>
      <c r="AX613" s="295">
        <f t="shared" si="104"/>
        <v>0</v>
      </c>
      <c r="AY613" s="295">
        <f t="shared" si="104"/>
        <v>0</v>
      </c>
      <c r="AZ613" s="295">
        <f t="shared" si="104"/>
        <v>0</v>
      </c>
      <c r="BA613" s="295">
        <f t="shared" si="104"/>
        <v>0</v>
      </c>
      <c r="BB613" s="295">
        <f t="shared" si="104"/>
        <v>0</v>
      </c>
      <c r="BI613" s="287" cm="1">
        <f t="array" ref="BI613">INDEX($D613:$BB613,,MATCH(BI$599,$D$128:$BB$128,0))</f>
        <v>0</v>
      </c>
    </row>
    <row r="614" spans="1:61" hidden="1">
      <c r="B614" s="320" t="b" cm="1">
        <f t="array" ref="B614">INDEX(rng_Ref_regions.ActiveUniqueFALSE,[1]Ref!A29)</f>
        <v>0</v>
      </c>
      <c r="C614" s="282"/>
      <c r="D614" s="295">
        <f t="shared" si="104"/>
        <v>0</v>
      </c>
      <c r="E614" s="295">
        <f t="shared" si="104"/>
        <v>0</v>
      </c>
      <c r="F614" s="295">
        <f t="shared" si="104"/>
        <v>0</v>
      </c>
      <c r="G614" s="295">
        <f t="shared" si="104"/>
        <v>0</v>
      </c>
      <c r="H614" s="295">
        <f t="shared" si="104"/>
        <v>0</v>
      </c>
      <c r="I614" s="295">
        <f t="shared" si="104"/>
        <v>0</v>
      </c>
      <c r="J614" s="295">
        <f t="shared" si="104"/>
        <v>0</v>
      </c>
      <c r="K614" s="295">
        <f t="shared" si="104"/>
        <v>0</v>
      </c>
      <c r="L614" s="295">
        <f t="shared" si="104"/>
        <v>0</v>
      </c>
      <c r="M614" s="295">
        <f t="shared" si="104"/>
        <v>0</v>
      </c>
      <c r="N614" s="295">
        <f t="shared" si="104"/>
        <v>0</v>
      </c>
      <c r="O614" s="295">
        <f t="shared" si="104"/>
        <v>0</v>
      </c>
      <c r="P614" s="295">
        <f t="shared" si="104"/>
        <v>0</v>
      </c>
      <c r="Q614" s="295">
        <f t="shared" si="104"/>
        <v>0</v>
      </c>
      <c r="R614" s="295">
        <f t="shared" si="104"/>
        <v>0</v>
      </c>
      <c r="S614" s="295">
        <f t="shared" si="104"/>
        <v>0</v>
      </c>
      <c r="T614" s="295">
        <f t="shared" si="104"/>
        <v>0</v>
      </c>
      <c r="U614" s="295">
        <f t="shared" si="104"/>
        <v>0</v>
      </c>
      <c r="V614" s="295">
        <f t="shared" si="104"/>
        <v>0</v>
      </c>
      <c r="W614" s="295">
        <f t="shared" si="104"/>
        <v>0</v>
      </c>
      <c r="X614" s="295">
        <f t="shared" si="104"/>
        <v>0</v>
      </c>
      <c r="Y614" s="295">
        <f t="shared" si="104"/>
        <v>0</v>
      </c>
      <c r="Z614" s="295">
        <f t="shared" si="104"/>
        <v>0</v>
      </c>
      <c r="AA614" s="295">
        <f t="shared" si="104"/>
        <v>0</v>
      </c>
      <c r="AB614" s="295">
        <f t="shared" si="104"/>
        <v>0</v>
      </c>
      <c r="AC614" s="295">
        <f t="shared" si="104"/>
        <v>0</v>
      </c>
      <c r="AD614" s="295">
        <f t="shared" si="104"/>
        <v>0</v>
      </c>
      <c r="AE614" s="295">
        <f t="shared" si="104"/>
        <v>0</v>
      </c>
      <c r="AF614" s="295">
        <f t="shared" si="104"/>
        <v>0</v>
      </c>
      <c r="AG614" s="295">
        <f t="shared" si="104"/>
        <v>0</v>
      </c>
      <c r="AH614" s="295">
        <f t="shared" si="104"/>
        <v>0</v>
      </c>
      <c r="AI614" s="295">
        <f t="shared" si="104"/>
        <v>0</v>
      </c>
      <c r="AJ614" s="295">
        <f t="shared" si="104"/>
        <v>0</v>
      </c>
      <c r="AK614" s="295">
        <f t="shared" si="104"/>
        <v>0</v>
      </c>
      <c r="AL614" s="295">
        <f t="shared" si="104"/>
        <v>0</v>
      </c>
      <c r="AM614" s="295">
        <f t="shared" si="104"/>
        <v>0</v>
      </c>
      <c r="AN614" s="295">
        <f t="shared" si="104"/>
        <v>0</v>
      </c>
      <c r="AO614" s="295">
        <f t="shared" si="104"/>
        <v>0</v>
      </c>
      <c r="AP614" s="295">
        <f t="shared" si="104"/>
        <v>0</v>
      </c>
      <c r="AQ614" s="295">
        <f t="shared" si="104"/>
        <v>0</v>
      </c>
      <c r="AR614" s="295">
        <f t="shared" si="104"/>
        <v>0</v>
      </c>
      <c r="AS614" s="295">
        <f t="shared" si="104"/>
        <v>0</v>
      </c>
      <c r="AT614" s="295">
        <f t="shared" si="104"/>
        <v>0</v>
      </c>
      <c r="AU614" s="295">
        <f t="shared" si="104"/>
        <v>0</v>
      </c>
      <c r="AV614" s="295">
        <f t="shared" si="104"/>
        <v>0</v>
      </c>
      <c r="AW614" s="295">
        <f t="shared" si="104"/>
        <v>0</v>
      </c>
      <c r="AX614" s="295">
        <f t="shared" si="104"/>
        <v>0</v>
      </c>
      <c r="AY614" s="295">
        <f t="shared" si="104"/>
        <v>0</v>
      </c>
      <c r="AZ614" s="295">
        <f t="shared" si="104"/>
        <v>0</v>
      </c>
      <c r="BA614" s="295">
        <f t="shared" si="104"/>
        <v>0</v>
      </c>
      <c r="BB614" s="295">
        <f t="shared" si="104"/>
        <v>0</v>
      </c>
      <c r="BI614" s="287" cm="1">
        <f t="array" ref="BI614">INDEX($D614:$BB614,,MATCH(BI$599,$D$128:$BB$128,0))</f>
        <v>0</v>
      </c>
    </row>
    <row r="615" spans="1:61" hidden="1">
      <c r="B615" s="320" t="b" cm="1">
        <f t="array" ref="B615">INDEX(rng_Ref_regions.ActiveUniqueFALSE,[1]Ref!A30)</f>
        <v>0</v>
      </c>
      <c r="C615" s="282"/>
      <c r="D615" s="295">
        <f t="shared" si="104"/>
        <v>0</v>
      </c>
      <c r="E615" s="295">
        <f t="shared" si="104"/>
        <v>0</v>
      </c>
      <c r="F615" s="295">
        <f t="shared" si="104"/>
        <v>0</v>
      </c>
      <c r="G615" s="295">
        <f t="shared" si="104"/>
        <v>0</v>
      </c>
      <c r="H615" s="295">
        <f t="shared" si="104"/>
        <v>0</v>
      </c>
      <c r="I615" s="295">
        <f t="shared" si="104"/>
        <v>0</v>
      </c>
      <c r="J615" s="295">
        <f t="shared" si="104"/>
        <v>0</v>
      </c>
      <c r="K615" s="295">
        <f t="shared" si="104"/>
        <v>0</v>
      </c>
      <c r="L615" s="295">
        <f t="shared" si="104"/>
        <v>0</v>
      </c>
      <c r="M615" s="295">
        <f t="shared" si="104"/>
        <v>0</v>
      </c>
      <c r="N615" s="295">
        <f t="shared" si="104"/>
        <v>0</v>
      </c>
      <c r="O615" s="295">
        <f t="shared" si="104"/>
        <v>0</v>
      </c>
      <c r="P615" s="295">
        <f t="shared" si="104"/>
        <v>0</v>
      </c>
      <c r="Q615" s="295">
        <f t="shared" si="104"/>
        <v>0</v>
      </c>
      <c r="R615" s="295">
        <f t="shared" si="104"/>
        <v>0</v>
      </c>
      <c r="S615" s="295">
        <f t="shared" si="104"/>
        <v>0</v>
      </c>
      <c r="T615" s="295">
        <f t="shared" si="104"/>
        <v>0</v>
      </c>
      <c r="U615" s="295">
        <f t="shared" si="104"/>
        <v>0</v>
      </c>
      <c r="V615" s="295">
        <f t="shared" si="104"/>
        <v>0</v>
      </c>
      <c r="W615" s="295">
        <f t="shared" si="104"/>
        <v>0</v>
      </c>
      <c r="X615" s="295">
        <f t="shared" si="104"/>
        <v>0</v>
      </c>
      <c r="Y615" s="295">
        <f t="shared" si="104"/>
        <v>0</v>
      </c>
      <c r="Z615" s="295">
        <f t="shared" si="104"/>
        <v>0</v>
      </c>
      <c r="AA615" s="295">
        <f t="shared" si="104"/>
        <v>0</v>
      </c>
      <c r="AB615" s="295">
        <f t="shared" si="104"/>
        <v>0</v>
      </c>
      <c r="AC615" s="295">
        <f t="shared" si="104"/>
        <v>0</v>
      </c>
      <c r="AD615" s="295">
        <f t="shared" si="104"/>
        <v>0</v>
      </c>
      <c r="AE615" s="295">
        <f t="shared" si="104"/>
        <v>0</v>
      </c>
      <c r="AF615" s="295">
        <f t="shared" si="104"/>
        <v>0</v>
      </c>
      <c r="AG615" s="295">
        <f t="shared" si="104"/>
        <v>0</v>
      </c>
      <c r="AH615" s="295">
        <f t="shared" si="104"/>
        <v>0</v>
      </c>
      <c r="AI615" s="295">
        <f t="shared" si="104"/>
        <v>0</v>
      </c>
      <c r="AJ615" s="295">
        <f t="shared" si="104"/>
        <v>0</v>
      </c>
      <c r="AK615" s="295">
        <f t="shared" si="104"/>
        <v>0</v>
      </c>
      <c r="AL615" s="295">
        <f t="shared" si="104"/>
        <v>0</v>
      </c>
      <c r="AM615" s="295">
        <f t="shared" si="104"/>
        <v>0</v>
      </c>
      <c r="AN615" s="295">
        <f t="shared" si="104"/>
        <v>0</v>
      </c>
      <c r="AO615" s="295">
        <f t="shared" si="104"/>
        <v>0</v>
      </c>
      <c r="AP615" s="295">
        <f t="shared" si="104"/>
        <v>0</v>
      </c>
      <c r="AQ615" s="295">
        <f t="shared" si="104"/>
        <v>0</v>
      </c>
      <c r="AR615" s="295">
        <f t="shared" si="104"/>
        <v>0</v>
      </c>
      <c r="AS615" s="295">
        <f t="shared" si="104"/>
        <v>0</v>
      </c>
      <c r="AT615" s="295">
        <f t="shared" si="104"/>
        <v>0</v>
      </c>
      <c r="AU615" s="295">
        <f t="shared" si="104"/>
        <v>0</v>
      </c>
      <c r="AV615" s="295">
        <f t="shared" si="104"/>
        <v>0</v>
      </c>
      <c r="AW615" s="295">
        <f t="shared" si="104"/>
        <v>0</v>
      </c>
      <c r="AX615" s="295">
        <f t="shared" si="104"/>
        <v>0</v>
      </c>
      <c r="AY615" s="295">
        <f t="shared" si="104"/>
        <v>0</v>
      </c>
      <c r="AZ615" s="295">
        <f t="shared" si="104"/>
        <v>0</v>
      </c>
      <c r="BA615" s="295">
        <f t="shared" si="104"/>
        <v>0</v>
      </c>
      <c r="BB615" s="295">
        <f t="shared" si="104"/>
        <v>0</v>
      </c>
      <c r="BI615" s="287" cm="1">
        <f t="array" ref="BI615">INDEX($D615:$BB615,,MATCH(BI$599,$D$128:$BB$128,0))</f>
        <v>0</v>
      </c>
    </row>
    <row r="616" spans="1:61" hidden="1">
      <c r="B616" s="320" t="b" cm="1">
        <f t="array" ref="B616">INDEX(rng_Ref_regions.ActiveUniqueFALSE,[1]Ref!A31)</f>
        <v>0</v>
      </c>
      <c r="C616" s="282"/>
      <c r="D616" s="295">
        <f t="shared" ref="D616:BB620" si="105">D588/D$592</f>
        <v>0</v>
      </c>
      <c r="E616" s="295">
        <f t="shared" si="105"/>
        <v>0</v>
      </c>
      <c r="F616" s="295">
        <f t="shared" si="105"/>
        <v>0</v>
      </c>
      <c r="G616" s="295">
        <f t="shared" si="105"/>
        <v>0</v>
      </c>
      <c r="H616" s="295">
        <f t="shared" si="105"/>
        <v>0</v>
      </c>
      <c r="I616" s="295">
        <f t="shared" si="105"/>
        <v>0</v>
      </c>
      <c r="J616" s="295">
        <f t="shared" si="105"/>
        <v>0</v>
      </c>
      <c r="K616" s="295">
        <f t="shared" si="105"/>
        <v>0</v>
      </c>
      <c r="L616" s="295">
        <f t="shared" si="105"/>
        <v>0</v>
      </c>
      <c r="M616" s="295">
        <f t="shared" si="105"/>
        <v>0</v>
      </c>
      <c r="N616" s="295">
        <f t="shared" si="105"/>
        <v>0</v>
      </c>
      <c r="O616" s="295">
        <f t="shared" si="105"/>
        <v>0</v>
      </c>
      <c r="P616" s="295">
        <f t="shared" si="105"/>
        <v>0</v>
      </c>
      <c r="Q616" s="295">
        <f t="shared" si="105"/>
        <v>0</v>
      </c>
      <c r="R616" s="295">
        <f t="shared" si="105"/>
        <v>0</v>
      </c>
      <c r="S616" s="295">
        <f t="shared" si="105"/>
        <v>0</v>
      </c>
      <c r="T616" s="295">
        <f t="shared" si="105"/>
        <v>0</v>
      </c>
      <c r="U616" s="295">
        <f t="shared" si="105"/>
        <v>0</v>
      </c>
      <c r="V616" s="295">
        <f t="shared" si="105"/>
        <v>0</v>
      </c>
      <c r="W616" s="295">
        <f t="shared" si="105"/>
        <v>0</v>
      </c>
      <c r="X616" s="295">
        <f t="shared" si="105"/>
        <v>0</v>
      </c>
      <c r="Y616" s="295">
        <f t="shared" si="105"/>
        <v>0</v>
      </c>
      <c r="Z616" s="295">
        <f t="shared" si="105"/>
        <v>0</v>
      </c>
      <c r="AA616" s="295">
        <f t="shared" si="105"/>
        <v>0</v>
      </c>
      <c r="AB616" s="295">
        <f t="shared" si="105"/>
        <v>0</v>
      </c>
      <c r="AC616" s="295">
        <f t="shared" si="105"/>
        <v>0</v>
      </c>
      <c r="AD616" s="295">
        <f t="shared" si="105"/>
        <v>0</v>
      </c>
      <c r="AE616" s="295">
        <f t="shared" si="105"/>
        <v>0</v>
      </c>
      <c r="AF616" s="295">
        <f t="shared" si="105"/>
        <v>0</v>
      </c>
      <c r="AG616" s="295">
        <f t="shared" si="105"/>
        <v>0</v>
      </c>
      <c r="AH616" s="295">
        <f t="shared" si="105"/>
        <v>0</v>
      </c>
      <c r="AI616" s="295">
        <f t="shared" si="105"/>
        <v>0</v>
      </c>
      <c r="AJ616" s="295">
        <f t="shared" si="105"/>
        <v>0</v>
      </c>
      <c r="AK616" s="295">
        <f t="shared" si="105"/>
        <v>0</v>
      </c>
      <c r="AL616" s="295">
        <f t="shared" si="105"/>
        <v>0</v>
      </c>
      <c r="AM616" s="295">
        <f t="shared" si="105"/>
        <v>0</v>
      </c>
      <c r="AN616" s="295">
        <f t="shared" si="105"/>
        <v>0</v>
      </c>
      <c r="AO616" s="295">
        <f t="shared" si="105"/>
        <v>0</v>
      </c>
      <c r="AP616" s="295">
        <f t="shared" si="105"/>
        <v>0</v>
      </c>
      <c r="AQ616" s="295">
        <f t="shared" si="105"/>
        <v>0</v>
      </c>
      <c r="AR616" s="295">
        <f t="shared" si="105"/>
        <v>0</v>
      </c>
      <c r="AS616" s="295">
        <f t="shared" si="105"/>
        <v>0</v>
      </c>
      <c r="AT616" s="295">
        <f t="shared" si="105"/>
        <v>0</v>
      </c>
      <c r="AU616" s="295">
        <f t="shared" si="105"/>
        <v>0</v>
      </c>
      <c r="AV616" s="295">
        <f t="shared" si="105"/>
        <v>0</v>
      </c>
      <c r="AW616" s="295">
        <f t="shared" si="105"/>
        <v>0</v>
      </c>
      <c r="AX616" s="295">
        <f t="shared" si="105"/>
        <v>0</v>
      </c>
      <c r="AY616" s="295">
        <f t="shared" si="105"/>
        <v>0</v>
      </c>
      <c r="AZ616" s="295">
        <f t="shared" si="105"/>
        <v>0</v>
      </c>
      <c r="BA616" s="295">
        <f t="shared" si="105"/>
        <v>0</v>
      </c>
      <c r="BB616" s="295">
        <f t="shared" si="105"/>
        <v>0</v>
      </c>
      <c r="BI616" s="287" cm="1">
        <f t="array" ref="BI616">INDEX($D616:$BB616,,MATCH(BI$599,$D$128:$BB$128,0))</f>
        <v>0</v>
      </c>
    </row>
    <row r="617" spans="1:61" hidden="1">
      <c r="B617" s="320" t="b" cm="1">
        <f t="array" ref="B617">INDEX(rng_Ref_regions.ActiveUniqueFALSE,[1]Ref!A32)</f>
        <v>0</v>
      </c>
      <c r="C617" s="282"/>
      <c r="D617" s="295">
        <f t="shared" si="105"/>
        <v>0</v>
      </c>
      <c r="E617" s="295">
        <f t="shared" si="105"/>
        <v>0</v>
      </c>
      <c r="F617" s="295">
        <f t="shared" si="105"/>
        <v>0</v>
      </c>
      <c r="G617" s="295">
        <f t="shared" si="105"/>
        <v>0</v>
      </c>
      <c r="H617" s="295">
        <f t="shared" si="105"/>
        <v>0</v>
      </c>
      <c r="I617" s="295">
        <f t="shared" si="105"/>
        <v>0</v>
      </c>
      <c r="J617" s="295">
        <f t="shared" si="105"/>
        <v>0</v>
      </c>
      <c r="K617" s="295">
        <f t="shared" si="105"/>
        <v>0</v>
      </c>
      <c r="L617" s="295">
        <f t="shared" si="105"/>
        <v>0</v>
      </c>
      <c r="M617" s="295">
        <f t="shared" si="105"/>
        <v>0</v>
      </c>
      <c r="N617" s="295">
        <f t="shared" si="105"/>
        <v>0</v>
      </c>
      <c r="O617" s="295">
        <f t="shared" si="105"/>
        <v>0</v>
      </c>
      <c r="P617" s="295">
        <f t="shared" si="105"/>
        <v>0</v>
      </c>
      <c r="Q617" s="295">
        <f t="shared" si="105"/>
        <v>0</v>
      </c>
      <c r="R617" s="295">
        <f t="shared" si="105"/>
        <v>0</v>
      </c>
      <c r="S617" s="295">
        <f t="shared" si="105"/>
        <v>0</v>
      </c>
      <c r="T617" s="295">
        <f t="shared" si="105"/>
        <v>0</v>
      </c>
      <c r="U617" s="295">
        <f t="shared" si="105"/>
        <v>0</v>
      </c>
      <c r="V617" s="295">
        <f t="shared" si="105"/>
        <v>0</v>
      </c>
      <c r="W617" s="295">
        <f t="shared" si="105"/>
        <v>0</v>
      </c>
      <c r="X617" s="295">
        <f t="shared" si="105"/>
        <v>0</v>
      </c>
      <c r="Y617" s="295">
        <f t="shared" si="105"/>
        <v>0</v>
      </c>
      <c r="Z617" s="295">
        <f t="shared" si="105"/>
        <v>0</v>
      </c>
      <c r="AA617" s="295">
        <f t="shared" si="105"/>
        <v>0</v>
      </c>
      <c r="AB617" s="295">
        <f t="shared" si="105"/>
        <v>0</v>
      </c>
      <c r="AC617" s="295">
        <f t="shared" si="105"/>
        <v>0</v>
      </c>
      <c r="AD617" s="295">
        <f t="shared" si="105"/>
        <v>0</v>
      </c>
      <c r="AE617" s="295">
        <f t="shared" si="105"/>
        <v>0</v>
      </c>
      <c r="AF617" s="295">
        <f t="shared" si="105"/>
        <v>0</v>
      </c>
      <c r="AG617" s="295">
        <f t="shared" si="105"/>
        <v>0</v>
      </c>
      <c r="AH617" s="295">
        <f t="shared" si="105"/>
        <v>0</v>
      </c>
      <c r="AI617" s="295">
        <f t="shared" si="105"/>
        <v>0</v>
      </c>
      <c r="AJ617" s="295">
        <f t="shared" si="105"/>
        <v>0</v>
      </c>
      <c r="AK617" s="295">
        <f t="shared" si="105"/>
        <v>0</v>
      </c>
      <c r="AL617" s="295">
        <f t="shared" si="105"/>
        <v>0</v>
      </c>
      <c r="AM617" s="295">
        <f t="shared" si="105"/>
        <v>0</v>
      </c>
      <c r="AN617" s="295">
        <f t="shared" si="105"/>
        <v>0</v>
      </c>
      <c r="AO617" s="295">
        <f t="shared" si="105"/>
        <v>0</v>
      </c>
      <c r="AP617" s="295">
        <f t="shared" si="105"/>
        <v>0</v>
      </c>
      <c r="AQ617" s="295">
        <f t="shared" si="105"/>
        <v>0</v>
      </c>
      <c r="AR617" s="295">
        <f t="shared" si="105"/>
        <v>0</v>
      </c>
      <c r="AS617" s="295">
        <f t="shared" si="105"/>
        <v>0</v>
      </c>
      <c r="AT617" s="295">
        <f t="shared" si="105"/>
        <v>0</v>
      </c>
      <c r="AU617" s="295">
        <f t="shared" si="105"/>
        <v>0</v>
      </c>
      <c r="AV617" s="295">
        <f t="shared" si="105"/>
        <v>0</v>
      </c>
      <c r="AW617" s="295">
        <f t="shared" si="105"/>
        <v>0</v>
      </c>
      <c r="AX617" s="295">
        <f t="shared" si="105"/>
        <v>0</v>
      </c>
      <c r="AY617" s="295">
        <f t="shared" si="105"/>
        <v>0</v>
      </c>
      <c r="AZ617" s="295">
        <f t="shared" si="105"/>
        <v>0</v>
      </c>
      <c r="BA617" s="295">
        <f t="shared" si="105"/>
        <v>0</v>
      </c>
      <c r="BB617" s="295">
        <f t="shared" si="105"/>
        <v>0</v>
      </c>
      <c r="BI617" s="287" cm="1">
        <f t="array" ref="BI617">INDEX($D617:$BB617,,MATCH(BI$599,$D$128:$BB$128,0))</f>
        <v>0</v>
      </c>
    </row>
    <row r="618" spans="1:61" hidden="1">
      <c r="B618" s="320" t="b" cm="1">
        <f t="array" ref="B618">INDEX(rng_Ref_regions.ActiveUniqueFALSE,[1]Ref!A33)</f>
        <v>0</v>
      </c>
      <c r="C618" s="282"/>
      <c r="D618" s="295">
        <f t="shared" si="105"/>
        <v>0</v>
      </c>
      <c r="E618" s="295">
        <f t="shared" si="105"/>
        <v>0</v>
      </c>
      <c r="F618" s="295">
        <f t="shared" si="105"/>
        <v>0</v>
      </c>
      <c r="G618" s="295">
        <f t="shared" si="105"/>
        <v>0</v>
      </c>
      <c r="H618" s="295">
        <f t="shared" si="105"/>
        <v>0</v>
      </c>
      <c r="I618" s="295">
        <f t="shared" si="105"/>
        <v>0</v>
      </c>
      <c r="J618" s="295">
        <f t="shared" si="105"/>
        <v>0</v>
      </c>
      <c r="K618" s="295">
        <f t="shared" si="105"/>
        <v>0</v>
      </c>
      <c r="L618" s="295">
        <f t="shared" si="105"/>
        <v>0</v>
      </c>
      <c r="M618" s="295">
        <f t="shared" si="105"/>
        <v>0</v>
      </c>
      <c r="N618" s="295">
        <f t="shared" si="105"/>
        <v>0</v>
      </c>
      <c r="O618" s="295">
        <f t="shared" si="105"/>
        <v>0</v>
      </c>
      <c r="P618" s="295">
        <f t="shared" si="105"/>
        <v>0</v>
      </c>
      <c r="Q618" s="295">
        <f t="shared" si="105"/>
        <v>0</v>
      </c>
      <c r="R618" s="295">
        <f t="shared" si="105"/>
        <v>0</v>
      </c>
      <c r="S618" s="295">
        <f t="shared" si="105"/>
        <v>0</v>
      </c>
      <c r="T618" s="295">
        <f t="shared" si="105"/>
        <v>0</v>
      </c>
      <c r="U618" s="295">
        <f t="shared" si="105"/>
        <v>0</v>
      </c>
      <c r="V618" s="295">
        <f t="shared" si="105"/>
        <v>0</v>
      </c>
      <c r="W618" s="295">
        <f t="shared" si="105"/>
        <v>0</v>
      </c>
      <c r="X618" s="295">
        <f t="shared" si="105"/>
        <v>0</v>
      </c>
      <c r="Y618" s="295">
        <f t="shared" si="105"/>
        <v>0</v>
      </c>
      <c r="Z618" s="295">
        <f t="shared" si="105"/>
        <v>0</v>
      </c>
      <c r="AA618" s="295">
        <f t="shared" si="105"/>
        <v>0</v>
      </c>
      <c r="AB618" s="295">
        <f t="shared" si="105"/>
        <v>0</v>
      </c>
      <c r="AC618" s="295">
        <f t="shared" si="105"/>
        <v>0</v>
      </c>
      <c r="AD618" s="295">
        <f t="shared" si="105"/>
        <v>0</v>
      </c>
      <c r="AE618" s="295">
        <f t="shared" si="105"/>
        <v>0</v>
      </c>
      <c r="AF618" s="295">
        <f t="shared" si="105"/>
        <v>0</v>
      </c>
      <c r="AG618" s="295">
        <f t="shared" si="105"/>
        <v>0</v>
      </c>
      <c r="AH618" s="295">
        <f t="shared" si="105"/>
        <v>0</v>
      </c>
      <c r="AI618" s="295">
        <f t="shared" si="105"/>
        <v>0</v>
      </c>
      <c r="AJ618" s="295">
        <f t="shared" si="105"/>
        <v>0</v>
      </c>
      <c r="AK618" s="295">
        <f t="shared" si="105"/>
        <v>0</v>
      </c>
      <c r="AL618" s="295">
        <f t="shared" si="105"/>
        <v>0</v>
      </c>
      <c r="AM618" s="295">
        <f t="shared" si="105"/>
        <v>0</v>
      </c>
      <c r="AN618" s="295">
        <f t="shared" si="105"/>
        <v>0</v>
      </c>
      <c r="AO618" s="295">
        <f t="shared" si="105"/>
        <v>0</v>
      </c>
      <c r="AP618" s="295">
        <f t="shared" si="105"/>
        <v>0</v>
      </c>
      <c r="AQ618" s="295">
        <f t="shared" si="105"/>
        <v>0</v>
      </c>
      <c r="AR618" s="295">
        <f t="shared" si="105"/>
        <v>0</v>
      </c>
      <c r="AS618" s="295">
        <f t="shared" si="105"/>
        <v>0</v>
      </c>
      <c r="AT618" s="295">
        <f t="shared" si="105"/>
        <v>0</v>
      </c>
      <c r="AU618" s="295">
        <f t="shared" si="105"/>
        <v>0</v>
      </c>
      <c r="AV618" s="295">
        <f t="shared" si="105"/>
        <v>0</v>
      </c>
      <c r="AW618" s="295">
        <f t="shared" si="105"/>
        <v>0</v>
      </c>
      <c r="AX618" s="295">
        <f t="shared" si="105"/>
        <v>0</v>
      </c>
      <c r="AY618" s="295">
        <f t="shared" si="105"/>
        <v>0</v>
      </c>
      <c r="AZ618" s="295">
        <f t="shared" si="105"/>
        <v>0</v>
      </c>
      <c r="BA618" s="295">
        <f t="shared" si="105"/>
        <v>0</v>
      </c>
      <c r="BB618" s="295">
        <f t="shared" si="105"/>
        <v>0</v>
      </c>
      <c r="BI618" s="287" cm="1">
        <f t="array" ref="BI618">INDEX($D618:$BB618,,MATCH(BI$599,$D$128:$BB$128,0))</f>
        <v>0</v>
      </c>
    </row>
    <row r="619" spans="1:61" hidden="1">
      <c r="B619" s="320" t="b" cm="1">
        <f t="array" ref="B619">INDEX(rng_Ref_regions.ActiveUniqueFALSE,[1]Ref!A34)</f>
        <v>0</v>
      </c>
      <c r="C619" s="282"/>
      <c r="D619" s="295">
        <f t="shared" si="105"/>
        <v>0</v>
      </c>
      <c r="E619" s="295">
        <f t="shared" si="105"/>
        <v>0</v>
      </c>
      <c r="F619" s="295">
        <f t="shared" si="105"/>
        <v>0</v>
      </c>
      <c r="G619" s="295">
        <f t="shared" si="105"/>
        <v>0</v>
      </c>
      <c r="H619" s="295">
        <f t="shared" si="105"/>
        <v>0</v>
      </c>
      <c r="I619" s="295">
        <f t="shared" si="105"/>
        <v>0</v>
      </c>
      <c r="J619" s="295">
        <f t="shared" si="105"/>
        <v>0</v>
      </c>
      <c r="K619" s="295">
        <f t="shared" si="105"/>
        <v>0</v>
      </c>
      <c r="L619" s="295">
        <f t="shared" si="105"/>
        <v>0</v>
      </c>
      <c r="M619" s="295">
        <f t="shared" si="105"/>
        <v>0</v>
      </c>
      <c r="N619" s="295">
        <f t="shared" si="105"/>
        <v>0</v>
      </c>
      <c r="O619" s="295">
        <f t="shared" si="105"/>
        <v>0</v>
      </c>
      <c r="P619" s="295">
        <f t="shared" si="105"/>
        <v>0</v>
      </c>
      <c r="Q619" s="295">
        <f t="shared" si="105"/>
        <v>0</v>
      </c>
      <c r="R619" s="295">
        <f t="shared" si="105"/>
        <v>0</v>
      </c>
      <c r="S619" s="295">
        <f t="shared" si="105"/>
        <v>0</v>
      </c>
      <c r="T619" s="295">
        <f t="shared" si="105"/>
        <v>0</v>
      </c>
      <c r="U619" s="295">
        <f t="shared" si="105"/>
        <v>0</v>
      </c>
      <c r="V619" s="295">
        <f t="shared" si="105"/>
        <v>0</v>
      </c>
      <c r="W619" s="295">
        <f t="shared" si="105"/>
        <v>0</v>
      </c>
      <c r="X619" s="295">
        <f t="shared" si="105"/>
        <v>0</v>
      </c>
      <c r="Y619" s="295">
        <f t="shared" si="105"/>
        <v>0</v>
      </c>
      <c r="Z619" s="295">
        <f t="shared" si="105"/>
        <v>0</v>
      </c>
      <c r="AA619" s="295">
        <f t="shared" si="105"/>
        <v>0</v>
      </c>
      <c r="AB619" s="295">
        <f t="shared" si="105"/>
        <v>0</v>
      </c>
      <c r="AC619" s="295">
        <f t="shared" si="105"/>
        <v>0</v>
      </c>
      <c r="AD619" s="295">
        <f t="shared" si="105"/>
        <v>0</v>
      </c>
      <c r="AE619" s="295">
        <f t="shared" si="105"/>
        <v>0</v>
      </c>
      <c r="AF619" s="295">
        <f t="shared" si="105"/>
        <v>0</v>
      </c>
      <c r="AG619" s="295">
        <f t="shared" si="105"/>
        <v>0</v>
      </c>
      <c r="AH619" s="295">
        <f t="shared" si="105"/>
        <v>0</v>
      </c>
      <c r="AI619" s="295">
        <f t="shared" si="105"/>
        <v>0</v>
      </c>
      <c r="AJ619" s="295">
        <f t="shared" si="105"/>
        <v>0</v>
      </c>
      <c r="AK619" s="295">
        <f t="shared" si="105"/>
        <v>0</v>
      </c>
      <c r="AL619" s="295">
        <f t="shared" si="105"/>
        <v>0</v>
      </c>
      <c r="AM619" s="295">
        <f t="shared" si="105"/>
        <v>0</v>
      </c>
      <c r="AN619" s="295">
        <f t="shared" si="105"/>
        <v>0</v>
      </c>
      <c r="AO619" s="295">
        <f t="shared" si="105"/>
        <v>0</v>
      </c>
      <c r="AP619" s="295">
        <f t="shared" si="105"/>
        <v>0</v>
      </c>
      <c r="AQ619" s="295">
        <f t="shared" si="105"/>
        <v>0</v>
      </c>
      <c r="AR619" s="295">
        <f t="shared" si="105"/>
        <v>0</v>
      </c>
      <c r="AS619" s="295">
        <f t="shared" si="105"/>
        <v>0</v>
      </c>
      <c r="AT619" s="295">
        <f t="shared" si="105"/>
        <v>0</v>
      </c>
      <c r="AU619" s="295">
        <f t="shared" si="105"/>
        <v>0</v>
      </c>
      <c r="AV619" s="295">
        <f t="shared" si="105"/>
        <v>0</v>
      </c>
      <c r="AW619" s="295">
        <f t="shared" si="105"/>
        <v>0</v>
      </c>
      <c r="AX619" s="295">
        <f t="shared" si="105"/>
        <v>0</v>
      </c>
      <c r="AY619" s="295">
        <f t="shared" si="105"/>
        <v>0</v>
      </c>
      <c r="AZ619" s="295">
        <f t="shared" si="105"/>
        <v>0</v>
      </c>
      <c r="BA619" s="295">
        <f t="shared" si="105"/>
        <v>0</v>
      </c>
      <c r="BB619" s="295">
        <f t="shared" si="105"/>
        <v>0</v>
      </c>
      <c r="BI619" s="287" cm="1">
        <f t="array" ref="BI619">INDEX($D619:$BB619,,MATCH(BI$599,$D$128:$BB$128,0))</f>
        <v>0</v>
      </c>
    </row>
    <row r="620" spans="1:61" ht="13" hidden="1">
      <c r="B620" s="288" t="s">
        <v>64</v>
      </c>
      <c r="C620" s="298"/>
      <c r="D620" s="299">
        <f t="shared" si="105"/>
        <v>1</v>
      </c>
      <c r="E620" s="299">
        <f t="shared" si="105"/>
        <v>1</v>
      </c>
      <c r="F620" s="299">
        <f t="shared" si="105"/>
        <v>1</v>
      </c>
      <c r="G620" s="299">
        <f t="shared" si="105"/>
        <v>1</v>
      </c>
      <c r="H620" s="299">
        <f t="shared" si="105"/>
        <v>1</v>
      </c>
      <c r="I620" s="299">
        <f t="shared" si="105"/>
        <v>1</v>
      </c>
      <c r="J620" s="299">
        <f t="shared" si="105"/>
        <v>1</v>
      </c>
      <c r="K620" s="299">
        <f t="shared" si="105"/>
        <v>1</v>
      </c>
      <c r="L620" s="299">
        <f t="shared" si="105"/>
        <v>1</v>
      </c>
      <c r="M620" s="299">
        <f t="shared" si="105"/>
        <v>1</v>
      </c>
      <c r="N620" s="299">
        <f t="shared" si="105"/>
        <v>1</v>
      </c>
      <c r="O620" s="299">
        <f t="shared" si="105"/>
        <v>1</v>
      </c>
      <c r="P620" s="299">
        <f t="shared" si="105"/>
        <v>1</v>
      </c>
      <c r="Q620" s="299">
        <f t="shared" si="105"/>
        <v>1</v>
      </c>
      <c r="R620" s="299">
        <f t="shared" si="105"/>
        <v>1</v>
      </c>
      <c r="S620" s="299">
        <f t="shared" si="105"/>
        <v>1</v>
      </c>
      <c r="T620" s="299">
        <f t="shared" si="105"/>
        <v>1</v>
      </c>
      <c r="U620" s="299">
        <f t="shared" si="105"/>
        <v>1</v>
      </c>
      <c r="V620" s="299">
        <f t="shared" si="105"/>
        <v>1</v>
      </c>
      <c r="W620" s="299">
        <f t="shared" si="105"/>
        <v>1</v>
      </c>
      <c r="X620" s="299">
        <f t="shared" si="105"/>
        <v>1</v>
      </c>
      <c r="Y620" s="299">
        <f t="shared" si="105"/>
        <v>1</v>
      </c>
      <c r="Z620" s="299">
        <f t="shared" si="105"/>
        <v>1</v>
      </c>
      <c r="AA620" s="299">
        <f t="shared" si="105"/>
        <v>1</v>
      </c>
      <c r="AB620" s="299">
        <f t="shared" si="105"/>
        <v>1</v>
      </c>
      <c r="AC620" s="299">
        <f t="shared" si="105"/>
        <v>1</v>
      </c>
      <c r="AD620" s="299">
        <f t="shared" si="105"/>
        <v>1</v>
      </c>
      <c r="AE620" s="299">
        <f t="shared" si="105"/>
        <v>1</v>
      </c>
      <c r="AF620" s="299">
        <f t="shared" si="105"/>
        <v>1</v>
      </c>
      <c r="AG620" s="299">
        <f t="shared" si="105"/>
        <v>1</v>
      </c>
      <c r="AH620" s="299">
        <f t="shared" si="105"/>
        <v>1</v>
      </c>
      <c r="AI620" s="299">
        <f t="shared" si="105"/>
        <v>1</v>
      </c>
      <c r="AJ620" s="299">
        <f t="shared" si="105"/>
        <v>1</v>
      </c>
      <c r="AK620" s="299">
        <f t="shared" si="105"/>
        <v>1</v>
      </c>
      <c r="AL620" s="299">
        <f t="shared" si="105"/>
        <v>1</v>
      </c>
      <c r="AM620" s="299">
        <f t="shared" si="105"/>
        <v>1</v>
      </c>
      <c r="AN620" s="299">
        <f t="shared" si="105"/>
        <v>1</v>
      </c>
      <c r="AO620" s="299">
        <f t="shared" si="105"/>
        <v>1</v>
      </c>
      <c r="AP620" s="299">
        <f t="shared" si="105"/>
        <v>1</v>
      </c>
      <c r="AQ620" s="299">
        <f t="shared" si="105"/>
        <v>1</v>
      </c>
      <c r="AR620" s="299">
        <f t="shared" si="105"/>
        <v>1</v>
      </c>
      <c r="AS620" s="299">
        <f t="shared" si="105"/>
        <v>1</v>
      </c>
      <c r="AT620" s="299">
        <f t="shared" si="105"/>
        <v>1</v>
      </c>
      <c r="AU620" s="299">
        <f t="shared" si="105"/>
        <v>1</v>
      </c>
      <c r="AV620" s="299">
        <f t="shared" si="105"/>
        <v>1</v>
      </c>
      <c r="AW620" s="299">
        <f t="shared" si="105"/>
        <v>1</v>
      </c>
      <c r="AX620" s="299">
        <f t="shared" si="105"/>
        <v>1</v>
      </c>
      <c r="AY620" s="299">
        <f t="shared" si="105"/>
        <v>1</v>
      </c>
      <c r="AZ620" s="299">
        <f t="shared" si="105"/>
        <v>1</v>
      </c>
      <c r="BA620" s="299">
        <f t="shared" si="105"/>
        <v>1</v>
      </c>
      <c r="BB620" s="299">
        <f t="shared" si="105"/>
        <v>1</v>
      </c>
      <c r="BI620" s="314" cm="1">
        <f t="array" ref="BI620">INDEX($D592:$BB592,,MATCH($BI$599,$D$128:$BB$128,0))</f>
        <v>10480.443441639231</v>
      </c>
    </row>
    <row r="621" spans="1:61" hidden="1">
      <c r="B621" s="291" t="s">
        <v>2132</v>
      </c>
      <c r="C621" s="292"/>
      <c r="D621" s="293"/>
      <c r="E621" s="293"/>
      <c r="F621" s="293"/>
      <c r="G621" s="293"/>
      <c r="H621" s="293"/>
      <c r="I621" s="293"/>
      <c r="J621" s="293"/>
      <c r="K621" s="293"/>
      <c r="L621" s="293"/>
      <c r="M621" s="293"/>
      <c r="N621" s="293"/>
      <c r="O621" s="293"/>
      <c r="P621" s="293"/>
      <c r="Q621" s="293"/>
      <c r="R621" s="293"/>
      <c r="S621" s="293"/>
      <c r="T621" s="293"/>
      <c r="U621" s="293"/>
      <c r="V621" s="293"/>
      <c r="W621" s="293"/>
      <c r="X621" s="293"/>
      <c r="Y621" s="293"/>
      <c r="Z621" s="293"/>
      <c r="AA621" s="293"/>
      <c r="AB621" s="293"/>
      <c r="AC621" s="293"/>
      <c r="AD621" s="293"/>
      <c r="AE621" s="293"/>
      <c r="AF621" s="293"/>
      <c r="AG621" s="293"/>
      <c r="AH621" s="293"/>
      <c r="AI621" s="293"/>
      <c r="AJ621" s="293"/>
      <c r="AK621" s="293"/>
      <c r="AL621" s="293"/>
      <c r="AM621" s="293"/>
      <c r="AN621" s="293"/>
      <c r="AO621" s="293"/>
      <c r="AP621" s="293"/>
      <c r="AQ621" s="293"/>
      <c r="AR621" s="293"/>
      <c r="AS621" s="293"/>
      <c r="AT621" s="293"/>
      <c r="AU621" s="293"/>
      <c r="AV621" s="293"/>
      <c r="AW621" s="293"/>
      <c r="AX621" s="293"/>
      <c r="AY621" s="293"/>
      <c r="AZ621" s="293"/>
      <c r="BA621" s="293"/>
      <c r="BB621" s="293"/>
    </row>
    <row r="622" spans="1:61" hidden="1"/>
    <row r="623" spans="1:61" s="269" customFormat="1" ht="15.5" hidden="1">
      <c r="A623" s="268" t="s">
        <v>2134</v>
      </c>
      <c r="G623" s="264"/>
      <c r="H623" s="270" t="str">
        <f>HYPERLINK(IFERROR(CONCATENATE("#Charts!B",MATCH($A623,[1]Charts!B:B,0)),CONCATENATE("#Charts!l",MATCH($A623,[1]Charts!L:L,0))),"Charts")</f>
        <v>Charts</v>
      </c>
      <c r="I623" s="271"/>
      <c r="J623" s="271"/>
      <c r="K623" s="271"/>
      <c r="L623" s="271"/>
      <c r="M623" s="271"/>
      <c r="N623" s="271"/>
      <c r="O623" s="271"/>
      <c r="P623" s="271"/>
      <c r="Q623" s="271"/>
      <c r="R623" s="271"/>
      <c r="S623" s="271"/>
      <c r="T623" s="271"/>
      <c r="U623" s="271"/>
      <c r="V623" s="271"/>
      <c r="W623" s="271"/>
      <c r="X623" s="271"/>
      <c r="Y623" s="271"/>
      <c r="Z623" s="271"/>
      <c r="AA623" s="271"/>
      <c r="AB623" s="271"/>
      <c r="AC623" s="271"/>
      <c r="AD623" s="271"/>
      <c r="AE623" s="271"/>
      <c r="AF623" s="271"/>
      <c r="AG623" s="271"/>
      <c r="AH623" s="271"/>
      <c r="AI623" s="271"/>
      <c r="AJ623" s="271"/>
      <c r="AK623" s="271"/>
      <c r="AL623" s="271"/>
      <c r="AM623" s="271"/>
      <c r="AN623" s="271"/>
      <c r="AO623" s="271"/>
      <c r="AP623" s="271"/>
      <c r="AQ623" s="271"/>
      <c r="AR623" s="271"/>
      <c r="AS623" s="271"/>
      <c r="AT623" s="271"/>
      <c r="AU623" s="271"/>
      <c r="AV623" s="271"/>
      <c r="AW623" s="271"/>
      <c r="AX623" s="271"/>
      <c r="AY623" s="271"/>
      <c r="AZ623" s="271"/>
      <c r="BA623" s="271"/>
      <c r="BB623" s="271"/>
      <c r="BC623" s="264"/>
    </row>
    <row r="624" spans="1:61" s="269" customFormat="1" ht="13" hidden="1">
      <c r="A624" s="272"/>
      <c r="G624" s="273"/>
      <c r="H624" s="271"/>
      <c r="I624" s="271"/>
      <c r="J624" s="271"/>
      <c r="K624" s="271"/>
      <c r="L624" s="271"/>
      <c r="M624" s="271"/>
      <c r="N624" s="271"/>
      <c r="O624" s="271"/>
      <c r="P624" s="271"/>
      <c r="Q624" s="271"/>
      <c r="R624" s="271"/>
      <c r="S624" s="271"/>
      <c r="T624" s="271"/>
      <c r="U624" s="271"/>
      <c r="V624" s="271"/>
      <c r="W624" s="271"/>
      <c r="X624" s="271"/>
      <c r="Y624" s="271"/>
      <c r="Z624" s="271"/>
      <c r="AA624" s="271"/>
      <c r="AB624" s="271"/>
      <c r="AC624" s="271"/>
      <c r="AD624" s="271"/>
      <c r="AE624" s="271"/>
      <c r="AF624" s="271"/>
      <c r="AG624" s="271"/>
      <c r="AH624" s="271"/>
      <c r="AI624" s="271"/>
      <c r="AJ624" s="271"/>
      <c r="AK624" s="271"/>
      <c r="AL624" s="271"/>
      <c r="AM624" s="271"/>
      <c r="AN624" s="271"/>
      <c r="AO624" s="271"/>
      <c r="AP624" s="271"/>
      <c r="AQ624" s="271"/>
      <c r="AR624" s="271"/>
      <c r="AS624" s="271"/>
      <c r="AT624" s="271"/>
      <c r="AU624" s="271"/>
      <c r="AV624" s="271"/>
      <c r="AW624" s="271"/>
      <c r="AX624" s="271"/>
      <c r="AY624" s="271"/>
      <c r="AZ624" s="271"/>
      <c r="BA624" s="271"/>
      <c r="BB624" s="271"/>
      <c r="BC624" s="264"/>
    </row>
    <row r="625" spans="2:57" ht="20" hidden="1">
      <c r="B625" s="262" t="s">
        <v>2134</v>
      </c>
      <c r="C625" s="275"/>
      <c r="D625" s="275"/>
      <c r="E625" s="275"/>
      <c r="F625" s="275"/>
      <c r="G625" s="275"/>
      <c r="H625" s="275"/>
      <c r="I625" s="275"/>
      <c r="J625" s="275"/>
      <c r="K625" s="275"/>
      <c r="L625" s="275"/>
      <c r="M625" s="275"/>
      <c r="N625" s="275"/>
      <c r="O625" s="275"/>
      <c r="P625" s="275"/>
      <c r="Q625" s="275"/>
      <c r="R625" s="275"/>
      <c r="S625" s="275"/>
      <c r="T625" s="275"/>
      <c r="U625" s="275"/>
      <c r="V625" s="275"/>
      <c r="W625" s="275"/>
      <c r="X625" s="275"/>
      <c r="Y625" s="275"/>
      <c r="Z625" s="275"/>
      <c r="AA625" s="275"/>
      <c r="AB625" s="275"/>
      <c r="AC625" s="275"/>
      <c r="AD625" s="275"/>
      <c r="AE625" s="275"/>
      <c r="AF625" s="275"/>
      <c r="AG625" s="275"/>
      <c r="AH625" s="275"/>
      <c r="AI625" s="275"/>
      <c r="AJ625" s="275"/>
      <c r="AK625" s="275"/>
      <c r="AL625" s="275"/>
      <c r="AM625" s="275"/>
      <c r="AN625" s="275"/>
      <c r="AO625" s="275"/>
      <c r="AP625" s="275"/>
      <c r="AQ625" s="275"/>
      <c r="AR625" s="275"/>
      <c r="AS625" s="275"/>
      <c r="AT625" s="275"/>
      <c r="AU625" s="275"/>
      <c r="AV625" s="275"/>
      <c r="AW625" s="275"/>
      <c r="AX625" s="275"/>
      <c r="AY625" s="275"/>
      <c r="AZ625" s="275"/>
      <c r="BA625" s="275"/>
      <c r="BB625" s="275" t="s">
        <v>2052</v>
      </c>
    </row>
    <row r="626" spans="2:57" ht="13" hidden="1">
      <c r="B626" s="323" t="str">
        <f>rng_Charts.unit_consbyregion</f>
        <v>PJ</v>
      </c>
      <c r="C626" s="277"/>
      <c r="D626" s="277"/>
      <c r="E626" s="277"/>
      <c r="F626" s="277"/>
      <c r="G626" s="277"/>
      <c r="H626" s="276"/>
      <c r="I626" s="277"/>
      <c r="J626" s="277"/>
      <c r="K626" s="277"/>
      <c r="L626" s="277"/>
      <c r="M626" s="277"/>
      <c r="N626" s="276"/>
      <c r="O626" s="277"/>
      <c r="P626" s="277"/>
      <c r="Q626" s="277"/>
      <c r="R626" s="277"/>
      <c r="S626" s="277"/>
      <c r="T626" s="276"/>
      <c r="U626" s="277"/>
      <c r="V626" s="277"/>
      <c r="W626" s="277"/>
      <c r="X626" s="277"/>
      <c r="Y626" s="277"/>
      <c r="Z626" s="276"/>
      <c r="AA626" s="277"/>
      <c r="AB626" s="277"/>
      <c r="AC626" s="277"/>
      <c r="AD626" s="277"/>
      <c r="AE626" s="277"/>
      <c r="AF626" s="276"/>
      <c r="AG626" s="277"/>
      <c r="AH626" s="277"/>
      <c r="AI626" s="277"/>
      <c r="AJ626" s="277"/>
      <c r="AK626" s="277"/>
      <c r="AL626" s="276"/>
      <c r="AM626" s="277"/>
      <c r="AN626" s="277"/>
      <c r="AO626" s="277"/>
      <c r="AP626" s="277"/>
      <c r="AQ626" s="277"/>
      <c r="AR626" s="277"/>
      <c r="AS626" s="277"/>
      <c r="AT626" s="277"/>
      <c r="AU626" s="277"/>
      <c r="AV626" s="277"/>
      <c r="AW626" s="277"/>
      <c r="AX626" s="277"/>
      <c r="AY626" s="277"/>
      <c r="AZ626" s="277"/>
      <c r="BA626" s="277"/>
      <c r="BB626" s="277"/>
    </row>
    <row r="627" spans="2:57" ht="13" hidden="1">
      <c r="B627" s="278" t="s">
        <v>2131</v>
      </c>
      <c r="C627" s="279"/>
      <c r="D627" s="294">
        <v>2000</v>
      </c>
      <c r="E627" s="294">
        <v>2001</v>
      </c>
      <c r="F627" s="294">
        <v>2002</v>
      </c>
      <c r="G627" s="294">
        <v>2003</v>
      </c>
      <c r="H627" s="294">
        <v>2004</v>
      </c>
      <c r="I627" s="294">
        <v>2005</v>
      </c>
      <c r="J627" s="294">
        <v>2006</v>
      </c>
      <c r="K627" s="294">
        <v>2007</v>
      </c>
      <c r="L627" s="294">
        <v>2008</v>
      </c>
      <c r="M627" s="294">
        <v>2009</v>
      </c>
      <c r="N627" s="294">
        <v>2010</v>
      </c>
      <c r="O627" s="294">
        <v>2011</v>
      </c>
      <c r="P627" s="294">
        <v>2012</v>
      </c>
      <c r="Q627" s="294">
        <v>2013</v>
      </c>
      <c r="R627" s="294">
        <v>2014</v>
      </c>
      <c r="S627" s="294">
        <v>2015</v>
      </c>
      <c r="T627" s="294">
        <v>2016</v>
      </c>
      <c r="U627" s="294">
        <v>2017</v>
      </c>
      <c r="V627" s="294">
        <v>2018</v>
      </c>
      <c r="W627" s="294">
        <v>2019</v>
      </c>
      <c r="X627" s="294">
        <v>2020</v>
      </c>
      <c r="Y627" s="294">
        <v>2021</v>
      </c>
      <c r="Z627" s="294">
        <v>2022</v>
      </c>
      <c r="AA627" s="294">
        <v>2023</v>
      </c>
      <c r="AB627" s="294">
        <v>2024</v>
      </c>
      <c r="AC627" s="294">
        <v>2025</v>
      </c>
      <c r="AD627" s="294">
        <v>2026</v>
      </c>
      <c r="AE627" s="294">
        <v>2027</v>
      </c>
      <c r="AF627" s="294">
        <v>2028</v>
      </c>
      <c r="AG627" s="294">
        <v>2029</v>
      </c>
      <c r="AH627" s="294">
        <v>2030</v>
      </c>
      <c r="AI627" s="294">
        <v>2031</v>
      </c>
      <c r="AJ627" s="294">
        <v>2032</v>
      </c>
      <c r="AK627" s="294">
        <v>2033</v>
      </c>
      <c r="AL627" s="294">
        <v>2034</v>
      </c>
      <c r="AM627" s="294">
        <v>2035</v>
      </c>
      <c r="AN627" s="294">
        <v>2036</v>
      </c>
      <c r="AO627" s="294">
        <v>2037</v>
      </c>
      <c r="AP627" s="294">
        <v>2038</v>
      </c>
      <c r="AQ627" s="294">
        <v>2039</v>
      </c>
      <c r="AR627" s="294">
        <v>2040</v>
      </c>
      <c r="AS627" s="294">
        <v>2041</v>
      </c>
      <c r="AT627" s="294">
        <v>2042</v>
      </c>
      <c r="AU627" s="294">
        <v>2043</v>
      </c>
      <c r="AV627" s="294">
        <v>2044</v>
      </c>
      <c r="AW627" s="294">
        <v>2045</v>
      </c>
      <c r="AX627" s="294">
        <v>2046</v>
      </c>
      <c r="AY627" s="294">
        <v>2047</v>
      </c>
      <c r="AZ627" s="294">
        <v>2048</v>
      </c>
      <c r="BA627" s="294">
        <v>2049</v>
      </c>
      <c r="BB627" s="294">
        <v>2050</v>
      </c>
    </row>
    <row r="628" spans="2:57" hidden="1">
      <c r="B628" s="320" t="b" cm="1">
        <f t="array" ref="B628">INDEX(rng_Ref_regions.ActiveUniqueFALSE,[1]Ref!A15)</f>
        <v>0</v>
      </c>
      <c r="C628" s="282"/>
      <c r="D628" s="283">
        <f t="shared" ref="D628:M628" si="106">SUM(
SUMIFS(INDEX(tbl_WT_ENDUSE_REG.data,,D$627-1999),tbl_WT_ENDUSE_REG.reg,$B628,tbl_WT_ENDUSE_REG.fuel,"COAL*"),
SUMIFS(INDEX(tbl_WT_ENIND_REG.data,,D$627-1999),tbl_WT_ENIND_REG.reg,$B628,tbl_WT_ENIND_REG.fuel,"COAL*"),
IF(rng_Ref_sectors.ActiveEnduseOnly,0,SUM(
SUMIFS(INDEX(tbl_WT_POWER_REG.data,,D$627-1999),tbl_WT_POWER_REG.reg,$B628,tbl_WT_POWER_REG.fuel,"COAL*"),
SUMIFS(INDEX(tbl_WT_HEAT_REG.data,,D$627-1999),tbl_WT_HEAT_REG.reg,$B628,tbl_WT_HEAT_REG.fuel,"COAL*"),
SUMIFS(INDEX(tbl_WT_H2_REG.data,,D$627-1999),tbl_WT_H2_REG.reg,$B628,tbl_WT_H2_REG.fuel,"COAL*"))))*rng_WT_unit_consbyregion.factor</f>
        <v>0</v>
      </c>
      <c r="E628" s="283">
        <f t="shared" si="106"/>
        <v>0</v>
      </c>
      <c r="F628" s="283">
        <f t="shared" si="106"/>
        <v>0</v>
      </c>
      <c r="G628" s="283">
        <f t="shared" si="106"/>
        <v>0</v>
      </c>
      <c r="H628" s="283">
        <f t="shared" si="106"/>
        <v>0</v>
      </c>
      <c r="I628" s="283">
        <f t="shared" si="106"/>
        <v>0</v>
      </c>
      <c r="J628" s="283">
        <f t="shared" si="106"/>
        <v>0</v>
      </c>
      <c r="K628" s="283">
        <f t="shared" si="106"/>
        <v>0</v>
      </c>
      <c r="L628" s="283">
        <f t="shared" si="106"/>
        <v>0</v>
      </c>
      <c r="M628" s="283">
        <f t="shared" si="106"/>
        <v>0</v>
      </c>
      <c r="N628" s="283">
        <f t="shared" ref="N628:W628" si="107">SUM(
SUMIFS(INDEX(tbl_WT_ENDUSE_REG.data,,N$627-1999),tbl_WT_ENDUSE_REG.reg,$B628,tbl_WT_ENDUSE_REG.fuel,"COAL*"),
SUMIFS(INDEX(tbl_WT_ENIND_REG.data,,N$627-1999),tbl_WT_ENIND_REG.reg,$B628,tbl_WT_ENIND_REG.fuel,"COAL*"),
IF(rng_Ref_sectors.ActiveEnduseOnly,0,SUM(
SUMIFS(INDEX(tbl_WT_POWER_REG.data,,N$627-1999),tbl_WT_POWER_REG.reg,$B628,tbl_WT_POWER_REG.fuel,"COAL*"),
SUMIFS(INDEX(tbl_WT_HEAT_REG.data,,N$627-1999),tbl_WT_HEAT_REG.reg,$B628,tbl_WT_HEAT_REG.fuel,"COAL*"),
SUMIFS(INDEX(tbl_WT_H2_REG.data,,N$627-1999),tbl_WT_H2_REG.reg,$B628,tbl_WT_H2_REG.fuel,"COAL*"))))*rng_WT_unit_consbyregion.factor</f>
        <v>0</v>
      </c>
      <c r="O628" s="283">
        <f t="shared" si="107"/>
        <v>0</v>
      </c>
      <c r="P628" s="283">
        <f t="shared" si="107"/>
        <v>0</v>
      </c>
      <c r="Q628" s="283">
        <f t="shared" si="107"/>
        <v>0</v>
      </c>
      <c r="R628" s="283">
        <f t="shared" si="107"/>
        <v>0</v>
      </c>
      <c r="S628" s="283">
        <f t="shared" si="107"/>
        <v>0</v>
      </c>
      <c r="T628" s="283">
        <f t="shared" si="107"/>
        <v>0</v>
      </c>
      <c r="U628" s="283">
        <f t="shared" si="107"/>
        <v>0</v>
      </c>
      <c r="V628" s="283">
        <f t="shared" si="107"/>
        <v>0</v>
      </c>
      <c r="W628" s="283">
        <f t="shared" si="107"/>
        <v>0</v>
      </c>
      <c r="X628" s="283">
        <f t="shared" ref="X628:AG628" si="108">SUM(
SUMIFS(INDEX(tbl_WT_ENDUSE_REG.data,,X$627-1999),tbl_WT_ENDUSE_REG.reg,$B628,tbl_WT_ENDUSE_REG.fuel,"COAL*"),
SUMIFS(INDEX(tbl_WT_ENIND_REG.data,,X$627-1999),tbl_WT_ENIND_REG.reg,$B628,tbl_WT_ENIND_REG.fuel,"COAL*"),
IF(rng_Ref_sectors.ActiveEnduseOnly,0,SUM(
SUMIFS(INDEX(tbl_WT_POWER_REG.data,,X$627-1999),tbl_WT_POWER_REG.reg,$B628,tbl_WT_POWER_REG.fuel,"COAL*"),
SUMIFS(INDEX(tbl_WT_HEAT_REG.data,,X$627-1999),tbl_WT_HEAT_REG.reg,$B628,tbl_WT_HEAT_REG.fuel,"COAL*"),
SUMIFS(INDEX(tbl_WT_H2_REG.data,,X$627-1999),tbl_WT_H2_REG.reg,$B628,tbl_WT_H2_REG.fuel,"COAL*"))))*rng_WT_unit_consbyregion.factor</f>
        <v>0</v>
      </c>
      <c r="Y628" s="283">
        <f t="shared" si="108"/>
        <v>0</v>
      </c>
      <c r="Z628" s="283">
        <f t="shared" si="108"/>
        <v>0</v>
      </c>
      <c r="AA628" s="283">
        <f t="shared" si="108"/>
        <v>0</v>
      </c>
      <c r="AB628" s="283">
        <f t="shared" si="108"/>
        <v>0</v>
      </c>
      <c r="AC628" s="283">
        <f t="shared" si="108"/>
        <v>0</v>
      </c>
      <c r="AD628" s="283">
        <f t="shared" si="108"/>
        <v>0</v>
      </c>
      <c r="AE628" s="283">
        <f t="shared" si="108"/>
        <v>0</v>
      </c>
      <c r="AF628" s="283">
        <f t="shared" si="108"/>
        <v>0</v>
      </c>
      <c r="AG628" s="283">
        <f t="shared" si="108"/>
        <v>0</v>
      </c>
      <c r="AH628" s="283">
        <f t="shared" ref="AH628:AQ628" si="109">SUM(
SUMIFS(INDEX(tbl_WT_ENDUSE_REG.data,,AH$627-1999),tbl_WT_ENDUSE_REG.reg,$B628,tbl_WT_ENDUSE_REG.fuel,"COAL*"),
SUMIFS(INDEX(tbl_WT_ENIND_REG.data,,AH$627-1999),tbl_WT_ENIND_REG.reg,$B628,tbl_WT_ENIND_REG.fuel,"COAL*"),
IF(rng_Ref_sectors.ActiveEnduseOnly,0,SUM(
SUMIFS(INDEX(tbl_WT_POWER_REG.data,,AH$627-1999),tbl_WT_POWER_REG.reg,$B628,tbl_WT_POWER_REG.fuel,"COAL*"),
SUMIFS(INDEX(tbl_WT_HEAT_REG.data,,AH$627-1999),tbl_WT_HEAT_REG.reg,$B628,tbl_WT_HEAT_REG.fuel,"COAL*"),
SUMIFS(INDEX(tbl_WT_H2_REG.data,,AH$627-1999),tbl_WT_H2_REG.reg,$B628,tbl_WT_H2_REG.fuel,"COAL*"))))*rng_WT_unit_consbyregion.factor</f>
        <v>0</v>
      </c>
      <c r="AI628" s="283">
        <f t="shared" si="109"/>
        <v>0</v>
      </c>
      <c r="AJ628" s="283">
        <f t="shared" si="109"/>
        <v>0</v>
      </c>
      <c r="AK628" s="283">
        <f t="shared" si="109"/>
        <v>0</v>
      </c>
      <c r="AL628" s="283">
        <f t="shared" si="109"/>
        <v>0</v>
      </c>
      <c r="AM628" s="283">
        <f t="shared" si="109"/>
        <v>0</v>
      </c>
      <c r="AN628" s="283">
        <f t="shared" si="109"/>
        <v>0</v>
      </c>
      <c r="AO628" s="283">
        <f t="shared" si="109"/>
        <v>0</v>
      </c>
      <c r="AP628" s="283">
        <f t="shared" si="109"/>
        <v>0</v>
      </c>
      <c r="AQ628" s="283">
        <f t="shared" si="109"/>
        <v>0</v>
      </c>
      <c r="AR628" s="283">
        <f t="shared" ref="AR628:BB628" si="110">SUM(
SUMIFS(INDEX(tbl_WT_ENDUSE_REG.data,,AR$627-1999),tbl_WT_ENDUSE_REG.reg,$B628,tbl_WT_ENDUSE_REG.fuel,"COAL*"),
SUMIFS(INDEX(tbl_WT_ENIND_REG.data,,AR$627-1999),tbl_WT_ENIND_REG.reg,$B628,tbl_WT_ENIND_REG.fuel,"COAL*"),
IF(rng_Ref_sectors.ActiveEnduseOnly,0,SUM(
SUMIFS(INDEX(tbl_WT_POWER_REG.data,,AR$627-1999),tbl_WT_POWER_REG.reg,$B628,tbl_WT_POWER_REG.fuel,"COAL*"),
SUMIFS(INDEX(tbl_WT_HEAT_REG.data,,AR$627-1999),tbl_WT_HEAT_REG.reg,$B628,tbl_WT_HEAT_REG.fuel,"COAL*"),
SUMIFS(INDEX(tbl_WT_H2_REG.data,,AR$627-1999),tbl_WT_H2_REG.reg,$B628,tbl_WT_H2_REG.fuel,"COAL*"))))*rng_WT_unit_consbyregion.factor</f>
        <v>0</v>
      </c>
      <c r="AS628" s="283">
        <f t="shared" si="110"/>
        <v>0</v>
      </c>
      <c r="AT628" s="283">
        <f t="shared" si="110"/>
        <v>0</v>
      </c>
      <c r="AU628" s="283">
        <f t="shared" si="110"/>
        <v>0</v>
      </c>
      <c r="AV628" s="283">
        <f t="shared" si="110"/>
        <v>0</v>
      </c>
      <c r="AW628" s="283">
        <f t="shared" si="110"/>
        <v>0</v>
      </c>
      <c r="AX628" s="283">
        <f t="shared" si="110"/>
        <v>0</v>
      </c>
      <c r="AY628" s="283">
        <f t="shared" si="110"/>
        <v>0</v>
      </c>
      <c r="AZ628" s="283">
        <f t="shared" si="110"/>
        <v>0</v>
      </c>
      <c r="BA628" s="283">
        <f t="shared" si="110"/>
        <v>0</v>
      </c>
      <c r="BB628" s="283">
        <f t="shared" si="110"/>
        <v>0</v>
      </c>
      <c r="BD628" s="287">
        <f t="shared" ref="BD628:BD635" si="111">BB628/$BB$648</f>
        <v>0</v>
      </c>
      <c r="BE628" s="287" t="e">
        <f t="shared" ref="BE628:BE641" si="112">BB628/Y628</f>
        <v>#DIV/0!</v>
      </c>
    </row>
    <row r="629" spans="2:57" hidden="1">
      <c r="B629" s="320" t="str" cm="1">
        <f t="array" ref="B629">INDEX(rng_Ref_regions.ActiveUniqueFALSE,[1]Ref!A16)</f>
        <v>Indonesia</v>
      </c>
      <c r="C629" s="282"/>
      <c r="D629" s="283">
        <f t="shared" ref="D629:M629" si="113">SUM(
SUMIFS(INDEX(tbl_WT_ENDUSE_REG.data,,D$627-1999),tbl_WT_ENDUSE_REG.reg,$B629,tbl_WT_ENDUSE_REG.fuel,"COAL*"),
SUMIFS(INDEX(tbl_WT_ENIND_REG.data,,D$627-1999),tbl_WT_ENIND_REG.reg,$B629,tbl_WT_ENIND_REG.fuel,"COAL*"),
IF(rng_Ref_sectors.ActiveEnduseOnly,0,SUM(
SUMIFS(INDEX(tbl_WT_POWER_REG.data,,D$627-1999),tbl_WT_POWER_REG.reg,$B629,tbl_WT_POWER_REG.fuel,"COAL*"),
SUMIFS(INDEX(tbl_WT_HEAT_REG.data,,D$627-1999),tbl_WT_HEAT_REG.reg,$B629,tbl_WT_HEAT_REG.fuel,"COAL*"),
SUMIFS(INDEX(tbl_WT_H2_REG.data,,D$627-1999),tbl_WT_H2_REG.reg,$B629,tbl_WT_H2_REG.fuel,"COAL*"))))*rng_WT_unit_consbyregion.factor</f>
        <v>560.97255959419419</v>
      </c>
      <c r="E629" s="283">
        <f t="shared" si="113"/>
        <v>601.7760054555564</v>
      </c>
      <c r="F629" s="283">
        <f t="shared" si="113"/>
        <v>666.84159050833159</v>
      </c>
      <c r="G629" s="283">
        <f t="shared" si="113"/>
        <v>860.86363177235251</v>
      </c>
      <c r="H629" s="283">
        <f t="shared" si="113"/>
        <v>814.50370435802995</v>
      </c>
      <c r="I629" s="283">
        <f t="shared" si="113"/>
        <v>906.56885620191065</v>
      </c>
      <c r="J629" s="283">
        <f t="shared" si="113"/>
        <v>1101.9793405849168</v>
      </c>
      <c r="K629" s="283">
        <f t="shared" si="113"/>
        <v>1330.7506033800514</v>
      </c>
      <c r="L629" s="283">
        <f t="shared" si="113"/>
        <v>1059.8687643712833</v>
      </c>
      <c r="M629" s="283">
        <f t="shared" si="113"/>
        <v>1148.0922186366029</v>
      </c>
      <c r="N629" s="283">
        <f t="shared" ref="N629:W629" si="114">SUM(
SUMIFS(INDEX(tbl_WT_ENDUSE_REG.data,,N$627-1999),tbl_WT_ENDUSE_REG.reg,$B629,tbl_WT_ENDUSE_REG.fuel,"COAL*"),
SUMIFS(INDEX(tbl_WT_ENIND_REG.data,,N$627-1999),tbl_WT_ENIND_REG.reg,$B629,tbl_WT_ENIND_REG.fuel,"COAL*"),
IF(rng_Ref_sectors.ActiveEnduseOnly,0,SUM(
SUMIFS(INDEX(tbl_WT_POWER_REG.data,,N$627-1999),tbl_WT_POWER_REG.reg,$B629,tbl_WT_POWER_REG.fuel,"COAL*"),
SUMIFS(INDEX(tbl_WT_HEAT_REG.data,,N$627-1999),tbl_WT_HEAT_REG.reg,$B629,tbl_WT_HEAT_REG.fuel,"COAL*"),
SUMIFS(INDEX(tbl_WT_H2_REG.data,,N$627-1999),tbl_WT_H2_REG.reg,$B629,tbl_WT_H2_REG.fuel,"COAL*"))))*rng_WT_unit_consbyregion.factor</f>
        <v>1459.058969553218</v>
      </c>
      <c r="O629" s="283">
        <f t="shared" si="114"/>
        <v>1638.911048688115</v>
      </c>
      <c r="P629" s="283">
        <f t="shared" si="114"/>
        <v>1664.1403840890505</v>
      </c>
      <c r="Q629" s="283">
        <f t="shared" si="114"/>
        <v>1395.3330224888746</v>
      </c>
      <c r="R629" s="283">
        <f t="shared" si="114"/>
        <v>1569.0789036647118</v>
      </c>
      <c r="S629" s="283">
        <f t="shared" si="114"/>
        <v>1699.6859384224931</v>
      </c>
      <c r="T629" s="283">
        <f t="shared" si="114"/>
        <v>1872.4283815119441</v>
      </c>
      <c r="U629" s="283">
        <f t="shared" si="114"/>
        <v>2075.7829553978786</v>
      </c>
      <c r="V629" s="283">
        <f t="shared" si="114"/>
        <v>2349.1245329974386</v>
      </c>
      <c r="W629" s="283">
        <f t="shared" si="114"/>
        <v>2913.1179357130914</v>
      </c>
      <c r="X629" s="283">
        <f t="shared" ref="X629:AG629" si="115">SUM(
SUMIFS(INDEX(tbl_WT_ENDUSE_REG.data,,X$627-1999),tbl_WT_ENDUSE_REG.reg,$B629,tbl_WT_ENDUSE_REG.fuel,"COAL*"),
SUMIFS(INDEX(tbl_WT_ENIND_REG.data,,X$627-1999),tbl_WT_ENIND_REG.reg,$B629,tbl_WT_ENIND_REG.fuel,"COAL*"),
IF(rng_Ref_sectors.ActiveEnduseOnly,0,SUM(
SUMIFS(INDEX(tbl_WT_POWER_REG.data,,X$627-1999),tbl_WT_POWER_REG.reg,$B629,tbl_WT_POWER_REG.fuel,"COAL*"),
SUMIFS(INDEX(tbl_WT_HEAT_REG.data,,X$627-1999),tbl_WT_HEAT_REG.reg,$B629,tbl_WT_HEAT_REG.fuel,"COAL*"),
SUMIFS(INDEX(tbl_WT_H2_REG.data,,X$627-1999),tbl_WT_H2_REG.reg,$B629,tbl_WT_H2_REG.fuel,"COAL*"))))*rng_WT_unit_consbyregion.factor</f>
        <v>2800.0544141178102</v>
      </c>
      <c r="Y629" s="283">
        <f t="shared" si="115"/>
        <v>2744.5880132454404</v>
      </c>
      <c r="Z629" s="283">
        <f t="shared" si="115"/>
        <v>2965.7547401704596</v>
      </c>
      <c r="AA629" s="283">
        <f t="shared" si="115"/>
        <v>3335.9416784806226</v>
      </c>
      <c r="AB629" s="283">
        <f t="shared" si="115"/>
        <v>3460.1648665376556</v>
      </c>
      <c r="AC629" s="283">
        <f t="shared" si="115"/>
        <v>3734.549835508567</v>
      </c>
      <c r="AD629" s="283">
        <f t="shared" si="115"/>
        <v>3874.9881588898747</v>
      </c>
      <c r="AE629" s="283">
        <f t="shared" si="115"/>
        <v>3987.6420975712026</v>
      </c>
      <c r="AF629" s="283">
        <f t="shared" si="115"/>
        <v>4507.5486876556615</v>
      </c>
      <c r="AG629" s="283">
        <f t="shared" si="115"/>
        <v>4765.8217723126872</v>
      </c>
      <c r="AH629" s="283">
        <f t="shared" ref="AH629:AQ629" si="116">SUM(
SUMIFS(INDEX(tbl_WT_ENDUSE_REG.data,,AH$627-1999),tbl_WT_ENDUSE_REG.reg,$B629,tbl_WT_ENDUSE_REG.fuel,"COAL*"),
SUMIFS(INDEX(tbl_WT_ENIND_REG.data,,AH$627-1999),tbl_WT_ENIND_REG.reg,$B629,tbl_WT_ENIND_REG.fuel,"COAL*"),
IF(rng_Ref_sectors.ActiveEnduseOnly,0,SUM(
SUMIFS(INDEX(tbl_WT_POWER_REG.data,,AH$627-1999),tbl_WT_POWER_REG.reg,$B629,tbl_WT_POWER_REG.fuel,"COAL*"),
SUMIFS(INDEX(tbl_WT_HEAT_REG.data,,AH$627-1999),tbl_WT_HEAT_REG.reg,$B629,tbl_WT_HEAT_REG.fuel,"COAL*"),
SUMIFS(INDEX(tbl_WT_H2_REG.data,,AH$627-1999),tbl_WT_H2_REG.reg,$B629,tbl_WT_H2_REG.fuel,"COAL*"))))*rng_WT_unit_consbyregion.factor</f>
        <v>4916.2632868949004</v>
      </c>
      <c r="AI629" s="283">
        <f t="shared" si="116"/>
        <v>5190.4631865064639</v>
      </c>
      <c r="AJ629" s="283">
        <f t="shared" si="116"/>
        <v>5407.577745342116</v>
      </c>
      <c r="AK629" s="283">
        <f t="shared" si="116"/>
        <v>5570.3756957744745</v>
      </c>
      <c r="AL629" s="283">
        <f t="shared" si="116"/>
        <v>5790.9543019905077</v>
      </c>
      <c r="AM629" s="283">
        <f t="shared" si="116"/>
        <v>5889.391998349095</v>
      </c>
      <c r="AN629" s="283">
        <f t="shared" si="116"/>
        <v>6086.1566550077214</v>
      </c>
      <c r="AO629" s="283">
        <f t="shared" si="116"/>
        <v>6255.7103033730637</v>
      </c>
      <c r="AP629" s="283">
        <f t="shared" si="116"/>
        <v>6391.5616627419095</v>
      </c>
      <c r="AQ629" s="283">
        <f t="shared" si="116"/>
        <v>6489.2816549425042</v>
      </c>
      <c r="AR629" s="283">
        <f t="shared" ref="AR629:BB629" si="117">SUM(
SUMIFS(INDEX(tbl_WT_ENDUSE_REG.data,,AR$627-1999),tbl_WT_ENDUSE_REG.reg,$B629,tbl_WT_ENDUSE_REG.fuel,"COAL*"),
SUMIFS(INDEX(tbl_WT_ENIND_REG.data,,AR$627-1999),tbl_WT_ENIND_REG.reg,$B629,tbl_WT_ENIND_REG.fuel,"COAL*"),
IF(rng_Ref_sectors.ActiveEnduseOnly,0,SUM(
SUMIFS(INDEX(tbl_WT_POWER_REG.data,,AR$627-1999),tbl_WT_POWER_REG.reg,$B629,tbl_WT_POWER_REG.fuel,"COAL*"),
SUMIFS(INDEX(tbl_WT_HEAT_REG.data,,AR$627-1999),tbl_WT_HEAT_REG.reg,$B629,tbl_WT_HEAT_REG.fuel,"COAL*"),
SUMIFS(INDEX(tbl_WT_H2_REG.data,,AR$627-1999),tbl_WT_H2_REG.reg,$B629,tbl_WT_H2_REG.fuel,"COAL*"))))*rng_WT_unit_consbyregion.factor</f>
        <v>6552.0396655322129</v>
      </c>
      <c r="AS629" s="283">
        <f t="shared" si="117"/>
        <v>6500.2063524886398</v>
      </c>
      <c r="AT629" s="283">
        <f t="shared" si="117"/>
        <v>6434.1185903139667</v>
      </c>
      <c r="AU629" s="283">
        <f t="shared" si="117"/>
        <v>6486.5712018491568</v>
      </c>
      <c r="AV629" s="283">
        <f t="shared" si="117"/>
        <v>6393.7145629721399</v>
      </c>
      <c r="AW629" s="283">
        <f t="shared" si="117"/>
        <v>6247.3330625486533</v>
      </c>
      <c r="AX629" s="283">
        <f t="shared" si="117"/>
        <v>6055.7622042526409</v>
      </c>
      <c r="AY629" s="283">
        <f t="shared" si="117"/>
        <v>5949.9423735680384</v>
      </c>
      <c r="AZ629" s="283">
        <f t="shared" si="117"/>
        <v>5789.5183130737269</v>
      </c>
      <c r="BA629" s="283">
        <f t="shared" si="117"/>
        <v>5557.5577683673737</v>
      </c>
      <c r="BB629" s="283">
        <f t="shared" si="117"/>
        <v>5094.3749288923154</v>
      </c>
      <c r="BD629" s="287">
        <f t="shared" si="111"/>
        <v>1</v>
      </c>
      <c r="BE629" s="287">
        <f t="shared" si="112"/>
        <v>1.8561528740586031</v>
      </c>
    </row>
    <row r="630" spans="2:57" hidden="1">
      <c r="B630" s="320" t="b" cm="1">
        <f t="array" ref="B630">INDEX(rng_Ref_regions.ActiveUniqueFALSE,[1]Ref!A17)</f>
        <v>0</v>
      </c>
      <c r="C630" s="282"/>
      <c r="D630" s="283">
        <f t="shared" ref="D630:M630" si="118">SUM(
SUMIFS(INDEX(tbl_WT_ENDUSE_REG.data,,D$627-1999),tbl_WT_ENDUSE_REG.reg,$B630,tbl_WT_ENDUSE_REG.fuel,"COAL*"),
SUMIFS(INDEX(tbl_WT_ENIND_REG.data,,D$627-1999),tbl_WT_ENIND_REG.reg,$B630,tbl_WT_ENIND_REG.fuel,"COAL*"),
IF(rng_Ref_sectors.ActiveEnduseOnly,0,SUM(
SUMIFS(INDEX(tbl_WT_POWER_REG.data,,D$627-1999),tbl_WT_POWER_REG.reg,$B630,tbl_WT_POWER_REG.fuel,"COAL*"),
SUMIFS(INDEX(tbl_WT_HEAT_REG.data,,D$627-1999),tbl_WT_HEAT_REG.reg,$B630,tbl_WT_HEAT_REG.fuel,"COAL*"),
SUMIFS(INDEX(tbl_WT_H2_REG.data,,D$627-1999),tbl_WT_H2_REG.reg,$B630,tbl_WT_H2_REG.fuel,"COAL*"))))*rng_WT_unit_consbyregion.factor</f>
        <v>0</v>
      </c>
      <c r="E630" s="283">
        <f t="shared" si="118"/>
        <v>0</v>
      </c>
      <c r="F630" s="283">
        <f t="shared" si="118"/>
        <v>0</v>
      </c>
      <c r="G630" s="283">
        <f t="shared" si="118"/>
        <v>0</v>
      </c>
      <c r="H630" s="283">
        <f t="shared" si="118"/>
        <v>0</v>
      </c>
      <c r="I630" s="283">
        <f t="shared" si="118"/>
        <v>0</v>
      </c>
      <c r="J630" s="283">
        <f t="shared" si="118"/>
        <v>0</v>
      </c>
      <c r="K630" s="283">
        <f t="shared" si="118"/>
        <v>0</v>
      </c>
      <c r="L630" s="283">
        <f t="shared" si="118"/>
        <v>0</v>
      </c>
      <c r="M630" s="283">
        <f t="shared" si="118"/>
        <v>0</v>
      </c>
      <c r="N630" s="283">
        <f t="shared" ref="N630:W630" si="119">SUM(
SUMIFS(INDEX(tbl_WT_ENDUSE_REG.data,,N$627-1999),tbl_WT_ENDUSE_REG.reg,$B630,tbl_WT_ENDUSE_REG.fuel,"COAL*"),
SUMIFS(INDEX(tbl_WT_ENIND_REG.data,,N$627-1999),tbl_WT_ENIND_REG.reg,$B630,tbl_WT_ENIND_REG.fuel,"COAL*"),
IF(rng_Ref_sectors.ActiveEnduseOnly,0,SUM(
SUMIFS(INDEX(tbl_WT_POWER_REG.data,,N$627-1999),tbl_WT_POWER_REG.reg,$B630,tbl_WT_POWER_REG.fuel,"COAL*"),
SUMIFS(INDEX(tbl_WT_HEAT_REG.data,,N$627-1999),tbl_WT_HEAT_REG.reg,$B630,tbl_WT_HEAT_REG.fuel,"COAL*"),
SUMIFS(INDEX(tbl_WT_H2_REG.data,,N$627-1999),tbl_WT_H2_REG.reg,$B630,tbl_WT_H2_REG.fuel,"COAL*"))))*rng_WT_unit_consbyregion.factor</f>
        <v>0</v>
      </c>
      <c r="O630" s="283">
        <f t="shared" si="119"/>
        <v>0</v>
      </c>
      <c r="P630" s="283">
        <f t="shared" si="119"/>
        <v>0</v>
      </c>
      <c r="Q630" s="283">
        <f t="shared" si="119"/>
        <v>0</v>
      </c>
      <c r="R630" s="283">
        <f t="shared" si="119"/>
        <v>0</v>
      </c>
      <c r="S630" s="283">
        <f t="shared" si="119"/>
        <v>0</v>
      </c>
      <c r="T630" s="283">
        <f t="shared" si="119"/>
        <v>0</v>
      </c>
      <c r="U630" s="283">
        <f t="shared" si="119"/>
        <v>0</v>
      </c>
      <c r="V630" s="283">
        <f t="shared" si="119"/>
        <v>0</v>
      </c>
      <c r="W630" s="283">
        <f t="shared" si="119"/>
        <v>0</v>
      </c>
      <c r="X630" s="283">
        <f t="shared" ref="X630:AG630" si="120">SUM(
SUMIFS(INDEX(tbl_WT_ENDUSE_REG.data,,X$627-1999),tbl_WT_ENDUSE_REG.reg,$B630,tbl_WT_ENDUSE_REG.fuel,"COAL*"),
SUMIFS(INDEX(tbl_WT_ENIND_REG.data,,X$627-1999),tbl_WT_ENIND_REG.reg,$B630,tbl_WT_ENIND_REG.fuel,"COAL*"),
IF(rng_Ref_sectors.ActiveEnduseOnly,0,SUM(
SUMIFS(INDEX(tbl_WT_POWER_REG.data,,X$627-1999),tbl_WT_POWER_REG.reg,$B630,tbl_WT_POWER_REG.fuel,"COAL*"),
SUMIFS(INDEX(tbl_WT_HEAT_REG.data,,X$627-1999),tbl_WT_HEAT_REG.reg,$B630,tbl_WT_HEAT_REG.fuel,"COAL*"),
SUMIFS(INDEX(tbl_WT_H2_REG.data,,X$627-1999),tbl_WT_H2_REG.reg,$B630,tbl_WT_H2_REG.fuel,"COAL*"))))*rng_WT_unit_consbyregion.factor</f>
        <v>0</v>
      </c>
      <c r="Y630" s="283">
        <f t="shared" si="120"/>
        <v>0</v>
      </c>
      <c r="Z630" s="283">
        <f t="shared" si="120"/>
        <v>0</v>
      </c>
      <c r="AA630" s="283">
        <f t="shared" si="120"/>
        <v>0</v>
      </c>
      <c r="AB630" s="283">
        <f t="shared" si="120"/>
        <v>0</v>
      </c>
      <c r="AC630" s="283">
        <f t="shared" si="120"/>
        <v>0</v>
      </c>
      <c r="AD630" s="283">
        <f t="shared" si="120"/>
        <v>0</v>
      </c>
      <c r="AE630" s="283">
        <f t="shared" si="120"/>
        <v>0</v>
      </c>
      <c r="AF630" s="283">
        <f t="shared" si="120"/>
        <v>0</v>
      </c>
      <c r="AG630" s="283">
        <f t="shared" si="120"/>
        <v>0</v>
      </c>
      <c r="AH630" s="283">
        <f t="shared" ref="AH630:AQ630" si="121">SUM(
SUMIFS(INDEX(tbl_WT_ENDUSE_REG.data,,AH$627-1999),tbl_WT_ENDUSE_REG.reg,$B630,tbl_WT_ENDUSE_REG.fuel,"COAL*"),
SUMIFS(INDEX(tbl_WT_ENIND_REG.data,,AH$627-1999),tbl_WT_ENIND_REG.reg,$B630,tbl_WT_ENIND_REG.fuel,"COAL*"),
IF(rng_Ref_sectors.ActiveEnduseOnly,0,SUM(
SUMIFS(INDEX(tbl_WT_POWER_REG.data,,AH$627-1999),tbl_WT_POWER_REG.reg,$B630,tbl_WT_POWER_REG.fuel,"COAL*"),
SUMIFS(INDEX(tbl_WT_HEAT_REG.data,,AH$627-1999),tbl_WT_HEAT_REG.reg,$B630,tbl_WT_HEAT_REG.fuel,"COAL*"),
SUMIFS(INDEX(tbl_WT_H2_REG.data,,AH$627-1999),tbl_WT_H2_REG.reg,$B630,tbl_WT_H2_REG.fuel,"COAL*"))))*rng_WT_unit_consbyregion.factor</f>
        <v>0</v>
      </c>
      <c r="AI630" s="283">
        <f t="shared" si="121"/>
        <v>0</v>
      </c>
      <c r="AJ630" s="283">
        <f t="shared" si="121"/>
        <v>0</v>
      </c>
      <c r="AK630" s="283">
        <f t="shared" si="121"/>
        <v>0</v>
      </c>
      <c r="AL630" s="283">
        <f t="shared" si="121"/>
        <v>0</v>
      </c>
      <c r="AM630" s="283">
        <f t="shared" si="121"/>
        <v>0</v>
      </c>
      <c r="AN630" s="283">
        <f t="shared" si="121"/>
        <v>0</v>
      </c>
      <c r="AO630" s="283">
        <f t="shared" si="121"/>
        <v>0</v>
      </c>
      <c r="AP630" s="283">
        <f t="shared" si="121"/>
        <v>0</v>
      </c>
      <c r="AQ630" s="283">
        <f t="shared" si="121"/>
        <v>0</v>
      </c>
      <c r="AR630" s="283">
        <f t="shared" ref="AR630:BB630" si="122">SUM(
SUMIFS(INDEX(tbl_WT_ENDUSE_REG.data,,AR$627-1999),tbl_WT_ENDUSE_REG.reg,$B630,tbl_WT_ENDUSE_REG.fuel,"COAL*"),
SUMIFS(INDEX(tbl_WT_ENIND_REG.data,,AR$627-1999),tbl_WT_ENIND_REG.reg,$B630,tbl_WT_ENIND_REG.fuel,"COAL*"),
IF(rng_Ref_sectors.ActiveEnduseOnly,0,SUM(
SUMIFS(INDEX(tbl_WT_POWER_REG.data,,AR$627-1999),tbl_WT_POWER_REG.reg,$B630,tbl_WT_POWER_REG.fuel,"COAL*"),
SUMIFS(INDEX(tbl_WT_HEAT_REG.data,,AR$627-1999),tbl_WT_HEAT_REG.reg,$B630,tbl_WT_HEAT_REG.fuel,"COAL*"),
SUMIFS(INDEX(tbl_WT_H2_REG.data,,AR$627-1999),tbl_WT_H2_REG.reg,$B630,tbl_WT_H2_REG.fuel,"COAL*"))))*rng_WT_unit_consbyregion.factor</f>
        <v>0</v>
      </c>
      <c r="AS630" s="283">
        <f t="shared" si="122"/>
        <v>0</v>
      </c>
      <c r="AT630" s="283">
        <f t="shared" si="122"/>
        <v>0</v>
      </c>
      <c r="AU630" s="283">
        <f t="shared" si="122"/>
        <v>0</v>
      </c>
      <c r="AV630" s="283">
        <f t="shared" si="122"/>
        <v>0</v>
      </c>
      <c r="AW630" s="283">
        <f t="shared" si="122"/>
        <v>0</v>
      </c>
      <c r="AX630" s="283">
        <f t="shared" si="122"/>
        <v>0</v>
      </c>
      <c r="AY630" s="283">
        <f t="shared" si="122"/>
        <v>0</v>
      </c>
      <c r="AZ630" s="283">
        <f t="shared" si="122"/>
        <v>0</v>
      </c>
      <c r="BA630" s="283">
        <f t="shared" si="122"/>
        <v>0</v>
      </c>
      <c r="BB630" s="283">
        <f t="shared" si="122"/>
        <v>0</v>
      </c>
      <c r="BD630" s="287">
        <f t="shared" si="111"/>
        <v>0</v>
      </c>
      <c r="BE630" s="287" t="e">
        <f t="shared" si="112"/>
        <v>#DIV/0!</v>
      </c>
    </row>
    <row r="631" spans="2:57" hidden="1">
      <c r="B631" s="320" t="b" cm="1">
        <f t="array" ref="B631">INDEX(rng_Ref_regions.ActiveUniqueFALSE,[1]Ref!A18)</f>
        <v>0</v>
      </c>
      <c r="C631" s="282"/>
      <c r="D631" s="283">
        <f t="shared" ref="D631:M631" si="123">SUM(
SUMIFS(INDEX(tbl_WT_ENDUSE_REG.data,,D$627-1999),tbl_WT_ENDUSE_REG.reg,$B631,tbl_WT_ENDUSE_REG.fuel,"COAL*"),
SUMIFS(INDEX(tbl_WT_ENIND_REG.data,,D$627-1999),tbl_WT_ENIND_REG.reg,$B631,tbl_WT_ENIND_REG.fuel,"COAL*"),
IF(rng_Ref_sectors.ActiveEnduseOnly,0,SUM(
SUMIFS(INDEX(tbl_WT_POWER_REG.data,,D$627-1999),tbl_WT_POWER_REG.reg,$B631,tbl_WT_POWER_REG.fuel,"COAL*"),
SUMIFS(INDEX(tbl_WT_HEAT_REG.data,,D$627-1999),tbl_WT_HEAT_REG.reg,$B631,tbl_WT_HEAT_REG.fuel,"COAL*"),
SUMIFS(INDEX(tbl_WT_H2_REG.data,,D$627-1999),tbl_WT_H2_REG.reg,$B631,tbl_WT_H2_REG.fuel,"COAL*"))))*rng_WT_unit_consbyregion.factor</f>
        <v>0</v>
      </c>
      <c r="E631" s="283">
        <f t="shared" si="123"/>
        <v>0</v>
      </c>
      <c r="F631" s="283">
        <f t="shared" si="123"/>
        <v>0</v>
      </c>
      <c r="G631" s="283">
        <f t="shared" si="123"/>
        <v>0</v>
      </c>
      <c r="H631" s="283">
        <f t="shared" si="123"/>
        <v>0</v>
      </c>
      <c r="I631" s="283">
        <f t="shared" si="123"/>
        <v>0</v>
      </c>
      <c r="J631" s="283">
        <f t="shared" si="123"/>
        <v>0</v>
      </c>
      <c r="K631" s="283">
        <f t="shared" si="123"/>
        <v>0</v>
      </c>
      <c r="L631" s="283">
        <f t="shared" si="123"/>
        <v>0</v>
      </c>
      <c r="M631" s="283">
        <f t="shared" si="123"/>
        <v>0</v>
      </c>
      <c r="N631" s="283">
        <f t="shared" ref="N631:W631" si="124">SUM(
SUMIFS(INDEX(tbl_WT_ENDUSE_REG.data,,N$627-1999),tbl_WT_ENDUSE_REG.reg,$B631,tbl_WT_ENDUSE_REG.fuel,"COAL*"),
SUMIFS(INDEX(tbl_WT_ENIND_REG.data,,N$627-1999),tbl_WT_ENIND_REG.reg,$B631,tbl_WT_ENIND_REG.fuel,"COAL*"),
IF(rng_Ref_sectors.ActiveEnduseOnly,0,SUM(
SUMIFS(INDEX(tbl_WT_POWER_REG.data,,N$627-1999),tbl_WT_POWER_REG.reg,$B631,tbl_WT_POWER_REG.fuel,"COAL*"),
SUMIFS(INDEX(tbl_WT_HEAT_REG.data,,N$627-1999),tbl_WT_HEAT_REG.reg,$B631,tbl_WT_HEAT_REG.fuel,"COAL*"),
SUMIFS(INDEX(tbl_WT_H2_REG.data,,N$627-1999),tbl_WT_H2_REG.reg,$B631,tbl_WT_H2_REG.fuel,"COAL*"))))*rng_WT_unit_consbyregion.factor</f>
        <v>0</v>
      </c>
      <c r="O631" s="283">
        <f t="shared" si="124"/>
        <v>0</v>
      </c>
      <c r="P631" s="283">
        <f t="shared" si="124"/>
        <v>0</v>
      </c>
      <c r="Q631" s="283">
        <f t="shared" si="124"/>
        <v>0</v>
      </c>
      <c r="R631" s="283">
        <f t="shared" si="124"/>
        <v>0</v>
      </c>
      <c r="S631" s="283">
        <f t="shared" si="124"/>
        <v>0</v>
      </c>
      <c r="T631" s="283">
        <f t="shared" si="124"/>
        <v>0</v>
      </c>
      <c r="U631" s="283">
        <f t="shared" si="124"/>
        <v>0</v>
      </c>
      <c r="V631" s="283">
        <f t="shared" si="124"/>
        <v>0</v>
      </c>
      <c r="W631" s="283">
        <f t="shared" si="124"/>
        <v>0</v>
      </c>
      <c r="X631" s="283">
        <f t="shared" ref="X631:AG631" si="125">SUM(
SUMIFS(INDEX(tbl_WT_ENDUSE_REG.data,,X$627-1999),tbl_WT_ENDUSE_REG.reg,$B631,tbl_WT_ENDUSE_REG.fuel,"COAL*"),
SUMIFS(INDEX(tbl_WT_ENIND_REG.data,,X$627-1999),tbl_WT_ENIND_REG.reg,$B631,tbl_WT_ENIND_REG.fuel,"COAL*"),
IF(rng_Ref_sectors.ActiveEnduseOnly,0,SUM(
SUMIFS(INDEX(tbl_WT_POWER_REG.data,,X$627-1999),tbl_WT_POWER_REG.reg,$B631,tbl_WT_POWER_REG.fuel,"COAL*"),
SUMIFS(INDEX(tbl_WT_HEAT_REG.data,,X$627-1999),tbl_WT_HEAT_REG.reg,$B631,tbl_WT_HEAT_REG.fuel,"COAL*"),
SUMIFS(INDEX(tbl_WT_H2_REG.data,,X$627-1999),tbl_WT_H2_REG.reg,$B631,tbl_WT_H2_REG.fuel,"COAL*"))))*rng_WT_unit_consbyregion.factor</f>
        <v>0</v>
      </c>
      <c r="Y631" s="283">
        <f t="shared" si="125"/>
        <v>0</v>
      </c>
      <c r="Z631" s="283">
        <f t="shared" si="125"/>
        <v>0</v>
      </c>
      <c r="AA631" s="283">
        <f t="shared" si="125"/>
        <v>0</v>
      </c>
      <c r="AB631" s="283">
        <f t="shared" si="125"/>
        <v>0</v>
      </c>
      <c r="AC631" s="283">
        <f t="shared" si="125"/>
        <v>0</v>
      </c>
      <c r="AD631" s="283">
        <f t="shared" si="125"/>
        <v>0</v>
      </c>
      <c r="AE631" s="283">
        <f t="shared" si="125"/>
        <v>0</v>
      </c>
      <c r="AF631" s="283">
        <f t="shared" si="125"/>
        <v>0</v>
      </c>
      <c r="AG631" s="283">
        <f t="shared" si="125"/>
        <v>0</v>
      </c>
      <c r="AH631" s="283">
        <f t="shared" ref="AH631:AQ631" si="126">SUM(
SUMIFS(INDEX(tbl_WT_ENDUSE_REG.data,,AH$627-1999),tbl_WT_ENDUSE_REG.reg,$B631,tbl_WT_ENDUSE_REG.fuel,"COAL*"),
SUMIFS(INDEX(tbl_WT_ENIND_REG.data,,AH$627-1999),tbl_WT_ENIND_REG.reg,$B631,tbl_WT_ENIND_REG.fuel,"COAL*"),
IF(rng_Ref_sectors.ActiveEnduseOnly,0,SUM(
SUMIFS(INDEX(tbl_WT_POWER_REG.data,,AH$627-1999),tbl_WT_POWER_REG.reg,$B631,tbl_WT_POWER_REG.fuel,"COAL*"),
SUMIFS(INDEX(tbl_WT_HEAT_REG.data,,AH$627-1999),tbl_WT_HEAT_REG.reg,$B631,tbl_WT_HEAT_REG.fuel,"COAL*"),
SUMIFS(INDEX(tbl_WT_H2_REG.data,,AH$627-1999),tbl_WT_H2_REG.reg,$B631,tbl_WT_H2_REG.fuel,"COAL*"))))*rng_WT_unit_consbyregion.factor</f>
        <v>0</v>
      </c>
      <c r="AI631" s="283">
        <f t="shared" si="126"/>
        <v>0</v>
      </c>
      <c r="AJ631" s="283">
        <f t="shared" si="126"/>
        <v>0</v>
      </c>
      <c r="AK631" s="283">
        <f t="shared" si="126"/>
        <v>0</v>
      </c>
      <c r="AL631" s="283">
        <f t="shared" si="126"/>
        <v>0</v>
      </c>
      <c r="AM631" s="283">
        <f t="shared" si="126"/>
        <v>0</v>
      </c>
      <c r="AN631" s="283">
        <f t="shared" si="126"/>
        <v>0</v>
      </c>
      <c r="AO631" s="283">
        <f t="shared" si="126"/>
        <v>0</v>
      </c>
      <c r="AP631" s="283">
        <f t="shared" si="126"/>
        <v>0</v>
      </c>
      <c r="AQ631" s="283">
        <f t="shared" si="126"/>
        <v>0</v>
      </c>
      <c r="AR631" s="283">
        <f t="shared" ref="AR631:BB631" si="127">SUM(
SUMIFS(INDEX(tbl_WT_ENDUSE_REG.data,,AR$627-1999),tbl_WT_ENDUSE_REG.reg,$B631,tbl_WT_ENDUSE_REG.fuel,"COAL*"),
SUMIFS(INDEX(tbl_WT_ENIND_REG.data,,AR$627-1999),tbl_WT_ENIND_REG.reg,$B631,tbl_WT_ENIND_REG.fuel,"COAL*"),
IF(rng_Ref_sectors.ActiveEnduseOnly,0,SUM(
SUMIFS(INDEX(tbl_WT_POWER_REG.data,,AR$627-1999),tbl_WT_POWER_REG.reg,$B631,tbl_WT_POWER_REG.fuel,"COAL*"),
SUMIFS(INDEX(tbl_WT_HEAT_REG.data,,AR$627-1999),tbl_WT_HEAT_REG.reg,$B631,tbl_WT_HEAT_REG.fuel,"COAL*"),
SUMIFS(INDEX(tbl_WT_H2_REG.data,,AR$627-1999),tbl_WT_H2_REG.reg,$B631,tbl_WT_H2_REG.fuel,"COAL*"))))*rng_WT_unit_consbyregion.factor</f>
        <v>0</v>
      </c>
      <c r="AS631" s="283">
        <f t="shared" si="127"/>
        <v>0</v>
      </c>
      <c r="AT631" s="283">
        <f t="shared" si="127"/>
        <v>0</v>
      </c>
      <c r="AU631" s="283">
        <f t="shared" si="127"/>
        <v>0</v>
      </c>
      <c r="AV631" s="283">
        <f t="shared" si="127"/>
        <v>0</v>
      </c>
      <c r="AW631" s="283">
        <f t="shared" si="127"/>
        <v>0</v>
      </c>
      <c r="AX631" s="283">
        <f t="shared" si="127"/>
        <v>0</v>
      </c>
      <c r="AY631" s="283">
        <f t="shared" si="127"/>
        <v>0</v>
      </c>
      <c r="AZ631" s="283">
        <f t="shared" si="127"/>
        <v>0</v>
      </c>
      <c r="BA631" s="283">
        <f t="shared" si="127"/>
        <v>0</v>
      </c>
      <c r="BB631" s="283">
        <f t="shared" si="127"/>
        <v>0</v>
      </c>
      <c r="BD631" s="287">
        <f t="shared" si="111"/>
        <v>0</v>
      </c>
      <c r="BE631" s="287" t="e">
        <f t="shared" si="112"/>
        <v>#DIV/0!</v>
      </c>
    </row>
    <row r="632" spans="2:57" hidden="1">
      <c r="B632" s="320" t="b" cm="1">
        <f t="array" ref="B632">INDEX(rng_Ref_regions.ActiveUniqueFALSE,[1]Ref!A19)</f>
        <v>0</v>
      </c>
      <c r="C632" s="282"/>
      <c r="D632" s="283">
        <f t="shared" ref="D632:M632" si="128">SUM(
SUMIFS(INDEX(tbl_WT_ENDUSE_REG.data,,D$627-1999),tbl_WT_ENDUSE_REG.reg,$B632,tbl_WT_ENDUSE_REG.fuel,"COAL*"),
SUMIFS(INDEX(tbl_WT_ENIND_REG.data,,D$627-1999),tbl_WT_ENIND_REG.reg,$B632,tbl_WT_ENIND_REG.fuel,"COAL*"),
IF(rng_Ref_sectors.ActiveEnduseOnly,0,SUM(
SUMIFS(INDEX(tbl_WT_POWER_REG.data,,D$627-1999),tbl_WT_POWER_REG.reg,$B632,tbl_WT_POWER_REG.fuel,"COAL*"),
SUMIFS(INDEX(tbl_WT_HEAT_REG.data,,D$627-1999),tbl_WT_HEAT_REG.reg,$B632,tbl_WT_HEAT_REG.fuel,"COAL*"),
SUMIFS(INDEX(tbl_WT_H2_REG.data,,D$627-1999),tbl_WT_H2_REG.reg,$B632,tbl_WT_H2_REG.fuel,"COAL*"))))*rng_WT_unit_consbyregion.factor</f>
        <v>0</v>
      </c>
      <c r="E632" s="283">
        <f t="shared" si="128"/>
        <v>0</v>
      </c>
      <c r="F632" s="283">
        <f t="shared" si="128"/>
        <v>0</v>
      </c>
      <c r="G632" s="283">
        <f t="shared" si="128"/>
        <v>0</v>
      </c>
      <c r="H632" s="283">
        <f t="shared" si="128"/>
        <v>0</v>
      </c>
      <c r="I632" s="283">
        <f t="shared" si="128"/>
        <v>0</v>
      </c>
      <c r="J632" s="283">
        <f t="shared" si="128"/>
        <v>0</v>
      </c>
      <c r="K632" s="283">
        <f t="shared" si="128"/>
        <v>0</v>
      </c>
      <c r="L632" s="283">
        <f t="shared" si="128"/>
        <v>0</v>
      </c>
      <c r="M632" s="283">
        <f t="shared" si="128"/>
        <v>0</v>
      </c>
      <c r="N632" s="283">
        <f t="shared" ref="N632:W632" si="129">SUM(
SUMIFS(INDEX(tbl_WT_ENDUSE_REG.data,,N$627-1999),tbl_WT_ENDUSE_REG.reg,$B632,tbl_WT_ENDUSE_REG.fuel,"COAL*"),
SUMIFS(INDEX(tbl_WT_ENIND_REG.data,,N$627-1999),tbl_WT_ENIND_REG.reg,$B632,tbl_WT_ENIND_REG.fuel,"COAL*"),
IF(rng_Ref_sectors.ActiveEnduseOnly,0,SUM(
SUMIFS(INDEX(tbl_WT_POWER_REG.data,,N$627-1999),tbl_WT_POWER_REG.reg,$B632,tbl_WT_POWER_REG.fuel,"COAL*"),
SUMIFS(INDEX(tbl_WT_HEAT_REG.data,,N$627-1999),tbl_WT_HEAT_REG.reg,$B632,tbl_WT_HEAT_REG.fuel,"COAL*"),
SUMIFS(INDEX(tbl_WT_H2_REG.data,,N$627-1999),tbl_WT_H2_REG.reg,$B632,tbl_WT_H2_REG.fuel,"COAL*"))))*rng_WT_unit_consbyregion.factor</f>
        <v>0</v>
      </c>
      <c r="O632" s="283">
        <f t="shared" si="129"/>
        <v>0</v>
      </c>
      <c r="P632" s="283">
        <f t="shared" si="129"/>
        <v>0</v>
      </c>
      <c r="Q632" s="283">
        <f t="shared" si="129"/>
        <v>0</v>
      </c>
      <c r="R632" s="283">
        <f t="shared" si="129"/>
        <v>0</v>
      </c>
      <c r="S632" s="283">
        <f t="shared" si="129"/>
        <v>0</v>
      </c>
      <c r="T632" s="283">
        <f t="shared" si="129"/>
        <v>0</v>
      </c>
      <c r="U632" s="283">
        <f t="shared" si="129"/>
        <v>0</v>
      </c>
      <c r="V632" s="283">
        <f t="shared" si="129"/>
        <v>0</v>
      </c>
      <c r="W632" s="283">
        <f t="shared" si="129"/>
        <v>0</v>
      </c>
      <c r="X632" s="283">
        <f t="shared" ref="X632:AG632" si="130">SUM(
SUMIFS(INDEX(tbl_WT_ENDUSE_REG.data,,X$627-1999),tbl_WT_ENDUSE_REG.reg,$B632,tbl_WT_ENDUSE_REG.fuel,"COAL*"),
SUMIFS(INDEX(tbl_WT_ENIND_REG.data,,X$627-1999),tbl_WT_ENIND_REG.reg,$B632,tbl_WT_ENIND_REG.fuel,"COAL*"),
IF(rng_Ref_sectors.ActiveEnduseOnly,0,SUM(
SUMIFS(INDEX(tbl_WT_POWER_REG.data,,X$627-1999),tbl_WT_POWER_REG.reg,$B632,tbl_WT_POWER_REG.fuel,"COAL*"),
SUMIFS(INDEX(tbl_WT_HEAT_REG.data,,X$627-1999),tbl_WT_HEAT_REG.reg,$B632,tbl_WT_HEAT_REG.fuel,"COAL*"),
SUMIFS(INDEX(tbl_WT_H2_REG.data,,X$627-1999),tbl_WT_H2_REG.reg,$B632,tbl_WT_H2_REG.fuel,"COAL*"))))*rng_WT_unit_consbyregion.factor</f>
        <v>0</v>
      </c>
      <c r="Y632" s="283">
        <f t="shared" si="130"/>
        <v>0</v>
      </c>
      <c r="Z632" s="283">
        <f t="shared" si="130"/>
        <v>0</v>
      </c>
      <c r="AA632" s="283">
        <f t="shared" si="130"/>
        <v>0</v>
      </c>
      <c r="AB632" s="283">
        <f t="shared" si="130"/>
        <v>0</v>
      </c>
      <c r="AC632" s="283">
        <f t="shared" si="130"/>
        <v>0</v>
      </c>
      <c r="AD632" s="283">
        <f t="shared" si="130"/>
        <v>0</v>
      </c>
      <c r="AE632" s="283">
        <f t="shared" si="130"/>
        <v>0</v>
      </c>
      <c r="AF632" s="283">
        <f t="shared" si="130"/>
        <v>0</v>
      </c>
      <c r="AG632" s="283">
        <f t="shared" si="130"/>
        <v>0</v>
      </c>
      <c r="AH632" s="283">
        <f t="shared" ref="AH632:AQ632" si="131">SUM(
SUMIFS(INDEX(tbl_WT_ENDUSE_REG.data,,AH$627-1999),tbl_WT_ENDUSE_REG.reg,$B632,tbl_WT_ENDUSE_REG.fuel,"COAL*"),
SUMIFS(INDEX(tbl_WT_ENIND_REG.data,,AH$627-1999),tbl_WT_ENIND_REG.reg,$B632,tbl_WT_ENIND_REG.fuel,"COAL*"),
IF(rng_Ref_sectors.ActiveEnduseOnly,0,SUM(
SUMIFS(INDEX(tbl_WT_POWER_REG.data,,AH$627-1999),tbl_WT_POWER_REG.reg,$B632,tbl_WT_POWER_REG.fuel,"COAL*"),
SUMIFS(INDEX(tbl_WT_HEAT_REG.data,,AH$627-1999),tbl_WT_HEAT_REG.reg,$B632,tbl_WT_HEAT_REG.fuel,"COAL*"),
SUMIFS(INDEX(tbl_WT_H2_REG.data,,AH$627-1999),tbl_WT_H2_REG.reg,$B632,tbl_WT_H2_REG.fuel,"COAL*"))))*rng_WT_unit_consbyregion.factor</f>
        <v>0</v>
      </c>
      <c r="AI632" s="283">
        <f t="shared" si="131"/>
        <v>0</v>
      </c>
      <c r="AJ632" s="283">
        <f t="shared" si="131"/>
        <v>0</v>
      </c>
      <c r="AK632" s="283">
        <f t="shared" si="131"/>
        <v>0</v>
      </c>
      <c r="AL632" s="283">
        <f t="shared" si="131"/>
        <v>0</v>
      </c>
      <c r="AM632" s="283">
        <f t="shared" si="131"/>
        <v>0</v>
      </c>
      <c r="AN632" s="283">
        <f t="shared" si="131"/>
        <v>0</v>
      </c>
      <c r="AO632" s="283">
        <f t="shared" si="131"/>
        <v>0</v>
      </c>
      <c r="AP632" s="283">
        <f t="shared" si="131"/>
        <v>0</v>
      </c>
      <c r="AQ632" s="283">
        <f t="shared" si="131"/>
        <v>0</v>
      </c>
      <c r="AR632" s="283">
        <f t="shared" ref="AR632:BB632" si="132">SUM(
SUMIFS(INDEX(tbl_WT_ENDUSE_REG.data,,AR$627-1999),tbl_WT_ENDUSE_REG.reg,$B632,tbl_WT_ENDUSE_REG.fuel,"COAL*"),
SUMIFS(INDEX(tbl_WT_ENIND_REG.data,,AR$627-1999),tbl_WT_ENIND_REG.reg,$B632,tbl_WT_ENIND_REG.fuel,"COAL*"),
IF(rng_Ref_sectors.ActiveEnduseOnly,0,SUM(
SUMIFS(INDEX(tbl_WT_POWER_REG.data,,AR$627-1999),tbl_WT_POWER_REG.reg,$B632,tbl_WT_POWER_REG.fuel,"COAL*"),
SUMIFS(INDEX(tbl_WT_HEAT_REG.data,,AR$627-1999),tbl_WT_HEAT_REG.reg,$B632,tbl_WT_HEAT_REG.fuel,"COAL*"),
SUMIFS(INDEX(tbl_WT_H2_REG.data,,AR$627-1999),tbl_WT_H2_REG.reg,$B632,tbl_WT_H2_REG.fuel,"COAL*"))))*rng_WT_unit_consbyregion.factor</f>
        <v>0</v>
      </c>
      <c r="AS632" s="283">
        <f t="shared" si="132"/>
        <v>0</v>
      </c>
      <c r="AT632" s="283">
        <f t="shared" si="132"/>
        <v>0</v>
      </c>
      <c r="AU632" s="283">
        <f t="shared" si="132"/>
        <v>0</v>
      </c>
      <c r="AV632" s="283">
        <f t="shared" si="132"/>
        <v>0</v>
      </c>
      <c r="AW632" s="283">
        <f t="shared" si="132"/>
        <v>0</v>
      </c>
      <c r="AX632" s="283">
        <f t="shared" si="132"/>
        <v>0</v>
      </c>
      <c r="AY632" s="283">
        <f t="shared" si="132"/>
        <v>0</v>
      </c>
      <c r="AZ632" s="283">
        <f t="shared" si="132"/>
        <v>0</v>
      </c>
      <c r="BA632" s="283">
        <f t="shared" si="132"/>
        <v>0</v>
      </c>
      <c r="BB632" s="283">
        <f t="shared" si="132"/>
        <v>0</v>
      </c>
      <c r="BD632" s="287">
        <f t="shared" si="111"/>
        <v>0</v>
      </c>
      <c r="BE632" s="287" t="e">
        <f t="shared" si="112"/>
        <v>#DIV/0!</v>
      </c>
    </row>
    <row r="633" spans="2:57" hidden="1">
      <c r="B633" s="320" t="b" cm="1">
        <f t="array" ref="B633">INDEX(rng_Ref_regions.ActiveUniqueFALSE,[1]Ref!A20)</f>
        <v>0</v>
      </c>
      <c r="C633" s="282"/>
      <c r="D633" s="283">
        <f t="shared" ref="D633:M633" si="133">SUM(
SUMIFS(INDEX(tbl_WT_ENDUSE_REG.data,,D$627-1999),tbl_WT_ENDUSE_REG.reg,$B633,tbl_WT_ENDUSE_REG.fuel,"COAL*"),
SUMIFS(INDEX(tbl_WT_ENIND_REG.data,,D$627-1999),tbl_WT_ENIND_REG.reg,$B633,tbl_WT_ENIND_REG.fuel,"COAL*"),
IF(rng_Ref_sectors.ActiveEnduseOnly,0,SUM(
SUMIFS(INDEX(tbl_WT_POWER_REG.data,,D$627-1999),tbl_WT_POWER_REG.reg,$B633,tbl_WT_POWER_REG.fuel,"COAL*"),
SUMIFS(INDEX(tbl_WT_HEAT_REG.data,,D$627-1999),tbl_WT_HEAT_REG.reg,$B633,tbl_WT_HEAT_REG.fuel,"COAL*"),
SUMIFS(INDEX(tbl_WT_H2_REG.data,,D$627-1999),tbl_WT_H2_REG.reg,$B633,tbl_WT_H2_REG.fuel,"COAL*"))))*rng_WT_unit_consbyregion.factor</f>
        <v>0</v>
      </c>
      <c r="E633" s="283">
        <f t="shared" si="133"/>
        <v>0</v>
      </c>
      <c r="F633" s="283">
        <f t="shared" si="133"/>
        <v>0</v>
      </c>
      <c r="G633" s="283">
        <f t="shared" si="133"/>
        <v>0</v>
      </c>
      <c r="H633" s="283">
        <f t="shared" si="133"/>
        <v>0</v>
      </c>
      <c r="I633" s="283">
        <f t="shared" si="133"/>
        <v>0</v>
      </c>
      <c r="J633" s="283">
        <f t="shared" si="133"/>
        <v>0</v>
      </c>
      <c r="K633" s="283">
        <f t="shared" si="133"/>
        <v>0</v>
      </c>
      <c r="L633" s="283">
        <f t="shared" si="133"/>
        <v>0</v>
      </c>
      <c r="M633" s="283">
        <f t="shared" si="133"/>
        <v>0</v>
      </c>
      <c r="N633" s="283">
        <f t="shared" ref="N633:W633" si="134">SUM(
SUMIFS(INDEX(tbl_WT_ENDUSE_REG.data,,N$627-1999),tbl_WT_ENDUSE_REG.reg,$B633,tbl_WT_ENDUSE_REG.fuel,"COAL*"),
SUMIFS(INDEX(tbl_WT_ENIND_REG.data,,N$627-1999),tbl_WT_ENIND_REG.reg,$B633,tbl_WT_ENIND_REG.fuel,"COAL*"),
IF(rng_Ref_sectors.ActiveEnduseOnly,0,SUM(
SUMIFS(INDEX(tbl_WT_POWER_REG.data,,N$627-1999),tbl_WT_POWER_REG.reg,$B633,tbl_WT_POWER_REG.fuel,"COAL*"),
SUMIFS(INDEX(tbl_WT_HEAT_REG.data,,N$627-1999),tbl_WT_HEAT_REG.reg,$B633,tbl_WT_HEAT_REG.fuel,"COAL*"),
SUMIFS(INDEX(tbl_WT_H2_REG.data,,N$627-1999),tbl_WT_H2_REG.reg,$B633,tbl_WT_H2_REG.fuel,"COAL*"))))*rng_WT_unit_consbyregion.factor</f>
        <v>0</v>
      </c>
      <c r="O633" s="283">
        <f t="shared" si="134"/>
        <v>0</v>
      </c>
      <c r="P633" s="283">
        <f t="shared" si="134"/>
        <v>0</v>
      </c>
      <c r="Q633" s="283">
        <f t="shared" si="134"/>
        <v>0</v>
      </c>
      <c r="R633" s="283">
        <f t="shared" si="134"/>
        <v>0</v>
      </c>
      <c r="S633" s="283">
        <f t="shared" si="134"/>
        <v>0</v>
      </c>
      <c r="T633" s="283">
        <f t="shared" si="134"/>
        <v>0</v>
      </c>
      <c r="U633" s="283">
        <f t="shared" si="134"/>
        <v>0</v>
      </c>
      <c r="V633" s="283">
        <f t="shared" si="134"/>
        <v>0</v>
      </c>
      <c r="W633" s="283">
        <f t="shared" si="134"/>
        <v>0</v>
      </c>
      <c r="X633" s="283">
        <f t="shared" ref="X633:AG633" si="135">SUM(
SUMIFS(INDEX(tbl_WT_ENDUSE_REG.data,,X$627-1999),tbl_WT_ENDUSE_REG.reg,$B633,tbl_WT_ENDUSE_REG.fuel,"COAL*"),
SUMIFS(INDEX(tbl_WT_ENIND_REG.data,,X$627-1999),tbl_WT_ENIND_REG.reg,$B633,tbl_WT_ENIND_REG.fuel,"COAL*"),
IF(rng_Ref_sectors.ActiveEnduseOnly,0,SUM(
SUMIFS(INDEX(tbl_WT_POWER_REG.data,,X$627-1999),tbl_WT_POWER_REG.reg,$B633,tbl_WT_POWER_REG.fuel,"COAL*"),
SUMIFS(INDEX(tbl_WT_HEAT_REG.data,,X$627-1999),tbl_WT_HEAT_REG.reg,$B633,tbl_WT_HEAT_REG.fuel,"COAL*"),
SUMIFS(INDEX(tbl_WT_H2_REG.data,,X$627-1999),tbl_WT_H2_REG.reg,$B633,tbl_WT_H2_REG.fuel,"COAL*"))))*rng_WT_unit_consbyregion.factor</f>
        <v>0</v>
      </c>
      <c r="Y633" s="283">
        <f t="shared" si="135"/>
        <v>0</v>
      </c>
      <c r="Z633" s="283">
        <f t="shared" si="135"/>
        <v>0</v>
      </c>
      <c r="AA633" s="283">
        <f t="shared" si="135"/>
        <v>0</v>
      </c>
      <c r="AB633" s="283">
        <f t="shared" si="135"/>
        <v>0</v>
      </c>
      <c r="AC633" s="283">
        <f t="shared" si="135"/>
        <v>0</v>
      </c>
      <c r="AD633" s="283">
        <f t="shared" si="135"/>
        <v>0</v>
      </c>
      <c r="AE633" s="283">
        <f t="shared" si="135"/>
        <v>0</v>
      </c>
      <c r="AF633" s="283">
        <f t="shared" si="135"/>
        <v>0</v>
      </c>
      <c r="AG633" s="283">
        <f t="shared" si="135"/>
        <v>0</v>
      </c>
      <c r="AH633" s="283">
        <f t="shared" ref="AH633:AQ633" si="136">SUM(
SUMIFS(INDEX(tbl_WT_ENDUSE_REG.data,,AH$627-1999),tbl_WT_ENDUSE_REG.reg,$B633,tbl_WT_ENDUSE_REG.fuel,"COAL*"),
SUMIFS(INDEX(tbl_WT_ENIND_REG.data,,AH$627-1999),tbl_WT_ENIND_REG.reg,$B633,tbl_WT_ENIND_REG.fuel,"COAL*"),
IF(rng_Ref_sectors.ActiveEnduseOnly,0,SUM(
SUMIFS(INDEX(tbl_WT_POWER_REG.data,,AH$627-1999),tbl_WT_POWER_REG.reg,$B633,tbl_WT_POWER_REG.fuel,"COAL*"),
SUMIFS(INDEX(tbl_WT_HEAT_REG.data,,AH$627-1999),tbl_WT_HEAT_REG.reg,$B633,tbl_WT_HEAT_REG.fuel,"COAL*"),
SUMIFS(INDEX(tbl_WT_H2_REG.data,,AH$627-1999),tbl_WT_H2_REG.reg,$B633,tbl_WT_H2_REG.fuel,"COAL*"))))*rng_WT_unit_consbyregion.factor</f>
        <v>0</v>
      </c>
      <c r="AI633" s="283">
        <f t="shared" si="136"/>
        <v>0</v>
      </c>
      <c r="AJ633" s="283">
        <f t="shared" si="136"/>
        <v>0</v>
      </c>
      <c r="AK633" s="283">
        <f t="shared" si="136"/>
        <v>0</v>
      </c>
      <c r="AL633" s="283">
        <f t="shared" si="136"/>
        <v>0</v>
      </c>
      <c r="AM633" s="283">
        <f t="shared" si="136"/>
        <v>0</v>
      </c>
      <c r="AN633" s="283">
        <f t="shared" si="136"/>
        <v>0</v>
      </c>
      <c r="AO633" s="283">
        <f t="shared" si="136"/>
        <v>0</v>
      </c>
      <c r="AP633" s="283">
        <f t="shared" si="136"/>
        <v>0</v>
      </c>
      <c r="AQ633" s="283">
        <f t="shared" si="136"/>
        <v>0</v>
      </c>
      <c r="AR633" s="283">
        <f t="shared" ref="AR633:BB633" si="137">SUM(
SUMIFS(INDEX(tbl_WT_ENDUSE_REG.data,,AR$627-1999),tbl_WT_ENDUSE_REG.reg,$B633,tbl_WT_ENDUSE_REG.fuel,"COAL*"),
SUMIFS(INDEX(tbl_WT_ENIND_REG.data,,AR$627-1999),tbl_WT_ENIND_REG.reg,$B633,tbl_WT_ENIND_REG.fuel,"COAL*"),
IF(rng_Ref_sectors.ActiveEnduseOnly,0,SUM(
SUMIFS(INDEX(tbl_WT_POWER_REG.data,,AR$627-1999),tbl_WT_POWER_REG.reg,$B633,tbl_WT_POWER_REG.fuel,"COAL*"),
SUMIFS(INDEX(tbl_WT_HEAT_REG.data,,AR$627-1999),tbl_WT_HEAT_REG.reg,$B633,tbl_WT_HEAT_REG.fuel,"COAL*"),
SUMIFS(INDEX(tbl_WT_H2_REG.data,,AR$627-1999),tbl_WT_H2_REG.reg,$B633,tbl_WT_H2_REG.fuel,"COAL*"))))*rng_WT_unit_consbyregion.factor</f>
        <v>0</v>
      </c>
      <c r="AS633" s="283">
        <f t="shared" si="137"/>
        <v>0</v>
      </c>
      <c r="AT633" s="283">
        <f t="shared" si="137"/>
        <v>0</v>
      </c>
      <c r="AU633" s="283">
        <f t="shared" si="137"/>
        <v>0</v>
      </c>
      <c r="AV633" s="283">
        <f t="shared" si="137"/>
        <v>0</v>
      </c>
      <c r="AW633" s="283">
        <f t="shared" si="137"/>
        <v>0</v>
      </c>
      <c r="AX633" s="283">
        <f t="shared" si="137"/>
        <v>0</v>
      </c>
      <c r="AY633" s="283">
        <f t="shared" si="137"/>
        <v>0</v>
      </c>
      <c r="AZ633" s="283">
        <f t="shared" si="137"/>
        <v>0</v>
      </c>
      <c r="BA633" s="283">
        <f t="shared" si="137"/>
        <v>0</v>
      </c>
      <c r="BB633" s="283">
        <f t="shared" si="137"/>
        <v>0</v>
      </c>
      <c r="BD633" s="287">
        <f t="shared" si="111"/>
        <v>0</v>
      </c>
      <c r="BE633" s="287" t="e">
        <f t="shared" si="112"/>
        <v>#DIV/0!</v>
      </c>
    </row>
    <row r="634" spans="2:57" hidden="1">
      <c r="B634" s="320" t="b" cm="1">
        <f t="array" ref="B634">INDEX(rng_Ref_regions.ActiveUniqueFALSE,[1]Ref!A21)</f>
        <v>0</v>
      </c>
      <c r="C634" s="282"/>
      <c r="D634" s="283">
        <f t="shared" ref="D634:M634" si="138">SUM(
SUMIFS(INDEX(tbl_WT_ENDUSE_REG.data,,D$627-1999),tbl_WT_ENDUSE_REG.reg,$B634,tbl_WT_ENDUSE_REG.fuel,"COAL*"),
SUMIFS(INDEX(tbl_WT_ENIND_REG.data,,D$627-1999),tbl_WT_ENIND_REG.reg,$B634,tbl_WT_ENIND_REG.fuel,"COAL*"),
IF(rng_Ref_sectors.ActiveEnduseOnly,0,SUM(
SUMIFS(INDEX(tbl_WT_POWER_REG.data,,D$627-1999),tbl_WT_POWER_REG.reg,$B634,tbl_WT_POWER_REG.fuel,"COAL*"),
SUMIFS(INDEX(tbl_WT_HEAT_REG.data,,D$627-1999),tbl_WT_HEAT_REG.reg,$B634,tbl_WT_HEAT_REG.fuel,"COAL*"),
SUMIFS(INDEX(tbl_WT_H2_REG.data,,D$627-1999),tbl_WT_H2_REG.reg,$B634,tbl_WT_H2_REG.fuel,"COAL*"))))*rng_WT_unit_consbyregion.factor</f>
        <v>0</v>
      </c>
      <c r="E634" s="283">
        <f t="shared" si="138"/>
        <v>0</v>
      </c>
      <c r="F634" s="283">
        <f t="shared" si="138"/>
        <v>0</v>
      </c>
      <c r="G634" s="283">
        <f t="shared" si="138"/>
        <v>0</v>
      </c>
      <c r="H634" s="283">
        <f t="shared" si="138"/>
        <v>0</v>
      </c>
      <c r="I634" s="283">
        <f t="shared" si="138"/>
        <v>0</v>
      </c>
      <c r="J634" s="283">
        <f t="shared" si="138"/>
        <v>0</v>
      </c>
      <c r="K634" s="283">
        <f t="shared" si="138"/>
        <v>0</v>
      </c>
      <c r="L634" s="283">
        <f t="shared" si="138"/>
        <v>0</v>
      </c>
      <c r="M634" s="283">
        <f t="shared" si="138"/>
        <v>0</v>
      </c>
      <c r="N634" s="283">
        <f t="shared" ref="N634:W634" si="139">SUM(
SUMIFS(INDEX(tbl_WT_ENDUSE_REG.data,,N$627-1999),tbl_WT_ENDUSE_REG.reg,$B634,tbl_WT_ENDUSE_REG.fuel,"COAL*"),
SUMIFS(INDEX(tbl_WT_ENIND_REG.data,,N$627-1999),tbl_WT_ENIND_REG.reg,$B634,tbl_WT_ENIND_REG.fuel,"COAL*"),
IF(rng_Ref_sectors.ActiveEnduseOnly,0,SUM(
SUMIFS(INDEX(tbl_WT_POWER_REG.data,,N$627-1999),tbl_WT_POWER_REG.reg,$B634,tbl_WT_POWER_REG.fuel,"COAL*"),
SUMIFS(INDEX(tbl_WT_HEAT_REG.data,,N$627-1999),tbl_WT_HEAT_REG.reg,$B634,tbl_WT_HEAT_REG.fuel,"COAL*"),
SUMIFS(INDEX(tbl_WT_H2_REG.data,,N$627-1999),tbl_WT_H2_REG.reg,$B634,tbl_WT_H2_REG.fuel,"COAL*"))))*rng_WT_unit_consbyregion.factor</f>
        <v>0</v>
      </c>
      <c r="O634" s="283">
        <f t="shared" si="139"/>
        <v>0</v>
      </c>
      <c r="P634" s="283">
        <f t="shared" si="139"/>
        <v>0</v>
      </c>
      <c r="Q634" s="283">
        <f t="shared" si="139"/>
        <v>0</v>
      </c>
      <c r="R634" s="283">
        <f t="shared" si="139"/>
        <v>0</v>
      </c>
      <c r="S634" s="283">
        <f t="shared" si="139"/>
        <v>0</v>
      </c>
      <c r="T634" s="283">
        <f t="shared" si="139"/>
        <v>0</v>
      </c>
      <c r="U634" s="283">
        <f t="shared" si="139"/>
        <v>0</v>
      </c>
      <c r="V634" s="283">
        <f t="shared" si="139"/>
        <v>0</v>
      </c>
      <c r="W634" s="283">
        <f t="shared" si="139"/>
        <v>0</v>
      </c>
      <c r="X634" s="283">
        <f t="shared" ref="X634:AG634" si="140">SUM(
SUMIFS(INDEX(tbl_WT_ENDUSE_REG.data,,X$627-1999),tbl_WT_ENDUSE_REG.reg,$B634,tbl_WT_ENDUSE_REG.fuel,"COAL*"),
SUMIFS(INDEX(tbl_WT_ENIND_REG.data,,X$627-1999),tbl_WT_ENIND_REG.reg,$B634,tbl_WT_ENIND_REG.fuel,"COAL*"),
IF(rng_Ref_sectors.ActiveEnduseOnly,0,SUM(
SUMIFS(INDEX(tbl_WT_POWER_REG.data,,X$627-1999),tbl_WT_POWER_REG.reg,$B634,tbl_WT_POWER_REG.fuel,"COAL*"),
SUMIFS(INDEX(tbl_WT_HEAT_REG.data,,X$627-1999),tbl_WT_HEAT_REG.reg,$B634,tbl_WT_HEAT_REG.fuel,"COAL*"),
SUMIFS(INDEX(tbl_WT_H2_REG.data,,X$627-1999),tbl_WT_H2_REG.reg,$B634,tbl_WT_H2_REG.fuel,"COAL*"))))*rng_WT_unit_consbyregion.factor</f>
        <v>0</v>
      </c>
      <c r="Y634" s="283">
        <f t="shared" si="140"/>
        <v>0</v>
      </c>
      <c r="Z634" s="283">
        <f t="shared" si="140"/>
        <v>0</v>
      </c>
      <c r="AA634" s="283">
        <f t="shared" si="140"/>
        <v>0</v>
      </c>
      <c r="AB634" s="283">
        <f t="shared" si="140"/>
        <v>0</v>
      </c>
      <c r="AC634" s="283">
        <f t="shared" si="140"/>
        <v>0</v>
      </c>
      <c r="AD634" s="283">
        <f t="shared" si="140"/>
        <v>0</v>
      </c>
      <c r="AE634" s="283">
        <f t="shared" si="140"/>
        <v>0</v>
      </c>
      <c r="AF634" s="283">
        <f t="shared" si="140"/>
        <v>0</v>
      </c>
      <c r="AG634" s="283">
        <f t="shared" si="140"/>
        <v>0</v>
      </c>
      <c r="AH634" s="283">
        <f t="shared" ref="AH634:AQ634" si="141">SUM(
SUMIFS(INDEX(tbl_WT_ENDUSE_REG.data,,AH$627-1999),tbl_WT_ENDUSE_REG.reg,$B634,tbl_WT_ENDUSE_REG.fuel,"COAL*"),
SUMIFS(INDEX(tbl_WT_ENIND_REG.data,,AH$627-1999),tbl_WT_ENIND_REG.reg,$B634,tbl_WT_ENIND_REG.fuel,"COAL*"),
IF(rng_Ref_sectors.ActiveEnduseOnly,0,SUM(
SUMIFS(INDEX(tbl_WT_POWER_REG.data,,AH$627-1999),tbl_WT_POWER_REG.reg,$B634,tbl_WT_POWER_REG.fuel,"COAL*"),
SUMIFS(INDEX(tbl_WT_HEAT_REG.data,,AH$627-1999),tbl_WT_HEAT_REG.reg,$B634,tbl_WT_HEAT_REG.fuel,"COAL*"),
SUMIFS(INDEX(tbl_WT_H2_REG.data,,AH$627-1999),tbl_WT_H2_REG.reg,$B634,tbl_WT_H2_REG.fuel,"COAL*"))))*rng_WT_unit_consbyregion.factor</f>
        <v>0</v>
      </c>
      <c r="AI634" s="283">
        <f t="shared" si="141"/>
        <v>0</v>
      </c>
      <c r="AJ634" s="283">
        <f t="shared" si="141"/>
        <v>0</v>
      </c>
      <c r="AK634" s="283">
        <f t="shared" si="141"/>
        <v>0</v>
      </c>
      <c r="AL634" s="283">
        <f t="shared" si="141"/>
        <v>0</v>
      </c>
      <c r="AM634" s="283">
        <f t="shared" si="141"/>
        <v>0</v>
      </c>
      <c r="AN634" s="283">
        <f t="shared" si="141"/>
        <v>0</v>
      </c>
      <c r="AO634" s="283">
        <f t="shared" si="141"/>
        <v>0</v>
      </c>
      <c r="AP634" s="283">
        <f t="shared" si="141"/>
        <v>0</v>
      </c>
      <c r="AQ634" s="283">
        <f t="shared" si="141"/>
        <v>0</v>
      </c>
      <c r="AR634" s="283">
        <f t="shared" ref="AR634:BB634" si="142">SUM(
SUMIFS(INDEX(tbl_WT_ENDUSE_REG.data,,AR$627-1999),tbl_WT_ENDUSE_REG.reg,$B634,tbl_WT_ENDUSE_REG.fuel,"COAL*"),
SUMIFS(INDEX(tbl_WT_ENIND_REG.data,,AR$627-1999),tbl_WT_ENIND_REG.reg,$B634,tbl_WT_ENIND_REG.fuel,"COAL*"),
IF(rng_Ref_sectors.ActiveEnduseOnly,0,SUM(
SUMIFS(INDEX(tbl_WT_POWER_REG.data,,AR$627-1999),tbl_WT_POWER_REG.reg,$B634,tbl_WT_POWER_REG.fuel,"COAL*"),
SUMIFS(INDEX(tbl_WT_HEAT_REG.data,,AR$627-1999),tbl_WT_HEAT_REG.reg,$B634,tbl_WT_HEAT_REG.fuel,"COAL*"),
SUMIFS(INDEX(tbl_WT_H2_REG.data,,AR$627-1999),tbl_WT_H2_REG.reg,$B634,tbl_WT_H2_REG.fuel,"COAL*"))))*rng_WT_unit_consbyregion.factor</f>
        <v>0</v>
      </c>
      <c r="AS634" s="283">
        <f t="shared" si="142"/>
        <v>0</v>
      </c>
      <c r="AT634" s="283">
        <f t="shared" si="142"/>
        <v>0</v>
      </c>
      <c r="AU634" s="283">
        <f t="shared" si="142"/>
        <v>0</v>
      </c>
      <c r="AV634" s="283">
        <f t="shared" si="142"/>
        <v>0</v>
      </c>
      <c r="AW634" s="283">
        <f t="shared" si="142"/>
        <v>0</v>
      </c>
      <c r="AX634" s="283">
        <f t="shared" si="142"/>
        <v>0</v>
      </c>
      <c r="AY634" s="283">
        <f t="shared" si="142"/>
        <v>0</v>
      </c>
      <c r="AZ634" s="283">
        <f t="shared" si="142"/>
        <v>0</v>
      </c>
      <c r="BA634" s="283">
        <f t="shared" si="142"/>
        <v>0</v>
      </c>
      <c r="BB634" s="283">
        <f t="shared" si="142"/>
        <v>0</v>
      </c>
      <c r="BD634" s="287">
        <f t="shared" si="111"/>
        <v>0</v>
      </c>
      <c r="BE634" s="287" t="e">
        <f t="shared" si="112"/>
        <v>#DIV/0!</v>
      </c>
    </row>
    <row r="635" spans="2:57" hidden="1">
      <c r="B635" s="320" t="b" cm="1">
        <f t="array" ref="B635">INDEX(rng_Ref_regions.ActiveUniqueFALSE,[1]Ref!A22)</f>
        <v>0</v>
      </c>
      <c r="C635" s="282"/>
      <c r="D635" s="283">
        <f t="shared" ref="D635:M635" si="143">SUM(
SUMIFS(INDEX(tbl_WT_ENDUSE_REG.data,,D$627-1999),tbl_WT_ENDUSE_REG.reg,$B635,tbl_WT_ENDUSE_REG.fuel,"COAL*"),
SUMIFS(INDEX(tbl_WT_ENIND_REG.data,,D$627-1999),tbl_WT_ENIND_REG.reg,$B635,tbl_WT_ENIND_REG.fuel,"COAL*"),
IF(rng_Ref_sectors.ActiveEnduseOnly,0,SUM(
SUMIFS(INDEX(tbl_WT_POWER_REG.data,,D$627-1999),tbl_WT_POWER_REG.reg,$B635,tbl_WT_POWER_REG.fuel,"COAL*"),
SUMIFS(INDEX(tbl_WT_HEAT_REG.data,,D$627-1999),tbl_WT_HEAT_REG.reg,$B635,tbl_WT_HEAT_REG.fuel,"COAL*"),
SUMIFS(INDEX(tbl_WT_H2_REG.data,,D$627-1999),tbl_WT_H2_REG.reg,$B635,tbl_WT_H2_REG.fuel,"COAL*"))))*rng_WT_unit_consbyregion.factor</f>
        <v>0</v>
      </c>
      <c r="E635" s="283">
        <f t="shared" si="143"/>
        <v>0</v>
      </c>
      <c r="F635" s="283">
        <f t="shared" si="143"/>
        <v>0</v>
      </c>
      <c r="G635" s="283">
        <f t="shared" si="143"/>
        <v>0</v>
      </c>
      <c r="H635" s="283">
        <f t="shared" si="143"/>
        <v>0</v>
      </c>
      <c r="I635" s="283">
        <f t="shared" si="143"/>
        <v>0</v>
      </c>
      <c r="J635" s="283">
        <f t="shared" si="143"/>
        <v>0</v>
      </c>
      <c r="K635" s="283">
        <f t="shared" si="143"/>
        <v>0</v>
      </c>
      <c r="L635" s="283">
        <f t="shared" si="143"/>
        <v>0</v>
      </c>
      <c r="M635" s="283">
        <f t="shared" si="143"/>
        <v>0</v>
      </c>
      <c r="N635" s="283">
        <f t="shared" ref="N635:W635" si="144">SUM(
SUMIFS(INDEX(tbl_WT_ENDUSE_REG.data,,N$627-1999),tbl_WT_ENDUSE_REG.reg,$B635,tbl_WT_ENDUSE_REG.fuel,"COAL*"),
SUMIFS(INDEX(tbl_WT_ENIND_REG.data,,N$627-1999),tbl_WT_ENIND_REG.reg,$B635,tbl_WT_ENIND_REG.fuel,"COAL*"),
IF(rng_Ref_sectors.ActiveEnduseOnly,0,SUM(
SUMIFS(INDEX(tbl_WT_POWER_REG.data,,N$627-1999),tbl_WT_POWER_REG.reg,$B635,tbl_WT_POWER_REG.fuel,"COAL*"),
SUMIFS(INDEX(tbl_WT_HEAT_REG.data,,N$627-1999),tbl_WT_HEAT_REG.reg,$B635,tbl_WT_HEAT_REG.fuel,"COAL*"),
SUMIFS(INDEX(tbl_WT_H2_REG.data,,N$627-1999),tbl_WT_H2_REG.reg,$B635,tbl_WT_H2_REG.fuel,"COAL*"))))*rng_WT_unit_consbyregion.factor</f>
        <v>0</v>
      </c>
      <c r="O635" s="283">
        <f t="shared" si="144"/>
        <v>0</v>
      </c>
      <c r="P635" s="283">
        <f t="shared" si="144"/>
        <v>0</v>
      </c>
      <c r="Q635" s="283">
        <f t="shared" si="144"/>
        <v>0</v>
      </c>
      <c r="R635" s="283">
        <f t="shared" si="144"/>
        <v>0</v>
      </c>
      <c r="S635" s="283">
        <f t="shared" si="144"/>
        <v>0</v>
      </c>
      <c r="T635" s="283">
        <f t="shared" si="144"/>
        <v>0</v>
      </c>
      <c r="U635" s="283">
        <f t="shared" si="144"/>
        <v>0</v>
      </c>
      <c r="V635" s="283">
        <f t="shared" si="144"/>
        <v>0</v>
      </c>
      <c r="W635" s="283">
        <f t="shared" si="144"/>
        <v>0</v>
      </c>
      <c r="X635" s="283">
        <f t="shared" ref="X635:AG635" si="145">SUM(
SUMIFS(INDEX(tbl_WT_ENDUSE_REG.data,,X$627-1999),tbl_WT_ENDUSE_REG.reg,$B635,tbl_WT_ENDUSE_REG.fuel,"COAL*"),
SUMIFS(INDEX(tbl_WT_ENIND_REG.data,,X$627-1999),tbl_WT_ENIND_REG.reg,$B635,tbl_WT_ENIND_REG.fuel,"COAL*"),
IF(rng_Ref_sectors.ActiveEnduseOnly,0,SUM(
SUMIFS(INDEX(tbl_WT_POWER_REG.data,,X$627-1999),tbl_WT_POWER_REG.reg,$B635,tbl_WT_POWER_REG.fuel,"COAL*"),
SUMIFS(INDEX(tbl_WT_HEAT_REG.data,,X$627-1999),tbl_WT_HEAT_REG.reg,$B635,tbl_WT_HEAT_REG.fuel,"COAL*"),
SUMIFS(INDEX(tbl_WT_H2_REG.data,,X$627-1999),tbl_WT_H2_REG.reg,$B635,tbl_WT_H2_REG.fuel,"COAL*"))))*rng_WT_unit_consbyregion.factor</f>
        <v>0</v>
      </c>
      <c r="Y635" s="283">
        <f t="shared" si="145"/>
        <v>0</v>
      </c>
      <c r="Z635" s="283">
        <f t="shared" si="145"/>
        <v>0</v>
      </c>
      <c r="AA635" s="283">
        <f t="shared" si="145"/>
        <v>0</v>
      </c>
      <c r="AB635" s="283">
        <f t="shared" si="145"/>
        <v>0</v>
      </c>
      <c r="AC635" s="283">
        <f t="shared" si="145"/>
        <v>0</v>
      </c>
      <c r="AD635" s="283">
        <f t="shared" si="145"/>
        <v>0</v>
      </c>
      <c r="AE635" s="283">
        <f t="shared" si="145"/>
        <v>0</v>
      </c>
      <c r="AF635" s="283">
        <f t="shared" si="145"/>
        <v>0</v>
      </c>
      <c r="AG635" s="283">
        <f t="shared" si="145"/>
        <v>0</v>
      </c>
      <c r="AH635" s="283">
        <f t="shared" ref="AH635:AQ635" si="146">SUM(
SUMIFS(INDEX(tbl_WT_ENDUSE_REG.data,,AH$627-1999),tbl_WT_ENDUSE_REG.reg,$B635,tbl_WT_ENDUSE_REG.fuel,"COAL*"),
SUMIFS(INDEX(tbl_WT_ENIND_REG.data,,AH$627-1999),tbl_WT_ENIND_REG.reg,$B635,tbl_WT_ENIND_REG.fuel,"COAL*"),
IF(rng_Ref_sectors.ActiveEnduseOnly,0,SUM(
SUMIFS(INDEX(tbl_WT_POWER_REG.data,,AH$627-1999),tbl_WT_POWER_REG.reg,$B635,tbl_WT_POWER_REG.fuel,"COAL*"),
SUMIFS(INDEX(tbl_WT_HEAT_REG.data,,AH$627-1999),tbl_WT_HEAT_REG.reg,$B635,tbl_WT_HEAT_REG.fuel,"COAL*"),
SUMIFS(INDEX(tbl_WT_H2_REG.data,,AH$627-1999),tbl_WT_H2_REG.reg,$B635,tbl_WT_H2_REG.fuel,"COAL*"))))*rng_WT_unit_consbyregion.factor</f>
        <v>0</v>
      </c>
      <c r="AI635" s="283">
        <f t="shared" si="146"/>
        <v>0</v>
      </c>
      <c r="AJ635" s="283">
        <f t="shared" si="146"/>
        <v>0</v>
      </c>
      <c r="AK635" s="283">
        <f t="shared" si="146"/>
        <v>0</v>
      </c>
      <c r="AL635" s="283">
        <f t="shared" si="146"/>
        <v>0</v>
      </c>
      <c r="AM635" s="283">
        <f t="shared" si="146"/>
        <v>0</v>
      </c>
      <c r="AN635" s="283">
        <f t="shared" si="146"/>
        <v>0</v>
      </c>
      <c r="AO635" s="283">
        <f t="shared" si="146"/>
        <v>0</v>
      </c>
      <c r="AP635" s="283">
        <f t="shared" si="146"/>
        <v>0</v>
      </c>
      <c r="AQ635" s="283">
        <f t="shared" si="146"/>
        <v>0</v>
      </c>
      <c r="AR635" s="283">
        <f t="shared" ref="AR635:BB635" si="147">SUM(
SUMIFS(INDEX(tbl_WT_ENDUSE_REG.data,,AR$627-1999),tbl_WT_ENDUSE_REG.reg,$B635,tbl_WT_ENDUSE_REG.fuel,"COAL*"),
SUMIFS(INDEX(tbl_WT_ENIND_REG.data,,AR$627-1999),tbl_WT_ENIND_REG.reg,$B635,tbl_WT_ENIND_REG.fuel,"COAL*"),
IF(rng_Ref_sectors.ActiveEnduseOnly,0,SUM(
SUMIFS(INDEX(tbl_WT_POWER_REG.data,,AR$627-1999),tbl_WT_POWER_REG.reg,$B635,tbl_WT_POWER_REG.fuel,"COAL*"),
SUMIFS(INDEX(tbl_WT_HEAT_REG.data,,AR$627-1999),tbl_WT_HEAT_REG.reg,$B635,tbl_WT_HEAT_REG.fuel,"COAL*"),
SUMIFS(INDEX(tbl_WT_H2_REG.data,,AR$627-1999),tbl_WT_H2_REG.reg,$B635,tbl_WT_H2_REG.fuel,"COAL*"))))*rng_WT_unit_consbyregion.factor</f>
        <v>0</v>
      </c>
      <c r="AS635" s="283">
        <f t="shared" si="147"/>
        <v>0</v>
      </c>
      <c r="AT635" s="283">
        <f t="shared" si="147"/>
        <v>0</v>
      </c>
      <c r="AU635" s="283">
        <f t="shared" si="147"/>
        <v>0</v>
      </c>
      <c r="AV635" s="283">
        <f t="shared" si="147"/>
        <v>0</v>
      </c>
      <c r="AW635" s="283">
        <f t="shared" si="147"/>
        <v>0</v>
      </c>
      <c r="AX635" s="283">
        <f t="shared" si="147"/>
        <v>0</v>
      </c>
      <c r="AY635" s="283">
        <f t="shared" si="147"/>
        <v>0</v>
      </c>
      <c r="AZ635" s="283">
        <f t="shared" si="147"/>
        <v>0</v>
      </c>
      <c r="BA635" s="283">
        <f t="shared" si="147"/>
        <v>0</v>
      </c>
      <c r="BB635" s="283">
        <f t="shared" si="147"/>
        <v>0</v>
      </c>
      <c r="BD635" s="287">
        <f t="shared" si="111"/>
        <v>0</v>
      </c>
      <c r="BE635" s="287" t="e">
        <f t="shared" si="112"/>
        <v>#DIV/0!</v>
      </c>
    </row>
    <row r="636" spans="2:57" hidden="1">
      <c r="B636" s="320" t="b" cm="1">
        <f t="array" ref="B636">INDEX(rng_Ref_regions.ActiveUniqueFALSE,[1]Ref!A23)</f>
        <v>0</v>
      </c>
      <c r="C636" s="282"/>
      <c r="D636" s="283">
        <f t="shared" ref="D636:M636" si="148">SUM(
SUMIFS(INDEX(tbl_WT_ENDUSE_REG.data,,D$627-1999),tbl_WT_ENDUSE_REG.reg,$B636,tbl_WT_ENDUSE_REG.fuel,"COAL*"),
SUMIFS(INDEX(tbl_WT_ENIND_REG.data,,D$627-1999),tbl_WT_ENIND_REG.reg,$B636,tbl_WT_ENIND_REG.fuel,"COAL*"),
IF(rng_Ref_sectors.ActiveEnduseOnly,0,SUM(
SUMIFS(INDEX(tbl_WT_POWER_REG.data,,D$627-1999),tbl_WT_POWER_REG.reg,$B636,tbl_WT_POWER_REG.fuel,"COAL*"),
SUMIFS(INDEX(tbl_WT_HEAT_REG.data,,D$627-1999),tbl_WT_HEAT_REG.reg,$B636,tbl_WT_HEAT_REG.fuel,"COAL*"),
SUMIFS(INDEX(tbl_WT_H2_REG.data,,D$627-1999),tbl_WT_H2_REG.reg,$B636,tbl_WT_H2_REG.fuel,"COAL*"))))*rng_WT_unit_consbyregion.factor</f>
        <v>0</v>
      </c>
      <c r="E636" s="283">
        <f t="shared" si="148"/>
        <v>0</v>
      </c>
      <c r="F636" s="283">
        <f t="shared" si="148"/>
        <v>0</v>
      </c>
      <c r="G636" s="283">
        <f t="shared" si="148"/>
        <v>0</v>
      </c>
      <c r="H636" s="283">
        <f t="shared" si="148"/>
        <v>0</v>
      </c>
      <c r="I636" s="283">
        <f t="shared" si="148"/>
        <v>0</v>
      </c>
      <c r="J636" s="283">
        <f t="shared" si="148"/>
        <v>0</v>
      </c>
      <c r="K636" s="283">
        <f t="shared" si="148"/>
        <v>0</v>
      </c>
      <c r="L636" s="283">
        <f t="shared" si="148"/>
        <v>0</v>
      </c>
      <c r="M636" s="283">
        <f t="shared" si="148"/>
        <v>0</v>
      </c>
      <c r="N636" s="283">
        <f t="shared" ref="N636:W636" si="149">SUM(
SUMIFS(INDEX(tbl_WT_ENDUSE_REG.data,,N$627-1999),tbl_WT_ENDUSE_REG.reg,$B636,tbl_WT_ENDUSE_REG.fuel,"COAL*"),
SUMIFS(INDEX(tbl_WT_ENIND_REG.data,,N$627-1999),tbl_WT_ENIND_REG.reg,$B636,tbl_WT_ENIND_REG.fuel,"COAL*"),
IF(rng_Ref_sectors.ActiveEnduseOnly,0,SUM(
SUMIFS(INDEX(tbl_WT_POWER_REG.data,,N$627-1999),tbl_WT_POWER_REG.reg,$B636,tbl_WT_POWER_REG.fuel,"COAL*"),
SUMIFS(INDEX(tbl_WT_HEAT_REG.data,,N$627-1999),tbl_WT_HEAT_REG.reg,$B636,tbl_WT_HEAT_REG.fuel,"COAL*"),
SUMIFS(INDEX(tbl_WT_H2_REG.data,,N$627-1999),tbl_WT_H2_REG.reg,$B636,tbl_WT_H2_REG.fuel,"COAL*"))))*rng_WT_unit_consbyregion.factor</f>
        <v>0</v>
      </c>
      <c r="O636" s="283">
        <f t="shared" si="149"/>
        <v>0</v>
      </c>
      <c r="P636" s="283">
        <f t="shared" si="149"/>
        <v>0</v>
      </c>
      <c r="Q636" s="283">
        <f t="shared" si="149"/>
        <v>0</v>
      </c>
      <c r="R636" s="283">
        <f t="shared" si="149"/>
        <v>0</v>
      </c>
      <c r="S636" s="283">
        <f t="shared" si="149"/>
        <v>0</v>
      </c>
      <c r="T636" s="283">
        <f t="shared" si="149"/>
        <v>0</v>
      </c>
      <c r="U636" s="283">
        <f t="shared" si="149"/>
        <v>0</v>
      </c>
      <c r="V636" s="283">
        <f t="shared" si="149"/>
        <v>0</v>
      </c>
      <c r="W636" s="283">
        <f t="shared" si="149"/>
        <v>0</v>
      </c>
      <c r="X636" s="283">
        <f t="shared" ref="X636:AG636" si="150">SUM(
SUMIFS(INDEX(tbl_WT_ENDUSE_REG.data,,X$627-1999),tbl_WT_ENDUSE_REG.reg,$B636,tbl_WT_ENDUSE_REG.fuel,"COAL*"),
SUMIFS(INDEX(tbl_WT_ENIND_REG.data,,X$627-1999),tbl_WT_ENIND_REG.reg,$B636,tbl_WT_ENIND_REG.fuel,"COAL*"),
IF(rng_Ref_sectors.ActiveEnduseOnly,0,SUM(
SUMIFS(INDEX(tbl_WT_POWER_REG.data,,X$627-1999),tbl_WT_POWER_REG.reg,$B636,tbl_WT_POWER_REG.fuel,"COAL*"),
SUMIFS(INDEX(tbl_WT_HEAT_REG.data,,X$627-1999),tbl_WT_HEAT_REG.reg,$B636,tbl_WT_HEAT_REG.fuel,"COAL*"),
SUMIFS(INDEX(tbl_WT_H2_REG.data,,X$627-1999),tbl_WT_H2_REG.reg,$B636,tbl_WT_H2_REG.fuel,"COAL*"))))*rng_WT_unit_consbyregion.factor</f>
        <v>0</v>
      </c>
      <c r="Y636" s="283">
        <f t="shared" si="150"/>
        <v>0</v>
      </c>
      <c r="Z636" s="283">
        <f t="shared" si="150"/>
        <v>0</v>
      </c>
      <c r="AA636" s="283">
        <f t="shared" si="150"/>
        <v>0</v>
      </c>
      <c r="AB636" s="283">
        <f t="shared" si="150"/>
        <v>0</v>
      </c>
      <c r="AC636" s="283">
        <f t="shared" si="150"/>
        <v>0</v>
      </c>
      <c r="AD636" s="283">
        <f t="shared" si="150"/>
        <v>0</v>
      </c>
      <c r="AE636" s="283">
        <f t="shared" si="150"/>
        <v>0</v>
      </c>
      <c r="AF636" s="283">
        <f t="shared" si="150"/>
        <v>0</v>
      </c>
      <c r="AG636" s="283">
        <f t="shared" si="150"/>
        <v>0</v>
      </c>
      <c r="AH636" s="283">
        <f t="shared" ref="AH636:AQ636" si="151">SUM(
SUMIFS(INDEX(tbl_WT_ENDUSE_REG.data,,AH$627-1999),tbl_WT_ENDUSE_REG.reg,$B636,tbl_WT_ENDUSE_REG.fuel,"COAL*"),
SUMIFS(INDEX(tbl_WT_ENIND_REG.data,,AH$627-1999),tbl_WT_ENIND_REG.reg,$B636,tbl_WT_ENIND_REG.fuel,"COAL*"),
IF(rng_Ref_sectors.ActiveEnduseOnly,0,SUM(
SUMIFS(INDEX(tbl_WT_POWER_REG.data,,AH$627-1999),tbl_WT_POWER_REG.reg,$B636,tbl_WT_POWER_REG.fuel,"COAL*"),
SUMIFS(INDEX(tbl_WT_HEAT_REG.data,,AH$627-1999),tbl_WT_HEAT_REG.reg,$B636,tbl_WT_HEAT_REG.fuel,"COAL*"),
SUMIFS(INDEX(tbl_WT_H2_REG.data,,AH$627-1999),tbl_WT_H2_REG.reg,$B636,tbl_WT_H2_REG.fuel,"COAL*"))))*rng_WT_unit_consbyregion.factor</f>
        <v>0</v>
      </c>
      <c r="AI636" s="283">
        <f t="shared" si="151"/>
        <v>0</v>
      </c>
      <c r="AJ636" s="283">
        <f t="shared" si="151"/>
        <v>0</v>
      </c>
      <c r="AK636" s="283">
        <f t="shared" si="151"/>
        <v>0</v>
      </c>
      <c r="AL636" s="283">
        <f t="shared" si="151"/>
        <v>0</v>
      </c>
      <c r="AM636" s="283">
        <f t="shared" si="151"/>
        <v>0</v>
      </c>
      <c r="AN636" s="283">
        <f t="shared" si="151"/>
        <v>0</v>
      </c>
      <c r="AO636" s="283">
        <f t="shared" si="151"/>
        <v>0</v>
      </c>
      <c r="AP636" s="283">
        <f t="shared" si="151"/>
        <v>0</v>
      </c>
      <c r="AQ636" s="283">
        <f t="shared" si="151"/>
        <v>0</v>
      </c>
      <c r="AR636" s="283">
        <f t="shared" ref="AR636:BB636" si="152">SUM(
SUMIFS(INDEX(tbl_WT_ENDUSE_REG.data,,AR$627-1999),tbl_WT_ENDUSE_REG.reg,$B636,tbl_WT_ENDUSE_REG.fuel,"COAL*"),
SUMIFS(INDEX(tbl_WT_ENIND_REG.data,,AR$627-1999),tbl_WT_ENIND_REG.reg,$B636,tbl_WT_ENIND_REG.fuel,"COAL*"),
IF(rng_Ref_sectors.ActiveEnduseOnly,0,SUM(
SUMIFS(INDEX(tbl_WT_POWER_REG.data,,AR$627-1999),tbl_WT_POWER_REG.reg,$B636,tbl_WT_POWER_REG.fuel,"COAL*"),
SUMIFS(INDEX(tbl_WT_HEAT_REG.data,,AR$627-1999),tbl_WT_HEAT_REG.reg,$B636,tbl_WT_HEAT_REG.fuel,"COAL*"),
SUMIFS(INDEX(tbl_WT_H2_REG.data,,AR$627-1999),tbl_WT_H2_REG.reg,$B636,tbl_WT_H2_REG.fuel,"COAL*"))))*rng_WT_unit_consbyregion.factor</f>
        <v>0</v>
      </c>
      <c r="AS636" s="283">
        <f t="shared" si="152"/>
        <v>0</v>
      </c>
      <c r="AT636" s="283">
        <f t="shared" si="152"/>
        <v>0</v>
      </c>
      <c r="AU636" s="283">
        <f t="shared" si="152"/>
        <v>0</v>
      </c>
      <c r="AV636" s="283">
        <f t="shared" si="152"/>
        <v>0</v>
      </c>
      <c r="AW636" s="283">
        <f t="shared" si="152"/>
        <v>0</v>
      </c>
      <c r="AX636" s="283">
        <f t="shared" si="152"/>
        <v>0</v>
      </c>
      <c r="AY636" s="283">
        <f t="shared" si="152"/>
        <v>0</v>
      </c>
      <c r="AZ636" s="283">
        <f t="shared" si="152"/>
        <v>0</v>
      </c>
      <c r="BA636" s="283">
        <f t="shared" si="152"/>
        <v>0</v>
      </c>
      <c r="BB636" s="283">
        <f t="shared" si="152"/>
        <v>0</v>
      </c>
      <c r="BD636" s="296"/>
      <c r="BE636" s="287" t="e">
        <f t="shared" si="112"/>
        <v>#DIV/0!</v>
      </c>
    </row>
    <row r="637" spans="2:57" hidden="1">
      <c r="B637" s="320" t="b" cm="1">
        <f t="array" ref="B637">INDEX(rng_Ref_regions.ActiveUniqueFALSE,[1]Ref!A24)</f>
        <v>0</v>
      </c>
      <c r="C637" s="282"/>
      <c r="D637" s="283">
        <f t="shared" ref="D637:M637" si="153">SUM(
SUMIFS(INDEX(tbl_WT_ENDUSE_REG.data,,D$627-1999),tbl_WT_ENDUSE_REG.reg,$B637,tbl_WT_ENDUSE_REG.fuel,"COAL*"),
SUMIFS(INDEX(tbl_WT_ENIND_REG.data,,D$627-1999),tbl_WT_ENIND_REG.reg,$B637,tbl_WT_ENIND_REG.fuel,"COAL*"),
IF(rng_Ref_sectors.ActiveEnduseOnly,0,SUM(
SUMIFS(INDEX(tbl_WT_POWER_REG.data,,D$627-1999),tbl_WT_POWER_REG.reg,$B637,tbl_WT_POWER_REG.fuel,"COAL*"),
SUMIFS(INDEX(tbl_WT_HEAT_REG.data,,D$627-1999),tbl_WT_HEAT_REG.reg,$B637,tbl_WT_HEAT_REG.fuel,"COAL*"),
SUMIFS(INDEX(tbl_WT_H2_REG.data,,D$627-1999),tbl_WT_H2_REG.reg,$B637,tbl_WT_H2_REG.fuel,"COAL*"))))*rng_WT_unit_consbyregion.factor</f>
        <v>0</v>
      </c>
      <c r="E637" s="283">
        <f t="shared" si="153"/>
        <v>0</v>
      </c>
      <c r="F637" s="283">
        <f t="shared" si="153"/>
        <v>0</v>
      </c>
      <c r="G637" s="283">
        <f t="shared" si="153"/>
        <v>0</v>
      </c>
      <c r="H637" s="283">
        <f t="shared" si="153"/>
        <v>0</v>
      </c>
      <c r="I637" s="283">
        <f t="shared" si="153"/>
        <v>0</v>
      </c>
      <c r="J637" s="283">
        <f t="shared" si="153"/>
        <v>0</v>
      </c>
      <c r="K637" s="283">
        <f t="shared" si="153"/>
        <v>0</v>
      </c>
      <c r="L637" s="283">
        <f t="shared" si="153"/>
        <v>0</v>
      </c>
      <c r="M637" s="283">
        <f t="shared" si="153"/>
        <v>0</v>
      </c>
      <c r="N637" s="283">
        <f t="shared" ref="N637:W637" si="154">SUM(
SUMIFS(INDEX(tbl_WT_ENDUSE_REG.data,,N$627-1999),tbl_WT_ENDUSE_REG.reg,$B637,tbl_WT_ENDUSE_REG.fuel,"COAL*"),
SUMIFS(INDEX(tbl_WT_ENIND_REG.data,,N$627-1999),tbl_WT_ENIND_REG.reg,$B637,tbl_WT_ENIND_REG.fuel,"COAL*"),
IF(rng_Ref_sectors.ActiveEnduseOnly,0,SUM(
SUMIFS(INDEX(tbl_WT_POWER_REG.data,,N$627-1999),tbl_WT_POWER_REG.reg,$B637,tbl_WT_POWER_REG.fuel,"COAL*"),
SUMIFS(INDEX(tbl_WT_HEAT_REG.data,,N$627-1999),tbl_WT_HEAT_REG.reg,$B637,tbl_WT_HEAT_REG.fuel,"COAL*"),
SUMIFS(INDEX(tbl_WT_H2_REG.data,,N$627-1999),tbl_WT_H2_REG.reg,$B637,tbl_WT_H2_REG.fuel,"COAL*"))))*rng_WT_unit_consbyregion.factor</f>
        <v>0</v>
      </c>
      <c r="O637" s="283">
        <f t="shared" si="154"/>
        <v>0</v>
      </c>
      <c r="P637" s="283">
        <f t="shared" si="154"/>
        <v>0</v>
      </c>
      <c r="Q637" s="283">
        <f t="shared" si="154"/>
        <v>0</v>
      </c>
      <c r="R637" s="283">
        <f t="shared" si="154"/>
        <v>0</v>
      </c>
      <c r="S637" s="283">
        <f t="shared" si="154"/>
        <v>0</v>
      </c>
      <c r="T637" s="283">
        <f t="shared" si="154"/>
        <v>0</v>
      </c>
      <c r="U637" s="283">
        <f t="shared" si="154"/>
        <v>0</v>
      </c>
      <c r="V637" s="283">
        <f t="shared" si="154"/>
        <v>0</v>
      </c>
      <c r="W637" s="283">
        <f t="shared" si="154"/>
        <v>0</v>
      </c>
      <c r="X637" s="283">
        <f t="shared" ref="X637:AG637" si="155">SUM(
SUMIFS(INDEX(tbl_WT_ENDUSE_REG.data,,X$627-1999),tbl_WT_ENDUSE_REG.reg,$B637,tbl_WT_ENDUSE_REG.fuel,"COAL*"),
SUMIFS(INDEX(tbl_WT_ENIND_REG.data,,X$627-1999),tbl_WT_ENIND_REG.reg,$B637,tbl_WT_ENIND_REG.fuel,"COAL*"),
IF(rng_Ref_sectors.ActiveEnduseOnly,0,SUM(
SUMIFS(INDEX(tbl_WT_POWER_REG.data,,X$627-1999),tbl_WT_POWER_REG.reg,$B637,tbl_WT_POWER_REG.fuel,"COAL*"),
SUMIFS(INDEX(tbl_WT_HEAT_REG.data,,X$627-1999),tbl_WT_HEAT_REG.reg,$B637,tbl_WT_HEAT_REG.fuel,"COAL*"),
SUMIFS(INDEX(tbl_WT_H2_REG.data,,X$627-1999),tbl_WT_H2_REG.reg,$B637,tbl_WT_H2_REG.fuel,"COAL*"))))*rng_WT_unit_consbyregion.factor</f>
        <v>0</v>
      </c>
      <c r="Y637" s="283">
        <f t="shared" si="155"/>
        <v>0</v>
      </c>
      <c r="Z637" s="283">
        <f t="shared" si="155"/>
        <v>0</v>
      </c>
      <c r="AA637" s="283">
        <f t="shared" si="155"/>
        <v>0</v>
      </c>
      <c r="AB637" s="283">
        <f t="shared" si="155"/>
        <v>0</v>
      </c>
      <c r="AC637" s="283">
        <f t="shared" si="155"/>
        <v>0</v>
      </c>
      <c r="AD637" s="283">
        <f t="shared" si="155"/>
        <v>0</v>
      </c>
      <c r="AE637" s="283">
        <f t="shared" si="155"/>
        <v>0</v>
      </c>
      <c r="AF637" s="283">
        <f t="shared" si="155"/>
        <v>0</v>
      </c>
      <c r="AG637" s="283">
        <f t="shared" si="155"/>
        <v>0</v>
      </c>
      <c r="AH637" s="283">
        <f t="shared" ref="AH637:AQ637" si="156">SUM(
SUMIFS(INDEX(tbl_WT_ENDUSE_REG.data,,AH$627-1999),tbl_WT_ENDUSE_REG.reg,$B637,tbl_WT_ENDUSE_REG.fuel,"COAL*"),
SUMIFS(INDEX(tbl_WT_ENIND_REG.data,,AH$627-1999),tbl_WT_ENIND_REG.reg,$B637,tbl_WT_ENIND_REG.fuel,"COAL*"),
IF(rng_Ref_sectors.ActiveEnduseOnly,0,SUM(
SUMIFS(INDEX(tbl_WT_POWER_REG.data,,AH$627-1999),tbl_WT_POWER_REG.reg,$B637,tbl_WT_POWER_REG.fuel,"COAL*"),
SUMIFS(INDEX(tbl_WT_HEAT_REG.data,,AH$627-1999),tbl_WT_HEAT_REG.reg,$B637,tbl_WT_HEAT_REG.fuel,"COAL*"),
SUMIFS(INDEX(tbl_WT_H2_REG.data,,AH$627-1999),tbl_WT_H2_REG.reg,$B637,tbl_WT_H2_REG.fuel,"COAL*"))))*rng_WT_unit_consbyregion.factor</f>
        <v>0</v>
      </c>
      <c r="AI637" s="283">
        <f t="shared" si="156"/>
        <v>0</v>
      </c>
      <c r="AJ637" s="283">
        <f t="shared" si="156"/>
        <v>0</v>
      </c>
      <c r="AK637" s="283">
        <f t="shared" si="156"/>
        <v>0</v>
      </c>
      <c r="AL637" s="283">
        <f t="shared" si="156"/>
        <v>0</v>
      </c>
      <c r="AM637" s="283">
        <f t="shared" si="156"/>
        <v>0</v>
      </c>
      <c r="AN637" s="283">
        <f t="shared" si="156"/>
        <v>0</v>
      </c>
      <c r="AO637" s="283">
        <f t="shared" si="156"/>
        <v>0</v>
      </c>
      <c r="AP637" s="283">
        <f t="shared" si="156"/>
        <v>0</v>
      </c>
      <c r="AQ637" s="283">
        <f t="shared" si="156"/>
        <v>0</v>
      </c>
      <c r="AR637" s="283">
        <f t="shared" ref="AR637:BB637" si="157">SUM(
SUMIFS(INDEX(tbl_WT_ENDUSE_REG.data,,AR$627-1999),tbl_WT_ENDUSE_REG.reg,$B637,tbl_WT_ENDUSE_REG.fuel,"COAL*"),
SUMIFS(INDEX(tbl_WT_ENIND_REG.data,,AR$627-1999),tbl_WT_ENIND_REG.reg,$B637,tbl_WT_ENIND_REG.fuel,"COAL*"),
IF(rng_Ref_sectors.ActiveEnduseOnly,0,SUM(
SUMIFS(INDEX(tbl_WT_POWER_REG.data,,AR$627-1999),tbl_WT_POWER_REG.reg,$B637,tbl_WT_POWER_REG.fuel,"COAL*"),
SUMIFS(INDEX(tbl_WT_HEAT_REG.data,,AR$627-1999),tbl_WT_HEAT_REG.reg,$B637,tbl_WT_HEAT_REG.fuel,"COAL*"),
SUMIFS(INDEX(tbl_WT_H2_REG.data,,AR$627-1999),tbl_WT_H2_REG.reg,$B637,tbl_WT_H2_REG.fuel,"COAL*"))))*rng_WT_unit_consbyregion.factor</f>
        <v>0</v>
      </c>
      <c r="AS637" s="283">
        <f t="shared" si="157"/>
        <v>0</v>
      </c>
      <c r="AT637" s="283">
        <f t="shared" si="157"/>
        <v>0</v>
      </c>
      <c r="AU637" s="283">
        <f t="shared" si="157"/>
        <v>0</v>
      </c>
      <c r="AV637" s="283">
        <f t="shared" si="157"/>
        <v>0</v>
      </c>
      <c r="AW637" s="283">
        <f t="shared" si="157"/>
        <v>0</v>
      </c>
      <c r="AX637" s="283">
        <f t="shared" si="157"/>
        <v>0</v>
      </c>
      <c r="AY637" s="283">
        <f t="shared" si="157"/>
        <v>0</v>
      </c>
      <c r="AZ637" s="283">
        <f t="shared" si="157"/>
        <v>0</v>
      </c>
      <c r="BA637" s="283">
        <f t="shared" si="157"/>
        <v>0</v>
      </c>
      <c r="BB637" s="283">
        <f t="shared" si="157"/>
        <v>0</v>
      </c>
      <c r="BD637" s="296"/>
      <c r="BE637" s="287" t="e">
        <f t="shared" si="112"/>
        <v>#DIV/0!</v>
      </c>
    </row>
    <row r="638" spans="2:57" hidden="1">
      <c r="B638" s="320" t="b" cm="1">
        <f t="array" ref="B638">INDEX(rng_Ref_regions.ActiveUniqueFALSE,[1]Ref!A25)</f>
        <v>0</v>
      </c>
      <c r="C638" s="282"/>
      <c r="D638" s="283">
        <f t="shared" ref="D638:M638" si="158">SUM(
SUMIFS(INDEX(tbl_WT_ENDUSE_REG.data,,D$627-1999),tbl_WT_ENDUSE_REG.reg,$B638,tbl_WT_ENDUSE_REG.fuel,"COAL*"),
SUMIFS(INDEX(tbl_WT_ENIND_REG.data,,D$627-1999),tbl_WT_ENIND_REG.reg,$B638,tbl_WT_ENIND_REG.fuel,"COAL*"),
IF(rng_Ref_sectors.ActiveEnduseOnly,0,SUM(
SUMIFS(INDEX(tbl_WT_POWER_REG.data,,D$627-1999),tbl_WT_POWER_REG.reg,$B638,tbl_WT_POWER_REG.fuel,"COAL*"),
SUMIFS(INDEX(tbl_WT_HEAT_REG.data,,D$627-1999),tbl_WT_HEAT_REG.reg,$B638,tbl_WT_HEAT_REG.fuel,"COAL*"),
SUMIFS(INDEX(tbl_WT_H2_REG.data,,D$627-1999),tbl_WT_H2_REG.reg,$B638,tbl_WT_H2_REG.fuel,"COAL*"))))*rng_WT_unit_consbyregion.factor</f>
        <v>0</v>
      </c>
      <c r="E638" s="283">
        <f t="shared" si="158"/>
        <v>0</v>
      </c>
      <c r="F638" s="283">
        <f t="shared" si="158"/>
        <v>0</v>
      </c>
      <c r="G638" s="283">
        <f t="shared" si="158"/>
        <v>0</v>
      </c>
      <c r="H638" s="283">
        <f t="shared" si="158"/>
        <v>0</v>
      </c>
      <c r="I638" s="283">
        <f t="shared" si="158"/>
        <v>0</v>
      </c>
      <c r="J638" s="283">
        <f t="shared" si="158"/>
        <v>0</v>
      </c>
      <c r="K638" s="283">
        <f t="shared" si="158"/>
        <v>0</v>
      </c>
      <c r="L638" s="283">
        <f t="shared" si="158"/>
        <v>0</v>
      </c>
      <c r="M638" s="283">
        <f t="shared" si="158"/>
        <v>0</v>
      </c>
      <c r="N638" s="283">
        <f t="shared" ref="N638:W638" si="159">SUM(
SUMIFS(INDEX(tbl_WT_ENDUSE_REG.data,,N$627-1999),tbl_WT_ENDUSE_REG.reg,$B638,tbl_WT_ENDUSE_REG.fuel,"COAL*"),
SUMIFS(INDEX(tbl_WT_ENIND_REG.data,,N$627-1999),tbl_WT_ENIND_REG.reg,$B638,tbl_WT_ENIND_REG.fuel,"COAL*"),
IF(rng_Ref_sectors.ActiveEnduseOnly,0,SUM(
SUMIFS(INDEX(tbl_WT_POWER_REG.data,,N$627-1999),tbl_WT_POWER_REG.reg,$B638,tbl_WT_POWER_REG.fuel,"COAL*"),
SUMIFS(INDEX(tbl_WT_HEAT_REG.data,,N$627-1999),tbl_WT_HEAT_REG.reg,$B638,tbl_WT_HEAT_REG.fuel,"COAL*"),
SUMIFS(INDEX(tbl_WT_H2_REG.data,,N$627-1999),tbl_WT_H2_REG.reg,$B638,tbl_WT_H2_REG.fuel,"COAL*"))))*rng_WT_unit_consbyregion.factor</f>
        <v>0</v>
      </c>
      <c r="O638" s="283">
        <f t="shared" si="159"/>
        <v>0</v>
      </c>
      <c r="P638" s="283">
        <f t="shared" si="159"/>
        <v>0</v>
      </c>
      <c r="Q638" s="283">
        <f t="shared" si="159"/>
        <v>0</v>
      </c>
      <c r="R638" s="283">
        <f t="shared" si="159"/>
        <v>0</v>
      </c>
      <c r="S638" s="283">
        <f t="shared" si="159"/>
        <v>0</v>
      </c>
      <c r="T638" s="283">
        <f t="shared" si="159"/>
        <v>0</v>
      </c>
      <c r="U638" s="283">
        <f t="shared" si="159"/>
        <v>0</v>
      </c>
      <c r="V638" s="283">
        <f t="shared" si="159"/>
        <v>0</v>
      </c>
      <c r="W638" s="283">
        <f t="shared" si="159"/>
        <v>0</v>
      </c>
      <c r="X638" s="283">
        <f t="shared" ref="X638:AG638" si="160">SUM(
SUMIFS(INDEX(tbl_WT_ENDUSE_REG.data,,X$627-1999),tbl_WT_ENDUSE_REG.reg,$B638,tbl_WT_ENDUSE_REG.fuel,"COAL*"),
SUMIFS(INDEX(tbl_WT_ENIND_REG.data,,X$627-1999),tbl_WT_ENIND_REG.reg,$B638,tbl_WT_ENIND_REG.fuel,"COAL*"),
IF(rng_Ref_sectors.ActiveEnduseOnly,0,SUM(
SUMIFS(INDEX(tbl_WT_POWER_REG.data,,X$627-1999),tbl_WT_POWER_REG.reg,$B638,tbl_WT_POWER_REG.fuel,"COAL*"),
SUMIFS(INDEX(tbl_WT_HEAT_REG.data,,X$627-1999),tbl_WT_HEAT_REG.reg,$B638,tbl_WT_HEAT_REG.fuel,"COAL*"),
SUMIFS(INDEX(tbl_WT_H2_REG.data,,X$627-1999),tbl_WT_H2_REG.reg,$B638,tbl_WT_H2_REG.fuel,"COAL*"))))*rng_WT_unit_consbyregion.factor</f>
        <v>0</v>
      </c>
      <c r="Y638" s="283">
        <f t="shared" si="160"/>
        <v>0</v>
      </c>
      <c r="Z638" s="283">
        <f t="shared" si="160"/>
        <v>0</v>
      </c>
      <c r="AA638" s="283">
        <f t="shared" si="160"/>
        <v>0</v>
      </c>
      <c r="AB638" s="283">
        <f t="shared" si="160"/>
        <v>0</v>
      </c>
      <c r="AC638" s="283">
        <f t="shared" si="160"/>
        <v>0</v>
      </c>
      <c r="AD638" s="283">
        <f t="shared" si="160"/>
        <v>0</v>
      </c>
      <c r="AE638" s="283">
        <f t="shared" si="160"/>
        <v>0</v>
      </c>
      <c r="AF638" s="283">
        <f t="shared" si="160"/>
        <v>0</v>
      </c>
      <c r="AG638" s="283">
        <f t="shared" si="160"/>
        <v>0</v>
      </c>
      <c r="AH638" s="283">
        <f t="shared" ref="AH638:AQ638" si="161">SUM(
SUMIFS(INDEX(tbl_WT_ENDUSE_REG.data,,AH$627-1999),tbl_WT_ENDUSE_REG.reg,$B638,tbl_WT_ENDUSE_REG.fuel,"COAL*"),
SUMIFS(INDEX(tbl_WT_ENIND_REG.data,,AH$627-1999),tbl_WT_ENIND_REG.reg,$B638,tbl_WT_ENIND_REG.fuel,"COAL*"),
IF(rng_Ref_sectors.ActiveEnduseOnly,0,SUM(
SUMIFS(INDEX(tbl_WT_POWER_REG.data,,AH$627-1999),tbl_WT_POWER_REG.reg,$B638,tbl_WT_POWER_REG.fuel,"COAL*"),
SUMIFS(INDEX(tbl_WT_HEAT_REG.data,,AH$627-1999),tbl_WT_HEAT_REG.reg,$B638,tbl_WT_HEAT_REG.fuel,"COAL*"),
SUMIFS(INDEX(tbl_WT_H2_REG.data,,AH$627-1999),tbl_WT_H2_REG.reg,$B638,tbl_WT_H2_REG.fuel,"COAL*"))))*rng_WT_unit_consbyregion.factor</f>
        <v>0</v>
      </c>
      <c r="AI638" s="283">
        <f t="shared" si="161"/>
        <v>0</v>
      </c>
      <c r="AJ638" s="283">
        <f t="shared" si="161"/>
        <v>0</v>
      </c>
      <c r="AK638" s="283">
        <f t="shared" si="161"/>
        <v>0</v>
      </c>
      <c r="AL638" s="283">
        <f t="shared" si="161"/>
        <v>0</v>
      </c>
      <c r="AM638" s="283">
        <f t="shared" si="161"/>
        <v>0</v>
      </c>
      <c r="AN638" s="283">
        <f t="shared" si="161"/>
        <v>0</v>
      </c>
      <c r="AO638" s="283">
        <f t="shared" si="161"/>
        <v>0</v>
      </c>
      <c r="AP638" s="283">
        <f t="shared" si="161"/>
        <v>0</v>
      </c>
      <c r="AQ638" s="283">
        <f t="shared" si="161"/>
        <v>0</v>
      </c>
      <c r="AR638" s="283">
        <f t="shared" ref="AR638:BB638" si="162">SUM(
SUMIFS(INDEX(tbl_WT_ENDUSE_REG.data,,AR$627-1999),tbl_WT_ENDUSE_REG.reg,$B638,tbl_WT_ENDUSE_REG.fuel,"COAL*"),
SUMIFS(INDEX(tbl_WT_ENIND_REG.data,,AR$627-1999),tbl_WT_ENIND_REG.reg,$B638,tbl_WT_ENIND_REG.fuel,"COAL*"),
IF(rng_Ref_sectors.ActiveEnduseOnly,0,SUM(
SUMIFS(INDEX(tbl_WT_POWER_REG.data,,AR$627-1999),tbl_WT_POWER_REG.reg,$B638,tbl_WT_POWER_REG.fuel,"COAL*"),
SUMIFS(INDEX(tbl_WT_HEAT_REG.data,,AR$627-1999),tbl_WT_HEAT_REG.reg,$B638,tbl_WT_HEAT_REG.fuel,"COAL*"),
SUMIFS(INDEX(tbl_WT_H2_REG.data,,AR$627-1999),tbl_WT_H2_REG.reg,$B638,tbl_WT_H2_REG.fuel,"COAL*"))))*rng_WT_unit_consbyregion.factor</f>
        <v>0</v>
      </c>
      <c r="AS638" s="283">
        <f t="shared" si="162"/>
        <v>0</v>
      </c>
      <c r="AT638" s="283">
        <f t="shared" si="162"/>
        <v>0</v>
      </c>
      <c r="AU638" s="283">
        <f t="shared" si="162"/>
        <v>0</v>
      </c>
      <c r="AV638" s="283">
        <f t="shared" si="162"/>
        <v>0</v>
      </c>
      <c r="AW638" s="283">
        <f t="shared" si="162"/>
        <v>0</v>
      </c>
      <c r="AX638" s="283">
        <f t="shared" si="162"/>
        <v>0</v>
      </c>
      <c r="AY638" s="283">
        <f t="shared" si="162"/>
        <v>0</v>
      </c>
      <c r="AZ638" s="283">
        <f t="shared" si="162"/>
        <v>0</v>
      </c>
      <c r="BA638" s="283">
        <f t="shared" si="162"/>
        <v>0</v>
      </c>
      <c r="BB638" s="283">
        <f t="shared" si="162"/>
        <v>0</v>
      </c>
      <c r="BD638" s="296"/>
      <c r="BE638" s="287" t="e">
        <f t="shared" si="112"/>
        <v>#DIV/0!</v>
      </c>
    </row>
    <row r="639" spans="2:57" hidden="1">
      <c r="B639" s="320" t="b" cm="1">
        <f t="array" ref="B639">INDEX(rng_Ref_regions.ActiveUniqueFALSE,[1]Ref!A26)</f>
        <v>0</v>
      </c>
      <c r="C639" s="282"/>
      <c r="D639" s="283">
        <f t="shared" ref="D639:M639" si="163">SUM(
SUMIFS(INDEX(tbl_WT_ENDUSE_REG.data,,D$627-1999),tbl_WT_ENDUSE_REG.reg,$B639,tbl_WT_ENDUSE_REG.fuel,"COAL*"),
SUMIFS(INDEX(tbl_WT_ENIND_REG.data,,D$627-1999),tbl_WT_ENIND_REG.reg,$B639,tbl_WT_ENIND_REG.fuel,"COAL*"),
IF(rng_Ref_sectors.ActiveEnduseOnly,0,SUM(
SUMIFS(INDEX(tbl_WT_POWER_REG.data,,D$627-1999),tbl_WT_POWER_REG.reg,$B639,tbl_WT_POWER_REG.fuel,"COAL*"),
SUMIFS(INDEX(tbl_WT_HEAT_REG.data,,D$627-1999),tbl_WT_HEAT_REG.reg,$B639,tbl_WT_HEAT_REG.fuel,"COAL*"),
SUMIFS(INDEX(tbl_WT_H2_REG.data,,D$627-1999),tbl_WT_H2_REG.reg,$B639,tbl_WT_H2_REG.fuel,"COAL*"))))*rng_WT_unit_consbyregion.factor</f>
        <v>0</v>
      </c>
      <c r="E639" s="283">
        <f t="shared" si="163"/>
        <v>0</v>
      </c>
      <c r="F639" s="283">
        <f t="shared" si="163"/>
        <v>0</v>
      </c>
      <c r="G639" s="283">
        <f t="shared" si="163"/>
        <v>0</v>
      </c>
      <c r="H639" s="283">
        <f t="shared" si="163"/>
        <v>0</v>
      </c>
      <c r="I639" s="283">
        <f t="shared" si="163"/>
        <v>0</v>
      </c>
      <c r="J639" s="283">
        <f t="shared" si="163"/>
        <v>0</v>
      </c>
      <c r="K639" s="283">
        <f t="shared" si="163"/>
        <v>0</v>
      </c>
      <c r="L639" s="283">
        <f t="shared" si="163"/>
        <v>0</v>
      </c>
      <c r="M639" s="283">
        <f t="shared" si="163"/>
        <v>0</v>
      </c>
      <c r="N639" s="283">
        <f t="shared" ref="N639:W639" si="164">SUM(
SUMIFS(INDEX(tbl_WT_ENDUSE_REG.data,,N$627-1999),tbl_WT_ENDUSE_REG.reg,$B639,tbl_WT_ENDUSE_REG.fuel,"COAL*"),
SUMIFS(INDEX(tbl_WT_ENIND_REG.data,,N$627-1999),tbl_WT_ENIND_REG.reg,$B639,tbl_WT_ENIND_REG.fuel,"COAL*"),
IF(rng_Ref_sectors.ActiveEnduseOnly,0,SUM(
SUMIFS(INDEX(tbl_WT_POWER_REG.data,,N$627-1999),tbl_WT_POWER_REG.reg,$B639,tbl_WT_POWER_REG.fuel,"COAL*"),
SUMIFS(INDEX(tbl_WT_HEAT_REG.data,,N$627-1999),tbl_WT_HEAT_REG.reg,$B639,tbl_WT_HEAT_REG.fuel,"COAL*"),
SUMIFS(INDEX(tbl_WT_H2_REG.data,,N$627-1999),tbl_WT_H2_REG.reg,$B639,tbl_WT_H2_REG.fuel,"COAL*"))))*rng_WT_unit_consbyregion.factor</f>
        <v>0</v>
      </c>
      <c r="O639" s="283">
        <f t="shared" si="164"/>
        <v>0</v>
      </c>
      <c r="P639" s="283">
        <f t="shared" si="164"/>
        <v>0</v>
      </c>
      <c r="Q639" s="283">
        <f t="shared" si="164"/>
        <v>0</v>
      </c>
      <c r="R639" s="283">
        <f t="shared" si="164"/>
        <v>0</v>
      </c>
      <c r="S639" s="283">
        <f t="shared" si="164"/>
        <v>0</v>
      </c>
      <c r="T639" s="283">
        <f t="shared" si="164"/>
        <v>0</v>
      </c>
      <c r="U639" s="283">
        <f t="shared" si="164"/>
        <v>0</v>
      </c>
      <c r="V639" s="283">
        <f t="shared" si="164"/>
        <v>0</v>
      </c>
      <c r="W639" s="283">
        <f t="shared" si="164"/>
        <v>0</v>
      </c>
      <c r="X639" s="283">
        <f t="shared" ref="X639:AG639" si="165">SUM(
SUMIFS(INDEX(tbl_WT_ENDUSE_REG.data,,X$627-1999),tbl_WT_ENDUSE_REG.reg,$B639,tbl_WT_ENDUSE_REG.fuel,"COAL*"),
SUMIFS(INDEX(tbl_WT_ENIND_REG.data,,X$627-1999),tbl_WT_ENIND_REG.reg,$B639,tbl_WT_ENIND_REG.fuel,"COAL*"),
IF(rng_Ref_sectors.ActiveEnduseOnly,0,SUM(
SUMIFS(INDEX(tbl_WT_POWER_REG.data,,X$627-1999),tbl_WT_POWER_REG.reg,$B639,tbl_WT_POWER_REG.fuel,"COAL*"),
SUMIFS(INDEX(tbl_WT_HEAT_REG.data,,X$627-1999),tbl_WT_HEAT_REG.reg,$B639,tbl_WT_HEAT_REG.fuel,"COAL*"),
SUMIFS(INDEX(tbl_WT_H2_REG.data,,X$627-1999),tbl_WT_H2_REG.reg,$B639,tbl_WT_H2_REG.fuel,"COAL*"))))*rng_WT_unit_consbyregion.factor</f>
        <v>0</v>
      </c>
      <c r="Y639" s="283">
        <f t="shared" si="165"/>
        <v>0</v>
      </c>
      <c r="Z639" s="283">
        <f t="shared" si="165"/>
        <v>0</v>
      </c>
      <c r="AA639" s="283">
        <f t="shared" si="165"/>
        <v>0</v>
      </c>
      <c r="AB639" s="283">
        <f t="shared" si="165"/>
        <v>0</v>
      </c>
      <c r="AC639" s="283">
        <f t="shared" si="165"/>
        <v>0</v>
      </c>
      <c r="AD639" s="283">
        <f t="shared" si="165"/>
        <v>0</v>
      </c>
      <c r="AE639" s="283">
        <f t="shared" si="165"/>
        <v>0</v>
      </c>
      <c r="AF639" s="283">
        <f t="shared" si="165"/>
        <v>0</v>
      </c>
      <c r="AG639" s="283">
        <f t="shared" si="165"/>
        <v>0</v>
      </c>
      <c r="AH639" s="283">
        <f t="shared" ref="AH639:AQ639" si="166">SUM(
SUMIFS(INDEX(tbl_WT_ENDUSE_REG.data,,AH$627-1999),tbl_WT_ENDUSE_REG.reg,$B639,tbl_WT_ENDUSE_REG.fuel,"COAL*"),
SUMIFS(INDEX(tbl_WT_ENIND_REG.data,,AH$627-1999),tbl_WT_ENIND_REG.reg,$B639,tbl_WT_ENIND_REG.fuel,"COAL*"),
IF(rng_Ref_sectors.ActiveEnduseOnly,0,SUM(
SUMIFS(INDEX(tbl_WT_POWER_REG.data,,AH$627-1999),tbl_WT_POWER_REG.reg,$B639,tbl_WT_POWER_REG.fuel,"COAL*"),
SUMIFS(INDEX(tbl_WT_HEAT_REG.data,,AH$627-1999),tbl_WT_HEAT_REG.reg,$B639,tbl_WT_HEAT_REG.fuel,"COAL*"),
SUMIFS(INDEX(tbl_WT_H2_REG.data,,AH$627-1999),tbl_WT_H2_REG.reg,$B639,tbl_WT_H2_REG.fuel,"COAL*"))))*rng_WT_unit_consbyregion.factor</f>
        <v>0</v>
      </c>
      <c r="AI639" s="283">
        <f t="shared" si="166"/>
        <v>0</v>
      </c>
      <c r="AJ639" s="283">
        <f t="shared" si="166"/>
        <v>0</v>
      </c>
      <c r="AK639" s="283">
        <f t="shared" si="166"/>
        <v>0</v>
      </c>
      <c r="AL639" s="283">
        <f t="shared" si="166"/>
        <v>0</v>
      </c>
      <c r="AM639" s="283">
        <f t="shared" si="166"/>
        <v>0</v>
      </c>
      <c r="AN639" s="283">
        <f t="shared" si="166"/>
        <v>0</v>
      </c>
      <c r="AO639" s="283">
        <f t="shared" si="166"/>
        <v>0</v>
      </c>
      <c r="AP639" s="283">
        <f t="shared" si="166"/>
        <v>0</v>
      </c>
      <c r="AQ639" s="283">
        <f t="shared" si="166"/>
        <v>0</v>
      </c>
      <c r="AR639" s="283">
        <f t="shared" ref="AR639:BB639" si="167">SUM(
SUMIFS(INDEX(tbl_WT_ENDUSE_REG.data,,AR$627-1999),tbl_WT_ENDUSE_REG.reg,$B639,tbl_WT_ENDUSE_REG.fuel,"COAL*"),
SUMIFS(INDEX(tbl_WT_ENIND_REG.data,,AR$627-1999),tbl_WT_ENIND_REG.reg,$B639,tbl_WT_ENIND_REG.fuel,"COAL*"),
IF(rng_Ref_sectors.ActiveEnduseOnly,0,SUM(
SUMIFS(INDEX(tbl_WT_POWER_REG.data,,AR$627-1999),tbl_WT_POWER_REG.reg,$B639,tbl_WT_POWER_REG.fuel,"COAL*"),
SUMIFS(INDEX(tbl_WT_HEAT_REG.data,,AR$627-1999),tbl_WT_HEAT_REG.reg,$B639,tbl_WT_HEAT_REG.fuel,"COAL*"),
SUMIFS(INDEX(tbl_WT_H2_REG.data,,AR$627-1999),tbl_WT_H2_REG.reg,$B639,tbl_WT_H2_REG.fuel,"COAL*"))))*rng_WT_unit_consbyregion.factor</f>
        <v>0</v>
      </c>
      <c r="AS639" s="283">
        <f t="shared" si="167"/>
        <v>0</v>
      </c>
      <c r="AT639" s="283">
        <f t="shared" si="167"/>
        <v>0</v>
      </c>
      <c r="AU639" s="283">
        <f t="shared" si="167"/>
        <v>0</v>
      </c>
      <c r="AV639" s="283">
        <f t="shared" si="167"/>
        <v>0</v>
      </c>
      <c r="AW639" s="283">
        <f t="shared" si="167"/>
        <v>0</v>
      </c>
      <c r="AX639" s="283">
        <f t="shared" si="167"/>
        <v>0</v>
      </c>
      <c r="AY639" s="283">
        <f t="shared" si="167"/>
        <v>0</v>
      </c>
      <c r="AZ639" s="283">
        <f t="shared" si="167"/>
        <v>0</v>
      </c>
      <c r="BA639" s="283">
        <f t="shared" si="167"/>
        <v>0</v>
      </c>
      <c r="BB639" s="283">
        <f t="shared" si="167"/>
        <v>0</v>
      </c>
      <c r="BD639" s="296"/>
      <c r="BE639" s="287" t="e">
        <f t="shared" si="112"/>
        <v>#DIV/0!</v>
      </c>
    </row>
    <row r="640" spans="2:57" hidden="1">
      <c r="B640" s="320" t="b" cm="1">
        <f t="array" ref="B640">INDEX(rng_Ref_regions.ActiveUniqueFALSE,[1]Ref!A27)</f>
        <v>0</v>
      </c>
      <c r="C640" s="282"/>
      <c r="D640" s="283">
        <f t="shared" ref="D640:M640" si="168">SUM(
SUMIFS(INDEX(tbl_WT_ENDUSE_REG.data,,D$627-1999),tbl_WT_ENDUSE_REG.reg,$B640,tbl_WT_ENDUSE_REG.fuel,"COAL*"),
SUMIFS(INDEX(tbl_WT_ENIND_REG.data,,D$627-1999),tbl_WT_ENIND_REG.reg,$B640,tbl_WT_ENIND_REG.fuel,"COAL*"),
IF(rng_Ref_sectors.ActiveEnduseOnly,0,SUM(
SUMIFS(INDEX(tbl_WT_POWER_REG.data,,D$627-1999),tbl_WT_POWER_REG.reg,$B640,tbl_WT_POWER_REG.fuel,"COAL*"),
SUMIFS(INDEX(tbl_WT_HEAT_REG.data,,D$627-1999),tbl_WT_HEAT_REG.reg,$B640,tbl_WT_HEAT_REG.fuel,"COAL*"),
SUMIFS(INDEX(tbl_WT_H2_REG.data,,D$627-1999),tbl_WT_H2_REG.reg,$B640,tbl_WT_H2_REG.fuel,"COAL*"))))*rng_WT_unit_consbyregion.factor</f>
        <v>0</v>
      </c>
      <c r="E640" s="283">
        <f t="shared" si="168"/>
        <v>0</v>
      </c>
      <c r="F640" s="283">
        <f t="shared" si="168"/>
        <v>0</v>
      </c>
      <c r="G640" s="283">
        <f t="shared" si="168"/>
        <v>0</v>
      </c>
      <c r="H640" s="283">
        <f t="shared" si="168"/>
        <v>0</v>
      </c>
      <c r="I640" s="283">
        <f t="shared" si="168"/>
        <v>0</v>
      </c>
      <c r="J640" s="283">
        <f t="shared" si="168"/>
        <v>0</v>
      </c>
      <c r="K640" s="283">
        <f t="shared" si="168"/>
        <v>0</v>
      </c>
      <c r="L640" s="283">
        <f t="shared" si="168"/>
        <v>0</v>
      </c>
      <c r="M640" s="283">
        <f t="shared" si="168"/>
        <v>0</v>
      </c>
      <c r="N640" s="283">
        <f t="shared" ref="N640:W640" si="169">SUM(
SUMIFS(INDEX(tbl_WT_ENDUSE_REG.data,,N$627-1999),tbl_WT_ENDUSE_REG.reg,$B640,tbl_WT_ENDUSE_REG.fuel,"COAL*"),
SUMIFS(INDEX(tbl_WT_ENIND_REG.data,,N$627-1999),tbl_WT_ENIND_REG.reg,$B640,tbl_WT_ENIND_REG.fuel,"COAL*"),
IF(rng_Ref_sectors.ActiveEnduseOnly,0,SUM(
SUMIFS(INDEX(tbl_WT_POWER_REG.data,,N$627-1999),tbl_WT_POWER_REG.reg,$B640,tbl_WT_POWER_REG.fuel,"COAL*"),
SUMIFS(INDEX(tbl_WT_HEAT_REG.data,,N$627-1999),tbl_WT_HEAT_REG.reg,$B640,tbl_WT_HEAT_REG.fuel,"COAL*"),
SUMIFS(INDEX(tbl_WT_H2_REG.data,,N$627-1999),tbl_WT_H2_REG.reg,$B640,tbl_WT_H2_REG.fuel,"COAL*"))))*rng_WT_unit_consbyregion.factor</f>
        <v>0</v>
      </c>
      <c r="O640" s="283">
        <f t="shared" si="169"/>
        <v>0</v>
      </c>
      <c r="P640" s="283">
        <f t="shared" si="169"/>
        <v>0</v>
      </c>
      <c r="Q640" s="283">
        <f t="shared" si="169"/>
        <v>0</v>
      </c>
      <c r="R640" s="283">
        <f t="shared" si="169"/>
        <v>0</v>
      </c>
      <c r="S640" s="283">
        <f t="shared" si="169"/>
        <v>0</v>
      </c>
      <c r="T640" s="283">
        <f t="shared" si="169"/>
        <v>0</v>
      </c>
      <c r="U640" s="283">
        <f t="shared" si="169"/>
        <v>0</v>
      </c>
      <c r="V640" s="283">
        <f t="shared" si="169"/>
        <v>0</v>
      </c>
      <c r="W640" s="283">
        <f t="shared" si="169"/>
        <v>0</v>
      </c>
      <c r="X640" s="283">
        <f t="shared" ref="X640:AG640" si="170">SUM(
SUMIFS(INDEX(tbl_WT_ENDUSE_REG.data,,X$627-1999),tbl_WT_ENDUSE_REG.reg,$B640,tbl_WT_ENDUSE_REG.fuel,"COAL*"),
SUMIFS(INDEX(tbl_WT_ENIND_REG.data,,X$627-1999),tbl_WT_ENIND_REG.reg,$B640,tbl_WT_ENIND_REG.fuel,"COAL*"),
IF(rng_Ref_sectors.ActiveEnduseOnly,0,SUM(
SUMIFS(INDEX(tbl_WT_POWER_REG.data,,X$627-1999),tbl_WT_POWER_REG.reg,$B640,tbl_WT_POWER_REG.fuel,"COAL*"),
SUMIFS(INDEX(tbl_WT_HEAT_REG.data,,X$627-1999),tbl_WT_HEAT_REG.reg,$B640,tbl_WT_HEAT_REG.fuel,"COAL*"),
SUMIFS(INDEX(tbl_WT_H2_REG.data,,X$627-1999),tbl_WT_H2_REG.reg,$B640,tbl_WT_H2_REG.fuel,"COAL*"))))*rng_WT_unit_consbyregion.factor</f>
        <v>0</v>
      </c>
      <c r="Y640" s="283">
        <f t="shared" si="170"/>
        <v>0</v>
      </c>
      <c r="Z640" s="283">
        <f t="shared" si="170"/>
        <v>0</v>
      </c>
      <c r="AA640" s="283">
        <f t="shared" si="170"/>
        <v>0</v>
      </c>
      <c r="AB640" s="283">
        <f t="shared" si="170"/>
        <v>0</v>
      </c>
      <c r="AC640" s="283">
        <f t="shared" si="170"/>
        <v>0</v>
      </c>
      <c r="AD640" s="283">
        <f t="shared" si="170"/>
        <v>0</v>
      </c>
      <c r="AE640" s="283">
        <f t="shared" si="170"/>
        <v>0</v>
      </c>
      <c r="AF640" s="283">
        <f t="shared" si="170"/>
        <v>0</v>
      </c>
      <c r="AG640" s="283">
        <f t="shared" si="170"/>
        <v>0</v>
      </c>
      <c r="AH640" s="283">
        <f t="shared" ref="AH640:AQ640" si="171">SUM(
SUMIFS(INDEX(tbl_WT_ENDUSE_REG.data,,AH$627-1999),tbl_WT_ENDUSE_REG.reg,$B640,tbl_WT_ENDUSE_REG.fuel,"COAL*"),
SUMIFS(INDEX(tbl_WT_ENIND_REG.data,,AH$627-1999),tbl_WT_ENIND_REG.reg,$B640,tbl_WT_ENIND_REG.fuel,"COAL*"),
IF(rng_Ref_sectors.ActiveEnduseOnly,0,SUM(
SUMIFS(INDEX(tbl_WT_POWER_REG.data,,AH$627-1999),tbl_WT_POWER_REG.reg,$B640,tbl_WT_POWER_REG.fuel,"COAL*"),
SUMIFS(INDEX(tbl_WT_HEAT_REG.data,,AH$627-1999),tbl_WT_HEAT_REG.reg,$B640,tbl_WT_HEAT_REG.fuel,"COAL*"),
SUMIFS(INDEX(tbl_WT_H2_REG.data,,AH$627-1999),tbl_WT_H2_REG.reg,$B640,tbl_WT_H2_REG.fuel,"COAL*"))))*rng_WT_unit_consbyregion.factor</f>
        <v>0</v>
      </c>
      <c r="AI640" s="283">
        <f t="shared" si="171"/>
        <v>0</v>
      </c>
      <c r="AJ640" s="283">
        <f t="shared" si="171"/>
        <v>0</v>
      </c>
      <c r="AK640" s="283">
        <f t="shared" si="171"/>
        <v>0</v>
      </c>
      <c r="AL640" s="283">
        <f t="shared" si="171"/>
        <v>0</v>
      </c>
      <c r="AM640" s="283">
        <f t="shared" si="171"/>
        <v>0</v>
      </c>
      <c r="AN640" s="283">
        <f t="shared" si="171"/>
        <v>0</v>
      </c>
      <c r="AO640" s="283">
        <f t="shared" si="171"/>
        <v>0</v>
      </c>
      <c r="AP640" s="283">
        <f t="shared" si="171"/>
        <v>0</v>
      </c>
      <c r="AQ640" s="283">
        <f t="shared" si="171"/>
        <v>0</v>
      </c>
      <c r="AR640" s="283">
        <f t="shared" ref="AR640:BB640" si="172">SUM(
SUMIFS(INDEX(tbl_WT_ENDUSE_REG.data,,AR$627-1999),tbl_WT_ENDUSE_REG.reg,$B640,tbl_WT_ENDUSE_REG.fuel,"COAL*"),
SUMIFS(INDEX(tbl_WT_ENIND_REG.data,,AR$627-1999),tbl_WT_ENIND_REG.reg,$B640,tbl_WT_ENIND_REG.fuel,"COAL*"),
IF(rng_Ref_sectors.ActiveEnduseOnly,0,SUM(
SUMIFS(INDEX(tbl_WT_POWER_REG.data,,AR$627-1999),tbl_WT_POWER_REG.reg,$B640,tbl_WT_POWER_REG.fuel,"COAL*"),
SUMIFS(INDEX(tbl_WT_HEAT_REG.data,,AR$627-1999),tbl_WT_HEAT_REG.reg,$B640,tbl_WT_HEAT_REG.fuel,"COAL*"),
SUMIFS(INDEX(tbl_WT_H2_REG.data,,AR$627-1999),tbl_WT_H2_REG.reg,$B640,tbl_WT_H2_REG.fuel,"COAL*"))))*rng_WT_unit_consbyregion.factor</f>
        <v>0</v>
      </c>
      <c r="AS640" s="283">
        <f t="shared" si="172"/>
        <v>0</v>
      </c>
      <c r="AT640" s="283">
        <f t="shared" si="172"/>
        <v>0</v>
      </c>
      <c r="AU640" s="283">
        <f t="shared" si="172"/>
        <v>0</v>
      </c>
      <c r="AV640" s="283">
        <f t="shared" si="172"/>
        <v>0</v>
      </c>
      <c r="AW640" s="283">
        <f t="shared" si="172"/>
        <v>0</v>
      </c>
      <c r="AX640" s="283">
        <f t="shared" si="172"/>
        <v>0</v>
      </c>
      <c r="AY640" s="283">
        <f t="shared" si="172"/>
        <v>0</v>
      </c>
      <c r="AZ640" s="283">
        <f t="shared" si="172"/>
        <v>0</v>
      </c>
      <c r="BA640" s="283">
        <f t="shared" si="172"/>
        <v>0</v>
      </c>
      <c r="BB640" s="283">
        <f t="shared" si="172"/>
        <v>0</v>
      </c>
      <c r="BD640" s="296"/>
      <c r="BE640" s="287" t="e">
        <f t="shared" si="112"/>
        <v>#DIV/0!</v>
      </c>
    </row>
    <row r="641" spans="1:58" hidden="1">
      <c r="B641" s="320" t="b" cm="1">
        <f t="array" ref="B641">INDEX(rng_Ref_regions.ActiveUniqueFALSE,[1]Ref!A28)</f>
        <v>0</v>
      </c>
      <c r="C641" s="282"/>
      <c r="D641" s="283">
        <f t="shared" ref="D641:M641" si="173">SUM(
SUMIFS(INDEX(tbl_WT_ENDUSE_REG.data,,D$627-1999),tbl_WT_ENDUSE_REG.reg,$B641,tbl_WT_ENDUSE_REG.fuel,"COAL*"),
SUMIFS(INDEX(tbl_WT_ENIND_REG.data,,D$627-1999),tbl_WT_ENIND_REG.reg,$B641,tbl_WT_ENIND_REG.fuel,"COAL*"),
IF(rng_Ref_sectors.ActiveEnduseOnly,0,SUM(
SUMIFS(INDEX(tbl_WT_POWER_REG.data,,D$627-1999),tbl_WT_POWER_REG.reg,$B641,tbl_WT_POWER_REG.fuel,"COAL*"),
SUMIFS(INDEX(tbl_WT_HEAT_REG.data,,D$627-1999),tbl_WT_HEAT_REG.reg,$B641,tbl_WT_HEAT_REG.fuel,"COAL*"),
SUMIFS(INDEX(tbl_WT_H2_REG.data,,D$627-1999),tbl_WT_H2_REG.reg,$B641,tbl_WT_H2_REG.fuel,"COAL*"))))*rng_WT_unit_consbyregion.factor</f>
        <v>0</v>
      </c>
      <c r="E641" s="283">
        <f t="shared" si="173"/>
        <v>0</v>
      </c>
      <c r="F641" s="283">
        <f t="shared" si="173"/>
        <v>0</v>
      </c>
      <c r="G641" s="283">
        <f t="shared" si="173"/>
        <v>0</v>
      </c>
      <c r="H641" s="283">
        <f t="shared" si="173"/>
        <v>0</v>
      </c>
      <c r="I641" s="283">
        <f t="shared" si="173"/>
        <v>0</v>
      </c>
      <c r="J641" s="283">
        <f t="shared" si="173"/>
        <v>0</v>
      </c>
      <c r="K641" s="283">
        <f t="shared" si="173"/>
        <v>0</v>
      </c>
      <c r="L641" s="283">
        <f t="shared" si="173"/>
        <v>0</v>
      </c>
      <c r="M641" s="283">
        <f t="shared" si="173"/>
        <v>0</v>
      </c>
      <c r="N641" s="283">
        <f t="shared" ref="N641:W641" si="174">SUM(
SUMIFS(INDEX(tbl_WT_ENDUSE_REG.data,,N$627-1999),tbl_WT_ENDUSE_REG.reg,$B641,tbl_WT_ENDUSE_REG.fuel,"COAL*"),
SUMIFS(INDEX(tbl_WT_ENIND_REG.data,,N$627-1999),tbl_WT_ENIND_REG.reg,$B641,tbl_WT_ENIND_REG.fuel,"COAL*"),
IF(rng_Ref_sectors.ActiveEnduseOnly,0,SUM(
SUMIFS(INDEX(tbl_WT_POWER_REG.data,,N$627-1999),tbl_WT_POWER_REG.reg,$B641,tbl_WT_POWER_REG.fuel,"COAL*"),
SUMIFS(INDEX(tbl_WT_HEAT_REG.data,,N$627-1999),tbl_WT_HEAT_REG.reg,$B641,tbl_WT_HEAT_REG.fuel,"COAL*"),
SUMIFS(INDEX(tbl_WT_H2_REG.data,,N$627-1999),tbl_WT_H2_REG.reg,$B641,tbl_WT_H2_REG.fuel,"COAL*"))))*rng_WT_unit_consbyregion.factor</f>
        <v>0</v>
      </c>
      <c r="O641" s="283">
        <f t="shared" si="174"/>
        <v>0</v>
      </c>
      <c r="P641" s="283">
        <f t="shared" si="174"/>
        <v>0</v>
      </c>
      <c r="Q641" s="283">
        <f t="shared" si="174"/>
        <v>0</v>
      </c>
      <c r="R641" s="283">
        <f t="shared" si="174"/>
        <v>0</v>
      </c>
      <c r="S641" s="283">
        <f t="shared" si="174"/>
        <v>0</v>
      </c>
      <c r="T641" s="283">
        <f t="shared" si="174"/>
        <v>0</v>
      </c>
      <c r="U641" s="283">
        <f t="shared" si="174"/>
        <v>0</v>
      </c>
      <c r="V641" s="283">
        <f t="shared" si="174"/>
        <v>0</v>
      </c>
      <c r="W641" s="283">
        <f t="shared" si="174"/>
        <v>0</v>
      </c>
      <c r="X641" s="283">
        <f t="shared" ref="X641:AG641" si="175">SUM(
SUMIFS(INDEX(tbl_WT_ENDUSE_REG.data,,X$627-1999),tbl_WT_ENDUSE_REG.reg,$B641,tbl_WT_ENDUSE_REG.fuel,"COAL*"),
SUMIFS(INDEX(tbl_WT_ENIND_REG.data,,X$627-1999),tbl_WT_ENIND_REG.reg,$B641,tbl_WT_ENIND_REG.fuel,"COAL*"),
IF(rng_Ref_sectors.ActiveEnduseOnly,0,SUM(
SUMIFS(INDEX(tbl_WT_POWER_REG.data,,X$627-1999),tbl_WT_POWER_REG.reg,$B641,tbl_WT_POWER_REG.fuel,"COAL*"),
SUMIFS(INDEX(tbl_WT_HEAT_REG.data,,X$627-1999),tbl_WT_HEAT_REG.reg,$B641,tbl_WT_HEAT_REG.fuel,"COAL*"),
SUMIFS(INDEX(tbl_WT_H2_REG.data,,X$627-1999),tbl_WT_H2_REG.reg,$B641,tbl_WT_H2_REG.fuel,"COAL*"))))*rng_WT_unit_consbyregion.factor</f>
        <v>0</v>
      </c>
      <c r="Y641" s="283">
        <f t="shared" si="175"/>
        <v>0</v>
      </c>
      <c r="Z641" s="283">
        <f t="shared" si="175"/>
        <v>0</v>
      </c>
      <c r="AA641" s="283">
        <f t="shared" si="175"/>
        <v>0</v>
      </c>
      <c r="AB641" s="283">
        <f t="shared" si="175"/>
        <v>0</v>
      </c>
      <c r="AC641" s="283">
        <f t="shared" si="175"/>
        <v>0</v>
      </c>
      <c r="AD641" s="283">
        <f t="shared" si="175"/>
        <v>0</v>
      </c>
      <c r="AE641" s="283">
        <f t="shared" si="175"/>
        <v>0</v>
      </c>
      <c r="AF641" s="283">
        <f t="shared" si="175"/>
        <v>0</v>
      </c>
      <c r="AG641" s="283">
        <f t="shared" si="175"/>
        <v>0</v>
      </c>
      <c r="AH641" s="283">
        <f t="shared" ref="AH641:AQ641" si="176">SUM(
SUMIFS(INDEX(tbl_WT_ENDUSE_REG.data,,AH$627-1999),tbl_WT_ENDUSE_REG.reg,$B641,tbl_WT_ENDUSE_REG.fuel,"COAL*"),
SUMIFS(INDEX(tbl_WT_ENIND_REG.data,,AH$627-1999),tbl_WT_ENIND_REG.reg,$B641,tbl_WT_ENIND_REG.fuel,"COAL*"),
IF(rng_Ref_sectors.ActiveEnduseOnly,0,SUM(
SUMIFS(INDEX(tbl_WT_POWER_REG.data,,AH$627-1999),tbl_WT_POWER_REG.reg,$B641,tbl_WT_POWER_REG.fuel,"COAL*"),
SUMIFS(INDEX(tbl_WT_HEAT_REG.data,,AH$627-1999),tbl_WT_HEAT_REG.reg,$B641,tbl_WT_HEAT_REG.fuel,"COAL*"),
SUMIFS(INDEX(tbl_WT_H2_REG.data,,AH$627-1999),tbl_WT_H2_REG.reg,$B641,tbl_WT_H2_REG.fuel,"COAL*"))))*rng_WT_unit_consbyregion.factor</f>
        <v>0</v>
      </c>
      <c r="AI641" s="283">
        <f t="shared" si="176"/>
        <v>0</v>
      </c>
      <c r="AJ641" s="283">
        <f t="shared" si="176"/>
        <v>0</v>
      </c>
      <c r="AK641" s="283">
        <f t="shared" si="176"/>
        <v>0</v>
      </c>
      <c r="AL641" s="283">
        <f t="shared" si="176"/>
        <v>0</v>
      </c>
      <c r="AM641" s="283">
        <f t="shared" si="176"/>
        <v>0</v>
      </c>
      <c r="AN641" s="283">
        <f t="shared" si="176"/>
        <v>0</v>
      </c>
      <c r="AO641" s="283">
        <f t="shared" si="176"/>
        <v>0</v>
      </c>
      <c r="AP641" s="283">
        <f t="shared" si="176"/>
        <v>0</v>
      </c>
      <c r="AQ641" s="283">
        <f t="shared" si="176"/>
        <v>0</v>
      </c>
      <c r="AR641" s="283">
        <f t="shared" ref="AR641:BB641" si="177">SUM(
SUMIFS(INDEX(tbl_WT_ENDUSE_REG.data,,AR$627-1999),tbl_WT_ENDUSE_REG.reg,$B641,tbl_WT_ENDUSE_REG.fuel,"COAL*"),
SUMIFS(INDEX(tbl_WT_ENIND_REG.data,,AR$627-1999),tbl_WT_ENIND_REG.reg,$B641,tbl_WT_ENIND_REG.fuel,"COAL*"),
IF(rng_Ref_sectors.ActiveEnduseOnly,0,SUM(
SUMIFS(INDEX(tbl_WT_POWER_REG.data,,AR$627-1999),tbl_WT_POWER_REG.reg,$B641,tbl_WT_POWER_REG.fuel,"COAL*"),
SUMIFS(INDEX(tbl_WT_HEAT_REG.data,,AR$627-1999),tbl_WT_HEAT_REG.reg,$B641,tbl_WT_HEAT_REG.fuel,"COAL*"),
SUMIFS(INDEX(tbl_WT_H2_REG.data,,AR$627-1999),tbl_WT_H2_REG.reg,$B641,tbl_WT_H2_REG.fuel,"COAL*"))))*rng_WT_unit_consbyregion.factor</f>
        <v>0</v>
      </c>
      <c r="AS641" s="283">
        <f t="shared" si="177"/>
        <v>0</v>
      </c>
      <c r="AT641" s="283">
        <f t="shared" si="177"/>
        <v>0</v>
      </c>
      <c r="AU641" s="283">
        <f t="shared" si="177"/>
        <v>0</v>
      </c>
      <c r="AV641" s="283">
        <f t="shared" si="177"/>
        <v>0</v>
      </c>
      <c r="AW641" s="283">
        <f t="shared" si="177"/>
        <v>0</v>
      </c>
      <c r="AX641" s="283">
        <f t="shared" si="177"/>
        <v>0</v>
      </c>
      <c r="AY641" s="283">
        <f t="shared" si="177"/>
        <v>0</v>
      </c>
      <c r="AZ641" s="283">
        <f t="shared" si="177"/>
        <v>0</v>
      </c>
      <c r="BA641" s="283">
        <f t="shared" si="177"/>
        <v>0</v>
      </c>
      <c r="BB641" s="283">
        <f t="shared" si="177"/>
        <v>0</v>
      </c>
      <c r="BD641" s="296"/>
      <c r="BE641" s="287" t="e">
        <f t="shared" si="112"/>
        <v>#DIV/0!</v>
      </c>
    </row>
    <row r="642" spans="1:58" hidden="1">
      <c r="B642" s="320" t="b" cm="1">
        <f t="array" ref="B642">INDEX(rng_Ref_regions.ActiveUniqueFALSE,[1]Ref!A29)</f>
        <v>0</v>
      </c>
      <c r="C642" s="282"/>
      <c r="D642" s="283">
        <f t="shared" ref="D642:M642" si="178">SUM(
SUMIFS(INDEX(tbl_WT_ENDUSE_REG.data,,D$627-1999),tbl_WT_ENDUSE_REG.reg,$B642,tbl_WT_ENDUSE_REG.fuel,"COAL*"),
SUMIFS(INDEX(tbl_WT_ENIND_REG.data,,D$627-1999),tbl_WT_ENIND_REG.reg,$B642,tbl_WT_ENIND_REG.fuel,"COAL*"),
IF(rng_Ref_sectors.ActiveEnduseOnly,0,SUM(
SUMIFS(INDEX(tbl_WT_POWER_REG.data,,D$627-1999),tbl_WT_POWER_REG.reg,$B642,tbl_WT_POWER_REG.fuel,"COAL*"),
SUMIFS(INDEX(tbl_WT_HEAT_REG.data,,D$627-1999),tbl_WT_HEAT_REG.reg,$B642,tbl_WT_HEAT_REG.fuel,"COAL*"),
SUMIFS(INDEX(tbl_WT_H2_REG.data,,D$627-1999),tbl_WT_H2_REG.reg,$B642,tbl_WT_H2_REG.fuel,"COAL*"))))*rng_WT_unit_consbyregion.factor</f>
        <v>0</v>
      </c>
      <c r="E642" s="283">
        <f t="shared" si="178"/>
        <v>0</v>
      </c>
      <c r="F642" s="283">
        <f t="shared" si="178"/>
        <v>0</v>
      </c>
      <c r="G642" s="283">
        <f t="shared" si="178"/>
        <v>0</v>
      </c>
      <c r="H642" s="283">
        <f t="shared" si="178"/>
        <v>0</v>
      </c>
      <c r="I642" s="283">
        <f t="shared" si="178"/>
        <v>0</v>
      </c>
      <c r="J642" s="283">
        <f t="shared" si="178"/>
        <v>0</v>
      </c>
      <c r="K642" s="283">
        <f t="shared" si="178"/>
        <v>0</v>
      </c>
      <c r="L642" s="283">
        <f t="shared" si="178"/>
        <v>0</v>
      </c>
      <c r="M642" s="283">
        <f t="shared" si="178"/>
        <v>0</v>
      </c>
      <c r="N642" s="283">
        <f t="shared" ref="N642:W642" si="179">SUM(
SUMIFS(INDEX(tbl_WT_ENDUSE_REG.data,,N$627-1999),tbl_WT_ENDUSE_REG.reg,$B642,tbl_WT_ENDUSE_REG.fuel,"COAL*"),
SUMIFS(INDEX(tbl_WT_ENIND_REG.data,,N$627-1999),tbl_WT_ENIND_REG.reg,$B642,tbl_WT_ENIND_REG.fuel,"COAL*"),
IF(rng_Ref_sectors.ActiveEnduseOnly,0,SUM(
SUMIFS(INDEX(tbl_WT_POWER_REG.data,,N$627-1999),tbl_WT_POWER_REG.reg,$B642,tbl_WT_POWER_REG.fuel,"COAL*"),
SUMIFS(INDEX(tbl_WT_HEAT_REG.data,,N$627-1999),tbl_WT_HEAT_REG.reg,$B642,tbl_WT_HEAT_REG.fuel,"COAL*"),
SUMIFS(INDEX(tbl_WT_H2_REG.data,,N$627-1999),tbl_WT_H2_REG.reg,$B642,tbl_WT_H2_REG.fuel,"COAL*"))))*rng_WT_unit_consbyregion.factor</f>
        <v>0</v>
      </c>
      <c r="O642" s="283">
        <f t="shared" si="179"/>
        <v>0</v>
      </c>
      <c r="P642" s="283">
        <f t="shared" si="179"/>
        <v>0</v>
      </c>
      <c r="Q642" s="283">
        <f t="shared" si="179"/>
        <v>0</v>
      </c>
      <c r="R642" s="283">
        <f t="shared" si="179"/>
        <v>0</v>
      </c>
      <c r="S642" s="283">
        <f t="shared" si="179"/>
        <v>0</v>
      </c>
      <c r="T642" s="283">
        <f t="shared" si="179"/>
        <v>0</v>
      </c>
      <c r="U642" s="283">
        <f t="shared" si="179"/>
        <v>0</v>
      </c>
      <c r="V642" s="283">
        <f t="shared" si="179"/>
        <v>0</v>
      </c>
      <c r="W642" s="283">
        <f t="shared" si="179"/>
        <v>0</v>
      </c>
      <c r="X642" s="283">
        <f t="shared" ref="X642:AG642" si="180">SUM(
SUMIFS(INDEX(tbl_WT_ENDUSE_REG.data,,X$627-1999),tbl_WT_ENDUSE_REG.reg,$B642,tbl_WT_ENDUSE_REG.fuel,"COAL*"),
SUMIFS(INDEX(tbl_WT_ENIND_REG.data,,X$627-1999),tbl_WT_ENIND_REG.reg,$B642,tbl_WT_ENIND_REG.fuel,"COAL*"),
IF(rng_Ref_sectors.ActiveEnduseOnly,0,SUM(
SUMIFS(INDEX(tbl_WT_POWER_REG.data,,X$627-1999),tbl_WT_POWER_REG.reg,$B642,tbl_WT_POWER_REG.fuel,"COAL*"),
SUMIFS(INDEX(tbl_WT_HEAT_REG.data,,X$627-1999),tbl_WT_HEAT_REG.reg,$B642,tbl_WT_HEAT_REG.fuel,"COAL*"),
SUMIFS(INDEX(tbl_WT_H2_REG.data,,X$627-1999),tbl_WT_H2_REG.reg,$B642,tbl_WT_H2_REG.fuel,"COAL*"))))*rng_WT_unit_consbyregion.factor</f>
        <v>0</v>
      </c>
      <c r="Y642" s="283">
        <f t="shared" si="180"/>
        <v>0</v>
      </c>
      <c r="Z642" s="283">
        <f t="shared" si="180"/>
        <v>0</v>
      </c>
      <c r="AA642" s="283">
        <f t="shared" si="180"/>
        <v>0</v>
      </c>
      <c r="AB642" s="283">
        <f t="shared" si="180"/>
        <v>0</v>
      </c>
      <c r="AC642" s="283">
        <f t="shared" si="180"/>
        <v>0</v>
      </c>
      <c r="AD642" s="283">
        <f t="shared" si="180"/>
        <v>0</v>
      </c>
      <c r="AE642" s="283">
        <f t="shared" si="180"/>
        <v>0</v>
      </c>
      <c r="AF642" s="283">
        <f t="shared" si="180"/>
        <v>0</v>
      </c>
      <c r="AG642" s="283">
        <f t="shared" si="180"/>
        <v>0</v>
      </c>
      <c r="AH642" s="283">
        <f t="shared" ref="AH642:AQ642" si="181">SUM(
SUMIFS(INDEX(tbl_WT_ENDUSE_REG.data,,AH$627-1999),tbl_WT_ENDUSE_REG.reg,$B642,tbl_WT_ENDUSE_REG.fuel,"COAL*"),
SUMIFS(INDEX(tbl_WT_ENIND_REG.data,,AH$627-1999),tbl_WT_ENIND_REG.reg,$B642,tbl_WT_ENIND_REG.fuel,"COAL*"),
IF(rng_Ref_sectors.ActiveEnduseOnly,0,SUM(
SUMIFS(INDEX(tbl_WT_POWER_REG.data,,AH$627-1999),tbl_WT_POWER_REG.reg,$B642,tbl_WT_POWER_REG.fuel,"COAL*"),
SUMIFS(INDEX(tbl_WT_HEAT_REG.data,,AH$627-1999),tbl_WT_HEAT_REG.reg,$B642,tbl_WT_HEAT_REG.fuel,"COAL*"),
SUMIFS(INDEX(tbl_WT_H2_REG.data,,AH$627-1999),tbl_WT_H2_REG.reg,$B642,tbl_WT_H2_REG.fuel,"COAL*"))))*rng_WT_unit_consbyregion.factor</f>
        <v>0</v>
      </c>
      <c r="AI642" s="283">
        <f t="shared" si="181"/>
        <v>0</v>
      </c>
      <c r="AJ642" s="283">
        <f t="shared" si="181"/>
        <v>0</v>
      </c>
      <c r="AK642" s="283">
        <f t="shared" si="181"/>
        <v>0</v>
      </c>
      <c r="AL642" s="283">
        <f t="shared" si="181"/>
        <v>0</v>
      </c>
      <c r="AM642" s="283">
        <f t="shared" si="181"/>
        <v>0</v>
      </c>
      <c r="AN642" s="283">
        <f t="shared" si="181"/>
        <v>0</v>
      </c>
      <c r="AO642" s="283">
        <f t="shared" si="181"/>
        <v>0</v>
      </c>
      <c r="AP642" s="283">
        <f t="shared" si="181"/>
        <v>0</v>
      </c>
      <c r="AQ642" s="283">
        <f t="shared" si="181"/>
        <v>0</v>
      </c>
      <c r="AR642" s="283">
        <f t="shared" ref="AR642:BB642" si="182">SUM(
SUMIFS(INDEX(tbl_WT_ENDUSE_REG.data,,AR$627-1999),tbl_WT_ENDUSE_REG.reg,$B642,tbl_WT_ENDUSE_REG.fuel,"COAL*"),
SUMIFS(INDEX(tbl_WT_ENIND_REG.data,,AR$627-1999),tbl_WT_ENIND_REG.reg,$B642,tbl_WT_ENIND_REG.fuel,"COAL*"),
IF(rng_Ref_sectors.ActiveEnduseOnly,0,SUM(
SUMIFS(INDEX(tbl_WT_POWER_REG.data,,AR$627-1999),tbl_WT_POWER_REG.reg,$B642,tbl_WT_POWER_REG.fuel,"COAL*"),
SUMIFS(INDEX(tbl_WT_HEAT_REG.data,,AR$627-1999),tbl_WT_HEAT_REG.reg,$B642,tbl_WT_HEAT_REG.fuel,"COAL*"),
SUMIFS(INDEX(tbl_WT_H2_REG.data,,AR$627-1999),tbl_WT_H2_REG.reg,$B642,tbl_WT_H2_REG.fuel,"COAL*"))))*rng_WT_unit_consbyregion.factor</f>
        <v>0</v>
      </c>
      <c r="AS642" s="283">
        <f t="shared" si="182"/>
        <v>0</v>
      </c>
      <c r="AT642" s="283">
        <f t="shared" si="182"/>
        <v>0</v>
      </c>
      <c r="AU642" s="283">
        <f t="shared" si="182"/>
        <v>0</v>
      </c>
      <c r="AV642" s="283">
        <f t="shared" si="182"/>
        <v>0</v>
      </c>
      <c r="AW642" s="283">
        <f t="shared" si="182"/>
        <v>0</v>
      </c>
      <c r="AX642" s="283">
        <f t="shared" si="182"/>
        <v>0</v>
      </c>
      <c r="AY642" s="283">
        <f t="shared" si="182"/>
        <v>0</v>
      </c>
      <c r="AZ642" s="283">
        <f t="shared" si="182"/>
        <v>0</v>
      </c>
      <c r="BA642" s="283">
        <f t="shared" si="182"/>
        <v>0</v>
      </c>
      <c r="BB642" s="283">
        <f t="shared" si="182"/>
        <v>0</v>
      </c>
      <c r="BD642" s="296"/>
      <c r="BE642" s="287" t="e">
        <f>BB642/Y642</f>
        <v>#DIV/0!</v>
      </c>
    </row>
    <row r="643" spans="1:58" hidden="1">
      <c r="B643" s="320" t="b" cm="1">
        <f t="array" ref="B643">INDEX(rng_Ref_regions.ActiveUniqueFALSE,[1]Ref!A30)</f>
        <v>0</v>
      </c>
      <c r="C643" s="282"/>
      <c r="D643" s="283">
        <f t="shared" ref="D643:M643" si="183">SUM(
SUMIFS(INDEX(tbl_WT_ENDUSE_REG.data,,D$627-1999),tbl_WT_ENDUSE_REG.reg,$B643,tbl_WT_ENDUSE_REG.fuel,"COAL*"),
SUMIFS(INDEX(tbl_WT_ENIND_REG.data,,D$627-1999),tbl_WT_ENIND_REG.reg,$B643,tbl_WT_ENIND_REG.fuel,"COAL*"),
IF(rng_Ref_sectors.ActiveEnduseOnly,0,SUM(
SUMIFS(INDEX(tbl_WT_POWER_REG.data,,D$627-1999),tbl_WT_POWER_REG.reg,$B643,tbl_WT_POWER_REG.fuel,"COAL*"),
SUMIFS(INDEX(tbl_WT_HEAT_REG.data,,D$627-1999),tbl_WT_HEAT_REG.reg,$B643,tbl_WT_HEAT_REG.fuel,"COAL*"),
SUMIFS(INDEX(tbl_WT_H2_REG.data,,D$627-1999),tbl_WT_H2_REG.reg,$B643,tbl_WT_H2_REG.fuel,"COAL*"))))*rng_WT_unit_consbyregion.factor</f>
        <v>0</v>
      </c>
      <c r="E643" s="283">
        <f t="shared" si="183"/>
        <v>0</v>
      </c>
      <c r="F643" s="283">
        <f t="shared" si="183"/>
        <v>0</v>
      </c>
      <c r="G643" s="283">
        <f t="shared" si="183"/>
        <v>0</v>
      </c>
      <c r="H643" s="283">
        <f t="shared" si="183"/>
        <v>0</v>
      </c>
      <c r="I643" s="283">
        <f t="shared" si="183"/>
        <v>0</v>
      </c>
      <c r="J643" s="283">
        <f t="shared" si="183"/>
        <v>0</v>
      </c>
      <c r="K643" s="283">
        <f t="shared" si="183"/>
        <v>0</v>
      </c>
      <c r="L643" s="283">
        <f t="shared" si="183"/>
        <v>0</v>
      </c>
      <c r="M643" s="283">
        <f t="shared" si="183"/>
        <v>0</v>
      </c>
      <c r="N643" s="283">
        <f t="shared" ref="N643:W643" si="184">SUM(
SUMIFS(INDEX(tbl_WT_ENDUSE_REG.data,,N$627-1999),tbl_WT_ENDUSE_REG.reg,$B643,tbl_WT_ENDUSE_REG.fuel,"COAL*"),
SUMIFS(INDEX(tbl_WT_ENIND_REG.data,,N$627-1999),tbl_WT_ENIND_REG.reg,$B643,tbl_WT_ENIND_REG.fuel,"COAL*"),
IF(rng_Ref_sectors.ActiveEnduseOnly,0,SUM(
SUMIFS(INDEX(tbl_WT_POWER_REG.data,,N$627-1999),tbl_WT_POWER_REG.reg,$B643,tbl_WT_POWER_REG.fuel,"COAL*"),
SUMIFS(INDEX(tbl_WT_HEAT_REG.data,,N$627-1999),tbl_WT_HEAT_REG.reg,$B643,tbl_WT_HEAT_REG.fuel,"COAL*"),
SUMIFS(INDEX(tbl_WT_H2_REG.data,,N$627-1999),tbl_WT_H2_REG.reg,$B643,tbl_WT_H2_REG.fuel,"COAL*"))))*rng_WT_unit_consbyregion.factor</f>
        <v>0</v>
      </c>
      <c r="O643" s="283">
        <f t="shared" si="184"/>
        <v>0</v>
      </c>
      <c r="P643" s="283">
        <f t="shared" si="184"/>
        <v>0</v>
      </c>
      <c r="Q643" s="283">
        <f t="shared" si="184"/>
        <v>0</v>
      </c>
      <c r="R643" s="283">
        <f t="shared" si="184"/>
        <v>0</v>
      </c>
      <c r="S643" s="283">
        <f t="shared" si="184"/>
        <v>0</v>
      </c>
      <c r="T643" s="283">
        <f t="shared" si="184"/>
        <v>0</v>
      </c>
      <c r="U643" s="283">
        <f t="shared" si="184"/>
        <v>0</v>
      </c>
      <c r="V643" s="283">
        <f t="shared" si="184"/>
        <v>0</v>
      </c>
      <c r="W643" s="283">
        <f t="shared" si="184"/>
        <v>0</v>
      </c>
      <c r="X643" s="283">
        <f t="shared" ref="X643:AG643" si="185">SUM(
SUMIFS(INDEX(tbl_WT_ENDUSE_REG.data,,X$627-1999),tbl_WT_ENDUSE_REG.reg,$B643,tbl_WT_ENDUSE_REG.fuel,"COAL*"),
SUMIFS(INDEX(tbl_WT_ENIND_REG.data,,X$627-1999),tbl_WT_ENIND_REG.reg,$B643,tbl_WT_ENIND_REG.fuel,"COAL*"),
IF(rng_Ref_sectors.ActiveEnduseOnly,0,SUM(
SUMIFS(INDEX(tbl_WT_POWER_REG.data,,X$627-1999),tbl_WT_POWER_REG.reg,$B643,tbl_WT_POWER_REG.fuel,"COAL*"),
SUMIFS(INDEX(tbl_WT_HEAT_REG.data,,X$627-1999),tbl_WT_HEAT_REG.reg,$B643,tbl_WT_HEAT_REG.fuel,"COAL*"),
SUMIFS(INDEX(tbl_WT_H2_REG.data,,X$627-1999),tbl_WT_H2_REG.reg,$B643,tbl_WT_H2_REG.fuel,"COAL*"))))*rng_WT_unit_consbyregion.factor</f>
        <v>0</v>
      </c>
      <c r="Y643" s="283">
        <f t="shared" si="185"/>
        <v>0</v>
      </c>
      <c r="Z643" s="283">
        <f t="shared" si="185"/>
        <v>0</v>
      </c>
      <c r="AA643" s="283">
        <f t="shared" si="185"/>
        <v>0</v>
      </c>
      <c r="AB643" s="283">
        <f t="shared" si="185"/>
        <v>0</v>
      </c>
      <c r="AC643" s="283">
        <f t="shared" si="185"/>
        <v>0</v>
      </c>
      <c r="AD643" s="283">
        <f t="shared" si="185"/>
        <v>0</v>
      </c>
      <c r="AE643" s="283">
        <f t="shared" si="185"/>
        <v>0</v>
      </c>
      <c r="AF643" s="283">
        <f t="shared" si="185"/>
        <v>0</v>
      </c>
      <c r="AG643" s="283">
        <f t="shared" si="185"/>
        <v>0</v>
      </c>
      <c r="AH643" s="283">
        <f t="shared" ref="AH643:AQ643" si="186">SUM(
SUMIFS(INDEX(tbl_WT_ENDUSE_REG.data,,AH$627-1999),tbl_WT_ENDUSE_REG.reg,$B643,tbl_WT_ENDUSE_REG.fuel,"COAL*"),
SUMIFS(INDEX(tbl_WT_ENIND_REG.data,,AH$627-1999),tbl_WT_ENIND_REG.reg,$B643,tbl_WT_ENIND_REG.fuel,"COAL*"),
IF(rng_Ref_sectors.ActiveEnduseOnly,0,SUM(
SUMIFS(INDEX(tbl_WT_POWER_REG.data,,AH$627-1999),tbl_WT_POWER_REG.reg,$B643,tbl_WT_POWER_REG.fuel,"COAL*"),
SUMIFS(INDEX(tbl_WT_HEAT_REG.data,,AH$627-1999),tbl_WT_HEAT_REG.reg,$B643,tbl_WT_HEAT_REG.fuel,"COAL*"),
SUMIFS(INDEX(tbl_WT_H2_REG.data,,AH$627-1999),tbl_WT_H2_REG.reg,$B643,tbl_WT_H2_REG.fuel,"COAL*"))))*rng_WT_unit_consbyregion.factor</f>
        <v>0</v>
      </c>
      <c r="AI643" s="283">
        <f t="shared" si="186"/>
        <v>0</v>
      </c>
      <c r="AJ643" s="283">
        <f t="shared" si="186"/>
        <v>0</v>
      </c>
      <c r="AK643" s="283">
        <f t="shared" si="186"/>
        <v>0</v>
      </c>
      <c r="AL643" s="283">
        <f t="shared" si="186"/>
        <v>0</v>
      </c>
      <c r="AM643" s="283">
        <f t="shared" si="186"/>
        <v>0</v>
      </c>
      <c r="AN643" s="283">
        <f t="shared" si="186"/>
        <v>0</v>
      </c>
      <c r="AO643" s="283">
        <f t="shared" si="186"/>
        <v>0</v>
      </c>
      <c r="AP643" s="283">
        <f t="shared" si="186"/>
        <v>0</v>
      </c>
      <c r="AQ643" s="283">
        <f t="shared" si="186"/>
        <v>0</v>
      </c>
      <c r="AR643" s="283">
        <f t="shared" ref="AR643:BB643" si="187">SUM(
SUMIFS(INDEX(tbl_WT_ENDUSE_REG.data,,AR$627-1999),tbl_WT_ENDUSE_REG.reg,$B643,tbl_WT_ENDUSE_REG.fuel,"COAL*"),
SUMIFS(INDEX(tbl_WT_ENIND_REG.data,,AR$627-1999),tbl_WT_ENIND_REG.reg,$B643,tbl_WT_ENIND_REG.fuel,"COAL*"),
IF(rng_Ref_sectors.ActiveEnduseOnly,0,SUM(
SUMIFS(INDEX(tbl_WT_POWER_REG.data,,AR$627-1999),tbl_WT_POWER_REG.reg,$B643,tbl_WT_POWER_REG.fuel,"COAL*"),
SUMIFS(INDEX(tbl_WT_HEAT_REG.data,,AR$627-1999),tbl_WT_HEAT_REG.reg,$B643,tbl_WT_HEAT_REG.fuel,"COAL*"),
SUMIFS(INDEX(tbl_WT_H2_REG.data,,AR$627-1999),tbl_WT_H2_REG.reg,$B643,tbl_WT_H2_REG.fuel,"COAL*"))))*rng_WT_unit_consbyregion.factor</f>
        <v>0</v>
      </c>
      <c r="AS643" s="283">
        <f t="shared" si="187"/>
        <v>0</v>
      </c>
      <c r="AT643" s="283">
        <f t="shared" si="187"/>
        <v>0</v>
      </c>
      <c r="AU643" s="283">
        <f t="shared" si="187"/>
        <v>0</v>
      </c>
      <c r="AV643" s="283">
        <f t="shared" si="187"/>
        <v>0</v>
      </c>
      <c r="AW643" s="283">
        <f t="shared" si="187"/>
        <v>0</v>
      </c>
      <c r="AX643" s="283">
        <f t="shared" si="187"/>
        <v>0</v>
      </c>
      <c r="AY643" s="283">
        <f t="shared" si="187"/>
        <v>0</v>
      </c>
      <c r="AZ643" s="283">
        <f t="shared" si="187"/>
        <v>0</v>
      </c>
      <c r="BA643" s="283">
        <f t="shared" si="187"/>
        <v>0</v>
      </c>
      <c r="BB643" s="283">
        <f t="shared" si="187"/>
        <v>0</v>
      </c>
      <c r="BD643" s="296"/>
      <c r="BE643" s="287" t="e">
        <f>BB643/Y643</f>
        <v>#DIV/0!</v>
      </c>
    </row>
    <row r="644" spans="1:58" hidden="1">
      <c r="B644" s="320" t="b" cm="1">
        <f t="array" ref="B644">INDEX(rng_Ref_regions.ActiveUniqueFALSE,[1]Ref!A31)</f>
        <v>0</v>
      </c>
      <c r="C644" s="282"/>
      <c r="D644" s="283">
        <f t="shared" ref="D644:M644" si="188">SUM(
SUMIFS(INDEX(tbl_WT_ENDUSE_REG.data,,D$627-1999),tbl_WT_ENDUSE_REG.reg,$B644,tbl_WT_ENDUSE_REG.fuel,"COAL*"),
SUMIFS(INDEX(tbl_WT_ENIND_REG.data,,D$627-1999),tbl_WT_ENIND_REG.reg,$B644,tbl_WT_ENIND_REG.fuel,"COAL*"),
IF(rng_Ref_sectors.ActiveEnduseOnly,0,SUM(
SUMIFS(INDEX(tbl_WT_POWER_REG.data,,D$627-1999),tbl_WT_POWER_REG.reg,$B644,tbl_WT_POWER_REG.fuel,"COAL*"),
SUMIFS(INDEX(tbl_WT_HEAT_REG.data,,D$627-1999),tbl_WT_HEAT_REG.reg,$B644,tbl_WT_HEAT_REG.fuel,"COAL*"),
SUMIFS(INDEX(tbl_WT_H2_REG.data,,D$627-1999),tbl_WT_H2_REG.reg,$B644,tbl_WT_H2_REG.fuel,"COAL*"))))*rng_WT_unit_consbyregion.factor</f>
        <v>0</v>
      </c>
      <c r="E644" s="283">
        <f t="shared" si="188"/>
        <v>0</v>
      </c>
      <c r="F644" s="283">
        <f t="shared" si="188"/>
        <v>0</v>
      </c>
      <c r="G644" s="283">
        <f t="shared" si="188"/>
        <v>0</v>
      </c>
      <c r="H644" s="283">
        <f t="shared" si="188"/>
        <v>0</v>
      </c>
      <c r="I644" s="283">
        <f t="shared" si="188"/>
        <v>0</v>
      </c>
      <c r="J644" s="283">
        <f t="shared" si="188"/>
        <v>0</v>
      </c>
      <c r="K644" s="283">
        <f t="shared" si="188"/>
        <v>0</v>
      </c>
      <c r="L644" s="283">
        <f t="shared" si="188"/>
        <v>0</v>
      </c>
      <c r="M644" s="283">
        <f t="shared" si="188"/>
        <v>0</v>
      </c>
      <c r="N644" s="283">
        <f t="shared" ref="N644:W644" si="189">SUM(
SUMIFS(INDEX(tbl_WT_ENDUSE_REG.data,,N$627-1999),tbl_WT_ENDUSE_REG.reg,$B644,tbl_WT_ENDUSE_REG.fuel,"COAL*"),
SUMIFS(INDEX(tbl_WT_ENIND_REG.data,,N$627-1999),tbl_WT_ENIND_REG.reg,$B644,tbl_WT_ENIND_REG.fuel,"COAL*"),
IF(rng_Ref_sectors.ActiveEnduseOnly,0,SUM(
SUMIFS(INDEX(tbl_WT_POWER_REG.data,,N$627-1999),tbl_WT_POWER_REG.reg,$B644,tbl_WT_POWER_REG.fuel,"COAL*"),
SUMIFS(INDEX(tbl_WT_HEAT_REG.data,,N$627-1999),tbl_WT_HEAT_REG.reg,$B644,tbl_WT_HEAT_REG.fuel,"COAL*"),
SUMIFS(INDEX(tbl_WT_H2_REG.data,,N$627-1999),tbl_WT_H2_REG.reg,$B644,tbl_WT_H2_REG.fuel,"COAL*"))))*rng_WT_unit_consbyregion.factor</f>
        <v>0</v>
      </c>
      <c r="O644" s="283">
        <f t="shared" si="189"/>
        <v>0</v>
      </c>
      <c r="P644" s="283">
        <f t="shared" si="189"/>
        <v>0</v>
      </c>
      <c r="Q644" s="283">
        <f t="shared" si="189"/>
        <v>0</v>
      </c>
      <c r="R644" s="283">
        <f t="shared" si="189"/>
        <v>0</v>
      </c>
      <c r="S644" s="283">
        <f t="shared" si="189"/>
        <v>0</v>
      </c>
      <c r="T644" s="283">
        <f t="shared" si="189"/>
        <v>0</v>
      </c>
      <c r="U644" s="283">
        <f t="shared" si="189"/>
        <v>0</v>
      </c>
      <c r="V644" s="283">
        <f t="shared" si="189"/>
        <v>0</v>
      </c>
      <c r="W644" s="283">
        <f t="shared" si="189"/>
        <v>0</v>
      </c>
      <c r="X644" s="283">
        <f t="shared" ref="X644:AG644" si="190">SUM(
SUMIFS(INDEX(tbl_WT_ENDUSE_REG.data,,X$627-1999),tbl_WT_ENDUSE_REG.reg,$B644,tbl_WT_ENDUSE_REG.fuel,"COAL*"),
SUMIFS(INDEX(tbl_WT_ENIND_REG.data,,X$627-1999),tbl_WT_ENIND_REG.reg,$B644,tbl_WT_ENIND_REG.fuel,"COAL*"),
IF(rng_Ref_sectors.ActiveEnduseOnly,0,SUM(
SUMIFS(INDEX(tbl_WT_POWER_REG.data,,X$627-1999),tbl_WT_POWER_REG.reg,$B644,tbl_WT_POWER_REG.fuel,"COAL*"),
SUMIFS(INDEX(tbl_WT_HEAT_REG.data,,X$627-1999),tbl_WT_HEAT_REG.reg,$B644,tbl_WT_HEAT_REG.fuel,"COAL*"),
SUMIFS(INDEX(tbl_WT_H2_REG.data,,X$627-1999),tbl_WT_H2_REG.reg,$B644,tbl_WT_H2_REG.fuel,"COAL*"))))*rng_WT_unit_consbyregion.factor</f>
        <v>0</v>
      </c>
      <c r="Y644" s="283">
        <f t="shared" si="190"/>
        <v>0</v>
      </c>
      <c r="Z644" s="283">
        <f t="shared" si="190"/>
        <v>0</v>
      </c>
      <c r="AA644" s="283">
        <f t="shared" si="190"/>
        <v>0</v>
      </c>
      <c r="AB644" s="283">
        <f t="shared" si="190"/>
        <v>0</v>
      </c>
      <c r="AC644" s="283">
        <f t="shared" si="190"/>
        <v>0</v>
      </c>
      <c r="AD644" s="283">
        <f t="shared" si="190"/>
        <v>0</v>
      </c>
      <c r="AE644" s="283">
        <f t="shared" si="190"/>
        <v>0</v>
      </c>
      <c r="AF644" s="283">
        <f t="shared" si="190"/>
        <v>0</v>
      </c>
      <c r="AG644" s="283">
        <f t="shared" si="190"/>
        <v>0</v>
      </c>
      <c r="AH644" s="283">
        <f t="shared" ref="AH644:AQ644" si="191">SUM(
SUMIFS(INDEX(tbl_WT_ENDUSE_REG.data,,AH$627-1999),tbl_WT_ENDUSE_REG.reg,$B644,tbl_WT_ENDUSE_REG.fuel,"COAL*"),
SUMIFS(INDEX(tbl_WT_ENIND_REG.data,,AH$627-1999),tbl_WT_ENIND_REG.reg,$B644,tbl_WT_ENIND_REG.fuel,"COAL*"),
IF(rng_Ref_sectors.ActiveEnduseOnly,0,SUM(
SUMIFS(INDEX(tbl_WT_POWER_REG.data,,AH$627-1999),tbl_WT_POWER_REG.reg,$B644,tbl_WT_POWER_REG.fuel,"COAL*"),
SUMIFS(INDEX(tbl_WT_HEAT_REG.data,,AH$627-1999),tbl_WT_HEAT_REG.reg,$B644,tbl_WT_HEAT_REG.fuel,"COAL*"),
SUMIFS(INDEX(tbl_WT_H2_REG.data,,AH$627-1999),tbl_WT_H2_REG.reg,$B644,tbl_WT_H2_REG.fuel,"COAL*"))))*rng_WT_unit_consbyregion.factor</f>
        <v>0</v>
      </c>
      <c r="AI644" s="283">
        <f t="shared" si="191"/>
        <v>0</v>
      </c>
      <c r="AJ644" s="283">
        <f t="shared" si="191"/>
        <v>0</v>
      </c>
      <c r="AK644" s="283">
        <f t="shared" si="191"/>
        <v>0</v>
      </c>
      <c r="AL644" s="283">
        <f t="shared" si="191"/>
        <v>0</v>
      </c>
      <c r="AM644" s="283">
        <f t="shared" si="191"/>
        <v>0</v>
      </c>
      <c r="AN644" s="283">
        <f t="shared" si="191"/>
        <v>0</v>
      </c>
      <c r="AO644" s="283">
        <f t="shared" si="191"/>
        <v>0</v>
      </c>
      <c r="AP644" s="283">
        <f t="shared" si="191"/>
        <v>0</v>
      </c>
      <c r="AQ644" s="283">
        <f t="shared" si="191"/>
        <v>0</v>
      </c>
      <c r="AR644" s="283">
        <f t="shared" ref="AR644:BB644" si="192">SUM(
SUMIFS(INDEX(tbl_WT_ENDUSE_REG.data,,AR$627-1999),tbl_WT_ENDUSE_REG.reg,$B644,tbl_WT_ENDUSE_REG.fuel,"COAL*"),
SUMIFS(INDEX(tbl_WT_ENIND_REG.data,,AR$627-1999),tbl_WT_ENIND_REG.reg,$B644,tbl_WT_ENIND_REG.fuel,"COAL*"),
IF(rng_Ref_sectors.ActiveEnduseOnly,0,SUM(
SUMIFS(INDEX(tbl_WT_POWER_REG.data,,AR$627-1999),tbl_WT_POWER_REG.reg,$B644,tbl_WT_POWER_REG.fuel,"COAL*"),
SUMIFS(INDEX(tbl_WT_HEAT_REG.data,,AR$627-1999),tbl_WT_HEAT_REG.reg,$B644,tbl_WT_HEAT_REG.fuel,"COAL*"),
SUMIFS(INDEX(tbl_WT_H2_REG.data,,AR$627-1999),tbl_WT_H2_REG.reg,$B644,tbl_WT_H2_REG.fuel,"COAL*"))))*rng_WT_unit_consbyregion.factor</f>
        <v>0</v>
      </c>
      <c r="AS644" s="283">
        <f t="shared" si="192"/>
        <v>0</v>
      </c>
      <c r="AT644" s="283">
        <f t="shared" si="192"/>
        <v>0</v>
      </c>
      <c r="AU644" s="283">
        <f t="shared" si="192"/>
        <v>0</v>
      </c>
      <c r="AV644" s="283">
        <f t="shared" si="192"/>
        <v>0</v>
      </c>
      <c r="AW644" s="283">
        <f t="shared" si="192"/>
        <v>0</v>
      </c>
      <c r="AX644" s="283">
        <f t="shared" si="192"/>
        <v>0</v>
      </c>
      <c r="AY644" s="283">
        <f t="shared" si="192"/>
        <v>0</v>
      </c>
      <c r="AZ644" s="283">
        <f t="shared" si="192"/>
        <v>0</v>
      </c>
      <c r="BA644" s="283">
        <f t="shared" si="192"/>
        <v>0</v>
      </c>
      <c r="BB644" s="283">
        <f t="shared" si="192"/>
        <v>0</v>
      </c>
      <c r="BD644" s="296"/>
      <c r="BE644" s="287" t="e">
        <f>BB644/Y644</f>
        <v>#DIV/0!</v>
      </c>
    </row>
    <row r="645" spans="1:58" hidden="1">
      <c r="B645" s="320" t="b" cm="1">
        <f t="array" ref="B645">INDEX(rng_Ref_regions.ActiveUniqueFALSE,[1]Ref!A32)</f>
        <v>0</v>
      </c>
      <c r="C645" s="282"/>
      <c r="D645" s="283">
        <f t="shared" ref="D645:M645" si="193">SUM(
SUMIFS(INDEX(tbl_WT_ENDUSE_REG.data,,D$627-1999),tbl_WT_ENDUSE_REG.reg,$B645,tbl_WT_ENDUSE_REG.fuel,"COAL*"),
SUMIFS(INDEX(tbl_WT_ENIND_REG.data,,D$627-1999),tbl_WT_ENIND_REG.reg,$B645,tbl_WT_ENIND_REG.fuel,"COAL*"),
IF(rng_Ref_sectors.ActiveEnduseOnly,0,SUM(
SUMIFS(INDEX(tbl_WT_POWER_REG.data,,D$627-1999),tbl_WT_POWER_REG.reg,$B645,tbl_WT_POWER_REG.fuel,"COAL*"),
SUMIFS(INDEX(tbl_WT_HEAT_REG.data,,D$627-1999),tbl_WT_HEAT_REG.reg,$B645,tbl_WT_HEAT_REG.fuel,"COAL*"),
SUMIFS(INDEX(tbl_WT_H2_REG.data,,D$627-1999),tbl_WT_H2_REG.reg,$B645,tbl_WT_H2_REG.fuel,"COAL*"))))*rng_WT_unit_consbyregion.factor</f>
        <v>0</v>
      </c>
      <c r="E645" s="283">
        <f t="shared" si="193"/>
        <v>0</v>
      </c>
      <c r="F645" s="283">
        <f t="shared" si="193"/>
        <v>0</v>
      </c>
      <c r="G645" s="283">
        <f t="shared" si="193"/>
        <v>0</v>
      </c>
      <c r="H645" s="283">
        <f t="shared" si="193"/>
        <v>0</v>
      </c>
      <c r="I645" s="283">
        <f t="shared" si="193"/>
        <v>0</v>
      </c>
      <c r="J645" s="283">
        <f t="shared" si="193"/>
        <v>0</v>
      </c>
      <c r="K645" s="283">
        <f t="shared" si="193"/>
        <v>0</v>
      </c>
      <c r="L645" s="283">
        <f t="shared" si="193"/>
        <v>0</v>
      </c>
      <c r="M645" s="283">
        <f t="shared" si="193"/>
        <v>0</v>
      </c>
      <c r="N645" s="283">
        <f t="shared" ref="N645:W645" si="194">SUM(
SUMIFS(INDEX(tbl_WT_ENDUSE_REG.data,,N$627-1999),tbl_WT_ENDUSE_REG.reg,$B645,tbl_WT_ENDUSE_REG.fuel,"COAL*"),
SUMIFS(INDEX(tbl_WT_ENIND_REG.data,,N$627-1999),tbl_WT_ENIND_REG.reg,$B645,tbl_WT_ENIND_REG.fuel,"COAL*"),
IF(rng_Ref_sectors.ActiveEnduseOnly,0,SUM(
SUMIFS(INDEX(tbl_WT_POWER_REG.data,,N$627-1999),tbl_WT_POWER_REG.reg,$B645,tbl_WT_POWER_REG.fuel,"COAL*"),
SUMIFS(INDEX(tbl_WT_HEAT_REG.data,,N$627-1999),tbl_WT_HEAT_REG.reg,$B645,tbl_WT_HEAT_REG.fuel,"COAL*"),
SUMIFS(INDEX(tbl_WT_H2_REG.data,,N$627-1999),tbl_WT_H2_REG.reg,$B645,tbl_WT_H2_REG.fuel,"COAL*"))))*rng_WT_unit_consbyregion.factor</f>
        <v>0</v>
      </c>
      <c r="O645" s="283">
        <f t="shared" si="194"/>
        <v>0</v>
      </c>
      <c r="P645" s="283">
        <f t="shared" si="194"/>
        <v>0</v>
      </c>
      <c r="Q645" s="283">
        <f t="shared" si="194"/>
        <v>0</v>
      </c>
      <c r="R645" s="283">
        <f t="shared" si="194"/>
        <v>0</v>
      </c>
      <c r="S645" s="283">
        <f t="shared" si="194"/>
        <v>0</v>
      </c>
      <c r="T645" s="283">
        <f t="shared" si="194"/>
        <v>0</v>
      </c>
      <c r="U645" s="283">
        <f t="shared" si="194"/>
        <v>0</v>
      </c>
      <c r="V645" s="283">
        <f t="shared" si="194"/>
        <v>0</v>
      </c>
      <c r="W645" s="283">
        <f t="shared" si="194"/>
        <v>0</v>
      </c>
      <c r="X645" s="283">
        <f t="shared" ref="X645:AG645" si="195">SUM(
SUMIFS(INDEX(tbl_WT_ENDUSE_REG.data,,X$627-1999),tbl_WT_ENDUSE_REG.reg,$B645,tbl_WT_ENDUSE_REG.fuel,"COAL*"),
SUMIFS(INDEX(tbl_WT_ENIND_REG.data,,X$627-1999),tbl_WT_ENIND_REG.reg,$B645,tbl_WT_ENIND_REG.fuel,"COAL*"),
IF(rng_Ref_sectors.ActiveEnduseOnly,0,SUM(
SUMIFS(INDEX(tbl_WT_POWER_REG.data,,X$627-1999),tbl_WT_POWER_REG.reg,$B645,tbl_WT_POWER_REG.fuel,"COAL*"),
SUMIFS(INDEX(tbl_WT_HEAT_REG.data,,X$627-1999),tbl_WT_HEAT_REG.reg,$B645,tbl_WT_HEAT_REG.fuel,"COAL*"),
SUMIFS(INDEX(tbl_WT_H2_REG.data,,X$627-1999),tbl_WT_H2_REG.reg,$B645,tbl_WT_H2_REG.fuel,"COAL*"))))*rng_WT_unit_consbyregion.factor</f>
        <v>0</v>
      </c>
      <c r="Y645" s="283">
        <f t="shared" si="195"/>
        <v>0</v>
      </c>
      <c r="Z645" s="283">
        <f t="shared" si="195"/>
        <v>0</v>
      </c>
      <c r="AA645" s="283">
        <f t="shared" si="195"/>
        <v>0</v>
      </c>
      <c r="AB645" s="283">
        <f t="shared" si="195"/>
        <v>0</v>
      </c>
      <c r="AC645" s="283">
        <f t="shared" si="195"/>
        <v>0</v>
      </c>
      <c r="AD645" s="283">
        <f t="shared" si="195"/>
        <v>0</v>
      </c>
      <c r="AE645" s="283">
        <f t="shared" si="195"/>
        <v>0</v>
      </c>
      <c r="AF645" s="283">
        <f t="shared" si="195"/>
        <v>0</v>
      </c>
      <c r="AG645" s="283">
        <f t="shared" si="195"/>
        <v>0</v>
      </c>
      <c r="AH645" s="283">
        <f t="shared" ref="AH645:AQ645" si="196">SUM(
SUMIFS(INDEX(tbl_WT_ENDUSE_REG.data,,AH$627-1999),tbl_WT_ENDUSE_REG.reg,$B645,tbl_WT_ENDUSE_REG.fuel,"COAL*"),
SUMIFS(INDEX(tbl_WT_ENIND_REG.data,,AH$627-1999),tbl_WT_ENIND_REG.reg,$B645,tbl_WT_ENIND_REG.fuel,"COAL*"),
IF(rng_Ref_sectors.ActiveEnduseOnly,0,SUM(
SUMIFS(INDEX(tbl_WT_POWER_REG.data,,AH$627-1999),tbl_WT_POWER_REG.reg,$B645,tbl_WT_POWER_REG.fuel,"COAL*"),
SUMIFS(INDEX(tbl_WT_HEAT_REG.data,,AH$627-1999),tbl_WT_HEAT_REG.reg,$B645,tbl_WT_HEAT_REG.fuel,"COAL*"),
SUMIFS(INDEX(tbl_WT_H2_REG.data,,AH$627-1999),tbl_WT_H2_REG.reg,$B645,tbl_WT_H2_REG.fuel,"COAL*"))))*rng_WT_unit_consbyregion.factor</f>
        <v>0</v>
      </c>
      <c r="AI645" s="283">
        <f t="shared" si="196"/>
        <v>0</v>
      </c>
      <c r="AJ645" s="283">
        <f t="shared" si="196"/>
        <v>0</v>
      </c>
      <c r="AK645" s="283">
        <f t="shared" si="196"/>
        <v>0</v>
      </c>
      <c r="AL645" s="283">
        <f t="shared" si="196"/>
        <v>0</v>
      </c>
      <c r="AM645" s="283">
        <f t="shared" si="196"/>
        <v>0</v>
      </c>
      <c r="AN645" s="283">
        <f t="shared" si="196"/>
        <v>0</v>
      </c>
      <c r="AO645" s="283">
        <f t="shared" si="196"/>
        <v>0</v>
      </c>
      <c r="AP645" s="283">
        <f t="shared" si="196"/>
        <v>0</v>
      </c>
      <c r="AQ645" s="283">
        <f t="shared" si="196"/>
        <v>0</v>
      </c>
      <c r="AR645" s="283">
        <f t="shared" ref="AR645:BB645" si="197">SUM(
SUMIFS(INDEX(tbl_WT_ENDUSE_REG.data,,AR$627-1999),tbl_WT_ENDUSE_REG.reg,$B645,tbl_WT_ENDUSE_REG.fuel,"COAL*"),
SUMIFS(INDEX(tbl_WT_ENIND_REG.data,,AR$627-1999),tbl_WT_ENIND_REG.reg,$B645,tbl_WT_ENIND_REG.fuel,"COAL*"),
IF(rng_Ref_sectors.ActiveEnduseOnly,0,SUM(
SUMIFS(INDEX(tbl_WT_POWER_REG.data,,AR$627-1999),tbl_WT_POWER_REG.reg,$B645,tbl_WT_POWER_REG.fuel,"COAL*"),
SUMIFS(INDEX(tbl_WT_HEAT_REG.data,,AR$627-1999),tbl_WT_HEAT_REG.reg,$B645,tbl_WT_HEAT_REG.fuel,"COAL*"),
SUMIFS(INDEX(tbl_WT_H2_REG.data,,AR$627-1999),tbl_WT_H2_REG.reg,$B645,tbl_WT_H2_REG.fuel,"COAL*"))))*rng_WT_unit_consbyregion.factor</f>
        <v>0</v>
      </c>
      <c r="AS645" s="283">
        <f t="shared" si="197"/>
        <v>0</v>
      </c>
      <c r="AT645" s="283">
        <f t="shared" si="197"/>
        <v>0</v>
      </c>
      <c r="AU645" s="283">
        <f t="shared" si="197"/>
        <v>0</v>
      </c>
      <c r="AV645" s="283">
        <f t="shared" si="197"/>
        <v>0</v>
      </c>
      <c r="AW645" s="283">
        <f t="shared" si="197"/>
        <v>0</v>
      </c>
      <c r="AX645" s="283">
        <f t="shared" si="197"/>
        <v>0</v>
      </c>
      <c r="AY645" s="283">
        <f t="shared" si="197"/>
        <v>0</v>
      </c>
      <c r="AZ645" s="283">
        <f t="shared" si="197"/>
        <v>0</v>
      </c>
      <c r="BA645" s="283">
        <f t="shared" si="197"/>
        <v>0</v>
      </c>
      <c r="BB645" s="283">
        <f t="shared" si="197"/>
        <v>0</v>
      </c>
      <c r="BD645" s="296"/>
      <c r="BE645" s="287" t="e">
        <f t="shared" ref="BE645:BE648" si="198">BB645/Y645</f>
        <v>#DIV/0!</v>
      </c>
    </row>
    <row r="646" spans="1:58" hidden="1">
      <c r="B646" s="320" t="b" cm="1">
        <f t="array" ref="B646">INDEX(rng_Ref_regions.ActiveUniqueFALSE,[1]Ref!A33)</f>
        <v>0</v>
      </c>
      <c r="C646" s="282"/>
      <c r="D646" s="283">
        <f t="shared" ref="D646:M646" si="199">SUM(
SUMIFS(INDEX(tbl_WT_ENDUSE_REG.data,,D$627-1999),tbl_WT_ENDUSE_REG.reg,$B646,tbl_WT_ENDUSE_REG.fuel,"COAL*"),
SUMIFS(INDEX(tbl_WT_ENIND_REG.data,,D$627-1999),tbl_WT_ENIND_REG.reg,$B646,tbl_WT_ENIND_REG.fuel,"COAL*"),
IF(rng_Ref_sectors.ActiveEnduseOnly,0,SUM(
SUMIFS(INDEX(tbl_WT_POWER_REG.data,,D$627-1999),tbl_WT_POWER_REG.reg,$B646,tbl_WT_POWER_REG.fuel,"COAL*"),
SUMIFS(INDEX(tbl_WT_HEAT_REG.data,,D$627-1999),tbl_WT_HEAT_REG.reg,$B646,tbl_WT_HEAT_REG.fuel,"COAL*"),
SUMIFS(INDEX(tbl_WT_H2_REG.data,,D$627-1999),tbl_WT_H2_REG.reg,$B646,tbl_WT_H2_REG.fuel,"COAL*"))))*rng_WT_unit_consbyregion.factor</f>
        <v>0</v>
      </c>
      <c r="E646" s="283">
        <f t="shared" si="199"/>
        <v>0</v>
      </c>
      <c r="F646" s="283">
        <f t="shared" si="199"/>
        <v>0</v>
      </c>
      <c r="G646" s="283">
        <f t="shared" si="199"/>
        <v>0</v>
      </c>
      <c r="H646" s="283">
        <f t="shared" si="199"/>
        <v>0</v>
      </c>
      <c r="I646" s="283">
        <f t="shared" si="199"/>
        <v>0</v>
      </c>
      <c r="J646" s="283">
        <f t="shared" si="199"/>
        <v>0</v>
      </c>
      <c r="K646" s="283">
        <f t="shared" si="199"/>
        <v>0</v>
      </c>
      <c r="L646" s="283">
        <f t="shared" si="199"/>
        <v>0</v>
      </c>
      <c r="M646" s="283">
        <f t="shared" si="199"/>
        <v>0</v>
      </c>
      <c r="N646" s="283">
        <f t="shared" ref="N646:W646" si="200">SUM(
SUMIFS(INDEX(tbl_WT_ENDUSE_REG.data,,N$627-1999),tbl_WT_ENDUSE_REG.reg,$B646,tbl_WT_ENDUSE_REG.fuel,"COAL*"),
SUMIFS(INDEX(tbl_WT_ENIND_REG.data,,N$627-1999),tbl_WT_ENIND_REG.reg,$B646,tbl_WT_ENIND_REG.fuel,"COAL*"),
IF(rng_Ref_sectors.ActiveEnduseOnly,0,SUM(
SUMIFS(INDEX(tbl_WT_POWER_REG.data,,N$627-1999),tbl_WT_POWER_REG.reg,$B646,tbl_WT_POWER_REG.fuel,"COAL*"),
SUMIFS(INDEX(tbl_WT_HEAT_REG.data,,N$627-1999),tbl_WT_HEAT_REG.reg,$B646,tbl_WT_HEAT_REG.fuel,"COAL*"),
SUMIFS(INDEX(tbl_WT_H2_REG.data,,N$627-1999),tbl_WT_H2_REG.reg,$B646,tbl_WT_H2_REG.fuel,"COAL*"))))*rng_WT_unit_consbyregion.factor</f>
        <v>0</v>
      </c>
      <c r="O646" s="283">
        <f t="shared" si="200"/>
        <v>0</v>
      </c>
      <c r="P646" s="283">
        <f t="shared" si="200"/>
        <v>0</v>
      </c>
      <c r="Q646" s="283">
        <f t="shared" si="200"/>
        <v>0</v>
      </c>
      <c r="R646" s="283">
        <f t="shared" si="200"/>
        <v>0</v>
      </c>
      <c r="S646" s="283">
        <f t="shared" si="200"/>
        <v>0</v>
      </c>
      <c r="T646" s="283">
        <f t="shared" si="200"/>
        <v>0</v>
      </c>
      <c r="U646" s="283">
        <f t="shared" si="200"/>
        <v>0</v>
      </c>
      <c r="V646" s="283">
        <f t="shared" si="200"/>
        <v>0</v>
      </c>
      <c r="W646" s="283">
        <f t="shared" si="200"/>
        <v>0</v>
      </c>
      <c r="X646" s="283">
        <f t="shared" ref="X646:AG646" si="201">SUM(
SUMIFS(INDEX(tbl_WT_ENDUSE_REG.data,,X$627-1999),tbl_WT_ENDUSE_REG.reg,$B646,tbl_WT_ENDUSE_REG.fuel,"COAL*"),
SUMIFS(INDEX(tbl_WT_ENIND_REG.data,,X$627-1999),tbl_WT_ENIND_REG.reg,$B646,tbl_WT_ENIND_REG.fuel,"COAL*"),
IF(rng_Ref_sectors.ActiveEnduseOnly,0,SUM(
SUMIFS(INDEX(tbl_WT_POWER_REG.data,,X$627-1999),tbl_WT_POWER_REG.reg,$B646,tbl_WT_POWER_REG.fuel,"COAL*"),
SUMIFS(INDEX(tbl_WT_HEAT_REG.data,,X$627-1999),tbl_WT_HEAT_REG.reg,$B646,tbl_WT_HEAT_REG.fuel,"COAL*"),
SUMIFS(INDEX(tbl_WT_H2_REG.data,,X$627-1999),tbl_WT_H2_REG.reg,$B646,tbl_WT_H2_REG.fuel,"COAL*"))))*rng_WT_unit_consbyregion.factor</f>
        <v>0</v>
      </c>
      <c r="Y646" s="283">
        <f t="shared" si="201"/>
        <v>0</v>
      </c>
      <c r="Z646" s="283">
        <f t="shared" si="201"/>
        <v>0</v>
      </c>
      <c r="AA646" s="283">
        <f t="shared" si="201"/>
        <v>0</v>
      </c>
      <c r="AB646" s="283">
        <f t="shared" si="201"/>
        <v>0</v>
      </c>
      <c r="AC646" s="283">
        <f t="shared" si="201"/>
        <v>0</v>
      </c>
      <c r="AD646" s="283">
        <f t="shared" si="201"/>
        <v>0</v>
      </c>
      <c r="AE646" s="283">
        <f t="shared" si="201"/>
        <v>0</v>
      </c>
      <c r="AF646" s="283">
        <f t="shared" si="201"/>
        <v>0</v>
      </c>
      <c r="AG646" s="283">
        <f t="shared" si="201"/>
        <v>0</v>
      </c>
      <c r="AH646" s="283">
        <f t="shared" ref="AH646:AQ646" si="202">SUM(
SUMIFS(INDEX(tbl_WT_ENDUSE_REG.data,,AH$627-1999),tbl_WT_ENDUSE_REG.reg,$B646,tbl_WT_ENDUSE_REG.fuel,"COAL*"),
SUMIFS(INDEX(tbl_WT_ENIND_REG.data,,AH$627-1999),tbl_WT_ENIND_REG.reg,$B646,tbl_WT_ENIND_REG.fuel,"COAL*"),
IF(rng_Ref_sectors.ActiveEnduseOnly,0,SUM(
SUMIFS(INDEX(tbl_WT_POWER_REG.data,,AH$627-1999),tbl_WT_POWER_REG.reg,$B646,tbl_WT_POWER_REG.fuel,"COAL*"),
SUMIFS(INDEX(tbl_WT_HEAT_REG.data,,AH$627-1999),tbl_WT_HEAT_REG.reg,$B646,tbl_WT_HEAT_REG.fuel,"COAL*"),
SUMIFS(INDEX(tbl_WT_H2_REG.data,,AH$627-1999),tbl_WT_H2_REG.reg,$B646,tbl_WT_H2_REG.fuel,"COAL*"))))*rng_WT_unit_consbyregion.factor</f>
        <v>0</v>
      </c>
      <c r="AI646" s="283">
        <f t="shared" si="202"/>
        <v>0</v>
      </c>
      <c r="AJ646" s="283">
        <f t="shared" si="202"/>
        <v>0</v>
      </c>
      <c r="AK646" s="283">
        <f t="shared" si="202"/>
        <v>0</v>
      </c>
      <c r="AL646" s="283">
        <f t="shared" si="202"/>
        <v>0</v>
      </c>
      <c r="AM646" s="283">
        <f t="shared" si="202"/>
        <v>0</v>
      </c>
      <c r="AN646" s="283">
        <f t="shared" si="202"/>
        <v>0</v>
      </c>
      <c r="AO646" s="283">
        <f t="shared" si="202"/>
        <v>0</v>
      </c>
      <c r="AP646" s="283">
        <f t="shared" si="202"/>
        <v>0</v>
      </c>
      <c r="AQ646" s="283">
        <f t="shared" si="202"/>
        <v>0</v>
      </c>
      <c r="AR646" s="283">
        <f t="shared" ref="AR646:BB646" si="203">SUM(
SUMIFS(INDEX(tbl_WT_ENDUSE_REG.data,,AR$627-1999),tbl_WT_ENDUSE_REG.reg,$B646,tbl_WT_ENDUSE_REG.fuel,"COAL*"),
SUMIFS(INDEX(tbl_WT_ENIND_REG.data,,AR$627-1999),tbl_WT_ENIND_REG.reg,$B646,tbl_WT_ENIND_REG.fuel,"COAL*"),
IF(rng_Ref_sectors.ActiveEnduseOnly,0,SUM(
SUMIFS(INDEX(tbl_WT_POWER_REG.data,,AR$627-1999),tbl_WT_POWER_REG.reg,$B646,tbl_WT_POWER_REG.fuel,"COAL*"),
SUMIFS(INDEX(tbl_WT_HEAT_REG.data,,AR$627-1999),tbl_WT_HEAT_REG.reg,$B646,tbl_WT_HEAT_REG.fuel,"COAL*"),
SUMIFS(INDEX(tbl_WT_H2_REG.data,,AR$627-1999),tbl_WT_H2_REG.reg,$B646,tbl_WT_H2_REG.fuel,"COAL*"))))*rng_WT_unit_consbyregion.factor</f>
        <v>0</v>
      </c>
      <c r="AS646" s="283">
        <f t="shared" si="203"/>
        <v>0</v>
      </c>
      <c r="AT646" s="283">
        <f t="shared" si="203"/>
        <v>0</v>
      </c>
      <c r="AU646" s="283">
        <f t="shared" si="203"/>
        <v>0</v>
      </c>
      <c r="AV646" s="283">
        <f t="shared" si="203"/>
        <v>0</v>
      </c>
      <c r="AW646" s="283">
        <f t="shared" si="203"/>
        <v>0</v>
      </c>
      <c r="AX646" s="283">
        <f t="shared" si="203"/>
        <v>0</v>
      </c>
      <c r="AY646" s="283">
        <f t="shared" si="203"/>
        <v>0</v>
      </c>
      <c r="AZ646" s="283">
        <f t="shared" si="203"/>
        <v>0</v>
      </c>
      <c r="BA646" s="283">
        <f t="shared" si="203"/>
        <v>0</v>
      </c>
      <c r="BB646" s="283">
        <f t="shared" si="203"/>
        <v>0</v>
      </c>
      <c r="BD646" s="296"/>
      <c r="BE646" s="287" t="e">
        <f t="shared" si="198"/>
        <v>#DIV/0!</v>
      </c>
    </row>
    <row r="647" spans="1:58" hidden="1">
      <c r="B647" s="320" t="b" cm="1">
        <f t="array" ref="B647">INDEX(rng_Ref_regions.ActiveUniqueFALSE,[1]Ref!A34)</f>
        <v>0</v>
      </c>
      <c r="C647" s="282"/>
      <c r="D647" s="283">
        <f t="shared" ref="D647:M647" si="204">SUM(
SUMIFS(INDEX(tbl_WT_ENDUSE_REG.data,,D$627-1999),tbl_WT_ENDUSE_REG.reg,$B647,tbl_WT_ENDUSE_REG.fuel,"COAL*"),
SUMIFS(INDEX(tbl_WT_ENIND_REG.data,,D$627-1999),tbl_WT_ENIND_REG.reg,$B647,tbl_WT_ENIND_REG.fuel,"COAL*"),
IF(rng_Ref_sectors.ActiveEnduseOnly,0,SUM(
SUMIFS(INDEX(tbl_WT_POWER_REG.data,,D$627-1999),tbl_WT_POWER_REG.reg,$B647,tbl_WT_POWER_REG.fuel,"COAL*"),
SUMIFS(INDEX(tbl_WT_HEAT_REG.data,,D$627-1999),tbl_WT_HEAT_REG.reg,$B647,tbl_WT_HEAT_REG.fuel,"COAL*"),
SUMIFS(INDEX(tbl_WT_H2_REG.data,,D$627-1999),tbl_WT_H2_REG.reg,$B647,tbl_WT_H2_REG.fuel,"COAL*"))))*rng_WT_unit_consbyregion.factor</f>
        <v>0</v>
      </c>
      <c r="E647" s="283">
        <f t="shared" si="204"/>
        <v>0</v>
      </c>
      <c r="F647" s="283">
        <f t="shared" si="204"/>
        <v>0</v>
      </c>
      <c r="G647" s="283">
        <f t="shared" si="204"/>
        <v>0</v>
      </c>
      <c r="H647" s="283">
        <f t="shared" si="204"/>
        <v>0</v>
      </c>
      <c r="I647" s="283">
        <f t="shared" si="204"/>
        <v>0</v>
      </c>
      <c r="J647" s="283">
        <f t="shared" si="204"/>
        <v>0</v>
      </c>
      <c r="K647" s="283">
        <f t="shared" si="204"/>
        <v>0</v>
      </c>
      <c r="L647" s="283">
        <f t="shared" si="204"/>
        <v>0</v>
      </c>
      <c r="M647" s="283">
        <f t="shared" si="204"/>
        <v>0</v>
      </c>
      <c r="N647" s="283">
        <f t="shared" ref="N647:W647" si="205">SUM(
SUMIFS(INDEX(tbl_WT_ENDUSE_REG.data,,N$627-1999),tbl_WT_ENDUSE_REG.reg,$B647,tbl_WT_ENDUSE_REG.fuel,"COAL*"),
SUMIFS(INDEX(tbl_WT_ENIND_REG.data,,N$627-1999),tbl_WT_ENIND_REG.reg,$B647,tbl_WT_ENIND_REG.fuel,"COAL*"),
IF(rng_Ref_sectors.ActiveEnduseOnly,0,SUM(
SUMIFS(INDEX(tbl_WT_POWER_REG.data,,N$627-1999),tbl_WT_POWER_REG.reg,$B647,tbl_WT_POWER_REG.fuel,"COAL*"),
SUMIFS(INDEX(tbl_WT_HEAT_REG.data,,N$627-1999),tbl_WT_HEAT_REG.reg,$B647,tbl_WT_HEAT_REG.fuel,"COAL*"),
SUMIFS(INDEX(tbl_WT_H2_REG.data,,N$627-1999),tbl_WT_H2_REG.reg,$B647,tbl_WT_H2_REG.fuel,"COAL*"))))*rng_WT_unit_consbyregion.factor</f>
        <v>0</v>
      </c>
      <c r="O647" s="283">
        <f t="shared" si="205"/>
        <v>0</v>
      </c>
      <c r="P647" s="283">
        <f t="shared" si="205"/>
        <v>0</v>
      </c>
      <c r="Q647" s="283">
        <f t="shared" si="205"/>
        <v>0</v>
      </c>
      <c r="R647" s="283">
        <f t="shared" si="205"/>
        <v>0</v>
      </c>
      <c r="S647" s="283">
        <f t="shared" si="205"/>
        <v>0</v>
      </c>
      <c r="T647" s="283">
        <f t="shared" si="205"/>
        <v>0</v>
      </c>
      <c r="U647" s="283">
        <f t="shared" si="205"/>
        <v>0</v>
      </c>
      <c r="V647" s="283">
        <f t="shared" si="205"/>
        <v>0</v>
      </c>
      <c r="W647" s="283">
        <f t="shared" si="205"/>
        <v>0</v>
      </c>
      <c r="X647" s="283">
        <f t="shared" ref="X647:AG647" si="206">SUM(
SUMIFS(INDEX(tbl_WT_ENDUSE_REG.data,,X$627-1999),tbl_WT_ENDUSE_REG.reg,$B647,tbl_WT_ENDUSE_REG.fuel,"COAL*"),
SUMIFS(INDEX(tbl_WT_ENIND_REG.data,,X$627-1999),tbl_WT_ENIND_REG.reg,$B647,tbl_WT_ENIND_REG.fuel,"COAL*"),
IF(rng_Ref_sectors.ActiveEnduseOnly,0,SUM(
SUMIFS(INDEX(tbl_WT_POWER_REG.data,,X$627-1999),tbl_WT_POWER_REG.reg,$B647,tbl_WT_POWER_REG.fuel,"COAL*"),
SUMIFS(INDEX(tbl_WT_HEAT_REG.data,,X$627-1999),tbl_WT_HEAT_REG.reg,$B647,tbl_WT_HEAT_REG.fuel,"COAL*"),
SUMIFS(INDEX(tbl_WT_H2_REG.data,,X$627-1999),tbl_WT_H2_REG.reg,$B647,tbl_WT_H2_REG.fuel,"COAL*"))))*rng_WT_unit_consbyregion.factor</f>
        <v>0</v>
      </c>
      <c r="Y647" s="283">
        <f t="shared" si="206"/>
        <v>0</v>
      </c>
      <c r="Z647" s="283">
        <f t="shared" si="206"/>
        <v>0</v>
      </c>
      <c r="AA647" s="283">
        <f t="shared" si="206"/>
        <v>0</v>
      </c>
      <c r="AB647" s="283">
        <f t="shared" si="206"/>
        <v>0</v>
      </c>
      <c r="AC647" s="283">
        <f t="shared" si="206"/>
        <v>0</v>
      </c>
      <c r="AD647" s="283">
        <f t="shared" si="206"/>
        <v>0</v>
      </c>
      <c r="AE647" s="283">
        <f t="shared" si="206"/>
        <v>0</v>
      </c>
      <c r="AF647" s="283">
        <f t="shared" si="206"/>
        <v>0</v>
      </c>
      <c r="AG647" s="283">
        <f t="shared" si="206"/>
        <v>0</v>
      </c>
      <c r="AH647" s="283">
        <f t="shared" ref="AH647:AQ647" si="207">SUM(
SUMIFS(INDEX(tbl_WT_ENDUSE_REG.data,,AH$627-1999),tbl_WT_ENDUSE_REG.reg,$B647,tbl_WT_ENDUSE_REG.fuel,"COAL*"),
SUMIFS(INDEX(tbl_WT_ENIND_REG.data,,AH$627-1999),tbl_WT_ENIND_REG.reg,$B647,tbl_WT_ENIND_REG.fuel,"COAL*"),
IF(rng_Ref_sectors.ActiveEnduseOnly,0,SUM(
SUMIFS(INDEX(tbl_WT_POWER_REG.data,,AH$627-1999),tbl_WT_POWER_REG.reg,$B647,tbl_WT_POWER_REG.fuel,"COAL*"),
SUMIFS(INDEX(tbl_WT_HEAT_REG.data,,AH$627-1999),tbl_WT_HEAT_REG.reg,$B647,tbl_WT_HEAT_REG.fuel,"COAL*"),
SUMIFS(INDEX(tbl_WT_H2_REG.data,,AH$627-1999),tbl_WT_H2_REG.reg,$B647,tbl_WT_H2_REG.fuel,"COAL*"))))*rng_WT_unit_consbyregion.factor</f>
        <v>0</v>
      </c>
      <c r="AI647" s="283">
        <f t="shared" si="207"/>
        <v>0</v>
      </c>
      <c r="AJ647" s="283">
        <f t="shared" si="207"/>
        <v>0</v>
      </c>
      <c r="AK647" s="283">
        <f t="shared" si="207"/>
        <v>0</v>
      </c>
      <c r="AL647" s="283">
        <f t="shared" si="207"/>
        <v>0</v>
      </c>
      <c r="AM647" s="283">
        <f t="shared" si="207"/>
        <v>0</v>
      </c>
      <c r="AN647" s="283">
        <f t="shared" si="207"/>
        <v>0</v>
      </c>
      <c r="AO647" s="283">
        <f t="shared" si="207"/>
        <v>0</v>
      </c>
      <c r="AP647" s="283">
        <f t="shared" si="207"/>
        <v>0</v>
      </c>
      <c r="AQ647" s="283">
        <f t="shared" si="207"/>
        <v>0</v>
      </c>
      <c r="AR647" s="283">
        <f t="shared" ref="AR647:BB647" si="208">SUM(
SUMIFS(INDEX(tbl_WT_ENDUSE_REG.data,,AR$627-1999),tbl_WT_ENDUSE_REG.reg,$B647,tbl_WT_ENDUSE_REG.fuel,"COAL*"),
SUMIFS(INDEX(tbl_WT_ENIND_REG.data,,AR$627-1999),tbl_WT_ENIND_REG.reg,$B647,tbl_WT_ENIND_REG.fuel,"COAL*"),
IF(rng_Ref_sectors.ActiveEnduseOnly,0,SUM(
SUMIFS(INDEX(tbl_WT_POWER_REG.data,,AR$627-1999),tbl_WT_POWER_REG.reg,$B647,tbl_WT_POWER_REG.fuel,"COAL*"),
SUMIFS(INDEX(tbl_WT_HEAT_REG.data,,AR$627-1999),tbl_WT_HEAT_REG.reg,$B647,tbl_WT_HEAT_REG.fuel,"COAL*"),
SUMIFS(INDEX(tbl_WT_H2_REG.data,,AR$627-1999),tbl_WT_H2_REG.reg,$B647,tbl_WT_H2_REG.fuel,"COAL*"))))*rng_WT_unit_consbyregion.factor</f>
        <v>0</v>
      </c>
      <c r="AS647" s="283">
        <f t="shared" si="208"/>
        <v>0</v>
      </c>
      <c r="AT647" s="283">
        <f t="shared" si="208"/>
        <v>0</v>
      </c>
      <c r="AU647" s="283">
        <f t="shared" si="208"/>
        <v>0</v>
      </c>
      <c r="AV647" s="283">
        <f t="shared" si="208"/>
        <v>0</v>
      </c>
      <c r="AW647" s="283">
        <f t="shared" si="208"/>
        <v>0</v>
      </c>
      <c r="AX647" s="283">
        <f t="shared" si="208"/>
        <v>0</v>
      </c>
      <c r="AY647" s="283">
        <f t="shared" si="208"/>
        <v>0</v>
      </c>
      <c r="AZ647" s="283">
        <f t="shared" si="208"/>
        <v>0</v>
      </c>
      <c r="BA647" s="283">
        <f t="shared" si="208"/>
        <v>0</v>
      </c>
      <c r="BB647" s="283">
        <f t="shared" si="208"/>
        <v>0</v>
      </c>
      <c r="BD647" s="296"/>
      <c r="BE647" s="287" t="e">
        <f t="shared" si="198"/>
        <v>#DIV/0!</v>
      </c>
    </row>
    <row r="648" spans="1:58" ht="13" hidden="1">
      <c r="B648" s="288" t="s">
        <v>64</v>
      </c>
      <c r="C648" s="289"/>
      <c r="D648" s="303">
        <f t="shared" ref="D648:AI648" si="209">SUM(D628:D647)</f>
        <v>560.97255959419419</v>
      </c>
      <c r="E648" s="303">
        <f t="shared" si="209"/>
        <v>601.7760054555564</v>
      </c>
      <c r="F648" s="303">
        <f t="shared" si="209"/>
        <v>666.84159050833159</v>
      </c>
      <c r="G648" s="303">
        <f t="shared" si="209"/>
        <v>860.86363177235251</v>
      </c>
      <c r="H648" s="303">
        <f t="shared" si="209"/>
        <v>814.50370435802995</v>
      </c>
      <c r="I648" s="303">
        <f t="shared" si="209"/>
        <v>906.56885620191065</v>
      </c>
      <c r="J648" s="303">
        <f t="shared" si="209"/>
        <v>1101.9793405849168</v>
      </c>
      <c r="K648" s="303">
        <f t="shared" si="209"/>
        <v>1330.7506033800514</v>
      </c>
      <c r="L648" s="303">
        <f t="shared" si="209"/>
        <v>1059.8687643712833</v>
      </c>
      <c r="M648" s="303">
        <f t="shared" si="209"/>
        <v>1148.0922186366029</v>
      </c>
      <c r="N648" s="303">
        <f t="shared" si="209"/>
        <v>1459.058969553218</v>
      </c>
      <c r="O648" s="303">
        <f t="shared" si="209"/>
        <v>1638.911048688115</v>
      </c>
      <c r="P648" s="303">
        <f t="shared" si="209"/>
        <v>1664.1403840890505</v>
      </c>
      <c r="Q648" s="303">
        <f t="shared" si="209"/>
        <v>1395.3330224888746</v>
      </c>
      <c r="R648" s="303">
        <f t="shared" si="209"/>
        <v>1569.0789036647118</v>
      </c>
      <c r="S648" s="303">
        <f t="shared" si="209"/>
        <v>1699.6859384224931</v>
      </c>
      <c r="T648" s="303">
        <f t="shared" si="209"/>
        <v>1872.4283815119441</v>
      </c>
      <c r="U648" s="303">
        <f t="shared" si="209"/>
        <v>2075.7829553978786</v>
      </c>
      <c r="V648" s="303">
        <f t="shared" si="209"/>
        <v>2349.1245329974386</v>
      </c>
      <c r="W648" s="303">
        <f t="shared" si="209"/>
        <v>2913.1179357130914</v>
      </c>
      <c r="X648" s="303">
        <f t="shared" si="209"/>
        <v>2800.0544141178102</v>
      </c>
      <c r="Y648" s="303">
        <f t="shared" si="209"/>
        <v>2744.5880132454404</v>
      </c>
      <c r="Z648" s="303">
        <f t="shared" si="209"/>
        <v>2965.7547401704596</v>
      </c>
      <c r="AA648" s="303">
        <f t="shared" si="209"/>
        <v>3335.9416784806226</v>
      </c>
      <c r="AB648" s="303">
        <f t="shared" si="209"/>
        <v>3460.1648665376556</v>
      </c>
      <c r="AC648" s="303">
        <f t="shared" si="209"/>
        <v>3734.549835508567</v>
      </c>
      <c r="AD648" s="303">
        <f t="shared" si="209"/>
        <v>3874.9881588898747</v>
      </c>
      <c r="AE648" s="303">
        <f t="shared" si="209"/>
        <v>3987.6420975712026</v>
      </c>
      <c r="AF648" s="303">
        <f t="shared" si="209"/>
        <v>4507.5486876556615</v>
      </c>
      <c r="AG648" s="303">
        <f t="shared" si="209"/>
        <v>4765.8217723126872</v>
      </c>
      <c r="AH648" s="303">
        <f t="shared" si="209"/>
        <v>4916.2632868949004</v>
      </c>
      <c r="AI648" s="303">
        <f t="shared" si="209"/>
        <v>5190.4631865064639</v>
      </c>
      <c r="AJ648" s="303">
        <f t="shared" ref="AJ648:BB648" si="210">SUM(AJ628:AJ647)</f>
        <v>5407.577745342116</v>
      </c>
      <c r="AK648" s="303">
        <f t="shared" si="210"/>
        <v>5570.3756957744745</v>
      </c>
      <c r="AL648" s="303">
        <f t="shared" si="210"/>
        <v>5790.9543019905077</v>
      </c>
      <c r="AM648" s="303">
        <f t="shared" si="210"/>
        <v>5889.391998349095</v>
      </c>
      <c r="AN648" s="303">
        <f t="shared" si="210"/>
        <v>6086.1566550077214</v>
      </c>
      <c r="AO648" s="303">
        <f t="shared" si="210"/>
        <v>6255.7103033730637</v>
      </c>
      <c r="AP648" s="303">
        <f t="shared" si="210"/>
        <v>6391.5616627419095</v>
      </c>
      <c r="AQ648" s="303">
        <f t="shared" si="210"/>
        <v>6489.2816549425042</v>
      </c>
      <c r="AR648" s="303">
        <f t="shared" si="210"/>
        <v>6552.0396655322129</v>
      </c>
      <c r="AS648" s="303">
        <f t="shared" si="210"/>
        <v>6500.2063524886398</v>
      </c>
      <c r="AT648" s="303">
        <f t="shared" si="210"/>
        <v>6434.1185903139667</v>
      </c>
      <c r="AU648" s="303">
        <f t="shared" si="210"/>
        <v>6486.5712018491568</v>
      </c>
      <c r="AV648" s="303">
        <f t="shared" si="210"/>
        <v>6393.7145629721399</v>
      </c>
      <c r="AW648" s="303">
        <f t="shared" si="210"/>
        <v>6247.3330625486533</v>
      </c>
      <c r="AX648" s="303">
        <f t="shared" si="210"/>
        <v>6055.7622042526409</v>
      </c>
      <c r="AY648" s="303">
        <f t="shared" si="210"/>
        <v>5949.9423735680384</v>
      </c>
      <c r="AZ648" s="303">
        <f t="shared" si="210"/>
        <v>5789.5183130737269</v>
      </c>
      <c r="BA648" s="303">
        <f t="shared" si="210"/>
        <v>5557.5577683673737</v>
      </c>
      <c r="BB648" s="303">
        <f t="shared" si="210"/>
        <v>5094.3749288923154</v>
      </c>
      <c r="BD648" s="287">
        <f>BB648/Y648</f>
        <v>1.8561528740586031</v>
      </c>
      <c r="BE648" s="287">
        <f t="shared" si="198"/>
        <v>1.8561528740586031</v>
      </c>
    </row>
    <row r="649" spans="1:58" hidden="1">
      <c r="B649" s="291" t="s">
        <v>2132</v>
      </c>
      <c r="C649" s="292"/>
      <c r="D649" s="292"/>
      <c r="E649" s="292"/>
      <c r="F649" s="292"/>
      <c r="G649" s="292"/>
      <c r="H649" s="292"/>
      <c r="I649" s="292"/>
      <c r="J649" s="292"/>
      <c r="K649" s="292"/>
      <c r="L649" s="292"/>
      <c r="M649" s="292"/>
      <c r="N649" s="292"/>
      <c r="O649" s="292"/>
      <c r="P649" s="292"/>
      <c r="Q649" s="292"/>
      <c r="R649" s="292"/>
      <c r="S649" s="292"/>
      <c r="T649" s="292"/>
      <c r="U649" s="292"/>
      <c r="V649" s="292"/>
      <c r="W649" s="292"/>
      <c r="X649" s="292"/>
      <c r="Y649" s="292"/>
      <c r="Z649" s="292"/>
      <c r="AA649" s="292"/>
      <c r="AB649" s="292"/>
      <c r="AC649" s="292"/>
      <c r="AD649" s="292"/>
      <c r="AE649" s="292"/>
      <c r="AF649" s="292"/>
      <c r="AG649" s="292"/>
      <c r="AH649" s="292"/>
      <c r="AI649" s="292"/>
      <c r="AJ649" s="292"/>
      <c r="AK649" s="292"/>
      <c r="AL649" s="292"/>
      <c r="AM649" s="292"/>
      <c r="AN649" s="292"/>
      <c r="AO649" s="292"/>
      <c r="AP649" s="292"/>
      <c r="AQ649" s="292"/>
      <c r="AR649" s="292"/>
      <c r="AS649" s="292"/>
      <c r="AT649" s="292"/>
      <c r="AU649" s="292"/>
      <c r="AV649" s="292"/>
      <c r="AW649" s="292"/>
      <c r="AX649" s="292"/>
      <c r="AY649" s="292"/>
      <c r="AZ649" s="292"/>
      <c r="BA649" s="292"/>
      <c r="BB649" s="292"/>
    </row>
    <row r="650" spans="1:58" s="269" customFormat="1" ht="13" hidden="1">
      <c r="A650" s="319"/>
      <c r="G650" s="264"/>
      <c r="H650" s="264"/>
      <c r="I650" s="271"/>
      <c r="J650" s="271"/>
      <c r="K650" s="271"/>
      <c r="L650" s="271"/>
      <c r="M650" s="271"/>
      <c r="N650" s="271"/>
      <c r="O650" s="271"/>
      <c r="P650" s="271"/>
      <c r="Q650" s="271"/>
      <c r="R650" s="271"/>
      <c r="S650" s="271"/>
      <c r="T650" s="271"/>
      <c r="U650" s="271"/>
      <c r="V650" s="271"/>
      <c r="W650" s="271"/>
      <c r="X650" s="271"/>
      <c r="Y650" s="271"/>
      <c r="Z650" s="271"/>
      <c r="AA650" s="271"/>
      <c r="AB650" s="271"/>
      <c r="AC650" s="271"/>
      <c r="AD650" s="271"/>
      <c r="AE650" s="271"/>
      <c r="AF650" s="271"/>
      <c r="AG650" s="271"/>
      <c r="AH650" s="271"/>
      <c r="AI650" s="271"/>
      <c r="AJ650" s="271"/>
      <c r="AK650" s="271"/>
      <c r="AL650" s="271"/>
      <c r="AM650" s="271"/>
      <c r="AN650" s="271"/>
      <c r="AO650" s="271"/>
      <c r="AP650" s="271"/>
      <c r="AQ650" s="271"/>
      <c r="AR650" s="271"/>
      <c r="AS650" s="271"/>
      <c r="AT650" s="271"/>
      <c r="AU650" s="271"/>
      <c r="AV650" s="271"/>
      <c r="AW650" s="271"/>
      <c r="AX650" s="271"/>
      <c r="AY650" s="271"/>
      <c r="AZ650" s="271"/>
      <c r="BA650" s="271"/>
      <c r="BB650" s="271"/>
      <c r="BD650" s="264"/>
    </row>
    <row r="651" spans="1:58" s="269" customFormat="1" ht="15.5" hidden="1">
      <c r="A651" s="268" t="s">
        <v>2135</v>
      </c>
      <c r="G651" s="264"/>
      <c r="H651" s="270" t="str">
        <f>HYPERLINK(IFERROR(CONCATENATE("#Charts!H",MATCH($A651,[1]Charts!H:H,0)),CONCATENATE("#Charts!l",MATCH($A651,[1]Charts!L:L,0))),"Charts")</f>
        <v>Charts</v>
      </c>
      <c r="I651" s="271"/>
      <c r="J651" s="271"/>
      <c r="K651" s="271"/>
      <c r="L651" s="271"/>
      <c r="M651" s="271"/>
      <c r="N651" s="271"/>
      <c r="O651" s="271"/>
      <c r="P651" s="271"/>
      <c r="Q651" s="271"/>
      <c r="R651" s="271"/>
      <c r="S651" s="271"/>
      <c r="T651" s="271"/>
      <c r="U651" s="271"/>
      <c r="V651" s="271"/>
      <c r="W651" s="271"/>
      <c r="X651" s="271"/>
      <c r="Y651" s="271"/>
      <c r="Z651" s="271"/>
      <c r="AA651" s="271"/>
      <c r="AB651" s="271"/>
      <c r="AC651" s="271"/>
      <c r="AD651" s="271"/>
      <c r="AE651" s="271"/>
      <c r="AF651" s="271"/>
      <c r="AG651" s="271"/>
      <c r="AH651" s="271"/>
      <c r="AI651" s="271"/>
      <c r="AJ651" s="271"/>
      <c r="AK651" s="271"/>
      <c r="AL651" s="271"/>
      <c r="AM651" s="271"/>
      <c r="AN651" s="271"/>
      <c r="AO651" s="271"/>
      <c r="AP651" s="271"/>
      <c r="AQ651" s="271"/>
      <c r="AR651" s="271"/>
      <c r="AS651" s="271"/>
      <c r="AT651" s="271"/>
      <c r="AU651" s="271"/>
      <c r="AV651" s="271"/>
      <c r="AW651" s="271"/>
      <c r="AX651" s="271"/>
      <c r="AY651" s="271"/>
      <c r="AZ651" s="271"/>
      <c r="BA651" s="271"/>
      <c r="BB651" s="271"/>
      <c r="BD651" s="264"/>
    </row>
    <row r="652" spans="1:58" s="269" customFormat="1" ht="13" hidden="1">
      <c r="A652" s="272"/>
      <c r="G652" s="273"/>
      <c r="H652" s="271"/>
      <c r="I652" s="271"/>
      <c r="J652" s="271"/>
      <c r="K652" s="271"/>
      <c r="L652" s="271"/>
      <c r="M652" s="271"/>
      <c r="N652" s="271"/>
      <c r="O652" s="271"/>
      <c r="P652" s="271"/>
      <c r="Q652" s="271"/>
      <c r="R652" s="271"/>
      <c r="S652" s="271"/>
      <c r="T652" s="271"/>
      <c r="U652" s="271"/>
      <c r="V652" s="271"/>
      <c r="W652" s="271"/>
      <c r="X652" s="271"/>
      <c r="Y652" s="271"/>
      <c r="Z652" s="271"/>
      <c r="AA652" s="271"/>
      <c r="AB652" s="271"/>
      <c r="AC652" s="271"/>
      <c r="AD652" s="271"/>
      <c r="AE652" s="271"/>
      <c r="AF652" s="271"/>
      <c r="AG652" s="271"/>
      <c r="AH652" s="271"/>
      <c r="AI652" s="271"/>
      <c r="AJ652" s="271"/>
      <c r="AK652" s="271"/>
      <c r="AL652" s="271"/>
      <c r="AM652" s="271"/>
      <c r="AN652" s="271"/>
      <c r="AO652" s="271"/>
      <c r="AP652" s="271"/>
      <c r="AQ652" s="271"/>
      <c r="AR652" s="271"/>
      <c r="AS652" s="271"/>
      <c r="AT652" s="271"/>
      <c r="AU652" s="271"/>
      <c r="AV652" s="271"/>
      <c r="AW652" s="271"/>
      <c r="AX652" s="271"/>
      <c r="AY652" s="271"/>
      <c r="AZ652" s="271"/>
      <c r="BA652" s="271"/>
      <c r="BB652" s="271"/>
      <c r="BD652" s="264"/>
    </row>
    <row r="653" spans="1:58" ht="20" hidden="1">
      <c r="B653" s="262" t="s">
        <v>2135</v>
      </c>
      <c r="C653" s="275"/>
      <c r="D653" s="275"/>
      <c r="E653" s="275"/>
      <c r="F653" s="275"/>
      <c r="G653" s="275"/>
      <c r="H653" s="275"/>
      <c r="I653" s="275"/>
      <c r="J653" s="275"/>
      <c r="K653" s="275"/>
      <c r="L653" s="275"/>
      <c r="M653" s="275"/>
      <c r="N653" s="275"/>
      <c r="O653" s="275"/>
      <c r="P653" s="275"/>
      <c r="Q653" s="275"/>
      <c r="R653" s="275"/>
      <c r="S653" s="275"/>
      <c r="T653" s="275"/>
      <c r="U653" s="275"/>
      <c r="V653" s="275"/>
      <c r="W653" s="275"/>
      <c r="X653" s="275"/>
      <c r="Y653" s="275"/>
      <c r="Z653" s="275"/>
      <c r="AA653" s="275"/>
      <c r="AB653" s="275"/>
      <c r="AC653" s="275"/>
      <c r="AD653" s="275"/>
      <c r="AE653" s="275"/>
      <c r="AF653" s="275"/>
      <c r="AG653" s="275"/>
      <c r="AH653" s="275"/>
      <c r="AI653" s="275"/>
      <c r="AJ653" s="275"/>
      <c r="AK653" s="275"/>
      <c r="AL653" s="275"/>
      <c r="AM653" s="275"/>
      <c r="AN653" s="275"/>
      <c r="AO653" s="275"/>
      <c r="AP653" s="275"/>
      <c r="AQ653" s="275"/>
      <c r="AR653" s="275"/>
      <c r="AS653" s="275"/>
      <c r="AT653" s="275"/>
      <c r="AU653" s="275"/>
      <c r="AV653" s="275"/>
      <c r="AW653" s="275"/>
      <c r="AX653" s="275"/>
      <c r="AY653" s="275"/>
      <c r="AZ653" s="275"/>
      <c r="BA653" s="275"/>
      <c r="BB653" s="275" t="s">
        <v>2052</v>
      </c>
    </row>
    <row r="654" spans="1:58" ht="13" hidden="1">
      <c r="B654" s="323" t="str">
        <f>rng_Charts.unit_consbyregion</f>
        <v>PJ</v>
      </c>
      <c r="C654" s="277"/>
      <c r="D654" s="277"/>
      <c r="E654" s="277"/>
      <c r="F654" s="277"/>
      <c r="G654" s="277"/>
      <c r="H654" s="276"/>
      <c r="I654" s="277"/>
      <c r="J654" s="277"/>
      <c r="K654" s="277"/>
      <c r="L654" s="277"/>
      <c r="M654" s="277"/>
      <c r="N654" s="276"/>
      <c r="O654" s="277"/>
      <c r="P654" s="277"/>
      <c r="Q654" s="277"/>
      <c r="R654" s="277"/>
      <c r="S654" s="277"/>
      <c r="T654" s="276"/>
      <c r="U654" s="277"/>
      <c r="V654" s="277"/>
      <c r="W654" s="277"/>
      <c r="X654" s="277"/>
      <c r="Y654" s="277"/>
      <c r="Z654" s="276"/>
      <c r="AA654" s="277"/>
      <c r="AB654" s="277"/>
      <c r="AC654" s="277"/>
      <c r="AD654" s="277"/>
      <c r="AE654" s="277"/>
      <c r="AF654" s="276"/>
      <c r="AG654" s="277"/>
      <c r="AH654" s="277"/>
      <c r="AI654" s="277"/>
      <c r="AJ654" s="277"/>
      <c r="AK654" s="277"/>
      <c r="AL654" s="276"/>
      <c r="AM654" s="277"/>
      <c r="AN654" s="277"/>
      <c r="AO654" s="277"/>
      <c r="AP654" s="277"/>
      <c r="AQ654" s="277"/>
      <c r="AR654" s="277"/>
      <c r="AS654" s="277"/>
      <c r="AT654" s="277"/>
      <c r="AU654" s="277"/>
      <c r="AV654" s="277"/>
      <c r="AW654" s="277"/>
      <c r="AX654" s="277"/>
      <c r="AY654" s="277"/>
      <c r="AZ654" s="277"/>
      <c r="BA654" s="277"/>
      <c r="BB654" s="277"/>
    </row>
    <row r="655" spans="1:58" ht="13" hidden="1">
      <c r="B655" s="278" t="s">
        <v>2131</v>
      </c>
      <c r="C655" s="279"/>
      <c r="D655" s="294">
        <v>2000</v>
      </c>
      <c r="E655" s="294">
        <v>2001</v>
      </c>
      <c r="F655" s="294">
        <v>2002</v>
      </c>
      <c r="G655" s="294">
        <v>2003</v>
      </c>
      <c r="H655" s="294">
        <v>2004</v>
      </c>
      <c r="I655" s="294">
        <v>2005</v>
      </c>
      <c r="J655" s="294">
        <v>2006</v>
      </c>
      <c r="K655" s="294">
        <v>2007</v>
      </c>
      <c r="L655" s="294">
        <v>2008</v>
      </c>
      <c r="M655" s="294">
        <v>2009</v>
      </c>
      <c r="N655" s="294">
        <v>2010</v>
      </c>
      <c r="O655" s="294">
        <v>2011</v>
      </c>
      <c r="P655" s="294">
        <v>2012</v>
      </c>
      <c r="Q655" s="294">
        <v>2013</v>
      </c>
      <c r="R655" s="294">
        <v>2014</v>
      </c>
      <c r="S655" s="294">
        <v>2015</v>
      </c>
      <c r="T655" s="294">
        <v>2016</v>
      </c>
      <c r="U655" s="294">
        <v>2017</v>
      </c>
      <c r="V655" s="294">
        <v>2018</v>
      </c>
      <c r="W655" s="294">
        <v>2019</v>
      </c>
      <c r="X655" s="294">
        <v>2020</v>
      </c>
      <c r="Y655" s="294">
        <v>2021</v>
      </c>
      <c r="Z655" s="294">
        <v>2022</v>
      </c>
      <c r="AA655" s="294">
        <v>2023</v>
      </c>
      <c r="AB655" s="294">
        <v>2024</v>
      </c>
      <c r="AC655" s="294">
        <v>2025</v>
      </c>
      <c r="AD655" s="294">
        <v>2026</v>
      </c>
      <c r="AE655" s="294">
        <v>2027</v>
      </c>
      <c r="AF655" s="294">
        <v>2028</v>
      </c>
      <c r="AG655" s="294">
        <v>2029</v>
      </c>
      <c r="AH655" s="294">
        <v>2030</v>
      </c>
      <c r="AI655" s="294">
        <v>2031</v>
      </c>
      <c r="AJ655" s="294">
        <v>2032</v>
      </c>
      <c r="AK655" s="294">
        <v>2033</v>
      </c>
      <c r="AL655" s="294">
        <v>2034</v>
      </c>
      <c r="AM655" s="294">
        <v>2035</v>
      </c>
      <c r="AN655" s="294">
        <v>2036</v>
      </c>
      <c r="AO655" s="294">
        <v>2037</v>
      </c>
      <c r="AP655" s="294">
        <v>2038</v>
      </c>
      <c r="AQ655" s="294">
        <v>2039</v>
      </c>
      <c r="AR655" s="294">
        <v>2040</v>
      </c>
      <c r="AS655" s="294">
        <v>2041</v>
      </c>
      <c r="AT655" s="294">
        <v>2042</v>
      </c>
      <c r="AU655" s="294">
        <v>2043</v>
      </c>
      <c r="AV655" s="294">
        <v>2044</v>
      </c>
      <c r="AW655" s="294">
        <v>2045</v>
      </c>
      <c r="AX655" s="294">
        <v>2046</v>
      </c>
      <c r="AY655" s="294">
        <v>2047</v>
      </c>
      <c r="AZ655" s="294">
        <v>2048</v>
      </c>
      <c r="BA655" s="294">
        <v>2049</v>
      </c>
      <c r="BB655" s="294">
        <v>2050</v>
      </c>
      <c r="BD655" s="264">
        <v>2050</v>
      </c>
      <c r="BE655" s="264">
        <v>2021</v>
      </c>
      <c r="BF655" s="264" t="s">
        <v>2136</v>
      </c>
    </row>
    <row r="656" spans="1:58" hidden="1">
      <c r="B656" s="320" t="b" cm="1">
        <f t="array" ref="B656">INDEX(rng_Ref_regions.ActiveUniqueFALSE,[1]Ref!A15)</f>
        <v>0</v>
      </c>
      <c r="C656" s="282"/>
      <c r="D656" s="283">
        <f t="shared" ref="D656:M656" si="211">SUM(
SUMIFS(INDEX(tbl_WT_ENDUSE_REG.data,,D$627-1999),tbl_WT_ENDUSE_REG.reg,$B656,tbl_WT_ENDUSE_REG.fuel,"GAS*"),
SUMIFS(INDEX(tbl_WT_ENIND_REG.data,,D$627-1999),tbl_WT_ENIND_REG.reg,$B656,tbl_WT_ENIND_REG.fuel,"GAS*"),
IF(rng_Ref_sectors.ActiveEnduseOnly,0,SUM(
SUMIFS(INDEX(tbl_WT_POWER_REG.data,,D$627-1999),tbl_WT_POWER_REG.reg,$B656,tbl_WT_POWER_REG.fuel,"GAS*"),
SUMIFS(INDEX(tbl_WT_HEAT_REG.data,,D$627-1999),tbl_WT_HEAT_REG.reg,$B656,tbl_WT_HEAT_REG.fuel,"GAS*"),
SUMIFS(INDEX(tbl_WT_H2_REG.data,,D$627-1999),tbl_WT_H2_REG.reg,$B656,tbl_WT_H2_REG.fuel,"GAS*"))))*rng_WT_unit_consbyregion.factor</f>
        <v>0</v>
      </c>
      <c r="E656" s="283">
        <f t="shared" si="211"/>
        <v>0</v>
      </c>
      <c r="F656" s="283">
        <f t="shared" si="211"/>
        <v>0</v>
      </c>
      <c r="G656" s="283">
        <f t="shared" si="211"/>
        <v>0</v>
      </c>
      <c r="H656" s="283">
        <f t="shared" si="211"/>
        <v>0</v>
      </c>
      <c r="I656" s="283">
        <f t="shared" si="211"/>
        <v>0</v>
      </c>
      <c r="J656" s="283">
        <f t="shared" si="211"/>
        <v>0</v>
      </c>
      <c r="K656" s="283">
        <f t="shared" si="211"/>
        <v>0</v>
      </c>
      <c r="L656" s="283">
        <f t="shared" si="211"/>
        <v>0</v>
      </c>
      <c r="M656" s="283">
        <f t="shared" si="211"/>
        <v>0</v>
      </c>
      <c r="N656" s="283">
        <f t="shared" ref="N656:W656" si="212">SUM(
SUMIFS(INDEX(tbl_WT_ENDUSE_REG.data,,N$627-1999),tbl_WT_ENDUSE_REG.reg,$B656,tbl_WT_ENDUSE_REG.fuel,"GAS*"),
SUMIFS(INDEX(tbl_WT_ENIND_REG.data,,N$627-1999),tbl_WT_ENIND_REG.reg,$B656,tbl_WT_ENIND_REG.fuel,"GAS*"),
IF(rng_Ref_sectors.ActiveEnduseOnly,0,SUM(
SUMIFS(INDEX(tbl_WT_POWER_REG.data,,N$627-1999),tbl_WT_POWER_REG.reg,$B656,tbl_WT_POWER_REG.fuel,"GAS*"),
SUMIFS(INDEX(tbl_WT_HEAT_REG.data,,N$627-1999),tbl_WT_HEAT_REG.reg,$B656,tbl_WT_HEAT_REG.fuel,"GAS*"),
SUMIFS(INDEX(tbl_WT_H2_REG.data,,N$627-1999),tbl_WT_H2_REG.reg,$B656,tbl_WT_H2_REG.fuel,"GAS*"))))*rng_WT_unit_consbyregion.factor</f>
        <v>0</v>
      </c>
      <c r="O656" s="283">
        <f t="shared" si="212"/>
        <v>0</v>
      </c>
      <c r="P656" s="283">
        <f t="shared" si="212"/>
        <v>0</v>
      </c>
      <c r="Q656" s="283">
        <f t="shared" si="212"/>
        <v>0</v>
      </c>
      <c r="R656" s="283">
        <f t="shared" si="212"/>
        <v>0</v>
      </c>
      <c r="S656" s="283">
        <f t="shared" si="212"/>
        <v>0</v>
      </c>
      <c r="T656" s="283">
        <f t="shared" si="212"/>
        <v>0</v>
      </c>
      <c r="U656" s="283">
        <f t="shared" si="212"/>
        <v>0</v>
      </c>
      <c r="V656" s="283">
        <f t="shared" si="212"/>
        <v>0</v>
      </c>
      <c r="W656" s="283">
        <f t="shared" si="212"/>
        <v>0</v>
      </c>
      <c r="X656" s="283">
        <f t="shared" ref="X656:AG656" si="213">SUM(
SUMIFS(INDEX(tbl_WT_ENDUSE_REG.data,,X$627-1999),tbl_WT_ENDUSE_REG.reg,$B656,tbl_WT_ENDUSE_REG.fuel,"GAS*"),
SUMIFS(INDEX(tbl_WT_ENIND_REG.data,,X$627-1999),tbl_WT_ENIND_REG.reg,$B656,tbl_WT_ENIND_REG.fuel,"GAS*"),
IF(rng_Ref_sectors.ActiveEnduseOnly,0,SUM(
SUMIFS(INDEX(tbl_WT_POWER_REG.data,,X$627-1999),tbl_WT_POWER_REG.reg,$B656,tbl_WT_POWER_REG.fuel,"GAS*"),
SUMIFS(INDEX(tbl_WT_HEAT_REG.data,,X$627-1999),tbl_WT_HEAT_REG.reg,$B656,tbl_WT_HEAT_REG.fuel,"GAS*"),
SUMIFS(INDEX(tbl_WT_H2_REG.data,,X$627-1999),tbl_WT_H2_REG.reg,$B656,tbl_WT_H2_REG.fuel,"GAS*"))))*rng_WT_unit_consbyregion.factor</f>
        <v>0</v>
      </c>
      <c r="Y656" s="283">
        <f t="shared" si="213"/>
        <v>0</v>
      </c>
      <c r="Z656" s="283">
        <f t="shared" si="213"/>
        <v>0</v>
      </c>
      <c r="AA656" s="283">
        <f t="shared" si="213"/>
        <v>0</v>
      </c>
      <c r="AB656" s="283">
        <f t="shared" si="213"/>
        <v>0</v>
      </c>
      <c r="AC656" s="283">
        <f t="shared" si="213"/>
        <v>0</v>
      </c>
      <c r="AD656" s="283">
        <f t="shared" si="213"/>
        <v>0</v>
      </c>
      <c r="AE656" s="283">
        <f t="shared" si="213"/>
        <v>0</v>
      </c>
      <c r="AF656" s="283">
        <f t="shared" si="213"/>
        <v>0</v>
      </c>
      <c r="AG656" s="283">
        <f t="shared" si="213"/>
        <v>0</v>
      </c>
      <c r="AH656" s="283">
        <f t="shared" ref="AH656:AQ656" si="214">SUM(
SUMIFS(INDEX(tbl_WT_ENDUSE_REG.data,,AH$627-1999),tbl_WT_ENDUSE_REG.reg,$B656,tbl_WT_ENDUSE_REG.fuel,"GAS*"),
SUMIFS(INDEX(tbl_WT_ENIND_REG.data,,AH$627-1999),tbl_WT_ENIND_REG.reg,$B656,tbl_WT_ENIND_REG.fuel,"GAS*"),
IF(rng_Ref_sectors.ActiveEnduseOnly,0,SUM(
SUMIFS(INDEX(tbl_WT_POWER_REG.data,,AH$627-1999),tbl_WT_POWER_REG.reg,$B656,tbl_WT_POWER_REG.fuel,"GAS*"),
SUMIFS(INDEX(tbl_WT_HEAT_REG.data,,AH$627-1999),tbl_WT_HEAT_REG.reg,$B656,tbl_WT_HEAT_REG.fuel,"GAS*"),
SUMIFS(INDEX(tbl_WT_H2_REG.data,,AH$627-1999),tbl_WT_H2_REG.reg,$B656,tbl_WT_H2_REG.fuel,"GAS*"))))*rng_WT_unit_consbyregion.factor</f>
        <v>0</v>
      </c>
      <c r="AI656" s="283">
        <f t="shared" si="214"/>
        <v>0</v>
      </c>
      <c r="AJ656" s="283">
        <f t="shared" si="214"/>
        <v>0</v>
      </c>
      <c r="AK656" s="283">
        <f t="shared" si="214"/>
        <v>0</v>
      </c>
      <c r="AL656" s="283">
        <f t="shared" si="214"/>
        <v>0</v>
      </c>
      <c r="AM656" s="283">
        <f t="shared" si="214"/>
        <v>0</v>
      </c>
      <c r="AN656" s="283">
        <f t="shared" si="214"/>
        <v>0</v>
      </c>
      <c r="AO656" s="283">
        <f t="shared" si="214"/>
        <v>0</v>
      </c>
      <c r="AP656" s="283">
        <f t="shared" si="214"/>
        <v>0</v>
      </c>
      <c r="AQ656" s="283">
        <f t="shared" si="214"/>
        <v>0</v>
      </c>
      <c r="AR656" s="283">
        <f t="shared" ref="AR656:BB656" si="215">SUM(
SUMIFS(INDEX(tbl_WT_ENDUSE_REG.data,,AR$627-1999),tbl_WT_ENDUSE_REG.reg,$B656,tbl_WT_ENDUSE_REG.fuel,"GAS*"),
SUMIFS(INDEX(tbl_WT_ENIND_REG.data,,AR$627-1999),tbl_WT_ENIND_REG.reg,$B656,tbl_WT_ENIND_REG.fuel,"GAS*"),
IF(rng_Ref_sectors.ActiveEnduseOnly,0,SUM(
SUMIFS(INDEX(tbl_WT_POWER_REG.data,,AR$627-1999),tbl_WT_POWER_REG.reg,$B656,tbl_WT_POWER_REG.fuel,"GAS*"),
SUMIFS(INDEX(tbl_WT_HEAT_REG.data,,AR$627-1999),tbl_WT_HEAT_REG.reg,$B656,tbl_WT_HEAT_REG.fuel,"GAS*"),
SUMIFS(INDEX(tbl_WT_H2_REG.data,,AR$627-1999),tbl_WT_H2_REG.reg,$B656,tbl_WT_H2_REG.fuel,"GAS*"))))*rng_WT_unit_consbyregion.factor</f>
        <v>0</v>
      </c>
      <c r="AS656" s="283">
        <f t="shared" si="215"/>
        <v>0</v>
      </c>
      <c r="AT656" s="283">
        <f t="shared" si="215"/>
        <v>0</v>
      </c>
      <c r="AU656" s="283">
        <f t="shared" si="215"/>
        <v>0</v>
      </c>
      <c r="AV656" s="283">
        <f t="shared" si="215"/>
        <v>0</v>
      </c>
      <c r="AW656" s="283">
        <f t="shared" si="215"/>
        <v>0</v>
      </c>
      <c r="AX656" s="283">
        <f t="shared" si="215"/>
        <v>0</v>
      </c>
      <c r="AY656" s="283">
        <f t="shared" si="215"/>
        <v>0</v>
      </c>
      <c r="AZ656" s="283">
        <f t="shared" si="215"/>
        <v>0</v>
      </c>
      <c r="BA656" s="283">
        <f t="shared" si="215"/>
        <v>0</v>
      </c>
      <c r="BB656" s="283">
        <f t="shared" si="215"/>
        <v>0</v>
      </c>
      <c r="BD656" s="287">
        <f t="shared" ref="BD656:BD675" si="216">BB656/$BB$676</f>
        <v>0</v>
      </c>
      <c r="BE656" s="287">
        <f t="shared" ref="BE656:BE676" si="217">Y656/$AA$676</f>
        <v>0</v>
      </c>
      <c r="BF656" s="287" t="e">
        <f>BB656/Y656-1</f>
        <v>#DIV/0!</v>
      </c>
    </row>
    <row r="657" spans="2:58" hidden="1">
      <c r="B657" s="320" t="str" cm="1">
        <f t="array" ref="B657">INDEX(rng_Ref_regions.ActiveUniqueFALSE,[1]Ref!A16)</f>
        <v>Indonesia</v>
      </c>
      <c r="C657" s="282"/>
      <c r="D657" s="283">
        <f t="shared" ref="D657:M657" si="218">SUM(
SUMIFS(INDEX(tbl_WT_ENDUSE_REG.data,,D$627-1999),tbl_WT_ENDUSE_REG.reg,$B657,tbl_WT_ENDUSE_REG.fuel,"GAS*"),
SUMIFS(INDEX(tbl_WT_ENIND_REG.data,,D$627-1999),tbl_WT_ENIND_REG.reg,$B657,tbl_WT_ENIND_REG.fuel,"GAS*"),
IF(rng_Ref_sectors.ActiveEnduseOnly,0,SUM(
SUMIFS(INDEX(tbl_WT_POWER_REG.data,,D$627-1999),tbl_WT_POWER_REG.reg,$B657,tbl_WT_POWER_REG.fuel,"GAS*"),
SUMIFS(INDEX(tbl_WT_HEAT_REG.data,,D$627-1999),tbl_WT_HEAT_REG.reg,$B657,tbl_WT_HEAT_REG.fuel,"GAS*"),
SUMIFS(INDEX(tbl_WT_H2_REG.data,,D$627-1999),tbl_WT_H2_REG.reg,$B657,tbl_WT_H2_REG.fuel,"GAS*"))))*rng_WT_unit_consbyregion.factor</f>
        <v>1247.7959634444574</v>
      </c>
      <c r="E657" s="283">
        <f t="shared" si="218"/>
        <v>1314.7679509221209</v>
      </c>
      <c r="F657" s="283">
        <f t="shared" si="218"/>
        <v>1364.468812730863</v>
      </c>
      <c r="G657" s="283">
        <f t="shared" si="218"/>
        <v>1402.8526512464769</v>
      </c>
      <c r="H657" s="283">
        <f t="shared" si="218"/>
        <v>1418.3476776804894</v>
      </c>
      <c r="I657" s="283">
        <f t="shared" si="218"/>
        <v>1473.0820226200849</v>
      </c>
      <c r="J657" s="283">
        <f t="shared" si="218"/>
        <v>1511.9828520537289</v>
      </c>
      <c r="K657" s="283">
        <f t="shared" si="218"/>
        <v>1309.3552072391149</v>
      </c>
      <c r="L657" s="283">
        <f t="shared" si="218"/>
        <v>1411.4648863137913</v>
      </c>
      <c r="M657" s="283">
        <f t="shared" si="218"/>
        <v>1558.5479770047486</v>
      </c>
      <c r="N657" s="283">
        <f t="shared" ref="N657:W657" si="219">SUM(
SUMIFS(INDEX(tbl_WT_ENDUSE_REG.data,,N$627-1999),tbl_WT_ENDUSE_REG.reg,$B657,tbl_WT_ENDUSE_REG.fuel,"GAS*"),
SUMIFS(INDEX(tbl_WT_ENIND_REG.data,,N$627-1999),tbl_WT_ENIND_REG.reg,$B657,tbl_WT_ENIND_REG.fuel,"GAS*"),
IF(rng_Ref_sectors.ActiveEnduseOnly,0,SUM(
SUMIFS(INDEX(tbl_WT_POWER_REG.data,,N$627-1999),tbl_WT_POWER_REG.reg,$B657,tbl_WT_POWER_REG.fuel,"GAS*"),
SUMIFS(INDEX(tbl_WT_HEAT_REG.data,,N$627-1999),tbl_WT_HEAT_REG.reg,$B657,tbl_WT_HEAT_REG.fuel,"GAS*"),
SUMIFS(INDEX(tbl_WT_H2_REG.data,,N$627-1999),tbl_WT_H2_REG.reg,$B657,tbl_WT_H2_REG.fuel,"GAS*"))))*rng_WT_unit_consbyregion.factor</f>
        <v>1790.0108807726228</v>
      </c>
      <c r="O657" s="283">
        <f t="shared" si="219"/>
        <v>1744.157365994693</v>
      </c>
      <c r="P657" s="283">
        <f t="shared" si="219"/>
        <v>1603.2007498213484</v>
      </c>
      <c r="Q657" s="283">
        <f t="shared" si="219"/>
        <v>1641.4035085448622</v>
      </c>
      <c r="R657" s="283">
        <f t="shared" si="219"/>
        <v>1674.6737374088993</v>
      </c>
      <c r="S657" s="283">
        <f t="shared" si="219"/>
        <v>1599.2623488840559</v>
      </c>
      <c r="T657" s="283">
        <f t="shared" si="219"/>
        <v>1592.6538646096521</v>
      </c>
      <c r="U657" s="283">
        <f t="shared" si="219"/>
        <v>1522.5563932813714</v>
      </c>
      <c r="V657" s="283">
        <f t="shared" si="219"/>
        <v>1591.0190973961949</v>
      </c>
      <c r="W657" s="283">
        <f t="shared" si="219"/>
        <v>1607.0267824567525</v>
      </c>
      <c r="X657" s="283">
        <f t="shared" ref="X657:AG657" si="220">SUM(
SUMIFS(INDEX(tbl_WT_ENDUSE_REG.data,,X$627-1999),tbl_WT_ENDUSE_REG.reg,$B657,tbl_WT_ENDUSE_REG.fuel,"GAS*"),
SUMIFS(INDEX(tbl_WT_ENIND_REG.data,,X$627-1999),tbl_WT_ENIND_REG.reg,$B657,tbl_WT_ENIND_REG.fuel,"GAS*"),
IF(rng_Ref_sectors.ActiveEnduseOnly,0,SUM(
SUMIFS(INDEX(tbl_WT_POWER_REG.data,,X$627-1999),tbl_WT_POWER_REG.reg,$B657,tbl_WT_POWER_REG.fuel,"GAS*"),
SUMIFS(INDEX(tbl_WT_HEAT_REG.data,,X$627-1999),tbl_WT_HEAT_REG.reg,$B657,tbl_WT_HEAT_REG.fuel,"GAS*"),
SUMIFS(INDEX(tbl_WT_H2_REG.data,,X$627-1999),tbl_WT_H2_REG.reg,$B657,tbl_WT_H2_REG.fuel,"GAS*"))))*rng_WT_unit_consbyregion.factor</f>
        <v>1506.1459851301165</v>
      </c>
      <c r="Y657" s="283">
        <f t="shared" si="220"/>
        <v>1566.9495864958183</v>
      </c>
      <c r="Z657" s="283">
        <f t="shared" si="220"/>
        <v>1575.7463176985145</v>
      </c>
      <c r="AA657" s="283">
        <f t="shared" si="220"/>
        <v>1724.7015949934532</v>
      </c>
      <c r="AB657" s="283">
        <f t="shared" si="220"/>
        <v>1914.8518215833028</v>
      </c>
      <c r="AC657" s="283">
        <f t="shared" si="220"/>
        <v>1761.0890444647005</v>
      </c>
      <c r="AD657" s="283">
        <f t="shared" si="220"/>
        <v>1732.827476066152</v>
      </c>
      <c r="AE657" s="283">
        <f t="shared" si="220"/>
        <v>1696.0849746826202</v>
      </c>
      <c r="AF657" s="283">
        <f t="shared" si="220"/>
        <v>1473.7038875084697</v>
      </c>
      <c r="AG657" s="283">
        <f t="shared" si="220"/>
        <v>1463.2256757644507</v>
      </c>
      <c r="AH657" s="283">
        <f t="shared" ref="AH657:AQ657" si="221">SUM(
SUMIFS(INDEX(tbl_WT_ENDUSE_REG.data,,AH$627-1999),tbl_WT_ENDUSE_REG.reg,$B657,tbl_WT_ENDUSE_REG.fuel,"GAS*"),
SUMIFS(INDEX(tbl_WT_ENIND_REG.data,,AH$627-1999),tbl_WT_ENIND_REG.reg,$B657,tbl_WT_ENIND_REG.fuel,"GAS*"),
IF(rng_Ref_sectors.ActiveEnduseOnly,0,SUM(
SUMIFS(INDEX(tbl_WT_POWER_REG.data,,AH$627-1999),tbl_WT_POWER_REG.reg,$B657,tbl_WT_POWER_REG.fuel,"GAS*"),
SUMIFS(INDEX(tbl_WT_HEAT_REG.data,,AH$627-1999),tbl_WT_HEAT_REG.reg,$B657,tbl_WT_HEAT_REG.fuel,"GAS*"),
SUMIFS(INDEX(tbl_WT_H2_REG.data,,AH$627-1999),tbl_WT_H2_REG.reg,$B657,tbl_WT_H2_REG.fuel,"GAS*"))))*rng_WT_unit_consbyregion.factor</f>
        <v>1537.0134032427254</v>
      </c>
      <c r="AI657" s="283">
        <f t="shared" si="221"/>
        <v>1554.276549667776</v>
      </c>
      <c r="AJ657" s="283">
        <f t="shared" si="221"/>
        <v>1612.0209813645113</v>
      </c>
      <c r="AK657" s="283">
        <f t="shared" si="221"/>
        <v>1706.6818599644673</v>
      </c>
      <c r="AL657" s="283">
        <f t="shared" si="221"/>
        <v>1745.5298008029836</v>
      </c>
      <c r="AM657" s="283">
        <f t="shared" si="221"/>
        <v>1831.3806870018725</v>
      </c>
      <c r="AN657" s="283">
        <f t="shared" si="221"/>
        <v>1889.0565491159277</v>
      </c>
      <c r="AO657" s="283">
        <f t="shared" si="221"/>
        <v>1905.6464049170015</v>
      </c>
      <c r="AP657" s="283">
        <f t="shared" si="221"/>
        <v>1974.1119417636048</v>
      </c>
      <c r="AQ657" s="283">
        <f t="shared" si="221"/>
        <v>2033.193864010711</v>
      </c>
      <c r="AR657" s="283">
        <f t="shared" ref="AR657:BB657" si="222">SUM(
SUMIFS(INDEX(tbl_WT_ENDUSE_REG.data,,AR$627-1999),tbl_WT_ENDUSE_REG.reg,$B657,tbl_WT_ENDUSE_REG.fuel,"GAS*"),
SUMIFS(INDEX(tbl_WT_ENIND_REG.data,,AR$627-1999),tbl_WT_ENIND_REG.reg,$B657,tbl_WT_ENIND_REG.fuel,"GAS*"),
IF(rng_Ref_sectors.ActiveEnduseOnly,0,SUM(
SUMIFS(INDEX(tbl_WT_POWER_REG.data,,AR$627-1999),tbl_WT_POWER_REG.reg,$B657,tbl_WT_POWER_REG.fuel,"GAS*"),
SUMIFS(INDEX(tbl_WT_HEAT_REG.data,,AR$627-1999),tbl_WT_HEAT_REG.reg,$B657,tbl_WT_HEAT_REG.fuel,"GAS*"),
SUMIFS(INDEX(tbl_WT_H2_REG.data,,AR$627-1999),tbl_WT_H2_REG.reg,$B657,tbl_WT_H2_REG.fuel,"GAS*"))))*rng_WT_unit_consbyregion.factor</f>
        <v>2103.6203738319241</v>
      </c>
      <c r="AS657" s="283">
        <f t="shared" si="222"/>
        <v>2183.5116290367459</v>
      </c>
      <c r="AT657" s="283">
        <f t="shared" si="222"/>
        <v>2255.6333848875856</v>
      </c>
      <c r="AU657" s="283">
        <f t="shared" si="222"/>
        <v>2215.627508989016</v>
      </c>
      <c r="AV657" s="283">
        <f t="shared" si="222"/>
        <v>2281.5972925534479</v>
      </c>
      <c r="AW657" s="283">
        <f t="shared" si="222"/>
        <v>2331.1426924394864</v>
      </c>
      <c r="AX657" s="283">
        <f t="shared" si="222"/>
        <v>2397.1659936272863</v>
      </c>
      <c r="AY657" s="283">
        <f t="shared" si="222"/>
        <v>2371.3592687957607</v>
      </c>
      <c r="AZ657" s="283">
        <f t="shared" si="222"/>
        <v>2331.0021083918678</v>
      </c>
      <c r="BA657" s="283">
        <f t="shared" si="222"/>
        <v>2339.3240103089634</v>
      </c>
      <c r="BB657" s="283">
        <f t="shared" si="222"/>
        <v>2412.0584780457589</v>
      </c>
      <c r="BD657" s="287">
        <f t="shared" si="216"/>
        <v>1</v>
      </c>
      <c r="BE657" s="287">
        <f t="shared" si="217"/>
        <v>0.90853373768797741</v>
      </c>
      <c r="BF657" s="287">
        <f>BB657/Y657-1</f>
        <v>0.53933381063003072</v>
      </c>
    </row>
    <row r="658" spans="2:58" hidden="1">
      <c r="B658" s="320" t="b" cm="1">
        <f t="array" ref="B658">INDEX(rng_Ref_regions.ActiveUniqueFALSE,[1]Ref!A17)</f>
        <v>0</v>
      </c>
      <c r="C658" s="282"/>
      <c r="D658" s="283">
        <f t="shared" ref="D658:M658" si="223">SUM(
SUMIFS(INDEX(tbl_WT_ENDUSE_REG.data,,D$627-1999),tbl_WT_ENDUSE_REG.reg,$B658,tbl_WT_ENDUSE_REG.fuel,"GAS*"),
SUMIFS(INDEX(tbl_WT_ENIND_REG.data,,D$627-1999),tbl_WT_ENIND_REG.reg,$B658,tbl_WT_ENIND_REG.fuel,"GAS*"),
IF(rng_Ref_sectors.ActiveEnduseOnly,0,SUM(
SUMIFS(INDEX(tbl_WT_POWER_REG.data,,D$627-1999),tbl_WT_POWER_REG.reg,$B658,tbl_WT_POWER_REG.fuel,"GAS*"),
SUMIFS(INDEX(tbl_WT_HEAT_REG.data,,D$627-1999),tbl_WT_HEAT_REG.reg,$B658,tbl_WT_HEAT_REG.fuel,"GAS*"),
SUMIFS(INDEX(tbl_WT_H2_REG.data,,D$627-1999),tbl_WT_H2_REG.reg,$B658,tbl_WT_H2_REG.fuel,"GAS*"))))*rng_WT_unit_consbyregion.factor</f>
        <v>0</v>
      </c>
      <c r="E658" s="283">
        <f t="shared" si="223"/>
        <v>0</v>
      </c>
      <c r="F658" s="283">
        <f t="shared" si="223"/>
        <v>0</v>
      </c>
      <c r="G658" s="283">
        <f t="shared" si="223"/>
        <v>0</v>
      </c>
      <c r="H658" s="283">
        <f t="shared" si="223"/>
        <v>0</v>
      </c>
      <c r="I658" s="283">
        <f t="shared" si="223"/>
        <v>0</v>
      </c>
      <c r="J658" s="283">
        <f t="shared" si="223"/>
        <v>0</v>
      </c>
      <c r="K658" s="283">
        <f t="shared" si="223"/>
        <v>0</v>
      </c>
      <c r="L658" s="283">
        <f t="shared" si="223"/>
        <v>0</v>
      </c>
      <c r="M658" s="283">
        <f t="shared" si="223"/>
        <v>0</v>
      </c>
      <c r="N658" s="283">
        <f t="shared" ref="N658:W658" si="224">SUM(
SUMIFS(INDEX(tbl_WT_ENDUSE_REG.data,,N$627-1999),tbl_WT_ENDUSE_REG.reg,$B658,tbl_WT_ENDUSE_REG.fuel,"GAS*"),
SUMIFS(INDEX(tbl_WT_ENIND_REG.data,,N$627-1999),tbl_WT_ENIND_REG.reg,$B658,tbl_WT_ENIND_REG.fuel,"GAS*"),
IF(rng_Ref_sectors.ActiveEnduseOnly,0,SUM(
SUMIFS(INDEX(tbl_WT_POWER_REG.data,,N$627-1999),tbl_WT_POWER_REG.reg,$B658,tbl_WT_POWER_REG.fuel,"GAS*"),
SUMIFS(INDEX(tbl_WT_HEAT_REG.data,,N$627-1999),tbl_WT_HEAT_REG.reg,$B658,tbl_WT_HEAT_REG.fuel,"GAS*"),
SUMIFS(INDEX(tbl_WT_H2_REG.data,,N$627-1999),tbl_WT_H2_REG.reg,$B658,tbl_WT_H2_REG.fuel,"GAS*"))))*rng_WT_unit_consbyregion.factor</f>
        <v>0</v>
      </c>
      <c r="O658" s="283">
        <f t="shared" si="224"/>
        <v>0</v>
      </c>
      <c r="P658" s="283">
        <f t="shared" si="224"/>
        <v>0</v>
      </c>
      <c r="Q658" s="283">
        <f t="shared" si="224"/>
        <v>0</v>
      </c>
      <c r="R658" s="283">
        <f t="shared" si="224"/>
        <v>0</v>
      </c>
      <c r="S658" s="283">
        <f t="shared" si="224"/>
        <v>0</v>
      </c>
      <c r="T658" s="283">
        <f t="shared" si="224"/>
        <v>0</v>
      </c>
      <c r="U658" s="283">
        <f t="shared" si="224"/>
        <v>0</v>
      </c>
      <c r="V658" s="283">
        <f t="shared" si="224"/>
        <v>0</v>
      </c>
      <c r="W658" s="283">
        <f t="shared" si="224"/>
        <v>0</v>
      </c>
      <c r="X658" s="283">
        <f t="shared" ref="X658:AG658" si="225">SUM(
SUMIFS(INDEX(tbl_WT_ENDUSE_REG.data,,X$627-1999),tbl_WT_ENDUSE_REG.reg,$B658,tbl_WT_ENDUSE_REG.fuel,"GAS*"),
SUMIFS(INDEX(tbl_WT_ENIND_REG.data,,X$627-1999),tbl_WT_ENIND_REG.reg,$B658,tbl_WT_ENIND_REG.fuel,"GAS*"),
IF(rng_Ref_sectors.ActiveEnduseOnly,0,SUM(
SUMIFS(INDEX(tbl_WT_POWER_REG.data,,X$627-1999),tbl_WT_POWER_REG.reg,$B658,tbl_WT_POWER_REG.fuel,"GAS*"),
SUMIFS(INDEX(tbl_WT_HEAT_REG.data,,X$627-1999),tbl_WT_HEAT_REG.reg,$B658,tbl_WT_HEAT_REG.fuel,"GAS*"),
SUMIFS(INDEX(tbl_WT_H2_REG.data,,X$627-1999),tbl_WT_H2_REG.reg,$B658,tbl_WT_H2_REG.fuel,"GAS*"))))*rng_WT_unit_consbyregion.factor</f>
        <v>0</v>
      </c>
      <c r="Y658" s="283">
        <f t="shared" si="225"/>
        <v>0</v>
      </c>
      <c r="Z658" s="283">
        <f t="shared" si="225"/>
        <v>0</v>
      </c>
      <c r="AA658" s="283">
        <f t="shared" si="225"/>
        <v>0</v>
      </c>
      <c r="AB658" s="283">
        <f t="shared" si="225"/>
        <v>0</v>
      </c>
      <c r="AC658" s="283">
        <f t="shared" si="225"/>
        <v>0</v>
      </c>
      <c r="AD658" s="283">
        <f t="shared" si="225"/>
        <v>0</v>
      </c>
      <c r="AE658" s="283">
        <f t="shared" si="225"/>
        <v>0</v>
      </c>
      <c r="AF658" s="283">
        <f t="shared" si="225"/>
        <v>0</v>
      </c>
      <c r="AG658" s="283">
        <f t="shared" si="225"/>
        <v>0</v>
      </c>
      <c r="AH658" s="283">
        <f t="shared" ref="AH658:AQ658" si="226">SUM(
SUMIFS(INDEX(tbl_WT_ENDUSE_REG.data,,AH$627-1999),tbl_WT_ENDUSE_REG.reg,$B658,tbl_WT_ENDUSE_REG.fuel,"GAS*"),
SUMIFS(INDEX(tbl_WT_ENIND_REG.data,,AH$627-1999),tbl_WT_ENIND_REG.reg,$B658,tbl_WT_ENIND_REG.fuel,"GAS*"),
IF(rng_Ref_sectors.ActiveEnduseOnly,0,SUM(
SUMIFS(INDEX(tbl_WT_POWER_REG.data,,AH$627-1999),tbl_WT_POWER_REG.reg,$B658,tbl_WT_POWER_REG.fuel,"GAS*"),
SUMIFS(INDEX(tbl_WT_HEAT_REG.data,,AH$627-1999),tbl_WT_HEAT_REG.reg,$B658,tbl_WT_HEAT_REG.fuel,"GAS*"),
SUMIFS(INDEX(tbl_WT_H2_REG.data,,AH$627-1999),tbl_WT_H2_REG.reg,$B658,tbl_WT_H2_REG.fuel,"GAS*"))))*rng_WT_unit_consbyregion.factor</f>
        <v>0</v>
      </c>
      <c r="AI658" s="283">
        <f t="shared" si="226"/>
        <v>0</v>
      </c>
      <c r="AJ658" s="283">
        <f t="shared" si="226"/>
        <v>0</v>
      </c>
      <c r="AK658" s="283">
        <f t="shared" si="226"/>
        <v>0</v>
      </c>
      <c r="AL658" s="283">
        <f t="shared" si="226"/>
        <v>0</v>
      </c>
      <c r="AM658" s="283">
        <f t="shared" si="226"/>
        <v>0</v>
      </c>
      <c r="AN658" s="283">
        <f t="shared" si="226"/>
        <v>0</v>
      </c>
      <c r="AO658" s="283">
        <f t="shared" si="226"/>
        <v>0</v>
      </c>
      <c r="AP658" s="283">
        <f t="shared" si="226"/>
        <v>0</v>
      </c>
      <c r="AQ658" s="283">
        <f t="shared" si="226"/>
        <v>0</v>
      </c>
      <c r="AR658" s="283">
        <f t="shared" ref="AR658:BB658" si="227">SUM(
SUMIFS(INDEX(tbl_WT_ENDUSE_REG.data,,AR$627-1999),tbl_WT_ENDUSE_REG.reg,$B658,tbl_WT_ENDUSE_REG.fuel,"GAS*"),
SUMIFS(INDEX(tbl_WT_ENIND_REG.data,,AR$627-1999),tbl_WT_ENIND_REG.reg,$B658,tbl_WT_ENIND_REG.fuel,"GAS*"),
IF(rng_Ref_sectors.ActiveEnduseOnly,0,SUM(
SUMIFS(INDEX(tbl_WT_POWER_REG.data,,AR$627-1999),tbl_WT_POWER_REG.reg,$B658,tbl_WT_POWER_REG.fuel,"GAS*"),
SUMIFS(INDEX(tbl_WT_HEAT_REG.data,,AR$627-1999),tbl_WT_HEAT_REG.reg,$B658,tbl_WT_HEAT_REG.fuel,"GAS*"),
SUMIFS(INDEX(tbl_WT_H2_REG.data,,AR$627-1999),tbl_WT_H2_REG.reg,$B658,tbl_WT_H2_REG.fuel,"GAS*"))))*rng_WT_unit_consbyregion.factor</f>
        <v>0</v>
      </c>
      <c r="AS658" s="283">
        <f t="shared" si="227"/>
        <v>0</v>
      </c>
      <c r="AT658" s="283">
        <f t="shared" si="227"/>
        <v>0</v>
      </c>
      <c r="AU658" s="283">
        <f t="shared" si="227"/>
        <v>0</v>
      </c>
      <c r="AV658" s="283">
        <f t="shared" si="227"/>
        <v>0</v>
      </c>
      <c r="AW658" s="283">
        <f t="shared" si="227"/>
        <v>0</v>
      </c>
      <c r="AX658" s="283">
        <f t="shared" si="227"/>
        <v>0</v>
      </c>
      <c r="AY658" s="283">
        <f t="shared" si="227"/>
        <v>0</v>
      </c>
      <c r="AZ658" s="283">
        <f t="shared" si="227"/>
        <v>0</v>
      </c>
      <c r="BA658" s="283">
        <f t="shared" si="227"/>
        <v>0</v>
      </c>
      <c r="BB658" s="283">
        <f t="shared" si="227"/>
        <v>0</v>
      </c>
      <c r="BD658" s="287">
        <f t="shared" si="216"/>
        <v>0</v>
      </c>
      <c r="BE658" s="287">
        <f t="shared" si="217"/>
        <v>0</v>
      </c>
      <c r="BF658" s="287" t="e">
        <f>BB658/Y658-1</f>
        <v>#DIV/0!</v>
      </c>
    </row>
    <row r="659" spans="2:58" hidden="1">
      <c r="B659" s="320" t="b" cm="1">
        <f t="array" ref="B659">INDEX(rng_Ref_regions.ActiveUniqueFALSE,[1]Ref!A18)</f>
        <v>0</v>
      </c>
      <c r="C659" s="282"/>
      <c r="D659" s="283">
        <f t="shared" ref="D659:M659" si="228">SUM(
SUMIFS(INDEX(tbl_WT_ENDUSE_REG.data,,D$627-1999),tbl_WT_ENDUSE_REG.reg,$B659,tbl_WT_ENDUSE_REG.fuel,"GAS*"),
SUMIFS(INDEX(tbl_WT_ENIND_REG.data,,D$627-1999),tbl_WT_ENIND_REG.reg,$B659,tbl_WT_ENIND_REG.fuel,"GAS*"),
IF(rng_Ref_sectors.ActiveEnduseOnly,0,SUM(
SUMIFS(INDEX(tbl_WT_POWER_REG.data,,D$627-1999),tbl_WT_POWER_REG.reg,$B659,tbl_WT_POWER_REG.fuel,"GAS*"),
SUMIFS(INDEX(tbl_WT_HEAT_REG.data,,D$627-1999),tbl_WT_HEAT_REG.reg,$B659,tbl_WT_HEAT_REG.fuel,"GAS*"),
SUMIFS(INDEX(tbl_WT_H2_REG.data,,D$627-1999),tbl_WT_H2_REG.reg,$B659,tbl_WT_H2_REG.fuel,"GAS*"))))*rng_WT_unit_consbyregion.factor</f>
        <v>0</v>
      </c>
      <c r="E659" s="283">
        <f t="shared" si="228"/>
        <v>0</v>
      </c>
      <c r="F659" s="283">
        <f t="shared" si="228"/>
        <v>0</v>
      </c>
      <c r="G659" s="283">
        <f t="shared" si="228"/>
        <v>0</v>
      </c>
      <c r="H659" s="283">
        <f t="shared" si="228"/>
        <v>0</v>
      </c>
      <c r="I659" s="283">
        <f t="shared" si="228"/>
        <v>0</v>
      </c>
      <c r="J659" s="283">
        <f t="shared" si="228"/>
        <v>0</v>
      </c>
      <c r="K659" s="283">
        <f t="shared" si="228"/>
        <v>0</v>
      </c>
      <c r="L659" s="283">
        <f t="shared" si="228"/>
        <v>0</v>
      </c>
      <c r="M659" s="283">
        <f t="shared" si="228"/>
        <v>0</v>
      </c>
      <c r="N659" s="283">
        <f t="shared" ref="N659:W659" si="229">SUM(
SUMIFS(INDEX(tbl_WT_ENDUSE_REG.data,,N$627-1999),tbl_WT_ENDUSE_REG.reg,$B659,tbl_WT_ENDUSE_REG.fuel,"GAS*"),
SUMIFS(INDEX(tbl_WT_ENIND_REG.data,,N$627-1999),tbl_WT_ENIND_REG.reg,$B659,tbl_WT_ENIND_REG.fuel,"GAS*"),
IF(rng_Ref_sectors.ActiveEnduseOnly,0,SUM(
SUMIFS(INDEX(tbl_WT_POWER_REG.data,,N$627-1999),tbl_WT_POWER_REG.reg,$B659,tbl_WT_POWER_REG.fuel,"GAS*"),
SUMIFS(INDEX(tbl_WT_HEAT_REG.data,,N$627-1999),tbl_WT_HEAT_REG.reg,$B659,tbl_WT_HEAT_REG.fuel,"GAS*"),
SUMIFS(INDEX(tbl_WT_H2_REG.data,,N$627-1999),tbl_WT_H2_REG.reg,$B659,tbl_WT_H2_REG.fuel,"GAS*"))))*rng_WT_unit_consbyregion.factor</f>
        <v>0</v>
      </c>
      <c r="O659" s="283">
        <f t="shared" si="229"/>
        <v>0</v>
      </c>
      <c r="P659" s="283">
        <f t="shared" si="229"/>
        <v>0</v>
      </c>
      <c r="Q659" s="283">
        <f t="shared" si="229"/>
        <v>0</v>
      </c>
      <c r="R659" s="283">
        <f t="shared" si="229"/>
        <v>0</v>
      </c>
      <c r="S659" s="283">
        <f t="shared" si="229"/>
        <v>0</v>
      </c>
      <c r="T659" s="283">
        <f t="shared" si="229"/>
        <v>0</v>
      </c>
      <c r="U659" s="283">
        <f t="shared" si="229"/>
        <v>0</v>
      </c>
      <c r="V659" s="283">
        <f t="shared" si="229"/>
        <v>0</v>
      </c>
      <c r="W659" s="283">
        <f t="shared" si="229"/>
        <v>0</v>
      </c>
      <c r="X659" s="283">
        <f t="shared" ref="X659:AG659" si="230">SUM(
SUMIFS(INDEX(tbl_WT_ENDUSE_REG.data,,X$627-1999),tbl_WT_ENDUSE_REG.reg,$B659,tbl_WT_ENDUSE_REG.fuel,"GAS*"),
SUMIFS(INDEX(tbl_WT_ENIND_REG.data,,X$627-1999),tbl_WT_ENIND_REG.reg,$B659,tbl_WT_ENIND_REG.fuel,"GAS*"),
IF(rng_Ref_sectors.ActiveEnduseOnly,0,SUM(
SUMIFS(INDEX(tbl_WT_POWER_REG.data,,X$627-1999),tbl_WT_POWER_REG.reg,$B659,tbl_WT_POWER_REG.fuel,"GAS*"),
SUMIFS(INDEX(tbl_WT_HEAT_REG.data,,X$627-1999),tbl_WT_HEAT_REG.reg,$B659,tbl_WT_HEAT_REG.fuel,"GAS*"),
SUMIFS(INDEX(tbl_WT_H2_REG.data,,X$627-1999),tbl_WT_H2_REG.reg,$B659,tbl_WT_H2_REG.fuel,"GAS*"))))*rng_WT_unit_consbyregion.factor</f>
        <v>0</v>
      </c>
      <c r="Y659" s="283">
        <f t="shared" si="230"/>
        <v>0</v>
      </c>
      <c r="Z659" s="283">
        <f t="shared" si="230"/>
        <v>0</v>
      </c>
      <c r="AA659" s="283">
        <f t="shared" si="230"/>
        <v>0</v>
      </c>
      <c r="AB659" s="283">
        <f t="shared" si="230"/>
        <v>0</v>
      </c>
      <c r="AC659" s="283">
        <f t="shared" si="230"/>
        <v>0</v>
      </c>
      <c r="AD659" s="283">
        <f t="shared" si="230"/>
        <v>0</v>
      </c>
      <c r="AE659" s="283">
        <f t="shared" si="230"/>
        <v>0</v>
      </c>
      <c r="AF659" s="283">
        <f t="shared" si="230"/>
        <v>0</v>
      </c>
      <c r="AG659" s="283">
        <f t="shared" si="230"/>
        <v>0</v>
      </c>
      <c r="AH659" s="283">
        <f t="shared" ref="AH659:AQ659" si="231">SUM(
SUMIFS(INDEX(tbl_WT_ENDUSE_REG.data,,AH$627-1999),tbl_WT_ENDUSE_REG.reg,$B659,tbl_WT_ENDUSE_REG.fuel,"GAS*"),
SUMIFS(INDEX(tbl_WT_ENIND_REG.data,,AH$627-1999),tbl_WT_ENIND_REG.reg,$B659,tbl_WT_ENIND_REG.fuel,"GAS*"),
IF(rng_Ref_sectors.ActiveEnduseOnly,0,SUM(
SUMIFS(INDEX(tbl_WT_POWER_REG.data,,AH$627-1999),tbl_WT_POWER_REG.reg,$B659,tbl_WT_POWER_REG.fuel,"GAS*"),
SUMIFS(INDEX(tbl_WT_HEAT_REG.data,,AH$627-1999),tbl_WT_HEAT_REG.reg,$B659,tbl_WT_HEAT_REG.fuel,"GAS*"),
SUMIFS(INDEX(tbl_WT_H2_REG.data,,AH$627-1999),tbl_WT_H2_REG.reg,$B659,tbl_WT_H2_REG.fuel,"GAS*"))))*rng_WT_unit_consbyregion.factor</f>
        <v>0</v>
      </c>
      <c r="AI659" s="283">
        <f t="shared" si="231"/>
        <v>0</v>
      </c>
      <c r="AJ659" s="283">
        <f t="shared" si="231"/>
        <v>0</v>
      </c>
      <c r="AK659" s="283">
        <f t="shared" si="231"/>
        <v>0</v>
      </c>
      <c r="AL659" s="283">
        <f t="shared" si="231"/>
        <v>0</v>
      </c>
      <c r="AM659" s="283">
        <f t="shared" si="231"/>
        <v>0</v>
      </c>
      <c r="AN659" s="283">
        <f t="shared" si="231"/>
        <v>0</v>
      </c>
      <c r="AO659" s="283">
        <f t="shared" si="231"/>
        <v>0</v>
      </c>
      <c r="AP659" s="283">
        <f t="shared" si="231"/>
        <v>0</v>
      </c>
      <c r="AQ659" s="283">
        <f t="shared" si="231"/>
        <v>0</v>
      </c>
      <c r="AR659" s="283">
        <f t="shared" ref="AR659:BB659" si="232">SUM(
SUMIFS(INDEX(tbl_WT_ENDUSE_REG.data,,AR$627-1999),tbl_WT_ENDUSE_REG.reg,$B659,tbl_WT_ENDUSE_REG.fuel,"GAS*"),
SUMIFS(INDEX(tbl_WT_ENIND_REG.data,,AR$627-1999),tbl_WT_ENIND_REG.reg,$B659,tbl_WT_ENIND_REG.fuel,"GAS*"),
IF(rng_Ref_sectors.ActiveEnduseOnly,0,SUM(
SUMIFS(INDEX(tbl_WT_POWER_REG.data,,AR$627-1999),tbl_WT_POWER_REG.reg,$B659,tbl_WT_POWER_REG.fuel,"GAS*"),
SUMIFS(INDEX(tbl_WT_HEAT_REG.data,,AR$627-1999),tbl_WT_HEAT_REG.reg,$B659,tbl_WT_HEAT_REG.fuel,"GAS*"),
SUMIFS(INDEX(tbl_WT_H2_REG.data,,AR$627-1999),tbl_WT_H2_REG.reg,$B659,tbl_WT_H2_REG.fuel,"GAS*"))))*rng_WT_unit_consbyregion.factor</f>
        <v>0</v>
      </c>
      <c r="AS659" s="283">
        <f t="shared" si="232"/>
        <v>0</v>
      </c>
      <c r="AT659" s="283">
        <f t="shared" si="232"/>
        <v>0</v>
      </c>
      <c r="AU659" s="283">
        <f t="shared" si="232"/>
        <v>0</v>
      </c>
      <c r="AV659" s="283">
        <f t="shared" si="232"/>
        <v>0</v>
      </c>
      <c r="AW659" s="283">
        <f t="shared" si="232"/>
        <v>0</v>
      </c>
      <c r="AX659" s="283">
        <f t="shared" si="232"/>
        <v>0</v>
      </c>
      <c r="AY659" s="283">
        <f t="shared" si="232"/>
        <v>0</v>
      </c>
      <c r="AZ659" s="283">
        <f t="shared" si="232"/>
        <v>0</v>
      </c>
      <c r="BA659" s="283">
        <f t="shared" si="232"/>
        <v>0</v>
      </c>
      <c r="BB659" s="283">
        <f t="shared" si="232"/>
        <v>0</v>
      </c>
      <c r="BD659" s="287">
        <f t="shared" si="216"/>
        <v>0</v>
      </c>
      <c r="BE659" s="287">
        <f t="shared" si="217"/>
        <v>0</v>
      </c>
      <c r="BF659" s="287" t="e">
        <f>BB659/Y659-1</f>
        <v>#DIV/0!</v>
      </c>
    </row>
    <row r="660" spans="2:58" hidden="1">
      <c r="B660" s="320" t="b" cm="1">
        <f t="array" ref="B660">INDEX(rng_Ref_regions.ActiveUniqueFALSE,[1]Ref!A19)</f>
        <v>0</v>
      </c>
      <c r="C660" s="282"/>
      <c r="D660" s="283">
        <f t="shared" ref="D660:M660" si="233">SUM(
SUMIFS(INDEX(tbl_WT_ENDUSE_REG.data,,D$627-1999),tbl_WT_ENDUSE_REG.reg,$B660,tbl_WT_ENDUSE_REG.fuel,"GAS*"),
SUMIFS(INDEX(tbl_WT_ENIND_REG.data,,D$627-1999),tbl_WT_ENIND_REG.reg,$B660,tbl_WT_ENIND_REG.fuel,"GAS*"),
IF(rng_Ref_sectors.ActiveEnduseOnly,0,SUM(
SUMIFS(INDEX(tbl_WT_POWER_REG.data,,D$627-1999),tbl_WT_POWER_REG.reg,$B660,tbl_WT_POWER_REG.fuel,"GAS*"),
SUMIFS(INDEX(tbl_WT_HEAT_REG.data,,D$627-1999),tbl_WT_HEAT_REG.reg,$B660,tbl_WT_HEAT_REG.fuel,"GAS*"),
SUMIFS(INDEX(tbl_WT_H2_REG.data,,D$627-1999),tbl_WT_H2_REG.reg,$B660,tbl_WT_H2_REG.fuel,"GAS*"))))*rng_WT_unit_consbyregion.factor</f>
        <v>0</v>
      </c>
      <c r="E660" s="283">
        <f t="shared" si="233"/>
        <v>0</v>
      </c>
      <c r="F660" s="283">
        <f t="shared" si="233"/>
        <v>0</v>
      </c>
      <c r="G660" s="283">
        <f t="shared" si="233"/>
        <v>0</v>
      </c>
      <c r="H660" s="283">
        <f t="shared" si="233"/>
        <v>0</v>
      </c>
      <c r="I660" s="283">
        <f t="shared" si="233"/>
        <v>0</v>
      </c>
      <c r="J660" s="283">
        <f t="shared" si="233"/>
        <v>0</v>
      </c>
      <c r="K660" s="283">
        <f t="shared" si="233"/>
        <v>0</v>
      </c>
      <c r="L660" s="283">
        <f t="shared" si="233"/>
        <v>0</v>
      </c>
      <c r="M660" s="283">
        <f t="shared" si="233"/>
        <v>0</v>
      </c>
      <c r="N660" s="283">
        <f t="shared" ref="N660:W660" si="234">SUM(
SUMIFS(INDEX(tbl_WT_ENDUSE_REG.data,,N$627-1999),tbl_WT_ENDUSE_REG.reg,$B660,tbl_WT_ENDUSE_REG.fuel,"GAS*"),
SUMIFS(INDEX(tbl_WT_ENIND_REG.data,,N$627-1999),tbl_WT_ENIND_REG.reg,$B660,tbl_WT_ENIND_REG.fuel,"GAS*"),
IF(rng_Ref_sectors.ActiveEnduseOnly,0,SUM(
SUMIFS(INDEX(tbl_WT_POWER_REG.data,,N$627-1999),tbl_WT_POWER_REG.reg,$B660,tbl_WT_POWER_REG.fuel,"GAS*"),
SUMIFS(INDEX(tbl_WT_HEAT_REG.data,,N$627-1999),tbl_WT_HEAT_REG.reg,$B660,tbl_WT_HEAT_REG.fuel,"GAS*"),
SUMIFS(INDEX(tbl_WT_H2_REG.data,,N$627-1999),tbl_WT_H2_REG.reg,$B660,tbl_WT_H2_REG.fuel,"GAS*"))))*rng_WT_unit_consbyregion.factor</f>
        <v>0</v>
      </c>
      <c r="O660" s="283">
        <f t="shared" si="234"/>
        <v>0</v>
      </c>
      <c r="P660" s="283">
        <f t="shared" si="234"/>
        <v>0</v>
      </c>
      <c r="Q660" s="283">
        <f t="shared" si="234"/>
        <v>0</v>
      </c>
      <c r="R660" s="283">
        <f t="shared" si="234"/>
        <v>0</v>
      </c>
      <c r="S660" s="283">
        <f t="shared" si="234"/>
        <v>0</v>
      </c>
      <c r="T660" s="283">
        <f t="shared" si="234"/>
        <v>0</v>
      </c>
      <c r="U660" s="283">
        <f t="shared" si="234"/>
        <v>0</v>
      </c>
      <c r="V660" s="283">
        <f t="shared" si="234"/>
        <v>0</v>
      </c>
      <c r="W660" s="283">
        <f t="shared" si="234"/>
        <v>0</v>
      </c>
      <c r="X660" s="283">
        <f t="shared" ref="X660:AG660" si="235">SUM(
SUMIFS(INDEX(tbl_WT_ENDUSE_REG.data,,X$627-1999),tbl_WT_ENDUSE_REG.reg,$B660,tbl_WT_ENDUSE_REG.fuel,"GAS*"),
SUMIFS(INDEX(tbl_WT_ENIND_REG.data,,X$627-1999),tbl_WT_ENIND_REG.reg,$B660,tbl_WT_ENIND_REG.fuel,"GAS*"),
IF(rng_Ref_sectors.ActiveEnduseOnly,0,SUM(
SUMIFS(INDEX(tbl_WT_POWER_REG.data,,X$627-1999),tbl_WT_POWER_REG.reg,$B660,tbl_WT_POWER_REG.fuel,"GAS*"),
SUMIFS(INDEX(tbl_WT_HEAT_REG.data,,X$627-1999),tbl_WT_HEAT_REG.reg,$B660,tbl_WT_HEAT_REG.fuel,"GAS*"),
SUMIFS(INDEX(tbl_WT_H2_REG.data,,X$627-1999),tbl_WT_H2_REG.reg,$B660,tbl_WT_H2_REG.fuel,"GAS*"))))*rng_WT_unit_consbyregion.factor</f>
        <v>0</v>
      </c>
      <c r="Y660" s="283">
        <f t="shared" si="235"/>
        <v>0</v>
      </c>
      <c r="Z660" s="283">
        <f t="shared" si="235"/>
        <v>0</v>
      </c>
      <c r="AA660" s="283">
        <f t="shared" si="235"/>
        <v>0</v>
      </c>
      <c r="AB660" s="283">
        <f t="shared" si="235"/>
        <v>0</v>
      </c>
      <c r="AC660" s="283">
        <f t="shared" si="235"/>
        <v>0</v>
      </c>
      <c r="AD660" s="283">
        <f t="shared" si="235"/>
        <v>0</v>
      </c>
      <c r="AE660" s="283">
        <f t="shared" si="235"/>
        <v>0</v>
      </c>
      <c r="AF660" s="283">
        <f t="shared" si="235"/>
        <v>0</v>
      </c>
      <c r="AG660" s="283">
        <f t="shared" si="235"/>
        <v>0</v>
      </c>
      <c r="AH660" s="283">
        <f t="shared" ref="AH660:AQ660" si="236">SUM(
SUMIFS(INDEX(tbl_WT_ENDUSE_REG.data,,AH$627-1999),tbl_WT_ENDUSE_REG.reg,$B660,tbl_WT_ENDUSE_REG.fuel,"GAS*"),
SUMIFS(INDEX(tbl_WT_ENIND_REG.data,,AH$627-1999),tbl_WT_ENIND_REG.reg,$B660,tbl_WT_ENIND_REG.fuel,"GAS*"),
IF(rng_Ref_sectors.ActiveEnduseOnly,0,SUM(
SUMIFS(INDEX(tbl_WT_POWER_REG.data,,AH$627-1999),tbl_WT_POWER_REG.reg,$B660,tbl_WT_POWER_REG.fuel,"GAS*"),
SUMIFS(INDEX(tbl_WT_HEAT_REG.data,,AH$627-1999),tbl_WT_HEAT_REG.reg,$B660,tbl_WT_HEAT_REG.fuel,"GAS*"),
SUMIFS(INDEX(tbl_WT_H2_REG.data,,AH$627-1999),tbl_WT_H2_REG.reg,$B660,tbl_WT_H2_REG.fuel,"GAS*"))))*rng_WT_unit_consbyregion.factor</f>
        <v>0</v>
      </c>
      <c r="AI660" s="283">
        <f t="shared" si="236"/>
        <v>0</v>
      </c>
      <c r="AJ660" s="283">
        <f t="shared" si="236"/>
        <v>0</v>
      </c>
      <c r="AK660" s="283">
        <f t="shared" si="236"/>
        <v>0</v>
      </c>
      <c r="AL660" s="283">
        <f t="shared" si="236"/>
        <v>0</v>
      </c>
      <c r="AM660" s="283">
        <f t="shared" si="236"/>
        <v>0</v>
      </c>
      <c r="AN660" s="283">
        <f t="shared" si="236"/>
        <v>0</v>
      </c>
      <c r="AO660" s="283">
        <f t="shared" si="236"/>
        <v>0</v>
      </c>
      <c r="AP660" s="283">
        <f t="shared" si="236"/>
        <v>0</v>
      </c>
      <c r="AQ660" s="283">
        <f t="shared" si="236"/>
        <v>0</v>
      </c>
      <c r="AR660" s="283">
        <f t="shared" ref="AR660:BB660" si="237">SUM(
SUMIFS(INDEX(tbl_WT_ENDUSE_REG.data,,AR$627-1999),tbl_WT_ENDUSE_REG.reg,$B660,tbl_WT_ENDUSE_REG.fuel,"GAS*"),
SUMIFS(INDEX(tbl_WT_ENIND_REG.data,,AR$627-1999),tbl_WT_ENIND_REG.reg,$B660,tbl_WT_ENIND_REG.fuel,"GAS*"),
IF(rng_Ref_sectors.ActiveEnduseOnly,0,SUM(
SUMIFS(INDEX(tbl_WT_POWER_REG.data,,AR$627-1999),tbl_WT_POWER_REG.reg,$B660,tbl_WT_POWER_REG.fuel,"GAS*"),
SUMIFS(INDEX(tbl_WT_HEAT_REG.data,,AR$627-1999),tbl_WT_HEAT_REG.reg,$B660,tbl_WT_HEAT_REG.fuel,"GAS*"),
SUMIFS(INDEX(tbl_WT_H2_REG.data,,AR$627-1999),tbl_WT_H2_REG.reg,$B660,tbl_WT_H2_REG.fuel,"GAS*"))))*rng_WT_unit_consbyregion.factor</f>
        <v>0</v>
      </c>
      <c r="AS660" s="283">
        <f t="shared" si="237"/>
        <v>0</v>
      </c>
      <c r="AT660" s="283">
        <f t="shared" si="237"/>
        <v>0</v>
      </c>
      <c r="AU660" s="283">
        <f t="shared" si="237"/>
        <v>0</v>
      </c>
      <c r="AV660" s="283">
        <f t="shared" si="237"/>
        <v>0</v>
      </c>
      <c r="AW660" s="283">
        <f t="shared" si="237"/>
        <v>0</v>
      </c>
      <c r="AX660" s="283">
        <f t="shared" si="237"/>
        <v>0</v>
      </c>
      <c r="AY660" s="283">
        <f t="shared" si="237"/>
        <v>0</v>
      </c>
      <c r="AZ660" s="283">
        <f t="shared" si="237"/>
        <v>0</v>
      </c>
      <c r="BA660" s="283">
        <f t="shared" si="237"/>
        <v>0</v>
      </c>
      <c r="BB660" s="283">
        <f t="shared" si="237"/>
        <v>0</v>
      </c>
      <c r="BD660" s="287">
        <f t="shared" si="216"/>
        <v>0</v>
      </c>
      <c r="BE660" s="287">
        <f t="shared" si="217"/>
        <v>0</v>
      </c>
      <c r="BF660" s="287" t="e">
        <f t="shared" ref="BF660:BF676" si="238">BB660/Y660-1</f>
        <v>#DIV/0!</v>
      </c>
    </row>
    <row r="661" spans="2:58" hidden="1">
      <c r="B661" s="320" t="b" cm="1">
        <f t="array" ref="B661">INDEX(rng_Ref_regions.ActiveUniqueFALSE,[1]Ref!A20)</f>
        <v>0</v>
      </c>
      <c r="C661" s="282"/>
      <c r="D661" s="283">
        <f t="shared" ref="D661:M661" si="239">SUM(
SUMIFS(INDEX(tbl_WT_ENDUSE_REG.data,,D$627-1999),tbl_WT_ENDUSE_REG.reg,$B661,tbl_WT_ENDUSE_REG.fuel,"GAS*"),
SUMIFS(INDEX(tbl_WT_ENIND_REG.data,,D$627-1999),tbl_WT_ENIND_REG.reg,$B661,tbl_WT_ENIND_REG.fuel,"GAS*"),
IF(rng_Ref_sectors.ActiveEnduseOnly,0,SUM(
SUMIFS(INDEX(tbl_WT_POWER_REG.data,,D$627-1999),tbl_WT_POWER_REG.reg,$B661,tbl_WT_POWER_REG.fuel,"GAS*"),
SUMIFS(INDEX(tbl_WT_HEAT_REG.data,,D$627-1999),tbl_WT_HEAT_REG.reg,$B661,tbl_WT_HEAT_REG.fuel,"GAS*"),
SUMIFS(INDEX(tbl_WT_H2_REG.data,,D$627-1999),tbl_WT_H2_REG.reg,$B661,tbl_WT_H2_REG.fuel,"GAS*"))))*rng_WT_unit_consbyregion.factor</f>
        <v>0</v>
      </c>
      <c r="E661" s="283">
        <f t="shared" si="239"/>
        <v>0</v>
      </c>
      <c r="F661" s="283">
        <f t="shared" si="239"/>
        <v>0</v>
      </c>
      <c r="G661" s="283">
        <f t="shared" si="239"/>
        <v>0</v>
      </c>
      <c r="H661" s="283">
        <f t="shared" si="239"/>
        <v>0</v>
      </c>
      <c r="I661" s="283">
        <f t="shared" si="239"/>
        <v>0</v>
      </c>
      <c r="J661" s="283">
        <f t="shared" si="239"/>
        <v>0</v>
      </c>
      <c r="K661" s="283">
        <f t="shared" si="239"/>
        <v>0</v>
      </c>
      <c r="L661" s="283">
        <f t="shared" si="239"/>
        <v>0</v>
      </c>
      <c r="M661" s="283">
        <f t="shared" si="239"/>
        <v>0</v>
      </c>
      <c r="N661" s="283">
        <f t="shared" ref="N661:W661" si="240">SUM(
SUMIFS(INDEX(tbl_WT_ENDUSE_REG.data,,N$627-1999),tbl_WT_ENDUSE_REG.reg,$B661,tbl_WT_ENDUSE_REG.fuel,"GAS*"),
SUMIFS(INDEX(tbl_WT_ENIND_REG.data,,N$627-1999),tbl_WT_ENIND_REG.reg,$B661,tbl_WT_ENIND_REG.fuel,"GAS*"),
IF(rng_Ref_sectors.ActiveEnduseOnly,0,SUM(
SUMIFS(INDEX(tbl_WT_POWER_REG.data,,N$627-1999),tbl_WT_POWER_REG.reg,$B661,tbl_WT_POWER_REG.fuel,"GAS*"),
SUMIFS(INDEX(tbl_WT_HEAT_REG.data,,N$627-1999),tbl_WT_HEAT_REG.reg,$B661,tbl_WT_HEAT_REG.fuel,"GAS*"),
SUMIFS(INDEX(tbl_WT_H2_REG.data,,N$627-1999),tbl_WT_H2_REG.reg,$B661,tbl_WT_H2_REG.fuel,"GAS*"))))*rng_WT_unit_consbyregion.factor</f>
        <v>0</v>
      </c>
      <c r="O661" s="283">
        <f t="shared" si="240"/>
        <v>0</v>
      </c>
      <c r="P661" s="283">
        <f t="shared" si="240"/>
        <v>0</v>
      </c>
      <c r="Q661" s="283">
        <f t="shared" si="240"/>
        <v>0</v>
      </c>
      <c r="R661" s="283">
        <f t="shared" si="240"/>
        <v>0</v>
      </c>
      <c r="S661" s="283">
        <f t="shared" si="240"/>
        <v>0</v>
      </c>
      <c r="T661" s="283">
        <f t="shared" si="240"/>
        <v>0</v>
      </c>
      <c r="U661" s="283">
        <f t="shared" si="240"/>
        <v>0</v>
      </c>
      <c r="V661" s="283">
        <f t="shared" si="240"/>
        <v>0</v>
      </c>
      <c r="W661" s="283">
        <f t="shared" si="240"/>
        <v>0</v>
      </c>
      <c r="X661" s="283">
        <f t="shared" ref="X661:AG661" si="241">SUM(
SUMIFS(INDEX(tbl_WT_ENDUSE_REG.data,,X$627-1999),tbl_WT_ENDUSE_REG.reg,$B661,tbl_WT_ENDUSE_REG.fuel,"GAS*"),
SUMIFS(INDEX(tbl_WT_ENIND_REG.data,,X$627-1999),tbl_WT_ENIND_REG.reg,$B661,tbl_WT_ENIND_REG.fuel,"GAS*"),
IF(rng_Ref_sectors.ActiveEnduseOnly,0,SUM(
SUMIFS(INDEX(tbl_WT_POWER_REG.data,,X$627-1999),tbl_WT_POWER_REG.reg,$B661,tbl_WT_POWER_REG.fuel,"GAS*"),
SUMIFS(INDEX(tbl_WT_HEAT_REG.data,,X$627-1999),tbl_WT_HEAT_REG.reg,$B661,tbl_WT_HEAT_REG.fuel,"GAS*"),
SUMIFS(INDEX(tbl_WT_H2_REG.data,,X$627-1999),tbl_WT_H2_REG.reg,$B661,tbl_WT_H2_REG.fuel,"GAS*"))))*rng_WT_unit_consbyregion.factor</f>
        <v>0</v>
      </c>
      <c r="Y661" s="283">
        <f t="shared" si="241"/>
        <v>0</v>
      </c>
      <c r="Z661" s="283">
        <f t="shared" si="241"/>
        <v>0</v>
      </c>
      <c r="AA661" s="283">
        <f t="shared" si="241"/>
        <v>0</v>
      </c>
      <c r="AB661" s="283">
        <f t="shared" si="241"/>
        <v>0</v>
      </c>
      <c r="AC661" s="283">
        <f t="shared" si="241"/>
        <v>0</v>
      </c>
      <c r="AD661" s="283">
        <f t="shared" si="241"/>
        <v>0</v>
      </c>
      <c r="AE661" s="283">
        <f t="shared" si="241"/>
        <v>0</v>
      </c>
      <c r="AF661" s="283">
        <f t="shared" si="241"/>
        <v>0</v>
      </c>
      <c r="AG661" s="283">
        <f t="shared" si="241"/>
        <v>0</v>
      </c>
      <c r="AH661" s="283">
        <f t="shared" ref="AH661:AQ661" si="242">SUM(
SUMIFS(INDEX(tbl_WT_ENDUSE_REG.data,,AH$627-1999),tbl_WT_ENDUSE_REG.reg,$B661,tbl_WT_ENDUSE_REG.fuel,"GAS*"),
SUMIFS(INDEX(tbl_WT_ENIND_REG.data,,AH$627-1999),tbl_WT_ENIND_REG.reg,$B661,tbl_WT_ENIND_REG.fuel,"GAS*"),
IF(rng_Ref_sectors.ActiveEnduseOnly,0,SUM(
SUMIFS(INDEX(tbl_WT_POWER_REG.data,,AH$627-1999),tbl_WT_POWER_REG.reg,$B661,tbl_WT_POWER_REG.fuel,"GAS*"),
SUMIFS(INDEX(tbl_WT_HEAT_REG.data,,AH$627-1999),tbl_WT_HEAT_REG.reg,$B661,tbl_WT_HEAT_REG.fuel,"GAS*"),
SUMIFS(INDEX(tbl_WT_H2_REG.data,,AH$627-1999),tbl_WT_H2_REG.reg,$B661,tbl_WT_H2_REG.fuel,"GAS*"))))*rng_WT_unit_consbyregion.factor</f>
        <v>0</v>
      </c>
      <c r="AI661" s="283">
        <f t="shared" si="242"/>
        <v>0</v>
      </c>
      <c r="AJ661" s="283">
        <f t="shared" si="242"/>
        <v>0</v>
      </c>
      <c r="AK661" s="283">
        <f t="shared" si="242"/>
        <v>0</v>
      </c>
      <c r="AL661" s="283">
        <f t="shared" si="242"/>
        <v>0</v>
      </c>
      <c r="AM661" s="283">
        <f t="shared" si="242"/>
        <v>0</v>
      </c>
      <c r="AN661" s="283">
        <f t="shared" si="242"/>
        <v>0</v>
      </c>
      <c r="AO661" s="283">
        <f t="shared" si="242"/>
        <v>0</v>
      </c>
      <c r="AP661" s="283">
        <f t="shared" si="242"/>
        <v>0</v>
      </c>
      <c r="AQ661" s="283">
        <f t="shared" si="242"/>
        <v>0</v>
      </c>
      <c r="AR661" s="283">
        <f t="shared" ref="AR661:BB661" si="243">SUM(
SUMIFS(INDEX(tbl_WT_ENDUSE_REG.data,,AR$627-1999),tbl_WT_ENDUSE_REG.reg,$B661,tbl_WT_ENDUSE_REG.fuel,"GAS*"),
SUMIFS(INDEX(tbl_WT_ENIND_REG.data,,AR$627-1999),tbl_WT_ENIND_REG.reg,$B661,tbl_WT_ENIND_REG.fuel,"GAS*"),
IF(rng_Ref_sectors.ActiveEnduseOnly,0,SUM(
SUMIFS(INDEX(tbl_WT_POWER_REG.data,,AR$627-1999),tbl_WT_POWER_REG.reg,$B661,tbl_WT_POWER_REG.fuel,"GAS*"),
SUMIFS(INDEX(tbl_WT_HEAT_REG.data,,AR$627-1999),tbl_WT_HEAT_REG.reg,$B661,tbl_WT_HEAT_REG.fuel,"GAS*"),
SUMIFS(INDEX(tbl_WT_H2_REG.data,,AR$627-1999),tbl_WT_H2_REG.reg,$B661,tbl_WT_H2_REG.fuel,"GAS*"))))*rng_WT_unit_consbyregion.factor</f>
        <v>0</v>
      </c>
      <c r="AS661" s="283">
        <f t="shared" si="243"/>
        <v>0</v>
      </c>
      <c r="AT661" s="283">
        <f t="shared" si="243"/>
        <v>0</v>
      </c>
      <c r="AU661" s="283">
        <f t="shared" si="243"/>
        <v>0</v>
      </c>
      <c r="AV661" s="283">
        <f t="shared" si="243"/>
        <v>0</v>
      </c>
      <c r="AW661" s="283">
        <f t="shared" si="243"/>
        <v>0</v>
      </c>
      <c r="AX661" s="283">
        <f t="shared" si="243"/>
        <v>0</v>
      </c>
      <c r="AY661" s="283">
        <f t="shared" si="243"/>
        <v>0</v>
      </c>
      <c r="AZ661" s="283">
        <f t="shared" si="243"/>
        <v>0</v>
      </c>
      <c r="BA661" s="283">
        <f t="shared" si="243"/>
        <v>0</v>
      </c>
      <c r="BB661" s="283">
        <f t="shared" si="243"/>
        <v>0</v>
      </c>
      <c r="BD661" s="287">
        <f t="shared" si="216"/>
        <v>0</v>
      </c>
      <c r="BE661" s="287">
        <f t="shared" si="217"/>
        <v>0</v>
      </c>
      <c r="BF661" s="287" t="e">
        <f t="shared" si="238"/>
        <v>#DIV/0!</v>
      </c>
    </row>
    <row r="662" spans="2:58" hidden="1">
      <c r="B662" s="320" t="b" cm="1">
        <f t="array" ref="B662">INDEX(rng_Ref_regions.ActiveUniqueFALSE,[1]Ref!A21)</f>
        <v>0</v>
      </c>
      <c r="C662" s="282"/>
      <c r="D662" s="283">
        <f t="shared" ref="D662:M662" si="244">SUM(
SUMIFS(INDEX(tbl_WT_ENDUSE_REG.data,,D$627-1999),tbl_WT_ENDUSE_REG.reg,$B662,tbl_WT_ENDUSE_REG.fuel,"GAS*"),
SUMIFS(INDEX(tbl_WT_ENIND_REG.data,,D$627-1999),tbl_WT_ENIND_REG.reg,$B662,tbl_WT_ENIND_REG.fuel,"GAS*"),
IF(rng_Ref_sectors.ActiveEnduseOnly,0,SUM(
SUMIFS(INDEX(tbl_WT_POWER_REG.data,,D$627-1999),tbl_WT_POWER_REG.reg,$B662,tbl_WT_POWER_REG.fuel,"GAS*"),
SUMIFS(INDEX(tbl_WT_HEAT_REG.data,,D$627-1999),tbl_WT_HEAT_REG.reg,$B662,tbl_WT_HEAT_REG.fuel,"GAS*"),
SUMIFS(INDEX(tbl_WT_H2_REG.data,,D$627-1999),tbl_WT_H2_REG.reg,$B662,tbl_WT_H2_REG.fuel,"GAS*"))))*rng_WT_unit_consbyregion.factor</f>
        <v>0</v>
      </c>
      <c r="E662" s="283">
        <f t="shared" si="244"/>
        <v>0</v>
      </c>
      <c r="F662" s="283">
        <f t="shared" si="244"/>
        <v>0</v>
      </c>
      <c r="G662" s="283">
        <f t="shared" si="244"/>
        <v>0</v>
      </c>
      <c r="H662" s="283">
        <f t="shared" si="244"/>
        <v>0</v>
      </c>
      <c r="I662" s="283">
        <f t="shared" si="244"/>
        <v>0</v>
      </c>
      <c r="J662" s="283">
        <f t="shared" si="244"/>
        <v>0</v>
      </c>
      <c r="K662" s="283">
        <f t="shared" si="244"/>
        <v>0</v>
      </c>
      <c r="L662" s="283">
        <f t="shared" si="244"/>
        <v>0</v>
      </c>
      <c r="M662" s="283">
        <f t="shared" si="244"/>
        <v>0</v>
      </c>
      <c r="N662" s="283">
        <f t="shared" ref="N662:W662" si="245">SUM(
SUMIFS(INDEX(tbl_WT_ENDUSE_REG.data,,N$627-1999),tbl_WT_ENDUSE_REG.reg,$B662,tbl_WT_ENDUSE_REG.fuel,"GAS*"),
SUMIFS(INDEX(tbl_WT_ENIND_REG.data,,N$627-1999),tbl_WT_ENIND_REG.reg,$B662,tbl_WT_ENIND_REG.fuel,"GAS*"),
IF(rng_Ref_sectors.ActiveEnduseOnly,0,SUM(
SUMIFS(INDEX(tbl_WT_POWER_REG.data,,N$627-1999),tbl_WT_POWER_REG.reg,$B662,tbl_WT_POWER_REG.fuel,"GAS*"),
SUMIFS(INDEX(tbl_WT_HEAT_REG.data,,N$627-1999),tbl_WT_HEAT_REG.reg,$B662,tbl_WT_HEAT_REG.fuel,"GAS*"),
SUMIFS(INDEX(tbl_WT_H2_REG.data,,N$627-1999),tbl_WT_H2_REG.reg,$B662,tbl_WT_H2_REG.fuel,"GAS*"))))*rng_WT_unit_consbyregion.factor</f>
        <v>0</v>
      </c>
      <c r="O662" s="283">
        <f t="shared" si="245"/>
        <v>0</v>
      </c>
      <c r="P662" s="283">
        <f t="shared" si="245"/>
        <v>0</v>
      </c>
      <c r="Q662" s="283">
        <f t="shared" si="245"/>
        <v>0</v>
      </c>
      <c r="R662" s="283">
        <f t="shared" si="245"/>
        <v>0</v>
      </c>
      <c r="S662" s="283">
        <f t="shared" si="245"/>
        <v>0</v>
      </c>
      <c r="T662" s="283">
        <f t="shared" si="245"/>
        <v>0</v>
      </c>
      <c r="U662" s="283">
        <f t="shared" si="245"/>
        <v>0</v>
      </c>
      <c r="V662" s="283">
        <f t="shared" si="245"/>
        <v>0</v>
      </c>
      <c r="W662" s="283">
        <f t="shared" si="245"/>
        <v>0</v>
      </c>
      <c r="X662" s="283">
        <f t="shared" ref="X662:AG662" si="246">SUM(
SUMIFS(INDEX(tbl_WT_ENDUSE_REG.data,,X$627-1999),tbl_WT_ENDUSE_REG.reg,$B662,tbl_WT_ENDUSE_REG.fuel,"GAS*"),
SUMIFS(INDEX(tbl_WT_ENIND_REG.data,,X$627-1999),tbl_WT_ENIND_REG.reg,$B662,tbl_WT_ENIND_REG.fuel,"GAS*"),
IF(rng_Ref_sectors.ActiveEnduseOnly,0,SUM(
SUMIFS(INDEX(tbl_WT_POWER_REG.data,,X$627-1999),tbl_WT_POWER_REG.reg,$B662,tbl_WT_POWER_REG.fuel,"GAS*"),
SUMIFS(INDEX(tbl_WT_HEAT_REG.data,,X$627-1999),tbl_WT_HEAT_REG.reg,$B662,tbl_WT_HEAT_REG.fuel,"GAS*"),
SUMIFS(INDEX(tbl_WT_H2_REG.data,,X$627-1999),tbl_WT_H2_REG.reg,$B662,tbl_WT_H2_REG.fuel,"GAS*"))))*rng_WT_unit_consbyregion.factor</f>
        <v>0</v>
      </c>
      <c r="Y662" s="283">
        <f t="shared" si="246"/>
        <v>0</v>
      </c>
      <c r="Z662" s="283">
        <f t="shared" si="246"/>
        <v>0</v>
      </c>
      <c r="AA662" s="283">
        <f t="shared" si="246"/>
        <v>0</v>
      </c>
      <c r="AB662" s="283">
        <f t="shared" si="246"/>
        <v>0</v>
      </c>
      <c r="AC662" s="283">
        <f t="shared" si="246"/>
        <v>0</v>
      </c>
      <c r="AD662" s="283">
        <f t="shared" si="246"/>
        <v>0</v>
      </c>
      <c r="AE662" s="283">
        <f t="shared" si="246"/>
        <v>0</v>
      </c>
      <c r="AF662" s="283">
        <f t="shared" si="246"/>
        <v>0</v>
      </c>
      <c r="AG662" s="283">
        <f t="shared" si="246"/>
        <v>0</v>
      </c>
      <c r="AH662" s="283">
        <f t="shared" ref="AH662:AQ662" si="247">SUM(
SUMIFS(INDEX(tbl_WT_ENDUSE_REG.data,,AH$627-1999),tbl_WT_ENDUSE_REG.reg,$B662,tbl_WT_ENDUSE_REG.fuel,"GAS*"),
SUMIFS(INDEX(tbl_WT_ENIND_REG.data,,AH$627-1999),tbl_WT_ENIND_REG.reg,$B662,tbl_WT_ENIND_REG.fuel,"GAS*"),
IF(rng_Ref_sectors.ActiveEnduseOnly,0,SUM(
SUMIFS(INDEX(tbl_WT_POWER_REG.data,,AH$627-1999),tbl_WT_POWER_REG.reg,$B662,tbl_WT_POWER_REG.fuel,"GAS*"),
SUMIFS(INDEX(tbl_WT_HEAT_REG.data,,AH$627-1999),tbl_WT_HEAT_REG.reg,$B662,tbl_WT_HEAT_REG.fuel,"GAS*"),
SUMIFS(INDEX(tbl_WT_H2_REG.data,,AH$627-1999),tbl_WT_H2_REG.reg,$B662,tbl_WT_H2_REG.fuel,"GAS*"))))*rng_WT_unit_consbyregion.factor</f>
        <v>0</v>
      </c>
      <c r="AI662" s="283">
        <f t="shared" si="247"/>
        <v>0</v>
      </c>
      <c r="AJ662" s="283">
        <f t="shared" si="247"/>
        <v>0</v>
      </c>
      <c r="AK662" s="283">
        <f t="shared" si="247"/>
        <v>0</v>
      </c>
      <c r="AL662" s="283">
        <f t="shared" si="247"/>
        <v>0</v>
      </c>
      <c r="AM662" s="283">
        <f t="shared" si="247"/>
        <v>0</v>
      </c>
      <c r="AN662" s="283">
        <f t="shared" si="247"/>
        <v>0</v>
      </c>
      <c r="AO662" s="283">
        <f t="shared" si="247"/>
        <v>0</v>
      </c>
      <c r="AP662" s="283">
        <f t="shared" si="247"/>
        <v>0</v>
      </c>
      <c r="AQ662" s="283">
        <f t="shared" si="247"/>
        <v>0</v>
      </c>
      <c r="AR662" s="283">
        <f t="shared" ref="AR662:BB662" si="248">SUM(
SUMIFS(INDEX(tbl_WT_ENDUSE_REG.data,,AR$627-1999),tbl_WT_ENDUSE_REG.reg,$B662,tbl_WT_ENDUSE_REG.fuel,"GAS*"),
SUMIFS(INDEX(tbl_WT_ENIND_REG.data,,AR$627-1999),tbl_WT_ENIND_REG.reg,$B662,tbl_WT_ENIND_REG.fuel,"GAS*"),
IF(rng_Ref_sectors.ActiveEnduseOnly,0,SUM(
SUMIFS(INDEX(tbl_WT_POWER_REG.data,,AR$627-1999),tbl_WT_POWER_REG.reg,$B662,tbl_WT_POWER_REG.fuel,"GAS*"),
SUMIFS(INDEX(tbl_WT_HEAT_REG.data,,AR$627-1999),tbl_WT_HEAT_REG.reg,$B662,tbl_WT_HEAT_REG.fuel,"GAS*"),
SUMIFS(INDEX(tbl_WT_H2_REG.data,,AR$627-1999),tbl_WT_H2_REG.reg,$B662,tbl_WT_H2_REG.fuel,"GAS*"))))*rng_WT_unit_consbyregion.factor</f>
        <v>0</v>
      </c>
      <c r="AS662" s="283">
        <f t="shared" si="248"/>
        <v>0</v>
      </c>
      <c r="AT662" s="283">
        <f t="shared" si="248"/>
        <v>0</v>
      </c>
      <c r="AU662" s="283">
        <f t="shared" si="248"/>
        <v>0</v>
      </c>
      <c r="AV662" s="283">
        <f t="shared" si="248"/>
        <v>0</v>
      </c>
      <c r="AW662" s="283">
        <f t="shared" si="248"/>
        <v>0</v>
      </c>
      <c r="AX662" s="283">
        <f t="shared" si="248"/>
        <v>0</v>
      </c>
      <c r="AY662" s="283">
        <f t="shared" si="248"/>
        <v>0</v>
      </c>
      <c r="AZ662" s="283">
        <f t="shared" si="248"/>
        <v>0</v>
      </c>
      <c r="BA662" s="283">
        <f t="shared" si="248"/>
        <v>0</v>
      </c>
      <c r="BB662" s="283">
        <f t="shared" si="248"/>
        <v>0</v>
      </c>
      <c r="BD662" s="287">
        <f t="shared" si="216"/>
        <v>0</v>
      </c>
      <c r="BE662" s="287">
        <f t="shared" si="217"/>
        <v>0</v>
      </c>
      <c r="BF662" s="287" t="e">
        <f t="shared" si="238"/>
        <v>#DIV/0!</v>
      </c>
    </row>
    <row r="663" spans="2:58" hidden="1">
      <c r="B663" s="320" t="b" cm="1">
        <f t="array" ref="B663">INDEX(rng_Ref_regions.ActiveUniqueFALSE,[1]Ref!A22)</f>
        <v>0</v>
      </c>
      <c r="C663" s="282"/>
      <c r="D663" s="283">
        <f t="shared" ref="D663:M663" si="249">SUM(
SUMIFS(INDEX(tbl_WT_ENDUSE_REG.data,,D$627-1999),tbl_WT_ENDUSE_REG.reg,$B663,tbl_WT_ENDUSE_REG.fuel,"GAS*"),
SUMIFS(INDEX(tbl_WT_ENIND_REG.data,,D$627-1999),tbl_WT_ENIND_REG.reg,$B663,tbl_WT_ENIND_REG.fuel,"GAS*"),
IF(rng_Ref_sectors.ActiveEnduseOnly,0,SUM(
SUMIFS(INDEX(tbl_WT_POWER_REG.data,,D$627-1999),tbl_WT_POWER_REG.reg,$B663,tbl_WT_POWER_REG.fuel,"GAS*"),
SUMIFS(INDEX(tbl_WT_HEAT_REG.data,,D$627-1999),tbl_WT_HEAT_REG.reg,$B663,tbl_WT_HEAT_REG.fuel,"GAS*"),
SUMIFS(INDEX(tbl_WT_H2_REG.data,,D$627-1999),tbl_WT_H2_REG.reg,$B663,tbl_WT_H2_REG.fuel,"GAS*"))))*rng_WT_unit_consbyregion.factor</f>
        <v>0</v>
      </c>
      <c r="E663" s="283">
        <f t="shared" si="249"/>
        <v>0</v>
      </c>
      <c r="F663" s="283">
        <f t="shared" si="249"/>
        <v>0</v>
      </c>
      <c r="G663" s="283">
        <f t="shared" si="249"/>
        <v>0</v>
      </c>
      <c r="H663" s="283">
        <f t="shared" si="249"/>
        <v>0</v>
      </c>
      <c r="I663" s="283">
        <f t="shared" si="249"/>
        <v>0</v>
      </c>
      <c r="J663" s="283">
        <f t="shared" si="249"/>
        <v>0</v>
      </c>
      <c r="K663" s="283">
        <f t="shared" si="249"/>
        <v>0</v>
      </c>
      <c r="L663" s="283">
        <f t="shared" si="249"/>
        <v>0</v>
      </c>
      <c r="M663" s="283">
        <f t="shared" si="249"/>
        <v>0</v>
      </c>
      <c r="N663" s="283">
        <f t="shared" ref="N663:W663" si="250">SUM(
SUMIFS(INDEX(tbl_WT_ENDUSE_REG.data,,N$627-1999),tbl_WT_ENDUSE_REG.reg,$B663,tbl_WT_ENDUSE_REG.fuel,"GAS*"),
SUMIFS(INDEX(tbl_WT_ENIND_REG.data,,N$627-1999),tbl_WT_ENIND_REG.reg,$B663,tbl_WT_ENIND_REG.fuel,"GAS*"),
IF(rng_Ref_sectors.ActiveEnduseOnly,0,SUM(
SUMIFS(INDEX(tbl_WT_POWER_REG.data,,N$627-1999),tbl_WT_POWER_REG.reg,$B663,tbl_WT_POWER_REG.fuel,"GAS*"),
SUMIFS(INDEX(tbl_WT_HEAT_REG.data,,N$627-1999),tbl_WT_HEAT_REG.reg,$B663,tbl_WT_HEAT_REG.fuel,"GAS*"),
SUMIFS(INDEX(tbl_WT_H2_REG.data,,N$627-1999),tbl_WT_H2_REG.reg,$B663,tbl_WT_H2_REG.fuel,"GAS*"))))*rng_WT_unit_consbyregion.factor</f>
        <v>0</v>
      </c>
      <c r="O663" s="283">
        <f t="shared" si="250"/>
        <v>0</v>
      </c>
      <c r="P663" s="283">
        <f t="shared" si="250"/>
        <v>0</v>
      </c>
      <c r="Q663" s="283">
        <f t="shared" si="250"/>
        <v>0</v>
      </c>
      <c r="R663" s="283">
        <f t="shared" si="250"/>
        <v>0</v>
      </c>
      <c r="S663" s="283">
        <f t="shared" si="250"/>
        <v>0</v>
      </c>
      <c r="T663" s="283">
        <f t="shared" si="250"/>
        <v>0</v>
      </c>
      <c r="U663" s="283">
        <f t="shared" si="250"/>
        <v>0</v>
      </c>
      <c r="V663" s="283">
        <f t="shared" si="250"/>
        <v>0</v>
      </c>
      <c r="W663" s="283">
        <f t="shared" si="250"/>
        <v>0</v>
      </c>
      <c r="X663" s="283">
        <f t="shared" ref="X663:AG663" si="251">SUM(
SUMIFS(INDEX(tbl_WT_ENDUSE_REG.data,,X$627-1999),tbl_WT_ENDUSE_REG.reg,$B663,tbl_WT_ENDUSE_REG.fuel,"GAS*"),
SUMIFS(INDEX(tbl_WT_ENIND_REG.data,,X$627-1999),tbl_WT_ENIND_REG.reg,$B663,tbl_WT_ENIND_REG.fuel,"GAS*"),
IF(rng_Ref_sectors.ActiveEnduseOnly,0,SUM(
SUMIFS(INDEX(tbl_WT_POWER_REG.data,,X$627-1999),tbl_WT_POWER_REG.reg,$B663,tbl_WT_POWER_REG.fuel,"GAS*"),
SUMIFS(INDEX(tbl_WT_HEAT_REG.data,,X$627-1999),tbl_WT_HEAT_REG.reg,$B663,tbl_WT_HEAT_REG.fuel,"GAS*"),
SUMIFS(INDEX(tbl_WT_H2_REG.data,,X$627-1999),tbl_WT_H2_REG.reg,$B663,tbl_WT_H2_REG.fuel,"GAS*"))))*rng_WT_unit_consbyregion.factor</f>
        <v>0</v>
      </c>
      <c r="Y663" s="283">
        <f t="shared" si="251"/>
        <v>0</v>
      </c>
      <c r="Z663" s="283">
        <f t="shared" si="251"/>
        <v>0</v>
      </c>
      <c r="AA663" s="283">
        <f t="shared" si="251"/>
        <v>0</v>
      </c>
      <c r="AB663" s="283">
        <f t="shared" si="251"/>
        <v>0</v>
      </c>
      <c r="AC663" s="283">
        <f t="shared" si="251"/>
        <v>0</v>
      </c>
      <c r="AD663" s="283">
        <f t="shared" si="251"/>
        <v>0</v>
      </c>
      <c r="AE663" s="283">
        <f t="shared" si="251"/>
        <v>0</v>
      </c>
      <c r="AF663" s="283">
        <f t="shared" si="251"/>
        <v>0</v>
      </c>
      <c r="AG663" s="283">
        <f t="shared" si="251"/>
        <v>0</v>
      </c>
      <c r="AH663" s="283">
        <f t="shared" ref="AH663:AQ663" si="252">SUM(
SUMIFS(INDEX(tbl_WT_ENDUSE_REG.data,,AH$627-1999),tbl_WT_ENDUSE_REG.reg,$B663,tbl_WT_ENDUSE_REG.fuel,"GAS*"),
SUMIFS(INDEX(tbl_WT_ENIND_REG.data,,AH$627-1999),tbl_WT_ENIND_REG.reg,$B663,tbl_WT_ENIND_REG.fuel,"GAS*"),
IF(rng_Ref_sectors.ActiveEnduseOnly,0,SUM(
SUMIFS(INDEX(tbl_WT_POWER_REG.data,,AH$627-1999),tbl_WT_POWER_REG.reg,$B663,tbl_WT_POWER_REG.fuel,"GAS*"),
SUMIFS(INDEX(tbl_WT_HEAT_REG.data,,AH$627-1999),tbl_WT_HEAT_REG.reg,$B663,tbl_WT_HEAT_REG.fuel,"GAS*"),
SUMIFS(INDEX(tbl_WT_H2_REG.data,,AH$627-1999),tbl_WT_H2_REG.reg,$B663,tbl_WT_H2_REG.fuel,"GAS*"))))*rng_WT_unit_consbyregion.factor</f>
        <v>0</v>
      </c>
      <c r="AI663" s="283">
        <f t="shared" si="252"/>
        <v>0</v>
      </c>
      <c r="AJ663" s="283">
        <f t="shared" si="252"/>
        <v>0</v>
      </c>
      <c r="AK663" s="283">
        <f t="shared" si="252"/>
        <v>0</v>
      </c>
      <c r="AL663" s="283">
        <f t="shared" si="252"/>
        <v>0</v>
      </c>
      <c r="AM663" s="283">
        <f t="shared" si="252"/>
        <v>0</v>
      </c>
      <c r="AN663" s="283">
        <f t="shared" si="252"/>
        <v>0</v>
      </c>
      <c r="AO663" s="283">
        <f t="shared" si="252"/>
        <v>0</v>
      </c>
      <c r="AP663" s="283">
        <f t="shared" si="252"/>
        <v>0</v>
      </c>
      <c r="AQ663" s="283">
        <f t="shared" si="252"/>
        <v>0</v>
      </c>
      <c r="AR663" s="283">
        <f t="shared" ref="AR663:BB663" si="253">SUM(
SUMIFS(INDEX(tbl_WT_ENDUSE_REG.data,,AR$627-1999),tbl_WT_ENDUSE_REG.reg,$B663,tbl_WT_ENDUSE_REG.fuel,"GAS*"),
SUMIFS(INDEX(tbl_WT_ENIND_REG.data,,AR$627-1999),tbl_WT_ENIND_REG.reg,$B663,tbl_WT_ENIND_REG.fuel,"GAS*"),
IF(rng_Ref_sectors.ActiveEnduseOnly,0,SUM(
SUMIFS(INDEX(tbl_WT_POWER_REG.data,,AR$627-1999),tbl_WT_POWER_REG.reg,$B663,tbl_WT_POWER_REG.fuel,"GAS*"),
SUMIFS(INDEX(tbl_WT_HEAT_REG.data,,AR$627-1999),tbl_WT_HEAT_REG.reg,$B663,tbl_WT_HEAT_REG.fuel,"GAS*"),
SUMIFS(INDEX(tbl_WT_H2_REG.data,,AR$627-1999),tbl_WT_H2_REG.reg,$B663,tbl_WT_H2_REG.fuel,"GAS*"))))*rng_WT_unit_consbyregion.factor</f>
        <v>0</v>
      </c>
      <c r="AS663" s="283">
        <f t="shared" si="253"/>
        <v>0</v>
      </c>
      <c r="AT663" s="283">
        <f t="shared" si="253"/>
        <v>0</v>
      </c>
      <c r="AU663" s="283">
        <f t="shared" si="253"/>
        <v>0</v>
      </c>
      <c r="AV663" s="283">
        <f t="shared" si="253"/>
        <v>0</v>
      </c>
      <c r="AW663" s="283">
        <f t="shared" si="253"/>
        <v>0</v>
      </c>
      <c r="AX663" s="283">
        <f t="shared" si="253"/>
        <v>0</v>
      </c>
      <c r="AY663" s="283">
        <f t="shared" si="253"/>
        <v>0</v>
      </c>
      <c r="AZ663" s="283">
        <f t="shared" si="253"/>
        <v>0</v>
      </c>
      <c r="BA663" s="283">
        <f t="shared" si="253"/>
        <v>0</v>
      </c>
      <c r="BB663" s="283">
        <f t="shared" si="253"/>
        <v>0</v>
      </c>
      <c r="BD663" s="287">
        <f t="shared" si="216"/>
        <v>0</v>
      </c>
      <c r="BE663" s="287">
        <f t="shared" si="217"/>
        <v>0</v>
      </c>
      <c r="BF663" s="287" t="e">
        <f t="shared" si="238"/>
        <v>#DIV/0!</v>
      </c>
    </row>
    <row r="664" spans="2:58" hidden="1">
      <c r="B664" s="320" t="b" cm="1">
        <f t="array" ref="B664">INDEX(rng_Ref_regions.ActiveUniqueFALSE,[1]Ref!A23)</f>
        <v>0</v>
      </c>
      <c r="C664" s="282"/>
      <c r="D664" s="283">
        <f t="shared" ref="D664:M664" si="254">SUM(
SUMIFS(INDEX(tbl_WT_ENDUSE_REG.data,,D$627-1999),tbl_WT_ENDUSE_REG.reg,$B664,tbl_WT_ENDUSE_REG.fuel,"GAS*"),
SUMIFS(INDEX(tbl_WT_ENIND_REG.data,,D$627-1999),tbl_WT_ENIND_REG.reg,$B664,tbl_WT_ENIND_REG.fuel,"GAS*"),
IF(rng_Ref_sectors.ActiveEnduseOnly,0,SUM(
SUMIFS(INDEX(tbl_WT_POWER_REG.data,,D$627-1999),tbl_WT_POWER_REG.reg,$B664,tbl_WT_POWER_REG.fuel,"GAS*"),
SUMIFS(INDEX(tbl_WT_HEAT_REG.data,,D$627-1999),tbl_WT_HEAT_REG.reg,$B664,tbl_WT_HEAT_REG.fuel,"GAS*"),
SUMIFS(INDEX(tbl_WT_H2_REG.data,,D$627-1999),tbl_WT_H2_REG.reg,$B664,tbl_WT_H2_REG.fuel,"GAS*"))))*rng_WT_unit_consbyregion.factor</f>
        <v>0</v>
      </c>
      <c r="E664" s="283">
        <f t="shared" si="254"/>
        <v>0</v>
      </c>
      <c r="F664" s="283">
        <f t="shared" si="254"/>
        <v>0</v>
      </c>
      <c r="G664" s="283">
        <f t="shared" si="254"/>
        <v>0</v>
      </c>
      <c r="H664" s="283">
        <f t="shared" si="254"/>
        <v>0</v>
      </c>
      <c r="I664" s="283">
        <f t="shared" si="254"/>
        <v>0</v>
      </c>
      <c r="J664" s="283">
        <f t="shared" si="254"/>
        <v>0</v>
      </c>
      <c r="K664" s="283">
        <f t="shared" si="254"/>
        <v>0</v>
      </c>
      <c r="L664" s="283">
        <f t="shared" si="254"/>
        <v>0</v>
      </c>
      <c r="M664" s="283">
        <f t="shared" si="254"/>
        <v>0</v>
      </c>
      <c r="N664" s="283">
        <f t="shared" ref="N664:W664" si="255">SUM(
SUMIFS(INDEX(tbl_WT_ENDUSE_REG.data,,N$627-1999),tbl_WT_ENDUSE_REG.reg,$B664,tbl_WT_ENDUSE_REG.fuel,"GAS*"),
SUMIFS(INDEX(tbl_WT_ENIND_REG.data,,N$627-1999),tbl_WT_ENIND_REG.reg,$B664,tbl_WT_ENIND_REG.fuel,"GAS*"),
IF(rng_Ref_sectors.ActiveEnduseOnly,0,SUM(
SUMIFS(INDEX(tbl_WT_POWER_REG.data,,N$627-1999),tbl_WT_POWER_REG.reg,$B664,tbl_WT_POWER_REG.fuel,"GAS*"),
SUMIFS(INDEX(tbl_WT_HEAT_REG.data,,N$627-1999),tbl_WT_HEAT_REG.reg,$B664,tbl_WT_HEAT_REG.fuel,"GAS*"),
SUMIFS(INDEX(tbl_WT_H2_REG.data,,N$627-1999),tbl_WT_H2_REG.reg,$B664,tbl_WT_H2_REG.fuel,"GAS*"))))*rng_WT_unit_consbyregion.factor</f>
        <v>0</v>
      </c>
      <c r="O664" s="283">
        <f t="shared" si="255"/>
        <v>0</v>
      </c>
      <c r="P664" s="283">
        <f t="shared" si="255"/>
        <v>0</v>
      </c>
      <c r="Q664" s="283">
        <f t="shared" si="255"/>
        <v>0</v>
      </c>
      <c r="R664" s="283">
        <f t="shared" si="255"/>
        <v>0</v>
      </c>
      <c r="S664" s="283">
        <f t="shared" si="255"/>
        <v>0</v>
      </c>
      <c r="T664" s="283">
        <f t="shared" si="255"/>
        <v>0</v>
      </c>
      <c r="U664" s="283">
        <f t="shared" si="255"/>
        <v>0</v>
      </c>
      <c r="V664" s="283">
        <f t="shared" si="255"/>
        <v>0</v>
      </c>
      <c r="W664" s="283">
        <f t="shared" si="255"/>
        <v>0</v>
      </c>
      <c r="X664" s="283">
        <f t="shared" ref="X664:AG664" si="256">SUM(
SUMIFS(INDEX(tbl_WT_ENDUSE_REG.data,,X$627-1999),tbl_WT_ENDUSE_REG.reg,$B664,tbl_WT_ENDUSE_REG.fuel,"GAS*"),
SUMIFS(INDEX(tbl_WT_ENIND_REG.data,,X$627-1999),tbl_WT_ENIND_REG.reg,$B664,tbl_WT_ENIND_REG.fuel,"GAS*"),
IF(rng_Ref_sectors.ActiveEnduseOnly,0,SUM(
SUMIFS(INDEX(tbl_WT_POWER_REG.data,,X$627-1999),tbl_WT_POWER_REG.reg,$B664,tbl_WT_POWER_REG.fuel,"GAS*"),
SUMIFS(INDEX(tbl_WT_HEAT_REG.data,,X$627-1999),tbl_WT_HEAT_REG.reg,$B664,tbl_WT_HEAT_REG.fuel,"GAS*"),
SUMIFS(INDEX(tbl_WT_H2_REG.data,,X$627-1999),tbl_WT_H2_REG.reg,$B664,tbl_WT_H2_REG.fuel,"GAS*"))))*rng_WT_unit_consbyregion.factor</f>
        <v>0</v>
      </c>
      <c r="Y664" s="283">
        <f t="shared" si="256"/>
        <v>0</v>
      </c>
      <c r="Z664" s="283">
        <f t="shared" si="256"/>
        <v>0</v>
      </c>
      <c r="AA664" s="283">
        <f t="shared" si="256"/>
        <v>0</v>
      </c>
      <c r="AB664" s="283">
        <f t="shared" si="256"/>
        <v>0</v>
      </c>
      <c r="AC664" s="283">
        <f t="shared" si="256"/>
        <v>0</v>
      </c>
      <c r="AD664" s="283">
        <f t="shared" si="256"/>
        <v>0</v>
      </c>
      <c r="AE664" s="283">
        <f t="shared" si="256"/>
        <v>0</v>
      </c>
      <c r="AF664" s="283">
        <f t="shared" si="256"/>
        <v>0</v>
      </c>
      <c r="AG664" s="283">
        <f t="shared" si="256"/>
        <v>0</v>
      </c>
      <c r="AH664" s="283">
        <f t="shared" ref="AH664:AQ664" si="257">SUM(
SUMIFS(INDEX(tbl_WT_ENDUSE_REG.data,,AH$627-1999),tbl_WT_ENDUSE_REG.reg,$B664,tbl_WT_ENDUSE_REG.fuel,"GAS*"),
SUMIFS(INDEX(tbl_WT_ENIND_REG.data,,AH$627-1999),tbl_WT_ENIND_REG.reg,$B664,tbl_WT_ENIND_REG.fuel,"GAS*"),
IF(rng_Ref_sectors.ActiveEnduseOnly,0,SUM(
SUMIFS(INDEX(tbl_WT_POWER_REG.data,,AH$627-1999),tbl_WT_POWER_REG.reg,$B664,tbl_WT_POWER_REG.fuel,"GAS*"),
SUMIFS(INDEX(tbl_WT_HEAT_REG.data,,AH$627-1999),tbl_WT_HEAT_REG.reg,$B664,tbl_WT_HEAT_REG.fuel,"GAS*"),
SUMIFS(INDEX(tbl_WT_H2_REG.data,,AH$627-1999),tbl_WT_H2_REG.reg,$B664,tbl_WT_H2_REG.fuel,"GAS*"))))*rng_WT_unit_consbyregion.factor</f>
        <v>0</v>
      </c>
      <c r="AI664" s="283">
        <f t="shared" si="257"/>
        <v>0</v>
      </c>
      <c r="AJ664" s="283">
        <f t="shared" si="257"/>
        <v>0</v>
      </c>
      <c r="AK664" s="283">
        <f t="shared" si="257"/>
        <v>0</v>
      </c>
      <c r="AL664" s="283">
        <f t="shared" si="257"/>
        <v>0</v>
      </c>
      <c r="AM664" s="283">
        <f t="shared" si="257"/>
        <v>0</v>
      </c>
      <c r="AN664" s="283">
        <f t="shared" si="257"/>
        <v>0</v>
      </c>
      <c r="AO664" s="283">
        <f t="shared" si="257"/>
        <v>0</v>
      </c>
      <c r="AP664" s="283">
        <f t="shared" si="257"/>
        <v>0</v>
      </c>
      <c r="AQ664" s="283">
        <f t="shared" si="257"/>
        <v>0</v>
      </c>
      <c r="AR664" s="283">
        <f t="shared" ref="AR664:BB664" si="258">SUM(
SUMIFS(INDEX(tbl_WT_ENDUSE_REG.data,,AR$627-1999),tbl_WT_ENDUSE_REG.reg,$B664,tbl_WT_ENDUSE_REG.fuel,"GAS*"),
SUMIFS(INDEX(tbl_WT_ENIND_REG.data,,AR$627-1999),tbl_WT_ENIND_REG.reg,$B664,tbl_WT_ENIND_REG.fuel,"GAS*"),
IF(rng_Ref_sectors.ActiveEnduseOnly,0,SUM(
SUMIFS(INDEX(tbl_WT_POWER_REG.data,,AR$627-1999),tbl_WT_POWER_REG.reg,$B664,tbl_WT_POWER_REG.fuel,"GAS*"),
SUMIFS(INDEX(tbl_WT_HEAT_REG.data,,AR$627-1999),tbl_WT_HEAT_REG.reg,$B664,tbl_WT_HEAT_REG.fuel,"GAS*"),
SUMIFS(INDEX(tbl_WT_H2_REG.data,,AR$627-1999),tbl_WT_H2_REG.reg,$B664,tbl_WT_H2_REG.fuel,"GAS*"))))*rng_WT_unit_consbyregion.factor</f>
        <v>0</v>
      </c>
      <c r="AS664" s="283">
        <f t="shared" si="258"/>
        <v>0</v>
      </c>
      <c r="AT664" s="283">
        <f t="shared" si="258"/>
        <v>0</v>
      </c>
      <c r="AU664" s="283">
        <f t="shared" si="258"/>
        <v>0</v>
      </c>
      <c r="AV664" s="283">
        <f t="shared" si="258"/>
        <v>0</v>
      </c>
      <c r="AW664" s="283">
        <f t="shared" si="258"/>
        <v>0</v>
      </c>
      <c r="AX664" s="283">
        <f t="shared" si="258"/>
        <v>0</v>
      </c>
      <c r="AY664" s="283">
        <f t="shared" si="258"/>
        <v>0</v>
      </c>
      <c r="AZ664" s="283">
        <f t="shared" si="258"/>
        <v>0</v>
      </c>
      <c r="BA664" s="283">
        <f t="shared" si="258"/>
        <v>0</v>
      </c>
      <c r="BB664" s="283">
        <f t="shared" si="258"/>
        <v>0</v>
      </c>
      <c r="BD664" s="287">
        <f t="shared" si="216"/>
        <v>0</v>
      </c>
      <c r="BE664" s="287">
        <f t="shared" si="217"/>
        <v>0</v>
      </c>
      <c r="BF664" s="287" t="e">
        <f t="shared" si="238"/>
        <v>#DIV/0!</v>
      </c>
    </row>
    <row r="665" spans="2:58" hidden="1">
      <c r="B665" s="320" t="b" cm="1">
        <f t="array" ref="B665">INDEX(rng_Ref_regions.ActiveUniqueFALSE,[1]Ref!A24)</f>
        <v>0</v>
      </c>
      <c r="C665" s="282"/>
      <c r="D665" s="283">
        <f t="shared" ref="D665:M665" si="259">SUM(
SUMIFS(INDEX(tbl_WT_ENDUSE_REG.data,,D$627-1999),tbl_WT_ENDUSE_REG.reg,$B665,tbl_WT_ENDUSE_REG.fuel,"GAS*"),
SUMIFS(INDEX(tbl_WT_ENIND_REG.data,,D$627-1999),tbl_WT_ENIND_REG.reg,$B665,tbl_WT_ENIND_REG.fuel,"GAS*"),
IF(rng_Ref_sectors.ActiveEnduseOnly,0,SUM(
SUMIFS(INDEX(tbl_WT_POWER_REG.data,,D$627-1999),tbl_WT_POWER_REG.reg,$B665,tbl_WT_POWER_REG.fuel,"GAS*"),
SUMIFS(INDEX(tbl_WT_HEAT_REG.data,,D$627-1999),tbl_WT_HEAT_REG.reg,$B665,tbl_WT_HEAT_REG.fuel,"GAS*"),
SUMIFS(INDEX(tbl_WT_H2_REG.data,,D$627-1999),tbl_WT_H2_REG.reg,$B665,tbl_WT_H2_REG.fuel,"GAS*"))))*rng_WT_unit_consbyregion.factor</f>
        <v>0</v>
      </c>
      <c r="E665" s="283">
        <f t="shared" si="259"/>
        <v>0</v>
      </c>
      <c r="F665" s="283">
        <f t="shared" si="259"/>
        <v>0</v>
      </c>
      <c r="G665" s="283">
        <f t="shared" si="259"/>
        <v>0</v>
      </c>
      <c r="H665" s="283">
        <f t="shared" si="259"/>
        <v>0</v>
      </c>
      <c r="I665" s="283">
        <f t="shared" si="259"/>
        <v>0</v>
      </c>
      <c r="J665" s="283">
        <f t="shared" si="259"/>
        <v>0</v>
      </c>
      <c r="K665" s="283">
        <f t="shared" si="259"/>
        <v>0</v>
      </c>
      <c r="L665" s="283">
        <f t="shared" si="259"/>
        <v>0</v>
      </c>
      <c r="M665" s="283">
        <f t="shared" si="259"/>
        <v>0</v>
      </c>
      <c r="N665" s="283">
        <f t="shared" ref="N665:W665" si="260">SUM(
SUMIFS(INDEX(tbl_WT_ENDUSE_REG.data,,N$627-1999),tbl_WT_ENDUSE_REG.reg,$B665,tbl_WT_ENDUSE_REG.fuel,"GAS*"),
SUMIFS(INDEX(tbl_WT_ENIND_REG.data,,N$627-1999),tbl_WT_ENIND_REG.reg,$B665,tbl_WT_ENIND_REG.fuel,"GAS*"),
IF(rng_Ref_sectors.ActiveEnduseOnly,0,SUM(
SUMIFS(INDEX(tbl_WT_POWER_REG.data,,N$627-1999),tbl_WT_POWER_REG.reg,$B665,tbl_WT_POWER_REG.fuel,"GAS*"),
SUMIFS(INDEX(tbl_WT_HEAT_REG.data,,N$627-1999),tbl_WT_HEAT_REG.reg,$B665,tbl_WT_HEAT_REG.fuel,"GAS*"),
SUMIFS(INDEX(tbl_WT_H2_REG.data,,N$627-1999),tbl_WT_H2_REG.reg,$B665,tbl_WT_H2_REG.fuel,"GAS*"))))*rng_WT_unit_consbyregion.factor</f>
        <v>0</v>
      </c>
      <c r="O665" s="283">
        <f t="shared" si="260"/>
        <v>0</v>
      </c>
      <c r="P665" s="283">
        <f t="shared" si="260"/>
        <v>0</v>
      </c>
      <c r="Q665" s="283">
        <f t="shared" si="260"/>
        <v>0</v>
      </c>
      <c r="R665" s="283">
        <f t="shared" si="260"/>
        <v>0</v>
      </c>
      <c r="S665" s="283">
        <f t="shared" si="260"/>
        <v>0</v>
      </c>
      <c r="T665" s="283">
        <f t="shared" si="260"/>
        <v>0</v>
      </c>
      <c r="U665" s="283">
        <f t="shared" si="260"/>
        <v>0</v>
      </c>
      <c r="V665" s="283">
        <f t="shared" si="260"/>
        <v>0</v>
      </c>
      <c r="W665" s="283">
        <f t="shared" si="260"/>
        <v>0</v>
      </c>
      <c r="X665" s="283">
        <f t="shared" ref="X665:AG665" si="261">SUM(
SUMIFS(INDEX(tbl_WT_ENDUSE_REG.data,,X$627-1999),tbl_WT_ENDUSE_REG.reg,$B665,tbl_WT_ENDUSE_REG.fuel,"GAS*"),
SUMIFS(INDEX(tbl_WT_ENIND_REG.data,,X$627-1999),tbl_WT_ENIND_REG.reg,$B665,tbl_WT_ENIND_REG.fuel,"GAS*"),
IF(rng_Ref_sectors.ActiveEnduseOnly,0,SUM(
SUMIFS(INDEX(tbl_WT_POWER_REG.data,,X$627-1999),tbl_WT_POWER_REG.reg,$B665,tbl_WT_POWER_REG.fuel,"GAS*"),
SUMIFS(INDEX(tbl_WT_HEAT_REG.data,,X$627-1999),tbl_WT_HEAT_REG.reg,$B665,tbl_WT_HEAT_REG.fuel,"GAS*"),
SUMIFS(INDEX(tbl_WT_H2_REG.data,,X$627-1999),tbl_WT_H2_REG.reg,$B665,tbl_WT_H2_REG.fuel,"GAS*"))))*rng_WT_unit_consbyregion.factor</f>
        <v>0</v>
      </c>
      <c r="Y665" s="283">
        <f t="shared" si="261"/>
        <v>0</v>
      </c>
      <c r="Z665" s="283">
        <f t="shared" si="261"/>
        <v>0</v>
      </c>
      <c r="AA665" s="283">
        <f t="shared" si="261"/>
        <v>0</v>
      </c>
      <c r="AB665" s="283">
        <f t="shared" si="261"/>
        <v>0</v>
      </c>
      <c r="AC665" s="283">
        <f t="shared" si="261"/>
        <v>0</v>
      </c>
      <c r="AD665" s="283">
        <f t="shared" si="261"/>
        <v>0</v>
      </c>
      <c r="AE665" s="283">
        <f t="shared" si="261"/>
        <v>0</v>
      </c>
      <c r="AF665" s="283">
        <f t="shared" si="261"/>
        <v>0</v>
      </c>
      <c r="AG665" s="283">
        <f t="shared" si="261"/>
        <v>0</v>
      </c>
      <c r="AH665" s="283">
        <f t="shared" ref="AH665:AQ665" si="262">SUM(
SUMIFS(INDEX(tbl_WT_ENDUSE_REG.data,,AH$627-1999),tbl_WT_ENDUSE_REG.reg,$B665,tbl_WT_ENDUSE_REG.fuel,"GAS*"),
SUMIFS(INDEX(tbl_WT_ENIND_REG.data,,AH$627-1999),tbl_WT_ENIND_REG.reg,$B665,tbl_WT_ENIND_REG.fuel,"GAS*"),
IF(rng_Ref_sectors.ActiveEnduseOnly,0,SUM(
SUMIFS(INDEX(tbl_WT_POWER_REG.data,,AH$627-1999),tbl_WT_POWER_REG.reg,$B665,tbl_WT_POWER_REG.fuel,"GAS*"),
SUMIFS(INDEX(tbl_WT_HEAT_REG.data,,AH$627-1999),tbl_WT_HEAT_REG.reg,$B665,tbl_WT_HEAT_REG.fuel,"GAS*"),
SUMIFS(INDEX(tbl_WT_H2_REG.data,,AH$627-1999),tbl_WT_H2_REG.reg,$B665,tbl_WT_H2_REG.fuel,"GAS*"))))*rng_WT_unit_consbyregion.factor</f>
        <v>0</v>
      </c>
      <c r="AI665" s="283">
        <f t="shared" si="262"/>
        <v>0</v>
      </c>
      <c r="AJ665" s="283">
        <f t="shared" si="262"/>
        <v>0</v>
      </c>
      <c r="AK665" s="283">
        <f t="shared" si="262"/>
        <v>0</v>
      </c>
      <c r="AL665" s="283">
        <f t="shared" si="262"/>
        <v>0</v>
      </c>
      <c r="AM665" s="283">
        <f t="shared" si="262"/>
        <v>0</v>
      </c>
      <c r="AN665" s="283">
        <f t="shared" si="262"/>
        <v>0</v>
      </c>
      <c r="AO665" s="283">
        <f t="shared" si="262"/>
        <v>0</v>
      </c>
      <c r="AP665" s="283">
        <f t="shared" si="262"/>
        <v>0</v>
      </c>
      <c r="AQ665" s="283">
        <f t="shared" si="262"/>
        <v>0</v>
      </c>
      <c r="AR665" s="283">
        <f t="shared" ref="AR665:BB665" si="263">SUM(
SUMIFS(INDEX(tbl_WT_ENDUSE_REG.data,,AR$627-1999),tbl_WT_ENDUSE_REG.reg,$B665,tbl_WT_ENDUSE_REG.fuel,"GAS*"),
SUMIFS(INDEX(tbl_WT_ENIND_REG.data,,AR$627-1999),tbl_WT_ENIND_REG.reg,$B665,tbl_WT_ENIND_REG.fuel,"GAS*"),
IF(rng_Ref_sectors.ActiveEnduseOnly,0,SUM(
SUMIFS(INDEX(tbl_WT_POWER_REG.data,,AR$627-1999),tbl_WT_POWER_REG.reg,$B665,tbl_WT_POWER_REG.fuel,"GAS*"),
SUMIFS(INDEX(tbl_WT_HEAT_REG.data,,AR$627-1999),tbl_WT_HEAT_REG.reg,$B665,tbl_WT_HEAT_REG.fuel,"GAS*"),
SUMIFS(INDEX(tbl_WT_H2_REG.data,,AR$627-1999),tbl_WT_H2_REG.reg,$B665,tbl_WT_H2_REG.fuel,"GAS*"))))*rng_WT_unit_consbyregion.factor</f>
        <v>0</v>
      </c>
      <c r="AS665" s="283">
        <f t="shared" si="263"/>
        <v>0</v>
      </c>
      <c r="AT665" s="283">
        <f t="shared" si="263"/>
        <v>0</v>
      </c>
      <c r="AU665" s="283">
        <f t="shared" si="263"/>
        <v>0</v>
      </c>
      <c r="AV665" s="283">
        <f t="shared" si="263"/>
        <v>0</v>
      </c>
      <c r="AW665" s="283">
        <f t="shared" si="263"/>
        <v>0</v>
      </c>
      <c r="AX665" s="283">
        <f t="shared" si="263"/>
        <v>0</v>
      </c>
      <c r="AY665" s="283">
        <f t="shared" si="263"/>
        <v>0</v>
      </c>
      <c r="AZ665" s="283">
        <f t="shared" si="263"/>
        <v>0</v>
      </c>
      <c r="BA665" s="283">
        <f t="shared" si="263"/>
        <v>0</v>
      </c>
      <c r="BB665" s="283">
        <f t="shared" si="263"/>
        <v>0</v>
      </c>
      <c r="BD665" s="287">
        <f t="shared" si="216"/>
        <v>0</v>
      </c>
      <c r="BE665" s="287">
        <f t="shared" si="217"/>
        <v>0</v>
      </c>
      <c r="BF665" s="287" t="e">
        <f t="shared" si="238"/>
        <v>#DIV/0!</v>
      </c>
    </row>
    <row r="666" spans="2:58" hidden="1">
      <c r="B666" s="320" t="b" cm="1">
        <f t="array" ref="B666">INDEX(rng_Ref_regions.ActiveUniqueFALSE,[1]Ref!A25)</f>
        <v>0</v>
      </c>
      <c r="C666" s="282"/>
      <c r="D666" s="283">
        <f t="shared" ref="D666:M666" si="264">SUM(
SUMIFS(INDEX(tbl_WT_ENDUSE_REG.data,,D$627-1999),tbl_WT_ENDUSE_REG.reg,$B666,tbl_WT_ENDUSE_REG.fuel,"GAS*"),
SUMIFS(INDEX(tbl_WT_ENIND_REG.data,,D$627-1999),tbl_WT_ENIND_REG.reg,$B666,tbl_WT_ENIND_REG.fuel,"GAS*"),
IF(rng_Ref_sectors.ActiveEnduseOnly,0,SUM(
SUMIFS(INDEX(tbl_WT_POWER_REG.data,,D$627-1999),tbl_WT_POWER_REG.reg,$B666,tbl_WT_POWER_REG.fuel,"GAS*"),
SUMIFS(INDEX(tbl_WT_HEAT_REG.data,,D$627-1999),tbl_WT_HEAT_REG.reg,$B666,tbl_WT_HEAT_REG.fuel,"GAS*"),
SUMIFS(INDEX(tbl_WT_H2_REG.data,,D$627-1999),tbl_WT_H2_REG.reg,$B666,tbl_WT_H2_REG.fuel,"GAS*"))))*rng_WT_unit_consbyregion.factor</f>
        <v>0</v>
      </c>
      <c r="E666" s="283">
        <f t="shared" si="264"/>
        <v>0</v>
      </c>
      <c r="F666" s="283">
        <f t="shared" si="264"/>
        <v>0</v>
      </c>
      <c r="G666" s="283">
        <f t="shared" si="264"/>
        <v>0</v>
      </c>
      <c r="H666" s="283">
        <f t="shared" si="264"/>
        <v>0</v>
      </c>
      <c r="I666" s="283">
        <f t="shared" si="264"/>
        <v>0</v>
      </c>
      <c r="J666" s="283">
        <f t="shared" si="264"/>
        <v>0</v>
      </c>
      <c r="K666" s="283">
        <f t="shared" si="264"/>
        <v>0</v>
      </c>
      <c r="L666" s="283">
        <f t="shared" si="264"/>
        <v>0</v>
      </c>
      <c r="M666" s="283">
        <f t="shared" si="264"/>
        <v>0</v>
      </c>
      <c r="N666" s="283">
        <f t="shared" ref="N666:W666" si="265">SUM(
SUMIFS(INDEX(tbl_WT_ENDUSE_REG.data,,N$627-1999),tbl_WT_ENDUSE_REG.reg,$B666,tbl_WT_ENDUSE_REG.fuel,"GAS*"),
SUMIFS(INDEX(tbl_WT_ENIND_REG.data,,N$627-1999),tbl_WT_ENIND_REG.reg,$B666,tbl_WT_ENIND_REG.fuel,"GAS*"),
IF(rng_Ref_sectors.ActiveEnduseOnly,0,SUM(
SUMIFS(INDEX(tbl_WT_POWER_REG.data,,N$627-1999),tbl_WT_POWER_REG.reg,$B666,tbl_WT_POWER_REG.fuel,"GAS*"),
SUMIFS(INDEX(tbl_WT_HEAT_REG.data,,N$627-1999),tbl_WT_HEAT_REG.reg,$B666,tbl_WT_HEAT_REG.fuel,"GAS*"),
SUMIFS(INDEX(tbl_WT_H2_REG.data,,N$627-1999),tbl_WT_H2_REG.reg,$B666,tbl_WT_H2_REG.fuel,"GAS*"))))*rng_WT_unit_consbyregion.factor</f>
        <v>0</v>
      </c>
      <c r="O666" s="283">
        <f t="shared" si="265"/>
        <v>0</v>
      </c>
      <c r="P666" s="283">
        <f t="shared" si="265"/>
        <v>0</v>
      </c>
      <c r="Q666" s="283">
        <f t="shared" si="265"/>
        <v>0</v>
      </c>
      <c r="R666" s="283">
        <f t="shared" si="265"/>
        <v>0</v>
      </c>
      <c r="S666" s="283">
        <f t="shared" si="265"/>
        <v>0</v>
      </c>
      <c r="T666" s="283">
        <f t="shared" si="265"/>
        <v>0</v>
      </c>
      <c r="U666" s="283">
        <f t="shared" si="265"/>
        <v>0</v>
      </c>
      <c r="V666" s="283">
        <f t="shared" si="265"/>
        <v>0</v>
      </c>
      <c r="W666" s="283">
        <f t="shared" si="265"/>
        <v>0</v>
      </c>
      <c r="X666" s="283">
        <f t="shared" ref="X666:AG666" si="266">SUM(
SUMIFS(INDEX(tbl_WT_ENDUSE_REG.data,,X$627-1999),tbl_WT_ENDUSE_REG.reg,$B666,tbl_WT_ENDUSE_REG.fuel,"GAS*"),
SUMIFS(INDEX(tbl_WT_ENIND_REG.data,,X$627-1999),tbl_WT_ENIND_REG.reg,$B666,tbl_WT_ENIND_REG.fuel,"GAS*"),
IF(rng_Ref_sectors.ActiveEnduseOnly,0,SUM(
SUMIFS(INDEX(tbl_WT_POWER_REG.data,,X$627-1999),tbl_WT_POWER_REG.reg,$B666,tbl_WT_POWER_REG.fuel,"GAS*"),
SUMIFS(INDEX(tbl_WT_HEAT_REG.data,,X$627-1999),tbl_WT_HEAT_REG.reg,$B666,tbl_WT_HEAT_REG.fuel,"GAS*"),
SUMIFS(INDEX(tbl_WT_H2_REG.data,,X$627-1999),tbl_WT_H2_REG.reg,$B666,tbl_WT_H2_REG.fuel,"GAS*"))))*rng_WT_unit_consbyregion.factor</f>
        <v>0</v>
      </c>
      <c r="Y666" s="283">
        <f t="shared" si="266"/>
        <v>0</v>
      </c>
      <c r="Z666" s="283">
        <f t="shared" si="266"/>
        <v>0</v>
      </c>
      <c r="AA666" s="283">
        <f t="shared" si="266"/>
        <v>0</v>
      </c>
      <c r="AB666" s="283">
        <f t="shared" si="266"/>
        <v>0</v>
      </c>
      <c r="AC666" s="283">
        <f t="shared" si="266"/>
        <v>0</v>
      </c>
      <c r="AD666" s="283">
        <f t="shared" si="266"/>
        <v>0</v>
      </c>
      <c r="AE666" s="283">
        <f t="shared" si="266"/>
        <v>0</v>
      </c>
      <c r="AF666" s="283">
        <f t="shared" si="266"/>
        <v>0</v>
      </c>
      <c r="AG666" s="283">
        <f t="shared" si="266"/>
        <v>0</v>
      </c>
      <c r="AH666" s="283">
        <f t="shared" ref="AH666:AQ666" si="267">SUM(
SUMIFS(INDEX(tbl_WT_ENDUSE_REG.data,,AH$627-1999),tbl_WT_ENDUSE_REG.reg,$B666,tbl_WT_ENDUSE_REG.fuel,"GAS*"),
SUMIFS(INDEX(tbl_WT_ENIND_REG.data,,AH$627-1999),tbl_WT_ENIND_REG.reg,$B666,tbl_WT_ENIND_REG.fuel,"GAS*"),
IF(rng_Ref_sectors.ActiveEnduseOnly,0,SUM(
SUMIFS(INDEX(tbl_WT_POWER_REG.data,,AH$627-1999),tbl_WT_POWER_REG.reg,$B666,tbl_WT_POWER_REG.fuel,"GAS*"),
SUMIFS(INDEX(tbl_WT_HEAT_REG.data,,AH$627-1999),tbl_WT_HEAT_REG.reg,$B666,tbl_WT_HEAT_REG.fuel,"GAS*"),
SUMIFS(INDEX(tbl_WT_H2_REG.data,,AH$627-1999),tbl_WT_H2_REG.reg,$B666,tbl_WT_H2_REG.fuel,"GAS*"))))*rng_WT_unit_consbyregion.factor</f>
        <v>0</v>
      </c>
      <c r="AI666" s="283">
        <f t="shared" si="267"/>
        <v>0</v>
      </c>
      <c r="AJ666" s="283">
        <f t="shared" si="267"/>
        <v>0</v>
      </c>
      <c r="AK666" s="283">
        <f t="shared" si="267"/>
        <v>0</v>
      </c>
      <c r="AL666" s="283">
        <f t="shared" si="267"/>
        <v>0</v>
      </c>
      <c r="AM666" s="283">
        <f t="shared" si="267"/>
        <v>0</v>
      </c>
      <c r="AN666" s="283">
        <f t="shared" si="267"/>
        <v>0</v>
      </c>
      <c r="AO666" s="283">
        <f t="shared" si="267"/>
        <v>0</v>
      </c>
      <c r="AP666" s="283">
        <f t="shared" si="267"/>
        <v>0</v>
      </c>
      <c r="AQ666" s="283">
        <f t="shared" si="267"/>
        <v>0</v>
      </c>
      <c r="AR666" s="283">
        <f t="shared" ref="AR666:BB666" si="268">SUM(
SUMIFS(INDEX(tbl_WT_ENDUSE_REG.data,,AR$627-1999),tbl_WT_ENDUSE_REG.reg,$B666,tbl_WT_ENDUSE_REG.fuel,"GAS*"),
SUMIFS(INDEX(tbl_WT_ENIND_REG.data,,AR$627-1999),tbl_WT_ENIND_REG.reg,$B666,tbl_WT_ENIND_REG.fuel,"GAS*"),
IF(rng_Ref_sectors.ActiveEnduseOnly,0,SUM(
SUMIFS(INDEX(tbl_WT_POWER_REG.data,,AR$627-1999),tbl_WT_POWER_REG.reg,$B666,tbl_WT_POWER_REG.fuel,"GAS*"),
SUMIFS(INDEX(tbl_WT_HEAT_REG.data,,AR$627-1999),tbl_WT_HEAT_REG.reg,$B666,tbl_WT_HEAT_REG.fuel,"GAS*"),
SUMIFS(INDEX(tbl_WT_H2_REG.data,,AR$627-1999),tbl_WT_H2_REG.reg,$B666,tbl_WT_H2_REG.fuel,"GAS*"))))*rng_WT_unit_consbyregion.factor</f>
        <v>0</v>
      </c>
      <c r="AS666" s="283">
        <f t="shared" si="268"/>
        <v>0</v>
      </c>
      <c r="AT666" s="283">
        <f t="shared" si="268"/>
        <v>0</v>
      </c>
      <c r="AU666" s="283">
        <f t="shared" si="268"/>
        <v>0</v>
      </c>
      <c r="AV666" s="283">
        <f t="shared" si="268"/>
        <v>0</v>
      </c>
      <c r="AW666" s="283">
        <f t="shared" si="268"/>
        <v>0</v>
      </c>
      <c r="AX666" s="283">
        <f t="shared" si="268"/>
        <v>0</v>
      </c>
      <c r="AY666" s="283">
        <f t="shared" si="268"/>
        <v>0</v>
      </c>
      <c r="AZ666" s="283">
        <f t="shared" si="268"/>
        <v>0</v>
      </c>
      <c r="BA666" s="283">
        <f t="shared" si="268"/>
        <v>0</v>
      </c>
      <c r="BB666" s="283">
        <f t="shared" si="268"/>
        <v>0</v>
      </c>
      <c r="BD666" s="287">
        <f t="shared" si="216"/>
        <v>0</v>
      </c>
      <c r="BE666" s="287">
        <f t="shared" si="217"/>
        <v>0</v>
      </c>
      <c r="BF666" s="287" t="e">
        <f t="shared" si="238"/>
        <v>#DIV/0!</v>
      </c>
    </row>
    <row r="667" spans="2:58" hidden="1">
      <c r="B667" s="320" t="b" cm="1">
        <f t="array" ref="B667">INDEX(rng_Ref_regions.ActiveUniqueFALSE,[1]Ref!A26)</f>
        <v>0</v>
      </c>
      <c r="C667" s="282"/>
      <c r="D667" s="283">
        <f t="shared" ref="D667:M667" si="269">SUM(
SUMIFS(INDEX(tbl_WT_ENDUSE_REG.data,,D$627-1999),tbl_WT_ENDUSE_REG.reg,$B667,tbl_WT_ENDUSE_REG.fuel,"GAS*"),
SUMIFS(INDEX(tbl_WT_ENIND_REG.data,,D$627-1999),tbl_WT_ENIND_REG.reg,$B667,tbl_WT_ENIND_REG.fuel,"GAS*"),
IF(rng_Ref_sectors.ActiveEnduseOnly,0,SUM(
SUMIFS(INDEX(tbl_WT_POWER_REG.data,,D$627-1999),tbl_WT_POWER_REG.reg,$B667,tbl_WT_POWER_REG.fuel,"GAS*"),
SUMIFS(INDEX(tbl_WT_HEAT_REG.data,,D$627-1999),tbl_WT_HEAT_REG.reg,$B667,tbl_WT_HEAT_REG.fuel,"GAS*"),
SUMIFS(INDEX(tbl_WT_H2_REG.data,,D$627-1999),tbl_WT_H2_REG.reg,$B667,tbl_WT_H2_REG.fuel,"GAS*"))))*rng_WT_unit_consbyregion.factor</f>
        <v>0</v>
      </c>
      <c r="E667" s="283">
        <f t="shared" si="269"/>
        <v>0</v>
      </c>
      <c r="F667" s="283">
        <f t="shared" si="269"/>
        <v>0</v>
      </c>
      <c r="G667" s="283">
        <f t="shared" si="269"/>
        <v>0</v>
      </c>
      <c r="H667" s="283">
        <f t="shared" si="269"/>
        <v>0</v>
      </c>
      <c r="I667" s="283">
        <f t="shared" si="269"/>
        <v>0</v>
      </c>
      <c r="J667" s="283">
        <f t="shared" si="269"/>
        <v>0</v>
      </c>
      <c r="K667" s="283">
        <f t="shared" si="269"/>
        <v>0</v>
      </c>
      <c r="L667" s="283">
        <f t="shared" si="269"/>
        <v>0</v>
      </c>
      <c r="M667" s="283">
        <f t="shared" si="269"/>
        <v>0</v>
      </c>
      <c r="N667" s="283">
        <f t="shared" ref="N667:W667" si="270">SUM(
SUMIFS(INDEX(tbl_WT_ENDUSE_REG.data,,N$627-1999),tbl_WT_ENDUSE_REG.reg,$B667,tbl_WT_ENDUSE_REG.fuel,"GAS*"),
SUMIFS(INDEX(tbl_WT_ENIND_REG.data,,N$627-1999),tbl_WT_ENIND_REG.reg,$B667,tbl_WT_ENIND_REG.fuel,"GAS*"),
IF(rng_Ref_sectors.ActiveEnduseOnly,0,SUM(
SUMIFS(INDEX(tbl_WT_POWER_REG.data,,N$627-1999),tbl_WT_POWER_REG.reg,$B667,tbl_WT_POWER_REG.fuel,"GAS*"),
SUMIFS(INDEX(tbl_WT_HEAT_REG.data,,N$627-1999),tbl_WT_HEAT_REG.reg,$B667,tbl_WT_HEAT_REG.fuel,"GAS*"),
SUMIFS(INDEX(tbl_WT_H2_REG.data,,N$627-1999),tbl_WT_H2_REG.reg,$B667,tbl_WT_H2_REG.fuel,"GAS*"))))*rng_WT_unit_consbyregion.factor</f>
        <v>0</v>
      </c>
      <c r="O667" s="283">
        <f t="shared" si="270"/>
        <v>0</v>
      </c>
      <c r="P667" s="283">
        <f t="shared" si="270"/>
        <v>0</v>
      </c>
      <c r="Q667" s="283">
        <f t="shared" si="270"/>
        <v>0</v>
      </c>
      <c r="R667" s="283">
        <f t="shared" si="270"/>
        <v>0</v>
      </c>
      <c r="S667" s="283">
        <f t="shared" si="270"/>
        <v>0</v>
      </c>
      <c r="T667" s="283">
        <f t="shared" si="270"/>
        <v>0</v>
      </c>
      <c r="U667" s="283">
        <f t="shared" si="270"/>
        <v>0</v>
      </c>
      <c r="V667" s="283">
        <f t="shared" si="270"/>
        <v>0</v>
      </c>
      <c r="W667" s="283">
        <f t="shared" si="270"/>
        <v>0</v>
      </c>
      <c r="X667" s="283">
        <f t="shared" ref="X667:AG667" si="271">SUM(
SUMIFS(INDEX(tbl_WT_ENDUSE_REG.data,,X$627-1999),tbl_WT_ENDUSE_REG.reg,$B667,tbl_WT_ENDUSE_REG.fuel,"GAS*"),
SUMIFS(INDEX(tbl_WT_ENIND_REG.data,,X$627-1999),tbl_WT_ENIND_REG.reg,$B667,tbl_WT_ENIND_REG.fuel,"GAS*"),
IF(rng_Ref_sectors.ActiveEnduseOnly,0,SUM(
SUMIFS(INDEX(tbl_WT_POWER_REG.data,,X$627-1999),tbl_WT_POWER_REG.reg,$B667,tbl_WT_POWER_REG.fuel,"GAS*"),
SUMIFS(INDEX(tbl_WT_HEAT_REG.data,,X$627-1999),tbl_WT_HEAT_REG.reg,$B667,tbl_WT_HEAT_REG.fuel,"GAS*"),
SUMIFS(INDEX(tbl_WT_H2_REG.data,,X$627-1999),tbl_WT_H2_REG.reg,$B667,tbl_WT_H2_REG.fuel,"GAS*"))))*rng_WT_unit_consbyregion.factor</f>
        <v>0</v>
      </c>
      <c r="Y667" s="283">
        <f t="shared" si="271"/>
        <v>0</v>
      </c>
      <c r="Z667" s="283">
        <f t="shared" si="271"/>
        <v>0</v>
      </c>
      <c r="AA667" s="283">
        <f t="shared" si="271"/>
        <v>0</v>
      </c>
      <c r="AB667" s="283">
        <f t="shared" si="271"/>
        <v>0</v>
      </c>
      <c r="AC667" s="283">
        <f t="shared" si="271"/>
        <v>0</v>
      </c>
      <c r="AD667" s="283">
        <f t="shared" si="271"/>
        <v>0</v>
      </c>
      <c r="AE667" s="283">
        <f t="shared" si="271"/>
        <v>0</v>
      </c>
      <c r="AF667" s="283">
        <f t="shared" si="271"/>
        <v>0</v>
      </c>
      <c r="AG667" s="283">
        <f t="shared" si="271"/>
        <v>0</v>
      </c>
      <c r="AH667" s="283">
        <f t="shared" ref="AH667:AQ667" si="272">SUM(
SUMIFS(INDEX(tbl_WT_ENDUSE_REG.data,,AH$627-1999),tbl_WT_ENDUSE_REG.reg,$B667,tbl_WT_ENDUSE_REG.fuel,"GAS*"),
SUMIFS(INDEX(tbl_WT_ENIND_REG.data,,AH$627-1999),tbl_WT_ENIND_REG.reg,$B667,tbl_WT_ENIND_REG.fuel,"GAS*"),
IF(rng_Ref_sectors.ActiveEnduseOnly,0,SUM(
SUMIFS(INDEX(tbl_WT_POWER_REG.data,,AH$627-1999),tbl_WT_POWER_REG.reg,$B667,tbl_WT_POWER_REG.fuel,"GAS*"),
SUMIFS(INDEX(tbl_WT_HEAT_REG.data,,AH$627-1999),tbl_WT_HEAT_REG.reg,$B667,tbl_WT_HEAT_REG.fuel,"GAS*"),
SUMIFS(INDEX(tbl_WT_H2_REG.data,,AH$627-1999),tbl_WT_H2_REG.reg,$B667,tbl_WT_H2_REG.fuel,"GAS*"))))*rng_WT_unit_consbyregion.factor</f>
        <v>0</v>
      </c>
      <c r="AI667" s="283">
        <f t="shared" si="272"/>
        <v>0</v>
      </c>
      <c r="AJ667" s="283">
        <f t="shared" si="272"/>
        <v>0</v>
      </c>
      <c r="AK667" s="283">
        <f t="shared" si="272"/>
        <v>0</v>
      </c>
      <c r="AL667" s="283">
        <f t="shared" si="272"/>
        <v>0</v>
      </c>
      <c r="AM667" s="283">
        <f t="shared" si="272"/>
        <v>0</v>
      </c>
      <c r="AN667" s="283">
        <f t="shared" si="272"/>
        <v>0</v>
      </c>
      <c r="AO667" s="283">
        <f t="shared" si="272"/>
        <v>0</v>
      </c>
      <c r="AP667" s="283">
        <f t="shared" si="272"/>
        <v>0</v>
      </c>
      <c r="AQ667" s="283">
        <f t="shared" si="272"/>
        <v>0</v>
      </c>
      <c r="AR667" s="283">
        <f t="shared" ref="AR667:BB667" si="273">SUM(
SUMIFS(INDEX(tbl_WT_ENDUSE_REG.data,,AR$627-1999),tbl_WT_ENDUSE_REG.reg,$B667,tbl_WT_ENDUSE_REG.fuel,"GAS*"),
SUMIFS(INDEX(tbl_WT_ENIND_REG.data,,AR$627-1999),tbl_WT_ENIND_REG.reg,$B667,tbl_WT_ENIND_REG.fuel,"GAS*"),
IF(rng_Ref_sectors.ActiveEnduseOnly,0,SUM(
SUMIFS(INDEX(tbl_WT_POWER_REG.data,,AR$627-1999),tbl_WT_POWER_REG.reg,$B667,tbl_WT_POWER_REG.fuel,"GAS*"),
SUMIFS(INDEX(tbl_WT_HEAT_REG.data,,AR$627-1999),tbl_WT_HEAT_REG.reg,$B667,tbl_WT_HEAT_REG.fuel,"GAS*"),
SUMIFS(INDEX(tbl_WT_H2_REG.data,,AR$627-1999),tbl_WT_H2_REG.reg,$B667,tbl_WT_H2_REG.fuel,"GAS*"))))*rng_WT_unit_consbyregion.factor</f>
        <v>0</v>
      </c>
      <c r="AS667" s="283">
        <f t="shared" si="273"/>
        <v>0</v>
      </c>
      <c r="AT667" s="283">
        <f t="shared" si="273"/>
        <v>0</v>
      </c>
      <c r="AU667" s="283">
        <f t="shared" si="273"/>
        <v>0</v>
      </c>
      <c r="AV667" s="283">
        <f t="shared" si="273"/>
        <v>0</v>
      </c>
      <c r="AW667" s="283">
        <f t="shared" si="273"/>
        <v>0</v>
      </c>
      <c r="AX667" s="283">
        <f t="shared" si="273"/>
        <v>0</v>
      </c>
      <c r="AY667" s="283">
        <f t="shared" si="273"/>
        <v>0</v>
      </c>
      <c r="AZ667" s="283">
        <f t="shared" si="273"/>
        <v>0</v>
      </c>
      <c r="BA667" s="283">
        <f t="shared" si="273"/>
        <v>0</v>
      </c>
      <c r="BB667" s="283">
        <f t="shared" si="273"/>
        <v>0</v>
      </c>
      <c r="BD667" s="287">
        <f t="shared" si="216"/>
        <v>0</v>
      </c>
      <c r="BE667" s="287">
        <f t="shared" si="217"/>
        <v>0</v>
      </c>
      <c r="BF667" s="287" t="e">
        <f t="shared" si="238"/>
        <v>#DIV/0!</v>
      </c>
    </row>
    <row r="668" spans="2:58" hidden="1">
      <c r="B668" s="320" t="b" cm="1">
        <f t="array" ref="B668">INDEX(rng_Ref_regions.ActiveUniqueFALSE,[1]Ref!A27)</f>
        <v>0</v>
      </c>
      <c r="C668" s="282"/>
      <c r="D668" s="283">
        <f t="shared" ref="D668:M668" si="274">SUM(
SUMIFS(INDEX(tbl_WT_ENDUSE_REG.data,,D$627-1999),tbl_WT_ENDUSE_REG.reg,$B668,tbl_WT_ENDUSE_REG.fuel,"GAS*"),
SUMIFS(INDEX(tbl_WT_ENIND_REG.data,,D$627-1999),tbl_WT_ENIND_REG.reg,$B668,tbl_WT_ENIND_REG.fuel,"GAS*"),
IF(rng_Ref_sectors.ActiveEnduseOnly,0,SUM(
SUMIFS(INDEX(tbl_WT_POWER_REG.data,,D$627-1999),tbl_WT_POWER_REG.reg,$B668,tbl_WT_POWER_REG.fuel,"GAS*"),
SUMIFS(INDEX(tbl_WT_HEAT_REG.data,,D$627-1999),tbl_WT_HEAT_REG.reg,$B668,tbl_WT_HEAT_REG.fuel,"GAS*"),
SUMIFS(INDEX(tbl_WT_H2_REG.data,,D$627-1999),tbl_WT_H2_REG.reg,$B668,tbl_WT_H2_REG.fuel,"GAS*"))))*rng_WT_unit_consbyregion.factor</f>
        <v>0</v>
      </c>
      <c r="E668" s="283">
        <f t="shared" si="274"/>
        <v>0</v>
      </c>
      <c r="F668" s="283">
        <f t="shared" si="274"/>
        <v>0</v>
      </c>
      <c r="G668" s="283">
        <f t="shared" si="274"/>
        <v>0</v>
      </c>
      <c r="H668" s="283">
        <f t="shared" si="274"/>
        <v>0</v>
      </c>
      <c r="I668" s="283">
        <f t="shared" si="274"/>
        <v>0</v>
      </c>
      <c r="J668" s="283">
        <f t="shared" si="274"/>
        <v>0</v>
      </c>
      <c r="K668" s="283">
        <f t="shared" si="274"/>
        <v>0</v>
      </c>
      <c r="L668" s="283">
        <f t="shared" si="274"/>
        <v>0</v>
      </c>
      <c r="M668" s="283">
        <f t="shared" si="274"/>
        <v>0</v>
      </c>
      <c r="N668" s="283">
        <f t="shared" ref="N668:W668" si="275">SUM(
SUMIFS(INDEX(tbl_WT_ENDUSE_REG.data,,N$627-1999),tbl_WT_ENDUSE_REG.reg,$B668,tbl_WT_ENDUSE_REG.fuel,"GAS*"),
SUMIFS(INDEX(tbl_WT_ENIND_REG.data,,N$627-1999),tbl_WT_ENIND_REG.reg,$B668,tbl_WT_ENIND_REG.fuel,"GAS*"),
IF(rng_Ref_sectors.ActiveEnduseOnly,0,SUM(
SUMIFS(INDEX(tbl_WT_POWER_REG.data,,N$627-1999),tbl_WT_POWER_REG.reg,$B668,tbl_WT_POWER_REG.fuel,"GAS*"),
SUMIFS(INDEX(tbl_WT_HEAT_REG.data,,N$627-1999),tbl_WT_HEAT_REG.reg,$B668,tbl_WT_HEAT_REG.fuel,"GAS*"),
SUMIFS(INDEX(tbl_WT_H2_REG.data,,N$627-1999),tbl_WT_H2_REG.reg,$B668,tbl_WT_H2_REG.fuel,"GAS*"))))*rng_WT_unit_consbyregion.factor</f>
        <v>0</v>
      </c>
      <c r="O668" s="283">
        <f t="shared" si="275"/>
        <v>0</v>
      </c>
      <c r="P668" s="283">
        <f t="shared" si="275"/>
        <v>0</v>
      </c>
      <c r="Q668" s="283">
        <f t="shared" si="275"/>
        <v>0</v>
      </c>
      <c r="R668" s="283">
        <f t="shared" si="275"/>
        <v>0</v>
      </c>
      <c r="S668" s="283">
        <f t="shared" si="275"/>
        <v>0</v>
      </c>
      <c r="T668" s="283">
        <f t="shared" si="275"/>
        <v>0</v>
      </c>
      <c r="U668" s="283">
        <f t="shared" si="275"/>
        <v>0</v>
      </c>
      <c r="V668" s="283">
        <f t="shared" si="275"/>
        <v>0</v>
      </c>
      <c r="W668" s="283">
        <f t="shared" si="275"/>
        <v>0</v>
      </c>
      <c r="X668" s="283">
        <f t="shared" ref="X668:AG668" si="276">SUM(
SUMIFS(INDEX(tbl_WT_ENDUSE_REG.data,,X$627-1999),tbl_WT_ENDUSE_REG.reg,$B668,tbl_WT_ENDUSE_REG.fuel,"GAS*"),
SUMIFS(INDEX(tbl_WT_ENIND_REG.data,,X$627-1999),tbl_WT_ENIND_REG.reg,$B668,tbl_WT_ENIND_REG.fuel,"GAS*"),
IF(rng_Ref_sectors.ActiveEnduseOnly,0,SUM(
SUMIFS(INDEX(tbl_WT_POWER_REG.data,,X$627-1999),tbl_WT_POWER_REG.reg,$B668,tbl_WT_POWER_REG.fuel,"GAS*"),
SUMIFS(INDEX(tbl_WT_HEAT_REG.data,,X$627-1999),tbl_WT_HEAT_REG.reg,$B668,tbl_WT_HEAT_REG.fuel,"GAS*"),
SUMIFS(INDEX(tbl_WT_H2_REG.data,,X$627-1999),tbl_WT_H2_REG.reg,$B668,tbl_WT_H2_REG.fuel,"GAS*"))))*rng_WT_unit_consbyregion.factor</f>
        <v>0</v>
      </c>
      <c r="Y668" s="283">
        <f t="shared" si="276"/>
        <v>0</v>
      </c>
      <c r="Z668" s="283">
        <f t="shared" si="276"/>
        <v>0</v>
      </c>
      <c r="AA668" s="283">
        <f t="shared" si="276"/>
        <v>0</v>
      </c>
      <c r="AB668" s="283">
        <f t="shared" si="276"/>
        <v>0</v>
      </c>
      <c r="AC668" s="283">
        <f t="shared" si="276"/>
        <v>0</v>
      </c>
      <c r="AD668" s="283">
        <f t="shared" si="276"/>
        <v>0</v>
      </c>
      <c r="AE668" s="283">
        <f t="shared" si="276"/>
        <v>0</v>
      </c>
      <c r="AF668" s="283">
        <f t="shared" si="276"/>
        <v>0</v>
      </c>
      <c r="AG668" s="283">
        <f t="shared" si="276"/>
        <v>0</v>
      </c>
      <c r="AH668" s="283">
        <f t="shared" ref="AH668:AQ668" si="277">SUM(
SUMIFS(INDEX(tbl_WT_ENDUSE_REG.data,,AH$627-1999),tbl_WT_ENDUSE_REG.reg,$B668,tbl_WT_ENDUSE_REG.fuel,"GAS*"),
SUMIFS(INDEX(tbl_WT_ENIND_REG.data,,AH$627-1999),tbl_WT_ENIND_REG.reg,$B668,tbl_WT_ENIND_REG.fuel,"GAS*"),
IF(rng_Ref_sectors.ActiveEnduseOnly,0,SUM(
SUMIFS(INDEX(tbl_WT_POWER_REG.data,,AH$627-1999),tbl_WT_POWER_REG.reg,$B668,tbl_WT_POWER_REG.fuel,"GAS*"),
SUMIFS(INDEX(tbl_WT_HEAT_REG.data,,AH$627-1999),tbl_WT_HEAT_REG.reg,$B668,tbl_WT_HEAT_REG.fuel,"GAS*"),
SUMIFS(INDEX(tbl_WT_H2_REG.data,,AH$627-1999),tbl_WT_H2_REG.reg,$B668,tbl_WT_H2_REG.fuel,"GAS*"))))*rng_WT_unit_consbyregion.factor</f>
        <v>0</v>
      </c>
      <c r="AI668" s="283">
        <f t="shared" si="277"/>
        <v>0</v>
      </c>
      <c r="AJ668" s="283">
        <f t="shared" si="277"/>
        <v>0</v>
      </c>
      <c r="AK668" s="283">
        <f t="shared" si="277"/>
        <v>0</v>
      </c>
      <c r="AL668" s="283">
        <f t="shared" si="277"/>
        <v>0</v>
      </c>
      <c r="AM668" s="283">
        <f t="shared" si="277"/>
        <v>0</v>
      </c>
      <c r="AN668" s="283">
        <f t="shared" si="277"/>
        <v>0</v>
      </c>
      <c r="AO668" s="283">
        <f t="shared" si="277"/>
        <v>0</v>
      </c>
      <c r="AP668" s="283">
        <f t="shared" si="277"/>
        <v>0</v>
      </c>
      <c r="AQ668" s="283">
        <f t="shared" si="277"/>
        <v>0</v>
      </c>
      <c r="AR668" s="283">
        <f t="shared" ref="AR668:BB668" si="278">SUM(
SUMIFS(INDEX(tbl_WT_ENDUSE_REG.data,,AR$627-1999),tbl_WT_ENDUSE_REG.reg,$B668,tbl_WT_ENDUSE_REG.fuel,"GAS*"),
SUMIFS(INDEX(tbl_WT_ENIND_REG.data,,AR$627-1999),tbl_WT_ENIND_REG.reg,$B668,tbl_WT_ENIND_REG.fuel,"GAS*"),
IF(rng_Ref_sectors.ActiveEnduseOnly,0,SUM(
SUMIFS(INDEX(tbl_WT_POWER_REG.data,,AR$627-1999),tbl_WT_POWER_REG.reg,$B668,tbl_WT_POWER_REG.fuel,"GAS*"),
SUMIFS(INDEX(tbl_WT_HEAT_REG.data,,AR$627-1999),tbl_WT_HEAT_REG.reg,$B668,tbl_WT_HEAT_REG.fuel,"GAS*"),
SUMIFS(INDEX(tbl_WT_H2_REG.data,,AR$627-1999),tbl_WT_H2_REG.reg,$B668,tbl_WT_H2_REG.fuel,"GAS*"))))*rng_WT_unit_consbyregion.factor</f>
        <v>0</v>
      </c>
      <c r="AS668" s="283">
        <f t="shared" si="278"/>
        <v>0</v>
      </c>
      <c r="AT668" s="283">
        <f t="shared" si="278"/>
        <v>0</v>
      </c>
      <c r="AU668" s="283">
        <f t="shared" si="278"/>
        <v>0</v>
      </c>
      <c r="AV668" s="283">
        <f t="shared" si="278"/>
        <v>0</v>
      </c>
      <c r="AW668" s="283">
        <f t="shared" si="278"/>
        <v>0</v>
      </c>
      <c r="AX668" s="283">
        <f t="shared" si="278"/>
        <v>0</v>
      </c>
      <c r="AY668" s="283">
        <f t="shared" si="278"/>
        <v>0</v>
      </c>
      <c r="AZ668" s="283">
        <f t="shared" si="278"/>
        <v>0</v>
      </c>
      <c r="BA668" s="283">
        <f t="shared" si="278"/>
        <v>0</v>
      </c>
      <c r="BB668" s="283">
        <f t="shared" si="278"/>
        <v>0</v>
      </c>
      <c r="BD668" s="287">
        <f t="shared" si="216"/>
        <v>0</v>
      </c>
      <c r="BE668" s="287">
        <f t="shared" si="217"/>
        <v>0</v>
      </c>
      <c r="BF668" s="287" t="e">
        <f t="shared" si="238"/>
        <v>#DIV/0!</v>
      </c>
    </row>
    <row r="669" spans="2:58" hidden="1">
      <c r="B669" s="320" t="b" cm="1">
        <f t="array" ref="B669">INDEX(rng_Ref_regions.ActiveUniqueFALSE,[1]Ref!A28)</f>
        <v>0</v>
      </c>
      <c r="C669" s="282"/>
      <c r="D669" s="283">
        <f t="shared" ref="D669:M669" si="279">SUM(
SUMIFS(INDEX(tbl_WT_ENDUSE_REG.data,,D$627-1999),tbl_WT_ENDUSE_REG.reg,$B669,tbl_WT_ENDUSE_REG.fuel,"GAS*"),
SUMIFS(INDEX(tbl_WT_ENIND_REG.data,,D$627-1999),tbl_WT_ENIND_REG.reg,$B669,tbl_WT_ENIND_REG.fuel,"GAS*"),
IF(rng_Ref_sectors.ActiveEnduseOnly,0,SUM(
SUMIFS(INDEX(tbl_WT_POWER_REG.data,,D$627-1999),tbl_WT_POWER_REG.reg,$B669,tbl_WT_POWER_REG.fuel,"GAS*"),
SUMIFS(INDEX(tbl_WT_HEAT_REG.data,,D$627-1999),tbl_WT_HEAT_REG.reg,$B669,tbl_WT_HEAT_REG.fuel,"GAS*"),
SUMIFS(INDEX(tbl_WT_H2_REG.data,,D$627-1999),tbl_WT_H2_REG.reg,$B669,tbl_WT_H2_REG.fuel,"GAS*"))))*rng_WT_unit_consbyregion.factor</f>
        <v>0</v>
      </c>
      <c r="E669" s="283">
        <f t="shared" si="279"/>
        <v>0</v>
      </c>
      <c r="F669" s="283">
        <f t="shared" si="279"/>
        <v>0</v>
      </c>
      <c r="G669" s="283">
        <f t="shared" si="279"/>
        <v>0</v>
      </c>
      <c r="H669" s="283">
        <f t="shared" si="279"/>
        <v>0</v>
      </c>
      <c r="I669" s="283">
        <f t="shared" si="279"/>
        <v>0</v>
      </c>
      <c r="J669" s="283">
        <f t="shared" si="279"/>
        <v>0</v>
      </c>
      <c r="K669" s="283">
        <f t="shared" si="279"/>
        <v>0</v>
      </c>
      <c r="L669" s="283">
        <f t="shared" si="279"/>
        <v>0</v>
      </c>
      <c r="M669" s="283">
        <f t="shared" si="279"/>
        <v>0</v>
      </c>
      <c r="N669" s="283">
        <f t="shared" ref="N669:W669" si="280">SUM(
SUMIFS(INDEX(tbl_WT_ENDUSE_REG.data,,N$627-1999),tbl_WT_ENDUSE_REG.reg,$B669,tbl_WT_ENDUSE_REG.fuel,"GAS*"),
SUMIFS(INDEX(tbl_WT_ENIND_REG.data,,N$627-1999),tbl_WT_ENIND_REG.reg,$B669,tbl_WT_ENIND_REG.fuel,"GAS*"),
IF(rng_Ref_sectors.ActiveEnduseOnly,0,SUM(
SUMIFS(INDEX(tbl_WT_POWER_REG.data,,N$627-1999),tbl_WT_POWER_REG.reg,$B669,tbl_WT_POWER_REG.fuel,"GAS*"),
SUMIFS(INDEX(tbl_WT_HEAT_REG.data,,N$627-1999),tbl_WT_HEAT_REG.reg,$B669,tbl_WT_HEAT_REG.fuel,"GAS*"),
SUMIFS(INDEX(tbl_WT_H2_REG.data,,N$627-1999),tbl_WT_H2_REG.reg,$B669,tbl_WT_H2_REG.fuel,"GAS*"))))*rng_WT_unit_consbyregion.factor</f>
        <v>0</v>
      </c>
      <c r="O669" s="283">
        <f t="shared" si="280"/>
        <v>0</v>
      </c>
      <c r="P669" s="283">
        <f t="shared" si="280"/>
        <v>0</v>
      </c>
      <c r="Q669" s="283">
        <f t="shared" si="280"/>
        <v>0</v>
      </c>
      <c r="R669" s="283">
        <f t="shared" si="280"/>
        <v>0</v>
      </c>
      <c r="S669" s="283">
        <f t="shared" si="280"/>
        <v>0</v>
      </c>
      <c r="T669" s="283">
        <f t="shared" si="280"/>
        <v>0</v>
      </c>
      <c r="U669" s="283">
        <f t="shared" si="280"/>
        <v>0</v>
      </c>
      <c r="V669" s="283">
        <f t="shared" si="280"/>
        <v>0</v>
      </c>
      <c r="W669" s="283">
        <f t="shared" si="280"/>
        <v>0</v>
      </c>
      <c r="X669" s="283">
        <f t="shared" ref="X669:AG669" si="281">SUM(
SUMIFS(INDEX(tbl_WT_ENDUSE_REG.data,,X$627-1999),tbl_WT_ENDUSE_REG.reg,$B669,tbl_WT_ENDUSE_REG.fuel,"GAS*"),
SUMIFS(INDEX(tbl_WT_ENIND_REG.data,,X$627-1999),tbl_WT_ENIND_REG.reg,$B669,tbl_WT_ENIND_REG.fuel,"GAS*"),
IF(rng_Ref_sectors.ActiveEnduseOnly,0,SUM(
SUMIFS(INDEX(tbl_WT_POWER_REG.data,,X$627-1999),tbl_WT_POWER_REG.reg,$B669,tbl_WT_POWER_REG.fuel,"GAS*"),
SUMIFS(INDEX(tbl_WT_HEAT_REG.data,,X$627-1999),tbl_WT_HEAT_REG.reg,$B669,tbl_WT_HEAT_REG.fuel,"GAS*"),
SUMIFS(INDEX(tbl_WT_H2_REG.data,,X$627-1999),tbl_WT_H2_REG.reg,$B669,tbl_WT_H2_REG.fuel,"GAS*"))))*rng_WT_unit_consbyregion.factor</f>
        <v>0</v>
      </c>
      <c r="Y669" s="283">
        <f t="shared" si="281"/>
        <v>0</v>
      </c>
      <c r="Z669" s="283">
        <f t="shared" si="281"/>
        <v>0</v>
      </c>
      <c r="AA669" s="283">
        <f t="shared" si="281"/>
        <v>0</v>
      </c>
      <c r="AB669" s="283">
        <f t="shared" si="281"/>
        <v>0</v>
      </c>
      <c r="AC669" s="283">
        <f t="shared" si="281"/>
        <v>0</v>
      </c>
      <c r="AD669" s="283">
        <f t="shared" si="281"/>
        <v>0</v>
      </c>
      <c r="AE669" s="283">
        <f t="shared" si="281"/>
        <v>0</v>
      </c>
      <c r="AF669" s="283">
        <f t="shared" si="281"/>
        <v>0</v>
      </c>
      <c r="AG669" s="283">
        <f t="shared" si="281"/>
        <v>0</v>
      </c>
      <c r="AH669" s="283">
        <f t="shared" ref="AH669:AQ669" si="282">SUM(
SUMIFS(INDEX(tbl_WT_ENDUSE_REG.data,,AH$627-1999),tbl_WT_ENDUSE_REG.reg,$B669,tbl_WT_ENDUSE_REG.fuel,"GAS*"),
SUMIFS(INDEX(tbl_WT_ENIND_REG.data,,AH$627-1999),tbl_WT_ENIND_REG.reg,$B669,tbl_WT_ENIND_REG.fuel,"GAS*"),
IF(rng_Ref_sectors.ActiveEnduseOnly,0,SUM(
SUMIFS(INDEX(tbl_WT_POWER_REG.data,,AH$627-1999),tbl_WT_POWER_REG.reg,$B669,tbl_WT_POWER_REG.fuel,"GAS*"),
SUMIFS(INDEX(tbl_WT_HEAT_REG.data,,AH$627-1999),tbl_WT_HEAT_REG.reg,$B669,tbl_WT_HEAT_REG.fuel,"GAS*"),
SUMIFS(INDEX(tbl_WT_H2_REG.data,,AH$627-1999),tbl_WT_H2_REG.reg,$B669,tbl_WT_H2_REG.fuel,"GAS*"))))*rng_WT_unit_consbyregion.factor</f>
        <v>0</v>
      </c>
      <c r="AI669" s="283">
        <f t="shared" si="282"/>
        <v>0</v>
      </c>
      <c r="AJ669" s="283">
        <f t="shared" si="282"/>
        <v>0</v>
      </c>
      <c r="AK669" s="283">
        <f t="shared" si="282"/>
        <v>0</v>
      </c>
      <c r="AL669" s="283">
        <f t="shared" si="282"/>
        <v>0</v>
      </c>
      <c r="AM669" s="283">
        <f t="shared" si="282"/>
        <v>0</v>
      </c>
      <c r="AN669" s="283">
        <f t="shared" si="282"/>
        <v>0</v>
      </c>
      <c r="AO669" s="283">
        <f t="shared" si="282"/>
        <v>0</v>
      </c>
      <c r="AP669" s="283">
        <f t="shared" si="282"/>
        <v>0</v>
      </c>
      <c r="AQ669" s="283">
        <f t="shared" si="282"/>
        <v>0</v>
      </c>
      <c r="AR669" s="283">
        <f t="shared" ref="AR669:BB669" si="283">SUM(
SUMIFS(INDEX(tbl_WT_ENDUSE_REG.data,,AR$627-1999),tbl_WT_ENDUSE_REG.reg,$B669,tbl_WT_ENDUSE_REG.fuel,"GAS*"),
SUMIFS(INDEX(tbl_WT_ENIND_REG.data,,AR$627-1999),tbl_WT_ENIND_REG.reg,$B669,tbl_WT_ENIND_REG.fuel,"GAS*"),
IF(rng_Ref_sectors.ActiveEnduseOnly,0,SUM(
SUMIFS(INDEX(tbl_WT_POWER_REG.data,,AR$627-1999),tbl_WT_POWER_REG.reg,$B669,tbl_WT_POWER_REG.fuel,"GAS*"),
SUMIFS(INDEX(tbl_WT_HEAT_REG.data,,AR$627-1999),tbl_WT_HEAT_REG.reg,$B669,tbl_WT_HEAT_REG.fuel,"GAS*"),
SUMIFS(INDEX(tbl_WT_H2_REG.data,,AR$627-1999),tbl_WT_H2_REG.reg,$B669,tbl_WT_H2_REG.fuel,"GAS*"))))*rng_WT_unit_consbyregion.factor</f>
        <v>0</v>
      </c>
      <c r="AS669" s="283">
        <f t="shared" si="283"/>
        <v>0</v>
      </c>
      <c r="AT669" s="283">
        <f t="shared" si="283"/>
        <v>0</v>
      </c>
      <c r="AU669" s="283">
        <f t="shared" si="283"/>
        <v>0</v>
      </c>
      <c r="AV669" s="283">
        <f t="shared" si="283"/>
        <v>0</v>
      </c>
      <c r="AW669" s="283">
        <f t="shared" si="283"/>
        <v>0</v>
      </c>
      <c r="AX669" s="283">
        <f t="shared" si="283"/>
        <v>0</v>
      </c>
      <c r="AY669" s="283">
        <f t="shared" si="283"/>
        <v>0</v>
      </c>
      <c r="AZ669" s="283">
        <f t="shared" si="283"/>
        <v>0</v>
      </c>
      <c r="BA669" s="283">
        <f t="shared" si="283"/>
        <v>0</v>
      </c>
      <c r="BB669" s="283">
        <f t="shared" si="283"/>
        <v>0</v>
      </c>
      <c r="BD669" s="287">
        <f t="shared" si="216"/>
        <v>0</v>
      </c>
      <c r="BE669" s="287">
        <f t="shared" si="217"/>
        <v>0</v>
      </c>
      <c r="BF669" s="287" t="e">
        <f t="shared" si="238"/>
        <v>#DIV/0!</v>
      </c>
    </row>
    <row r="670" spans="2:58" hidden="1">
      <c r="B670" s="320" t="b" cm="1">
        <f t="array" ref="B670">INDEX(rng_Ref_regions.ActiveUniqueFALSE,[1]Ref!A29)</f>
        <v>0</v>
      </c>
      <c r="C670" s="282"/>
      <c r="D670" s="283">
        <f t="shared" ref="D670:M670" si="284">SUM(
SUMIFS(INDEX(tbl_WT_ENDUSE_REG.data,,D$627-1999),tbl_WT_ENDUSE_REG.reg,$B670,tbl_WT_ENDUSE_REG.fuel,"GAS*"),
SUMIFS(INDEX(tbl_WT_ENIND_REG.data,,D$627-1999),tbl_WT_ENIND_REG.reg,$B670,tbl_WT_ENIND_REG.fuel,"GAS*"),
IF(rng_Ref_sectors.ActiveEnduseOnly,0,SUM(
SUMIFS(INDEX(tbl_WT_POWER_REG.data,,D$627-1999),tbl_WT_POWER_REG.reg,$B670,tbl_WT_POWER_REG.fuel,"GAS*"),
SUMIFS(INDEX(tbl_WT_HEAT_REG.data,,D$627-1999),tbl_WT_HEAT_REG.reg,$B670,tbl_WT_HEAT_REG.fuel,"GAS*"),
SUMIFS(INDEX(tbl_WT_H2_REG.data,,D$627-1999),tbl_WT_H2_REG.reg,$B670,tbl_WT_H2_REG.fuel,"GAS*"))))*rng_WT_unit_consbyregion.factor</f>
        <v>0</v>
      </c>
      <c r="E670" s="283">
        <f t="shared" si="284"/>
        <v>0</v>
      </c>
      <c r="F670" s="283">
        <f t="shared" si="284"/>
        <v>0</v>
      </c>
      <c r="G670" s="283">
        <f t="shared" si="284"/>
        <v>0</v>
      </c>
      <c r="H670" s="283">
        <f t="shared" si="284"/>
        <v>0</v>
      </c>
      <c r="I670" s="283">
        <f t="shared" si="284"/>
        <v>0</v>
      </c>
      <c r="J670" s="283">
        <f t="shared" si="284"/>
        <v>0</v>
      </c>
      <c r="K670" s="283">
        <f t="shared" si="284"/>
        <v>0</v>
      </c>
      <c r="L670" s="283">
        <f t="shared" si="284"/>
        <v>0</v>
      </c>
      <c r="M670" s="283">
        <f t="shared" si="284"/>
        <v>0</v>
      </c>
      <c r="N670" s="283">
        <f t="shared" ref="N670:W670" si="285">SUM(
SUMIFS(INDEX(tbl_WT_ENDUSE_REG.data,,N$627-1999),tbl_WT_ENDUSE_REG.reg,$B670,tbl_WT_ENDUSE_REG.fuel,"GAS*"),
SUMIFS(INDEX(tbl_WT_ENIND_REG.data,,N$627-1999),tbl_WT_ENIND_REG.reg,$B670,tbl_WT_ENIND_REG.fuel,"GAS*"),
IF(rng_Ref_sectors.ActiveEnduseOnly,0,SUM(
SUMIFS(INDEX(tbl_WT_POWER_REG.data,,N$627-1999),tbl_WT_POWER_REG.reg,$B670,tbl_WT_POWER_REG.fuel,"GAS*"),
SUMIFS(INDEX(tbl_WT_HEAT_REG.data,,N$627-1999),tbl_WT_HEAT_REG.reg,$B670,tbl_WT_HEAT_REG.fuel,"GAS*"),
SUMIFS(INDEX(tbl_WT_H2_REG.data,,N$627-1999),tbl_WT_H2_REG.reg,$B670,tbl_WT_H2_REG.fuel,"GAS*"))))*rng_WT_unit_consbyregion.factor</f>
        <v>0</v>
      </c>
      <c r="O670" s="283">
        <f t="shared" si="285"/>
        <v>0</v>
      </c>
      <c r="P670" s="283">
        <f t="shared" si="285"/>
        <v>0</v>
      </c>
      <c r="Q670" s="283">
        <f t="shared" si="285"/>
        <v>0</v>
      </c>
      <c r="R670" s="283">
        <f t="shared" si="285"/>
        <v>0</v>
      </c>
      <c r="S670" s="283">
        <f t="shared" si="285"/>
        <v>0</v>
      </c>
      <c r="T670" s="283">
        <f t="shared" si="285"/>
        <v>0</v>
      </c>
      <c r="U670" s="283">
        <f t="shared" si="285"/>
        <v>0</v>
      </c>
      <c r="V670" s="283">
        <f t="shared" si="285"/>
        <v>0</v>
      </c>
      <c r="W670" s="283">
        <f t="shared" si="285"/>
        <v>0</v>
      </c>
      <c r="X670" s="283">
        <f t="shared" ref="X670:AG670" si="286">SUM(
SUMIFS(INDEX(tbl_WT_ENDUSE_REG.data,,X$627-1999),tbl_WT_ENDUSE_REG.reg,$B670,tbl_WT_ENDUSE_REG.fuel,"GAS*"),
SUMIFS(INDEX(tbl_WT_ENIND_REG.data,,X$627-1999),tbl_WT_ENIND_REG.reg,$B670,tbl_WT_ENIND_REG.fuel,"GAS*"),
IF(rng_Ref_sectors.ActiveEnduseOnly,0,SUM(
SUMIFS(INDEX(tbl_WT_POWER_REG.data,,X$627-1999),tbl_WT_POWER_REG.reg,$B670,tbl_WT_POWER_REG.fuel,"GAS*"),
SUMIFS(INDEX(tbl_WT_HEAT_REG.data,,X$627-1999),tbl_WT_HEAT_REG.reg,$B670,tbl_WT_HEAT_REG.fuel,"GAS*"),
SUMIFS(INDEX(tbl_WT_H2_REG.data,,X$627-1999),tbl_WT_H2_REG.reg,$B670,tbl_WT_H2_REG.fuel,"GAS*"))))*rng_WT_unit_consbyregion.factor</f>
        <v>0</v>
      </c>
      <c r="Y670" s="283">
        <f t="shared" si="286"/>
        <v>0</v>
      </c>
      <c r="Z670" s="283">
        <f t="shared" si="286"/>
        <v>0</v>
      </c>
      <c r="AA670" s="283">
        <f t="shared" si="286"/>
        <v>0</v>
      </c>
      <c r="AB670" s="283">
        <f t="shared" si="286"/>
        <v>0</v>
      </c>
      <c r="AC670" s="283">
        <f t="shared" si="286"/>
        <v>0</v>
      </c>
      <c r="AD670" s="283">
        <f t="shared" si="286"/>
        <v>0</v>
      </c>
      <c r="AE670" s="283">
        <f t="shared" si="286"/>
        <v>0</v>
      </c>
      <c r="AF670" s="283">
        <f t="shared" si="286"/>
        <v>0</v>
      </c>
      <c r="AG670" s="283">
        <f t="shared" si="286"/>
        <v>0</v>
      </c>
      <c r="AH670" s="283">
        <f t="shared" ref="AH670:AQ670" si="287">SUM(
SUMIFS(INDEX(tbl_WT_ENDUSE_REG.data,,AH$627-1999),tbl_WT_ENDUSE_REG.reg,$B670,tbl_WT_ENDUSE_REG.fuel,"GAS*"),
SUMIFS(INDEX(tbl_WT_ENIND_REG.data,,AH$627-1999),tbl_WT_ENIND_REG.reg,$B670,tbl_WT_ENIND_REG.fuel,"GAS*"),
IF(rng_Ref_sectors.ActiveEnduseOnly,0,SUM(
SUMIFS(INDEX(tbl_WT_POWER_REG.data,,AH$627-1999),tbl_WT_POWER_REG.reg,$B670,tbl_WT_POWER_REG.fuel,"GAS*"),
SUMIFS(INDEX(tbl_WT_HEAT_REG.data,,AH$627-1999),tbl_WT_HEAT_REG.reg,$B670,tbl_WT_HEAT_REG.fuel,"GAS*"),
SUMIFS(INDEX(tbl_WT_H2_REG.data,,AH$627-1999),tbl_WT_H2_REG.reg,$B670,tbl_WT_H2_REG.fuel,"GAS*"))))*rng_WT_unit_consbyregion.factor</f>
        <v>0</v>
      </c>
      <c r="AI670" s="283">
        <f t="shared" si="287"/>
        <v>0</v>
      </c>
      <c r="AJ670" s="283">
        <f t="shared" si="287"/>
        <v>0</v>
      </c>
      <c r="AK670" s="283">
        <f t="shared" si="287"/>
        <v>0</v>
      </c>
      <c r="AL670" s="283">
        <f t="shared" si="287"/>
        <v>0</v>
      </c>
      <c r="AM670" s="283">
        <f t="shared" si="287"/>
        <v>0</v>
      </c>
      <c r="AN670" s="283">
        <f t="shared" si="287"/>
        <v>0</v>
      </c>
      <c r="AO670" s="283">
        <f t="shared" si="287"/>
        <v>0</v>
      </c>
      <c r="AP670" s="283">
        <f t="shared" si="287"/>
        <v>0</v>
      </c>
      <c r="AQ670" s="283">
        <f t="shared" si="287"/>
        <v>0</v>
      </c>
      <c r="AR670" s="283">
        <f t="shared" ref="AR670:BB670" si="288">SUM(
SUMIFS(INDEX(tbl_WT_ENDUSE_REG.data,,AR$627-1999),tbl_WT_ENDUSE_REG.reg,$B670,tbl_WT_ENDUSE_REG.fuel,"GAS*"),
SUMIFS(INDEX(tbl_WT_ENIND_REG.data,,AR$627-1999),tbl_WT_ENIND_REG.reg,$B670,tbl_WT_ENIND_REG.fuel,"GAS*"),
IF(rng_Ref_sectors.ActiveEnduseOnly,0,SUM(
SUMIFS(INDEX(tbl_WT_POWER_REG.data,,AR$627-1999),tbl_WT_POWER_REG.reg,$B670,tbl_WT_POWER_REG.fuel,"GAS*"),
SUMIFS(INDEX(tbl_WT_HEAT_REG.data,,AR$627-1999),tbl_WT_HEAT_REG.reg,$B670,tbl_WT_HEAT_REG.fuel,"GAS*"),
SUMIFS(INDEX(tbl_WT_H2_REG.data,,AR$627-1999),tbl_WT_H2_REG.reg,$B670,tbl_WT_H2_REG.fuel,"GAS*"))))*rng_WT_unit_consbyregion.factor</f>
        <v>0</v>
      </c>
      <c r="AS670" s="283">
        <f t="shared" si="288"/>
        <v>0</v>
      </c>
      <c r="AT670" s="283">
        <f t="shared" si="288"/>
        <v>0</v>
      </c>
      <c r="AU670" s="283">
        <f t="shared" si="288"/>
        <v>0</v>
      </c>
      <c r="AV670" s="283">
        <f t="shared" si="288"/>
        <v>0</v>
      </c>
      <c r="AW670" s="283">
        <f t="shared" si="288"/>
        <v>0</v>
      </c>
      <c r="AX670" s="283">
        <f t="shared" si="288"/>
        <v>0</v>
      </c>
      <c r="AY670" s="283">
        <f t="shared" si="288"/>
        <v>0</v>
      </c>
      <c r="AZ670" s="283">
        <f t="shared" si="288"/>
        <v>0</v>
      </c>
      <c r="BA670" s="283">
        <f t="shared" si="288"/>
        <v>0</v>
      </c>
      <c r="BB670" s="283">
        <f t="shared" si="288"/>
        <v>0</v>
      </c>
      <c r="BD670" s="287">
        <f t="shared" si="216"/>
        <v>0</v>
      </c>
      <c r="BE670" s="287">
        <f t="shared" si="217"/>
        <v>0</v>
      </c>
      <c r="BF670" s="287" t="e">
        <f t="shared" si="238"/>
        <v>#DIV/0!</v>
      </c>
    </row>
    <row r="671" spans="2:58" hidden="1">
      <c r="B671" s="320" t="b" cm="1">
        <f t="array" ref="B671">INDEX(rng_Ref_regions.ActiveUniqueFALSE,[1]Ref!A30)</f>
        <v>0</v>
      </c>
      <c r="C671" s="282"/>
      <c r="D671" s="283">
        <f t="shared" ref="D671:M671" si="289">SUM(
SUMIFS(INDEX(tbl_WT_ENDUSE_REG.data,,D$627-1999),tbl_WT_ENDUSE_REG.reg,$B671,tbl_WT_ENDUSE_REG.fuel,"GAS*"),
SUMIFS(INDEX(tbl_WT_ENIND_REG.data,,D$627-1999),tbl_WT_ENIND_REG.reg,$B671,tbl_WT_ENIND_REG.fuel,"GAS*"),
IF(rng_Ref_sectors.ActiveEnduseOnly,0,SUM(
SUMIFS(INDEX(tbl_WT_POWER_REG.data,,D$627-1999),tbl_WT_POWER_REG.reg,$B671,tbl_WT_POWER_REG.fuel,"GAS*"),
SUMIFS(INDEX(tbl_WT_HEAT_REG.data,,D$627-1999),tbl_WT_HEAT_REG.reg,$B671,tbl_WT_HEAT_REG.fuel,"GAS*"),
SUMIFS(INDEX(tbl_WT_H2_REG.data,,D$627-1999),tbl_WT_H2_REG.reg,$B671,tbl_WT_H2_REG.fuel,"GAS*"))))*rng_WT_unit_consbyregion.factor</f>
        <v>0</v>
      </c>
      <c r="E671" s="283">
        <f t="shared" si="289"/>
        <v>0</v>
      </c>
      <c r="F671" s="283">
        <f t="shared" si="289"/>
        <v>0</v>
      </c>
      <c r="G671" s="283">
        <f t="shared" si="289"/>
        <v>0</v>
      </c>
      <c r="H671" s="283">
        <f t="shared" si="289"/>
        <v>0</v>
      </c>
      <c r="I671" s="283">
        <f t="shared" si="289"/>
        <v>0</v>
      </c>
      <c r="J671" s="283">
        <f t="shared" si="289"/>
        <v>0</v>
      </c>
      <c r="K671" s="283">
        <f t="shared" si="289"/>
        <v>0</v>
      </c>
      <c r="L671" s="283">
        <f t="shared" si="289"/>
        <v>0</v>
      </c>
      <c r="M671" s="283">
        <f t="shared" si="289"/>
        <v>0</v>
      </c>
      <c r="N671" s="283">
        <f t="shared" ref="N671:W671" si="290">SUM(
SUMIFS(INDEX(tbl_WT_ENDUSE_REG.data,,N$627-1999),tbl_WT_ENDUSE_REG.reg,$B671,tbl_WT_ENDUSE_REG.fuel,"GAS*"),
SUMIFS(INDEX(tbl_WT_ENIND_REG.data,,N$627-1999),tbl_WT_ENIND_REG.reg,$B671,tbl_WT_ENIND_REG.fuel,"GAS*"),
IF(rng_Ref_sectors.ActiveEnduseOnly,0,SUM(
SUMIFS(INDEX(tbl_WT_POWER_REG.data,,N$627-1999),tbl_WT_POWER_REG.reg,$B671,tbl_WT_POWER_REG.fuel,"GAS*"),
SUMIFS(INDEX(tbl_WT_HEAT_REG.data,,N$627-1999),tbl_WT_HEAT_REG.reg,$B671,tbl_WT_HEAT_REG.fuel,"GAS*"),
SUMIFS(INDEX(tbl_WT_H2_REG.data,,N$627-1999),tbl_WT_H2_REG.reg,$B671,tbl_WT_H2_REG.fuel,"GAS*"))))*rng_WT_unit_consbyregion.factor</f>
        <v>0</v>
      </c>
      <c r="O671" s="283">
        <f t="shared" si="290"/>
        <v>0</v>
      </c>
      <c r="P671" s="283">
        <f t="shared" si="290"/>
        <v>0</v>
      </c>
      <c r="Q671" s="283">
        <f t="shared" si="290"/>
        <v>0</v>
      </c>
      <c r="R671" s="283">
        <f t="shared" si="290"/>
        <v>0</v>
      </c>
      <c r="S671" s="283">
        <f t="shared" si="290"/>
        <v>0</v>
      </c>
      <c r="T671" s="283">
        <f t="shared" si="290"/>
        <v>0</v>
      </c>
      <c r="U671" s="283">
        <f t="shared" si="290"/>
        <v>0</v>
      </c>
      <c r="V671" s="283">
        <f t="shared" si="290"/>
        <v>0</v>
      </c>
      <c r="W671" s="283">
        <f t="shared" si="290"/>
        <v>0</v>
      </c>
      <c r="X671" s="283">
        <f t="shared" ref="X671:AG671" si="291">SUM(
SUMIFS(INDEX(tbl_WT_ENDUSE_REG.data,,X$627-1999),tbl_WT_ENDUSE_REG.reg,$B671,tbl_WT_ENDUSE_REG.fuel,"GAS*"),
SUMIFS(INDEX(tbl_WT_ENIND_REG.data,,X$627-1999),tbl_WT_ENIND_REG.reg,$B671,tbl_WT_ENIND_REG.fuel,"GAS*"),
IF(rng_Ref_sectors.ActiveEnduseOnly,0,SUM(
SUMIFS(INDEX(tbl_WT_POWER_REG.data,,X$627-1999),tbl_WT_POWER_REG.reg,$B671,tbl_WT_POWER_REG.fuel,"GAS*"),
SUMIFS(INDEX(tbl_WT_HEAT_REG.data,,X$627-1999),tbl_WT_HEAT_REG.reg,$B671,tbl_WT_HEAT_REG.fuel,"GAS*"),
SUMIFS(INDEX(tbl_WT_H2_REG.data,,X$627-1999),tbl_WT_H2_REG.reg,$B671,tbl_WT_H2_REG.fuel,"GAS*"))))*rng_WT_unit_consbyregion.factor</f>
        <v>0</v>
      </c>
      <c r="Y671" s="283">
        <f t="shared" si="291"/>
        <v>0</v>
      </c>
      <c r="Z671" s="283">
        <f t="shared" si="291"/>
        <v>0</v>
      </c>
      <c r="AA671" s="283">
        <f t="shared" si="291"/>
        <v>0</v>
      </c>
      <c r="AB671" s="283">
        <f t="shared" si="291"/>
        <v>0</v>
      </c>
      <c r="AC671" s="283">
        <f t="shared" si="291"/>
        <v>0</v>
      </c>
      <c r="AD671" s="283">
        <f t="shared" si="291"/>
        <v>0</v>
      </c>
      <c r="AE671" s="283">
        <f t="shared" si="291"/>
        <v>0</v>
      </c>
      <c r="AF671" s="283">
        <f t="shared" si="291"/>
        <v>0</v>
      </c>
      <c r="AG671" s="283">
        <f t="shared" si="291"/>
        <v>0</v>
      </c>
      <c r="AH671" s="283">
        <f t="shared" ref="AH671:AQ671" si="292">SUM(
SUMIFS(INDEX(tbl_WT_ENDUSE_REG.data,,AH$627-1999),tbl_WT_ENDUSE_REG.reg,$B671,tbl_WT_ENDUSE_REG.fuel,"GAS*"),
SUMIFS(INDEX(tbl_WT_ENIND_REG.data,,AH$627-1999),tbl_WT_ENIND_REG.reg,$B671,tbl_WT_ENIND_REG.fuel,"GAS*"),
IF(rng_Ref_sectors.ActiveEnduseOnly,0,SUM(
SUMIFS(INDEX(tbl_WT_POWER_REG.data,,AH$627-1999),tbl_WT_POWER_REG.reg,$B671,tbl_WT_POWER_REG.fuel,"GAS*"),
SUMIFS(INDEX(tbl_WT_HEAT_REG.data,,AH$627-1999),tbl_WT_HEAT_REG.reg,$B671,tbl_WT_HEAT_REG.fuel,"GAS*"),
SUMIFS(INDEX(tbl_WT_H2_REG.data,,AH$627-1999),tbl_WT_H2_REG.reg,$B671,tbl_WT_H2_REG.fuel,"GAS*"))))*rng_WT_unit_consbyregion.factor</f>
        <v>0</v>
      </c>
      <c r="AI671" s="283">
        <f t="shared" si="292"/>
        <v>0</v>
      </c>
      <c r="AJ671" s="283">
        <f t="shared" si="292"/>
        <v>0</v>
      </c>
      <c r="AK671" s="283">
        <f t="shared" si="292"/>
        <v>0</v>
      </c>
      <c r="AL671" s="283">
        <f t="shared" si="292"/>
        <v>0</v>
      </c>
      <c r="AM671" s="283">
        <f t="shared" si="292"/>
        <v>0</v>
      </c>
      <c r="AN671" s="283">
        <f t="shared" si="292"/>
        <v>0</v>
      </c>
      <c r="AO671" s="283">
        <f t="shared" si="292"/>
        <v>0</v>
      </c>
      <c r="AP671" s="283">
        <f t="shared" si="292"/>
        <v>0</v>
      </c>
      <c r="AQ671" s="283">
        <f t="shared" si="292"/>
        <v>0</v>
      </c>
      <c r="AR671" s="283">
        <f t="shared" ref="AR671:BB671" si="293">SUM(
SUMIFS(INDEX(tbl_WT_ENDUSE_REG.data,,AR$627-1999),tbl_WT_ENDUSE_REG.reg,$B671,tbl_WT_ENDUSE_REG.fuel,"GAS*"),
SUMIFS(INDEX(tbl_WT_ENIND_REG.data,,AR$627-1999),tbl_WT_ENIND_REG.reg,$B671,tbl_WT_ENIND_REG.fuel,"GAS*"),
IF(rng_Ref_sectors.ActiveEnduseOnly,0,SUM(
SUMIFS(INDEX(tbl_WT_POWER_REG.data,,AR$627-1999),tbl_WT_POWER_REG.reg,$B671,tbl_WT_POWER_REG.fuel,"GAS*"),
SUMIFS(INDEX(tbl_WT_HEAT_REG.data,,AR$627-1999),tbl_WT_HEAT_REG.reg,$B671,tbl_WT_HEAT_REG.fuel,"GAS*"),
SUMIFS(INDEX(tbl_WT_H2_REG.data,,AR$627-1999),tbl_WT_H2_REG.reg,$B671,tbl_WT_H2_REG.fuel,"GAS*"))))*rng_WT_unit_consbyregion.factor</f>
        <v>0</v>
      </c>
      <c r="AS671" s="283">
        <f t="shared" si="293"/>
        <v>0</v>
      </c>
      <c r="AT671" s="283">
        <f t="shared" si="293"/>
        <v>0</v>
      </c>
      <c r="AU671" s="283">
        <f t="shared" si="293"/>
        <v>0</v>
      </c>
      <c r="AV671" s="283">
        <f t="shared" si="293"/>
        <v>0</v>
      </c>
      <c r="AW671" s="283">
        <f t="shared" si="293"/>
        <v>0</v>
      </c>
      <c r="AX671" s="283">
        <f t="shared" si="293"/>
        <v>0</v>
      </c>
      <c r="AY671" s="283">
        <f t="shared" si="293"/>
        <v>0</v>
      </c>
      <c r="AZ671" s="283">
        <f t="shared" si="293"/>
        <v>0</v>
      </c>
      <c r="BA671" s="283">
        <f t="shared" si="293"/>
        <v>0</v>
      </c>
      <c r="BB671" s="283">
        <f t="shared" si="293"/>
        <v>0</v>
      </c>
      <c r="BD671" s="287">
        <f t="shared" si="216"/>
        <v>0</v>
      </c>
      <c r="BE671" s="287">
        <f t="shared" si="217"/>
        <v>0</v>
      </c>
      <c r="BF671" s="287" t="e">
        <f t="shared" si="238"/>
        <v>#DIV/0!</v>
      </c>
    </row>
    <row r="672" spans="2:58" hidden="1">
      <c r="B672" s="320" t="b" cm="1">
        <f t="array" ref="B672">INDEX(rng_Ref_regions.ActiveUniqueFALSE,[1]Ref!A31)</f>
        <v>0</v>
      </c>
      <c r="C672" s="282"/>
      <c r="D672" s="283">
        <f t="shared" ref="D672:M672" si="294">SUM(
SUMIFS(INDEX(tbl_WT_ENDUSE_REG.data,,D$627-1999),tbl_WT_ENDUSE_REG.reg,$B672,tbl_WT_ENDUSE_REG.fuel,"GAS*"),
SUMIFS(INDEX(tbl_WT_ENIND_REG.data,,D$627-1999),tbl_WT_ENIND_REG.reg,$B672,tbl_WT_ENIND_REG.fuel,"GAS*"),
IF(rng_Ref_sectors.ActiveEnduseOnly,0,SUM(
SUMIFS(INDEX(tbl_WT_POWER_REG.data,,D$627-1999),tbl_WT_POWER_REG.reg,$B672,tbl_WT_POWER_REG.fuel,"GAS*"),
SUMIFS(INDEX(tbl_WT_HEAT_REG.data,,D$627-1999),tbl_WT_HEAT_REG.reg,$B672,tbl_WT_HEAT_REG.fuel,"GAS*"),
SUMIFS(INDEX(tbl_WT_H2_REG.data,,D$627-1999),tbl_WT_H2_REG.reg,$B672,tbl_WT_H2_REG.fuel,"GAS*"))))*rng_WT_unit_consbyregion.factor</f>
        <v>0</v>
      </c>
      <c r="E672" s="283">
        <f t="shared" si="294"/>
        <v>0</v>
      </c>
      <c r="F672" s="283">
        <f t="shared" si="294"/>
        <v>0</v>
      </c>
      <c r="G672" s="283">
        <f t="shared" si="294"/>
        <v>0</v>
      </c>
      <c r="H672" s="283">
        <f t="shared" si="294"/>
        <v>0</v>
      </c>
      <c r="I672" s="283">
        <f t="shared" si="294"/>
        <v>0</v>
      </c>
      <c r="J672" s="283">
        <f t="shared" si="294"/>
        <v>0</v>
      </c>
      <c r="K672" s="283">
        <f t="shared" si="294"/>
        <v>0</v>
      </c>
      <c r="L672" s="283">
        <f t="shared" si="294"/>
        <v>0</v>
      </c>
      <c r="M672" s="283">
        <f t="shared" si="294"/>
        <v>0</v>
      </c>
      <c r="N672" s="283">
        <f t="shared" ref="N672:W672" si="295">SUM(
SUMIFS(INDEX(tbl_WT_ENDUSE_REG.data,,N$627-1999),tbl_WT_ENDUSE_REG.reg,$B672,tbl_WT_ENDUSE_REG.fuel,"GAS*"),
SUMIFS(INDEX(tbl_WT_ENIND_REG.data,,N$627-1999),tbl_WT_ENIND_REG.reg,$B672,tbl_WT_ENIND_REG.fuel,"GAS*"),
IF(rng_Ref_sectors.ActiveEnduseOnly,0,SUM(
SUMIFS(INDEX(tbl_WT_POWER_REG.data,,N$627-1999),tbl_WT_POWER_REG.reg,$B672,tbl_WT_POWER_REG.fuel,"GAS*"),
SUMIFS(INDEX(tbl_WT_HEAT_REG.data,,N$627-1999),tbl_WT_HEAT_REG.reg,$B672,tbl_WT_HEAT_REG.fuel,"GAS*"),
SUMIFS(INDEX(tbl_WT_H2_REG.data,,N$627-1999),tbl_WT_H2_REG.reg,$B672,tbl_WT_H2_REG.fuel,"GAS*"))))*rng_WT_unit_consbyregion.factor</f>
        <v>0</v>
      </c>
      <c r="O672" s="283">
        <f t="shared" si="295"/>
        <v>0</v>
      </c>
      <c r="P672" s="283">
        <f t="shared" si="295"/>
        <v>0</v>
      </c>
      <c r="Q672" s="283">
        <f t="shared" si="295"/>
        <v>0</v>
      </c>
      <c r="R672" s="283">
        <f t="shared" si="295"/>
        <v>0</v>
      </c>
      <c r="S672" s="283">
        <f t="shared" si="295"/>
        <v>0</v>
      </c>
      <c r="T672" s="283">
        <f t="shared" si="295"/>
        <v>0</v>
      </c>
      <c r="U672" s="283">
        <f t="shared" si="295"/>
        <v>0</v>
      </c>
      <c r="V672" s="283">
        <f t="shared" si="295"/>
        <v>0</v>
      </c>
      <c r="W672" s="283">
        <f t="shared" si="295"/>
        <v>0</v>
      </c>
      <c r="X672" s="283">
        <f t="shared" ref="X672:AG672" si="296">SUM(
SUMIFS(INDEX(tbl_WT_ENDUSE_REG.data,,X$627-1999),tbl_WT_ENDUSE_REG.reg,$B672,tbl_WT_ENDUSE_REG.fuel,"GAS*"),
SUMIFS(INDEX(tbl_WT_ENIND_REG.data,,X$627-1999),tbl_WT_ENIND_REG.reg,$B672,tbl_WT_ENIND_REG.fuel,"GAS*"),
IF(rng_Ref_sectors.ActiveEnduseOnly,0,SUM(
SUMIFS(INDEX(tbl_WT_POWER_REG.data,,X$627-1999),tbl_WT_POWER_REG.reg,$B672,tbl_WT_POWER_REG.fuel,"GAS*"),
SUMIFS(INDEX(tbl_WT_HEAT_REG.data,,X$627-1999),tbl_WT_HEAT_REG.reg,$B672,tbl_WT_HEAT_REG.fuel,"GAS*"),
SUMIFS(INDEX(tbl_WT_H2_REG.data,,X$627-1999),tbl_WT_H2_REG.reg,$B672,tbl_WT_H2_REG.fuel,"GAS*"))))*rng_WT_unit_consbyregion.factor</f>
        <v>0</v>
      </c>
      <c r="Y672" s="283">
        <f t="shared" si="296"/>
        <v>0</v>
      </c>
      <c r="Z672" s="283">
        <f t="shared" si="296"/>
        <v>0</v>
      </c>
      <c r="AA672" s="283">
        <f t="shared" si="296"/>
        <v>0</v>
      </c>
      <c r="AB672" s="283">
        <f t="shared" si="296"/>
        <v>0</v>
      </c>
      <c r="AC672" s="283">
        <f t="shared" si="296"/>
        <v>0</v>
      </c>
      <c r="AD672" s="283">
        <f t="shared" si="296"/>
        <v>0</v>
      </c>
      <c r="AE672" s="283">
        <f t="shared" si="296"/>
        <v>0</v>
      </c>
      <c r="AF672" s="283">
        <f t="shared" si="296"/>
        <v>0</v>
      </c>
      <c r="AG672" s="283">
        <f t="shared" si="296"/>
        <v>0</v>
      </c>
      <c r="AH672" s="283">
        <f t="shared" ref="AH672:AQ672" si="297">SUM(
SUMIFS(INDEX(tbl_WT_ENDUSE_REG.data,,AH$627-1999),tbl_WT_ENDUSE_REG.reg,$B672,tbl_WT_ENDUSE_REG.fuel,"GAS*"),
SUMIFS(INDEX(tbl_WT_ENIND_REG.data,,AH$627-1999),tbl_WT_ENIND_REG.reg,$B672,tbl_WT_ENIND_REG.fuel,"GAS*"),
IF(rng_Ref_sectors.ActiveEnduseOnly,0,SUM(
SUMIFS(INDEX(tbl_WT_POWER_REG.data,,AH$627-1999),tbl_WT_POWER_REG.reg,$B672,tbl_WT_POWER_REG.fuel,"GAS*"),
SUMIFS(INDEX(tbl_WT_HEAT_REG.data,,AH$627-1999),tbl_WT_HEAT_REG.reg,$B672,tbl_WT_HEAT_REG.fuel,"GAS*"),
SUMIFS(INDEX(tbl_WT_H2_REG.data,,AH$627-1999),tbl_WT_H2_REG.reg,$B672,tbl_WT_H2_REG.fuel,"GAS*"))))*rng_WT_unit_consbyregion.factor</f>
        <v>0</v>
      </c>
      <c r="AI672" s="283">
        <f t="shared" si="297"/>
        <v>0</v>
      </c>
      <c r="AJ672" s="283">
        <f t="shared" si="297"/>
        <v>0</v>
      </c>
      <c r="AK672" s="283">
        <f t="shared" si="297"/>
        <v>0</v>
      </c>
      <c r="AL672" s="283">
        <f t="shared" si="297"/>
        <v>0</v>
      </c>
      <c r="AM672" s="283">
        <f t="shared" si="297"/>
        <v>0</v>
      </c>
      <c r="AN672" s="283">
        <f t="shared" si="297"/>
        <v>0</v>
      </c>
      <c r="AO672" s="283">
        <f t="shared" si="297"/>
        <v>0</v>
      </c>
      <c r="AP672" s="283">
        <f t="shared" si="297"/>
        <v>0</v>
      </c>
      <c r="AQ672" s="283">
        <f t="shared" si="297"/>
        <v>0</v>
      </c>
      <c r="AR672" s="283">
        <f t="shared" ref="AR672:BB672" si="298">SUM(
SUMIFS(INDEX(tbl_WT_ENDUSE_REG.data,,AR$627-1999),tbl_WT_ENDUSE_REG.reg,$B672,tbl_WT_ENDUSE_REG.fuel,"GAS*"),
SUMIFS(INDEX(tbl_WT_ENIND_REG.data,,AR$627-1999),tbl_WT_ENIND_REG.reg,$B672,tbl_WT_ENIND_REG.fuel,"GAS*"),
IF(rng_Ref_sectors.ActiveEnduseOnly,0,SUM(
SUMIFS(INDEX(tbl_WT_POWER_REG.data,,AR$627-1999),tbl_WT_POWER_REG.reg,$B672,tbl_WT_POWER_REG.fuel,"GAS*"),
SUMIFS(INDEX(tbl_WT_HEAT_REG.data,,AR$627-1999),tbl_WT_HEAT_REG.reg,$B672,tbl_WT_HEAT_REG.fuel,"GAS*"),
SUMIFS(INDEX(tbl_WT_H2_REG.data,,AR$627-1999),tbl_WT_H2_REG.reg,$B672,tbl_WT_H2_REG.fuel,"GAS*"))))*rng_WT_unit_consbyregion.factor</f>
        <v>0</v>
      </c>
      <c r="AS672" s="283">
        <f t="shared" si="298"/>
        <v>0</v>
      </c>
      <c r="AT672" s="283">
        <f t="shared" si="298"/>
        <v>0</v>
      </c>
      <c r="AU672" s="283">
        <f t="shared" si="298"/>
        <v>0</v>
      </c>
      <c r="AV672" s="283">
        <f t="shared" si="298"/>
        <v>0</v>
      </c>
      <c r="AW672" s="283">
        <f t="shared" si="298"/>
        <v>0</v>
      </c>
      <c r="AX672" s="283">
        <f t="shared" si="298"/>
        <v>0</v>
      </c>
      <c r="AY672" s="283">
        <f t="shared" si="298"/>
        <v>0</v>
      </c>
      <c r="AZ672" s="283">
        <f t="shared" si="298"/>
        <v>0</v>
      </c>
      <c r="BA672" s="283">
        <f t="shared" si="298"/>
        <v>0</v>
      </c>
      <c r="BB672" s="283">
        <f t="shared" si="298"/>
        <v>0</v>
      </c>
      <c r="BD672" s="287">
        <f t="shared" si="216"/>
        <v>0</v>
      </c>
      <c r="BE672" s="287">
        <f t="shared" si="217"/>
        <v>0</v>
      </c>
      <c r="BF672" s="287" t="e">
        <f t="shared" si="238"/>
        <v>#DIV/0!</v>
      </c>
    </row>
    <row r="673" spans="1:58" hidden="1">
      <c r="B673" s="320" t="b" cm="1">
        <f t="array" ref="B673">INDEX(rng_Ref_regions.ActiveUniqueFALSE,[1]Ref!A32)</f>
        <v>0</v>
      </c>
      <c r="C673" s="282"/>
      <c r="D673" s="283">
        <f t="shared" ref="D673:M673" si="299">SUM(
SUMIFS(INDEX(tbl_WT_ENDUSE_REG.data,,D$627-1999),tbl_WT_ENDUSE_REG.reg,$B673,tbl_WT_ENDUSE_REG.fuel,"GAS*"),
SUMIFS(INDEX(tbl_WT_ENIND_REG.data,,D$627-1999),tbl_WT_ENIND_REG.reg,$B673,tbl_WT_ENIND_REG.fuel,"GAS*"),
IF(rng_Ref_sectors.ActiveEnduseOnly,0,SUM(
SUMIFS(INDEX(tbl_WT_POWER_REG.data,,D$627-1999),tbl_WT_POWER_REG.reg,$B673,tbl_WT_POWER_REG.fuel,"GAS*"),
SUMIFS(INDEX(tbl_WT_HEAT_REG.data,,D$627-1999),tbl_WT_HEAT_REG.reg,$B673,tbl_WT_HEAT_REG.fuel,"GAS*"),
SUMIFS(INDEX(tbl_WT_H2_REG.data,,D$627-1999),tbl_WT_H2_REG.reg,$B673,tbl_WT_H2_REG.fuel,"GAS*"))))*rng_WT_unit_consbyregion.factor</f>
        <v>0</v>
      </c>
      <c r="E673" s="283">
        <f t="shared" si="299"/>
        <v>0</v>
      </c>
      <c r="F673" s="283">
        <f t="shared" si="299"/>
        <v>0</v>
      </c>
      <c r="G673" s="283">
        <f t="shared" si="299"/>
        <v>0</v>
      </c>
      <c r="H673" s="283">
        <f t="shared" si="299"/>
        <v>0</v>
      </c>
      <c r="I673" s="283">
        <f t="shared" si="299"/>
        <v>0</v>
      </c>
      <c r="J673" s="283">
        <f t="shared" si="299"/>
        <v>0</v>
      </c>
      <c r="K673" s="283">
        <f t="shared" si="299"/>
        <v>0</v>
      </c>
      <c r="L673" s="283">
        <f t="shared" si="299"/>
        <v>0</v>
      </c>
      <c r="M673" s="283">
        <f t="shared" si="299"/>
        <v>0</v>
      </c>
      <c r="N673" s="283">
        <f t="shared" ref="N673:W673" si="300">SUM(
SUMIFS(INDEX(tbl_WT_ENDUSE_REG.data,,N$627-1999),tbl_WT_ENDUSE_REG.reg,$B673,tbl_WT_ENDUSE_REG.fuel,"GAS*"),
SUMIFS(INDEX(tbl_WT_ENIND_REG.data,,N$627-1999),tbl_WT_ENIND_REG.reg,$B673,tbl_WT_ENIND_REG.fuel,"GAS*"),
IF(rng_Ref_sectors.ActiveEnduseOnly,0,SUM(
SUMIFS(INDEX(tbl_WT_POWER_REG.data,,N$627-1999),tbl_WT_POWER_REG.reg,$B673,tbl_WT_POWER_REG.fuel,"GAS*"),
SUMIFS(INDEX(tbl_WT_HEAT_REG.data,,N$627-1999),tbl_WT_HEAT_REG.reg,$B673,tbl_WT_HEAT_REG.fuel,"GAS*"),
SUMIFS(INDEX(tbl_WT_H2_REG.data,,N$627-1999),tbl_WT_H2_REG.reg,$B673,tbl_WT_H2_REG.fuel,"GAS*"))))*rng_WT_unit_consbyregion.factor</f>
        <v>0</v>
      </c>
      <c r="O673" s="283">
        <f t="shared" si="300"/>
        <v>0</v>
      </c>
      <c r="P673" s="283">
        <f t="shared" si="300"/>
        <v>0</v>
      </c>
      <c r="Q673" s="283">
        <f t="shared" si="300"/>
        <v>0</v>
      </c>
      <c r="R673" s="283">
        <f t="shared" si="300"/>
        <v>0</v>
      </c>
      <c r="S673" s="283">
        <f t="shared" si="300"/>
        <v>0</v>
      </c>
      <c r="T673" s="283">
        <f t="shared" si="300"/>
        <v>0</v>
      </c>
      <c r="U673" s="283">
        <f t="shared" si="300"/>
        <v>0</v>
      </c>
      <c r="V673" s="283">
        <f t="shared" si="300"/>
        <v>0</v>
      </c>
      <c r="W673" s="283">
        <f t="shared" si="300"/>
        <v>0</v>
      </c>
      <c r="X673" s="283">
        <f t="shared" ref="X673:AG673" si="301">SUM(
SUMIFS(INDEX(tbl_WT_ENDUSE_REG.data,,X$627-1999),tbl_WT_ENDUSE_REG.reg,$B673,tbl_WT_ENDUSE_REG.fuel,"GAS*"),
SUMIFS(INDEX(tbl_WT_ENIND_REG.data,,X$627-1999),tbl_WT_ENIND_REG.reg,$B673,tbl_WT_ENIND_REG.fuel,"GAS*"),
IF(rng_Ref_sectors.ActiveEnduseOnly,0,SUM(
SUMIFS(INDEX(tbl_WT_POWER_REG.data,,X$627-1999),tbl_WT_POWER_REG.reg,$B673,tbl_WT_POWER_REG.fuel,"GAS*"),
SUMIFS(INDEX(tbl_WT_HEAT_REG.data,,X$627-1999),tbl_WT_HEAT_REG.reg,$B673,tbl_WT_HEAT_REG.fuel,"GAS*"),
SUMIFS(INDEX(tbl_WT_H2_REG.data,,X$627-1999),tbl_WT_H2_REG.reg,$B673,tbl_WT_H2_REG.fuel,"GAS*"))))*rng_WT_unit_consbyregion.factor</f>
        <v>0</v>
      </c>
      <c r="Y673" s="283">
        <f t="shared" si="301"/>
        <v>0</v>
      </c>
      <c r="Z673" s="283">
        <f t="shared" si="301"/>
        <v>0</v>
      </c>
      <c r="AA673" s="283">
        <f t="shared" si="301"/>
        <v>0</v>
      </c>
      <c r="AB673" s="283">
        <f t="shared" si="301"/>
        <v>0</v>
      </c>
      <c r="AC673" s="283">
        <f t="shared" si="301"/>
        <v>0</v>
      </c>
      <c r="AD673" s="283">
        <f t="shared" si="301"/>
        <v>0</v>
      </c>
      <c r="AE673" s="283">
        <f t="shared" si="301"/>
        <v>0</v>
      </c>
      <c r="AF673" s="283">
        <f t="shared" si="301"/>
        <v>0</v>
      </c>
      <c r="AG673" s="283">
        <f t="shared" si="301"/>
        <v>0</v>
      </c>
      <c r="AH673" s="283">
        <f t="shared" ref="AH673:AQ673" si="302">SUM(
SUMIFS(INDEX(tbl_WT_ENDUSE_REG.data,,AH$627-1999),tbl_WT_ENDUSE_REG.reg,$B673,tbl_WT_ENDUSE_REG.fuel,"GAS*"),
SUMIFS(INDEX(tbl_WT_ENIND_REG.data,,AH$627-1999),tbl_WT_ENIND_REG.reg,$B673,tbl_WT_ENIND_REG.fuel,"GAS*"),
IF(rng_Ref_sectors.ActiveEnduseOnly,0,SUM(
SUMIFS(INDEX(tbl_WT_POWER_REG.data,,AH$627-1999),tbl_WT_POWER_REG.reg,$B673,tbl_WT_POWER_REG.fuel,"GAS*"),
SUMIFS(INDEX(tbl_WT_HEAT_REG.data,,AH$627-1999),tbl_WT_HEAT_REG.reg,$B673,tbl_WT_HEAT_REG.fuel,"GAS*"),
SUMIFS(INDEX(tbl_WT_H2_REG.data,,AH$627-1999),tbl_WT_H2_REG.reg,$B673,tbl_WT_H2_REG.fuel,"GAS*"))))*rng_WT_unit_consbyregion.factor</f>
        <v>0</v>
      </c>
      <c r="AI673" s="283">
        <f t="shared" si="302"/>
        <v>0</v>
      </c>
      <c r="AJ673" s="283">
        <f t="shared" si="302"/>
        <v>0</v>
      </c>
      <c r="AK673" s="283">
        <f t="shared" si="302"/>
        <v>0</v>
      </c>
      <c r="AL673" s="283">
        <f t="shared" si="302"/>
        <v>0</v>
      </c>
      <c r="AM673" s="283">
        <f t="shared" si="302"/>
        <v>0</v>
      </c>
      <c r="AN673" s="283">
        <f t="shared" si="302"/>
        <v>0</v>
      </c>
      <c r="AO673" s="283">
        <f t="shared" si="302"/>
        <v>0</v>
      </c>
      <c r="AP673" s="283">
        <f t="shared" si="302"/>
        <v>0</v>
      </c>
      <c r="AQ673" s="283">
        <f t="shared" si="302"/>
        <v>0</v>
      </c>
      <c r="AR673" s="283">
        <f t="shared" ref="AR673:BB673" si="303">SUM(
SUMIFS(INDEX(tbl_WT_ENDUSE_REG.data,,AR$627-1999),tbl_WT_ENDUSE_REG.reg,$B673,tbl_WT_ENDUSE_REG.fuel,"GAS*"),
SUMIFS(INDEX(tbl_WT_ENIND_REG.data,,AR$627-1999),tbl_WT_ENIND_REG.reg,$B673,tbl_WT_ENIND_REG.fuel,"GAS*"),
IF(rng_Ref_sectors.ActiveEnduseOnly,0,SUM(
SUMIFS(INDEX(tbl_WT_POWER_REG.data,,AR$627-1999),tbl_WT_POWER_REG.reg,$B673,tbl_WT_POWER_REG.fuel,"GAS*"),
SUMIFS(INDEX(tbl_WT_HEAT_REG.data,,AR$627-1999),tbl_WT_HEAT_REG.reg,$B673,tbl_WT_HEAT_REG.fuel,"GAS*"),
SUMIFS(INDEX(tbl_WT_H2_REG.data,,AR$627-1999),tbl_WT_H2_REG.reg,$B673,tbl_WT_H2_REG.fuel,"GAS*"))))*rng_WT_unit_consbyregion.factor</f>
        <v>0</v>
      </c>
      <c r="AS673" s="283">
        <f t="shared" si="303"/>
        <v>0</v>
      </c>
      <c r="AT673" s="283">
        <f t="shared" si="303"/>
        <v>0</v>
      </c>
      <c r="AU673" s="283">
        <f t="shared" si="303"/>
        <v>0</v>
      </c>
      <c r="AV673" s="283">
        <f t="shared" si="303"/>
        <v>0</v>
      </c>
      <c r="AW673" s="283">
        <f t="shared" si="303"/>
        <v>0</v>
      </c>
      <c r="AX673" s="283">
        <f t="shared" si="303"/>
        <v>0</v>
      </c>
      <c r="AY673" s="283">
        <f t="shared" si="303"/>
        <v>0</v>
      </c>
      <c r="AZ673" s="283">
        <f t="shared" si="303"/>
        <v>0</v>
      </c>
      <c r="BA673" s="283">
        <f t="shared" si="303"/>
        <v>0</v>
      </c>
      <c r="BB673" s="283">
        <f t="shared" si="303"/>
        <v>0</v>
      </c>
      <c r="BD673" s="287">
        <f t="shared" si="216"/>
        <v>0</v>
      </c>
      <c r="BE673" s="287">
        <f t="shared" si="217"/>
        <v>0</v>
      </c>
      <c r="BF673" s="287" t="e">
        <f t="shared" si="238"/>
        <v>#DIV/0!</v>
      </c>
    </row>
    <row r="674" spans="1:58" hidden="1">
      <c r="B674" s="320" t="b" cm="1">
        <f t="array" ref="B674">INDEX(rng_Ref_regions.ActiveUniqueFALSE,[1]Ref!A33)</f>
        <v>0</v>
      </c>
      <c r="C674" s="282"/>
      <c r="D674" s="283">
        <f t="shared" ref="D674:M674" si="304">SUM(
SUMIFS(INDEX(tbl_WT_ENDUSE_REG.data,,D$627-1999),tbl_WT_ENDUSE_REG.reg,$B674,tbl_WT_ENDUSE_REG.fuel,"GAS*"),
SUMIFS(INDEX(tbl_WT_ENIND_REG.data,,D$627-1999),tbl_WT_ENIND_REG.reg,$B674,tbl_WT_ENIND_REG.fuel,"GAS*"),
IF(rng_Ref_sectors.ActiveEnduseOnly,0,SUM(
SUMIFS(INDEX(tbl_WT_POWER_REG.data,,D$627-1999),tbl_WT_POWER_REG.reg,$B674,tbl_WT_POWER_REG.fuel,"GAS*"),
SUMIFS(INDEX(tbl_WT_HEAT_REG.data,,D$627-1999),tbl_WT_HEAT_REG.reg,$B674,tbl_WT_HEAT_REG.fuel,"GAS*"),
SUMIFS(INDEX(tbl_WT_H2_REG.data,,D$627-1999),tbl_WT_H2_REG.reg,$B674,tbl_WT_H2_REG.fuel,"GAS*"))))*rng_WT_unit_consbyregion.factor</f>
        <v>0</v>
      </c>
      <c r="E674" s="283">
        <f t="shared" si="304"/>
        <v>0</v>
      </c>
      <c r="F674" s="283">
        <f t="shared" si="304"/>
        <v>0</v>
      </c>
      <c r="G674" s="283">
        <f t="shared" si="304"/>
        <v>0</v>
      </c>
      <c r="H674" s="283">
        <f t="shared" si="304"/>
        <v>0</v>
      </c>
      <c r="I674" s="283">
        <f t="shared" si="304"/>
        <v>0</v>
      </c>
      <c r="J674" s="283">
        <f t="shared" si="304"/>
        <v>0</v>
      </c>
      <c r="K674" s="283">
        <f t="shared" si="304"/>
        <v>0</v>
      </c>
      <c r="L674" s="283">
        <f t="shared" si="304"/>
        <v>0</v>
      </c>
      <c r="M674" s="283">
        <f t="shared" si="304"/>
        <v>0</v>
      </c>
      <c r="N674" s="283">
        <f t="shared" ref="N674:W674" si="305">SUM(
SUMIFS(INDEX(tbl_WT_ENDUSE_REG.data,,N$627-1999),tbl_WT_ENDUSE_REG.reg,$B674,tbl_WT_ENDUSE_REG.fuel,"GAS*"),
SUMIFS(INDEX(tbl_WT_ENIND_REG.data,,N$627-1999),tbl_WT_ENIND_REG.reg,$B674,tbl_WT_ENIND_REG.fuel,"GAS*"),
IF(rng_Ref_sectors.ActiveEnduseOnly,0,SUM(
SUMIFS(INDEX(tbl_WT_POWER_REG.data,,N$627-1999),tbl_WT_POWER_REG.reg,$B674,tbl_WT_POWER_REG.fuel,"GAS*"),
SUMIFS(INDEX(tbl_WT_HEAT_REG.data,,N$627-1999),tbl_WT_HEAT_REG.reg,$B674,tbl_WT_HEAT_REG.fuel,"GAS*"),
SUMIFS(INDEX(tbl_WT_H2_REG.data,,N$627-1999),tbl_WT_H2_REG.reg,$B674,tbl_WT_H2_REG.fuel,"GAS*"))))*rng_WT_unit_consbyregion.factor</f>
        <v>0</v>
      </c>
      <c r="O674" s="283">
        <f t="shared" si="305"/>
        <v>0</v>
      </c>
      <c r="P674" s="283">
        <f t="shared" si="305"/>
        <v>0</v>
      </c>
      <c r="Q674" s="283">
        <f t="shared" si="305"/>
        <v>0</v>
      </c>
      <c r="R674" s="283">
        <f t="shared" si="305"/>
        <v>0</v>
      </c>
      <c r="S674" s="283">
        <f t="shared" si="305"/>
        <v>0</v>
      </c>
      <c r="T674" s="283">
        <f t="shared" si="305"/>
        <v>0</v>
      </c>
      <c r="U674" s="283">
        <f t="shared" si="305"/>
        <v>0</v>
      </c>
      <c r="V674" s="283">
        <f t="shared" si="305"/>
        <v>0</v>
      </c>
      <c r="W674" s="283">
        <f t="shared" si="305"/>
        <v>0</v>
      </c>
      <c r="X674" s="283">
        <f t="shared" ref="X674:AG674" si="306">SUM(
SUMIFS(INDEX(tbl_WT_ENDUSE_REG.data,,X$627-1999),tbl_WT_ENDUSE_REG.reg,$B674,tbl_WT_ENDUSE_REG.fuel,"GAS*"),
SUMIFS(INDEX(tbl_WT_ENIND_REG.data,,X$627-1999),tbl_WT_ENIND_REG.reg,$B674,tbl_WT_ENIND_REG.fuel,"GAS*"),
IF(rng_Ref_sectors.ActiveEnduseOnly,0,SUM(
SUMIFS(INDEX(tbl_WT_POWER_REG.data,,X$627-1999),tbl_WT_POWER_REG.reg,$B674,tbl_WT_POWER_REG.fuel,"GAS*"),
SUMIFS(INDEX(tbl_WT_HEAT_REG.data,,X$627-1999),tbl_WT_HEAT_REG.reg,$B674,tbl_WT_HEAT_REG.fuel,"GAS*"),
SUMIFS(INDEX(tbl_WT_H2_REG.data,,X$627-1999),tbl_WT_H2_REG.reg,$B674,tbl_WT_H2_REG.fuel,"GAS*"))))*rng_WT_unit_consbyregion.factor</f>
        <v>0</v>
      </c>
      <c r="Y674" s="283">
        <f t="shared" si="306"/>
        <v>0</v>
      </c>
      <c r="Z674" s="283">
        <f t="shared" si="306"/>
        <v>0</v>
      </c>
      <c r="AA674" s="283">
        <f t="shared" si="306"/>
        <v>0</v>
      </c>
      <c r="AB674" s="283">
        <f t="shared" si="306"/>
        <v>0</v>
      </c>
      <c r="AC674" s="283">
        <f t="shared" si="306"/>
        <v>0</v>
      </c>
      <c r="AD674" s="283">
        <f t="shared" si="306"/>
        <v>0</v>
      </c>
      <c r="AE674" s="283">
        <f t="shared" si="306"/>
        <v>0</v>
      </c>
      <c r="AF674" s="283">
        <f t="shared" si="306"/>
        <v>0</v>
      </c>
      <c r="AG674" s="283">
        <f t="shared" si="306"/>
        <v>0</v>
      </c>
      <c r="AH674" s="283">
        <f t="shared" ref="AH674:AQ674" si="307">SUM(
SUMIFS(INDEX(tbl_WT_ENDUSE_REG.data,,AH$627-1999),tbl_WT_ENDUSE_REG.reg,$B674,tbl_WT_ENDUSE_REG.fuel,"GAS*"),
SUMIFS(INDEX(tbl_WT_ENIND_REG.data,,AH$627-1999),tbl_WT_ENIND_REG.reg,$B674,tbl_WT_ENIND_REG.fuel,"GAS*"),
IF(rng_Ref_sectors.ActiveEnduseOnly,0,SUM(
SUMIFS(INDEX(tbl_WT_POWER_REG.data,,AH$627-1999),tbl_WT_POWER_REG.reg,$B674,tbl_WT_POWER_REG.fuel,"GAS*"),
SUMIFS(INDEX(tbl_WT_HEAT_REG.data,,AH$627-1999),tbl_WT_HEAT_REG.reg,$B674,tbl_WT_HEAT_REG.fuel,"GAS*"),
SUMIFS(INDEX(tbl_WT_H2_REG.data,,AH$627-1999),tbl_WT_H2_REG.reg,$B674,tbl_WT_H2_REG.fuel,"GAS*"))))*rng_WT_unit_consbyregion.factor</f>
        <v>0</v>
      </c>
      <c r="AI674" s="283">
        <f t="shared" si="307"/>
        <v>0</v>
      </c>
      <c r="AJ674" s="283">
        <f t="shared" si="307"/>
        <v>0</v>
      </c>
      <c r="AK674" s="283">
        <f t="shared" si="307"/>
        <v>0</v>
      </c>
      <c r="AL674" s="283">
        <f t="shared" si="307"/>
        <v>0</v>
      </c>
      <c r="AM674" s="283">
        <f t="shared" si="307"/>
        <v>0</v>
      </c>
      <c r="AN674" s="283">
        <f t="shared" si="307"/>
        <v>0</v>
      </c>
      <c r="AO674" s="283">
        <f t="shared" si="307"/>
        <v>0</v>
      </c>
      <c r="AP674" s="283">
        <f t="shared" si="307"/>
        <v>0</v>
      </c>
      <c r="AQ674" s="283">
        <f t="shared" si="307"/>
        <v>0</v>
      </c>
      <c r="AR674" s="283">
        <f t="shared" ref="AR674:BB674" si="308">SUM(
SUMIFS(INDEX(tbl_WT_ENDUSE_REG.data,,AR$627-1999),tbl_WT_ENDUSE_REG.reg,$B674,tbl_WT_ENDUSE_REG.fuel,"GAS*"),
SUMIFS(INDEX(tbl_WT_ENIND_REG.data,,AR$627-1999),tbl_WT_ENIND_REG.reg,$B674,tbl_WT_ENIND_REG.fuel,"GAS*"),
IF(rng_Ref_sectors.ActiveEnduseOnly,0,SUM(
SUMIFS(INDEX(tbl_WT_POWER_REG.data,,AR$627-1999),tbl_WT_POWER_REG.reg,$B674,tbl_WT_POWER_REG.fuel,"GAS*"),
SUMIFS(INDEX(tbl_WT_HEAT_REG.data,,AR$627-1999),tbl_WT_HEAT_REG.reg,$B674,tbl_WT_HEAT_REG.fuel,"GAS*"),
SUMIFS(INDEX(tbl_WT_H2_REG.data,,AR$627-1999),tbl_WT_H2_REG.reg,$B674,tbl_WT_H2_REG.fuel,"GAS*"))))*rng_WT_unit_consbyregion.factor</f>
        <v>0</v>
      </c>
      <c r="AS674" s="283">
        <f t="shared" si="308"/>
        <v>0</v>
      </c>
      <c r="AT674" s="283">
        <f t="shared" si="308"/>
        <v>0</v>
      </c>
      <c r="AU674" s="283">
        <f t="shared" si="308"/>
        <v>0</v>
      </c>
      <c r="AV674" s="283">
        <f t="shared" si="308"/>
        <v>0</v>
      </c>
      <c r="AW674" s="283">
        <f t="shared" si="308"/>
        <v>0</v>
      </c>
      <c r="AX674" s="283">
        <f t="shared" si="308"/>
        <v>0</v>
      </c>
      <c r="AY674" s="283">
        <f t="shared" si="308"/>
        <v>0</v>
      </c>
      <c r="AZ674" s="283">
        <f t="shared" si="308"/>
        <v>0</v>
      </c>
      <c r="BA674" s="283">
        <f t="shared" si="308"/>
        <v>0</v>
      </c>
      <c r="BB674" s="283">
        <f t="shared" si="308"/>
        <v>0</v>
      </c>
      <c r="BD674" s="287">
        <f t="shared" si="216"/>
        <v>0</v>
      </c>
      <c r="BE674" s="287">
        <f t="shared" si="217"/>
        <v>0</v>
      </c>
      <c r="BF674" s="287" t="e">
        <f t="shared" si="238"/>
        <v>#DIV/0!</v>
      </c>
    </row>
    <row r="675" spans="1:58" hidden="1">
      <c r="B675" s="320" t="b" cm="1">
        <f t="array" ref="B675">INDEX(rng_Ref_regions.ActiveUniqueFALSE,[1]Ref!A34)</f>
        <v>0</v>
      </c>
      <c r="C675" s="282"/>
      <c r="D675" s="283">
        <f t="shared" ref="D675:M675" si="309">SUM(
SUMIFS(INDEX(tbl_WT_ENDUSE_REG.data,,D$627-1999),tbl_WT_ENDUSE_REG.reg,$B675,tbl_WT_ENDUSE_REG.fuel,"GAS*"),
SUMIFS(INDEX(tbl_WT_ENIND_REG.data,,D$627-1999),tbl_WT_ENIND_REG.reg,$B675,tbl_WT_ENIND_REG.fuel,"GAS*"),
IF(rng_Ref_sectors.ActiveEnduseOnly,0,SUM(
SUMIFS(INDEX(tbl_WT_POWER_REG.data,,D$627-1999),tbl_WT_POWER_REG.reg,$B675,tbl_WT_POWER_REG.fuel,"GAS*"),
SUMIFS(INDEX(tbl_WT_HEAT_REG.data,,D$627-1999),tbl_WT_HEAT_REG.reg,$B675,tbl_WT_HEAT_REG.fuel,"GAS*"),
SUMIFS(INDEX(tbl_WT_H2_REG.data,,D$627-1999),tbl_WT_H2_REG.reg,$B675,tbl_WT_H2_REG.fuel,"GAS*"))))*rng_WT_unit_consbyregion.factor</f>
        <v>0</v>
      </c>
      <c r="E675" s="283">
        <f t="shared" si="309"/>
        <v>0</v>
      </c>
      <c r="F675" s="283">
        <f t="shared" si="309"/>
        <v>0</v>
      </c>
      <c r="G675" s="283">
        <f t="shared" si="309"/>
        <v>0</v>
      </c>
      <c r="H675" s="283">
        <f t="shared" si="309"/>
        <v>0</v>
      </c>
      <c r="I675" s="283">
        <f t="shared" si="309"/>
        <v>0</v>
      </c>
      <c r="J675" s="283">
        <f t="shared" si="309"/>
        <v>0</v>
      </c>
      <c r="K675" s="283">
        <f t="shared" si="309"/>
        <v>0</v>
      </c>
      <c r="L675" s="283">
        <f t="shared" si="309"/>
        <v>0</v>
      </c>
      <c r="M675" s="283">
        <f t="shared" si="309"/>
        <v>0</v>
      </c>
      <c r="N675" s="283">
        <f t="shared" ref="N675:W675" si="310">SUM(
SUMIFS(INDEX(tbl_WT_ENDUSE_REG.data,,N$627-1999),tbl_WT_ENDUSE_REG.reg,$B675,tbl_WT_ENDUSE_REG.fuel,"GAS*"),
SUMIFS(INDEX(tbl_WT_ENIND_REG.data,,N$627-1999),tbl_WT_ENIND_REG.reg,$B675,tbl_WT_ENIND_REG.fuel,"GAS*"),
IF(rng_Ref_sectors.ActiveEnduseOnly,0,SUM(
SUMIFS(INDEX(tbl_WT_POWER_REG.data,,N$627-1999),tbl_WT_POWER_REG.reg,$B675,tbl_WT_POWER_REG.fuel,"GAS*"),
SUMIFS(INDEX(tbl_WT_HEAT_REG.data,,N$627-1999),tbl_WT_HEAT_REG.reg,$B675,tbl_WT_HEAT_REG.fuel,"GAS*"),
SUMIFS(INDEX(tbl_WT_H2_REG.data,,N$627-1999),tbl_WT_H2_REG.reg,$B675,tbl_WT_H2_REG.fuel,"GAS*"))))*rng_WT_unit_consbyregion.factor</f>
        <v>0</v>
      </c>
      <c r="O675" s="283">
        <f t="shared" si="310"/>
        <v>0</v>
      </c>
      <c r="P675" s="283">
        <f t="shared" si="310"/>
        <v>0</v>
      </c>
      <c r="Q675" s="283">
        <f t="shared" si="310"/>
        <v>0</v>
      </c>
      <c r="R675" s="283">
        <f t="shared" si="310"/>
        <v>0</v>
      </c>
      <c r="S675" s="283">
        <f t="shared" si="310"/>
        <v>0</v>
      </c>
      <c r="T675" s="283">
        <f t="shared" si="310"/>
        <v>0</v>
      </c>
      <c r="U675" s="283">
        <f t="shared" si="310"/>
        <v>0</v>
      </c>
      <c r="V675" s="283">
        <f t="shared" si="310"/>
        <v>0</v>
      </c>
      <c r="W675" s="283">
        <f t="shared" si="310"/>
        <v>0</v>
      </c>
      <c r="X675" s="283">
        <f t="shared" ref="X675:AG675" si="311">SUM(
SUMIFS(INDEX(tbl_WT_ENDUSE_REG.data,,X$627-1999),tbl_WT_ENDUSE_REG.reg,$B675,tbl_WT_ENDUSE_REG.fuel,"GAS*"),
SUMIFS(INDEX(tbl_WT_ENIND_REG.data,,X$627-1999),tbl_WT_ENIND_REG.reg,$B675,tbl_WT_ENIND_REG.fuel,"GAS*"),
IF(rng_Ref_sectors.ActiveEnduseOnly,0,SUM(
SUMIFS(INDEX(tbl_WT_POWER_REG.data,,X$627-1999),tbl_WT_POWER_REG.reg,$B675,tbl_WT_POWER_REG.fuel,"GAS*"),
SUMIFS(INDEX(tbl_WT_HEAT_REG.data,,X$627-1999),tbl_WT_HEAT_REG.reg,$B675,tbl_WT_HEAT_REG.fuel,"GAS*"),
SUMIFS(INDEX(tbl_WT_H2_REG.data,,X$627-1999),tbl_WT_H2_REG.reg,$B675,tbl_WT_H2_REG.fuel,"GAS*"))))*rng_WT_unit_consbyregion.factor</f>
        <v>0</v>
      </c>
      <c r="Y675" s="283">
        <f t="shared" si="311"/>
        <v>0</v>
      </c>
      <c r="Z675" s="283">
        <f t="shared" si="311"/>
        <v>0</v>
      </c>
      <c r="AA675" s="283">
        <f t="shared" si="311"/>
        <v>0</v>
      </c>
      <c r="AB675" s="283">
        <f t="shared" si="311"/>
        <v>0</v>
      </c>
      <c r="AC675" s="283">
        <f t="shared" si="311"/>
        <v>0</v>
      </c>
      <c r="AD675" s="283">
        <f t="shared" si="311"/>
        <v>0</v>
      </c>
      <c r="AE675" s="283">
        <f t="shared" si="311"/>
        <v>0</v>
      </c>
      <c r="AF675" s="283">
        <f t="shared" si="311"/>
        <v>0</v>
      </c>
      <c r="AG675" s="283">
        <f t="shared" si="311"/>
        <v>0</v>
      </c>
      <c r="AH675" s="283">
        <f t="shared" ref="AH675:AQ675" si="312">SUM(
SUMIFS(INDEX(tbl_WT_ENDUSE_REG.data,,AH$627-1999),tbl_WT_ENDUSE_REG.reg,$B675,tbl_WT_ENDUSE_REG.fuel,"GAS*"),
SUMIFS(INDEX(tbl_WT_ENIND_REG.data,,AH$627-1999),tbl_WT_ENIND_REG.reg,$B675,tbl_WT_ENIND_REG.fuel,"GAS*"),
IF(rng_Ref_sectors.ActiveEnduseOnly,0,SUM(
SUMIFS(INDEX(tbl_WT_POWER_REG.data,,AH$627-1999),tbl_WT_POWER_REG.reg,$B675,tbl_WT_POWER_REG.fuel,"GAS*"),
SUMIFS(INDEX(tbl_WT_HEAT_REG.data,,AH$627-1999),tbl_WT_HEAT_REG.reg,$B675,tbl_WT_HEAT_REG.fuel,"GAS*"),
SUMIFS(INDEX(tbl_WT_H2_REG.data,,AH$627-1999),tbl_WT_H2_REG.reg,$B675,tbl_WT_H2_REG.fuel,"GAS*"))))*rng_WT_unit_consbyregion.factor</f>
        <v>0</v>
      </c>
      <c r="AI675" s="283">
        <f t="shared" si="312"/>
        <v>0</v>
      </c>
      <c r="AJ675" s="283">
        <f t="shared" si="312"/>
        <v>0</v>
      </c>
      <c r="AK675" s="283">
        <f t="shared" si="312"/>
        <v>0</v>
      </c>
      <c r="AL675" s="283">
        <f t="shared" si="312"/>
        <v>0</v>
      </c>
      <c r="AM675" s="283">
        <f t="shared" si="312"/>
        <v>0</v>
      </c>
      <c r="AN675" s="283">
        <f t="shared" si="312"/>
        <v>0</v>
      </c>
      <c r="AO675" s="283">
        <f t="shared" si="312"/>
        <v>0</v>
      </c>
      <c r="AP675" s="283">
        <f t="shared" si="312"/>
        <v>0</v>
      </c>
      <c r="AQ675" s="283">
        <f t="shared" si="312"/>
        <v>0</v>
      </c>
      <c r="AR675" s="283">
        <f t="shared" ref="AR675:BB675" si="313">SUM(
SUMIFS(INDEX(tbl_WT_ENDUSE_REG.data,,AR$627-1999),tbl_WT_ENDUSE_REG.reg,$B675,tbl_WT_ENDUSE_REG.fuel,"GAS*"),
SUMIFS(INDEX(tbl_WT_ENIND_REG.data,,AR$627-1999),tbl_WT_ENIND_REG.reg,$B675,tbl_WT_ENIND_REG.fuel,"GAS*"),
IF(rng_Ref_sectors.ActiveEnduseOnly,0,SUM(
SUMIFS(INDEX(tbl_WT_POWER_REG.data,,AR$627-1999),tbl_WT_POWER_REG.reg,$B675,tbl_WT_POWER_REG.fuel,"GAS*"),
SUMIFS(INDEX(tbl_WT_HEAT_REG.data,,AR$627-1999),tbl_WT_HEAT_REG.reg,$B675,tbl_WT_HEAT_REG.fuel,"GAS*"),
SUMIFS(INDEX(tbl_WT_H2_REG.data,,AR$627-1999),tbl_WT_H2_REG.reg,$B675,tbl_WT_H2_REG.fuel,"GAS*"))))*rng_WT_unit_consbyregion.factor</f>
        <v>0</v>
      </c>
      <c r="AS675" s="283">
        <f t="shared" si="313"/>
        <v>0</v>
      </c>
      <c r="AT675" s="283">
        <f t="shared" si="313"/>
        <v>0</v>
      </c>
      <c r="AU675" s="283">
        <f t="shared" si="313"/>
        <v>0</v>
      </c>
      <c r="AV675" s="283">
        <f t="shared" si="313"/>
        <v>0</v>
      </c>
      <c r="AW675" s="283">
        <f t="shared" si="313"/>
        <v>0</v>
      </c>
      <c r="AX675" s="283">
        <f t="shared" si="313"/>
        <v>0</v>
      </c>
      <c r="AY675" s="283">
        <f t="shared" si="313"/>
        <v>0</v>
      </c>
      <c r="AZ675" s="283">
        <f t="shared" si="313"/>
        <v>0</v>
      </c>
      <c r="BA675" s="283">
        <f t="shared" si="313"/>
        <v>0</v>
      </c>
      <c r="BB675" s="283">
        <f t="shared" si="313"/>
        <v>0</v>
      </c>
      <c r="BD675" s="287">
        <f t="shared" si="216"/>
        <v>0</v>
      </c>
      <c r="BE675" s="287">
        <f t="shared" si="217"/>
        <v>0</v>
      </c>
      <c r="BF675" s="287" t="e">
        <f t="shared" si="238"/>
        <v>#DIV/0!</v>
      </c>
    </row>
    <row r="676" spans="1:58" ht="13" hidden="1">
      <c r="B676" s="288" t="s">
        <v>64</v>
      </c>
      <c r="C676" s="289"/>
      <c r="D676" s="303">
        <f t="shared" ref="D676:AI676" si="314">SUM(D656:D675)</f>
        <v>1247.7959634444574</v>
      </c>
      <c r="E676" s="303">
        <f t="shared" si="314"/>
        <v>1314.7679509221209</v>
      </c>
      <c r="F676" s="303">
        <f t="shared" si="314"/>
        <v>1364.468812730863</v>
      </c>
      <c r="G676" s="303">
        <f t="shared" si="314"/>
        <v>1402.8526512464769</v>
      </c>
      <c r="H676" s="303">
        <f t="shared" si="314"/>
        <v>1418.3476776804894</v>
      </c>
      <c r="I676" s="303">
        <f t="shared" si="314"/>
        <v>1473.0820226200849</v>
      </c>
      <c r="J676" s="303">
        <f t="shared" si="314"/>
        <v>1511.9828520537289</v>
      </c>
      <c r="K676" s="303">
        <f t="shared" si="314"/>
        <v>1309.3552072391149</v>
      </c>
      <c r="L676" s="303">
        <f t="shared" si="314"/>
        <v>1411.4648863137913</v>
      </c>
      <c r="M676" s="303">
        <f t="shared" si="314"/>
        <v>1558.5479770047486</v>
      </c>
      <c r="N676" s="303">
        <f t="shared" si="314"/>
        <v>1790.0108807726228</v>
      </c>
      <c r="O676" s="303">
        <f t="shared" si="314"/>
        <v>1744.157365994693</v>
      </c>
      <c r="P676" s="303">
        <f t="shared" si="314"/>
        <v>1603.2007498213484</v>
      </c>
      <c r="Q676" s="303">
        <f t="shared" si="314"/>
        <v>1641.4035085448622</v>
      </c>
      <c r="R676" s="303">
        <f t="shared" si="314"/>
        <v>1674.6737374088993</v>
      </c>
      <c r="S676" s="303">
        <f t="shared" si="314"/>
        <v>1599.2623488840559</v>
      </c>
      <c r="T676" s="303">
        <f t="shared" si="314"/>
        <v>1592.6538646096521</v>
      </c>
      <c r="U676" s="303">
        <f t="shared" si="314"/>
        <v>1522.5563932813714</v>
      </c>
      <c r="V676" s="303">
        <f t="shared" si="314"/>
        <v>1591.0190973961949</v>
      </c>
      <c r="W676" s="303">
        <f t="shared" si="314"/>
        <v>1607.0267824567525</v>
      </c>
      <c r="X676" s="303">
        <f t="shared" si="314"/>
        <v>1506.1459851301165</v>
      </c>
      <c r="Y676" s="303">
        <f t="shared" si="314"/>
        <v>1566.9495864958183</v>
      </c>
      <c r="Z676" s="303">
        <f t="shared" si="314"/>
        <v>1575.7463176985145</v>
      </c>
      <c r="AA676" s="303">
        <f t="shared" si="314"/>
        <v>1724.7015949934532</v>
      </c>
      <c r="AB676" s="303">
        <f t="shared" si="314"/>
        <v>1914.8518215833028</v>
      </c>
      <c r="AC676" s="303">
        <f t="shared" si="314"/>
        <v>1761.0890444647005</v>
      </c>
      <c r="AD676" s="303">
        <f t="shared" si="314"/>
        <v>1732.827476066152</v>
      </c>
      <c r="AE676" s="303">
        <f t="shared" si="314"/>
        <v>1696.0849746826202</v>
      </c>
      <c r="AF676" s="303">
        <f t="shared" si="314"/>
        <v>1473.7038875084697</v>
      </c>
      <c r="AG676" s="303">
        <f t="shared" si="314"/>
        <v>1463.2256757644507</v>
      </c>
      <c r="AH676" s="303">
        <f t="shared" si="314"/>
        <v>1537.0134032427254</v>
      </c>
      <c r="AI676" s="303">
        <f t="shared" si="314"/>
        <v>1554.276549667776</v>
      </c>
      <c r="AJ676" s="303">
        <f t="shared" ref="AJ676:BB676" si="315">SUM(AJ656:AJ675)</f>
        <v>1612.0209813645113</v>
      </c>
      <c r="AK676" s="303">
        <f t="shared" si="315"/>
        <v>1706.6818599644673</v>
      </c>
      <c r="AL676" s="303">
        <f t="shared" si="315"/>
        <v>1745.5298008029836</v>
      </c>
      <c r="AM676" s="303">
        <f t="shared" si="315"/>
        <v>1831.3806870018725</v>
      </c>
      <c r="AN676" s="303">
        <f t="shared" si="315"/>
        <v>1889.0565491159277</v>
      </c>
      <c r="AO676" s="303">
        <f t="shared" si="315"/>
        <v>1905.6464049170015</v>
      </c>
      <c r="AP676" s="303">
        <f t="shared" si="315"/>
        <v>1974.1119417636048</v>
      </c>
      <c r="AQ676" s="303">
        <f t="shared" si="315"/>
        <v>2033.193864010711</v>
      </c>
      <c r="AR676" s="303">
        <f t="shared" si="315"/>
        <v>2103.6203738319241</v>
      </c>
      <c r="AS676" s="303">
        <f t="shared" si="315"/>
        <v>2183.5116290367459</v>
      </c>
      <c r="AT676" s="303">
        <f t="shared" si="315"/>
        <v>2255.6333848875856</v>
      </c>
      <c r="AU676" s="303">
        <f t="shared" si="315"/>
        <v>2215.627508989016</v>
      </c>
      <c r="AV676" s="303">
        <f t="shared" si="315"/>
        <v>2281.5972925534479</v>
      </c>
      <c r="AW676" s="303">
        <f t="shared" si="315"/>
        <v>2331.1426924394864</v>
      </c>
      <c r="AX676" s="303">
        <f t="shared" si="315"/>
        <v>2397.1659936272863</v>
      </c>
      <c r="AY676" s="303">
        <f t="shared" si="315"/>
        <v>2371.3592687957607</v>
      </c>
      <c r="AZ676" s="303">
        <f t="shared" si="315"/>
        <v>2331.0021083918678</v>
      </c>
      <c r="BA676" s="303">
        <f t="shared" si="315"/>
        <v>2339.3240103089634</v>
      </c>
      <c r="BB676" s="303">
        <f t="shared" si="315"/>
        <v>2412.0584780457589</v>
      </c>
      <c r="BD676" s="287">
        <f>BB676/Y676</f>
        <v>1.5393338106300307</v>
      </c>
      <c r="BE676" s="287">
        <f t="shared" si="217"/>
        <v>0.90853373768797741</v>
      </c>
      <c r="BF676" s="287">
        <f t="shared" si="238"/>
        <v>0.53933381063003072</v>
      </c>
    </row>
    <row r="677" spans="1:58" hidden="1">
      <c r="B677" s="291" t="s">
        <v>2132</v>
      </c>
      <c r="C677" s="292"/>
      <c r="D677" s="292"/>
      <c r="E677" s="292"/>
      <c r="F677" s="292"/>
      <c r="G677" s="292"/>
      <c r="H677" s="292"/>
      <c r="I677" s="292"/>
      <c r="J677" s="292"/>
      <c r="K677" s="292"/>
      <c r="L677" s="292"/>
      <c r="M677" s="292"/>
      <c r="N677" s="292"/>
      <c r="O677" s="292"/>
      <c r="P677" s="292"/>
      <c r="Q677" s="292"/>
      <c r="R677" s="292"/>
      <c r="S677" s="292"/>
      <c r="T677" s="292"/>
      <c r="U677" s="292"/>
      <c r="V677" s="292"/>
      <c r="W677" s="292"/>
      <c r="X677" s="292"/>
      <c r="Y677" s="292"/>
      <c r="Z677" s="292"/>
      <c r="AA677" s="292"/>
      <c r="AB677" s="292"/>
      <c r="AC677" s="292"/>
      <c r="AD677" s="292"/>
      <c r="AE677" s="292"/>
      <c r="AF677" s="292"/>
      <c r="AG677" s="292"/>
      <c r="AH677" s="292"/>
      <c r="AI677" s="292"/>
      <c r="AJ677" s="292"/>
      <c r="AK677" s="292"/>
      <c r="AL677" s="292"/>
      <c r="AM677" s="292"/>
      <c r="AN677" s="292"/>
      <c r="AO677" s="292"/>
      <c r="AP677" s="292"/>
      <c r="AQ677" s="292"/>
      <c r="AR677" s="292"/>
      <c r="AS677" s="292"/>
      <c r="AT677" s="292"/>
      <c r="AU677" s="292"/>
      <c r="AV677" s="292"/>
      <c r="AW677" s="292"/>
      <c r="AX677" s="292"/>
      <c r="AY677" s="292"/>
      <c r="AZ677" s="292"/>
      <c r="BA677" s="292"/>
      <c r="BB677" s="292"/>
    </row>
    <row r="678" spans="1:58" s="269" customFormat="1" ht="13" hidden="1">
      <c r="A678" s="319"/>
      <c r="G678" s="264"/>
      <c r="H678" s="264"/>
      <c r="I678" s="271"/>
      <c r="J678" s="271"/>
      <c r="K678" s="271"/>
      <c r="L678" s="271"/>
      <c r="M678" s="271"/>
      <c r="N678" s="271"/>
      <c r="O678" s="271"/>
      <c r="P678" s="271"/>
      <c r="Q678" s="271"/>
      <c r="R678" s="271"/>
      <c r="S678" s="271"/>
      <c r="T678" s="271"/>
      <c r="U678" s="271"/>
      <c r="V678" s="271"/>
      <c r="W678" s="271"/>
      <c r="X678" s="271"/>
      <c r="Y678" s="271"/>
      <c r="Z678" s="271"/>
      <c r="AA678" s="271"/>
      <c r="AB678" s="271"/>
      <c r="AC678" s="271"/>
      <c r="AD678" s="271"/>
      <c r="AE678" s="271"/>
      <c r="AF678" s="271"/>
      <c r="AG678" s="271"/>
      <c r="AH678" s="271"/>
      <c r="AI678" s="271"/>
      <c r="AJ678" s="271"/>
      <c r="AK678" s="271"/>
      <c r="AL678" s="271"/>
      <c r="AM678" s="271"/>
      <c r="AN678" s="271"/>
      <c r="AO678" s="271"/>
      <c r="AP678" s="271"/>
      <c r="AQ678" s="271"/>
      <c r="AR678" s="271"/>
      <c r="AS678" s="271"/>
      <c r="AT678" s="271"/>
      <c r="AU678" s="271"/>
      <c r="AV678" s="271"/>
      <c r="AW678" s="271"/>
      <c r="AX678" s="271"/>
      <c r="AY678" s="271"/>
      <c r="AZ678" s="271"/>
      <c r="BA678" s="271"/>
      <c r="BB678" s="271"/>
      <c r="BD678" s="264"/>
    </row>
    <row r="679" spans="1:58" s="269" customFormat="1" ht="15.5" hidden="1">
      <c r="A679" s="268" t="s">
        <v>2137</v>
      </c>
      <c r="G679" s="264"/>
      <c r="H679" s="270" t="str">
        <f>HYPERLINK(IFERROR(CONCATENATE("#Charts!O",MATCH($A679,[1]Charts!O:O,0)),CONCATENATE("#Charts!l",MATCH($A679,[1]Charts!L:L,0))),"Charts")</f>
        <v>Charts</v>
      </c>
      <c r="I679" s="271"/>
      <c r="J679" s="271"/>
      <c r="K679" s="271"/>
      <c r="L679" s="271"/>
      <c r="M679" s="271"/>
      <c r="N679" s="271"/>
      <c r="O679" s="271"/>
      <c r="P679" s="271"/>
      <c r="Q679" s="271"/>
      <c r="R679" s="271"/>
      <c r="S679" s="271"/>
      <c r="T679" s="271"/>
      <c r="U679" s="271"/>
      <c r="V679" s="271"/>
      <c r="W679" s="271"/>
      <c r="X679" s="271"/>
      <c r="Y679" s="271"/>
      <c r="Z679" s="271"/>
      <c r="AA679" s="271"/>
      <c r="AB679" s="271"/>
      <c r="AC679" s="271"/>
      <c r="AD679" s="271"/>
      <c r="AE679" s="271"/>
      <c r="AF679" s="271"/>
      <c r="AG679" s="271"/>
      <c r="AH679" s="271"/>
      <c r="AI679" s="271"/>
      <c r="AJ679" s="271"/>
      <c r="AK679" s="271"/>
      <c r="AL679" s="271"/>
      <c r="AM679" s="271"/>
      <c r="AN679" s="271"/>
      <c r="AO679" s="271"/>
      <c r="AP679" s="271"/>
      <c r="AQ679" s="271"/>
      <c r="AR679" s="271"/>
      <c r="AS679" s="271"/>
      <c r="AT679" s="271"/>
      <c r="AU679" s="271"/>
      <c r="AV679" s="271"/>
      <c r="AW679" s="271"/>
      <c r="AX679" s="271"/>
      <c r="AY679" s="271"/>
      <c r="AZ679" s="271"/>
      <c r="BA679" s="271"/>
      <c r="BB679" s="271"/>
      <c r="BD679" s="264"/>
    </row>
    <row r="680" spans="1:58" s="269" customFormat="1" ht="13" hidden="1">
      <c r="A680" s="272"/>
      <c r="G680" s="273"/>
      <c r="H680" s="271"/>
      <c r="I680" s="271"/>
      <c r="J680" s="271"/>
      <c r="K680" s="271"/>
      <c r="L680" s="271"/>
      <c r="M680" s="271"/>
      <c r="N680" s="271"/>
      <c r="O680" s="271"/>
      <c r="P680" s="271"/>
      <c r="Q680" s="271"/>
      <c r="R680" s="271"/>
      <c r="S680" s="271"/>
      <c r="T680" s="271"/>
      <c r="U680" s="271"/>
      <c r="V680" s="271"/>
      <c r="W680" s="271"/>
      <c r="X680" s="271"/>
      <c r="Y680" s="271"/>
      <c r="Z680" s="271"/>
      <c r="AA680" s="271"/>
      <c r="AB680" s="271"/>
      <c r="AC680" s="271"/>
      <c r="AD680" s="271"/>
      <c r="AE680" s="271"/>
      <c r="AF680" s="271"/>
      <c r="AG680" s="271"/>
      <c r="AH680" s="271"/>
      <c r="AI680" s="271"/>
      <c r="AJ680" s="271"/>
      <c r="AK680" s="271"/>
      <c r="AL680" s="271"/>
      <c r="AM680" s="271"/>
      <c r="AN680" s="271"/>
      <c r="AO680" s="271"/>
      <c r="AP680" s="271"/>
      <c r="AQ680" s="271"/>
      <c r="AR680" s="271"/>
      <c r="AS680" s="271"/>
      <c r="AT680" s="271"/>
      <c r="AU680" s="271"/>
      <c r="AV680" s="271"/>
      <c r="AW680" s="271"/>
      <c r="AX680" s="271"/>
      <c r="AY680" s="271"/>
      <c r="AZ680" s="271"/>
      <c r="BA680" s="271"/>
      <c r="BB680" s="271"/>
      <c r="BD680" s="264"/>
    </row>
    <row r="681" spans="1:58" ht="20" hidden="1">
      <c r="B681" s="262" t="s">
        <v>2137</v>
      </c>
      <c r="C681" s="275"/>
      <c r="D681" s="275"/>
      <c r="E681" s="275"/>
      <c r="F681" s="275"/>
      <c r="G681" s="275"/>
      <c r="H681" s="275"/>
      <c r="I681" s="275"/>
      <c r="J681" s="275"/>
      <c r="K681" s="275"/>
      <c r="L681" s="275"/>
      <c r="M681" s="275"/>
      <c r="N681" s="275"/>
      <c r="O681" s="275"/>
      <c r="P681" s="275"/>
      <c r="Q681" s="275"/>
      <c r="R681" s="275"/>
      <c r="S681" s="275"/>
      <c r="T681" s="275"/>
      <c r="U681" s="275"/>
      <c r="V681" s="275"/>
      <c r="W681" s="275"/>
      <c r="X681" s="275"/>
      <c r="Y681" s="275"/>
      <c r="Z681" s="275"/>
      <c r="AA681" s="275"/>
      <c r="AB681" s="275"/>
      <c r="AC681" s="275"/>
      <c r="AD681" s="275"/>
      <c r="AE681" s="275"/>
      <c r="AF681" s="275"/>
      <c r="AG681" s="275"/>
      <c r="AH681" s="275"/>
      <c r="AI681" s="275"/>
      <c r="AJ681" s="275"/>
      <c r="AK681" s="275"/>
      <c r="AL681" s="275"/>
      <c r="AM681" s="275"/>
      <c r="AN681" s="275"/>
      <c r="AO681" s="275"/>
      <c r="AP681" s="275"/>
      <c r="AQ681" s="275"/>
      <c r="AR681" s="275"/>
      <c r="AS681" s="275"/>
      <c r="AT681" s="275"/>
      <c r="AU681" s="275"/>
      <c r="AV681" s="275"/>
      <c r="AW681" s="275"/>
      <c r="AX681" s="275"/>
      <c r="AY681" s="275"/>
      <c r="AZ681" s="275"/>
      <c r="BA681" s="275"/>
      <c r="BB681" s="275" t="s">
        <v>2052</v>
      </c>
    </row>
    <row r="682" spans="1:58" ht="13" hidden="1">
      <c r="B682" s="323" t="str">
        <f>rng_Charts.unit_consbyregion</f>
        <v>PJ</v>
      </c>
      <c r="C682" s="277"/>
      <c r="D682" s="277"/>
      <c r="E682" s="277"/>
      <c r="F682" s="277"/>
      <c r="G682" s="277"/>
      <c r="H682" s="276"/>
      <c r="I682" s="277"/>
      <c r="J682" s="277"/>
      <c r="K682" s="277"/>
      <c r="L682" s="277"/>
      <c r="M682" s="277"/>
      <c r="N682" s="276"/>
      <c r="O682" s="277"/>
      <c r="P682" s="277"/>
      <c r="Q682" s="277"/>
      <c r="R682" s="277"/>
      <c r="S682" s="277"/>
      <c r="T682" s="276"/>
      <c r="U682" s="277"/>
      <c r="V682" s="277"/>
      <c r="W682" s="277"/>
      <c r="X682" s="277"/>
      <c r="Y682" s="277"/>
      <c r="Z682" s="276"/>
      <c r="AA682" s="277"/>
      <c r="AB682" s="277"/>
      <c r="AC682" s="277"/>
      <c r="AD682" s="277"/>
      <c r="AE682" s="277"/>
      <c r="AF682" s="276"/>
      <c r="AG682" s="277"/>
      <c r="AH682" s="277"/>
      <c r="AI682" s="277"/>
      <c r="AJ682" s="277"/>
      <c r="AK682" s="277"/>
      <c r="AL682" s="276"/>
      <c r="AM682" s="277"/>
      <c r="AN682" s="277"/>
      <c r="AO682" s="277"/>
      <c r="AP682" s="277"/>
      <c r="AQ682" s="277"/>
      <c r="AR682" s="277"/>
      <c r="AS682" s="277"/>
      <c r="AT682" s="277"/>
      <c r="AU682" s="277"/>
      <c r="AV682" s="277"/>
      <c r="AW682" s="277"/>
      <c r="AX682" s="277"/>
      <c r="AY682" s="277"/>
      <c r="AZ682" s="277"/>
      <c r="BA682" s="277"/>
      <c r="BB682" s="277"/>
    </row>
    <row r="683" spans="1:58" ht="13" hidden="1">
      <c r="B683" s="278" t="s">
        <v>2131</v>
      </c>
      <c r="C683" s="279"/>
      <c r="D683" s="294">
        <v>2000</v>
      </c>
      <c r="E683" s="294">
        <v>2001</v>
      </c>
      <c r="F683" s="294">
        <v>2002</v>
      </c>
      <c r="G683" s="294">
        <v>2003</v>
      </c>
      <c r="H683" s="294">
        <v>2004</v>
      </c>
      <c r="I683" s="294">
        <v>2005</v>
      </c>
      <c r="J683" s="294">
        <v>2006</v>
      </c>
      <c r="K683" s="294">
        <v>2007</v>
      </c>
      <c r="L683" s="294">
        <v>2008</v>
      </c>
      <c r="M683" s="294">
        <v>2009</v>
      </c>
      <c r="N683" s="294">
        <v>2010</v>
      </c>
      <c r="O683" s="294">
        <v>2011</v>
      </c>
      <c r="P683" s="294">
        <v>2012</v>
      </c>
      <c r="Q683" s="294">
        <v>2013</v>
      </c>
      <c r="R683" s="294">
        <v>2014</v>
      </c>
      <c r="S683" s="294">
        <v>2015</v>
      </c>
      <c r="T683" s="294">
        <v>2016</v>
      </c>
      <c r="U683" s="294">
        <v>2017</v>
      </c>
      <c r="V683" s="294">
        <v>2018</v>
      </c>
      <c r="W683" s="294">
        <v>2019</v>
      </c>
      <c r="X683" s="294">
        <v>2020</v>
      </c>
      <c r="Y683" s="294">
        <v>2021</v>
      </c>
      <c r="Z683" s="294">
        <v>2022</v>
      </c>
      <c r="AA683" s="294">
        <v>2023</v>
      </c>
      <c r="AB683" s="294">
        <v>2024</v>
      </c>
      <c r="AC683" s="294">
        <v>2025</v>
      </c>
      <c r="AD683" s="294">
        <v>2026</v>
      </c>
      <c r="AE683" s="294">
        <v>2027</v>
      </c>
      <c r="AF683" s="294">
        <v>2028</v>
      </c>
      <c r="AG683" s="294">
        <v>2029</v>
      </c>
      <c r="AH683" s="294">
        <v>2030</v>
      </c>
      <c r="AI683" s="294">
        <v>2031</v>
      </c>
      <c r="AJ683" s="294">
        <v>2032</v>
      </c>
      <c r="AK683" s="294">
        <v>2033</v>
      </c>
      <c r="AL683" s="294">
        <v>2034</v>
      </c>
      <c r="AM683" s="294">
        <v>2035</v>
      </c>
      <c r="AN683" s="294">
        <v>2036</v>
      </c>
      <c r="AO683" s="294">
        <v>2037</v>
      </c>
      <c r="AP683" s="294">
        <v>2038</v>
      </c>
      <c r="AQ683" s="294">
        <v>2039</v>
      </c>
      <c r="AR683" s="294">
        <v>2040</v>
      </c>
      <c r="AS683" s="294">
        <v>2041</v>
      </c>
      <c r="AT683" s="294">
        <v>2042</v>
      </c>
      <c r="AU683" s="294">
        <v>2043</v>
      </c>
      <c r="AV683" s="294">
        <v>2044</v>
      </c>
      <c r="AW683" s="294">
        <v>2045</v>
      </c>
      <c r="AX683" s="294">
        <v>2046</v>
      </c>
      <c r="AY683" s="294">
        <v>2047</v>
      </c>
      <c r="AZ683" s="294">
        <v>2048</v>
      </c>
      <c r="BA683" s="294">
        <v>2049</v>
      </c>
      <c r="BB683" s="294">
        <v>2050</v>
      </c>
      <c r="BD683" s="264">
        <v>2050</v>
      </c>
      <c r="BE683" s="264">
        <v>2021</v>
      </c>
      <c r="BF683" s="264" t="s">
        <v>2136</v>
      </c>
    </row>
    <row r="684" spans="1:58" hidden="1">
      <c r="B684" s="320" t="b" cm="1">
        <f t="array" ref="B684">INDEX(rng_Ref_regions.ActiveUniqueFALSE,[1]Ref!A15)</f>
        <v>0</v>
      </c>
      <c r="C684" s="282"/>
      <c r="D684" s="283">
        <f t="shared" ref="D684:M684" si="316">SUM(
SUMIFS(INDEX(tbl_WT_ENDUSE_REG.data,,D$627-1999),tbl_WT_ENDUSE_REG.reg,$B684,tbl_WT_ENDUSE_REG.fuel,"OIL*"),
SUMIFS(INDEX(tbl_WT_ENIND_REG.data,,D$627-1999),tbl_WT_ENIND_REG.reg,$B684,tbl_WT_ENIND_REG.fuel,"OIL*"),
IF(rng_Ref_sectors.ActiveEnduseOnly,0,SUM(
SUMIFS(INDEX(tbl_WT_POWER_REG.data,,D$627-1999),tbl_WT_POWER_REG.reg,$B684,tbl_WT_POWER_REG.fuel,"OIL*"),
SUMIFS(INDEX(tbl_WT_HEAT_REG.data,,D$627-1999),tbl_WT_HEAT_REG.reg,$B684,tbl_WT_HEAT_REG.fuel,"OIL*"),
SUMIFS(INDEX(tbl_WT_H2_REG.data,,D$627-1999),tbl_WT_H2_REG.reg,$B684,tbl_WT_H2_REG.fuel,"OIL*"))))*rng_WT_unit_consbyregion.factor</f>
        <v>0</v>
      </c>
      <c r="E684" s="283">
        <f t="shared" si="316"/>
        <v>0</v>
      </c>
      <c r="F684" s="283">
        <f t="shared" si="316"/>
        <v>0</v>
      </c>
      <c r="G684" s="283">
        <f t="shared" si="316"/>
        <v>0</v>
      </c>
      <c r="H684" s="283">
        <f t="shared" si="316"/>
        <v>0</v>
      </c>
      <c r="I684" s="283">
        <f t="shared" si="316"/>
        <v>0</v>
      </c>
      <c r="J684" s="283">
        <f t="shared" si="316"/>
        <v>0</v>
      </c>
      <c r="K684" s="283">
        <f t="shared" si="316"/>
        <v>0</v>
      </c>
      <c r="L684" s="283">
        <f t="shared" si="316"/>
        <v>0</v>
      </c>
      <c r="M684" s="283">
        <f t="shared" si="316"/>
        <v>0</v>
      </c>
      <c r="N684" s="283">
        <f t="shared" ref="N684:W684" si="317">SUM(
SUMIFS(INDEX(tbl_WT_ENDUSE_REG.data,,N$627-1999),tbl_WT_ENDUSE_REG.reg,$B684,tbl_WT_ENDUSE_REG.fuel,"OIL*"),
SUMIFS(INDEX(tbl_WT_ENIND_REG.data,,N$627-1999),tbl_WT_ENIND_REG.reg,$B684,tbl_WT_ENIND_REG.fuel,"OIL*"),
IF(rng_Ref_sectors.ActiveEnduseOnly,0,SUM(
SUMIFS(INDEX(tbl_WT_POWER_REG.data,,N$627-1999),tbl_WT_POWER_REG.reg,$B684,tbl_WT_POWER_REG.fuel,"OIL*"),
SUMIFS(INDEX(tbl_WT_HEAT_REG.data,,N$627-1999),tbl_WT_HEAT_REG.reg,$B684,tbl_WT_HEAT_REG.fuel,"OIL*"),
SUMIFS(INDEX(tbl_WT_H2_REG.data,,N$627-1999),tbl_WT_H2_REG.reg,$B684,tbl_WT_H2_REG.fuel,"OIL*"))))*rng_WT_unit_consbyregion.factor</f>
        <v>0</v>
      </c>
      <c r="O684" s="283">
        <f t="shared" si="317"/>
        <v>0</v>
      </c>
      <c r="P684" s="283">
        <f t="shared" si="317"/>
        <v>0</v>
      </c>
      <c r="Q684" s="283">
        <f t="shared" si="317"/>
        <v>0</v>
      </c>
      <c r="R684" s="283">
        <f t="shared" si="317"/>
        <v>0</v>
      </c>
      <c r="S684" s="283">
        <f t="shared" si="317"/>
        <v>0</v>
      </c>
      <c r="T684" s="283">
        <f t="shared" si="317"/>
        <v>0</v>
      </c>
      <c r="U684" s="283">
        <f t="shared" si="317"/>
        <v>0</v>
      </c>
      <c r="V684" s="283">
        <f t="shared" si="317"/>
        <v>0</v>
      </c>
      <c r="W684" s="283">
        <f t="shared" si="317"/>
        <v>0</v>
      </c>
      <c r="X684" s="283">
        <f t="shared" ref="X684:AG684" si="318">SUM(
SUMIFS(INDEX(tbl_WT_ENDUSE_REG.data,,X$627-1999),tbl_WT_ENDUSE_REG.reg,$B684,tbl_WT_ENDUSE_REG.fuel,"OIL*"),
SUMIFS(INDEX(tbl_WT_ENIND_REG.data,,X$627-1999),tbl_WT_ENIND_REG.reg,$B684,tbl_WT_ENIND_REG.fuel,"OIL*"),
IF(rng_Ref_sectors.ActiveEnduseOnly,0,SUM(
SUMIFS(INDEX(tbl_WT_POWER_REG.data,,X$627-1999),tbl_WT_POWER_REG.reg,$B684,tbl_WT_POWER_REG.fuel,"OIL*"),
SUMIFS(INDEX(tbl_WT_HEAT_REG.data,,X$627-1999),tbl_WT_HEAT_REG.reg,$B684,tbl_WT_HEAT_REG.fuel,"OIL*"),
SUMIFS(INDEX(tbl_WT_H2_REG.data,,X$627-1999),tbl_WT_H2_REG.reg,$B684,tbl_WT_H2_REG.fuel,"OIL*"))))*rng_WT_unit_consbyregion.factor</f>
        <v>0</v>
      </c>
      <c r="Y684" s="283">
        <f t="shared" si="318"/>
        <v>0</v>
      </c>
      <c r="Z684" s="283">
        <f t="shared" si="318"/>
        <v>0</v>
      </c>
      <c r="AA684" s="283">
        <f t="shared" si="318"/>
        <v>0</v>
      </c>
      <c r="AB684" s="283">
        <f t="shared" si="318"/>
        <v>0</v>
      </c>
      <c r="AC684" s="283">
        <f t="shared" si="318"/>
        <v>0</v>
      </c>
      <c r="AD684" s="283">
        <f t="shared" si="318"/>
        <v>0</v>
      </c>
      <c r="AE684" s="283">
        <f t="shared" si="318"/>
        <v>0</v>
      </c>
      <c r="AF684" s="283">
        <f t="shared" si="318"/>
        <v>0</v>
      </c>
      <c r="AG684" s="283">
        <f t="shared" si="318"/>
        <v>0</v>
      </c>
      <c r="AH684" s="283">
        <f t="shared" ref="AH684:AQ684" si="319">SUM(
SUMIFS(INDEX(tbl_WT_ENDUSE_REG.data,,AH$627-1999),tbl_WT_ENDUSE_REG.reg,$B684,tbl_WT_ENDUSE_REG.fuel,"OIL*"),
SUMIFS(INDEX(tbl_WT_ENIND_REG.data,,AH$627-1999),tbl_WT_ENIND_REG.reg,$B684,tbl_WT_ENIND_REG.fuel,"OIL*"),
IF(rng_Ref_sectors.ActiveEnduseOnly,0,SUM(
SUMIFS(INDEX(tbl_WT_POWER_REG.data,,AH$627-1999),tbl_WT_POWER_REG.reg,$B684,tbl_WT_POWER_REG.fuel,"OIL*"),
SUMIFS(INDEX(tbl_WT_HEAT_REG.data,,AH$627-1999),tbl_WT_HEAT_REG.reg,$B684,tbl_WT_HEAT_REG.fuel,"OIL*"),
SUMIFS(INDEX(tbl_WT_H2_REG.data,,AH$627-1999),tbl_WT_H2_REG.reg,$B684,tbl_WT_H2_REG.fuel,"OIL*"))))*rng_WT_unit_consbyregion.factor</f>
        <v>0</v>
      </c>
      <c r="AI684" s="283">
        <f t="shared" si="319"/>
        <v>0</v>
      </c>
      <c r="AJ684" s="283">
        <f t="shared" si="319"/>
        <v>0</v>
      </c>
      <c r="AK684" s="283">
        <f t="shared" si="319"/>
        <v>0</v>
      </c>
      <c r="AL684" s="283">
        <f t="shared" si="319"/>
        <v>0</v>
      </c>
      <c r="AM684" s="283">
        <f t="shared" si="319"/>
        <v>0</v>
      </c>
      <c r="AN684" s="283">
        <f t="shared" si="319"/>
        <v>0</v>
      </c>
      <c r="AO684" s="283">
        <f t="shared" si="319"/>
        <v>0</v>
      </c>
      <c r="AP684" s="283">
        <f t="shared" si="319"/>
        <v>0</v>
      </c>
      <c r="AQ684" s="283">
        <f t="shared" si="319"/>
        <v>0</v>
      </c>
      <c r="AR684" s="283">
        <f t="shared" ref="AR684:BB684" si="320">SUM(
SUMIFS(INDEX(tbl_WT_ENDUSE_REG.data,,AR$627-1999),tbl_WT_ENDUSE_REG.reg,$B684,tbl_WT_ENDUSE_REG.fuel,"OIL*"),
SUMIFS(INDEX(tbl_WT_ENIND_REG.data,,AR$627-1999),tbl_WT_ENIND_REG.reg,$B684,tbl_WT_ENIND_REG.fuel,"OIL*"),
IF(rng_Ref_sectors.ActiveEnduseOnly,0,SUM(
SUMIFS(INDEX(tbl_WT_POWER_REG.data,,AR$627-1999),tbl_WT_POWER_REG.reg,$B684,tbl_WT_POWER_REG.fuel,"OIL*"),
SUMIFS(INDEX(tbl_WT_HEAT_REG.data,,AR$627-1999),tbl_WT_HEAT_REG.reg,$B684,tbl_WT_HEAT_REG.fuel,"OIL*"),
SUMIFS(INDEX(tbl_WT_H2_REG.data,,AR$627-1999),tbl_WT_H2_REG.reg,$B684,tbl_WT_H2_REG.fuel,"OIL*"))))*rng_WT_unit_consbyregion.factor</f>
        <v>0</v>
      </c>
      <c r="AS684" s="283">
        <f t="shared" si="320"/>
        <v>0</v>
      </c>
      <c r="AT684" s="283">
        <f t="shared" si="320"/>
        <v>0</v>
      </c>
      <c r="AU684" s="283">
        <f t="shared" si="320"/>
        <v>0</v>
      </c>
      <c r="AV684" s="283">
        <f t="shared" si="320"/>
        <v>0</v>
      </c>
      <c r="AW684" s="283">
        <f t="shared" si="320"/>
        <v>0</v>
      </c>
      <c r="AX684" s="283">
        <f t="shared" si="320"/>
        <v>0</v>
      </c>
      <c r="AY684" s="283">
        <f t="shared" si="320"/>
        <v>0</v>
      </c>
      <c r="AZ684" s="283">
        <f t="shared" si="320"/>
        <v>0</v>
      </c>
      <c r="BA684" s="283">
        <f t="shared" si="320"/>
        <v>0</v>
      </c>
      <c r="BB684" s="283">
        <f t="shared" si="320"/>
        <v>0</v>
      </c>
      <c r="BD684" s="287">
        <f t="shared" ref="BD684:BD703" si="321">BB684/$BB$704</f>
        <v>0</v>
      </c>
      <c r="BE684" s="287">
        <f t="shared" ref="BE684:BE704" si="322">Y684/$AA$704</f>
        <v>0</v>
      </c>
      <c r="BF684" s="287" t="e">
        <f t="shared" ref="BF684:BF703" si="323">BB684/AA684-1</f>
        <v>#DIV/0!</v>
      </c>
    </row>
    <row r="685" spans="1:58" hidden="1">
      <c r="B685" s="320" t="str" cm="1">
        <f t="array" ref="B685">INDEX(rng_Ref_regions.ActiveUniqueFALSE,[1]Ref!A16)</f>
        <v>Indonesia</v>
      </c>
      <c r="C685" s="282"/>
      <c r="D685" s="283">
        <f t="shared" ref="D685:M685" si="324">SUM(
SUMIFS(INDEX(tbl_WT_ENDUSE_REG.data,,D$627-1999),tbl_WT_ENDUSE_REG.reg,$B685,tbl_WT_ENDUSE_REG.fuel,"OIL*"),
SUMIFS(INDEX(tbl_WT_ENIND_REG.data,,D$627-1999),tbl_WT_ENIND_REG.reg,$B685,tbl_WT_ENIND_REG.fuel,"OIL*"),
IF(rng_Ref_sectors.ActiveEnduseOnly,0,SUM(
SUMIFS(INDEX(tbl_WT_POWER_REG.data,,D$627-1999),tbl_WT_POWER_REG.reg,$B685,tbl_WT_POWER_REG.fuel,"OIL*"),
SUMIFS(INDEX(tbl_WT_HEAT_REG.data,,D$627-1999),tbl_WT_HEAT_REG.reg,$B685,tbl_WT_HEAT_REG.fuel,"OIL*"),
SUMIFS(INDEX(tbl_WT_H2_REG.data,,D$627-1999),tbl_WT_H2_REG.reg,$B685,tbl_WT_H2_REG.fuel,"OIL*"))))*rng_WT_unit_consbyregion.factor</f>
        <v>2241.5786927474333</v>
      </c>
      <c r="E685" s="283">
        <f t="shared" si="324"/>
        <v>2298.9317832931447</v>
      </c>
      <c r="F685" s="283">
        <f t="shared" si="324"/>
        <v>2332.3703508667986</v>
      </c>
      <c r="G685" s="283">
        <f t="shared" si="324"/>
        <v>2352.0836069325287</v>
      </c>
      <c r="H685" s="283">
        <f t="shared" si="324"/>
        <v>2564.064243556752</v>
      </c>
      <c r="I685" s="283">
        <f t="shared" si="324"/>
        <v>2444.0959135528369</v>
      </c>
      <c r="J685" s="283">
        <f t="shared" si="324"/>
        <v>2275.9363270983149</v>
      </c>
      <c r="K685" s="283">
        <f t="shared" si="324"/>
        <v>2336.6269304236962</v>
      </c>
      <c r="L685" s="283">
        <f t="shared" si="324"/>
        <v>2331.3271821871049</v>
      </c>
      <c r="M685" s="283">
        <f t="shared" si="324"/>
        <v>2459.1497559723798</v>
      </c>
      <c r="N685" s="283">
        <f t="shared" ref="N685:W685" si="325">SUM(
SUMIFS(INDEX(tbl_WT_ENDUSE_REG.data,,N$627-1999),tbl_WT_ENDUSE_REG.reg,$B685,tbl_WT_ENDUSE_REG.fuel,"OIL*"),
SUMIFS(INDEX(tbl_WT_ENIND_REG.data,,N$627-1999),tbl_WT_ENIND_REG.reg,$B685,tbl_WT_ENIND_REG.fuel,"OIL*"),
IF(rng_Ref_sectors.ActiveEnduseOnly,0,SUM(
SUMIFS(INDEX(tbl_WT_POWER_REG.data,,N$627-1999),tbl_WT_POWER_REG.reg,$B685,tbl_WT_POWER_REG.fuel,"OIL*"),
SUMIFS(INDEX(tbl_WT_HEAT_REG.data,,N$627-1999),tbl_WT_HEAT_REG.reg,$B685,tbl_WT_HEAT_REG.fuel,"OIL*"),
SUMIFS(INDEX(tbl_WT_H2_REG.data,,N$627-1999),tbl_WT_H2_REG.reg,$B685,tbl_WT_H2_REG.fuel,"OIL*"))))*rng_WT_unit_consbyregion.factor</f>
        <v>2524.5925566218493</v>
      </c>
      <c r="O685" s="283">
        <f t="shared" si="325"/>
        <v>2983.9530426835559</v>
      </c>
      <c r="P685" s="283">
        <f t="shared" si="325"/>
        <v>3333.3922058215912</v>
      </c>
      <c r="Q685" s="283">
        <f t="shared" si="325"/>
        <v>3455.6974894460413</v>
      </c>
      <c r="R685" s="283">
        <f t="shared" si="325"/>
        <v>3527.8499538310116</v>
      </c>
      <c r="S685" s="283">
        <f t="shared" si="325"/>
        <v>3491.1343244677473</v>
      </c>
      <c r="T685" s="283">
        <f t="shared" si="325"/>
        <v>3225.2843896928157</v>
      </c>
      <c r="U685" s="283">
        <f t="shared" si="325"/>
        <v>3276.7960275875594</v>
      </c>
      <c r="V685" s="283">
        <f t="shared" si="325"/>
        <v>3458.2803232787173</v>
      </c>
      <c r="W685" s="283">
        <f t="shared" si="325"/>
        <v>3281.4323931947097</v>
      </c>
      <c r="X685" s="283">
        <f t="shared" ref="X685:AG685" si="326">SUM(
SUMIFS(INDEX(tbl_WT_ENDUSE_REG.data,,X$627-1999),tbl_WT_ENDUSE_REG.reg,$B685,tbl_WT_ENDUSE_REG.fuel,"OIL*"),
SUMIFS(INDEX(tbl_WT_ENIND_REG.data,,X$627-1999),tbl_WT_ENIND_REG.reg,$B685,tbl_WT_ENIND_REG.fuel,"OIL*"),
IF(rng_Ref_sectors.ActiveEnduseOnly,0,SUM(
SUMIFS(INDEX(tbl_WT_POWER_REG.data,,X$627-1999),tbl_WT_POWER_REG.reg,$B685,tbl_WT_POWER_REG.fuel,"OIL*"),
SUMIFS(INDEX(tbl_WT_HEAT_REG.data,,X$627-1999),tbl_WT_HEAT_REG.reg,$B685,tbl_WT_HEAT_REG.fuel,"OIL*"),
SUMIFS(INDEX(tbl_WT_H2_REG.data,,X$627-1999),tbl_WT_H2_REG.reg,$B685,tbl_WT_H2_REG.fuel,"OIL*"))))*rng_WT_unit_consbyregion.factor</f>
        <v>2885.1067095718527</v>
      </c>
      <c r="Y685" s="283">
        <f t="shared" si="326"/>
        <v>3054.5432326618748</v>
      </c>
      <c r="Z685" s="283">
        <f t="shared" si="326"/>
        <v>3802.2474780031034</v>
      </c>
      <c r="AA685" s="283">
        <f t="shared" si="326"/>
        <v>4035.2199237408072</v>
      </c>
      <c r="AB685" s="283">
        <f t="shared" si="326"/>
        <v>4235.4986259574689</v>
      </c>
      <c r="AC685" s="283">
        <f t="shared" si="326"/>
        <v>4437.1383656777207</v>
      </c>
      <c r="AD685" s="283">
        <f t="shared" si="326"/>
        <v>4605.6108279456384</v>
      </c>
      <c r="AE685" s="283">
        <f t="shared" si="326"/>
        <v>4765.2517595655536</v>
      </c>
      <c r="AF685" s="283">
        <f t="shared" si="326"/>
        <v>4918.0874226473916</v>
      </c>
      <c r="AG685" s="283">
        <f t="shared" si="326"/>
        <v>5059.3755594616359</v>
      </c>
      <c r="AH685" s="283">
        <f t="shared" ref="AH685:AQ685" si="327">SUM(
SUMIFS(INDEX(tbl_WT_ENDUSE_REG.data,,AH$627-1999),tbl_WT_ENDUSE_REG.reg,$B685,tbl_WT_ENDUSE_REG.fuel,"OIL*"),
SUMIFS(INDEX(tbl_WT_ENIND_REG.data,,AH$627-1999),tbl_WT_ENIND_REG.reg,$B685,tbl_WT_ENIND_REG.fuel,"OIL*"),
IF(rng_Ref_sectors.ActiveEnduseOnly,0,SUM(
SUMIFS(INDEX(tbl_WT_POWER_REG.data,,AH$627-1999),tbl_WT_POWER_REG.reg,$B685,tbl_WT_POWER_REG.fuel,"OIL*"),
SUMIFS(INDEX(tbl_WT_HEAT_REG.data,,AH$627-1999),tbl_WT_HEAT_REG.reg,$B685,tbl_WT_HEAT_REG.fuel,"OIL*"),
SUMIFS(INDEX(tbl_WT_H2_REG.data,,AH$627-1999),tbl_WT_H2_REG.reg,$B685,tbl_WT_H2_REG.fuel,"OIL*"))))*rng_WT_unit_consbyregion.factor</f>
        <v>5185.9896015108261</v>
      </c>
      <c r="AI685" s="283">
        <f t="shared" si="327"/>
        <v>5281.7944008383438</v>
      </c>
      <c r="AJ685" s="283">
        <f t="shared" si="327"/>
        <v>5370.385845732334</v>
      </c>
      <c r="AK685" s="283">
        <f t="shared" si="327"/>
        <v>5432.2191790642546</v>
      </c>
      <c r="AL685" s="283">
        <f t="shared" si="327"/>
        <v>5483.9544081719523</v>
      </c>
      <c r="AM685" s="283">
        <f t="shared" si="327"/>
        <v>5509.3300791796073</v>
      </c>
      <c r="AN685" s="283">
        <f t="shared" si="327"/>
        <v>5526.960263448761</v>
      </c>
      <c r="AO685" s="283">
        <f t="shared" si="327"/>
        <v>5532.151314790357</v>
      </c>
      <c r="AP685" s="283">
        <f t="shared" si="327"/>
        <v>5523.5917723086131</v>
      </c>
      <c r="AQ685" s="283">
        <f t="shared" si="327"/>
        <v>5489.9205205209519</v>
      </c>
      <c r="AR685" s="283">
        <f t="shared" ref="AR685:BB685" si="328">SUM(
SUMIFS(INDEX(tbl_WT_ENDUSE_REG.data,,AR$627-1999),tbl_WT_ENDUSE_REG.reg,$B685,tbl_WT_ENDUSE_REG.fuel,"OIL*"),
SUMIFS(INDEX(tbl_WT_ENIND_REG.data,,AR$627-1999),tbl_WT_ENIND_REG.reg,$B685,tbl_WT_ENIND_REG.fuel,"OIL*"),
IF(rng_Ref_sectors.ActiveEnduseOnly,0,SUM(
SUMIFS(INDEX(tbl_WT_POWER_REG.data,,AR$627-1999),tbl_WT_POWER_REG.reg,$B685,tbl_WT_POWER_REG.fuel,"OIL*"),
SUMIFS(INDEX(tbl_WT_HEAT_REG.data,,AR$627-1999),tbl_WT_HEAT_REG.reg,$B685,tbl_WT_HEAT_REG.fuel,"OIL*"),
SUMIFS(INDEX(tbl_WT_H2_REG.data,,AR$627-1999),tbl_WT_H2_REG.reg,$B685,tbl_WT_H2_REG.fuel,"OIL*"))))*rng_WT_unit_consbyregion.factor</f>
        <v>5436.5545880603077</v>
      </c>
      <c r="AS685" s="283">
        <f t="shared" si="328"/>
        <v>5364.3123804912902</v>
      </c>
      <c r="AT685" s="283">
        <f t="shared" si="328"/>
        <v>5281.8480876950698</v>
      </c>
      <c r="AU685" s="283">
        <f t="shared" si="328"/>
        <v>5185.1775386755071</v>
      </c>
      <c r="AV685" s="283">
        <f t="shared" si="328"/>
        <v>5088.6568864107121</v>
      </c>
      <c r="AW685" s="283">
        <f t="shared" si="328"/>
        <v>4985.7798580515328</v>
      </c>
      <c r="AX685" s="283">
        <f t="shared" si="328"/>
        <v>4924.3728696984699</v>
      </c>
      <c r="AY685" s="283">
        <f t="shared" si="328"/>
        <v>4869.8374300834575</v>
      </c>
      <c r="AZ685" s="283">
        <f t="shared" si="328"/>
        <v>4813.6528757600336</v>
      </c>
      <c r="BA685" s="283">
        <f t="shared" si="328"/>
        <v>4759.0072779806869</v>
      </c>
      <c r="BB685" s="283">
        <f t="shared" si="328"/>
        <v>4704.7777459150611</v>
      </c>
      <c r="BD685" s="287">
        <f t="shared" si="321"/>
        <v>1</v>
      </c>
      <c r="BE685" s="287">
        <f t="shared" si="322"/>
        <v>0.75697069562201047</v>
      </c>
      <c r="BF685" s="287">
        <f t="shared" si="323"/>
        <v>0.16592845862873018</v>
      </c>
    </row>
    <row r="686" spans="1:58" hidden="1">
      <c r="B686" s="320" t="b" cm="1">
        <f t="array" ref="B686">INDEX(rng_Ref_regions.ActiveUniqueFALSE,[1]Ref!A17)</f>
        <v>0</v>
      </c>
      <c r="C686" s="282"/>
      <c r="D686" s="283">
        <f t="shared" ref="D686:M686" si="329">SUM(
SUMIFS(INDEX(tbl_WT_ENDUSE_REG.data,,D$627-1999),tbl_WT_ENDUSE_REG.reg,$B686,tbl_WT_ENDUSE_REG.fuel,"OIL*"),
SUMIFS(INDEX(tbl_WT_ENIND_REG.data,,D$627-1999),tbl_WT_ENIND_REG.reg,$B686,tbl_WT_ENIND_REG.fuel,"OIL*"),
IF(rng_Ref_sectors.ActiveEnduseOnly,0,SUM(
SUMIFS(INDEX(tbl_WT_POWER_REG.data,,D$627-1999),tbl_WT_POWER_REG.reg,$B686,tbl_WT_POWER_REG.fuel,"OIL*"),
SUMIFS(INDEX(tbl_WT_HEAT_REG.data,,D$627-1999),tbl_WT_HEAT_REG.reg,$B686,tbl_WT_HEAT_REG.fuel,"OIL*"),
SUMIFS(INDEX(tbl_WT_H2_REG.data,,D$627-1999),tbl_WT_H2_REG.reg,$B686,tbl_WT_H2_REG.fuel,"OIL*"))))*rng_WT_unit_consbyregion.factor</f>
        <v>0</v>
      </c>
      <c r="E686" s="283">
        <f t="shared" si="329"/>
        <v>0</v>
      </c>
      <c r="F686" s="283">
        <f t="shared" si="329"/>
        <v>0</v>
      </c>
      <c r="G686" s="283">
        <f t="shared" si="329"/>
        <v>0</v>
      </c>
      <c r="H686" s="283">
        <f t="shared" si="329"/>
        <v>0</v>
      </c>
      <c r="I686" s="283">
        <f t="shared" si="329"/>
        <v>0</v>
      </c>
      <c r="J686" s="283">
        <f t="shared" si="329"/>
        <v>0</v>
      </c>
      <c r="K686" s="283">
        <f t="shared" si="329"/>
        <v>0</v>
      </c>
      <c r="L686" s="283">
        <f t="shared" si="329"/>
        <v>0</v>
      </c>
      <c r="M686" s="283">
        <f t="shared" si="329"/>
        <v>0</v>
      </c>
      <c r="N686" s="283">
        <f t="shared" ref="N686:W686" si="330">SUM(
SUMIFS(INDEX(tbl_WT_ENDUSE_REG.data,,N$627-1999),tbl_WT_ENDUSE_REG.reg,$B686,tbl_WT_ENDUSE_REG.fuel,"OIL*"),
SUMIFS(INDEX(tbl_WT_ENIND_REG.data,,N$627-1999),tbl_WT_ENIND_REG.reg,$B686,tbl_WT_ENIND_REG.fuel,"OIL*"),
IF(rng_Ref_sectors.ActiveEnduseOnly,0,SUM(
SUMIFS(INDEX(tbl_WT_POWER_REG.data,,N$627-1999),tbl_WT_POWER_REG.reg,$B686,tbl_WT_POWER_REG.fuel,"OIL*"),
SUMIFS(INDEX(tbl_WT_HEAT_REG.data,,N$627-1999),tbl_WT_HEAT_REG.reg,$B686,tbl_WT_HEAT_REG.fuel,"OIL*"),
SUMIFS(INDEX(tbl_WT_H2_REG.data,,N$627-1999),tbl_WT_H2_REG.reg,$B686,tbl_WT_H2_REG.fuel,"OIL*"))))*rng_WT_unit_consbyregion.factor</f>
        <v>0</v>
      </c>
      <c r="O686" s="283">
        <f t="shared" si="330"/>
        <v>0</v>
      </c>
      <c r="P686" s="283">
        <f t="shared" si="330"/>
        <v>0</v>
      </c>
      <c r="Q686" s="283">
        <f t="shared" si="330"/>
        <v>0</v>
      </c>
      <c r="R686" s="283">
        <f t="shared" si="330"/>
        <v>0</v>
      </c>
      <c r="S686" s="283">
        <f t="shared" si="330"/>
        <v>0</v>
      </c>
      <c r="T686" s="283">
        <f t="shared" si="330"/>
        <v>0</v>
      </c>
      <c r="U686" s="283">
        <f t="shared" si="330"/>
        <v>0</v>
      </c>
      <c r="V686" s="283">
        <f t="shared" si="330"/>
        <v>0</v>
      </c>
      <c r="W686" s="283">
        <f t="shared" si="330"/>
        <v>0</v>
      </c>
      <c r="X686" s="283">
        <f t="shared" ref="X686:AG686" si="331">SUM(
SUMIFS(INDEX(tbl_WT_ENDUSE_REG.data,,X$627-1999),tbl_WT_ENDUSE_REG.reg,$B686,tbl_WT_ENDUSE_REG.fuel,"OIL*"),
SUMIFS(INDEX(tbl_WT_ENIND_REG.data,,X$627-1999),tbl_WT_ENIND_REG.reg,$B686,tbl_WT_ENIND_REG.fuel,"OIL*"),
IF(rng_Ref_sectors.ActiveEnduseOnly,0,SUM(
SUMIFS(INDEX(tbl_WT_POWER_REG.data,,X$627-1999),tbl_WT_POWER_REG.reg,$B686,tbl_WT_POWER_REG.fuel,"OIL*"),
SUMIFS(INDEX(tbl_WT_HEAT_REG.data,,X$627-1999),tbl_WT_HEAT_REG.reg,$B686,tbl_WT_HEAT_REG.fuel,"OIL*"),
SUMIFS(INDEX(tbl_WT_H2_REG.data,,X$627-1999),tbl_WT_H2_REG.reg,$B686,tbl_WT_H2_REG.fuel,"OIL*"))))*rng_WT_unit_consbyregion.factor</f>
        <v>0</v>
      </c>
      <c r="Y686" s="283">
        <f t="shared" si="331"/>
        <v>0</v>
      </c>
      <c r="Z686" s="283">
        <f t="shared" si="331"/>
        <v>0</v>
      </c>
      <c r="AA686" s="283">
        <f t="shared" si="331"/>
        <v>0</v>
      </c>
      <c r="AB686" s="283">
        <f t="shared" si="331"/>
        <v>0</v>
      </c>
      <c r="AC686" s="283">
        <f t="shared" si="331"/>
        <v>0</v>
      </c>
      <c r="AD686" s="283">
        <f t="shared" si="331"/>
        <v>0</v>
      </c>
      <c r="AE686" s="283">
        <f t="shared" si="331"/>
        <v>0</v>
      </c>
      <c r="AF686" s="283">
        <f t="shared" si="331"/>
        <v>0</v>
      </c>
      <c r="AG686" s="283">
        <f t="shared" si="331"/>
        <v>0</v>
      </c>
      <c r="AH686" s="283">
        <f t="shared" ref="AH686:AQ686" si="332">SUM(
SUMIFS(INDEX(tbl_WT_ENDUSE_REG.data,,AH$627-1999),tbl_WT_ENDUSE_REG.reg,$B686,tbl_WT_ENDUSE_REG.fuel,"OIL*"),
SUMIFS(INDEX(tbl_WT_ENIND_REG.data,,AH$627-1999),tbl_WT_ENIND_REG.reg,$B686,tbl_WT_ENIND_REG.fuel,"OIL*"),
IF(rng_Ref_sectors.ActiveEnduseOnly,0,SUM(
SUMIFS(INDEX(tbl_WT_POWER_REG.data,,AH$627-1999),tbl_WT_POWER_REG.reg,$B686,tbl_WT_POWER_REG.fuel,"OIL*"),
SUMIFS(INDEX(tbl_WT_HEAT_REG.data,,AH$627-1999),tbl_WT_HEAT_REG.reg,$B686,tbl_WT_HEAT_REG.fuel,"OIL*"),
SUMIFS(INDEX(tbl_WT_H2_REG.data,,AH$627-1999),tbl_WT_H2_REG.reg,$B686,tbl_WT_H2_REG.fuel,"OIL*"))))*rng_WT_unit_consbyregion.factor</f>
        <v>0</v>
      </c>
      <c r="AI686" s="283">
        <f t="shared" si="332"/>
        <v>0</v>
      </c>
      <c r="AJ686" s="283">
        <f t="shared" si="332"/>
        <v>0</v>
      </c>
      <c r="AK686" s="283">
        <f t="shared" si="332"/>
        <v>0</v>
      </c>
      <c r="AL686" s="283">
        <f t="shared" si="332"/>
        <v>0</v>
      </c>
      <c r="AM686" s="283">
        <f t="shared" si="332"/>
        <v>0</v>
      </c>
      <c r="AN686" s="283">
        <f t="shared" si="332"/>
        <v>0</v>
      </c>
      <c r="AO686" s="283">
        <f t="shared" si="332"/>
        <v>0</v>
      </c>
      <c r="AP686" s="283">
        <f t="shared" si="332"/>
        <v>0</v>
      </c>
      <c r="AQ686" s="283">
        <f t="shared" si="332"/>
        <v>0</v>
      </c>
      <c r="AR686" s="283">
        <f t="shared" ref="AR686:BB686" si="333">SUM(
SUMIFS(INDEX(tbl_WT_ENDUSE_REG.data,,AR$627-1999),tbl_WT_ENDUSE_REG.reg,$B686,tbl_WT_ENDUSE_REG.fuel,"OIL*"),
SUMIFS(INDEX(tbl_WT_ENIND_REG.data,,AR$627-1999),tbl_WT_ENIND_REG.reg,$B686,tbl_WT_ENIND_REG.fuel,"OIL*"),
IF(rng_Ref_sectors.ActiveEnduseOnly,0,SUM(
SUMIFS(INDEX(tbl_WT_POWER_REG.data,,AR$627-1999),tbl_WT_POWER_REG.reg,$B686,tbl_WT_POWER_REG.fuel,"OIL*"),
SUMIFS(INDEX(tbl_WT_HEAT_REG.data,,AR$627-1999),tbl_WT_HEAT_REG.reg,$B686,tbl_WT_HEAT_REG.fuel,"OIL*"),
SUMIFS(INDEX(tbl_WT_H2_REG.data,,AR$627-1999),tbl_WT_H2_REG.reg,$B686,tbl_WT_H2_REG.fuel,"OIL*"))))*rng_WT_unit_consbyregion.factor</f>
        <v>0</v>
      </c>
      <c r="AS686" s="283">
        <f t="shared" si="333"/>
        <v>0</v>
      </c>
      <c r="AT686" s="283">
        <f t="shared" si="333"/>
        <v>0</v>
      </c>
      <c r="AU686" s="283">
        <f t="shared" si="333"/>
        <v>0</v>
      </c>
      <c r="AV686" s="283">
        <f t="shared" si="333"/>
        <v>0</v>
      </c>
      <c r="AW686" s="283">
        <f t="shared" si="333"/>
        <v>0</v>
      </c>
      <c r="AX686" s="283">
        <f t="shared" si="333"/>
        <v>0</v>
      </c>
      <c r="AY686" s="283">
        <f t="shared" si="333"/>
        <v>0</v>
      </c>
      <c r="AZ686" s="283">
        <f t="shared" si="333"/>
        <v>0</v>
      </c>
      <c r="BA686" s="283">
        <f t="shared" si="333"/>
        <v>0</v>
      </c>
      <c r="BB686" s="283">
        <f t="shared" si="333"/>
        <v>0</v>
      </c>
      <c r="BD686" s="287">
        <f t="shared" si="321"/>
        <v>0</v>
      </c>
      <c r="BE686" s="287">
        <f t="shared" si="322"/>
        <v>0</v>
      </c>
      <c r="BF686" s="287" t="e">
        <f t="shared" si="323"/>
        <v>#DIV/0!</v>
      </c>
    </row>
    <row r="687" spans="1:58" hidden="1">
      <c r="B687" s="320" t="b" cm="1">
        <f t="array" ref="B687">INDEX(rng_Ref_regions.ActiveUniqueFALSE,[1]Ref!A18)</f>
        <v>0</v>
      </c>
      <c r="C687" s="282"/>
      <c r="D687" s="283">
        <f t="shared" ref="D687:M687" si="334">SUM(
SUMIFS(INDEX(tbl_WT_ENDUSE_REG.data,,D$627-1999),tbl_WT_ENDUSE_REG.reg,$B687,tbl_WT_ENDUSE_REG.fuel,"OIL*"),
SUMIFS(INDEX(tbl_WT_ENIND_REG.data,,D$627-1999),tbl_WT_ENIND_REG.reg,$B687,tbl_WT_ENIND_REG.fuel,"OIL*"),
IF(rng_Ref_sectors.ActiveEnduseOnly,0,SUM(
SUMIFS(INDEX(tbl_WT_POWER_REG.data,,D$627-1999),tbl_WT_POWER_REG.reg,$B687,tbl_WT_POWER_REG.fuel,"OIL*"),
SUMIFS(INDEX(tbl_WT_HEAT_REG.data,,D$627-1999),tbl_WT_HEAT_REG.reg,$B687,tbl_WT_HEAT_REG.fuel,"OIL*"),
SUMIFS(INDEX(tbl_WT_H2_REG.data,,D$627-1999),tbl_WT_H2_REG.reg,$B687,tbl_WT_H2_REG.fuel,"OIL*"))))*rng_WT_unit_consbyregion.factor</f>
        <v>0</v>
      </c>
      <c r="E687" s="283">
        <f t="shared" si="334"/>
        <v>0</v>
      </c>
      <c r="F687" s="283">
        <f t="shared" si="334"/>
        <v>0</v>
      </c>
      <c r="G687" s="283">
        <f t="shared" si="334"/>
        <v>0</v>
      </c>
      <c r="H687" s="283">
        <f t="shared" si="334"/>
        <v>0</v>
      </c>
      <c r="I687" s="283">
        <f t="shared" si="334"/>
        <v>0</v>
      </c>
      <c r="J687" s="283">
        <f t="shared" si="334"/>
        <v>0</v>
      </c>
      <c r="K687" s="283">
        <f t="shared" si="334"/>
        <v>0</v>
      </c>
      <c r="L687" s="283">
        <f t="shared" si="334"/>
        <v>0</v>
      </c>
      <c r="M687" s="283">
        <f t="shared" si="334"/>
        <v>0</v>
      </c>
      <c r="N687" s="283">
        <f t="shared" ref="N687:W687" si="335">SUM(
SUMIFS(INDEX(tbl_WT_ENDUSE_REG.data,,N$627-1999),tbl_WT_ENDUSE_REG.reg,$B687,tbl_WT_ENDUSE_REG.fuel,"OIL*"),
SUMIFS(INDEX(tbl_WT_ENIND_REG.data,,N$627-1999),tbl_WT_ENIND_REG.reg,$B687,tbl_WT_ENIND_REG.fuel,"OIL*"),
IF(rng_Ref_sectors.ActiveEnduseOnly,0,SUM(
SUMIFS(INDEX(tbl_WT_POWER_REG.data,,N$627-1999),tbl_WT_POWER_REG.reg,$B687,tbl_WT_POWER_REG.fuel,"OIL*"),
SUMIFS(INDEX(tbl_WT_HEAT_REG.data,,N$627-1999),tbl_WT_HEAT_REG.reg,$B687,tbl_WT_HEAT_REG.fuel,"OIL*"),
SUMIFS(INDEX(tbl_WT_H2_REG.data,,N$627-1999),tbl_WT_H2_REG.reg,$B687,tbl_WT_H2_REG.fuel,"OIL*"))))*rng_WT_unit_consbyregion.factor</f>
        <v>0</v>
      </c>
      <c r="O687" s="283">
        <f t="shared" si="335"/>
        <v>0</v>
      </c>
      <c r="P687" s="283">
        <f t="shared" si="335"/>
        <v>0</v>
      </c>
      <c r="Q687" s="283">
        <f t="shared" si="335"/>
        <v>0</v>
      </c>
      <c r="R687" s="283">
        <f t="shared" si="335"/>
        <v>0</v>
      </c>
      <c r="S687" s="283">
        <f t="shared" si="335"/>
        <v>0</v>
      </c>
      <c r="T687" s="283">
        <f t="shared" si="335"/>
        <v>0</v>
      </c>
      <c r="U687" s="283">
        <f t="shared" si="335"/>
        <v>0</v>
      </c>
      <c r="V687" s="283">
        <f t="shared" si="335"/>
        <v>0</v>
      </c>
      <c r="W687" s="283">
        <f t="shared" si="335"/>
        <v>0</v>
      </c>
      <c r="X687" s="283">
        <f t="shared" ref="X687:AG687" si="336">SUM(
SUMIFS(INDEX(tbl_WT_ENDUSE_REG.data,,X$627-1999),tbl_WT_ENDUSE_REG.reg,$B687,tbl_WT_ENDUSE_REG.fuel,"OIL*"),
SUMIFS(INDEX(tbl_WT_ENIND_REG.data,,X$627-1999),tbl_WT_ENIND_REG.reg,$B687,tbl_WT_ENIND_REG.fuel,"OIL*"),
IF(rng_Ref_sectors.ActiveEnduseOnly,0,SUM(
SUMIFS(INDEX(tbl_WT_POWER_REG.data,,X$627-1999),tbl_WT_POWER_REG.reg,$B687,tbl_WT_POWER_REG.fuel,"OIL*"),
SUMIFS(INDEX(tbl_WT_HEAT_REG.data,,X$627-1999),tbl_WT_HEAT_REG.reg,$B687,tbl_WT_HEAT_REG.fuel,"OIL*"),
SUMIFS(INDEX(tbl_WT_H2_REG.data,,X$627-1999),tbl_WT_H2_REG.reg,$B687,tbl_WT_H2_REG.fuel,"OIL*"))))*rng_WT_unit_consbyregion.factor</f>
        <v>0</v>
      </c>
      <c r="Y687" s="283">
        <f t="shared" si="336"/>
        <v>0</v>
      </c>
      <c r="Z687" s="283">
        <f t="shared" si="336"/>
        <v>0</v>
      </c>
      <c r="AA687" s="283">
        <f t="shared" si="336"/>
        <v>0</v>
      </c>
      <c r="AB687" s="283">
        <f t="shared" si="336"/>
        <v>0</v>
      </c>
      <c r="AC687" s="283">
        <f t="shared" si="336"/>
        <v>0</v>
      </c>
      <c r="AD687" s="283">
        <f t="shared" si="336"/>
        <v>0</v>
      </c>
      <c r="AE687" s="283">
        <f t="shared" si="336"/>
        <v>0</v>
      </c>
      <c r="AF687" s="283">
        <f t="shared" si="336"/>
        <v>0</v>
      </c>
      <c r="AG687" s="283">
        <f t="shared" si="336"/>
        <v>0</v>
      </c>
      <c r="AH687" s="283">
        <f t="shared" ref="AH687:AQ687" si="337">SUM(
SUMIFS(INDEX(tbl_WT_ENDUSE_REG.data,,AH$627-1999),tbl_WT_ENDUSE_REG.reg,$B687,tbl_WT_ENDUSE_REG.fuel,"OIL*"),
SUMIFS(INDEX(tbl_WT_ENIND_REG.data,,AH$627-1999),tbl_WT_ENIND_REG.reg,$B687,tbl_WT_ENIND_REG.fuel,"OIL*"),
IF(rng_Ref_sectors.ActiveEnduseOnly,0,SUM(
SUMIFS(INDEX(tbl_WT_POWER_REG.data,,AH$627-1999),tbl_WT_POWER_REG.reg,$B687,tbl_WT_POWER_REG.fuel,"OIL*"),
SUMIFS(INDEX(tbl_WT_HEAT_REG.data,,AH$627-1999),tbl_WT_HEAT_REG.reg,$B687,tbl_WT_HEAT_REG.fuel,"OIL*"),
SUMIFS(INDEX(tbl_WT_H2_REG.data,,AH$627-1999),tbl_WT_H2_REG.reg,$B687,tbl_WT_H2_REG.fuel,"OIL*"))))*rng_WT_unit_consbyregion.factor</f>
        <v>0</v>
      </c>
      <c r="AI687" s="283">
        <f t="shared" si="337"/>
        <v>0</v>
      </c>
      <c r="AJ687" s="283">
        <f t="shared" si="337"/>
        <v>0</v>
      </c>
      <c r="AK687" s="283">
        <f t="shared" si="337"/>
        <v>0</v>
      </c>
      <c r="AL687" s="283">
        <f t="shared" si="337"/>
        <v>0</v>
      </c>
      <c r="AM687" s="283">
        <f t="shared" si="337"/>
        <v>0</v>
      </c>
      <c r="AN687" s="283">
        <f t="shared" si="337"/>
        <v>0</v>
      </c>
      <c r="AO687" s="283">
        <f t="shared" si="337"/>
        <v>0</v>
      </c>
      <c r="AP687" s="283">
        <f t="shared" si="337"/>
        <v>0</v>
      </c>
      <c r="AQ687" s="283">
        <f t="shared" si="337"/>
        <v>0</v>
      </c>
      <c r="AR687" s="283">
        <f t="shared" ref="AR687:BB687" si="338">SUM(
SUMIFS(INDEX(tbl_WT_ENDUSE_REG.data,,AR$627-1999),tbl_WT_ENDUSE_REG.reg,$B687,tbl_WT_ENDUSE_REG.fuel,"OIL*"),
SUMIFS(INDEX(tbl_WT_ENIND_REG.data,,AR$627-1999),tbl_WT_ENIND_REG.reg,$B687,tbl_WT_ENIND_REG.fuel,"OIL*"),
IF(rng_Ref_sectors.ActiveEnduseOnly,0,SUM(
SUMIFS(INDEX(tbl_WT_POWER_REG.data,,AR$627-1999),tbl_WT_POWER_REG.reg,$B687,tbl_WT_POWER_REG.fuel,"OIL*"),
SUMIFS(INDEX(tbl_WT_HEAT_REG.data,,AR$627-1999),tbl_WT_HEAT_REG.reg,$B687,tbl_WT_HEAT_REG.fuel,"OIL*"),
SUMIFS(INDEX(tbl_WT_H2_REG.data,,AR$627-1999),tbl_WT_H2_REG.reg,$B687,tbl_WT_H2_REG.fuel,"OIL*"))))*rng_WT_unit_consbyregion.factor</f>
        <v>0</v>
      </c>
      <c r="AS687" s="283">
        <f t="shared" si="338"/>
        <v>0</v>
      </c>
      <c r="AT687" s="283">
        <f t="shared" si="338"/>
        <v>0</v>
      </c>
      <c r="AU687" s="283">
        <f t="shared" si="338"/>
        <v>0</v>
      </c>
      <c r="AV687" s="283">
        <f t="shared" si="338"/>
        <v>0</v>
      </c>
      <c r="AW687" s="283">
        <f t="shared" si="338"/>
        <v>0</v>
      </c>
      <c r="AX687" s="283">
        <f t="shared" si="338"/>
        <v>0</v>
      </c>
      <c r="AY687" s="283">
        <f t="shared" si="338"/>
        <v>0</v>
      </c>
      <c r="AZ687" s="283">
        <f t="shared" si="338"/>
        <v>0</v>
      </c>
      <c r="BA687" s="283">
        <f t="shared" si="338"/>
        <v>0</v>
      </c>
      <c r="BB687" s="283">
        <f t="shared" si="338"/>
        <v>0</v>
      </c>
      <c r="BD687" s="287">
        <f t="shared" si="321"/>
        <v>0</v>
      </c>
      <c r="BE687" s="287">
        <f t="shared" si="322"/>
        <v>0</v>
      </c>
      <c r="BF687" s="287" t="e">
        <f t="shared" si="323"/>
        <v>#DIV/0!</v>
      </c>
    </row>
    <row r="688" spans="1:58" hidden="1">
      <c r="B688" s="320" t="b" cm="1">
        <f t="array" ref="B688">INDEX(rng_Ref_regions.ActiveUniqueFALSE,[1]Ref!A19)</f>
        <v>0</v>
      </c>
      <c r="C688" s="282"/>
      <c r="D688" s="283">
        <f t="shared" ref="D688:M688" si="339">SUM(
SUMIFS(INDEX(tbl_WT_ENDUSE_REG.data,,D$627-1999),tbl_WT_ENDUSE_REG.reg,$B688,tbl_WT_ENDUSE_REG.fuel,"OIL*"),
SUMIFS(INDEX(tbl_WT_ENIND_REG.data,,D$627-1999),tbl_WT_ENIND_REG.reg,$B688,tbl_WT_ENIND_REG.fuel,"OIL*"),
IF(rng_Ref_sectors.ActiveEnduseOnly,0,SUM(
SUMIFS(INDEX(tbl_WT_POWER_REG.data,,D$627-1999),tbl_WT_POWER_REG.reg,$B688,tbl_WT_POWER_REG.fuel,"OIL*"),
SUMIFS(INDEX(tbl_WT_HEAT_REG.data,,D$627-1999),tbl_WT_HEAT_REG.reg,$B688,tbl_WT_HEAT_REG.fuel,"OIL*"),
SUMIFS(INDEX(tbl_WT_H2_REG.data,,D$627-1999),tbl_WT_H2_REG.reg,$B688,tbl_WT_H2_REG.fuel,"OIL*"))))*rng_WT_unit_consbyregion.factor</f>
        <v>0</v>
      </c>
      <c r="E688" s="283">
        <f t="shared" si="339"/>
        <v>0</v>
      </c>
      <c r="F688" s="283">
        <f t="shared" si="339"/>
        <v>0</v>
      </c>
      <c r="G688" s="283">
        <f t="shared" si="339"/>
        <v>0</v>
      </c>
      <c r="H688" s="283">
        <f t="shared" si="339"/>
        <v>0</v>
      </c>
      <c r="I688" s="283">
        <f t="shared" si="339"/>
        <v>0</v>
      </c>
      <c r="J688" s="283">
        <f t="shared" si="339"/>
        <v>0</v>
      </c>
      <c r="K688" s="283">
        <f t="shared" si="339"/>
        <v>0</v>
      </c>
      <c r="L688" s="283">
        <f t="shared" si="339"/>
        <v>0</v>
      </c>
      <c r="M688" s="283">
        <f t="shared" si="339"/>
        <v>0</v>
      </c>
      <c r="N688" s="283">
        <f t="shared" ref="N688:W688" si="340">SUM(
SUMIFS(INDEX(tbl_WT_ENDUSE_REG.data,,N$627-1999),tbl_WT_ENDUSE_REG.reg,$B688,tbl_WT_ENDUSE_REG.fuel,"OIL*"),
SUMIFS(INDEX(tbl_WT_ENIND_REG.data,,N$627-1999),tbl_WT_ENIND_REG.reg,$B688,tbl_WT_ENIND_REG.fuel,"OIL*"),
IF(rng_Ref_sectors.ActiveEnduseOnly,0,SUM(
SUMIFS(INDEX(tbl_WT_POWER_REG.data,,N$627-1999),tbl_WT_POWER_REG.reg,$B688,tbl_WT_POWER_REG.fuel,"OIL*"),
SUMIFS(INDEX(tbl_WT_HEAT_REG.data,,N$627-1999),tbl_WT_HEAT_REG.reg,$B688,tbl_WT_HEAT_REG.fuel,"OIL*"),
SUMIFS(INDEX(tbl_WT_H2_REG.data,,N$627-1999),tbl_WT_H2_REG.reg,$B688,tbl_WT_H2_REG.fuel,"OIL*"))))*rng_WT_unit_consbyregion.factor</f>
        <v>0</v>
      </c>
      <c r="O688" s="283">
        <f t="shared" si="340"/>
        <v>0</v>
      </c>
      <c r="P688" s="283">
        <f t="shared" si="340"/>
        <v>0</v>
      </c>
      <c r="Q688" s="283">
        <f t="shared" si="340"/>
        <v>0</v>
      </c>
      <c r="R688" s="283">
        <f t="shared" si="340"/>
        <v>0</v>
      </c>
      <c r="S688" s="283">
        <f t="shared" si="340"/>
        <v>0</v>
      </c>
      <c r="T688" s="283">
        <f t="shared" si="340"/>
        <v>0</v>
      </c>
      <c r="U688" s="283">
        <f t="shared" si="340"/>
        <v>0</v>
      </c>
      <c r="V688" s="283">
        <f t="shared" si="340"/>
        <v>0</v>
      </c>
      <c r="W688" s="283">
        <f t="shared" si="340"/>
        <v>0</v>
      </c>
      <c r="X688" s="283">
        <f t="shared" ref="X688:AG688" si="341">SUM(
SUMIFS(INDEX(tbl_WT_ENDUSE_REG.data,,X$627-1999),tbl_WT_ENDUSE_REG.reg,$B688,tbl_WT_ENDUSE_REG.fuel,"OIL*"),
SUMIFS(INDEX(tbl_WT_ENIND_REG.data,,X$627-1999),tbl_WT_ENIND_REG.reg,$B688,tbl_WT_ENIND_REG.fuel,"OIL*"),
IF(rng_Ref_sectors.ActiveEnduseOnly,0,SUM(
SUMIFS(INDEX(tbl_WT_POWER_REG.data,,X$627-1999),tbl_WT_POWER_REG.reg,$B688,tbl_WT_POWER_REG.fuel,"OIL*"),
SUMIFS(INDEX(tbl_WT_HEAT_REG.data,,X$627-1999),tbl_WT_HEAT_REG.reg,$B688,tbl_WT_HEAT_REG.fuel,"OIL*"),
SUMIFS(INDEX(tbl_WT_H2_REG.data,,X$627-1999),tbl_WT_H2_REG.reg,$B688,tbl_WT_H2_REG.fuel,"OIL*"))))*rng_WT_unit_consbyregion.factor</f>
        <v>0</v>
      </c>
      <c r="Y688" s="283">
        <f t="shared" si="341"/>
        <v>0</v>
      </c>
      <c r="Z688" s="283">
        <f t="shared" si="341"/>
        <v>0</v>
      </c>
      <c r="AA688" s="283">
        <f t="shared" si="341"/>
        <v>0</v>
      </c>
      <c r="AB688" s="283">
        <f t="shared" si="341"/>
        <v>0</v>
      </c>
      <c r="AC688" s="283">
        <f t="shared" si="341"/>
        <v>0</v>
      </c>
      <c r="AD688" s="283">
        <f t="shared" si="341"/>
        <v>0</v>
      </c>
      <c r="AE688" s="283">
        <f t="shared" si="341"/>
        <v>0</v>
      </c>
      <c r="AF688" s="283">
        <f t="shared" si="341"/>
        <v>0</v>
      </c>
      <c r="AG688" s="283">
        <f t="shared" si="341"/>
        <v>0</v>
      </c>
      <c r="AH688" s="283">
        <f t="shared" ref="AH688:AQ688" si="342">SUM(
SUMIFS(INDEX(tbl_WT_ENDUSE_REG.data,,AH$627-1999),tbl_WT_ENDUSE_REG.reg,$B688,tbl_WT_ENDUSE_REG.fuel,"OIL*"),
SUMIFS(INDEX(tbl_WT_ENIND_REG.data,,AH$627-1999),tbl_WT_ENIND_REG.reg,$B688,tbl_WT_ENIND_REG.fuel,"OIL*"),
IF(rng_Ref_sectors.ActiveEnduseOnly,0,SUM(
SUMIFS(INDEX(tbl_WT_POWER_REG.data,,AH$627-1999),tbl_WT_POWER_REG.reg,$B688,tbl_WT_POWER_REG.fuel,"OIL*"),
SUMIFS(INDEX(tbl_WT_HEAT_REG.data,,AH$627-1999),tbl_WT_HEAT_REG.reg,$B688,tbl_WT_HEAT_REG.fuel,"OIL*"),
SUMIFS(INDEX(tbl_WT_H2_REG.data,,AH$627-1999),tbl_WT_H2_REG.reg,$B688,tbl_WT_H2_REG.fuel,"OIL*"))))*rng_WT_unit_consbyregion.factor</f>
        <v>0</v>
      </c>
      <c r="AI688" s="283">
        <f t="shared" si="342"/>
        <v>0</v>
      </c>
      <c r="AJ688" s="283">
        <f t="shared" si="342"/>
        <v>0</v>
      </c>
      <c r="AK688" s="283">
        <f t="shared" si="342"/>
        <v>0</v>
      </c>
      <c r="AL688" s="283">
        <f t="shared" si="342"/>
        <v>0</v>
      </c>
      <c r="AM688" s="283">
        <f t="shared" si="342"/>
        <v>0</v>
      </c>
      <c r="AN688" s="283">
        <f t="shared" si="342"/>
        <v>0</v>
      </c>
      <c r="AO688" s="283">
        <f t="shared" si="342"/>
        <v>0</v>
      </c>
      <c r="AP688" s="283">
        <f t="shared" si="342"/>
        <v>0</v>
      </c>
      <c r="AQ688" s="283">
        <f t="shared" si="342"/>
        <v>0</v>
      </c>
      <c r="AR688" s="283">
        <f t="shared" ref="AR688:BB688" si="343">SUM(
SUMIFS(INDEX(tbl_WT_ENDUSE_REG.data,,AR$627-1999),tbl_WT_ENDUSE_REG.reg,$B688,tbl_WT_ENDUSE_REG.fuel,"OIL*"),
SUMIFS(INDEX(tbl_WT_ENIND_REG.data,,AR$627-1999),tbl_WT_ENIND_REG.reg,$B688,tbl_WT_ENIND_REG.fuel,"OIL*"),
IF(rng_Ref_sectors.ActiveEnduseOnly,0,SUM(
SUMIFS(INDEX(tbl_WT_POWER_REG.data,,AR$627-1999),tbl_WT_POWER_REG.reg,$B688,tbl_WT_POWER_REG.fuel,"OIL*"),
SUMIFS(INDEX(tbl_WT_HEAT_REG.data,,AR$627-1999),tbl_WT_HEAT_REG.reg,$B688,tbl_WT_HEAT_REG.fuel,"OIL*"),
SUMIFS(INDEX(tbl_WT_H2_REG.data,,AR$627-1999),tbl_WT_H2_REG.reg,$B688,tbl_WT_H2_REG.fuel,"OIL*"))))*rng_WT_unit_consbyregion.factor</f>
        <v>0</v>
      </c>
      <c r="AS688" s="283">
        <f t="shared" si="343"/>
        <v>0</v>
      </c>
      <c r="AT688" s="283">
        <f t="shared" si="343"/>
        <v>0</v>
      </c>
      <c r="AU688" s="283">
        <f t="shared" si="343"/>
        <v>0</v>
      </c>
      <c r="AV688" s="283">
        <f t="shared" si="343"/>
        <v>0</v>
      </c>
      <c r="AW688" s="283">
        <f t="shared" si="343"/>
        <v>0</v>
      </c>
      <c r="AX688" s="283">
        <f t="shared" si="343"/>
        <v>0</v>
      </c>
      <c r="AY688" s="283">
        <f t="shared" si="343"/>
        <v>0</v>
      </c>
      <c r="AZ688" s="283">
        <f t="shared" si="343"/>
        <v>0</v>
      </c>
      <c r="BA688" s="283">
        <f t="shared" si="343"/>
        <v>0</v>
      </c>
      <c r="BB688" s="283">
        <f t="shared" si="343"/>
        <v>0</v>
      </c>
      <c r="BD688" s="287">
        <f t="shared" si="321"/>
        <v>0</v>
      </c>
      <c r="BE688" s="287">
        <f t="shared" si="322"/>
        <v>0</v>
      </c>
      <c r="BF688" s="287" t="e">
        <f t="shared" si="323"/>
        <v>#DIV/0!</v>
      </c>
    </row>
    <row r="689" spans="2:58" hidden="1">
      <c r="B689" s="320" t="b" cm="1">
        <f t="array" ref="B689">INDEX(rng_Ref_regions.ActiveUniqueFALSE,[1]Ref!A20)</f>
        <v>0</v>
      </c>
      <c r="C689" s="282"/>
      <c r="D689" s="283">
        <f t="shared" ref="D689:M689" si="344">SUM(
SUMIFS(INDEX(tbl_WT_ENDUSE_REG.data,,D$627-1999),tbl_WT_ENDUSE_REG.reg,$B689,tbl_WT_ENDUSE_REG.fuel,"OIL*"),
SUMIFS(INDEX(tbl_WT_ENIND_REG.data,,D$627-1999),tbl_WT_ENIND_REG.reg,$B689,tbl_WT_ENIND_REG.fuel,"OIL*"),
IF(rng_Ref_sectors.ActiveEnduseOnly,0,SUM(
SUMIFS(INDEX(tbl_WT_POWER_REG.data,,D$627-1999),tbl_WT_POWER_REG.reg,$B689,tbl_WT_POWER_REG.fuel,"OIL*"),
SUMIFS(INDEX(tbl_WT_HEAT_REG.data,,D$627-1999),tbl_WT_HEAT_REG.reg,$B689,tbl_WT_HEAT_REG.fuel,"OIL*"),
SUMIFS(INDEX(tbl_WT_H2_REG.data,,D$627-1999),tbl_WT_H2_REG.reg,$B689,tbl_WT_H2_REG.fuel,"OIL*"))))*rng_WT_unit_consbyregion.factor</f>
        <v>0</v>
      </c>
      <c r="E689" s="283">
        <f t="shared" si="344"/>
        <v>0</v>
      </c>
      <c r="F689" s="283">
        <f t="shared" si="344"/>
        <v>0</v>
      </c>
      <c r="G689" s="283">
        <f t="shared" si="344"/>
        <v>0</v>
      </c>
      <c r="H689" s="283">
        <f t="shared" si="344"/>
        <v>0</v>
      </c>
      <c r="I689" s="283">
        <f t="shared" si="344"/>
        <v>0</v>
      </c>
      <c r="J689" s="283">
        <f t="shared" si="344"/>
        <v>0</v>
      </c>
      <c r="K689" s="283">
        <f t="shared" si="344"/>
        <v>0</v>
      </c>
      <c r="L689" s="283">
        <f t="shared" si="344"/>
        <v>0</v>
      </c>
      <c r="M689" s="283">
        <f t="shared" si="344"/>
        <v>0</v>
      </c>
      <c r="N689" s="283">
        <f t="shared" ref="N689:W689" si="345">SUM(
SUMIFS(INDEX(tbl_WT_ENDUSE_REG.data,,N$627-1999),tbl_WT_ENDUSE_REG.reg,$B689,tbl_WT_ENDUSE_REG.fuel,"OIL*"),
SUMIFS(INDEX(tbl_WT_ENIND_REG.data,,N$627-1999),tbl_WT_ENIND_REG.reg,$B689,tbl_WT_ENIND_REG.fuel,"OIL*"),
IF(rng_Ref_sectors.ActiveEnduseOnly,0,SUM(
SUMIFS(INDEX(tbl_WT_POWER_REG.data,,N$627-1999),tbl_WT_POWER_REG.reg,$B689,tbl_WT_POWER_REG.fuel,"OIL*"),
SUMIFS(INDEX(tbl_WT_HEAT_REG.data,,N$627-1999),tbl_WT_HEAT_REG.reg,$B689,tbl_WT_HEAT_REG.fuel,"OIL*"),
SUMIFS(INDEX(tbl_WT_H2_REG.data,,N$627-1999),tbl_WT_H2_REG.reg,$B689,tbl_WT_H2_REG.fuel,"OIL*"))))*rng_WT_unit_consbyregion.factor</f>
        <v>0</v>
      </c>
      <c r="O689" s="283">
        <f t="shared" si="345"/>
        <v>0</v>
      </c>
      <c r="P689" s="283">
        <f t="shared" si="345"/>
        <v>0</v>
      </c>
      <c r="Q689" s="283">
        <f t="shared" si="345"/>
        <v>0</v>
      </c>
      <c r="R689" s="283">
        <f t="shared" si="345"/>
        <v>0</v>
      </c>
      <c r="S689" s="283">
        <f t="shared" si="345"/>
        <v>0</v>
      </c>
      <c r="T689" s="283">
        <f t="shared" si="345"/>
        <v>0</v>
      </c>
      <c r="U689" s="283">
        <f t="shared" si="345"/>
        <v>0</v>
      </c>
      <c r="V689" s="283">
        <f t="shared" si="345"/>
        <v>0</v>
      </c>
      <c r="W689" s="283">
        <f t="shared" si="345"/>
        <v>0</v>
      </c>
      <c r="X689" s="283">
        <f t="shared" ref="X689:AG689" si="346">SUM(
SUMIFS(INDEX(tbl_WT_ENDUSE_REG.data,,X$627-1999),tbl_WT_ENDUSE_REG.reg,$B689,tbl_WT_ENDUSE_REG.fuel,"OIL*"),
SUMIFS(INDEX(tbl_WT_ENIND_REG.data,,X$627-1999),tbl_WT_ENIND_REG.reg,$B689,tbl_WT_ENIND_REG.fuel,"OIL*"),
IF(rng_Ref_sectors.ActiveEnduseOnly,0,SUM(
SUMIFS(INDEX(tbl_WT_POWER_REG.data,,X$627-1999),tbl_WT_POWER_REG.reg,$B689,tbl_WT_POWER_REG.fuel,"OIL*"),
SUMIFS(INDEX(tbl_WT_HEAT_REG.data,,X$627-1999),tbl_WT_HEAT_REG.reg,$B689,tbl_WT_HEAT_REG.fuel,"OIL*"),
SUMIFS(INDEX(tbl_WT_H2_REG.data,,X$627-1999),tbl_WT_H2_REG.reg,$B689,tbl_WT_H2_REG.fuel,"OIL*"))))*rng_WT_unit_consbyregion.factor</f>
        <v>0</v>
      </c>
      <c r="Y689" s="283">
        <f t="shared" si="346"/>
        <v>0</v>
      </c>
      <c r="Z689" s="283">
        <f t="shared" si="346"/>
        <v>0</v>
      </c>
      <c r="AA689" s="283">
        <f t="shared" si="346"/>
        <v>0</v>
      </c>
      <c r="AB689" s="283">
        <f t="shared" si="346"/>
        <v>0</v>
      </c>
      <c r="AC689" s="283">
        <f t="shared" si="346"/>
        <v>0</v>
      </c>
      <c r="AD689" s="283">
        <f t="shared" si="346"/>
        <v>0</v>
      </c>
      <c r="AE689" s="283">
        <f t="shared" si="346"/>
        <v>0</v>
      </c>
      <c r="AF689" s="283">
        <f t="shared" si="346"/>
        <v>0</v>
      </c>
      <c r="AG689" s="283">
        <f t="shared" si="346"/>
        <v>0</v>
      </c>
      <c r="AH689" s="283">
        <f t="shared" ref="AH689:AQ689" si="347">SUM(
SUMIFS(INDEX(tbl_WT_ENDUSE_REG.data,,AH$627-1999),tbl_WT_ENDUSE_REG.reg,$B689,tbl_WT_ENDUSE_REG.fuel,"OIL*"),
SUMIFS(INDEX(tbl_WT_ENIND_REG.data,,AH$627-1999),tbl_WT_ENIND_REG.reg,$B689,tbl_WT_ENIND_REG.fuel,"OIL*"),
IF(rng_Ref_sectors.ActiveEnduseOnly,0,SUM(
SUMIFS(INDEX(tbl_WT_POWER_REG.data,,AH$627-1999),tbl_WT_POWER_REG.reg,$B689,tbl_WT_POWER_REG.fuel,"OIL*"),
SUMIFS(INDEX(tbl_WT_HEAT_REG.data,,AH$627-1999),tbl_WT_HEAT_REG.reg,$B689,tbl_WT_HEAT_REG.fuel,"OIL*"),
SUMIFS(INDEX(tbl_WT_H2_REG.data,,AH$627-1999),tbl_WT_H2_REG.reg,$B689,tbl_WT_H2_REG.fuel,"OIL*"))))*rng_WT_unit_consbyregion.factor</f>
        <v>0</v>
      </c>
      <c r="AI689" s="283">
        <f t="shared" si="347"/>
        <v>0</v>
      </c>
      <c r="AJ689" s="283">
        <f t="shared" si="347"/>
        <v>0</v>
      </c>
      <c r="AK689" s="283">
        <f t="shared" si="347"/>
        <v>0</v>
      </c>
      <c r="AL689" s="283">
        <f t="shared" si="347"/>
        <v>0</v>
      </c>
      <c r="AM689" s="283">
        <f t="shared" si="347"/>
        <v>0</v>
      </c>
      <c r="AN689" s="283">
        <f t="shared" si="347"/>
        <v>0</v>
      </c>
      <c r="AO689" s="283">
        <f t="shared" si="347"/>
        <v>0</v>
      </c>
      <c r="AP689" s="283">
        <f t="shared" si="347"/>
        <v>0</v>
      </c>
      <c r="AQ689" s="283">
        <f t="shared" si="347"/>
        <v>0</v>
      </c>
      <c r="AR689" s="283">
        <f t="shared" ref="AR689:BB689" si="348">SUM(
SUMIFS(INDEX(tbl_WT_ENDUSE_REG.data,,AR$627-1999),tbl_WT_ENDUSE_REG.reg,$B689,tbl_WT_ENDUSE_REG.fuel,"OIL*"),
SUMIFS(INDEX(tbl_WT_ENIND_REG.data,,AR$627-1999),tbl_WT_ENIND_REG.reg,$B689,tbl_WT_ENIND_REG.fuel,"OIL*"),
IF(rng_Ref_sectors.ActiveEnduseOnly,0,SUM(
SUMIFS(INDEX(tbl_WT_POWER_REG.data,,AR$627-1999),tbl_WT_POWER_REG.reg,$B689,tbl_WT_POWER_REG.fuel,"OIL*"),
SUMIFS(INDEX(tbl_WT_HEAT_REG.data,,AR$627-1999),tbl_WT_HEAT_REG.reg,$B689,tbl_WT_HEAT_REG.fuel,"OIL*"),
SUMIFS(INDEX(tbl_WT_H2_REG.data,,AR$627-1999),tbl_WT_H2_REG.reg,$B689,tbl_WT_H2_REG.fuel,"OIL*"))))*rng_WT_unit_consbyregion.factor</f>
        <v>0</v>
      </c>
      <c r="AS689" s="283">
        <f t="shared" si="348"/>
        <v>0</v>
      </c>
      <c r="AT689" s="283">
        <f t="shared" si="348"/>
        <v>0</v>
      </c>
      <c r="AU689" s="283">
        <f t="shared" si="348"/>
        <v>0</v>
      </c>
      <c r="AV689" s="283">
        <f t="shared" si="348"/>
        <v>0</v>
      </c>
      <c r="AW689" s="283">
        <f t="shared" si="348"/>
        <v>0</v>
      </c>
      <c r="AX689" s="283">
        <f t="shared" si="348"/>
        <v>0</v>
      </c>
      <c r="AY689" s="283">
        <f t="shared" si="348"/>
        <v>0</v>
      </c>
      <c r="AZ689" s="283">
        <f t="shared" si="348"/>
        <v>0</v>
      </c>
      <c r="BA689" s="283">
        <f t="shared" si="348"/>
        <v>0</v>
      </c>
      <c r="BB689" s="283">
        <f t="shared" si="348"/>
        <v>0</v>
      </c>
      <c r="BD689" s="287">
        <f t="shared" si="321"/>
        <v>0</v>
      </c>
      <c r="BE689" s="287">
        <f t="shared" si="322"/>
        <v>0</v>
      </c>
      <c r="BF689" s="287" t="e">
        <f t="shared" si="323"/>
        <v>#DIV/0!</v>
      </c>
    </row>
    <row r="690" spans="2:58" hidden="1">
      <c r="B690" s="320" t="b" cm="1">
        <f t="array" ref="B690">INDEX(rng_Ref_regions.ActiveUniqueFALSE,[1]Ref!A21)</f>
        <v>0</v>
      </c>
      <c r="C690" s="282"/>
      <c r="D690" s="283">
        <f t="shared" ref="D690:M690" si="349">SUM(
SUMIFS(INDEX(tbl_WT_ENDUSE_REG.data,,D$627-1999),tbl_WT_ENDUSE_REG.reg,$B690,tbl_WT_ENDUSE_REG.fuel,"OIL*"),
SUMIFS(INDEX(tbl_WT_ENIND_REG.data,,D$627-1999),tbl_WT_ENIND_REG.reg,$B690,tbl_WT_ENIND_REG.fuel,"OIL*"),
IF(rng_Ref_sectors.ActiveEnduseOnly,0,SUM(
SUMIFS(INDEX(tbl_WT_POWER_REG.data,,D$627-1999),tbl_WT_POWER_REG.reg,$B690,tbl_WT_POWER_REG.fuel,"OIL*"),
SUMIFS(INDEX(tbl_WT_HEAT_REG.data,,D$627-1999),tbl_WT_HEAT_REG.reg,$B690,tbl_WT_HEAT_REG.fuel,"OIL*"),
SUMIFS(INDEX(tbl_WT_H2_REG.data,,D$627-1999),tbl_WT_H2_REG.reg,$B690,tbl_WT_H2_REG.fuel,"OIL*"))))*rng_WT_unit_consbyregion.factor</f>
        <v>0</v>
      </c>
      <c r="E690" s="283">
        <f t="shared" si="349"/>
        <v>0</v>
      </c>
      <c r="F690" s="283">
        <f t="shared" si="349"/>
        <v>0</v>
      </c>
      <c r="G690" s="283">
        <f t="shared" si="349"/>
        <v>0</v>
      </c>
      <c r="H690" s="283">
        <f t="shared" si="349"/>
        <v>0</v>
      </c>
      <c r="I690" s="283">
        <f t="shared" si="349"/>
        <v>0</v>
      </c>
      <c r="J690" s="283">
        <f t="shared" si="349"/>
        <v>0</v>
      </c>
      <c r="K690" s="283">
        <f t="shared" si="349"/>
        <v>0</v>
      </c>
      <c r="L690" s="283">
        <f t="shared" si="349"/>
        <v>0</v>
      </c>
      <c r="M690" s="283">
        <f t="shared" si="349"/>
        <v>0</v>
      </c>
      <c r="N690" s="283">
        <f t="shared" ref="N690:W690" si="350">SUM(
SUMIFS(INDEX(tbl_WT_ENDUSE_REG.data,,N$627-1999),tbl_WT_ENDUSE_REG.reg,$B690,tbl_WT_ENDUSE_REG.fuel,"OIL*"),
SUMIFS(INDEX(tbl_WT_ENIND_REG.data,,N$627-1999),tbl_WT_ENIND_REG.reg,$B690,tbl_WT_ENIND_REG.fuel,"OIL*"),
IF(rng_Ref_sectors.ActiveEnduseOnly,0,SUM(
SUMIFS(INDEX(tbl_WT_POWER_REG.data,,N$627-1999),tbl_WT_POWER_REG.reg,$B690,tbl_WT_POWER_REG.fuel,"OIL*"),
SUMIFS(INDEX(tbl_WT_HEAT_REG.data,,N$627-1999),tbl_WT_HEAT_REG.reg,$B690,tbl_WT_HEAT_REG.fuel,"OIL*"),
SUMIFS(INDEX(tbl_WT_H2_REG.data,,N$627-1999),tbl_WT_H2_REG.reg,$B690,tbl_WT_H2_REG.fuel,"OIL*"))))*rng_WT_unit_consbyregion.factor</f>
        <v>0</v>
      </c>
      <c r="O690" s="283">
        <f t="shared" si="350"/>
        <v>0</v>
      </c>
      <c r="P690" s="283">
        <f t="shared" si="350"/>
        <v>0</v>
      </c>
      <c r="Q690" s="283">
        <f t="shared" si="350"/>
        <v>0</v>
      </c>
      <c r="R690" s="283">
        <f t="shared" si="350"/>
        <v>0</v>
      </c>
      <c r="S690" s="283">
        <f t="shared" si="350"/>
        <v>0</v>
      </c>
      <c r="T690" s="283">
        <f t="shared" si="350"/>
        <v>0</v>
      </c>
      <c r="U690" s="283">
        <f t="shared" si="350"/>
        <v>0</v>
      </c>
      <c r="V690" s="283">
        <f t="shared" si="350"/>
        <v>0</v>
      </c>
      <c r="W690" s="283">
        <f t="shared" si="350"/>
        <v>0</v>
      </c>
      <c r="X690" s="283">
        <f t="shared" ref="X690:AG690" si="351">SUM(
SUMIFS(INDEX(tbl_WT_ENDUSE_REG.data,,X$627-1999),tbl_WT_ENDUSE_REG.reg,$B690,tbl_WT_ENDUSE_REG.fuel,"OIL*"),
SUMIFS(INDEX(tbl_WT_ENIND_REG.data,,X$627-1999),tbl_WT_ENIND_REG.reg,$B690,tbl_WT_ENIND_REG.fuel,"OIL*"),
IF(rng_Ref_sectors.ActiveEnduseOnly,0,SUM(
SUMIFS(INDEX(tbl_WT_POWER_REG.data,,X$627-1999),tbl_WT_POWER_REG.reg,$B690,tbl_WT_POWER_REG.fuel,"OIL*"),
SUMIFS(INDEX(tbl_WT_HEAT_REG.data,,X$627-1999),tbl_WT_HEAT_REG.reg,$B690,tbl_WT_HEAT_REG.fuel,"OIL*"),
SUMIFS(INDEX(tbl_WT_H2_REG.data,,X$627-1999),tbl_WT_H2_REG.reg,$B690,tbl_WT_H2_REG.fuel,"OIL*"))))*rng_WT_unit_consbyregion.factor</f>
        <v>0</v>
      </c>
      <c r="Y690" s="283">
        <f t="shared" si="351"/>
        <v>0</v>
      </c>
      <c r="Z690" s="283">
        <f t="shared" si="351"/>
        <v>0</v>
      </c>
      <c r="AA690" s="283">
        <f t="shared" si="351"/>
        <v>0</v>
      </c>
      <c r="AB690" s="283">
        <f t="shared" si="351"/>
        <v>0</v>
      </c>
      <c r="AC690" s="283">
        <f t="shared" si="351"/>
        <v>0</v>
      </c>
      <c r="AD690" s="283">
        <f t="shared" si="351"/>
        <v>0</v>
      </c>
      <c r="AE690" s="283">
        <f t="shared" si="351"/>
        <v>0</v>
      </c>
      <c r="AF690" s="283">
        <f t="shared" si="351"/>
        <v>0</v>
      </c>
      <c r="AG690" s="283">
        <f t="shared" si="351"/>
        <v>0</v>
      </c>
      <c r="AH690" s="283">
        <f t="shared" ref="AH690:AQ690" si="352">SUM(
SUMIFS(INDEX(tbl_WT_ENDUSE_REG.data,,AH$627-1999),tbl_WT_ENDUSE_REG.reg,$B690,tbl_WT_ENDUSE_REG.fuel,"OIL*"),
SUMIFS(INDEX(tbl_WT_ENIND_REG.data,,AH$627-1999),tbl_WT_ENIND_REG.reg,$B690,tbl_WT_ENIND_REG.fuel,"OIL*"),
IF(rng_Ref_sectors.ActiveEnduseOnly,0,SUM(
SUMIFS(INDEX(tbl_WT_POWER_REG.data,,AH$627-1999),tbl_WT_POWER_REG.reg,$B690,tbl_WT_POWER_REG.fuel,"OIL*"),
SUMIFS(INDEX(tbl_WT_HEAT_REG.data,,AH$627-1999),tbl_WT_HEAT_REG.reg,$B690,tbl_WT_HEAT_REG.fuel,"OIL*"),
SUMIFS(INDEX(tbl_WT_H2_REG.data,,AH$627-1999),tbl_WT_H2_REG.reg,$B690,tbl_WT_H2_REG.fuel,"OIL*"))))*rng_WT_unit_consbyregion.factor</f>
        <v>0</v>
      </c>
      <c r="AI690" s="283">
        <f t="shared" si="352"/>
        <v>0</v>
      </c>
      <c r="AJ690" s="283">
        <f t="shared" si="352"/>
        <v>0</v>
      </c>
      <c r="AK690" s="283">
        <f t="shared" si="352"/>
        <v>0</v>
      </c>
      <c r="AL690" s="283">
        <f t="shared" si="352"/>
        <v>0</v>
      </c>
      <c r="AM690" s="283">
        <f t="shared" si="352"/>
        <v>0</v>
      </c>
      <c r="AN690" s="283">
        <f t="shared" si="352"/>
        <v>0</v>
      </c>
      <c r="AO690" s="283">
        <f t="shared" si="352"/>
        <v>0</v>
      </c>
      <c r="AP690" s="283">
        <f t="shared" si="352"/>
        <v>0</v>
      </c>
      <c r="AQ690" s="283">
        <f t="shared" si="352"/>
        <v>0</v>
      </c>
      <c r="AR690" s="283">
        <f t="shared" ref="AR690:BB690" si="353">SUM(
SUMIFS(INDEX(tbl_WT_ENDUSE_REG.data,,AR$627-1999),tbl_WT_ENDUSE_REG.reg,$B690,tbl_WT_ENDUSE_REG.fuel,"OIL*"),
SUMIFS(INDEX(tbl_WT_ENIND_REG.data,,AR$627-1999),tbl_WT_ENIND_REG.reg,$B690,tbl_WT_ENIND_REG.fuel,"OIL*"),
IF(rng_Ref_sectors.ActiveEnduseOnly,0,SUM(
SUMIFS(INDEX(tbl_WT_POWER_REG.data,,AR$627-1999),tbl_WT_POWER_REG.reg,$B690,tbl_WT_POWER_REG.fuel,"OIL*"),
SUMIFS(INDEX(tbl_WT_HEAT_REG.data,,AR$627-1999),tbl_WT_HEAT_REG.reg,$B690,tbl_WT_HEAT_REG.fuel,"OIL*"),
SUMIFS(INDEX(tbl_WT_H2_REG.data,,AR$627-1999),tbl_WT_H2_REG.reg,$B690,tbl_WT_H2_REG.fuel,"OIL*"))))*rng_WT_unit_consbyregion.factor</f>
        <v>0</v>
      </c>
      <c r="AS690" s="283">
        <f t="shared" si="353"/>
        <v>0</v>
      </c>
      <c r="AT690" s="283">
        <f t="shared" si="353"/>
        <v>0</v>
      </c>
      <c r="AU690" s="283">
        <f t="shared" si="353"/>
        <v>0</v>
      </c>
      <c r="AV690" s="283">
        <f t="shared" si="353"/>
        <v>0</v>
      </c>
      <c r="AW690" s="283">
        <f t="shared" si="353"/>
        <v>0</v>
      </c>
      <c r="AX690" s="283">
        <f t="shared" si="353"/>
        <v>0</v>
      </c>
      <c r="AY690" s="283">
        <f t="shared" si="353"/>
        <v>0</v>
      </c>
      <c r="AZ690" s="283">
        <f t="shared" si="353"/>
        <v>0</v>
      </c>
      <c r="BA690" s="283">
        <f t="shared" si="353"/>
        <v>0</v>
      </c>
      <c r="BB690" s="283">
        <f t="shared" si="353"/>
        <v>0</v>
      </c>
      <c r="BD690" s="287">
        <f t="shared" si="321"/>
        <v>0</v>
      </c>
      <c r="BE690" s="287">
        <f t="shared" si="322"/>
        <v>0</v>
      </c>
      <c r="BF690" s="287" t="e">
        <f t="shared" si="323"/>
        <v>#DIV/0!</v>
      </c>
    </row>
    <row r="691" spans="2:58" hidden="1">
      <c r="B691" s="320" t="b" cm="1">
        <f t="array" ref="B691">INDEX(rng_Ref_regions.ActiveUniqueFALSE,[1]Ref!A22)</f>
        <v>0</v>
      </c>
      <c r="C691" s="282"/>
      <c r="D691" s="283">
        <f t="shared" ref="D691:M691" si="354">SUM(
SUMIFS(INDEX(tbl_WT_ENDUSE_REG.data,,D$627-1999),tbl_WT_ENDUSE_REG.reg,$B691,tbl_WT_ENDUSE_REG.fuel,"OIL*"),
SUMIFS(INDEX(tbl_WT_ENIND_REG.data,,D$627-1999),tbl_WT_ENIND_REG.reg,$B691,tbl_WT_ENIND_REG.fuel,"OIL*"),
IF(rng_Ref_sectors.ActiveEnduseOnly,0,SUM(
SUMIFS(INDEX(tbl_WT_POWER_REG.data,,D$627-1999),tbl_WT_POWER_REG.reg,$B691,tbl_WT_POWER_REG.fuel,"OIL*"),
SUMIFS(INDEX(tbl_WT_HEAT_REG.data,,D$627-1999),tbl_WT_HEAT_REG.reg,$B691,tbl_WT_HEAT_REG.fuel,"OIL*"),
SUMIFS(INDEX(tbl_WT_H2_REG.data,,D$627-1999),tbl_WT_H2_REG.reg,$B691,tbl_WT_H2_REG.fuel,"OIL*"))))*rng_WT_unit_consbyregion.factor</f>
        <v>0</v>
      </c>
      <c r="E691" s="283">
        <f t="shared" si="354"/>
        <v>0</v>
      </c>
      <c r="F691" s="283">
        <f t="shared" si="354"/>
        <v>0</v>
      </c>
      <c r="G691" s="283">
        <f t="shared" si="354"/>
        <v>0</v>
      </c>
      <c r="H691" s="283">
        <f t="shared" si="354"/>
        <v>0</v>
      </c>
      <c r="I691" s="283">
        <f t="shared" si="354"/>
        <v>0</v>
      </c>
      <c r="J691" s="283">
        <f t="shared" si="354"/>
        <v>0</v>
      </c>
      <c r="K691" s="283">
        <f t="shared" si="354"/>
        <v>0</v>
      </c>
      <c r="L691" s="283">
        <f t="shared" si="354"/>
        <v>0</v>
      </c>
      <c r="M691" s="283">
        <f t="shared" si="354"/>
        <v>0</v>
      </c>
      <c r="N691" s="283">
        <f t="shared" ref="N691:W691" si="355">SUM(
SUMIFS(INDEX(tbl_WT_ENDUSE_REG.data,,N$627-1999),tbl_WT_ENDUSE_REG.reg,$B691,tbl_WT_ENDUSE_REG.fuel,"OIL*"),
SUMIFS(INDEX(tbl_WT_ENIND_REG.data,,N$627-1999),tbl_WT_ENIND_REG.reg,$B691,tbl_WT_ENIND_REG.fuel,"OIL*"),
IF(rng_Ref_sectors.ActiveEnduseOnly,0,SUM(
SUMIFS(INDEX(tbl_WT_POWER_REG.data,,N$627-1999),tbl_WT_POWER_REG.reg,$B691,tbl_WT_POWER_REG.fuel,"OIL*"),
SUMIFS(INDEX(tbl_WT_HEAT_REG.data,,N$627-1999),tbl_WT_HEAT_REG.reg,$B691,tbl_WT_HEAT_REG.fuel,"OIL*"),
SUMIFS(INDEX(tbl_WT_H2_REG.data,,N$627-1999),tbl_WT_H2_REG.reg,$B691,tbl_WT_H2_REG.fuel,"OIL*"))))*rng_WT_unit_consbyregion.factor</f>
        <v>0</v>
      </c>
      <c r="O691" s="283">
        <f t="shared" si="355"/>
        <v>0</v>
      </c>
      <c r="P691" s="283">
        <f t="shared" si="355"/>
        <v>0</v>
      </c>
      <c r="Q691" s="283">
        <f t="shared" si="355"/>
        <v>0</v>
      </c>
      <c r="R691" s="283">
        <f t="shared" si="355"/>
        <v>0</v>
      </c>
      <c r="S691" s="283">
        <f t="shared" si="355"/>
        <v>0</v>
      </c>
      <c r="T691" s="283">
        <f t="shared" si="355"/>
        <v>0</v>
      </c>
      <c r="U691" s="283">
        <f t="shared" si="355"/>
        <v>0</v>
      </c>
      <c r="V691" s="283">
        <f t="shared" si="355"/>
        <v>0</v>
      </c>
      <c r="W691" s="283">
        <f t="shared" si="355"/>
        <v>0</v>
      </c>
      <c r="X691" s="283">
        <f t="shared" ref="X691:AG691" si="356">SUM(
SUMIFS(INDEX(tbl_WT_ENDUSE_REG.data,,X$627-1999),tbl_WT_ENDUSE_REG.reg,$B691,tbl_WT_ENDUSE_REG.fuel,"OIL*"),
SUMIFS(INDEX(tbl_WT_ENIND_REG.data,,X$627-1999),tbl_WT_ENIND_REG.reg,$B691,tbl_WT_ENIND_REG.fuel,"OIL*"),
IF(rng_Ref_sectors.ActiveEnduseOnly,0,SUM(
SUMIFS(INDEX(tbl_WT_POWER_REG.data,,X$627-1999),tbl_WT_POWER_REG.reg,$B691,tbl_WT_POWER_REG.fuel,"OIL*"),
SUMIFS(INDEX(tbl_WT_HEAT_REG.data,,X$627-1999),tbl_WT_HEAT_REG.reg,$B691,tbl_WT_HEAT_REG.fuel,"OIL*"),
SUMIFS(INDEX(tbl_WT_H2_REG.data,,X$627-1999),tbl_WT_H2_REG.reg,$B691,tbl_WT_H2_REG.fuel,"OIL*"))))*rng_WT_unit_consbyregion.factor</f>
        <v>0</v>
      </c>
      <c r="Y691" s="283">
        <f t="shared" si="356"/>
        <v>0</v>
      </c>
      <c r="Z691" s="283">
        <f t="shared" si="356"/>
        <v>0</v>
      </c>
      <c r="AA691" s="283">
        <f t="shared" si="356"/>
        <v>0</v>
      </c>
      <c r="AB691" s="283">
        <f t="shared" si="356"/>
        <v>0</v>
      </c>
      <c r="AC691" s="283">
        <f t="shared" si="356"/>
        <v>0</v>
      </c>
      <c r="AD691" s="283">
        <f t="shared" si="356"/>
        <v>0</v>
      </c>
      <c r="AE691" s="283">
        <f t="shared" si="356"/>
        <v>0</v>
      </c>
      <c r="AF691" s="283">
        <f t="shared" si="356"/>
        <v>0</v>
      </c>
      <c r="AG691" s="283">
        <f t="shared" si="356"/>
        <v>0</v>
      </c>
      <c r="AH691" s="283">
        <f t="shared" ref="AH691:AQ691" si="357">SUM(
SUMIFS(INDEX(tbl_WT_ENDUSE_REG.data,,AH$627-1999),tbl_WT_ENDUSE_REG.reg,$B691,tbl_WT_ENDUSE_REG.fuel,"OIL*"),
SUMIFS(INDEX(tbl_WT_ENIND_REG.data,,AH$627-1999),tbl_WT_ENIND_REG.reg,$B691,tbl_WT_ENIND_REG.fuel,"OIL*"),
IF(rng_Ref_sectors.ActiveEnduseOnly,0,SUM(
SUMIFS(INDEX(tbl_WT_POWER_REG.data,,AH$627-1999),tbl_WT_POWER_REG.reg,$B691,tbl_WT_POWER_REG.fuel,"OIL*"),
SUMIFS(INDEX(tbl_WT_HEAT_REG.data,,AH$627-1999),tbl_WT_HEAT_REG.reg,$B691,tbl_WT_HEAT_REG.fuel,"OIL*"),
SUMIFS(INDEX(tbl_WT_H2_REG.data,,AH$627-1999),tbl_WT_H2_REG.reg,$B691,tbl_WT_H2_REG.fuel,"OIL*"))))*rng_WT_unit_consbyregion.factor</f>
        <v>0</v>
      </c>
      <c r="AI691" s="283">
        <f t="shared" si="357"/>
        <v>0</v>
      </c>
      <c r="AJ691" s="283">
        <f t="shared" si="357"/>
        <v>0</v>
      </c>
      <c r="AK691" s="283">
        <f t="shared" si="357"/>
        <v>0</v>
      </c>
      <c r="AL691" s="283">
        <f t="shared" si="357"/>
        <v>0</v>
      </c>
      <c r="AM691" s="283">
        <f t="shared" si="357"/>
        <v>0</v>
      </c>
      <c r="AN691" s="283">
        <f t="shared" si="357"/>
        <v>0</v>
      </c>
      <c r="AO691" s="283">
        <f t="shared" si="357"/>
        <v>0</v>
      </c>
      <c r="AP691" s="283">
        <f t="shared" si="357"/>
        <v>0</v>
      </c>
      <c r="AQ691" s="283">
        <f t="shared" si="357"/>
        <v>0</v>
      </c>
      <c r="AR691" s="283">
        <f t="shared" ref="AR691:BB691" si="358">SUM(
SUMIFS(INDEX(tbl_WT_ENDUSE_REG.data,,AR$627-1999),tbl_WT_ENDUSE_REG.reg,$B691,tbl_WT_ENDUSE_REG.fuel,"OIL*"),
SUMIFS(INDEX(tbl_WT_ENIND_REG.data,,AR$627-1999),tbl_WT_ENIND_REG.reg,$B691,tbl_WT_ENIND_REG.fuel,"OIL*"),
IF(rng_Ref_sectors.ActiveEnduseOnly,0,SUM(
SUMIFS(INDEX(tbl_WT_POWER_REG.data,,AR$627-1999),tbl_WT_POWER_REG.reg,$B691,tbl_WT_POWER_REG.fuel,"OIL*"),
SUMIFS(INDEX(tbl_WT_HEAT_REG.data,,AR$627-1999),tbl_WT_HEAT_REG.reg,$B691,tbl_WT_HEAT_REG.fuel,"OIL*"),
SUMIFS(INDEX(tbl_WT_H2_REG.data,,AR$627-1999),tbl_WT_H2_REG.reg,$B691,tbl_WT_H2_REG.fuel,"OIL*"))))*rng_WT_unit_consbyregion.factor</f>
        <v>0</v>
      </c>
      <c r="AS691" s="283">
        <f t="shared" si="358"/>
        <v>0</v>
      </c>
      <c r="AT691" s="283">
        <f t="shared" si="358"/>
        <v>0</v>
      </c>
      <c r="AU691" s="283">
        <f t="shared" si="358"/>
        <v>0</v>
      </c>
      <c r="AV691" s="283">
        <f t="shared" si="358"/>
        <v>0</v>
      </c>
      <c r="AW691" s="283">
        <f t="shared" si="358"/>
        <v>0</v>
      </c>
      <c r="AX691" s="283">
        <f t="shared" si="358"/>
        <v>0</v>
      </c>
      <c r="AY691" s="283">
        <f t="shared" si="358"/>
        <v>0</v>
      </c>
      <c r="AZ691" s="283">
        <f t="shared" si="358"/>
        <v>0</v>
      </c>
      <c r="BA691" s="283">
        <f t="shared" si="358"/>
        <v>0</v>
      </c>
      <c r="BB691" s="283">
        <f t="shared" si="358"/>
        <v>0</v>
      </c>
      <c r="BD691" s="287">
        <f t="shared" si="321"/>
        <v>0</v>
      </c>
      <c r="BE691" s="287">
        <f t="shared" si="322"/>
        <v>0</v>
      </c>
      <c r="BF691" s="287" t="e">
        <f t="shared" si="323"/>
        <v>#DIV/0!</v>
      </c>
    </row>
    <row r="692" spans="2:58" hidden="1">
      <c r="B692" s="320" t="b" cm="1">
        <f t="array" ref="B692">INDEX(rng_Ref_regions.ActiveUniqueFALSE,[1]Ref!A23)</f>
        <v>0</v>
      </c>
      <c r="C692" s="282"/>
      <c r="D692" s="283">
        <f t="shared" ref="D692:M692" si="359">SUM(
SUMIFS(INDEX(tbl_WT_ENDUSE_REG.data,,D$627-1999),tbl_WT_ENDUSE_REG.reg,$B692,tbl_WT_ENDUSE_REG.fuel,"OIL*"),
SUMIFS(INDEX(tbl_WT_ENIND_REG.data,,D$627-1999),tbl_WT_ENIND_REG.reg,$B692,tbl_WT_ENIND_REG.fuel,"OIL*"),
IF(rng_Ref_sectors.ActiveEnduseOnly,0,SUM(
SUMIFS(INDEX(tbl_WT_POWER_REG.data,,D$627-1999),tbl_WT_POWER_REG.reg,$B692,tbl_WT_POWER_REG.fuel,"OIL*"),
SUMIFS(INDEX(tbl_WT_HEAT_REG.data,,D$627-1999),tbl_WT_HEAT_REG.reg,$B692,tbl_WT_HEAT_REG.fuel,"OIL*"),
SUMIFS(INDEX(tbl_WT_H2_REG.data,,D$627-1999),tbl_WT_H2_REG.reg,$B692,tbl_WT_H2_REG.fuel,"OIL*"))))*rng_WT_unit_consbyregion.factor</f>
        <v>0</v>
      </c>
      <c r="E692" s="283">
        <f t="shared" si="359"/>
        <v>0</v>
      </c>
      <c r="F692" s="283">
        <f t="shared" si="359"/>
        <v>0</v>
      </c>
      <c r="G692" s="283">
        <f t="shared" si="359"/>
        <v>0</v>
      </c>
      <c r="H692" s="283">
        <f t="shared" si="359"/>
        <v>0</v>
      </c>
      <c r="I692" s="283">
        <f t="shared" si="359"/>
        <v>0</v>
      </c>
      <c r="J692" s="283">
        <f t="shared" si="359"/>
        <v>0</v>
      </c>
      <c r="K692" s="283">
        <f t="shared" si="359"/>
        <v>0</v>
      </c>
      <c r="L692" s="283">
        <f t="shared" si="359"/>
        <v>0</v>
      </c>
      <c r="M692" s="283">
        <f t="shared" si="359"/>
        <v>0</v>
      </c>
      <c r="N692" s="283">
        <f t="shared" ref="N692:W692" si="360">SUM(
SUMIFS(INDEX(tbl_WT_ENDUSE_REG.data,,N$627-1999),tbl_WT_ENDUSE_REG.reg,$B692,tbl_WT_ENDUSE_REG.fuel,"OIL*"),
SUMIFS(INDEX(tbl_WT_ENIND_REG.data,,N$627-1999),tbl_WT_ENIND_REG.reg,$B692,tbl_WT_ENIND_REG.fuel,"OIL*"),
IF(rng_Ref_sectors.ActiveEnduseOnly,0,SUM(
SUMIFS(INDEX(tbl_WT_POWER_REG.data,,N$627-1999),tbl_WT_POWER_REG.reg,$B692,tbl_WT_POWER_REG.fuel,"OIL*"),
SUMIFS(INDEX(tbl_WT_HEAT_REG.data,,N$627-1999),tbl_WT_HEAT_REG.reg,$B692,tbl_WT_HEAT_REG.fuel,"OIL*"),
SUMIFS(INDEX(tbl_WT_H2_REG.data,,N$627-1999),tbl_WT_H2_REG.reg,$B692,tbl_WT_H2_REG.fuel,"OIL*"))))*rng_WT_unit_consbyregion.factor</f>
        <v>0</v>
      </c>
      <c r="O692" s="283">
        <f t="shared" si="360"/>
        <v>0</v>
      </c>
      <c r="P692" s="283">
        <f t="shared" si="360"/>
        <v>0</v>
      </c>
      <c r="Q692" s="283">
        <f t="shared" si="360"/>
        <v>0</v>
      </c>
      <c r="R692" s="283">
        <f t="shared" si="360"/>
        <v>0</v>
      </c>
      <c r="S692" s="283">
        <f t="shared" si="360"/>
        <v>0</v>
      </c>
      <c r="T692" s="283">
        <f t="shared" si="360"/>
        <v>0</v>
      </c>
      <c r="U692" s="283">
        <f t="shared" si="360"/>
        <v>0</v>
      </c>
      <c r="V692" s="283">
        <f t="shared" si="360"/>
        <v>0</v>
      </c>
      <c r="W692" s="283">
        <f t="shared" si="360"/>
        <v>0</v>
      </c>
      <c r="X692" s="283">
        <f t="shared" ref="X692:AG692" si="361">SUM(
SUMIFS(INDEX(tbl_WT_ENDUSE_REG.data,,X$627-1999),tbl_WT_ENDUSE_REG.reg,$B692,tbl_WT_ENDUSE_REG.fuel,"OIL*"),
SUMIFS(INDEX(tbl_WT_ENIND_REG.data,,X$627-1999),tbl_WT_ENIND_REG.reg,$B692,tbl_WT_ENIND_REG.fuel,"OIL*"),
IF(rng_Ref_sectors.ActiveEnduseOnly,0,SUM(
SUMIFS(INDEX(tbl_WT_POWER_REG.data,,X$627-1999),tbl_WT_POWER_REG.reg,$B692,tbl_WT_POWER_REG.fuel,"OIL*"),
SUMIFS(INDEX(tbl_WT_HEAT_REG.data,,X$627-1999),tbl_WT_HEAT_REG.reg,$B692,tbl_WT_HEAT_REG.fuel,"OIL*"),
SUMIFS(INDEX(tbl_WT_H2_REG.data,,X$627-1999),tbl_WT_H2_REG.reg,$B692,tbl_WT_H2_REG.fuel,"OIL*"))))*rng_WT_unit_consbyregion.factor</f>
        <v>0</v>
      </c>
      <c r="Y692" s="283">
        <f t="shared" si="361"/>
        <v>0</v>
      </c>
      <c r="Z692" s="283">
        <f t="shared" si="361"/>
        <v>0</v>
      </c>
      <c r="AA692" s="283">
        <f t="shared" si="361"/>
        <v>0</v>
      </c>
      <c r="AB692" s="283">
        <f t="shared" si="361"/>
        <v>0</v>
      </c>
      <c r="AC692" s="283">
        <f t="shared" si="361"/>
        <v>0</v>
      </c>
      <c r="AD692" s="283">
        <f t="shared" si="361"/>
        <v>0</v>
      </c>
      <c r="AE692" s="283">
        <f t="shared" si="361"/>
        <v>0</v>
      </c>
      <c r="AF692" s="283">
        <f t="shared" si="361"/>
        <v>0</v>
      </c>
      <c r="AG692" s="283">
        <f t="shared" si="361"/>
        <v>0</v>
      </c>
      <c r="AH692" s="283">
        <f t="shared" ref="AH692:AQ692" si="362">SUM(
SUMIFS(INDEX(tbl_WT_ENDUSE_REG.data,,AH$627-1999),tbl_WT_ENDUSE_REG.reg,$B692,tbl_WT_ENDUSE_REG.fuel,"OIL*"),
SUMIFS(INDEX(tbl_WT_ENIND_REG.data,,AH$627-1999),tbl_WT_ENIND_REG.reg,$B692,tbl_WT_ENIND_REG.fuel,"OIL*"),
IF(rng_Ref_sectors.ActiveEnduseOnly,0,SUM(
SUMIFS(INDEX(tbl_WT_POWER_REG.data,,AH$627-1999),tbl_WT_POWER_REG.reg,$B692,tbl_WT_POWER_REG.fuel,"OIL*"),
SUMIFS(INDEX(tbl_WT_HEAT_REG.data,,AH$627-1999),tbl_WT_HEAT_REG.reg,$B692,tbl_WT_HEAT_REG.fuel,"OIL*"),
SUMIFS(INDEX(tbl_WT_H2_REG.data,,AH$627-1999),tbl_WT_H2_REG.reg,$B692,tbl_WT_H2_REG.fuel,"OIL*"))))*rng_WT_unit_consbyregion.factor</f>
        <v>0</v>
      </c>
      <c r="AI692" s="283">
        <f t="shared" si="362"/>
        <v>0</v>
      </c>
      <c r="AJ692" s="283">
        <f t="shared" si="362"/>
        <v>0</v>
      </c>
      <c r="AK692" s="283">
        <f t="shared" si="362"/>
        <v>0</v>
      </c>
      <c r="AL692" s="283">
        <f t="shared" si="362"/>
        <v>0</v>
      </c>
      <c r="AM692" s="283">
        <f t="shared" si="362"/>
        <v>0</v>
      </c>
      <c r="AN692" s="283">
        <f t="shared" si="362"/>
        <v>0</v>
      </c>
      <c r="AO692" s="283">
        <f t="shared" si="362"/>
        <v>0</v>
      </c>
      <c r="AP692" s="283">
        <f t="shared" si="362"/>
        <v>0</v>
      </c>
      <c r="AQ692" s="283">
        <f t="shared" si="362"/>
        <v>0</v>
      </c>
      <c r="AR692" s="283">
        <f t="shared" ref="AR692:BB692" si="363">SUM(
SUMIFS(INDEX(tbl_WT_ENDUSE_REG.data,,AR$627-1999),tbl_WT_ENDUSE_REG.reg,$B692,tbl_WT_ENDUSE_REG.fuel,"OIL*"),
SUMIFS(INDEX(tbl_WT_ENIND_REG.data,,AR$627-1999),tbl_WT_ENIND_REG.reg,$B692,tbl_WT_ENIND_REG.fuel,"OIL*"),
IF(rng_Ref_sectors.ActiveEnduseOnly,0,SUM(
SUMIFS(INDEX(tbl_WT_POWER_REG.data,,AR$627-1999),tbl_WT_POWER_REG.reg,$B692,tbl_WT_POWER_REG.fuel,"OIL*"),
SUMIFS(INDEX(tbl_WT_HEAT_REG.data,,AR$627-1999),tbl_WT_HEAT_REG.reg,$B692,tbl_WT_HEAT_REG.fuel,"OIL*"),
SUMIFS(INDEX(tbl_WT_H2_REG.data,,AR$627-1999),tbl_WT_H2_REG.reg,$B692,tbl_WT_H2_REG.fuel,"OIL*"))))*rng_WT_unit_consbyregion.factor</f>
        <v>0</v>
      </c>
      <c r="AS692" s="283">
        <f t="shared" si="363"/>
        <v>0</v>
      </c>
      <c r="AT692" s="283">
        <f t="shared" si="363"/>
        <v>0</v>
      </c>
      <c r="AU692" s="283">
        <f t="shared" si="363"/>
        <v>0</v>
      </c>
      <c r="AV692" s="283">
        <f t="shared" si="363"/>
        <v>0</v>
      </c>
      <c r="AW692" s="283">
        <f t="shared" si="363"/>
        <v>0</v>
      </c>
      <c r="AX692" s="283">
        <f t="shared" si="363"/>
        <v>0</v>
      </c>
      <c r="AY692" s="283">
        <f t="shared" si="363"/>
        <v>0</v>
      </c>
      <c r="AZ692" s="283">
        <f t="shared" si="363"/>
        <v>0</v>
      </c>
      <c r="BA692" s="283">
        <f t="shared" si="363"/>
        <v>0</v>
      </c>
      <c r="BB692" s="283">
        <f t="shared" si="363"/>
        <v>0</v>
      </c>
      <c r="BD692" s="287">
        <f t="shared" si="321"/>
        <v>0</v>
      </c>
      <c r="BE692" s="287">
        <f t="shared" si="322"/>
        <v>0</v>
      </c>
      <c r="BF692" s="287" t="e">
        <f t="shared" si="323"/>
        <v>#DIV/0!</v>
      </c>
    </row>
    <row r="693" spans="2:58" hidden="1">
      <c r="B693" s="320" t="b" cm="1">
        <f t="array" ref="B693">INDEX(rng_Ref_regions.ActiveUniqueFALSE,[1]Ref!A24)</f>
        <v>0</v>
      </c>
      <c r="C693" s="282"/>
      <c r="D693" s="283">
        <f t="shared" ref="D693:M693" si="364">SUM(
SUMIFS(INDEX(tbl_WT_ENDUSE_REG.data,,D$627-1999),tbl_WT_ENDUSE_REG.reg,$B693,tbl_WT_ENDUSE_REG.fuel,"OIL*"),
SUMIFS(INDEX(tbl_WT_ENIND_REG.data,,D$627-1999),tbl_WT_ENIND_REG.reg,$B693,tbl_WT_ENIND_REG.fuel,"OIL*"),
IF(rng_Ref_sectors.ActiveEnduseOnly,0,SUM(
SUMIFS(INDEX(tbl_WT_POWER_REG.data,,D$627-1999),tbl_WT_POWER_REG.reg,$B693,tbl_WT_POWER_REG.fuel,"OIL*"),
SUMIFS(INDEX(tbl_WT_HEAT_REG.data,,D$627-1999),tbl_WT_HEAT_REG.reg,$B693,tbl_WT_HEAT_REG.fuel,"OIL*"),
SUMIFS(INDEX(tbl_WT_H2_REG.data,,D$627-1999),tbl_WT_H2_REG.reg,$B693,tbl_WT_H2_REG.fuel,"OIL*"))))*rng_WT_unit_consbyregion.factor</f>
        <v>0</v>
      </c>
      <c r="E693" s="283">
        <f t="shared" si="364"/>
        <v>0</v>
      </c>
      <c r="F693" s="283">
        <f t="shared" si="364"/>
        <v>0</v>
      </c>
      <c r="G693" s="283">
        <f t="shared" si="364"/>
        <v>0</v>
      </c>
      <c r="H693" s="283">
        <f t="shared" si="364"/>
        <v>0</v>
      </c>
      <c r="I693" s="283">
        <f t="shared" si="364"/>
        <v>0</v>
      </c>
      <c r="J693" s="283">
        <f t="shared" si="364"/>
        <v>0</v>
      </c>
      <c r="K693" s="283">
        <f t="shared" si="364"/>
        <v>0</v>
      </c>
      <c r="L693" s="283">
        <f t="shared" si="364"/>
        <v>0</v>
      </c>
      <c r="M693" s="283">
        <f t="shared" si="364"/>
        <v>0</v>
      </c>
      <c r="N693" s="283">
        <f t="shared" ref="N693:W693" si="365">SUM(
SUMIFS(INDEX(tbl_WT_ENDUSE_REG.data,,N$627-1999),tbl_WT_ENDUSE_REG.reg,$B693,tbl_WT_ENDUSE_REG.fuel,"OIL*"),
SUMIFS(INDEX(tbl_WT_ENIND_REG.data,,N$627-1999),tbl_WT_ENIND_REG.reg,$B693,tbl_WT_ENIND_REG.fuel,"OIL*"),
IF(rng_Ref_sectors.ActiveEnduseOnly,0,SUM(
SUMIFS(INDEX(tbl_WT_POWER_REG.data,,N$627-1999),tbl_WT_POWER_REG.reg,$B693,tbl_WT_POWER_REG.fuel,"OIL*"),
SUMIFS(INDEX(tbl_WT_HEAT_REG.data,,N$627-1999),tbl_WT_HEAT_REG.reg,$B693,tbl_WT_HEAT_REG.fuel,"OIL*"),
SUMIFS(INDEX(tbl_WT_H2_REG.data,,N$627-1999),tbl_WT_H2_REG.reg,$B693,tbl_WT_H2_REG.fuel,"OIL*"))))*rng_WT_unit_consbyregion.factor</f>
        <v>0</v>
      </c>
      <c r="O693" s="283">
        <f t="shared" si="365"/>
        <v>0</v>
      </c>
      <c r="P693" s="283">
        <f t="shared" si="365"/>
        <v>0</v>
      </c>
      <c r="Q693" s="283">
        <f t="shared" si="365"/>
        <v>0</v>
      </c>
      <c r="R693" s="283">
        <f t="shared" si="365"/>
        <v>0</v>
      </c>
      <c r="S693" s="283">
        <f t="shared" si="365"/>
        <v>0</v>
      </c>
      <c r="T693" s="283">
        <f t="shared" si="365"/>
        <v>0</v>
      </c>
      <c r="U693" s="283">
        <f t="shared" si="365"/>
        <v>0</v>
      </c>
      <c r="V693" s="283">
        <f t="shared" si="365"/>
        <v>0</v>
      </c>
      <c r="W693" s="283">
        <f t="shared" si="365"/>
        <v>0</v>
      </c>
      <c r="X693" s="283">
        <f t="shared" ref="X693:AG693" si="366">SUM(
SUMIFS(INDEX(tbl_WT_ENDUSE_REG.data,,X$627-1999),tbl_WT_ENDUSE_REG.reg,$B693,tbl_WT_ENDUSE_REG.fuel,"OIL*"),
SUMIFS(INDEX(tbl_WT_ENIND_REG.data,,X$627-1999),tbl_WT_ENIND_REG.reg,$B693,tbl_WT_ENIND_REG.fuel,"OIL*"),
IF(rng_Ref_sectors.ActiveEnduseOnly,0,SUM(
SUMIFS(INDEX(tbl_WT_POWER_REG.data,,X$627-1999),tbl_WT_POWER_REG.reg,$B693,tbl_WT_POWER_REG.fuel,"OIL*"),
SUMIFS(INDEX(tbl_WT_HEAT_REG.data,,X$627-1999),tbl_WT_HEAT_REG.reg,$B693,tbl_WT_HEAT_REG.fuel,"OIL*"),
SUMIFS(INDEX(tbl_WT_H2_REG.data,,X$627-1999),tbl_WT_H2_REG.reg,$B693,tbl_WT_H2_REG.fuel,"OIL*"))))*rng_WT_unit_consbyregion.factor</f>
        <v>0</v>
      </c>
      <c r="Y693" s="283">
        <f t="shared" si="366"/>
        <v>0</v>
      </c>
      <c r="Z693" s="283">
        <f t="shared" si="366"/>
        <v>0</v>
      </c>
      <c r="AA693" s="283">
        <f t="shared" si="366"/>
        <v>0</v>
      </c>
      <c r="AB693" s="283">
        <f t="shared" si="366"/>
        <v>0</v>
      </c>
      <c r="AC693" s="283">
        <f t="shared" si="366"/>
        <v>0</v>
      </c>
      <c r="AD693" s="283">
        <f t="shared" si="366"/>
        <v>0</v>
      </c>
      <c r="AE693" s="283">
        <f t="shared" si="366"/>
        <v>0</v>
      </c>
      <c r="AF693" s="283">
        <f t="shared" si="366"/>
        <v>0</v>
      </c>
      <c r="AG693" s="283">
        <f t="shared" si="366"/>
        <v>0</v>
      </c>
      <c r="AH693" s="283">
        <f t="shared" ref="AH693:AQ693" si="367">SUM(
SUMIFS(INDEX(tbl_WT_ENDUSE_REG.data,,AH$627-1999),tbl_WT_ENDUSE_REG.reg,$B693,tbl_WT_ENDUSE_REG.fuel,"OIL*"),
SUMIFS(INDEX(tbl_WT_ENIND_REG.data,,AH$627-1999),tbl_WT_ENIND_REG.reg,$B693,tbl_WT_ENIND_REG.fuel,"OIL*"),
IF(rng_Ref_sectors.ActiveEnduseOnly,0,SUM(
SUMIFS(INDEX(tbl_WT_POWER_REG.data,,AH$627-1999),tbl_WT_POWER_REG.reg,$B693,tbl_WT_POWER_REG.fuel,"OIL*"),
SUMIFS(INDEX(tbl_WT_HEAT_REG.data,,AH$627-1999),tbl_WT_HEAT_REG.reg,$B693,tbl_WT_HEAT_REG.fuel,"OIL*"),
SUMIFS(INDEX(tbl_WT_H2_REG.data,,AH$627-1999),tbl_WT_H2_REG.reg,$B693,tbl_WT_H2_REG.fuel,"OIL*"))))*rng_WT_unit_consbyregion.factor</f>
        <v>0</v>
      </c>
      <c r="AI693" s="283">
        <f t="shared" si="367"/>
        <v>0</v>
      </c>
      <c r="AJ693" s="283">
        <f t="shared" si="367"/>
        <v>0</v>
      </c>
      <c r="AK693" s="283">
        <f t="shared" si="367"/>
        <v>0</v>
      </c>
      <c r="AL693" s="283">
        <f t="shared" si="367"/>
        <v>0</v>
      </c>
      <c r="AM693" s="283">
        <f t="shared" si="367"/>
        <v>0</v>
      </c>
      <c r="AN693" s="283">
        <f t="shared" si="367"/>
        <v>0</v>
      </c>
      <c r="AO693" s="283">
        <f t="shared" si="367"/>
        <v>0</v>
      </c>
      <c r="AP693" s="283">
        <f t="shared" si="367"/>
        <v>0</v>
      </c>
      <c r="AQ693" s="283">
        <f t="shared" si="367"/>
        <v>0</v>
      </c>
      <c r="AR693" s="283">
        <f t="shared" ref="AR693:BB693" si="368">SUM(
SUMIFS(INDEX(tbl_WT_ENDUSE_REG.data,,AR$627-1999),tbl_WT_ENDUSE_REG.reg,$B693,tbl_WT_ENDUSE_REG.fuel,"OIL*"),
SUMIFS(INDEX(tbl_WT_ENIND_REG.data,,AR$627-1999),tbl_WT_ENIND_REG.reg,$B693,tbl_WT_ENIND_REG.fuel,"OIL*"),
IF(rng_Ref_sectors.ActiveEnduseOnly,0,SUM(
SUMIFS(INDEX(tbl_WT_POWER_REG.data,,AR$627-1999),tbl_WT_POWER_REG.reg,$B693,tbl_WT_POWER_REG.fuel,"OIL*"),
SUMIFS(INDEX(tbl_WT_HEAT_REG.data,,AR$627-1999),tbl_WT_HEAT_REG.reg,$B693,tbl_WT_HEAT_REG.fuel,"OIL*"),
SUMIFS(INDEX(tbl_WT_H2_REG.data,,AR$627-1999),tbl_WT_H2_REG.reg,$B693,tbl_WT_H2_REG.fuel,"OIL*"))))*rng_WT_unit_consbyregion.factor</f>
        <v>0</v>
      </c>
      <c r="AS693" s="283">
        <f t="shared" si="368"/>
        <v>0</v>
      </c>
      <c r="AT693" s="283">
        <f t="shared" si="368"/>
        <v>0</v>
      </c>
      <c r="AU693" s="283">
        <f t="shared" si="368"/>
        <v>0</v>
      </c>
      <c r="AV693" s="283">
        <f t="shared" si="368"/>
        <v>0</v>
      </c>
      <c r="AW693" s="283">
        <f t="shared" si="368"/>
        <v>0</v>
      </c>
      <c r="AX693" s="283">
        <f t="shared" si="368"/>
        <v>0</v>
      </c>
      <c r="AY693" s="283">
        <f t="shared" si="368"/>
        <v>0</v>
      </c>
      <c r="AZ693" s="283">
        <f t="shared" si="368"/>
        <v>0</v>
      </c>
      <c r="BA693" s="283">
        <f t="shared" si="368"/>
        <v>0</v>
      </c>
      <c r="BB693" s="283">
        <f t="shared" si="368"/>
        <v>0</v>
      </c>
      <c r="BD693" s="287">
        <f t="shared" si="321"/>
        <v>0</v>
      </c>
      <c r="BE693" s="287">
        <f t="shared" si="322"/>
        <v>0</v>
      </c>
      <c r="BF693" s="287" t="e">
        <f t="shared" si="323"/>
        <v>#DIV/0!</v>
      </c>
    </row>
    <row r="694" spans="2:58" hidden="1">
      <c r="B694" s="320" t="b" cm="1">
        <f t="array" ref="B694">INDEX(rng_Ref_regions.ActiveUniqueFALSE,[1]Ref!A25)</f>
        <v>0</v>
      </c>
      <c r="C694" s="282"/>
      <c r="D694" s="283">
        <f t="shared" ref="D694:M694" si="369">SUM(
SUMIFS(INDEX(tbl_WT_ENDUSE_REG.data,,D$627-1999),tbl_WT_ENDUSE_REG.reg,$B694,tbl_WT_ENDUSE_REG.fuel,"OIL*"),
SUMIFS(INDEX(tbl_WT_ENIND_REG.data,,D$627-1999),tbl_WT_ENIND_REG.reg,$B694,tbl_WT_ENIND_REG.fuel,"OIL*"),
IF(rng_Ref_sectors.ActiveEnduseOnly,0,SUM(
SUMIFS(INDEX(tbl_WT_POWER_REG.data,,D$627-1999),tbl_WT_POWER_REG.reg,$B694,tbl_WT_POWER_REG.fuel,"OIL*"),
SUMIFS(INDEX(tbl_WT_HEAT_REG.data,,D$627-1999),tbl_WT_HEAT_REG.reg,$B694,tbl_WT_HEAT_REG.fuel,"OIL*"),
SUMIFS(INDEX(tbl_WT_H2_REG.data,,D$627-1999),tbl_WT_H2_REG.reg,$B694,tbl_WT_H2_REG.fuel,"OIL*"))))*rng_WT_unit_consbyregion.factor</f>
        <v>0</v>
      </c>
      <c r="E694" s="283">
        <f t="shared" si="369"/>
        <v>0</v>
      </c>
      <c r="F694" s="283">
        <f t="shared" si="369"/>
        <v>0</v>
      </c>
      <c r="G694" s="283">
        <f t="shared" si="369"/>
        <v>0</v>
      </c>
      <c r="H694" s="283">
        <f t="shared" si="369"/>
        <v>0</v>
      </c>
      <c r="I694" s="283">
        <f t="shared" si="369"/>
        <v>0</v>
      </c>
      <c r="J694" s="283">
        <f t="shared" si="369"/>
        <v>0</v>
      </c>
      <c r="K694" s="283">
        <f t="shared" si="369"/>
        <v>0</v>
      </c>
      <c r="L694" s="283">
        <f t="shared" si="369"/>
        <v>0</v>
      </c>
      <c r="M694" s="283">
        <f t="shared" si="369"/>
        <v>0</v>
      </c>
      <c r="N694" s="283">
        <f t="shared" ref="N694:W694" si="370">SUM(
SUMIFS(INDEX(tbl_WT_ENDUSE_REG.data,,N$627-1999),tbl_WT_ENDUSE_REG.reg,$B694,tbl_WT_ENDUSE_REG.fuel,"OIL*"),
SUMIFS(INDEX(tbl_WT_ENIND_REG.data,,N$627-1999),tbl_WT_ENIND_REG.reg,$B694,tbl_WT_ENIND_REG.fuel,"OIL*"),
IF(rng_Ref_sectors.ActiveEnduseOnly,0,SUM(
SUMIFS(INDEX(tbl_WT_POWER_REG.data,,N$627-1999),tbl_WT_POWER_REG.reg,$B694,tbl_WT_POWER_REG.fuel,"OIL*"),
SUMIFS(INDEX(tbl_WT_HEAT_REG.data,,N$627-1999),tbl_WT_HEAT_REG.reg,$B694,tbl_WT_HEAT_REG.fuel,"OIL*"),
SUMIFS(INDEX(tbl_WT_H2_REG.data,,N$627-1999),tbl_WT_H2_REG.reg,$B694,tbl_WT_H2_REG.fuel,"OIL*"))))*rng_WT_unit_consbyregion.factor</f>
        <v>0</v>
      </c>
      <c r="O694" s="283">
        <f t="shared" si="370"/>
        <v>0</v>
      </c>
      <c r="P694" s="283">
        <f t="shared" si="370"/>
        <v>0</v>
      </c>
      <c r="Q694" s="283">
        <f t="shared" si="370"/>
        <v>0</v>
      </c>
      <c r="R694" s="283">
        <f t="shared" si="370"/>
        <v>0</v>
      </c>
      <c r="S694" s="283">
        <f t="shared" si="370"/>
        <v>0</v>
      </c>
      <c r="T694" s="283">
        <f t="shared" si="370"/>
        <v>0</v>
      </c>
      <c r="U694" s="283">
        <f t="shared" si="370"/>
        <v>0</v>
      </c>
      <c r="V694" s="283">
        <f t="shared" si="370"/>
        <v>0</v>
      </c>
      <c r="W694" s="283">
        <f t="shared" si="370"/>
        <v>0</v>
      </c>
      <c r="X694" s="283">
        <f t="shared" ref="X694:AG694" si="371">SUM(
SUMIFS(INDEX(tbl_WT_ENDUSE_REG.data,,X$627-1999),tbl_WT_ENDUSE_REG.reg,$B694,tbl_WT_ENDUSE_REG.fuel,"OIL*"),
SUMIFS(INDEX(tbl_WT_ENIND_REG.data,,X$627-1999),tbl_WT_ENIND_REG.reg,$B694,tbl_WT_ENIND_REG.fuel,"OIL*"),
IF(rng_Ref_sectors.ActiveEnduseOnly,0,SUM(
SUMIFS(INDEX(tbl_WT_POWER_REG.data,,X$627-1999),tbl_WT_POWER_REG.reg,$B694,tbl_WT_POWER_REG.fuel,"OIL*"),
SUMIFS(INDEX(tbl_WT_HEAT_REG.data,,X$627-1999),tbl_WT_HEAT_REG.reg,$B694,tbl_WT_HEAT_REG.fuel,"OIL*"),
SUMIFS(INDEX(tbl_WT_H2_REG.data,,X$627-1999),tbl_WT_H2_REG.reg,$B694,tbl_WT_H2_REG.fuel,"OIL*"))))*rng_WT_unit_consbyregion.factor</f>
        <v>0</v>
      </c>
      <c r="Y694" s="283">
        <f t="shared" si="371"/>
        <v>0</v>
      </c>
      <c r="Z694" s="283">
        <f t="shared" si="371"/>
        <v>0</v>
      </c>
      <c r="AA694" s="283">
        <f t="shared" si="371"/>
        <v>0</v>
      </c>
      <c r="AB694" s="283">
        <f t="shared" si="371"/>
        <v>0</v>
      </c>
      <c r="AC694" s="283">
        <f t="shared" si="371"/>
        <v>0</v>
      </c>
      <c r="AD694" s="283">
        <f t="shared" si="371"/>
        <v>0</v>
      </c>
      <c r="AE694" s="283">
        <f t="shared" si="371"/>
        <v>0</v>
      </c>
      <c r="AF694" s="283">
        <f t="shared" si="371"/>
        <v>0</v>
      </c>
      <c r="AG694" s="283">
        <f t="shared" si="371"/>
        <v>0</v>
      </c>
      <c r="AH694" s="283">
        <f t="shared" ref="AH694:AQ694" si="372">SUM(
SUMIFS(INDEX(tbl_WT_ENDUSE_REG.data,,AH$627-1999),tbl_WT_ENDUSE_REG.reg,$B694,tbl_WT_ENDUSE_REG.fuel,"OIL*"),
SUMIFS(INDEX(tbl_WT_ENIND_REG.data,,AH$627-1999),tbl_WT_ENIND_REG.reg,$B694,tbl_WT_ENIND_REG.fuel,"OIL*"),
IF(rng_Ref_sectors.ActiveEnduseOnly,0,SUM(
SUMIFS(INDEX(tbl_WT_POWER_REG.data,,AH$627-1999),tbl_WT_POWER_REG.reg,$B694,tbl_WT_POWER_REG.fuel,"OIL*"),
SUMIFS(INDEX(tbl_WT_HEAT_REG.data,,AH$627-1999),tbl_WT_HEAT_REG.reg,$B694,tbl_WT_HEAT_REG.fuel,"OIL*"),
SUMIFS(INDEX(tbl_WT_H2_REG.data,,AH$627-1999),tbl_WT_H2_REG.reg,$B694,tbl_WT_H2_REG.fuel,"OIL*"))))*rng_WT_unit_consbyregion.factor</f>
        <v>0</v>
      </c>
      <c r="AI694" s="283">
        <f t="shared" si="372"/>
        <v>0</v>
      </c>
      <c r="AJ694" s="283">
        <f t="shared" si="372"/>
        <v>0</v>
      </c>
      <c r="AK694" s="283">
        <f t="shared" si="372"/>
        <v>0</v>
      </c>
      <c r="AL694" s="283">
        <f t="shared" si="372"/>
        <v>0</v>
      </c>
      <c r="AM694" s="283">
        <f t="shared" si="372"/>
        <v>0</v>
      </c>
      <c r="AN694" s="283">
        <f t="shared" si="372"/>
        <v>0</v>
      </c>
      <c r="AO694" s="283">
        <f t="shared" si="372"/>
        <v>0</v>
      </c>
      <c r="AP694" s="283">
        <f t="shared" si="372"/>
        <v>0</v>
      </c>
      <c r="AQ694" s="283">
        <f t="shared" si="372"/>
        <v>0</v>
      </c>
      <c r="AR694" s="283">
        <f t="shared" ref="AR694:BB694" si="373">SUM(
SUMIFS(INDEX(tbl_WT_ENDUSE_REG.data,,AR$627-1999),tbl_WT_ENDUSE_REG.reg,$B694,tbl_WT_ENDUSE_REG.fuel,"OIL*"),
SUMIFS(INDEX(tbl_WT_ENIND_REG.data,,AR$627-1999),tbl_WT_ENIND_REG.reg,$B694,tbl_WT_ENIND_REG.fuel,"OIL*"),
IF(rng_Ref_sectors.ActiveEnduseOnly,0,SUM(
SUMIFS(INDEX(tbl_WT_POWER_REG.data,,AR$627-1999),tbl_WT_POWER_REG.reg,$B694,tbl_WT_POWER_REG.fuel,"OIL*"),
SUMIFS(INDEX(tbl_WT_HEAT_REG.data,,AR$627-1999),tbl_WT_HEAT_REG.reg,$B694,tbl_WT_HEAT_REG.fuel,"OIL*"),
SUMIFS(INDEX(tbl_WT_H2_REG.data,,AR$627-1999),tbl_WT_H2_REG.reg,$B694,tbl_WT_H2_REG.fuel,"OIL*"))))*rng_WT_unit_consbyregion.factor</f>
        <v>0</v>
      </c>
      <c r="AS694" s="283">
        <f t="shared" si="373"/>
        <v>0</v>
      </c>
      <c r="AT694" s="283">
        <f t="shared" si="373"/>
        <v>0</v>
      </c>
      <c r="AU694" s="283">
        <f t="shared" si="373"/>
        <v>0</v>
      </c>
      <c r="AV694" s="283">
        <f t="shared" si="373"/>
        <v>0</v>
      </c>
      <c r="AW694" s="283">
        <f t="shared" si="373"/>
        <v>0</v>
      </c>
      <c r="AX694" s="283">
        <f t="shared" si="373"/>
        <v>0</v>
      </c>
      <c r="AY694" s="283">
        <f t="shared" si="373"/>
        <v>0</v>
      </c>
      <c r="AZ694" s="283">
        <f t="shared" si="373"/>
        <v>0</v>
      </c>
      <c r="BA694" s="283">
        <f t="shared" si="373"/>
        <v>0</v>
      </c>
      <c r="BB694" s="283">
        <f t="shared" si="373"/>
        <v>0</v>
      </c>
      <c r="BD694" s="287">
        <f t="shared" si="321"/>
        <v>0</v>
      </c>
      <c r="BE694" s="287">
        <f t="shared" si="322"/>
        <v>0</v>
      </c>
      <c r="BF694" s="287" t="e">
        <f t="shared" si="323"/>
        <v>#DIV/0!</v>
      </c>
    </row>
    <row r="695" spans="2:58" hidden="1">
      <c r="B695" s="320" t="b" cm="1">
        <f t="array" ref="B695">INDEX(rng_Ref_regions.ActiveUniqueFALSE,[1]Ref!A26)</f>
        <v>0</v>
      </c>
      <c r="C695" s="282"/>
      <c r="D695" s="283">
        <f t="shared" ref="D695:M695" si="374">SUM(
SUMIFS(INDEX(tbl_WT_ENDUSE_REG.data,,D$627-1999),tbl_WT_ENDUSE_REG.reg,$B695,tbl_WT_ENDUSE_REG.fuel,"OIL*"),
SUMIFS(INDEX(tbl_WT_ENIND_REG.data,,D$627-1999),tbl_WT_ENIND_REG.reg,$B695,tbl_WT_ENIND_REG.fuel,"OIL*"),
IF(rng_Ref_sectors.ActiveEnduseOnly,0,SUM(
SUMIFS(INDEX(tbl_WT_POWER_REG.data,,D$627-1999),tbl_WT_POWER_REG.reg,$B695,tbl_WT_POWER_REG.fuel,"OIL*"),
SUMIFS(INDEX(tbl_WT_HEAT_REG.data,,D$627-1999),tbl_WT_HEAT_REG.reg,$B695,tbl_WT_HEAT_REG.fuel,"OIL*"),
SUMIFS(INDEX(tbl_WT_H2_REG.data,,D$627-1999),tbl_WT_H2_REG.reg,$B695,tbl_WT_H2_REG.fuel,"OIL*"))))*rng_WT_unit_consbyregion.factor</f>
        <v>0</v>
      </c>
      <c r="E695" s="283">
        <f t="shared" si="374"/>
        <v>0</v>
      </c>
      <c r="F695" s="283">
        <f t="shared" si="374"/>
        <v>0</v>
      </c>
      <c r="G695" s="283">
        <f t="shared" si="374"/>
        <v>0</v>
      </c>
      <c r="H695" s="283">
        <f t="shared" si="374"/>
        <v>0</v>
      </c>
      <c r="I695" s="283">
        <f t="shared" si="374"/>
        <v>0</v>
      </c>
      <c r="J695" s="283">
        <f t="shared" si="374"/>
        <v>0</v>
      </c>
      <c r="K695" s="283">
        <f t="shared" si="374"/>
        <v>0</v>
      </c>
      <c r="L695" s="283">
        <f t="shared" si="374"/>
        <v>0</v>
      </c>
      <c r="M695" s="283">
        <f t="shared" si="374"/>
        <v>0</v>
      </c>
      <c r="N695" s="283">
        <f t="shared" ref="N695:W695" si="375">SUM(
SUMIFS(INDEX(tbl_WT_ENDUSE_REG.data,,N$627-1999),tbl_WT_ENDUSE_REG.reg,$B695,tbl_WT_ENDUSE_REG.fuel,"OIL*"),
SUMIFS(INDEX(tbl_WT_ENIND_REG.data,,N$627-1999),tbl_WT_ENIND_REG.reg,$B695,tbl_WT_ENIND_REG.fuel,"OIL*"),
IF(rng_Ref_sectors.ActiveEnduseOnly,0,SUM(
SUMIFS(INDEX(tbl_WT_POWER_REG.data,,N$627-1999),tbl_WT_POWER_REG.reg,$B695,tbl_WT_POWER_REG.fuel,"OIL*"),
SUMIFS(INDEX(tbl_WT_HEAT_REG.data,,N$627-1999),tbl_WT_HEAT_REG.reg,$B695,tbl_WT_HEAT_REG.fuel,"OIL*"),
SUMIFS(INDEX(tbl_WT_H2_REG.data,,N$627-1999),tbl_WT_H2_REG.reg,$B695,tbl_WT_H2_REG.fuel,"OIL*"))))*rng_WT_unit_consbyregion.factor</f>
        <v>0</v>
      </c>
      <c r="O695" s="283">
        <f t="shared" si="375"/>
        <v>0</v>
      </c>
      <c r="P695" s="283">
        <f t="shared" si="375"/>
        <v>0</v>
      </c>
      <c r="Q695" s="283">
        <f t="shared" si="375"/>
        <v>0</v>
      </c>
      <c r="R695" s="283">
        <f t="shared" si="375"/>
        <v>0</v>
      </c>
      <c r="S695" s="283">
        <f t="shared" si="375"/>
        <v>0</v>
      </c>
      <c r="T695" s="283">
        <f t="shared" si="375"/>
        <v>0</v>
      </c>
      <c r="U695" s="283">
        <f t="shared" si="375"/>
        <v>0</v>
      </c>
      <c r="V695" s="283">
        <f t="shared" si="375"/>
        <v>0</v>
      </c>
      <c r="W695" s="283">
        <f t="shared" si="375"/>
        <v>0</v>
      </c>
      <c r="X695" s="283">
        <f t="shared" ref="X695:AG695" si="376">SUM(
SUMIFS(INDEX(tbl_WT_ENDUSE_REG.data,,X$627-1999),tbl_WT_ENDUSE_REG.reg,$B695,tbl_WT_ENDUSE_REG.fuel,"OIL*"),
SUMIFS(INDEX(tbl_WT_ENIND_REG.data,,X$627-1999),tbl_WT_ENIND_REG.reg,$B695,tbl_WT_ENIND_REG.fuel,"OIL*"),
IF(rng_Ref_sectors.ActiveEnduseOnly,0,SUM(
SUMIFS(INDEX(tbl_WT_POWER_REG.data,,X$627-1999),tbl_WT_POWER_REG.reg,$B695,tbl_WT_POWER_REG.fuel,"OIL*"),
SUMIFS(INDEX(tbl_WT_HEAT_REG.data,,X$627-1999),tbl_WT_HEAT_REG.reg,$B695,tbl_WT_HEAT_REG.fuel,"OIL*"),
SUMIFS(INDEX(tbl_WT_H2_REG.data,,X$627-1999),tbl_WT_H2_REG.reg,$B695,tbl_WT_H2_REG.fuel,"OIL*"))))*rng_WT_unit_consbyregion.factor</f>
        <v>0</v>
      </c>
      <c r="Y695" s="283">
        <f t="shared" si="376"/>
        <v>0</v>
      </c>
      <c r="Z695" s="283">
        <f t="shared" si="376"/>
        <v>0</v>
      </c>
      <c r="AA695" s="283">
        <f t="shared" si="376"/>
        <v>0</v>
      </c>
      <c r="AB695" s="283">
        <f t="shared" si="376"/>
        <v>0</v>
      </c>
      <c r="AC695" s="283">
        <f t="shared" si="376"/>
        <v>0</v>
      </c>
      <c r="AD695" s="283">
        <f t="shared" si="376"/>
        <v>0</v>
      </c>
      <c r="AE695" s="283">
        <f t="shared" si="376"/>
        <v>0</v>
      </c>
      <c r="AF695" s="283">
        <f t="shared" si="376"/>
        <v>0</v>
      </c>
      <c r="AG695" s="283">
        <f t="shared" si="376"/>
        <v>0</v>
      </c>
      <c r="AH695" s="283">
        <f t="shared" ref="AH695:AQ695" si="377">SUM(
SUMIFS(INDEX(tbl_WT_ENDUSE_REG.data,,AH$627-1999),tbl_WT_ENDUSE_REG.reg,$B695,tbl_WT_ENDUSE_REG.fuel,"OIL*"),
SUMIFS(INDEX(tbl_WT_ENIND_REG.data,,AH$627-1999),tbl_WT_ENIND_REG.reg,$B695,tbl_WT_ENIND_REG.fuel,"OIL*"),
IF(rng_Ref_sectors.ActiveEnduseOnly,0,SUM(
SUMIFS(INDEX(tbl_WT_POWER_REG.data,,AH$627-1999),tbl_WT_POWER_REG.reg,$B695,tbl_WT_POWER_REG.fuel,"OIL*"),
SUMIFS(INDEX(tbl_WT_HEAT_REG.data,,AH$627-1999),tbl_WT_HEAT_REG.reg,$B695,tbl_WT_HEAT_REG.fuel,"OIL*"),
SUMIFS(INDEX(tbl_WT_H2_REG.data,,AH$627-1999),tbl_WT_H2_REG.reg,$B695,tbl_WT_H2_REG.fuel,"OIL*"))))*rng_WT_unit_consbyregion.factor</f>
        <v>0</v>
      </c>
      <c r="AI695" s="283">
        <f t="shared" si="377"/>
        <v>0</v>
      </c>
      <c r="AJ695" s="283">
        <f t="shared" si="377"/>
        <v>0</v>
      </c>
      <c r="AK695" s="283">
        <f t="shared" si="377"/>
        <v>0</v>
      </c>
      <c r="AL695" s="283">
        <f t="shared" si="377"/>
        <v>0</v>
      </c>
      <c r="AM695" s="283">
        <f t="shared" si="377"/>
        <v>0</v>
      </c>
      <c r="AN695" s="283">
        <f t="shared" si="377"/>
        <v>0</v>
      </c>
      <c r="AO695" s="283">
        <f t="shared" si="377"/>
        <v>0</v>
      </c>
      <c r="AP695" s="283">
        <f t="shared" si="377"/>
        <v>0</v>
      </c>
      <c r="AQ695" s="283">
        <f t="shared" si="377"/>
        <v>0</v>
      </c>
      <c r="AR695" s="283">
        <f t="shared" ref="AR695:BB695" si="378">SUM(
SUMIFS(INDEX(tbl_WT_ENDUSE_REG.data,,AR$627-1999),tbl_WT_ENDUSE_REG.reg,$B695,tbl_WT_ENDUSE_REG.fuel,"OIL*"),
SUMIFS(INDEX(tbl_WT_ENIND_REG.data,,AR$627-1999),tbl_WT_ENIND_REG.reg,$B695,tbl_WT_ENIND_REG.fuel,"OIL*"),
IF(rng_Ref_sectors.ActiveEnduseOnly,0,SUM(
SUMIFS(INDEX(tbl_WT_POWER_REG.data,,AR$627-1999),tbl_WT_POWER_REG.reg,$B695,tbl_WT_POWER_REG.fuel,"OIL*"),
SUMIFS(INDEX(tbl_WT_HEAT_REG.data,,AR$627-1999),tbl_WT_HEAT_REG.reg,$B695,tbl_WT_HEAT_REG.fuel,"OIL*"),
SUMIFS(INDEX(tbl_WT_H2_REG.data,,AR$627-1999),tbl_WT_H2_REG.reg,$B695,tbl_WT_H2_REG.fuel,"OIL*"))))*rng_WT_unit_consbyregion.factor</f>
        <v>0</v>
      </c>
      <c r="AS695" s="283">
        <f t="shared" si="378"/>
        <v>0</v>
      </c>
      <c r="AT695" s="283">
        <f t="shared" si="378"/>
        <v>0</v>
      </c>
      <c r="AU695" s="283">
        <f t="shared" si="378"/>
        <v>0</v>
      </c>
      <c r="AV695" s="283">
        <f t="shared" si="378"/>
        <v>0</v>
      </c>
      <c r="AW695" s="283">
        <f t="shared" si="378"/>
        <v>0</v>
      </c>
      <c r="AX695" s="283">
        <f t="shared" si="378"/>
        <v>0</v>
      </c>
      <c r="AY695" s="283">
        <f t="shared" si="378"/>
        <v>0</v>
      </c>
      <c r="AZ695" s="283">
        <f t="shared" si="378"/>
        <v>0</v>
      </c>
      <c r="BA695" s="283">
        <f t="shared" si="378"/>
        <v>0</v>
      </c>
      <c r="BB695" s="283">
        <f t="shared" si="378"/>
        <v>0</v>
      </c>
      <c r="BD695" s="287">
        <f t="shared" si="321"/>
        <v>0</v>
      </c>
      <c r="BE695" s="287">
        <f t="shared" si="322"/>
        <v>0</v>
      </c>
      <c r="BF695" s="287" t="e">
        <f t="shared" si="323"/>
        <v>#DIV/0!</v>
      </c>
    </row>
    <row r="696" spans="2:58" hidden="1">
      <c r="B696" s="320" t="b" cm="1">
        <f t="array" ref="B696">INDEX(rng_Ref_regions.ActiveUniqueFALSE,[1]Ref!A27)</f>
        <v>0</v>
      </c>
      <c r="C696" s="282"/>
      <c r="D696" s="283">
        <f t="shared" ref="D696:M696" si="379">SUM(
SUMIFS(INDEX(tbl_WT_ENDUSE_REG.data,,D$627-1999),tbl_WT_ENDUSE_REG.reg,$B696,tbl_WT_ENDUSE_REG.fuel,"OIL*"),
SUMIFS(INDEX(tbl_WT_ENIND_REG.data,,D$627-1999),tbl_WT_ENIND_REG.reg,$B696,tbl_WT_ENIND_REG.fuel,"OIL*"),
IF(rng_Ref_sectors.ActiveEnduseOnly,0,SUM(
SUMIFS(INDEX(tbl_WT_POWER_REG.data,,D$627-1999),tbl_WT_POWER_REG.reg,$B696,tbl_WT_POWER_REG.fuel,"OIL*"),
SUMIFS(INDEX(tbl_WT_HEAT_REG.data,,D$627-1999),tbl_WT_HEAT_REG.reg,$B696,tbl_WT_HEAT_REG.fuel,"OIL*"),
SUMIFS(INDEX(tbl_WT_H2_REG.data,,D$627-1999),tbl_WT_H2_REG.reg,$B696,tbl_WT_H2_REG.fuel,"OIL*"))))*rng_WT_unit_consbyregion.factor</f>
        <v>0</v>
      </c>
      <c r="E696" s="283">
        <f t="shared" si="379"/>
        <v>0</v>
      </c>
      <c r="F696" s="283">
        <f t="shared" si="379"/>
        <v>0</v>
      </c>
      <c r="G696" s="283">
        <f t="shared" si="379"/>
        <v>0</v>
      </c>
      <c r="H696" s="283">
        <f t="shared" si="379"/>
        <v>0</v>
      </c>
      <c r="I696" s="283">
        <f t="shared" si="379"/>
        <v>0</v>
      </c>
      <c r="J696" s="283">
        <f t="shared" si="379"/>
        <v>0</v>
      </c>
      <c r="K696" s="283">
        <f t="shared" si="379"/>
        <v>0</v>
      </c>
      <c r="L696" s="283">
        <f t="shared" si="379"/>
        <v>0</v>
      </c>
      <c r="M696" s="283">
        <f t="shared" si="379"/>
        <v>0</v>
      </c>
      <c r="N696" s="283">
        <f t="shared" ref="N696:W696" si="380">SUM(
SUMIFS(INDEX(tbl_WT_ENDUSE_REG.data,,N$627-1999),tbl_WT_ENDUSE_REG.reg,$B696,tbl_WT_ENDUSE_REG.fuel,"OIL*"),
SUMIFS(INDEX(tbl_WT_ENIND_REG.data,,N$627-1999),tbl_WT_ENIND_REG.reg,$B696,tbl_WT_ENIND_REG.fuel,"OIL*"),
IF(rng_Ref_sectors.ActiveEnduseOnly,0,SUM(
SUMIFS(INDEX(tbl_WT_POWER_REG.data,,N$627-1999),tbl_WT_POWER_REG.reg,$B696,tbl_WT_POWER_REG.fuel,"OIL*"),
SUMIFS(INDEX(tbl_WT_HEAT_REG.data,,N$627-1999),tbl_WT_HEAT_REG.reg,$B696,tbl_WT_HEAT_REG.fuel,"OIL*"),
SUMIFS(INDEX(tbl_WT_H2_REG.data,,N$627-1999),tbl_WT_H2_REG.reg,$B696,tbl_WT_H2_REG.fuel,"OIL*"))))*rng_WT_unit_consbyregion.factor</f>
        <v>0</v>
      </c>
      <c r="O696" s="283">
        <f t="shared" si="380"/>
        <v>0</v>
      </c>
      <c r="P696" s="283">
        <f t="shared" si="380"/>
        <v>0</v>
      </c>
      <c r="Q696" s="283">
        <f t="shared" si="380"/>
        <v>0</v>
      </c>
      <c r="R696" s="283">
        <f t="shared" si="380"/>
        <v>0</v>
      </c>
      <c r="S696" s="283">
        <f t="shared" si="380"/>
        <v>0</v>
      </c>
      <c r="T696" s="283">
        <f t="shared" si="380"/>
        <v>0</v>
      </c>
      <c r="U696" s="283">
        <f t="shared" si="380"/>
        <v>0</v>
      </c>
      <c r="V696" s="283">
        <f t="shared" si="380"/>
        <v>0</v>
      </c>
      <c r="W696" s="283">
        <f t="shared" si="380"/>
        <v>0</v>
      </c>
      <c r="X696" s="283">
        <f t="shared" ref="X696:AG696" si="381">SUM(
SUMIFS(INDEX(tbl_WT_ENDUSE_REG.data,,X$627-1999),tbl_WT_ENDUSE_REG.reg,$B696,tbl_WT_ENDUSE_REG.fuel,"OIL*"),
SUMIFS(INDEX(tbl_WT_ENIND_REG.data,,X$627-1999),tbl_WT_ENIND_REG.reg,$B696,tbl_WT_ENIND_REG.fuel,"OIL*"),
IF(rng_Ref_sectors.ActiveEnduseOnly,0,SUM(
SUMIFS(INDEX(tbl_WT_POWER_REG.data,,X$627-1999),tbl_WT_POWER_REG.reg,$B696,tbl_WT_POWER_REG.fuel,"OIL*"),
SUMIFS(INDEX(tbl_WT_HEAT_REG.data,,X$627-1999),tbl_WT_HEAT_REG.reg,$B696,tbl_WT_HEAT_REG.fuel,"OIL*"),
SUMIFS(INDEX(tbl_WT_H2_REG.data,,X$627-1999),tbl_WT_H2_REG.reg,$B696,tbl_WT_H2_REG.fuel,"OIL*"))))*rng_WT_unit_consbyregion.factor</f>
        <v>0</v>
      </c>
      <c r="Y696" s="283">
        <f t="shared" si="381"/>
        <v>0</v>
      </c>
      <c r="Z696" s="283">
        <f t="shared" si="381"/>
        <v>0</v>
      </c>
      <c r="AA696" s="283">
        <f t="shared" si="381"/>
        <v>0</v>
      </c>
      <c r="AB696" s="283">
        <f t="shared" si="381"/>
        <v>0</v>
      </c>
      <c r="AC696" s="283">
        <f t="shared" si="381"/>
        <v>0</v>
      </c>
      <c r="AD696" s="283">
        <f t="shared" si="381"/>
        <v>0</v>
      </c>
      <c r="AE696" s="283">
        <f t="shared" si="381"/>
        <v>0</v>
      </c>
      <c r="AF696" s="283">
        <f t="shared" si="381"/>
        <v>0</v>
      </c>
      <c r="AG696" s="283">
        <f t="shared" si="381"/>
        <v>0</v>
      </c>
      <c r="AH696" s="283">
        <f t="shared" ref="AH696:AQ696" si="382">SUM(
SUMIFS(INDEX(tbl_WT_ENDUSE_REG.data,,AH$627-1999),tbl_WT_ENDUSE_REG.reg,$B696,tbl_WT_ENDUSE_REG.fuel,"OIL*"),
SUMIFS(INDEX(tbl_WT_ENIND_REG.data,,AH$627-1999),tbl_WT_ENIND_REG.reg,$B696,tbl_WT_ENIND_REG.fuel,"OIL*"),
IF(rng_Ref_sectors.ActiveEnduseOnly,0,SUM(
SUMIFS(INDEX(tbl_WT_POWER_REG.data,,AH$627-1999),tbl_WT_POWER_REG.reg,$B696,tbl_WT_POWER_REG.fuel,"OIL*"),
SUMIFS(INDEX(tbl_WT_HEAT_REG.data,,AH$627-1999),tbl_WT_HEAT_REG.reg,$B696,tbl_WT_HEAT_REG.fuel,"OIL*"),
SUMIFS(INDEX(tbl_WT_H2_REG.data,,AH$627-1999),tbl_WT_H2_REG.reg,$B696,tbl_WT_H2_REG.fuel,"OIL*"))))*rng_WT_unit_consbyregion.factor</f>
        <v>0</v>
      </c>
      <c r="AI696" s="283">
        <f t="shared" si="382"/>
        <v>0</v>
      </c>
      <c r="AJ696" s="283">
        <f t="shared" si="382"/>
        <v>0</v>
      </c>
      <c r="AK696" s="283">
        <f t="shared" si="382"/>
        <v>0</v>
      </c>
      <c r="AL696" s="283">
        <f t="shared" si="382"/>
        <v>0</v>
      </c>
      <c r="AM696" s="283">
        <f t="shared" si="382"/>
        <v>0</v>
      </c>
      <c r="AN696" s="283">
        <f t="shared" si="382"/>
        <v>0</v>
      </c>
      <c r="AO696" s="283">
        <f t="shared" si="382"/>
        <v>0</v>
      </c>
      <c r="AP696" s="283">
        <f t="shared" si="382"/>
        <v>0</v>
      </c>
      <c r="AQ696" s="283">
        <f t="shared" si="382"/>
        <v>0</v>
      </c>
      <c r="AR696" s="283">
        <f t="shared" ref="AR696:BB696" si="383">SUM(
SUMIFS(INDEX(tbl_WT_ENDUSE_REG.data,,AR$627-1999),tbl_WT_ENDUSE_REG.reg,$B696,tbl_WT_ENDUSE_REG.fuel,"OIL*"),
SUMIFS(INDEX(tbl_WT_ENIND_REG.data,,AR$627-1999),tbl_WT_ENIND_REG.reg,$B696,tbl_WT_ENIND_REG.fuel,"OIL*"),
IF(rng_Ref_sectors.ActiveEnduseOnly,0,SUM(
SUMIFS(INDEX(tbl_WT_POWER_REG.data,,AR$627-1999),tbl_WT_POWER_REG.reg,$B696,tbl_WT_POWER_REG.fuel,"OIL*"),
SUMIFS(INDEX(tbl_WT_HEAT_REG.data,,AR$627-1999),tbl_WT_HEAT_REG.reg,$B696,tbl_WT_HEAT_REG.fuel,"OIL*"),
SUMIFS(INDEX(tbl_WT_H2_REG.data,,AR$627-1999),tbl_WT_H2_REG.reg,$B696,tbl_WT_H2_REG.fuel,"OIL*"))))*rng_WT_unit_consbyregion.factor</f>
        <v>0</v>
      </c>
      <c r="AS696" s="283">
        <f t="shared" si="383"/>
        <v>0</v>
      </c>
      <c r="AT696" s="283">
        <f t="shared" si="383"/>
        <v>0</v>
      </c>
      <c r="AU696" s="283">
        <f t="shared" si="383"/>
        <v>0</v>
      </c>
      <c r="AV696" s="283">
        <f t="shared" si="383"/>
        <v>0</v>
      </c>
      <c r="AW696" s="283">
        <f t="shared" si="383"/>
        <v>0</v>
      </c>
      <c r="AX696" s="283">
        <f t="shared" si="383"/>
        <v>0</v>
      </c>
      <c r="AY696" s="283">
        <f t="shared" si="383"/>
        <v>0</v>
      </c>
      <c r="AZ696" s="283">
        <f t="shared" si="383"/>
        <v>0</v>
      </c>
      <c r="BA696" s="283">
        <f t="shared" si="383"/>
        <v>0</v>
      </c>
      <c r="BB696" s="283">
        <f t="shared" si="383"/>
        <v>0</v>
      </c>
      <c r="BD696" s="287">
        <f t="shared" si="321"/>
        <v>0</v>
      </c>
      <c r="BE696" s="287">
        <f t="shared" si="322"/>
        <v>0</v>
      </c>
      <c r="BF696" s="287" t="e">
        <f t="shared" si="323"/>
        <v>#DIV/0!</v>
      </c>
    </row>
    <row r="697" spans="2:58" hidden="1">
      <c r="B697" s="320" t="b" cm="1">
        <f t="array" ref="B697">INDEX(rng_Ref_regions.ActiveUniqueFALSE,[1]Ref!A28)</f>
        <v>0</v>
      </c>
      <c r="C697" s="282"/>
      <c r="D697" s="283">
        <f t="shared" ref="D697:M697" si="384">SUM(
SUMIFS(INDEX(tbl_WT_ENDUSE_REG.data,,D$627-1999),tbl_WT_ENDUSE_REG.reg,$B697,tbl_WT_ENDUSE_REG.fuel,"OIL*"),
SUMIFS(INDEX(tbl_WT_ENIND_REG.data,,D$627-1999),tbl_WT_ENIND_REG.reg,$B697,tbl_WT_ENIND_REG.fuel,"OIL*"),
IF(rng_Ref_sectors.ActiveEnduseOnly,0,SUM(
SUMIFS(INDEX(tbl_WT_POWER_REG.data,,D$627-1999),tbl_WT_POWER_REG.reg,$B697,tbl_WT_POWER_REG.fuel,"OIL*"),
SUMIFS(INDEX(tbl_WT_HEAT_REG.data,,D$627-1999),tbl_WT_HEAT_REG.reg,$B697,tbl_WT_HEAT_REG.fuel,"OIL*"),
SUMIFS(INDEX(tbl_WT_H2_REG.data,,D$627-1999),tbl_WT_H2_REG.reg,$B697,tbl_WT_H2_REG.fuel,"OIL*"))))*rng_WT_unit_consbyregion.factor</f>
        <v>0</v>
      </c>
      <c r="E697" s="283">
        <f t="shared" si="384"/>
        <v>0</v>
      </c>
      <c r="F697" s="283">
        <f t="shared" si="384"/>
        <v>0</v>
      </c>
      <c r="G697" s="283">
        <f t="shared" si="384"/>
        <v>0</v>
      </c>
      <c r="H697" s="283">
        <f t="shared" si="384"/>
        <v>0</v>
      </c>
      <c r="I697" s="283">
        <f t="shared" si="384"/>
        <v>0</v>
      </c>
      <c r="J697" s="283">
        <f t="shared" si="384"/>
        <v>0</v>
      </c>
      <c r="K697" s="283">
        <f t="shared" si="384"/>
        <v>0</v>
      </c>
      <c r="L697" s="283">
        <f t="shared" si="384"/>
        <v>0</v>
      </c>
      <c r="M697" s="283">
        <f t="shared" si="384"/>
        <v>0</v>
      </c>
      <c r="N697" s="283">
        <f t="shared" ref="N697:W697" si="385">SUM(
SUMIFS(INDEX(tbl_WT_ENDUSE_REG.data,,N$627-1999),tbl_WT_ENDUSE_REG.reg,$B697,tbl_WT_ENDUSE_REG.fuel,"OIL*"),
SUMIFS(INDEX(tbl_WT_ENIND_REG.data,,N$627-1999),tbl_WT_ENIND_REG.reg,$B697,tbl_WT_ENIND_REG.fuel,"OIL*"),
IF(rng_Ref_sectors.ActiveEnduseOnly,0,SUM(
SUMIFS(INDEX(tbl_WT_POWER_REG.data,,N$627-1999),tbl_WT_POWER_REG.reg,$B697,tbl_WT_POWER_REG.fuel,"OIL*"),
SUMIFS(INDEX(tbl_WT_HEAT_REG.data,,N$627-1999),tbl_WT_HEAT_REG.reg,$B697,tbl_WT_HEAT_REG.fuel,"OIL*"),
SUMIFS(INDEX(tbl_WT_H2_REG.data,,N$627-1999),tbl_WT_H2_REG.reg,$B697,tbl_WT_H2_REG.fuel,"OIL*"))))*rng_WT_unit_consbyregion.factor</f>
        <v>0</v>
      </c>
      <c r="O697" s="283">
        <f t="shared" si="385"/>
        <v>0</v>
      </c>
      <c r="P697" s="283">
        <f t="shared" si="385"/>
        <v>0</v>
      </c>
      <c r="Q697" s="283">
        <f t="shared" si="385"/>
        <v>0</v>
      </c>
      <c r="R697" s="283">
        <f t="shared" si="385"/>
        <v>0</v>
      </c>
      <c r="S697" s="283">
        <f t="shared" si="385"/>
        <v>0</v>
      </c>
      <c r="T697" s="283">
        <f t="shared" si="385"/>
        <v>0</v>
      </c>
      <c r="U697" s="283">
        <f t="shared" si="385"/>
        <v>0</v>
      </c>
      <c r="V697" s="283">
        <f t="shared" si="385"/>
        <v>0</v>
      </c>
      <c r="W697" s="283">
        <f t="shared" si="385"/>
        <v>0</v>
      </c>
      <c r="X697" s="283">
        <f t="shared" ref="X697:AG697" si="386">SUM(
SUMIFS(INDEX(tbl_WT_ENDUSE_REG.data,,X$627-1999),tbl_WT_ENDUSE_REG.reg,$B697,tbl_WT_ENDUSE_REG.fuel,"OIL*"),
SUMIFS(INDEX(tbl_WT_ENIND_REG.data,,X$627-1999),tbl_WT_ENIND_REG.reg,$B697,tbl_WT_ENIND_REG.fuel,"OIL*"),
IF(rng_Ref_sectors.ActiveEnduseOnly,0,SUM(
SUMIFS(INDEX(tbl_WT_POWER_REG.data,,X$627-1999),tbl_WT_POWER_REG.reg,$B697,tbl_WT_POWER_REG.fuel,"OIL*"),
SUMIFS(INDEX(tbl_WT_HEAT_REG.data,,X$627-1999),tbl_WT_HEAT_REG.reg,$B697,tbl_WT_HEAT_REG.fuel,"OIL*"),
SUMIFS(INDEX(tbl_WT_H2_REG.data,,X$627-1999),tbl_WT_H2_REG.reg,$B697,tbl_WT_H2_REG.fuel,"OIL*"))))*rng_WT_unit_consbyregion.factor</f>
        <v>0</v>
      </c>
      <c r="Y697" s="283">
        <f t="shared" si="386"/>
        <v>0</v>
      </c>
      <c r="Z697" s="283">
        <f t="shared" si="386"/>
        <v>0</v>
      </c>
      <c r="AA697" s="283">
        <f t="shared" si="386"/>
        <v>0</v>
      </c>
      <c r="AB697" s="283">
        <f t="shared" si="386"/>
        <v>0</v>
      </c>
      <c r="AC697" s="283">
        <f t="shared" si="386"/>
        <v>0</v>
      </c>
      <c r="AD697" s="283">
        <f t="shared" si="386"/>
        <v>0</v>
      </c>
      <c r="AE697" s="283">
        <f t="shared" si="386"/>
        <v>0</v>
      </c>
      <c r="AF697" s="283">
        <f t="shared" si="386"/>
        <v>0</v>
      </c>
      <c r="AG697" s="283">
        <f t="shared" si="386"/>
        <v>0</v>
      </c>
      <c r="AH697" s="283">
        <f t="shared" ref="AH697:AQ697" si="387">SUM(
SUMIFS(INDEX(tbl_WT_ENDUSE_REG.data,,AH$627-1999),tbl_WT_ENDUSE_REG.reg,$B697,tbl_WT_ENDUSE_REG.fuel,"OIL*"),
SUMIFS(INDEX(tbl_WT_ENIND_REG.data,,AH$627-1999),tbl_WT_ENIND_REG.reg,$B697,tbl_WT_ENIND_REG.fuel,"OIL*"),
IF(rng_Ref_sectors.ActiveEnduseOnly,0,SUM(
SUMIFS(INDEX(tbl_WT_POWER_REG.data,,AH$627-1999),tbl_WT_POWER_REG.reg,$B697,tbl_WT_POWER_REG.fuel,"OIL*"),
SUMIFS(INDEX(tbl_WT_HEAT_REG.data,,AH$627-1999),tbl_WT_HEAT_REG.reg,$B697,tbl_WT_HEAT_REG.fuel,"OIL*"),
SUMIFS(INDEX(tbl_WT_H2_REG.data,,AH$627-1999),tbl_WT_H2_REG.reg,$B697,tbl_WT_H2_REG.fuel,"OIL*"))))*rng_WT_unit_consbyregion.factor</f>
        <v>0</v>
      </c>
      <c r="AI697" s="283">
        <f t="shared" si="387"/>
        <v>0</v>
      </c>
      <c r="AJ697" s="283">
        <f t="shared" si="387"/>
        <v>0</v>
      </c>
      <c r="AK697" s="283">
        <f t="shared" si="387"/>
        <v>0</v>
      </c>
      <c r="AL697" s="283">
        <f t="shared" si="387"/>
        <v>0</v>
      </c>
      <c r="AM697" s="283">
        <f t="shared" si="387"/>
        <v>0</v>
      </c>
      <c r="AN697" s="283">
        <f t="shared" si="387"/>
        <v>0</v>
      </c>
      <c r="AO697" s="283">
        <f t="shared" si="387"/>
        <v>0</v>
      </c>
      <c r="AP697" s="283">
        <f t="shared" si="387"/>
        <v>0</v>
      </c>
      <c r="AQ697" s="283">
        <f t="shared" si="387"/>
        <v>0</v>
      </c>
      <c r="AR697" s="283">
        <f t="shared" ref="AR697:BB697" si="388">SUM(
SUMIFS(INDEX(tbl_WT_ENDUSE_REG.data,,AR$627-1999),tbl_WT_ENDUSE_REG.reg,$B697,tbl_WT_ENDUSE_REG.fuel,"OIL*"),
SUMIFS(INDEX(tbl_WT_ENIND_REG.data,,AR$627-1999),tbl_WT_ENIND_REG.reg,$B697,tbl_WT_ENIND_REG.fuel,"OIL*"),
IF(rng_Ref_sectors.ActiveEnduseOnly,0,SUM(
SUMIFS(INDEX(tbl_WT_POWER_REG.data,,AR$627-1999),tbl_WT_POWER_REG.reg,$B697,tbl_WT_POWER_REG.fuel,"OIL*"),
SUMIFS(INDEX(tbl_WT_HEAT_REG.data,,AR$627-1999),tbl_WT_HEAT_REG.reg,$B697,tbl_WT_HEAT_REG.fuel,"OIL*"),
SUMIFS(INDEX(tbl_WT_H2_REG.data,,AR$627-1999),tbl_WT_H2_REG.reg,$B697,tbl_WT_H2_REG.fuel,"OIL*"))))*rng_WT_unit_consbyregion.factor</f>
        <v>0</v>
      </c>
      <c r="AS697" s="283">
        <f t="shared" si="388"/>
        <v>0</v>
      </c>
      <c r="AT697" s="283">
        <f t="shared" si="388"/>
        <v>0</v>
      </c>
      <c r="AU697" s="283">
        <f t="shared" si="388"/>
        <v>0</v>
      </c>
      <c r="AV697" s="283">
        <f t="shared" si="388"/>
        <v>0</v>
      </c>
      <c r="AW697" s="283">
        <f t="shared" si="388"/>
        <v>0</v>
      </c>
      <c r="AX697" s="283">
        <f t="shared" si="388"/>
        <v>0</v>
      </c>
      <c r="AY697" s="283">
        <f t="shared" si="388"/>
        <v>0</v>
      </c>
      <c r="AZ697" s="283">
        <f t="shared" si="388"/>
        <v>0</v>
      </c>
      <c r="BA697" s="283">
        <f t="shared" si="388"/>
        <v>0</v>
      </c>
      <c r="BB697" s="283">
        <f t="shared" si="388"/>
        <v>0</v>
      </c>
      <c r="BD697" s="287">
        <f t="shared" si="321"/>
        <v>0</v>
      </c>
      <c r="BE697" s="287">
        <f t="shared" si="322"/>
        <v>0</v>
      </c>
      <c r="BF697" s="287" t="e">
        <f t="shared" si="323"/>
        <v>#DIV/0!</v>
      </c>
    </row>
    <row r="698" spans="2:58" hidden="1">
      <c r="B698" s="320" t="b" cm="1">
        <f t="array" ref="B698">INDEX(rng_Ref_regions.ActiveUniqueFALSE,[1]Ref!A29)</f>
        <v>0</v>
      </c>
      <c r="C698" s="282"/>
      <c r="D698" s="283">
        <f t="shared" ref="D698:M698" si="389">SUM(
SUMIFS(INDEX(tbl_WT_ENDUSE_REG.data,,D$627-1999),tbl_WT_ENDUSE_REG.reg,$B698,tbl_WT_ENDUSE_REG.fuel,"OIL*"),
SUMIFS(INDEX(tbl_WT_ENIND_REG.data,,D$627-1999),tbl_WT_ENIND_REG.reg,$B698,tbl_WT_ENIND_REG.fuel,"OIL*"),
IF(rng_Ref_sectors.ActiveEnduseOnly,0,SUM(
SUMIFS(INDEX(tbl_WT_POWER_REG.data,,D$627-1999),tbl_WT_POWER_REG.reg,$B698,tbl_WT_POWER_REG.fuel,"OIL*"),
SUMIFS(INDEX(tbl_WT_HEAT_REG.data,,D$627-1999),tbl_WT_HEAT_REG.reg,$B698,tbl_WT_HEAT_REG.fuel,"OIL*"),
SUMIFS(INDEX(tbl_WT_H2_REG.data,,D$627-1999),tbl_WT_H2_REG.reg,$B698,tbl_WT_H2_REG.fuel,"OIL*"))))*rng_WT_unit_consbyregion.factor</f>
        <v>0</v>
      </c>
      <c r="E698" s="283">
        <f t="shared" si="389"/>
        <v>0</v>
      </c>
      <c r="F698" s="283">
        <f t="shared" si="389"/>
        <v>0</v>
      </c>
      <c r="G698" s="283">
        <f t="shared" si="389"/>
        <v>0</v>
      </c>
      <c r="H698" s="283">
        <f t="shared" si="389"/>
        <v>0</v>
      </c>
      <c r="I698" s="283">
        <f t="shared" si="389"/>
        <v>0</v>
      </c>
      <c r="J698" s="283">
        <f t="shared" si="389"/>
        <v>0</v>
      </c>
      <c r="K698" s="283">
        <f t="shared" si="389"/>
        <v>0</v>
      </c>
      <c r="L698" s="283">
        <f t="shared" si="389"/>
        <v>0</v>
      </c>
      <c r="M698" s="283">
        <f t="shared" si="389"/>
        <v>0</v>
      </c>
      <c r="N698" s="283">
        <f t="shared" ref="N698:W698" si="390">SUM(
SUMIFS(INDEX(tbl_WT_ENDUSE_REG.data,,N$627-1999),tbl_WT_ENDUSE_REG.reg,$B698,tbl_WT_ENDUSE_REG.fuel,"OIL*"),
SUMIFS(INDEX(tbl_WT_ENIND_REG.data,,N$627-1999),tbl_WT_ENIND_REG.reg,$B698,tbl_WT_ENIND_REG.fuel,"OIL*"),
IF(rng_Ref_sectors.ActiveEnduseOnly,0,SUM(
SUMIFS(INDEX(tbl_WT_POWER_REG.data,,N$627-1999),tbl_WT_POWER_REG.reg,$B698,tbl_WT_POWER_REG.fuel,"OIL*"),
SUMIFS(INDEX(tbl_WT_HEAT_REG.data,,N$627-1999),tbl_WT_HEAT_REG.reg,$B698,tbl_WT_HEAT_REG.fuel,"OIL*"),
SUMIFS(INDEX(tbl_WT_H2_REG.data,,N$627-1999),tbl_WT_H2_REG.reg,$B698,tbl_WT_H2_REG.fuel,"OIL*"))))*rng_WT_unit_consbyregion.factor</f>
        <v>0</v>
      </c>
      <c r="O698" s="283">
        <f t="shared" si="390"/>
        <v>0</v>
      </c>
      <c r="P698" s="283">
        <f t="shared" si="390"/>
        <v>0</v>
      </c>
      <c r="Q698" s="283">
        <f t="shared" si="390"/>
        <v>0</v>
      </c>
      <c r="R698" s="283">
        <f t="shared" si="390"/>
        <v>0</v>
      </c>
      <c r="S698" s="283">
        <f t="shared" si="390"/>
        <v>0</v>
      </c>
      <c r="T698" s="283">
        <f t="shared" si="390"/>
        <v>0</v>
      </c>
      <c r="U698" s="283">
        <f t="shared" si="390"/>
        <v>0</v>
      </c>
      <c r="V698" s="283">
        <f t="shared" si="390"/>
        <v>0</v>
      </c>
      <c r="W698" s="283">
        <f t="shared" si="390"/>
        <v>0</v>
      </c>
      <c r="X698" s="283">
        <f t="shared" ref="X698:AG698" si="391">SUM(
SUMIFS(INDEX(tbl_WT_ENDUSE_REG.data,,X$627-1999),tbl_WT_ENDUSE_REG.reg,$B698,tbl_WT_ENDUSE_REG.fuel,"OIL*"),
SUMIFS(INDEX(tbl_WT_ENIND_REG.data,,X$627-1999),tbl_WT_ENIND_REG.reg,$B698,tbl_WT_ENIND_REG.fuel,"OIL*"),
IF(rng_Ref_sectors.ActiveEnduseOnly,0,SUM(
SUMIFS(INDEX(tbl_WT_POWER_REG.data,,X$627-1999),tbl_WT_POWER_REG.reg,$B698,tbl_WT_POWER_REG.fuel,"OIL*"),
SUMIFS(INDEX(tbl_WT_HEAT_REG.data,,X$627-1999),tbl_WT_HEAT_REG.reg,$B698,tbl_WT_HEAT_REG.fuel,"OIL*"),
SUMIFS(INDEX(tbl_WT_H2_REG.data,,X$627-1999),tbl_WT_H2_REG.reg,$B698,tbl_WT_H2_REG.fuel,"OIL*"))))*rng_WT_unit_consbyregion.factor</f>
        <v>0</v>
      </c>
      <c r="Y698" s="283">
        <f t="shared" si="391"/>
        <v>0</v>
      </c>
      <c r="Z698" s="283">
        <f t="shared" si="391"/>
        <v>0</v>
      </c>
      <c r="AA698" s="283">
        <f t="shared" si="391"/>
        <v>0</v>
      </c>
      <c r="AB698" s="283">
        <f t="shared" si="391"/>
        <v>0</v>
      </c>
      <c r="AC698" s="283">
        <f t="shared" si="391"/>
        <v>0</v>
      </c>
      <c r="AD698" s="283">
        <f t="shared" si="391"/>
        <v>0</v>
      </c>
      <c r="AE698" s="283">
        <f t="shared" si="391"/>
        <v>0</v>
      </c>
      <c r="AF698" s="283">
        <f t="shared" si="391"/>
        <v>0</v>
      </c>
      <c r="AG698" s="283">
        <f t="shared" si="391"/>
        <v>0</v>
      </c>
      <c r="AH698" s="283">
        <f t="shared" ref="AH698:AQ698" si="392">SUM(
SUMIFS(INDEX(tbl_WT_ENDUSE_REG.data,,AH$627-1999),tbl_WT_ENDUSE_REG.reg,$B698,tbl_WT_ENDUSE_REG.fuel,"OIL*"),
SUMIFS(INDEX(tbl_WT_ENIND_REG.data,,AH$627-1999),tbl_WT_ENIND_REG.reg,$B698,tbl_WT_ENIND_REG.fuel,"OIL*"),
IF(rng_Ref_sectors.ActiveEnduseOnly,0,SUM(
SUMIFS(INDEX(tbl_WT_POWER_REG.data,,AH$627-1999),tbl_WT_POWER_REG.reg,$B698,tbl_WT_POWER_REG.fuel,"OIL*"),
SUMIFS(INDEX(tbl_WT_HEAT_REG.data,,AH$627-1999),tbl_WT_HEAT_REG.reg,$B698,tbl_WT_HEAT_REG.fuel,"OIL*"),
SUMIFS(INDEX(tbl_WT_H2_REG.data,,AH$627-1999),tbl_WT_H2_REG.reg,$B698,tbl_WT_H2_REG.fuel,"OIL*"))))*rng_WT_unit_consbyregion.factor</f>
        <v>0</v>
      </c>
      <c r="AI698" s="283">
        <f t="shared" si="392"/>
        <v>0</v>
      </c>
      <c r="AJ698" s="283">
        <f t="shared" si="392"/>
        <v>0</v>
      </c>
      <c r="AK698" s="283">
        <f t="shared" si="392"/>
        <v>0</v>
      </c>
      <c r="AL698" s="283">
        <f t="shared" si="392"/>
        <v>0</v>
      </c>
      <c r="AM698" s="283">
        <f t="shared" si="392"/>
        <v>0</v>
      </c>
      <c r="AN698" s="283">
        <f t="shared" si="392"/>
        <v>0</v>
      </c>
      <c r="AO698" s="283">
        <f t="shared" si="392"/>
        <v>0</v>
      </c>
      <c r="AP698" s="283">
        <f t="shared" si="392"/>
        <v>0</v>
      </c>
      <c r="AQ698" s="283">
        <f t="shared" si="392"/>
        <v>0</v>
      </c>
      <c r="AR698" s="283">
        <f t="shared" ref="AR698:BB698" si="393">SUM(
SUMIFS(INDEX(tbl_WT_ENDUSE_REG.data,,AR$627-1999),tbl_WT_ENDUSE_REG.reg,$B698,tbl_WT_ENDUSE_REG.fuel,"OIL*"),
SUMIFS(INDEX(tbl_WT_ENIND_REG.data,,AR$627-1999),tbl_WT_ENIND_REG.reg,$B698,tbl_WT_ENIND_REG.fuel,"OIL*"),
IF(rng_Ref_sectors.ActiveEnduseOnly,0,SUM(
SUMIFS(INDEX(tbl_WT_POWER_REG.data,,AR$627-1999),tbl_WT_POWER_REG.reg,$B698,tbl_WT_POWER_REG.fuel,"OIL*"),
SUMIFS(INDEX(tbl_WT_HEAT_REG.data,,AR$627-1999),tbl_WT_HEAT_REG.reg,$B698,tbl_WT_HEAT_REG.fuel,"OIL*"),
SUMIFS(INDEX(tbl_WT_H2_REG.data,,AR$627-1999),tbl_WT_H2_REG.reg,$B698,tbl_WT_H2_REG.fuel,"OIL*"))))*rng_WT_unit_consbyregion.factor</f>
        <v>0</v>
      </c>
      <c r="AS698" s="283">
        <f t="shared" si="393"/>
        <v>0</v>
      </c>
      <c r="AT698" s="283">
        <f t="shared" si="393"/>
        <v>0</v>
      </c>
      <c r="AU698" s="283">
        <f t="shared" si="393"/>
        <v>0</v>
      </c>
      <c r="AV698" s="283">
        <f t="shared" si="393"/>
        <v>0</v>
      </c>
      <c r="AW698" s="283">
        <f t="shared" si="393"/>
        <v>0</v>
      </c>
      <c r="AX698" s="283">
        <f t="shared" si="393"/>
        <v>0</v>
      </c>
      <c r="AY698" s="283">
        <f t="shared" si="393"/>
        <v>0</v>
      </c>
      <c r="AZ698" s="283">
        <f t="shared" si="393"/>
        <v>0</v>
      </c>
      <c r="BA698" s="283">
        <f t="shared" si="393"/>
        <v>0</v>
      </c>
      <c r="BB698" s="283">
        <f t="shared" si="393"/>
        <v>0</v>
      </c>
      <c r="BD698" s="287">
        <f t="shared" si="321"/>
        <v>0</v>
      </c>
      <c r="BE698" s="287">
        <f t="shared" si="322"/>
        <v>0</v>
      </c>
      <c r="BF698" s="287" t="e">
        <f t="shared" si="323"/>
        <v>#DIV/0!</v>
      </c>
    </row>
    <row r="699" spans="2:58" hidden="1">
      <c r="B699" s="320" t="b" cm="1">
        <f t="array" ref="B699">INDEX(rng_Ref_regions.ActiveUniqueFALSE,[1]Ref!A30)</f>
        <v>0</v>
      </c>
      <c r="C699" s="282"/>
      <c r="D699" s="283">
        <f t="shared" ref="D699:M699" si="394">SUM(
SUMIFS(INDEX(tbl_WT_ENDUSE_REG.data,,D$627-1999),tbl_WT_ENDUSE_REG.reg,$B699,tbl_WT_ENDUSE_REG.fuel,"OIL*"),
SUMIFS(INDEX(tbl_WT_ENIND_REG.data,,D$627-1999),tbl_WT_ENIND_REG.reg,$B699,tbl_WT_ENIND_REG.fuel,"OIL*"),
IF(rng_Ref_sectors.ActiveEnduseOnly,0,SUM(
SUMIFS(INDEX(tbl_WT_POWER_REG.data,,D$627-1999),tbl_WT_POWER_REG.reg,$B699,tbl_WT_POWER_REG.fuel,"OIL*"),
SUMIFS(INDEX(tbl_WT_HEAT_REG.data,,D$627-1999),tbl_WT_HEAT_REG.reg,$B699,tbl_WT_HEAT_REG.fuel,"OIL*"),
SUMIFS(INDEX(tbl_WT_H2_REG.data,,D$627-1999),tbl_WT_H2_REG.reg,$B699,tbl_WT_H2_REG.fuel,"OIL*"))))*rng_WT_unit_consbyregion.factor</f>
        <v>0</v>
      </c>
      <c r="E699" s="283">
        <f t="shared" si="394"/>
        <v>0</v>
      </c>
      <c r="F699" s="283">
        <f t="shared" si="394"/>
        <v>0</v>
      </c>
      <c r="G699" s="283">
        <f t="shared" si="394"/>
        <v>0</v>
      </c>
      <c r="H699" s="283">
        <f t="shared" si="394"/>
        <v>0</v>
      </c>
      <c r="I699" s="283">
        <f t="shared" si="394"/>
        <v>0</v>
      </c>
      <c r="J699" s="283">
        <f t="shared" si="394"/>
        <v>0</v>
      </c>
      <c r="K699" s="283">
        <f t="shared" si="394"/>
        <v>0</v>
      </c>
      <c r="L699" s="283">
        <f t="shared" si="394"/>
        <v>0</v>
      </c>
      <c r="M699" s="283">
        <f t="shared" si="394"/>
        <v>0</v>
      </c>
      <c r="N699" s="283">
        <f t="shared" ref="N699:W699" si="395">SUM(
SUMIFS(INDEX(tbl_WT_ENDUSE_REG.data,,N$627-1999),tbl_WT_ENDUSE_REG.reg,$B699,tbl_WT_ENDUSE_REG.fuel,"OIL*"),
SUMIFS(INDEX(tbl_WT_ENIND_REG.data,,N$627-1999),tbl_WT_ENIND_REG.reg,$B699,tbl_WT_ENIND_REG.fuel,"OIL*"),
IF(rng_Ref_sectors.ActiveEnduseOnly,0,SUM(
SUMIFS(INDEX(tbl_WT_POWER_REG.data,,N$627-1999),tbl_WT_POWER_REG.reg,$B699,tbl_WT_POWER_REG.fuel,"OIL*"),
SUMIFS(INDEX(tbl_WT_HEAT_REG.data,,N$627-1999),tbl_WT_HEAT_REG.reg,$B699,tbl_WT_HEAT_REG.fuel,"OIL*"),
SUMIFS(INDEX(tbl_WT_H2_REG.data,,N$627-1999),tbl_WT_H2_REG.reg,$B699,tbl_WT_H2_REG.fuel,"OIL*"))))*rng_WT_unit_consbyregion.factor</f>
        <v>0</v>
      </c>
      <c r="O699" s="283">
        <f t="shared" si="395"/>
        <v>0</v>
      </c>
      <c r="P699" s="283">
        <f t="shared" si="395"/>
        <v>0</v>
      </c>
      <c r="Q699" s="283">
        <f t="shared" si="395"/>
        <v>0</v>
      </c>
      <c r="R699" s="283">
        <f t="shared" si="395"/>
        <v>0</v>
      </c>
      <c r="S699" s="283">
        <f t="shared" si="395"/>
        <v>0</v>
      </c>
      <c r="T699" s="283">
        <f t="shared" si="395"/>
        <v>0</v>
      </c>
      <c r="U699" s="283">
        <f t="shared" si="395"/>
        <v>0</v>
      </c>
      <c r="V699" s="283">
        <f t="shared" si="395"/>
        <v>0</v>
      </c>
      <c r="W699" s="283">
        <f t="shared" si="395"/>
        <v>0</v>
      </c>
      <c r="X699" s="283">
        <f t="shared" ref="X699:AG699" si="396">SUM(
SUMIFS(INDEX(tbl_WT_ENDUSE_REG.data,,X$627-1999),tbl_WT_ENDUSE_REG.reg,$B699,tbl_WT_ENDUSE_REG.fuel,"OIL*"),
SUMIFS(INDEX(tbl_WT_ENIND_REG.data,,X$627-1999),tbl_WT_ENIND_REG.reg,$B699,tbl_WT_ENIND_REG.fuel,"OIL*"),
IF(rng_Ref_sectors.ActiveEnduseOnly,0,SUM(
SUMIFS(INDEX(tbl_WT_POWER_REG.data,,X$627-1999),tbl_WT_POWER_REG.reg,$B699,tbl_WT_POWER_REG.fuel,"OIL*"),
SUMIFS(INDEX(tbl_WT_HEAT_REG.data,,X$627-1999),tbl_WT_HEAT_REG.reg,$B699,tbl_WT_HEAT_REG.fuel,"OIL*"),
SUMIFS(INDEX(tbl_WT_H2_REG.data,,X$627-1999),tbl_WT_H2_REG.reg,$B699,tbl_WT_H2_REG.fuel,"OIL*"))))*rng_WT_unit_consbyregion.factor</f>
        <v>0</v>
      </c>
      <c r="Y699" s="283">
        <f t="shared" si="396"/>
        <v>0</v>
      </c>
      <c r="Z699" s="283">
        <f t="shared" si="396"/>
        <v>0</v>
      </c>
      <c r="AA699" s="283">
        <f t="shared" si="396"/>
        <v>0</v>
      </c>
      <c r="AB699" s="283">
        <f t="shared" si="396"/>
        <v>0</v>
      </c>
      <c r="AC699" s="283">
        <f t="shared" si="396"/>
        <v>0</v>
      </c>
      <c r="AD699" s="283">
        <f t="shared" si="396"/>
        <v>0</v>
      </c>
      <c r="AE699" s="283">
        <f t="shared" si="396"/>
        <v>0</v>
      </c>
      <c r="AF699" s="283">
        <f t="shared" si="396"/>
        <v>0</v>
      </c>
      <c r="AG699" s="283">
        <f t="shared" si="396"/>
        <v>0</v>
      </c>
      <c r="AH699" s="283">
        <f t="shared" ref="AH699:AQ699" si="397">SUM(
SUMIFS(INDEX(tbl_WT_ENDUSE_REG.data,,AH$627-1999),tbl_WT_ENDUSE_REG.reg,$B699,tbl_WT_ENDUSE_REG.fuel,"OIL*"),
SUMIFS(INDEX(tbl_WT_ENIND_REG.data,,AH$627-1999),tbl_WT_ENIND_REG.reg,$B699,tbl_WT_ENIND_REG.fuel,"OIL*"),
IF(rng_Ref_sectors.ActiveEnduseOnly,0,SUM(
SUMIFS(INDEX(tbl_WT_POWER_REG.data,,AH$627-1999),tbl_WT_POWER_REG.reg,$B699,tbl_WT_POWER_REG.fuel,"OIL*"),
SUMIFS(INDEX(tbl_WT_HEAT_REG.data,,AH$627-1999),tbl_WT_HEAT_REG.reg,$B699,tbl_WT_HEAT_REG.fuel,"OIL*"),
SUMIFS(INDEX(tbl_WT_H2_REG.data,,AH$627-1999),tbl_WT_H2_REG.reg,$B699,tbl_WT_H2_REG.fuel,"OIL*"))))*rng_WT_unit_consbyregion.factor</f>
        <v>0</v>
      </c>
      <c r="AI699" s="283">
        <f t="shared" si="397"/>
        <v>0</v>
      </c>
      <c r="AJ699" s="283">
        <f t="shared" si="397"/>
        <v>0</v>
      </c>
      <c r="AK699" s="283">
        <f t="shared" si="397"/>
        <v>0</v>
      </c>
      <c r="AL699" s="283">
        <f t="shared" si="397"/>
        <v>0</v>
      </c>
      <c r="AM699" s="283">
        <f t="shared" si="397"/>
        <v>0</v>
      </c>
      <c r="AN699" s="283">
        <f t="shared" si="397"/>
        <v>0</v>
      </c>
      <c r="AO699" s="283">
        <f t="shared" si="397"/>
        <v>0</v>
      </c>
      <c r="AP699" s="283">
        <f t="shared" si="397"/>
        <v>0</v>
      </c>
      <c r="AQ699" s="283">
        <f t="shared" si="397"/>
        <v>0</v>
      </c>
      <c r="AR699" s="283">
        <f t="shared" ref="AR699:BB699" si="398">SUM(
SUMIFS(INDEX(tbl_WT_ENDUSE_REG.data,,AR$627-1999),tbl_WT_ENDUSE_REG.reg,$B699,tbl_WT_ENDUSE_REG.fuel,"OIL*"),
SUMIFS(INDEX(tbl_WT_ENIND_REG.data,,AR$627-1999),tbl_WT_ENIND_REG.reg,$B699,tbl_WT_ENIND_REG.fuel,"OIL*"),
IF(rng_Ref_sectors.ActiveEnduseOnly,0,SUM(
SUMIFS(INDEX(tbl_WT_POWER_REG.data,,AR$627-1999),tbl_WT_POWER_REG.reg,$B699,tbl_WT_POWER_REG.fuel,"OIL*"),
SUMIFS(INDEX(tbl_WT_HEAT_REG.data,,AR$627-1999),tbl_WT_HEAT_REG.reg,$B699,tbl_WT_HEAT_REG.fuel,"OIL*"),
SUMIFS(INDEX(tbl_WT_H2_REG.data,,AR$627-1999),tbl_WT_H2_REG.reg,$B699,tbl_WT_H2_REG.fuel,"OIL*"))))*rng_WT_unit_consbyregion.factor</f>
        <v>0</v>
      </c>
      <c r="AS699" s="283">
        <f t="shared" si="398"/>
        <v>0</v>
      </c>
      <c r="AT699" s="283">
        <f t="shared" si="398"/>
        <v>0</v>
      </c>
      <c r="AU699" s="283">
        <f t="shared" si="398"/>
        <v>0</v>
      </c>
      <c r="AV699" s="283">
        <f t="shared" si="398"/>
        <v>0</v>
      </c>
      <c r="AW699" s="283">
        <f t="shared" si="398"/>
        <v>0</v>
      </c>
      <c r="AX699" s="283">
        <f t="shared" si="398"/>
        <v>0</v>
      </c>
      <c r="AY699" s="283">
        <f t="shared" si="398"/>
        <v>0</v>
      </c>
      <c r="AZ699" s="283">
        <f t="shared" si="398"/>
        <v>0</v>
      </c>
      <c r="BA699" s="283">
        <f t="shared" si="398"/>
        <v>0</v>
      </c>
      <c r="BB699" s="283">
        <f t="shared" si="398"/>
        <v>0</v>
      </c>
      <c r="BD699" s="287">
        <f t="shared" si="321"/>
        <v>0</v>
      </c>
      <c r="BE699" s="287">
        <f t="shared" si="322"/>
        <v>0</v>
      </c>
      <c r="BF699" s="287" t="e">
        <f t="shared" si="323"/>
        <v>#DIV/0!</v>
      </c>
    </row>
    <row r="700" spans="2:58" hidden="1">
      <c r="B700" s="320" t="b" cm="1">
        <f t="array" ref="B700">INDEX(rng_Ref_regions.ActiveUniqueFALSE,[1]Ref!A31)</f>
        <v>0</v>
      </c>
      <c r="C700" s="282"/>
      <c r="D700" s="283">
        <f t="shared" ref="D700:M700" si="399">SUM(
SUMIFS(INDEX(tbl_WT_ENDUSE_REG.data,,D$627-1999),tbl_WT_ENDUSE_REG.reg,$B700,tbl_WT_ENDUSE_REG.fuel,"OIL*"),
SUMIFS(INDEX(tbl_WT_ENIND_REG.data,,D$627-1999),tbl_WT_ENIND_REG.reg,$B700,tbl_WT_ENIND_REG.fuel,"OIL*"),
IF(rng_Ref_sectors.ActiveEnduseOnly,0,SUM(
SUMIFS(INDEX(tbl_WT_POWER_REG.data,,D$627-1999),tbl_WT_POWER_REG.reg,$B700,tbl_WT_POWER_REG.fuel,"OIL*"),
SUMIFS(INDEX(tbl_WT_HEAT_REG.data,,D$627-1999),tbl_WT_HEAT_REG.reg,$B700,tbl_WT_HEAT_REG.fuel,"OIL*"),
SUMIFS(INDEX(tbl_WT_H2_REG.data,,D$627-1999),tbl_WT_H2_REG.reg,$B700,tbl_WT_H2_REG.fuel,"OIL*"))))*rng_WT_unit_consbyregion.factor</f>
        <v>0</v>
      </c>
      <c r="E700" s="283">
        <f t="shared" si="399"/>
        <v>0</v>
      </c>
      <c r="F700" s="283">
        <f t="shared" si="399"/>
        <v>0</v>
      </c>
      <c r="G700" s="283">
        <f t="shared" si="399"/>
        <v>0</v>
      </c>
      <c r="H700" s="283">
        <f t="shared" si="399"/>
        <v>0</v>
      </c>
      <c r="I700" s="283">
        <f t="shared" si="399"/>
        <v>0</v>
      </c>
      <c r="J700" s="283">
        <f t="shared" si="399"/>
        <v>0</v>
      </c>
      <c r="K700" s="283">
        <f t="shared" si="399"/>
        <v>0</v>
      </c>
      <c r="L700" s="283">
        <f t="shared" si="399"/>
        <v>0</v>
      </c>
      <c r="M700" s="283">
        <f t="shared" si="399"/>
        <v>0</v>
      </c>
      <c r="N700" s="283">
        <f t="shared" ref="N700:W700" si="400">SUM(
SUMIFS(INDEX(tbl_WT_ENDUSE_REG.data,,N$627-1999),tbl_WT_ENDUSE_REG.reg,$B700,tbl_WT_ENDUSE_REG.fuel,"OIL*"),
SUMIFS(INDEX(tbl_WT_ENIND_REG.data,,N$627-1999),tbl_WT_ENIND_REG.reg,$B700,tbl_WT_ENIND_REG.fuel,"OIL*"),
IF(rng_Ref_sectors.ActiveEnduseOnly,0,SUM(
SUMIFS(INDEX(tbl_WT_POWER_REG.data,,N$627-1999),tbl_WT_POWER_REG.reg,$B700,tbl_WT_POWER_REG.fuel,"OIL*"),
SUMIFS(INDEX(tbl_WT_HEAT_REG.data,,N$627-1999),tbl_WT_HEAT_REG.reg,$B700,tbl_WT_HEAT_REG.fuel,"OIL*"),
SUMIFS(INDEX(tbl_WT_H2_REG.data,,N$627-1999),tbl_WT_H2_REG.reg,$B700,tbl_WT_H2_REG.fuel,"OIL*"))))*rng_WT_unit_consbyregion.factor</f>
        <v>0</v>
      </c>
      <c r="O700" s="283">
        <f t="shared" si="400"/>
        <v>0</v>
      </c>
      <c r="P700" s="283">
        <f t="shared" si="400"/>
        <v>0</v>
      </c>
      <c r="Q700" s="283">
        <f t="shared" si="400"/>
        <v>0</v>
      </c>
      <c r="R700" s="283">
        <f t="shared" si="400"/>
        <v>0</v>
      </c>
      <c r="S700" s="283">
        <f t="shared" si="400"/>
        <v>0</v>
      </c>
      <c r="T700" s="283">
        <f t="shared" si="400"/>
        <v>0</v>
      </c>
      <c r="U700" s="283">
        <f t="shared" si="400"/>
        <v>0</v>
      </c>
      <c r="V700" s="283">
        <f t="shared" si="400"/>
        <v>0</v>
      </c>
      <c r="W700" s="283">
        <f t="shared" si="400"/>
        <v>0</v>
      </c>
      <c r="X700" s="283">
        <f t="shared" ref="X700:AG700" si="401">SUM(
SUMIFS(INDEX(tbl_WT_ENDUSE_REG.data,,X$627-1999),tbl_WT_ENDUSE_REG.reg,$B700,tbl_WT_ENDUSE_REG.fuel,"OIL*"),
SUMIFS(INDEX(tbl_WT_ENIND_REG.data,,X$627-1999),tbl_WT_ENIND_REG.reg,$B700,tbl_WT_ENIND_REG.fuel,"OIL*"),
IF(rng_Ref_sectors.ActiveEnduseOnly,0,SUM(
SUMIFS(INDEX(tbl_WT_POWER_REG.data,,X$627-1999),tbl_WT_POWER_REG.reg,$B700,tbl_WT_POWER_REG.fuel,"OIL*"),
SUMIFS(INDEX(tbl_WT_HEAT_REG.data,,X$627-1999),tbl_WT_HEAT_REG.reg,$B700,tbl_WT_HEAT_REG.fuel,"OIL*"),
SUMIFS(INDEX(tbl_WT_H2_REG.data,,X$627-1999),tbl_WT_H2_REG.reg,$B700,tbl_WT_H2_REG.fuel,"OIL*"))))*rng_WT_unit_consbyregion.factor</f>
        <v>0</v>
      </c>
      <c r="Y700" s="283">
        <f t="shared" si="401"/>
        <v>0</v>
      </c>
      <c r="Z700" s="283">
        <f t="shared" si="401"/>
        <v>0</v>
      </c>
      <c r="AA700" s="283">
        <f t="shared" si="401"/>
        <v>0</v>
      </c>
      <c r="AB700" s="283">
        <f t="shared" si="401"/>
        <v>0</v>
      </c>
      <c r="AC700" s="283">
        <f t="shared" si="401"/>
        <v>0</v>
      </c>
      <c r="AD700" s="283">
        <f t="shared" si="401"/>
        <v>0</v>
      </c>
      <c r="AE700" s="283">
        <f t="shared" si="401"/>
        <v>0</v>
      </c>
      <c r="AF700" s="283">
        <f t="shared" si="401"/>
        <v>0</v>
      </c>
      <c r="AG700" s="283">
        <f t="shared" si="401"/>
        <v>0</v>
      </c>
      <c r="AH700" s="283">
        <f t="shared" ref="AH700:AQ700" si="402">SUM(
SUMIFS(INDEX(tbl_WT_ENDUSE_REG.data,,AH$627-1999),tbl_WT_ENDUSE_REG.reg,$B700,tbl_WT_ENDUSE_REG.fuel,"OIL*"),
SUMIFS(INDEX(tbl_WT_ENIND_REG.data,,AH$627-1999),tbl_WT_ENIND_REG.reg,$B700,tbl_WT_ENIND_REG.fuel,"OIL*"),
IF(rng_Ref_sectors.ActiveEnduseOnly,0,SUM(
SUMIFS(INDEX(tbl_WT_POWER_REG.data,,AH$627-1999),tbl_WT_POWER_REG.reg,$B700,tbl_WT_POWER_REG.fuel,"OIL*"),
SUMIFS(INDEX(tbl_WT_HEAT_REG.data,,AH$627-1999),tbl_WT_HEAT_REG.reg,$B700,tbl_WT_HEAT_REG.fuel,"OIL*"),
SUMIFS(INDEX(tbl_WT_H2_REG.data,,AH$627-1999),tbl_WT_H2_REG.reg,$B700,tbl_WT_H2_REG.fuel,"OIL*"))))*rng_WT_unit_consbyregion.factor</f>
        <v>0</v>
      </c>
      <c r="AI700" s="283">
        <f t="shared" si="402"/>
        <v>0</v>
      </c>
      <c r="AJ700" s="283">
        <f t="shared" si="402"/>
        <v>0</v>
      </c>
      <c r="AK700" s="283">
        <f t="shared" si="402"/>
        <v>0</v>
      </c>
      <c r="AL700" s="283">
        <f t="shared" si="402"/>
        <v>0</v>
      </c>
      <c r="AM700" s="283">
        <f t="shared" si="402"/>
        <v>0</v>
      </c>
      <c r="AN700" s="283">
        <f t="shared" si="402"/>
        <v>0</v>
      </c>
      <c r="AO700" s="283">
        <f t="shared" si="402"/>
        <v>0</v>
      </c>
      <c r="AP700" s="283">
        <f t="shared" si="402"/>
        <v>0</v>
      </c>
      <c r="AQ700" s="283">
        <f t="shared" si="402"/>
        <v>0</v>
      </c>
      <c r="AR700" s="283">
        <f t="shared" ref="AR700:BB700" si="403">SUM(
SUMIFS(INDEX(tbl_WT_ENDUSE_REG.data,,AR$627-1999),tbl_WT_ENDUSE_REG.reg,$B700,tbl_WT_ENDUSE_REG.fuel,"OIL*"),
SUMIFS(INDEX(tbl_WT_ENIND_REG.data,,AR$627-1999),tbl_WT_ENIND_REG.reg,$B700,tbl_WT_ENIND_REG.fuel,"OIL*"),
IF(rng_Ref_sectors.ActiveEnduseOnly,0,SUM(
SUMIFS(INDEX(tbl_WT_POWER_REG.data,,AR$627-1999),tbl_WT_POWER_REG.reg,$B700,tbl_WT_POWER_REG.fuel,"OIL*"),
SUMIFS(INDEX(tbl_WT_HEAT_REG.data,,AR$627-1999),tbl_WT_HEAT_REG.reg,$B700,tbl_WT_HEAT_REG.fuel,"OIL*"),
SUMIFS(INDEX(tbl_WT_H2_REG.data,,AR$627-1999),tbl_WT_H2_REG.reg,$B700,tbl_WT_H2_REG.fuel,"OIL*"))))*rng_WT_unit_consbyregion.factor</f>
        <v>0</v>
      </c>
      <c r="AS700" s="283">
        <f t="shared" si="403"/>
        <v>0</v>
      </c>
      <c r="AT700" s="283">
        <f t="shared" si="403"/>
        <v>0</v>
      </c>
      <c r="AU700" s="283">
        <f t="shared" si="403"/>
        <v>0</v>
      </c>
      <c r="AV700" s="283">
        <f t="shared" si="403"/>
        <v>0</v>
      </c>
      <c r="AW700" s="283">
        <f t="shared" si="403"/>
        <v>0</v>
      </c>
      <c r="AX700" s="283">
        <f t="shared" si="403"/>
        <v>0</v>
      </c>
      <c r="AY700" s="283">
        <f t="shared" si="403"/>
        <v>0</v>
      </c>
      <c r="AZ700" s="283">
        <f t="shared" si="403"/>
        <v>0</v>
      </c>
      <c r="BA700" s="283">
        <f t="shared" si="403"/>
        <v>0</v>
      </c>
      <c r="BB700" s="283">
        <f t="shared" si="403"/>
        <v>0</v>
      </c>
      <c r="BD700" s="287">
        <f t="shared" si="321"/>
        <v>0</v>
      </c>
      <c r="BE700" s="287">
        <f t="shared" si="322"/>
        <v>0</v>
      </c>
      <c r="BF700" s="287" t="e">
        <f t="shared" si="323"/>
        <v>#DIV/0!</v>
      </c>
    </row>
    <row r="701" spans="2:58" hidden="1">
      <c r="B701" s="320" t="b" cm="1">
        <f t="array" ref="B701">INDEX(rng_Ref_regions.ActiveUniqueFALSE,[1]Ref!A32)</f>
        <v>0</v>
      </c>
      <c r="C701" s="282"/>
      <c r="D701" s="283">
        <f t="shared" ref="D701:M701" si="404">SUM(
SUMIFS(INDEX(tbl_WT_ENDUSE_REG.data,,D$627-1999),tbl_WT_ENDUSE_REG.reg,$B701,tbl_WT_ENDUSE_REG.fuel,"OIL*"),
SUMIFS(INDEX(tbl_WT_ENIND_REG.data,,D$627-1999),tbl_WT_ENIND_REG.reg,$B701,tbl_WT_ENIND_REG.fuel,"OIL*"),
IF(rng_Ref_sectors.ActiveEnduseOnly,0,SUM(
SUMIFS(INDEX(tbl_WT_POWER_REG.data,,D$627-1999),tbl_WT_POWER_REG.reg,$B701,tbl_WT_POWER_REG.fuel,"OIL*"),
SUMIFS(INDEX(tbl_WT_HEAT_REG.data,,D$627-1999),tbl_WT_HEAT_REG.reg,$B701,tbl_WT_HEAT_REG.fuel,"OIL*"),
SUMIFS(INDEX(tbl_WT_H2_REG.data,,D$627-1999),tbl_WT_H2_REG.reg,$B701,tbl_WT_H2_REG.fuel,"OIL*"))))*rng_WT_unit_consbyregion.factor</f>
        <v>0</v>
      </c>
      <c r="E701" s="283">
        <f t="shared" si="404"/>
        <v>0</v>
      </c>
      <c r="F701" s="283">
        <f t="shared" si="404"/>
        <v>0</v>
      </c>
      <c r="G701" s="283">
        <f t="shared" si="404"/>
        <v>0</v>
      </c>
      <c r="H701" s="283">
        <f t="shared" si="404"/>
        <v>0</v>
      </c>
      <c r="I701" s="283">
        <f t="shared" si="404"/>
        <v>0</v>
      </c>
      <c r="J701" s="283">
        <f t="shared" si="404"/>
        <v>0</v>
      </c>
      <c r="K701" s="283">
        <f t="shared" si="404"/>
        <v>0</v>
      </c>
      <c r="L701" s="283">
        <f t="shared" si="404"/>
        <v>0</v>
      </c>
      <c r="M701" s="283">
        <f t="shared" si="404"/>
        <v>0</v>
      </c>
      <c r="N701" s="283">
        <f t="shared" ref="N701:W701" si="405">SUM(
SUMIFS(INDEX(tbl_WT_ENDUSE_REG.data,,N$627-1999),tbl_WT_ENDUSE_REG.reg,$B701,tbl_WT_ENDUSE_REG.fuel,"OIL*"),
SUMIFS(INDEX(tbl_WT_ENIND_REG.data,,N$627-1999),tbl_WT_ENIND_REG.reg,$B701,tbl_WT_ENIND_REG.fuel,"OIL*"),
IF(rng_Ref_sectors.ActiveEnduseOnly,0,SUM(
SUMIFS(INDEX(tbl_WT_POWER_REG.data,,N$627-1999),tbl_WT_POWER_REG.reg,$B701,tbl_WT_POWER_REG.fuel,"OIL*"),
SUMIFS(INDEX(tbl_WT_HEAT_REG.data,,N$627-1999),tbl_WT_HEAT_REG.reg,$B701,tbl_WT_HEAT_REG.fuel,"OIL*"),
SUMIFS(INDEX(tbl_WT_H2_REG.data,,N$627-1999),tbl_WT_H2_REG.reg,$B701,tbl_WT_H2_REG.fuel,"OIL*"))))*rng_WT_unit_consbyregion.factor</f>
        <v>0</v>
      </c>
      <c r="O701" s="283">
        <f t="shared" si="405"/>
        <v>0</v>
      </c>
      <c r="P701" s="283">
        <f t="shared" si="405"/>
        <v>0</v>
      </c>
      <c r="Q701" s="283">
        <f t="shared" si="405"/>
        <v>0</v>
      </c>
      <c r="R701" s="283">
        <f t="shared" si="405"/>
        <v>0</v>
      </c>
      <c r="S701" s="283">
        <f t="shared" si="405"/>
        <v>0</v>
      </c>
      <c r="T701" s="283">
        <f t="shared" si="405"/>
        <v>0</v>
      </c>
      <c r="U701" s="283">
        <f t="shared" si="405"/>
        <v>0</v>
      </c>
      <c r="V701" s="283">
        <f t="shared" si="405"/>
        <v>0</v>
      </c>
      <c r="W701" s="283">
        <f t="shared" si="405"/>
        <v>0</v>
      </c>
      <c r="X701" s="283">
        <f t="shared" ref="X701:AG701" si="406">SUM(
SUMIFS(INDEX(tbl_WT_ENDUSE_REG.data,,X$627-1999),tbl_WT_ENDUSE_REG.reg,$B701,tbl_WT_ENDUSE_REG.fuel,"OIL*"),
SUMIFS(INDEX(tbl_WT_ENIND_REG.data,,X$627-1999),tbl_WT_ENIND_REG.reg,$B701,tbl_WT_ENIND_REG.fuel,"OIL*"),
IF(rng_Ref_sectors.ActiveEnduseOnly,0,SUM(
SUMIFS(INDEX(tbl_WT_POWER_REG.data,,X$627-1999),tbl_WT_POWER_REG.reg,$B701,tbl_WT_POWER_REG.fuel,"OIL*"),
SUMIFS(INDEX(tbl_WT_HEAT_REG.data,,X$627-1999),tbl_WT_HEAT_REG.reg,$B701,tbl_WT_HEAT_REG.fuel,"OIL*"),
SUMIFS(INDEX(tbl_WT_H2_REG.data,,X$627-1999),tbl_WT_H2_REG.reg,$B701,tbl_WT_H2_REG.fuel,"OIL*"))))*rng_WT_unit_consbyregion.factor</f>
        <v>0</v>
      </c>
      <c r="Y701" s="283">
        <f t="shared" si="406"/>
        <v>0</v>
      </c>
      <c r="Z701" s="283">
        <f t="shared" si="406"/>
        <v>0</v>
      </c>
      <c r="AA701" s="283">
        <f t="shared" si="406"/>
        <v>0</v>
      </c>
      <c r="AB701" s="283">
        <f t="shared" si="406"/>
        <v>0</v>
      </c>
      <c r="AC701" s="283">
        <f t="shared" si="406"/>
        <v>0</v>
      </c>
      <c r="AD701" s="283">
        <f t="shared" si="406"/>
        <v>0</v>
      </c>
      <c r="AE701" s="283">
        <f t="shared" si="406"/>
        <v>0</v>
      </c>
      <c r="AF701" s="283">
        <f t="shared" si="406"/>
        <v>0</v>
      </c>
      <c r="AG701" s="283">
        <f t="shared" si="406"/>
        <v>0</v>
      </c>
      <c r="AH701" s="283">
        <f t="shared" ref="AH701:AQ701" si="407">SUM(
SUMIFS(INDEX(tbl_WT_ENDUSE_REG.data,,AH$627-1999),tbl_WT_ENDUSE_REG.reg,$B701,tbl_WT_ENDUSE_REG.fuel,"OIL*"),
SUMIFS(INDEX(tbl_WT_ENIND_REG.data,,AH$627-1999),tbl_WT_ENIND_REG.reg,$B701,tbl_WT_ENIND_REG.fuel,"OIL*"),
IF(rng_Ref_sectors.ActiveEnduseOnly,0,SUM(
SUMIFS(INDEX(tbl_WT_POWER_REG.data,,AH$627-1999),tbl_WT_POWER_REG.reg,$B701,tbl_WT_POWER_REG.fuel,"OIL*"),
SUMIFS(INDEX(tbl_WT_HEAT_REG.data,,AH$627-1999),tbl_WT_HEAT_REG.reg,$B701,tbl_WT_HEAT_REG.fuel,"OIL*"),
SUMIFS(INDEX(tbl_WT_H2_REG.data,,AH$627-1999),tbl_WT_H2_REG.reg,$B701,tbl_WT_H2_REG.fuel,"OIL*"))))*rng_WT_unit_consbyregion.factor</f>
        <v>0</v>
      </c>
      <c r="AI701" s="283">
        <f t="shared" si="407"/>
        <v>0</v>
      </c>
      <c r="AJ701" s="283">
        <f t="shared" si="407"/>
        <v>0</v>
      </c>
      <c r="AK701" s="283">
        <f t="shared" si="407"/>
        <v>0</v>
      </c>
      <c r="AL701" s="283">
        <f t="shared" si="407"/>
        <v>0</v>
      </c>
      <c r="AM701" s="283">
        <f t="shared" si="407"/>
        <v>0</v>
      </c>
      <c r="AN701" s="283">
        <f t="shared" si="407"/>
        <v>0</v>
      </c>
      <c r="AO701" s="283">
        <f t="shared" si="407"/>
        <v>0</v>
      </c>
      <c r="AP701" s="283">
        <f t="shared" si="407"/>
        <v>0</v>
      </c>
      <c r="AQ701" s="283">
        <f t="shared" si="407"/>
        <v>0</v>
      </c>
      <c r="AR701" s="283">
        <f t="shared" ref="AR701:BB701" si="408">SUM(
SUMIFS(INDEX(tbl_WT_ENDUSE_REG.data,,AR$627-1999),tbl_WT_ENDUSE_REG.reg,$B701,tbl_WT_ENDUSE_REG.fuel,"OIL*"),
SUMIFS(INDEX(tbl_WT_ENIND_REG.data,,AR$627-1999),tbl_WT_ENIND_REG.reg,$B701,tbl_WT_ENIND_REG.fuel,"OIL*"),
IF(rng_Ref_sectors.ActiveEnduseOnly,0,SUM(
SUMIFS(INDEX(tbl_WT_POWER_REG.data,,AR$627-1999),tbl_WT_POWER_REG.reg,$B701,tbl_WT_POWER_REG.fuel,"OIL*"),
SUMIFS(INDEX(tbl_WT_HEAT_REG.data,,AR$627-1999),tbl_WT_HEAT_REG.reg,$B701,tbl_WT_HEAT_REG.fuel,"OIL*"),
SUMIFS(INDEX(tbl_WT_H2_REG.data,,AR$627-1999),tbl_WT_H2_REG.reg,$B701,tbl_WT_H2_REG.fuel,"OIL*"))))*rng_WT_unit_consbyregion.factor</f>
        <v>0</v>
      </c>
      <c r="AS701" s="283">
        <f t="shared" si="408"/>
        <v>0</v>
      </c>
      <c r="AT701" s="283">
        <f t="shared" si="408"/>
        <v>0</v>
      </c>
      <c r="AU701" s="283">
        <f t="shared" si="408"/>
        <v>0</v>
      </c>
      <c r="AV701" s="283">
        <f t="shared" si="408"/>
        <v>0</v>
      </c>
      <c r="AW701" s="283">
        <f t="shared" si="408"/>
        <v>0</v>
      </c>
      <c r="AX701" s="283">
        <f t="shared" si="408"/>
        <v>0</v>
      </c>
      <c r="AY701" s="283">
        <f t="shared" si="408"/>
        <v>0</v>
      </c>
      <c r="AZ701" s="283">
        <f t="shared" si="408"/>
        <v>0</v>
      </c>
      <c r="BA701" s="283">
        <f t="shared" si="408"/>
        <v>0</v>
      </c>
      <c r="BB701" s="283">
        <f t="shared" si="408"/>
        <v>0</v>
      </c>
      <c r="BD701" s="287">
        <f t="shared" si="321"/>
        <v>0</v>
      </c>
      <c r="BE701" s="287">
        <f t="shared" si="322"/>
        <v>0</v>
      </c>
      <c r="BF701" s="287" t="e">
        <f t="shared" si="323"/>
        <v>#DIV/0!</v>
      </c>
    </row>
    <row r="702" spans="2:58" hidden="1">
      <c r="B702" s="320" t="b" cm="1">
        <f t="array" ref="B702">INDEX(rng_Ref_regions.ActiveUniqueFALSE,[1]Ref!A33)</f>
        <v>0</v>
      </c>
      <c r="C702" s="282"/>
      <c r="D702" s="283">
        <f t="shared" ref="D702:M702" si="409">SUM(
SUMIFS(INDEX(tbl_WT_ENDUSE_REG.data,,D$627-1999),tbl_WT_ENDUSE_REG.reg,$B702,tbl_WT_ENDUSE_REG.fuel,"OIL*"),
SUMIFS(INDEX(tbl_WT_ENIND_REG.data,,D$627-1999),tbl_WT_ENIND_REG.reg,$B702,tbl_WT_ENIND_REG.fuel,"OIL*"),
IF(rng_Ref_sectors.ActiveEnduseOnly,0,SUM(
SUMIFS(INDEX(tbl_WT_POWER_REG.data,,D$627-1999),tbl_WT_POWER_REG.reg,$B702,tbl_WT_POWER_REG.fuel,"OIL*"),
SUMIFS(INDEX(tbl_WT_HEAT_REG.data,,D$627-1999),tbl_WT_HEAT_REG.reg,$B702,tbl_WT_HEAT_REG.fuel,"OIL*"),
SUMIFS(INDEX(tbl_WT_H2_REG.data,,D$627-1999),tbl_WT_H2_REG.reg,$B702,tbl_WT_H2_REG.fuel,"OIL*"))))*rng_WT_unit_consbyregion.factor</f>
        <v>0</v>
      </c>
      <c r="E702" s="283">
        <f t="shared" si="409"/>
        <v>0</v>
      </c>
      <c r="F702" s="283">
        <f t="shared" si="409"/>
        <v>0</v>
      </c>
      <c r="G702" s="283">
        <f t="shared" si="409"/>
        <v>0</v>
      </c>
      <c r="H702" s="283">
        <f t="shared" si="409"/>
        <v>0</v>
      </c>
      <c r="I702" s="283">
        <f t="shared" si="409"/>
        <v>0</v>
      </c>
      <c r="J702" s="283">
        <f t="shared" si="409"/>
        <v>0</v>
      </c>
      <c r="K702" s="283">
        <f t="shared" si="409"/>
        <v>0</v>
      </c>
      <c r="L702" s="283">
        <f t="shared" si="409"/>
        <v>0</v>
      </c>
      <c r="M702" s="283">
        <f t="shared" si="409"/>
        <v>0</v>
      </c>
      <c r="N702" s="283">
        <f t="shared" ref="N702:W702" si="410">SUM(
SUMIFS(INDEX(tbl_WT_ENDUSE_REG.data,,N$627-1999),tbl_WT_ENDUSE_REG.reg,$B702,tbl_WT_ENDUSE_REG.fuel,"OIL*"),
SUMIFS(INDEX(tbl_WT_ENIND_REG.data,,N$627-1999),tbl_WT_ENIND_REG.reg,$B702,tbl_WT_ENIND_REG.fuel,"OIL*"),
IF(rng_Ref_sectors.ActiveEnduseOnly,0,SUM(
SUMIFS(INDEX(tbl_WT_POWER_REG.data,,N$627-1999),tbl_WT_POWER_REG.reg,$B702,tbl_WT_POWER_REG.fuel,"OIL*"),
SUMIFS(INDEX(tbl_WT_HEAT_REG.data,,N$627-1999),tbl_WT_HEAT_REG.reg,$B702,tbl_WT_HEAT_REG.fuel,"OIL*"),
SUMIFS(INDEX(tbl_WT_H2_REG.data,,N$627-1999),tbl_WT_H2_REG.reg,$B702,tbl_WT_H2_REG.fuel,"OIL*"))))*rng_WT_unit_consbyregion.factor</f>
        <v>0</v>
      </c>
      <c r="O702" s="283">
        <f t="shared" si="410"/>
        <v>0</v>
      </c>
      <c r="P702" s="283">
        <f t="shared" si="410"/>
        <v>0</v>
      </c>
      <c r="Q702" s="283">
        <f t="shared" si="410"/>
        <v>0</v>
      </c>
      <c r="R702" s="283">
        <f t="shared" si="410"/>
        <v>0</v>
      </c>
      <c r="S702" s="283">
        <f t="shared" si="410"/>
        <v>0</v>
      </c>
      <c r="T702" s="283">
        <f t="shared" si="410"/>
        <v>0</v>
      </c>
      <c r="U702" s="283">
        <f t="shared" si="410"/>
        <v>0</v>
      </c>
      <c r="V702" s="283">
        <f t="shared" si="410"/>
        <v>0</v>
      </c>
      <c r="W702" s="283">
        <f t="shared" si="410"/>
        <v>0</v>
      </c>
      <c r="X702" s="283">
        <f t="shared" ref="X702:AG702" si="411">SUM(
SUMIFS(INDEX(tbl_WT_ENDUSE_REG.data,,X$627-1999),tbl_WT_ENDUSE_REG.reg,$B702,tbl_WT_ENDUSE_REG.fuel,"OIL*"),
SUMIFS(INDEX(tbl_WT_ENIND_REG.data,,X$627-1999),tbl_WT_ENIND_REG.reg,$B702,tbl_WT_ENIND_REG.fuel,"OIL*"),
IF(rng_Ref_sectors.ActiveEnduseOnly,0,SUM(
SUMIFS(INDEX(tbl_WT_POWER_REG.data,,X$627-1999),tbl_WT_POWER_REG.reg,$B702,tbl_WT_POWER_REG.fuel,"OIL*"),
SUMIFS(INDEX(tbl_WT_HEAT_REG.data,,X$627-1999),tbl_WT_HEAT_REG.reg,$B702,tbl_WT_HEAT_REG.fuel,"OIL*"),
SUMIFS(INDEX(tbl_WT_H2_REG.data,,X$627-1999),tbl_WT_H2_REG.reg,$B702,tbl_WT_H2_REG.fuel,"OIL*"))))*rng_WT_unit_consbyregion.factor</f>
        <v>0</v>
      </c>
      <c r="Y702" s="283">
        <f t="shared" si="411"/>
        <v>0</v>
      </c>
      <c r="Z702" s="283">
        <f t="shared" si="411"/>
        <v>0</v>
      </c>
      <c r="AA702" s="283">
        <f t="shared" si="411"/>
        <v>0</v>
      </c>
      <c r="AB702" s="283">
        <f t="shared" si="411"/>
        <v>0</v>
      </c>
      <c r="AC702" s="283">
        <f t="shared" si="411"/>
        <v>0</v>
      </c>
      <c r="AD702" s="283">
        <f t="shared" si="411"/>
        <v>0</v>
      </c>
      <c r="AE702" s="283">
        <f t="shared" si="411"/>
        <v>0</v>
      </c>
      <c r="AF702" s="283">
        <f t="shared" si="411"/>
        <v>0</v>
      </c>
      <c r="AG702" s="283">
        <f t="shared" si="411"/>
        <v>0</v>
      </c>
      <c r="AH702" s="283">
        <f t="shared" ref="AH702:AQ702" si="412">SUM(
SUMIFS(INDEX(tbl_WT_ENDUSE_REG.data,,AH$627-1999),tbl_WT_ENDUSE_REG.reg,$B702,tbl_WT_ENDUSE_REG.fuel,"OIL*"),
SUMIFS(INDEX(tbl_WT_ENIND_REG.data,,AH$627-1999),tbl_WT_ENIND_REG.reg,$B702,tbl_WT_ENIND_REG.fuel,"OIL*"),
IF(rng_Ref_sectors.ActiveEnduseOnly,0,SUM(
SUMIFS(INDEX(tbl_WT_POWER_REG.data,,AH$627-1999),tbl_WT_POWER_REG.reg,$B702,tbl_WT_POWER_REG.fuel,"OIL*"),
SUMIFS(INDEX(tbl_WT_HEAT_REG.data,,AH$627-1999),tbl_WT_HEAT_REG.reg,$B702,tbl_WT_HEAT_REG.fuel,"OIL*"),
SUMIFS(INDEX(tbl_WT_H2_REG.data,,AH$627-1999),tbl_WT_H2_REG.reg,$B702,tbl_WT_H2_REG.fuel,"OIL*"))))*rng_WT_unit_consbyregion.factor</f>
        <v>0</v>
      </c>
      <c r="AI702" s="283">
        <f t="shared" si="412"/>
        <v>0</v>
      </c>
      <c r="AJ702" s="283">
        <f t="shared" si="412"/>
        <v>0</v>
      </c>
      <c r="AK702" s="283">
        <f t="shared" si="412"/>
        <v>0</v>
      </c>
      <c r="AL702" s="283">
        <f t="shared" si="412"/>
        <v>0</v>
      </c>
      <c r="AM702" s="283">
        <f t="shared" si="412"/>
        <v>0</v>
      </c>
      <c r="AN702" s="283">
        <f t="shared" si="412"/>
        <v>0</v>
      </c>
      <c r="AO702" s="283">
        <f t="shared" si="412"/>
        <v>0</v>
      </c>
      <c r="AP702" s="283">
        <f t="shared" si="412"/>
        <v>0</v>
      </c>
      <c r="AQ702" s="283">
        <f t="shared" si="412"/>
        <v>0</v>
      </c>
      <c r="AR702" s="283">
        <f t="shared" ref="AR702:BB702" si="413">SUM(
SUMIFS(INDEX(tbl_WT_ENDUSE_REG.data,,AR$627-1999),tbl_WT_ENDUSE_REG.reg,$B702,tbl_WT_ENDUSE_REG.fuel,"OIL*"),
SUMIFS(INDEX(tbl_WT_ENIND_REG.data,,AR$627-1999),tbl_WT_ENIND_REG.reg,$B702,tbl_WT_ENIND_REG.fuel,"OIL*"),
IF(rng_Ref_sectors.ActiveEnduseOnly,0,SUM(
SUMIFS(INDEX(tbl_WT_POWER_REG.data,,AR$627-1999),tbl_WT_POWER_REG.reg,$B702,tbl_WT_POWER_REG.fuel,"OIL*"),
SUMIFS(INDEX(tbl_WT_HEAT_REG.data,,AR$627-1999),tbl_WT_HEAT_REG.reg,$B702,tbl_WT_HEAT_REG.fuel,"OIL*"),
SUMIFS(INDEX(tbl_WT_H2_REG.data,,AR$627-1999),tbl_WT_H2_REG.reg,$B702,tbl_WT_H2_REG.fuel,"OIL*"))))*rng_WT_unit_consbyregion.factor</f>
        <v>0</v>
      </c>
      <c r="AS702" s="283">
        <f t="shared" si="413"/>
        <v>0</v>
      </c>
      <c r="AT702" s="283">
        <f t="shared" si="413"/>
        <v>0</v>
      </c>
      <c r="AU702" s="283">
        <f t="shared" si="413"/>
        <v>0</v>
      </c>
      <c r="AV702" s="283">
        <f t="shared" si="413"/>
        <v>0</v>
      </c>
      <c r="AW702" s="283">
        <f t="shared" si="413"/>
        <v>0</v>
      </c>
      <c r="AX702" s="283">
        <f t="shared" si="413"/>
        <v>0</v>
      </c>
      <c r="AY702" s="283">
        <f t="shared" si="413"/>
        <v>0</v>
      </c>
      <c r="AZ702" s="283">
        <f t="shared" si="413"/>
        <v>0</v>
      </c>
      <c r="BA702" s="283">
        <f t="shared" si="413"/>
        <v>0</v>
      </c>
      <c r="BB702" s="283">
        <f t="shared" si="413"/>
        <v>0</v>
      </c>
      <c r="BD702" s="287">
        <f t="shared" si="321"/>
        <v>0</v>
      </c>
      <c r="BE702" s="287">
        <f t="shared" si="322"/>
        <v>0</v>
      </c>
      <c r="BF702" s="287" t="e">
        <f t="shared" si="323"/>
        <v>#DIV/0!</v>
      </c>
    </row>
    <row r="703" spans="2:58" hidden="1">
      <c r="B703" s="320" t="b" cm="1">
        <f t="array" ref="B703">INDEX(rng_Ref_regions.ActiveUniqueFALSE,[1]Ref!A34)</f>
        <v>0</v>
      </c>
      <c r="C703" s="282"/>
      <c r="D703" s="283">
        <f t="shared" ref="D703:M703" si="414">SUM(
SUMIFS(INDEX(tbl_WT_ENDUSE_REG.data,,D$627-1999),tbl_WT_ENDUSE_REG.reg,$B703,tbl_WT_ENDUSE_REG.fuel,"OIL*"),
SUMIFS(INDEX(tbl_WT_ENIND_REG.data,,D$627-1999),tbl_WT_ENIND_REG.reg,$B703,tbl_WT_ENIND_REG.fuel,"OIL*"),
IF(rng_Ref_sectors.ActiveEnduseOnly,0,SUM(
SUMIFS(INDEX(tbl_WT_POWER_REG.data,,D$627-1999),tbl_WT_POWER_REG.reg,$B703,tbl_WT_POWER_REG.fuel,"OIL*"),
SUMIFS(INDEX(tbl_WT_HEAT_REG.data,,D$627-1999),tbl_WT_HEAT_REG.reg,$B703,tbl_WT_HEAT_REG.fuel,"OIL*"),
SUMIFS(INDEX(tbl_WT_H2_REG.data,,D$627-1999),tbl_WT_H2_REG.reg,$B703,tbl_WT_H2_REG.fuel,"OIL*"))))*rng_WT_unit_consbyregion.factor</f>
        <v>0</v>
      </c>
      <c r="E703" s="283">
        <f t="shared" si="414"/>
        <v>0</v>
      </c>
      <c r="F703" s="283">
        <f t="shared" si="414"/>
        <v>0</v>
      </c>
      <c r="G703" s="283">
        <f t="shared" si="414"/>
        <v>0</v>
      </c>
      <c r="H703" s="283">
        <f t="shared" si="414"/>
        <v>0</v>
      </c>
      <c r="I703" s="283">
        <f t="shared" si="414"/>
        <v>0</v>
      </c>
      <c r="J703" s="283">
        <f t="shared" si="414"/>
        <v>0</v>
      </c>
      <c r="K703" s="283">
        <f t="shared" si="414"/>
        <v>0</v>
      </c>
      <c r="L703" s="283">
        <f t="shared" si="414"/>
        <v>0</v>
      </c>
      <c r="M703" s="283">
        <f t="shared" si="414"/>
        <v>0</v>
      </c>
      <c r="N703" s="283">
        <f t="shared" ref="N703:W703" si="415">SUM(
SUMIFS(INDEX(tbl_WT_ENDUSE_REG.data,,N$627-1999),tbl_WT_ENDUSE_REG.reg,$B703,tbl_WT_ENDUSE_REG.fuel,"OIL*"),
SUMIFS(INDEX(tbl_WT_ENIND_REG.data,,N$627-1999),tbl_WT_ENIND_REG.reg,$B703,tbl_WT_ENIND_REG.fuel,"OIL*"),
IF(rng_Ref_sectors.ActiveEnduseOnly,0,SUM(
SUMIFS(INDEX(tbl_WT_POWER_REG.data,,N$627-1999),tbl_WT_POWER_REG.reg,$B703,tbl_WT_POWER_REG.fuel,"OIL*"),
SUMIFS(INDEX(tbl_WT_HEAT_REG.data,,N$627-1999),tbl_WT_HEAT_REG.reg,$B703,tbl_WT_HEAT_REG.fuel,"OIL*"),
SUMIFS(INDEX(tbl_WT_H2_REG.data,,N$627-1999),tbl_WT_H2_REG.reg,$B703,tbl_WT_H2_REG.fuel,"OIL*"))))*rng_WT_unit_consbyregion.factor</f>
        <v>0</v>
      </c>
      <c r="O703" s="283">
        <f t="shared" si="415"/>
        <v>0</v>
      </c>
      <c r="P703" s="283">
        <f t="shared" si="415"/>
        <v>0</v>
      </c>
      <c r="Q703" s="283">
        <f t="shared" si="415"/>
        <v>0</v>
      </c>
      <c r="R703" s="283">
        <f t="shared" si="415"/>
        <v>0</v>
      </c>
      <c r="S703" s="283">
        <f t="shared" si="415"/>
        <v>0</v>
      </c>
      <c r="T703" s="283">
        <f t="shared" si="415"/>
        <v>0</v>
      </c>
      <c r="U703" s="283">
        <f t="shared" si="415"/>
        <v>0</v>
      </c>
      <c r="V703" s="283">
        <f t="shared" si="415"/>
        <v>0</v>
      </c>
      <c r="W703" s="283">
        <f t="shared" si="415"/>
        <v>0</v>
      </c>
      <c r="X703" s="283">
        <f t="shared" ref="X703:AG703" si="416">SUM(
SUMIFS(INDEX(tbl_WT_ENDUSE_REG.data,,X$627-1999),tbl_WT_ENDUSE_REG.reg,$B703,tbl_WT_ENDUSE_REG.fuel,"OIL*"),
SUMIFS(INDEX(tbl_WT_ENIND_REG.data,,X$627-1999),tbl_WT_ENIND_REG.reg,$B703,tbl_WT_ENIND_REG.fuel,"OIL*"),
IF(rng_Ref_sectors.ActiveEnduseOnly,0,SUM(
SUMIFS(INDEX(tbl_WT_POWER_REG.data,,X$627-1999),tbl_WT_POWER_REG.reg,$B703,tbl_WT_POWER_REG.fuel,"OIL*"),
SUMIFS(INDEX(tbl_WT_HEAT_REG.data,,X$627-1999),tbl_WT_HEAT_REG.reg,$B703,tbl_WT_HEAT_REG.fuel,"OIL*"),
SUMIFS(INDEX(tbl_WT_H2_REG.data,,X$627-1999),tbl_WT_H2_REG.reg,$B703,tbl_WT_H2_REG.fuel,"OIL*"))))*rng_WT_unit_consbyregion.factor</f>
        <v>0</v>
      </c>
      <c r="Y703" s="283">
        <f t="shared" si="416"/>
        <v>0</v>
      </c>
      <c r="Z703" s="283">
        <f t="shared" si="416"/>
        <v>0</v>
      </c>
      <c r="AA703" s="283">
        <f t="shared" si="416"/>
        <v>0</v>
      </c>
      <c r="AB703" s="283">
        <f t="shared" si="416"/>
        <v>0</v>
      </c>
      <c r="AC703" s="283">
        <f t="shared" si="416"/>
        <v>0</v>
      </c>
      <c r="AD703" s="283">
        <f t="shared" si="416"/>
        <v>0</v>
      </c>
      <c r="AE703" s="283">
        <f t="shared" si="416"/>
        <v>0</v>
      </c>
      <c r="AF703" s="283">
        <f t="shared" si="416"/>
        <v>0</v>
      </c>
      <c r="AG703" s="283">
        <f t="shared" si="416"/>
        <v>0</v>
      </c>
      <c r="AH703" s="283">
        <f t="shared" ref="AH703:AQ703" si="417">SUM(
SUMIFS(INDEX(tbl_WT_ENDUSE_REG.data,,AH$627-1999),tbl_WT_ENDUSE_REG.reg,$B703,tbl_WT_ENDUSE_REG.fuel,"OIL*"),
SUMIFS(INDEX(tbl_WT_ENIND_REG.data,,AH$627-1999),tbl_WT_ENIND_REG.reg,$B703,tbl_WT_ENIND_REG.fuel,"OIL*"),
IF(rng_Ref_sectors.ActiveEnduseOnly,0,SUM(
SUMIFS(INDEX(tbl_WT_POWER_REG.data,,AH$627-1999),tbl_WT_POWER_REG.reg,$B703,tbl_WT_POWER_REG.fuel,"OIL*"),
SUMIFS(INDEX(tbl_WT_HEAT_REG.data,,AH$627-1999),tbl_WT_HEAT_REG.reg,$B703,tbl_WT_HEAT_REG.fuel,"OIL*"),
SUMIFS(INDEX(tbl_WT_H2_REG.data,,AH$627-1999),tbl_WT_H2_REG.reg,$B703,tbl_WT_H2_REG.fuel,"OIL*"))))*rng_WT_unit_consbyregion.factor</f>
        <v>0</v>
      </c>
      <c r="AI703" s="283">
        <f t="shared" si="417"/>
        <v>0</v>
      </c>
      <c r="AJ703" s="283">
        <f t="shared" si="417"/>
        <v>0</v>
      </c>
      <c r="AK703" s="283">
        <f t="shared" si="417"/>
        <v>0</v>
      </c>
      <c r="AL703" s="283">
        <f t="shared" si="417"/>
        <v>0</v>
      </c>
      <c r="AM703" s="283">
        <f t="shared" si="417"/>
        <v>0</v>
      </c>
      <c r="AN703" s="283">
        <f t="shared" si="417"/>
        <v>0</v>
      </c>
      <c r="AO703" s="283">
        <f t="shared" si="417"/>
        <v>0</v>
      </c>
      <c r="AP703" s="283">
        <f t="shared" si="417"/>
        <v>0</v>
      </c>
      <c r="AQ703" s="283">
        <f t="shared" si="417"/>
        <v>0</v>
      </c>
      <c r="AR703" s="283">
        <f t="shared" ref="AR703:BB703" si="418">SUM(
SUMIFS(INDEX(tbl_WT_ENDUSE_REG.data,,AR$627-1999),tbl_WT_ENDUSE_REG.reg,$B703,tbl_WT_ENDUSE_REG.fuel,"OIL*"),
SUMIFS(INDEX(tbl_WT_ENIND_REG.data,,AR$627-1999),tbl_WT_ENIND_REG.reg,$B703,tbl_WT_ENIND_REG.fuel,"OIL*"),
IF(rng_Ref_sectors.ActiveEnduseOnly,0,SUM(
SUMIFS(INDEX(tbl_WT_POWER_REG.data,,AR$627-1999),tbl_WT_POWER_REG.reg,$B703,tbl_WT_POWER_REG.fuel,"OIL*"),
SUMIFS(INDEX(tbl_WT_HEAT_REG.data,,AR$627-1999),tbl_WT_HEAT_REG.reg,$B703,tbl_WT_HEAT_REG.fuel,"OIL*"),
SUMIFS(INDEX(tbl_WT_H2_REG.data,,AR$627-1999),tbl_WT_H2_REG.reg,$B703,tbl_WT_H2_REG.fuel,"OIL*"))))*rng_WT_unit_consbyregion.factor</f>
        <v>0</v>
      </c>
      <c r="AS703" s="283">
        <f t="shared" si="418"/>
        <v>0</v>
      </c>
      <c r="AT703" s="283">
        <f t="shared" si="418"/>
        <v>0</v>
      </c>
      <c r="AU703" s="283">
        <f t="shared" si="418"/>
        <v>0</v>
      </c>
      <c r="AV703" s="283">
        <f t="shared" si="418"/>
        <v>0</v>
      </c>
      <c r="AW703" s="283">
        <f t="shared" si="418"/>
        <v>0</v>
      </c>
      <c r="AX703" s="283">
        <f t="shared" si="418"/>
        <v>0</v>
      </c>
      <c r="AY703" s="283">
        <f t="shared" si="418"/>
        <v>0</v>
      </c>
      <c r="AZ703" s="283">
        <f t="shared" si="418"/>
        <v>0</v>
      </c>
      <c r="BA703" s="283">
        <f t="shared" si="418"/>
        <v>0</v>
      </c>
      <c r="BB703" s="283">
        <f t="shared" si="418"/>
        <v>0</v>
      </c>
      <c r="BD703" s="287">
        <f t="shared" si="321"/>
        <v>0</v>
      </c>
      <c r="BE703" s="287">
        <f t="shared" si="322"/>
        <v>0</v>
      </c>
      <c r="BF703" s="287" t="e">
        <f t="shared" si="323"/>
        <v>#DIV/0!</v>
      </c>
    </row>
    <row r="704" spans="2:58" ht="13" hidden="1">
      <c r="B704" s="288" t="s">
        <v>64</v>
      </c>
      <c r="C704" s="289"/>
      <c r="D704" s="303">
        <f t="shared" ref="D704:AI704" si="419">SUM(D684:D703)</f>
        <v>2241.5786927474333</v>
      </c>
      <c r="E704" s="303">
        <f t="shared" si="419"/>
        <v>2298.9317832931447</v>
      </c>
      <c r="F704" s="303">
        <f t="shared" si="419"/>
        <v>2332.3703508667986</v>
      </c>
      <c r="G704" s="303">
        <f t="shared" si="419"/>
        <v>2352.0836069325287</v>
      </c>
      <c r="H704" s="303">
        <f t="shared" si="419"/>
        <v>2564.064243556752</v>
      </c>
      <c r="I704" s="303">
        <f t="shared" si="419"/>
        <v>2444.0959135528369</v>
      </c>
      <c r="J704" s="303">
        <f t="shared" si="419"/>
        <v>2275.9363270983149</v>
      </c>
      <c r="K704" s="303">
        <f t="shared" si="419"/>
        <v>2336.6269304236962</v>
      </c>
      <c r="L704" s="303">
        <f t="shared" si="419"/>
        <v>2331.3271821871049</v>
      </c>
      <c r="M704" s="303">
        <f t="shared" si="419"/>
        <v>2459.1497559723798</v>
      </c>
      <c r="N704" s="303">
        <f t="shared" si="419"/>
        <v>2524.5925566218493</v>
      </c>
      <c r="O704" s="303">
        <f t="shared" si="419"/>
        <v>2983.9530426835559</v>
      </c>
      <c r="P704" s="303">
        <f t="shared" si="419"/>
        <v>3333.3922058215912</v>
      </c>
      <c r="Q704" s="303">
        <f t="shared" si="419"/>
        <v>3455.6974894460413</v>
      </c>
      <c r="R704" s="303">
        <f t="shared" si="419"/>
        <v>3527.8499538310116</v>
      </c>
      <c r="S704" s="303">
        <f t="shared" si="419"/>
        <v>3491.1343244677473</v>
      </c>
      <c r="T704" s="303">
        <f t="shared" si="419"/>
        <v>3225.2843896928157</v>
      </c>
      <c r="U704" s="303">
        <f t="shared" si="419"/>
        <v>3276.7960275875594</v>
      </c>
      <c r="V704" s="303">
        <f t="shared" si="419"/>
        <v>3458.2803232787173</v>
      </c>
      <c r="W704" s="303">
        <f t="shared" si="419"/>
        <v>3281.4323931947097</v>
      </c>
      <c r="X704" s="303">
        <f t="shared" si="419"/>
        <v>2885.1067095718527</v>
      </c>
      <c r="Y704" s="303">
        <f t="shared" si="419"/>
        <v>3054.5432326618748</v>
      </c>
      <c r="Z704" s="303">
        <f t="shared" si="419"/>
        <v>3802.2474780031034</v>
      </c>
      <c r="AA704" s="303">
        <f t="shared" si="419"/>
        <v>4035.2199237408072</v>
      </c>
      <c r="AB704" s="303">
        <f t="shared" si="419"/>
        <v>4235.4986259574689</v>
      </c>
      <c r="AC704" s="303">
        <f t="shared" si="419"/>
        <v>4437.1383656777207</v>
      </c>
      <c r="AD704" s="303">
        <f t="shared" si="419"/>
        <v>4605.6108279456384</v>
      </c>
      <c r="AE704" s="303">
        <f t="shared" si="419"/>
        <v>4765.2517595655536</v>
      </c>
      <c r="AF704" s="303">
        <f t="shared" si="419"/>
        <v>4918.0874226473916</v>
      </c>
      <c r="AG704" s="303">
        <f t="shared" si="419"/>
        <v>5059.3755594616359</v>
      </c>
      <c r="AH704" s="303">
        <f t="shared" si="419"/>
        <v>5185.9896015108261</v>
      </c>
      <c r="AI704" s="303">
        <f t="shared" si="419"/>
        <v>5281.7944008383438</v>
      </c>
      <c r="AJ704" s="303">
        <f t="shared" ref="AJ704:BB704" si="420">SUM(AJ684:AJ703)</f>
        <v>5370.385845732334</v>
      </c>
      <c r="AK704" s="303">
        <f t="shared" si="420"/>
        <v>5432.2191790642546</v>
      </c>
      <c r="AL704" s="303">
        <f t="shared" si="420"/>
        <v>5483.9544081719523</v>
      </c>
      <c r="AM704" s="303">
        <f t="shared" si="420"/>
        <v>5509.3300791796073</v>
      </c>
      <c r="AN704" s="303">
        <f t="shared" si="420"/>
        <v>5526.960263448761</v>
      </c>
      <c r="AO704" s="303">
        <f t="shared" si="420"/>
        <v>5532.151314790357</v>
      </c>
      <c r="AP704" s="303">
        <f t="shared" si="420"/>
        <v>5523.5917723086131</v>
      </c>
      <c r="AQ704" s="303">
        <f t="shared" si="420"/>
        <v>5489.9205205209519</v>
      </c>
      <c r="AR704" s="303">
        <f t="shared" si="420"/>
        <v>5436.5545880603077</v>
      </c>
      <c r="AS704" s="303">
        <f t="shared" si="420"/>
        <v>5364.3123804912902</v>
      </c>
      <c r="AT704" s="303">
        <f t="shared" si="420"/>
        <v>5281.8480876950698</v>
      </c>
      <c r="AU704" s="303">
        <f t="shared" si="420"/>
        <v>5185.1775386755071</v>
      </c>
      <c r="AV704" s="303">
        <f t="shared" si="420"/>
        <v>5088.6568864107121</v>
      </c>
      <c r="AW704" s="303">
        <f t="shared" si="420"/>
        <v>4985.7798580515328</v>
      </c>
      <c r="AX704" s="303">
        <f t="shared" si="420"/>
        <v>4924.3728696984699</v>
      </c>
      <c r="AY704" s="303">
        <f t="shared" si="420"/>
        <v>4869.8374300834575</v>
      </c>
      <c r="AZ704" s="303">
        <f t="shared" si="420"/>
        <v>4813.6528757600336</v>
      </c>
      <c r="BA704" s="303">
        <f t="shared" si="420"/>
        <v>4759.0072779806869</v>
      </c>
      <c r="BB704" s="303">
        <f t="shared" si="420"/>
        <v>4704.7777459150611</v>
      </c>
      <c r="BD704" s="287">
        <f>BB704/Y704</f>
        <v>1.5402557395840468</v>
      </c>
      <c r="BE704" s="287">
        <f t="shared" si="322"/>
        <v>0.75697069562201047</v>
      </c>
      <c r="BF704" s="287">
        <f>BB704/AA704-1</f>
        <v>0.16592845862873018</v>
      </c>
    </row>
    <row r="705" spans="1:57" hidden="1">
      <c r="B705" s="291" t="s">
        <v>2132</v>
      </c>
      <c r="C705" s="292"/>
      <c r="D705" s="292"/>
      <c r="E705" s="292"/>
      <c r="F705" s="292"/>
      <c r="G705" s="292"/>
      <c r="H705" s="292"/>
      <c r="I705" s="292"/>
      <c r="J705" s="292"/>
      <c r="K705" s="292"/>
      <c r="L705" s="292"/>
      <c r="M705" s="292"/>
      <c r="N705" s="292"/>
      <c r="O705" s="292"/>
      <c r="P705" s="292"/>
      <c r="Q705" s="292"/>
      <c r="R705" s="292"/>
      <c r="S705" s="292"/>
      <c r="T705" s="292"/>
      <c r="U705" s="292"/>
      <c r="V705" s="292"/>
      <c r="W705" s="292"/>
      <c r="X705" s="292"/>
      <c r="Y705" s="292"/>
      <c r="Z705" s="292"/>
      <c r="AA705" s="292"/>
      <c r="AB705" s="292"/>
      <c r="AC705" s="292"/>
      <c r="AD705" s="292"/>
      <c r="AE705" s="292"/>
      <c r="AF705" s="292"/>
      <c r="AG705" s="292"/>
      <c r="AH705" s="292"/>
      <c r="AI705" s="292"/>
      <c r="AJ705" s="292"/>
      <c r="AK705" s="292"/>
      <c r="AL705" s="292"/>
      <c r="AM705" s="292"/>
      <c r="AN705" s="292"/>
      <c r="AO705" s="292"/>
      <c r="AP705" s="292"/>
      <c r="AQ705" s="292"/>
      <c r="AR705" s="292"/>
      <c r="AS705" s="292"/>
      <c r="AT705" s="292"/>
      <c r="AU705" s="292"/>
      <c r="AV705" s="292"/>
      <c r="AW705" s="292"/>
      <c r="AX705" s="292"/>
      <c r="AY705" s="292"/>
      <c r="AZ705" s="292"/>
      <c r="BA705" s="292"/>
      <c r="BB705" s="292"/>
    </row>
    <row r="706" spans="1:57" s="269" customFormat="1" ht="13" hidden="1">
      <c r="A706" s="319"/>
      <c r="G706" s="264"/>
      <c r="H706" s="264"/>
      <c r="I706" s="271"/>
      <c r="J706" s="271"/>
      <c r="K706" s="271"/>
      <c r="L706" s="271"/>
      <c r="M706" s="271"/>
      <c r="N706" s="271"/>
      <c r="O706" s="271"/>
      <c r="P706" s="271"/>
      <c r="Q706" s="271"/>
      <c r="R706" s="271"/>
      <c r="S706" s="271"/>
      <c r="T706" s="271"/>
      <c r="U706" s="271"/>
      <c r="V706" s="271"/>
      <c r="W706" s="271"/>
      <c r="X706" s="271"/>
      <c r="Y706" s="271"/>
      <c r="Z706" s="271"/>
      <c r="AA706" s="271"/>
      <c r="AB706" s="271"/>
      <c r="AC706" s="271"/>
      <c r="AD706" s="271"/>
      <c r="AE706" s="271"/>
      <c r="AF706" s="271"/>
      <c r="AG706" s="271"/>
      <c r="AH706" s="271"/>
      <c r="AI706" s="271"/>
      <c r="AJ706" s="271"/>
      <c r="AK706" s="271"/>
      <c r="AL706" s="271"/>
      <c r="AM706" s="271"/>
      <c r="AN706" s="271"/>
      <c r="AO706" s="271"/>
      <c r="AP706" s="271"/>
      <c r="AQ706" s="271"/>
      <c r="AR706" s="271"/>
      <c r="AS706" s="271"/>
      <c r="AT706" s="271"/>
      <c r="AU706" s="271"/>
      <c r="AV706" s="271"/>
      <c r="AW706" s="271"/>
      <c r="AX706" s="271"/>
      <c r="AY706" s="271"/>
      <c r="AZ706" s="271"/>
      <c r="BA706" s="271"/>
      <c r="BB706" s="271"/>
      <c r="BD706" s="264"/>
    </row>
    <row r="707" spans="1:57" s="269" customFormat="1" ht="15.5" hidden="1">
      <c r="A707" s="268" t="s">
        <v>2138</v>
      </c>
      <c r="G707" s="264"/>
      <c r="H707" s="270" t="str">
        <f>HYPERLINK(IFERROR(CONCATENATE("#Charts!B",MATCH($A707,[1]Charts!B:B,0)),CONCATENATE("#Charts!l",MATCH($A707,[1]Charts!L:L,0))),"Charts")</f>
        <v>Charts</v>
      </c>
      <c r="I707" s="271"/>
      <c r="J707" s="271"/>
      <c r="K707" s="271"/>
      <c r="L707" s="271"/>
      <c r="M707" s="271"/>
      <c r="N707" s="271"/>
      <c r="O707" s="271"/>
      <c r="P707" s="271"/>
      <c r="Q707" s="271"/>
      <c r="R707" s="271"/>
      <c r="S707" s="271"/>
      <c r="T707" s="271"/>
      <c r="U707" s="271"/>
      <c r="V707" s="271"/>
      <c r="W707" s="271"/>
      <c r="X707" s="271"/>
      <c r="Y707" s="271"/>
      <c r="Z707" s="271"/>
      <c r="AA707" s="271"/>
      <c r="AB707" s="271"/>
      <c r="AC707" s="271"/>
      <c r="AD707" s="271"/>
      <c r="AE707" s="271"/>
      <c r="AF707" s="271"/>
      <c r="AG707" s="271"/>
      <c r="AH707" s="271"/>
      <c r="AI707" s="271"/>
      <c r="AJ707" s="271"/>
      <c r="AK707" s="271"/>
      <c r="AL707" s="271"/>
      <c r="AM707" s="271"/>
      <c r="AN707" s="271"/>
      <c r="AO707" s="271"/>
      <c r="AP707" s="271"/>
      <c r="AQ707" s="271"/>
      <c r="AR707" s="271"/>
      <c r="AS707" s="271"/>
      <c r="AT707" s="271"/>
      <c r="AU707" s="271"/>
      <c r="AV707" s="271"/>
      <c r="AW707" s="271"/>
      <c r="AX707" s="271"/>
      <c r="AY707" s="271"/>
      <c r="AZ707" s="271"/>
      <c r="BA707" s="271"/>
      <c r="BB707" s="271"/>
      <c r="BD707" s="264"/>
    </row>
    <row r="708" spans="1:57" s="269" customFormat="1" ht="13" hidden="1">
      <c r="A708" s="272"/>
      <c r="G708" s="273"/>
      <c r="H708" s="271"/>
      <c r="I708" s="271"/>
      <c r="J708" s="271"/>
      <c r="K708" s="271"/>
      <c r="L708" s="271"/>
      <c r="M708" s="271"/>
      <c r="N708" s="271"/>
      <c r="O708" s="271"/>
      <c r="P708" s="271"/>
      <c r="Q708" s="271"/>
      <c r="R708" s="271"/>
      <c r="S708" s="271"/>
      <c r="T708" s="271"/>
      <c r="U708" s="271"/>
      <c r="V708" s="271"/>
      <c r="W708" s="271"/>
      <c r="X708" s="271"/>
      <c r="Y708" s="271"/>
      <c r="Z708" s="271"/>
      <c r="AA708" s="271"/>
      <c r="AB708" s="271"/>
      <c r="AC708" s="271"/>
      <c r="AD708" s="271"/>
      <c r="AE708" s="271"/>
      <c r="AF708" s="271"/>
      <c r="AG708" s="271"/>
      <c r="AH708" s="271"/>
      <c r="AI708" s="271"/>
      <c r="AJ708" s="271"/>
      <c r="AK708" s="271"/>
      <c r="AL708" s="271"/>
      <c r="AM708" s="271"/>
      <c r="AN708" s="271"/>
      <c r="AO708" s="271"/>
      <c r="AP708" s="271"/>
      <c r="AQ708" s="271"/>
      <c r="AR708" s="271"/>
      <c r="AS708" s="271"/>
      <c r="AT708" s="271"/>
      <c r="AU708" s="271"/>
      <c r="AV708" s="271"/>
      <c r="AW708" s="271"/>
      <c r="AX708" s="271"/>
      <c r="AY708" s="271"/>
      <c r="AZ708" s="271"/>
      <c r="BA708" s="271"/>
      <c r="BB708" s="271"/>
      <c r="BD708" s="264"/>
    </row>
    <row r="709" spans="1:57" ht="20" hidden="1">
      <c r="B709" s="262" t="s">
        <v>2138</v>
      </c>
      <c r="C709" s="275"/>
      <c r="D709" s="275"/>
      <c r="E709" s="275"/>
      <c r="F709" s="275"/>
      <c r="G709" s="275"/>
      <c r="H709" s="275"/>
      <c r="I709" s="275"/>
      <c r="J709" s="275"/>
      <c r="K709" s="275"/>
      <c r="L709" s="275"/>
      <c r="M709" s="275"/>
      <c r="N709" s="275"/>
      <c r="O709" s="275"/>
      <c r="P709" s="275"/>
      <c r="Q709" s="275"/>
      <c r="R709" s="275"/>
      <c r="S709" s="275"/>
      <c r="T709" s="275"/>
      <c r="U709" s="275"/>
      <c r="V709" s="275"/>
      <c r="W709" s="275"/>
      <c r="X709" s="275"/>
      <c r="Y709" s="275"/>
      <c r="Z709" s="275"/>
      <c r="AA709" s="275"/>
      <c r="AB709" s="275"/>
      <c r="AC709" s="275"/>
      <c r="AD709" s="275"/>
      <c r="AE709" s="275"/>
      <c r="AF709" s="275"/>
      <c r="AG709" s="275"/>
      <c r="AH709" s="275"/>
      <c r="AI709" s="275"/>
      <c r="AJ709" s="275"/>
      <c r="AK709" s="275"/>
      <c r="AL709" s="275"/>
      <c r="AM709" s="275"/>
      <c r="AN709" s="275"/>
      <c r="AO709" s="275"/>
      <c r="AP709" s="275"/>
      <c r="AQ709" s="275"/>
      <c r="AR709" s="275"/>
      <c r="AS709" s="275"/>
      <c r="AT709" s="275"/>
      <c r="AU709" s="275"/>
      <c r="AV709" s="275"/>
      <c r="AW709" s="275"/>
      <c r="AX709" s="275"/>
      <c r="AY709" s="275"/>
      <c r="AZ709" s="275"/>
      <c r="BA709" s="275"/>
      <c r="BB709" s="275" t="s">
        <v>2052</v>
      </c>
    </row>
    <row r="710" spans="1:57" ht="13" hidden="1">
      <c r="B710" s="323" t="str">
        <f>rng_Charts.unit_consbyregion</f>
        <v>PJ</v>
      </c>
      <c r="C710" s="277"/>
      <c r="D710" s="277"/>
      <c r="E710" s="277"/>
      <c r="F710" s="277"/>
      <c r="G710" s="277"/>
      <c r="H710" s="276"/>
      <c r="I710" s="277"/>
      <c r="J710" s="277"/>
      <c r="K710" s="277"/>
      <c r="L710" s="277"/>
      <c r="M710" s="277"/>
      <c r="N710" s="276"/>
      <c r="O710" s="277"/>
      <c r="P710" s="277"/>
      <c r="Q710" s="277"/>
      <c r="R710" s="277"/>
      <c r="S710" s="277"/>
      <c r="T710" s="276"/>
      <c r="U710" s="277"/>
      <c r="V710" s="277"/>
      <c r="W710" s="277"/>
      <c r="X710" s="277"/>
      <c r="Y710" s="277"/>
      <c r="Z710" s="276"/>
      <c r="AA710" s="277"/>
      <c r="AB710" s="277"/>
      <c r="AC710" s="277"/>
      <c r="AD710" s="277"/>
      <c r="AE710" s="277"/>
      <c r="AF710" s="276"/>
      <c r="AG710" s="277"/>
      <c r="AH710" s="277"/>
      <c r="AI710" s="277"/>
      <c r="AJ710" s="277"/>
      <c r="AK710" s="277"/>
      <c r="AL710" s="276"/>
      <c r="AM710" s="277"/>
      <c r="AN710" s="277"/>
      <c r="AO710" s="277"/>
      <c r="AP710" s="277"/>
      <c r="AQ710" s="277"/>
      <c r="AR710" s="277"/>
      <c r="AS710" s="277"/>
      <c r="AT710" s="277"/>
      <c r="AU710" s="277"/>
      <c r="AV710" s="277"/>
      <c r="AW710" s="277"/>
      <c r="AX710" s="277"/>
      <c r="AY710" s="277"/>
      <c r="AZ710" s="277"/>
      <c r="BA710" s="277"/>
      <c r="BB710" s="277"/>
    </row>
    <row r="711" spans="1:57" ht="13" hidden="1">
      <c r="B711" s="278" t="s">
        <v>2131</v>
      </c>
      <c r="C711" s="279"/>
      <c r="D711" s="294">
        <v>2000</v>
      </c>
      <c r="E711" s="294">
        <v>2001</v>
      </c>
      <c r="F711" s="294">
        <v>2002</v>
      </c>
      <c r="G711" s="294">
        <v>2003</v>
      </c>
      <c r="H711" s="294">
        <v>2004</v>
      </c>
      <c r="I711" s="294">
        <v>2005</v>
      </c>
      <c r="J711" s="294">
        <v>2006</v>
      </c>
      <c r="K711" s="294">
        <v>2007</v>
      </c>
      <c r="L711" s="294">
        <v>2008</v>
      </c>
      <c r="M711" s="294">
        <v>2009</v>
      </c>
      <c r="N711" s="294">
        <v>2010</v>
      </c>
      <c r="O711" s="294">
        <v>2011</v>
      </c>
      <c r="P711" s="294">
        <v>2012</v>
      </c>
      <c r="Q711" s="294">
        <v>2013</v>
      </c>
      <c r="R711" s="294">
        <v>2014</v>
      </c>
      <c r="S711" s="294">
        <v>2015</v>
      </c>
      <c r="T711" s="294">
        <v>2016</v>
      </c>
      <c r="U711" s="294">
        <v>2017</v>
      </c>
      <c r="V711" s="294">
        <v>2018</v>
      </c>
      <c r="W711" s="294">
        <v>2019</v>
      </c>
      <c r="X711" s="294">
        <v>2020</v>
      </c>
      <c r="Y711" s="294">
        <v>2021</v>
      </c>
      <c r="Z711" s="294">
        <v>2022</v>
      </c>
      <c r="AA711" s="294">
        <v>2023</v>
      </c>
      <c r="AB711" s="294">
        <v>2024</v>
      </c>
      <c r="AC711" s="294">
        <v>2025</v>
      </c>
      <c r="AD711" s="294">
        <v>2026</v>
      </c>
      <c r="AE711" s="294">
        <v>2027</v>
      </c>
      <c r="AF711" s="294">
        <v>2028</v>
      </c>
      <c r="AG711" s="294">
        <v>2029</v>
      </c>
      <c r="AH711" s="294">
        <v>2030</v>
      </c>
      <c r="AI711" s="294">
        <v>2031</v>
      </c>
      <c r="AJ711" s="294">
        <v>2032</v>
      </c>
      <c r="AK711" s="294">
        <v>2033</v>
      </c>
      <c r="AL711" s="294">
        <v>2034</v>
      </c>
      <c r="AM711" s="294">
        <v>2035</v>
      </c>
      <c r="AN711" s="294">
        <v>2036</v>
      </c>
      <c r="AO711" s="294">
        <v>2037</v>
      </c>
      <c r="AP711" s="294">
        <v>2038</v>
      </c>
      <c r="AQ711" s="294">
        <v>2039</v>
      </c>
      <c r="AR711" s="294">
        <v>2040</v>
      </c>
      <c r="AS711" s="294">
        <v>2041</v>
      </c>
      <c r="AT711" s="294">
        <v>2042</v>
      </c>
      <c r="AU711" s="294">
        <v>2043</v>
      </c>
      <c r="AV711" s="294">
        <v>2044</v>
      </c>
      <c r="AW711" s="294">
        <v>2045</v>
      </c>
      <c r="AX711" s="294">
        <v>2046</v>
      </c>
      <c r="AY711" s="294">
        <v>2047</v>
      </c>
      <c r="AZ711" s="294">
        <v>2048</v>
      </c>
      <c r="BA711" s="294">
        <v>2049</v>
      </c>
      <c r="BB711" s="294">
        <v>2050</v>
      </c>
    </row>
    <row r="712" spans="1:57" hidden="1">
      <c r="B712" s="320" t="b" cm="1">
        <f t="array" ref="B712">INDEX(rng_Ref_regions.ActiveUniqueFALSE,[1]Ref!A15)</f>
        <v>0</v>
      </c>
      <c r="C712" s="282"/>
      <c r="D712" s="283">
        <f t="shared" ref="D712:M712" si="421">SUM(
SUMIFS(INDEX(tbl_WT_ENDUSE_REG.data,,D$627-1999),tbl_WT_ENDUSE_REG.reg,$B712,tbl_WT_ENDUSE_REG.fuel,"ELEC*"),
SUMIFS(INDEX(tbl_WT_ENIND_REG.data,,D$627-1999),tbl_WT_ENIND_REG.reg,$B712,tbl_WT_ENIND_REG.fuel,"ELEC*"),
SUMIFS(INDEX(tbl_WT_POWER_REG.data,,D$627-1999),tbl_WT_POWER_REG.reg,$B712,tbl_WT_POWER_REG.fuel,"ELEC*"),
SUMIFS(INDEX(tbl_WT_HEAT_REG.data,,D$627-1999),tbl_WT_HEAT_REG.reg,$B712,tbl_WT_HEAT_REG.fuel,"ELEC*"),
SUMIFS(INDEX(tbl_WT_H2_REG.data,,D$627-1999),tbl_WT_H2_REG.reg,$B712,tbl_WT_H2_REG.fuel,"ELEC*"))*rng_WT_unit_consbyregion.factor</f>
        <v>0</v>
      </c>
      <c r="E712" s="283">
        <f t="shared" si="421"/>
        <v>0</v>
      </c>
      <c r="F712" s="283">
        <f t="shared" si="421"/>
        <v>0</v>
      </c>
      <c r="G712" s="283">
        <f t="shared" si="421"/>
        <v>0</v>
      </c>
      <c r="H712" s="283">
        <f t="shared" si="421"/>
        <v>0</v>
      </c>
      <c r="I712" s="283">
        <f t="shared" si="421"/>
        <v>0</v>
      </c>
      <c r="J712" s="283">
        <f t="shared" si="421"/>
        <v>0</v>
      </c>
      <c r="K712" s="283">
        <f t="shared" si="421"/>
        <v>0</v>
      </c>
      <c r="L712" s="283">
        <f t="shared" si="421"/>
        <v>0</v>
      </c>
      <c r="M712" s="283">
        <f t="shared" si="421"/>
        <v>0</v>
      </c>
      <c r="N712" s="283">
        <f t="shared" ref="N712:W712" si="422">SUM(
SUMIFS(INDEX(tbl_WT_ENDUSE_REG.data,,N$627-1999),tbl_WT_ENDUSE_REG.reg,$B712,tbl_WT_ENDUSE_REG.fuel,"ELEC*"),
SUMIFS(INDEX(tbl_WT_ENIND_REG.data,,N$627-1999),tbl_WT_ENIND_REG.reg,$B712,tbl_WT_ENIND_REG.fuel,"ELEC*"),
SUMIFS(INDEX(tbl_WT_POWER_REG.data,,N$627-1999),tbl_WT_POWER_REG.reg,$B712,tbl_WT_POWER_REG.fuel,"ELEC*"),
SUMIFS(INDEX(tbl_WT_HEAT_REG.data,,N$627-1999),tbl_WT_HEAT_REG.reg,$B712,tbl_WT_HEAT_REG.fuel,"ELEC*"),
SUMIFS(INDEX(tbl_WT_H2_REG.data,,N$627-1999),tbl_WT_H2_REG.reg,$B712,tbl_WT_H2_REG.fuel,"ELEC*"))*rng_WT_unit_consbyregion.factor</f>
        <v>0</v>
      </c>
      <c r="O712" s="283">
        <f t="shared" si="422"/>
        <v>0</v>
      </c>
      <c r="P712" s="283">
        <f t="shared" si="422"/>
        <v>0</v>
      </c>
      <c r="Q712" s="283">
        <f t="shared" si="422"/>
        <v>0</v>
      </c>
      <c r="R712" s="283">
        <f t="shared" si="422"/>
        <v>0</v>
      </c>
      <c r="S712" s="283">
        <f t="shared" si="422"/>
        <v>0</v>
      </c>
      <c r="T712" s="283">
        <f t="shared" si="422"/>
        <v>0</v>
      </c>
      <c r="U712" s="283">
        <f t="shared" si="422"/>
        <v>0</v>
      </c>
      <c r="V712" s="283">
        <f t="shared" si="422"/>
        <v>0</v>
      </c>
      <c r="W712" s="283">
        <f t="shared" si="422"/>
        <v>0</v>
      </c>
      <c r="X712" s="283">
        <f t="shared" ref="X712:AG712" si="423">SUM(
SUMIFS(INDEX(tbl_WT_ENDUSE_REG.data,,X$627-1999),tbl_WT_ENDUSE_REG.reg,$B712,tbl_WT_ENDUSE_REG.fuel,"ELEC*"),
SUMIFS(INDEX(tbl_WT_ENIND_REG.data,,X$627-1999),tbl_WT_ENIND_REG.reg,$B712,tbl_WT_ENIND_REG.fuel,"ELEC*"),
SUMIFS(INDEX(tbl_WT_POWER_REG.data,,X$627-1999),tbl_WT_POWER_REG.reg,$B712,tbl_WT_POWER_REG.fuel,"ELEC*"),
SUMIFS(INDEX(tbl_WT_HEAT_REG.data,,X$627-1999),tbl_WT_HEAT_REG.reg,$B712,tbl_WT_HEAT_REG.fuel,"ELEC*"),
SUMIFS(INDEX(tbl_WT_H2_REG.data,,X$627-1999),tbl_WT_H2_REG.reg,$B712,tbl_WT_H2_REG.fuel,"ELEC*"))*rng_WT_unit_consbyregion.factor</f>
        <v>0</v>
      </c>
      <c r="Y712" s="283">
        <f t="shared" si="423"/>
        <v>0</v>
      </c>
      <c r="Z712" s="283">
        <f t="shared" si="423"/>
        <v>0</v>
      </c>
      <c r="AA712" s="283">
        <f t="shared" si="423"/>
        <v>0</v>
      </c>
      <c r="AB712" s="283">
        <f t="shared" si="423"/>
        <v>0</v>
      </c>
      <c r="AC712" s="283">
        <f t="shared" si="423"/>
        <v>0</v>
      </c>
      <c r="AD712" s="283">
        <f t="shared" si="423"/>
        <v>0</v>
      </c>
      <c r="AE712" s="283">
        <f t="shared" si="423"/>
        <v>0</v>
      </c>
      <c r="AF712" s="283">
        <f t="shared" si="423"/>
        <v>0</v>
      </c>
      <c r="AG712" s="283">
        <f t="shared" si="423"/>
        <v>0</v>
      </c>
      <c r="AH712" s="283">
        <f t="shared" ref="AH712:AQ712" si="424">SUM(
SUMIFS(INDEX(tbl_WT_ENDUSE_REG.data,,AH$627-1999),tbl_WT_ENDUSE_REG.reg,$B712,tbl_WT_ENDUSE_REG.fuel,"ELEC*"),
SUMIFS(INDEX(tbl_WT_ENIND_REG.data,,AH$627-1999),tbl_WT_ENIND_REG.reg,$B712,tbl_WT_ENIND_REG.fuel,"ELEC*"),
SUMIFS(INDEX(tbl_WT_POWER_REG.data,,AH$627-1999),tbl_WT_POWER_REG.reg,$B712,tbl_WT_POWER_REG.fuel,"ELEC*"),
SUMIFS(INDEX(tbl_WT_HEAT_REG.data,,AH$627-1999),tbl_WT_HEAT_REG.reg,$B712,tbl_WT_HEAT_REG.fuel,"ELEC*"),
SUMIFS(INDEX(tbl_WT_H2_REG.data,,AH$627-1999),tbl_WT_H2_REG.reg,$B712,tbl_WT_H2_REG.fuel,"ELEC*"))*rng_WT_unit_consbyregion.factor</f>
        <v>0</v>
      </c>
      <c r="AI712" s="283">
        <f t="shared" si="424"/>
        <v>0</v>
      </c>
      <c r="AJ712" s="283">
        <f t="shared" si="424"/>
        <v>0</v>
      </c>
      <c r="AK712" s="283">
        <f t="shared" si="424"/>
        <v>0</v>
      </c>
      <c r="AL712" s="283">
        <f t="shared" si="424"/>
        <v>0</v>
      </c>
      <c r="AM712" s="283">
        <f t="shared" si="424"/>
        <v>0</v>
      </c>
      <c r="AN712" s="283">
        <f t="shared" si="424"/>
        <v>0</v>
      </c>
      <c r="AO712" s="283">
        <f t="shared" si="424"/>
        <v>0</v>
      </c>
      <c r="AP712" s="283">
        <f t="shared" si="424"/>
        <v>0</v>
      </c>
      <c r="AQ712" s="283">
        <f t="shared" si="424"/>
        <v>0</v>
      </c>
      <c r="AR712" s="283">
        <f t="shared" ref="AR712:BB712" si="425">SUM(
SUMIFS(INDEX(tbl_WT_ENDUSE_REG.data,,AR$627-1999),tbl_WT_ENDUSE_REG.reg,$B712,tbl_WT_ENDUSE_REG.fuel,"ELEC*"),
SUMIFS(INDEX(tbl_WT_ENIND_REG.data,,AR$627-1999),tbl_WT_ENIND_REG.reg,$B712,tbl_WT_ENIND_REG.fuel,"ELEC*"),
SUMIFS(INDEX(tbl_WT_POWER_REG.data,,AR$627-1999),tbl_WT_POWER_REG.reg,$B712,tbl_WT_POWER_REG.fuel,"ELEC*"),
SUMIFS(INDEX(tbl_WT_HEAT_REG.data,,AR$627-1999),tbl_WT_HEAT_REG.reg,$B712,tbl_WT_HEAT_REG.fuel,"ELEC*"),
SUMIFS(INDEX(tbl_WT_H2_REG.data,,AR$627-1999),tbl_WT_H2_REG.reg,$B712,tbl_WT_H2_REG.fuel,"ELEC*"))*rng_WT_unit_consbyregion.factor</f>
        <v>0</v>
      </c>
      <c r="AS712" s="283">
        <f t="shared" si="425"/>
        <v>0</v>
      </c>
      <c r="AT712" s="283">
        <f t="shared" si="425"/>
        <v>0</v>
      </c>
      <c r="AU712" s="283">
        <f t="shared" si="425"/>
        <v>0</v>
      </c>
      <c r="AV712" s="283">
        <f t="shared" si="425"/>
        <v>0</v>
      </c>
      <c r="AW712" s="283">
        <f t="shared" si="425"/>
        <v>0</v>
      </c>
      <c r="AX712" s="283">
        <f t="shared" si="425"/>
        <v>0</v>
      </c>
      <c r="AY712" s="283">
        <f t="shared" si="425"/>
        <v>0</v>
      </c>
      <c r="AZ712" s="283">
        <f t="shared" si="425"/>
        <v>0</v>
      </c>
      <c r="BA712" s="283">
        <f t="shared" si="425"/>
        <v>0</v>
      </c>
      <c r="BB712" s="283">
        <f t="shared" si="425"/>
        <v>0</v>
      </c>
      <c r="BD712" s="287" t="e">
        <f>BB712/$AA712</f>
        <v>#DIV/0!</v>
      </c>
      <c r="BE712" s="286">
        <f>BB712-$AA712</f>
        <v>0</v>
      </c>
    </row>
    <row r="713" spans="1:57" hidden="1">
      <c r="B713" s="320" t="str" cm="1">
        <f t="array" ref="B713">INDEX(rng_Ref_regions.ActiveUniqueFALSE,[1]Ref!A16)</f>
        <v>Indonesia</v>
      </c>
      <c r="C713" s="282"/>
      <c r="D713" s="283">
        <f t="shared" ref="D713:M713" si="426">SUM(
SUMIFS(INDEX(tbl_WT_ENDUSE_REG.data,,D$627-1999),tbl_WT_ENDUSE_REG.reg,$B713,tbl_WT_ENDUSE_REG.fuel,"ELEC*"),
SUMIFS(INDEX(tbl_WT_ENIND_REG.data,,D$627-1999),tbl_WT_ENIND_REG.reg,$B713,tbl_WT_ENIND_REG.fuel,"ELEC*"),
SUMIFS(INDEX(tbl_WT_POWER_REG.data,,D$627-1999),tbl_WT_POWER_REG.reg,$B713,tbl_WT_POWER_REG.fuel,"ELEC*"),
SUMIFS(INDEX(tbl_WT_HEAT_REG.data,,D$627-1999),tbl_WT_HEAT_REG.reg,$B713,tbl_WT_HEAT_REG.fuel,"ELEC*"),
SUMIFS(INDEX(tbl_WT_H2_REG.data,,D$627-1999),tbl_WT_H2_REG.reg,$B713,tbl_WT_H2_REG.fuel,"ELEC*"))*rng_WT_unit_consbyregion.factor</f>
        <v>305.92865016465737</v>
      </c>
      <c r="E713" s="283">
        <f t="shared" si="426"/>
        <v>326.49773651486413</v>
      </c>
      <c r="F713" s="283">
        <f t="shared" si="426"/>
        <v>334.38377512802532</v>
      </c>
      <c r="G713" s="283">
        <f t="shared" si="426"/>
        <v>348.36014271541961</v>
      </c>
      <c r="H713" s="283">
        <f t="shared" si="426"/>
        <v>389.19665268996522</v>
      </c>
      <c r="I713" s="283">
        <f t="shared" si="426"/>
        <v>417.16533650630726</v>
      </c>
      <c r="J713" s="283">
        <f t="shared" si="426"/>
        <v>438.5874656383005</v>
      </c>
      <c r="K713" s="283">
        <f t="shared" si="426"/>
        <v>468.61323424787491</v>
      </c>
      <c r="L713" s="283">
        <f t="shared" si="426"/>
        <v>494.40661181054173</v>
      </c>
      <c r="M713" s="283">
        <f t="shared" si="426"/>
        <v>519.97821764053879</v>
      </c>
      <c r="N713" s="283">
        <f t="shared" ref="N713:W713" si="427">SUM(
SUMIFS(INDEX(tbl_WT_ENDUSE_REG.data,,N$627-1999),tbl_WT_ENDUSE_REG.reg,$B713,tbl_WT_ENDUSE_REG.fuel,"ELEC*"),
SUMIFS(INDEX(tbl_WT_ENIND_REG.data,,N$627-1999),tbl_WT_ENIND_REG.reg,$B713,tbl_WT_ENIND_REG.fuel,"ELEC*"),
SUMIFS(INDEX(tbl_WT_POWER_REG.data,,N$627-1999),tbl_WT_POWER_REG.reg,$B713,tbl_WT_POWER_REG.fuel,"ELEC*"),
SUMIFS(INDEX(tbl_WT_HEAT_REG.data,,N$627-1999),tbl_WT_HEAT_REG.reg,$B713,tbl_WT_HEAT_REG.fuel,"ELEC*"),
SUMIFS(INDEX(tbl_WT_H2_REG.data,,N$627-1999),tbl_WT_H2_REG.reg,$B713,tbl_WT_H2_REG.fuel,"ELEC*"))*rng_WT_unit_consbyregion.factor</f>
        <v>562.18734937292982</v>
      </c>
      <c r="O713" s="283">
        <f t="shared" si="427"/>
        <v>600.47520587596671</v>
      </c>
      <c r="P713" s="283">
        <f t="shared" si="427"/>
        <v>656.77127790613804</v>
      </c>
      <c r="Q713" s="283">
        <f t="shared" si="427"/>
        <v>707.27998355822149</v>
      </c>
      <c r="R713" s="283">
        <f t="shared" si="427"/>
        <v>749.85241735522891</v>
      </c>
      <c r="S713" s="283">
        <f t="shared" si="427"/>
        <v>770.8713147746065</v>
      </c>
      <c r="T713" s="283">
        <f t="shared" si="427"/>
        <v>818.66429300490483</v>
      </c>
      <c r="U713" s="283">
        <f t="shared" si="427"/>
        <v>845.82342797031151</v>
      </c>
      <c r="V713" s="283">
        <f t="shared" si="427"/>
        <v>1006.1403260735045</v>
      </c>
      <c r="W713" s="283">
        <f t="shared" si="427"/>
        <v>1025.5787388122969</v>
      </c>
      <c r="X713" s="283">
        <f t="shared" ref="X713:AG713" si="428">SUM(
SUMIFS(INDEX(tbl_WT_ENDUSE_REG.data,,X$627-1999),tbl_WT_ENDUSE_REG.reg,$B713,tbl_WT_ENDUSE_REG.fuel,"ELEC*"),
SUMIFS(INDEX(tbl_WT_ENIND_REG.data,,X$627-1999),tbl_WT_ENIND_REG.reg,$B713,tbl_WT_ENIND_REG.fuel,"ELEC*"),
SUMIFS(INDEX(tbl_WT_POWER_REG.data,,X$627-1999),tbl_WT_POWER_REG.reg,$B713,tbl_WT_POWER_REG.fuel,"ELEC*"),
SUMIFS(INDEX(tbl_WT_HEAT_REG.data,,X$627-1999),tbl_WT_HEAT_REG.reg,$B713,tbl_WT_HEAT_REG.fuel,"ELEC*"),
SUMIFS(INDEX(tbl_WT_H2_REG.data,,X$627-1999),tbl_WT_H2_REG.reg,$B713,tbl_WT_H2_REG.fuel,"ELEC*"))*rng_WT_unit_consbyregion.factor</f>
        <v>1053.1995432455676</v>
      </c>
      <c r="Y713" s="283">
        <f t="shared" si="428"/>
        <v>1097.4527439742308</v>
      </c>
      <c r="Z713" s="283">
        <f t="shared" si="428"/>
        <v>1109.0297725138919</v>
      </c>
      <c r="AA713" s="283">
        <f t="shared" si="428"/>
        <v>1138.0887357252323</v>
      </c>
      <c r="AB713" s="283">
        <f t="shared" si="428"/>
        <v>1189.9296749002663</v>
      </c>
      <c r="AC713" s="283">
        <f t="shared" si="428"/>
        <v>1260.0885122709944</v>
      </c>
      <c r="AD713" s="283">
        <f t="shared" si="428"/>
        <v>1313.7624640485826</v>
      </c>
      <c r="AE713" s="283">
        <f t="shared" si="428"/>
        <v>1369.8220934436392</v>
      </c>
      <c r="AF713" s="283">
        <f t="shared" si="428"/>
        <v>1427.5971153135249</v>
      </c>
      <c r="AG713" s="283">
        <f t="shared" si="428"/>
        <v>1491.2053502623476</v>
      </c>
      <c r="AH713" s="283">
        <f t="shared" ref="AH713:AQ713" si="429">SUM(
SUMIFS(INDEX(tbl_WT_ENDUSE_REG.data,,AH$627-1999),tbl_WT_ENDUSE_REG.reg,$B713,tbl_WT_ENDUSE_REG.fuel,"ELEC*"),
SUMIFS(INDEX(tbl_WT_ENIND_REG.data,,AH$627-1999),tbl_WT_ENIND_REG.reg,$B713,tbl_WT_ENIND_REG.fuel,"ELEC*"),
SUMIFS(INDEX(tbl_WT_POWER_REG.data,,AH$627-1999),tbl_WT_POWER_REG.reg,$B713,tbl_WT_POWER_REG.fuel,"ELEC*"),
SUMIFS(INDEX(tbl_WT_HEAT_REG.data,,AH$627-1999),tbl_WT_HEAT_REG.reg,$B713,tbl_WT_HEAT_REG.fuel,"ELEC*"),
SUMIFS(INDEX(tbl_WT_H2_REG.data,,AH$627-1999),tbl_WT_H2_REG.reg,$B713,tbl_WT_H2_REG.fuel,"ELEC*"))*rng_WT_unit_consbyregion.factor</f>
        <v>1558.2760882408472</v>
      </c>
      <c r="AI713" s="283">
        <f t="shared" si="429"/>
        <v>1628.9138658192628</v>
      </c>
      <c r="AJ713" s="283">
        <f t="shared" si="429"/>
        <v>1704.2703035757715</v>
      </c>
      <c r="AK713" s="283">
        <f t="shared" si="429"/>
        <v>1780.912207323365</v>
      </c>
      <c r="AL713" s="283">
        <f t="shared" si="429"/>
        <v>1860.0456968959602</v>
      </c>
      <c r="AM713" s="283">
        <f t="shared" si="429"/>
        <v>1941.4479717318168</v>
      </c>
      <c r="AN713" s="283">
        <f t="shared" si="429"/>
        <v>2024.5753677432574</v>
      </c>
      <c r="AO713" s="283">
        <f t="shared" si="429"/>
        <v>2107.6367298850587</v>
      </c>
      <c r="AP713" s="283">
        <f t="shared" si="429"/>
        <v>2193.6026569505839</v>
      </c>
      <c r="AQ713" s="283">
        <f t="shared" si="429"/>
        <v>2279.000825114997</v>
      </c>
      <c r="AR713" s="283">
        <f t="shared" ref="AR713:BB713" si="430">SUM(
SUMIFS(INDEX(tbl_WT_ENDUSE_REG.data,,AR$627-1999),tbl_WT_ENDUSE_REG.reg,$B713,tbl_WT_ENDUSE_REG.fuel,"ELEC*"),
SUMIFS(INDEX(tbl_WT_ENIND_REG.data,,AR$627-1999),tbl_WT_ENIND_REG.reg,$B713,tbl_WT_ENIND_REG.fuel,"ELEC*"),
SUMIFS(INDEX(tbl_WT_POWER_REG.data,,AR$627-1999),tbl_WT_POWER_REG.reg,$B713,tbl_WT_POWER_REG.fuel,"ELEC*"),
SUMIFS(INDEX(tbl_WT_HEAT_REG.data,,AR$627-1999),tbl_WT_HEAT_REG.reg,$B713,tbl_WT_HEAT_REG.fuel,"ELEC*"),
SUMIFS(INDEX(tbl_WT_H2_REG.data,,AR$627-1999),tbl_WT_H2_REG.reg,$B713,tbl_WT_H2_REG.fuel,"ELEC*"))*rng_WT_unit_consbyregion.factor</f>
        <v>2365.7497765331123</v>
      </c>
      <c r="AS713" s="283">
        <f t="shared" si="430"/>
        <v>2452.8283804387929</v>
      </c>
      <c r="AT713" s="283">
        <f t="shared" si="430"/>
        <v>2540.998491491076</v>
      </c>
      <c r="AU713" s="283">
        <f t="shared" si="430"/>
        <v>2628.6446389029884</v>
      </c>
      <c r="AV713" s="283">
        <f t="shared" si="430"/>
        <v>2716.4002682795217</v>
      </c>
      <c r="AW713" s="283">
        <f t="shared" si="430"/>
        <v>2805.0283897655349</v>
      </c>
      <c r="AX713" s="283">
        <f t="shared" si="430"/>
        <v>2892.7338691016548</v>
      </c>
      <c r="AY713" s="283">
        <f t="shared" si="430"/>
        <v>2980.4797058979238</v>
      </c>
      <c r="AZ713" s="283">
        <f t="shared" si="430"/>
        <v>3066.5513713016744</v>
      </c>
      <c r="BA713" s="283">
        <f t="shared" si="430"/>
        <v>3150.5571524635179</v>
      </c>
      <c r="BB713" s="283">
        <f t="shared" si="430"/>
        <v>3234.0125010461716</v>
      </c>
      <c r="BD713" s="287">
        <f t="shared" ref="BD713:BD732" si="431">BB713/$AA713</f>
        <v>2.8416171775791623</v>
      </c>
      <c r="BE713" s="286">
        <f t="shared" ref="BE713:BE732" si="432">BB713-$AA713</f>
        <v>2095.9237653209393</v>
      </c>
    </row>
    <row r="714" spans="1:57" hidden="1">
      <c r="B714" s="320" t="b" cm="1">
        <f t="array" ref="B714">INDEX(rng_Ref_regions.ActiveUniqueFALSE,[1]Ref!A17)</f>
        <v>0</v>
      </c>
      <c r="C714" s="282"/>
      <c r="D714" s="283">
        <f t="shared" ref="D714:M714" si="433">SUM(
SUMIFS(INDEX(tbl_WT_ENDUSE_REG.data,,D$627-1999),tbl_WT_ENDUSE_REG.reg,$B714,tbl_WT_ENDUSE_REG.fuel,"ELEC*"),
SUMIFS(INDEX(tbl_WT_ENIND_REG.data,,D$627-1999),tbl_WT_ENIND_REG.reg,$B714,tbl_WT_ENIND_REG.fuel,"ELEC*"),
SUMIFS(INDEX(tbl_WT_POWER_REG.data,,D$627-1999),tbl_WT_POWER_REG.reg,$B714,tbl_WT_POWER_REG.fuel,"ELEC*"),
SUMIFS(INDEX(tbl_WT_HEAT_REG.data,,D$627-1999),tbl_WT_HEAT_REG.reg,$B714,tbl_WT_HEAT_REG.fuel,"ELEC*"),
SUMIFS(INDEX(tbl_WT_H2_REG.data,,D$627-1999),tbl_WT_H2_REG.reg,$B714,tbl_WT_H2_REG.fuel,"ELEC*"))*rng_WT_unit_consbyregion.factor</f>
        <v>0</v>
      </c>
      <c r="E714" s="283">
        <f t="shared" si="433"/>
        <v>0</v>
      </c>
      <c r="F714" s="283">
        <f t="shared" si="433"/>
        <v>0</v>
      </c>
      <c r="G714" s="283">
        <f t="shared" si="433"/>
        <v>0</v>
      </c>
      <c r="H714" s="283">
        <f t="shared" si="433"/>
        <v>0</v>
      </c>
      <c r="I714" s="283">
        <f t="shared" si="433"/>
        <v>0</v>
      </c>
      <c r="J714" s="283">
        <f t="shared" si="433"/>
        <v>0</v>
      </c>
      <c r="K714" s="283">
        <f t="shared" si="433"/>
        <v>0</v>
      </c>
      <c r="L714" s="283">
        <f t="shared" si="433"/>
        <v>0</v>
      </c>
      <c r="M714" s="283">
        <f t="shared" si="433"/>
        <v>0</v>
      </c>
      <c r="N714" s="283">
        <f t="shared" ref="N714:W714" si="434">SUM(
SUMIFS(INDEX(tbl_WT_ENDUSE_REG.data,,N$627-1999),tbl_WT_ENDUSE_REG.reg,$B714,tbl_WT_ENDUSE_REG.fuel,"ELEC*"),
SUMIFS(INDEX(tbl_WT_ENIND_REG.data,,N$627-1999),tbl_WT_ENIND_REG.reg,$B714,tbl_WT_ENIND_REG.fuel,"ELEC*"),
SUMIFS(INDEX(tbl_WT_POWER_REG.data,,N$627-1999),tbl_WT_POWER_REG.reg,$B714,tbl_WT_POWER_REG.fuel,"ELEC*"),
SUMIFS(INDEX(tbl_WT_HEAT_REG.data,,N$627-1999),tbl_WT_HEAT_REG.reg,$B714,tbl_WT_HEAT_REG.fuel,"ELEC*"),
SUMIFS(INDEX(tbl_WT_H2_REG.data,,N$627-1999),tbl_WT_H2_REG.reg,$B714,tbl_WT_H2_REG.fuel,"ELEC*"))*rng_WT_unit_consbyregion.factor</f>
        <v>0</v>
      </c>
      <c r="O714" s="283">
        <f t="shared" si="434"/>
        <v>0</v>
      </c>
      <c r="P714" s="283">
        <f t="shared" si="434"/>
        <v>0</v>
      </c>
      <c r="Q714" s="283">
        <f t="shared" si="434"/>
        <v>0</v>
      </c>
      <c r="R714" s="283">
        <f t="shared" si="434"/>
        <v>0</v>
      </c>
      <c r="S714" s="283">
        <f t="shared" si="434"/>
        <v>0</v>
      </c>
      <c r="T714" s="283">
        <f t="shared" si="434"/>
        <v>0</v>
      </c>
      <c r="U714" s="283">
        <f t="shared" si="434"/>
        <v>0</v>
      </c>
      <c r="V714" s="283">
        <f t="shared" si="434"/>
        <v>0</v>
      </c>
      <c r="W714" s="283">
        <f t="shared" si="434"/>
        <v>0</v>
      </c>
      <c r="X714" s="283">
        <f t="shared" ref="X714:AG714" si="435">SUM(
SUMIFS(INDEX(tbl_WT_ENDUSE_REG.data,,X$627-1999),tbl_WT_ENDUSE_REG.reg,$B714,tbl_WT_ENDUSE_REG.fuel,"ELEC*"),
SUMIFS(INDEX(tbl_WT_ENIND_REG.data,,X$627-1999),tbl_WT_ENIND_REG.reg,$B714,tbl_WT_ENIND_REG.fuel,"ELEC*"),
SUMIFS(INDEX(tbl_WT_POWER_REG.data,,X$627-1999),tbl_WT_POWER_REG.reg,$B714,tbl_WT_POWER_REG.fuel,"ELEC*"),
SUMIFS(INDEX(tbl_WT_HEAT_REG.data,,X$627-1999),tbl_WT_HEAT_REG.reg,$B714,tbl_WT_HEAT_REG.fuel,"ELEC*"),
SUMIFS(INDEX(tbl_WT_H2_REG.data,,X$627-1999),tbl_WT_H2_REG.reg,$B714,tbl_WT_H2_REG.fuel,"ELEC*"))*rng_WT_unit_consbyregion.factor</f>
        <v>0</v>
      </c>
      <c r="Y714" s="283">
        <f t="shared" si="435"/>
        <v>0</v>
      </c>
      <c r="Z714" s="283">
        <f t="shared" si="435"/>
        <v>0</v>
      </c>
      <c r="AA714" s="283">
        <f t="shared" si="435"/>
        <v>0</v>
      </c>
      <c r="AB714" s="283">
        <f t="shared" si="435"/>
        <v>0</v>
      </c>
      <c r="AC714" s="283">
        <f t="shared" si="435"/>
        <v>0</v>
      </c>
      <c r="AD714" s="283">
        <f t="shared" si="435"/>
        <v>0</v>
      </c>
      <c r="AE714" s="283">
        <f t="shared" si="435"/>
        <v>0</v>
      </c>
      <c r="AF714" s="283">
        <f t="shared" si="435"/>
        <v>0</v>
      </c>
      <c r="AG714" s="283">
        <f t="shared" si="435"/>
        <v>0</v>
      </c>
      <c r="AH714" s="283">
        <f t="shared" ref="AH714:AQ714" si="436">SUM(
SUMIFS(INDEX(tbl_WT_ENDUSE_REG.data,,AH$627-1999),tbl_WT_ENDUSE_REG.reg,$B714,tbl_WT_ENDUSE_REG.fuel,"ELEC*"),
SUMIFS(INDEX(tbl_WT_ENIND_REG.data,,AH$627-1999),tbl_WT_ENIND_REG.reg,$B714,tbl_WT_ENIND_REG.fuel,"ELEC*"),
SUMIFS(INDEX(tbl_WT_POWER_REG.data,,AH$627-1999),tbl_WT_POWER_REG.reg,$B714,tbl_WT_POWER_REG.fuel,"ELEC*"),
SUMIFS(INDEX(tbl_WT_HEAT_REG.data,,AH$627-1999),tbl_WT_HEAT_REG.reg,$B714,tbl_WT_HEAT_REG.fuel,"ELEC*"),
SUMIFS(INDEX(tbl_WT_H2_REG.data,,AH$627-1999),tbl_WT_H2_REG.reg,$B714,tbl_WT_H2_REG.fuel,"ELEC*"))*rng_WT_unit_consbyregion.factor</f>
        <v>0</v>
      </c>
      <c r="AI714" s="283">
        <f t="shared" si="436"/>
        <v>0</v>
      </c>
      <c r="AJ714" s="283">
        <f t="shared" si="436"/>
        <v>0</v>
      </c>
      <c r="AK714" s="283">
        <f t="shared" si="436"/>
        <v>0</v>
      </c>
      <c r="AL714" s="283">
        <f t="shared" si="436"/>
        <v>0</v>
      </c>
      <c r="AM714" s="283">
        <f t="shared" si="436"/>
        <v>0</v>
      </c>
      <c r="AN714" s="283">
        <f t="shared" si="436"/>
        <v>0</v>
      </c>
      <c r="AO714" s="283">
        <f t="shared" si="436"/>
        <v>0</v>
      </c>
      <c r="AP714" s="283">
        <f t="shared" si="436"/>
        <v>0</v>
      </c>
      <c r="AQ714" s="283">
        <f t="shared" si="436"/>
        <v>0</v>
      </c>
      <c r="AR714" s="283">
        <f t="shared" ref="AR714:BB714" si="437">SUM(
SUMIFS(INDEX(tbl_WT_ENDUSE_REG.data,,AR$627-1999),tbl_WT_ENDUSE_REG.reg,$B714,tbl_WT_ENDUSE_REG.fuel,"ELEC*"),
SUMIFS(INDEX(tbl_WT_ENIND_REG.data,,AR$627-1999),tbl_WT_ENIND_REG.reg,$B714,tbl_WT_ENIND_REG.fuel,"ELEC*"),
SUMIFS(INDEX(tbl_WT_POWER_REG.data,,AR$627-1999),tbl_WT_POWER_REG.reg,$B714,tbl_WT_POWER_REG.fuel,"ELEC*"),
SUMIFS(INDEX(tbl_WT_HEAT_REG.data,,AR$627-1999),tbl_WT_HEAT_REG.reg,$B714,tbl_WT_HEAT_REG.fuel,"ELEC*"),
SUMIFS(INDEX(tbl_WT_H2_REG.data,,AR$627-1999),tbl_WT_H2_REG.reg,$B714,tbl_WT_H2_REG.fuel,"ELEC*"))*rng_WT_unit_consbyregion.factor</f>
        <v>0</v>
      </c>
      <c r="AS714" s="283">
        <f t="shared" si="437"/>
        <v>0</v>
      </c>
      <c r="AT714" s="283">
        <f t="shared" si="437"/>
        <v>0</v>
      </c>
      <c r="AU714" s="283">
        <f t="shared" si="437"/>
        <v>0</v>
      </c>
      <c r="AV714" s="283">
        <f t="shared" si="437"/>
        <v>0</v>
      </c>
      <c r="AW714" s="283">
        <f t="shared" si="437"/>
        <v>0</v>
      </c>
      <c r="AX714" s="283">
        <f t="shared" si="437"/>
        <v>0</v>
      </c>
      <c r="AY714" s="283">
        <f t="shared" si="437"/>
        <v>0</v>
      </c>
      <c r="AZ714" s="283">
        <f t="shared" si="437"/>
        <v>0</v>
      </c>
      <c r="BA714" s="283">
        <f t="shared" si="437"/>
        <v>0</v>
      </c>
      <c r="BB714" s="283">
        <f t="shared" si="437"/>
        <v>0</v>
      </c>
      <c r="BD714" s="287" t="e">
        <f t="shared" si="431"/>
        <v>#DIV/0!</v>
      </c>
      <c r="BE714" s="286">
        <f t="shared" si="432"/>
        <v>0</v>
      </c>
    </row>
    <row r="715" spans="1:57" hidden="1">
      <c r="B715" s="320" t="b" cm="1">
        <f t="array" ref="B715">INDEX(rng_Ref_regions.ActiveUniqueFALSE,[1]Ref!A18)</f>
        <v>0</v>
      </c>
      <c r="C715" s="282"/>
      <c r="D715" s="283">
        <f t="shared" ref="D715:M715" si="438">SUM(
SUMIFS(INDEX(tbl_WT_ENDUSE_REG.data,,D$627-1999),tbl_WT_ENDUSE_REG.reg,$B715,tbl_WT_ENDUSE_REG.fuel,"ELEC*"),
SUMIFS(INDEX(tbl_WT_ENIND_REG.data,,D$627-1999),tbl_WT_ENIND_REG.reg,$B715,tbl_WT_ENIND_REG.fuel,"ELEC*"),
SUMIFS(INDEX(tbl_WT_POWER_REG.data,,D$627-1999),tbl_WT_POWER_REG.reg,$B715,tbl_WT_POWER_REG.fuel,"ELEC*"),
SUMIFS(INDEX(tbl_WT_HEAT_REG.data,,D$627-1999),tbl_WT_HEAT_REG.reg,$B715,tbl_WT_HEAT_REG.fuel,"ELEC*"),
SUMIFS(INDEX(tbl_WT_H2_REG.data,,D$627-1999),tbl_WT_H2_REG.reg,$B715,tbl_WT_H2_REG.fuel,"ELEC*"))*rng_WT_unit_consbyregion.factor</f>
        <v>0</v>
      </c>
      <c r="E715" s="283">
        <f t="shared" si="438"/>
        <v>0</v>
      </c>
      <c r="F715" s="283">
        <f t="shared" si="438"/>
        <v>0</v>
      </c>
      <c r="G715" s="283">
        <f t="shared" si="438"/>
        <v>0</v>
      </c>
      <c r="H715" s="283">
        <f t="shared" si="438"/>
        <v>0</v>
      </c>
      <c r="I715" s="283">
        <f t="shared" si="438"/>
        <v>0</v>
      </c>
      <c r="J715" s="283">
        <f t="shared" si="438"/>
        <v>0</v>
      </c>
      <c r="K715" s="283">
        <f t="shared" si="438"/>
        <v>0</v>
      </c>
      <c r="L715" s="283">
        <f t="shared" si="438"/>
        <v>0</v>
      </c>
      <c r="M715" s="283">
        <f t="shared" si="438"/>
        <v>0</v>
      </c>
      <c r="N715" s="283">
        <f t="shared" ref="N715:W715" si="439">SUM(
SUMIFS(INDEX(tbl_WT_ENDUSE_REG.data,,N$627-1999),tbl_WT_ENDUSE_REG.reg,$B715,tbl_WT_ENDUSE_REG.fuel,"ELEC*"),
SUMIFS(INDEX(tbl_WT_ENIND_REG.data,,N$627-1999),tbl_WT_ENIND_REG.reg,$B715,tbl_WT_ENIND_REG.fuel,"ELEC*"),
SUMIFS(INDEX(tbl_WT_POWER_REG.data,,N$627-1999),tbl_WT_POWER_REG.reg,$B715,tbl_WT_POWER_REG.fuel,"ELEC*"),
SUMIFS(INDEX(tbl_WT_HEAT_REG.data,,N$627-1999),tbl_WT_HEAT_REG.reg,$B715,tbl_WT_HEAT_REG.fuel,"ELEC*"),
SUMIFS(INDEX(tbl_WT_H2_REG.data,,N$627-1999),tbl_WT_H2_REG.reg,$B715,tbl_WT_H2_REG.fuel,"ELEC*"))*rng_WT_unit_consbyregion.factor</f>
        <v>0</v>
      </c>
      <c r="O715" s="283">
        <f t="shared" si="439"/>
        <v>0</v>
      </c>
      <c r="P715" s="283">
        <f t="shared" si="439"/>
        <v>0</v>
      </c>
      <c r="Q715" s="283">
        <f t="shared" si="439"/>
        <v>0</v>
      </c>
      <c r="R715" s="283">
        <f t="shared" si="439"/>
        <v>0</v>
      </c>
      <c r="S715" s="283">
        <f t="shared" si="439"/>
        <v>0</v>
      </c>
      <c r="T715" s="283">
        <f t="shared" si="439"/>
        <v>0</v>
      </c>
      <c r="U715" s="283">
        <f t="shared" si="439"/>
        <v>0</v>
      </c>
      <c r="V715" s="283">
        <f t="shared" si="439"/>
        <v>0</v>
      </c>
      <c r="W715" s="283">
        <f t="shared" si="439"/>
        <v>0</v>
      </c>
      <c r="X715" s="283">
        <f t="shared" ref="X715:AG715" si="440">SUM(
SUMIFS(INDEX(tbl_WT_ENDUSE_REG.data,,X$627-1999),tbl_WT_ENDUSE_REG.reg,$B715,tbl_WT_ENDUSE_REG.fuel,"ELEC*"),
SUMIFS(INDEX(tbl_WT_ENIND_REG.data,,X$627-1999),tbl_WT_ENIND_REG.reg,$B715,tbl_WT_ENIND_REG.fuel,"ELEC*"),
SUMIFS(INDEX(tbl_WT_POWER_REG.data,,X$627-1999),tbl_WT_POWER_REG.reg,$B715,tbl_WT_POWER_REG.fuel,"ELEC*"),
SUMIFS(INDEX(tbl_WT_HEAT_REG.data,,X$627-1999),tbl_WT_HEAT_REG.reg,$B715,tbl_WT_HEAT_REG.fuel,"ELEC*"),
SUMIFS(INDEX(tbl_WT_H2_REG.data,,X$627-1999),tbl_WT_H2_REG.reg,$B715,tbl_WT_H2_REG.fuel,"ELEC*"))*rng_WT_unit_consbyregion.factor</f>
        <v>0</v>
      </c>
      <c r="Y715" s="283">
        <f t="shared" si="440"/>
        <v>0</v>
      </c>
      <c r="Z715" s="283">
        <f t="shared" si="440"/>
        <v>0</v>
      </c>
      <c r="AA715" s="283">
        <f t="shared" si="440"/>
        <v>0</v>
      </c>
      <c r="AB715" s="283">
        <f t="shared" si="440"/>
        <v>0</v>
      </c>
      <c r="AC715" s="283">
        <f t="shared" si="440"/>
        <v>0</v>
      </c>
      <c r="AD715" s="283">
        <f t="shared" si="440"/>
        <v>0</v>
      </c>
      <c r="AE715" s="283">
        <f t="shared" si="440"/>
        <v>0</v>
      </c>
      <c r="AF715" s="283">
        <f t="shared" si="440"/>
        <v>0</v>
      </c>
      <c r="AG715" s="283">
        <f t="shared" si="440"/>
        <v>0</v>
      </c>
      <c r="AH715" s="283">
        <f t="shared" ref="AH715:AQ715" si="441">SUM(
SUMIFS(INDEX(tbl_WT_ENDUSE_REG.data,,AH$627-1999),tbl_WT_ENDUSE_REG.reg,$B715,tbl_WT_ENDUSE_REG.fuel,"ELEC*"),
SUMIFS(INDEX(tbl_WT_ENIND_REG.data,,AH$627-1999),tbl_WT_ENIND_REG.reg,$B715,tbl_WT_ENIND_REG.fuel,"ELEC*"),
SUMIFS(INDEX(tbl_WT_POWER_REG.data,,AH$627-1999),tbl_WT_POWER_REG.reg,$B715,tbl_WT_POWER_REG.fuel,"ELEC*"),
SUMIFS(INDEX(tbl_WT_HEAT_REG.data,,AH$627-1999),tbl_WT_HEAT_REG.reg,$B715,tbl_WT_HEAT_REG.fuel,"ELEC*"),
SUMIFS(INDEX(tbl_WT_H2_REG.data,,AH$627-1999),tbl_WT_H2_REG.reg,$B715,tbl_WT_H2_REG.fuel,"ELEC*"))*rng_WT_unit_consbyregion.factor</f>
        <v>0</v>
      </c>
      <c r="AI715" s="283">
        <f t="shared" si="441"/>
        <v>0</v>
      </c>
      <c r="AJ715" s="283">
        <f t="shared" si="441"/>
        <v>0</v>
      </c>
      <c r="AK715" s="283">
        <f t="shared" si="441"/>
        <v>0</v>
      </c>
      <c r="AL715" s="283">
        <f t="shared" si="441"/>
        <v>0</v>
      </c>
      <c r="AM715" s="283">
        <f t="shared" si="441"/>
        <v>0</v>
      </c>
      <c r="AN715" s="283">
        <f t="shared" si="441"/>
        <v>0</v>
      </c>
      <c r="AO715" s="283">
        <f t="shared" si="441"/>
        <v>0</v>
      </c>
      <c r="AP715" s="283">
        <f t="shared" si="441"/>
        <v>0</v>
      </c>
      <c r="AQ715" s="283">
        <f t="shared" si="441"/>
        <v>0</v>
      </c>
      <c r="AR715" s="283">
        <f t="shared" ref="AR715:BB715" si="442">SUM(
SUMIFS(INDEX(tbl_WT_ENDUSE_REG.data,,AR$627-1999),tbl_WT_ENDUSE_REG.reg,$B715,tbl_WT_ENDUSE_REG.fuel,"ELEC*"),
SUMIFS(INDEX(tbl_WT_ENIND_REG.data,,AR$627-1999),tbl_WT_ENIND_REG.reg,$B715,tbl_WT_ENIND_REG.fuel,"ELEC*"),
SUMIFS(INDEX(tbl_WT_POWER_REG.data,,AR$627-1999),tbl_WT_POWER_REG.reg,$B715,tbl_WT_POWER_REG.fuel,"ELEC*"),
SUMIFS(INDEX(tbl_WT_HEAT_REG.data,,AR$627-1999),tbl_WT_HEAT_REG.reg,$B715,tbl_WT_HEAT_REG.fuel,"ELEC*"),
SUMIFS(INDEX(tbl_WT_H2_REG.data,,AR$627-1999),tbl_WT_H2_REG.reg,$B715,tbl_WT_H2_REG.fuel,"ELEC*"))*rng_WT_unit_consbyregion.factor</f>
        <v>0</v>
      </c>
      <c r="AS715" s="283">
        <f t="shared" si="442"/>
        <v>0</v>
      </c>
      <c r="AT715" s="283">
        <f t="shared" si="442"/>
        <v>0</v>
      </c>
      <c r="AU715" s="283">
        <f t="shared" si="442"/>
        <v>0</v>
      </c>
      <c r="AV715" s="283">
        <f t="shared" si="442"/>
        <v>0</v>
      </c>
      <c r="AW715" s="283">
        <f t="shared" si="442"/>
        <v>0</v>
      </c>
      <c r="AX715" s="283">
        <f t="shared" si="442"/>
        <v>0</v>
      </c>
      <c r="AY715" s="283">
        <f t="shared" si="442"/>
        <v>0</v>
      </c>
      <c r="AZ715" s="283">
        <f t="shared" si="442"/>
        <v>0</v>
      </c>
      <c r="BA715" s="283">
        <f t="shared" si="442"/>
        <v>0</v>
      </c>
      <c r="BB715" s="283">
        <f t="shared" si="442"/>
        <v>0</v>
      </c>
      <c r="BD715" s="287" t="e">
        <f t="shared" si="431"/>
        <v>#DIV/0!</v>
      </c>
      <c r="BE715" s="286">
        <f t="shared" si="432"/>
        <v>0</v>
      </c>
    </row>
    <row r="716" spans="1:57" hidden="1">
      <c r="B716" s="320" t="b" cm="1">
        <f t="array" ref="B716">INDEX(rng_Ref_regions.ActiveUniqueFALSE,[1]Ref!A19)</f>
        <v>0</v>
      </c>
      <c r="C716" s="282"/>
      <c r="D716" s="283">
        <f t="shared" ref="D716:M716" si="443">SUM(
SUMIFS(INDEX(tbl_WT_ENDUSE_REG.data,,D$627-1999),tbl_WT_ENDUSE_REG.reg,$B716,tbl_WT_ENDUSE_REG.fuel,"ELEC*"),
SUMIFS(INDEX(tbl_WT_ENIND_REG.data,,D$627-1999),tbl_WT_ENIND_REG.reg,$B716,tbl_WT_ENIND_REG.fuel,"ELEC*"),
SUMIFS(INDEX(tbl_WT_POWER_REG.data,,D$627-1999),tbl_WT_POWER_REG.reg,$B716,tbl_WT_POWER_REG.fuel,"ELEC*"),
SUMIFS(INDEX(tbl_WT_HEAT_REG.data,,D$627-1999),tbl_WT_HEAT_REG.reg,$B716,tbl_WT_HEAT_REG.fuel,"ELEC*"),
SUMIFS(INDEX(tbl_WT_H2_REG.data,,D$627-1999),tbl_WT_H2_REG.reg,$B716,tbl_WT_H2_REG.fuel,"ELEC*"))*rng_WT_unit_consbyregion.factor</f>
        <v>0</v>
      </c>
      <c r="E716" s="283">
        <f t="shared" si="443"/>
        <v>0</v>
      </c>
      <c r="F716" s="283">
        <f t="shared" si="443"/>
        <v>0</v>
      </c>
      <c r="G716" s="283">
        <f t="shared" si="443"/>
        <v>0</v>
      </c>
      <c r="H716" s="283">
        <f t="shared" si="443"/>
        <v>0</v>
      </c>
      <c r="I716" s="283">
        <f t="shared" si="443"/>
        <v>0</v>
      </c>
      <c r="J716" s="283">
        <f t="shared" si="443"/>
        <v>0</v>
      </c>
      <c r="K716" s="283">
        <f t="shared" si="443"/>
        <v>0</v>
      </c>
      <c r="L716" s="283">
        <f t="shared" si="443"/>
        <v>0</v>
      </c>
      <c r="M716" s="283">
        <f t="shared" si="443"/>
        <v>0</v>
      </c>
      <c r="N716" s="283">
        <f t="shared" ref="N716:W716" si="444">SUM(
SUMIFS(INDEX(tbl_WT_ENDUSE_REG.data,,N$627-1999),tbl_WT_ENDUSE_REG.reg,$B716,tbl_WT_ENDUSE_REG.fuel,"ELEC*"),
SUMIFS(INDEX(tbl_WT_ENIND_REG.data,,N$627-1999),tbl_WT_ENIND_REG.reg,$B716,tbl_WT_ENIND_REG.fuel,"ELEC*"),
SUMIFS(INDEX(tbl_WT_POWER_REG.data,,N$627-1999),tbl_WT_POWER_REG.reg,$B716,tbl_WT_POWER_REG.fuel,"ELEC*"),
SUMIFS(INDEX(tbl_WT_HEAT_REG.data,,N$627-1999),tbl_WT_HEAT_REG.reg,$B716,tbl_WT_HEAT_REG.fuel,"ELEC*"),
SUMIFS(INDEX(tbl_WT_H2_REG.data,,N$627-1999),tbl_WT_H2_REG.reg,$B716,tbl_WT_H2_REG.fuel,"ELEC*"))*rng_WT_unit_consbyregion.factor</f>
        <v>0</v>
      </c>
      <c r="O716" s="283">
        <f t="shared" si="444"/>
        <v>0</v>
      </c>
      <c r="P716" s="283">
        <f t="shared" si="444"/>
        <v>0</v>
      </c>
      <c r="Q716" s="283">
        <f t="shared" si="444"/>
        <v>0</v>
      </c>
      <c r="R716" s="283">
        <f t="shared" si="444"/>
        <v>0</v>
      </c>
      <c r="S716" s="283">
        <f t="shared" si="444"/>
        <v>0</v>
      </c>
      <c r="T716" s="283">
        <f t="shared" si="444"/>
        <v>0</v>
      </c>
      <c r="U716" s="283">
        <f t="shared" si="444"/>
        <v>0</v>
      </c>
      <c r="V716" s="283">
        <f t="shared" si="444"/>
        <v>0</v>
      </c>
      <c r="W716" s="283">
        <f t="shared" si="444"/>
        <v>0</v>
      </c>
      <c r="X716" s="283">
        <f t="shared" ref="X716:AG716" si="445">SUM(
SUMIFS(INDEX(tbl_WT_ENDUSE_REG.data,,X$627-1999),tbl_WT_ENDUSE_REG.reg,$B716,tbl_WT_ENDUSE_REG.fuel,"ELEC*"),
SUMIFS(INDEX(tbl_WT_ENIND_REG.data,,X$627-1999),tbl_WT_ENIND_REG.reg,$B716,tbl_WT_ENIND_REG.fuel,"ELEC*"),
SUMIFS(INDEX(tbl_WT_POWER_REG.data,,X$627-1999),tbl_WT_POWER_REG.reg,$B716,tbl_WT_POWER_REG.fuel,"ELEC*"),
SUMIFS(INDEX(tbl_WT_HEAT_REG.data,,X$627-1999),tbl_WT_HEAT_REG.reg,$B716,tbl_WT_HEAT_REG.fuel,"ELEC*"),
SUMIFS(INDEX(tbl_WT_H2_REG.data,,X$627-1999),tbl_WT_H2_REG.reg,$B716,tbl_WT_H2_REG.fuel,"ELEC*"))*rng_WT_unit_consbyregion.factor</f>
        <v>0</v>
      </c>
      <c r="Y716" s="283">
        <f t="shared" si="445"/>
        <v>0</v>
      </c>
      <c r="Z716" s="283">
        <f t="shared" si="445"/>
        <v>0</v>
      </c>
      <c r="AA716" s="283">
        <f t="shared" si="445"/>
        <v>0</v>
      </c>
      <c r="AB716" s="283">
        <f t="shared" si="445"/>
        <v>0</v>
      </c>
      <c r="AC716" s="283">
        <f t="shared" si="445"/>
        <v>0</v>
      </c>
      <c r="AD716" s="283">
        <f t="shared" si="445"/>
        <v>0</v>
      </c>
      <c r="AE716" s="283">
        <f t="shared" si="445"/>
        <v>0</v>
      </c>
      <c r="AF716" s="283">
        <f t="shared" si="445"/>
        <v>0</v>
      </c>
      <c r="AG716" s="283">
        <f t="shared" si="445"/>
        <v>0</v>
      </c>
      <c r="AH716" s="283">
        <f t="shared" ref="AH716:AQ716" si="446">SUM(
SUMIFS(INDEX(tbl_WT_ENDUSE_REG.data,,AH$627-1999),tbl_WT_ENDUSE_REG.reg,$B716,tbl_WT_ENDUSE_REG.fuel,"ELEC*"),
SUMIFS(INDEX(tbl_WT_ENIND_REG.data,,AH$627-1999),tbl_WT_ENIND_REG.reg,$B716,tbl_WT_ENIND_REG.fuel,"ELEC*"),
SUMIFS(INDEX(tbl_WT_POWER_REG.data,,AH$627-1999),tbl_WT_POWER_REG.reg,$B716,tbl_WT_POWER_REG.fuel,"ELEC*"),
SUMIFS(INDEX(tbl_WT_HEAT_REG.data,,AH$627-1999),tbl_WT_HEAT_REG.reg,$B716,tbl_WT_HEAT_REG.fuel,"ELEC*"),
SUMIFS(INDEX(tbl_WT_H2_REG.data,,AH$627-1999),tbl_WT_H2_REG.reg,$B716,tbl_WT_H2_REG.fuel,"ELEC*"))*rng_WT_unit_consbyregion.factor</f>
        <v>0</v>
      </c>
      <c r="AI716" s="283">
        <f t="shared" si="446"/>
        <v>0</v>
      </c>
      <c r="AJ716" s="283">
        <f t="shared" si="446"/>
        <v>0</v>
      </c>
      <c r="AK716" s="283">
        <f t="shared" si="446"/>
        <v>0</v>
      </c>
      <c r="AL716" s="283">
        <f t="shared" si="446"/>
        <v>0</v>
      </c>
      <c r="AM716" s="283">
        <f t="shared" si="446"/>
        <v>0</v>
      </c>
      <c r="AN716" s="283">
        <f t="shared" si="446"/>
        <v>0</v>
      </c>
      <c r="AO716" s="283">
        <f t="shared" si="446"/>
        <v>0</v>
      </c>
      <c r="AP716" s="283">
        <f t="shared" si="446"/>
        <v>0</v>
      </c>
      <c r="AQ716" s="283">
        <f t="shared" si="446"/>
        <v>0</v>
      </c>
      <c r="AR716" s="283">
        <f t="shared" ref="AR716:BB716" si="447">SUM(
SUMIFS(INDEX(tbl_WT_ENDUSE_REG.data,,AR$627-1999),tbl_WT_ENDUSE_REG.reg,$B716,tbl_WT_ENDUSE_REG.fuel,"ELEC*"),
SUMIFS(INDEX(tbl_WT_ENIND_REG.data,,AR$627-1999),tbl_WT_ENIND_REG.reg,$B716,tbl_WT_ENIND_REG.fuel,"ELEC*"),
SUMIFS(INDEX(tbl_WT_POWER_REG.data,,AR$627-1999),tbl_WT_POWER_REG.reg,$B716,tbl_WT_POWER_REG.fuel,"ELEC*"),
SUMIFS(INDEX(tbl_WT_HEAT_REG.data,,AR$627-1999),tbl_WT_HEAT_REG.reg,$B716,tbl_WT_HEAT_REG.fuel,"ELEC*"),
SUMIFS(INDEX(tbl_WT_H2_REG.data,,AR$627-1999),tbl_WT_H2_REG.reg,$B716,tbl_WT_H2_REG.fuel,"ELEC*"))*rng_WT_unit_consbyregion.factor</f>
        <v>0</v>
      </c>
      <c r="AS716" s="283">
        <f t="shared" si="447"/>
        <v>0</v>
      </c>
      <c r="AT716" s="283">
        <f t="shared" si="447"/>
        <v>0</v>
      </c>
      <c r="AU716" s="283">
        <f t="shared" si="447"/>
        <v>0</v>
      </c>
      <c r="AV716" s="283">
        <f t="shared" si="447"/>
        <v>0</v>
      </c>
      <c r="AW716" s="283">
        <f t="shared" si="447"/>
        <v>0</v>
      </c>
      <c r="AX716" s="283">
        <f t="shared" si="447"/>
        <v>0</v>
      </c>
      <c r="AY716" s="283">
        <f t="shared" si="447"/>
        <v>0</v>
      </c>
      <c r="AZ716" s="283">
        <f t="shared" si="447"/>
        <v>0</v>
      </c>
      <c r="BA716" s="283">
        <f t="shared" si="447"/>
        <v>0</v>
      </c>
      <c r="BB716" s="283">
        <f t="shared" si="447"/>
        <v>0</v>
      </c>
      <c r="BD716" s="287" t="e">
        <f t="shared" si="431"/>
        <v>#DIV/0!</v>
      </c>
      <c r="BE716" s="286">
        <f t="shared" si="432"/>
        <v>0</v>
      </c>
    </row>
    <row r="717" spans="1:57" hidden="1">
      <c r="B717" s="320" t="b" cm="1">
        <f t="array" ref="B717">INDEX(rng_Ref_regions.ActiveUniqueFALSE,[1]Ref!A20)</f>
        <v>0</v>
      </c>
      <c r="C717" s="282"/>
      <c r="D717" s="283">
        <f t="shared" ref="D717:M717" si="448">SUM(
SUMIFS(INDEX(tbl_WT_ENDUSE_REG.data,,D$627-1999),tbl_WT_ENDUSE_REG.reg,$B717,tbl_WT_ENDUSE_REG.fuel,"ELEC*"),
SUMIFS(INDEX(tbl_WT_ENIND_REG.data,,D$627-1999),tbl_WT_ENIND_REG.reg,$B717,tbl_WT_ENIND_REG.fuel,"ELEC*"),
SUMIFS(INDEX(tbl_WT_POWER_REG.data,,D$627-1999),tbl_WT_POWER_REG.reg,$B717,tbl_WT_POWER_REG.fuel,"ELEC*"),
SUMIFS(INDEX(tbl_WT_HEAT_REG.data,,D$627-1999),tbl_WT_HEAT_REG.reg,$B717,tbl_WT_HEAT_REG.fuel,"ELEC*"),
SUMIFS(INDEX(tbl_WT_H2_REG.data,,D$627-1999),tbl_WT_H2_REG.reg,$B717,tbl_WT_H2_REG.fuel,"ELEC*"))*rng_WT_unit_consbyregion.factor</f>
        <v>0</v>
      </c>
      <c r="E717" s="283">
        <f t="shared" si="448"/>
        <v>0</v>
      </c>
      <c r="F717" s="283">
        <f t="shared" si="448"/>
        <v>0</v>
      </c>
      <c r="G717" s="283">
        <f t="shared" si="448"/>
        <v>0</v>
      </c>
      <c r="H717" s="283">
        <f t="shared" si="448"/>
        <v>0</v>
      </c>
      <c r="I717" s="283">
        <f t="shared" si="448"/>
        <v>0</v>
      </c>
      <c r="J717" s="283">
        <f t="shared" si="448"/>
        <v>0</v>
      </c>
      <c r="K717" s="283">
        <f t="shared" si="448"/>
        <v>0</v>
      </c>
      <c r="L717" s="283">
        <f t="shared" si="448"/>
        <v>0</v>
      </c>
      <c r="M717" s="283">
        <f t="shared" si="448"/>
        <v>0</v>
      </c>
      <c r="N717" s="283">
        <f t="shared" ref="N717:W717" si="449">SUM(
SUMIFS(INDEX(tbl_WT_ENDUSE_REG.data,,N$627-1999),tbl_WT_ENDUSE_REG.reg,$B717,tbl_WT_ENDUSE_REG.fuel,"ELEC*"),
SUMIFS(INDEX(tbl_WT_ENIND_REG.data,,N$627-1999),tbl_WT_ENIND_REG.reg,$B717,tbl_WT_ENIND_REG.fuel,"ELEC*"),
SUMIFS(INDEX(tbl_WT_POWER_REG.data,,N$627-1999),tbl_WT_POWER_REG.reg,$B717,tbl_WT_POWER_REG.fuel,"ELEC*"),
SUMIFS(INDEX(tbl_WT_HEAT_REG.data,,N$627-1999),tbl_WT_HEAT_REG.reg,$B717,tbl_WT_HEAT_REG.fuel,"ELEC*"),
SUMIFS(INDEX(tbl_WT_H2_REG.data,,N$627-1999),tbl_WT_H2_REG.reg,$B717,tbl_WT_H2_REG.fuel,"ELEC*"))*rng_WT_unit_consbyregion.factor</f>
        <v>0</v>
      </c>
      <c r="O717" s="283">
        <f t="shared" si="449"/>
        <v>0</v>
      </c>
      <c r="P717" s="283">
        <f t="shared" si="449"/>
        <v>0</v>
      </c>
      <c r="Q717" s="283">
        <f t="shared" si="449"/>
        <v>0</v>
      </c>
      <c r="R717" s="283">
        <f t="shared" si="449"/>
        <v>0</v>
      </c>
      <c r="S717" s="283">
        <f t="shared" si="449"/>
        <v>0</v>
      </c>
      <c r="T717" s="283">
        <f t="shared" si="449"/>
        <v>0</v>
      </c>
      <c r="U717" s="283">
        <f t="shared" si="449"/>
        <v>0</v>
      </c>
      <c r="V717" s="283">
        <f t="shared" si="449"/>
        <v>0</v>
      </c>
      <c r="W717" s="283">
        <f t="shared" si="449"/>
        <v>0</v>
      </c>
      <c r="X717" s="283">
        <f t="shared" ref="X717:AG717" si="450">SUM(
SUMIFS(INDEX(tbl_WT_ENDUSE_REG.data,,X$627-1999),tbl_WT_ENDUSE_REG.reg,$B717,tbl_WT_ENDUSE_REG.fuel,"ELEC*"),
SUMIFS(INDEX(tbl_WT_ENIND_REG.data,,X$627-1999),tbl_WT_ENIND_REG.reg,$B717,tbl_WT_ENIND_REG.fuel,"ELEC*"),
SUMIFS(INDEX(tbl_WT_POWER_REG.data,,X$627-1999),tbl_WT_POWER_REG.reg,$B717,tbl_WT_POWER_REG.fuel,"ELEC*"),
SUMIFS(INDEX(tbl_WT_HEAT_REG.data,,X$627-1999),tbl_WT_HEAT_REG.reg,$B717,tbl_WT_HEAT_REG.fuel,"ELEC*"),
SUMIFS(INDEX(tbl_WT_H2_REG.data,,X$627-1999),tbl_WT_H2_REG.reg,$B717,tbl_WT_H2_REG.fuel,"ELEC*"))*rng_WT_unit_consbyregion.factor</f>
        <v>0</v>
      </c>
      <c r="Y717" s="283">
        <f t="shared" si="450"/>
        <v>0</v>
      </c>
      <c r="Z717" s="283">
        <f t="shared" si="450"/>
        <v>0</v>
      </c>
      <c r="AA717" s="283">
        <f t="shared" si="450"/>
        <v>0</v>
      </c>
      <c r="AB717" s="283">
        <f t="shared" si="450"/>
        <v>0</v>
      </c>
      <c r="AC717" s="283">
        <f t="shared" si="450"/>
        <v>0</v>
      </c>
      <c r="AD717" s="283">
        <f t="shared" si="450"/>
        <v>0</v>
      </c>
      <c r="AE717" s="283">
        <f t="shared" si="450"/>
        <v>0</v>
      </c>
      <c r="AF717" s="283">
        <f t="shared" si="450"/>
        <v>0</v>
      </c>
      <c r="AG717" s="283">
        <f t="shared" si="450"/>
        <v>0</v>
      </c>
      <c r="AH717" s="283">
        <f t="shared" ref="AH717:AQ717" si="451">SUM(
SUMIFS(INDEX(tbl_WT_ENDUSE_REG.data,,AH$627-1999),tbl_WT_ENDUSE_REG.reg,$B717,tbl_WT_ENDUSE_REG.fuel,"ELEC*"),
SUMIFS(INDEX(tbl_WT_ENIND_REG.data,,AH$627-1999),tbl_WT_ENIND_REG.reg,$B717,tbl_WT_ENIND_REG.fuel,"ELEC*"),
SUMIFS(INDEX(tbl_WT_POWER_REG.data,,AH$627-1999),tbl_WT_POWER_REG.reg,$B717,tbl_WT_POWER_REG.fuel,"ELEC*"),
SUMIFS(INDEX(tbl_WT_HEAT_REG.data,,AH$627-1999),tbl_WT_HEAT_REG.reg,$B717,tbl_WT_HEAT_REG.fuel,"ELEC*"),
SUMIFS(INDEX(tbl_WT_H2_REG.data,,AH$627-1999),tbl_WT_H2_REG.reg,$B717,tbl_WT_H2_REG.fuel,"ELEC*"))*rng_WT_unit_consbyregion.factor</f>
        <v>0</v>
      </c>
      <c r="AI717" s="283">
        <f t="shared" si="451"/>
        <v>0</v>
      </c>
      <c r="AJ717" s="283">
        <f t="shared" si="451"/>
        <v>0</v>
      </c>
      <c r="AK717" s="283">
        <f t="shared" si="451"/>
        <v>0</v>
      </c>
      <c r="AL717" s="283">
        <f t="shared" si="451"/>
        <v>0</v>
      </c>
      <c r="AM717" s="283">
        <f t="shared" si="451"/>
        <v>0</v>
      </c>
      <c r="AN717" s="283">
        <f t="shared" si="451"/>
        <v>0</v>
      </c>
      <c r="AO717" s="283">
        <f t="shared" si="451"/>
        <v>0</v>
      </c>
      <c r="AP717" s="283">
        <f t="shared" si="451"/>
        <v>0</v>
      </c>
      <c r="AQ717" s="283">
        <f t="shared" si="451"/>
        <v>0</v>
      </c>
      <c r="AR717" s="283">
        <f t="shared" ref="AR717:BB717" si="452">SUM(
SUMIFS(INDEX(tbl_WT_ENDUSE_REG.data,,AR$627-1999),tbl_WT_ENDUSE_REG.reg,$B717,tbl_WT_ENDUSE_REG.fuel,"ELEC*"),
SUMIFS(INDEX(tbl_WT_ENIND_REG.data,,AR$627-1999),tbl_WT_ENIND_REG.reg,$B717,tbl_WT_ENIND_REG.fuel,"ELEC*"),
SUMIFS(INDEX(tbl_WT_POWER_REG.data,,AR$627-1999),tbl_WT_POWER_REG.reg,$B717,tbl_WT_POWER_REG.fuel,"ELEC*"),
SUMIFS(INDEX(tbl_WT_HEAT_REG.data,,AR$627-1999),tbl_WT_HEAT_REG.reg,$B717,tbl_WT_HEAT_REG.fuel,"ELEC*"),
SUMIFS(INDEX(tbl_WT_H2_REG.data,,AR$627-1999),tbl_WT_H2_REG.reg,$B717,tbl_WT_H2_REG.fuel,"ELEC*"))*rng_WT_unit_consbyregion.factor</f>
        <v>0</v>
      </c>
      <c r="AS717" s="283">
        <f t="shared" si="452"/>
        <v>0</v>
      </c>
      <c r="AT717" s="283">
        <f t="shared" si="452"/>
        <v>0</v>
      </c>
      <c r="AU717" s="283">
        <f t="shared" si="452"/>
        <v>0</v>
      </c>
      <c r="AV717" s="283">
        <f t="shared" si="452"/>
        <v>0</v>
      </c>
      <c r="AW717" s="283">
        <f t="shared" si="452"/>
        <v>0</v>
      </c>
      <c r="AX717" s="283">
        <f t="shared" si="452"/>
        <v>0</v>
      </c>
      <c r="AY717" s="283">
        <f t="shared" si="452"/>
        <v>0</v>
      </c>
      <c r="AZ717" s="283">
        <f t="shared" si="452"/>
        <v>0</v>
      </c>
      <c r="BA717" s="283">
        <f t="shared" si="452"/>
        <v>0</v>
      </c>
      <c r="BB717" s="283">
        <f t="shared" si="452"/>
        <v>0</v>
      </c>
      <c r="BD717" s="287" t="e">
        <f t="shared" si="431"/>
        <v>#DIV/0!</v>
      </c>
      <c r="BE717" s="286">
        <f t="shared" si="432"/>
        <v>0</v>
      </c>
    </row>
    <row r="718" spans="1:57" hidden="1">
      <c r="B718" s="320" t="b" cm="1">
        <f t="array" ref="B718">INDEX(rng_Ref_regions.ActiveUniqueFALSE,[1]Ref!A21)</f>
        <v>0</v>
      </c>
      <c r="C718" s="282"/>
      <c r="D718" s="283">
        <f t="shared" ref="D718:M718" si="453">SUM(
SUMIFS(INDEX(tbl_WT_ENDUSE_REG.data,,D$627-1999),tbl_WT_ENDUSE_REG.reg,$B718,tbl_WT_ENDUSE_REG.fuel,"ELEC*"),
SUMIFS(INDEX(tbl_WT_ENIND_REG.data,,D$627-1999),tbl_WT_ENIND_REG.reg,$B718,tbl_WT_ENIND_REG.fuel,"ELEC*"),
SUMIFS(INDEX(tbl_WT_POWER_REG.data,,D$627-1999),tbl_WT_POWER_REG.reg,$B718,tbl_WT_POWER_REG.fuel,"ELEC*"),
SUMIFS(INDEX(tbl_WT_HEAT_REG.data,,D$627-1999),tbl_WT_HEAT_REG.reg,$B718,tbl_WT_HEAT_REG.fuel,"ELEC*"),
SUMIFS(INDEX(tbl_WT_H2_REG.data,,D$627-1999),tbl_WT_H2_REG.reg,$B718,tbl_WT_H2_REG.fuel,"ELEC*"))*rng_WT_unit_consbyregion.factor</f>
        <v>0</v>
      </c>
      <c r="E718" s="283">
        <f t="shared" si="453"/>
        <v>0</v>
      </c>
      <c r="F718" s="283">
        <f t="shared" si="453"/>
        <v>0</v>
      </c>
      <c r="G718" s="283">
        <f t="shared" si="453"/>
        <v>0</v>
      </c>
      <c r="H718" s="283">
        <f t="shared" si="453"/>
        <v>0</v>
      </c>
      <c r="I718" s="283">
        <f t="shared" si="453"/>
        <v>0</v>
      </c>
      <c r="J718" s="283">
        <f t="shared" si="453"/>
        <v>0</v>
      </c>
      <c r="K718" s="283">
        <f t="shared" si="453"/>
        <v>0</v>
      </c>
      <c r="L718" s="283">
        <f t="shared" si="453"/>
        <v>0</v>
      </c>
      <c r="M718" s="283">
        <f t="shared" si="453"/>
        <v>0</v>
      </c>
      <c r="N718" s="283">
        <f t="shared" ref="N718:W718" si="454">SUM(
SUMIFS(INDEX(tbl_WT_ENDUSE_REG.data,,N$627-1999),tbl_WT_ENDUSE_REG.reg,$B718,tbl_WT_ENDUSE_REG.fuel,"ELEC*"),
SUMIFS(INDEX(tbl_WT_ENIND_REG.data,,N$627-1999),tbl_WT_ENIND_REG.reg,$B718,tbl_WT_ENIND_REG.fuel,"ELEC*"),
SUMIFS(INDEX(tbl_WT_POWER_REG.data,,N$627-1999),tbl_WT_POWER_REG.reg,$B718,tbl_WT_POWER_REG.fuel,"ELEC*"),
SUMIFS(INDEX(tbl_WT_HEAT_REG.data,,N$627-1999),tbl_WT_HEAT_REG.reg,$B718,tbl_WT_HEAT_REG.fuel,"ELEC*"),
SUMIFS(INDEX(tbl_WT_H2_REG.data,,N$627-1999),tbl_WT_H2_REG.reg,$B718,tbl_WT_H2_REG.fuel,"ELEC*"))*rng_WT_unit_consbyregion.factor</f>
        <v>0</v>
      </c>
      <c r="O718" s="283">
        <f t="shared" si="454"/>
        <v>0</v>
      </c>
      <c r="P718" s="283">
        <f t="shared" si="454"/>
        <v>0</v>
      </c>
      <c r="Q718" s="283">
        <f t="shared" si="454"/>
        <v>0</v>
      </c>
      <c r="R718" s="283">
        <f t="shared" si="454"/>
        <v>0</v>
      </c>
      <c r="S718" s="283">
        <f t="shared" si="454"/>
        <v>0</v>
      </c>
      <c r="T718" s="283">
        <f t="shared" si="454"/>
        <v>0</v>
      </c>
      <c r="U718" s="283">
        <f t="shared" si="454"/>
        <v>0</v>
      </c>
      <c r="V718" s="283">
        <f t="shared" si="454"/>
        <v>0</v>
      </c>
      <c r="W718" s="283">
        <f t="shared" si="454"/>
        <v>0</v>
      </c>
      <c r="X718" s="283">
        <f t="shared" ref="X718:AG718" si="455">SUM(
SUMIFS(INDEX(tbl_WT_ENDUSE_REG.data,,X$627-1999),tbl_WT_ENDUSE_REG.reg,$B718,tbl_WT_ENDUSE_REG.fuel,"ELEC*"),
SUMIFS(INDEX(tbl_WT_ENIND_REG.data,,X$627-1999),tbl_WT_ENIND_REG.reg,$B718,tbl_WT_ENIND_REG.fuel,"ELEC*"),
SUMIFS(INDEX(tbl_WT_POWER_REG.data,,X$627-1999),tbl_WT_POWER_REG.reg,$B718,tbl_WT_POWER_REG.fuel,"ELEC*"),
SUMIFS(INDEX(tbl_WT_HEAT_REG.data,,X$627-1999),tbl_WT_HEAT_REG.reg,$B718,tbl_WT_HEAT_REG.fuel,"ELEC*"),
SUMIFS(INDEX(tbl_WT_H2_REG.data,,X$627-1999),tbl_WT_H2_REG.reg,$B718,tbl_WT_H2_REG.fuel,"ELEC*"))*rng_WT_unit_consbyregion.factor</f>
        <v>0</v>
      </c>
      <c r="Y718" s="283">
        <f t="shared" si="455"/>
        <v>0</v>
      </c>
      <c r="Z718" s="283">
        <f t="shared" si="455"/>
        <v>0</v>
      </c>
      <c r="AA718" s="283">
        <f t="shared" si="455"/>
        <v>0</v>
      </c>
      <c r="AB718" s="283">
        <f t="shared" si="455"/>
        <v>0</v>
      </c>
      <c r="AC718" s="283">
        <f t="shared" si="455"/>
        <v>0</v>
      </c>
      <c r="AD718" s="283">
        <f t="shared" si="455"/>
        <v>0</v>
      </c>
      <c r="AE718" s="283">
        <f t="shared" si="455"/>
        <v>0</v>
      </c>
      <c r="AF718" s="283">
        <f t="shared" si="455"/>
        <v>0</v>
      </c>
      <c r="AG718" s="283">
        <f t="shared" si="455"/>
        <v>0</v>
      </c>
      <c r="AH718" s="283">
        <f t="shared" ref="AH718:AQ718" si="456">SUM(
SUMIFS(INDEX(tbl_WT_ENDUSE_REG.data,,AH$627-1999),tbl_WT_ENDUSE_REG.reg,$B718,tbl_WT_ENDUSE_REG.fuel,"ELEC*"),
SUMIFS(INDEX(tbl_WT_ENIND_REG.data,,AH$627-1999),tbl_WT_ENIND_REG.reg,$B718,tbl_WT_ENIND_REG.fuel,"ELEC*"),
SUMIFS(INDEX(tbl_WT_POWER_REG.data,,AH$627-1999),tbl_WT_POWER_REG.reg,$B718,tbl_WT_POWER_REG.fuel,"ELEC*"),
SUMIFS(INDEX(tbl_WT_HEAT_REG.data,,AH$627-1999),tbl_WT_HEAT_REG.reg,$B718,tbl_WT_HEAT_REG.fuel,"ELEC*"),
SUMIFS(INDEX(tbl_WT_H2_REG.data,,AH$627-1999),tbl_WT_H2_REG.reg,$B718,tbl_WT_H2_REG.fuel,"ELEC*"))*rng_WT_unit_consbyregion.factor</f>
        <v>0</v>
      </c>
      <c r="AI718" s="283">
        <f t="shared" si="456"/>
        <v>0</v>
      </c>
      <c r="AJ718" s="283">
        <f t="shared" si="456"/>
        <v>0</v>
      </c>
      <c r="AK718" s="283">
        <f t="shared" si="456"/>
        <v>0</v>
      </c>
      <c r="AL718" s="283">
        <f t="shared" si="456"/>
        <v>0</v>
      </c>
      <c r="AM718" s="283">
        <f t="shared" si="456"/>
        <v>0</v>
      </c>
      <c r="AN718" s="283">
        <f t="shared" si="456"/>
        <v>0</v>
      </c>
      <c r="AO718" s="283">
        <f t="shared" si="456"/>
        <v>0</v>
      </c>
      <c r="AP718" s="283">
        <f t="shared" si="456"/>
        <v>0</v>
      </c>
      <c r="AQ718" s="283">
        <f t="shared" si="456"/>
        <v>0</v>
      </c>
      <c r="AR718" s="283">
        <f t="shared" ref="AR718:BB718" si="457">SUM(
SUMIFS(INDEX(tbl_WT_ENDUSE_REG.data,,AR$627-1999),tbl_WT_ENDUSE_REG.reg,$B718,tbl_WT_ENDUSE_REG.fuel,"ELEC*"),
SUMIFS(INDEX(tbl_WT_ENIND_REG.data,,AR$627-1999),tbl_WT_ENIND_REG.reg,$B718,tbl_WT_ENIND_REG.fuel,"ELEC*"),
SUMIFS(INDEX(tbl_WT_POWER_REG.data,,AR$627-1999),tbl_WT_POWER_REG.reg,$B718,tbl_WT_POWER_REG.fuel,"ELEC*"),
SUMIFS(INDEX(tbl_WT_HEAT_REG.data,,AR$627-1999),tbl_WT_HEAT_REG.reg,$B718,tbl_WT_HEAT_REG.fuel,"ELEC*"),
SUMIFS(INDEX(tbl_WT_H2_REG.data,,AR$627-1999),tbl_WT_H2_REG.reg,$B718,tbl_WT_H2_REG.fuel,"ELEC*"))*rng_WT_unit_consbyregion.factor</f>
        <v>0</v>
      </c>
      <c r="AS718" s="283">
        <f t="shared" si="457"/>
        <v>0</v>
      </c>
      <c r="AT718" s="283">
        <f t="shared" si="457"/>
        <v>0</v>
      </c>
      <c r="AU718" s="283">
        <f t="shared" si="457"/>
        <v>0</v>
      </c>
      <c r="AV718" s="283">
        <f t="shared" si="457"/>
        <v>0</v>
      </c>
      <c r="AW718" s="283">
        <f t="shared" si="457"/>
        <v>0</v>
      </c>
      <c r="AX718" s="283">
        <f t="shared" si="457"/>
        <v>0</v>
      </c>
      <c r="AY718" s="283">
        <f t="shared" si="457"/>
        <v>0</v>
      </c>
      <c r="AZ718" s="283">
        <f t="shared" si="457"/>
        <v>0</v>
      </c>
      <c r="BA718" s="283">
        <f t="shared" si="457"/>
        <v>0</v>
      </c>
      <c r="BB718" s="283">
        <f t="shared" si="457"/>
        <v>0</v>
      </c>
      <c r="BD718" s="287" t="e">
        <f t="shared" si="431"/>
        <v>#DIV/0!</v>
      </c>
      <c r="BE718" s="286">
        <f t="shared" si="432"/>
        <v>0</v>
      </c>
    </row>
    <row r="719" spans="1:57" hidden="1">
      <c r="B719" s="320" t="b" cm="1">
        <f t="array" ref="B719">INDEX(rng_Ref_regions.ActiveUniqueFALSE,[1]Ref!A22)</f>
        <v>0</v>
      </c>
      <c r="C719" s="282"/>
      <c r="D719" s="283">
        <f t="shared" ref="D719:M719" si="458">SUM(
SUMIFS(INDEX(tbl_WT_ENDUSE_REG.data,,D$627-1999),tbl_WT_ENDUSE_REG.reg,$B719,tbl_WT_ENDUSE_REG.fuel,"ELEC*"),
SUMIFS(INDEX(tbl_WT_ENIND_REG.data,,D$627-1999),tbl_WT_ENIND_REG.reg,$B719,tbl_WT_ENIND_REG.fuel,"ELEC*"),
SUMIFS(INDEX(tbl_WT_POWER_REG.data,,D$627-1999),tbl_WT_POWER_REG.reg,$B719,tbl_WT_POWER_REG.fuel,"ELEC*"),
SUMIFS(INDEX(tbl_WT_HEAT_REG.data,,D$627-1999),tbl_WT_HEAT_REG.reg,$B719,tbl_WT_HEAT_REG.fuel,"ELEC*"),
SUMIFS(INDEX(tbl_WT_H2_REG.data,,D$627-1999),tbl_WT_H2_REG.reg,$B719,tbl_WT_H2_REG.fuel,"ELEC*"))*rng_WT_unit_consbyregion.factor</f>
        <v>0</v>
      </c>
      <c r="E719" s="283">
        <f t="shared" si="458"/>
        <v>0</v>
      </c>
      <c r="F719" s="283">
        <f t="shared" si="458"/>
        <v>0</v>
      </c>
      <c r="G719" s="283">
        <f t="shared" si="458"/>
        <v>0</v>
      </c>
      <c r="H719" s="283">
        <f t="shared" si="458"/>
        <v>0</v>
      </c>
      <c r="I719" s="283">
        <f t="shared" si="458"/>
        <v>0</v>
      </c>
      <c r="J719" s="283">
        <f t="shared" si="458"/>
        <v>0</v>
      </c>
      <c r="K719" s="283">
        <f t="shared" si="458"/>
        <v>0</v>
      </c>
      <c r="L719" s="283">
        <f t="shared" si="458"/>
        <v>0</v>
      </c>
      <c r="M719" s="283">
        <f t="shared" si="458"/>
        <v>0</v>
      </c>
      <c r="N719" s="283">
        <f t="shared" ref="N719:W719" si="459">SUM(
SUMIFS(INDEX(tbl_WT_ENDUSE_REG.data,,N$627-1999),tbl_WT_ENDUSE_REG.reg,$B719,tbl_WT_ENDUSE_REG.fuel,"ELEC*"),
SUMIFS(INDEX(tbl_WT_ENIND_REG.data,,N$627-1999),tbl_WT_ENIND_REG.reg,$B719,tbl_WT_ENIND_REG.fuel,"ELEC*"),
SUMIFS(INDEX(tbl_WT_POWER_REG.data,,N$627-1999),tbl_WT_POWER_REG.reg,$B719,tbl_WT_POWER_REG.fuel,"ELEC*"),
SUMIFS(INDEX(tbl_WT_HEAT_REG.data,,N$627-1999),tbl_WT_HEAT_REG.reg,$B719,tbl_WT_HEAT_REG.fuel,"ELEC*"),
SUMIFS(INDEX(tbl_WT_H2_REG.data,,N$627-1999),tbl_WT_H2_REG.reg,$B719,tbl_WT_H2_REG.fuel,"ELEC*"))*rng_WT_unit_consbyregion.factor</f>
        <v>0</v>
      </c>
      <c r="O719" s="283">
        <f t="shared" si="459"/>
        <v>0</v>
      </c>
      <c r="P719" s="283">
        <f t="shared" si="459"/>
        <v>0</v>
      </c>
      <c r="Q719" s="283">
        <f t="shared" si="459"/>
        <v>0</v>
      </c>
      <c r="R719" s="283">
        <f t="shared" si="459"/>
        <v>0</v>
      </c>
      <c r="S719" s="283">
        <f t="shared" si="459"/>
        <v>0</v>
      </c>
      <c r="T719" s="283">
        <f t="shared" si="459"/>
        <v>0</v>
      </c>
      <c r="U719" s="283">
        <f t="shared" si="459"/>
        <v>0</v>
      </c>
      <c r="V719" s="283">
        <f t="shared" si="459"/>
        <v>0</v>
      </c>
      <c r="W719" s="283">
        <f t="shared" si="459"/>
        <v>0</v>
      </c>
      <c r="X719" s="283">
        <f t="shared" ref="X719:AG719" si="460">SUM(
SUMIFS(INDEX(tbl_WT_ENDUSE_REG.data,,X$627-1999),tbl_WT_ENDUSE_REG.reg,$B719,tbl_WT_ENDUSE_REG.fuel,"ELEC*"),
SUMIFS(INDEX(tbl_WT_ENIND_REG.data,,X$627-1999),tbl_WT_ENIND_REG.reg,$B719,tbl_WT_ENIND_REG.fuel,"ELEC*"),
SUMIFS(INDEX(tbl_WT_POWER_REG.data,,X$627-1999),tbl_WT_POWER_REG.reg,$B719,tbl_WT_POWER_REG.fuel,"ELEC*"),
SUMIFS(INDEX(tbl_WT_HEAT_REG.data,,X$627-1999),tbl_WT_HEAT_REG.reg,$B719,tbl_WT_HEAT_REG.fuel,"ELEC*"),
SUMIFS(INDEX(tbl_WT_H2_REG.data,,X$627-1999),tbl_WT_H2_REG.reg,$B719,tbl_WT_H2_REG.fuel,"ELEC*"))*rng_WT_unit_consbyregion.factor</f>
        <v>0</v>
      </c>
      <c r="Y719" s="283">
        <f t="shared" si="460"/>
        <v>0</v>
      </c>
      <c r="Z719" s="283">
        <f t="shared" si="460"/>
        <v>0</v>
      </c>
      <c r="AA719" s="283">
        <f t="shared" si="460"/>
        <v>0</v>
      </c>
      <c r="AB719" s="283">
        <f t="shared" si="460"/>
        <v>0</v>
      </c>
      <c r="AC719" s="283">
        <f t="shared" si="460"/>
        <v>0</v>
      </c>
      <c r="AD719" s="283">
        <f t="shared" si="460"/>
        <v>0</v>
      </c>
      <c r="AE719" s="283">
        <f t="shared" si="460"/>
        <v>0</v>
      </c>
      <c r="AF719" s="283">
        <f t="shared" si="460"/>
        <v>0</v>
      </c>
      <c r="AG719" s="283">
        <f t="shared" si="460"/>
        <v>0</v>
      </c>
      <c r="AH719" s="283">
        <f t="shared" ref="AH719:AQ719" si="461">SUM(
SUMIFS(INDEX(tbl_WT_ENDUSE_REG.data,,AH$627-1999),tbl_WT_ENDUSE_REG.reg,$B719,tbl_WT_ENDUSE_REG.fuel,"ELEC*"),
SUMIFS(INDEX(tbl_WT_ENIND_REG.data,,AH$627-1999),tbl_WT_ENIND_REG.reg,$B719,tbl_WT_ENIND_REG.fuel,"ELEC*"),
SUMIFS(INDEX(tbl_WT_POWER_REG.data,,AH$627-1999),tbl_WT_POWER_REG.reg,$B719,tbl_WT_POWER_REG.fuel,"ELEC*"),
SUMIFS(INDEX(tbl_WT_HEAT_REG.data,,AH$627-1999),tbl_WT_HEAT_REG.reg,$B719,tbl_WT_HEAT_REG.fuel,"ELEC*"),
SUMIFS(INDEX(tbl_WT_H2_REG.data,,AH$627-1999),tbl_WT_H2_REG.reg,$B719,tbl_WT_H2_REG.fuel,"ELEC*"))*rng_WT_unit_consbyregion.factor</f>
        <v>0</v>
      </c>
      <c r="AI719" s="283">
        <f t="shared" si="461"/>
        <v>0</v>
      </c>
      <c r="AJ719" s="283">
        <f t="shared" si="461"/>
        <v>0</v>
      </c>
      <c r="AK719" s="283">
        <f t="shared" si="461"/>
        <v>0</v>
      </c>
      <c r="AL719" s="283">
        <f t="shared" si="461"/>
        <v>0</v>
      </c>
      <c r="AM719" s="283">
        <f t="shared" si="461"/>
        <v>0</v>
      </c>
      <c r="AN719" s="283">
        <f t="shared" si="461"/>
        <v>0</v>
      </c>
      <c r="AO719" s="283">
        <f t="shared" si="461"/>
        <v>0</v>
      </c>
      <c r="AP719" s="283">
        <f t="shared" si="461"/>
        <v>0</v>
      </c>
      <c r="AQ719" s="283">
        <f t="shared" si="461"/>
        <v>0</v>
      </c>
      <c r="AR719" s="283">
        <f t="shared" ref="AR719:BB719" si="462">SUM(
SUMIFS(INDEX(tbl_WT_ENDUSE_REG.data,,AR$627-1999),tbl_WT_ENDUSE_REG.reg,$B719,tbl_WT_ENDUSE_REG.fuel,"ELEC*"),
SUMIFS(INDEX(tbl_WT_ENIND_REG.data,,AR$627-1999),tbl_WT_ENIND_REG.reg,$B719,tbl_WT_ENIND_REG.fuel,"ELEC*"),
SUMIFS(INDEX(tbl_WT_POWER_REG.data,,AR$627-1999),tbl_WT_POWER_REG.reg,$B719,tbl_WT_POWER_REG.fuel,"ELEC*"),
SUMIFS(INDEX(tbl_WT_HEAT_REG.data,,AR$627-1999),tbl_WT_HEAT_REG.reg,$B719,tbl_WT_HEAT_REG.fuel,"ELEC*"),
SUMIFS(INDEX(tbl_WT_H2_REG.data,,AR$627-1999),tbl_WT_H2_REG.reg,$B719,tbl_WT_H2_REG.fuel,"ELEC*"))*rng_WT_unit_consbyregion.factor</f>
        <v>0</v>
      </c>
      <c r="AS719" s="283">
        <f t="shared" si="462"/>
        <v>0</v>
      </c>
      <c r="AT719" s="283">
        <f t="shared" si="462"/>
        <v>0</v>
      </c>
      <c r="AU719" s="283">
        <f t="shared" si="462"/>
        <v>0</v>
      </c>
      <c r="AV719" s="283">
        <f t="shared" si="462"/>
        <v>0</v>
      </c>
      <c r="AW719" s="283">
        <f t="shared" si="462"/>
        <v>0</v>
      </c>
      <c r="AX719" s="283">
        <f t="shared" si="462"/>
        <v>0</v>
      </c>
      <c r="AY719" s="283">
        <f t="shared" si="462"/>
        <v>0</v>
      </c>
      <c r="AZ719" s="283">
        <f t="shared" si="462"/>
        <v>0</v>
      </c>
      <c r="BA719" s="283">
        <f t="shared" si="462"/>
        <v>0</v>
      </c>
      <c r="BB719" s="283">
        <f t="shared" si="462"/>
        <v>0</v>
      </c>
      <c r="BD719" s="287" t="e">
        <f t="shared" si="431"/>
        <v>#DIV/0!</v>
      </c>
      <c r="BE719" s="286">
        <f t="shared" si="432"/>
        <v>0</v>
      </c>
    </row>
    <row r="720" spans="1:57" hidden="1">
      <c r="B720" s="320" t="b" cm="1">
        <f t="array" ref="B720">INDEX(rng_Ref_regions.ActiveUniqueFALSE,[1]Ref!A23)</f>
        <v>0</v>
      </c>
      <c r="C720" s="282"/>
      <c r="D720" s="283">
        <f t="shared" ref="D720:M720" si="463">SUM(
SUMIFS(INDEX(tbl_WT_ENDUSE_REG.data,,D$627-1999),tbl_WT_ENDUSE_REG.reg,$B720,tbl_WT_ENDUSE_REG.fuel,"ELEC*"),
SUMIFS(INDEX(tbl_WT_ENIND_REG.data,,D$627-1999),tbl_WT_ENIND_REG.reg,$B720,tbl_WT_ENIND_REG.fuel,"ELEC*"),
SUMIFS(INDEX(tbl_WT_POWER_REG.data,,D$627-1999),tbl_WT_POWER_REG.reg,$B720,tbl_WT_POWER_REG.fuel,"ELEC*"),
SUMIFS(INDEX(tbl_WT_HEAT_REG.data,,D$627-1999),tbl_WT_HEAT_REG.reg,$B720,tbl_WT_HEAT_REG.fuel,"ELEC*"),
SUMIFS(INDEX(tbl_WT_H2_REG.data,,D$627-1999),tbl_WT_H2_REG.reg,$B720,tbl_WT_H2_REG.fuel,"ELEC*"))*rng_WT_unit_consbyregion.factor</f>
        <v>0</v>
      </c>
      <c r="E720" s="283">
        <f t="shared" si="463"/>
        <v>0</v>
      </c>
      <c r="F720" s="283">
        <f t="shared" si="463"/>
        <v>0</v>
      </c>
      <c r="G720" s="283">
        <f t="shared" si="463"/>
        <v>0</v>
      </c>
      <c r="H720" s="283">
        <f t="shared" si="463"/>
        <v>0</v>
      </c>
      <c r="I720" s="283">
        <f t="shared" si="463"/>
        <v>0</v>
      </c>
      <c r="J720" s="283">
        <f t="shared" si="463"/>
        <v>0</v>
      </c>
      <c r="K720" s="283">
        <f t="shared" si="463"/>
        <v>0</v>
      </c>
      <c r="L720" s="283">
        <f t="shared" si="463"/>
        <v>0</v>
      </c>
      <c r="M720" s="283">
        <f t="shared" si="463"/>
        <v>0</v>
      </c>
      <c r="N720" s="283">
        <f t="shared" ref="N720:W720" si="464">SUM(
SUMIFS(INDEX(tbl_WT_ENDUSE_REG.data,,N$627-1999),tbl_WT_ENDUSE_REG.reg,$B720,tbl_WT_ENDUSE_REG.fuel,"ELEC*"),
SUMIFS(INDEX(tbl_WT_ENIND_REG.data,,N$627-1999),tbl_WT_ENIND_REG.reg,$B720,tbl_WT_ENIND_REG.fuel,"ELEC*"),
SUMIFS(INDEX(tbl_WT_POWER_REG.data,,N$627-1999),tbl_WT_POWER_REG.reg,$B720,tbl_WT_POWER_REG.fuel,"ELEC*"),
SUMIFS(INDEX(tbl_WT_HEAT_REG.data,,N$627-1999),tbl_WT_HEAT_REG.reg,$B720,tbl_WT_HEAT_REG.fuel,"ELEC*"),
SUMIFS(INDEX(tbl_WT_H2_REG.data,,N$627-1999),tbl_WT_H2_REG.reg,$B720,tbl_WT_H2_REG.fuel,"ELEC*"))*rng_WT_unit_consbyregion.factor</f>
        <v>0</v>
      </c>
      <c r="O720" s="283">
        <f t="shared" si="464"/>
        <v>0</v>
      </c>
      <c r="P720" s="283">
        <f t="shared" si="464"/>
        <v>0</v>
      </c>
      <c r="Q720" s="283">
        <f t="shared" si="464"/>
        <v>0</v>
      </c>
      <c r="R720" s="283">
        <f t="shared" si="464"/>
        <v>0</v>
      </c>
      <c r="S720" s="283">
        <f t="shared" si="464"/>
        <v>0</v>
      </c>
      <c r="T720" s="283">
        <f t="shared" si="464"/>
        <v>0</v>
      </c>
      <c r="U720" s="283">
        <f t="shared" si="464"/>
        <v>0</v>
      </c>
      <c r="V720" s="283">
        <f t="shared" si="464"/>
        <v>0</v>
      </c>
      <c r="W720" s="283">
        <f t="shared" si="464"/>
        <v>0</v>
      </c>
      <c r="X720" s="283">
        <f t="shared" ref="X720:AG720" si="465">SUM(
SUMIFS(INDEX(tbl_WT_ENDUSE_REG.data,,X$627-1999),tbl_WT_ENDUSE_REG.reg,$B720,tbl_WT_ENDUSE_REG.fuel,"ELEC*"),
SUMIFS(INDEX(tbl_WT_ENIND_REG.data,,X$627-1999),tbl_WT_ENIND_REG.reg,$B720,tbl_WT_ENIND_REG.fuel,"ELEC*"),
SUMIFS(INDEX(tbl_WT_POWER_REG.data,,X$627-1999),tbl_WT_POWER_REG.reg,$B720,tbl_WT_POWER_REG.fuel,"ELEC*"),
SUMIFS(INDEX(tbl_WT_HEAT_REG.data,,X$627-1999),tbl_WT_HEAT_REG.reg,$B720,tbl_WT_HEAT_REG.fuel,"ELEC*"),
SUMIFS(INDEX(tbl_WT_H2_REG.data,,X$627-1999),tbl_WT_H2_REG.reg,$B720,tbl_WT_H2_REG.fuel,"ELEC*"))*rng_WT_unit_consbyregion.factor</f>
        <v>0</v>
      </c>
      <c r="Y720" s="283">
        <f t="shared" si="465"/>
        <v>0</v>
      </c>
      <c r="Z720" s="283">
        <f t="shared" si="465"/>
        <v>0</v>
      </c>
      <c r="AA720" s="283">
        <f t="shared" si="465"/>
        <v>0</v>
      </c>
      <c r="AB720" s="283">
        <f t="shared" si="465"/>
        <v>0</v>
      </c>
      <c r="AC720" s="283">
        <f t="shared" si="465"/>
        <v>0</v>
      </c>
      <c r="AD720" s="283">
        <f t="shared" si="465"/>
        <v>0</v>
      </c>
      <c r="AE720" s="283">
        <f t="shared" si="465"/>
        <v>0</v>
      </c>
      <c r="AF720" s="283">
        <f t="shared" si="465"/>
        <v>0</v>
      </c>
      <c r="AG720" s="283">
        <f t="shared" si="465"/>
        <v>0</v>
      </c>
      <c r="AH720" s="283">
        <f t="shared" ref="AH720:AQ720" si="466">SUM(
SUMIFS(INDEX(tbl_WT_ENDUSE_REG.data,,AH$627-1999),tbl_WT_ENDUSE_REG.reg,$B720,tbl_WT_ENDUSE_REG.fuel,"ELEC*"),
SUMIFS(INDEX(tbl_WT_ENIND_REG.data,,AH$627-1999),tbl_WT_ENIND_REG.reg,$B720,tbl_WT_ENIND_REG.fuel,"ELEC*"),
SUMIFS(INDEX(tbl_WT_POWER_REG.data,,AH$627-1999),tbl_WT_POWER_REG.reg,$B720,tbl_WT_POWER_REG.fuel,"ELEC*"),
SUMIFS(INDEX(tbl_WT_HEAT_REG.data,,AH$627-1999),tbl_WT_HEAT_REG.reg,$B720,tbl_WT_HEAT_REG.fuel,"ELEC*"),
SUMIFS(INDEX(tbl_WT_H2_REG.data,,AH$627-1999),tbl_WT_H2_REG.reg,$B720,tbl_WT_H2_REG.fuel,"ELEC*"))*rng_WT_unit_consbyregion.factor</f>
        <v>0</v>
      </c>
      <c r="AI720" s="283">
        <f t="shared" si="466"/>
        <v>0</v>
      </c>
      <c r="AJ720" s="283">
        <f t="shared" si="466"/>
        <v>0</v>
      </c>
      <c r="AK720" s="283">
        <f t="shared" si="466"/>
        <v>0</v>
      </c>
      <c r="AL720" s="283">
        <f t="shared" si="466"/>
        <v>0</v>
      </c>
      <c r="AM720" s="283">
        <f t="shared" si="466"/>
        <v>0</v>
      </c>
      <c r="AN720" s="283">
        <f t="shared" si="466"/>
        <v>0</v>
      </c>
      <c r="AO720" s="283">
        <f t="shared" si="466"/>
        <v>0</v>
      </c>
      <c r="AP720" s="283">
        <f t="shared" si="466"/>
        <v>0</v>
      </c>
      <c r="AQ720" s="283">
        <f t="shared" si="466"/>
        <v>0</v>
      </c>
      <c r="AR720" s="283">
        <f t="shared" ref="AR720:BB720" si="467">SUM(
SUMIFS(INDEX(tbl_WT_ENDUSE_REG.data,,AR$627-1999),tbl_WT_ENDUSE_REG.reg,$B720,tbl_WT_ENDUSE_REG.fuel,"ELEC*"),
SUMIFS(INDEX(tbl_WT_ENIND_REG.data,,AR$627-1999),tbl_WT_ENIND_REG.reg,$B720,tbl_WT_ENIND_REG.fuel,"ELEC*"),
SUMIFS(INDEX(tbl_WT_POWER_REG.data,,AR$627-1999),tbl_WT_POWER_REG.reg,$B720,tbl_WT_POWER_REG.fuel,"ELEC*"),
SUMIFS(INDEX(tbl_WT_HEAT_REG.data,,AR$627-1999),tbl_WT_HEAT_REG.reg,$B720,tbl_WT_HEAT_REG.fuel,"ELEC*"),
SUMIFS(INDEX(tbl_WT_H2_REG.data,,AR$627-1999),tbl_WT_H2_REG.reg,$B720,tbl_WT_H2_REG.fuel,"ELEC*"))*rng_WT_unit_consbyregion.factor</f>
        <v>0</v>
      </c>
      <c r="AS720" s="283">
        <f t="shared" si="467"/>
        <v>0</v>
      </c>
      <c r="AT720" s="283">
        <f t="shared" si="467"/>
        <v>0</v>
      </c>
      <c r="AU720" s="283">
        <f t="shared" si="467"/>
        <v>0</v>
      </c>
      <c r="AV720" s="283">
        <f t="shared" si="467"/>
        <v>0</v>
      </c>
      <c r="AW720" s="283">
        <f t="shared" si="467"/>
        <v>0</v>
      </c>
      <c r="AX720" s="283">
        <f t="shared" si="467"/>
        <v>0</v>
      </c>
      <c r="AY720" s="283">
        <f t="shared" si="467"/>
        <v>0</v>
      </c>
      <c r="AZ720" s="283">
        <f t="shared" si="467"/>
        <v>0</v>
      </c>
      <c r="BA720" s="283">
        <f t="shared" si="467"/>
        <v>0</v>
      </c>
      <c r="BB720" s="283">
        <f t="shared" si="467"/>
        <v>0</v>
      </c>
      <c r="BD720" s="287" t="e">
        <f t="shared" si="431"/>
        <v>#DIV/0!</v>
      </c>
      <c r="BE720" s="286">
        <f t="shared" si="432"/>
        <v>0</v>
      </c>
    </row>
    <row r="721" spans="1:57" hidden="1">
      <c r="B721" s="320" t="b" cm="1">
        <f t="array" ref="B721">INDEX(rng_Ref_regions.ActiveUniqueFALSE,[1]Ref!A24)</f>
        <v>0</v>
      </c>
      <c r="C721" s="282"/>
      <c r="D721" s="283">
        <f t="shared" ref="D721:M721" si="468">SUM(
SUMIFS(INDEX(tbl_WT_ENDUSE_REG.data,,D$627-1999),tbl_WT_ENDUSE_REG.reg,$B721,tbl_WT_ENDUSE_REG.fuel,"ELEC*"),
SUMIFS(INDEX(tbl_WT_ENIND_REG.data,,D$627-1999),tbl_WT_ENIND_REG.reg,$B721,tbl_WT_ENIND_REG.fuel,"ELEC*"),
SUMIFS(INDEX(tbl_WT_POWER_REG.data,,D$627-1999),tbl_WT_POWER_REG.reg,$B721,tbl_WT_POWER_REG.fuel,"ELEC*"),
SUMIFS(INDEX(tbl_WT_HEAT_REG.data,,D$627-1999),tbl_WT_HEAT_REG.reg,$B721,tbl_WT_HEAT_REG.fuel,"ELEC*"),
SUMIFS(INDEX(tbl_WT_H2_REG.data,,D$627-1999),tbl_WT_H2_REG.reg,$B721,tbl_WT_H2_REG.fuel,"ELEC*"))*rng_WT_unit_consbyregion.factor</f>
        <v>0</v>
      </c>
      <c r="E721" s="283">
        <f t="shared" si="468"/>
        <v>0</v>
      </c>
      <c r="F721" s="283">
        <f t="shared" si="468"/>
        <v>0</v>
      </c>
      <c r="G721" s="283">
        <f t="shared" si="468"/>
        <v>0</v>
      </c>
      <c r="H721" s="283">
        <f t="shared" si="468"/>
        <v>0</v>
      </c>
      <c r="I721" s="283">
        <f t="shared" si="468"/>
        <v>0</v>
      </c>
      <c r="J721" s="283">
        <f t="shared" si="468"/>
        <v>0</v>
      </c>
      <c r="K721" s="283">
        <f t="shared" si="468"/>
        <v>0</v>
      </c>
      <c r="L721" s="283">
        <f t="shared" si="468"/>
        <v>0</v>
      </c>
      <c r="M721" s="283">
        <f t="shared" si="468"/>
        <v>0</v>
      </c>
      <c r="N721" s="283">
        <f t="shared" ref="N721:W721" si="469">SUM(
SUMIFS(INDEX(tbl_WT_ENDUSE_REG.data,,N$627-1999),tbl_WT_ENDUSE_REG.reg,$B721,tbl_WT_ENDUSE_REG.fuel,"ELEC*"),
SUMIFS(INDEX(tbl_WT_ENIND_REG.data,,N$627-1999),tbl_WT_ENIND_REG.reg,$B721,tbl_WT_ENIND_REG.fuel,"ELEC*"),
SUMIFS(INDEX(tbl_WT_POWER_REG.data,,N$627-1999),tbl_WT_POWER_REG.reg,$B721,tbl_WT_POWER_REG.fuel,"ELEC*"),
SUMIFS(INDEX(tbl_WT_HEAT_REG.data,,N$627-1999),tbl_WT_HEAT_REG.reg,$B721,tbl_WT_HEAT_REG.fuel,"ELEC*"),
SUMIFS(INDEX(tbl_WT_H2_REG.data,,N$627-1999),tbl_WT_H2_REG.reg,$B721,tbl_WT_H2_REG.fuel,"ELEC*"))*rng_WT_unit_consbyregion.factor</f>
        <v>0</v>
      </c>
      <c r="O721" s="283">
        <f t="shared" si="469"/>
        <v>0</v>
      </c>
      <c r="P721" s="283">
        <f t="shared" si="469"/>
        <v>0</v>
      </c>
      <c r="Q721" s="283">
        <f t="shared" si="469"/>
        <v>0</v>
      </c>
      <c r="R721" s="283">
        <f t="shared" si="469"/>
        <v>0</v>
      </c>
      <c r="S721" s="283">
        <f t="shared" si="469"/>
        <v>0</v>
      </c>
      <c r="T721" s="283">
        <f t="shared" si="469"/>
        <v>0</v>
      </c>
      <c r="U721" s="283">
        <f t="shared" si="469"/>
        <v>0</v>
      </c>
      <c r="V721" s="283">
        <f t="shared" si="469"/>
        <v>0</v>
      </c>
      <c r="W721" s="283">
        <f t="shared" si="469"/>
        <v>0</v>
      </c>
      <c r="X721" s="283">
        <f t="shared" ref="X721:AG721" si="470">SUM(
SUMIFS(INDEX(tbl_WT_ENDUSE_REG.data,,X$627-1999),tbl_WT_ENDUSE_REG.reg,$B721,tbl_WT_ENDUSE_REG.fuel,"ELEC*"),
SUMIFS(INDEX(tbl_WT_ENIND_REG.data,,X$627-1999),tbl_WT_ENIND_REG.reg,$B721,tbl_WT_ENIND_REG.fuel,"ELEC*"),
SUMIFS(INDEX(tbl_WT_POWER_REG.data,,X$627-1999),tbl_WT_POWER_REG.reg,$B721,tbl_WT_POWER_REG.fuel,"ELEC*"),
SUMIFS(INDEX(tbl_WT_HEAT_REG.data,,X$627-1999),tbl_WT_HEAT_REG.reg,$B721,tbl_WT_HEAT_REG.fuel,"ELEC*"),
SUMIFS(INDEX(tbl_WT_H2_REG.data,,X$627-1999),tbl_WT_H2_REG.reg,$B721,tbl_WT_H2_REG.fuel,"ELEC*"))*rng_WT_unit_consbyregion.factor</f>
        <v>0</v>
      </c>
      <c r="Y721" s="283">
        <f t="shared" si="470"/>
        <v>0</v>
      </c>
      <c r="Z721" s="283">
        <f t="shared" si="470"/>
        <v>0</v>
      </c>
      <c r="AA721" s="283">
        <f t="shared" si="470"/>
        <v>0</v>
      </c>
      <c r="AB721" s="283">
        <f t="shared" si="470"/>
        <v>0</v>
      </c>
      <c r="AC721" s="283">
        <f t="shared" si="470"/>
        <v>0</v>
      </c>
      <c r="AD721" s="283">
        <f t="shared" si="470"/>
        <v>0</v>
      </c>
      <c r="AE721" s="283">
        <f t="shared" si="470"/>
        <v>0</v>
      </c>
      <c r="AF721" s="283">
        <f t="shared" si="470"/>
        <v>0</v>
      </c>
      <c r="AG721" s="283">
        <f t="shared" si="470"/>
        <v>0</v>
      </c>
      <c r="AH721" s="283">
        <f t="shared" ref="AH721:AQ721" si="471">SUM(
SUMIFS(INDEX(tbl_WT_ENDUSE_REG.data,,AH$627-1999),tbl_WT_ENDUSE_REG.reg,$B721,tbl_WT_ENDUSE_REG.fuel,"ELEC*"),
SUMIFS(INDEX(tbl_WT_ENIND_REG.data,,AH$627-1999),tbl_WT_ENIND_REG.reg,$B721,tbl_WT_ENIND_REG.fuel,"ELEC*"),
SUMIFS(INDEX(tbl_WT_POWER_REG.data,,AH$627-1999),tbl_WT_POWER_REG.reg,$B721,tbl_WT_POWER_REG.fuel,"ELEC*"),
SUMIFS(INDEX(tbl_WT_HEAT_REG.data,,AH$627-1999),tbl_WT_HEAT_REG.reg,$B721,tbl_WT_HEAT_REG.fuel,"ELEC*"),
SUMIFS(INDEX(tbl_WT_H2_REG.data,,AH$627-1999),tbl_WT_H2_REG.reg,$B721,tbl_WT_H2_REG.fuel,"ELEC*"))*rng_WT_unit_consbyregion.factor</f>
        <v>0</v>
      </c>
      <c r="AI721" s="283">
        <f t="shared" si="471"/>
        <v>0</v>
      </c>
      <c r="AJ721" s="283">
        <f t="shared" si="471"/>
        <v>0</v>
      </c>
      <c r="AK721" s="283">
        <f t="shared" si="471"/>
        <v>0</v>
      </c>
      <c r="AL721" s="283">
        <f t="shared" si="471"/>
        <v>0</v>
      </c>
      <c r="AM721" s="283">
        <f t="shared" si="471"/>
        <v>0</v>
      </c>
      <c r="AN721" s="283">
        <f t="shared" si="471"/>
        <v>0</v>
      </c>
      <c r="AO721" s="283">
        <f t="shared" si="471"/>
        <v>0</v>
      </c>
      <c r="AP721" s="283">
        <f t="shared" si="471"/>
        <v>0</v>
      </c>
      <c r="AQ721" s="283">
        <f t="shared" si="471"/>
        <v>0</v>
      </c>
      <c r="AR721" s="283">
        <f t="shared" ref="AR721:BB721" si="472">SUM(
SUMIFS(INDEX(tbl_WT_ENDUSE_REG.data,,AR$627-1999),tbl_WT_ENDUSE_REG.reg,$B721,tbl_WT_ENDUSE_REG.fuel,"ELEC*"),
SUMIFS(INDEX(tbl_WT_ENIND_REG.data,,AR$627-1999),tbl_WT_ENIND_REG.reg,$B721,tbl_WT_ENIND_REG.fuel,"ELEC*"),
SUMIFS(INDEX(tbl_WT_POWER_REG.data,,AR$627-1999),tbl_WT_POWER_REG.reg,$B721,tbl_WT_POWER_REG.fuel,"ELEC*"),
SUMIFS(INDEX(tbl_WT_HEAT_REG.data,,AR$627-1999),tbl_WT_HEAT_REG.reg,$B721,tbl_WT_HEAT_REG.fuel,"ELEC*"),
SUMIFS(INDEX(tbl_WT_H2_REG.data,,AR$627-1999),tbl_WT_H2_REG.reg,$B721,tbl_WT_H2_REG.fuel,"ELEC*"))*rng_WT_unit_consbyregion.factor</f>
        <v>0</v>
      </c>
      <c r="AS721" s="283">
        <f t="shared" si="472"/>
        <v>0</v>
      </c>
      <c r="AT721" s="283">
        <f t="shared" si="472"/>
        <v>0</v>
      </c>
      <c r="AU721" s="283">
        <f t="shared" si="472"/>
        <v>0</v>
      </c>
      <c r="AV721" s="283">
        <f t="shared" si="472"/>
        <v>0</v>
      </c>
      <c r="AW721" s="283">
        <f t="shared" si="472"/>
        <v>0</v>
      </c>
      <c r="AX721" s="283">
        <f t="shared" si="472"/>
        <v>0</v>
      </c>
      <c r="AY721" s="283">
        <f t="shared" si="472"/>
        <v>0</v>
      </c>
      <c r="AZ721" s="283">
        <f t="shared" si="472"/>
        <v>0</v>
      </c>
      <c r="BA721" s="283">
        <f t="shared" si="472"/>
        <v>0</v>
      </c>
      <c r="BB721" s="283">
        <f t="shared" si="472"/>
        <v>0</v>
      </c>
      <c r="BD721" s="287" t="e">
        <f t="shared" si="431"/>
        <v>#DIV/0!</v>
      </c>
      <c r="BE721" s="286">
        <f t="shared" si="432"/>
        <v>0</v>
      </c>
    </row>
    <row r="722" spans="1:57" hidden="1">
      <c r="B722" s="320" t="b" cm="1">
        <f t="array" ref="B722">INDEX(rng_Ref_regions.ActiveUniqueFALSE,[1]Ref!A25)</f>
        <v>0</v>
      </c>
      <c r="C722" s="282"/>
      <c r="D722" s="283">
        <f t="shared" ref="D722:M722" si="473">SUM(
SUMIFS(INDEX(tbl_WT_ENDUSE_REG.data,,D$627-1999),tbl_WT_ENDUSE_REG.reg,$B722,tbl_WT_ENDUSE_REG.fuel,"ELEC*"),
SUMIFS(INDEX(tbl_WT_ENIND_REG.data,,D$627-1999),tbl_WT_ENIND_REG.reg,$B722,tbl_WT_ENIND_REG.fuel,"ELEC*"),
SUMIFS(INDEX(tbl_WT_POWER_REG.data,,D$627-1999),tbl_WT_POWER_REG.reg,$B722,tbl_WT_POWER_REG.fuel,"ELEC*"),
SUMIFS(INDEX(tbl_WT_HEAT_REG.data,,D$627-1999),tbl_WT_HEAT_REG.reg,$B722,tbl_WT_HEAT_REG.fuel,"ELEC*"),
SUMIFS(INDEX(tbl_WT_H2_REG.data,,D$627-1999),tbl_WT_H2_REG.reg,$B722,tbl_WT_H2_REG.fuel,"ELEC*"))*rng_WT_unit_consbyregion.factor</f>
        <v>0</v>
      </c>
      <c r="E722" s="283">
        <f t="shared" si="473"/>
        <v>0</v>
      </c>
      <c r="F722" s="283">
        <f t="shared" si="473"/>
        <v>0</v>
      </c>
      <c r="G722" s="283">
        <f t="shared" si="473"/>
        <v>0</v>
      </c>
      <c r="H722" s="283">
        <f t="shared" si="473"/>
        <v>0</v>
      </c>
      <c r="I722" s="283">
        <f t="shared" si="473"/>
        <v>0</v>
      </c>
      <c r="J722" s="283">
        <f t="shared" si="473"/>
        <v>0</v>
      </c>
      <c r="K722" s="283">
        <f t="shared" si="473"/>
        <v>0</v>
      </c>
      <c r="L722" s="283">
        <f t="shared" si="473"/>
        <v>0</v>
      </c>
      <c r="M722" s="283">
        <f t="shared" si="473"/>
        <v>0</v>
      </c>
      <c r="N722" s="283">
        <f t="shared" ref="N722:W722" si="474">SUM(
SUMIFS(INDEX(tbl_WT_ENDUSE_REG.data,,N$627-1999),tbl_WT_ENDUSE_REG.reg,$B722,tbl_WT_ENDUSE_REG.fuel,"ELEC*"),
SUMIFS(INDEX(tbl_WT_ENIND_REG.data,,N$627-1999),tbl_WT_ENIND_REG.reg,$B722,tbl_WT_ENIND_REG.fuel,"ELEC*"),
SUMIFS(INDEX(tbl_WT_POWER_REG.data,,N$627-1999),tbl_WT_POWER_REG.reg,$B722,tbl_WT_POWER_REG.fuel,"ELEC*"),
SUMIFS(INDEX(tbl_WT_HEAT_REG.data,,N$627-1999),tbl_WT_HEAT_REG.reg,$B722,tbl_WT_HEAT_REG.fuel,"ELEC*"),
SUMIFS(INDEX(tbl_WT_H2_REG.data,,N$627-1999),tbl_WT_H2_REG.reg,$B722,tbl_WT_H2_REG.fuel,"ELEC*"))*rng_WT_unit_consbyregion.factor</f>
        <v>0</v>
      </c>
      <c r="O722" s="283">
        <f t="shared" si="474"/>
        <v>0</v>
      </c>
      <c r="P722" s="283">
        <f t="shared" si="474"/>
        <v>0</v>
      </c>
      <c r="Q722" s="283">
        <f t="shared" si="474"/>
        <v>0</v>
      </c>
      <c r="R722" s="283">
        <f t="shared" si="474"/>
        <v>0</v>
      </c>
      <c r="S722" s="283">
        <f t="shared" si="474"/>
        <v>0</v>
      </c>
      <c r="T722" s="283">
        <f t="shared" si="474"/>
        <v>0</v>
      </c>
      <c r="U722" s="283">
        <f t="shared" si="474"/>
        <v>0</v>
      </c>
      <c r="V722" s="283">
        <f t="shared" si="474"/>
        <v>0</v>
      </c>
      <c r="W722" s="283">
        <f t="shared" si="474"/>
        <v>0</v>
      </c>
      <c r="X722" s="283">
        <f t="shared" ref="X722:AG722" si="475">SUM(
SUMIFS(INDEX(tbl_WT_ENDUSE_REG.data,,X$627-1999),tbl_WT_ENDUSE_REG.reg,$B722,tbl_WT_ENDUSE_REG.fuel,"ELEC*"),
SUMIFS(INDEX(tbl_WT_ENIND_REG.data,,X$627-1999),tbl_WT_ENIND_REG.reg,$B722,tbl_WT_ENIND_REG.fuel,"ELEC*"),
SUMIFS(INDEX(tbl_WT_POWER_REG.data,,X$627-1999),tbl_WT_POWER_REG.reg,$B722,tbl_WT_POWER_REG.fuel,"ELEC*"),
SUMIFS(INDEX(tbl_WT_HEAT_REG.data,,X$627-1999),tbl_WT_HEAT_REG.reg,$B722,tbl_WT_HEAT_REG.fuel,"ELEC*"),
SUMIFS(INDEX(tbl_WT_H2_REG.data,,X$627-1999),tbl_WT_H2_REG.reg,$B722,tbl_WT_H2_REG.fuel,"ELEC*"))*rng_WT_unit_consbyregion.factor</f>
        <v>0</v>
      </c>
      <c r="Y722" s="283">
        <f t="shared" si="475"/>
        <v>0</v>
      </c>
      <c r="Z722" s="283">
        <f t="shared" si="475"/>
        <v>0</v>
      </c>
      <c r="AA722" s="283">
        <f t="shared" si="475"/>
        <v>0</v>
      </c>
      <c r="AB722" s="283">
        <f t="shared" si="475"/>
        <v>0</v>
      </c>
      <c r="AC722" s="283">
        <f t="shared" si="475"/>
        <v>0</v>
      </c>
      <c r="AD722" s="283">
        <f t="shared" si="475"/>
        <v>0</v>
      </c>
      <c r="AE722" s="283">
        <f t="shared" si="475"/>
        <v>0</v>
      </c>
      <c r="AF722" s="283">
        <f t="shared" si="475"/>
        <v>0</v>
      </c>
      <c r="AG722" s="283">
        <f t="shared" si="475"/>
        <v>0</v>
      </c>
      <c r="AH722" s="283">
        <f t="shared" ref="AH722:AQ722" si="476">SUM(
SUMIFS(INDEX(tbl_WT_ENDUSE_REG.data,,AH$627-1999),tbl_WT_ENDUSE_REG.reg,$B722,tbl_WT_ENDUSE_REG.fuel,"ELEC*"),
SUMIFS(INDEX(tbl_WT_ENIND_REG.data,,AH$627-1999),tbl_WT_ENIND_REG.reg,$B722,tbl_WT_ENIND_REG.fuel,"ELEC*"),
SUMIFS(INDEX(tbl_WT_POWER_REG.data,,AH$627-1999),tbl_WT_POWER_REG.reg,$B722,tbl_WT_POWER_REG.fuel,"ELEC*"),
SUMIFS(INDEX(tbl_WT_HEAT_REG.data,,AH$627-1999),tbl_WT_HEAT_REG.reg,$B722,tbl_WT_HEAT_REG.fuel,"ELEC*"),
SUMIFS(INDEX(tbl_WT_H2_REG.data,,AH$627-1999),tbl_WT_H2_REG.reg,$B722,tbl_WT_H2_REG.fuel,"ELEC*"))*rng_WT_unit_consbyregion.factor</f>
        <v>0</v>
      </c>
      <c r="AI722" s="283">
        <f t="shared" si="476"/>
        <v>0</v>
      </c>
      <c r="AJ722" s="283">
        <f t="shared" si="476"/>
        <v>0</v>
      </c>
      <c r="AK722" s="283">
        <f t="shared" si="476"/>
        <v>0</v>
      </c>
      <c r="AL722" s="283">
        <f t="shared" si="476"/>
        <v>0</v>
      </c>
      <c r="AM722" s="283">
        <f t="shared" si="476"/>
        <v>0</v>
      </c>
      <c r="AN722" s="283">
        <f t="shared" si="476"/>
        <v>0</v>
      </c>
      <c r="AO722" s="283">
        <f t="shared" si="476"/>
        <v>0</v>
      </c>
      <c r="AP722" s="283">
        <f t="shared" si="476"/>
        <v>0</v>
      </c>
      <c r="AQ722" s="283">
        <f t="shared" si="476"/>
        <v>0</v>
      </c>
      <c r="AR722" s="283">
        <f t="shared" ref="AR722:BB722" si="477">SUM(
SUMIFS(INDEX(tbl_WT_ENDUSE_REG.data,,AR$627-1999),tbl_WT_ENDUSE_REG.reg,$B722,tbl_WT_ENDUSE_REG.fuel,"ELEC*"),
SUMIFS(INDEX(tbl_WT_ENIND_REG.data,,AR$627-1999),tbl_WT_ENIND_REG.reg,$B722,tbl_WT_ENIND_REG.fuel,"ELEC*"),
SUMIFS(INDEX(tbl_WT_POWER_REG.data,,AR$627-1999),tbl_WT_POWER_REG.reg,$B722,tbl_WT_POWER_REG.fuel,"ELEC*"),
SUMIFS(INDEX(tbl_WT_HEAT_REG.data,,AR$627-1999),tbl_WT_HEAT_REG.reg,$B722,tbl_WT_HEAT_REG.fuel,"ELEC*"),
SUMIFS(INDEX(tbl_WT_H2_REG.data,,AR$627-1999),tbl_WT_H2_REG.reg,$B722,tbl_WT_H2_REG.fuel,"ELEC*"))*rng_WT_unit_consbyregion.factor</f>
        <v>0</v>
      </c>
      <c r="AS722" s="283">
        <f t="shared" si="477"/>
        <v>0</v>
      </c>
      <c r="AT722" s="283">
        <f t="shared" si="477"/>
        <v>0</v>
      </c>
      <c r="AU722" s="283">
        <f t="shared" si="477"/>
        <v>0</v>
      </c>
      <c r="AV722" s="283">
        <f t="shared" si="477"/>
        <v>0</v>
      </c>
      <c r="AW722" s="283">
        <f t="shared" si="477"/>
        <v>0</v>
      </c>
      <c r="AX722" s="283">
        <f t="shared" si="477"/>
        <v>0</v>
      </c>
      <c r="AY722" s="283">
        <f t="shared" si="477"/>
        <v>0</v>
      </c>
      <c r="AZ722" s="283">
        <f t="shared" si="477"/>
        <v>0</v>
      </c>
      <c r="BA722" s="283">
        <f t="shared" si="477"/>
        <v>0</v>
      </c>
      <c r="BB722" s="283">
        <f t="shared" si="477"/>
        <v>0</v>
      </c>
      <c r="BD722" s="287" t="e">
        <f t="shared" si="431"/>
        <v>#DIV/0!</v>
      </c>
      <c r="BE722" s="286">
        <f t="shared" si="432"/>
        <v>0</v>
      </c>
    </row>
    <row r="723" spans="1:57" hidden="1">
      <c r="B723" s="320" t="b" cm="1">
        <f t="array" ref="B723">INDEX(rng_Ref_regions.ActiveUniqueFALSE,[1]Ref!A26)</f>
        <v>0</v>
      </c>
      <c r="C723" s="282"/>
      <c r="D723" s="283">
        <f t="shared" ref="D723:M723" si="478">SUM(
SUMIFS(INDEX(tbl_WT_ENDUSE_REG.data,,D$627-1999),tbl_WT_ENDUSE_REG.reg,$B723,tbl_WT_ENDUSE_REG.fuel,"ELEC*"),
SUMIFS(INDEX(tbl_WT_ENIND_REG.data,,D$627-1999),tbl_WT_ENIND_REG.reg,$B723,tbl_WT_ENIND_REG.fuel,"ELEC*"),
SUMIFS(INDEX(tbl_WT_POWER_REG.data,,D$627-1999),tbl_WT_POWER_REG.reg,$B723,tbl_WT_POWER_REG.fuel,"ELEC*"),
SUMIFS(INDEX(tbl_WT_HEAT_REG.data,,D$627-1999),tbl_WT_HEAT_REG.reg,$B723,tbl_WT_HEAT_REG.fuel,"ELEC*"),
SUMIFS(INDEX(tbl_WT_H2_REG.data,,D$627-1999),tbl_WT_H2_REG.reg,$B723,tbl_WT_H2_REG.fuel,"ELEC*"))*rng_WT_unit_consbyregion.factor</f>
        <v>0</v>
      </c>
      <c r="E723" s="283">
        <f t="shared" si="478"/>
        <v>0</v>
      </c>
      <c r="F723" s="283">
        <f t="shared" si="478"/>
        <v>0</v>
      </c>
      <c r="G723" s="283">
        <f t="shared" si="478"/>
        <v>0</v>
      </c>
      <c r="H723" s="283">
        <f t="shared" si="478"/>
        <v>0</v>
      </c>
      <c r="I723" s="283">
        <f t="shared" si="478"/>
        <v>0</v>
      </c>
      <c r="J723" s="283">
        <f t="shared" si="478"/>
        <v>0</v>
      </c>
      <c r="K723" s="283">
        <f t="shared" si="478"/>
        <v>0</v>
      </c>
      <c r="L723" s="283">
        <f t="shared" si="478"/>
        <v>0</v>
      </c>
      <c r="M723" s="283">
        <f t="shared" si="478"/>
        <v>0</v>
      </c>
      <c r="N723" s="283">
        <f t="shared" ref="N723:W723" si="479">SUM(
SUMIFS(INDEX(tbl_WT_ENDUSE_REG.data,,N$627-1999),tbl_WT_ENDUSE_REG.reg,$B723,tbl_WT_ENDUSE_REG.fuel,"ELEC*"),
SUMIFS(INDEX(tbl_WT_ENIND_REG.data,,N$627-1999),tbl_WT_ENIND_REG.reg,$B723,tbl_WT_ENIND_REG.fuel,"ELEC*"),
SUMIFS(INDEX(tbl_WT_POWER_REG.data,,N$627-1999),tbl_WT_POWER_REG.reg,$B723,tbl_WT_POWER_REG.fuel,"ELEC*"),
SUMIFS(INDEX(tbl_WT_HEAT_REG.data,,N$627-1999),tbl_WT_HEAT_REG.reg,$B723,tbl_WT_HEAT_REG.fuel,"ELEC*"),
SUMIFS(INDEX(tbl_WT_H2_REG.data,,N$627-1999),tbl_WT_H2_REG.reg,$B723,tbl_WT_H2_REG.fuel,"ELEC*"))*rng_WT_unit_consbyregion.factor</f>
        <v>0</v>
      </c>
      <c r="O723" s="283">
        <f t="shared" si="479"/>
        <v>0</v>
      </c>
      <c r="P723" s="283">
        <f t="shared" si="479"/>
        <v>0</v>
      </c>
      <c r="Q723" s="283">
        <f t="shared" si="479"/>
        <v>0</v>
      </c>
      <c r="R723" s="283">
        <f t="shared" si="479"/>
        <v>0</v>
      </c>
      <c r="S723" s="283">
        <f t="shared" si="479"/>
        <v>0</v>
      </c>
      <c r="T723" s="283">
        <f t="shared" si="479"/>
        <v>0</v>
      </c>
      <c r="U723" s="283">
        <f t="shared" si="479"/>
        <v>0</v>
      </c>
      <c r="V723" s="283">
        <f t="shared" si="479"/>
        <v>0</v>
      </c>
      <c r="W723" s="283">
        <f t="shared" si="479"/>
        <v>0</v>
      </c>
      <c r="X723" s="283">
        <f t="shared" ref="X723:AG723" si="480">SUM(
SUMIFS(INDEX(tbl_WT_ENDUSE_REG.data,,X$627-1999),tbl_WT_ENDUSE_REG.reg,$B723,tbl_WT_ENDUSE_REG.fuel,"ELEC*"),
SUMIFS(INDEX(tbl_WT_ENIND_REG.data,,X$627-1999),tbl_WT_ENIND_REG.reg,$B723,tbl_WT_ENIND_REG.fuel,"ELEC*"),
SUMIFS(INDEX(tbl_WT_POWER_REG.data,,X$627-1999),tbl_WT_POWER_REG.reg,$B723,tbl_WT_POWER_REG.fuel,"ELEC*"),
SUMIFS(INDEX(tbl_WT_HEAT_REG.data,,X$627-1999),tbl_WT_HEAT_REG.reg,$B723,tbl_WT_HEAT_REG.fuel,"ELEC*"),
SUMIFS(INDEX(tbl_WT_H2_REG.data,,X$627-1999),tbl_WT_H2_REG.reg,$B723,tbl_WT_H2_REG.fuel,"ELEC*"))*rng_WT_unit_consbyregion.factor</f>
        <v>0</v>
      </c>
      <c r="Y723" s="283">
        <f t="shared" si="480"/>
        <v>0</v>
      </c>
      <c r="Z723" s="283">
        <f t="shared" si="480"/>
        <v>0</v>
      </c>
      <c r="AA723" s="283">
        <f t="shared" si="480"/>
        <v>0</v>
      </c>
      <c r="AB723" s="283">
        <f t="shared" si="480"/>
        <v>0</v>
      </c>
      <c r="AC723" s="283">
        <f t="shared" si="480"/>
        <v>0</v>
      </c>
      <c r="AD723" s="283">
        <f t="shared" si="480"/>
        <v>0</v>
      </c>
      <c r="AE723" s="283">
        <f t="shared" si="480"/>
        <v>0</v>
      </c>
      <c r="AF723" s="283">
        <f t="shared" si="480"/>
        <v>0</v>
      </c>
      <c r="AG723" s="283">
        <f t="shared" si="480"/>
        <v>0</v>
      </c>
      <c r="AH723" s="283">
        <f t="shared" ref="AH723:AQ723" si="481">SUM(
SUMIFS(INDEX(tbl_WT_ENDUSE_REG.data,,AH$627-1999),tbl_WT_ENDUSE_REG.reg,$B723,tbl_WT_ENDUSE_REG.fuel,"ELEC*"),
SUMIFS(INDEX(tbl_WT_ENIND_REG.data,,AH$627-1999),tbl_WT_ENIND_REG.reg,$B723,tbl_WT_ENIND_REG.fuel,"ELEC*"),
SUMIFS(INDEX(tbl_WT_POWER_REG.data,,AH$627-1999),tbl_WT_POWER_REG.reg,$B723,tbl_WT_POWER_REG.fuel,"ELEC*"),
SUMIFS(INDEX(tbl_WT_HEAT_REG.data,,AH$627-1999),tbl_WT_HEAT_REG.reg,$B723,tbl_WT_HEAT_REG.fuel,"ELEC*"),
SUMIFS(INDEX(tbl_WT_H2_REG.data,,AH$627-1999),tbl_WT_H2_REG.reg,$B723,tbl_WT_H2_REG.fuel,"ELEC*"))*rng_WT_unit_consbyregion.factor</f>
        <v>0</v>
      </c>
      <c r="AI723" s="283">
        <f t="shared" si="481"/>
        <v>0</v>
      </c>
      <c r="AJ723" s="283">
        <f t="shared" si="481"/>
        <v>0</v>
      </c>
      <c r="AK723" s="283">
        <f t="shared" si="481"/>
        <v>0</v>
      </c>
      <c r="AL723" s="283">
        <f t="shared" si="481"/>
        <v>0</v>
      </c>
      <c r="AM723" s="283">
        <f t="shared" si="481"/>
        <v>0</v>
      </c>
      <c r="AN723" s="283">
        <f t="shared" si="481"/>
        <v>0</v>
      </c>
      <c r="AO723" s="283">
        <f t="shared" si="481"/>
        <v>0</v>
      </c>
      <c r="AP723" s="283">
        <f t="shared" si="481"/>
        <v>0</v>
      </c>
      <c r="AQ723" s="283">
        <f t="shared" si="481"/>
        <v>0</v>
      </c>
      <c r="AR723" s="283">
        <f t="shared" ref="AR723:BB723" si="482">SUM(
SUMIFS(INDEX(tbl_WT_ENDUSE_REG.data,,AR$627-1999),tbl_WT_ENDUSE_REG.reg,$B723,tbl_WT_ENDUSE_REG.fuel,"ELEC*"),
SUMIFS(INDEX(tbl_WT_ENIND_REG.data,,AR$627-1999),tbl_WT_ENIND_REG.reg,$B723,tbl_WT_ENIND_REG.fuel,"ELEC*"),
SUMIFS(INDEX(tbl_WT_POWER_REG.data,,AR$627-1999),tbl_WT_POWER_REG.reg,$B723,tbl_WT_POWER_REG.fuel,"ELEC*"),
SUMIFS(INDEX(tbl_WT_HEAT_REG.data,,AR$627-1999),tbl_WT_HEAT_REG.reg,$B723,tbl_WT_HEAT_REG.fuel,"ELEC*"),
SUMIFS(INDEX(tbl_WT_H2_REG.data,,AR$627-1999),tbl_WT_H2_REG.reg,$B723,tbl_WT_H2_REG.fuel,"ELEC*"))*rng_WT_unit_consbyregion.factor</f>
        <v>0</v>
      </c>
      <c r="AS723" s="283">
        <f t="shared" si="482"/>
        <v>0</v>
      </c>
      <c r="AT723" s="283">
        <f t="shared" si="482"/>
        <v>0</v>
      </c>
      <c r="AU723" s="283">
        <f t="shared" si="482"/>
        <v>0</v>
      </c>
      <c r="AV723" s="283">
        <f t="shared" si="482"/>
        <v>0</v>
      </c>
      <c r="AW723" s="283">
        <f t="shared" si="482"/>
        <v>0</v>
      </c>
      <c r="AX723" s="283">
        <f t="shared" si="482"/>
        <v>0</v>
      </c>
      <c r="AY723" s="283">
        <f t="shared" si="482"/>
        <v>0</v>
      </c>
      <c r="AZ723" s="283">
        <f t="shared" si="482"/>
        <v>0</v>
      </c>
      <c r="BA723" s="283">
        <f t="shared" si="482"/>
        <v>0</v>
      </c>
      <c r="BB723" s="283">
        <f t="shared" si="482"/>
        <v>0</v>
      </c>
      <c r="BD723" s="287" t="e">
        <f t="shared" si="431"/>
        <v>#DIV/0!</v>
      </c>
      <c r="BE723" s="286">
        <f t="shared" si="432"/>
        <v>0</v>
      </c>
    </row>
    <row r="724" spans="1:57" hidden="1">
      <c r="B724" s="320" t="b" cm="1">
        <f t="array" ref="B724">INDEX(rng_Ref_regions.ActiveUniqueFALSE,[1]Ref!A27)</f>
        <v>0</v>
      </c>
      <c r="C724" s="282"/>
      <c r="D724" s="283">
        <f t="shared" ref="D724:M724" si="483">SUM(
SUMIFS(INDEX(tbl_WT_ENDUSE_REG.data,,D$627-1999),tbl_WT_ENDUSE_REG.reg,$B724,tbl_WT_ENDUSE_REG.fuel,"ELEC*"),
SUMIFS(INDEX(tbl_WT_ENIND_REG.data,,D$627-1999),tbl_WT_ENIND_REG.reg,$B724,tbl_WT_ENIND_REG.fuel,"ELEC*"),
SUMIFS(INDEX(tbl_WT_POWER_REG.data,,D$627-1999),tbl_WT_POWER_REG.reg,$B724,tbl_WT_POWER_REG.fuel,"ELEC*"),
SUMIFS(INDEX(tbl_WT_HEAT_REG.data,,D$627-1999),tbl_WT_HEAT_REG.reg,$B724,tbl_WT_HEAT_REG.fuel,"ELEC*"),
SUMIFS(INDEX(tbl_WT_H2_REG.data,,D$627-1999),tbl_WT_H2_REG.reg,$B724,tbl_WT_H2_REG.fuel,"ELEC*"))*rng_WT_unit_consbyregion.factor</f>
        <v>0</v>
      </c>
      <c r="E724" s="283">
        <f t="shared" si="483"/>
        <v>0</v>
      </c>
      <c r="F724" s="283">
        <f t="shared" si="483"/>
        <v>0</v>
      </c>
      <c r="G724" s="283">
        <f t="shared" si="483"/>
        <v>0</v>
      </c>
      <c r="H724" s="283">
        <f t="shared" si="483"/>
        <v>0</v>
      </c>
      <c r="I724" s="283">
        <f t="shared" si="483"/>
        <v>0</v>
      </c>
      <c r="J724" s="283">
        <f t="shared" si="483"/>
        <v>0</v>
      </c>
      <c r="K724" s="283">
        <f t="shared" si="483"/>
        <v>0</v>
      </c>
      <c r="L724" s="283">
        <f t="shared" si="483"/>
        <v>0</v>
      </c>
      <c r="M724" s="283">
        <f t="shared" si="483"/>
        <v>0</v>
      </c>
      <c r="N724" s="283">
        <f t="shared" ref="N724:W724" si="484">SUM(
SUMIFS(INDEX(tbl_WT_ENDUSE_REG.data,,N$627-1999),tbl_WT_ENDUSE_REG.reg,$B724,tbl_WT_ENDUSE_REG.fuel,"ELEC*"),
SUMIFS(INDEX(tbl_WT_ENIND_REG.data,,N$627-1999),tbl_WT_ENIND_REG.reg,$B724,tbl_WT_ENIND_REG.fuel,"ELEC*"),
SUMIFS(INDEX(tbl_WT_POWER_REG.data,,N$627-1999),tbl_WT_POWER_REG.reg,$B724,tbl_WT_POWER_REG.fuel,"ELEC*"),
SUMIFS(INDEX(tbl_WT_HEAT_REG.data,,N$627-1999),tbl_WT_HEAT_REG.reg,$B724,tbl_WT_HEAT_REG.fuel,"ELEC*"),
SUMIFS(INDEX(tbl_WT_H2_REG.data,,N$627-1999),tbl_WT_H2_REG.reg,$B724,tbl_WT_H2_REG.fuel,"ELEC*"))*rng_WT_unit_consbyregion.factor</f>
        <v>0</v>
      </c>
      <c r="O724" s="283">
        <f t="shared" si="484"/>
        <v>0</v>
      </c>
      <c r="P724" s="283">
        <f t="shared" si="484"/>
        <v>0</v>
      </c>
      <c r="Q724" s="283">
        <f t="shared" si="484"/>
        <v>0</v>
      </c>
      <c r="R724" s="283">
        <f t="shared" si="484"/>
        <v>0</v>
      </c>
      <c r="S724" s="283">
        <f t="shared" si="484"/>
        <v>0</v>
      </c>
      <c r="T724" s="283">
        <f t="shared" si="484"/>
        <v>0</v>
      </c>
      <c r="U724" s="283">
        <f t="shared" si="484"/>
        <v>0</v>
      </c>
      <c r="V724" s="283">
        <f t="shared" si="484"/>
        <v>0</v>
      </c>
      <c r="W724" s="283">
        <f t="shared" si="484"/>
        <v>0</v>
      </c>
      <c r="X724" s="283">
        <f t="shared" ref="X724:AG724" si="485">SUM(
SUMIFS(INDEX(tbl_WT_ENDUSE_REG.data,,X$627-1999),tbl_WT_ENDUSE_REG.reg,$B724,tbl_WT_ENDUSE_REG.fuel,"ELEC*"),
SUMIFS(INDEX(tbl_WT_ENIND_REG.data,,X$627-1999),tbl_WT_ENIND_REG.reg,$B724,tbl_WT_ENIND_REG.fuel,"ELEC*"),
SUMIFS(INDEX(tbl_WT_POWER_REG.data,,X$627-1999),tbl_WT_POWER_REG.reg,$B724,tbl_WT_POWER_REG.fuel,"ELEC*"),
SUMIFS(INDEX(tbl_WT_HEAT_REG.data,,X$627-1999),tbl_WT_HEAT_REG.reg,$B724,tbl_WT_HEAT_REG.fuel,"ELEC*"),
SUMIFS(INDEX(tbl_WT_H2_REG.data,,X$627-1999),tbl_WT_H2_REG.reg,$B724,tbl_WT_H2_REG.fuel,"ELEC*"))*rng_WT_unit_consbyregion.factor</f>
        <v>0</v>
      </c>
      <c r="Y724" s="283">
        <f t="shared" si="485"/>
        <v>0</v>
      </c>
      <c r="Z724" s="283">
        <f t="shared" si="485"/>
        <v>0</v>
      </c>
      <c r="AA724" s="283">
        <f t="shared" si="485"/>
        <v>0</v>
      </c>
      <c r="AB724" s="283">
        <f t="shared" si="485"/>
        <v>0</v>
      </c>
      <c r="AC724" s="283">
        <f t="shared" si="485"/>
        <v>0</v>
      </c>
      <c r="AD724" s="283">
        <f t="shared" si="485"/>
        <v>0</v>
      </c>
      <c r="AE724" s="283">
        <f t="shared" si="485"/>
        <v>0</v>
      </c>
      <c r="AF724" s="283">
        <f t="shared" si="485"/>
        <v>0</v>
      </c>
      <c r="AG724" s="283">
        <f t="shared" si="485"/>
        <v>0</v>
      </c>
      <c r="AH724" s="283">
        <f t="shared" ref="AH724:AQ724" si="486">SUM(
SUMIFS(INDEX(tbl_WT_ENDUSE_REG.data,,AH$627-1999),tbl_WT_ENDUSE_REG.reg,$B724,tbl_WT_ENDUSE_REG.fuel,"ELEC*"),
SUMIFS(INDEX(tbl_WT_ENIND_REG.data,,AH$627-1999),tbl_WT_ENIND_REG.reg,$B724,tbl_WT_ENIND_REG.fuel,"ELEC*"),
SUMIFS(INDEX(tbl_WT_POWER_REG.data,,AH$627-1999),tbl_WT_POWER_REG.reg,$B724,tbl_WT_POWER_REG.fuel,"ELEC*"),
SUMIFS(INDEX(tbl_WT_HEAT_REG.data,,AH$627-1999),tbl_WT_HEAT_REG.reg,$B724,tbl_WT_HEAT_REG.fuel,"ELEC*"),
SUMIFS(INDEX(tbl_WT_H2_REG.data,,AH$627-1999),tbl_WT_H2_REG.reg,$B724,tbl_WT_H2_REG.fuel,"ELEC*"))*rng_WT_unit_consbyregion.factor</f>
        <v>0</v>
      </c>
      <c r="AI724" s="283">
        <f t="shared" si="486"/>
        <v>0</v>
      </c>
      <c r="AJ724" s="283">
        <f t="shared" si="486"/>
        <v>0</v>
      </c>
      <c r="AK724" s="283">
        <f t="shared" si="486"/>
        <v>0</v>
      </c>
      <c r="AL724" s="283">
        <f t="shared" si="486"/>
        <v>0</v>
      </c>
      <c r="AM724" s="283">
        <f t="shared" si="486"/>
        <v>0</v>
      </c>
      <c r="AN724" s="283">
        <f t="shared" si="486"/>
        <v>0</v>
      </c>
      <c r="AO724" s="283">
        <f t="shared" si="486"/>
        <v>0</v>
      </c>
      <c r="AP724" s="283">
        <f t="shared" si="486"/>
        <v>0</v>
      </c>
      <c r="AQ724" s="283">
        <f t="shared" si="486"/>
        <v>0</v>
      </c>
      <c r="AR724" s="283">
        <f t="shared" ref="AR724:BB724" si="487">SUM(
SUMIFS(INDEX(tbl_WT_ENDUSE_REG.data,,AR$627-1999),tbl_WT_ENDUSE_REG.reg,$B724,tbl_WT_ENDUSE_REG.fuel,"ELEC*"),
SUMIFS(INDEX(tbl_WT_ENIND_REG.data,,AR$627-1999),tbl_WT_ENIND_REG.reg,$B724,tbl_WT_ENIND_REG.fuel,"ELEC*"),
SUMIFS(INDEX(tbl_WT_POWER_REG.data,,AR$627-1999),tbl_WT_POWER_REG.reg,$B724,tbl_WT_POWER_REG.fuel,"ELEC*"),
SUMIFS(INDEX(tbl_WT_HEAT_REG.data,,AR$627-1999),tbl_WT_HEAT_REG.reg,$B724,tbl_WT_HEAT_REG.fuel,"ELEC*"),
SUMIFS(INDEX(tbl_WT_H2_REG.data,,AR$627-1999),tbl_WT_H2_REG.reg,$B724,tbl_WT_H2_REG.fuel,"ELEC*"))*rng_WT_unit_consbyregion.factor</f>
        <v>0</v>
      </c>
      <c r="AS724" s="283">
        <f t="shared" si="487"/>
        <v>0</v>
      </c>
      <c r="AT724" s="283">
        <f t="shared" si="487"/>
        <v>0</v>
      </c>
      <c r="AU724" s="283">
        <f t="shared" si="487"/>
        <v>0</v>
      </c>
      <c r="AV724" s="283">
        <f t="shared" si="487"/>
        <v>0</v>
      </c>
      <c r="AW724" s="283">
        <f t="shared" si="487"/>
        <v>0</v>
      </c>
      <c r="AX724" s="283">
        <f t="shared" si="487"/>
        <v>0</v>
      </c>
      <c r="AY724" s="283">
        <f t="shared" si="487"/>
        <v>0</v>
      </c>
      <c r="AZ724" s="283">
        <f t="shared" si="487"/>
        <v>0</v>
      </c>
      <c r="BA724" s="283">
        <f t="shared" si="487"/>
        <v>0</v>
      </c>
      <c r="BB724" s="283">
        <f t="shared" si="487"/>
        <v>0</v>
      </c>
      <c r="BD724" s="287" t="e">
        <f t="shared" si="431"/>
        <v>#DIV/0!</v>
      </c>
      <c r="BE724" s="286">
        <f t="shared" si="432"/>
        <v>0</v>
      </c>
    </row>
    <row r="725" spans="1:57" hidden="1">
      <c r="B725" s="320" t="b" cm="1">
        <f t="array" ref="B725">INDEX(rng_Ref_regions.ActiveUniqueFALSE,[1]Ref!A28)</f>
        <v>0</v>
      </c>
      <c r="C725" s="282"/>
      <c r="D725" s="283">
        <f t="shared" ref="D725:M725" si="488">SUM(
SUMIFS(INDEX(tbl_WT_ENDUSE_REG.data,,D$627-1999),tbl_WT_ENDUSE_REG.reg,$B725,tbl_WT_ENDUSE_REG.fuel,"ELEC*"),
SUMIFS(INDEX(tbl_WT_ENIND_REG.data,,D$627-1999),tbl_WT_ENIND_REG.reg,$B725,tbl_WT_ENIND_REG.fuel,"ELEC*"),
SUMIFS(INDEX(tbl_WT_POWER_REG.data,,D$627-1999),tbl_WT_POWER_REG.reg,$B725,tbl_WT_POWER_REG.fuel,"ELEC*"),
SUMIFS(INDEX(tbl_WT_HEAT_REG.data,,D$627-1999),tbl_WT_HEAT_REG.reg,$B725,tbl_WT_HEAT_REG.fuel,"ELEC*"),
SUMIFS(INDEX(tbl_WT_H2_REG.data,,D$627-1999),tbl_WT_H2_REG.reg,$B725,tbl_WT_H2_REG.fuel,"ELEC*"))*rng_WT_unit_consbyregion.factor</f>
        <v>0</v>
      </c>
      <c r="E725" s="283">
        <f t="shared" si="488"/>
        <v>0</v>
      </c>
      <c r="F725" s="283">
        <f t="shared" si="488"/>
        <v>0</v>
      </c>
      <c r="G725" s="283">
        <f t="shared" si="488"/>
        <v>0</v>
      </c>
      <c r="H725" s="283">
        <f t="shared" si="488"/>
        <v>0</v>
      </c>
      <c r="I725" s="283">
        <f t="shared" si="488"/>
        <v>0</v>
      </c>
      <c r="J725" s="283">
        <f t="shared" si="488"/>
        <v>0</v>
      </c>
      <c r="K725" s="283">
        <f t="shared" si="488"/>
        <v>0</v>
      </c>
      <c r="L725" s="283">
        <f t="shared" si="488"/>
        <v>0</v>
      </c>
      <c r="M725" s="283">
        <f t="shared" si="488"/>
        <v>0</v>
      </c>
      <c r="N725" s="283">
        <f t="shared" ref="N725:W725" si="489">SUM(
SUMIFS(INDEX(tbl_WT_ENDUSE_REG.data,,N$627-1999),tbl_WT_ENDUSE_REG.reg,$B725,tbl_WT_ENDUSE_REG.fuel,"ELEC*"),
SUMIFS(INDEX(tbl_WT_ENIND_REG.data,,N$627-1999),tbl_WT_ENIND_REG.reg,$B725,tbl_WT_ENIND_REG.fuel,"ELEC*"),
SUMIFS(INDEX(tbl_WT_POWER_REG.data,,N$627-1999),tbl_WT_POWER_REG.reg,$B725,tbl_WT_POWER_REG.fuel,"ELEC*"),
SUMIFS(INDEX(tbl_WT_HEAT_REG.data,,N$627-1999),tbl_WT_HEAT_REG.reg,$B725,tbl_WT_HEAT_REG.fuel,"ELEC*"),
SUMIFS(INDEX(tbl_WT_H2_REG.data,,N$627-1999),tbl_WT_H2_REG.reg,$B725,tbl_WT_H2_REG.fuel,"ELEC*"))*rng_WT_unit_consbyregion.factor</f>
        <v>0</v>
      </c>
      <c r="O725" s="283">
        <f t="shared" si="489"/>
        <v>0</v>
      </c>
      <c r="P725" s="283">
        <f t="shared" si="489"/>
        <v>0</v>
      </c>
      <c r="Q725" s="283">
        <f t="shared" si="489"/>
        <v>0</v>
      </c>
      <c r="R725" s="283">
        <f t="shared" si="489"/>
        <v>0</v>
      </c>
      <c r="S725" s="283">
        <f t="shared" si="489"/>
        <v>0</v>
      </c>
      <c r="T725" s="283">
        <f t="shared" si="489"/>
        <v>0</v>
      </c>
      <c r="U725" s="283">
        <f t="shared" si="489"/>
        <v>0</v>
      </c>
      <c r="V725" s="283">
        <f t="shared" si="489"/>
        <v>0</v>
      </c>
      <c r="W725" s="283">
        <f t="shared" si="489"/>
        <v>0</v>
      </c>
      <c r="X725" s="283">
        <f t="shared" ref="X725:AG725" si="490">SUM(
SUMIFS(INDEX(tbl_WT_ENDUSE_REG.data,,X$627-1999),tbl_WT_ENDUSE_REG.reg,$B725,tbl_WT_ENDUSE_REG.fuel,"ELEC*"),
SUMIFS(INDEX(tbl_WT_ENIND_REG.data,,X$627-1999),tbl_WT_ENIND_REG.reg,$B725,tbl_WT_ENIND_REG.fuel,"ELEC*"),
SUMIFS(INDEX(tbl_WT_POWER_REG.data,,X$627-1999),tbl_WT_POWER_REG.reg,$B725,tbl_WT_POWER_REG.fuel,"ELEC*"),
SUMIFS(INDEX(tbl_WT_HEAT_REG.data,,X$627-1999),tbl_WT_HEAT_REG.reg,$B725,tbl_WT_HEAT_REG.fuel,"ELEC*"),
SUMIFS(INDEX(tbl_WT_H2_REG.data,,X$627-1999),tbl_WT_H2_REG.reg,$B725,tbl_WT_H2_REG.fuel,"ELEC*"))*rng_WT_unit_consbyregion.factor</f>
        <v>0</v>
      </c>
      <c r="Y725" s="283">
        <f t="shared" si="490"/>
        <v>0</v>
      </c>
      <c r="Z725" s="283">
        <f t="shared" si="490"/>
        <v>0</v>
      </c>
      <c r="AA725" s="283">
        <f t="shared" si="490"/>
        <v>0</v>
      </c>
      <c r="AB725" s="283">
        <f t="shared" si="490"/>
        <v>0</v>
      </c>
      <c r="AC725" s="283">
        <f t="shared" si="490"/>
        <v>0</v>
      </c>
      <c r="AD725" s="283">
        <f t="shared" si="490"/>
        <v>0</v>
      </c>
      <c r="AE725" s="283">
        <f t="shared" si="490"/>
        <v>0</v>
      </c>
      <c r="AF725" s="283">
        <f t="shared" si="490"/>
        <v>0</v>
      </c>
      <c r="AG725" s="283">
        <f t="shared" si="490"/>
        <v>0</v>
      </c>
      <c r="AH725" s="283">
        <f t="shared" ref="AH725:AQ725" si="491">SUM(
SUMIFS(INDEX(tbl_WT_ENDUSE_REG.data,,AH$627-1999),tbl_WT_ENDUSE_REG.reg,$B725,tbl_WT_ENDUSE_REG.fuel,"ELEC*"),
SUMIFS(INDEX(tbl_WT_ENIND_REG.data,,AH$627-1999),tbl_WT_ENIND_REG.reg,$B725,tbl_WT_ENIND_REG.fuel,"ELEC*"),
SUMIFS(INDEX(tbl_WT_POWER_REG.data,,AH$627-1999),tbl_WT_POWER_REG.reg,$B725,tbl_WT_POWER_REG.fuel,"ELEC*"),
SUMIFS(INDEX(tbl_WT_HEAT_REG.data,,AH$627-1999),tbl_WT_HEAT_REG.reg,$B725,tbl_WT_HEAT_REG.fuel,"ELEC*"),
SUMIFS(INDEX(tbl_WT_H2_REG.data,,AH$627-1999),tbl_WT_H2_REG.reg,$B725,tbl_WT_H2_REG.fuel,"ELEC*"))*rng_WT_unit_consbyregion.factor</f>
        <v>0</v>
      </c>
      <c r="AI725" s="283">
        <f t="shared" si="491"/>
        <v>0</v>
      </c>
      <c r="AJ725" s="283">
        <f t="shared" si="491"/>
        <v>0</v>
      </c>
      <c r="AK725" s="283">
        <f t="shared" si="491"/>
        <v>0</v>
      </c>
      <c r="AL725" s="283">
        <f t="shared" si="491"/>
        <v>0</v>
      </c>
      <c r="AM725" s="283">
        <f t="shared" si="491"/>
        <v>0</v>
      </c>
      <c r="AN725" s="283">
        <f t="shared" si="491"/>
        <v>0</v>
      </c>
      <c r="AO725" s="283">
        <f t="shared" si="491"/>
        <v>0</v>
      </c>
      <c r="AP725" s="283">
        <f t="shared" si="491"/>
        <v>0</v>
      </c>
      <c r="AQ725" s="283">
        <f t="shared" si="491"/>
        <v>0</v>
      </c>
      <c r="AR725" s="283">
        <f t="shared" ref="AR725:BB725" si="492">SUM(
SUMIFS(INDEX(tbl_WT_ENDUSE_REG.data,,AR$627-1999),tbl_WT_ENDUSE_REG.reg,$B725,tbl_WT_ENDUSE_REG.fuel,"ELEC*"),
SUMIFS(INDEX(tbl_WT_ENIND_REG.data,,AR$627-1999),tbl_WT_ENIND_REG.reg,$B725,tbl_WT_ENIND_REG.fuel,"ELEC*"),
SUMIFS(INDEX(tbl_WT_POWER_REG.data,,AR$627-1999),tbl_WT_POWER_REG.reg,$B725,tbl_WT_POWER_REG.fuel,"ELEC*"),
SUMIFS(INDEX(tbl_WT_HEAT_REG.data,,AR$627-1999),tbl_WT_HEAT_REG.reg,$B725,tbl_WT_HEAT_REG.fuel,"ELEC*"),
SUMIFS(INDEX(tbl_WT_H2_REG.data,,AR$627-1999),tbl_WT_H2_REG.reg,$B725,tbl_WT_H2_REG.fuel,"ELEC*"))*rng_WT_unit_consbyregion.factor</f>
        <v>0</v>
      </c>
      <c r="AS725" s="283">
        <f t="shared" si="492"/>
        <v>0</v>
      </c>
      <c r="AT725" s="283">
        <f t="shared" si="492"/>
        <v>0</v>
      </c>
      <c r="AU725" s="283">
        <f t="shared" si="492"/>
        <v>0</v>
      </c>
      <c r="AV725" s="283">
        <f t="shared" si="492"/>
        <v>0</v>
      </c>
      <c r="AW725" s="283">
        <f t="shared" si="492"/>
        <v>0</v>
      </c>
      <c r="AX725" s="283">
        <f t="shared" si="492"/>
        <v>0</v>
      </c>
      <c r="AY725" s="283">
        <f t="shared" si="492"/>
        <v>0</v>
      </c>
      <c r="AZ725" s="283">
        <f t="shared" si="492"/>
        <v>0</v>
      </c>
      <c r="BA725" s="283">
        <f t="shared" si="492"/>
        <v>0</v>
      </c>
      <c r="BB725" s="283">
        <f t="shared" si="492"/>
        <v>0</v>
      </c>
      <c r="BD725" s="287" t="e">
        <f t="shared" si="431"/>
        <v>#DIV/0!</v>
      </c>
      <c r="BE725" s="286">
        <f t="shared" si="432"/>
        <v>0</v>
      </c>
    </row>
    <row r="726" spans="1:57" hidden="1">
      <c r="B726" s="320" t="b" cm="1">
        <f t="array" ref="B726">INDEX(rng_Ref_regions.ActiveUniqueFALSE,[1]Ref!A29)</f>
        <v>0</v>
      </c>
      <c r="C726" s="282"/>
      <c r="D726" s="283">
        <f t="shared" ref="D726:M726" si="493">SUM(
SUMIFS(INDEX(tbl_WT_ENDUSE_REG.data,,D$627-1999),tbl_WT_ENDUSE_REG.reg,$B726,tbl_WT_ENDUSE_REG.fuel,"ELEC*"),
SUMIFS(INDEX(tbl_WT_ENIND_REG.data,,D$627-1999),tbl_WT_ENIND_REG.reg,$B726,tbl_WT_ENIND_REG.fuel,"ELEC*"),
SUMIFS(INDEX(tbl_WT_POWER_REG.data,,D$627-1999),tbl_WT_POWER_REG.reg,$B726,tbl_WT_POWER_REG.fuel,"ELEC*"),
SUMIFS(INDEX(tbl_WT_HEAT_REG.data,,D$627-1999),tbl_WT_HEAT_REG.reg,$B726,tbl_WT_HEAT_REG.fuel,"ELEC*"),
SUMIFS(INDEX(tbl_WT_H2_REG.data,,D$627-1999),tbl_WT_H2_REG.reg,$B726,tbl_WT_H2_REG.fuel,"ELEC*"))*rng_WT_unit_consbyregion.factor</f>
        <v>0</v>
      </c>
      <c r="E726" s="283">
        <f t="shared" si="493"/>
        <v>0</v>
      </c>
      <c r="F726" s="283">
        <f t="shared" si="493"/>
        <v>0</v>
      </c>
      <c r="G726" s="283">
        <f t="shared" si="493"/>
        <v>0</v>
      </c>
      <c r="H726" s="283">
        <f t="shared" si="493"/>
        <v>0</v>
      </c>
      <c r="I726" s="283">
        <f t="shared" si="493"/>
        <v>0</v>
      </c>
      <c r="J726" s="283">
        <f t="shared" si="493"/>
        <v>0</v>
      </c>
      <c r="K726" s="283">
        <f t="shared" si="493"/>
        <v>0</v>
      </c>
      <c r="L726" s="283">
        <f t="shared" si="493"/>
        <v>0</v>
      </c>
      <c r="M726" s="283">
        <f t="shared" si="493"/>
        <v>0</v>
      </c>
      <c r="N726" s="283">
        <f t="shared" ref="N726:W726" si="494">SUM(
SUMIFS(INDEX(tbl_WT_ENDUSE_REG.data,,N$627-1999),tbl_WT_ENDUSE_REG.reg,$B726,tbl_WT_ENDUSE_REG.fuel,"ELEC*"),
SUMIFS(INDEX(tbl_WT_ENIND_REG.data,,N$627-1999),tbl_WT_ENIND_REG.reg,$B726,tbl_WT_ENIND_REG.fuel,"ELEC*"),
SUMIFS(INDEX(tbl_WT_POWER_REG.data,,N$627-1999),tbl_WT_POWER_REG.reg,$B726,tbl_WT_POWER_REG.fuel,"ELEC*"),
SUMIFS(INDEX(tbl_WT_HEAT_REG.data,,N$627-1999),tbl_WT_HEAT_REG.reg,$B726,tbl_WT_HEAT_REG.fuel,"ELEC*"),
SUMIFS(INDEX(tbl_WT_H2_REG.data,,N$627-1999),tbl_WT_H2_REG.reg,$B726,tbl_WT_H2_REG.fuel,"ELEC*"))*rng_WT_unit_consbyregion.factor</f>
        <v>0</v>
      </c>
      <c r="O726" s="283">
        <f t="shared" si="494"/>
        <v>0</v>
      </c>
      <c r="P726" s="283">
        <f t="shared" si="494"/>
        <v>0</v>
      </c>
      <c r="Q726" s="283">
        <f t="shared" si="494"/>
        <v>0</v>
      </c>
      <c r="R726" s="283">
        <f t="shared" si="494"/>
        <v>0</v>
      </c>
      <c r="S726" s="283">
        <f t="shared" si="494"/>
        <v>0</v>
      </c>
      <c r="T726" s="283">
        <f t="shared" si="494"/>
        <v>0</v>
      </c>
      <c r="U726" s="283">
        <f t="shared" si="494"/>
        <v>0</v>
      </c>
      <c r="V726" s="283">
        <f t="shared" si="494"/>
        <v>0</v>
      </c>
      <c r="W726" s="283">
        <f t="shared" si="494"/>
        <v>0</v>
      </c>
      <c r="X726" s="283">
        <f t="shared" ref="X726:AG726" si="495">SUM(
SUMIFS(INDEX(tbl_WT_ENDUSE_REG.data,,X$627-1999),tbl_WT_ENDUSE_REG.reg,$B726,tbl_WT_ENDUSE_REG.fuel,"ELEC*"),
SUMIFS(INDEX(tbl_WT_ENIND_REG.data,,X$627-1999),tbl_WT_ENIND_REG.reg,$B726,tbl_WT_ENIND_REG.fuel,"ELEC*"),
SUMIFS(INDEX(tbl_WT_POWER_REG.data,,X$627-1999),tbl_WT_POWER_REG.reg,$B726,tbl_WT_POWER_REG.fuel,"ELEC*"),
SUMIFS(INDEX(tbl_WT_HEAT_REG.data,,X$627-1999),tbl_WT_HEAT_REG.reg,$B726,tbl_WT_HEAT_REG.fuel,"ELEC*"),
SUMIFS(INDEX(tbl_WT_H2_REG.data,,X$627-1999),tbl_WT_H2_REG.reg,$B726,tbl_WT_H2_REG.fuel,"ELEC*"))*rng_WT_unit_consbyregion.factor</f>
        <v>0</v>
      </c>
      <c r="Y726" s="283">
        <f t="shared" si="495"/>
        <v>0</v>
      </c>
      <c r="Z726" s="283">
        <f t="shared" si="495"/>
        <v>0</v>
      </c>
      <c r="AA726" s="283">
        <f t="shared" si="495"/>
        <v>0</v>
      </c>
      <c r="AB726" s="283">
        <f t="shared" si="495"/>
        <v>0</v>
      </c>
      <c r="AC726" s="283">
        <f t="shared" si="495"/>
        <v>0</v>
      </c>
      <c r="AD726" s="283">
        <f t="shared" si="495"/>
        <v>0</v>
      </c>
      <c r="AE726" s="283">
        <f t="shared" si="495"/>
        <v>0</v>
      </c>
      <c r="AF726" s="283">
        <f t="shared" si="495"/>
        <v>0</v>
      </c>
      <c r="AG726" s="283">
        <f t="shared" si="495"/>
        <v>0</v>
      </c>
      <c r="AH726" s="283">
        <f t="shared" ref="AH726:AQ726" si="496">SUM(
SUMIFS(INDEX(tbl_WT_ENDUSE_REG.data,,AH$627-1999),tbl_WT_ENDUSE_REG.reg,$B726,tbl_WT_ENDUSE_REG.fuel,"ELEC*"),
SUMIFS(INDEX(tbl_WT_ENIND_REG.data,,AH$627-1999),tbl_WT_ENIND_REG.reg,$B726,tbl_WT_ENIND_REG.fuel,"ELEC*"),
SUMIFS(INDEX(tbl_WT_POWER_REG.data,,AH$627-1999),tbl_WT_POWER_REG.reg,$B726,tbl_WT_POWER_REG.fuel,"ELEC*"),
SUMIFS(INDEX(tbl_WT_HEAT_REG.data,,AH$627-1999),tbl_WT_HEAT_REG.reg,$B726,tbl_WT_HEAT_REG.fuel,"ELEC*"),
SUMIFS(INDEX(tbl_WT_H2_REG.data,,AH$627-1999),tbl_WT_H2_REG.reg,$B726,tbl_WT_H2_REG.fuel,"ELEC*"))*rng_WT_unit_consbyregion.factor</f>
        <v>0</v>
      </c>
      <c r="AI726" s="283">
        <f t="shared" si="496"/>
        <v>0</v>
      </c>
      <c r="AJ726" s="283">
        <f t="shared" si="496"/>
        <v>0</v>
      </c>
      <c r="AK726" s="283">
        <f t="shared" si="496"/>
        <v>0</v>
      </c>
      <c r="AL726" s="283">
        <f t="shared" si="496"/>
        <v>0</v>
      </c>
      <c r="AM726" s="283">
        <f t="shared" si="496"/>
        <v>0</v>
      </c>
      <c r="AN726" s="283">
        <f t="shared" si="496"/>
        <v>0</v>
      </c>
      <c r="AO726" s="283">
        <f t="shared" si="496"/>
        <v>0</v>
      </c>
      <c r="AP726" s="283">
        <f t="shared" si="496"/>
        <v>0</v>
      </c>
      <c r="AQ726" s="283">
        <f t="shared" si="496"/>
        <v>0</v>
      </c>
      <c r="AR726" s="283">
        <f t="shared" ref="AR726:BB726" si="497">SUM(
SUMIFS(INDEX(tbl_WT_ENDUSE_REG.data,,AR$627-1999),tbl_WT_ENDUSE_REG.reg,$B726,tbl_WT_ENDUSE_REG.fuel,"ELEC*"),
SUMIFS(INDEX(tbl_WT_ENIND_REG.data,,AR$627-1999),tbl_WT_ENIND_REG.reg,$B726,tbl_WT_ENIND_REG.fuel,"ELEC*"),
SUMIFS(INDEX(tbl_WT_POWER_REG.data,,AR$627-1999),tbl_WT_POWER_REG.reg,$B726,tbl_WT_POWER_REG.fuel,"ELEC*"),
SUMIFS(INDEX(tbl_WT_HEAT_REG.data,,AR$627-1999),tbl_WT_HEAT_REG.reg,$B726,tbl_WT_HEAT_REG.fuel,"ELEC*"),
SUMIFS(INDEX(tbl_WT_H2_REG.data,,AR$627-1999),tbl_WT_H2_REG.reg,$B726,tbl_WT_H2_REG.fuel,"ELEC*"))*rng_WT_unit_consbyregion.factor</f>
        <v>0</v>
      </c>
      <c r="AS726" s="283">
        <f t="shared" si="497"/>
        <v>0</v>
      </c>
      <c r="AT726" s="283">
        <f t="shared" si="497"/>
        <v>0</v>
      </c>
      <c r="AU726" s="283">
        <f t="shared" si="497"/>
        <v>0</v>
      </c>
      <c r="AV726" s="283">
        <f t="shared" si="497"/>
        <v>0</v>
      </c>
      <c r="AW726" s="283">
        <f t="shared" si="497"/>
        <v>0</v>
      </c>
      <c r="AX726" s="283">
        <f t="shared" si="497"/>
        <v>0</v>
      </c>
      <c r="AY726" s="283">
        <f t="shared" si="497"/>
        <v>0</v>
      </c>
      <c r="AZ726" s="283">
        <f t="shared" si="497"/>
        <v>0</v>
      </c>
      <c r="BA726" s="283">
        <f t="shared" si="497"/>
        <v>0</v>
      </c>
      <c r="BB726" s="283">
        <f t="shared" si="497"/>
        <v>0</v>
      </c>
      <c r="BD726" s="287" t="e">
        <f t="shared" si="431"/>
        <v>#DIV/0!</v>
      </c>
      <c r="BE726" s="286">
        <f t="shared" si="432"/>
        <v>0</v>
      </c>
    </row>
    <row r="727" spans="1:57" hidden="1">
      <c r="B727" s="320" t="b" cm="1">
        <f t="array" ref="B727">INDEX(rng_Ref_regions.ActiveUniqueFALSE,[1]Ref!A30)</f>
        <v>0</v>
      </c>
      <c r="C727" s="282"/>
      <c r="D727" s="283">
        <f t="shared" ref="D727:M727" si="498">SUM(
SUMIFS(INDEX(tbl_WT_ENDUSE_REG.data,,D$627-1999),tbl_WT_ENDUSE_REG.reg,$B727,tbl_WT_ENDUSE_REG.fuel,"ELEC*"),
SUMIFS(INDEX(tbl_WT_ENIND_REG.data,,D$627-1999),tbl_WT_ENIND_REG.reg,$B727,tbl_WT_ENIND_REG.fuel,"ELEC*"),
SUMIFS(INDEX(tbl_WT_POWER_REG.data,,D$627-1999),tbl_WT_POWER_REG.reg,$B727,tbl_WT_POWER_REG.fuel,"ELEC*"),
SUMIFS(INDEX(tbl_WT_HEAT_REG.data,,D$627-1999),tbl_WT_HEAT_REG.reg,$B727,tbl_WT_HEAT_REG.fuel,"ELEC*"),
SUMIFS(INDEX(tbl_WT_H2_REG.data,,D$627-1999),tbl_WT_H2_REG.reg,$B727,tbl_WT_H2_REG.fuel,"ELEC*"))*rng_WT_unit_consbyregion.factor</f>
        <v>0</v>
      </c>
      <c r="E727" s="283">
        <f t="shared" si="498"/>
        <v>0</v>
      </c>
      <c r="F727" s="283">
        <f t="shared" si="498"/>
        <v>0</v>
      </c>
      <c r="G727" s="283">
        <f t="shared" si="498"/>
        <v>0</v>
      </c>
      <c r="H727" s="283">
        <f t="shared" si="498"/>
        <v>0</v>
      </c>
      <c r="I727" s="283">
        <f t="shared" si="498"/>
        <v>0</v>
      </c>
      <c r="J727" s="283">
        <f t="shared" si="498"/>
        <v>0</v>
      </c>
      <c r="K727" s="283">
        <f t="shared" si="498"/>
        <v>0</v>
      </c>
      <c r="L727" s="283">
        <f t="shared" si="498"/>
        <v>0</v>
      </c>
      <c r="M727" s="283">
        <f t="shared" si="498"/>
        <v>0</v>
      </c>
      <c r="N727" s="283">
        <f t="shared" ref="N727:W727" si="499">SUM(
SUMIFS(INDEX(tbl_WT_ENDUSE_REG.data,,N$627-1999),tbl_WT_ENDUSE_REG.reg,$B727,tbl_WT_ENDUSE_REG.fuel,"ELEC*"),
SUMIFS(INDEX(tbl_WT_ENIND_REG.data,,N$627-1999),tbl_WT_ENIND_REG.reg,$B727,tbl_WT_ENIND_REG.fuel,"ELEC*"),
SUMIFS(INDEX(tbl_WT_POWER_REG.data,,N$627-1999),tbl_WT_POWER_REG.reg,$B727,tbl_WT_POWER_REG.fuel,"ELEC*"),
SUMIFS(INDEX(tbl_WT_HEAT_REG.data,,N$627-1999),tbl_WT_HEAT_REG.reg,$B727,tbl_WT_HEAT_REG.fuel,"ELEC*"),
SUMIFS(INDEX(tbl_WT_H2_REG.data,,N$627-1999),tbl_WT_H2_REG.reg,$B727,tbl_WT_H2_REG.fuel,"ELEC*"))*rng_WT_unit_consbyregion.factor</f>
        <v>0</v>
      </c>
      <c r="O727" s="283">
        <f t="shared" si="499"/>
        <v>0</v>
      </c>
      <c r="P727" s="283">
        <f t="shared" si="499"/>
        <v>0</v>
      </c>
      <c r="Q727" s="283">
        <f t="shared" si="499"/>
        <v>0</v>
      </c>
      <c r="R727" s="283">
        <f t="shared" si="499"/>
        <v>0</v>
      </c>
      <c r="S727" s="283">
        <f t="shared" si="499"/>
        <v>0</v>
      </c>
      <c r="T727" s="283">
        <f t="shared" si="499"/>
        <v>0</v>
      </c>
      <c r="U727" s="283">
        <f t="shared" si="499"/>
        <v>0</v>
      </c>
      <c r="V727" s="283">
        <f t="shared" si="499"/>
        <v>0</v>
      </c>
      <c r="W727" s="283">
        <f t="shared" si="499"/>
        <v>0</v>
      </c>
      <c r="X727" s="283">
        <f t="shared" ref="X727:AG727" si="500">SUM(
SUMIFS(INDEX(tbl_WT_ENDUSE_REG.data,,X$627-1999),tbl_WT_ENDUSE_REG.reg,$B727,tbl_WT_ENDUSE_REG.fuel,"ELEC*"),
SUMIFS(INDEX(tbl_WT_ENIND_REG.data,,X$627-1999),tbl_WT_ENIND_REG.reg,$B727,tbl_WT_ENIND_REG.fuel,"ELEC*"),
SUMIFS(INDEX(tbl_WT_POWER_REG.data,,X$627-1999),tbl_WT_POWER_REG.reg,$B727,tbl_WT_POWER_REG.fuel,"ELEC*"),
SUMIFS(INDEX(tbl_WT_HEAT_REG.data,,X$627-1999),tbl_WT_HEAT_REG.reg,$B727,tbl_WT_HEAT_REG.fuel,"ELEC*"),
SUMIFS(INDEX(tbl_WT_H2_REG.data,,X$627-1999),tbl_WT_H2_REG.reg,$B727,tbl_WT_H2_REG.fuel,"ELEC*"))*rng_WT_unit_consbyregion.factor</f>
        <v>0</v>
      </c>
      <c r="Y727" s="283">
        <f t="shared" si="500"/>
        <v>0</v>
      </c>
      <c r="Z727" s="283">
        <f t="shared" si="500"/>
        <v>0</v>
      </c>
      <c r="AA727" s="283">
        <f t="shared" si="500"/>
        <v>0</v>
      </c>
      <c r="AB727" s="283">
        <f t="shared" si="500"/>
        <v>0</v>
      </c>
      <c r="AC727" s="283">
        <f t="shared" si="500"/>
        <v>0</v>
      </c>
      <c r="AD727" s="283">
        <f t="shared" si="500"/>
        <v>0</v>
      </c>
      <c r="AE727" s="283">
        <f t="shared" si="500"/>
        <v>0</v>
      </c>
      <c r="AF727" s="283">
        <f t="shared" si="500"/>
        <v>0</v>
      </c>
      <c r="AG727" s="283">
        <f t="shared" si="500"/>
        <v>0</v>
      </c>
      <c r="AH727" s="283">
        <f t="shared" ref="AH727:AQ727" si="501">SUM(
SUMIFS(INDEX(tbl_WT_ENDUSE_REG.data,,AH$627-1999),tbl_WT_ENDUSE_REG.reg,$B727,tbl_WT_ENDUSE_REG.fuel,"ELEC*"),
SUMIFS(INDEX(tbl_WT_ENIND_REG.data,,AH$627-1999),tbl_WT_ENIND_REG.reg,$B727,tbl_WT_ENIND_REG.fuel,"ELEC*"),
SUMIFS(INDEX(tbl_WT_POWER_REG.data,,AH$627-1999),tbl_WT_POWER_REG.reg,$B727,tbl_WT_POWER_REG.fuel,"ELEC*"),
SUMIFS(INDEX(tbl_WT_HEAT_REG.data,,AH$627-1999),tbl_WT_HEAT_REG.reg,$B727,tbl_WT_HEAT_REG.fuel,"ELEC*"),
SUMIFS(INDEX(tbl_WT_H2_REG.data,,AH$627-1999),tbl_WT_H2_REG.reg,$B727,tbl_WT_H2_REG.fuel,"ELEC*"))*rng_WT_unit_consbyregion.factor</f>
        <v>0</v>
      </c>
      <c r="AI727" s="283">
        <f t="shared" si="501"/>
        <v>0</v>
      </c>
      <c r="AJ727" s="283">
        <f t="shared" si="501"/>
        <v>0</v>
      </c>
      <c r="AK727" s="283">
        <f t="shared" si="501"/>
        <v>0</v>
      </c>
      <c r="AL727" s="283">
        <f t="shared" si="501"/>
        <v>0</v>
      </c>
      <c r="AM727" s="283">
        <f t="shared" si="501"/>
        <v>0</v>
      </c>
      <c r="AN727" s="283">
        <f t="shared" si="501"/>
        <v>0</v>
      </c>
      <c r="AO727" s="283">
        <f t="shared" si="501"/>
        <v>0</v>
      </c>
      <c r="AP727" s="283">
        <f t="shared" si="501"/>
        <v>0</v>
      </c>
      <c r="AQ727" s="283">
        <f t="shared" si="501"/>
        <v>0</v>
      </c>
      <c r="AR727" s="283">
        <f t="shared" ref="AR727:BB727" si="502">SUM(
SUMIFS(INDEX(tbl_WT_ENDUSE_REG.data,,AR$627-1999),tbl_WT_ENDUSE_REG.reg,$B727,tbl_WT_ENDUSE_REG.fuel,"ELEC*"),
SUMIFS(INDEX(tbl_WT_ENIND_REG.data,,AR$627-1999),tbl_WT_ENIND_REG.reg,$B727,tbl_WT_ENIND_REG.fuel,"ELEC*"),
SUMIFS(INDEX(tbl_WT_POWER_REG.data,,AR$627-1999),tbl_WT_POWER_REG.reg,$B727,tbl_WT_POWER_REG.fuel,"ELEC*"),
SUMIFS(INDEX(tbl_WT_HEAT_REG.data,,AR$627-1999),tbl_WT_HEAT_REG.reg,$B727,tbl_WT_HEAT_REG.fuel,"ELEC*"),
SUMIFS(INDEX(tbl_WT_H2_REG.data,,AR$627-1999),tbl_WT_H2_REG.reg,$B727,tbl_WT_H2_REG.fuel,"ELEC*"))*rng_WT_unit_consbyregion.factor</f>
        <v>0</v>
      </c>
      <c r="AS727" s="283">
        <f t="shared" si="502"/>
        <v>0</v>
      </c>
      <c r="AT727" s="283">
        <f t="shared" si="502"/>
        <v>0</v>
      </c>
      <c r="AU727" s="283">
        <f t="shared" si="502"/>
        <v>0</v>
      </c>
      <c r="AV727" s="283">
        <f t="shared" si="502"/>
        <v>0</v>
      </c>
      <c r="AW727" s="283">
        <f t="shared" si="502"/>
        <v>0</v>
      </c>
      <c r="AX727" s="283">
        <f t="shared" si="502"/>
        <v>0</v>
      </c>
      <c r="AY727" s="283">
        <f t="shared" si="502"/>
        <v>0</v>
      </c>
      <c r="AZ727" s="283">
        <f t="shared" si="502"/>
        <v>0</v>
      </c>
      <c r="BA727" s="283">
        <f t="shared" si="502"/>
        <v>0</v>
      </c>
      <c r="BB727" s="283">
        <f t="shared" si="502"/>
        <v>0</v>
      </c>
      <c r="BD727" s="287" t="e">
        <f t="shared" si="431"/>
        <v>#DIV/0!</v>
      </c>
      <c r="BE727" s="286">
        <f t="shared" si="432"/>
        <v>0</v>
      </c>
    </row>
    <row r="728" spans="1:57" hidden="1">
      <c r="B728" s="320" t="b" cm="1">
        <f t="array" ref="B728">INDEX(rng_Ref_regions.ActiveUniqueFALSE,[1]Ref!A31)</f>
        <v>0</v>
      </c>
      <c r="C728" s="282"/>
      <c r="D728" s="283">
        <f t="shared" ref="D728:M728" si="503">SUM(
SUMIFS(INDEX(tbl_WT_ENDUSE_REG.data,,D$627-1999),tbl_WT_ENDUSE_REG.reg,$B728,tbl_WT_ENDUSE_REG.fuel,"ELEC*"),
SUMIFS(INDEX(tbl_WT_ENIND_REG.data,,D$627-1999),tbl_WT_ENIND_REG.reg,$B728,tbl_WT_ENIND_REG.fuel,"ELEC*"),
SUMIFS(INDEX(tbl_WT_POWER_REG.data,,D$627-1999),tbl_WT_POWER_REG.reg,$B728,tbl_WT_POWER_REG.fuel,"ELEC*"),
SUMIFS(INDEX(tbl_WT_HEAT_REG.data,,D$627-1999),tbl_WT_HEAT_REG.reg,$B728,tbl_WT_HEAT_REG.fuel,"ELEC*"),
SUMIFS(INDEX(tbl_WT_H2_REG.data,,D$627-1999),tbl_WT_H2_REG.reg,$B728,tbl_WT_H2_REG.fuel,"ELEC*"))*rng_WT_unit_consbyregion.factor</f>
        <v>0</v>
      </c>
      <c r="E728" s="283">
        <f t="shared" si="503"/>
        <v>0</v>
      </c>
      <c r="F728" s="283">
        <f t="shared" si="503"/>
        <v>0</v>
      </c>
      <c r="G728" s="283">
        <f t="shared" si="503"/>
        <v>0</v>
      </c>
      <c r="H728" s="283">
        <f t="shared" si="503"/>
        <v>0</v>
      </c>
      <c r="I728" s="283">
        <f t="shared" si="503"/>
        <v>0</v>
      </c>
      <c r="J728" s="283">
        <f t="shared" si="503"/>
        <v>0</v>
      </c>
      <c r="K728" s="283">
        <f t="shared" si="503"/>
        <v>0</v>
      </c>
      <c r="L728" s="283">
        <f t="shared" si="503"/>
        <v>0</v>
      </c>
      <c r="M728" s="283">
        <f t="shared" si="503"/>
        <v>0</v>
      </c>
      <c r="N728" s="283">
        <f t="shared" ref="N728:W728" si="504">SUM(
SUMIFS(INDEX(tbl_WT_ENDUSE_REG.data,,N$627-1999),tbl_WT_ENDUSE_REG.reg,$B728,tbl_WT_ENDUSE_REG.fuel,"ELEC*"),
SUMIFS(INDEX(tbl_WT_ENIND_REG.data,,N$627-1999),tbl_WT_ENIND_REG.reg,$B728,tbl_WT_ENIND_REG.fuel,"ELEC*"),
SUMIFS(INDEX(tbl_WT_POWER_REG.data,,N$627-1999),tbl_WT_POWER_REG.reg,$B728,tbl_WT_POWER_REG.fuel,"ELEC*"),
SUMIFS(INDEX(tbl_WT_HEAT_REG.data,,N$627-1999),tbl_WT_HEAT_REG.reg,$B728,tbl_WT_HEAT_REG.fuel,"ELEC*"),
SUMIFS(INDEX(tbl_WT_H2_REG.data,,N$627-1999),tbl_WT_H2_REG.reg,$B728,tbl_WT_H2_REG.fuel,"ELEC*"))*rng_WT_unit_consbyregion.factor</f>
        <v>0</v>
      </c>
      <c r="O728" s="283">
        <f t="shared" si="504"/>
        <v>0</v>
      </c>
      <c r="P728" s="283">
        <f t="shared" si="504"/>
        <v>0</v>
      </c>
      <c r="Q728" s="283">
        <f t="shared" si="504"/>
        <v>0</v>
      </c>
      <c r="R728" s="283">
        <f t="shared" si="504"/>
        <v>0</v>
      </c>
      <c r="S728" s="283">
        <f t="shared" si="504"/>
        <v>0</v>
      </c>
      <c r="T728" s="283">
        <f t="shared" si="504"/>
        <v>0</v>
      </c>
      <c r="U728" s="283">
        <f t="shared" si="504"/>
        <v>0</v>
      </c>
      <c r="V728" s="283">
        <f t="shared" si="504"/>
        <v>0</v>
      </c>
      <c r="W728" s="283">
        <f t="shared" si="504"/>
        <v>0</v>
      </c>
      <c r="X728" s="283">
        <f t="shared" ref="X728:AG728" si="505">SUM(
SUMIFS(INDEX(tbl_WT_ENDUSE_REG.data,,X$627-1999),tbl_WT_ENDUSE_REG.reg,$B728,tbl_WT_ENDUSE_REG.fuel,"ELEC*"),
SUMIFS(INDEX(tbl_WT_ENIND_REG.data,,X$627-1999),tbl_WT_ENIND_REG.reg,$B728,tbl_WT_ENIND_REG.fuel,"ELEC*"),
SUMIFS(INDEX(tbl_WT_POWER_REG.data,,X$627-1999),tbl_WT_POWER_REG.reg,$B728,tbl_WT_POWER_REG.fuel,"ELEC*"),
SUMIFS(INDEX(tbl_WT_HEAT_REG.data,,X$627-1999),tbl_WT_HEAT_REG.reg,$B728,tbl_WT_HEAT_REG.fuel,"ELEC*"),
SUMIFS(INDEX(tbl_WT_H2_REG.data,,X$627-1999),tbl_WT_H2_REG.reg,$B728,tbl_WT_H2_REG.fuel,"ELEC*"))*rng_WT_unit_consbyregion.factor</f>
        <v>0</v>
      </c>
      <c r="Y728" s="283">
        <f t="shared" si="505"/>
        <v>0</v>
      </c>
      <c r="Z728" s="283">
        <f t="shared" si="505"/>
        <v>0</v>
      </c>
      <c r="AA728" s="283">
        <f t="shared" si="505"/>
        <v>0</v>
      </c>
      <c r="AB728" s="283">
        <f t="shared" si="505"/>
        <v>0</v>
      </c>
      <c r="AC728" s="283">
        <f t="shared" si="505"/>
        <v>0</v>
      </c>
      <c r="AD728" s="283">
        <f t="shared" si="505"/>
        <v>0</v>
      </c>
      <c r="AE728" s="283">
        <f t="shared" si="505"/>
        <v>0</v>
      </c>
      <c r="AF728" s="283">
        <f t="shared" si="505"/>
        <v>0</v>
      </c>
      <c r="AG728" s="283">
        <f t="shared" si="505"/>
        <v>0</v>
      </c>
      <c r="AH728" s="283">
        <f t="shared" ref="AH728:AQ728" si="506">SUM(
SUMIFS(INDEX(tbl_WT_ENDUSE_REG.data,,AH$627-1999),tbl_WT_ENDUSE_REG.reg,$B728,tbl_WT_ENDUSE_REG.fuel,"ELEC*"),
SUMIFS(INDEX(tbl_WT_ENIND_REG.data,,AH$627-1999),tbl_WT_ENIND_REG.reg,$B728,tbl_WT_ENIND_REG.fuel,"ELEC*"),
SUMIFS(INDEX(tbl_WT_POWER_REG.data,,AH$627-1999),tbl_WT_POWER_REG.reg,$B728,tbl_WT_POWER_REG.fuel,"ELEC*"),
SUMIFS(INDEX(tbl_WT_HEAT_REG.data,,AH$627-1999),tbl_WT_HEAT_REG.reg,$B728,tbl_WT_HEAT_REG.fuel,"ELEC*"),
SUMIFS(INDEX(tbl_WT_H2_REG.data,,AH$627-1999),tbl_WT_H2_REG.reg,$B728,tbl_WT_H2_REG.fuel,"ELEC*"))*rng_WT_unit_consbyregion.factor</f>
        <v>0</v>
      </c>
      <c r="AI728" s="283">
        <f t="shared" si="506"/>
        <v>0</v>
      </c>
      <c r="AJ728" s="283">
        <f t="shared" si="506"/>
        <v>0</v>
      </c>
      <c r="AK728" s="283">
        <f t="shared" si="506"/>
        <v>0</v>
      </c>
      <c r="AL728" s="283">
        <f t="shared" si="506"/>
        <v>0</v>
      </c>
      <c r="AM728" s="283">
        <f t="shared" si="506"/>
        <v>0</v>
      </c>
      <c r="AN728" s="283">
        <f t="shared" si="506"/>
        <v>0</v>
      </c>
      <c r="AO728" s="283">
        <f t="shared" si="506"/>
        <v>0</v>
      </c>
      <c r="AP728" s="283">
        <f t="shared" si="506"/>
        <v>0</v>
      </c>
      <c r="AQ728" s="283">
        <f t="shared" si="506"/>
        <v>0</v>
      </c>
      <c r="AR728" s="283">
        <f t="shared" ref="AR728:BB728" si="507">SUM(
SUMIFS(INDEX(tbl_WT_ENDUSE_REG.data,,AR$627-1999),tbl_WT_ENDUSE_REG.reg,$B728,tbl_WT_ENDUSE_REG.fuel,"ELEC*"),
SUMIFS(INDEX(tbl_WT_ENIND_REG.data,,AR$627-1999),tbl_WT_ENIND_REG.reg,$B728,tbl_WT_ENIND_REG.fuel,"ELEC*"),
SUMIFS(INDEX(tbl_WT_POWER_REG.data,,AR$627-1999),tbl_WT_POWER_REG.reg,$B728,tbl_WT_POWER_REG.fuel,"ELEC*"),
SUMIFS(INDEX(tbl_WT_HEAT_REG.data,,AR$627-1999),tbl_WT_HEAT_REG.reg,$B728,tbl_WT_HEAT_REG.fuel,"ELEC*"),
SUMIFS(INDEX(tbl_WT_H2_REG.data,,AR$627-1999),tbl_WT_H2_REG.reg,$B728,tbl_WT_H2_REG.fuel,"ELEC*"))*rng_WT_unit_consbyregion.factor</f>
        <v>0</v>
      </c>
      <c r="AS728" s="283">
        <f t="shared" si="507"/>
        <v>0</v>
      </c>
      <c r="AT728" s="283">
        <f t="shared" si="507"/>
        <v>0</v>
      </c>
      <c r="AU728" s="283">
        <f t="shared" si="507"/>
        <v>0</v>
      </c>
      <c r="AV728" s="283">
        <f t="shared" si="507"/>
        <v>0</v>
      </c>
      <c r="AW728" s="283">
        <f t="shared" si="507"/>
        <v>0</v>
      </c>
      <c r="AX728" s="283">
        <f t="shared" si="507"/>
        <v>0</v>
      </c>
      <c r="AY728" s="283">
        <f t="shared" si="507"/>
        <v>0</v>
      </c>
      <c r="AZ728" s="283">
        <f t="shared" si="507"/>
        <v>0</v>
      </c>
      <c r="BA728" s="283">
        <f t="shared" si="507"/>
        <v>0</v>
      </c>
      <c r="BB728" s="283">
        <f t="shared" si="507"/>
        <v>0</v>
      </c>
      <c r="BD728" s="287" t="e">
        <f t="shared" si="431"/>
        <v>#DIV/0!</v>
      </c>
      <c r="BE728" s="286">
        <f t="shared" si="432"/>
        <v>0</v>
      </c>
    </row>
    <row r="729" spans="1:57" hidden="1">
      <c r="B729" s="320" t="b" cm="1">
        <f t="array" ref="B729">INDEX(rng_Ref_regions.ActiveUniqueFALSE,[1]Ref!A32)</f>
        <v>0</v>
      </c>
      <c r="C729" s="282"/>
      <c r="D729" s="283">
        <f t="shared" ref="D729:M729" si="508">SUM(
SUMIFS(INDEX(tbl_WT_ENDUSE_REG.data,,D$627-1999),tbl_WT_ENDUSE_REG.reg,$B729,tbl_WT_ENDUSE_REG.fuel,"ELEC*"),
SUMIFS(INDEX(tbl_WT_ENIND_REG.data,,D$627-1999),tbl_WT_ENIND_REG.reg,$B729,tbl_WT_ENIND_REG.fuel,"ELEC*"),
SUMIFS(INDEX(tbl_WT_POWER_REG.data,,D$627-1999),tbl_WT_POWER_REG.reg,$B729,tbl_WT_POWER_REG.fuel,"ELEC*"),
SUMIFS(INDEX(tbl_WT_HEAT_REG.data,,D$627-1999),tbl_WT_HEAT_REG.reg,$B729,tbl_WT_HEAT_REG.fuel,"ELEC*"),
SUMIFS(INDEX(tbl_WT_H2_REG.data,,D$627-1999),tbl_WT_H2_REG.reg,$B729,tbl_WT_H2_REG.fuel,"ELEC*"))*rng_WT_unit_consbyregion.factor</f>
        <v>0</v>
      </c>
      <c r="E729" s="283">
        <f t="shared" si="508"/>
        <v>0</v>
      </c>
      <c r="F729" s="283">
        <f t="shared" si="508"/>
        <v>0</v>
      </c>
      <c r="G729" s="283">
        <f t="shared" si="508"/>
        <v>0</v>
      </c>
      <c r="H729" s="283">
        <f t="shared" si="508"/>
        <v>0</v>
      </c>
      <c r="I729" s="283">
        <f t="shared" si="508"/>
        <v>0</v>
      </c>
      <c r="J729" s="283">
        <f t="shared" si="508"/>
        <v>0</v>
      </c>
      <c r="K729" s="283">
        <f t="shared" si="508"/>
        <v>0</v>
      </c>
      <c r="L729" s="283">
        <f t="shared" si="508"/>
        <v>0</v>
      </c>
      <c r="M729" s="283">
        <f t="shared" si="508"/>
        <v>0</v>
      </c>
      <c r="N729" s="283">
        <f t="shared" ref="N729:W729" si="509">SUM(
SUMIFS(INDEX(tbl_WT_ENDUSE_REG.data,,N$627-1999),tbl_WT_ENDUSE_REG.reg,$B729,tbl_WT_ENDUSE_REG.fuel,"ELEC*"),
SUMIFS(INDEX(tbl_WT_ENIND_REG.data,,N$627-1999),tbl_WT_ENIND_REG.reg,$B729,tbl_WT_ENIND_REG.fuel,"ELEC*"),
SUMIFS(INDEX(tbl_WT_POWER_REG.data,,N$627-1999),tbl_WT_POWER_REG.reg,$B729,tbl_WT_POWER_REG.fuel,"ELEC*"),
SUMIFS(INDEX(tbl_WT_HEAT_REG.data,,N$627-1999),tbl_WT_HEAT_REG.reg,$B729,tbl_WT_HEAT_REG.fuel,"ELEC*"),
SUMIFS(INDEX(tbl_WT_H2_REG.data,,N$627-1999),tbl_WT_H2_REG.reg,$B729,tbl_WT_H2_REG.fuel,"ELEC*"))*rng_WT_unit_consbyregion.factor</f>
        <v>0</v>
      </c>
      <c r="O729" s="283">
        <f t="shared" si="509"/>
        <v>0</v>
      </c>
      <c r="P729" s="283">
        <f t="shared" si="509"/>
        <v>0</v>
      </c>
      <c r="Q729" s="283">
        <f t="shared" si="509"/>
        <v>0</v>
      </c>
      <c r="R729" s="283">
        <f t="shared" si="509"/>
        <v>0</v>
      </c>
      <c r="S729" s="283">
        <f t="shared" si="509"/>
        <v>0</v>
      </c>
      <c r="T729" s="283">
        <f t="shared" si="509"/>
        <v>0</v>
      </c>
      <c r="U729" s="283">
        <f t="shared" si="509"/>
        <v>0</v>
      </c>
      <c r="V729" s="283">
        <f t="shared" si="509"/>
        <v>0</v>
      </c>
      <c r="W729" s="283">
        <f t="shared" si="509"/>
        <v>0</v>
      </c>
      <c r="X729" s="283">
        <f t="shared" ref="X729:AG729" si="510">SUM(
SUMIFS(INDEX(tbl_WT_ENDUSE_REG.data,,X$627-1999),tbl_WT_ENDUSE_REG.reg,$B729,tbl_WT_ENDUSE_REG.fuel,"ELEC*"),
SUMIFS(INDEX(tbl_WT_ENIND_REG.data,,X$627-1999),tbl_WT_ENIND_REG.reg,$B729,tbl_WT_ENIND_REG.fuel,"ELEC*"),
SUMIFS(INDEX(tbl_WT_POWER_REG.data,,X$627-1999),tbl_WT_POWER_REG.reg,$B729,tbl_WT_POWER_REG.fuel,"ELEC*"),
SUMIFS(INDEX(tbl_WT_HEAT_REG.data,,X$627-1999),tbl_WT_HEAT_REG.reg,$B729,tbl_WT_HEAT_REG.fuel,"ELEC*"),
SUMIFS(INDEX(tbl_WT_H2_REG.data,,X$627-1999),tbl_WT_H2_REG.reg,$B729,tbl_WT_H2_REG.fuel,"ELEC*"))*rng_WT_unit_consbyregion.factor</f>
        <v>0</v>
      </c>
      <c r="Y729" s="283">
        <f t="shared" si="510"/>
        <v>0</v>
      </c>
      <c r="Z729" s="283">
        <f t="shared" si="510"/>
        <v>0</v>
      </c>
      <c r="AA729" s="283">
        <f t="shared" si="510"/>
        <v>0</v>
      </c>
      <c r="AB729" s="283">
        <f t="shared" si="510"/>
        <v>0</v>
      </c>
      <c r="AC729" s="283">
        <f t="shared" si="510"/>
        <v>0</v>
      </c>
      <c r="AD729" s="283">
        <f t="shared" si="510"/>
        <v>0</v>
      </c>
      <c r="AE729" s="283">
        <f t="shared" si="510"/>
        <v>0</v>
      </c>
      <c r="AF729" s="283">
        <f t="shared" si="510"/>
        <v>0</v>
      </c>
      <c r="AG729" s="283">
        <f t="shared" si="510"/>
        <v>0</v>
      </c>
      <c r="AH729" s="283">
        <f t="shared" ref="AH729:AQ729" si="511">SUM(
SUMIFS(INDEX(tbl_WT_ENDUSE_REG.data,,AH$627-1999),tbl_WT_ENDUSE_REG.reg,$B729,tbl_WT_ENDUSE_REG.fuel,"ELEC*"),
SUMIFS(INDEX(tbl_WT_ENIND_REG.data,,AH$627-1999),tbl_WT_ENIND_REG.reg,$B729,tbl_WT_ENIND_REG.fuel,"ELEC*"),
SUMIFS(INDEX(tbl_WT_POWER_REG.data,,AH$627-1999),tbl_WT_POWER_REG.reg,$B729,tbl_WT_POWER_REG.fuel,"ELEC*"),
SUMIFS(INDEX(tbl_WT_HEAT_REG.data,,AH$627-1999),tbl_WT_HEAT_REG.reg,$B729,tbl_WT_HEAT_REG.fuel,"ELEC*"),
SUMIFS(INDEX(tbl_WT_H2_REG.data,,AH$627-1999),tbl_WT_H2_REG.reg,$B729,tbl_WT_H2_REG.fuel,"ELEC*"))*rng_WT_unit_consbyregion.factor</f>
        <v>0</v>
      </c>
      <c r="AI729" s="283">
        <f t="shared" si="511"/>
        <v>0</v>
      </c>
      <c r="AJ729" s="283">
        <f t="shared" si="511"/>
        <v>0</v>
      </c>
      <c r="AK729" s="283">
        <f t="shared" si="511"/>
        <v>0</v>
      </c>
      <c r="AL729" s="283">
        <f t="shared" si="511"/>
        <v>0</v>
      </c>
      <c r="AM729" s="283">
        <f t="shared" si="511"/>
        <v>0</v>
      </c>
      <c r="AN729" s="283">
        <f t="shared" si="511"/>
        <v>0</v>
      </c>
      <c r="AO729" s="283">
        <f t="shared" si="511"/>
        <v>0</v>
      </c>
      <c r="AP729" s="283">
        <f t="shared" si="511"/>
        <v>0</v>
      </c>
      <c r="AQ729" s="283">
        <f t="shared" si="511"/>
        <v>0</v>
      </c>
      <c r="AR729" s="283">
        <f t="shared" ref="AR729:BB729" si="512">SUM(
SUMIFS(INDEX(tbl_WT_ENDUSE_REG.data,,AR$627-1999),tbl_WT_ENDUSE_REG.reg,$B729,tbl_WT_ENDUSE_REG.fuel,"ELEC*"),
SUMIFS(INDEX(tbl_WT_ENIND_REG.data,,AR$627-1999),tbl_WT_ENIND_REG.reg,$B729,tbl_WT_ENIND_REG.fuel,"ELEC*"),
SUMIFS(INDEX(tbl_WT_POWER_REG.data,,AR$627-1999),tbl_WT_POWER_REG.reg,$B729,tbl_WT_POWER_REG.fuel,"ELEC*"),
SUMIFS(INDEX(tbl_WT_HEAT_REG.data,,AR$627-1999),tbl_WT_HEAT_REG.reg,$B729,tbl_WT_HEAT_REG.fuel,"ELEC*"),
SUMIFS(INDEX(tbl_WT_H2_REG.data,,AR$627-1999),tbl_WT_H2_REG.reg,$B729,tbl_WT_H2_REG.fuel,"ELEC*"))*rng_WT_unit_consbyregion.factor</f>
        <v>0</v>
      </c>
      <c r="AS729" s="283">
        <f t="shared" si="512"/>
        <v>0</v>
      </c>
      <c r="AT729" s="283">
        <f t="shared" si="512"/>
        <v>0</v>
      </c>
      <c r="AU729" s="283">
        <f t="shared" si="512"/>
        <v>0</v>
      </c>
      <c r="AV729" s="283">
        <f t="shared" si="512"/>
        <v>0</v>
      </c>
      <c r="AW729" s="283">
        <f t="shared" si="512"/>
        <v>0</v>
      </c>
      <c r="AX729" s="283">
        <f t="shared" si="512"/>
        <v>0</v>
      </c>
      <c r="AY729" s="283">
        <f t="shared" si="512"/>
        <v>0</v>
      </c>
      <c r="AZ729" s="283">
        <f t="shared" si="512"/>
        <v>0</v>
      </c>
      <c r="BA729" s="283">
        <f t="shared" si="512"/>
        <v>0</v>
      </c>
      <c r="BB729" s="283">
        <f t="shared" si="512"/>
        <v>0</v>
      </c>
      <c r="BD729" s="287" t="e">
        <f t="shared" si="431"/>
        <v>#DIV/0!</v>
      </c>
      <c r="BE729" s="286">
        <f t="shared" si="432"/>
        <v>0</v>
      </c>
    </row>
    <row r="730" spans="1:57" hidden="1">
      <c r="B730" s="320" t="b" cm="1">
        <f t="array" ref="B730">INDEX(rng_Ref_regions.ActiveUniqueFALSE,[1]Ref!A33)</f>
        <v>0</v>
      </c>
      <c r="C730" s="282"/>
      <c r="D730" s="283">
        <f t="shared" ref="D730:M730" si="513">SUM(
SUMIFS(INDEX(tbl_WT_ENDUSE_REG.data,,D$627-1999),tbl_WT_ENDUSE_REG.reg,$B730,tbl_WT_ENDUSE_REG.fuel,"ELEC*"),
SUMIFS(INDEX(tbl_WT_ENIND_REG.data,,D$627-1999),tbl_WT_ENIND_REG.reg,$B730,tbl_WT_ENIND_REG.fuel,"ELEC*"),
SUMIFS(INDEX(tbl_WT_POWER_REG.data,,D$627-1999),tbl_WT_POWER_REG.reg,$B730,tbl_WT_POWER_REG.fuel,"ELEC*"),
SUMIFS(INDEX(tbl_WT_HEAT_REG.data,,D$627-1999),tbl_WT_HEAT_REG.reg,$B730,tbl_WT_HEAT_REG.fuel,"ELEC*"),
SUMIFS(INDEX(tbl_WT_H2_REG.data,,D$627-1999),tbl_WT_H2_REG.reg,$B730,tbl_WT_H2_REG.fuel,"ELEC*"))*rng_WT_unit_consbyregion.factor</f>
        <v>0</v>
      </c>
      <c r="E730" s="283">
        <f t="shared" si="513"/>
        <v>0</v>
      </c>
      <c r="F730" s="283">
        <f t="shared" si="513"/>
        <v>0</v>
      </c>
      <c r="G730" s="283">
        <f t="shared" si="513"/>
        <v>0</v>
      </c>
      <c r="H730" s="283">
        <f t="shared" si="513"/>
        <v>0</v>
      </c>
      <c r="I730" s="283">
        <f t="shared" si="513"/>
        <v>0</v>
      </c>
      <c r="J730" s="283">
        <f t="shared" si="513"/>
        <v>0</v>
      </c>
      <c r="K730" s="283">
        <f t="shared" si="513"/>
        <v>0</v>
      </c>
      <c r="L730" s="283">
        <f t="shared" si="513"/>
        <v>0</v>
      </c>
      <c r="M730" s="283">
        <f t="shared" si="513"/>
        <v>0</v>
      </c>
      <c r="N730" s="283">
        <f t="shared" ref="N730:W730" si="514">SUM(
SUMIFS(INDEX(tbl_WT_ENDUSE_REG.data,,N$627-1999),tbl_WT_ENDUSE_REG.reg,$B730,tbl_WT_ENDUSE_REG.fuel,"ELEC*"),
SUMIFS(INDEX(tbl_WT_ENIND_REG.data,,N$627-1999),tbl_WT_ENIND_REG.reg,$B730,tbl_WT_ENIND_REG.fuel,"ELEC*"),
SUMIFS(INDEX(tbl_WT_POWER_REG.data,,N$627-1999),tbl_WT_POWER_REG.reg,$B730,tbl_WT_POWER_REG.fuel,"ELEC*"),
SUMIFS(INDEX(tbl_WT_HEAT_REG.data,,N$627-1999),tbl_WT_HEAT_REG.reg,$B730,tbl_WT_HEAT_REG.fuel,"ELEC*"),
SUMIFS(INDEX(tbl_WT_H2_REG.data,,N$627-1999),tbl_WT_H2_REG.reg,$B730,tbl_WT_H2_REG.fuel,"ELEC*"))*rng_WT_unit_consbyregion.factor</f>
        <v>0</v>
      </c>
      <c r="O730" s="283">
        <f t="shared" si="514"/>
        <v>0</v>
      </c>
      <c r="P730" s="283">
        <f t="shared" si="514"/>
        <v>0</v>
      </c>
      <c r="Q730" s="283">
        <f t="shared" si="514"/>
        <v>0</v>
      </c>
      <c r="R730" s="283">
        <f t="shared" si="514"/>
        <v>0</v>
      </c>
      <c r="S730" s="283">
        <f t="shared" si="514"/>
        <v>0</v>
      </c>
      <c r="T730" s="283">
        <f t="shared" si="514"/>
        <v>0</v>
      </c>
      <c r="U730" s="283">
        <f t="shared" si="514"/>
        <v>0</v>
      </c>
      <c r="V730" s="283">
        <f t="shared" si="514"/>
        <v>0</v>
      </c>
      <c r="W730" s="283">
        <f t="shared" si="514"/>
        <v>0</v>
      </c>
      <c r="X730" s="283">
        <f t="shared" ref="X730:AG730" si="515">SUM(
SUMIFS(INDEX(tbl_WT_ENDUSE_REG.data,,X$627-1999),tbl_WT_ENDUSE_REG.reg,$B730,tbl_WT_ENDUSE_REG.fuel,"ELEC*"),
SUMIFS(INDEX(tbl_WT_ENIND_REG.data,,X$627-1999),tbl_WT_ENIND_REG.reg,$B730,tbl_WT_ENIND_REG.fuel,"ELEC*"),
SUMIFS(INDEX(tbl_WT_POWER_REG.data,,X$627-1999),tbl_WT_POWER_REG.reg,$B730,tbl_WT_POWER_REG.fuel,"ELEC*"),
SUMIFS(INDEX(tbl_WT_HEAT_REG.data,,X$627-1999),tbl_WT_HEAT_REG.reg,$B730,tbl_WT_HEAT_REG.fuel,"ELEC*"),
SUMIFS(INDEX(tbl_WT_H2_REG.data,,X$627-1999),tbl_WT_H2_REG.reg,$B730,tbl_WT_H2_REG.fuel,"ELEC*"))*rng_WT_unit_consbyregion.factor</f>
        <v>0</v>
      </c>
      <c r="Y730" s="283">
        <f t="shared" si="515"/>
        <v>0</v>
      </c>
      <c r="Z730" s="283">
        <f t="shared" si="515"/>
        <v>0</v>
      </c>
      <c r="AA730" s="283">
        <f t="shared" si="515"/>
        <v>0</v>
      </c>
      <c r="AB730" s="283">
        <f t="shared" si="515"/>
        <v>0</v>
      </c>
      <c r="AC730" s="283">
        <f t="shared" si="515"/>
        <v>0</v>
      </c>
      <c r="AD730" s="283">
        <f t="shared" si="515"/>
        <v>0</v>
      </c>
      <c r="AE730" s="283">
        <f t="shared" si="515"/>
        <v>0</v>
      </c>
      <c r="AF730" s="283">
        <f t="shared" si="515"/>
        <v>0</v>
      </c>
      <c r="AG730" s="283">
        <f t="shared" si="515"/>
        <v>0</v>
      </c>
      <c r="AH730" s="283">
        <f t="shared" ref="AH730:AQ730" si="516">SUM(
SUMIFS(INDEX(tbl_WT_ENDUSE_REG.data,,AH$627-1999),tbl_WT_ENDUSE_REG.reg,$B730,tbl_WT_ENDUSE_REG.fuel,"ELEC*"),
SUMIFS(INDEX(tbl_WT_ENIND_REG.data,,AH$627-1999),tbl_WT_ENIND_REG.reg,$B730,tbl_WT_ENIND_REG.fuel,"ELEC*"),
SUMIFS(INDEX(tbl_WT_POWER_REG.data,,AH$627-1999),tbl_WT_POWER_REG.reg,$B730,tbl_WT_POWER_REG.fuel,"ELEC*"),
SUMIFS(INDEX(tbl_WT_HEAT_REG.data,,AH$627-1999),tbl_WT_HEAT_REG.reg,$B730,tbl_WT_HEAT_REG.fuel,"ELEC*"),
SUMIFS(INDEX(tbl_WT_H2_REG.data,,AH$627-1999),tbl_WT_H2_REG.reg,$B730,tbl_WT_H2_REG.fuel,"ELEC*"))*rng_WT_unit_consbyregion.factor</f>
        <v>0</v>
      </c>
      <c r="AI730" s="283">
        <f t="shared" si="516"/>
        <v>0</v>
      </c>
      <c r="AJ730" s="283">
        <f t="shared" si="516"/>
        <v>0</v>
      </c>
      <c r="AK730" s="283">
        <f t="shared" si="516"/>
        <v>0</v>
      </c>
      <c r="AL730" s="283">
        <f t="shared" si="516"/>
        <v>0</v>
      </c>
      <c r="AM730" s="283">
        <f t="shared" si="516"/>
        <v>0</v>
      </c>
      <c r="AN730" s="283">
        <f t="shared" si="516"/>
        <v>0</v>
      </c>
      <c r="AO730" s="283">
        <f t="shared" si="516"/>
        <v>0</v>
      </c>
      <c r="AP730" s="283">
        <f t="shared" si="516"/>
        <v>0</v>
      </c>
      <c r="AQ730" s="283">
        <f t="shared" si="516"/>
        <v>0</v>
      </c>
      <c r="AR730" s="283">
        <f t="shared" ref="AR730:BB730" si="517">SUM(
SUMIFS(INDEX(tbl_WT_ENDUSE_REG.data,,AR$627-1999),tbl_WT_ENDUSE_REG.reg,$B730,tbl_WT_ENDUSE_REG.fuel,"ELEC*"),
SUMIFS(INDEX(tbl_WT_ENIND_REG.data,,AR$627-1999),tbl_WT_ENIND_REG.reg,$B730,tbl_WT_ENIND_REG.fuel,"ELEC*"),
SUMIFS(INDEX(tbl_WT_POWER_REG.data,,AR$627-1999),tbl_WT_POWER_REG.reg,$B730,tbl_WT_POWER_REG.fuel,"ELEC*"),
SUMIFS(INDEX(tbl_WT_HEAT_REG.data,,AR$627-1999),tbl_WT_HEAT_REG.reg,$B730,tbl_WT_HEAT_REG.fuel,"ELEC*"),
SUMIFS(INDEX(tbl_WT_H2_REG.data,,AR$627-1999),tbl_WT_H2_REG.reg,$B730,tbl_WT_H2_REG.fuel,"ELEC*"))*rng_WT_unit_consbyregion.factor</f>
        <v>0</v>
      </c>
      <c r="AS730" s="283">
        <f t="shared" si="517"/>
        <v>0</v>
      </c>
      <c r="AT730" s="283">
        <f t="shared" si="517"/>
        <v>0</v>
      </c>
      <c r="AU730" s="283">
        <f t="shared" si="517"/>
        <v>0</v>
      </c>
      <c r="AV730" s="283">
        <f t="shared" si="517"/>
        <v>0</v>
      </c>
      <c r="AW730" s="283">
        <f t="shared" si="517"/>
        <v>0</v>
      </c>
      <c r="AX730" s="283">
        <f t="shared" si="517"/>
        <v>0</v>
      </c>
      <c r="AY730" s="283">
        <f t="shared" si="517"/>
        <v>0</v>
      </c>
      <c r="AZ730" s="283">
        <f t="shared" si="517"/>
        <v>0</v>
      </c>
      <c r="BA730" s="283">
        <f t="shared" si="517"/>
        <v>0</v>
      </c>
      <c r="BB730" s="283">
        <f t="shared" si="517"/>
        <v>0</v>
      </c>
      <c r="BD730" s="287" t="e">
        <f t="shared" si="431"/>
        <v>#DIV/0!</v>
      </c>
      <c r="BE730" s="286">
        <f t="shared" si="432"/>
        <v>0</v>
      </c>
    </row>
    <row r="731" spans="1:57" hidden="1">
      <c r="B731" s="320" t="b" cm="1">
        <f t="array" ref="B731">INDEX(rng_Ref_regions.ActiveUniqueFALSE,[1]Ref!A34)</f>
        <v>0</v>
      </c>
      <c r="C731" s="282"/>
      <c r="D731" s="283">
        <f t="shared" ref="D731:M731" si="518">SUM(
SUMIFS(INDEX(tbl_WT_ENDUSE_REG.data,,D$627-1999),tbl_WT_ENDUSE_REG.reg,$B731,tbl_WT_ENDUSE_REG.fuel,"ELEC*"),
SUMIFS(INDEX(tbl_WT_ENIND_REG.data,,D$627-1999),tbl_WT_ENIND_REG.reg,$B731,tbl_WT_ENIND_REG.fuel,"ELEC*"),
SUMIFS(INDEX(tbl_WT_POWER_REG.data,,D$627-1999),tbl_WT_POWER_REG.reg,$B731,tbl_WT_POWER_REG.fuel,"ELEC*"),
SUMIFS(INDEX(tbl_WT_HEAT_REG.data,,D$627-1999),tbl_WT_HEAT_REG.reg,$B731,tbl_WT_HEAT_REG.fuel,"ELEC*"),
SUMIFS(INDEX(tbl_WT_H2_REG.data,,D$627-1999),tbl_WT_H2_REG.reg,$B731,tbl_WT_H2_REG.fuel,"ELEC*"))*rng_WT_unit_consbyregion.factor</f>
        <v>0</v>
      </c>
      <c r="E731" s="283">
        <f t="shared" si="518"/>
        <v>0</v>
      </c>
      <c r="F731" s="283">
        <f t="shared" si="518"/>
        <v>0</v>
      </c>
      <c r="G731" s="283">
        <f t="shared" si="518"/>
        <v>0</v>
      </c>
      <c r="H731" s="283">
        <f t="shared" si="518"/>
        <v>0</v>
      </c>
      <c r="I731" s="283">
        <f t="shared" si="518"/>
        <v>0</v>
      </c>
      <c r="J731" s="283">
        <f t="shared" si="518"/>
        <v>0</v>
      </c>
      <c r="K731" s="283">
        <f t="shared" si="518"/>
        <v>0</v>
      </c>
      <c r="L731" s="283">
        <f t="shared" si="518"/>
        <v>0</v>
      </c>
      <c r="M731" s="283">
        <f t="shared" si="518"/>
        <v>0</v>
      </c>
      <c r="N731" s="283">
        <f t="shared" ref="N731:W731" si="519">SUM(
SUMIFS(INDEX(tbl_WT_ENDUSE_REG.data,,N$627-1999),tbl_WT_ENDUSE_REG.reg,$B731,tbl_WT_ENDUSE_REG.fuel,"ELEC*"),
SUMIFS(INDEX(tbl_WT_ENIND_REG.data,,N$627-1999),tbl_WT_ENIND_REG.reg,$B731,tbl_WT_ENIND_REG.fuel,"ELEC*"),
SUMIFS(INDEX(tbl_WT_POWER_REG.data,,N$627-1999),tbl_WT_POWER_REG.reg,$B731,tbl_WT_POWER_REG.fuel,"ELEC*"),
SUMIFS(INDEX(tbl_WT_HEAT_REG.data,,N$627-1999),tbl_WT_HEAT_REG.reg,$B731,tbl_WT_HEAT_REG.fuel,"ELEC*"),
SUMIFS(INDEX(tbl_WT_H2_REG.data,,N$627-1999),tbl_WT_H2_REG.reg,$B731,tbl_WT_H2_REG.fuel,"ELEC*"))*rng_WT_unit_consbyregion.factor</f>
        <v>0</v>
      </c>
      <c r="O731" s="283">
        <f t="shared" si="519"/>
        <v>0</v>
      </c>
      <c r="P731" s="283">
        <f t="shared" si="519"/>
        <v>0</v>
      </c>
      <c r="Q731" s="283">
        <f t="shared" si="519"/>
        <v>0</v>
      </c>
      <c r="R731" s="283">
        <f t="shared" si="519"/>
        <v>0</v>
      </c>
      <c r="S731" s="283">
        <f t="shared" si="519"/>
        <v>0</v>
      </c>
      <c r="T731" s="283">
        <f t="shared" si="519"/>
        <v>0</v>
      </c>
      <c r="U731" s="283">
        <f t="shared" si="519"/>
        <v>0</v>
      </c>
      <c r="V731" s="283">
        <f t="shared" si="519"/>
        <v>0</v>
      </c>
      <c r="W731" s="283">
        <f t="shared" si="519"/>
        <v>0</v>
      </c>
      <c r="X731" s="283">
        <f t="shared" ref="X731:AG731" si="520">SUM(
SUMIFS(INDEX(tbl_WT_ENDUSE_REG.data,,X$627-1999),tbl_WT_ENDUSE_REG.reg,$B731,tbl_WT_ENDUSE_REG.fuel,"ELEC*"),
SUMIFS(INDEX(tbl_WT_ENIND_REG.data,,X$627-1999),tbl_WT_ENIND_REG.reg,$B731,tbl_WT_ENIND_REG.fuel,"ELEC*"),
SUMIFS(INDEX(tbl_WT_POWER_REG.data,,X$627-1999),tbl_WT_POWER_REG.reg,$B731,tbl_WT_POWER_REG.fuel,"ELEC*"),
SUMIFS(INDEX(tbl_WT_HEAT_REG.data,,X$627-1999),tbl_WT_HEAT_REG.reg,$B731,tbl_WT_HEAT_REG.fuel,"ELEC*"),
SUMIFS(INDEX(tbl_WT_H2_REG.data,,X$627-1999),tbl_WT_H2_REG.reg,$B731,tbl_WT_H2_REG.fuel,"ELEC*"))*rng_WT_unit_consbyregion.factor</f>
        <v>0</v>
      </c>
      <c r="Y731" s="283">
        <f t="shared" si="520"/>
        <v>0</v>
      </c>
      <c r="Z731" s="283">
        <f t="shared" si="520"/>
        <v>0</v>
      </c>
      <c r="AA731" s="283">
        <f t="shared" si="520"/>
        <v>0</v>
      </c>
      <c r="AB731" s="283">
        <f t="shared" si="520"/>
        <v>0</v>
      </c>
      <c r="AC731" s="283">
        <f t="shared" si="520"/>
        <v>0</v>
      </c>
      <c r="AD731" s="283">
        <f t="shared" si="520"/>
        <v>0</v>
      </c>
      <c r="AE731" s="283">
        <f t="shared" si="520"/>
        <v>0</v>
      </c>
      <c r="AF731" s="283">
        <f t="shared" si="520"/>
        <v>0</v>
      </c>
      <c r="AG731" s="283">
        <f t="shared" si="520"/>
        <v>0</v>
      </c>
      <c r="AH731" s="283">
        <f t="shared" ref="AH731:AQ731" si="521">SUM(
SUMIFS(INDEX(tbl_WT_ENDUSE_REG.data,,AH$627-1999),tbl_WT_ENDUSE_REG.reg,$B731,tbl_WT_ENDUSE_REG.fuel,"ELEC*"),
SUMIFS(INDEX(tbl_WT_ENIND_REG.data,,AH$627-1999),tbl_WT_ENIND_REG.reg,$B731,tbl_WT_ENIND_REG.fuel,"ELEC*"),
SUMIFS(INDEX(tbl_WT_POWER_REG.data,,AH$627-1999),tbl_WT_POWER_REG.reg,$B731,tbl_WT_POWER_REG.fuel,"ELEC*"),
SUMIFS(INDEX(tbl_WT_HEAT_REG.data,,AH$627-1999),tbl_WT_HEAT_REG.reg,$B731,tbl_WT_HEAT_REG.fuel,"ELEC*"),
SUMIFS(INDEX(tbl_WT_H2_REG.data,,AH$627-1999),tbl_WT_H2_REG.reg,$B731,tbl_WT_H2_REG.fuel,"ELEC*"))*rng_WT_unit_consbyregion.factor</f>
        <v>0</v>
      </c>
      <c r="AI731" s="283">
        <f t="shared" si="521"/>
        <v>0</v>
      </c>
      <c r="AJ731" s="283">
        <f t="shared" si="521"/>
        <v>0</v>
      </c>
      <c r="AK731" s="283">
        <f t="shared" si="521"/>
        <v>0</v>
      </c>
      <c r="AL731" s="283">
        <f t="shared" si="521"/>
        <v>0</v>
      </c>
      <c r="AM731" s="283">
        <f t="shared" si="521"/>
        <v>0</v>
      </c>
      <c r="AN731" s="283">
        <f t="shared" si="521"/>
        <v>0</v>
      </c>
      <c r="AO731" s="283">
        <f t="shared" si="521"/>
        <v>0</v>
      </c>
      <c r="AP731" s="283">
        <f t="shared" si="521"/>
        <v>0</v>
      </c>
      <c r="AQ731" s="283">
        <f t="shared" si="521"/>
        <v>0</v>
      </c>
      <c r="AR731" s="283">
        <f t="shared" ref="AR731:BB731" si="522">SUM(
SUMIFS(INDEX(tbl_WT_ENDUSE_REG.data,,AR$627-1999),tbl_WT_ENDUSE_REG.reg,$B731,tbl_WT_ENDUSE_REG.fuel,"ELEC*"),
SUMIFS(INDEX(tbl_WT_ENIND_REG.data,,AR$627-1999),tbl_WT_ENIND_REG.reg,$B731,tbl_WT_ENIND_REG.fuel,"ELEC*"),
SUMIFS(INDEX(tbl_WT_POWER_REG.data,,AR$627-1999),tbl_WT_POWER_REG.reg,$B731,tbl_WT_POWER_REG.fuel,"ELEC*"),
SUMIFS(INDEX(tbl_WT_HEAT_REG.data,,AR$627-1999),tbl_WT_HEAT_REG.reg,$B731,tbl_WT_HEAT_REG.fuel,"ELEC*"),
SUMIFS(INDEX(tbl_WT_H2_REG.data,,AR$627-1999),tbl_WT_H2_REG.reg,$B731,tbl_WT_H2_REG.fuel,"ELEC*"))*rng_WT_unit_consbyregion.factor</f>
        <v>0</v>
      </c>
      <c r="AS731" s="283">
        <f t="shared" si="522"/>
        <v>0</v>
      </c>
      <c r="AT731" s="283">
        <f t="shared" si="522"/>
        <v>0</v>
      </c>
      <c r="AU731" s="283">
        <f t="shared" si="522"/>
        <v>0</v>
      </c>
      <c r="AV731" s="283">
        <f t="shared" si="522"/>
        <v>0</v>
      </c>
      <c r="AW731" s="283">
        <f t="shared" si="522"/>
        <v>0</v>
      </c>
      <c r="AX731" s="283">
        <f t="shared" si="522"/>
        <v>0</v>
      </c>
      <c r="AY731" s="283">
        <f t="shared" si="522"/>
        <v>0</v>
      </c>
      <c r="AZ731" s="283">
        <f t="shared" si="522"/>
        <v>0</v>
      </c>
      <c r="BA731" s="283">
        <f t="shared" si="522"/>
        <v>0</v>
      </c>
      <c r="BB731" s="283">
        <f t="shared" si="522"/>
        <v>0</v>
      </c>
      <c r="BD731" s="287" t="e">
        <f t="shared" si="431"/>
        <v>#DIV/0!</v>
      </c>
      <c r="BE731" s="286">
        <f t="shared" si="432"/>
        <v>0</v>
      </c>
    </row>
    <row r="732" spans="1:57" ht="13" hidden="1">
      <c r="B732" s="288" t="s">
        <v>64</v>
      </c>
      <c r="C732" s="289"/>
      <c r="D732" s="303">
        <f t="shared" ref="D732:AI732" si="523">SUM(D712:D731)</f>
        <v>305.92865016465737</v>
      </c>
      <c r="E732" s="303">
        <f t="shared" si="523"/>
        <v>326.49773651486413</v>
      </c>
      <c r="F732" s="303">
        <f t="shared" si="523"/>
        <v>334.38377512802532</v>
      </c>
      <c r="G732" s="303">
        <f t="shared" si="523"/>
        <v>348.36014271541961</v>
      </c>
      <c r="H732" s="303">
        <f t="shared" si="523"/>
        <v>389.19665268996522</v>
      </c>
      <c r="I732" s="303">
        <f t="shared" si="523"/>
        <v>417.16533650630726</v>
      </c>
      <c r="J732" s="303">
        <f t="shared" si="523"/>
        <v>438.5874656383005</v>
      </c>
      <c r="K732" s="303">
        <f t="shared" si="523"/>
        <v>468.61323424787491</v>
      </c>
      <c r="L732" s="303">
        <f t="shared" si="523"/>
        <v>494.40661181054173</v>
      </c>
      <c r="M732" s="303">
        <f t="shared" si="523"/>
        <v>519.97821764053879</v>
      </c>
      <c r="N732" s="303">
        <f t="shared" si="523"/>
        <v>562.18734937292982</v>
      </c>
      <c r="O732" s="303">
        <f t="shared" si="523"/>
        <v>600.47520587596671</v>
      </c>
      <c r="P732" s="303">
        <f t="shared" si="523"/>
        <v>656.77127790613804</v>
      </c>
      <c r="Q732" s="303">
        <f t="shared" si="523"/>
        <v>707.27998355822149</v>
      </c>
      <c r="R732" s="303">
        <f t="shared" si="523"/>
        <v>749.85241735522891</v>
      </c>
      <c r="S732" s="303">
        <f t="shared" si="523"/>
        <v>770.8713147746065</v>
      </c>
      <c r="T732" s="303">
        <f t="shared" si="523"/>
        <v>818.66429300490483</v>
      </c>
      <c r="U732" s="303">
        <f t="shared" si="523"/>
        <v>845.82342797031151</v>
      </c>
      <c r="V732" s="303">
        <f t="shared" si="523"/>
        <v>1006.1403260735045</v>
      </c>
      <c r="W732" s="303">
        <f t="shared" si="523"/>
        <v>1025.5787388122969</v>
      </c>
      <c r="X732" s="303">
        <f t="shared" si="523"/>
        <v>1053.1995432455676</v>
      </c>
      <c r="Y732" s="303">
        <f t="shared" si="523"/>
        <v>1097.4527439742308</v>
      </c>
      <c r="Z732" s="303">
        <f t="shared" si="523"/>
        <v>1109.0297725138919</v>
      </c>
      <c r="AA732" s="303">
        <f t="shared" si="523"/>
        <v>1138.0887357252323</v>
      </c>
      <c r="AB732" s="303">
        <f t="shared" si="523"/>
        <v>1189.9296749002663</v>
      </c>
      <c r="AC732" s="303">
        <f t="shared" si="523"/>
        <v>1260.0885122709944</v>
      </c>
      <c r="AD732" s="303">
        <f t="shared" si="523"/>
        <v>1313.7624640485826</v>
      </c>
      <c r="AE732" s="303">
        <f t="shared" si="523"/>
        <v>1369.8220934436392</v>
      </c>
      <c r="AF732" s="303">
        <f t="shared" si="523"/>
        <v>1427.5971153135249</v>
      </c>
      <c r="AG732" s="303">
        <f t="shared" si="523"/>
        <v>1491.2053502623476</v>
      </c>
      <c r="AH732" s="303">
        <f t="shared" si="523"/>
        <v>1558.2760882408472</v>
      </c>
      <c r="AI732" s="303">
        <f t="shared" si="523"/>
        <v>1628.9138658192628</v>
      </c>
      <c r="AJ732" s="303">
        <f t="shared" ref="AJ732:BB732" si="524">SUM(AJ712:AJ731)</f>
        <v>1704.2703035757715</v>
      </c>
      <c r="AK732" s="303">
        <f t="shared" si="524"/>
        <v>1780.912207323365</v>
      </c>
      <c r="AL732" s="303">
        <f t="shared" si="524"/>
        <v>1860.0456968959602</v>
      </c>
      <c r="AM732" s="303">
        <f t="shared" si="524"/>
        <v>1941.4479717318168</v>
      </c>
      <c r="AN732" s="303">
        <f t="shared" si="524"/>
        <v>2024.5753677432574</v>
      </c>
      <c r="AO732" s="303">
        <f t="shared" si="524"/>
        <v>2107.6367298850587</v>
      </c>
      <c r="AP732" s="303">
        <f t="shared" si="524"/>
        <v>2193.6026569505839</v>
      </c>
      <c r="AQ732" s="303">
        <f t="shared" si="524"/>
        <v>2279.000825114997</v>
      </c>
      <c r="AR732" s="303">
        <f t="shared" si="524"/>
        <v>2365.7497765331123</v>
      </c>
      <c r="AS732" s="303">
        <f t="shared" si="524"/>
        <v>2452.8283804387929</v>
      </c>
      <c r="AT732" s="303">
        <f t="shared" si="524"/>
        <v>2540.998491491076</v>
      </c>
      <c r="AU732" s="303">
        <f t="shared" si="524"/>
        <v>2628.6446389029884</v>
      </c>
      <c r="AV732" s="303">
        <f t="shared" si="524"/>
        <v>2716.4002682795217</v>
      </c>
      <c r="AW732" s="303">
        <f t="shared" si="524"/>
        <v>2805.0283897655349</v>
      </c>
      <c r="AX732" s="303">
        <f t="shared" si="524"/>
        <v>2892.7338691016548</v>
      </c>
      <c r="AY732" s="303">
        <f t="shared" si="524"/>
        <v>2980.4797058979238</v>
      </c>
      <c r="AZ732" s="303">
        <f t="shared" si="524"/>
        <v>3066.5513713016744</v>
      </c>
      <c r="BA732" s="303">
        <f t="shared" si="524"/>
        <v>3150.5571524635179</v>
      </c>
      <c r="BB732" s="303">
        <f t="shared" si="524"/>
        <v>3234.0125010461716</v>
      </c>
      <c r="BD732" s="287">
        <f t="shared" si="431"/>
        <v>2.8416171775791623</v>
      </c>
      <c r="BE732" s="286">
        <f t="shared" si="432"/>
        <v>2095.9237653209393</v>
      </c>
    </row>
    <row r="733" spans="1:57" hidden="1">
      <c r="B733" s="291" t="s">
        <v>2132</v>
      </c>
      <c r="C733" s="292"/>
      <c r="D733" s="292"/>
      <c r="E733" s="292"/>
      <c r="F733" s="292"/>
      <c r="G733" s="292"/>
      <c r="H733" s="292"/>
      <c r="I733" s="292"/>
      <c r="J733" s="292"/>
      <c r="K733" s="292"/>
      <c r="L733" s="292"/>
      <c r="M733" s="292"/>
      <c r="N733" s="292"/>
      <c r="O733" s="292"/>
      <c r="P733" s="292"/>
      <c r="Q733" s="292"/>
      <c r="R733" s="292"/>
      <c r="S733" s="292"/>
      <c r="T733" s="292"/>
      <c r="U733" s="292"/>
      <c r="V733" s="292"/>
      <c r="W733" s="292"/>
      <c r="X733" s="292"/>
      <c r="Y733" s="292"/>
      <c r="Z733" s="292"/>
      <c r="AA733" s="292"/>
      <c r="AB733" s="292"/>
      <c r="AC733" s="292"/>
      <c r="AD733" s="292"/>
      <c r="AE733" s="292"/>
      <c r="AF733" s="292"/>
      <c r="AG733" s="292"/>
      <c r="AH733" s="292"/>
      <c r="AI733" s="292"/>
      <c r="AJ733" s="292"/>
      <c r="AK733" s="292"/>
      <c r="AL733" s="292"/>
      <c r="AM733" s="292"/>
      <c r="AN733" s="292"/>
      <c r="AO733" s="292"/>
      <c r="AP733" s="292"/>
      <c r="AQ733" s="292"/>
      <c r="AR733" s="292"/>
      <c r="AS733" s="292"/>
      <c r="AT733" s="292"/>
      <c r="AU733" s="292"/>
      <c r="AV733" s="292"/>
      <c r="AW733" s="292"/>
      <c r="AX733" s="292"/>
      <c r="AY733" s="292"/>
      <c r="AZ733" s="292"/>
      <c r="BA733" s="292"/>
      <c r="BB733" s="292"/>
    </row>
    <row r="734" spans="1:57" s="269" customFormat="1" ht="13" hidden="1">
      <c r="A734" s="319"/>
      <c r="G734" s="264"/>
      <c r="H734" s="264"/>
      <c r="I734" s="271"/>
      <c r="J734" s="271"/>
      <c r="K734" s="271"/>
      <c r="L734" s="271"/>
      <c r="M734" s="271"/>
      <c r="N734" s="271"/>
      <c r="O734" s="271"/>
      <c r="P734" s="271"/>
      <c r="Q734" s="271"/>
      <c r="R734" s="271"/>
      <c r="S734" s="271"/>
      <c r="T734" s="271"/>
      <c r="U734" s="271"/>
      <c r="V734" s="271"/>
      <c r="W734" s="271"/>
      <c r="X734" s="271"/>
      <c r="Y734" s="271"/>
      <c r="Z734" s="271"/>
      <c r="AA734" s="271"/>
      <c r="AB734" s="271"/>
      <c r="AC734" s="271"/>
      <c r="AD734" s="271"/>
      <c r="AE734" s="271"/>
      <c r="AF734" s="271"/>
      <c r="AG734" s="271"/>
      <c r="AH734" s="271"/>
      <c r="AI734" s="271"/>
      <c r="AJ734" s="271"/>
      <c r="AK734" s="271"/>
      <c r="AL734" s="271"/>
      <c r="AM734" s="271"/>
      <c r="AN734" s="271"/>
      <c r="AO734" s="271"/>
      <c r="AP734" s="271"/>
      <c r="AQ734" s="271"/>
      <c r="AR734" s="271"/>
      <c r="AS734" s="271"/>
      <c r="AT734" s="271"/>
      <c r="AU734" s="271"/>
      <c r="AV734" s="271"/>
      <c r="AW734" s="271"/>
      <c r="AX734" s="271"/>
      <c r="AY734" s="271"/>
      <c r="AZ734" s="271"/>
      <c r="BA734" s="271"/>
      <c r="BB734" s="271"/>
      <c r="BD734" s="264"/>
    </row>
    <row r="735" spans="1:57" s="269" customFormat="1" ht="15.5" hidden="1">
      <c r="A735" s="268" t="s">
        <v>2139</v>
      </c>
      <c r="B735" s="329"/>
      <c r="G735" s="264"/>
      <c r="H735" s="270" t="str">
        <f>HYPERLINK(IFERROR(CONCATENATE("#Charts!H",MATCH($A735,[1]Charts!H:H,0)),CONCATENATE("#Charts!l",MATCH($A735,[1]Charts!L:L,0))),"Charts")</f>
        <v>Charts</v>
      </c>
      <c r="I735" s="271"/>
      <c r="J735" s="271"/>
      <c r="K735" s="271"/>
      <c r="L735" s="271"/>
      <c r="M735" s="271"/>
      <c r="N735" s="271"/>
      <c r="O735" s="271"/>
      <c r="P735" s="271"/>
      <c r="Q735" s="271"/>
      <c r="R735" s="271"/>
      <c r="S735" s="271"/>
      <c r="T735" s="271"/>
      <c r="U735" s="271"/>
      <c r="V735" s="271"/>
      <c r="W735" s="271"/>
      <c r="X735" s="271"/>
      <c r="Y735" s="271"/>
      <c r="Z735" s="271"/>
      <c r="AA735" s="271"/>
      <c r="AB735" s="271"/>
      <c r="AC735" s="271"/>
      <c r="AD735" s="271"/>
      <c r="AE735" s="271"/>
      <c r="AF735" s="271"/>
      <c r="AG735" s="271"/>
      <c r="AH735" s="271"/>
      <c r="AI735" s="271"/>
      <c r="AJ735" s="271"/>
      <c r="AK735" s="271"/>
      <c r="AL735" s="271"/>
      <c r="AM735" s="271"/>
      <c r="AN735" s="271"/>
      <c r="AO735" s="271"/>
      <c r="AP735" s="271"/>
      <c r="AQ735" s="271"/>
      <c r="AR735" s="271"/>
      <c r="AS735" s="271"/>
      <c r="AT735" s="271"/>
      <c r="AU735" s="271"/>
      <c r="AV735" s="271"/>
      <c r="AW735" s="271"/>
      <c r="AX735" s="271"/>
      <c r="AY735" s="271"/>
      <c r="AZ735" s="271"/>
      <c r="BA735" s="271"/>
      <c r="BB735" s="271"/>
      <c r="BD735" s="264"/>
    </row>
    <row r="736" spans="1:57" s="269" customFormat="1" ht="13" hidden="1">
      <c r="A736" s="272"/>
      <c r="G736" s="273"/>
      <c r="H736" s="271"/>
      <c r="I736" s="271"/>
      <c r="J736" s="271"/>
      <c r="K736" s="271"/>
      <c r="L736" s="271"/>
      <c r="M736" s="271"/>
      <c r="N736" s="271"/>
      <c r="O736" s="271"/>
      <c r="P736" s="271"/>
      <c r="Q736" s="271"/>
      <c r="R736" s="271"/>
      <c r="S736" s="271"/>
      <c r="T736" s="271"/>
      <c r="U736" s="271"/>
      <c r="V736" s="271"/>
      <c r="W736" s="271"/>
      <c r="X736" s="271"/>
      <c r="Y736" s="271"/>
      <c r="Z736" s="271"/>
      <c r="AA736" s="271"/>
      <c r="AB736" s="271"/>
      <c r="AC736" s="271"/>
      <c r="AD736" s="271"/>
      <c r="AE736" s="271"/>
      <c r="AF736" s="271"/>
      <c r="AG736" s="271"/>
      <c r="AH736" s="271"/>
      <c r="AI736" s="271"/>
      <c r="AJ736" s="271"/>
      <c r="AK736" s="271"/>
      <c r="AL736" s="271"/>
      <c r="AM736" s="271"/>
      <c r="AN736" s="271"/>
      <c r="AO736" s="271"/>
      <c r="AP736" s="271"/>
      <c r="AQ736" s="271"/>
      <c r="AR736" s="271"/>
      <c r="AS736" s="271"/>
      <c r="AT736" s="271"/>
      <c r="AU736" s="271"/>
      <c r="AV736" s="271"/>
      <c r="AW736" s="271"/>
      <c r="AX736" s="271"/>
      <c r="AY736" s="271"/>
      <c r="AZ736" s="271"/>
      <c r="BA736" s="271"/>
      <c r="BB736" s="271"/>
      <c r="BD736" s="264"/>
    </row>
    <row r="737" spans="2:58" ht="20" hidden="1">
      <c r="B737" s="262" t="s">
        <v>2139</v>
      </c>
      <c r="C737" s="275"/>
      <c r="D737" s="275"/>
      <c r="E737" s="275"/>
      <c r="F737" s="275"/>
      <c r="G737" s="275"/>
      <c r="H737" s="275"/>
      <c r="I737" s="275"/>
      <c r="J737" s="275"/>
      <c r="K737" s="275"/>
      <c r="L737" s="275"/>
      <c r="M737" s="275"/>
      <c r="N737" s="275"/>
      <c r="O737" s="275"/>
      <c r="P737" s="275"/>
      <c r="Q737" s="275"/>
      <c r="R737" s="275"/>
      <c r="S737" s="275"/>
      <c r="T737" s="275"/>
      <c r="U737" s="275"/>
      <c r="V737" s="275"/>
      <c r="W737" s="275"/>
      <c r="X737" s="275"/>
      <c r="Y737" s="275"/>
      <c r="Z737" s="275"/>
      <c r="AA737" s="275"/>
      <c r="AB737" s="275"/>
      <c r="AC737" s="275"/>
      <c r="AD737" s="275"/>
      <c r="AE737" s="275"/>
      <c r="AF737" s="275"/>
      <c r="AG737" s="275"/>
      <c r="AH737" s="275"/>
      <c r="AI737" s="275"/>
      <c r="AJ737" s="275"/>
      <c r="AK737" s="275"/>
      <c r="AL737" s="275"/>
      <c r="AM737" s="275"/>
      <c r="AN737" s="275"/>
      <c r="AO737" s="275"/>
      <c r="AP737" s="275"/>
      <c r="AQ737" s="275"/>
      <c r="AR737" s="275"/>
      <c r="AS737" s="275"/>
      <c r="AT737" s="275"/>
      <c r="AU737" s="275"/>
      <c r="AV737" s="275"/>
      <c r="AW737" s="275"/>
      <c r="AX737" s="275"/>
      <c r="AY737" s="275"/>
      <c r="AZ737" s="275"/>
      <c r="BA737" s="275"/>
      <c r="BB737" s="275" t="s">
        <v>2052</v>
      </c>
    </row>
    <row r="738" spans="2:58" ht="13" hidden="1">
      <c r="B738" s="323" t="str">
        <f>rng_Charts.unit_consbyregion</f>
        <v>PJ</v>
      </c>
      <c r="C738" s="277"/>
      <c r="D738" s="277"/>
      <c r="E738" s="277"/>
      <c r="F738" s="277"/>
      <c r="G738" s="277"/>
      <c r="H738" s="276"/>
      <c r="I738" s="277"/>
      <c r="J738" s="277"/>
      <c r="K738" s="277"/>
      <c r="L738" s="277"/>
      <c r="M738" s="277"/>
      <c r="N738" s="276"/>
      <c r="O738" s="277"/>
      <c r="P738" s="277"/>
      <c r="Q738" s="277"/>
      <c r="R738" s="277"/>
      <c r="S738" s="277"/>
      <c r="T738" s="276"/>
      <c r="U738" s="277"/>
      <c r="V738" s="277"/>
      <c r="W738" s="277"/>
      <c r="X738" s="277"/>
      <c r="Y738" s="277"/>
      <c r="Z738" s="276"/>
      <c r="AA738" s="277"/>
      <c r="AB738" s="277"/>
      <c r="AC738" s="277"/>
      <c r="AD738" s="277"/>
      <c r="AE738" s="277"/>
      <c r="AF738" s="276"/>
      <c r="AG738" s="277"/>
      <c r="AH738" s="277"/>
      <c r="AI738" s="277"/>
      <c r="AJ738" s="277"/>
      <c r="AK738" s="277"/>
      <c r="AL738" s="276"/>
      <c r="AM738" s="277"/>
      <c r="AN738" s="277"/>
      <c r="AO738" s="277"/>
      <c r="AP738" s="277"/>
      <c r="AQ738" s="277"/>
      <c r="AR738" s="277"/>
      <c r="AS738" s="277"/>
      <c r="AT738" s="277"/>
      <c r="AU738" s="277"/>
      <c r="AV738" s="277"/>
      <c r="AW738" s="277"/>
      <c r="AX738" s="277"/>
      <c r="AY738" s="277"/>
      <c r="AZ738" s="277"/>
      <c r="BA738" s="277"/>
      <c r="BB738" s="277"/>
    </row>
    <row r="739" spans="2:58" ht="13" hidden="1">
      <c r="B739" s="278" t="s">
        <v>2131</v>
      </c>
      <c r="C739" s="279"/>
      <c r="D739" s="294">
        <v>2000</v>
      </c>
      <c r="E739" s="294">
        <v>2001</v>
      </c>
      <c r="F739" s="294">
        <v>2002</v>
      </c>
      <c r="G739" s="294">
        <v>2003</v>
      </c>
      <c r="H739" s="294">
        <v>2004</v>
      </c>
      <c r="I739" s="294">
        <v>2005</v>
      </c>
      <c r="J739" s="294">
        <v>2006</v>
      </c>
      <c r="K739" s="294">
        <v>2007</v>
      </c>
      <c r="L739" s="294">
        <v>2008</v>
      </c>
      <c r="M739" s="294">
        <v>2009</v>
      </c>
      <c r="N739" s="294">
        <v>2010</v>
      </c>
      <c r="O739" s="294">
        <v>2011</v>
      </c>
      <c r="P739" s="294">
        <v>2012</v>
      </c>
      <c r="Q739" s="294">
        <v>2013</v>
      </c>
      <c r="R739" s="294">
        <v>2014</v>
      </c>
      <c r="S739" s="294">
        <v>2015</v>
      </c>
      <c r="T739" s="294">
        <v>2016</v>
      </c>
      <c r="U739" s="294">
        <v>2017</v>
      </c>
      <c r="V739" s="294">
        <v>2018</v>
      </c>
      <c r="W739" s="294">
        <v>2019</v>
      </c>
      <c r="X739" s="294">
        <v>2020</v>
      </c>
      <c r="Y739" s="294">
        <v>2021</v>
      </c>
      <c r="Z739" s="294">
        <v>2022</v>
      </c>
      <c r="AA739" s="294">
        <v>2023</v>
      </c>
      <c r="AB739" s="294">
        <v>2024</v>
      </c>
      <c r="AC739" s="294">
        <v>2025</v>
      </c>
      <c r="AD739" s="294">
        <v>2026</v>
      </c>
      <c r="AE739" s="294">
        <v>2027</v>
      </c>
      <c r="AF739" s="294">
        <v>2028</v>
      </c>
      <c r="AG739" s="294">
        <v>2029</v>
      </c>
      <c r="AH739" s="294">
        <v>2030</v>
      </c>
      <c r="AI739" s="294">
        <v>2031</v>
      </c>
      <c r="AJ739" s="294">
        <v>2032</v>
      </c>
      <c r="AK739" s="294">
        <v>2033</v>
      </c>
      <c r="AL739" s="294">
        <v>2034</v>
      </c>
      <c r="AM739" s="294">
        <v>2035</v>
      </c>
      <c r="AN739" s="294">
        <v>2036</v>
      </c>
      <c r="AO739" s="294">
        <v>2037</v>
      </c>
      <c r="AP739" s="294">
        <v>2038</v>
      </c>
      <c r="AQ739" s="294">
        <v>2039</v>
      </c>
      <c r="AR739" s="294">
        <v>2040</v>
      </c>
      <c r="AS739" s="294">
        <v>2041</v>
      </c>
      <c r="AT739" s="294">
        <v>2042</v>
      </c>
      <c r="AU739" s="294">
        <v>2043</v>
      </c>
      <c r="AV739" s="294">
        <v>2044</v>
      </c>
      <c r="AW739" s="294">
        <v>2045</v>
      </c>
      <c r="AX739" s="294">
        <v>2046</v>
      </c>
      <c r="AY739" s="294">
        <v>2047</v>
      </c>
      <c r="AZ739" s="294">
        <v>2048</v>
      </c>
      <c r="BA739" s="294">
        <v>2049</v>
      </c>
      <c r="BB739" s="294">
        <v>2050</v>
      </c>
      <c r="BD739" s="264">
        <v>2050</v>
      </c>
      <c r="BE739" s="264">
        <v>2021</v>
      </c>
      <c r="BF739" s="264" t="s">
        <v>2136</v>
      </c>
    </row>
    <row r="740" spans="2:58" hidden="1">
      <c r="B740" s="320" t="b" cm="1">
        <f t="array" ref="B740">INDEX(rng_Ref_regions.ActiveUniqueFALSE,[1]Ref!A15)</f>
        <v>0</v>
      </c>
      <c r="C740" s="282"/>
      <c r="D740" s="283">
        <f t="shared" ref="D740:M740" si="525">SUM(
SUMIFS(INDEX(tbl_WT_ENDUSE_REG.data,,D$627-1999),tbl_WT_ENDUSE_REG.reg,$B740,tbl_WT_ENDUSE_REG.fuel,"H2*"),
SUMIFS(INDEX(tbl_WT_ENIND_REG.data,,D$627-1999),tbl_WT_ENIND_REG.reg,$B740,tbl_WT_ENIND_REG.fuel,"H2*"),
SUMIFS(INDEX(tbl_WT_POWER_REG.data,,D$627-1999),tbl_WT_POWER_REG.reg,$B740,tbl_WT_POWER_REG.fuel,"H2*"),
SUMIFS(INDEX(tbl_WT_HEAT_REG.data,,D$627-1999),tbl_WT_HEAT_REG.reg,$B740,tbl_WT_HEAT_REG.fuel,"H2*"),
IF(rng_Ref_sectors.ActiveEnduseOnly,0,SUMIFS(INDEX(tbl_WT_H2_REG.data,,D$627-1999),tbl_WT_H2_REG.reg,$B740,tbl_WT_H2_REG.fuel,"H2*")))*rng_WT_unit_consbyregion.factor</f>
        <v>0</v>
      </c>
      <c r="E740" s="283">
        <f t="shared" si="525"/>
        <v>0</v>
      </c>
      <c r="F740" s="283">
        <f t="shared" si="525"/>
        <v>0</v>
      </c>
      <c r="G740" s="283">
        <f t="shared" si="525"/>
        <v>0</v>
      </c>
      <c r="H740" s="283">
        <f t="shared" si="525"/>
        <v>0</v>
      </c>
      <c r="I740" s="283">
        <f t="shared" si="525"/>
        <v>0</v>
      </c>
      <c r="J740" s="283">
        <f t="shared" si="525"/>
        <v>0</v>
      </c>
      <c r="K740" s="283">
        <f t="shared" si="525"/>
        <v>0</v>
      </c>
      <c r="L740" s="283">
        <f t="shared" si="525"/>
        <v>0</v>
      </c>
      <c r="M740" s="283">
        <f t="shared" si="525"/>
        <v>0</v>
      </c>
      <c r="N740" s="283">
        <f t="shared" ref="N740:W740" si="526">SUM(
SUMIFS(INDEX(tbl_WT_ENDUSE_REG.data,,N$627-1999),tbl_WT_ENDUSE_REG.reg,$B740,tbl_WT_ENDUSE_REG.fuel,"H2*"),
SUMIFS(INDEX(tbl_WT_ENIND_REG.data,,N$627-1999),tbl_WT_ENIND_REG.reg,$B740,tbl_WT_ENIND_REG.fuel,"H2*"),
SUMIFS(INDEX(tbl_WT_POWER_REG.data,,N$627-1999),tbl_WT_POWER_REG.reg,$B740,tbl_WT_POWER_REG.fuel,"H2*"),
SUMIFS(INDEX(tbl_WT_HEAT_REG.data,,N$627-1999),tbl_WT_HEAT_REG.reg,$B740,tbl_WT_HEAT_REG.fuel,"H2*"),
IF(rng_Ref_sectors.ActiveEnduseOnly,0,SUMIFS(INDEX(tbl_WT_H2_REG.data,,N$627-1999),tbl_WT_H2_REG.reg,$B740,tbl_WT_H2_REG.fuel,"H2*")))*rng_WT_unit_consbyregion.factor</f>
        <v>0</v>
      </c>
      <c r="O740" s="283">
        <f t="shared" si="526"/>
        <v>0</v>
      </c>
      <c r="P740" s="283">
        <f t="shared" si="526"/>
        <v>0</v>
      </c>
      <c r="Q740" s="283">
        <f t="shared" si="526"/>
        <v>0</v>
      </c>
      <c r="R740" s="283">
        <f t="shared" si="526"/>
        <v>0</v>
      </c>
      <c r="S740" s="283">
        <f t="shared" si="526"/>
        <v>0</v>
      </c>
      <c r="T740" s="283">
        <f t="shared" si="526"/>
        <v>0</v>
      </c>
      <c r="U740" s="283">
        <f t="shared" si="526"/>
        <v>0</v>
      </c>
      <c r="V740" s="283">
        <f t="shared" si="526"/>
        <v>0</v>
      </c>
      <c r="W740" s="283">
        <f t="shared" si="526"/>
        <v>0</v>
      </c>
      <c r="X740" s="283">
        <f t="shared" ref="X740:AG740" si="527">SUM(
SUMIFS(INDEX(tbl_WT_ENDUSE_REG.data,,X$627-1999),tbl_WT_ENDUSE_REG.reg,$B740,tbl_WT_ENDUSE_REG.fuel,"H2*"),
SUMIFS(INDEX(tbl_WT_ENIND_REG.data,,X$627-1999),tbl_WT_ENIND_REG.reg,$B740,tbl_WT_ENIND_REG.fuel,"H2*"),
SUMIFS(INDEX(tbl_WT_POWER_REG.data,,X$627-1999),tbl_WT_POWER_REG.reg,$B740,tbl_WT_POWER_REG.fuel,"H2*"),
SUMIFS(INDEX(tbl_WT_HEAT_REG.data,,X$627-1999),tbl_WT_HEAT_REG.reg,$B740,tbl_WT_HEAT_REG.fuel,"H2*"),
IF(rng_Ref_sectors.ActiveEnduseOnly,0,SUMIFS(INDEX(tbl_WT_H2_REG.data,,X$627-1999),tbl_WT_H2_REG.reg,$B740,tbl_WT_H2_REG.fuel,"H2*")))*rng_WT_unit_consbyregion.factor</f>
        <v>0</v>
      </c>
      <c r="Y740" s="283">
        <f t="shared" si="527"/>
        <v>0</v>
      </c>
      <c r="Z740" s="283">
        <f t="shared" si="527"/>
        <v>0</v>
      </c>
      <c r="AA740" s="283">
        <f t="shared" si="527"/>
        <v>0</v>
      </c>
      <c r="AB740" s="283">
        <f t="shared" si="527"/>
        <v>0</v>
      </c>
      <c r="AC740" s="283">
        <f t="shared" si="527"/>
        <v>0</v>
      </c>
      <c r="AD740" s="283">
        <f t="shared" si="527"/>
        <v>0</v>
      </c>
      <c r="AE740" s="283">
        <f t="shared" si="527"/>
        <v>0</v>
      </c>
      <c r="AF740" s="283">
        <f t="shared" si="527"/>
        <v>0</v>
      </c>
      <c r="AG740" s="283">
        <f t="shared" si="527"/>
        <v>0</v>
      </c>
      <c r="AH740" s="283">
        <f t="shared" ref="AH740:AQ740" si="528">SUM(
SUMIFS(INDEX(tbl_WT_ENDUSE_REG.data,,AH$627-1999),tbl_WT_ENDUSE_REG.reg,$B740,tbl_WT_ENDUSE_REG.fuel,"H2*"),
SUMIFS(INDEX(tbl_WT_ENIND_REG.data,,AH$627-1999),tbl_WT_ENIND_REG.reg,$B740,tbl_WT_ENIND_REG.fuel,"H2*"),
SUMIFS(INDEX(tbl_WT_POWER_REG.data,,AH$627-1999),tbl_WT_POWER_REG.reg,$B740,tbl_WT_POWER_REG.fuel,"H2*"),
SUMIFS(INDEX(tbl_WT_HEAT_REG.data,,AH$627-1999),tbl_WT_HEAT_REG.reg,$B740,tbl_WT_HEAT_REG.fuel,"H2*"),
IF(rng_Ref_sectors.ActiveEnduseOnly,0,SUMIFS(INDEX(tbl_WT_H2_REG.data,,AH$627-1999),tbl_WT_H2_REG.reg,$B740,tbl_WT_H2_REG.fuel,"H2*")))*rng_WT_unit_consbyregion.factor</f>
        <v>0</v>
      </c>
      <c r="AI740" s="283">
        <f t="shared" si="528"/>
        <v>0</v>
      </c>
      <c r="AJ740" s="283">
        <f t="shared" si="528"/>
        <v>0</v>
      </c>
      <c r="AK740" s="283">
        <f t="shared" si="528"/>
        <v>0</v>
      </c>
      <c r="AL740" s="283">
        <f t="shared" si="528"/>
        <v>0</v>
      </c>
      <c r="AM740" s="283">
        <f t="shared" si="528"/>
        <v>0</v>
      </c>
      <c r="AN740" s="283">
        <f t="shared" si="528"/>
        <v>0</v>
      </c>
      <c r="AO740" s="283">
        <f t="shared" si="528"/>
        <v>0</v>
      </c>
      <c r="AP740" s="283">
        <f t="shared" si="528"/>
        <v>0</v>
      </c>
      <c r="AQ740" s="283">
        <f t="shared" si="528"/>
        <v>0</v>
      </c>
      <c r="AR740" s="283">
        <f t="shared" ref="AR740:BB740" si="529">SUM(
SUMIFS(INDEX(tbl_WT_ENDUSE_REG.data,,AR$627-1999),tbl_WT_ENDUSE_REG.reg,$B740,tbl_WT_ENDUSE_REG.fuel,"H2*"),
SUMIFS(INDEX(tbl_WT_ENIND_REG.data,,AR$627-1999),tbl_WT_ENIND_REG.reg,$B740,tbl_WT_ENIND_REG.fuel,"H2*"),
SUMIFS(INDEX(tbl_WT_POWER_REG.data,,AR$627-1999),tbl_WT_POWER_REG.reg,$B740,tbl_WT_POWER_REG.fuel,"H2*"),
SUMIFS(INDEX(tbl_WT_HEAT_REG.data,,AR$627-1999),tbl_WT_HEAT_REG.reg,$B740,tbl_WT_HEAT_REG.fuel,"H2*"),
IF(rng_Ref_sectors.ActiveEnduseOnly,0,SUMIFS(INDEX(tbl_WT_H2_REG.data,,AR$627-1999),tbl_WT_H2_REG.reg,$B740,tbl_WT_H2_REG.fuel,"H2*")))*rng_WT_unit_consbyregion.factor</f>
        <v>0</v>
      </c>
      <c r="AS740" s="283">
        <f t="shared" si="529"/>
        <v>0</v>
      </c>
      <c r="AT740" s="283">
        <f t="shared" si="529"/>
        <v>0</v>
      </c>
      <c r="AU740" s="283">
        <f t="shared" si="529"/>
        <v>0</v>
      </c>
      <c r="AV740" s="283">
        <f t="shared" si="529"/>
        <v>0</v>
      </c>
      <c r="AW740" s="283">
        <f t="shared" si="529"/>
        <v>0</v>
      </c>
      <c r="AX740" s="283">
        <f t="shared" si="529"/>
        <v>0</v>
      </c>
      <c r="AY740" s="283">
        <f t="shared" si="529"/>
        <v>0</v>
      </c>
      <c r="AZ740" s="283">
        <f t="shared" si="529"/>
        <v>0</v>
      </c>
      <c r="BA740" s="283">
        <f t="shared" si="529"/>
        <v>0</v>
      </c>
      <c r="BB740" s="283">
        <f t="shared" si="529"/>
        <v>0</v>
      </c>
      <c r="BD740" s="287">
        <f t="shared" ref="BD740:BD760" si="530">BB740/$BB$760</f>
        <v>0</v>
      </c>
      <c r="BE740" s="287">
        <f t="shared" ref="BE740:BE760" si="531">Y740/$AA$760</f>
        <v>0</v>
      </c>
      <c r="BF740" s="287" t="e">
        <f t="shared" ref="BF740:BF743" si="532">BB740/Y740-1</f>
        <v>#DIV/0!</v>
      </c>
    </row>
    <row r="741" spans="2:58" hidden="1">
      <c r="B741" s="320" t="str" cm="1">
        <f t="array" ref="B741">INDEX(rng_Ref_regions.ActiveUniqueFALSE,[1]Ref!A16)</f>
        <v>Indonesia</v>
      </c>
      <c r="C741" s="282"/>
      <c r="D741" s="283">
        <f t="shared" ref="D741:M741" si="533">SUM(
SUMIFS(INDEX(tbl_WT_ENDUSE_REG.data,,D$627-1999),tbl_WT_ENDUSE_REG.reg,$B741,tbl_WT_ENDUSE_REG.fuel,"H2*"),
SUMIFS(INDEX(tbl_WT_ENIND_REG.data,,D$627-1999),tbl_WT_ENIND_REG.reg,$B741,tbl_WT_ENIND_REG.fuel,"H2*"),
SUMIFS(INDEX(tbl_WT_POWER_REG.data,,D$627-1999),tbl_WT_POWER_REG.reg,$B741,tbl_WT_POWER_REG.fuel,"H2*"),
SUMIFS(INDEX(tbl_WT_HEAT_REG.data,,D$627-1999),tbl_WT_HEAT_REG.reg,$B741,tbl_WT_HEAT_REG.fuel,"H2*"),
IF(rng_Ref_sectors.ActiveEnduseOnly,0,SUMIFS(INDEX(tbl_WT_H2_REG.data,,D$627-1999),tbl_WT_H2_REG.reg,$B741,tbl_WT_H2_REG.fuel,"H2*")))*rng_WT_unit_consbyregion.factor</f>
        <v>54.164399731068173</v>
      </c>
      <c r="E741" s="283">
        <f t="shared" si="533"/>
        <v>53.790785633128984</v>
      </c>
      <c r="F741" s="283">
        <f t="shared" si="533"/>
        <v>53.9105277880602</v>
      </c>
      <c r="G741" s="283">
        <f t="shared" si="533"/>
        <v>53.457112156097409</v>
      </c>
      <c r="H741" s="283">
        <f t="shared" si="533"/>
        <v>55.452830559749898</v>
      </c>
      <c r="I741" s="283">
        <f t="shared" si="533"/>
        <v>55.631112798643997</v>
      </c>
      <c r="J741" s="283">
        <f t="shared" si="533"/>
        <v>55.815288234837261</v>
      </c>
      <c r="K741" s="283">
        <f t="shared" si="533"/>
        <v>57.176774340849867</v>
      </c>
      <c r="L741" s="283">
        <f t="shared" si="533"/>
        <v>57.200947831491831</v>
      </c>
      <c r="M741" s="283">
        <f t="shared" si="533"/>
        <v>57.325736047736527</v>
      </c>
      <c r="N741" s="283">
        <f t="shared" ref="N741:W741" si="534">SUM(
SUMIFS(INDEX(tbl_WT_ENDUSE_REG.data,,N$627-1999),tbl_WT_ENDUSE_REG.reg,$B741,tbl_WT_ENDUSE_REG.fuel,"H2*"),
SUMIFS(INDEX(tbl_WT_ENIND_REG.data,,N$627-1999),tbl_WT_ENIND_REG.reg,$B741,tbl_WT_ENIND_REG.fuel,"H2*"),
SUMIFS(INDEX(tbl_WT_POWER_REG.data,,N$627-1999),tbl_WT_POWER_REG.reg,$B741,tbl_WT_POWER_REG.fuel,"H2*"),
SUMIFS(INDEX(tbl_WT_HEAT_REG.data,,N$627-1999),tbl_WT_HEAT_REG.reg,$B741,tbl_WT_HEAT_REG.fuel,"H2*"),
IF(rng_Ref_sectors.ActiveEnduseOnly,0,SUMIFS(INDEX(tbl_WT_H2_REG.data,,N$627-1999),tbl_WT_H2_REG.reg,$B741,tbl_WT_H2_REG.fuel,"H2*")))*rng_WT_unit_consbyregion.factor</f>
        <v>59.345162445971582</v>
      </c>
      <c r="O741" s="283">
        <f t="shared" si="534"/>
        <v>58.794678006496895</v>
      </c>
      <c r="P741" s="283">
        <f t="shared" si="534"/>
        <v>55.540145875523379</v>
      </c>
      <c r="Q741" s="283">
        <f t="shared" si="534"/>
        <v>59.034601891225378</v>
      </c>
      <c r="R741" s="283">
        <f t="shared" si="534"/>
        <v>55.430813026431778</v>
      </c>
      <c r="S741" s="283">
        <f t="shared" si="534"/>
        <v>56.340357151131414</v>
      </c>
      <c r="T741" s="283">
        <f t="shared" si="534"/>
        <v>55.95144531817013</v>
      </c>
      <c r="U741" s="283">
        <f t="shared" si="534"/>
        <v>56.075160524458823</v>
      </c>
      <c r="V741" s="283">
        <f t="shared" si="534"/>
        <v>58.471249538220675</v>
      </c>
      <c r="W741" s="283">
        <f t="shared" si="534"/>
        <v>59.353516697894008</v>
      </c>
      <c r="X741" s="283">
        <f t="shared" ref="X741:AG741" si="535">SUM(
SUMIFS(INDEX(tbl_WT_ENDUSE_REG.data,,X$627-1999),tbl_WT_ENDUSE_REG.reg,$B741,tbl_WT_ENDUSE_REG.fuel,"H2*"),
SUMIFS(INDEX(tbl_WT_ENIND_REG.data,,X$627-1999),tbl_WT_ENIND_REG.reg,$B741,tbl_WT_ENIND_REG.fuel,"H2*"),
SUMIFS(INDEX(tbl_WT_POWER_REG.data,,X$627-1999),tbl_WT_POWER_REG.reg,$B741,tbl_WT_POWER_REG.fuel,"H2*"),
SUMIFS(INDEX(tbl_WT_HEAT_REG.data,,X$627-1999),tbl_WT_HEAT_REG.reg,$B741,tbl_WT_HEAT_REG.fuel,"H2*"),
IF(rng_Ref_sectors.ActiveEnduseOnly,0,SUMIFS(INDEX(tbl_WT_H2_REG.data,,X$627-1999),tbl_WT_H2_REG.reg,$B741,tbl_WT_H2_REG.fuel,"H2*")))*rng_WT_unit_consbyregion.factor</f>
        <v>59.430126396678517</v>
      </c>
      <c r="Y741" s="283">
        <f t="shared" si="535"/>
        <v>60.497088164422991</v>
      </c>
      <c r="Z741" s="283">
        <f t="shared" si="535"/>
        <v>61.429284612226539</v>
      </c>
      <c r="AA741" s="283">
        <f t="shared" si="535"/>
        <v>62.423396967932597</v>
      </c>
      <c r="AB741" s="283">
        <f t="shared" si="535"/>
        <v>64.666959496361386</v>
      </c>
      <c r="AC741" s="283">
        <f t="shared" si="535"/>
        <v>66.547914936667539</v>
      </c>
      <c r="AD741" s="283">
        <f t="shared" si="535"/>
        <v>69.05352156695696</v>
      </c>
      <c r="AE741" s="283">
        <f t="shared" si="535"/>
        <v>71.409941682920476</v>
      </c>
      <c r="AF741" s="283">
        <f t="shared" si="535"/>
        <v>73.976824983587264</v>
      </c>
      <c r="AG741" s="283">
        <f t="shared" si="535"/>
        <v>77.384204380164761</v>
      </c>
      <c r="AH741" s="283">
        <f t="shared" ref="AH741:AQ741" si="536">SUM(
SUMIFS(INDEX(tbl_WT_ENDUSE_REG.data,,AH$627-1999),tbl_WT_ENDUSE_REG.reg,$B741,tbl_WT_ENDUSE_REG.fuel,"H2*"),
SUMIFS(INDEX(tbl_WT_ENIND_REG.data,,AH$627-1999),tbl_WT_ENIND_REG.reg,$B741,tbl_WT_ENIND_REG.fuel,"H2*"),
SUMIFS(INDEX(tbl_WT_POWER_REG.data,,AH$627-1999),tbl_WT_POWER_REG.reg,$B741,tbl_WT_POWER_REG.fuel,"H2*"),
SUMIFS(INDEX(tbl_WT_HEAT_REG.data,,AH$627-1999),tbl_WT_HEAT_REG.reg,$B741,tbl_WT_HEAT_REG.fuel,"H2*"),
IF(rng_Ref_sectors.ActiveEnduseOnly,0,SUMIFS(INDEX(tbl_WT_H2_REG.data,,AH$627-1999),tbl_WT_H2_REG.reg,$B741,tbl_WT_H2_REG.fuel,"H2*")))*rng_WT_unit_consbyregion.factor</f>
        <v>82.686929908858758</v>
      </c>
      <c r="AI741" s="283">
        <f t="shared" si="536"/>
        <v>85.977567115433629</v>
      </c>
      <c r="AJ741" s="283">
        <f t="shared" si="536"/>
        <v>89.19737948209513</v>
      </c>
      <c r="AK741" s="283">
        <f t="shared" si="536"/>
        <v>92.22247189830415</v>
      </c>
      <c r="AL741" s="283">
        <f t="shared" si="536"/>
        <v>95.122113308012757</v>
      </c>
      <c r="AM741" s="283">
        <f t="shared" si="536"/>
        <v>109.66909194797564</v>
      </c>
      <c r="AN741" s="283">
        <f t="shared" si="536"/>
        <v>117.41976606586925</v>
      </c>
      <c r="AO741" s="283">
        <f t="shared" si="536"/>
        <v>124.41464099305529</v>
      </c>
      <c r="AP741" s="283">
        <f t="shared" si="536"/>
        <v>131.90036159627107</v>
      </c>
      <c r="AQ741" s="283">
        <f t="shared" si="536"/>
        <v>138.77017111430933</v>
      </c>
      <c r="AR741" s="283">
        <f t="shared" ref="AR741:BB741" si="537">SUM(
SUMIFS(INDEX(tbl_WT_ENDUSE_REG.data,,AR$627-1999),tbl_WT_ENDUSE_REG.reg,$B741,tbl_WT_ENDUSE_REG.fuel,"H2*"),
SUMIFS(INDEX(tbl_WT_ENIND_REG.data,,AR$627-1999),tbl_WT_ENIND_REG.reg,$B741,tbl_WT_ENIND_REG.fuel,"H2*"),
SUMIFS(INDEX(tbl_WT_POWER_REG.data,,AR$627-1999),tbl_WT_POWER_REG.reg,$B741,tbl_WT_POWER_REG.fuel,"H2*"),
SUMIFS(INDEX(tbl_WT_HEAT_REG.data,,AR$627-1999),tbl_WT_HEAT_REG.reg,$B741,tbl_WT_HEAT_REG.fuel,"H2*"),
IF(rng_Ref_sectors.ActiveEnduseOnly,0,SUMIFS(INDEX(tbl_WT_H2_REG.data,,AR$627-1999),tbl_WT_H2_REG.reg,$B741,tbl_WT_H2_REG.fuel,"H2*")))*rng_WT_unit_consbyregion.factor</f>
        <v>145.68914256491783</v>
      </c>
      <c r="AS741" s="283">
        <f t="shared" si="537"/>
        <v>151.37501222609168</v>
      </c>
      <c r="AT741" s="283">
        <f t="shared" si="537"/>
        <v>157.05667014813878</v>
      </c>
      <c r="AU741" s="283">
        <f t="shared" si="537"/>
        <v>162.07016089224567</v>
      </c>
      <c r="AV741" s="283">
        <f t="shared" si="537"/>
        <v>166.97967791822757</v>
      </c>
      <c r="AW741" s="283">
        <f t="shared" si="537"/>
        <v>174.43253466410022</v>
      </c>
      <c r="AX741" s="283">
        <f t="shared" si="537"/>
        <v>180.05990891792695</v>
      </c>
      <c r="AY741" s="283">
        <f t="shared" si="537"/>
        <v>185.6979331980738</v>
      </c>
      <c r="AZ741" s="283">
        <f t="shared" si="537"/>
        <v>191.75814471395921</v>
      </c>
      <c r="BA741" s="283">
        <f t="shared" si="537"/>
        <v>197.23392873600778</v>
      </c>
      <c r="BB741" s="283">
        <f t="shared" si="537"/>
        <v>203.0483244077389</v>
      </c>
      <c r="BD741" s="287">
        <f t="shared" si="530"/>
        <v>1</v>
      </c>
      <c r="BE741" s="287">
        <f t="shared" si="531"/>
        <v>0.96914123714704015</v>
      </c>
      <c r="BF741" s="287">
        <f t="shared" si="532"/>
        <v>2.3563321900036036</v>
      </c>
    </row>
    <row r="742" spans="2:58" hidden="1">
      <c r="B742" s="320" t="b" cm="1">
        <f t="array" ref="B742">INDEX(rng_Ref_regions.ActiveUniqueFALSE,[1]Ref!A17)</f>
        <v>0</v>
      </c>
      <c r="C742" s="282"/>
      <c r="D742" s="283">
        <f t="shared" ref="D742:M742" si="538">SUM(
SUMIFS(INDEX(tbl_WT_ENDUSE_REG.data,,D$627-1999),tbl_WT_ENDUSE_REG.reg,$B742,tbl_WT_ENDUSE_REG.fuel,"H2*"),
SUMIFS(INDEX(tbl_WT_ENIND_REG.data,,D$627-1999),tbl_WT_ENIND_REG.reg,$B742,tbl_WT_ENIND_REG.fuel,"H2*"),
SUMIFS(INDEX(tbl_WT_POWER_REG.data,,D$627-1999),tbl_WT_POWER_REG.reg,$B742,tbl_WT_POWER_REG.fuel,"H2*"),
SUMIFS(INDEX(tbl_WT_HEAT_REG.data,,D$627-1999),tbl_WT_HEAT_REG.reg,$B742,tbl_WT_HEAT_REG.fuel,"H2*"),
IF(rng_Ref_sectors.ActiveEnduseOnly,0,SUMIFS(INDEX(tbl_WT_H2_REG.data,,D$627-1999),tbl_WT_H2_REG.reg,$B742,tbl_WT_H2_REG.fuel,"H2*")))*rng_WT_unit_consbyregion.factor</f>
        <v>0</v>
      </c>
      <c r="E742" s="283">
        <f t="shared" si="538"/>
        <v>0</v>
      </c>
      <c r="F742" s="283">
        <f t="shared" si="538"/>
        <v>0</v>
      </c>
      <c r="G742" s="283">
        <f t="shared" si="538"/>
        <v>0</v>
      </c>
      <c r="H742" s="283">
        <f t="shared" si="538"/>
        <v>0</v>
      </c>
      <c r="I742" s="283">
        <f t="shared" si="538"/>
        <v>0</v>
      </c>
      <c r="J742" s="283">
        <f t="shared" si="538"/>
        <v>0</v>
      </c>
      <c r="K742" s="283">
        <f t="shared" si="538"/>
        <v>0</v>
      </c>
      <c r="L742" s="283">
        <f t="shared" si="538"/>
        <v>0</v>
      </c>
      <c r="M742" s="283">
        <f t="shared" si="538"/>
        <v>0</v>
      </c>
      <c r="N742" s="283">
        <f t="shared" ref="N742:W742" si="539">SUM(
SUMIFS(INDEX(tbl_WT_ENDUSE_REG.data,,N$627-1999),tbl_WT_ENDUSE_REG.reg,$B742,tbl_WT_ENDUSE_REG.fuel,"H2*"),
SUMIFS(INDEX(tbl_WT_ENIND_REG.data,,N$627-1999),tbl_WT_ENIND_REG.reg,$B742,tbl_WT_ENIND_REG.fuel,"H2*"),
SUMIFS(INDEX(tbl_WT_POWER_REG.data,,N$627-1999),tbl_WT_POWER_REG.reg,$B742,tbl_WT_POWER_REG.fuel,"H2*"),
SUMIFS(INDEX(tbl_WT_HEAT_REG.data,,N$627-1999),tbl_WT_HEAT_REG.reg,$B742,tbl_WT_HEAT_REG.fuel,"H2*"),
IF(rng_Ref_sectors.ActiveEnduseOnly,0,SUMIFS(INDEX(tbl_WT_H2_REG.data,,N$627-1999),tbl_WT_H2_REG.reg,$B742,tbl_WT_H2_REG.fuel,"H2*")))*rng_WT_unit_consbyregion.factor</f>
        <v>0</v>
      </c>
      <c r="O742" s="283">
        <f t="shared" si="539"/>
        <v>0</v>
      </c>
      <c r="P742" s="283">
        <f t="shared" si="539"/>
        <v>0</v>
      </c>
      <c r="Q742" s="283">
        <f t="shared" si="539"/>
        <v>0</v>
      </c>
      <c r="R742" s="283">
        <f t="shared" si="539"/>
        <v>0</v>
      </c>
      <c r="S742" s="283">
        <f t="shared" si="539"/>
        <v>0</v>
      </c>
      <c r="T742" s="283">
        <f t="shared" si="539"/>
        <v>0</v>
      </c>
      <c r="U742" s="283">
        <f t="shared" si="539"/>
        <v>0</v>
      </c>
      <c r="V742" s="283">
        <f t="shared" si="539"/>
        <v>0</v>
      </c>
      <c r="W742" s="283">
        <f t="shared" si="539"/>
        <v>0</v>
      </c>
      <c r="X742" s="283">
        <f t="shared" ref="X742:AG742" si="540">SUM(
SUMIFS(INDEX(tbl_WT_ENDUSE_REG.data,,X$627-1999),tbl_WT_ENDUSE_REG.reg,$B742,tbl_WT_ENDUSE_REG.fuel,"H2*"),
SUMIFS(INDEX(tbl_WT_ENIND_REG.data,,X$627-1999),tbl_WT_ENIND_REG.reg,$B742,tbl_WT_ENIND_REG.fuel,"H2*"),
SUMIFS(INDEX(tbl_WT_POWER_REG.data,,X$627-1999),tbl_WT_POWER_REG.reg,$B742,tbl_WT_POWER_REG.fuel,"H2*"),
SUMIFS(INDEX(tbl_WT_HEAT_REG.data,,X$627-1999),tbl_WT_HEAT_REG.reg,$B742,tbl_WT_HEAT_REG.fuel,"H2*"),
IF(rng_Ref_sectors.ActiveEnduseOnly,0,SUMIFS(INDEX(tbl_WT_H2_REG.data,,X$627-1999),tbl_WT_H2_REG.reg,$B742,tbl_WT_H2_REG.fuel,"H2*")))*rng_WT_unit_consbyregion.factor</f>
        <v>0</v>
      </c>
      <c r="Y742" s="283">
        <f t="shared" si="540"/>
        <v>0</v>
      </c>
      <c r="Z742" s="283">
        <f t="shared" si="540"/>
        <v>0</v>
      </c>
      <c r="AA742" s="283">
        <f t="shared" si="540"/>
        <v>0</v>
      </c>
      <c r="AB742" s="283">
        <f t="shared" si="540"/>
        <v>0</v>
      </c>
      <c r="AC742" s="283">
        <f t="shared" si="540"/>
        <v>0</v>
      </c>
      <c r="AD742" s="283">
        <f t="shared" si="540"/>
        <v>0</v>
      </c>
      <c r="AE742" s="283">
        <f t="shared" si="540"/>
        <v>0</v>
      </c>
      <c r="AF742" s="283">
        <f t="shared" si="540"/>
        <v>0</v>
      </c>
      <c r="AG742" s="283">
        <f t="shared" si="540"/>
        <v>0</v>
      </c>
      <c r="AH742" s="283">
        <f t="shared" ref="AH742:AQ742" si="541">SUM(
SUMIFS(INDEX(tbl_WT_ENDUSE_REG.data,,AH$627-1999),tbl_WT_ENDUSE_REG.reg,$B742,tbl_WT_ENDUSE_REG.fuel,"H2*"),
SUMIFS(INDEX(tbl_WT_ENIND_REG.data,,AH$627-1999),tbl_WT_ENIND_REG.reg,$B742,tbl_WT_ENIND_REG.fuel,"H2*"),
SUMIFS(INDEX(tbl_WT_POWER_REG.data,,AH$627-1999),tbl_WT_POWER_REG.reg,$B742,tbl_WT_POWER_REG.fuel,"H2*"),
SUMIFS(INDEX(tbl_WT_HEAT_REG.data,,AH$627-1999),tbl_WT_HEAT_REG.reg,$B742,tbl_WT_HEAT_REG.fuel,"H2*"),
IF(rng_Ref_sectors.ActiveEnduseOnly,0,SUMIFS(INDEX(tbl_WT_H2_REG.data,,AH$627-1999),tbl_WT_H2_REG.reg,$B742,tbl_WT_H2_REG.fuel,"H2*")))*rng_WT_unit_consbyregion.factor</f>
        <v>0</v>
      </c>
      <c r="AI742" s="283">
        <f t="shared" si="541"/>
        <v>0</v>
      </c>
      <c r="AJ742" s="283">
        <f t="shared" si="541"/>
        <v>0</v>
      </c>
      <c r="AK742" s="283">
        <f t="shared" si="541"/>
        <v>0</v>
      </c>
      <c r="AL742" s="283">
        <f t="shared" si="541"/>
        <v>0</v>
      </c>
      <c r="AM742" s="283">
        <f t="shared" si="541"/>
        <v>0</v>
      </c>
      <c r="AN742" s="283">
        <f t="shared" si="541"/>
        <v>0</v>
      </c>
      <c r="AO742" s="283">
        <f t="shared" si="541"/>
        <v>0</v>
      </c>
      <c r="AP742" s="283">
        <f t="shared" si="541"/>
        <v>0</v>
      </c>
      <c r="AQ742" s="283">
        <f t="shared" si="541"/>
        <v>0</v>
      </c>
      <c r="AR742" s="283">
        <f t="shared" ref="AR742:BB742" si="542">SUM(
SUMIFS(INDEX(tbl_WT_ENDUSE_REG.data,,AR$627-1999),tbl_WT_ENDUSE_REG.reg,$B742,tbl_WT_ENDUSE_REG.fuel,"H2*"),
SUMIFS(INDEX(tbl_WT_ENIND_REG.data,,AR$627-1999),tbl_WT_ENIND_REG.reg,$B742,tbl_WT_ENIND_REG.fuel,"H2*"),
SUMIFS(INDEX(tbl_WT_POWER_REG.data,,AR$627-1999),tbl_WT_POWER_REG.reg,$B742,tbl_WT_POWER_REG.fuel,"H2*"),
SUMIFS(INDEX(tbl_WT_HEAT_REG.data,,AR$627-1999),tbl_WT_HEAT_REG.reg,$B742,tbl_WT_HEAT_REG.fuel,"H2*"),
IF(rng_Ref_sectors.ActiveEnduseOnly,0,SUMIFS(INDEX(tbl_WT_H2_REG.data,,AR$627-1999),tbl_WT_H2_REG.reg,$B742,tbl_WT_H2_REG.fuel,"H2*")))*rng_WT_unit_consbyregion.factor</f>
        <v>0</v>
      </c>
      <c r="AS742" s="283">
        <f t="shared" si="542"/>
        <v>0</v>
      </c>
      <c r="AT742" s="283">
        <f t="shared" si="542"/>
        <v>0</v>
      </c>
      <c r="AU742" s="283">
        <f t="shared" si="542"/>
        <v>0</v>
      </c>
      <c r="AV742" s="283">
        <f t="shared" si="542"/>
        <v>0</v>
      </c>
      <c r="AW742" s="283">
        <f t="shared" si="542"/>
        <v>0</v>
      </c>
      <c r="AX742" s="283">
        <f t="shared" si="542"/>
        <v>0</v>
      </c>
      <c r="AY742" s="283">
        <f t="shared" si="542"/>
        <v>0</v>
      </c>
      <c r="AZ742" s="283">
        <f t="shared" si="542"/>
        <v>0</v>
      </c>
      <c r="BA742" s="283">
        <f t="shared" si="542"/>
        <v>0</v>
      </c>
      <c r="BB742" s="283">
        <f t="shared" si="542"/>
        <v>0</v>
      </c>
      <c r="BD742" s="287">
        <f t="shared" si="530"/>
        <v>0</v>
      </c>
      <c r="BE742" s="287">
        <f t="shared" si="531"/>
        <v>0</v>
      </c>
      <c r="BF742" s="287" t="e">
        <f t="shared" si="532"/>
        <v>#DIV/0!</v>
      </c>
    </row>
    <row r="743" spans="2:58" hidden="1">
      <c r="B743" s="320" t="b" cm="1">
        <f t="array" ref="B743">INDEX(rng_Ref_regions.ActiveUniqueFALSE,[1]Ref!A18)</f>
        <v>0</v>
      </c>
      <c r="C743" s="282"/>
      <c r="D743" s="283">
        <f t="shared" ref="D743:M743" si="543">SUM(
SUMIFS(INDEX(tbl_WT_ENDUSE_REG.data,,D$627-1999),tbl_WT_ENDUSE_REG.reg,$B743,tbl_WT_ENDUSE_REG.fuel,"H2*"),
SUMIFS(INDEX(tbl_WT_ENIND_REG.data,,D$627-1999),tbl_WT_ENIND_REG.reg,$B743,tbl_WT_ENIND_REG.fuel,"H2*"),
SUMIFS(INDEX(tbl_WT_POWER_REG.data,,D$627-1999),tbl_WT_POWER_REG.reg,$B743,tbl_WT_POWER_REG.fuel,"H2*"),
SUMIFS(INDEX(tbl_WT_HEAT_REG.data,,D$627-1999),tbl_WT_HEAT_REG.reg,$B743,tbl_WT_HEAT_REG.fuel,"H2*"),
IF(rng_Ref_sectors.ActiveEnduseOnly,0,SUMIFS(INDEX(tbl_WT_H2_REG.data,,D$627-1999),tbl_WT_H2_REG.reg,$B743,tbl_WT_H2_REG.fuel,"H2*")))*rng_WT_unit_consbyregion.factor</f>
        <v>0</v>
      </c>
      <c r="E743" s="283">
        <f t="shared" si="543"/>
        <v>0</v>
      </c>
      <c r="F743" s="283">
        <f t="shared" si="543"/>
        <v>0</v>
      </c>
      <c r="G743" s="283">
        <f t="shared" si="543"/>
        <v>0</v>
      </c>
      <c r="H743" s="283">
        <f t="shared" si="543"/>
        <v>0</v>
      </c>
      <c r="I743" s="283">
        <f t="shared" si="543"/>
        <v>0</v>
      </c>
      <c r="J743" s="283">
        <f t="shared" si="543"/>
        <v>0</v>
      </c>
      <c r="K743" s="283">
        <f t="shared" si="543"/>
        <v>0</v>
      </c>
      <c r="L743" s="283">
        <f t="shared" si="543"/>
        <v>0</v>
      </c>
      <c r="M743" s="283">
        <f t="shared" si="543"/>
        <v>0</v>
      </c>
      <c r="N743" s="283">
        <f t="shared" ref="N743:W743" si="544">SUM(
SUMIFS(INDEX(tbl_WT_ENDUSE_REG.data,,N$627-1999),tbl_WT_ENDUSE_REG.reg,$B743,tbl_WT_ENDUSE_REG.fuel,"H2*"),
SUMIFS(INDEX(tbl_WT_ENIND_REG.data,,N$627-1999),tbl_WT_ENIND_REG.reg,$B743,tbl_WT_ENIND_REG.fuel,"H2*"),
SUMIFS(INDEX(tbl_WT_POWER_REG.data,,N$627-1999),tbl_WT_POWER_REG.reg,$B743,tbl_WT_POWER_REG.fuel,"H2*"),
SUMIFS(INDEX(tbl_WT_HEAT_REG.data,,N$627-1999),tbl_WT_HEAT_REG.reg,$B743,tbl_WT_HEAT_REG.fuel,"H2*"),
IF(rng_Ref_sectors.ActiveEnduseOnly,0,SUMIFS(INDEX(tbl_WT_H2_REG.data,,N$627-1999),tbl_WT_H2_REG.reg,$B743,tbl_WT_H2_REG.fuel,"H2*")))*rng_WT_unit_consbyregion.factor</f>
        <v>0</v>
      </c>
      <c r="O743" s="283">
        <f t="shared" si="544"/>
        <v>0</v>
      </c>
      <c r="P743" s="283">
        <f t="shared" si="544"/>
        <v>0</v>
      </c>
      <c r="Q743" s="283">
        <f t="shared" si="544"/>
        <v>0</v>
      </c>
      <c r="R743" s="283">
        <f t="shared" si="544"/>
        <v>0</v>
      </c>
      <c r="S743" s="283">
        <f t="shared" si="544"/>
        <v>0</v>
      </c>
      <c r="T743" s="283">
        <f t="shared" si="544"/>
        <v>0</v>
      </c>
      <c r="U743" s="283">
        <f t="shared" si="544"/>
        <v>0</v>
      </c>
      <c r="V743" s="283">
        <f t="shared" si="544"/>
        <v>0</v>
      </c>
      <c r="W743" s="283">
        <f t="shared" si="544"/>
        <v>0</v>
      </c>
      <c r="X743" s="283">
        <f t="shared" ref="X743:AG743" si="545">SUM(
SUMIFS(INDEX(tbl_WT_ENDUSE_REG.data,,X$627-1999),tbl_WT_ENDUSE_REG.reg,$B743,tbl_WT_ENDUSE_REG.fuel,"H2*"),
SUMIFS(INDEX(tbl_WT_ENIND_REG.data,,X$627-1999),tbl_WT_ENIND_REG.reg,$B743,tbl_WT_ENIND_REG.fuel,"H2*"),
SUMIFS(INDEX(tbl_WT_POWER_REG.data,,X$627-1999),tbl_WT_POWER_REG.reg,$B743,tbl_WT_POWER_REG.fuel,"H2*"),
SUMIFS(INDEX(tbl_WT_HEAT_REG.data,,X$627-1999),tbl_WT_HEAT_REG.reg,$B743,tbl_WT_HEAT_REG.fuel,"H2*"),
IF(rng_Ref_sectors.ActiveEnduseOnly,0,SUMIFS(INDEX(tbl_WT_H2_REG.data,,X$627-1999),tbl_WT_H2_REG.reg,$B743,tbl_WT_H2_REG.fuel,"H2*")))*rng_WT_unit_consbyregion.factor</f>
        <v>0</v>
      </c>
      <c r="Y743" s="283">
        <f t="shared" si="545"/>
        <v>0</v>
      </c>
      <c r="Z743" s="283">
        <f t="shared" si="545"/>
        <v>0</v>
      </c>
      <c r="AA743" s="283">
        <f t="shared" si="545"/>
        <v>0</v>
      </c>
      <c r="AB743" s="283">
        <f t="shared" si="545"/>
        <v>0</v>
      </c>
      <c r="AC743" s="283">
        <f t="shared" si="545"/>
        <v>0</v>
      </c>
      <c r="AD743" s="283">
        <f t="shared" si="545"/>
        <v>0</v>
      </c>
      <c r="AE743" s="283">
        <f t="shared" si="545"/>
        <v>0</v>
      </c>
      <c r="AF743" s="283">
        <f t="shared" si="545"/>
        <v>0</v>
      </c>
      <c r="AG743" s="283">
        <f t="shared" si="545"/>
        <v>0</v>
      </c>
      <c r="AH743" s="283">
        <f t="shared" ref="AH743:AQ743" si="546">SUM(
SUMIFS(INDEX(tbl_WT_ENDUSE_REG.data,,AH$627-1999),tbl_WT_ENDUSE_REG.reg,$B743,tbl_WT_ENDUSE_REG.fuel,"H2*"),
SUMIFS(INDEX(tbl_WT_ENIND_REG.data,,AH$627-1999),tbl_WT_ENIND_REG.reg,$B743,tbl_WT_ENIND_REG.fuel,"H2*"),
SUMIFS(INDEX(tbl_WT_POWER_REG.data,,AH$627-1999),tbl_WT_POWER_REG.reg,$B743,tbl_WT_POWER_REG.fuel,"H2*"),
SUMIFS(INDEX(tbl_WT_HEAT_REG.data,,AH$627-1999),tbl_WT_HEAT_REG.reg,$B743,tbl_WT_HEAT_REG.fuel,"H2*"),
IF(rng_Ref_sectors.ActiveEnduseOnly,0,SUMIFS(INDEX(tbl_WT_H2_REG.data,,AH$627-1999),tbl_WT_H2_REG.reg,$B743,tbl_WT_H2_REG.fuel,"H2*")))*rng_WT_unit_consbyregion.factor</f>
        <v>0</v>
      </c>
      <c r="AI743" s="283">
        <f t="shared" si="546"/>
        <v>0</v>
      </c>
      <c r="AJ743" s="283">
        <f t="shared" si="546"/>
        <v>0</v>
      </c>
      <c r="AK743" s="283">
        <f t="shared" si="546"/>
        <v>0</v>
      </c>
      <c r="AL743" s="283">
        <f t="shared" si="546"/>
        <v>0</v>
      </c>
      <c r="AM743" s="283">
        <f t="shared" si="546"/>
        <v>0</v>
      </c>
      <c r="AN743" s="283">
        <f t="shared" si="546"/>
        <v>0</v>
      </c>
      <c r="AO743" s="283">
        <f t="shared" si="546"/>
        <v>0</v>
      </c>
      <c r="AP743" s="283">
        <f t="shared" si="546"/>
        <v>0</v>
      </c>
      <c r="AQ743" s="283">
        <f t="shared" si="546"/>
        <v>0</v>
      </c>
      <c r="AR743" s="283">
        <f t="shared" ref="AR743:BB743" si="547">SUM(
SUMIFS(INDEX(tbl_WT_ENDUSE_REG.data,,AR$627-1999),tbl_WT_ENDUSE_REG.reg,$B743,tbl_WT_ENDUSE_REG.fuel,"H2*"),
SUMIFS(INDEX(tbl_WT_ENIND_REG.data,,AR$627-1999),tbl_WT_ENIND_REG.reg,$B743,tbl_WT_ENIND_REG.fuel,"H2*"),
SUMIFS(INDEX(tbl_WT_POWER_REG.data,,AR$627-1999),tbl_WT_POWER_REG.reg,$B743,tbl_WT_POWER_REG.fuel,"H2*"),
SUMIFS(INDEX(tbl_WT_HEAT_REG.data,,AR$627-1999),tbl_WT_HEAT_REG.reg,$B743,tbl_WT_HEAT_REG.fuel,"H2*"),
IF(rng_Ref_sectors.ActiveEnduseOnly,0,SUMIFS(INDEX(tbl_WT_H2_REG.data,,AR$627-1999),tbl_WT_H2_REG.reg,$B743,tbl_WT_H2_REG.fuel,"H2*")))*rng_WT_unit_consbyregion.factor</f>
        <v>0</v>
      </c>
      <c r="AS743" s="283">
        <f t="shared" si="547"/>
        <v>0</v>
      </c>
      <c r="AT743" s="283">
        <f t="shared" si="547"/>
        <v>0</v>
      </c>
      <c r="AU743" s="283">
        <f t="shared" si="547"/>
        <v>0</v>
      </c>
      <c r="AV743" s="283">
        <f t="shared" si="547"/>
        <v>0</v>
      </c>
      <c r="AW743" s="283">
        <f t="shared" si="547"/>
        <v>0</v>
      </c>
      <c r="AX743" s="283">
        <f t="shared" si="547"/>
        <v>0</v>
      </c>
      <c r="AY743" s="283">
        <f t="shared" si="547"/>
        <v>0</v>
      </c>
      <c r="AZ743" s="283">
        <f t="shared" si="547"/>
        <v>0</v>
      </c>
      <c r="BA743" s="283">
        <f t="shared" si="547"/>
        <v>0</v>
      </c>
      <c r="BB743" s="283">
        <f t="shared" si="547"/>
        <v>0</v>
      </c>
      <c r="BD743" s="287">
        <f t="shared" si="530"/>
        <v>0</v>
      </c>
      <c r="BE743" s="287">
        <f t="shared" si="531"/>
        <v>0</v>
      </c>
      <c r="BF743" s="287" t="e">
        <f t="shared" si="532"/>
        <v>#DIV/0!</v>
      </c>
    </row>
    <row r="744" spans="2:58" hidden="1">
      <c r="B744" s="320" t="b" cm="1">
        <f t="array" ref="B744">INDEX(rng_Ref_regions.ActiveUniqueFALSE,[1]Ref!A19)</f>
        <v>0</v>
      </c>
      <c r="C744" s="282"/>
      <c r="D744" s="283">
        <f t="shared" ref="D744:M744" si="548">SUM(
SUMIFS(INDEX(tbl_WT_ENDUSE_REG.data,,D$627-1999),tbl_WT_ENDUSE_REG.reg,$B744,tbl_WT_ENDUSE_REG.fuel,"H2*"),
SUMIFS(INDEX(tbl_WT_ENIND_REG.data,,D$627-1999),tbl_WT_ENIND_REG.reg,$B744,tbl_WT_ENIND_REG.fuel,"H2*"),
SUMIFS(INDEX(tbl_WT_POWER_REG.data,,D$627-1999),tbl_WT_POWER_REG.reg,$B744,tbl_WT_POWER_REG.fuel,"H2*"),
SUMIFS(INDEX(tbl_WT_HEAT_REG.data,,D$627-1999),tbl_WT_HEAT_REG.reg,$B744,tbl_WT_HEAT_REG.fuel,"H2*"),
IF(rng_Ref_sectors.ActiveEnduseOnly,0,SUMIFS(INDEX(tbl_WT_H2_REG.data,,D$627-1999),tbl_WT_H2_REG.reg,$B744,tbl_WT_H2_REG.fuel,"H2*")))*rng_WT_unit_consbyregion.factor</f>
        <v>0</v>
      </c>
      <c r="E744" s="283">
        <f t="shared" si="548"/>
        <v>0</v>
      </c>
      <c r="F744" s="283">
        <f t="shared" si="548"/>
        <v>0</v>
      </c>
      <c r="G744" s="283">
        <f t="shared" si="548"/>
        <v>0</v>
      </c>
      <c r="H744" s="283">
        <f t="shared" si="548"/>
        <v>0</v>
      </c>
      <c r="I744" s="283">
        <f t="shared" si="548"/>
        <v>0</v>
      </c>
      <c r="J744" s="283">
        <f t="shared" si="548"/>
        <v>0</v>
      </c>
      <c r="K744" s="283">
        <f t="shared" si="548"/>
        <v>0</v>
      </c>
      <c r="L744" s="283">
        <f t="shared" si="548"/>
        <v>0</v>
      </c>
      <c r="M744" s="283">
        <f t="shared" si="548"/>
        <v>0</v>
      </c>
      <c r="N744" s="283">
        <f t="shared" ref="N744:W744" si="549">SUM(
SUMIFS(INDEX(tbl_WT_ENDUSE_REG.data,,N$627-1999),tbl_WT_ENDUSE_REG.reg,$B744,tbl_WT_ENDUSE_REG.fuel,"H2*"),
SUMIFS(INDEX(tbl_WT_ENIND_REG.data,,N$627-1999),tbl_WT_ENIND_REG.reg,$B744,tbl_WT_ENIND_REG.fuel,"H2*"),
SUMIFS(INDEX(tbl_WT_POWER_REG.data,,N$627-1999),tbl_WT_POWER_REG.reg,$B744,tbl_WT_POWER_REG.fuel,"H2*"),
SUMIFS(INDEX(tbl_WT_HEAT_REG.data,,N$627-1999),tbl_WT_HEAT_REG.reg,$B744,tbl_WT_HEAT_REG.fuel,"H2*"),
IF(rng_Ref_sectors.ActiveEnduseOnly,0,SUMIFS(INDEX(tbl_WT_H2_REG.data,,N$627-1999),tbl_WT_H2_REG.reg,$B744,tbl_WT_H2_REG.fuel,"H2*")))*rng_WT_unit_consbyregion.factor</f>
        <v>0</v>
      </c>
      <c r="O744" s="283">
        <f t="shared" si="549"/>
        <v>0</v>
      </c>
      <c r="P744" s="283">
        <f t="shared" si="549"/>
        <v>0</v>
      </c>
      <c r="Q744" s="283">
        <f t="shared" si="549"/>
        <v>0</v>
      </c>
      <c r="R744" s="283">
        <f t="shared" si="549"/>
        <v>0</v>
      </c>
      <c r="S744" s="283">
        <f t="shared" si="549"/>
        <v>0</v>
      </c>
      <c r="T744" s="283">
        <f t="shared" si="549"/>
        <v>0</v>
      </c>
      <c r="U744" s="283">
        <f t="shared" si="549"/>
        <v>0</v>
      </c>
      <c r="V744" s="283">
        <f t="shared" si="549"/>
        <v>0</v>
      </c>
      <c r="W744" s="283">
        <f t="shared" si="549"/>
        <v>0</v>
      </c>
      <c r="X744" s="283">
        <f t="shared" ref="X744:AG744" si="550">SUM(
SUMIFS(INDEX(tbl_WT_ENDUSE_REG.data,,X$627-1999),tbl_WT_ENDUSE_REG.reg,$B744,tbl_WT_ENDUSE_REG.fuel,"H2*"),
SUMIFS(INDEX(tbl_WT_ENIND_REG.data,,X$627-1999),tbl_WT_ENIND_REG.reg,$B744,tbl_WT_ENIND_REG.fuel,"H2*"),
SUMIFS(INDEX(tbl_WT_POWER_REG.data,,X$627-1999),tbl_WT_POWER_REG.reg,$B744,tbl_WT_POWER_REG.fuel,"H2*"),
SUMIFS(INDEX(tbl_WT_HEAT_REG.data,,X$627-1999),tbl_WT_HEAT_REG.reg,$B744,tbl_WT_HEAT_REG.fuel,"H2*"),
IF(rng_Ref_sectors.ActiveEnduseOnly,0,SUMIFS(INDEX(tbl_WT_H2_REG.data,,X$627-1999),tbl_WT_H2_REG.reg,$B744,tbl_WT_H2_REG.fuel,"H2*")))*rng_WT_unit_consbyregion.factor</f>
        <v>0</v>
      </c>
      <c r="Y744" s="283">
        <f t="shared" si="550"/>
        <v>0</v>
      </c>
      <c r="Z744" s="283">
        <f t="shared" si="550"/>
        <v>0</v>
      </c>
      <c r="AA744" s="283">
        <f t="shared" si="550"/>
        <v>0</v>
      </c>
      <c r="AB744" s="283">
        <f t="shared" si="550"/>
        <v>0</v>
      </c>
      <c r="AC744" s="283">
        <f t="shared" si="550"/>
        <v>0</v>
      </c>
      <c r="AD744" s="283">
        <f t="shared" si="550"/>
        <v>0</v>
      </c>
      <c r="AE744" s="283">
        <f t="shared" si="550"/>
        <v>0</v>
      </c>
      <c r="AF744" s="283">
        <f t="shared" si="550"/>
        <v>0</v>
      </c>
      <c r="AG744" s="283">
        <f t="shared" si="550"/>
        <v>0</v>
      </c>
      <c r="AH744" s="283">
        <f t="shared" ref="AH744:AQ744" si="551">SUM(
SUMIFS(INDEX(tbl_WT_ENDUSE_REG.data,,AH$627-1999),tbl_WT_ENDUSE_REG.reg,$B744,tbl_WT_ENDUSE_REG.fuel,"H2*"),
SUMIFS(INDEX(tbl_WT_ENIND_REG.data,,AH$627-1999),tbl_WT_ENIND_REG.reg,$B744,tbl_WT_ENIND_REG.fuel,"H2*"),
SUMIFS(INDEX(tbl_WT_POWER_REG.data,,AH$627-1999),tbl_WT_POWER_REG.reg,$B744,tbl_WT_POWER_REG.fuel,"H2*"),
SUMIFS(INDEX(tbl_WT_HEAT_REG.data,,AH$627-1999),tbl_WT_HEAT_REG.reg,$B744,tbl_WT_HEAT_REG.fuel,"H2*"),
IF(rng_Ref_sectors.ActiveEnduseOnly,0,SUMIFS(INDEX(tbl_WT_H2_REG.data,,AH$627-1999),tbl_WT_H2_REG.reg,$B744,tbl_WT_H2_REG.fuel,"H2*")))*rng_WT_unit_consbyregion.factor</f>
        <v>0</v>
      </c>
      <c r="AI744" s="283">
        <f t="shared" si="551"/>
        <v>0</v>
      </c>
      <c r="AJ744" s="283">
        <f t="shared" si="551"/>
        <v>0</v>
      </c>
      <c r="AK744" s="283">
        <f t="shared" si="551"/>
        <v>0</v>
      </c>
      <c r="AL744" s="283">
        <f t="shared" si="551"/>
        <v>0</v>
      </c>
      <c r="AM744" s="283">
        <f t="shared" si="551"/>
        <v>0</v>
      </c>
      <c r="AN744" s="283">
        <f t="shared" si="551"/>
        <v>0</v>
      </c>
      <c r="AO744" s="283">
        <f t="shared" si="551"/>
        <v>0</v>
      </c>
      <c r="AP744" s="283">
        <f t="shared" si="551"/>
        <v>0</v>
      </c>
      <c r="AQ744" s="283">
        <f t="shared" si="551"/>
        <v>0</v>
      </c>
      <c r="AR744" s="283">
        <f t="shared" ref="AR744:BB744" si="552">SUM(
SUMIFS(INDEX(tbl_WT_ENDUSE_REG.data,,AR$627-1999),tbl_WT_ENDUSE_REG.reg,$B744,tbl_WT_ENDUSE_REG.fuel,"H2*"),
SUMIFS(INDEX(tbl_WT_ENIND_REG.data,,AR$627-1999),tbl_WT_ENIND_REG.reg,$B744,tbl_WT_ENIND_REG.fuel,"H2*"),
SUMIFS(INDEX(tbl_WT_POWER_REG.data,,AR$627-1999),tbl_WT_POWER_REG.reg,$B744,tbl_WT_POWER_REG.fuel,"H2*"),
SUMIFS(INDEX(tbl_WT_HEAT_REG.data,,AR$627-1999),tbl_WT_HEAT_REG.reg,$B744,tbl_WT_HEAT_REG.fuel,"H2*"),
IF(rng_Ref_sectors.ActiveEnduseOnly,0,SUMIFS(INDEX(tbl_WT_H2_REG.data,,AR$627-1999),tbl_WT_H2_REG.reg,$B744,tbl_WT_H2_REG.fuel,"H2*")))*rng_WT_unit_consbyregion.factor</f>
        <v>0</v>
      </c>
      <c r="AS744" s="283">
        <f t="shared" si="552"/>
        <v>0</v>
      </c>
      <c r="AT744" s="283">
        <f t="shared" si="552"/>
        <v>0</v>
      </c>
      <c r="AU744" s="283">
        <f t="shared" si="552"/>
        <v>0</v>
      </c>
      <c r="AV744" s="283">
        <f t="shared" si="552"/>
        <v>0</v>
      </c>
      <c r="AW744" s="283">
        <f t="shared" si="552"/>
        <v>0</v>
      </c>
      <c r="AX744" s="283">
        <f t="shared" si="552"/>
        <v>0</v>
      </c>
      <c r="AY744" s="283">
        <f t="shared" si="552"/>
        <v>0</v>
      </c>
      <c r="AZ744" s="283">
        <f t="shared" si="552"/>
        <v>0</v>
      </c>
      <c r="BA744" s="283">
        <f t="shared" si="552"/>
        <v>0</v>
      </c>
      <c r="BB744" s="283">
        <f t="shared" si="552"/>
        <v>0</v>
      </c>
      <c r="BD744" s="287">
        <f t="shared" si="530"/>
        <v>0</v>
      </c>
      <c r="BE744" s="287">
        <f t="shared" si="531"/>
        <v>0</v>
      </c>
      <c r="BF744" s="287" t="e">
        <f>BB744/Y744-1</f>
        <v>#DIV/0!</v>
      </c>
    </row>
    <row r="745" spans="2:58" hidden="1">
      <c r="B745" s="320" t="b" cm="1">
        <f t="array" ref="B745">INDEX(rng_Ref_regions.ActiveUniqueFALSE,[1]Ref!A20)</f>
        <v>0</v>
      </c>
      <c r="C745" s="282"/>
      <c r="D745" s="283">
        <f t="shared" ref="D745:M745" si="553">SUM(
SUMIFS(INDEX(tbl_WT_ENDUSE_REG.data,,D$627-1999),tbl_WT_ENDUSE_REG.reg,$B745,tbl_WT_ENDUSE_REG.fuel,"H2*"),
SUMIFS(INDEX(tbl_WT_ENIND_REG.data,,D$627-1999),tbl_WT_ENIND_REG.reg,$B745,tbl_WT_ENIND_REG.fuel,"H2*"),
SUMIFS(INDEX(tbl_WT_POWER_REG.data,,D$627-1999),tbl_WT_POWER_REG.reg,$B745,tbl_WT_POWER_REG.fuel,"H2*"),
SUMIFS(INDEX(tbl_WT_HEAT_REG.data,,D$627-1999),tbl_WT_HEAT_REG.reg,$B745,tbl_WT_HEAT_REG.fuel,"H2*"),
IF(rng_Ref_sectors.ActiveEnduseOnly,0,SUMIFS(INDEX(tbl_WT_H2_REG.data,,D$627-1999),tbl_WT_H2_REG.reg,$B745,tbl_WT_H2_REG.fuel,"H2*")))*rng_WT_unit_consbyregion.factor</f>
        <v>0</v>
      </c>
      <c r="E745" s="283">
        <f t="shared" si="553"/>
        <v>0</v>
      </c>
      <c r="F745" s="283">
        <f t="shared" si="553"/>
        <v>0</v>
      </c>
      <c r="G745" s="283">
        <f t="shared" si="553"/>
        <v>0</v>
      </c>
      <c r="H745" s="283">
        <f t="shared" si="553"/>
        <v>0</v>
      </c>
      <c r="I745" s="283">
        <f t="shared" si="553"/>
        <v>0</v>
      </c>
      <c r="J745" s="283">
        <f t="shared" si="553"/>
        <v>0</v>
      </c>
      <c r="K745" s="283">
        <f t="shared" si="553"/>
        <v>0</v>
      </c>
      <c r="L745" s="283">
        <f t="shared" si="553"/>
        <v>0</v>
      </c>
      <c r="M745" s="283">
        <f t="shared" si="553"/>
        <v>0</v>
      </c>
      <c r="N745" s="283">
        <f t="shared" ref="N745:W745" si="554">SUM(
SUMIFS(INDEX(tbl_WT_ENDUSE_REG.data,,N$627-1999),tbl_WT_ENDUSE_REG.reg,$B745,tbl_WT_ENDUSE_REG.fuel,"H2*"),
SUMIFS(INDEX(tbl_WT_ENIND_REG.data,,N$627-1999),tbl_WT_ENIND_REG.reg,$B745,tbl_WT_ENIND_REG.fuel,"H2*"),
SUMIFS(INDEX(tbl_WT_POWER_REG.data,,N$627-1999),tbl_WT_POWER_REG.reg,$B745,tbl_WT_POWER_REG.fuel,"H2*"),
SUMIFS(INDEX(tbl_WT_HEAT_REG.data,,N$627-1999),tbl_WT_HEAT_REG.reg,$B745,tbl_WT_HEAT_REG.fuel,"H2*"),
IF(rng_Ref_sectors.ActiveEnduseOnly,0,SUMIFS(INDEX(tbl_WT_H2_REG.data,,N$627-1999),tbl_WT_H2_REG.reg,$B745,tbl_WT_H2_REG.fuel,"H2*")))*rng_WT_unit_consbyregion.factor</f>
        <v>0</v>
      </c>
      <c r="O745" s="283">
        <f t="shared" si="554"/>
        <v>0</v>
      </c>
      <c r="P745" s="283">
        <f t="shared" si="554"/>
        <v>0</v>
      </c>
      <c r="Q745" s="283">
        <f t="shared" si="554"/>
        <v>0</v>
      </c>
      <c r="R745" s="283">
        <f t="shared" si="554"/>
        <v>0</v>
      </c>
      <c r="S745" s="283">
        <f t="shared" si="554"/>
        <v>0</v>
      </c>
      <c r="T745" s="283">
        <f t="shared" si="554"/>
        <v>0</v>
      </c>
      <c r="U745" s="283">
        <f t="shared" si="554"/>
        <v>0</v>
      </c>
      <c r="V745" s="283">
        <f t="shared" si="554"/>
        <v>0</v>
      </c>
      <c r="W745" s="283">
        <f t="shared" si="554"/>
        <v>0</v>
      </c>
      <c r="X745" s="283">
        <f t="shared" ref="X745:AG745" si="555">SUM(
SUMIFS(INDEX(tbl_WT_ENDUSE_REG.data,,X$627-1999),tbl_WT_ENDUSE_REG.reg,$B745,tbl_WT_ENDUSE_REG.fuel,"H2*"),
SUMIFS(INDEX(tbl_WT_ENIND_REG.data,,X$627-1999),tbl_WT_ENIND_REG.reg,$B745,tbl_WT_ENIND_REG.fuel,"H2*"),
SUMIFS(INDEX(tbl_WT_POWER_REG.data,,X$627-1999),tbl_WT_POWER_REG.reg,$B745,tbl_WT_POWER_REG.fuel,"H2*"),
SUMIFS(INDEX(tbl_WT_HEAT_REG.data,,X$627-1999),tbl_WT_HEAT_REG.reg,$B745,tbl_WT_HEAT_REG.fuel,"H2*"),
IF(rng_Ref_sectors.ActiveEnduseOnly,0,SUMIFS(INDEX(tbl_WT_H2_REG.data,,X$627-1999),tbl_WT_H2_REG.reg,$B745,tbl_WT_H2_REG.fuel,"H2*")))*rng_WT_unit_consbyregion.factor</f>
        <v>0</v>
      </c>
      <c r="Y745" s="283">
        <f t="shared" si="555"/>
        <v>0</v>
      </c>
      <c r="Z745" s="283">
        <f t="shared" si="555"/>
        <v>0</v>
      </c>
      <c r="AA745" s="283">
        <f t="shared" si="555"/>
        <v>0</v>
      </c>
      <c r="AB745" s="283">
        <f t="shared" si="555"/>
        <v>0</v>
      </c>
      <c r="AC745" s="283">
        <f t="shared" si="555"/>
        <v>0</v>
      </c>
      <c r="AD745" s="283">
        <f t="shared" si="555"/>
        <v>0</v>
      </c>
      <c r="AE745" s="283">
        <f t="shared" si="555"/>
        <v>0</v>
      </c>
      <c r="AF745" s="283">
        <f t="shared" si="555"/>
        <v>0</v>
      </c>
      <c r="AG745" s="283">
        <f t="shared" si="555"/>
        <v>0</v>
      </c>
      <c r="AH745" s="283">
        <f t="shared" ref="AH745:AQ745" si="556">SUM(
SUMIFS(INDEX(tbl_WT_ENDUSE_REG.data,,AH$627-1999),tbl_WT_ENDUSE_REG.reg,$B745,tbl_WT_ENDUSE_REG.fuel,"H2*"),
SUMIFS(INDEX(tbl_WT_ENIND_REG.data,,AH$627-1999),tbl_WT_ENIND_REG.reg,$B745,tbl_WT_ENIND_REG.fuel,"H2*"),
SUMIFS(INDEX(tbl_WT_POWER_REG.data,,AH$627-1999),tbl_WT_POWER_REG.reg,$B745,tbl_WT_POWER_REG.fuel,"H2*"),
SUMIFS(INDEX(tbl_WT_HEAT_REG.data,,AH$627-1999),tbl_WT_HEAT_REG.reg,$B745,tbl_WT_HEAT_REG.fuel,"H2*"),
IF(rng_Ref_sectors.ActiveEnduseOnly,0,SUMIFS(INDEX(tbl_WT_H2_REG.data,,AH$627-1999),tbl_WT_H2_REG.reg,$B745,tbl_WT_H2_REG.fuel,"H2*")))*rng_WT_unit_consbyregion.factor</f>
        <v>0</v>
      </c>
      <c r="AI745" s="283">
        <f t="shared" si="556"/>
        <v>0</v>
      </c>
      <c r="AJ745" s="283">
        <f t="shared" si="556"/>
        <v>0</v>
      </c>
      <c r="AK745" s="283">
        <f t="shared" si="556"/>
        <v>0</v>
      </c>
      <c r="AL745" s="283">
        <f t="shared" si="556"/>
        <v>0</v>
      </c>
      <c r="AM745" s="283">
        <f t="shared" si="556"/>
        <v>0</v>
      </c>
      <c r="AN745" s="283">
        <f t="shared" si="556"/>
        <v>0</v>
      </c>
      <c r="AO745" s="283">
        <f t="shared" si="556"/>
        <v>0</v>
      </c>
      <c r="AP745" s="283">
        <f t="shared" si="556"/>
        <v>0</v>
      </c>
      <c r="AQ745" s="283">
        <f t="shared" si="556"/>
        <v>0</v>
      </c>
      <c r="AR745" s="283">
        <f t="shared" ref="AR745:BB745" si="557">SUM(
SUMIFS(INDEX(tbl_WT_ENDUSE_REG.data,,AR$627-1999),tbl_WT_ENDUSE_REG.reg,$B745,tbl_WT_ENDUSE_REG.fuel,"H2*"),
SUMIFS(INDEX(tbl_WT_ENIND_REG.data,,AR$627-1999),tbl_WT_ENIND_REG.reg,$B745,tbl_WT_ENIND_REG.fuel,"H2*"),
SUMIFS(INDEX(tbl_WT_POWER_REG.data,,AR$627-1999),tbl_WT_POWER_REG.reg,$B745,tbl_WT_POWER_REG.fuel,"H2*"),
SUMIFS(INDEX(tbl_WT_HEAT_REG.data,,AR$627-1999),tbl_WT_HEAT_REG.reg,$B745,tbl_WT_HEAT_REG.fuel,"H2*"),
IF(rng_Ref_sectors.ActiveEnduseOnly,0,SUMIFS(INDEX(tbl_WT_H2_REG.data,,AR$627-1999),tbl_WT_H2_REG.reg,$B745,tbl_WT_H2_REG.fuel,"H2*")))*rng_WT_unit_consbyregion.factor</f>
        <v>0</v>
      </c>
      <c r="AS745" s="283">
        <f t="shared" si="557"/>
        <v>0</v>
      </c>
      <c r="AT745" s="283">
        <f t="shared" si="557"/>
        <v>0</v>
      </c>
      <c r="AU745" s="283">
        <f t="shared" si="557"/>
        <v>0</v>
      </c>
      <c r="AV745" s="283">
        <f t="shared" si="557"/>
        <v>0</v>
      </c>
      <c r="AW745" s="283">
        <f t="shared" si="557"/>
        <v>0</v>
      </c>
      <c r="AX745" s="283">
        <f t="shared" si="557"/>
        <v>0</v>
      </c>
      <c r="AY745" s="283">
        <f t="shared" si="557"/>
        <v>0</v>
      </c>
      <c r="AZ745" s="283">
        <f t="shared" si="557"/>
        <v>0</v>
      </c>
      <c r="BA745" s="283">
        <f t="shared" si="557"/>
        <v>0</v>
      </c>
      <c r="BB745" s="283">
        <f t="shared" si="557"/>
        <v>0</v>
      </c>
      <c r="BD745" s="287">
        <f t="shared" si="530"/>
        <v>0</v>
      </c>
      <c r="BE745" s="287">
        <f t="shared" si="531"/>
        <v>0</v>
      </c>
      <c r="BF745" s="287" t="e">
        <f>BB745/Y745-1</f>
        <v>#DIV/0!</v>
      </c>
    </row>
    <row r="746" spans="2:58" hidden="1">
      <c r="B746" s="320" t="b" cm="1">
        <f t="array" ref="B746">INDEX(rng_Ref_regions.ActiveUniqueFALSE,[1]Ref!A21)</f>
        <v>0</v>
      </c>
      <c r="C746" s="282"/>
      <c r="D746" s="283">
        <f t="shared" ref="D746:M746" si="558">SUM(
SUMIFS(INDEX(tbl_WT_ENDUSE_REG.data,,D$627-1999),tbl_WT_ENDUSE_REG.reg,$B746,tbl_WT_ENDUSE_REG.fuel,"H2*"),
SUMIFS(INDEX(tbl_WT_ENIND_REG.data,,D$627-1999),tbl_WT_ENIND_REG.reg,$B746,tbl_WT_ENIND_REG.fuel,"H2*"),
SUMIFS(INDEX(tbl_WT_POWER_REG.data,,D$627-1999),tbl_WT_POWER_REG.reg,$B746,tbl_WT_POWER_REG.fuel,"H2*"),
SUMIFS(INDEX(tbl_WT_HEAT_REG.data,,D$627-1999),tbl_WT_HEAT_REG.reg,$B746,tbl_WT_HEAT_REG.fuel,"H2*"),
IF(rng_Ref_sectors.ActiveEnduseOnly,0,SUMIFS(INDEX(tbl_WT_H2_REG.data,,D$627-1999),tbl_WT_H2_REG.reg,$B746,tbl_WT_H2_REG.fuel,"H2*")))*rng_WT_unit_consbyregion.factor</f>
        <v>0</v>
      </c>
      <c r="E746" s="283">
        <f t="shared" si="558"/>
        <v>0</v>
      </c>
      <c r="F746" s="283">
        <f t="shared" si="558"/>
        <v>0</v>
      </c>
      <c r="G746" s="283">
        <f t="shared" si="558"/>
        <v>0</v>
      </c>
      <c r="H746" s="283">
        <f t="shared" si="558"/>
        <v>0</v>
      </c>
      <c r="I746" s="283">
        <f t="shared" si="558"/>
        <v>0</v>
      </c>
      <c r="J746" s="283">
        <f t="shared" si="558"/>
        <v>0</v>
      </c>
      <c r="K746" s="283">
        <f t="shared" si="558"/>
        <v>0</v>
      </c>
      <c r="L746" s="283">
        <f t="shared" si="558"/>
        <v>0</v>
      </c>
      <c r="M746" s="283">
        <f t="shared" si="558"/>
        <v>0</v>
      </c>
      <c r="N746" s="283">
        <f t="shared" ref="N746:W746" si="559">SUM(
SUMIFS(INDEX(tbl_WT_ENDUSE_REG.data,,N$627-1999),tbl_WT_ENDUSE_REG.reg,$B746,tbl_WT_ENDUSE_REG.fuel,"H2*"),
SUMIFS(INDEX(tbl_WT_ENIND_REG.data,,N$627-1999),tbl_WT_ENIND_REG.reg,$B746,tbl_WT_ENIND_REG.fuel,"H2*"),
SUMIFS(INDEX(tbl_WT_POWER_REG.data,,N$627-1999),tbl_WT_POWER_REG.reg,$B746,tbl_WT_POWER_REG.fuel,"H2*"),
SUMIFS(INDEX(tbl_WT_HEAT_REG.data,,N$627-1999),tbl_WT_HEAT_REG.reg,$B746,tbl_WT_HEAT_REG.fuel,"H2*"),
IF(rng_Ref_sectors.ActiveEnduseOnly,0,SUMIFS(INDEX(tbl_WT_H2_REG.data,,N$627-1999),tbl_WT_H2_REG.reg,$B746,tbl_WT_H2_REG.fuel,"H2*")))*rng_WT_unit_consbyregion.factor</f>
        <v>0</v>
      </c>
      <c r="O746" s="283">
        <f t="shared" si="559"/>
        <v>0</v>
      </c>
      <c r="P746" s="283">
        <f t="shared" si="559"/>
        <v>0</v>
      </c>
      <c r="Q746" s="283">
        <f t="shared" si="559"/>
        <v>0</v>
      </c>
      <c r="R746" s="283">
        <f t="shared" si="559"/>
        <v>0</v>
      </c>
      <c r="S746" s="283">
        <f t="shared" si="559"/>
        <v>0</v>
      </c>
      <c r="T746" s="283">
        <f t="shared" si="559"/>
        <v>0</v>
      </c>
      <c r="U746" s="283">
        <f t="shared" si="559"/>
        <v>0</v>
      </c>
      <c r="V746" s="283">
        <f t="shared" si="559"/>
        <v>0</v>
      </c>
      <c r="W746" s="283">
        <f t="shared" si="559"/>
        <v>0</v>
      </c>
      <c r="X746" s="283">
        <f t="shared" ref="X746:AG746" si="560">SUM(
SUMIFS(INDEX(tbl_WT_ENDUSE_REG.data,,X$627-1999),tbl_WT_ENDUSE_REG.reg,$B746,tbl_WT_ENDUSE_REG.fuel,"H2*"),
SUMIFS(INDEX(tbl_WT_ENIND_REG.data,,X$627-1999),tbl_WT_ENIND_REG.reg,$B746,tbl_WT_ENIND_REG.fuel,"H2*"),
SUMIFS(INDEX(tbl_WT_POWER_REG.data,,X$627-1999),tbl_WT_POWER_REG.reg,$B746,tbl_WT_POWER_REG.fuel,"H2*"),
SUMIFS(INDEX(tbl_WT_HEAT_REG.data,,X$627-1999),tbl_WT_HEAT_REG.reg,$B746,tbl_WT_HEAT_REG.fuel,"H2*"),
IF(rng_Ref_sectors.ActiveEnduseOnly,0,SUMIFS(INDEX(tbl_WT_H2_REG.data,,X$627-1999),tbl_WT_H2_REG.reg,$B746,tbl_WT_H2_REG.fuel,"H2*")))*rng_WT_unit_consbyregion.factor</f>
        <v>0</v>
      </c>
      <c r="Y746" s="283">
        <f t="shared" si="560"/>
        <v>0</v>
      </c>
      <c r="Z746" s="283">
        <f t="shared" si="560"/>
        <v>0</v>
      </c>
      <c r="AA746" s="283">
        <f t="shared" si="560"/>
        <v>0</v>
      </c>
      <c r="AB746" s="283">
        <f t="shared" si="560"/>
        <v>0</v>
      </c>
      <c r="AC746" s="283">
        <f t="shared" si="560"/>
        <v>0</v>
      </c>
      <c r="AD746" s="283">
        <f t="shared" si="560"/>
        <v>0</v>
      </c>
      <c r="AE746" s="283">
        <f t="shared" si="560"/>
        <v>0</v>
      </c>
      <c r="AF746" s="283">
        <f t="shared" si="560"/>
        <v>0</v>
      </c>
      <c r="AG746" s="283">
        <f t="shared" si="560"/>
        <v>0</v>
      </c>
      <c r="AH746" s="283">
        <f t="shared" ref="AH746:AQ746" si="561">SUM(
SUMIFS(INDEX(tbl_WT_ENDUSE_REG.data,,AH$627-1999),tbl_WT_ENDUSE_REG.reg,$B746,tbl_WT_ENDUSE_REG.fuel,"H2*"),
SUMIFS(INDEX(tbl_WT_ENIND_REG.data,,AH$627-1999),tbl_WT_ENIND_REG.reg,$B746,tbl_WT_ENIND_REG.fuel,"H2*"),
SUMIFS(INDEX(tbl_WT_POWER_REG.data,,AH$627-1999),tbl_WT_POWER_REG.reg,$B746,tbl_WT_POWER_REG.fuel,"H2*"),
SUMIFS(INDEX(tbl_WT_HEAT_REG.data,,AH$627-1999),tbl_WT_HEAT_REG.reg,$B746,tbl_WT_HEAT_REG.fuel,"H2*"),
IF(rng_Ref_sectors.ActiveEnduseOnly,0,SUMIFS(INDEX(tbl_WT_H2_REG.data,,AH$627-1999),tbl_WT_H2_REG.reg,$B746,tbl_WT_H2_REG.fuel,"H2*")))*rng_WT_unit_consbyregion.factor</f>
        <v>0</v>
      </c>
      <c r="AI746" s="283">
        <f t="shared" si="561"/>
        <v>0</v>
      </c>
      <c r="AJ746" s="283">
        <f t="shared" si="561"/>
        <v>0</v>
      </c>
      <c r="AK746" s="283">
        <f t="shared" si="561"/>
        <v>0</v>
      </c>
      <c r="AL746" s="283">
        <f t="shared" si="561"/>
        <v>0</v>
      </c>
      <c r="AM746" s="283">
        <f t="shared" si="561"/>
        <v>0</v>
      </c>
      <c r="AN746" s="283">
        <f t="shared" si="561"/>
        <v>0</v>
      </c>
      <c r="AO746" s="283">
        <f t="shared" si="561"/>
        <v>0</v>
      </c>
      <c r="AP746" s="283">
        <f t="shared" si="561"/>
        <v>0</v>
      </c>
      <c r="AQ746" s="283">
        <f t="shared" si="561"/>
        <v>0</v>
      </c>
      <c r="AR746" s="283">
        <f t="shared" ref="AR746:BB746" si="562">SUM(
SUMIFS(INDEX(tbl_WT_ENDUSE_REG.data,,AR$627-1999),tbl_WT_ENDUSE_REG.reg,$B746,tbl_WT_ENDUSE_REG.fuel,"H2*"),
SUMIFS(INDEX(tbl_WT_ENIND_REG.data,,AR$627-1999),tbl_WT_ENIND_REG.reg,$B746,tbl_WT_ENIND_REG.fuel,"H2*"),
SUMIFS(INDEX(tbl_WT_POWER_REG.data,,AR$627-1999),tbl_WT_POWER_REG.reg,$B746,tbl_WT_POWER_REG.fuel,"H2*"),
SUMIFS(INDEX(tbl_WT_HEAT_REG.data,,AR$627-1999),tbl_WT_HEAT_REG.reg,$B746,tbl_WT_HEAT_REG.fuel,"H2*"),
IF(rng_Ref_sectors.ActiveEnduseOnly,0,SUMIFS(INDEX(tbl_WT_H2_REG.data,,AR$627-1999),tbl_WT_H2_REG.reg,$B746,tbl_WT_H2_REG.fuel,"H2*")))*rng_WT_unit_consbyregion.factor</f>
        <v>0</v>
      </c>
      <c r="AS746" s="283">
        <f t="shared" si="562"/>
        <v>0</v>
      </c>
      <c r="AT746" s="283">
        <f t="shared" si="562"/>
        <v>0</v>
      </c>
      <c r="AU746" s="283">
        <f t="shared" si="562"/>
        <v>0</v>
      </c>
      <c r="AV746" s="283">
        <f t="shared" si="562"/>
        <v>0</v>
      </c>
      <c r="AW746" s="283">
        <f t="shared" si="562"/>
        <v>0</v>
      </c>
      <c r="AX746" s="283">
        <f t="shared" si="562"/>
        <v>0</v>
      </c>
      <c r="AY746" s="283">
        <f t="shared" si="562"/>
        <v>0</v>
      </c>
      <c r="AZ746" s="283">
        <f t="shared" si="562"/>
        <v>0</v>
      </c>
      <c r="BA746" s="283">
        <f t="shared" si="562"/>
        <v>0</v>
      </c>
      <c r="BB746" s="283">
        <f t="shared" si="562"/>
        <v>0</v>
      </c>
      <c r="BD746" s="287">
        <f t="shared" si="530"/>
        <v>0</v>
      </c>
      <c r="BE746" s="287">
        <f t="shared" si="531"/>
        <v>0</v>
      </c>
      <c r="BF746" s="287" t="e">
        <f>BB746/Y746-1</f>
        <v>#DIV/0!</v>
      </c>
    </row>
    <row r="747" spans="2:58" hidden="1">
      <c r="B747" s="320" t="b" cm="1">
        <f t="array" ref="B747">INDEX(rng_Ref_regions.ActiveUniqueFALSE,[1]Ref!A22)</f>
        <v>0</v>
      </c>
      <c r="C747" s="282"/>
      <c r="D747" s="283">
        <f t="shared" ref="D747:M747" si="563">SUM(
SUMIFS(INDEX(tbl_WT_ENDUSE_REG.data,,D$627-1999),tbl_WT_ENDUSE_REG.reg,$B747,tbl_WT_ENDUSE_REG.fuel,"H2*"),
SUMIFS(INDEX(tbl_WT_ENIND_REG.data,,D$627-1999),tbl_WT_ENIND_REG.reg,$B747,tbl_WT_ENIND_REG.fuel,"H2*"),
SUMIFS(INDEX(tbl_WT_POWER_REG.data,,D$627-1999),tbl_WT_POWER_REG.reg,$B747,tbl_WT_POWER_REG.fuel,"H2*"),
SUMIFS(INDEX(tbl_WT_HEAT_REG.data,,D$627-1999),tbl_WT_HEAT_REG.reg,$B747,tbl_WT_HEAT_REG.fuel,"H2*"),
IF(rng_Ref_sectors.ActiveEnduseOnly,0,SUMIFS(INDEX(tbl_WT_H2_REG.data,,D$627-1999),tbl_WT_H2_REG.reg,$B747,tbl_WT_H2_REG.fuel,"H2*")))*rng_WT_unit_consbyregion.factor</f>
        <v>0</v>
      </c>
      <c r="E747" s="283">
        <f t="shared" si="563"/>
        <v>0</v>
      </c>
      <c r="F747" s="283">
        <f t="shared" si="563"/>
        <v>0</v>
      </c>
      <c r="G747" s="283">
        <f t="shared" si="563"/>
        <v>0</v>
      </c>
      <c r="H747" s="283">
        <f t="shared" si="563"/>
        <v>0</v>
      </c>
      <c r="I747" s="283">
        <f t="shared" si="563"/>
        <v>0</v>
      </c>
      <c r="J747" s="283">
        <f t="shared" si="563"/>
        <v>0</v>
      </c>
      <c r="K747" s="283">
        <f t="shared" si="563"/>
        <v>0</v>
      </c>
      <c r="L747" s="283">
        <f t="shared" si="563"/>
        <v>0</v>
      </c>
      <c r="M747" s="283">
        <f t="shared" si="563"/>
        <v>0</v>
      </c>
      <c r="N747" s="283">
        <f t="shared" ref="N747:W747" si="564">SUM(
SUMIFS(INDEX(tbl_WT_ENDUSE_REG.data,,N$627-1999),tbl_WT_ENDUSE_REG.reg,$B747,tbl_WT_ENDUSE_REG.fuel,"H2*"),
SUMIFS(INDEX(tbl_WT_ENIND_REG.data,,N$627-1999),tbl_WT_ENIND_REG.reg,$B747,tbl_WT_ENIND_REG.fuel,"H2*"),
SUMIFS(INDEX(tbl_WT_POWER_REG.data,,N$627-1999),tbl_WT_POWER_REG.reg,$B747,tbl_WT_POWER_REG.fuel,"H2*"),
SUMIFS(INDEX(tbl_WT_HEAT_REG.data,,N$627-1999),tbl_WT_HEAT_REG.reg,$B747,tbl_WT_HEAT_REG.fuel,"H2*"),
IF(rng_Ref_sectors.ActiveEnduseOnly,0,SUMIFS(INDEX(tbl_WT_H2_REG.data,,N$627-1999),tbl_WT_H2_REG.reg,$B747,tbl_WT_H2_REG.fuel,"H2*")))*rng_WT_unit_consbyregion.factor</f>
        <v>0</v>
      </c>
      <c r="O747" s="283">
        <f t="shared" si="564"/>
        <v>0</v>
      </c>
      <c r="P747" s="283">
        <f t="shared" si="564"/>
        <v>0</v>
      </c>
      <c r="Q747" s="283">
        <f t="shared" si="564"/>
        <v>0</v>
      </c>
      <c r="R747" s="283">
        <f t="shared" si="564"/>
        <v>0</v>
      </c>
      <c r="S747" s="283">
        <f t="shared" si="564"/>
        <v>0</v>
      </c>
      <c r="T747" s="283">
        <f t="shared" si="564"/>
        <v>0</v>
      </c>
      <c r="U747" s="283">
        <f t="shared" si="564"/>
        <v>0</v>
      </c>
      <c r="V747" s="283">
        <f t="shared" si="564"/>
        <v>0</v>
      </c>
      <c r="W747" s="283">
        <f t="shared" si="564"/>
        <v>0</v>
      </c>
      <c r="X747" s="283">
        <f t="shared" ref="X747:AG747" si="565">SUM(
SUMIFS(INDEX(tbl_WT_ENDUSE_REG.data,,X$627-1999),tbl_WT_ENDUSE_REG.reg,$B747,tbl_WT_ENDUSE_REG.fuel,"H2*"),
SUMIFS(INDEX(tbl_WT_ENIND_REG.data,,X$627-1999),tbl_WT_ENIND_REG.reg,$B747,tbl_WT_ENIND_REG.fuel,"H2*"),
SUMIFS(INDEX(tbl_WT_POWER_REG.data,,X$627-1999),tbl_WT_POWER_REG.reg,$B747,tbl_WT_POWER_REG.fuel,"H2*"),
SUMIFS(INDEX(tbl_WT_HEAT_REG.data,,X$627-1999),tbl_WT_HEAT_REG.reg,$B747,tbl_WT_HEAT_REG.fuel,"H2*"),
IF(rng_Ref_sectors.ActiveEnduseOnly,0,SUMIFS(INDEX(tbl_WT_H2_REG.data,,X$627-1999),tbl_WT_H2_REG.reg,$B747,tbl_WT_H2_REG.fuel,"H2*")))*rng_WT_unit_consbyregion.factor</f>
        <v>0</v>
      </c>
      <c r="Y747" s="283">
        <f t="shared" si="565"/>
        <v>0</v>
      </c>
      <c r="Z747" s="283">
        <f t="shared" si="565"/>
        <v>0</v>
      </c>
      <c r="AA747" s="283">
        <f t="shared" si="565"/>
        <v>0</v>
      </c>
      <c r="AB747" s="283">
        <f t="shared" si="565"/>
        <v>0</v>
      </c>
      <c r="AC747" s="283">
        <f t="shared" si="565"/>
        <v>0</v>
      </c>
      <c r="AD747" s="283">
        <f t="shared" si="565"/>
        <v>0</v>
      </c>
      <c r="AE747" s="283">
        <f t="shared" si="565"/>
        <v>0</v>
      </c>
      <c r="AF747" s="283">
        <f t="shared" si="565"/>
        <v>0</v>
      </c>
      <c r="AG747" s="283">
        <f t="shared" si="565"/>
        <v>0</v>
      </c>
      <c r="AH747" s="283">
        <f t="shared" ref="AH747:AQ747" si="566">SUM(
SUMIFS(INDEX(tbl_WT_ENDUSE_REG.data,,AH$627-1999),tbl_WT_ENDUSE_REG.reg,$B747,tbl_WT_ENDUSE_REG.fuel,"H2*"),
SUMIFS(INDEX(tbl_WT_ENIND_REG.data,,AH$627-1999),tbl_WT_ENIND_REG.reg,$B747,tbl_WT_ENIND_REG.fuel,"H2*"),
SUMIFS(INDEX(tbl_WT_POWER_REG.data,,AH$627-1999),tbl_WT_POWER_REG.reg,$B747,tbl_WT_POWER_REG.fuel,"H2*"),
SUMIFS(INDEX(tbl_WT_HEAT_REG.data,,AH$627-1999),tbl_WT_HEAT_REG.reg,$B747,tbl_WT_HEAT_REG.fuel,"H2*"),
IF(rng_Ref_sectors.ActiveEnduseOnly,0,SUMIFS(INDEX(tbl_WT_H2_REG.data,,AH$627-1999),tbl_WT_H2_REG.reg,$B747,tbl_WT_H2_REG.fuel,"H2*")))*rng_WT_unit_consbyregion.factor</f>
        <v>0</v>
      </c>
      <c r="AI747" s="283">
        <f t="shared" si="566"/>
        <v>0</v>
      </c>
      <c r="AJ747" s="283">
        <f t="shared" si="566"/>
        <v>0</v>
      </c>
      <c r="AK747" s="283">
        <f t="shared" si="566"/>
        <v>0</v>
      </c>
      <c r="AL747" s="283">
        <f t="shared" si="566"/>
        <v>0</v>
      </c>
      <c r="AM747" s="283">
        <f t="shared" si="566"/>
        <v>0</v>
      </c>
      <c r="AN747" s="283">
        <f t="shared" si="566"/>
        <v>0</v>
      </c>
      <c r="AO747" s="283">
        <f t="shared" si="566"/>
        <v>0</v>
      </c>
      <c r="AP747" s="283">
        <f t="shared" si="566"/>
        <v>0</v>
      </c>
      <c r="AQ747" s="283">
        <f t="shared" si="566"/>
        <v>0</v>
      </c>
      <c r="AR747" s="283">
        <f t="shared" ref="AR747:BB747" si="567">SUM(
SUMIFS(INDEX(tbl_WT_ENDUSE_REG.data,,AR$627-1999),tbl_WT_ENDUSE_REG.reg,$B747,tbl_WT_ENDUSE_REG.fuel,"H2*"),
SUMIFS(INDEX(tbl_WT_ENIND_REG.data,,AR$627-1999),tbl_WT_ENIND_REG.reg,$B747,tbl_WT_ENIND_REG.fuel,"H2*"),
SUMIFS(INDEX(tbl_WT_POWER_REG.data,,AR$627-1999),tbl_WT_POWER_REG.reg,$B747,tbl_WT_POWER_REG.fuel,"H2*"),
SUMIFS(INDEX(tbl_WT_HEAT_REG.data,,AR$627-1999),tbl_WT_HEAT_REG.reg,$B747,tbl_WT_HEAT_REG.fuel,"H2*"),
IF(rng_Ref_sectors.ActiveEnduseOnly,0,SUMIFS(INDEX(tbl_WT_H2_REG.data,,AR$627-1999),tbl_WT_H2_REG.reg,$B747,tbl_WT_H2_REG.fuel,"H2*")))*rng_WT_unit_consbyregion.factor</f>
        <v>0</v>
      </c>
      <c r="AS747" s="283">
        <f t="shared" si="567"/>
        <v>0</v>
      </c>
      <c r="AT747" s="283">
        <f t="shared" si="567"/>
        <v>0</v>
      </c>
      <c r="AU747" s="283">
        <f t="shared" si="567"/>
        <v>0</v>
      </c>
      <c r="AV747" s="283">
        <f t="shared" si="567"/>
        <v>0</v>
      </c>
      <c r="AW747" s="283">
        <f t="shared" si="567"/>
        <v>0</v>
      </c>
      <c r="AX747" s="283">
        <f t="shared" si="567"/>
        <v>0</v>
      </c>
      <c r="AY747" s="283">
        <f t="shared" si="567"/>
        <v>0</v>
      </c>
      <c r="AZ747" s="283">
        <f t="shared" si="567"/>
        <v>0</v>
      </c>
      <c r="BA747" s="283">
        <f t="shared" si="567"/>
        <v>0</v>
      </c>
      <c r="BB747" s="283">
        <f t="shared" si="567"/>
        <v>0</v>
      </c>
      <c r="BD747" s="287">
        <f t="shared" si="530"/>
        <v>0</v>
      </c>
      <c r="BE747" s="287">
        <f t="shared" si="531"/>
        <v>0</v>
      </c>
      <c r="BF747" s="287" t="e">
        <f t="shared" ref="BF747:BF760" si="568">BB747/Y747-1</f>
        <v>#DIV/0!</v>
      </c>
    </row>
    <row r="748" spans="2:58" hidden="1">
      <c r="B748" s="320" t="b" cm="1">
        <f t="array" ref="B748">INDEX(rng_Ref_regions.ActiveUniqueFALSE,[1]Ref!A23)</f>
        <v>0</v>
      </c>
      <c r="C748" s="282"/>
      <c r="D748" s="283">
        <f t="shared" ref="D748:M748" si="569">SUM(
SUMIFS(INDEX(tbl_WT_ENDUSE_REG.data,,D$627-1999),tbl_WT_ENDUSE_REG.reg,$B748,tbl_WT_ENDUSE_REG.fuel,"H2*"),
SUMIFS(INDEX(tbl_WT_ENIND_REG.data,,D$627-1999),tbl_WT_ENIND_REG.reg,$B748,tbl_WT_ENIND_REG.fuel,"H2*"),
SUMIFS(INDEX(tbl_WT_POWER_REG.data,,D$627-1999),tbl_WT_POWER_REG.reg,$B748,tbl_WT_POWER_REG.fuel,"H2*"),
SUMIFS(INDEX(tbl_WT_HEAT_REG.data,,D$627-1999),tbl_WT_HEAT_REG.reg,$B748,tbl_WT_HEAT_REG.fuel,"H2*"),
IF(rng_Ref_sectors.ActiveEnduseOnly,0,SUMIFS(INDEX(tbl_WT_H2_REG.data,,D$627-1999),tbl_WT_H2_REG.reg,$B748,tbl_WT_H2_REG.fuel,"H2*")))*rng_WT_unit_consbyregion.factor</f>
        <v>0</v>
      </c>
      <c r="E748" s="283">
        <f t="shared" si="569"/>
        <v>0</v>
      </c>
      <c r="F748" s="283">
        <f t="shared" si="569"/>
        <v>0</v>
      </c>
      <c r="G748" s="283">
        <f t="shared" si="569"/>
        <v>0</v>
      </c>
      <c r="H748" s="283">
        <f t="shared" si="569"/>
        <v>0</v>
      </c>
      <c r="I748" s="283">
        <f t="shared" si="569"/>
        <v>0</v>
      </c>
      <c r="J748" s="283">
        <f t="shared" si="569"/>
        <v>0</v>
      </c>
      <c r="K748" s="283">
        <f t="shared" si="569"/>
        <v>0</v>
      </c>
      <c r="L748" s="283">
        <f t="shared" si="569"/>
        <v>0</v>
      </c>
      <c r="M748" s="283">
        <f t="shared" si="569"/>
        <v>0</v>
      </c>
      <c r="N748" s="283">
        <f t="shared" ref="N748:W748" si="570">SUM(
SUMIFS(INDEX(tbl_WT_ENDUSE_REG.data,,N$627-1999),tbl_WT_ENDUSE_REG.reg,$B748,tbl_WT_ENDUSE_REG.fuel,"H2*"),
SUMIFS(INDEX(tbl_WT_ENIND_REG.data,,N$627-1999),tbl_WT_ENIND_REG.reg,$B748,tbl_WT_ENIND_REG.fuel,"H2*"),
SUMIFS(INDEX(tbl_WT_POWER_REG.data,,N$627-1999),tbl_WT_POWER_REG.reg,$B748,tbl_WT_POWER_REG.fuel,"H2*"),
SUMIFS(INDEX(tbl_WT_HEAT_REG.data,,N$627-1999),tbl_WT_HEAT_REG.reg,$B748,tbl_WT_HEAT_REG.fuel,"H2*"),
IF(rng_Ref_sectors.ActiveEnduseOnly,0,SUMIFS(INDEX(tbl_WT_H2_REG.data,,N$627-1999),tbl_WT_H2_REG.reg,$B748,tbl_WT_H2_REG.fuel,"H2*")))*rng_WT_unit_consbyregion.factor</f>
        <v>0</v>
      </c>
      <c r="O748" s="283">
        <f t="shared" si="570"/>
        <v>0</v>
      </c>
      <c r="P748" s="283">
        <f t="shared" si="570"/>
        <v>0</v>
      </c>
      <c r="Q748" s="283">
        <f t="shared" si="570"/>
        <v>0</v>
      </c>
      <c r="R748" s="283">
        <f t="shared" si="570"/>
        <v>0</v>
      </c>
      <c r="S748" s="283">
        <f t="shared" si="570"/>
        <v>0</v>
      </c>
      <c r="T748" s="283">
        <f t="shared" si="570"/>
        <v>0</v>
      </c>
      <c r="U748" s="283">
        <f t="shared" si="570"/>
        <v>0</v>
      </c>
      <c r="V748" s="283">
        <f t="shared" si="570"/>
        <v>0</v>
      </c>
      <c r="W748" s="283">
        <f t="shared" si="570"/>
        <v>0</v>
      </c>
      <c r="X748" s="283">
        <f t="shared" ref="X748:AG748" si="571">SUM(
SUMIFS(INDEX(tbl_WT_ENDUSE_REG.data,,X$627-1999),tbl_WT_ENDUSE_REG.reg,$B748,tbl_WT_ENDUSE_REG.fuel,"H2*"),
SUMIFS(INDEX(tbl_WT_ENIND_REG.data,,X$627-1999),tbl_WT_ENIND_REG.reg,$B748,tbl_WT_ENIND_REG.fuel,"H2*"),
SUMIFS(INDEX(tbl_WT_POWER_REG.data,,X$627-1999),tbl_WT_POWER_REG.reg,$B748,tbl_WT_POWER_REG.fuel,"H2*"),
SUMIFS(INDEX(tbl_WT_HEAT_REG.data,,X$627-1999),tbl_WT_HEAT_REG.reg,$B748,tbl_WT_HEAT_REG.fuel,"H2*"),
IF(rng_Ref_sectors.ActiveEnduseOnly,0,SUMIFS(INDEX(tbl_WT_H2_REG.data,,X$627-1999),tbl_WT_H2_REG.reg,$B748,tbl_WT_H2_REG.fuel,"H2*")))*rng_WT_unit_consbyregion.factor</f>
        <v>0</v>
      </c>
      <c r="Y748" s="283">
        <f t="shared" si="571"/>
        <v>0</v>
      </c>
      <c r="Z748" s="283">
        <f t="shared" si="571"/>
        <v>0</v>
      </c>
      <c r="AA748" s="283">
        <f t="shared" si="571"/>
        <v>0</v>
      </c>
      <c r="AB748" s="283">
        <f t="shared" si="571"/>
        <v>0</v>
      </c>
      <c r="AC748" s="283">
        <f t="shared" si="571"/>
        <v>0</v>
      </c>
      <c r="AD748" s="283">
        <f t="shared" si="571"/>
        <v>0</v>
      </c>
      <c r="AE748" s="283">
        <f t="shared" si="571"/>
        <v>0</v>
      </c>
      <c r="AF748" s="283">
        <f t="shared" si="571"/>
        <v>0</v>
      </c>
      <c r="AG748" s="283">
        <f t="shared" si="571"/>
        <v>0</v>
      </c>
      <c r="AH748" s="283">
        <f t="shared" ref="AH748:AQ748" si="572">SUM(
SUMIFS(INDEX(tbl_WT_ENDUSE_REG.data,,AH$627-1999),tbl_WT_ENDUSE_REG.reg,$B748,tbl_WT_ENDUSE_REG.fuel,"H2*"),
SUMIFS(INDEX(tbl_WT_ENIND_REG.data,,AH$627-1999),tbl_WT_ENIND_REG.reg,$B748,tbl_WT_ENIND_REG.fuel,"H2*"),
SUMIFS(INDEX(tbl_WT_POWER_REG.data,,AH$627-1999),tbl_WT_POWER_REG.reg,$B748,tbl_WT_POWER_REG.fuel,"H2*"),
SUMIFS(INDEX(tbl_WT_HEAT_REG.data,,AH$627-1999),tbl_WT_HEAT_REG.reg,$B748,tbl_WT_HEAT_REG.fuel,"H2*"),
IF(rng_Ref_sectors.ActiveEnduseOnly,0,SUMIFS(INDEX(tbl_WT_H2_REG.data,,AH$627-1999),tbl_WT_H2_REG.reg,$B748,tbl_WT_H2_REG.fuel,"H2*")))*rng_WT_unit_consbyregion.factor</f>
        <v>0</v>
      </c>
      <c r="AI748" s="283">
        <f t="shared" si="572"/>
        <v>0</v>
      </c>
      <c r="AJ748" s="283">
        <f t="shared" si="572"/>
        <v>0</v>
      </c>
      <c r="AK748" s="283">
        <f t="shared" si="572"/>
        <v>0</v>
      </c>
      <c r="AL748" s="283">
        <f t="shared" si="572"/>
        <v>0</v>
      </c>
      <c r="AM748" s="283">
        <f t="shared" si="572"/>
        <v>0</v>
      </c>
      <c r="AN748" s="283">
        <f t="shared" si="572"/>
        <v>0</v>
      </c>
      <c r="AO748" s="283">
        <f t="shared" si="572"/>
        <v>0</v>
      </c>
      <c r="AP748" s="283">
        <f t="shared" si="572"/>
        <v>0</v>
      </c>
      <c r="AQ748" s="283">
        <f t="shared" si="572"/>
        <v>0</v>
      </c>
      <c r="AR748" s="283">
        <f t="shared" ref="AR748:BB748" si="573">SUM(
SUMIFS(INDEX(tbl_WT_ENDUSE_REG.data,,AR$627-1999),tbl_WT_ENDUSE_REG.reg,$B748,tbl_WT_ENDUSE_REG.fuel,"H2*"),
SUMIFS(INDEX(tbl_WT_ENIND_REG.data,,AR$627-1999),tbl_WT_ENIND_REG.reg,$B748,tbl_WT_ENIND_REG.fuel,"H2*"),
SUMIFS(INDEX(tbl_WT_POWER_REG.data,,AR$627-1999),tbl_WT_POWER_REG.reg,$B748,tbl_WT_POWER_REG.fuel,"H2*"),
SUMIFS(INDEX(tbl_WT_HEAT_REG.data,,AR$627-1999),tbl_WT_HEAT_REG.reg,$B748,tbl_WT_HEAT_REG.fuel,"H2*"),
IF(rng_Ref_sectors.ActiveEnduseOnly,0,SUMIFS(INDEX(tbl_WT_H2_REG.data,,AR$627-1999),tbl_WT_H2_REG.reg,$B748,tbl_WT_H2_REG.fuel,"H2*")))*rng_WT_unit_consbyregion.factor</f>
        <v>0</v>
      </c>
      <c r="AS748" s="283">
        <f t="shared" si="573"/>
        <v>0</v>
      </c>
      <c r="AT748" s="283">
        <f t="shared" si="573"/>
        <v>0</v>
      </c>
      <c r="AU748" s="283">
        <f t="shared" si="573"/>
        <v>0</v>
      </c>
      <c r="AV748" s="283">
        <f t="shared" si="573"/>
        <v>0</v>
      </c>
      <c r="AW748" s="283">
        <f t="shared" si="573"/>
        <v>0</v>
      </c>
      <c r="AX748" s="283">
        <f t="shared" si="573"/>
        <v>0</v>
      </c>
      <c r="AY748" s="283">
        <f t="shared" si="573"/>
        <v>0</v>
      </c>
      <c r="AZ748" s="283">
        <f t="shared" si="573"/>
        <v>0</v>
      </c>
      <c r="BA748" s="283">
        <f t="shared" si="573"/>
        <v>0</v>
      </c>
      <c r="BB748" s="283">
        <f t="shared" si="573"/>
        <v>0</v>
      </c>
      <c r="BD748" s="287">
        <f t="shared" si="530"/>
        <v>0</v>
      </c>
      <c r="BE748" s="287">
        <f t="shared" si="531"/>
        <v>0</v>
      </c>
      <c r="BF748" s="287" t="e">
        <f t="shared" si="568"/>
        <v>#DIV/0!</v>
      </c>
    </row>
    <row r="749" spans="2:58" hidden="1">
      <c r="B749" s="320" t="b" cm="1">
        <f t="array" ref="B749">INDEX(rng_Ref_regions.ActiveUniqueFALSE,[1]Ref!A24)</f>
        <v>0</v>
      </c>
      <c r="C749" s="282"/>
      <c r="D749" s="283">
        <f t="shared" ref="D749:M749" si="574">SUM(
SUMIFS(INDEX(tbl_WT_ENDUSE_REG.data,,D$627-1999),tbl_WT_ENDUSE_REG.reg,$B749,tbl_WT_ENDUSE_REG.fuel,"H2*"),
SUMIFS(INDEX(tbl_WT_ENIND_REG.data,,D$627-1999),tbl_WT_ENIND_REG.reg,$B749,tbl_WT_ENIND_REG.fuel,"H2*"),
SUMIFS(INDEX(tbl_WT_POWER_REG.data,,D$627-1999),tbl_WT_POWER_REG.reg,$B749,tbl_WT_POWER_REG.fuel,"H2*"),
SUMIFS(INDEX(tbl_WT_HEAT_REG.data,,D$627-1999),tbl_WT_HEAT_REG.reg,$B749,tbl_WT_HEAT_REG.fuel,"H2*"),
IF(rng_Ref_sectors.ActiveEnduseOnly,0,SUMIFS(INDEX(tbl_WT_H2_REG.data,,D$627-1999),tbl_WT_H2_REG.reg,$B749,tbl_WT_H2_REG.fuel,"H2*")))*rng_WT_unit_consbyregion.factor</f>
        <v>0</v>
      </c>
      <c r="E749" s="283">
        <f t="shared" si="574"/>
        <v>0</v>
      </c>
      <c r="F749" s="283">
        <f t="shared" si="574"/>
        <v>0</v>
      </c>
      <c r="G749" s="283">
        <f t="shared" si="574"/>
        <v>0</v>
      </c>
      <c r="H749" s="283">
        <f t="shared" si="574"/>
        <v>0</v>
      </c>
      <c r="I749" s="283">
        <f t="shared" si="574"/>
        <v>0</v>
      </c>
      <c r="J749" s="283">
        <f t="shared" si="574"/>
        <v>0</v>
      </c>
      <c r="K749" s="283">
        <f t="shared" si="574"/>
        <v>0</v>
      </c>
      <c r="L749" s="283">
        <f t="shared" si="574"/>
        <v>0</v>
      </c>
      <c r="M749" s="283">
        <f t="shared" si="574"/>
        <v>0</v>
      </c>
      <c r="N749" s="283">
        <f t="shared" ref="N749:W749" si="575">SUM(
SUMIFS(INDEX(tbl_WT_ENDUSE_REG.data,,N$627-1999),tbl_WT_ENDUSE_REG.reg,$B749,tbl_WT_ENDUSE_REG.fuel,"H2*"),
SUMIFS(INDEX(tbl_WT_ENIND_REG.data,,N$627-1999),tbl_WT_ENIND_REG.reg,$B749,tbl_WT_ENIND_REG.fuel,"H2*"),
SUMIFS(INDEX(tbl_WT_POWER_REG.data,,N$627-1999),tbl_WT_POWER_REG.reg,$B749,tbl_WT_POWER_REG.fuel,"H2*"),
SUMIFS(INDEX(tbl_WT_HEAT_REG.data,,N$627-1999),tbl_WT_HEAT_REG.reg,$B749,tbl_WT_HEAT_REG.fuel,"H2*"),
IF(rng_Ref_sectors.ActiveEnduseOnly,0,SUMIFS(INDEX(tbl_WT_H2_REG.data,,N$627-1999),tbl_WT_H2_REG.reg,$B749,tbl_WT_H2_REG.fuel,"H2*")))*rng_WT_unit_consbyregion.factor</f>
        <v>0</v>
      </c>
      <c r="O749" s="283">
        <f t="shared" si="575"/>
        <v>0</v>
      </c>
      <c r="P749" s="283">
        <f t="shared" si="575"/>
        <v>0</v>
      </c>
      <c r="Q749" s="283">
        <f t="shared" si="575"/>
        <v>0</v>
      </c>
      <c r="R749" s="283">
        <f t="shared" si="575"/>
        <v>0</v>
      </c>
      <c r="S749" s="283">
        <f t="shared" si="575"/>
        <v>0</v>
      </c>
      <c r="T749" s="283">
        <f t="shared" si="575"/>
        <v>0</v>
      </c>
      <c r="U749" s="283">
        <f t="shared" si="575"/>
        <v>0</v>
      </c>
      <c r="V749" s="283">
        <f t="shared" si="575"/>
        <v>0</v>
      </c>
      <c r="W749" s="283">
        <f t="shared" si="575"/>
        <v>0</v>
      </c>
      <c r="X749" s="283">
        <f t="shared" ref="X749:AG749" si="576">SUM(
SUMIFS(INDEX(tbl_WT_ENDUSE_REG.data,,X$627-1999),tbl_WT_ENDUSE_REG.reg,$B749,tbl_WT_ENDUSE_REG.fuel,"H2*"),
SUMIFS(INDEX(tbl_WT_ENIND_REG.data,,X$627-1999),tbl_WT_ENIND_REG.reg,$B749,tbl_WT_ENIND_REG.fuel,"H2*"),
SUMIFS(INDEX(tbl_WT_POWER_REG.data,,X$627-1999),tbl_WT_POWER_REG.reg,$B749,tbl_WT_POWER_REG.fuel,"H2*"),
SUMIFS(INDEX(tbl_WT_HEAT_REG.data,,X$627-1999),tbl_WT_HEAT_REG.reg,$B749,tbl_WT_HEAT_REG.fuel,"H2*"),
IF(rng_Ref_sectors.ActiveEnduseOnly,0,SUMIFS(INDEX(tbl_WT_H2_REG.data,,X$627-1999),tbl_WT_H2_REG.reg,$B749,tbl_WT_H2_REG.fuel,"H2*")))*rng_WT_unit_consbyregion.factor</f>
        <v>0</v>
      </c>
      <c r="Y749" s="283">
        <f t="shared" si="576"/>
        <v>0</v>
      </c>
      <c r="Z749" s="283">
        <f t="shared" si="576"/>
        <v>0</v>
      </c>
      <c r="AA749" s="283">
        <f t="shared" si="576"/>
        <v>0</v>
      </c>
      <c r="AB749" s="283">
        <f t="shared" si="576"/>
        <v>0</v>
      </c>
      <c r="AC749" s="283">
        <f t="shared" si="576"/>
        <v>0</v>
      </c>
      <c r="AD749" s="283">
        <f t="shared" si="576"/>
        <v>0</v>
      </c>
      <c r="AE749" s="283">
        <f t="shared" si="576"/>
        <v>0</v>
      </c>
      <c r="AF749" s="283">
        <f t="shared" si="576"/>
        <v>0</v>
      </c>
      <c r="AG749" s="283">
        <f t="shared" si="576"/>
        <v>0</v>
      </c>
      <c r="AH749" s="283">
        <f t="shared" ref="AH749:AQ749" si="577">SUM(
SUMIFS(INDEX(tbl_WT_ENDUSE_REG.data,,AH$627-1999),tbl_WT_ENDUSE_REG.reg,$B749,tbl_WT_ENDUSE_REG.fuel,"H2*"),
SUMIFS(INDEX(tbl_WT_ENIND_REG.data,,AH$627-1999),tbl_WT_ENIND_REG.reg,$B749,tbl_WT_ENIND_REG.fuel,"H2*"),
SUMIFS(INDEX(tbl_WT_POWER_REG.data,,AH$627-1999),tbl_WT_POWER_REG.reg,$B749,tbl_WT_POWER_REG.fuel,"H2*"),
SUMIFS(INDEX(tbl_WT_HEAT_REG.data,,AH$627-1999),tbl_WT_HEAT_REG.reg,$B749,tbl_WT_HEAT_REG.fuel,"H2*"),
IF(rng_Ref_sectors.ActiveEnduseOnly,0,SUMIFS(INDEX(tbl_WT_H2_REG.data,,AH$627-1999),tbl_WT_H2_REG.reg,$B749,tbl_WT_H2_REG.fuel,"H2*")))*rng_WT_unit_consbyregion.factor</f>
        <v>0</v>
      </c>
      <c r="AI749" s="283">
        <f t="shared" si="577"/>
        <v>0</v>
      </c>
      <c r="AJ749" s="283">
        <f t="shared" si="577"/>
        <v>0</v>
      </c>
      <c r="AK749" s="283">
        <f t="shared" si="577"/>
        <v>0</v>
      </c>
      <c r="AL749" s="283">
        <f t="shared" si="577"/>
        <v>0</v>
      </c>
      <c r="AM749" s="283">
        <f t="shared" si="577"/>
        <v>0</v>
      </c>
      <c r="AN749" s="283">
        <f t="shared" si="577"/>
        <v>0</v>
      </c>
      <c r="AO749" s="283">
        <f t="shared" si="577"/>
        <v>0</v>
      </c>
      <c r="AP749" s="283">
        <f t="shared" si="577"/>
        <v>0</v>
      </c>
      <c r="AQ749" s="283">
        <f t="shared" si="577"/>
        <v>0</v>
      </c>
      <c r="AR749" s="283">
        <f t="shared" ref="AR749:BB749" si="578">SUM(
SUMIFS(INDEX(tbl_WT_ENDUSE_REG.data,,AR$627-1999),tbl_WT_ENDUSE_REG.reg,$B749,tbl_WT_ENDUSE_REG.fuel,"H2*"),
SUMIFS(INDEX(tbl_WT_ENIND_REG.data,,AR$627-1999),tbl_WT_ENIND_REG.reg,$B749,tbl_WT_ENIND_REG.fuel,"H2*"),
SUMIFS(INDEX(tbl_WT_POWER_REG.data,,AR$627-1999),tbl_WT_POWER_REG.reg,$B749,tbl_WT_POWER_REG.fuel,"H2*"),
SUMIFS(INDEX(tbl_WT_HEAT_REG.data,,AR$627-1999),tbl_WT_HEAT_REG.reg,$B749,tbl_WT_HEAT_REG.fuel,"H2*"),
IF(rng_Ref_sectors.ActiveEnduseOnly,0,SUMIFS(INDEX(tbl_WT_H2_REG.data,,AR$627-1999),tbl_WT_H2_REG.reg,$B749,tbl_WT_H2_REG.fuel,"H2*")))*rng_WT_unit_consbyregion.factor</f>
        <v>0</v>
      </c>
      <c r="AS749" s="283">
        <f t="shared" si="578"/>
        <v>0</v>
      </c>
      <c r="AT749" s="283">
        <f t="shared" si="578"/>
        <v>0</v>
      </c>
      <c r="AU749" s="283">
        <f t="shared" si="578"/>
        <v>0</v>
      </c>
      <c r="AV749" s="283">
        <f t="shared" si="578"/>
        <v>0</v>
      </c>
      <c r="AW749" s="283">
        <f t="shared" si="578"/>
        <v>0</v>
      </c>
      <c r="AX749" s="283">
        <f t="shared" si="578"/>
        <v>0</v>
      </c>
      <c r="AY749" s="283">
        <f t="shared" si="578"/>
        <v>0</v>
      </c>
      <c r="AZ749" s="283">
        <f t="shared" si="578"/>
        <v>0</v>
      </c>
      <c r="BA749" s="283">
        <f t="shared" si="578"/>
        <v>0</v>
      </c>
      <c r="BB749" s="283">
        <f t="shared" si="578"/>
        <v>0</v>
      </c>
      <c r="BD749" s="287">
        <f t="shared" si="530"/>
        <v>0</v>
      </c>
      <c r="BE749" s="287">
        <f t="shared" si="531"/>
        <v>0</v>
      </c>
      <c r="BF749" s="287" t="e">
        <f t="shared" si="568"/>
        <v>#DIV/0!</v>
      </c>
    </row>
    <row r="750" spans="2:58" hidden="1">
      <c r="B750" s="320" t="b" cm="1">
        <f t="array" ref="B750">INDEX(rng_Ref_regions.ActiveUniqueFALSE,[1]Ref!A25)</f>
        <v>0</v>
      </c>
      <c r="C750" s="282"/>
      <c r="D750" s="283">
        <f t="shared" ref="D750:M750" si="579">SUM(
SUMIFS(INDEX(tbl_WT_ENDUSE_REG.data,,D$627-1999),tbl_WT_ENDUSE_REG.reg,$B750,tbl_WT_ENDUSE_REG.fuel,"H2*"),
SUMIFS(INDEX(tbl_WT_ENIND_REG.data,,D$627-1999),tbl_WT_ENIND_REG.reg,$B750,tbl_WT_ENIND_REG.fuel,"H2*"),
SUMIFS(INDEX(tbl_WT_POWER_REG.data,,D$627-1999),tbl_WT_POWER_REG.reg,$B750,tbl_WT_POWER_REG.fuel,"H2*"),
SUMIFS(INDEX(tbl_WT_HEAT_REG.data,,D$627-1999),tbl_WT_HEAT_REG.reg,$B750,tbl_WT_HEAT_REG.fuel,"H2*"),
IF(rng_Ref_sectors.ActiveEnduseOnly,0,SUMIFS(INDEX(tbl_WT_H2_REG.data,,D$627-1999),tbl_WT_H2_REG.reg,$B750,tbl_WT_H2_REG.fuel,"H2*")))*rng_WT_unit_consbyregion.factor</f>
        <v>0</v>
      </c>
      <c r="E750" s="283">
        <f t="shared" si="579"/>
        <v>0</v>
      </c>
      <c r="F750" s="283">
        <f t="shared" si="579"/>
        <v>0</v>
      </c>
      <c r="G750" s="283">
        <f t="shared" si="579"/>
        <v>0</v>
      </c>
      <c r="H750" s="283">
        <f t="shared" si="579"/>
        <v>0</v>
      </c>
      <c r="I750" s="283">
        <f t="shared" si="579"/>
        <v>0</v>
      </c>
      <c r="J750" s="283">
        <f t="shared" si="579"/>
        <v>0</v>
      </c>
      <c r="K750" s="283">
        <f t="shared" si="579"/>
        <v>0</v>
      </c>
      <c r="L750" s="283">
        <f t="shared" si="579"/>
        <v>0</v>
      </c>
      <c r="M750" s="283">
        <f t="shared" si="579"/>
        <v>0</v>
      </c>
      <c r="N750" s="283">
        <f t="shared" ref="N750:W750" si="580">SUM(
SUMIFS(INDEX(tbl_WT_ENDUSE_REG.data,,N$627-1999),tbl_WT_ENDUSE_REG.reg,$B750,tbl_WT_ENDUSE_REG.fuel,"H2*"),
SUMIFS(INDEX(tbl_WT_ENIND_REG.data,,N$627-1999),tbl_WT_ENIND_REG.reg,$B750,tbl_WT_ENIND_REG.fuel,"H2*"),
SUMIFS(INDEX(tbl_WT_POWER_REG.data,,N$627-1999),tbl_WT_POWER_REG.reg,$B750,tbl_WT_POWER_REG.fuel,"H2*"),
SUMIFS(INDEX(tbl_WT_HEAT_REG.data,,N$627-1999),tbl_WT_HEAT_REG.reg,$B750,tbl_WT_HEAT_REG.fuel,"H2*"),
IF(rng_Ref_sectors.ActiveEnduseOnly,0,SUMIFS(INDEX(tbl_WT_H2_REG.data,,N$627-1999),tbl_WT_H2_REG.reg,$B750,tbl_WT_H2_REG.fuel,"H2*")))*rng_WT_unit_consbyregion.factor</f>
        <v>0</v>
      </c>
      <c r="O750" s="283">
        <f t="shared" si="580"/>
        <v>0</v>
      </c>
      <c r="P750" s="283">
        <f t="shared" si="580"/>
        <v>0</v>
      </c>
      <c r="Q750" s="283">
        <f t="shared" si="580"/>
        <v>0</v>
      </c>
      <c r="R750" s="283">
        <f t="shared" si="580"/>
        <v>0</v>
      </c>
      <c r="S750" s="283">
        <f t="shared" si="580"/>
        <v>0</v>
      </c>
      <c r="T750" s="283">
        <f t="shared" si="580"/>
        <v>0</v>
      </c>
      <c r="U750" s="283">
        <f t="shared" si="580"/>
        <v>0</v>
      </c>
      <c r="V750" s="283">
        <f t="shared" si="580"/>
        <v>0</v>
      </c>
      <c r="W750" s="283">
        <f t="shared" si="580"/>
        <v>0</v>
      </c>
      <c r="X750" s="283">
        <f t="shared" ref="X750:AG750" si="581">SUM(
SUMIFS(INDEX(tbl_WT_ENDUSE_REG.data,,X$627-1999),tbl_WT_ENDUSE_REG.reg,$B750,tbl_WT_ENDUSE_REG.fuel,"H2*"),
SUMIFS(INDEX(tbl_WT_ENIND_REG.data,,X$627-1999),tbl_WT_ENIND_REG.reg,$B750,tbl_WT_ENIND_REG.fuel,"H2*"),
SUMIFS(INDEX(tbl_WT_POWER_REG.data,,X$627-1999),tbl_WT_POWER_REG.reg,$B750,tbl_WT_POWER_REG.fuel,"H2*"),
SUMIFS(INDEX(tbl_WT_HEAT_REG.data,,X$627-1999),tbl_WT_HEAT_REG.reg,$B750,tbl_WT_HEAT_REG.fuel,"H2*"),
IF(rng_Ref_sectors.ActiveEnduseOnly,0,SUMIFS(INDEX(tbl_WT_H2_REG.data,,X$627-1999),tbl_WT_H2_REG.reg,$B750,tbl_WT_H2_REG.fuel,"H2*")))*rng_WT_unit_consbyregion.factor</f>
        <v>0</v>
      </c>
      <c r="Y750" s="283">
        <f t="shared" si="581"/>
        <v>0</v>
      </c>
      <c r="Z750" s="283">
        <f t="shared" si="581"/>
        <v>0</v>
      </c>
      <c r="AA750" s="283">
        <f t="shared" si="581"/>
        <v>0</v>
      </c>
      <c r="AB750" s="283">
        <f t="shared" si="581"/>
        <v>0</v>
      </c>
      <c r="AC750" s="283">
        <f t="shared" si="581"/>
        <v>0</v>
      </c>
      <c r="AD750" s="283">
        <f t="shared" si="581"/>
        <v>0</v>
      </c>
      <c r="AE750" s="283">
        <f t="shared" si="581"/>
        <v>0</v>
      </c>
      <c r="AF750" s="283">
        <f t="shared" si="581"/>
        <v>0</v>
      </c>
      <c r="AG750" s="283">
        <f t="shared" si="581"/>
        <v>0</v>
      </c>
      <c r="AH750" s="283">
        <f t="shared" ref="AH750:AQ750" si="582">SUM(
SUMIFS(INDEX(tbl_WT_ENDUSE_REG.data,,AH$627-1999),tbl_WT_ENDUSE_REG.reg,$B750,tbl_WT_ENDUSE_REG.fuel,"H2*"),
SUMIFS(INDEX(tbl_WT_ENIND_REG.data,,AH$627-1999),tbl_WT_ENIND_REG.reg,$B750,tbl_WT_ENIND_REG.fuel,"H2*"),
SUMIFS(INDEX(tbl_WT_POWER_REG.data,,AH$627-1999),tbl_WT_POWER_REG.reg,$B750,tbl_WT_POWER_REG.fuel,"H2*"),
SUMIFS(INDEX(tbl_WT_HEAT_REG.data,,AH$627-1999),tbl_WT_HEAT_REG.reg,$B750,tbl_WT_HEAT_REG.fuel,"H2*"),
IF(rng_Ref_sectors.ActiveEnduseOnly,0,SUMIFS(INDEX(tbl_WT_H2_REG.data,,AH$627-1999),tbl_WT_H2_REG.reg,$B750,tbl_WT_H2_REG.fuel,"H2*")))*rng_WT_unit_consbyregion.factor</f>
        <v>0</v>
      </c>
      <c r="AI750" s="283">
        <f t="shared" si="582"/>
        <v>0</v>
      </c>
      <c r="AJ750" s="283">
        <f t="shared" si="582"/>
        <v>0</v>
      </c>
      <c r="AK750" s="283">
        <f t="shared" si="582"/>
        <v>0</v>
      </c>
      <c r="AL750" s="283">
        <f t="shared" si="582"/>
        <v>0</v>
      </c>
      <c r="AM750" s="283">
        <f t="shared" si="582"/>
        <v>0</v>
      </c>
      <c r="AN750" s="283">
        <f t="shared" si="582"/>
        <v>0</v>
      </c>
      <c r="AO750" s="283">
        <f t="shared" si="582"/>
        <v>0</v>
      </c>
      <c r="AP750" s="283">
        <f t="shared" si="582"/>
        <v>0</v>
      </c>
      <c r="AQ750" s="283">
        <f t="shared" si="582"/>
        <v>0</v>
      </c>
      <c r="AR750" s="283">
        <f t="shared" ref="AR750:BB750" si="583">SUM(
SUMIFS(INDEX(tbl_WT_ENDUSE_REG.data,,AR$627-1999),tbl_WT_ENDUSE_REG.reg,$B750,tbl_WT_ENDUSE_REG.fuel,"H2*"),
SUMIFS(INDEX(tbl_WT_ENIND_REG.data,,AR$627-1999),tbl_WT_ENIND_REG.reg,$B750,tbl_WT_ENIND_REG.fuel,"H2*"),
SUMIFS(INDEX(tbl_WT_POWER_REG.data,,AR$627-1999),tbl_WT_POWER_REG.reg,$B750,tbl_WT_POWER_REG.fuel,"H2*"),
SUMIFS(INDEX(tbl_WT_HEAT_REG.data,,AR$627-1999),tbl_WT_HEAT_REG.reg,$B750,tbl_WT_HEAT_REG.fuel,"H2*"),
IF(rng_Ref_sectors.ActiveEnduseOnly,0,SUMIFS(INDEX(tbl_WT_H2_REG.data,,AR$627-1999),tbl_WT_H2_REG.reg,$B750,tbl_WT_H2_REG.fuel,"H2*")))*rng_WT_unit_consbyregion.factor</f>
        <v>0</v>
      </c>
      <c r="AS750" s="283">
        <f t="shared" si="583"/>
        <v>0</v>
      </c>
      <c r="AT750" s="283">
        <f t="shared" si="583"/>
        <v>0</v>
      </c>
      <c r="AU750" s="283">
        <f t="shared" si="583"/>
        <v>0</v>
      </c>
      <c r="AV750" s="283">
        <f t="shared" si="583"/>
        <v>0</v>
      </c>
      <c r="AW750" s="283">
        <f t="shared" si="583"/>
        <v>0</v>
      </c>
      <c r="AX750" s="283">
        <f t="shared" si="583"/>
        <v>0</v>
      </c>
      <c r="AY750" s="283">
        <f t="shared" si="583"/>
        <v>0</v>
      </c>
      <c r="AZ750" s="283">
        <f t="shared" si="583"/>
        <v>0</v>
      </c>
      <c r="BA750" s="283">
        <f t="shared" si="583"/>
        <v>0</v>
      </c>
      <c r="BB750" s="283">
        <f t="shared" si="583"/>
        <v>0</v>
      </c>
      <c r="BD750" s="287">
        <f t="shared" si="530"/>
        <v>0</v>
      </c>
      <c r="BE750" s="287">
        <f t="shared" si="531"/>
        <v>0</v>
      </c>
      <c r="BF750" s="287" t="e">
        <f t="shared" si="568"/>
        <v>#DIV/0!</v>
      </c>
    </row>
    <row r="751" spans="2:58" hidden="1">
      <c r="B751" s="320" t="b" cm="1">
        <f t="array" ref="B751">INDEX(rng_Ref_regions.ActiveUniqueFALSE,[1]Ref!A26)</f>
        <v>0</v>
      </c>
      <c r="C751" s="282"/>
      <c r="D751" s="283">
        <f t="shared" ref="D751:M751" si="584">SUM(
SUMIFS(INDEX(tbl_WT_ENDUSE_REG.data,,D$627-1999),tbl_WT_ENDUSE_REG.reg,$B751,tbl_WT_ENDUSE_REG.fuel,"H2*"),
SUMIFS(INDEX(tbl_WT_ENIND_REG.data,,D$627-1999),tbl_WT_ENIND_REG.reg,$B751,tbl_WT_ENIND_REG.fuel,"H2*"),
SUMIFS(INDEX(tbl_WT_POWER_REG.data,,D$627-1999),tbl_WT_POWER_REG.reg,$B751,tbl_WT_POWER_REG.fuel,"H2*"),
SUMIFS(INDEX(tbl_WT_HEAT_REG.data,,D$627-1999),tbl_WT_HEAT_REG.reg,$B751,tbl_WT_HEAT_REG.fuel,"H2*"),
IF(rng_Ref_sectors.ActiveEnduseOnly,0,SUMIFS(INDEX(tbl_WT_H2_REG.data,,D$627-1999),tbl_WT_H2_REG.reg,$B751,tbl_WT_H2_REG.fuel,"H2*")))*rng_WT_unit_consbyregion.factor</f>
        <v>0</v>
      </c>
      <c r="E751" s="283">
        <f t="shared" si="584"/>
        <v>0</v>
      </c>
      <c r="F751" s="283">
        <f t="shared" si="584"/>
        <v>0</v>
      </c>
      <c r="G751" s="283">
        <f t="shared" si="584"/>
        <v>0</v>
      </c>
      <c r="H751" s="283">
        <f t="shared" si="584"/>
        <v>0</v>
      </c>
      <c r="I751" s="283">
        <f t="shared" si="584"/>
        <v>0</v>
      </c>
      <c r="J751" s="283">
        <f t="shared" si="584"/>
        <v>0</v>
      </c>
      <c r="K751" s="283">
        <f t="shared" si="584"/>
        <v>0</v>
      </c>
      <c r="L751" s="283">
        <f t="shared" si="584"/>
        <v>0</v>
      </c>
      <c r="M751" s="283">
        <f t="shared" si="584"/>
        <v>0</v>
      </c>
      <c r="N751" s="283">
        <f t="shared" ref="N751:W751" si="585">SUM(
SUMIFS(INDEX(tbl_WT_ENDUSE_REG.data,,N$627-1999),tbl_WT_ENDUSE_REG.reg,$B751,tbl_WT_ENDUSE_REG.fuel,"H2*"),
SUMIFS(INDEX(tbl_WT_ENIND_REG.data,,N$627-1999),tbl_WT_ENIND_REG.reg,$B751,tbl_WT_ENIND_REG.fuel,"H2*"),
SUMIFS(INDEX(tbl_WT_POWER_REG.data,,N$627-1999),tbl_WT_POWER_REG.reg,$B751,tbl_WT_POWER_REG.fuel,"H2*"),
SUMIFS(INDEX(tbl_WT_HEAT_REG.data,,N$627-1999),tbl_WT_HEAT_REG.reg,$B751,tbl_WT_HEAT_REG.fuel,"H2*"),
IF(rng_Ref_sectors.ActiveEnduseOnly,0,SUMIFS(INDEX(tbl_WT_H2_REG.data,,N$627-1999),tbl_WT_H2_REG.reg,$B751,tbl_WT_H2_REG.fuel,"H2*")))*rng_WT_unit_consbyregion.factor</f>
        <v>0</v>
      </c>
      <c r="O751" s="283">
        <f t="shared" si="585"/>
        <v>0</v>
      </c>
      <c r="P751" s="283">
        <f t="shared" si="585"/>
        <v>0</v>
      </c>
      <c r="Q751" s="283">
        <f t="shared" si="585"/>
        <v>0</v>
      </c>
      <c r="R751" s="283">
        <f t="shared" si="585"/>
        <v>0</v>
      </c>
      <c r="S751" s="283">
        <f t="shared" si="585"/>
        <v>0</v>
      </c>
      <c r="T751" s="283">
        <f t="shared" si="585"/>
        <v>0</v>
      </c>
      <c r="U751" s="283">
        <f t="shared" si="585"/>
        <v>0</v>
      </c>
      <c r="V751" s="283">
        <f t="shared" si="585"/>
        <v>0</v>
      </c>
      <c r="W751" s="283">
        <f t="shared" si="585"/>
        <v>0</v>
      </c>
      <c r="X751" s="283">
        <f t="shared" ref="X751:AG751" si="586">SUM(
SUMIFS(INDEX(tbl_WT_ENDUSE_REG.data,,X$627-1999),tbl_WT_ENDUSE_REG.reg,$B751,tbl_WT_ENDUSE_REG.fuel,"H2*"),
SUMIFS(INDEX(tbl_WT_ENIND_REG.data,,X$627-1999),tbl_WT_ENIND_REG.reg,$B751,tbl_WT_ENIND_REG.fuel,"H2*"),
SUMIFS(INDEX(tbl_WT_POWER_REG.data,,X$627-1999),tbl_WT_POWER_REG.reg,$B751,tbl_WT_POWER_REG.fuel,"H2*"),
SUMIFS(INDEX(tbl_WT_HEAT_REG.data,,X$627-1999),tbl_WT_HEAT_REG.reg,$B751,tbl_WT_HEAT_REG.fuel,"H2*"),
IF(rng_Ref_sectors.ActiveEnduseOnly,0,SUMIFS(INDEX(tbl_WT_H2_REG.data,,X$627-1999),tbl_WT_H2_REG.reg,$B751,tbl_WT_H2_REG.fuel,"H2*")))*rng_WT_unit_consbyregion.factor</f>
        <v>0</v>
      </c>
      <c r="Y751" s="283">
        <f t="shared" si="586"/>
        <v>0</v>
      </c>
      <c r="Z751" s="283">
        <f t="shared" si="586"/>
        <v>0</v>
      </c>
      <c r="AA751" s="283">
        <f t="shared" si="586"/>
        <v>0</v>
      </c>
      <c r="AB751" s="283">
        <f t="shared" si="586"/>
        <v>0</v>
      </c>
      <c r="AC751" s="283">
        <f t="shared" si="586"/>
        <v>0</v>
      </c>
      <c r="AD751" s="283">
        <f t="shared" si="586"/>
        <v>0</v>
      </c>
      <c r="AE751" s="283">
        <f t="shared" si="586"/>
        <v>0</v>
      </c>
      <c r="AF751" s="283">
        <f t="shared" si="586"/>
        <v>0</v>
      </c>
      <c r="AG751" s="283">
        <f t="shared" si="586"/>
        <v>0</v>
      </c>
      <c r="AH751" s="283">
        <f t="shared" ref="AH751:AQ751" si="587">SUM(
SUMIFS(INDEX(tbl_WT_ENDUSE_REG.data,,AH$627-1999),tbl_WT_ENDUSE_REG.reg,$B751,tbl_WT_ENDUSE_REG.fuel,"H2*"),
SUMIFS(INDEX(tbl_WT_ENIND_REG.data,,AH$627-1999),tbl_WT_ENIND_REG.reg,$B751,tbl_WT_ENIND_REG.fuel,"H2*"),
SUMIFS(INDEX(tbl_WT_POWER_REG.data,,AH$627-1999),tbl_WT_POWER_REG.reg,$B751,tbl_WT_POWER_REG.fuel,"H2*"),
SUMIFS(INDEX(tbl_WT_HEAT_REG.data,,AH$627-1999),tbl_WT_HEAT_REG.reg,$B751,tbl_WT_HEAT_REG.fuel,"H2*"),
IF(rng_Ref_sectors.ActiveEnduseOnly,0,SUMIFS(INDEX(tbl_WT_H2_REG.data,,AH$627-1999),tbl_WT_H2_REG.reg,$B751,tbl_WT_H2_REG.fuel,"H2*")))*rng_WT_unit_consbyregion.factor</f>
        <v>0</v>
      </c>
      <c r="AI751" s="283">
        <f t="shared" si="587"/>
        <v>0</v>
      </c>
      <c r="AJ751" s="283">
        <f t="shared" si="587"/>
        <v>0</v>
      </c>
      <c r="AK751" s="283">
        <f t="shared" si="587"/>
        <v>0</v>
      </c>
      <c r="AL751" s="283">
        <f t="shared" si="587"/>
        <v>0</v>
      </c>
      <c r="AM751" s="283">
        <f t="shared" si="587"/>
        <v>0</v>
      </c>
      <c r="AN751" s="283">
        <f t="shared" si="587"/>
        <v>0</v>
      </c>
      <c r="AO751" s="283">
        <f t="shared" si="587"/>
        <v>0</v>
      </c>
      <c r="AP751" s="283">
        <f t="shared" si="587"/>
        <v>0</v>
      </c>
      <c r="AQ751" s="283">
        <f t="shared" si="587"/>
        <v>0</v>
      </c>
      <c r="AR751" s="283">
        <f t="shared" ref="AR751:BB751" si="588">SUM(
SUMIFS(INDEX(tbl_WT_ENDUSE_REG.data,,AR$627-1999),tbl_WT_ENDUSE_REG.reg,$B751,tbl_WT_ENDUSE_REG.fuel,"H2*"),
SUMIFS(INDEX(tbl_WT_ENIND_REG.data,,AR$627-1999),tbl_WT_ENIND_REG.reg,$B751,tbl_WT_ENIND_REG.fuel,"H2*"),
SUMIFS(INDEX(tbl_WT_POWER_REG.data,,AR$627-1999),tbl_WT_POWER_REG.reg,$B751,tbl_WT_POWER_REG.fuel,"H2*"),
SUMIFS(INDEX(tbl_WT_HEAT_REG.data,,AR$627-1999),tbl_WT_HEAT_REG.reg,$B751,tbl_WT_HEAT_REG.fuel,"H2*"),
IF(rng_Ref_sectors.ActiveEnduseOnly,0,SUMIFS(INDEX(tbl_WT_H2_REG.data,,AR$627-1999),tbl_WT_H2_REG.reg,$B751,tbl_WT_H2_REG.fuel,"H2*")))*rng_WT_unit_consbyregion.factor</f>
        <v>0</v>
      </c>
      <c r="AS751" s="283">
        <f t="shared" si="588"/>
        <v>0</v>
      </c>
      <c r="AT751" s="283">
        <f t="shared" si="588"/>
        <v>0</v>
      </c>
      <c r="AU751" s="283">
        <f t="shared" si="588"/>
        <v>0</v>
      </c>
      <c r="AV751" s="283">
        <f t="shared" si="588"/>
        <v>0</v>
      </c>
      <c r="AW751" s="283">
        <f t="shared" si="588"/>
        <v>0</v>
      </c>
      <c r="AX751" s="283">
        <f t="shared" si="588"/>
        <v>0</v>
      </c>
      <c r="AY751" s="283">
        <f t="shared" si="588"/>
        <v>0</v>
      </c>
      <c r="AZ751" s="283">
        <f t="shared" si="588"/>
        <v>0</v>
      </c>
      <c r="BA751" s="283">
        <f t="shared" si="588"/>
        <v>0</v>
      </c>
      <c r="BB751" s="283">
        <f t="shared" si="588"/>
        <v>0</v>
      </c>
      <c r="BD751" s="287">
        <f t="shared" si="530"/>
        <v>0</v>
      </c>
      <c r="BE751" s="287">
        <f t="shared" si="531"/>
        <v>0</v>
      </c>
      <c r="BF751" s="287" t="e">
        <f t="shared" si="568"/>
        <v>#DIV/0!</v>
      </c>
    </row>
    <row r="752" spans="2:58" hidden="1">
      <c r="B752" s="320" t="b" cm="1">
        <f t="array" ref="B752">INDEX(rng_Ref_regions.ActiveUniqueFALSE,[1]Ref!A27)</f>
        <v>0</v>
      </c>
      <c r="C752" s="282"/>
      <c r="D752" s="283">
        <f t="shared" ref="D752:M752" si="589">SUM(
SUMIFS(INDEX(tbl_WT_ENDUSE_REG.data,,D$627-1999),tbl_WT_ENDUSE_REG.reg,$B752,tbl_WT_ENDUSE_REG.fuel,"H2*"),
SUMIFS(INDEX(tbl_WT_ENIND_REG.data,,D$627-1999),tbl_WT_ENIND_REG.reg,$B752,tbl_WT_ENIND_REG.fuel,"H2*"),
SUMIFS(INDEX(tbl_WT_POWER_REG.data,,D$627-1999),tbl_WT_POWER_REG.reg,$B752,tbl_WT_POWER_REG.fuel,"H2*"),
SUMIFS(INDEX(tbl_WT_HEAT_REG.data,,D$627-1999),tbl_WT_HEAT_REG.reg,$B752,tbl_WT_HEAT_REG.fuel,"H2*"),
IF(rng_Ref_sectors.ActiveEnduseOnly,0,SUMIFS(INDEX(tbl_WT_H2_REG.data,,D$627-1999),tbl_WT_H2_REG.reg,$B752,tbl_WT_H2_REG.fuel,"H2*")))*rng_WT_unit_consbyregion.factor</f>
        <v>0</v>
      </c>
      <c r="E752" s="283">
        <f t="shared" si="589"/>
        <v>0</v>
      </c>
      <c r="F752" s="283">
        <f t="shared" si="589"/>
        <v>0</v>
      </c>
      <c r="G752" s="283">
        <f t="shared" si="589"/>
        <v>0</v>
      </c>
      <c r="H752" s="283">
        <f t="shared" si="589"/>
        <v>0</v>
      </c>
      <c r="I752" s="283">
        <f t="shared" si="589"/>
        <v>0</v>
      </c>
      <c r="J752" s="283">
        <f t="shared" si="589"/>
        <v>0</v>
      </c>
      <c r="K752" s="283">
        <f t="shared" si="589"/>
        <v>0</v>
      </c>
      <c r="L752" s="283">
        <f t="shared" si="589"/>
        <v>0</v>
      </c>
      <c r="M752" s="283">
        <f t="shared" si="589"/>
        <v>0</v>
      </c>
      <c r="N752" s="283">
        <f t="shared" ref="N752:W752" si="590">SUM(
SUMIFS(INDEX(tbl_WT_ENDUSE_REG.data,,N$627-1999),tbl_WT_ENDUSE_REG.reg,$B752,tbl_WT_ENDUSE_REG.fuel,"H2*"),
SUMIFS(INDEX(tbl_WT_ENIND_REG.data,,N$627-1999),tbl_WT_ENIND_REG.reg,$B752,tbl_WT_ENIND_REG.fuel,"H2*"),
SUMIFS(INDEX(tbl_WT_POWER_REG.data,,N$627-1999),tbl_WT_POWER_REG.reg,$B752,tbl_WT_POWER_REG.fuel,"H2*"),
SUMIFS(INDEX(tbl_WT_HEAT_REG.data,,N$627-1999),tbl_WT_HEAT_REG.reg,$B752,tbl_WT_HEAT_REG.fuel,"H2*"),
IF(rng_Ref_sectors.ActiveEnduseOnly,0,SUMIFS(INDEX(tbl_WT_H2_REG.data,,N$627-1999),tbl_WT_H2_REG.reg,$B752,tbl_WT_H2_REG.fuel,"H2*")))*rng_WT_unit_consbyregion.factor</f>
        <v>0</v>
      </c>
      <c r="O752" s="283">
        <f t="shared" si="590"/>
        <v>0</v>
      </c>
      <c r="P752" s="283">
        <f t="shared" si="590"/>
        <v>0</v>
      </c>
      <c r="Q752" s="283">
        <f t="shared" si="590"/>
        <v>0</v>
      </c>
      <c r="R752" s="283">
        <f t="shared" si="590"/>
        <v>0</v>
      </c>
      <c r="S752" s="283">
        <f t="shared" si="590"/>
        <v>0</v>
      </c>
      <c r="T752" s="283">
        <f t="shared" si="590"/>
        <v>0</v>
      </c>
      <c r="U752" s="283">
        <f t="shared" si="590"/>
        <v>0</v>
      </c>
      <c r="V752" s="283">
        <f t="shared" si="590"/>
        <v>0</v>
      </c>
      <c r="W752" s="283">
        <f t="shared" si="590"/>
        <v>0</v>
      </c>
      <c r="X752" s="283">
        <f t="shared" ref="X752:AG752" si="591">SUM(
SUMIFS(INDEX(tbl_WT_ENDUSE_REG.data,,X$627-1999),tbl_WT_ENDUSE_REG.reg,$B752,tbl_WT_ENDUSE_REG.fuel,"H2*"),
SUMIFS(INDEX(tbl_WT_ENIND_REG.data,,X$627-1999),tbl_WT_ENIND_REG.reg,$B752,tbl_WT_ENIND_REG.fuel,"H2*"),
SUMIFS(INDEX(tbl_WT_POWER_REG.data,,X$627-1999),tbl_WT_POWER_REG.reg,$B752,tbl_WT_POWER_REG.fuel,"H2*"),
SUMIFS(INDEX(tbl_WT_HEAT_REG.data,,X$627-1999),tbl_WT_HEAT_REG.reg,$B752,tbl_WT_HEAT_REG.fuel,"H2*"),
IF(rng_Ref_sectors.ActiveEnduseOnly,0,SUMIFS(INDEX(tbl_WT_H2_REG.data,,X$627-1999),tbl_WT_H2_REG.reg,$B752,tbl_WT_H2_REG.fuel,"H2*")))*rng_WT_unit_consbyregion.factor</f>
        <v>0</v>
      </c>
      <c r="Y752" s="283">
        <f t="shared" si="591"/>
        <v>0</v>
      </c>
      <c r="Z752" s="283">
        <f t="shared" si="591"/>
        <v>0</v>
      </c>
      <c r="AA752" s="283">
        <f t="shared" si="591"/>
        <v>0</v>
      </c>
      <c r="AB752" s="283">
        <f t="shared" si="591"/>
        <v>0</v>
      </c>
      <c r="AC752" s="283">
        <f t="shared" si="591"/>
        <v>0</v>
      </c>
      <c r="AD752" s="283">
        <f t="shared" si="591"/>
        <v>0</v>
      </c>
      <c r="AE752" s="283">
        <f t="shared" si="591"/>
        <v>0</v>
      </c>
      <c r="AF752" s="283">
        <f t="shared" si="591"/>
        <v>0</v>
      </c>
      <c r="AG752" s="283">
        <f t="shared" si="591"/>
        <v>0</v>
      </c>
      <c r="AH752" s="283">
        <f t="shared" ref="AH752:AQ752" si="592">SUM(
SUMIFS(INDEX(tbl_WT_ENDUSE_REG.data,,AH$627-1999),tbl_WT_ENDUSE_REG.reg,$B752,tbl_WT_ENDUSE_REG.fuel,"H2*"),
SUMIFS(INDEX(tbl_WT_ENIND_REG.data,,AH$627-1999),tbl_WT_ENIND_REG.reg,$B752,tbl_WT_ENIND_REG.fuel,"H2*"),
SUMIFS(INDEX(tbl_WT_POWER_REG.data,,AH$627-1999),tbl_WT_POWER_REG.reg,$B752,tbl_WT_POWER_REG.fuel,"H2*"),
SUMIFS(INDEX(tbl_WT_HEAT_REG.data,,AH$627-1999),tbl_WT_HEAT_REG.reg,$B752,tbl_WT_HEAT_REG.fuel,"H2*"),
IF(rng_Ref_sectors.ActiveEnduseOnly,0,SUMIFS(INDEX(tbl_WT_H2_REG.data,,AH$627-1999),tbl_WT_H2_REG.reg,$B752,tbl_WT_H2_REG.fuel,"H2*")))*rng_WT_unit_consbyregion.factor</f>
        <v>0</v>
      </c>
      <c r="AI752" s="283">
        <f t="shared" si="592"/>
        <v>0</v>
      </c>
      <c r="AJ752" s="283">
        <f t="shared" si="592"/>
        <v>0</v>
      </c>
      <c r="AK752" s="283">
        <f t="shared" si="592"/>
        <v>0</v>
      </c>
      <c r="AL752" s="283">
        <f t="shared" si="592"/>
        <v>0</v>
      </c>
      <c r="AM752" s="283">
        <f t="shared" si="592"/>
        <v>0</v>
      </c>
      <c r="AN752" s="283">
        <f t="shared" si="592"/>
        <v>0</v>
      </c>
      <c r="AO752" s="283">
        <f t="shared" si="592"/>
        <v>0</v>
      </c>
      <c r="AP752" s="283">
        <f t="shared" si="592"/>
        <v>0</v>
      </c>
      <c r="AQ752" s="283">
        <f t="shared" si="592"/>
        <v>0</v>
      </c>
      <c r="AR752" s="283">
        <f t="shared" ref="AR752:BB752" si="593">SUM(
SUMIFS(INDEX(tbl_WT_ENDUSE_REG.data,,AR$627-1999),tbl_WT_ENDUSE_REG.reg,$B752,tbl_WT_ENDUSE_REG.fuel,"H2*"),
SUMIFS(INDEX(tbl_WT_ENIND_REG.data,,AR$627-1999),tbl_WT_ENIND_REG.reg,$B752,tbl_WT_ENIND_REG.fuel,"H2*"),
SUMIFS(INDEX(tbl_WT_POWER_REG.data,,AR$627-1999),tbl_WT_POWER_REG.reg,$B752,tbl_WT_POWER_REG.fuel,"H2*"),
SUMIFS(INDEX(tbl_WT_HEAT_REG.data,,AR$627-1999),tbl_WT_HEAT_REG.reg,$B752,tbl_WT_HEAT_REG.fuel,"H2*"),
IF(rng_Ref_sectors.ActiveEnduseOnly,0,SUMIFS(INDEX(tbl_WT_H2_REG.data,,AR$627-1999),tbl_WT_H2_REG.reg,$B752,tbl_WT_H2_REG.fuel,"H2*")))*rng_WT_unit_consbyregion.factor</f>
        <v>0</v>
      </c>
      <c r="AS752" s="283">
        <f t="shared" si="593"/>
        <v>0</v>
      </c>
      <c r="AT752" s="283">
        <f t="shared" si="593"/>
        <v>0</v>
      </c>
      <c r="AU752" s="283">
        <f t="shared" si="593"/>
        <v>0</v>
      </c>
      <c r="AV752" s="283">
        <f t="shared" si="593"/>
        <v>0</v>
      </c>
      <c r="AW752" s="283">
        <f t="shared" si="593"/>
        <v>0</v>
      </c>
      <c r="AX752" s="283">
        <f t="shared" si="593"/>
        <v>0</v>
      </c>
      <c r="AY752" s="283">
        <f t="shared" si="593"/>
        <v>0</v>
      </c>
      <c r="AZ752" s="283">
        <f t="shared" si="593"/>
        <v>0</v>
      </c>
      <c r="BA752" s="283">
        <f t="shared" si="593"/>
        <v>0</v>
      </c>
      <c r="BB752" s="283">
        <f t="shared" si="593"/>
        <v>0</v>
      </c>
      <c r="BD752" s="287">
        <f t="shared" si="530"/>
        <v>0</v>
      </c>
      <c r="BE752" s="287">
        <f t="shared" si="531"/>
        <v>0</v>
      </c>
      <c r="BF752" s="287" t="e">
        <f t="shared" si="568"/>
        <v>#DIV/0!</v>
      </c>
    </row>
    <row r="753" spans="1:58" hidden="1">
      <c r="B753" s="320" t="b" cm="1">
        <f t="array" ref="B753">INDEX(rng_Ref_regions.ActiveUniqueFALSE,[1]Ref!A28)</f>
        <v>0</v>
      </c>
      <c r="C753" s="282"/>
      <c r="D753" s="283">
        <f t="shared" ref="D753:M753" si="594">SUM(
SUMIFS(INDEX(tbl_WT_ENDUSE_REG.data,,D$627-1999),tbl_WT_ENDUSE_REG.reg,$B753,tbl_WT_ENDUSE_REG.fuel,"H2*"),
SUMIFS(INDEX(tbl_WT_ENIND_REG.data,,D$627-1999),tbl_WT_ENIND_REG.reg,$B753,tbl_WT_ENIND_REG.fuel,"H2*"),
SUMIFS(INDEX(tbl_WT_POWER_REG.data,,D$627-1999),tbl_WT_POWER_REG.reg,$B753,tbl_WT_POWER_REG.fuel,"H2*"),
SUMIFS(INDEX(tbl_WT_HEAT_REG.data,,D$627-1999),tbl_WT_HEAT_REG.reg,$B753,tbl_WT_HEAT_REG.fuel,"H2*"),
IF(rng_Ref_sectors.ActiveEnduseOnly,0,SUMIFS(INDEX(tbl_WT_H2_REG.data,,D$627-1999),tbl_WT_H2_REG.reg,$B753,tbl_WT_H2_REG.fuel,"H2*")))*rng_WT_unit_consbyregion.factor</f>
        <v>0</v>
      </c>
      <c r="E753" s="283">
        <f t="shared" si="594"/>
        <v>0</v>
      </c>
      <c r="F753" s="283">
        <f t="shared" si="594"/>
        <v>0</v>
      </c>
      <c r="G753" s="283">
        <f t="shared" si="594"/>
        <v>0</v>
      </c>
      <c r="H753" s="283">
        <f t="shared" si="594"/>
        <v>0</v>
      </c>
      <c r="I753" s="283">
        <f t="shared" si="594"/>
        <v>0</v>
      </c>
      <c r="J753" s="283">
        <f t="shared" si="594"/>
        <v>0</v>
      </c>
      <c r="K753" s="283">
        <f t="shared" si="594"/>
        <v>0</v>
      </c>
      <c r="L753" s="283">
        <f t="shared" si="594"/>
        <v>0</v>
      </c>
      <c r="M753" s="283">
        <f t="shared" si="594"/>
        <v>0</v>
      </c>
      <c r="N753" s="283">
        <f t="shared" ref="N753:W753" si="595">SUM(
SUMIFS(INDEX(tbl_WT_ENDUSE_REG.data,,N$627-1999),tbl_WT_ENDUSE_REG.reg,$B753,tbl_WT_ENDUSE_REG.fuel,"H2*"),
SUMIFS(INDEX(tbl_WT_ENIND_REG.data,,N$627-1999),tbl_WT_ENIND_REG.reg,$B753,tbl_WT_ENIND_REG.fuel,"H2*"),
SUMIFS(INDEX(tbl_WT_POWER_REG.data,,N$627-1999),tbl_WT_POWER_REG.reg,$B753,tbl_WT_POWER_REG.fuel,"H2*"),
SUMIFS(INDEX(tbl_WT_HEAT_REG.data,,N$627-1999),tbl_WT_HEAT_REG.reg,$B753,tbl_WT_HEAT_REG.fuel,"H2*"),
IF(rng_Ref_sectors.ActiveEnduseOnly,0,SUMIFS(INDEX(tbl_WT_H2_REG.data,,N$627-1999),tbl_WT_H2_REG.reg,$B753,tbl_WT_H2_REG.fuel,"H2*")))*rng_WT_unit_consbyregion.factor</f>
        <v>0</v>
      </c>
      <c r="O753" s="283">
        <f t="shared" si="595"/>
        <v>0</v>
      </c>
      <c r="P753" s="283">
        <f t="shared" si="595"/>
        <v>0</v>
      </c>
      <c r="Q753" s="283">
        <f t="shared" si="595"/>
        <v>0</v>
      </c>
      <c r="R753" s="283">
        <f t="shared" si="595"/>
        <v>0</v>
      </c>
      <c r="S753" s="283">
        <f t="shared" si="595"/>
        <v>0</v>
      </c>
      <c r="T753" s="283">
        <f t="shared" si="595"/>
        <v>0</v>
      </c>
      <c r="U753" s="283">
        <f t="shared" si="595"/>
        <v>0</v>
      </c>
      <c r="V753" s="283">
        <f t="shared" si="595"/>
        <v>0</v>
      </c>
      <c r="W753" s="283">
        <f t="shared" si="595"/>
        <v>0</v>
      </c>
      <c r="X753" s="283">
        <f t="shared" ref="X753:AG753" si="596">SUM(
SUMIFS(INDEX(tbl_WT_ENDUSE_REG.data,,X$627-1999),tbl_WT_ENDUSE_REG.reg,$B753,tbl_WT_ENDUSE_REG.fuel,"H2*"),
SUMIFS(INDEX(tbl_WT_ENIND_REG.data,,X$627-1999),tbl_WT_ENIND_REG.reg,$B753,tbl_WT_ENIND_REG.fuel,"H2*"),
SUMIFS(INDEX(tbl_WT_POWER_REG.data,,X$627-1999),tbl_WT_POWER_REG.reg,$B753,tbl_WT_POWER_REG.fuel,"H2*"),
SUMIFS(INDEX(tbl_WT_HEAT_REG.data,,X$627-1999),tbl_WT_HEAT_REG.reg,$B753,tbl_WT_HEAT_REG.fuel,"H2*"),
IF(rng_Ref_sectors.ActiveEnduseOnly,0,SUMIFS(INDEX(tbl_WT_H2_REG.data,,X$627-1999),tbl_WT_H2_REG.reg,$B753,tbl_WT_H2_REG.fuel,"H2*")))*rng_WT_unit_consbyregion.factor</f>
        <v>0</v>
      </c>
      <c r="Y753" s="283">
        <f t="shared" si="596"/>
        <v>0</v>
      </c>
      <c r="Z753" s="283">
        <f t="shared" si="596"/>
        <v>0</v>
      </c>
      <c r="AA753" s="283">
        <f t="shared" si="596"/>
        <v>0</v>
      </c>
      <c r="AB753" s="283">
        <f t="shared" si="596"/>
        <v>0</v>
      </c>
      <c r="AC753" s="283">
        <f t="shared" si="596"/>
        <v>0</v>
      </c>
      <c r="AD753" s="283">
        <f t="shared" si="596"/>
        <v>0</v>
      </c>
      <c r="AE753" s="283">
        <f t="shared" si="596"/>
        <v>0</v>
      </c>
      <c r="AF753" s="283">
        <f t="shared" si="596"/>
        <v>0</v>
      </c>
      <c r="AG753" s="283">
        <f t="shared" si="596"/>
        <v>0</v>
      </c>
      <c r="AH753" s="283">
        <f t="shared" ref="AH753:AQ753" si="597">SUM(
SUMIFS(INDEX(tbl_WT_ENDUSE_REG.data,,AH$627-1999),tbl_WT_ENDUSE_REG.reg,$B753,tbl_WT_ENDUSE_REG.fuel,"H2*"),
SUMIFS(INDEX(tbl_WT_ENIND_REG.data,,AH$627-1999),tbl_WT_ENIND_REG.reg,$B753,tbl_WT_ENIND_REG.fuel,"H2*"),
SUMIFS(INDEX(tbl_WT_POWER_REG.data,,AH$627-1999),tbl_WT_POWER_REG.reg,$B753,tbl_WT_POWER_REG.fuel,"H2*"),
SUMIFS(INDEX(tbl_WT_HEAT_REG.data,,AH$627-1999),tbl_WT_HEAT_REG.reg,$B753,tbl_WT_HEAT_REG.fuel,"H2*"),
IF(rng_Ref_sectors.ActiveEnduseOnly,0,SUMIFS(INDEX(tbl_WT_H2_REG.data,,AH$627-1999),tbl_WT_H2_REG.reg,$B753,tbl_WT_H2_REG.fuel,"H2*")))*rng_WT_unit_consbyregion.factor</f>
        <v>0</v>
      </c>
      <c r="AI753" s="283">
        <f t="shared" si="597"/>
        <v>0</v>
      </c>
      <c r="AJ753" s="283">
        <f t="shared" si="597"/>
        <v>0</v>
      </c>
      <c r="AK753" s="283">
        <f t="shared" si="597"/>
        <v>0</v>
      </c>
      <c r="AL753" s="283">
        <f t="shared" si="597"/>
        <v>0</v>
      </c>
      <c r="AM753" s="283">
        <f t="shared" si="597"/>
        <v>0</v>
      </c>
      <c r="AN753" s="283">
        <f t="shared" si="597"/>
        <v>0</v>
      </c>
      <c r="AO753" s="283">
        <f t="shared" si="597"/>
        <v>0</v>
      </c>
      <c r="AP753" s="283">
        <f t="shared" si="597"/>
        <v>0</v>
      </c>
      <c r="AQ753" s="283">
        <f t="shared" si="597"/>
        <v>0</v>
      </c>
      <c r="AR753" s="283">
        <f t="shared" ref="AR753:BB753" si="598">SUM(
SUMIFS(INDEX(tbl_WT_ENDUSE_REG.data,,AR$627-1999),tbl_WT_ENDUSE_REG.reg,$B753,tbl_WT_ENDUSE_REG.fuel,"H2*"),
SUMIFS(INDEX(tbl_WT_ENIND_REG.data,,AR$627-1999),tbl_WT_ENIND_REG.reg,$B753,tbl_WT_ENIND_REG.fuel,"H2*"),
SUMIFS(INDEX(tbl_WT_POWER_REG.data,,AR$627-1999),tbl_WT_POWER_REG.reg,$B753,tbl_WT_POWER_REG.fuel,"H2*"),
SUMIFS(INDEX(tbl_WT_HEAT_REG.data,,AR$627-1999),tbl_WT_HEAT_REG.reg,$B753,tbl_WT_HEAT_REG.fuel,"H2*"),
IF(rng_Ref_sectors.ActiveEnduseOnly,0,SUMIFS(INDEX(tbl_WT_H2_REG.data,,AR$627-1999),tbl_WT_H2_REG.reg,$B753,tbl_WT_H2_REG.fuel,"H2*")))*rng_WT_unit_consbyregion.factor</f>
        <v>0</v>
      </c>
      <c r="AS753" s="283">
        <f t="shared" si="598"/>
        <v>0</v>
      </c>
      <c r="AT753" s="283">
        <f t="shared" si="598"/>
        <v>0</v>
      </c>
      <c r="AU753" s="283">
        <f t="shared" si="598"/>
        <v>0</v>
      </c>
      <c r="AV753" s="283">
        <f t="shared" si="598"/>
        <v>0</v>
      </c>
      <c r="AW753" s="283">
        <f t="shared" si="598"/>
        <v>0</v>
      </c>
      <c r="AX753" s="283">
        <f t="shared" si="598"/>
        <v>0</v>
      </c>
      <c r="AY753" s="283">
        <f t="shared" si="598"/>
        <v>0</v>
      </c>
      <c r="AZ753" s="283">
        <f t="shared" si="598"/>
        <v>0</v>
      </c>
      <c r="BA753" s="283">
        <f t="shared" si="598"/>
        <v>0</v>
      </c>
      <c r="BB753" s="283">
        <f t="shared" si="598"/>
        <v>0</v>
      </c>
      <c r="BD753" s="287">
        <f t="shared" si="530"/>
        <v>0</v>
      </c>
      <c r="BE753" s="287">
        <f t="shared" si="531"/>
        <v>0</v>
      </c>
      <c r="BF753" s="287" t="e">
        <f t="shared" si="568"/>
        <v>#DIV/0!</v>
      </c>
    </row>
    <row r="754" spans="1:58" hidden="1">
      <c r="B754" s="320" t="b" cm="1">
        <f t="array" ref="B754">INDEX(rng_Ref_regions.ActiveUniqueFALSE,[1]Ref!A29)</f>
        <v>0</v>
      </c>
      <c r="C754" s="282"/>
      <c r="D754" s="283">
        <f t="shared" ref="D754:M754" si="599">SUM(
SUMIFS(INDEX(tbl_WT_ENDUSE_REG.data,,D$627-1999),tbl_WT_ENDUSE_REG.reg,$B754,tbl_WT_ENDUSE_REG.fuel,"H2*"),
SUMIFS(INDEX(tbl_WT_ENIND_REG.data,,D$627-1999),tbl_WT_ENIND_REG.reg,$B754,tbl_WT_ENIND_REG.fuel,"H2*"),
SUMIFS(INDEX(tbl_WT_POWER_REG.data,,D$627-1999),tbl_WT_POWER_REG.reg,$B754,tbl_WT_POWER_REG.fuel,"H2*"),
SUMIFS(INDEX(tbl_WT_HEAT_REG.data,,D$627-1999),tbl_WT_HEAT_REG.reg,$B754,tbl_WT_HEAT_REG.fuel,"H2*"),
IF(rng_Ref_sectors.ActiveEnduseOnly,0,SUMIFS(INDEX(tbl_WT_H2_REG.data,,D$627-1999),tbl_WT_H2_REG.reg,$B754,tbl_WT_H2_REG.fuel,"H2*")))*rng_WT_unit_consbyregion.factor</f>
        <v>0</v>
      </c>
      <c r="E754" s="283">
        <f t="shared" si="599"/>
        <v>0</v>
      </c>
      <c r="F754" s="283">
        <f t="shared" si="599"/>
        <v>0</v>
      </c>
      <c r="G754" s="283">
        <f t="shared" si="599"/>
        <v>0</v>
      </c>
      <c r="H754" s="283">
        <f t="shared" si="599"/>
        <v>0</v>
      </c>
      <c r="I754" s="283">
        <f t="shared" si="599"/>
        <v>0</v>
      </c>
      <c r="J754" s="283">
        <f t="shared" si="599"/>
        <v>0</v>
      </c>
      <c r="K754" s="283">
        <f t="shared" si="599"/>
        <v>0</v>
      </c>
      <c r="L754" s="283">
        <f t="shared" si="599"/>
        <v>0</v>
      </c>
      <c r="M754" s="283">
        <f t="shared" si="599"/>
        <v>0</v>
      </c>
      <c r="N754" s="283">
        <f t="shared" ref="N754:W754" si="600">SUM(
SUMIFS(INDEX(tbl_WT_ENDUSE_REG.data,,N$627-1999),tbl_WT_ENDUSE_REG.reg,$B754,tbl_WT_ENDUSE_REG.fuel,"H2*"),
SUMIFS(INDEX(tbl_WT_ENIND_REG.data,,N$627-1999),tbl_WT_ENIND_REG.reg,$B754,tbl_WT_ENIND_REG.fuel,"H2*"),
SUMIFS(INDEX(tbl_WT_POWER_REG.data,,N$627-1999),tbl_WT_POWER_REG.reg,$B754,tbl_WT_POWER_REG.fuel,"H2*"),
SUMIFS(INDEX(tbl_WT_HEAT_REG.data,,N$627-1999),tbl_WT_HEAT_REG.reg,$B754,tbl_WT_HEAT_REG.fuel,"H2*"),
IF(rng_Ref_sectors.ActiveEnduseOnly,0,SUMIFS(INDEX(tbl_WT_H2_REG.data,,N$627-1999),tbl_WT_H2_REG.reg,$B754,tbl_WT_H2_REG.fuel,"H2*")))*rng_WT_unit_consbyregion.factor</f>
        <v>0</v>
      </c>
      <c r="O754" s="283">
        <f t="shared" si="600"/>
        <v>0</v>
      </c>
      <c r="P754" s="283">
        <f t="shared" si="600"/>
        <v>0</v>
      </c>
      <c r="Q754" s="283">
        <f t="shared" si="600"/>
        <v>0</v>
      </c>
      <c r="R754" s="283">
        <f t="shared" si="600"/>
        <v>0</v>
      </c>
      <c r="S754" s="283">
        <f t="shared" si="600"/>
        <v>0</v>
      </c>
      <c r="T754" s="283">
        <f t="shared" si="600"/>
        <v>0</v>
      </c>
      <c r="U754" s="283">
        <f t="shared" si="600"/>
        <v>0</v>
      </c>
      <c r="V754" s="283">
        <f t="shared" si="600"/>
        <v>0</v>
      </c>
      <c r="W754" s="283">
        <f t="shared" si="600"/>
        <v>0</v>
      </c>
      <c r="X754" s="283">
        <f t="shared" ref="X754:AG754" si="601">SUM(
SUMIFS(INDEX(tbl_WT_ENDUSE_REG.data,,X$627-1999),tbl_WT_ENDUSE_REG.reg,$B754,tbl_WT_ENDUSE_REG.fuel,"H2*"),
SUMIFS(INDEX(tbl_WT_ENIND_REG.data,,X$627-1999),tbl_WT_ENIND_REG.reg,$B754,tbl_WT_ENIND_REG.fuel,"H2*"),
SUMIFS(INDEX(tbl_WT_POWER_REG.data,,X$627-1999),tbl_WT_POWER_REG.reg,$B754,tbl_WT_POWER_REG.fuel,"H2*"),
SUMIFS(INDEX(tbl_WT_HEAT_REG.data,,X$627-1999),tbl_WT_HEAT_REG.reg,$B754,tbl_WT_HEAT_REG.fuel,"H2*"),
IF(rng_Ref_sectors.ActiveEnduseOnly,0,SUMIFS(INDEX(tbl_WT_H2_REG.data,,X$627-1999),tbl_WT_H2_REG.reg,$B754,tbl_WT_H2_REG.fuel,"H2*")))*rng_WT_unit_consbyregion.factor</f>
        <v>0</v>
      </c>
      <c r="Y754" s="283">
        <f t="shared" si="601"/>
        <v>0</v>
      </c>
      <c r="Z754" s="283">
        <f t="shared" si="601"/>
        <v>0</v>
      </c>
      <c r="AA754" s="283">
        <f t="shared" si="601"/>
        <v>0</v>
      </c>
      <c r="AB754" s="283">
        <f t="shared" si="601"/>
        <v>0</v>
      </c>
      <c r="AC754" s="283">
        <f t="shared" si="601"/>
        <v>0</v>
      </c>
      <c r="AD754" s="283">
        <f t="shared" si="601"/>
        <v>0</v>
      </c>
      <c r="AE754" s="283">
        <f t="shared" si="601"/>
        <v>0</v>
      </c>
      <c r="AF754" s="283">
        <f t="shared" si="601"/>
        <v>0</v>
      </c>
      <c r="AG754" s="283">
        <f t="shared" si="601"/>
        <v>0</v>
      </c>
      <c r="AH754" s="283">
        <f t="shared" ref="AH754:AQ754" si="602">SUM(
SUMIFS(INDEX(tbl_WT_ENDUSE_REG.data,,AH$627-1999),tbl_WT_ENDUSE_REG.reg,$B754,tbl_WT_ENDUSE_REG.fuel,"H2*"),
SUMIFS(INDEX(tbl_WT_ENIND_REG.data,,AH$627-1999),tbl_WT_ENIND_REG.reg,$B754,tbl_WT_ENIND_REG.fuel,"H2*"),
SUMIFS(INDEX(tbl_WT_POWER_REG.data,,AH$627-1999),tbl_WT_POWER_REG.reg,$B754,tbl_WT_POWER_REG.fuel,"H2*"),
SUMIFS(INDEX(tbl_WT_HEAT_REG.data,,AH$627-1999),tbl_WT_HEAT_REG.reg,$B754,tbl_WT_HEAT_REG.fuel,"H2*"),
IF(rng_Ref_sectors.ActiveEnduseOnly,0,SUMIFS(INDEX(tbl_WT_H2_REG.data,,AH$627-1999),tbl_WT_H2_REG.reg,$B754,tbl_WT_H2_REG.fuel,"H2*")))*rng_WT_unit_consbyregion.factor</f>
        <v>0</v>
      </c>
      <c r="AI754" s="283">
        <f t="shared" si="602"/>
        <v>0</v>
      </c>
      <c r="AJ754" s="283">
        <f t="shared" si="602"/>
        <v>0</v>
      </c>
      <c r="AK754" s="283">
        <f t="shared" si="602"/>
        <v>0</v>
      </c>
      <c r="AL754" s="283">
        <f t="shared" si="602"/>
        <v>0</v>
      </c>
      <c r="AM754" s="283">
        <f t="shared" si="602"/>
        <v>0</v>
      </c>
      <c r="AN754" s="283">
        <f t="shared" si="602"/>
        <v>0</v>
      </c>
      <c r="AO754" s="283">
        <f t="shared" si="602"/>
        <v>0</v>
      </c>
      <c r="AP754" s="283">
        <f t="shared" si="602"/>
        <v>0</v>
      </c>
      <c r="AQ754" s="283">
        <f t="shared" si="602"/>
        <v>0</v>
      </c>
      <c r="AR754" s="283">
        <f t="shared" ref="AR754:BB754" si="603">SUM(
SUMIFS(INDEX(tbl_WT_ENDUSE_REG.data,,AR$627-1999),tbl_WT_ENDUSE_REG.reg,$B754,tbl_WT_ENDUSE_REG.fuel,"H2*"),
SUMIFS(INDEX(tbl_WT_ENIND_REG.data,,AR$627-1999),tbl_WT_ENIND_REG.reg,$B754,tbl_WT_ENIND_REG.fuel,"H2*"),
SUMIFS(INDEX(tbl_WT_POWER_REG.data,,AR$627-1999),tbl_WT_POWER_REG.reg,$B754,tbl_WT_POWER_REG.fuel,"H2*"),
SUMIFS(INDEX(tbl_WT_HEAT_REG.data,,AR$627-1999),tbl_WT_HEAT_REG.reg,$B754,tbl_WT_HEAT_REG.fuel,"H2*"),
IF(rng_Ref_sectors.ActiveEnduseOnly,0,SUMIFS(INDEX(tbl_WT_H2_REG.data,,AR$627-1999),tbl_WT_H2_REG.reg,$B754,tbl_WT_H2_REG.fuel,"H2*")))*rng_WT_unit_consbyregion.factor</f>
        <v>0</v>
      </c>
      <c r="AS754" s="283">
        <f t="shared" si="603"/>
        <v>0</v>
      </c>
      <c r="AT754" s="283">
        <f t="shared" si="603"/>
        <v>0</v>
      </c>
      <c r="AU754" s="283">
        <f t="shared" si="603"/>
        <v>0</v>
      </c>
      <c r="AV754" s="283">
        <f t="shared" si="603"/>
        <v>0</v>
      </c>
      <c r="AW754" s="283">
        <f t="shared" si="603"/>
        <v>0</v>
      </c>
      <c r="AX754" s="283">
        <f t="shared" si="603"/>
        <v>0</v>
      </c>
      <c r="AY754" s="283">
        <f t="shared" si="603"/>
        <v>0</v>
      </c>
      <c r="AZ754" s="283">
        <f t="shared" si="603"/>
        <v>0</v>
      </c>
      <c r="BA754" s="283">
        <f t="shared" si="603"/>
        <v>0</v>
      </c>
      <c r="BB754" s="283">
        <f t="shared" si="603"/>
        <v>0</v>
      </c>
      <c r="BD754" s="287">
        <f t="shared" si="530"/>
        <v>0</v>
      </c>
      <c r="BE754" s="287">
        <f t="shared" si="531"/>
        <v>0</v>
      </c>
      <c r="BF754" s="287" t="e">
        <f t="shared" si="568"/>
        <v>#DIV/0!</v>
      </c>
    </row>
    <row r="755" spans="1:58" hidden="1">
      <c r="B755" s="320" t="b" cm="1">
        <f t="array" ref="B755">INDEX(rng_Ref_regions.ActiveUniqueFALSE,[1]Ref!A30)</f>
        <v>0</v>
      </c>
      <c r="C755" s="282"/>
      <c r="D755" s="283">
        <f t="shared" ref="D755:M755" si="604">SUM(
SUMIFS(INDEX(tbl_WT_ENDUSE_REG.data,,D$627-1999),tbl_WT_ENDUSE_REG.reg,$B755,tbl_WT_ENDUSE_REG.fuel,"H2*"),
SUMIFS(INDEX(tbl_WT_ENIND_REG.data,,D$627-1999),tbl_WT_ENIND_REG.reg,$B755,tbl_WT_ENIND_REG.fuel,"H2*"),
SUMIFS(INDEX(tbl_WT_POWER_REG.data,,D$627-1999),tbl_WT_POWER_REG.reg,$B755,tbl_WT_POWER_REG.fuel,"H2*"),
SUMIFS(INDEX(tbl_WT_HEAT_REG.data,,D$627-1999),tbl_WT_HEAT_REG.reg,$B755,tbl_WT_HEAT_REG.fuel,"H2*"),
IF(rng_Ref_sectors.ActiveEnduseOnly,0,SUMIFS(INDEX(tbl_WT_H2_REG.data,,D$627-1999),tbl_WT_H2_REG.reg,$B755,tbl_WT_H2_REG.fuel,"H2*")))*rng_WT_unit_consbyregion.factor</f>
        <v>0</v>
      </c>
      <c r="E755" s="283">
        <f t="shared" si="604"/>
        <v>0</v>
      </c>
      <c r="F755" s="283">
        <f t="shared" si="604"/>
        <v>0</v>
      </c>
      <c r="G755" s="283">
        <f t="shared" si="604"/>
        <v>0</v>
      </c>
      <c r="H755" s="283">
        <f t="shared" si="604"/>
        <v>0</v>
      </c>
      <c r="I755" s="283">
        <f t="shared" si="604"/>
        <v>0</v>
      </c>
      <c r="J755" s="283">
        <f t="shared" si="604"/>
        <v>0</v>
      </c>
      <c r="K755" s="283">
        <f t="shared" si="604"/>
        <v>0</v>
      </c>
      <c r="L755" s="283">
        <f t="shared" si="604"/>
        <v>0</v>
      </c>
      <c r="M755" s="283">
        <f t="shared" si="604"/>
        <v>0</v>
      </c>
      <c r="N755" s="283">
        <f t="shared" ref="N755:W755" si="605">SUM(
SUMIFS(INDEX(tbl_WT_ENDUSE_REG.data,,N$627-1999),tbl_WT_ENDUSE_REG.reg,$B755,tbl_WT_ENDUSE_REG.fuel,"H2*"),
SUMIFS(INDEX(tbl_WT_ENIND_REG.data,,N$627-1999),tbl_WT_ENIND_REG.reg,$B755,tbl_WT_ENIND_REG.fuel,"H2*"),
SUMIFS(INDEX(tbl_WT_POWER_REG.data,,N$627-1999),tbl_WT_POWER_REG.reg,$B755,tbl_WT_POWER_REG.fuel,"H2*"),
SUMIFS(INDEX(tbl_WT_HEAT_REG.data,,N$627-1999),tbl_WT_HEAT_REG.reg,$B755,tbl_WT_HEAT_REG.fuel,"H2*"),
IF(rng_Ref_sectors.ActiveEnduseOnly,0,SUMIFS(INDEX(tbl_WT_H2_REG.data,,N$627-1999),tbl_WT_H2_REG.reg,$B755,tbl_WT_H2_REG.fuel,"H2*")))*rng_WT_unit_consbyregion.factor</f>
        <v>0</v>
      </c>
      <c r="O755" s="283">
        <f t="shared" si="605"/>
        <v>0</v>
      </c>
      <c r="P755" s="283">
        <f t="shared" si="605"/>
        <v>0</v>
      </c>
      <c r="Q755" s="283">
        <f t="shared" si="605"/>
        <v>0</v>
      </c>
      <c r="R755" s="283">
        <f t="shared" si="605"/>
        <v>0</v>
      </c>
      <c r="S755" s="283">
        <f t="shared" si="605"/>
        <v>0</v>
      </c>
      <c r="T755" s="283">
        <f t="shared" si="605"/>
        <v>0</v>
      </c>
      <c r="U755" s="283">
        <f t="shared" si="605"/>
        <v>0</v>
      </c>
      <c r="V755" s="283">
        <f t="shared" si="605"/>
        <v>0</v>
      </c>
      <c r="W755" s="283">
        <f t="shared" si="605"/>
        <v>0</v>
      </c>
      <c r="X755" s="283">
        <f t="shared" ref="X755:AG755" si="606">SUM(
SUMIFS(INDEX(tbl_WT_ENDUSE_REG.data,,X$627-1999),tbl_WT_ENDUSE_REG.reg,$B755,tbl_WT_ENDUSE_REG.fuel,"H2*"),
SUMIFS(INDEX(tbl_WT_ENIND_REG.data,,X$627-1999),tbl_WT_ENIND_REG.reg,$B755,tbl_WT_ENIND_REG.fuel,"H2*"),
SUMIFS(INDEX(tbl_WT_POWER_REG.data,,X$627-1999),tbl_WT_POWER_REG.reg,$B755,tbl_WT_POWER_REG.fuel,"H2*"),
SUMIFS(INDEX(tbl_WT_HEAT_REG.data,,X$627-1999),tbl_WT_HEAT_REG.reg,$B755,tbl_WT_HEAT_REG.fuel,"H2*"),
IF(rng_Ref_sectors.ActiveEnduseOnly,0,SUMIFS(INDEX(tbl_WT_H2_REG.data,,X$627-1999),tbl_WT_H2_REG.reg,$B755,tbl_WT_H2_REG.fuel,"H2*")))*rng_WT_unit_consbyregion.factor</f>
        <v>0</v>
      </c>
      <c r="Y755" s="283">
        <f t="shared" si="606"/>
        <v>0</v>
      </c>
      <c r="Z755" s="283">
        <f t="shared" si="606"/>
        <v>0</v>
      </c>
      <c r="AA755" s="283">
        <f t="shared" si="606"/>
        <v>0</v>
      </c>
      <c r="AB755" s="283">
        <f t="shared" si="606"/>
        <v>0</v>
      </c>
      <c r="AC755" s="283">
        <f t="shared" si="606"/>
        <v>0</v>
      </c>
      <c r="AD755" s="283">
        <f t="shared" si="606"/>
        <v>0</v>
      </c>
      <c r="AE755" s="283">
        <f t="shared" si="606"/>
        <v>0</v>
      </c>
      <c r="AF755" s="283">
        <f t="shared" si="606"/>
        <v>0</v>
      </c>
      <c r="AG755" s="283">
        <f t="shared" si="606"/>
        <v>0</v>
      </c>
      <c r="AH755" s="283">
        <f t="shared" ref="AH755:AQ755" si="607">SUM(
SUMIFS(INDEX(tbl_WT_ENDUSE_REG.data,,AH$627-1999),tbl_WT_ENDUSE_REG.reg,$B755,tbl_WT_ENDUSE_REG.fuel,"H2*"),
SUMIFS(INDEX(tbl_WT_ENIND_REG.data,,AH$627-1999),tbl_WT_ENIND_REG.reg,$B755,tbl_WT_ENIND_REG.fuel,"H2*"),
SUMIFS(INDEX(tbl_WT_POWER_REG.data,,AH$627-1999),tbl_WT_POWER_REG.reg,$B755,tbl_WT_POWER_REG.fuel,"H2*"),
SUMIFS(INDEX(tbl_WT_HEAT_REG.data,,AH$627-1999),tbl_WT_HEAT_REG.reg,$B755,tbl_WT_HEAT_REG.fuel,"H2*"),
IF(rng_Ref_sectors.ActiveEnduseOnly,0,SUMIFS(INDEX(tbl_WT_H2_REG.data,,AH$627-1999),tbl_WT_H2_REG.reg,$B755,tbl_WT_H2_REG.fuel,"H2*")))*rng_WT_unit_consbyregion.factor</f>
        <v>0</v>
      </c>
      <c r="AI755" s="283">
        <f t="shared" si="607"/>
        <v>0</v>
      </c>
      <c r="AJ755" s="283">
        <f t="shared" si="607"/>
        <v>0</v>
      </c>
      <c r="AK755" s="283">
        <f t="shared" si="607"/>
        <v>0</v>
      </c>
      <c r="AL755" s="283">
        <f t="shared" si="607"/>
        <v>0</v>
      </c>
      <c r="AM755" s="283">
        <f t="shared" si="607"/>
        <v>0</v>
      </c>
      <c r="AN755" s="283">
        <f t="shared" si="607"/>
        <v>0</v>
      </c>
      <c r="AO755" s="283">
        <f t="shared" si="607"/>
        <v>0</v>
      </c>
      <c r="AP755" s="283">
        <f t="shared" si="607"/>
        <v>0</v>
      </c>
      <c r="AQ755" s="283">
        <f t="shared" si="607"/>
        <v>0</v>
      </c>
      <c r="AR755" s="283">
        <f t="shared" ref="AR755:BB755" si="608">SUM(
SUMIFS(INDEX(tbl_WT_ENDUSE_REG.data,,AR$627-1999),tbl_WT_ENDUSE_REG.reg,$B755,tbl_WT_ENDUSE_REG.fuel,"H2*"),
SUMIFS(INDEX(tbl_WT_ENIND_REG.data,,AR$627-1999),tbl_WT_ENIND_REG.reg,$B755,tbl_WT_ENIND_REG.fuel,"H2*"),
SUMIFS(INDEX(tbl_WT_POWER_REG.data,,AR$627-1999),tbl_WT_POWER_REG.reg,$B755,tbl_WT_POWER_REG.fuel,"H2*"),
SUMIFS(INDEX(tbl_WT_HEAT_REG.data,,AR$627-1999),tbl_WT_HEAT_REG.reg,$B755,tbl_WT_HEAT_REG.fuel,"H2*"),
IF(rng_Ref_sectors.ActiveEnduseOnly,0,SUMIFS(INDEX(tbl_WT_H2_REG.data,,AR$627-1999),tbl_WT_H2_REG.reg,$B755,tbl_WT_H2_REG.fuel,"H2*")))*rng_WT_unit_consbyregion.factor</f>
        <v>0</v>
      </c>
      <c r="AS755" s="283">
        <f t="shared" si="608"/>
        <v>0</v>
      </c>
      <c r="AT755" s="283">
        <f t="shared" si="608"/>
        <v>0</v>
      </c>
      <c r="AU755" s="283">
        <f t="shared" si="608"/>
        <v>0</v>
      </c>
      <c r="AV755" s="283">
        <f t="shared" si="608"/>
        <v>0</v>
      </c>
      <c r="AW755" s="283">
        <f t="shared" si="608"/>
        <v>0</v>
      </c>
      <c r="AX755" s="283">
        <f t="shared" si="608"/>
        <v>0</v>
      </c>
      <c r="AY755" s="283">
        <f t="shared" si="608"/>
        <v>0</v>
      </c>
      <c r="AZ755" s="283">
        <f t="shared" si="608"/>
        <v>0</v>
      </c>
      <c r="BA755" s="283">
        <f t="shared" si="608"/>
        <v>0</v>
      </c>
      <c r="BB755" s="283">
        <f t="shared" si="608"/>
        <v>0</v>
      </c>
      <c r="BD755" s="287">
        <f t="shared" si="530"/>
        <v>0</v>
      </c>
      <c r="BE755" s="287">
        <f t="shared" si="531"/>
        <v>0</v>
      </c>
      <c r="BF755" s="287" t="e">
        <f t="shared" si="568"/>
        <v>#DIV/0!</v>
      </c>
    </row>
    <row r="756" spans="1:58" hidden="1">
      <c r="B756" s="320" t="b" cm="1">
        <f t="array" ref="B756">INDEX(rng_Ref_regions.ActiveUniqueFALSE,[1]Ref!A31)</f>
        <v>0</v>
      </c>
      <c r="C756" s="282"/>
      <c r="D756" s="283">
        <f t="shared" ref="D756:M756" si="609">SUM(
SUMIFS(INDEX(tbl_WT_ENDUSE_REG.data,,D$627-1999),tbl_WT_ENDUSE_REG.reg,$B756,tbl_WT_ENDUSE_REG.fuel,"H2*"),
SUMIFS(INDEX(tbl_WT_ENIND_REG.data,,D$627-1999),tbl_WT_ENIND_REG.reg,$B756,tbl_WT_ENIND_REG.fuel,"H2*"),
SUMIFS(INDEX(tbl_WT_POWER_REG.data,,D$627-1999),tbl_WT_POWER_REG.reg,$B756,tbl_WT_POWER_REG.fuel,"H2*"),
SUMIFS(INDEX(tbl_WT_HEAT_REG.data,,D$627-1999),tbl_WT_HEAT_REG.reg,$B756,tbl_WT_HEAT_REG.fuel,"H2*"),
IF(rng_Ref_sectors.ActiveEnduseOnly,0,SUMIFS(INDEX(tbl_WT_H2_REG.data,,D$627-1999),tbl_WT_H2_REG.reg,$B756,tbl_WT_H2_REG.fuel,"H2*")))*rng_WT_unit_consbyregion.factor</f>
        <v>0</v>
      </c>
      <c r="E756" s="283">
        <f t="shared" si="609"/>
        <v>0</v>
      </c>
      <c r="F756" s="283">
        <f t="shared" si="609"/>
        <v>0</v>
      </c>
      <c r="G756" s="283">
        <f t="shared" si="609"/>
        <v>0</v>
      </c>
      <c r="H756" s="283">
        <f t="shared" si="609"/>
        <v>0</v>
      </c>
      <c r="I756" s="283">
        <f t="shared" si="609"/>
        <v>0</v>
      </c>
      <c r="J756" s="283">
        <f t="shared" si="609"/>
        <v>0</v>
      </c>
      <c r="K756" s="283">
        <f t="shared" si="609"/>
        <v>0</v>
      </c>
      <c r="L756" s="283">
        <f t="shared" si="609"/>
        <v>0</v>
      </c>
      <c r="M756" s="283">
        <f t="shared" si="609"/>
        <v>0</v>
      </c>
      <c r="N756" s="283">
        <f t="shared" ref="N756:W756" si="610">SUM(
SUMIFS(INDEX(tbl_WT_ENDUSE_REG.data,,N$627-1999),tbl_WT_ENDUSE_REG.reg,$B756,tbl_WT_ENDUSE_REG.fuel,"H2*"),
SUMIFS(INDEX(tbl_WT_ENIND_REG.data,,N$627-1999),tbl_WT_ENIND_REG.reg,$B756,tbl_WT_ENIND_REG.fuel,"H2*"),
SUMIFS(INDEX(tbl_WT_POWER_REG.data,,N$627-1999),tbl_WT_POWER_REG.reg,$B756,tbl_WT_POWER_REG.fuel,"H2*"),
SUMIFS(INDEX(tbl_WT_HEAT_REG.data,,N$627-1999),tbl_WT_HEAT_REG.reg,$B756,tbl_WT_HEAT_REG.fuel,"H2*"),
IF(rng_Ref_sectors.ActiveEnduseOnly,0,SUMIFS(INDEX(tbl_WT_H2_REG.data,,N$627-1999),tbl_WT_H2_REG.reg,$B756,tbl_WT_H2_REG.fuel,"H2*")))*rng_WT_unit_consbyregion.factor</f>
        <v>0</v>
      </c>
      <c r="O756" s="283">
        <f t="shared" si="610"/>
        <v>0</v>
      </c>
      <c r="P756" s="283">
        <f t="shared" si="610"/>
        <v>0</v>
      </c>
      <c r="Q756" s="283">
        <f t="shared" si="610"/>
        <v>0</v>
      </c>
      <c r="R756" s="283">
        <f t="shared" si="610"/>
        <v>0</v>
      </c>
      <c r="S756" s="283">
        <f t="shared" si="610"/>
        <v>0</v>
      </c>
      <c r="T756" s="283">
        <f t="shared" si="610"/>
        <v>0</v>
      </c>
      <c r="U756" s="283">
        <f t="shared" si="610"/>
        <v>0</v>
      </c>
      <c r="V756" s="283">
        <f t="shared" si="610"/>
        <v>0</v>
      </c>
      <c r="W756" s="283">
        <f t="shared" si="610"/>
        <v>0</v>
      </c>
      <c r="X756" s="283">
        <f t="shared" ref="X756:AG756" si="611">SUM(
SUMIFS(INDEX(tbl_WT_ENDUSE_REG.data,,X$627-1999),tbl_WT_ENDUSE_REG.reg,$B756,tbl_WT_ENDUSE_REG.fuel,"H2*"),
SUMIFS(INDEX(tbl_WT_ENIND_REG.data,,X$627-1999),tbl_WT_ENIND_REG.reg,$B756,tbl_WT_ENIND_REG.fuel,"H2*"),
SUMIFS(INDEX(tbl_WT_POWER_REG.data,,X$627-1999),tbl_WT_POWER_REG.reg,$B756,tbl_WT_POWER_REG.fuel,"H2*"),
SUMIFS(INDEX(tbl_WT_HEAT_REG.data,,X$627-1999),tbl_WT_HEAT_REG.reg,$B756,tbl_WT_HEAT_REG.fuel,"H2*"),
IF(rng_Ref_sectors.ActiveEnduseOnly,0,SUMIFS(INDEX(tbl_WT_H2_REG.data,,X$627-1999),tbl_WT_H2_REG.reg,$B756,tbl_WT_H2_REG.fuel,"H2*")))*rng_WT_unit_consbyregion.factor</f>
        <v>0</v>
      </c>
      <c r="Y756" s="283">
        <f t="shared" si="611"/>
        <v>0</v>
      </c>
      <c r="Z756" s="283">
        <f t="shared" si="611"/>
        <v>0</v>
      </c>
      <c r="AA756" s="283">
        <f t="shared" si="611"/>
        <v>0</v>
      </c>
      <c r="AB756" s="283">
        <f t="shared" si="611"/>
        <v>0</v>
      </c>
      <c r="AC756" s="283">
        <f t="shared" si="611"/>
        <v>0</v>
      </c>
      <c r="AD756" s="283">
        <f t="shared" si="611"/>
        <v>0</v>
      </c>
      <c r="AE756" s="283">
        <f t="shared" si="611"/>
        <v>0</v>
      </c>
      <c r="AF756" s="283">
        <f t="shared" si="611"/>
        <v>0</v>
      </c>
      <c r="AG756" s="283">
        <f t="shared" si="611"/>
        <v>0</v>
      </c>
      <c r="AH756" s="283">
        <f t="shared" ref="AH756:AQ756" si="612">SUM(
SUMIFS(INDEX(tbl_WT_ENDUSE_REG.data,,AH$627-1999),tbl_WT_ENDUSE_REG.reg,$B756,tbl_WT_ENDUSE_REG.fuel,"H2*"),
SUMIFS(INDEX(tbl_WT_ENIND_REG.data,,AH$627-1999),tbl_WT_ENIND_REG.reg,$B756,tbl_WT_ENIND_REG.fuel,"H2*"),
SUMIFS(INDEX(tbl_WT_POWER_REG.data,,AH$627-1999),tbl_WT_POWER_REG.reg,$B756,tbl_WT_POWER_REG.fuel,"H2*"),
SUMIFS(INDEX(tbl_WT_HEAT_REG.data,,AH$627-1999),tbl_WT_HEAT_REG.reg,$B756,tbl_WT_HEAT_REG.fuel,"H2*"),
IF(rng_Ref_sectors.ActiveEnduseOnly,0,SUMIFS(INDEX(tbl_WT_H2_REG.data,,AH$627-1999),tbl_WT_H2_REG.reg,$B756,tbl_WT_H2_REG.fuel,"H2*")))*rng_WT_unit_consbyregion.factor</f>
        <v>0</v>
      </c>
      <c r="AI756" s="283">
        <f t="shared" si="612"/>
        <v>0</v>
      </c>
      <c r="AJ756" s="283">
        <f t="shared" si="612"/>
        <v>0</v>
      </c>
      <c r="AK756" s="283">
        <f t="shared" si="612"/>
        <v>0</v>
      </c>
      <c r="AL756" s="283">
        <f t="shared" si="612"/>
        <v>0</v>
      </c>
      <c r="AM756" s="283">
        <f t="shared" si="612"/>
        <v>0</v>
      </c>
      <c r="AN756" s="283">
        <f t="shared" si="612"/>
        <v>0</v>
      </c>
      <c r="AO756" s="283">
        <f t="shared" si="612"/>
        <v>0</v>
      </c>
      <c r="AP756" s="283">
        <f t="shared" si="612"/>
        <v>0</v>
      </c>
      <c r="AQ756" s="283">
        <f t="shared" si="612"/>
        <v>0</v>
      </c>
      <c r="AR756" s="283">
        <f t="shared" ref="AR756:BB756" si="613">SUM(
SUMIFS(INDEX(tbl_WT_ENDUSE_REG.data,,AR$627-1999),tbl_WT_ENDUSE_REG.reg,$B756,tbl_WT_ENDUSE_REG.fuel,"H2*"),
SUMIFS(INDEX(tbl_WT_ENIND_REG.data,,AR$627-1999),tbl_WT_ENIND_REG.reg,$B756,tbl_WT_ENIND_REG.fuel,"H2*"),
SUMIFS(INDEX(tbl_WT_POWER_REG.data,,AR$627-1999),tbl_WT_POWER_REG.reg,$B756,tbl_WT_POWER_REG.fuel,"H2*"),
SUMIFS(INDEX(tbl_WT_HEAT_REG.data,,AR$627-1999),tbl_WT_HEAT_REG.reg,$B756,tbl_WT_HEAT_REG.fuel,"H2*"),
IF(rng_Ref_sectors.ActiveEnduseOnly,0,SUMIFS(INDEX(tbl_WT_H2_REG.data,,AR$627-1999),tbl_WT_H2_REG.reg,$B756,tbl_WT_H2_REG.fuel,"H2*")))*rng_WT_unit_consbyregion.factor</f>
        <v>0</v>
      </c>
      <c r="AS756" s="283">
        <f t="shared" si="613"/>
        <v>0</v>
      </c>
      <c r="AT756" s="283">
        <f t="shared" si="613"/>
        <v>0</v>
      </c>
      <c r="AU756" s="283">
        <f t="shared" si="613"/>
        <v>0</v>
      </c>
      <c r="AV756" s="283">
        <f t="shared" si="613"/>
        <v>0</v>
      </c>
      <c r="AW756" s="283">
        <f t="shared" si="613"/>
        <v>0</v>
      </c>
      <c r="AX756" s="283">
        <f t="shared" si="613"/>
        <v>0</v>
      </c>
      <c r="AY756" s="283">
        <f t="shared" si="613"/>
        <v>0</v>
      </c>
      <c r="AZ756" s="283">
        <f t="shared" si="613"/>
        <v>0</v>
      </c>
      <c r="BA756" s="283">
        <f t="shared" si="613"/>
        <v>0</v>
      </c>
      <c r="BB756" s="283">
        <f t="shared" si="613"/>
        <v>0</v>
      </c>
      <c r="BD756" s="287">
        <f t="shared" si="530"/>
        <v>0</v>
      </c>
      <c r="BE756" s="287">
        <f t="shared" si="531"/>
        <v>0</v>
      </c>
      <c r="BF756" s="287" t="e">
        <f t="shared" si="568"/>
        <v>#DIV/0!</v>
      </c>
    </row>
    <row r="757" spans="1:58" hidden="1">
      <c r="B757" s="320" t="b" cm="1">
        <f t="array" ref="B757">INDEX(rng_Ref_regions.ActiveUniqueFALSE,[1]Ref!A32)</f>
        <v>0</v>
      </c>
      <c r="C757" s="282"/>
      <c r="D757" s="283">
        <f t="shared" ref="D757:M757" si="614">SUM(
SUMIFS(INDEX(tbl_WT_ENDUSE_REG.data,,D$627-1999),tbl_WT_ENDUSE_REG.reg,$B757,tbl_WT_ENDUSE_REG.fuel,"H2*"),
SUMIFS(INDEX(tbl_WT_ENIND_REG.data,,D$627-1999),tbl_WT_ENIND_REG.reg,$B757,tbl_WT_ENIND_REG.fuel,"H2*"),
SUMIFS(INDEX(tbl_WT_POWER_REG.data,,D$627-1999),tbl_WT_POWER_REG.reg,$B757,tbl_WT_POWER_REG.fuel,"H2*"),
SUMIFS(INDEX(tbl_WT_HEAT_REG.data,,D$627-1999),tbl_WT_HEAT_REG.reg,$B757,tbl_WT_HEAT_REG.fuel,"H2*"),
IF(rng_Ref_sectors.ActiveEnduseOnly,0,SUMIFS(INDEX(tbl_WT_H2_REG.data,,D$627-1999),tbl_WT_H2_REG.reg,$B757,tbl_WT_H2_REG.fuel,"H2*")))*rng_WT_unit_consbyregion.factor</f>
        <v>0</v>
      </c>
      <c r="E757" s="283">
        <f t="shared" si="614"/>
        <v>0</v>
      </c>
      <c r="F757" s="283">
        <f t="shared" si="614"/>
        <v>0</v>
      </c>
      <c r="G757" s="283">
        <f t="shared" si="614"/>
        <v>0</v>
      </c>
      <c r="H757" s="283">
        <f t="shared" si="614"/>
        <v>0</v>
      </c>
      <c r="I757" s="283">
        <f t="shared" si="614"/>
        <v>0</v>
      </c>
      <c r="J757" s="283">
        <f t="shared" si="614"/>
        <v>0</v>
      </c>
      <c r="K757" s="283">
        <f t="shared" si="614"/>
        <v>0</v>
      </c>
      <c r="L757" s="283">
        <f t="shared" si="614"/>
        <v>0</v>
      </c>
      <c r="M757" s="283">
        <f t="shared" si="614"/>
        <v>0</v>
      </c>
      <c r="N757" s="283">
        <f t="shared" ref="N757:W757" si="615">SUM(
SUMIFS(INDEX(tbl_WT_ENDUSE_REG.data,,N$627-1999),tbl_WT_ENDUSE_REG.reg,$B757,tbl_WT_ENDUSE_REG.fuel,"H2*"),
SUMIFS(INDEX(tbl_WT_ENIND_REG.data,,N$627-1999),tbl_WT_ENIND_REG.reg,$B757,tbl_WT_ENIND_REG.fuel,"H2*"),
SUMIFS(INDEX(tbl_WT_POWER_REG.data,,N$627-1999),tbl_WT_POWER_REG.reg,$B757,tbl_WT_POWER_REG.fuel,"H2*"),
SUMIFS(INDEX(tbl_WT_HEAT_REG.data,,N$627-1999),tbl_WT_HEAT_REG.reg,$B757,tbl_WT_HEAT_REG.fuel,"H2*"),
IF(rng_Ref_sectors.ActiveEnduseOnly,0,SUMIFS(INDEX(tbl_WT_H2_REG.data,,N$627-1999),tbl_WT_H2_REG.reg,$B757,tbl_WT_H2_REG.fuel,"H2*")))*rng_WT_unit_consbyregion.factor</f>
        <v>0</v>
      </c>
      <c r="O757" s="283">
        <f t="shared" si="615"/>
        <v>0</v>
      </c>
      <c r="P757" s="283">
        <f t="shared" si="615"/>
        <v>0</v>
      </c>
      <c r="Q757" s="283">
        <f t="shared" si="615"/>
        <v>0</v>
      </c>
      <c r="R757" s="283">
        <f t="shared" si="615"/>
        <v>0</v>
      </c>
      <c r="S757" s="283">
        <f t="shared" si="615"/>
        <v>0</v>
      </c>
      <c r="T757" s="283">
        <f t="shared" si="615"/>
        <v>0</v>
      </c>
      <c r="U757" s="283">
        <f t="shared" si="615"/>
        <v>0</v>
      </c>
      <c r="V757" s="283">
        <f t="shared" si="615"/>
        <v>0</v>
      </c>
      <c r="W757" s="283">
        <f t="shared" si="615"/>
        <v>0</v>
      </c>
      <c r="X757" s="283">
        <f t="shared" ref="X757:AG757" si="616">SUM(
SUMIFS(INDEX(tbl_WT_ENDUSE_REG.data,,X$627-1999),tbl_WT_ENDUSE_REG.reg,$B757,tbl_WT_ENDUSE_REG.fuel,"H2*"),
SUMIFS(INDEX(tbl_WT_ENIND_REG.data,,X$627-1999),tbl_WT_ENIND_REG.reg,$B757,tbl_WT_ENIND_REG.fuel,"H2*"),
SUMIFS(INDEX(tbl_WT_POWER_REG.data,,X$627-1999),tbl_WT_POWER_REG.reg,$B757,tbl_WT_POWER_REG.fuel,"H2*"),
SUMIFS(INDEX(tbl_WT_HEAT_REG.data,,X$627-1999),tbl_WT_HEAT_REG.reg,$B757,tbl_WT_HEAT_REG.fuel,"H2*"),
IF(rng_Ref_sectors.ActiveEnduseOnly,0,SUMIFS(INDEX(tbl_WT_H2_REG.data,,X$627-1999),tbl_WT_H2_REG.reg,$B757,tbl_WT_H2_REG.fuel,"H2*")))*rng_WT_unit_consbyregion.factor</f>
        <v>0</v>
      </c>
      <c r="Y757" s="283">
        <f t="shared" si="616"/>
        <v>0</v>
      </c>
      <c r="Z757" s="283">
        <f t="shared" si="616"/>
        <v>0</v>
      </c>
      <c r="AA757" s="283">
        <f t="shared" si="616"/>
        <v>0</v>
      </c>
      <c r="AB757" s="283">
        <f t="shared" si="616"/>
        <v>0</v>
      </c>
      <c r="AC757" s="283">
        <f t="shared" si="616"/>
        <v>0</v>
      </c>
      <c r="AD757" s="283">
        <f t="shared" si="616"/>
        <v>0</v>
      </c>
      <c r="AE757" s="283">
        <f t="shared" si="616"/>
        <v>0</v>
      </c>
      <c r="AF757" s="283">
        <f t="shared" si="616"/>
        <v>0</v>
      </c>
      <c r="AG757" s="283">
        <f t="shared" si="616"/>
        <v>0</v>
      </c>
      <c r="AH757" s="283">
        <f t="shared" ref="AH757:AQ757" si="617">SUM(
SUMIFS(INDEX(tbl_WT_ENDUSE_REG.data,,AH$627-1999),tbl_WT_ENDUSE_REG.reg,$B757,tbl_WT_ENDUSE_REG.fuel,"H2*"),
SUMIFS(INDEX(tbl_WT_ENIND_REG.data,,AH$627-1999),tbl_WT_ENIND_REG.reg,$B757,tbl_WT_ENIND_REG.fuel,"H2*"),
SUMIFS(INDEX(tbl_WT_POWER_REG.data,,AH$627-1999),tbl_WT_POWER_REG.reg,$B757,tbl_WT_POWER_REG.fuel,"H2*"),
SUMIFS(INDEX(tbl_WT_HEAT_REG.data,,AH$627-1999),tbl_WT_HEAT_REG.reg,$B757,tbl_WT_HEAT_REG.fuel,"H2*"),
IF(rng_Ref_sectors.ActiveEnduseOnly,0,SUMIFS(INDEX(tbl_WT_H2_REG.data,,AH$627-1999),tbl_WT_H2_REG.reg,$B757,tbl_WT_H2_REG.fuel,"H2*")))*rng_WT_unit_consbyregion.factor</f>
        <v>0</v>
      </c>
      <c r="AI757" s="283">
        <f t="shared" si="617"/>
        <v>0</v>
      </c>
      <c r="AJ757" s="283">
        <f t="shared" si="617"/>
        <v>0</v>
      </c>
      <c r="AK757" s="283">
        <f t="shared" si="617"/>
        <v>0</v>
      </c>
      <c r="AL757" s="283">
        <f t="shared" si="617"/>
        <v>0</v>
      </c>
      <c r="AM757" s="283">
        <f t="shared" si="617"/>
        <v>0</v>
      </c>
      <c r="AN757" s="283">
        <f t="shared" si="617"/>
        <v>0</v>
      </c>
      <c r="AO757" s="283">
        <f t="shared" si="617"/>
        <v>0</v>
      </c>
      <c r="AP757" s="283">
        <f t="shared" si="617"/>
        <v>0</v>
      </c>
      <c r="AQ757" s="283">
        <f t="shared" si="617"/>
        <v>0</v>
      </c>
      <c r="AR757" s="283">
        <f t="shared" ref="AR757:BB757" si="618">SUM(
SUMIFS(INDEX(tbl_WT_ENDUSE_REG.data,,AR$627-1999),tbl_WT_ENDUSE_REG.reg,$B757,tbl_WT_ENDUSE_REG.fuel,"H2*"),
SUMIFS(INDEX(tbl_WT_ENIND_REG.data,,AR$627-1999),tbl_WT_ENIND_REG.reg,$B757,tbl_WT_ENIND_REG.fuel,"H2*"),
SUMIFS(INDEX(tbl_WT_POWER_REG.data,,AR$627-1999),tbl_WT_POWER_REG.reg,$B757,tbl_WT_POWER_REG.fuel,"H2*"),
SUMIFS(INDEX(tbl_WT_HEAT_REG.data,,AR$627-1999),tbl_WT_HEAT_REG.reg,$B757,tbl_WT_HEAT_REG.fuel,"H2*"),
IF(rng_Ref_sectors.ActiveEnduseOnly,0,SUMIFS(INDEX(tbl_WT_H2_REG.data,,AR$627-1999),tbl_WT_H2_REG.reg,$B757,tbl_WT_H2_REG.fuel,"H2*")))*rng_WT_unit_consbyregion.factor</f>
        <v>0</v>
      </c>
      <c r="AS757" s="283">
        <f t="shared" si="618"/>
        <v>0</v>
      </c>
      <c r="AT757" s="283">
        <f t="shared" si="618"/>
        <v>0</v>
      </c>
      <c r="AU757" s="283">
        <f t="shared" si="618"/>
        <v>0</v>
      </c>
      <c r="AV757" s="283">
        <f t="shared" si="618"/>
        <v>0</v>
      </c>
      <c r="AW757" s="283">
        <f t="shared" si="618"/>
        <v>0</v>
      </c>
      <c r="AX757" s="283">
        <f t="shared" si="618"/>
        <v>0</v>
      </c>
      <c r="AY757" s="283">
        <f t="shared" si="618"/>
        <v>0</v>
      </c>
      <c r="AZ757" s="283">
        <f t="shared" si="618"/>
        <v>0</v>
      </c>
      <c r="BA757" s="283">
        <f t="shared" si="618"/>
        <v>0</v>
      </c>
      <c r="BB757" s="283">
        <f t="shared" si="618"/>
        <v>0</v>
      </c>
      <c r="BD757" s="287">
        <f t="shared" si="530"/>
        <v>0</v>
      </c>
      <c r="BE757" s="287">
        <f t="shared" si="531"/>
        <v>0</v>
      </c>
      <c r="BF757" s="287" t="e">
        <f t="shared" si="568"/>
        <v>#DIV/0!</v>
      </c>
    </row>
    <row r="758" spans="1:58" hidden="1">
      <c r="B758" s="320" t="b" cm="1">
        <f t="array" ref="B758">INDEX(rng_Ref_regions.ActiveUniqueFALSE,[1]Ref!A33)</f>
        <v>0</v>
      </c>
      <c r="C758" s="282"/>
      <c r="D758" s="283">
        <f t="shared" ref="D758:M758" si="619">SUM(
SUMIFS(INDEX(tbl_WT_ENDUSE_REG.data,,D$627-1999),tbl_WT_ENDUSE_REG.reg,$B758,tbl_WT_ENDUSE_REG.fuel,"H2*"),
SUMIFS(INDEX(tbl_WT_ENIND_REG.data,,D$627-1999),tbl_WT_ENIND_REG.reg,$B758,tbl_WT_ENIND_REG.fuel,"H2*"),
SUMIFS(INDEX(tbl_WT_POWER_REG.data,,D$627-1999),tbl_WT_POWER_REG.reg,$B758,tbl_WT_POWER_REG.fuel,"H2*"),
SUMIFS(INDEX(tbl_WT_HEAT_REG.data,,D$627-1999),tbl_WT_HEAT_REG.reg,$B758,tbl_WT_HEAT_REG.fuel,"H2*"),
IF(rng_Ref_sectors.ActiveEnduseOnly,0,SUMIFS(INDEX(tbl_WT_H2_REG.data,,D$627-1999),tbl_WT_H2_REG.reg,$B758,tbl_WT_H2_REG.fuel,"H2*")))*rng_WT_unit_consbyregion.factor</f>
        <v>0</v>
      </c>
      <c r="E758" s="283">
        <f t="shared" si="619"/>
        <v>0</v>
      </c>
      <c r="F758" s="283">
        <f t="shared" si="619"/>
        <v>0</v>
      </c>
      <c r="G758" s="283">
        <f t="shared" si="619"/>
        <v>0</v>
      </c>
      <c r="H758" s="283">
        <f t="shared" si="619"/>
        <v>0</v>
      </c>
      <c r="I758" s="283">
        <f t="shared" si="619"/>
        <v>0</v>
      </c>
      <c r="J758" s="283">
        <f t="shared" si="619"/>
        <v>0</v>
      </c>
      <c r="K758" s="283">
        <f t="shared" si="619"/>
        <v>0</v>
      </c>
      <c r="L758" s="283">
        <f t="shared" si="619"/>
        <v>0</v>
      </c>
      <c r="M758" s="283">
        <f t="shared" si="619"/>
        <v>0</v>
      </c>
      <c r="N758" s="283">
        <f t="shared" ref="N758:W758" si="620">SUM(
SUMIFS(INDEX(tbl_WT_ENDUSE_REG.data,,N$627-1999),tbl_WT_ENDUSE_REG.reg,$B758,tbl_WT_ENDUSE_REG.fuel,"H2*"),
SUMIFS(INDEX(tbl_WT_ENIND_REG.data,,N$627-1999),tbl_WT_ENIND_REG.reg,$B758,tbl_WT_ENIND_REG.fuel,"H2*"),
SUMIFS(INDEX(tbl_WT_POWER_REG.data,,N$627-1999),tbl_WT_POWER_REG.reg,$B758,tbl_WT_POWER_REG.fuel,"H2*"),
SUMIFS(INDEX(tbl_WT_HEAT_REG.data,,N$627-1999),tbl_WT_HEAT_REG.reg,$B758,tbl_WT_HEAT_REG.fuel,"H2*"),
IF(rng_Ref_sectors.ActiveEnduseOnly,0,SUMIFS(INDEX(tbl_WT_H2_REG.data,,N$627-1999),tbl_WT_H2_REG.reg,$B758,tbl_WT_H2_REG.fuel,"H2*")))*rng_WT_unit_consbyregion.factor</f>
        <v>0</v>
      </c>
      <c r="O758" s="283">
        <f t="shared" si="620"/>
        <v>0</v>
      </c>
      <c r="P758" s="283">
        <f t="shared" si="620"/>
        <v>0</v>
      </c>
      <c r="Q758" s="283">
        <f t="shared" si="620"/>
        <v>0</v>
      </c>
      <c r="R758" s="283">
        <f t="shared" si="620"/>
        <v>0</v>
      </c>
      <c r="S758" s="283">
        <f t="shared" si="620"/>
        <v>0</v>
      </c>
      <c r="T758" s="283">
        <f t="shared" si="620"/>
        <v>0</v>
      </c>
      <c r="U758" s="283">
        <f t="shared" si="620"/>
        <v>0</v>
      </c>
      <c r="V758" s="283">
        <f t="shared" si="620"/>
        <v>0</v>
      </c>
      <c r="W758" s="283">
        <f t="shared" si="620"/>
        <v>0</v>
      </c>
      <c r="X758" s="283">
        <f t="shared" ref="X758:AG758" si="621">SUM(
SUMIFS(INDEX(tbl_WT_ENDUSE_REG.data,,X$627-1999),tbl_WT_ENDUSE_REG.reg,$B758,tbl_WT_ENDUSE_REG.fuel,"H2*"),
SUMIFS(INDEX(tbl_WT_ENIND_REG.data,,X$627-1999),tbl_WT_ENIND_REG.reg,$B758,tbl_WT_ENIND_REG.fuel,"H2*"),
SUMIFS(INDEX(tbl_WT_POWER_REG.data,,X$627-1999),tbl_WT_POWER_REG.reg,$B758,tbl_WT_POWER_REG.fuel,"H2*"),
SUMIFS(INDEX(tbl_WT_HEAT_REG.data,,X$627-1999),tbl_WT_HEAT_REG.reg,$B758,tbl_WT_HEAT_REG.fuel,"H2*"),
IF(rng_Ref_sectors.ActiveEnduseOnly,0,SUMIFS(INDEX(tbl_WT_H2_REG.data,,X$627-1999),tbl_WT_H2_REG.reg,$B758,tbl_WT_H2_REG.fuel,"H2*")))*rng_WT_unit_consbyregion.factor</f>
        <v>0</v>
      </c>
      <c r="Y758" s="283">
        <f t="shared" si="621"/>
        <v>0</v>
      </c>
      <c r="Z758" s="283">
        <f t="shared" si="621"/>
        <v>0</v>
      </c>
      <c r="AA758" s="283">
        <f t="shared" si="621"/>
        <v>0</v>
      </c>
      <c r="AB758" s="283">
        <f t="shared" si="621"/>
        <v>0</v>
      </c>
      <c r="AC758" s="283">
        <f t="shared" si="621"/>
        <v>0</v>
      </c>
      <c r="AD758" s="283">
        <f t="shared" si="621"/>
        <v>0</v>
      </c>
      <c r="AE758" s="283">
        <f t="shared" si="621"/>
        <v>0</v>
      </c>
      <c r="AF758" s="283">
        <f t="shared" si="621"/>
        <v>0</v>
      </c>
      <c r="AG758" s="283">
        <f t="shared" si="621"/>
        <v>0</v>
      </c>
      <c r="AH758" s="283">
        <f t="shared" ref="AH758:AQ758" si="622">SUM(
SUMIFS(INDEX(tbl_WT_ENDUSE_REG.data,,AH$627-1999),tbl_WT_ENDUSE_REG.reg,$B758,tbl_WT_ENDUSE_REG.fuel,"H2*"),
SUMIFS(INDEX(tbl_WT_ENIND_REG.data,,AH$627-1999),tbl_WT_ENIND_REG.reg,$B758,tbl_WT_ENIND_REG.fuel,"H2*"),
SUMIFS(INDEX(tbl_WT_POWER_REG.data,,AH$627-1999),tbl_WT_POWER_REG.reg,$B758,tbl_WT_POWER_REG.fuel,"H2*"),
SUMIFS(INDEX(tbl_WT_HEAT_REG.data,,AH$627-1999),tbl_WT_HEAT_REG.reg,$B758,tbl_WT_HEAT_REG.fuel,"H2*"),
IF(rng_Ref_sectors.ActiveEnduseOnly,0,SUMIFS(INDEX(tbl_WT_H2_REG.data,,AH$627-1999),tbl_WT_H2_REG.reg,$B758,tbl_WT_H2_REG.fuel,"H2*")))*rng_WT_unit_consbyregion.factor</f>
        <v>0</v>
      </c>
      <c r="AI758" s="283">
        <f t="shared" si="622"/>
        <v>0</v>
      </c>
      <c r="AJ758" s="283">
        <f t="shared" si="622"/>
        <v>0</v>
      </c>
      <c r="AK758" s="283">
        <f t="shared" si="622"/>
        <v>0</v>
      </c>
      <c r="AL758" s="283">
        <f t="shared" si="622"/>
        <v>0</v>
      </c>
      <c r="AM758" s="283">
        <f t="shared" si="622"/>
        <v>0</v>
      </c>
      <c r="AN758" s="283">
        <f t="shared" si="622"/>
        <v>0</v>
      </c>
      <c r="AO758" s="283">
        <f t="shared" si="622"/>
        <v>0</v>
      </c>
      <c r="AP758" s="283">
        <f t="shared" si="622"/>
        <v>0</v>
      </c>
      <c r="AQ758" s="283">
        <f t="shared" si="622"/>
        <v>0</v>
      </c>
      <c r="AR758" s="283">
        <f t="shared" ref="AR758:BB758" si="623">SUM(
SUMIFS(INDEX(tbl_WT_ENDUSE_REG.data,,AR$627-1999),tbl_WT_ENDUSE_REG.reg,$B758,tbl_WT_ENDUSE_REG.fuel,"H2*"),
SUMIFS(INDEX(tbl_WT_ENIND_REG.data,,AR$627-1999),tbl_WT_ENIND_REG.reg,$B758,tbl_WT_ENIND_REG.fuel,"H2*"),
SUMIFS(INDEX(tbl_WT_POWER_REG.data,,AR$627-1999),tbl_WT_POWER_REG.reg,$B758,tbl_WT_POWER_REG.fuel,"H2*"),
SUMIFS(INDEX(tbl_WT_HEAT_REG.data,,AR$627-1999),tbl_WT_HEAT_REG.reg,$B758,tbl_WT_HEAT_REG.fuel,"H2*"),
IF(rng_Ref_sectors.ActiveEnduseOnly,0,SUMIFS(INDEX(tbl_WT_H2_REG.data,,AR$627-1999),tbl_WT_H2_REG.reg,$B758,tbl_WT_H2_REG.fuel,"H2*")))*rng_WT_unit_consbyregion.factor</f>
        <v>0</v>
      </c>
      <c r="AS758" s="283">
        <f t="shared" si="623"/>
        <v>0</v>
      </c>
      <c r="AT758" s="283">
        <f t="shared" si="623"/>
        <v>0</v>
      </c>
      <c r="AU758" s="283">
        <f t="shared" si="623"/>
        <v>0</v>
      </c>
      <c r="AV758" s="283">
        <f t="shared" si="623"/>
        <v>0</v>
      </c>
      <c r="AW758" s="283">
        <f t="shared" si="623"/>
        <v>0</v>
      </c>
      <c r="AX758" s="283">
        <f t="shared" si="623"/>
        <v>0</v>
      </c>
      <c r="AY758" s="283">
        <f t="shared" si="623"/>
        <v>0</v>
      </c>
      <c r="AZ758" s="283">
        <f t="shared" si="623"/>
        <v>0</v>
      </c>
      <c r="BA758" s="283">
        <f t="shared" si="623"/>
        <v>0</v>
      </c>
      <c r="BB758" s="283">
        <f t="shared" si="623"/>
        <v>0</v>
      </c>
      <c r="BD758" s="287">
        <f t="shared" si="530"/>
        <v>0</v>
      </c>
      <c r="BE758" s="287">
        <f t="shared" si="531"/>
        <v>0</v>
      </c>
      <c r="BF758" s="287" t="e">
        <f t="shared" si="568"/>
        <v>#DIV/0!</v>
      </c>
    </row>
    <row r="759" spans="1:58" hidden="1">
      <c r="B759" s="320" t="b" cm="1">
        <f t="array" ref="B759">INDEX(rng_Ref_regions.ActiveUniqueFALSE,[1]Ref!A34)</f>
        <v>0</v>
      </c>
      <c r="C759" s="282"/>
      <c r="D759" s="283">
        <f t="shared" ref="D759:M759" si="624">SUM(
SUMIFS(INDEX(tbl_WT_ENDUSE_REG.data,,D$627-1999),tbl_WT_ENDUSE_REG.reg,$B759,tbl_WT_ENDUSE_REG.fuel,"H2*"),
SUMIFS(INDEX(tbl_WT_ENIND_REG.data,,D$627-1999),tbl_WT_ENIND_REG.reg,$B759,tbl_WT_ENIND_REG.fuel,"H2*"),
SUMIFS(INDEX(tbl_WT_POWER_REG.data,,D$627-1999),tbl_WT_POWER_REG.reg,$B759,tbl_WT_POWER_REG.fuel,"H2*"),
SUMIFS(INDEX(tbl_WT_HEAT_REG.data,,D$627-1999),tbl_WT_HEAT_REG.reg,$B759,tbl_WT_HEAT_REG.fuel,"H2*"),
IF(rng_Ref_sectors.ActiveEnduseOnly,0,SUMIFS(INDEX(tbl_WT_H2_REG.data,,D$627-1999),tbl_WT_H2_REG.reg,$B759,tbl_WT_H2_REG.fuel,"H2*")))*rng_WT_unit_consbyregion.factor</f>
        <v>0</v>
      </c>
      <c r="E759" s="283">
        <f t="shared" si="624"/>
        <v>0</v>
      </c>
      <c r="F759" s="283">
        <f t="shared" si="624"/>
        <v>0</v>
      </c>
      <c r="G759" s="283">
        <f t="shared" si="624"/>
        <v>0</v>
      </c>
      <c r="H759" s="283">
        <f t="shared" si="624"/>
        <v>0</v>
      </c>
      <c r="I759" s="283">
        <f t="shared" si="624"/>
        <v>0</v>
      </c>
      <c r="J759" s="283">
        <f t="shared" si="624"/>
        <v>0</v>
      </c>
      <c r="K759" s="283">
        <f t="shared" si="624"/>
        <v>0</v>
      </c>
      <c r="L759" s="283">
        <f t="shared" si="624"/>
        <v>0</v>
      </c>
      <c r="M759" s="283">
        <f t="shared" si="624"/>
        <v>0</v>
      </c>
      <c r="N759" s="283">
        <f t="shared" ref="N759:W759" si="625">SUM(
SUMIFS(INDEX(tbl_WT_ENDUSE_REG.data,,N$627-1999),tbl_WT_ENDUSE_REG.reg,$B759,tbl_WT_ENDUSE_REG.fuel,"H2*"),
SUMIFS(INDEX(tbl_WT_ENIND_REG.data,,N$627-1999),tbl_WT_ENIND_REG.reg,$B759,tbl_WT_ENIND_REG.fuel,"H2*"),
SUMIFS(INDEX(tbl_WT_POWER_REG.data,,N$627-1999),tbl_WT_POWER_REG.reg,$B759,tbl_WT_POWER_REG.fuel,"H2*"),
SUMIFS(INDEX(tbl_WT_HEAT_REG.data,,N$627-1999),tbl_WT_HEAT_REG.reg,$B759,tbl_WT_HEAT_REG.fuel,"H2*"),
IF(rng_Ref_sectors.ActiveEnduseOnly,0,SUMIFS(INDEX(tbl_WT_H2_REG.data,,N$627-1999),tbl_WT_H2_REG.reg,$B759,tbl_WT_H2_REG.fuel,"H2*")))*rng_WT_unit_consbyregion.factor</f>
        <v>0</v>
      </c>
      <c r="O759" s="283">
        <f t="shared" si="625"/>
        <v>0</v>
      </c>
      <c r="P759" s="283">
        <f t="shared" si="625"/>
        <v>0</v>
      </c>
      <c r="Q759" s="283">
        <f t="shared" si="625"/>
        <v>0</v>
      </c>
      <c r="R759" s="283">
        <f t="shared" si="625"/>
        <v>0</v>
      </c>
      <c r="S759" s="283">
        <f t="shared" si="625"/>
        <v>0</v>
      </c>
      <c r="T759" s="283">
        <f t="shared" si="625"/>
        <v>0</v>
      </c>
      <c r="U759" s="283">
        <f t="shared" si="625"/>
        <v>0</v>
      </c>
      <c r="V759" s="283">
        <f t="shared" si="625"/>
        <v>0</v>
      </c>
      <c r="W759" s="283">
        <f t="shared" si="625"/>
        <v>0</v>
      </c>
      <c r="X759" s="283">
        <f t="shared" ref="X759:AG759" si="626">SUM(
SUMIFS(INDEX(tbl_WT_ENDUSE_REG.data,,X$627-1999),tbl_WT_ENDUSE_REG.reg,$B759,tbl_WT_ENDUSE_REG.fuel,"H2*"),
SUMIFS(INDEX(tbl_WT_ENIND_REG.data,,X$627-1999),tbl_WT_ENIND_REG.reg,$B759,tbl_WT_ENIND_REG.fuel,"H2*"),
SUMIFS(INDEX(tbl_WT_POWER_REG.data,,X$627-1999),tbl_WT_POWER_REG.reg,$B759,tbl_WT_POWER_REG.fuel,"H2*"),
SUMIFS(INDEX(tbl_WT_HEAT_REG.data,,X$627-1999),tbl_WT_HEAT_REG.reg,$B759,tbl_WT_HEAT_REG.fuel,"H2*"),
IF(rng_Ref_sectors.ActiveEnduseOnly,0,SUMIFS(INDEX(tbl_WT_H2_REG.data,,X$627-1999),tbl_WT_H2_REG.reg,$B759,tbl_WT_H2_REG.fuel,"H2*")))*rng_WT_unit_consbyregion.factor</f>
        <v>0</v>
      </c>
      <c r="Y759" s="283">
        <f t="shared" si="626"/>
        <v>0</v>
      </c>
      <c r="Z759" s="283">
        <f t="shared" si="626"/>
        <v>0</v>
      </c>
      <c r="AA759" s="283">
        <f t="shared" si="626"/>
        <v>0</v>
      </c>
      <c r="AB759" s="283">
        <f t="shared" si="626"/>
        <v>0</v>
      </c>
      <c r="AC759" s="283">
        <f t="shared" si="626"/>
        <v>0</v>
      </c>
      <c r="AD759" s="283">
        <f t="shared" si="626"/>
        <v>0</v>
      </c>
      <c r="AE759" s="283">
        <f t="shared" si="626"/>
        <v>0</v>
      </c>
      <c r="AF759" s="283">
        <f t="shared" si="626"/>
        <v>0</v>
      </c>
      <c r="AG759" s="283">
        <f t="shared" si="626"/>
        <v>0</v>
      </c>
      <c r="AH759" s="283">
        <f t="shared" ref="AH759:AQ759" si="627">SUM(
SUMIFS(INDEX(tbl_WT_ENDUSE_REG.data,,AH$627-1999),tbl_WT_ENDUSE_REG.reg,$B759,tbl_WT_ENDUSE_REG.fuel,"H2*"),
SUMIFS(INDEX(tbl_WT_ENIND_REG.data,,AH$627-1999),tbl_WT_ENIND_REG.reg,$B759,tbl_WT_ENIND_REG.fuel,"H2*"),
SUMIFS(INDEX(tbl_WT_POWER_REG.data,,AH$627-1999),tbl_WT_POWER_REG.reg,$B759,tbl_WT_POWER_REG.fuel,"H2*"),
SUMIFS(INDEX(tbl_WT_HEAT_REG.data,,AH$627-1999),tbl_WT_HEAT_REG.reg,$B759,tbl_WT_HEAT_REG.fuel,"H2*"),
IF(rng_Ref_sectors.ActiveEnduseOnly,0,SUMIFS(INDEX(tbl_WT_H2_REG.data,,AH$627-1999),tbl_WT_H2_REG.reg,$B759,tbl_WT_H2_REG.fuel,"H2*")))*rng_WT_unit_consbyregion.factor</f>
        <v>0</v>
      </c>
      <c r="AI759" s="283">
        <f t="shared" si="627"/>
        <v>0</v>
      </c>
      <c r="AJ759" s="283">
        <f t="shared" si="627"/>
        <v>0</v>
      </c>
      <c r="AK759" s="283">
        <f t="shared" si="627"/>
        <v>0</v>
      </c>
      <c r="AL759" s="283">
        <f t="shared" si="627"/>
        <v>0</v>
      </c>
      <c r="AM759" s="283">
        <f t="shared" si="627"/>
        <v>0</v>
      </c>
      <c r="AN759" s="283">
        <f t="shared" si="627"/>
        <v>0</v>
      </c>
      <c r="AO759" s="283">
        <f t="shared" si="627"/>
        <v>0</v>
      </c>
      <c r="AP759" s="283">
        <f t="shared" si="627"/>
        <v>0</v>
      </c>
      <c r="AQ759" s="283">
        <f t="shared" si="627"/>
        <v>0</v>
      </c>
      <c r="AR759" s="283">
        <f t="shared" ref="AR759:BB759" si="628">SUM(
SUMIFS(INDEX(tbl_WT_ENDUSE_REG.data,,AR$627-1999),tbl_WT_ENDUSE_REG.reg,$B759,tbl_WT_ENDUSE_REG.fuel,"H2*"),
SUMIFS(INDEX(tbl_WT_ENIND_REG.data,,AR$627-1999),tbl_WT_ENIND_REG.reg,$B759,tbl_WT_ENIND_REG.fuel,"H2*"),
SUMIFS(INDEX(tbl_WT_POWER_REG.data,,AR$627-1999),tbl_WT_POWER_REG.reg,$B759,tbl_WT_POWER_REG.fuel,"H2*"),
SUMIFS(INDEX(tbl_WT_HEAT_REG.data,,AR$627-1999),tbl_WT_HEAT_REG.reg,$B759,tbl_WT_HEAT_REG.fuel,"H2*"),
IF(rng_Ref_sectors.ActiveEnduseOnly,0,SUMIFS(INDEX(tbl_WT_H2_REG.data,,AR$627-1999),tbl_WT_H2_REG.reg,$B759,tbl_WT_H2_REG.fuel,"H2*")))*rng_WT_unit_consbyregion.factor</f>
        <v>0</v>
      </c>
      <c r="AS759" s="283">
        <f t="shared" si="628"/>
        <v>0</v>
      </c>
      <c r="AT759" s="283">
        <f t="shared" si="628"/>
        <v>0</v>
      </c>
      <c r="AU759" s="283">
        <f t="shared" si="628"/>
        <v>0</v>
      </c>
      <c r="AV759" s="283">
        <f t="shared" si="628"/>
        <v>0</v>
      </c>
      <c r="AW759" s="283">
        <f t="shared" si="628"/>
        <v>0</v>
      </c>
      <c r="AX759" s="283">
        <f t="shared" si="628"/>
        <v>0</v>
      </c>
      <c r="AY759" s="283">
        <f t="shared" si="628"/>
        <v>0</v>
      </c>
      <c r="AZ759" s="283">
        <f t="shared" si="628"/>
        <v>0</v>
      </c>
      <c r="BA759" s="283">
        <f t="shared" si="628"/>
        <v>0</v>
      </c>
      <c r="BB759" s="283">
        <f t="shared" si="628"/>
        <v>0</v>
      </c>
      <c r="BD759" s="287">
        <f t="shared" si="530"/>
        <v>0</v>
      </c>
      <c r="BE759" s="287">
        <f t="shared" si="531"/>
        <v>0</v>
      </c>
      <c r="BF759" s="287" t="e">
        <f t="shared" si="568"/>
        <v>#DIV/0!</v>
      </c>
    </row>
    <row r="760" spans="1:58" ht="13" hidden="1">
      <c r="B760" s="288" t="s">
        <v>64</v>
      </c>
      <c r="C760" s="289"/>
      <c r="D760" s="303">
        <f t="shared" ref="D760:AI760" si="629">SUM(D740:D759)</f>
        <v>54.164399731068173</v>
      </c>
      <c r="E760" s="303">
        <f t="shared" si="629"/>
        <v>53.790785633128984</v>
      </c>
      <c r="F760" s="303">
        <f t="shared" si="629"/>
        <v>53.9105277880602</v>
      </c>
      <c r="G760" s="303">
        <f t="shared" si="629"/>
        <v>53.457112156097409</v>
      </c>
      <c r="H760" s="303">
        <f t="shared" si="629"/>
        <v>55.452830559749898</v>
      </c>
      <c r="I760" s="303">
        <f t="shared" si="629"/>
        <v>55.631112798643997</v>
      </c>
      <c r="J760" s="303">
        <f t="shared" si="629"/>
        <v>55.815288234837261</v>
      </c>
      <c r="K760" s="303">
        <f t="shared" si="629"/>
        <v>57.176774340849867</v>
      </c>
      <c r="L760" s="303">
        <f t="shared" si="629"/>
        <v>57.200947831491831</v>
      </c>
      <c r="M760" s="303">
        <f t="shared" si="629"/>
        <v>57.325736047736527</v>
      </c>
      <c r="N760" s="303">
        <f t="shared" si="629"/>
        <v>59.345162445971582</v>
      </c>
      <c r="O760" s="303">
        <f t="shared" si="629"/>
        <v>58.794678006496895</v>
      </c>
      <c r="P760" s="303">
        <f t="shared" si="629"/>
        <v>55.540145875523379</v>
      </c>
      <c r="Q760" s="303">
        <f t="shared" si="629"/>
        <v>59.034601891225378</v>
      </c>
      <c r="R760" s="303">
        <f t="shared" si="629"/>
        <v>55.430813026431778</v>
      </c>
      <c r="S760" s="303">
        <f t="shared" si="629"/>
        <v>56.340357151131414</v>
      </c>
      <c r="T760" s="303">
        <f t="shared" si="629"/>
        <v>55.95144531817013</v>
      </c>
      <c r="U760" s="303">
        <f t="shared" si="629"/>
        <v>56.075160524458823</v>
      </c>
      <c r="V760" s="303">
        <f t="shared" si="629"/>
        <v>58.471249538220675</v>
      </c>
      <c r="W760" s="303">
        <f t="shared" si="629"/>
        <v>59.353516697894008</v>
      </c>
      <c r="X760" s="303">
        <f t="shared" si="629"/>
        <v>59.430126396678517</v>
      </c>
      <c r="Y760" s="303">
        <f t="shared" si="629"/>
        <v>60.497088164422991</v>
      </c>
      <c r="Z760" s="303">
        <f t="shared" si="629"/>
        <v>61.429284612226539</v>
      </c>
      <c r="AA760" s="303">
        <f t="shared" si="629"/>
        <v>62.423396967932597</v>
      </c>
      <c r="AB760" s="303">
        <f t="shared" si="629"/>
        <v>64.666959496361386</v>
      </c>
      <c r="AC760" s="303">
        <f t="shared" si="629"/>
        <v>66.547914936667539</v>
      </c>
      <c r="AD760" s="303">
        <f t="shared" si="629"/>
        <v>69.05352156695696</v>
      </c>
      <c r="AE760" s="303">
        <f t="shared" si="629"/>
        <v>71.409941682920476</v>
      </c>
      <c r="AF760" s="303">
        <f t="shared" si="629"/>
        <v>73.976824983587264</v>
      </c>
      <c r="AG760" s="303">
        <f t="shared" si="629"/>
        <v>77.384204380164761</v>
      </c>
      <c r="AH760" s="303">
        <f t="shared" si="629"/>
        <v>82.686929908858758</v>
      </c>
      <c r="AI760" s="303">
        <f t="shared" si="629"/>
        <v>85.977567115433629</v>
      </c>
      <c r="AJ760" s="303">
        <f t="shared" ref="AJ760:BB760" si="630">SUM(AJ740:AJ759)</f>
        <v>89.19737948209513</v>
      </c>
      <c r="AK760" s="303">
        <f t="shared" si="630"/>
        <v>92.22247189830415</v>
      </c>
      <c r="AL760" s="303">
        <f t="shared" si="630"/>
        <v>95.122113308012757</v>
      </c>
      <c r="AM760" s="303">
        <f t="shared" si="630"/>
        <v>109.66909194797564</v>
      </c>
      <c r="AN760" s="303">
        <f t="shared" si="630"/>
        <v>117.41976606586925</v>
      </c>
      <c r="AO760" s="303">
        <f t="shared" si="630"/>
        <v>124.41464099305529</v>
      </c>
      <c r="AP760" s="303">
        <f t="shared" si="630"/>
        <v>131.90036159627107</v>
      </c>
      <c r="AQ760" s="303">
        <f t="shared" si="630"/>
        <v>138.77017111430933</v>
      </c>
      <c r="AR760" s="303">
        <f t="shared" si="630"/>
        <v>145.68914256491783</v>
      </c>
      <c r="AS760" s="303">
        <f t="shared" si="630"/>
        <v>151.37501222609168</v>
      </c>
      <c r="AT760" s="303">
        <f t="shared" si="630"/>
        <v>157.05667014813878</v>
      </c>
      <c r="AU760" s="303">
        <f t="shared" si="630"/>
        <v>162.07016089224567</v>
      </c>
      <c r="AV760" s="303">
        <f t="shared" si="630"/>
        <v>166.97967791822757</v>
      </c>
      <c r="AW760" s="303">
        <f t="shared" si="630"/>
        <v>174.43253466410022</v>
      </c>
      <c r="AX760" s="303">
        <f t="shared" si="630"/>
        <v>180.05990891792695</v>
      </c>
      <c r="AY760" s="303">
        <f t="shared" si="630"/>
        <v>185.6979331980738</v>
      </c>
      <c r="AZ760" s="303">
        <f t="shared" si="630"/>
        <v>191.75814471395921</v>
      </c>
      <c r="BA760" s="303">
        <f t="shared" si="630"/>
        <v>197.23392873600778</v>
      </c>
      <c r="BB760" s="303">
        <f t="shared" si="630"/>
        <v>203.0483244077389</v>
      </c>
      <c r="BD760" s="287">
        <f t="shared" si="530"/>
        <v>1</v>
      </c>
      <c r="BE760" s="287">
        <f t="shared" si="531"/>
        <v>0.96914123714704015</v>
      </c>
      <c r="BF760" s="287">
        <f t="shared" si="568"/>
        <v>2.3563321900036036</v>
      </c>
    </row>
    <row r="761" spans="1:58" hidden="1">
      <c r="B761" s="291" t="s">
        <v>2132</v>
      </c>
      <c r="C761" s="292"/>
      <c r="D761" s="292"/>
      <c r="E761" s="292"/>
      <c r="F761" s="292"/>
      <c r="G761" s="292"/>
      <c r="H761" s="292"/>
      <c r="I761" s="292"/>
      <c r="J761" s="292"/>
      <c r="K761" s="292"/>
      <c r="L761" s="292"/>
      <c r="M761" s="292"/>
      <c r="N761" s="292"/>
      <c r="O761" s="292"/>
      <c r="P761" s="292"/>
      <c r="Q761" s="292"/>
      <c r="R761" s="292"/>
      <c r="S761" s="292"/>
      <c r="T761" s="292"/>
      <c r="U761" s="292"/>
      <c r="V761" s="292"/>
      <c r="W761" s="292"/>
      <c r="X761" s="292"/>
      <c r="Y761" s="292"/>
      <c r="Z761" s="292"/>
      <c r="AA761" s="292"/>
      <c r="AB761" s="292"/>
      <c r="AC761" s="292"/>
      <c r="AD761" s="292"/>
      <c r="AE761" s="292"/>
      <c r="AF761" s="292"/>
      <c r="AG761" s="292"/>
      <c r="AH761" s="292"/>
      <c r="AI761" s="292"/>
      <c r="AJ761" s="292"/>
      <c r="AK761" s="292"/>
      <c r="AL761" s="292"/>
      <c r="AM761" s="292"/>
      <c r="AN761" s="292"/>
      <c r="AO761" s="292"/>
      <c r="AP761" s="292"/>
      <c r="AQ761" s="292"/>
      <c r="AR761" s="292"/>
      <c r="AS761" s="292"/>
      <c r="AT761" s="292"/>
      <c r="AU761" s="292"/>
      <c r="AV761" s="292"/>
      <c r="AW761" s="292"/>
      <c r="AX761" s="292"/>
      <c r="AY761" s="292"/>
      <c r="AZ761" s="292"/>
      <c r="BA761" s="292"/>
      <c r="BB761" s="292"/>
    </row>
    <row r="762" spans="1:58" s="269" customFormat="1" ht="13" hidden="1">
      <c r="A762" s="319"/>
      <c r="G762" s="264"/>
      <c r="H762" s="264"/>
      <c r="I762" s="271"/>
      <c r="J762" s="271"/>
      <c r="K762" s="271"/>
      <c r="L762" s="271"/>
      <c r="M762" s="271"/>
      <c r="N762" s="271"/>
      <c r="O762" s="271"/>
      <c r="P762" s="271"/>
      <c r="Q762" s="271"/>
      <c r="R762" s="271"/>
      <c r="S762" s="271"/>
      <c r="T762" s="271"/>
      <c r="U762" s="271"/>
      <c r="V762" s="271"/>
      <c r="W762" s="271"/>
      <c r="X762" s="271"/>
      <c r="Y762" s="271"/>
      <c r="Z762" s="271"/>
      <c r="AA762" s="271"/>
      <c r="AB762" s="271"/>
      <c r="AC762" s="271"/>
      <c r="AD762" s="271"/>
      <c r="AE762" s="271"/>
      <c r="AF762" s="271"/>
      <c r="AG762" s="271"/>
      <c r="AH762" s="271"/>
      <c r="AI762" s="271"/>
      <c r="AJ762" s="271"/>
      <c r="AK762" s="271"/>
      <c r="AL762" s="271"/>
      <c r="AM762" s="271"/>
      <c r="AN762" s="271"/>
      <c r="AO762" s="271"/>
      <c r="AP762" s="271"/>
      <c r="AQ762" s="271"/>
      <c r="AR762" s="271"/>
      <c r="AS762" s="271"/>
      <c r="AT762" s="271"/>
      <c r="AU762" s="271"/>
      <c r="AV762" s="271"/>
      <c r="AW762" s="271"/>
      <c r="AX762" s="271"/>
      <c r="AY762" s="271"/>
      <c r="AZ762" s="271"/>
      <c r="BA762" s="271"/>
      <c r="BB762" s="271"/>
      <c r="BC762" s="264"/>
    </row>
    <row r="763" spans="1:58" s="269" customFormat="1" ht="13" hidden="1">
      <c r="A763" s="322" t="str">
        <f>[1]Charts!$P$463&amp;" consumption by region"</f>
        <v>oil consumption by region</v>
      </c>
      <c r="B763" s="329"/>
      <c r="G763" s="264"/>
      <c r="H763" s="270" t="str">
        <f>HYPERLINK(IFERROR(CONCATENATE("#Charts!O",MATCH("Choose:",[1]Charts!O:O,0)),CONCATENATE("#Charts!l",MATCH("Choose:",[1]Charts!L:L,0))),"Charts")</f>
        <v>Charts</v>
      </c>
      <c r="I763" s="271"/>
      <c r="J763" s="271"/>
      <c r="K763" s="271"/>
      <c r="L763" s="271"/>
      <c r="M763" s="271"/>
      <c r="N763" s="271"/>
      <c r="O763" s="271"/>
      <c r="P763" s="271"/>
      <c r="Q763" s="271"/>
      <c r="R763" s="271"/>
      <c r="S763" s="271"/>
      <c r="T763" s="271"/>
      <c r="U763" s="271"/>
      <c r="V763" s="271"/>
      <c r="W763" s="271"/>
      <c r="X763" s="271"/>
      <c r="Y763" s="271"/>
      <c r="Z763" s="271"/>
      <c r="AA763" s="271"/>
      <c r="AB763" s="271"/>
      <c r="AC763" s="271"/>
      <c r="AD763" s="271"/>
      <c r="AE763" s="271"/>
      <c r="AF763" s="271"/>
      <c r="AG763" s="271"/>
      <c r="AH763" s="271"/>
      <c r="AI763" s="271"/>
      <c r="AJ763" s="271"/>
      <c r="AK763" s="271"/>
      <c r="AL763" s="271"/>
      <c r="AM763" s="271"/>
      <c r="AN763" s="271"/>
      <c r="AO763" s="271"/>
      <c r="AP763" s="271"/>
      <c r="AQ763" s="271"/>
      <c r="AR763" s="271"/>
      <c r="AS763" s="271"/>
      <c r="AT763" s="271"/>
      <c r="AU763" s="271"/>
      <c r="AV763" s="271"/>
      <c r="AW763" s="271"/>
      <c r="AX763" s="271"/>
      <c r="AY763" s="271"/>
      <c r="AZ763" s="271"/>
      <c r="BA763" s="271"/>
      <c r="BB763" s="271"/>
      <c r="BC763" s="264"/>
    </row>
    <row r="764" spans="1:58" s="269" customFormat="1" ht="13" hidden="1">
      <c r="A764" s="272"/>
      <c r="G764" s="273"/>
      <c r="H764" s="271"/>
      <c r="I764" s="271"/>
      <c r="J764" s="271"/>
      <c r="K764" s="271"/>
      <c r="L764" s="271"/>
      <c r="M764" s="271"/>
      <c r="N764" s="271"/>
      <c r="O764" s="271"/>
      <c r="P764" s="271"/>
      <c r="Q764" s="271"/>
      <c r="R764" s="271"/>
      <c r="S764" s="271"/>
      <c r="T764" s="271"/>
      <c r="U764" s="271"/>
      <c r="V764" s="271"/>
      <c r="W764" s="271"/>
      <c r="X764" s="271"/>
      <c r="Y764" s="271"/>
      <c r="Z764" s="271"/>
      <c r="AA764" s="271"/>
      <c r="AB764" s="271"/>
      <c r="AC764" s="271"/>
      <c r="AD764" s="271"/>
      <c r="AE764" s="271"/>
      <c r="AF764" s="271"/>
      <c r="AG764" s="271"/>
      <c r="AH764" s="271"/>
      <c r="AI764" s="271"/>
      <c r="AJ764" s="271"/>
      <c r="AK764" s="271"/>
      <c r="AL764" s="271"/>
      <c r="AM764" s="271"/>
      <c r="AN764" s="271"/>
      <c r="AO764" s="271"/>
      <c r="AP764" s="271"/>
      <c r="AQ764" s="271"/>
      <c r="AR764" s="271"/>
      <c r="AS764" s="271"/>
      <c r="AT764" s="271"/>
      <c r="AU764" s="271"/>
      <c r="AV764" s="271"/>
      <c r="AW764" s="271"/>
      <c r="AX764" s="271"/>
      <c r="AY764" s="271"/>
      <c r="AZ764" s="271"/>
      <c r="BA764" s="271"/>
      <c r="BB764" s="271"/>
      <c r="BC764" s="264"/>
    </row>
    <row r="765" spans="1:58" ht="20" hidden="1">
      <c r="B765" s="328" t="str">
        <f>[1]Charts!$P$463&amp;" consumption by region"</f>
        <v>oil consumption by region</v>
      </c>
      <c r="C765" s="275"/>
      <c r="D765" s="275"/>
      <c r="E765" s="275"/>
      <c r="F765" s="275"/>
      <c r="G765" s="275"/>
      <c r="H765" s="275"/>
      <c r="I765" s="275"/>
      <c r="J765" s="275"/>
      <c r="K765" s="275"/>
      <c r="L765" s="275"/>
      <c r="M765" s="275"/>
      <c r="N765" s="275"/>
      <c r="O765" s="275"/>
      <c r="P765" s="275"/>
      <c r="Q765" s="275"/>
      <c r="R765" s="275"/>
      <c r="S765" s="275"/>
      <c r="T765" s="275"/>
      <c r="U765" s="275"/>
      <c r="V765" s="275"/>
      <c r="W765" s="275"/>
      <c r="X765" s="275"/>
      <c r="Y765" s="275"/>
      <c r="Z765" s="275"/>
      <c r="AA765" s="275"/>
      <c r="AB765" s="275"/>
      <c r="AC765" s="275"/>
      <c r="AD765" s="275"/>
      <c r="AE765" s="275"/>
      <c r="AF765" s="275"/>
      <c r="AG765" s="275"/>
      <c r="AH765" s="275"/>
      <c r="AI765" s="275"/>
      <c r="AJ765" s="275"/>
      <c r="AK765" s="275"/>
      <c r="AL765" s="275"/>
      <c r="AM765" s="275"/>
      <c r="AN765" s="275"/>
      <c r="AO765" s="275"/>
      <c r="AP765" s="275"/>
      <c r="AQ765" s="275"/>
      <c r="AR765" s="275"/>
      <c r="AS765" s="275"/>
      <c r="AT765" s="275"/>
      <c r="AU765" s="275"/>
      <c r="AV765" s="275"/>
      <c r="AW765" s="275"/>
      <c r="AX765" s="275"/>
      <c r="AY765" s="275"/>
      <c r="AZ765" s="275"/>
      <c r="BA765" s="275"/>
      <c r="BB765" s="275" t="s">
        <v>2052</v>
      </c>
    </row>
    <row r="766" spans="1:58" ht="13" hidden="1">
      <c r="B766" s="323" t="str">
        <f>rng_Charts.unit_consbyregion</f>
        <v>PJ</v>
      </c>
      <c r="C766" s="277"/>
      <c r="D766" s="277"/>
      <c r="E766" s="277"/>
      <c r="F766" s="277"/>
      <c r="G766" s="277"/>
      <c r="H766" s="276"/>
      <c r="I766" s="277"/>
      <c r="J766" s="277"/>
      <c r="K766" s="277"/>
      <c r="L766" s="277"/>
      <c r="M766" s="277"/>
      <c r="N766" s="276"/>
      <c r="O766" s="277"/>
      <c r="P766" s="277"/>
      <c r="Q766" s="277"/>
      <c r="R766" s="277"/>
      <c r="S766" s="277"/>
      <c r="T766" s="276"/>
      <c r="U766" s="277"/>
      <c r="V766" s="277"/>
      <c r="W766" s="277"/>
      <c r="X766" s="277"/>
      <c r="Y766" s="277"/>
      <c r="Z766" s="276"/>
      <c r="AA766" s="277"/>
      <c r="AB766" s="277"/>
      <c r="AC766" s="277"/>
      <c r="AD766" s="277"/>
      <c r="AE766" s="277"/>
      <c r="AF766" s="276"/>
      <c r="AG766" s="277"/>
      <c r="AH766" s="277"/>
      <c r="AI766" s="277"/>
      <c r="AJ766" s="277"/>
      <c r="AK766" s="277"/>
      <c r="AL766" s="276"/>
      <c r="AM766" s="277"/>
      <c r="AN766" s="277"/>
      <c r="AO766" s="277"/>
      <c r="AP766" s="277"/>
      <c r="AQ766" s="277"/>
      <c r="AR766" s="277"/>
      <c r="AS766" s="277"/>
      <c r="AT766" s="277"/>
      <c r="AU766" s="277"/>
      <c r="AV766" s="277"/>
      <c r="AW766" s="277"/>
      <c r="AX766" s="277"/>
      <c r="AY766" s="277"/>
      <c r="AZ766" s="277"/>
      <c r="BA766" s="277"/>
      <c r="BB766" s="277"/>
    </row>
    <row r="767" spans="1:58" ht="13" hidden="1">
      <c r="B767" s="278" t="s">
        <v>2131</v>
      </c>
      <c r="C767" s="279"/>
      <c r="D767" s="294">
        <v>2000</v>
      </c>
      <c r="E767" s="294">
        <v>2001</v>
      </c>
      <c r="F767" s="294">
        <v>2002</v>
      </c>
      <c r="G767" s="294">
        <v>2003</v>
      </c>
      <c r="H767" s="294">
        <v>2004</v>
      </c>
      <c r="I767" s="294">
        <v>2005</v>
      </c>
      <c r="J767" s="294">
        <v>2006</v>
      </c>
      <c r="K767" s="294">
        <v>2007</v>
      </c>
      <c r="L767" s="294">
        <v>2008</v>
      </c>
      <c r="M767" s="294">
        <v>2009</v>
      </c>
      <c r="N767" s="294">
        <v>2010</v>
      </c>
      <c r="O767" s="294">
        <v>2011</v>
      </c>
      <c r="P767" s="294">
        <v>2012</v>
      </c>
      <c r="Q767" s="294">
        <v>2013</v>
      </c>
      <c r="R767" s="294">
        <v>2014</v>
      </c>
      <c r="S767" s="294">
        <v>2015</v>
      </c>
      <c r="T767" s="294">
        <v>2016</v>
      </c>
      <c r="U767" s="294">
        <v>2017</v>
      </c>
      <c r="V767" s="294">
        <v>2018</v>
      </c>
      <c r="W767" s="294">
        <v>2019</v>
      </c>
      <c r="X767" s="294">
        <v>2020</v>
      </c>
      <c r="Y767" s="294">
        <v>2021</v>
      </c>
      <c r="Z767" s="294">
        <v>2022</v>
      </c>
      <c r="AA767" s="294">
        <v>2023</v>
      </c>
      <c r="AB767" s="294">
        <v>2024</v>
      </c>
      <c r="AC767" s="294">
        <v>2025</v>
      </c>
      <c r="AD767" s="294">
        <v>2026</v>
      </c>
      <c r="AE767" s="294">
        <v>2027</v>
      </c>
      <c r="AF767" s="294">
        <v>2028</v>
      </c>
      <c r="AG767" s="294">
        <v>2029</v>
      </c>
      <c r="AH767" s="294">
        <v>2030</v>
      </c>
      <c r="AI767" s="294">
        <v>2031</v>
      </c>
      <c r="AJ767" s="294">
        <v>2032</v>
      </c>
      <c r="AK767" s="294">
        <v>2033</v>
      </c>
      <c r="AL767" s="294">
        <v>2034</v>
      </c>
      <c r="AM767" s="294">
        <v>2035</v>
      </c>
      <c r="AN767" s="294">
        <v>2036</v>
      </c>
      <c r="AO767" s="294">
        <v>2037</v>
      </c>
      <c r="AP767" s="294">
        <v>2038</v>
      </c>
      <c r="AQ767" s="294">
        <v>2039</v>
      </c>
      <c r="AR767" s="294">
        <v>2040</v>
      </c>
      <c r="AS767" s="294">
        <v>2041</v>
      </c>
      <c r="AT767" s="294">
        <v>2042</v>
      </c>
      <c r="AU767" s="294">
        <v>2043</v>
      </c>
      <c r="AV767" s="294">
        <v>2044</v>
      </c>
      <c r="AW767" s="294">
        <v>2045</v>
      </c>
      <c r="AX767" s="294">
        <v>2046</v>
      </c>
      <c r="AY767" s="294">
        <v>2047</v>
      </c>
      <c r="AZ767" s="294">
        <v>2048</v>
      </c>
      <c r="BA767" s="294">
        <v>2049</v>
      </c>
      <c r="BB767" s="294">
        <v>2050</v>
      </c>
    </row>
    <row r="768" spans="1:58" hidden="1">
      <c r="B768" s="320" t="b" cm="1">
        <f t="array" ref="B768">INDEX(rng_Ref_regions.ActiveUniqueFALSE,[1]Ref!A15)</f>
        <v>0</v>
      </c>
      <c r="C768" s="282"/>
      <c r="D768" s="283">
        <f t="shared" ref="D768:M768" si="631">SUM(
SUMIFS(INDEX(tbl_WT_ENDUSE_REG.data,,D$627-1999),tbl_WT_ENDUSE_REG.reg,$B768,tbl_WT_ENDUSE_REG.fuel,rng_WT.RegSelectFuel),
SUMIFS(INDEX(tbl_WT_ENIND_REG.data,,D$627-1999),tbl_WT_ENIND_REG.reg,$B768,tbl_WT_ENIND_REG.fuel,rng_WT.RegSelectFuel),
IF(rng_Ref_sectors.ActiveEnduseOnly,0,SUM(
SUMIFS(INDEX(tbl_WT_POWER_REG.data,,D$627-1999),tbl_WT_POWER_REG.reg,$B768,tbl_WT_POWER_REG.fuel,rng_WT.RegSelectFuel),
SUMIFS(INDEX(tbl_WT_HEAT_REG.data,,D$627-1999),tbl_WT_HEAT_REG.reg,$B768,tbl_WT_HEAT_REG.fuel,rng_WT.RegSelectFuel),
SUMIFS(INDEX(tbl_WT_H2_REG.data,,D$627-1999),tbl_WT_H2_REG.reg,$B768,tbl_WT_H2_REG.fuel,rng_WT.RegSelectFuel))))*rng_WT_unit_consbyregion.factor</f>
        <v>0</v>
      </c>
      <c r="E768" s="283">
        <f t="shared" si="631"/>
        <v>0</v>
      </c>
      <c r="F768" s="283">
        <f t="shared" si="631"/>
        <v>0</v>
      </c>
      <c r="G768" s="283">
        <f t="shared" si="631"/>
        <v>0</v>
      </c>
      <c r="H768" s="283">
        <f t="shared" si="631"/>
        <v>0</v>
      </c>
      <c r="I768" s="283">
        <f t="shared" si="631"/>
        <v>0</v>
      </c>
      <c r="J768" s="283">
        <f t="shared" si="631"/>
        <v>0</v>
      </c>
      <c r="K768" s="283">
        <f t="shared" si="631"/>
        <v>0</v>
      </c>
      <c r="L768" s="283">
        <f t="shared" si="631"/>
        <v>0</v>
      </c>
      <c r="M768" s="283">
        <f t="shared" si="631"/>
        <v>0</v>
      </c>
      <c r="N768" s="283">
        <f t="shared" ref="N768:W768" si="632">SUM(
SUMIFS(INDEX(tbl_WT_ENDUSE_REG.data,,N$627-1999),tbl_WT_ENDUSE_REG.reg,$B768,tbl_WT_ENDUSE_REG.fuel,rng_WT.RegSelectFuel),
SUMIFS(INDEX(tbl_WT_ENIND_REG.data,,N$627-1999),tbl_WT_ENIND_REG.reg,$B768,tbl_WT_ENIND_REG.fuel,rng_WT.RegSelectFuel),
IF(rng_Ref_sectors.ActiveEnduseOnly,0,SUM(
SUMIFS(INDEX(tbl_WT_POWER_REG.data,,N$627-1999),tbl_WT_POWER_REG.reg,$B768,tbl_WT_POWER_REG.fuel,rng_WT.RegSelectFuel),
SUMIFS(INDEX(tbl_WT_HEAT_REG.data,,N$627-1999),tbl_WT_HEAT_REG.reg,$B768,tbl_WT_HEAT_REG.fuel,rng_WT.RegSelectFuel),
SUMIFS(INDEX(tbl_WT_H2_REG.data,,N$627-1999),tbl_WT_H2_REG.reg,$B768,tbl_WT_H2_REG.fuel,rng_WT.RegSelectFuel))))*rng_WT_unit_consbyregion.factor</f>
        <v>0</v>
      </c>
      <c r="O768" s="283">
        <f t="shared" si="632"/>
        <v>0</v>
      </c>
      <c r="P768" s="283">
        <f t="shared" si="632"/>
        <v>0</v>
      </c>
      <c r="Q768" s="283">
        <f t="shared" si="632"/>
        <v>0</v>
      </c>
      <c r="R768" s="283">
        <f t="shared" si="632"/>
        <v>0</v>
      </c>
      <c r="S768" s="283">
        <f t="shared" si="632"/>
        <v>0</v>
      </c>
      <c r="T768" s="283">
        <f t="shared" si="632"/>
        <v>0</v>
      </c>
      <c r="U768" s="283">
        <f t="shared" si="632"/>
        <v>0</v>
      </c>
      <c r="V768" s="283">
        <f t="shared" si="632"/>
        <v>0</v>
      </c>
      <c r="W768" s="283">
        <f t="shared" si="632"/>
        <v>0</v>
      </c>
      <c r="X768" s="283">
        <f t="shared" ref="X768:AG768" si="633">SUM(
SUMIFS(INDEX(tbl_WT_ENDUSE_REG.data,,X$627-1999),tbl_WT_ENDUSE_REG.reg,$B768,tbl_WT_ENDUSE_REG.fuel,rng_WT.RegSelectFuel),
SUMIFS(INDEX(tbl_WT_ENIND_REG.data,,X$627-1999),tbl_WT_ENIND_REG.reg,$B768,tbl_WT_ENIND_REG.fuel,rng_WT.RegSelectFuel),
IF(rng_Ref_sectors.ActiveEnduseOnly,0,SUM(
SUMIFS(INDEX(tbl_WT_POWER_REG.data,,X$627-1999),tbl_WT_POWER_REG.reg,$B768,tbl_WT_POWER_REG.fuel,rng_WT.RegSelectFuel),
SUMIFS(INDEX(tbl_WT_HEAT_REG.data,,X$627-1999),tbl_WT_HEAT_REG.reg,$B768,tbl_WT_HEAT_REG.fuel,rng_WT.RegSelectFuel),
SUMIFS(INDEX(tbl_WT_H2_REG.data,,X$627-1999),tbl_WT_H2_REG.reg,$B768,tbl_WT_H2_REG.fuel,rng_WT.RegSelectFuel))))*rng_WT_unit_consbyregion.factor</f>
        <v>0</v>
      </c>
      <c r="Y768" s="283">
        <f t="shared" si="633"/>
        <v>0</v>
      </c>
      <c r="Z768" s="283">
        <f t="shared" si="633"/>
        <v>0</v>
      </c>
      <c r="AA768" s="283">
        <f t="shared" si="633"/>
        <v>0</v>
      </c>
      <c r="AB768" s="283">
        <f t="shared" si="633"/>
        <v>0</v>
      </c>
      <c r="AC768" s="283">
        <f t="shared" si="633"/>
        <v>0</v>
      </c>
      <c r="AD768" s="283">
        <f t="shared" si="633"/>
        <v>0</v>
      </c>
      <c r="AE768" s="283">
        <f t="shared" si="633"/>
        <v>0</v>
      </c>
      <c r="AF768" s="283">
        <f t="shared" si="633"/>
        <v>0</v>
      </c>
      <c r="AG768" s="283">
        <f t="shared" si="633"/>
        <v>0</v>
      </c>
      <c r="AH768" s="283">
        <f t="shared" ref="AH768:AQ768" si="634">SUM(
SUMIFS(INDEX(tbl_WT_ENDUSE_REG.data,,AH$627-1999),tbl_WT_ENDUSE_REG.reg,$B768,tbl_WT_ENDUSE_REG.fuel,rng_WT.RegSelectFuel),
SUMIFS(INDEX(tbl_WT_ENIND_REG.data,,AH$627-1999),tbl_WT_ENIND_REG.reg,$B768,tbl_WT_ENIND_REG.fuel,rng_WT.RegSelectFuel),
IF(rng_Ref_sectors.ActiveEnduseOnly,0,SUM(
SUMIFS(INDEX(tbl_WT_POWER_REG.data,,AH$627-1999),tbl_WT_POWER_REG.reg,$B768,tbl_WT_POWER_REG.fuel,rng_WT.RegSelectFuel),
SUMIFS(INDEX(tbl_WT_HEAT_REG.data,,AH$627-1999),tbl_WT_HEAT_REG.reg,$B768,tbl_WT_HEAT_REG.fuel,rng_WT.RegSelectFuel),
SUMIFS(INDEX(tbl_WT_H2_REG.data,,AH$627-1999),tbl_WT_H2_REG.reg,$B768,tbl_WT_H2_REG.fuel,rng_WT.RegSelectFuel))))*rng_WT_unit_consbyregion.factor</f>
        <v>0</v>
      </c>
      <c r="AI768" s="283">
        <f t="shared" si="634"/>
        <v>0</v>
      </c>
      <c r="AJ768" s="283">
        <f t="shared" si="634"/>
        <v>0</v>
      </c>
      <c r="AK768" s="283">
        <f t="shared" si="634"/>
        <v>0</v>
      </c>
      <c r="AL768" s="283">
        <f t="shared" si="634"/>
        <v>0</v>
      </c>
      <c r="AM768" s="283">
        <f t="shared" si="634"/>
        <v>0</v>
      </c>
      <c r="AN768" s="283">
        <f t="shared" si="634"/>
        <v>0</v>
      </c>
      <c r="AO768" s="283">
        <f t="shared" si="634"/>
        <v>0</v>
      </c>
      <c r="AP768" s="283">
        <f t="shared" si="634"/>
        <v>0</v>
      </c>
      <c r="AQ768" s="283">
        <f t="shared" si="634"/>
        <v>0</v>
      </c>
      <c r="AR768" s="283">
        <f t="shared" ref="AR768:BB768" si="635">SUM(
SUMIFS(INDEX(tbl_WT_ENDUSE_REG.data,,AR$627-1999),tbl_WT_ENDUSE_REG.reg,$B768,tbl_WT_ENDUSE_REG.fuel,rng_WT.RegSelectFuel),
SUMIFS(INDEX(tbl_WT_ENIND_REG.data,,AR$627-1999),tbl_WT_ENIND_REG.reg,$B768,tbl_WT_ENIND_REG.fuel,rng_WT.RegSelectFuel),
IF(rng_Ref_sectors.ActiveEnduseOnly,0,SUM(
SUMIFS(INDEX(tbl_WT_POWER_REG.data,,AR$627-1999),tbl_WT_POWER_REG.reg,$B768,tbl_WT_POWER_REG.fuel,rng_WT.RegSelectFuel),
SUMIFS(INDEX(tbl_WT_HEAT_REG.data,,AR$627-1999),tbl_WT_HEAT_REG.reg,$B768,tbl_WT_HEAT_REG.fuel,rng_WT.RegSelectFuel),
SUMIFS(INDEX(tbl_WT_H2_REG.data,,AR$627-1999),tbl_WT_H2_REG.reg,$B768,tbl_WT_H2_REG.fuel,rng_WT.RegSelectFuel))))*rng_WT_unit_consbyregion.factor</f>
        <v>0</v>
      </c>
      <c r="AS768" s="283">
        <f t="shared" si="635"/>
        <v>0</v>
      </c>
      <c r="AT768" s="283">
        <f t="shared" si="635"/>
        <v>0</v>
      </c>
      <c r="AU768" s="283">
        <f t="shared" si="635"/>
        <v>0</v>
      </c>
      <c r="AV768" s="283">
        <f t="shared" si="635"/>
        <v>0</v>
      </c>
      <c r="AW768" s="283">
        <f t="shared" si="635"/>
        <v>0</v>
      </c>
      <c r="AX768" s="283">
        <f t="shared" si="635"/>
        <v>0</v>
      </c>
      <c r="AY768" s="283">
        <f t="shared" si="635"/>
        <v>0</v>
      </c>
      <c r="AZ768" s="283">
        <f t="shared" si="635"/>
        <v>0</v>
      </c>
      <c r="BA768" s="283">
        <f t="shared" si="635"/>
        <v>0</v>
      </c>
      <c r="BB768" s="283">
        <f t="shared" si="635"/>
        <v>0</v>
      </c>
      <c r="BD768" s="287">
        <f>BB768/$BB$788</f>
        <v>0</v>
      </c>
    </row>
    <row r="769" spans="2:56" hidden="1">
      <c r="B769" s="320" t="str" cm="1">
        <f t="array" ref="B769">INDEX(rng_Ref_regions.ActiveUniqueFALSE,[1]Ref!A16)</f>
        <v>Indonesia</v>
      </c>
      <c r="C769" s="282"/>
      <c r="D769" s="283">
        <f t="shared" ref="D769:M769" si="636">SUM(
SUMIFS(INDEX(tbl_WT_ENDUSE_REG.data,,D$627-1999),tbl_WT_ENDUSE_REG.reg,$B769,tbl_WT_ENDUSE_REG.fuel,rng_WT.RegSelectFuel),
SUMIFS(INDEX(tbl_WT_ENIND_REG.data,,D$627-1999),tbl_WT_ENIND_REG.reg,$B769,tbl_WT_ENIND_REG.fuel,rng_WT.RegSelectFuel),
IF(rng_Ref_sectors.ActiveEnduseOnly,0,SUM(
SUMIFS(INDEX(tbl_WT_POWER_REG.data,,D$627-1999),tbl_WT_POWER_REG.reg,$B769,tbl_WT_POWER_REG.fuel,rng_WT.RegSelectFuel),
SUMIFS(INDEX(tbl_WT_HEAT_REG.data,,D$627-1999),tbl_WT_HEAT_REG.reg,$B769,tbl_WT_HEAT_REG.fuel,rng_WT.RegSelectFuel),
SUMIFS(INDEX(tbl_WT_H2_REG.data,,D$627-1999),tbl_WT_H2_REG.reg,$B769,tbl_WT_H2_REG.fuel,rng_WT.RegSelectFuel))))*rng_WT_unit_consbyregion.factor</f>
        <v>2241.5786927474333</v>
      </c>
      <c r="E769" s="283">
        <f t="shared" si="636"/>
        <v>2298.9317832931447</v>
      </c>
      <c r="F769" s="283">
        <f t="shared" si="636"/>
        <v>2332.3703508667986</v>
      </c>
      <c r="G769" s="283">
        <f t="shared" si="636"/>
        <v>2352.0836069325287</v>
      </c>
      <c r="H769" s="283">
        <f t="shared" si="636"/>
        <v>2564.064243556752</v>
      </c>
      <c r="I769" s="283">
        <f t="shared" si="636"/>
        <v>2444.0959135528369</v>
      </c>
      <c r="J769" s="283">
        <f t="shared" si="636"/>
        <v>2275.9363270983149</v>
      </c>
      <c r="K769" s="283">
        <f t="shared" si="636"/>
        <v>2336.6269304236962</v>
      </c>
      <c r="L769" s="283">
        <f t="shared" si="636"/>
        <v>2331.3271821871049</v>
      </c>
      <c r="M769" s="283">
        <f t="shared" si="636"/>
        <v>2459.1497559723798</v>
      </c>
      <c r="N769" s="283">
        <f t="shared" ref="N769:W769" si="637">SUM(
SUMIFS(INDEX(tbl_WT_ENDUSE_REG.data,,N$627-1999),tbl_WT_ENDUSE_REG.reg,$B769,tbl_WT_ENDUSE_REG.fuel,rng_WT.RegSelectFuel),
SUMIFS(INDEX(tbl_WT_ENIND_REG.data,,N$627-1999),tbl_WT_ENIND_REG.reg,$B769,tbl_WT_ENIND_REG.fuel,rng_WT.RegSelectFuel),
IF(rng_Ref_sectors.ActiveEnduseOnly,0,SUM(
SUMIFS(INDEX(tbl_WT_POWER_REG.data,,N$627-1999),tbl_WT_POWER_REG.reg,$B769,tbl_WT_POWER_REG.fuel,rng_WT.RegSelectFuel),
SUMIFS(INDEX(tbl_WT_HEAT_REG.data,,N$627-1999),tbl_WT_HEAT_REG.reg,$B769,tbl_WT_HEAT_REG.fuel,rng_WT.RegSelectFuel),
SUMIFS(INDEX(tbl_WT_H2_REG.data,,N$627-1999),tbl_WT_H2_REG.reg,$B769,tbl_WT_H2_REG.fuel,rng_WT.RegSelectFuel))))*rng_WT_unit_consbyregion.factor</f>
        <v>2524.5925566218493</v>
      </c>
      <c r="O769" s="283">
        <f t="shared" si="637"/>
        <v>2983.9530426835559</v>
      </c>
      <c r="P769" s="283">
        <f t="shared" si="637"/>
        <v>3333.3922058215912</v>
      </c>
      <c r="Q769" s="283">
        <f t="shared" si="637"/>
        <v>3455.6974894460413</v>
      </c>
      <c r="R769" s="283">
        <f t="shared" si="637"/>
        <v>3527.8499538310116</v>
      </c>
      <c r="S769" s="283">
        <f t="shared" si="637"/>
        <v>3491.1343244677473</v>
      </c>
      <c r="T769" s="283">
        <f t="shared" si="637"/>
        <v>3225.2843896928157</v>
      </c>
      <c r="U769" s="283">
        <f t="shared" si="637"/>
        <v>3276.7960275875594</v>
      </c>
      <c r="V769" s="283">
        <f t="shared" si="637"/>
        <v>3458.2803232787173</v>
      </c>
      <c r="W769" s="283">
        <f t="shared" si="637"/>
        <v>3281.4323931947097</v>
      </c>
      <c r="X769" s="283">
        <f t="shared" ref="X769:AG769" si="638">SUM(
SUMIFS(INDEX(tbl_WT_ENDUSE_REG.data,,X$627-1999),tbl_WT_ENDUSE_REG.reg,$B769,tbl_WT_ENDUSE_REG.fuel,rng_WT.RegSelectFuel),
SUMIFS(INDEX(tbl_WT_ENIND_REG.data,,X$627-1999),tbl_WT_ENIND_REG.reg,$B769,tbl_WT_ENIND_REG.fuel,rng_WT.RegSelectFuel),
IF(rng_Ref_sectors.ActiveEnduseOnly,0,SUM(
SUMIFS(INDEX(tbl_WT_POWER_REG.data,,X$627-1999),tbl_WT_POWER_REG.reg,$B769,tbl_WT_POWER_REG.fuel,rng_WT.RegSelectFuel),
SUMIFS(INDEX(tbl_WT_HEAT_REG.data,,X$627-1999),tbl_WT_HEAT_REG.reg,$B769,tbl_WT_HEAT_REG.fuel,rng_WT.RegSelectFuel),
SUMIFS(INDEX(tbl_WT_H2_REG.data,,X$627-1999),tbl_WT_H2_REG.reg,$B769,tbl_WT_H2_REG.fuel,rng_WT.RegSelectFuel))))*rng_WT_unit_consbyregion.factor</f>
        <v>2885.1067095718527</v>
      </c>
      <c r="Y769" s="283">
        <f t="shared" si="638"/>
        <v>3054.5432326618748</v>
      </c>
      <c r="Z769" s="283">
        <f t="shared" si="638"/>
        <v>3802.2474780031034</v>
      </c>
      <c r="AA769" s="283">
        <f t="shared" si="638"/>
        <v>4035.2199237408072</v>
      </c>
      <c r="AB769" s="283">
        <f t="shared" si="638"/>
        <v>4235.4986259574689</v>
      </c>
      <c r="AC769" s="283">
        <f t="shared" si="638"/>
        <v>4437.1383656777207</v>
      </c>
      <c r="AD769" s="283">
        <f t="shared" si="638"/>
        <v>4605.6108279456384</v>
      </c>
      <c r="AE769" s="283">
        <f t="shared" si="638"/>
        <v>4765.2517595655536</v>
      </c>
      <c r="AF769" s="283">
        <f t="shared" si="638"/>
        <v>4918.0874226473916</v>
      </c>
      <c r="AG769" s="283">
        <f t="shared" si="638"/>
        <v>5059.3755594616359</v>
      </c>
      <c r="AH769" s="283">
        <f t="shared" ref="AH769:AQ769" si="639">SUM(
SUMIFS(INDEX(tbl_WT_ENDUSE_REG.data,,AH$627-1999),tbl_WT_ENDUSE_REG.reg,$B769,tbl_WT_ENDUSE_REG.fuel,rng_WT.RegSelectFuel),
SUMIFS(INDEX(tbl_WT_ENIND_REG.data,,AH$627-1999),tbl_WT_ENIND_REG.reg,$B769,tbl_WT_ENIND_REG.fuel,rng_WT.RegSelectFuel),
IF(rng_Ref_sectors.ActiveEnduseOnly,0,SUM(
SUMIFS(INDEX(tbl_WT_POWER_REG.data,,AH$627-1999),tbl_WT_POWER_REG.reg,$B769,tbl_WT_POWER_REG.fuel,rng_WT.RegSelectFuel),
SUMIFS(INDEX(tbl_WT_HEAT_REG.data,,AH$627-1999),tbl_WT_HEAT_REG.reg,$B769,tbl_WT_HEAT_REG.fuel,rng_WT.RegSelectFuel),
SUMIFS(INDEX(tbl_WT_H2_REG.data,,AH$627-1999),tbl_WT_H2_REG.reg,$B769,tbl_WT_H2_REG.fuel,rng_WT.RegSelectFuel))))*rng_WT_unit_consbyregion.factor</f>
        <v>5185.9896015108261</v>
      </c>
      <c r="AI769" s="283">
        <f t="shared" si="639"/>
        <v>5281.7944008383438</v>
      </c>
      <c r="AJ769" s="283">
        <f t="shared" si="639"/>
        <v>5370.385845732334</v>
      </c>
      <c r="AK769" s="283">
        <f t="shared" si="639"/>
        <v>5432.2191790642546</v>
      </c>
      <c r="AL769" s="283">
        <f t="shared" si="639"/>
        <v>5483.9544081719523</v>
      </c>
      <c r="AM769" s="283">
        <f t="shared" si="639"/>
        <v>5509.3300791796073</v>
      </c>
      <c r="AN769" s="283">
        <f t="shared" si="639"/>
        <v>5526.960263448761</v>
      </c>
      <c r="AO769" s="283">
        <f t="shared" si="639"/>
        <v>5532.151314790357</v>
      </c>
      <c r="AP769" s="283">
        <f t="shared" si="639"/>
        <v>5523.5917723086131</v>
      </c>
      <c r="AQ769" s="283">
        <f t="shared" si="639"/>
        <v>5489.9205205209519</v>
      </c>
      <c r="AR769" s="283">
        <f t="shared" ref="AR769:BB769" si="640">SUM(
SUMIFS(INDEX(tbl_WT_ENDUSE_REG.data,,AR$627-1999),tbl_WT_ENDUSE_REG.reg,$B769,tbl_WT_ENDUSE_REG.fuel,rng_WT.RegSelectFuel),
SUMIFS(INDEX(tbl_WT_ENIND_REG.data,,AR$627-1999),tbl_WT_ENIND_REG.reg,$B769,tbl_WT_ENIND_REG.fuel,rng_WT.RegSelectFuel),
IF(rng_Ref_sectors.ActiveEnduseOnly,0,SUM(
SUMIFS(INDEX(tbl_WT_POWER_REG.data,,AR$627-1999),tbl_WT_POWER_REG.reg,$B769,tbl_WT_POWER_REG.fuel,rng_WT.RegSelectFuel),
SUMIFS(INDEX(tbl_WT_HEAT_REG.data,,AR$627-1999),tbl_WT_HEAT_REG.reg,$B769,tbl_WT_HEAT_REG.fuel,rng_WT.RegSelectFuel),
SUMIFS(INDEX(tbl_WT_H2_REG.data,,AR$627-1999),tbl_WT_H2_REG.reg,$B769,tbl_WT_H2_REG.fuel,rng_WT.RegSelectFuel))))*rng_WT_unit_consbyregion.factor</f>
        <v>5436.5545880603077</v>
      </c>
      <c r="AS769" s="283">
        <f t="shared" si="640"/>
        <v>5364.3123804912902</v>
      </c>
      <c r="AT769" s="283">
        <f t="shared" si="640"/>
        <v>5281.8480876950698</v>
      </c>
      <c r="AU769" s="283">
        <f t="shared" si="640"/>
        <v>5185.1775386755071</v>
      </c>
      <c r="AV769" s="283">
        <f t="shared" si="640"/>
        <v>5088.6568864107121</v>
      </c>
      <c r="AW769" s="283">
        <f t="shared" si="640"/>
        <v>4985.7798580515328</v>
      </c>
      <c r="AX769" s="283">
        <f t="shared" si="640"/>
        <v>4924.3728696984699</v>
      </c>
      <c r="AY769" s="283">
        <f t="shared" si="640"/>
        <v>4869.8374300834575</v>
      </c>
      <c r="AZ769" s="283">
        <f t="shared" si="640"/>
        <v>4813.6528757600336</v>
      </c>
      <c r="BA769" s="283">
        <f t="shared" si="640"/>
        <v>4759.0072779806869</v>
      </c>
      <c r="BB769" s="283">
        <f t="shared" si="640"/>
        <v>4704.7777459150611</v>
      </c>
      <c r="BD769" s="287">
        <f t="shared" ref="BD769:BD770" si="641">BB769/$BB$788</f>
        <v>1</v>
      </c>
    </row>
    <row r="770" spans="2:56" hidden="1">
      <c r="B770" s="320" t="b" cm="1">
        <f t="array" ref="B770">INDEX(rng_Ref_regions.ActiveUniqueFALSE,[1]Ref!A17)</f>
        <v>0</v>
      </c>
      <c r="C770" s="282"/>
      <c r="D770" s="283">
        <f t="shared" ref="D770:M770" si="642">SUM(
SUMIFS(INDEX(tbl_WT_ENDUSE_REG.data,,D$627-1999),tbl_WT_ENDUSE_REG.reg,$B770,tbl_WT_ENDUSE_REG.fuel,rng_WT.RegSelectFuel),
SUMIFS(INDEX(tbl_WT_ENIND_REG.data,,D$627-1999),tbl_WT_ENIND_REG.reg,$B770,tbl_WT_ENIND_REG.fuel,rng_WT.RegSelectFuel),
IF(rng_Ref_sectors.ActiveEnduseOnly,0,SUM(
SUMIFS(INDEX(tbl_WT_POWER_REG.data,,D$627-1999),tbl_WT_POWER_REG.reg,$B770,tbl_WT_POWER_REG.fuel,rng_WT.RegSelectFuel),
SUMIFS(INDEX(tbl_WT_HEAT_REG.data,,D$627-1999),tbl_WT_HEAT_REG.reg,$B770,tbl_WT_HEAT_REG.fuel,rng_WT.RegSelectFuel),
SUMIFS(INDEX(tbl_WT_H2_REG.data,,D$627-1999),tbl_WT_H2_REG.reg,$B770,tbl_WT_H2_REG.fuel,rng_WT.RegSelectFuel))))*rng_WT_unit_consbyregion.factor</f>
        <v>0</v>
      </c>
      <c r="E770" s="283">
        <f t="shared" si="642"/>
        <v>0</v>
      </c>
      <c r="F770" s="283">
        <f t="shared" si="642"/>
        <v>0</v>
      </c>
      <c r="G770" s="283">
        <f t="shared" si="642"/>
        <v>0</v>
      </c>
      <c r="H770" s="283">
        <f t="shared" si="642"/>
        <v>0</v>
      </c>
      <c r="I770" s="283">
        <f t="shared" si="642"/>
        <v>0</v>
      </c>
      <c r="J770" s="283">
        <f t="shared" si="642"/>
        <v>0</v>
      </c>
      <c r="K770" s="283">
        <f t="shared" si="642"/>
        <v>0</v>
      </c>
      <c r="L770" s="283">
        <f t="shared" si="642"/>
        <v>0</v>
      </c>
      <c r="M770" s="283">
        <f t="shared" si="642"/>
        <v>0</v>
      </c>
      <c r="N770" s="283">
        <f t="shared" ref="N770:W770" si="643">SUM(
SUMIFS(INDEX(tbl_WT_ENDUSE_REG.data,,N$627-1999),tbl_WT_ENDUSE_REG.reg,$B770,tbl_WT_ENDUSE_REG.fuel,rng_WT.RegSelectFuel),
SUMIFS(INDEX(tbl_WT_ENIND_REG.data,,N$627-1999),tbl_WT_ENIND_REG.reg,$B770,tbl_WT_ENIND_REG.fuel,rng_WT.RegSelectFuel),
IF(rng_Ref_sectors.ActiveEnduseOnly,0,SUM(
SUMIFS(INDEX(tbl_WT_POWER_REG.data,,N$627-1999),tbl_WT_POWER_REG.reg,$B770,tbl_WT_POWER_REG.fuel,rng_WT.RegSelectFuel),
SUMIFS(INDEX(tbl_WT_HEAT_REG.data,,N$627-1999),tbl_WT_HEAT_REG.reg,$B770,tbl_WT_HEAT_REG.fuel,rng_WT.RegSelectFuel),
SUMIFS(INDEX(tbl_WT_H2_REG.data,,N$627-1999),tbl_WT_H2_REG.reg,$B770,tbl_WT_H2_REG.fuel,rng_WT.RegSelectFuel))))*rng_WT_unit_consbyregion.factor</f>
        <v>0</v>
      </c>
      <c r="O770" s="283">
        <f t="shared" si="643"/>
        <v>0</v>
      </c>
      <c r="P770" s="283">
        <f t="shared" si="643"/>
        <v>0</v>
      </c>
      <c r="Q770" s="283">
        <f t="shared" si="643"/>
        <v>0</v>
      </c>
      <c r="R770" s="283">
        <f t="shared" si="643"/>
        <v>0</v>
      </c>
      <c r="S770" s="283">
        <f t="shared" si="643"/>
        <v>0</v>
      </c>
      <c r="T770" s="283">
        <f t="shared" si="643"/>
        <v>0</v>
      </c>
      <c r="U770" s="283">
        <f t="shared" si="643"/>
        <v>0</v>
      </c>
      <c r="V770" s="283">
        <f t="shared" si="643"/>
        <v>0</v>
      </c>
      <c r="W770" s="283">
        <f t="shared" si="643"/>
        <v>0</v>
      </c>
      <c r="X770" s="283">
        <f t="shared" ref="X770:AG770" si="644">SUM(
SUMIFS(INDEX(tbl_WT_ENDUSE_REG.data,,X$627-1999),tbl_WT_ENDUSE_REG.reg,$B770,tbl_WT_ENDUSE_REG.fuel,rng_WT.RegSelectFuel),
SUMIFS(INDEX(tbl_WT_ENIND_REG.data,,X$627-1999),tbl_WT_ENIND_REG.reg,$B770,tbl_WT_ENIND_REG.fuel,rng_WT.RegSelectFuel),
IF(rng_Ref_sectors.ActiveEnduseOnly,0,SUM(
SUMIFS(INDEX(tbl_WT_POWER_REG.data,,X$627-1999),tbl_WT_POWER_REG.reg,$B770,tbl_WT_POWER_REG.fuel,rng_WT.RegSelectFuel),
SUMIFS(INDEX(tbl_WT_HEAT_REG.data,,X$627-1999),tbl_WT_HEAT_REG.reg,$B770,tbl_WT_HEAT_REG.fuel,rng_WT.RegSelectFuel),
SUMIFS(INDEX(tbl_WT_H2_REG.data,,X$627-1999),tbl_WT_H2_REG.reg,$B770,tbl_WT_H2_REG.fuel,rng_WT.RegSelectFuel))))*rng_WT_unit_consbyregion.factor</f>
        <v>0</v>
      </c>
      <c r="Y770" s="283">
        <f t="shared" si="644"/>
        <v>0</v>
      </c>
      <c r="Z770" s="283">
        <f t="shared" si="644"/>
        <v>0</v>
      </c>
      <c r="AA770" s="283">
        <f t="shared" si="644"/>
        <v>0</v>
      </c>
      <c r="AB770" s="283">
        <f t="shared" si="644"/>
        <v>0</v>
      </c>
      <c r="AC770" s="283">
        <f t="shared" si="644"/>
        <v>0</v>
      </c>
      <c r="AD770" s="283">
        <f t="shared" si="644"/>
        <v>0</v>
      </c>
      <c r="AE770" s="283">
        <f t="shared" si="644"/>
        <v>0</v>
      </c>
      <c r="AF770" s="283">
        <f t="shared" si="644"/>
        <v>0</v>
      </c>
      <c r="AG770" s="283">
        <f t="shared" si="644"/>
        <v>0</v>
      </c>
      <c r="AH770" s="283">
        <f t="shared" ref="AH770:AQ770" si="645">SUM(
SUMIFS(INDEX(tbl_WT_ENDUSE_REG.data,,AH$627-1999),tbl_WT_ENDUSE_REG.reg,$B770,tbl_WT_ENDUSE_REG.fuel,rng_WT.RegSelectFuel),
SUMIFS(INDEX(tbl_WT_ENIND_REG.data,,AH$627-1999),tbl_WT_ENIND_REG.reg,$B770,tbl_WT_ENIND_REG.fuel,rng_WT.RegSelectFuel),
IF(rng_Ref_sectors.ActiveEnduseOnly,0,SUM(
SUMIFS(INDEX(tbl_WT_POWER_REG.data,,AH$627-1999),tbl_WT_POWER_REG.reg,$B770,tbl_WT_POWER_REG.fuel,rng_WT.RegSelectFuel),
SUMIFS(INDEX(tbl_WT_HEAT_REG.data,,AH$627-1999),tbl_WT_HEAT_REG.reg,$B770,tbl_WT_HEAT_REG.fuel,rng_WT.RegSelectFuel),
SUMIFS(INDEX(tbl_WT_H2_REG.data,,AH$627-1999),tbl_WT_H2_REG.reg,$B770,tbl_WT_H2_REG.fuel,rng_WT.RegSelectFuel))))*rng_WT_unit_consbyregion.factor</f>
        <v>0</v>
      </c>
      <c r="AI770" s="283">
        <f t="shared" si="645"/>
        <v>0</v>
      </c>
      <c r="AJ770" s="283">
        <f t="shared" si="645"/>
        <v>0</v>
      </c>
      <c r="AK770" s="283">
        <f t="shared" si="645"/>
        <v>0</v>
      </c>
      <c r="AL770" s="283">
        <f t="shared" si="645"/>
        <v>0</v>
      </c>
      <c r="AM770" s="283">
        <f t="shared" si="645"/>
        <v>0</v>
      </c>
      <c r="AN770" s="283">
        <f t="shared" si="645"/>
        <v>0</v>
      </c>
      <c r="AO770" s="283">
        <f t="shared" si="645"/>
        <v>0</v>
      </c>
      <c r="AP770" s="283">
        <f t="shared" si="645"/>
        <v>0</v>
      </c>
      <c r="AQ770" s="283">
        <f t="shared" si="645"/>
        <v>0</v>
      </c>
      <c r="AR770" s="283">
        <f t="shared" ref="AR770:BB770" si="646">SUM(
SUMIFS(INDEX(tbl_WT_ENDUSE_REG.data,,AR$627-1999),tbl_WT_ENDUSE_REG.reg,$B770,tbl_WT_ENDUSE_REG.fuel,rng_WT.RegSelectFuel),
SUMIFS(INDEX(tbl_WT_ENIND_REG.data,,AR$627-1999),tbl_WT_ENIND_REG.reg,$B770,tbl_WT_ENIND_REG.fuel,rng_WT.RegSelectFuel),
IF(rng_Ref_sectors.ActiveEnduseOnly,0,SUM(
SUMIFS(INDEX(tbl_WT_POWER_REG.data,,AR$627-1999),tbl_WT_POWER_REG.reg,$B770,tbl_WT_POWER_REG.fuel,rng_WT.RegSelectFuel),
SUMIFS(INDEX(tbl_WT_HEAT_REG.data,,AR$627-1999),tbl_WT_HEAT_REG.reg,$B770,tbl_WT_HEAT_REG.fuel,rng_WT.RegSelectFuel),
SUMIFS(INDEX(tbl_WT_H2_REG.data,,AR$627-1999),tbl_WT_H2_REG.reg,$B770,tbl_WT_H2_REG.fuel,rng_WT.RegSelectFuel))))*rng_WT_unit_consbyregion.factor</f>
        <v>0</v>
      </c>
      <c r="AS770" s="283">
        <f t="shared" si="646"/>
        <v>0</v>
      </c>
      <c r="AT770" s="283">
        <f t="shared" si="646"/>
        <v>0</v>
      </c>
      <c r="AU770" s="283">
        <f t="shared" si="646"/>
        <v>0</v>
      </c>
      <c r="AV770" s="283">
        <f t="shared" si="646"/>
        <v>0</v>
      </c>
      <c r="AW770" s="283">
        <f t="shared" si="646"/>
        <v>0</v>
      </c>
      <c r="AX770" s="283">
        <f t="shared" si="646"/>
        <v>0</v>
      </c>
      <c r="AY770" s="283">
        <f t="shared" si="646"/>
        <v>0</v>
      </c>
      <c r="AZ770" s="283">
        <f t="shared" si="646"/>
        <v>0</v>
      </c>
      <c r="BA770" s="283">
        <f t="shared" si="646"/>
        <v>0</v>
      </c>
      <c r="BB770" s="283">
        <f t="shared" si="646"/>
        <v>0</v>
      </c>
      <c r="BD770" s="287">
        <f t="shared" si="641"/>
        <v>0</v>
      </c>
    </row>
    <row r="771" spans="2:56" hidden="1">
      <c r="B771" s="320" t="b" cm="1">
        <f t="array" ref="B771">INDEX(rng_Ref_regions.ActiveUniqueFALSE,[1]Ref!A18)</f>
        <v>0</v>
      </c>
      <c r="C771" s="282"/>
      <c r="D771" s="283">
        <f t="shared" ref="D771:M771" si="647">SUM(
SUMIFS(INDEX(tbl_WT_ENDUSE_REG.data,,D$627-1999),tbl_WT_ENDUSE_REG.reg,$B771,tbl_WT_ENDUSE_REG.fuel,rng_WT.RegSelectFuel),
SUMIFS(INDEX(tbl_WT_ENIND_REG.data,,D$627-1999),tbl_WT_ENIND_REG.reg,$B771,tbl_WT_ENIND_REG.fuel,rng_WT.RegSelectFuel),
IF(rng_Ref_sectors.ActiveEnduseOnly,0,SUM(
SUMIFS(INDEX(tbl_WT_POWER_REG.data,,D$627-1999),tbl_WT_POWER_REG.reg,$B771,tbl_WT_POWER_REG.fuel,rng_WT.RegSelectFuel),
SUMIFS(INDEX(tbl_WT_HEAT_REG.data,,D$627-1999),tbl_WT_HEAT_REG.reg,$B771,tbl_WT_HEAT_REG.fuel,rng_WT.RegSelectFuel),
SUMIFS(INDEX(tbl_WT_H2_REG.data,,D$627-1999),tbl_WT_H2_REG.reg,$B771,tbl_WT_H2_REG.fuel,rng_WT.RegSelectFuel))))*rng_WT_unit_consbyregion.factor</f>
        <v>0</v>
      </c>
      <c r="E771" s="283">
        <f t="shared" si="647"/>
        <v>0</v>
      </c>
      <c r="F771" s="283">
        <f t="shared" si="647"/>
        <v>0</v>
      </c>
      <c r="G771" s="283">
        <f t="shared" si="647"/>
        <v>0</v>
      </c>
      <c r="H771" s="283">
        <f t="shared" si="647"/>
        <v>0</v>
      </c>
      <c r="I771" s="283">
        <f t="shared" si="647"/>
        <v>0</v>
      </c>
      <c r="J771" s="283">
        <f t="shared" si="647"/>
        <v>0</v>
      </c>
      <c r="K771" s="283">
        <f t="shared" si="647"/>
        <v>0</v>
      </c>
      <c r="L771" s="283">
        <f t="shared" si="647"/>
        <v>0</v>
      </c>
      <c r="M771" s="283">
        <f t="shared" si="647"/>
        <v>0</v>
      </c>
      <c r="N771" s="283">
        <f t="shared" ref="N771:W771" si="648">SUM(
SUMIFS(INDEX(tbl_WT_ENDUSE_REG.data,,N$627-1999),tbl_WT_ENDUSE_REG.reg,$B771,tbl_WT_ENDUSE_REG.fuel,rng_WT.RegSelectFuel),
SUMIFS(INDEX(tbl_WT_ENIND_REG.data,,N$627-1999),tbl_WT_ENIND_REG.reg,$B771,tbl_WT_ENIND_REG.fuel,rng_WT.RegSelectFuel),
IF(rng_Ref_sectors.ActiveEnduseOnly,0,SUM(
SUMIFS(INDEX(tbl_WT_POWER_REG.data,,N$627-1999),tbl_WT_POWER_REG.reg,$B771,tbl_WT_POWER_REG.fuel,rng_WT.RegSelectFuel),
SUMIFS(INDEX(tbl_WT_HEAT_REG.data,,N$627-1999),tbl_WT_HEAT_REG.reg,$B771,tbl_WT_HEAT_REG.fuel,rng_WT.RegSelectFuel),
SUMIFS(INDEX(tbl_WT_H2_REG.data,,N$627-1999),tbl_WT_H2_REG.reg,$B771,tbl_WT_H2_REG.fuel,rng_WT.RegSelectFuel))))*rng_WT_unit_consbyregion.factor</f>
        <v>0</v>
      </c>
      <c r="O771" s="283">
        <f t="shared" si="648"/>
        <v>0</v>
      </c>
      <c r="P771" s="283">
        <f t="shared" si="648"/>
        <v>0</v>
      </c>
      <c r="Q771" s="283">
        <f t="shared" si="648"/>
        <v>0</v>
      </c>
      <c r="R771" s="283">
        <f t="shared" si="648"/>
        <v>0</v>
      </c>
      <c r="S771" s="283">
        <f t="shared" si="648"/>
        <v>0</v>
      </c>
      <c r="T771" s="283">
        <f t="shared" si="648"/>
        <v>0</v>
      </c>
      <c r="U771" s="283">
        <f t="shared" si="648"/>
        <v>0</v>
      </c>
      <c r="V771" s="283">
        <f t="shared" si="648"/>
        <v>0</v>
      </c>
      <c r="W771" s="283">
        <f t="shared" si="648"/>
        <v>0</v>
      </c>
      <c r="X771" s="283">
        <f t="shared" ref="X771:AG771" si="649">SUM(
SUMIFS(INDEX(tbl_WT_ENDUSE_REG.data,,X$627-1999),tbl_WT_ENDUSE_REG.reg,$B771,tbl_WT_ENDUSE_REG.fuel,rng_WT.RegSelectFuel),
SUMIFS(INDEX(tbl_WT_ENIND_REG.data,,X$627-1999),tbl_WT_ENIND_REG.reg,$B771,tbl_WT_ENIND_REG.fuel,rng_WT.RegSelectFuel),
IF(rng_Ref_sectors.ActiveEnduseOnly,0,SUM(
SUMIFS(INDEX(tbl_WT_POWER_REG.data,,X$627-1999),tbl_WT_POWER_REG.reg,$B771,tbl_WT_POWER_REG.fuel,rng_WT.RegSelectFuel),
SUMIFS(INDEX(tbl_WT_HEAT_REG.data,,X$627-1999),tbl_WT_HEAT_REG.reg,$B771,tbl_WT_HEAT_REG.fuel,rng_WT.RegSelectFuel),
SUMIFS(INDEX(tbl_WT_H2_REG.data,,X$627-1999),tbl_WT_H2_REG.reg,$B771,tbl_WT_H2_REG.fuel,rng_WT.RegSelectFuel))))*rng_WT_unit_consbyregion.factor</f>
        <v>0</v>
      </c>
      <c r="Y771" s="283">
        <f t="shared" si="649"/>
        <v>0</v>
      </c>
      <c r="Z771" s="283">
        <f t="shared" si="649"/>
        <v>0</v>
      </c>
      <c r="AA771" s="283">
        <f t="shared" si="649"/>
        <v>0</v>
      </c>
      <c r="AB771" s="283">
        <f t="shared" si="649"/>
        <v>0</v>
      </c>
      <c r="AC771" s="283">
        <f t="shared" si="649"/>
        <v>0</v>
      </c>
      <c r="AD771" s="283">
        <f t="shared" si="649"/>
        <v>0</v>
      </c>
      <c r="AE771" s="283">
        <f t="shared" si="649"/>
        <v>0</v>
      </c>
      <c r="AF771" s="283">
        <f t="shared" si="649"/>
        <v>0</v>
      </c>
      <c r="AG771" s="283">
        <f t="shared" si="649"/>
        <v>0</v>
      </c>
      <c r="AH771" s="283">
        <f t="shared" ref="AH771:AQ771" si="650">SUM(
SUMIFS(INDEX(tbl_WT_ENDUSE_REG.data,,AH$627-1999),tbl_WT_ENDUSE_REG.reg,$B771,tbl_WT_ENDUSE_REG.fuel,rng_WT.RegSelectFuel),
SUMIFS(INDEX(tbl_WT_ENIND_REG.data,,AH$627-1999),tbl_WT_ENIND_REG.reg,$B771,tbl_WT_ENIND_REG.fuel,rng_WT.RegSelectFuel),
IF(rng_Ref_sectors.ActiveEnduseOnly,0,SUM(
SUMIFS(INDEX(tbl_WT_POWER_REG.data,,AH$627-1999),tbl_WT_POWER_REG.reg,$B771,tbl_WT_POWER_REG.fuel,rng_WT.RegSelectFuel),
SUMIFS(INDEX(tbl_WT_HEAT_REG.data,,AH$627-1999),tbl_WT_HEAT_REG.reg,$B771,tbl_WT_HEAT_REG.fuel,rng_WT.RegSelectFuel),
SUMIFS(INDEX(tbl_WT_H2_REG.data,,AH$627-1999),tbl_WT_H2_REG.reg,$B771,tbl_WT_H2_REG.fuel,rng_WT.RegSelectFuel))))*rng_WT_unit_consbyregion.factor</f>
        <v>0</v>
      </c>
      <c r="AI771" s="283">
        <f t="shared" si="650"/>
        <v>0</v>
      </c>
      <c r="AJ771" s="283">
        <f t="shared" si="650"/>
        <v>0</v>
      </c>
      <c r="AK771" s="283">
        <f t="shared" si="650"/>
        <v>0</v>
      </c>
      <c r="AL771" s="283">
        <f t="shared" si="650"/>
        <v>0</v>
      </c>
      <c r="AM771" s="283">
        <f t="shared" si="650"/>
        <v>0</v>
      </c>
      <c r="AN771" s="283">
        <f t="shared" si="650"/>
        <v>0</v>
      </c>
      <c r="AO771" s="283">
        <f t="shared" si="650"/>
        <v>0</v>
      </c>
      <c r="AP771" s="283">
        <f t="shared" si="650"/>
        <v>0</v>
      </c>
      <c r="AQ771" s="283">
        <f t="shared" si="650"/>
        <v>0</v>
      </c>
      <c r="AR771" s="283">
        <f t="shared" ref="AR771:BB771" si="651">SUM(
SUMIFS(INDEX(tbl_WT_ENDUSE_REG.data,,AR$627-1999),tbl_WT_ENDUSE_REG.reg,$B771,tbl_WT_ENDUSE_REG.fuel,rng_WT.RegSelectFuel),
SUMIFS(INDEX(tbl_WT_ENIND_REG.data,,AR$627-1999),tbl_WT_ENIND_REG.reg,$B771,tbl_WT_ENIND_REG.fuel,rng_WT.RegSelectFuel),
IF(rng_Ref_sectors.ActiveEnduseOnly,0,SUM(
SUMIFS(INDEX(tbl_WT_POWER_REG.data,,AR$627-1999),tbl_WT_POWER_REG.reg,$B771,tbl_WT_POWER_REG.fuel,rng_WT.RegSelectFuel),
SUMIFS(INDEX(tbl_WT_HEAT_REG.data,,AR$627-1999),tbl_WT_HEAT_REG.reg,$B771,tbl_WT_HEAT_REG.fuel,rng_WT.RegSelectFuel),
SUMIFS(INDEX(tbl_WT_H2_REG.data,,AR$627-1999),tbl_WT_H2_REG.reg,$B771,tbl_WT_H2_REG.fuel,rng_WT.RegSelectFuel))))*rng_WT_unit_consbyregion.factor</f>
        <v>0</v>
      </c>
      <c r="AS771" s="283">
        <f t="shared" si="651"/>
        <v>0</v>
      </c>
      <c r="AT771" s="283">
        <f t="shared" si="651"/>
        <v>0</v>
      </c>
      <c r="AU771" s="283">
        <f t="shared" si="651"/>
        <v>0</v>
      </c>
      <c r="AV771" s="283">
        <f t="shared" si="651"/>
        <v>0</v>
      </c>
      <c r="AW771" s="283">
        <f t="shared" si="651"/>
        <v>0</v>
      </c>
      <c r="AX771" s="283">
        <f t="shared" si="651"/>
        <v>0</v>
      </c>
      <c r="AY771" s="283">
        <f t="shared" si="651"/>
        <v>0</v>
      </c>
      <c r="AZ771" s="283">
        <f t="shared" si="651"/>
        <v>0</v>
      </c>
      <c r="BA771" s="283">
        <f t="shared" si="651"/>
        <v>0</v>
      </c>
      <c r="BB771" s="283">
        <f t="shared" si="651"/>
        <v>0</v>
      </c>
      <c r="BD771" s="287">
        <f>BB771/$BB$788</f>
        <v>0</v>
      </c>
    </row>
    <row r="772" spans="2:56" hidden="1">
      <c r="B772" s="320" t="b" cm="1">
        <f t="array" ref="B772">INDEX(rng_Ref_regions.ActiveUniqueFALSE,[1]Ref!A19)</f>
        <v>0</v>
      </c>
      <c r="C772" s="282"/>
      <c r="D772" s="283">
        <f t="shared" ref="D772:M772" si="652">SUM(
SUMIFS(INDEX(tbl_WT_ENDUSE_REG.data,,D$627-1999),tbl_WT_ENDUSE_REG.reg,$B772,tbl_WT_ENDUSE_REG.fuel,rng_WT.RegSelectFuel),
SUMIFS(INDEX(tbl_WT_ENIND_REG.data,,D$627-1999),tbl_WT_ENIND_REG.reg,$B772,tbl_WT_ENIND_REG.fuel,rng_WT.RegSelectFuel),
IF(rng_Ref_sectors.ActiveEnduseOnly,0,SUM(
SUMIFS(INDEX(tbl_WT_POWER_REG.data,,D$627-1999),tbl_WT_POWER_REG.reg,$B772,tbl_WT_POWER_REG.fuel,rng_WT.RegSelectFuel),
SUMIFS(INDEX(tbl_WT_HEAT_REG.data,,D$627-1999),tbl_WT_HEAT_REG.reg,$B772,tbl_WT_HEAT_REG.fuel,rng_WT.RegSelectFuel),
SUMIFS(INDEX(tbl_WT_H2_REG.data,,D$627-1999),tbl_WT_H2_REG.reg,$B772,tbl_WT_H2_REG.fuel,rng_WT.RegSelectFuel))))*rng_WT_unit_consbyregion.factor</f>
        <v>0</v>
      </c>
      <c r="E772" s="283">
        <f t="shared" si="652"/>
        <v>0</v>
      </c>
      <c r="F772" s="283">
        <f t="shared" si="652"/>
        <v>0</v>
      </c>
      <c r="G772" s="283">
        <f t="shared" si="652"/>
        <v>0</v>
      </c>
      <c r="H772" s="283">
        <f t="shared" si="652"/>
        <v>0</v>
      </c>
      <c r="I772" s="283">
        <f t="shared" si="652"/>
        <v>0</v>
      </c>
      <c r="J772" s="283">
        <f t="shared" si="652"/>
        <v>0</v>
      </c>
      <c r="K772" s="283">
        <f t="shared" si="652"/>
        <v>0</v>
      </c>
      <c r="L772" s="283">
        <f t="shared" si="652"/>
        <v>0</v>
      </c>
      <c r="M772" s="283">
        <f t="shared" si="652"/>
        <v>0</v>
      </c>
      <c r="N772" s="283">
        <f t="shared" ref="N772:W772" si="653">SUM(
SUMIFS(INDEX(tbl_WT_ENDUSE_REG.data,,N$627-1999),tbl_WT_ENDUSE_REG.reg,$B772,tbl_WT_ENDUSE_REG.fuel,rng_WT.RegSelectFuel),
SUMIFS(INDEX(tbl_WT_ENIND_REG.data,,N$627-1999),tbl_WT_ENIND_REG.reg,$B772,tbl_WT_ENIND_REG.fuel,rng_WT.RegSelectFuel),
IF(rng_Ref_sectors.ActiveEnduseOnly,0,SUM(
SUMIFS(INDEX(tbl_WT_POWER_REG.data,,N$627-1999),tbl_WT_POWER_REG.reg,$B772,tbl_WT_POWER_REG.fuel,rng_WT.RegSelectFuel),
SUMIFS(INDEX(tbl_WT_HEAT_REG.data,,N$627-1999),tbl_WT_HEAT_REG.reg,$B772,tbl_WT_HEAT_REG.fuel,rng_WT.RegSelectFuel),
SUMIFS(INDEX(tbl_WT_H2_REG.data,,N$627-1999),tbl_WT_H2_REG.reg,$B772,tbl_WT_H2_REG.fuel,rng_WT.RegSelectFuel))))*rng_WT_unit_consbyregion.factor</f>
        <v>0</v>
      </c>
      <c r="O772" s="283">
        <f t="shared" si="653"/>
        <v>0</v>
      </c>
      <c r="P772" s="283">
        <f t="shared" si="653"/>
        <v>0</v>
      </c>
      <c r="Q772" s="283">
        <f t="shared" si="653"/>
        <v>0</v>
      </c>
      <c r="R772" s="283">
        <f t="shared" si="653"/>
        <v>0</v>
      </c>
      <c r="S772" s="283">
        <f t="shared" si="653"/>
        <v>0</v>
      </c>
      <c r="T772" s="283">
        <f t="shared" si="653"/>
        <v>0</v>
      </c>
      <c r="U772" s="283">
        <f t="shared" si="653"/>
        <v>0</v>
      </c>
      <c r="V772" s="283">
        <f t="shared" si="653"/>
        <v>0</v>
      </c>
      <c r="W772" s="283">
        <f t="shared" si="653"/>
        <v>0</v>
      </c>
      <c r="X772" s="283">
        <f t="shared" ref="X772:AG772" si="654">SUM(
SUMIFS(INDEX(tbl_WT_ENDUSE_REG.data,,X$627-1999),tbl_WT_ENDUSE_REG.reg,$B772,tbl_WT_ENDUSE_REG.fuel,rng_WT.RegSelectFuel),
SUMIFS(INDEX(tbl_WT_ENIND_REG.data,,X$627-1999),tbl_WT_ENIND_REG.reg,$B772,tbl_WT_ENIND_REG.fuel,rng_WT.RegSelectFuel),
IF(rng_Ref_sectors.ActiveEnduseOnly,0,SUM(
SUMIFS(INDEX(tbl_WT_POWER_REG.data,,X$627-1999),tbl_WT_POWER_REG.reg,$B772,tbl_WT_POWER_REG.fuel,rng_WT.RegSelectFuel),
SUMIFS(INDEX(tbl_WT_HEAT_REG.data,,X$627-1999),tbl_WT_HEAT_REG.reg,$B772,tbl_WT_HEAT_REG.fuel,rng_WT.RegSelectFuel),
SUMIFS(INDEX(tbl_WT_H2_REG.data,,X$627-1999),tbl_WT_H2_REG.reg,$B772,tbl_WT_H2_REG.fuel,rng_WT.RegSelectFuel))))*rng_WT_unit_consbyregion.factor</f>
        <v>0</v>
      </c>
      <c r="Y772" s="283">
        <f t="shared" si="654"/>
        <v>0</v>
      </c>
      <c r="Z772" s="283">
        <f t="shared" si="654"/>
        <v>0</v>
      </c>
      <c r="AA772" s="283">
        <f t="shared" si="654"/>
        <v>0</v>
      </c>
      <c r="AB772" s="283">
        <f t="shared" si="654"/>
        <v>0</v>
      </c>
      <c r="AC772" s="283">
        <f t="shared" si="654"/>
        <v>0</v>
      </c>
      <c r="AD772" s="283">
        <f t="shared" si="654"/>
        <v>0</v>
      </c>
      <c r="AE772" s="283">
        <f t="shared" si="654"/>
        <v>0</v>
      </c>
      <c r="AF772" s="283">
        <f t="shared" si="654"/>
        <v>0</v>
      </c>
      <c r="AG772" s="283">
        <f t="shared" si="654"/>
        <v>0</v>
      </c>
      <c r="AH772" s="283">
        <f t="shared" ref="AH772:AQ772" si="655">SUM(
SUMIFS(INDEX(tbl_WT_ENDUSE_REG.data,,AH$627-1999),tbl_WT_ENDUSE_REG.reg,$B772,tbl_WT_ENDUSE_REG.fuel,rng_WT.RegSelectFuel),
SUMIFS(INDEX(tbl_WT_ENIND_REG.data,,AH$627-1999),tbl_WT_ENIND_REG.reg,$B772,tbl_WT_ENIND_REG.fuel,rng_WT.RegSelectFuel),
IF(rng_Ref_sectors.ActiveEnduseOnly,0,SUM(
SUMIFS(INDEX(tbl_WT_POWER_REG.data,,AH$627-1999),tbl_WT_POWER_REG.reg,$B772,tbl_WT_POWER_REG.fuel,rng_WT.RegSelectFuel),
SUMIFS(INDEX(tbl_WT_HEAT_REG.data,,AH$627-1999),tbl_WT_HEAT_REG.reg,$B772,tbl_WT_HEAT_REG.fuel,rng_WT.RegSelectFuel),
SUMIFS(INDEX(tbl_WT_H2_REG.data,,AH$627-1999),tbl_WT_H2_REG.reg,$B772,tbl_WT_H2_REG.fuel,rng_WT.RegSelectFuel))))*rng_WT_unit_consbyregion.factor</f>
        <v>0</v>
      </c>
      <c r="AI772" s="283">
        <f t="shared" si="655"/>
        <v>0</v>
      </c>
      <c r="AJ772" s="283">
        <f t="shared" si="655"/>
        <v>0</v>
      </c>
      <c r="AK772" s="283">
        <f t="shared" si="655"/>
        <v>0</v>
      </c>
      <c r="AL772" s="283">
        <f t="shared" si="655"/>
        <v>0</v>
      </c>
      <c r="AM772" s="283">
        <f t="shared" si="655"/>
        <v>0</v>
      </c>
      <c r="AN772" s="283">
        <f t="shared" si="655"/>
        <v>0</v>
      </c>
      <c r="AO772" s="283">
        <f t="shared" si="655"/>
        <v>0</v>
      </c>
      <c r="AP772" s="283">
        <f t="shared" si="655"/>
        <v>0</v>
      </c>
      <c r="AQ772" s="283">
        <f t="shared" si="655"/>
        <v>0</v>
      </c>
      <c r="AR772" s="283">
        <f t="shared" ref="AR772:BB772" si="656">SUM(
SUMIFS(INDEX(tbl_WT_ENDUSE_REG.data,,AR$627-1999),tbl_WT_ENDUSE_REG.reg,$B772,tbl_WT_ENDUSE_REG.fuel,rng_WT.RegSelectFuel),
SUMIFS(INDEX(tbl_WT_ENIND_REG.data,,AR$627-1999),tbl_WT_ENIND_REG.reg,$B772,tbl_WT_ENIND_REG.fuel,rng_WT.RegSelectFuel),
IF(rng_Ref_sectors.ActiveEnduseOnly,0,SUM(
SUMIFS(INDEX(tbl_WT_POWER_REG.data,,AR$627-1999),tbl_WT_POWER_REG.reg,$B772,tbl_WT_POWER_REG.fuel,rng_WT.RegSelectFuel),
SUMIFS(INDEX(tbl_WT_HEAT_REG.data,,AR$627-1999),tbl_WT_HEAT_REG.reg,$B772,tbl_WT_HEAT_REG.fuel,rng_WT.RegSelectFuel),
SUMIFS(INDEX(tbl_WT_H2_REG.data,,AR$627-1999),tbl_WT_H2_REG.reg,$B772,tbl_WT_H2_REG.fuel,rng_WT.RegSelectFuel))))*rng_WT_unit_consbyregion.factor</f>
        <v>0</v>
      </c>
      <c r="AS772" s="283">
        <f t="shared" si="656"/>
        <v>0</v>
      </c>
      <c r="AT772" s="283">
        <f t="shared" si="656"/>
        <v>0</v>
      </c>
      <c r="AU772" s="283">
        <f t="shared" si="656"/>
        <v>0</v>
      </c>
      <c r="AV772" s="283">
        <f t="shared" si="656"/>
        <v>0</v>
      </c>
      <c r="AW772" s="283">
        <f t="shared" si="656"/>
        <v>0</v>
      </c>
      <c r="AX772" s="283">
        <f t="shared" si="656"/>
        <v>0</v>
      </c>
      <c r="AY772" s="283">
        <f t="shared" si="656"/>
        <v>0</v>
      </c>
      <c r="AZ772" s="283">
        <f t="shared" si="656"/>
        <v>0</v>
      </c>
      <c r="BA772" s="283">
        <f t="shared" si="656"/>
        <v>0</v>
      </c>
      <c r="BB772" s="283">
        <f t="shared" si="656"/>
        <v>0</v>
      </c>
      <c r="BD772" s="287">
        <f>BB772/$BB$788</f>
        <v>0</v>
      </c>
    </row>
    <row r="773" spans="2:56" hidden="1">
      <c r="B773" s="320" t="b" cm="1">
        <f t="array" ref="B773">INDEX(rng_Ref_regions.ActiveUniqueFALSE,[1]Ref!A20)</f>
        <v>0</v>
      </c>
      <c r="C773" s="282"/>
      <c r="D773" s="283">
        <f t="shared" ref="D773:M773" si="657">SUM(
SUMIFS(INDEX(tbl_WT_ENDUSE_REG.data,,D$627-1999),tbl_WT_ENDUSE_REG.reg,$B773,tbl_WT_ENDUSE_REG.fuel,rng_WT.RegSelectFuel),
SUMIFS(INDEX(tbl_WT_ENIND_REG.data,,D$627-1999),tbl_WT_ENIND_REG.reg,$B773,tbl_WT_ENIND_REG.fuel,rng_WT.RegSelectFuel),
IF(rng_Ref_sectors.ActiveEnduseOnly,0,SUM(
SUMIFS(INDEX(tbl_WT_POWER_REG.data,,D$627-1999),tbl_WT_POWER_REG.reg,$B773,tbl_WT_POWER_REG.fuel,rng_WT.RegSelectFuel),
SUMIFS(INDEX(tbl_WT_HEAT_REG.data,,D$627-1999),tbl_WT_HEAT_REG.reg,$B773,tbl_WT_HEAT_REG.fuel,rng_WT.RegSelectFuel),
SUMIFS(INDEX(tbl_WT_H2_REG.data,,D$627-1999),tbl_WT_H2_REG.reg,$B773,tbl_WT_H2_REG.fuel,rng_WT.RegSelectFuel))))*rng_WT_unit_consbyregion.factor</f>
        <v>0</v>
      </c>
      <c r="E773" s="283">
        <f t="shared" si="657"/>
        <v>0</v>
      </c>
      <c r="F773" s="283">
        <f t="shared" si="657"/>
        <v>0</v>
      </c>
      <c r="G773" s="283">
        <f t="shared" si="657"/>
        <v>0</v>
      </c>
      <c r="H773" s="283">
        <f t="shared" si="657"/>
        <v>0</v>
      </c>
      <c r="I773" s="283">
        <f t="shared" si="657"/>
        <v>0</v>
      </c>
      <c r="J773" s="283">
        <f t="shared" si="657"/>
        <v>0</v>
      </c>
      <c r="K773" s="283">
        <f t="shared" si="657"/>
        <v>0</v>
      </c>
      <c r="L773" s="283">
        <f t="shared" si="657"/>
        <v>0</v>
      </c>
      <c r="M773" s="283">
        <f t="shared" si="657"/>
        <v>0</v>
      </c>
      <c r="N773" s="283">
        <f t="shared" ref="N773:W773" si="658">SUM(
SUMIFS(INDEX(tbl_WT_ENDUSE_REG.data,,N$627-1999),tbl_WT_ENDUSE_REG.reg,$B773,tbl_WT_ENDUSE_REG.fuel,rng_WT.RegSelectFuel),
SUMIFS(INDEX(tbl_WT_ENIND_REG.data,,N$627-1999),tbl_WT_ENIND_REG.reg,$B773,tbl_WT_ENIND_REG.fuel,rng_WT.RegSelectFuel),
IF(rng_Ref_sectors.ActiveEnduseOnly,0,SUM(
SUMIFS(INDEX(tbl_WT_POWER_REG.data,,N$627-1999),tbl_WT_POWER_REG.reg,$B773,tbl_WT_POWER_REG.fuel,rng_WT.RegSelectFuel),
SUMIFS(INDEX(tbl_WT_HEAT_REG.data,,N$627-1999),tbl_WT_HEAT_REG.reg,$B773,tbl_WT_HEAT_REG.fuel,rng_WT.RegSelectFuel),
SUMIFS(INDEX(tbl_WT_H2_REG.data,,N$627-1999),tbl_WT_H2_REG.reg,$B773,tbl_WT_H2_REG.fuel,rng_WT.RegSelectFuel))))*rng_WT_unit_consbyregion.factor</f>
        <v>0</v>
      </c>
      <c r="O773" s="283">
        <f t="shared" si="658"/>
        <v>0</v>
      </c>
      <c r="P773" s="283">
        <f t="shared" si="658"/>
        <v>0</v>
      </c>
      <c r="Q773" s="283">
        <f t="shared" si="658"/>
        <v>0</v>
      </c>
      <c r="R773" s="283">
        <f t="shared" si="658"/>
        <v>0</v>
      </c>
      <c r="S773" s="283">
        <f t="shared" si="658"/>
        <v>0</v>
      </c>
      <c r="T773" s="283">
        <f t="shared" si="658"/>
        <v>0</v>
      </c>
      <c r="U773" s="283">
        <f t="shared" si="658"/>
        <v>0</v>
      </c>
      <c r="V773" s="283">
        <f t="shared" si="658"/>
        <v>0</v>
      </c>
      <c r="W773" s="283">
        <f t="shared" si="658"/>
        <v>0</v>
      </c>
      <c r="X773" s="283">
        <f t="shared" ref="X773:AG773" si="659">SUM(
SUMIFS(INDEX(tbl_WT_ENDUSE_REG.data,,X$627-1999),tbl_WT_ENDUSE_REG.reg,$B773,tbl_WT_ENDUSE_REG.fuel,rng_WT.RegSelectFuel),
SUMIFS(INDEX(tbl_WT_ENIND_REG.data,,X$627-1999),tbl_WT_ENIND_REG.reg,$B773,tbl_WT_ENIND_REG.fuel,rng_WT.RegSelectFuel),
IF(rng_Ref_sectors.ActiveEnduseOnly,0,SUM(
SUMIFS(INDEX(tbl_WT_POWER_REG.data,,X$627-1999),tbl_WT_POWER_REG.reg,$B773,tbl_WT_POWER_REG.fuel,rng_WT.RegSelectFuel),
SUMIFS(INDEX(tbl_WT_HEAT_REG.data,,X$627-1999),tbl_WT_HEAT_REG.reg,$B773,tbl_WT_HEAT_REG.fuel,rng_WT.RegSelectFuel),
SUMIFS(INDEX(tbl_WT_H2_REG.data,,X$627-1999),tbl_WT_H2_REG.reg,$B773,tbl_WT_H2_REG.fuel,rng_WT.RegSelectFuel))))*rng_WT_unit_consbyregion.factor</f>
        <v>0</v>
      </c>
      <c r="Y773" s="283">
        <f t="shared" si="659"/>
        <v>0</v>
      </c>
      <c r="Z773" s="283">
        <f t="shared" si="659"/>
        <v>0</v>
      </c>
      <c r="AA773" s="283">
        <f t="shared" si="659"/>
        <v>0</v>
      </c>
      <c r="AB773" s="283">
        <f t="shared" si="659"/>
        <v>0</v>
      </c>
      <c r="AC773" s="283">
        <f t="shared" si="659"/>
        <v>0</v>
      </c>
      <c r="AD773" s="283">
        <f t="shared" si="659"/>
        <v>0</v>
      </c>
      <c r="AE773" s="283">
        <f t="shared" si="659"/>
        <v>0</v>
      </c>
      <c r="AF773" s="283">
        <f t="shared" si="659"/>
        <v>0</v>
      </c>
      <c r="AG773" s="283">
        <f t="shared" si="659"/>
        <v>0</v>
      </c>
      <c r="AH773" s="283">
        <f t="shared" ref="AH773:AQ773" si="660">SUM(
SUMIFS(INDEX(tbl_WT_ENDUSE_REG.data,,AH$627-1999),tbl_WT_ENDUSE_REG.reg,$B773,tbl_WT_ENDUSE_REG.fuel,rng_WT.RegSelectFuel),
SUMIFS(INDEX(tbl_WT_ENIND_REG.data,,AH$627-1999),tbl_WT_ENIND_REG.reg,$B773,tbl_WT_ENIND_REG.fuel,rng_WT.RegSelectFuel),
IF(rng_Ref_sectors.ActiveEnduseOnly,0,SUM(
SUMIFS(INDEX(tbl_WT_POWER_REG.data,,AH$627-1999),tbl_WT_POWER_REG.reg,$B773,tbl_WT_POWER_REG.fuel,rng_WT.RegSelectFuel),
SUMIFS(INDEX(tbl_WT_HEAT_REG.data,,AH$627-1999),tbl_WT_HEAT_REG.reg,$B773,tbl_WT_HEAT_REG.fuel,rng_WT.RegSelectFuel),
SUMIFS(INDEX(tbl_WT_H2_REG.data,,AH$627-1999),tbl_WT_H2_REG.reg,$B773,tbl_WT_H2_REG.fuel,rng_WT.RegSelectFuel))))*rng_WT_unit_consbyregion.factor</f>
        <v>0</v>
      </c>
      <c r="AI773" s="283">
        <f t="shared" si="660"/>
        <v>0</v>
      </c>
      <c r="AJ773" s="283">
        <f t="shared" si="660"/>
        <v>0</v>
      </c>
      <c r="AK773" s="283">
        <f t="shared" si="660"/>
        <v>0</v>
      </c>
      <c r="AL773" s="283">
        <f t="shared" si="660"/>
        <v>0</v>
      </c>
      <c r="AM773" s="283">
        <f t="shared" si="660"/>
        <v>0</v>
      </c>
      <c r="AN773" s="283">
        <f t="shared" si="660"/>
        <v>0</v>
      </c>
      <c r="AO773" s="283">
        <f t="shared" si="660"/>
        <v>0</v>
      </c>
      <c r="AP773" s="283">
        <f t="shared" si="660"/>
        <v>0</v>
      </c>
      <c r="AQ773" s="283">
        <f t="shared" si="660"/>
        <v>0</v>
      </c>
      <c r="AR773" s="283">
        <f t="shared" ref="AR773:BB773" si="661">SUM(
SUMIFS(INDEX(tbl_WT_ENDUSE_REG.data,,AR$627-1999),tbl_WT_ENDUSE_REG.reg,$B773,tbl_WT_ENDUSE_REG.fuel,rng_WT.RegSelectFuel),
SUMIFS(INDEX(tbl_WT_ENIND_REG.data,,AR$627-1999),tbl_WT_ENIND_REG.reg,$B773,tbl_WT_ENIND_REG.fuel,rng_WT.RegSelectFuel),
IF(rng_Ref_sectors.ActiveEnduseOnly,0,SUM(
SUMIFS(INDEX(tbl_WT_POWER_REG.data,,AR$627-1999),tbl_WT_POWER_REG.reg,$B773,tbl_WT_POWER_REG.fuel,rng_WT.RegSelectFuel),
SUMIFS(INDEX(tbl_WT_HEAT_REG.data,,AR$627-1999),tbl_WT_HEAT_REG.reg,$B773,tbl_WT_HEAT_REG.fuel,rng_WT.RegSelectFuel),
SUMIFS(INDEX(tbl_WT_H2_REG.data,,AR$627-1999),tbl_WT_H2_REG.reg,$B773,tbl_WT_H2_REG.fuel,rng_WT.RegSelectFuel))))*rng_WT_unit_consbyregion.factor</f>
        <v>0</v>
      </c>
      <c r="AS773" s="283">
        <f t="shared" si="661"/>
        <v>0</v>
      </c>
      <c r="AT773" s="283">
        <f t="shared" si="661"/>
        <v>0</v>
      </c>
      <c r="AU773" s="283">
        <f t="shared" si="661"/>
        <v>0</v>
      </c>
      <c r="AV773" s="283">
        <f t="shared" si="661"/>
        <v>0</v>
      </c>
      <c r="AW773" s="283">
        <f t="shared" si="661"/>
        <v>0</v>
      </c>
      <c r="AX773" s="283">
        <f t="shared" si="661"/>
        <v>0</v>
      </c>
      <c r="AY773" s="283">
        <f t="shared" si="661"/>
        <v>0</v>
      </c>
      <c r="AZ773" s="283">
        <f t="shared" si="661"/>
        <v>0</v>
      </c>
      <c r="BA773" s="283">
        <f t="shared" si="661"/>
        <v>0</v>
      </c>
      <c r="BB773" s="283">
        <f t="shared" si="661"/>
        <v>0</v>
      </c>
      <c r="BD773" s="287">
        <f>BB773/$BB$788</f>
        <v>0</v>
      </c>
    </row>
    <row r="774" spans="2:56" hidden="1">
      <c r="B774" s="320" t="b" cm="1">
        <f t="array" ref="B774">INDEX(rng_Ref_regions.ActiveUniqueFALSE,[1]Ref!A21)</f>
        <v>0</v>
      </c>
      <c r="C774" s="282"/>
      <c r="D774" s="283">
        <f t="shared" ref="D774:M774" si="662">SUM(
SUMIFS(INDEX(tbl_WT_ENDUSE_REG.data,,D$627-1999),tbl_WT_ENDUSE_REG.reg,$B774,tbl_WT_ENDUSE_REG.fuel,rng_WT.RegSelectFuel),
SUMIFS(INDEX(tbl_WT_ENIND_REG.data,,D$627-1999),tbl_WT_ENIND_REG.reg,$B774,tbl_WT_ENIND_REG.fuel,rng_WT.RegSelectFuel),
IF(rng_Ref_sectors.ActiveEnduseOnly,0,SUM(
SUMIFS(INDEX(tbl_WT_POWER_REG.data,,D$627-1999),tbl_WT_POWER_REG.reg,$B774,tbl_WT_POWER_REG.fuel,rng_WT.RegSelectFuel),
SUMIFS(INDEX(tbl_WT_HEAT_REG.data,,D$627-1999),tbl_WT_HEAT_REG.reg,$B774,tbl_WT_HEAT_REG.fuel,rng_WT.RegSelectFuel),
SUMIFS(INDEX(tbl_WT_H2_REG.data,,D$627-1999),tbl_WT_H2_REG.reg,$B774,tbl_WT_H2_REG.fuel,rng_WT.RegSelectFuel))))*rng_WT_unit_consbyregion.factor</f>
        <v>0</v>
      </c>
      <c r="E774" s="283">
        <f t="shared" si="662"/>
        <v>0</v>
      </c>
      <c r="F774" s="283">
        <f t="shared" si="662"/>
        <v>0</v>
      </c>
      <c r="G774" s="283">
        <f t="shared" si="662"/>
        <v>0</v>
      </c>
      <c r="H774" s="283">
        <f t="shared" si="662"/>
        <v>0</v>
      </c>
      <c r="I774" s="283">
        <f t="shared" si="662"/>
        <v>0</v>
      </c>
      <c r="J774" s="283">
        <f t="shared" si="662"/>
        <v>0</v>
      </c>
      <c r="K774" s="283">
        <f t="shared" si="662"/>
        <v>0</v>
      </c>
      <c r="L774" s="283">
        <f t="shared" si="662"/>
        <v>0</v>
      </c>
      <c r="M774" s="283">
        <f t="shared" si="662"/>
        <v>0</v>
      </c>
      <c r="N774" s="283">
        <f t="shared" ref="N774:W774" si="663">SUM(
SUMIFS(INDEX(tbl_WT_ENDUSE_REG.data,,N$627-1999),tbl_WT_ENDUSE_REG.reg,$B774,tbl_WT_ENDUSE_REG.fuel,rng_WT.RegSelectFuel),
SUMIFS(INDEX(tbl_WT_ENIND_REG.data,,N$627-1999),tbl_WT_ENIND_REG.reg,$B774,tbl_WT_ENIND_REG.fuel,rng_WT.RegSelectFuel),
IF(rng_Ref_sectors.ActiveEnduseOnly,0,SUM(
SUMIFS(INDEX(tbl_WT_POWER_REG.data,,N$627-1999),tbl_WT_POWER_REG.reg,$B774,tbl_WT_POWER_REG.fuel,rng_WT.RegSelectFuel),
SUMIFS(INDEX(tbl_WT_HEAT_REG.data,,N$627-1999),tbl_WT_HEAT_REG.reg,$B774,tbl_WT_HEAT_REG.fuel,rng_WT.RegSelectFuel),
SUMIFS(INDEX(tbl_WT_H2_REG.data,,N$627-1999),tbl_WT_H2_REG.reg,$B774,tbl_WT_H2_REG.fuel,rng_WT.RegSelectFuel))))*rng_WT_unit_consbyregion.factor</f>
        <v>0</v>
      </c>
      <c r="O774" s="283">
        <f t="shared" si="663"/>
        <v>0</v>
      </c>
      <c r="P774" s="283">
        <f t="shared" si="663"/>
        <v>0</v>
      </c>
      <c r="Q774" s="283">
        <f t="shared" si="663"/>
        <v>0</v>
      </c>
      <c r="R774" s="283">
        <f t="shared" si="663"/>
        <v>0</v>
      </c>
      <c r="S774" s="283">
        <f t="shared" si="663"/>
        <v>0</v>
      </c>
      <c r="T774" s="283">
        <f t="shared" si="663"/>
        <v>0</v>
      </c>
      <c r="U774" s="283">
        <f t="shared" si="663"/>
        <v>0</v>
      </c>
      <c r="V774" s="283">
        <f t="shared" si="663"/>
        <v>0</v>
      </c>
      <c r="W774" s="283">
        <f t="shared" si="663"/>
        <v>0</v>
      </c>
      <c r="X774" s="283">
        <f t="shared" ref="X774:AG774" si="664">SUM(
SUMIFS(INDEX(tbl_WT_ENDUSE_REG.data,,X$627-1999),tbl_WT_ENDUSE_REG.reg,$B774,tbl_WT_ENDUSE_REG.fuel,rng_WT.RegSelectFuel),
SUMIFS(INDEX(tbl_WT_ENIND_REG.data,,X$627-1999),tbl_WT_ENIND_REG.reg,$B774,tbl_WT_ENIND_REG.fuel,rng_WT.RegSelectFuel),
IF(rng_Ref_sectors.ActiveEnduseOnly,0,SUM(
SUMIFS(INDEX(tbl_WT_POWER_REG.data,,X$627-1999),tbl_WT_POWER_REG.reg,$B774,tbl_WT_POWER_REG.fuel,rng_WT.RegSelectFuel),
SUMIFS(INDEX(tbl_WT_HEAT_REG.data,,X$627-1999),tbl_WT_HEAT_REG.reg,$B774,tbl_WT_HEAT_REG.fuel,rng_WT.RegSelectFuel),
SUMIFS(INDEX(tbl_WT_H2_REG.data,,X$627-1999),tbl_WT_H2_REG.reg,$B774,tbl_WT_H2_REG.fuel,rng_WT.RegSelectFuel))))*rng_WT_unit_consbyregion.factor</f>
        <v>0</v>
      </c>
      <c r="Y774" s="283">
        <f t="shared" si="664"/>
        <v>0</v>
      </c>
      <c r="Z774" s="283">
        <f t="shared" si="664"/>
        <v>0</v>
      </c>
      <c r="AA774" s="283">
        <f t="shared" si="664"/>
        <v>0</v>
      </c>
      <c r="AB774" s="283">
        <f t="shared" si="664"/>
        <v>0</v>
      </c>
      <c r="AC774" s="283">
        <f t="shared" si="664"/>
        <v>0</v>
      </c>
      <c r="AD774" s="283">
        <f t="shared" si="664"/>
        <v>0</v>
      </c>
      <c r="AE774" s="283">
        <f t="shared" si="664"/>
        <v>0</v>
      </c>
      <c r="AF774" s="283">
        <f t="shared" si="664"/>
        <v>0</v>
      </c>
      <c r="AG774" s="283">
        <f t="shared" si="664"/>
        <v>0</v>
      </c>
      <c r="AH774" s="283">
        <f t="shared" ref="AH774:AQ774" si="665">SUM(
SUMIFS(INDEX(tbl_WT_ENDUSE_REG.data,,AH$627-1999),tbl_WT_ENDUSE_REG.reg,$B774,tbl_WT_ENDUSE_REG.fuel,rng_WT.RegSelectFuel),
SUMIFS(INDEX(tbl_WT_ENIND_REG.data,,AH$627-1999),tbl_WT_ENIND_REG.reg,$B774,tbl_WT_ENIND_REG.fuel,rng_WT.RegSelectFuel),
IF(rng_Ref_sectors.ActiveEnduseOnly,0,SUM(
SUMIFS(INDEX(tbl_WT_POWER_REG.data,,AH$627-1999),tbl_WT_POWER_REG.reg,$B774,tbl_WT_POWER_REG.fuel,rng_WT.RegSelectFuel),
SUMIFS(INDEX(tbl_WT_HEAT_REG.data,,AH$627-1999),tbl_WT_HEAT_REG.reg,$B774,tbl_WT_HEAT_REG.fuel,rng_WT.RegSelectFuel),
SUMIFS(INDEX(tbl_WT_H2_REG.data,,AH$627-1999),tbl_WT_H2_REG.reg,$B774,tbl_WT_H2_REG.fuel,rng_WT.RegSelectFuel))))*rng_WT_unit_consbyregion.factor</f>
        <v>0</v>
      </c>
      <c r="AI774" s="283">
        <f t="shared" si="665"/>
        <v>0</v>
      </c>
      <c r="AJ774" s="283">
        <f t="shared" si="665"/>
        <v>0</v>
      </c>
      <c r="AK774" s="283">
        <f t="shared" si="665"/>
        <v>0</v>
      </c>
      <c r="AL774" s="283">
        <f t="shared" si="665"/>
        <v>0</v>
      </c>
      <c r="AM774" s="283">
        <f t="shared" si="665"/>
        <v>0</v>
      </c>
      <c r="AN774" s="283">
        <f t="shared" si="665"/>
        <v>0</v>
      </c>
      <c r="AO774" s="283">
        <f t="shared" si="665"/>
        <v>0</v>
      </c>
      <c r="AP774" s="283">
        <f t="shared" si="665"/>
        <v>0</v>
      </c>
      <c r="AQ774" s="283">
        <f t="shared" si="665"/>
        <v>0</v>
      </c>
      <c r="AR774" s="283">
        <f t="shared" ref="AR774:BB774" si="666">SUM(
SUMIFS(INDEX(tbl_WT_ENDUSE_REG.data,,AR$627-1999),tbl_WT_ENDUSE_REG.reg,$B774,tbl_WT_ENDUSE_REG.fuel,rng_WT.RegSelectFuel),
SUMIFS(INDEX(tbl_WT_ENIND_REG.data,,AR$627-1999),tbl_WT_ENIND_REG.reg,$B774,tbl_WT_ENIND_REG.fuel,rng_WT.RegSelectFuel),
IF(rng_Ref_sectors.ActiveEnduseOnly,0,SUM(
SUMIFS(INDEX(tbl_WT_POWER_REG.data,,AR$627-1999),tbl_WT_POWER_REG.reg,$B774,tbl_WT_POWER_REG.fuel,rng_WT.RegSelectFuel),
SUMIFS(INDEX(tbl_WT_HEAT_REG.data,,AR$627-1999),tbl_WT_HEAT_REG.reg,$B774,tbl_WT_HEAT_REG.fuel,rng_WT.RegSelectFuel),
SUMIFS(INDEX(tbl_WT_H2_REG.data,,AR$627-1999),tbl_WT_H2_REG.reg,$B774,tbl_WT_H2_REG.fuel,rng_WT.RegSelectFuel))))*rng_WT_unit_consbyregion.factor</f>
        <v>0</v>
      </c>
      <c r="AS774" s="283">
        <f t="shared" si="666"/>
        <v>0</v>
      </c>
      <c r="AT774" s="283">
        <f t="shared" si="666"/>
        <v>0</v>
      </c>
      <c r="AU774" s="283">
        <f t="shared" si="666"/>
        <v>0</v>
      </c>
      <c r="AV774" s="283">
        <f t="shared" si="666"/>
        <v>0</v>
      </c>
      <c r="AW774" s="283">
        <f t="shared" si="666"/>
        <v>0</v>
      </c>
      <c r="AX774" s="283">
        <f t="shared" si="666"/>
        <v>0</v>
      </c>
      <c r="AY774" s="283">
        <f t="shared" si="666"/>
        <v>0</v>
      </c>
      <c r="AZ774" s="283">
        <f t="shared" si="666"/>
        <v>0</v>
      </c>
      <c r="BA774" s="283">
        <f t="shared" si="666"/>
        <v>0</v>
      </c>
      <c r="BB774" s="283">
        <f t="shared" si="666"/>
        <v>0</v>
      </c>
      <c r="BD774" s="287">
        <f t="shared" ref="BD774:BD787" si="667">BB774/$BB$788</f>
        <v>0</v>
      </c>
    </row>
    <row r="775" spans="2:56" hidden="1">
      <c r="B775" s="320" t="b" cm="1">
        <f t="array" ref="B775">INDEX(rng_Ref_regions.ActiveUniqueFALSE,[1]Ref!A22)</f>
        <v>0</v>
      </c>
      <c r="C775" s="282"/>
      <c r="D775" s="283">
        <f t="shared" ref="D775:M775" si="668">SUM(
SUMIFS(INDEX(tbl_WT_ENDUSE_REG.data,,D$627-1999),tbl_WT_ENDUSE_REG.reg,$B775,tbl_WT_ENDUSE_REG.fuel,rng_WT.RegSelectFuel),
SUMIFS(INDEX(tbl_WT_ENIND_REG.data,,D$627-1999),tbl_WT_ENIND_REG.reg,$B775,tbl_WT_ENIND_REG.fuel,rng_WT.RegSelectFuel),
IF(rng_Ref_sectors.ActiveEnduseOnly,0,SUM(
SUMIFS(INDEX(tbl_WT_POWER_REG.data,,D$627-1999),tbl_WT_POWER_REG.reg,$B775,tbl_WT_POWER_REG.fuel,rng_WT.RegSelectFuel),
SUMIFS(INDEX(tbl_WT_HEAT_REG.data,,D$627-1999),tbl_WT_HEAT_REG.reg,$B775,tbl_WT_HEAT_REG.fuel,rng_WT.RegSelectFuel),
SUMIFS(INDEX(tbl_WT_H2_REG.data,,D$627-1999),tbl_WT_H2_REG.reg,$B775,tbl_WT_H2_REG.fuel,rng_WT.RegSelectFuel))))*rng_WT_unit_consbyregion.factor</f>
        <v>0</v>
      </c>
      <c r="E775" s="283">
        <f t="shared" si="668"/>
        <v>0</v>
      </c>
      <c r="F775" s="283">
        <f t="shared" si="668"/>
        <v>0</v>
      </c>
      <c r="G775" s="283">
        <f t="shared" si="668"/>
        <v>0</v>
      </c>
      <c r="H775" s="283">
        <f t="shared" si="668"/>
        <v>0</v>
      </c>
      <c r="I775" s="283">
        <f t="shared" si="668"/>
        <v>0</v>
      </c>
      <c r="J775" s="283">
        <f t="shared" si="668"/>
        <v>0</v>
      </c>
      <c r="K775" s="283">
        <f t="shared" si="668"/>
        <v>0</v>
      </c>
      <c r="L775" s="283">
        <f t="shared" si="668"/>
        <v>0</v>
      </c>
      <c r="M775" s="283">
        <f t="shared" si="668"/>
        <v>0</v>
      </c>
      <c r="N775" s="283">
        <f t="shared" ref="N775:W775" si="669">SUM(
SUMIFS(INDEX(tbl_WT_ENDUSE_REG.data,,N$627-1999),tbl_WT_ENDUSE_REG.reg,$B775,tbl_WT_ENDUSE_REG.fuel,rng_WT.RegSelectFuel),
SUMIFS(INDEX(tbl_WT_ENIND_REG.data,,N$627-1999),tbl_WT_ENIND_REG.reg,$B775,tbl_WT_ENIND_REG.fuel,rng_WT.RegSelectFuel),
IF(rng_Ref_sectors.ActiveEnduseOnly,0,SUM(
SUMIFS(INDEX(tbl_WT_POWER_REG.data,,N$627-1999),tbl_WT_POWER_REG.reg,$B775,tbl_WT_POWER_REG.fuel,rng_WT.RegSelectFuel),
SUMIFS(INDEX(tbl_WT_HEAT_REG.data,,N$627-1999),tbl_WT_HEAT_REG.reg,$B775,tbl_WT_HEAT_REG.fuel,rng_WT.RegSelectFuel),
SUMIFS(INDEX(tbl_WT_H2_REG.data,,N$627-1999),tbl_WT_H2_REG.reg,$B775,tbl_WT_H2_REG.fuel,rng_WT.RegSelectFuel))))*rng_WT_unit_consbyregion.factor</f>
        <v>0</v>
      </c>
      <c r="O775" s="283">
        <f t="shared" si="669"/>
        <v>0</v>
      </c>
      <c r="P775" s="283">
        <f t="shared" si="669"/>
        <v>0</v>
      </c>
      <c r="Q775" s="283">
        <f t="shared" si="669"/>
        <v>0</v>
      </c>
      <c r="R775" s="283">
        <f t="shared" si="669"/>
        <v>0</v>
      </c>
      <c r="S775" s="283">
        <f t="shared" si="669"/>
        <v>0</v>
      </c>
      <c r="T775" s="283">
        <f t="shared" si="669"/>
        <v>0</v>
      </c>
      <c r="U775" s="283">
        <f t="shared" si="669"/>
        <v>0</v>
      </c>
      <c r="V775" s="283">
        <f t="shared" si="669"/>
        <v>0</v>
      </c>
      <c r="W775" s="283">
        <f t="shared" si="669"/>
        <v>0</v>
      </c>
      <c r="X775" s="283">
        <f t="shared" ref="X775:AG775" si="670">SUM(
SUMIFS(INDEX(tbl_WT_ENDUSE_REG.data,,X$627-1999),tbl_WT_ENDUSE_REG.reg,$B775,tbl_WT_ENDUSE_REG.fuel,rng_WT.RegSelectFuel),
SUMIFS(INDEX(tbl_WT_ENIND_REG.data,,X$627-1999),tbl_WT_ENIND_REG.reg,$B775,tbl_WT_ENIND_REG.fuel,rng_WT.RegSelectFuel),
IF(rng_Ref_sectors.ActiveEnduseOnly,0,SUM(
SUMIFS(INDEX(tbl_WT_POWER_REG.data,,X$627-1999),tbl_WT_POWER_REG.reg,$B775,tbl_WT_POWER_REG.fuel,rng_WT.RegSelectFuel),
SUMIFS(INDEX(tbl_WT_HEAT_REG.data,,X$627-1999),tbl_WT_HEAT_REG.reg,$B775,tbl_WT_HEAT_REG.fuel,rng_WT.RegSelectFuel),
SUMIFS(INDEX(tbl_WT_H2_REG.data,,X$627-1999),tbl_WT_H2_REG.reg,$B775,tbl_WT_H2_REG.fuel,rng_WT.RegSelectFuel))))*rng_WT_unit_consbyregion.factor</f>
        <v>0</v>
      </c>
      <c r="Y775" s="283">
        <f t="shared" si="670"/>
        <v>0</v>
      </c>
      <c r="Z775" s="283">
        <f t="shared" si="670"/>
        <v>0</v>
      </c>
      <c r="AA775" s="283">
        <f t="shared" si="670"/>
        <v>0</v>
      </c>
      <c r="AB775" s="283">
        <f t="shared" si="670"/>
        <v>0</v>
      </c>
      <c r="AC775" s="283">
        <f t="shared" si="670"/>
        <v>0</v>
      </c>
      <c r="AD775" s="283">
        <f t="shared" si="670"/>
        <v>0</v>
      </c>
      <c r="AE775" s="283">
        <f t="shared" si="670"/>
        <v>0</v>
      </c>
      <c r="AF775" s="283">
        <f t="shared" si="670"/>
        <v>0</v>
      </c>
      <c r="AG775" s="283">
        <f t="shared" si="670"/>
        <v>0</v>
      </c>
      <c r="AH775" s="283">
        <f t="shared" ref="AH775:AQ775" si="671">SUM(
SUMIFS(INDEX(tbl_WT_ENDUSE_REG.data,,AH$627-1999),tbl_WT_ENDUSE_REG.reg,$B775,tbl_WT_ENDUSE_REG.fuel,rng_WT.RegSelectFuel),
SUMIFS(INDEX(tbl_WT_ENIND_REG.data,,AH$627-1999),tbl_WT_ENIND_REG.reg,$B775,tbl_WT_ENIND_REG.fuel,rng_WT.RegSelectFuel),
IF(rng_Ref_sectors.ActiveEnduseOnly,0,SUM(
SUMIFS(INDEX(tbl_WT_POWER_REG.data,,AH$627-1999),tbl_WT_POWER_REG.reg,$B775,tbl_WT_POWER_REG.fuel,rng_WT.RegSelectFuel),
SUMIFS(INDEX(tbl_WT_HEAT_REG.data,,AH$627-1999),tbl_WT_HEAT_REG.reg,$B775,tbl_WT_HEAT_REG.fuel,rng_WT.RegSelectFuel),
SUMIFS(INDEX(tbl_WT_H2_REG.data,,AH$627-1999),tbl_WT_H2_REG.reg,$B775,tbl_WT_H2_REG.fuel,rng_WT.RegSelectFuel))))*rng_WT_unit_consbyregion.factor</f>
        <v>0</v>
      </c>
      <c r="AI775" s="283">
        <f t="shared" si="671"/>
        <v>0</v>
      </c>
      <c r="AJ775" s="283">
        <f t="shared" si="671"/>
        <v>0</v>
      </c>
      <c r="AK775" s="283">
        <f t="shared" si="671"/>
        <v>0</v>
      </c>
      <c r="AL775" s="283">
        <f t="shared" si="671"/>
        <v>0</v>
      </c>
      <c r="AM775" s="283">
        <f t="shared" si="671"/>
        <v>0</v>
      </c>
      <c r="AN775" s="283">
        <f t="shared" si="671"/>
        <v>0</v>
      </c>
      <c r="AO775" s="283">
        <f t="shared" si="671"/>
        <v>0</v>
      </c>
      <c r="AP775" s="283">
        <f t="shared" si="671"/>
        <v>0</v>
      </c>
      <c r="AQ775" s="283">
        <f t="shared" si="671"/>
        <v>0</v>
      </c>
      <c r="AR775" s="283">
        <f t="shared" ref="AR775:BB775" si="672">SUM(
SUMIFS(INDEX(tbl_WT_ENDUSE_REG.data,,AR$627-1999),tbl_WT_ENDUSE_REG.reg,$B775,tbl_WT_ENDUSE_REG.fuel,rng_WT.RegSelectFuel),
SUMIFS(INDEX(tbl_WT_ENIND_REG.data,,AR$627-1999),tbl_WT_ENIND_REG.reg,$B775,tbl_WT_ENIND_REG.fuel,rng_WT.RegSelectFuel),
IF(rng_Ref_sectors.ActiveEnduseOnly,0,SUM(
SUMIFS(INDEX(tbl_WT_POWER_REG.data,,AR$627-1999),tbl_WT_POWER_REG.reg,$B775,tbl_WT_POWER_REG.fuel,rng_WT.RegSelectFuel),
SUMIFS(INDEX(tbl_WT_HEAT_REG.data,,AR$627-1999),tbl_WT_HEAT_REG.reg,$B775,tbl_WT_HEAT_REG.fuel,rng_WT.RegSelectFuel),
SUMIFS(INDEX(tbl_WT_H2_REG.data,,AR$627-1999),tbl_WT_H2_REG.reg,$B775,tbl_WT_H2_REG.fuel,rng_WT.RegSelectFuel))))*rng_WT_unit_consbyregion.factor</f>
        <v>0</v>
      </c>
      <c r="AS775" s="283">
        <f t="shared" si="672"/>
        <v>0</v>
      </c>
      <c r="AT775" s="283">
        <f t="shared" si="672"/>
        <v>0</v>
      </c>
      <c r="AU775" s="283">
        <f t="shared" si="672"/>
        <v>0</v>
      </c>
      <c r="AV775" s="283">
        <f t="shared" si="672"/>
        <v>0</v>
      </c>
      <c r="AW775" s="283">
        <f t="shared" si="672"/>
        <v>0</v>
      </c>
      <c r="AX775" s="283">
        <f t="shared" si="672"/>
        <v>0</v>
      </c>
      <c r="AY775" s="283">
        <f t="shared" si="672"/>
        <v>0</v>
      </c>
      <c r="AZ775" s="283">
        <f t="shared" si="672"/>
        <v>0</v>
      </c>
      <c r="BA775" s="283">
        <f t="shared" si="672"/>
        <v>0</v>
      </c>
      <c r="BB775" s="283">
        <f t="shared" si="672"/>
        <v>0</v>
      </c>
      <c r="BD775" s="287">
        <f t="shared" si="667"/>
        <v>0</v>
      </c>
    </row>
    <row r="776" spans="2:56" hidden="1">
      <c r="B776" s="320" t="b" cm="1">
        <f t="array" ref="B776">INDEX(rng_Ref_regions.ActiveUniqueFALSE,[1]Ref!A23)</f>
        <v>0</v>
      </c>
      <c r="C776" s="282"/>
      <c r="D776" s="283">
        <f t="shared" ref="D776:M776" si="673">SUM(
SUMIFS(INDEX(tbl_WT_ENDUSE_REG.data,,D$627-1999),tbl_WT_ENDUSE_REG.reg,$B776,tbl_WT_ENDUSE_REG.fuel,rng_WT.RegSelectFuel),
SUMIFS(INDEX(tbl_WT_ENIND_REG.data,,D$627-1999),tbl_WT_ENIND_REG.reg,$B776,tbl_WT_ENIND_REG.fuel,rng_WT.RegSelectFuel),
IF(rng_Ref_sectors.ActiveEnduseOnly,0,SUM(
SUMIFS(INDEX(tbl_WT_POWER_REG.data,,D$627-1999),tbl_WT_POWER_REG.reg,$B776,tbl_WT_POWER_REG.fuel,rng_WT.RegSelectFuel),
SUMIFS(INDEX(tbl_WT_HEAT_REG.data,,D$627-1999),tbl_WT_HEAT_REG.reg,$B776,tbl_WT_HEAT_REG.fuel,rng_WT.RegSelectFuel),
SUMIFS(INDEX(tbl_WT_H2_REG.data,,D$627-1999),tbl_WT_H2_REG.reg,$B776,tbl_WT_H2_REG.fuel,rng_WT.RegSelectFuel))))*rng_WT_unit_consbyregion.factor</f>
        <v>0</v>
      </c>
      <c r="E776" s="283">
        <f t="shared" si="673"/>
        <v>0</v>
      </c>
      <c r="F776" s="283">
        <f t="shared" si="673"/>
        <v>0</v>
      </c>
      <c r="G776" s="283">
        <f t="shared" si="673"/>
        <v>0</v>
      </c>
      <c r="H776" s="283">
        <f t="shared" si="673"/>
        <v>0</v>
      </c>
      <c r="I776" s="283">
        <f t="shared" si="673"/>
        <v>0</v>
      </c>
      <c r="J776" s="283">
        <f t="shared" si="673"/>
        <v>0</v>
      </c>
      <c r="K776" s="283">
        <f t="shared" si="673"/>
        <v>0</v>
      </c>
      <c r="L776" s="283">
        <f t="shared" si="673"/>
        <v>0</v>
      </c>
      <c r="M776" s="283">
        <f t="shared" si="673"/>
        <v>0</v>
      </c>
      <c r="N776" s="283">
        <f t="shared" ref="N776:W776" si="674">SUM(
SUMIFS(INDEX(tbl_WT_ENDUSE_REG.data,,N$627-1999),tbl_WT_ENDUSE_REG.reg,$B776,tbl_WT_ENDUSE_REG.fuel,rng_WT.RegSelectFuel),
SUMIFS(INDEX(tbl_WT_ENIND_REG.data,,N$627-1999),tbl_WT_ENIND_REG.reg,$B776,tbl_WT_ENIND_REG.fuel,rng_WT.RegSelectFuel),
IF(rng_Ref_sectors.ActiveEnduseOnly,0,SUM(
SUMIFS(INDEX(tbl_WT_POWER_REG.data,,N$627-1999),tbl_WT_POWER_REG.reg,$B776,tbl_WT_POWER_REG.fuel,rng_WT.RegSelectFuel),
SUMIFS(INDEX(tbl_WT_HEAT_REG.data,,N$627-1999),tbl_WT_HEAT_REG.reg,$B776,tbl_WT_HEAT_REG.fuel,rng_WT.RegSelectFuel),
SUMIFS(INDEX(tbl_WT_H2_REG.data,,N$627-1999),tbl_WT_H2_REG.reg,$B776,tbl_WT_H2_REG.fuel,rng_WT.RegSelectFuel))))*rng_WT_unit_consbyregion.factor</f>
        <v>0</v>
      </c>
      <c r="O776" s="283">
        <f t="shared" si="674"/>
        <v>0</v>
      </c>
      <c r="P776" s="283">
        <f t="shared" si="674"/>
        <v>0</v>
      </c>
      <c r="Q776" s="283">
        <f t="shared" si="674"/>
        <v>0</v>
      </c>
      <c r="R776" s="283">
        <f t="shared" si="674"/>
        <v>0</v>
      </c>
      <c r="S776" s="283">
        <f t="shared" si="674"/>
        <v>0</v>
      </c>
      <c r="T776" s="283">
        <f t="shared" si="674"/>
        <v>0</v>
      </c>
      <c r="U776" s="283">
        <f t="shared" si="674"/>
        <v>0</v>
      </c>
      <c r="V776" s="283">
        <f t="shared" si="674"/>
        <v>0</v>
      </c>
      <c r="W776" s="283">
        <f t="shared" si="674"/>
        <v>0</v>
      </c>
      <c r="X776" s="283">
        <f t="shared" ref="X776:AG776" si="675">SUM(
SUMIFS(INDEX(tbl_WT_ENDUSE_REG.data,,X$627-1999),tbl_WT_ENDUSE_REG.reg,$B776,tbl_WT_ENDUSE_REG.fuel,rng_WT.RegSelectFuel),
SUMIFS(INDEX(tbl_WT_ENIND_REG.data,,X$627-1999),tbl_WT_ENIND_REG.reg,$B776,tbl_WT_ENIND_REG.fuel,rng_WT.RegSelectFuel),
IF(rng_Ref_sectors.ActiveEnduseOnly,0,SUM(
SUMIFS(INDEX(tbl_WT_POWER_REG.data,,X$627-1999),tbl_WT_POWER_REG.reg,$B776,tbl_WT_POWER_REG.fuel,rng_WT.RegSelectFuel),
SUMIFS(INDEX(tbl_WT_HEAT_REG.data,,X$627-1999),tbl_WT_HEAT_REG.reg,$B776,tbl_WT_HEAT_REG.fuel,rng_WT.RegSelectFuel),
SUMIFS(INDEX(tbl_WT_H2_REG.data,,X$627-1999),tbl_WT_H2_REG.reg,$B776,tbl_WT_H2_REG.fuel,rng_WT.RegSelectFuel))))*rng_WT_unit_consbyregion.factor</f>
        <v>0</v>
      </c>
      <c r="Y776" s="283">
        <f t="shared" si="675"/>
        <v>0</v>
      </c>
      <c r="Z776" s="283">
        <f t="shared" si="675"/>
        <v>0</v>
      </c>
      <c r="AA776" s="283">
        <f t="shared" si="675"/>
        <v>0</v>
      </c>
      <c r="AB776" s="283">
        <f t="shared" si="675"/>
        <v>0</v>
      </c>
      <c r="AC776" s="283">
        <f t="shared" si="675"/>
        <v>0</v>
      </c>
      <c r="AD776" s="283">
        <f t="shared" si="675"/>
        <v>0</v>
      </c>
      <c r="AE776" s="283">
        <f t="shared" si="675"/>
        <v>0</v>
      </c>
      <c r="AF776" s="283">
        <f t="shared" si="675"/>
        <v>0</v>
      </c>
      <c r="AG776" s="283">
        <f t="shared" si="675"/>
        <v>0</v>
      </c>
      <c r="AH776" s="283">
        <f t="shared" ref="AH776:AQ776" si="676">SUM(
SUMIFS(INDEX(tbl_WT_ENDUSE_REG.data,,AH$627-1999),tbl_WT_ENDUSE_REG.reg,$B776,tbl_WT_ENDUSE_REG.fuel,rng_WT.RegSelectFuel),
SUMIFS(INDEX(tbl_WT_ENIND_REG.data,,AH$627-1999),tbl_WT_ENIND_REG.reg,$B776,tbl_WT_ENIND_REG.fuel,rng_WT.RegSelectFuel),
IF(rng_Ref_sectors.ActiveEnduseOnly,0,SUM(
SUMIFS(INDEX(tbl_WT_POWER_REG.data,,AH$627-1999),tbl_WT_POWER_REG.reg,$B776,tbl_WT_POWER_REG.fuel,rng_WT.RegSelectFuel),
SUMIFS(INDEX(tbl_WT_HEAT_REG.data,,AH$627-1999),tbl_WT_HEAT_REG.reg,$B776,tbl_WT_HEAT_REG.fuel,rng_WT.RegSelectFuel),
SUMIFS(INDEX(tbl_WT_H2_REG.data,,AH$627-1999),tbl_WT_H2_REG.reg,$B776,tbl_WT_H2_REG.fuel,rng_WT.RegSelectFuel))))*rng_WT_unit_consbyregion.factor</f>
        <v>0</v>
      </c>
      <c r="AI776" s="283">
        <f t="shared" si="676"/>
        <v>0</v>
      </c>
      <c r="AJ776" s="283">
        <f t="shared" si="676"/>
        <v>0</v>
      </c>
      <c r="AK776" s="283">
        <f t="shared" si="676"/>
        <v>0</v>
      </c>
      <c r="AL776" s="283">
        <f t="shared" si="676"/>
        <v>0</v>
      </c>
      <c r="AM776" s="283">
        <f t="shared" si="676"/>
        <v>0</v>
      </c>
      <c r="AN776" s="283">
        <f t="shared" si="676"/>
        <v>0</v>
      </c>
      <c r="AO776" s="283">
        <f t="shared" si="676"/>
        <v>0</v>
      </c>
      <c r="AP776" s="283">
        <f t="shared" si="676"/>
        <v>0</v>
      </c>
      <c r="AQ776" s="283">
        <f t="shared" si="676"/>
        <v>0</v>
      </c>
      <c r="AR776" s="283">
        <f t="shared" ref="AR776:BB776" si="677">SUM(
SUMIFS(INDEX(tbl_WT_ENDUSE_REG.data,,AR$627-1999),tbl_WT_ENDUSE_REG.reg,$B776,tbl_WT_ENDUSE_REG.fuel,rng_WT.RegSelectFuel),
SUMIFS(INDEX(tbl_WT_ENIND_REG.data,,AR$627-1999),tbl_WT_ENIND_REG.reg,$B776,tbl_WT_ENIND_REG.fuel,rng_WT.RegSelectFuel),
IF(rng_Ref_sectors.ActiveEnduseOnly,0,SUM(
SUMIFS(INDEX(tbl_WT_POWER_REG.data,,AR$627-1999),tbl_WT_POWER_REG.reg,$B776,tbl_WT_POWER_REG.fuel,rng_WT.RegSelectFuel),
SUMIFS(INDEX(tbl_WT_HEAT_REG.data,,AR$627-1999),tbl_WT_HEAT_REG.reg,$B776,tbl_WT_HEAT_REG.fuel,rng_WT.RegSelectFuel),
SUMIFS(INDEX(tbl_WT_H2_REG.data,,AR$627-1999),tbl_WT_H2_REG.reg,$B776,tbl_WT_H2_REG.fuel,rng_WT.RegSelectFuel))))*rng_WT_unit_consbyregion.factor</f>
        <v>0</v>
      </c>
      <c r="AS776" s="283">
        <f t="shared" si="677"/>
        <v>0</v>
      </c>
      <c r="AT776" s="283">
        <f t="shared" si="677"/>
        <v>0</v>
      </c>
      <c r="AU776" s="283">
        <f t="shared" si="677"/>
        <v>0</v>
      </c>
      <c r="AV776" s="283">
        <f t="shared" si="677"/>
        <v>0</v>
      </c>
      <c r="AW776" s="283">
        <f t="shared" si="677"/>
        <v>0</v>
      </c>
      <c r="AX776" s="283">
        <f t="shared" si="677"/>
        <v>0</v>
      </c>
      <c r="AY776" s="283">
        <f t="shared" si="677"/>
        <v>0</v>
      </c>
      <c r="AZ776" s="283">
        <f t="shared" si="677"/>
        <v>0</v>
      </c>
      <c r="BA776" s="283">
        <f t="shared" si="677"/>
        <v>0</v>
      </c>
      <c r="BB776" s="283">
        <f t="shared" si="677"/>
        <v>0</v>
      </c>
      <c r="BD776" s="287">
        <f t="shared" si="667"/>
        <v>0</v>
      </c>
    </row>
    <row r="777" spans="2:56" hidden="1">
      <c r="B777" s="320" t="b" cm="1">
        <f t="array" ref="B777">INDEX(rng_Ref_regions.ActiveUniqueFALSE,[1]Ref!A24)</f>
        <v>0</v>
      </c>
      <c r="C777" s="282"/>
      <c r="D777" s="283">
        <f t="shared" ref="D777:M777" si="678">SUM(
SUMIFS(INDEX(tbl_WT_ENDUSE_REG.data,,D$627-1999),tbl_WT_ENDUSE_REG.reg,$B777,tbl_WT_ENDUSE_REG.fuel,rng_WT.RegSelectFuel),
SUMIFS(INDEX(tbl_WT_ENIND_REG.data,,D$627-1999),tbl_WT_ENIND_REG.reg,$B777,tbl_WT_ENIND_REG.fuel,rng_WT.RegSelectFuel),
IF(rng_Ref_sectors.ActiveEnduseOnly,0,SUM(
SUMIFS(INDEX(tbl_WT_POWER_REG.data,,D$627-1999),tbl_WT_POWER_REG.reg,$B777,tbl_WT_POWER_REG.fuel,rng_WT.RegSelectFuel),
SUMIFS(INDEX(tbl_WT_HEAT_REG.data,,D$627-1999),tbl_WT_HEAT_REG.reg,$B777,tbl_WT_HEAT_REG.fuel,rng_WT.RegSelectFuel),
SUMIFS(INDEX(tbl_WT_H2_REG.data,,D$627-1999),tbl_WT_H2_REG.reg,$B777,tbl_WT_H2_REG.fuel,rng_WT.RegSelectFuel))))*rng_WT_unit_consbyregion.factor</f>
        <v>0</v>
      </c>
      <c r="E777" s="283">
        <f t="shared" si="678"/>
        <v>0</v>
      </c>
      <c r="F777" s="283">
        <f t="shared" si="678"/>
        <v>0</v>
      </c>
      <c r="G777" s="283">
        <f t="shared" si="678"/>
        <v>0</v>
      </c>
      <c r="H777" s="283">
        <f t="shared" si="678"/>
        <v>0</v>
      </c>
      <c r="I777" s="283">
        <f t="shared" si="678"/>
        <v>0</v>
      </c>
      <c r="J777" s="283">
        <f t="shared" si="678"/>
        <v>0</v>
      </c>
      <c r="K777" s="283">
        <f t="shared" si="678"/>
        <v>0</v>
      </c>
      <c r="L777" s="283">
        <f t="shared" si="678"/>
        <v>0</v>
      </c>
      <c r="M777" s="283">
        <f t="shared" si="678"/>
        <v>0</v>
      </c>
      <c r="N777" s="283">
        <f t="shared" ref="N777:W777" si="679">SUM(
SUMIFS(INDEX(tbl_WT_ENDUSE_REG.data,,N$627-1999),tbl_WT_ENDUSE_REG.reg,$B777,tbl_WT_ENDUSE_REG.fuel,rng_WT.RegSelectFuel),
SUMIFS(INDEX(tbl_WT_ENIND_REG.data,,N$627-1999),tbl_WT_ENIND_REG.reg,$B777,tbl_WT_ENIND_REG.fuel,rng_WT.RegSelectFuel),
IF(rng_Ref_sectors.ActiveEnduseOnly,0,SUM(
SUMIFS(INDEX(tbl_WT_POWER_REG.data,,N$627-1999),tbl_WT_POWER_REG.reg,$B777,tbl_WT_POWER_REG.fuel,rng_WT.RegSelectFuel),
SUMIFS(INDEX(tbl_WT_HEAT_REG.data,,N$627-1999),tbl_WT_HEAT_REG.reg,$B777,tbl_WT_HEAT_REG.fuel,rng_WT.RegSelectFuel),
SUMIFS(INDEX(tbl_WT_H2_REG.data,,N$627-1999),tbl_WT_H2_REG.reg,$B777,tbl_WT_H2_REG.fuel,rng_WT.RegSelectFuel))))*rng_WT_unit_consbyregion.factor</f>
        <v>0</v>
      </c>
      <c r="O777" s="283">
        <f t="shared" si="679"/>
        <v>0</v>
      </c>
      <c r="P777" s="283">
        <f t="shared" si="679"/>
        <v>0</v>
      </c>
      <c r="Q777" s="283">
        <f t="shared" si="679"/>
        <v>0</v>
      </c>
      <c r="R777" s="283">
        <f t="shared" si="679"/>
        <v>0</v>
      </c>
      <c r="S777" s="283">
        <f t="shared" si="679"/>
        <v>0</v>
      </c>
      <c r="T777" s="283">
        <f t="shared" si="679"/>
        <v>0</v>
      </c>
      <c r="U777" s="283">
        <f t="shared" si="679"/>
        <v>0</v>
      </c>
      <c r="V777" s="283">
        <f t="shared" si="679"/>
        <v>0</v>
      </c>
      <c r="W777" s="283">
        <f t="shared" si="679"/>
        <v>0</v>
      </c>
      <c r="X777" s="283">
        <f t="shared" ref="X777:AG777" si="680">SUM(
SUMIFS(INDEX(tbl_WT_ENDUSE_REG.data,,X$627-1999),tbl_WT_ENDUSE_REG.reg,$B777,tbl_WT_ENDUSE_REG.fuel,rng_WT.RegSelectFuel),
SUMIFS(INDEX(tbl_WT_ENIND_REG.data,,X$627-1999),tbl_WT_ENIND_REG.reg,$B777,tbl_WT_ENIND_REG.fuel,rng_WT.RegSelectFuel),
IF(rng_Ref_sectors.ActiveEnduseOnly,0,SUM(
SUMIFS(INDEX(tbl_WT_POWER_REG.data,,X$627-1999),tbl_WT_POWER_REG.reg,$B777,tbl_WT_POWER_REG.fuel,rng_WT.RegSelectFuel),
SUMIFS(INDEX(tbl_WT_HEAT_REG.data,,X$627-1999),tbl_WT_HEAT_REG.reg,$B777,tbl_WT_HEAT_REG.fuel,rng_WT.RegSelectFuel),
SUMIFS(INDEX(tbl_WT_H2_REG.data,,X$627-1999),tbl_WT_H2_REG.reg,$B777,tbl_WT_H2_REG.fuel,rng_WT.RegSelectFuel))))*rng_WT_unit_consbyregion.factor</f>
        <v>0</v>
      </c>
      <c r="Y777" s="283">
        <f t="shared" si="680"/>
        <v>0</v>
      </c>
      <c r="Z777" s="283">
        <f t="shared" si="680"/>
        <v>0</v>
      </c>
      <c r="AA777" s="283">
        <f t="shared" si="680"/>
        <v>0</v>
      </c>
      <c r="AB777" s="283">
        <f t="shared" si="680"/>
        <v>0</v>
      </c>
      <c r="AC777" s="283">
        <f t="shared" si="680"/>
        <v>0</v>
      </c>
      <c r="AD777" s="283">
        <f t="shared" si="680"/>
        <v>0</v>
      </c>
      <c r="AE777" s="283">
        <f t="shared" si="680"/>
        <v>0</v>
      </c>
      <c r="AF777" s="283">
        <f t="shared" si="680"/>
        <v>0</v>
      </c>
      <c r="AG777" s="283">
        <f t="shared" si="680"/>
        <v>0</v>
      </c>
      <c r="AH777" s="283">
        <f t="shared" ref="AH777:AQ777" si="681">SUM(
SUMIFS(INDEX(tbl_WT_ENDUSE_REG.data,,AH$627-1999),tbl_WT_ENDUSE_REG.reg,$B777,tbl_WT_ENDUSE_REG.fuel,rng_WT.RegSelectFuel),
SUMIFS(INDEX(tbl_WT_ENIND_REG.data,,AH$627-1999),tbl_WT_ENIND_REG.reg,$B777,tbl_WT_ENIND_REG.fuel,rng_WT.RegSelectFuel),
IF(rng_Ref_sectors.ActiveEnduseOnly,0,SUM(
SUMIFS(INDEX(tbl_WT_POWER_REG.data,,AH$627-1999),tbl_WT_POWER_REG.reg,$B777,tbl_WT_POWER_REG.fuel,rng_WT.RegSelectFuel),
SUMIFS(INDEX(tbl_WT_HEAT_REG.data,,AH$627-1999),tbl_WT_HEAT_REG.reg,$B777,tbl_WT_HEAT_REG.fuel,rng_WT.RegSelectFuel),
SUMIFS(INDEX(tbl_WT_H2_REG.data,,AH$627-1999),tbl_WT_H2_REG.reg,$B777,tbl_WT_H2_REG.fuel,rng_WT.RegSelectFuel))))*rng_WT_unit_consbyregion.factor</f>
        <v>0</v>
      </c>
      <c r="AI777" s="283">
        <f t="shared" si="681"/>
        <v>0</v>
      </c>
      <c r="AJ777" s="283">
        <f t="shared" si="681"/>
        <v>0</v>
      </c>
      <c r="AK777" s="283">
        <f t="shared" si="681"/>
        <v>0</v>
      </c>
      <c r="AL777" s="283">
        <f t="shared" si="681"/>
        <v>0</v>
      </c>
      <c r="AM777" s="283">
        <f t="shared" si="681"/>
        <v>0</v>
      </c>
      <c r="AN777" s="283">
        <f t="shared" si="681"/>
        <v>0</v>
      </c>
      <c r="AO777" s="283">
        <f t="shared" si="681"/>
        <v>0</v>
      </c>
      <c r="AP777" s="283">
        <f t="shared" si="681"/>
        <v>0</v>
      </c>
      <c r="AQ777" s="283">
        <f t="shared" si="681"/>
        <v>0</v>
      </c>
      <c r="AR777" s="283">
        <f t="shared" ref="AR777:BB777" si="682">SUM(
SUMIFS(INDEX(tbl_WT_ENDUSE_REG.data,,AR$627-1999),tbl_WT_ENDUSE_REG.reg,$B777,tbl_WT_ENDUSE_REG.fuel,rng_WT.RegSelectFuel),
SUMIFS(INDEX(tbl_WT_ENIND_REG.data,,AR$627-1999),tbl_WT_ENIND_REG.reg,$B777,tbl_WT_ENIND_REG.fuel,rng_WT.RegSelectFuel),
IF(rng_Ref_sectors.ActiveEnduseOnly,0,SUM(
SUMIFS(INDEX(tbl_WT_POWER_REG.data,,AR$627-1999),tbl_WT_POWER_REG.reg,$B777,tbl_WT_POWER_REG.fuel,rng_WT.RegSelectFuel),
SUMIFS(INDEX(tbl_WT_HEAT_REG.data,,AR$627-1999),tbl_WT_HEAT_REG.reg,$B777,tbl_WT_HEAT_REG.fuel,rng_WT.RegSelectFuel),
SUMIFS(INDEX(tbl_WT_H2_REG.data,,AR$627-1999),tbl_WT_H2_REG.reg,$B777,tbl_WT_H2_REG.fuel,rng_WT.RegSelectFuel))))*rng_WT_unit_consbyregion.factor</f>
        <v>0</v>
      </c>
      <c r="AS777" s="283">
        <f t="shared" si="682"/>
        <v>0</v>
      </c>
      <c r="AT777" s="283">
        <f t="shared" si="682"/>
        <v>0</v>
      </c>
      <c r="AU777" s="283">
        <f t="shared" si="682"/>
        <v>0</v>
      </c>
      <c r="AV777" s="283">
        <f t="shared" si="682"/>
        <v>0</v>
      </c>
      <c r="AW777" s="283">
        <f t="shared" si="682"/>
        <v>0</v>
      </c>
      <c r="AX777" s="283">
        <f t="shared" si="682"/>
        <v>0</v>
      </c>
      <c r="AY777" s="283">
        <f t="shared" si="682"/>
        <v>0</v>
      </c>
      <c r="AZ777" s="283">
        <f t="shared" si="682"/>
        <v>0</v>
      </c>
      <c r="BA777" s="283">
        <f t="shared" si="682"/>
        <v>0</v>
      </c>
      <c r="BB777" s="283">
        <f t="shared" si="682"/>
        <v>0</v>
      </c>
      <c r="BD777" s="287">
        <f t="shared" si="667"/>
        <v>0</v>
      </c>
    </row>
    <row r="778" spans="2:56" hidden="1">
      <c r="B778" s="320" t="b" cm="1">
        <f t="array" ref="B778">INDEX(rng_Ref_regions.ActiveUniqueFALSE,[1]Ref!A25)</f>
        <v>0</v>
      </c>
      <c r="C778" s="282"/>
      <c r="D778" s="283">
        <f t="shared" ref="D778:M778" si="683">SUM(
SUMIFS(INDEX(tbl_WT_ENDUSE_REG.data,,D$627-1999),tbl_WT_ENDUSE_REG.reg,$B778,tbl_WT_ENDUSE_REG.fuel,rng_WT.RegSelectFuel),
SUMIFS(INDEX(tbl_WT_ENIND_REG.data,,D$627-1999),tbl_WT_ENIND_REG.reg,$B778,tbl_WT_ENIND_REG.fuel,rng_WT.RegSelectFuel),
IF(rng_Ref_sectors.ActiveEnduseOnly,0,SUM(
SUMIFS(INDEX(tbl_WT_POWER_REG.data,,D$627-1999),tbl_WT_POWER_REG.reg,$B778,tbl_WT_POWER_REG.fuel,rng_WT.RegSelectFuel),
SUMIFS(INDEX(tbl_WT_HEAT_REG.data,,D$627-1999),tbl_WT_HEAT_REG.reg,$B778,tbl_WT_HEAT_REG.fuel,rng_WT.RegSelectFuel),
SUMIFS(INDEX(tbl_WT_H2_REG.data,,D$627-1999),tbl_WT_H2_REG.reg,$B778,tbl_WT_H2_REG.fuel,rng_WT.RegSelectFuel))))*rng_WT_unit_consbyregion.factor</f>
        <v>0</v>
      </c>
      <c r="E778" s="283">
        <f t="shared" si="683"/>
        <v>0</v>
      </c>
      <c r="F778" s="283">
        <f t="shared" si="683"/>
        <v>0</v>
      </c>
      <c r="G778" s="283">
        <f t="shared" si="683"/>
        <v>0</v>
      </c>
      <c r="H778" s="283">
        <f t="shared" si="683"/>
        <v>0</v>
      </c>
      <c r="I778" s="283">
        <f t="shared" si="683"/>
        <v>0</v>
      </c>
      <c r="J778" s="283">
        <f t="shared" si="683"/>
        <v>0</v>
      </c>
      <c r="K778" s="283">
        <f t="shared" si="683"/>
        <v>0</v>
      </c>
      <c r="L778" s="283">
        <f t="shared" si="683"/>
        <v>0</v>
      </c>
      <c r="M778" s="283">
        <f t="shared" si="683"/>
        <v>0</v>
      </c>
      <c r="N778" s="283">
        <f t="shared" ref="N778:W778" si="684">SUM(
SUMIFS(INDEX(tbl_WT_ENDUSE_REG.data,,N$627-1999),tbl_WT_ENDUSE_REG.reg,$B778,tbl_WT_ENDUSE_REG.fuel,rng_WT.RegSelectFuel),
SUMIFS(INDEX(tbl_WT_ENIND_REG.data,,N$627-1999),tbl_WT_ENIND_REG.reg,$B778,tbl_WT_ENIND_REG.fuel,rng_WT.RegSelectFuel),
IF(rng_Ref_sectors.ActiveEnduseOnly,0,SUM(
SUMIFS(INDEX(tbl_WT_POWER_REG.data,,N$627-1999),tbl_WT_POWER_REG.reg,$B778,tbl_WT_POWER_REG.fuel,rng_WT.RegSelectFuel),
SUMIFS(INDEX(tbl_WT_HEAT_REG.data,,N$627-1999),tbl_WT_HEAT_REG.reg,$B778,tbl_WT_HEAT_REG.fuel,rng_WT.RegSelectFuel),
SUMIFS(INDEX(tbl_WT_H2_REG.data,,N$627-1999),tbl_WT_H2_REG.reg,$B778,tbl_WT_H2_REG.fuel,rng_WT.RegSelectFuel))))*rng_WT_unit_consbyregion.factor</f>
        <v>0</v>
      </c>
      <c r="O778" s="283">
        <f t="shared" si="684"/>
        <v>0</v>
      </c>
      <c r="P778" s="283">
        <f t="shared" si="684"/>
        <v>0</v>
      </c>
      <c r="Q778" s="283">
        <f t="shared" si="684"/>
        <v>0</v>
      </c>
      <c r="R778" s="283">
        <f t="shared" si="684"/>
        <v>0</v>
      </c>
      <c r="S778" s="283">
        <f t="shared" si="684"/>
        <v>0</v>
      </c>
      <c r="T778" s="283">
        <f t="shared" si="684"/>
        <v>0</v>
      </c>
      <c r="U778" s="283">
        <f t="shared" si="684"/>
        <v>0</v>
      </c>
      <c r="V778" s="283">
        <f t="shared" si="684"/>
        <v>0</v>
      </c>
      <c r="W778" s="283">
        <f t="shared" si="684"/>
        <v>0</v>
      </c>
      <c r="X778" s="283">
        <f t="shared" ref="X778:AG778" si="685">SUM(
SUMIFS(INDEX(tbl_WT_ENDUSE_REG.data,,X$627-1999),tbl_WT_ENDUSE_REG.reg,$B778,tbl_WT_ENDUSE_REG.fuel,rng_WT.RegSelectFuel),
SUMIFS(INDEX(tbl_WT_ENIND_REG.data,,X$627-1999),tbl_WT_ENIND_REG.reg,$B778,tbl_WT_ENIND_REG.fuel,rng_WT.RegSelectFuel),
IF(rng_Ref_sectors.ActiveEnduseOnly,0,SUM(
SUMIFS(INDEX(tbl_WT_POWER_REG.data,,X$627-1999),tbl_WT_POWER_REG.reg,$B778,tbl_WT_POWER_REG.fuel,rng_WT.RegSelectFuel),
SUMIFS(INDEX(tbl_WT_HEAT_REG.data,,X$627-1999),tbl_WT_HEAT_REG.reg,$B778,tbl_WT_HEAT_REG.fuel,rng_WT.RegSelectFuel),
SUMIFS(INDEX(tbl_WT_H2_REG.data,,X$627-1999),tbl_WT_H2_REG.reg,$B778,tbl_WT_H2_REG.fuel,rng_WT.RegSelectFuel))))*rng_WT_unit_consbyregion.factor</f>
        <v>0</v>
      </c>
      <c r="Y778" s="283">
        <f t="shared" si="685"/>
        <v>0</v>
      </c>
      <c r="Z778" s="283">
        <f t="shared" si="685"/>
        <v>0</v>
      </c>
      <c r="AA778" s="283">
        <f t="shared" si="685"/>
        <v>0</v>
      </c>
      <c r="AB778" s="283">
        <f t="shared" si="685"/>
        <v>0</v>
      </c>
      <c r="AC778" s="283">
        <f t="shared" si="685"/>
        <v>0</v>
      </c>
      <c r="AD778" s="283">
        <f t="shared" si="685"/>
        <v>0</v>
      </c>
      <c r="AE778" s="283">
        <f t="shared" si="685"/>
        <v>0</v>
      </c>
      <c r="AF778" s="283">
        <f t="shared" si="685"/>
        <v>0</v>
      </c>
      <c r="AG778" s="283">
        <f t="shared" si="685"/>
        <v>0</v>
      </c>
      <c r="AH778" s="283">
        <f t="shared" ref="AH778:AQ778" si="686">SUM(
SUMIFS(INDEX(tbl_WT_ENDUSE_REG.data,,AH$627-1999),tbl_WT_ENDUSE_REG.reg,$B778,tbl_WT_ENDUSE_REG.fuel,rng_WT.RegSelectFuel),
SUMIFS(INDEX(tbl_WT_ENIND_REG.data,,AH$627-1999),tbl_WT_ENIND_REG.reg,$B778,tbl_WT_ENIND_REG.fuel,rng_WT.RegSelectFuel),
IF(rng_Ref_sectors.ActiveEnduseOnly,0,SUM(
SUMIFS(INDEX(tbl_WT_POWER_REG.data,,AH$627-1999),tbl_WT_POWER_REG.reg,$B778,tbl_WT_POWER_REG.fuel,rng_WT.RegSelectFuel),
SUMIFS(INDEX(tbl_WT_HEAT_REG.data,,AH$627-1999),tbl_WT_HEAT_REG.reg,$B778,tbl_WT_HEAT_REG.fuel,rng_WT.RegSelectFuel),
SUMIFS(INDEX(tbl_WT_H2_REG.data,,AH$627-1999),tbl_WT_H2_REG.reg,$B778,tbl_WT_H2_REG.fuel,rng_WT.RegSelectFuel))))*rng_WT_unit_consbyregion.factor</f>
        <v>0</v>
      </c>
      <c r="AI778" s="283">
        <f t="shared" si="686"/>
        <v>0</v>
      </c>
      <c r="AJ778" s="283">
        <f t="shared" si="686"/>
        <v>0</v>
      </c>
      <c r="AK778" s="283">
        <f t="shared" si="686"/>
        <v>0</v>
      </c>
      <c r="AL778" s="283">
        <f t="shared" si="686"/>
        <v>0</v>
      </c>
      <c r="AM778" s="283">
        <f t="shared" si="686"/>
        <v>0</v>
      </c>
      <c r="AN778" s="283">
        <f t="shared" si="686"/>
        <v>0</v>
      </c>
      <c r="AO778" s="283">
        <f t="shared" si="686"/>
        <v>0</v>
      </c>
      <c r="AP778" s="283">
        <f t="shared" si="686"/>
        <v>0</v>
      </c>
      <c r="AQ778" s="283">
        <f t="shared" si="686"/>
        <v>0</v>
      </c>
      <c r="AR778" s="283">
        <f t="shared" ref="AR778:BB778" si="687">SUM(
SUMIFS(INDEX(tbl_WT_ENDUSE_REG.data,,AR$627-1999),tbl_WT_ENDUSE_REG.reg,$B778,tbl_WT_ENDUSE_REG.fuel,rng_WT.RegSelectFuel),
SUMIFS(INDEX(tbl_WT_ENIND_REG.data,,AR$627-1999),tbl_WT_ENIND_REG.reg,$B778,tbl_WT_ENIND_REG.fuel,rng_WT.RegSelectFuel),
IF(rng_Ref_sectors.ActiveEnduseOnly,0,SUM(
SUMIFS(INDEX(tbl_WT_POWER_REG.data,,AR$627-1999),tbl_WT_POWER_REG.reg,$B778,tbl_WT_POWER_REG.fuel,rng_WT.RegSelectFuel),
SUMIFS(INDEX(tbl_WT_HEAT_REG.data,,AR$627-1999),tbl_WT_HEAT_REG.reg,$B778,tbl_WT_HEAT_REG.fuel,rng_WT.RegSelectFuel),
SUMIFS(INDEX(tbl_WT_H2_REG.data,,AR$627-1999),tbl_WT_H2_REG.reg,$B778,tbl_WT_H2_REG.fuel,rng_WT.RegSelectFuel))))*rng_WT_unit_consbyregion.factor</f>
        <v>0</v>
      </c>
      <c r="AS778" s="283">
        <f t="shared" si="687"/>
        <v>0</v>
      </c>
      <c r="AT778" s="283">
        <f t="shared" si="687"/>
        <v>0</v>
      </c>
      <c r="AU778" s="283">
        <f t="shared" si="687"/>
        <v>0</v>
      </c>
      <c r="AV778" s="283">
        <f t="shared" si="687"/>
        <v>0</v>
      </c>
      <c r="AW778" s="283">
        <f t="shared" si="687"/>
        <v>0</v>
      </c>
      <c r="AX778" s="283">
        <f t="shared" si="687"/>
        <v>0</v>
      </c>
      <c r="AY778" s="283">
        <f t="shared" si="687"/>
        <v>0</v>
      </c>
      <c r="AZ778" s="283">
        <f t="shared" si="687"/>
        <v>0</v>
      </c>
      <c r="BA778" s="283">
        <f t="shared" si="687"/>
        <v>0</v>
      </c>
      <c r="BB778" s="283">
        <f t="shared" si="687"/>
        <v>0</v>
      </c>
      <c r="BD778" s="287">
        <f t="shared" si="667"/>
        <v>0</v>
      </c>
    </row>
    <row r="779" spans="2:56" hidden="1">
      <c r="B779" s="320" t="b" cm="1">
        <f t="array" ref="B779">INDEX(rng_Ref_regions.ActiveUniqueFALSE,[1]Ref!A26)</f>
        <v>0</v>
      </c>
      <c r="C779" s="282"/>
      <c r="D779" s="283">
        <f t="shared" ref="D779:M779" si="688">SUM(
SUMIFS(INDEX(tbl_WT_ENDUSE_REG.data,,D$627-1999),tbl_WT_ENDUSE_REG.reg,$B779,tbl_WT_ENDUSE_REG.fuel,rng_WT.RegSelectFuel),
SUMIFS(INDEX(tbl_WT_ENIND_REG.data,,D$627-1999),tbl_WT_ENIND_REG.reg,$B779,tbl_WT_ENIND_REG.fuel,rng_WT.RegSelectFuel),
IF(rng_Ref_sectors.ActiveEnduseOnly,0,SUM(
SUMIFS(INDEX(tbl_WT_POWER_REG.data,,D$627-1999),tbl_WT_POWER_REG.reg,$B779,tbl_WT_POWER_REG.fuel,rng_WT.RegSelectFuel),
SUMIFS(INDEX(tbl_WT_HEAT_REG.data,,D$627-1999),tbl_WT_HEAT_REG.reg,$B779,tbl_WT_HEAT_REG.fuel,rng_WT.RegSelectFuel),
SUMIFS(INDEX(tbl_WT_H2_REG.data,,D$627-1999),tbl_WT_H2_REG.reg,$B779,tbl_WT_H2_REG.fuel,rng_WT.RegSelectFuel))))*rng_WT_unit_consbyregion.factor</f>
        <v>0</v>
      </c>
      <c r="E779" s="283">
        <f t="shared" si="688"/>
        <v>0</v>
      </c>
      <c r="F779" s="283">
        <f t="shared" si="688"/>
        <v>0</v>
      </c>
      <c r="G779" s="283">
        <f t="shared" si="688"/>
        <v>0</v>
      </c>
      <c r="H779" s="283">
        <f t="shared" si="688"/>
        <v>0</v>
      </c>
      <c r="I779" s="283">
        <f t="shared" si="688"/>
        <v>0</v>
      </c>
      <c r="J779" s="283">
        <f t="shared" si="688"/>
        <v>0</v>
      </c>
      <c r="K779" s="283">
        <f t="shared" si="688"/>
        <v>0</v>
      </c>
      <c r="L779" s="283">
        <f t="shared" si="688"/>
        <v>0</v>
      </c>
      <c r="M779" s="283">
        <f t="shared" si="688"/>
        <v>0</v>
      </c>
      <c r="N779" s="283">
        <f t="shared" ref="N779:W779" si="689">SUM(
SUMIFS(INDEX(tbl_WT_ENDUSE_REG.data,,N$627-1999),tbl_WT_ENDUSE_REG.reg,$B779,tbl_WT_ENDUSE_REG.fuel,rng_WT.RegSelectFuel),
SUMIFS(INDEX(tbl_WT_ENIND_REG.data,,N$627-1999),tbl_WT_ENIND_REG.reg,$B779,tbl_WT_ENIND_REG.fuel,rng_WT.RegSelectFuel),
IF(rng_Ref_sectors.ActiveEnduseOnly,0,SUM(
SUMIFS(INDEX(tbl_WT_POWER_REG.data,,N$627-1999),tbl_WT_POWER_REG.reg,$B779,tbl_WT_POWER_REG.fuel,rng_WT.RegSelectFuel),
SUMIFS(INDEX(tbl_WT_HEAT_REG.data,,N$627-1999),tbl_WT_HEAT_REG.reg,$B779,tbl_WT_HEAT_REG.fuel,rng_WT.RegSelectFuel),
SUMIFS(INDEX(tbl_WT_H2_REG.data,,N$627-1999),tbl_WT_H2_REG.reg,$B779,tbl_WT_H2_REG.fuel,rng_WT.RegSelectFuel))))*rng_WT_unit_consbyregion.factor</f>
        <v>0</v>
      </c>
      <c r="O779" s="283">
        <f t="shared" si="689"/>
        <v>0</v>
      </c>
      <c r="P779" s="283">
        <f t="shared" si="689"/>
        <v>0</v>
      </c>
      <c r="Q779" s="283">
        <f t="shared" si="689"/>
        <v>0</v>
      </c>
      <c r="R779" s="283">
        <f t="shared" si="689"/>
        <v>0</v>
      </c>
      <c r="S779" s="283">
        <f t="shared" si="689"/>
        <v>0</v>
      </c>
      <c r="T779" s="283">
        <f t="shared" si="689"/>
        <v>0</v>
      </c>
      <c r="U779" s="283">
        <f t="shared" si="689"/>
        <v>0</v>
      </c>
      <c r="V779" s="283">
        <f t="shared" si="689"/>
        <v>0</v>
      </c>
      <c r="W779" s="283">
        <f t="shared" si="689"/>
        <v>0</v>
      </c>
      <c r="X779" s="283">
        <f t="shared" ref="X779:AG779" si="690">SUM(
SUMIFS(INDEX(tbl_WT_ENDUSE_REG.data,,X$627-1999),tbl_WT_ENDUSE_REG.reg,$B779,tbl_WT_ENDUSE_REG.fuel,rng_WT.RegSelectFuel),
SUMIFS(INDEX(tbl_WT_ENIND_REG.data,,X$627-1999),tbl_WT_ENIND_REG.reg,$B779,tbl_WT_ENIND_REG.fuel,rng_WT.RegSelectFuel),
IF(rng_Ref_sectors.ActiveEnduseOnly,0,SUM(
SUMIFS(INDEX(tbl_WT_POWER_REG.data,,X$627-1999),tbl_WT_POWER_REG.reg,$B779,tbl_WT_POWER_REG.fuel,rng_WT.RegSelectFuel),
SUMIFS(INDEX(tbl_WT_HEAT_REG.data,,X$627-1999),tbl_WT_HEAT_REG.reg,$B779,tbl_WT_HEAT_REG.fuel,rng_WT.RegSelectFuel),
SUMIFS(INDEX(tbl_WT_H2_REG.data,,X$627-1999),tbl_WT_H2_REG.reg,$B779,tbl_WT_H2_REG.fuel,rng_WT.RegSelectFuel))))*rng_WT_unit_consbyregion.factor</f>
        <v>0</v>
      </c>
      <c r="Y779" s="283">
        <f t="shared" si="690"/>
        <v>0</v>
      </c>
      <c r="Z779" s="283">
        <f t="shared" si="690"/>
        <v>0</v>
      </c>
      <c r="AA779" s="283">
        <f t="shared" si="690"/>
        <v>0</v>
      </c>
      <c r="AB779" s="283">
        <f t="shared" si="690"/>
        <v>0</v>
      </c>
      <c r="AC779" s="283">
        <f t="shared" si="690"/>
        <v>0</v>
      </c>
      <c r="AD779" s="283">
        <f t="shared" si="690"/>
        <v>0</v>
      </c>
      <c r="AE779" s="283">
        <f t="shared" si="690"/>
        <v>0</v>
      </c>
      <c r="AF779" s="283">
        <f t="shared" si="690"/>
        <v>0</v>
      </c>
      <c r="AG779" s="283">
        <f t="shared" si="690"/>
        <v>0</v>
      </c>
      <c r="AH779" s="283">
        <f t="shared" ref="AH779:AQ779" si="691">SUM(
SUMIFS(INDEX(tbl_WT_ENDUSE_REG.data,,AH$627-1999),tbl_WT_ENDUSE_REG.reg,$B779,tbl_WT_ENDUSE_REG.fuel,rng_WT.RegSelectFuel),
SUMIFS(INDEX(tbl_WT_ENIND_REG.data,,AH$627-1999),tbl_WT_ENIND_REG.reg,$B779,tbl_WT_ENIND_REG.fuel,rng_WT.RegSelectFuel),
IF(rng_Ref_sectors.ActiveEnduseOnly,0,SUM(
SUMIFS(INDEX(tbl_WT_POWER_REG.data,,AH$627-1999),tbl_WT_POWER_REG.reg,$B779,tbl_WT_POWER_REG.fuel,rng_WT.RegSelectFuel),
SUMIFS(INDEX(tbl_WT_HEAT_REG.data,,AH$627-1999),tbl_WT_HEAT_REG.reg,$B779,tbl_WT_HEAT_REG.fuel,rng_WT.RegSelectFuel),
SUMIFS(INDEX(tbl_WT_H2_REG.data,,AH$627-1999),tbl_WT_H2_REG.reg,$B779,tbl_WT_H2_REG.fuel,rng_WT.RegSelectFuel))))*rng_WT_unit_consbyregion.factor</f>
        <v>0</v>
      </c>
      <c r="AI779" s="283">
        <f t="shared" si="691"/>
        <v>0</v>
      </c>
      <c r="AJ779" s="283">
        <f t="shared" si="691"/>
        <v>0</v>
      </c>
      <c r="AK779" s="283">
        <f t="shared" si="691"/>
        <v>0</v>
      </c>
      <c r="AL779" s="283">
        <f t="shared" si="691"/>
        <v>0</v>
      </c>
      <c r="AM779" s="283">
        <f t="shared" si="691"/>
        <v>0</v>
      </c>
      <c r="AN779" s="283">
        <f t="shared" si="691"/>
        <v>0</v>
      </c>
      <c r="AO779" s="283">
        <f t="shared" si="691"/>
        <v>0</v>
      </c>
      <c r="AP779" s="283">
        <f t="shared" si="691"/>
        <v>0</v>
      </c>
      <c r="AQ779" s="283">
        <f t="shared" si="691"/>
        <v>0</v>
      </c>
      <c r="AR779" s="283">
        <f t="shared" ref="AR779:BB779" si="692">SUM(
SUMIFS(INDEX(tbl_WT_ENDUSE_REG.data,,AR$627-1999),tbl_WT_ENDUSE_REG.reg,$B779,tbl_WT_ENDUSE_REG.fuel,rng_WT.RegSelectFuel),
SUMIFS(INDEX(tbl_WT_ENIND_REG.data,,AR$627-1999),tbl_WT_ENIND_REG.reg,$B779,tbl_WT_ENIND_REG.fuel,rng_WT.RegSelectFuel),
IF(rng_Ref_sectors.ActiveEnduseOnly,0,SUM(
SUMIFS(INDEX(tbl_WT_POWER_REG.data,,AR$627-1999),tbl_WT_POWER_REG.reg,$B779,tbl_WT_POWER_REG.fuel,rng_WT.RegSelectFuel),
SUMIFS(INDEX(tbl_WT_HEAT_REG.data,,AR$627-1999),tbl_WT_HEAT_REG.reg,$B779,tbl_WT_HEAT_REG.fuel,rng_WT.RegSelectFuel),
SUMIFS(INDEX(tbl_WT_H2_REG.data,,AR$627-1999),tbl_WT_H2_REG.reg,$B779,tbl_WT_H2_REG.fuel,rng_WT.RegSelectFuel))))*rng_WT_unit_consbyregion.factor</f>
        <v>0</v>
      </c>
      <c r="AS779" s="283">
        <f t="shared" si="692"/>
        <v>0</v>
      </c>
      <c r="AT779" s="283">
        <f t="shared" si="692"/>
        <v>0</v>
      </c>
      <c r="AU779" s="283">
        <f t="shared" si="692"/>
        <v>0</v>
      </c>
      <c r="AV779" s="283">
        <f t="shared" si="692"/>
        <v>0</v>
      </c>
      <c r="AW779" s="283">
        <f t="shared" si="692"/>
        <v>0</v>
      </c>
      <c r="AX779" s="283">
        <f t="shared" si="692"/>
        <v>0</v>
      </c>
      <c r="AY779" s="283">
        <f t="shared" si="692"/>
        <v>0</v>
      </c>
      <c r="AZ779" s="283">
        <f t="shared" si="692"/>
        <v>0</v>
      </c>
      <c r="BA779" s="283">
        <f t="shared" si="692"/>
        <v>0</v>
      </c>
      <c r="BB779" s="283">
        <f t="shared" si="692"/>
        <v>0</v>
      </c>
      <c r="BD779" s="287">
        <f t="shared" si="667"/>
        <v>0</v>
      </c>
    </row>
    <row r="780" spans="2:56" hidden="1">
      <c r="B780" s="320" t="b" cm="1">
        <f t="array" ref="B780">INDEX(rng_Ref_regions.ActiveUniqueFALSE,[1]Ref!A27)</f>
        <v>0</v>
      </c>
      <c r="C780" s="282"/>
      <c r="D780" s="283">
        <f t="shared" ref="D780:M780" si="693">SUM(
SUMIFS(INDEX(tbl_WT_ENDUSE_REG.data,,D$627-1999),tbl_WT_ENDUSE_REG.reg,$B780,tbl_WT_ENDUSE_REG.fuel,rng_WT.RegSelectFuel),
SUMIFS(INDEX(tbl_WT_ENIND_REG.data,,D$627-1999),tbl_WT_ENIND_REG.reg,$B780,tbl_WT_ENIND_REG.fuel,rng_WT.RegSelectFuel),
IF(rng_Ref_sectors.ActiveEnduseOnly,0,SUM(
SUMIFS(INDEX(tbl_WT_POWER_REG.data,,D$627-1999),tbl_WT_POWER_REG.reg,$B780,tbl_WT_POWER_REG.fuel,rng_WT.RegSelectFuel),
SUMIFS(INDEX(tbl_WT_HEAT_REG.data,,D$627-1999),tbl_WT_HEAT_REG.reg,$B780,tbl_WT_HEAT_REG.fuel,rng_WT.RegSelectFuel),
SUMIFS(INDEX(tbl_WT_H2_REG.data,,D$627-1999),tbl_WT_H2_REG.reg,$B780,tbl_WT_H2_REG.fuel,rng_WT.RegSelectFuel))))*rng_WT_unit_consbyregion.factor</f>
        <v>0</v>
      </c>
      <c r="E780" s="283">
        <f t="shared" si="693"/>
        <v>0</v>
      </c>
      <c r="F780" s="283">
        <f t="shared" si="693"/>
        <v>0</v>
      </c>
      <c r="G780" s="283">
        <f t="shared" si="693"/>
        <v>0</v>
      </c>
      <c r="H780" s="283">
        <f t="shared" si="693"/>
        <v>0</v>
      </c>
      <c r="I780" s="283">
        <f t="shared" si="693"/>
        <v>0</v>
      </c>
      <c r="J780" s="283">
        <f t="shared" si="693"/>
        <v>0</v>
      </c>
      <c r="K780" s="283">
        <f t="shared" si="693"/>
        <v>0</v>
      </c>
      <c r="L780" s="283">
        <f t="shared" si="693"/>
        <v>0</v>
      </c>
      <c r="M780" s="283">
        <f t="shared" si="693"/>
        <v>0</v>
      </c>
      <c r="N780" s="283">
        <f t="shared" ref="N780:W780" si="694">SUM(
SUMIFS(INDEX(tbl_WT_ENDUSE_REG.data,,N$627-1999),tbl_WT_ENDUSE_REG.reg,$B780,tbl_WT_ENDUSE_REG.fuel,rng_WT.RegSelectFuel),
SUMIFS(INDEX(tbl_WT_ENIND_REG.data,,N$627-1999),tbl_WT_ENIND_REG.reg,$B780,tbl_WT_ENIND_REG.fuel,rng_WT.RegSelectFuel),
IF(rng_Ref_sectors.ActiveEnduseOnly,0,SUM(
SUMIFS(INDEX(tbl_WT_POWER_REG.data,,N$627-1999),tbl_WT_POWER_REG.reg,$B780,tbl_WT_POWER_REG.fuel,rng_WT.RegSelectFuel),
SUMIFS(INDEX(tbl_WT_HEAT_REG.data,,N$627-1999),tbl_WT_HEAT_REG.reg,$B780,tbl_WT_HEAT_REG.fuel,rng_WT.RegSelectFuel),
SUMIFS(INDEX(tbl_WT_H2_REG.data,,N$627-1999),tbl_WT_H2_REG.reg,$B780,tbl_WT_H2_REG.fuel,rng_WT.RegSelectFuel))))*rng_WT_unit_consbyregion.factor</f>
        <v>0</v>
      </c>
      <c r="O780" s="283">
        <f t="shared" si="694"/>
        <v>0</v>
      </c>
      <c r="P780" s="283">
        <f t="shared" si="694"/>
        <v>0</v>
      </c>
      <c r="Q780" s="283">
        <f t="shared" si="694"/>
        <v>0</v>
      </c>
      <c r="R780" s="283">
        <f t="shared" si="694"/>
        <v>0</v>
      </c>
      <c r="S780" s="283">
        <f t="shared" si="694"/>
        <v>0</v>
      </c>
      <c r="T780" s="283">
        <f t="shared" si="694"/>
        <v>0</v>
      </c>
      <c r="U780" s="283">
        <f t="shared" si="694"/>
        <v>0</v>
      </c>
      <c r="V780" s="283">
        <f t="shared" si="694"/>
        <v>0</v>
      </c>
      <c r="W780" s="283">
        <f t="shared" si="694"/>
        <v>0</v>
      </c>
      <c r="X780" s="283">
        <f t="shared" ref="X780:AG780" si="695">SUM(
SUMIFS(INDEX(tbl_WT_ENDUSE_REG.data,,X$627-1999),tbl_WT_ENDUSE_REG.reg,$B780,tbl_WT_ENDUSE_REG.fuel,rng_WT.RegSelectFuel),
SUMIFS(INDEX(tbl_WT_ENIND_REG.data,,X$627-1999),tbl_WT_ENIND_REG.reg,$B780,tbl_WT_ENIND_REG.fuel,rng_WT.RegSelectFuel),
IF(rng_Ref_sectors.ActiveEnduseOnly,0,SUM(
SUMIFS(INDEX(tbl_WT_POWER_REG.data,,X$627-1999),tbl_WT_POWER_REG.reg,$B780,tbl_WT_POWER_REG.fuel,rng_WT.RegSelectFuel),
SUMIFS(INDEX(tbl_WT_HEAT_REG.data,,X$627-1999),tbl_WT_HEAT_REG.reg,$B780,tbl_WT_HEAT_REG.fuel,rng_WT.RegSelectFuel),
SUMIFS(INDEX(tbl_WT_H2_REG.data,,X$627-1999),tbl_WT_H2_REG.reg,$B780,tbl_WT_H2_REG.fuel,rng_WT.RegSelectFuel))))*rng_WT_unit_consbyregion.factor</f>
        <v>0</v>
      </c>
      <c r="Y780" s="283">
        <f t="shared" si="695"/>
        <v>0</v>
      </c>
      <c r="Z780" s="283">
        <f t="shared" si="695"/>
        <v>0</v>
      </c>
      <c r="AA780" s="283">
        <f t="shared" si="695"/>
        <v>0</v>
      </c>
      <c r="AB780" s="283">
        <f t="shared" si="695"/>
        <v>0</v>
      </c>
      <c r="AC780" s="283">
        <f t="shared" si="695"/>
        <v>0</v>
      </c>
      <c r="AD780" s="283">
        <f t="shared" si="695"/>
        <v>0</v>
      </c>
      <c r="AE780" s="283">
        <f t="shared" si="695"/>
        <v>0</v>
      </c>
      <c r="AF780" s="283">
        <f t="shared" si="695"/>
        <v>0</v>
      </c>
      <c r="AG780" s="283">
        <f t="shared" si="695"/>
        <v>0</v>
      </c>
      <c r="AH780" s="283">
        <f t="shared" ref="AH780:AQ780" si="696">SUM(
SUMIFS(INDEX(tbl_WT_ENDUSE_REG.data,,AH$627-1999),tbl_WT_ENDUSE_REG.reg,$B780,tbl_WT_ENDUSE_REG.fuel,rng_WT.RegSelectFuel),
SUMIFS(INDEX(tbl_WT_ENIND_REG.data,,AH$627-1999),tbl_WT_ENIND_REG.reg,$B780,tbl_WT_ENIND_REG.fuel,rng_WT.RegSelectFuel),
IF(rng_Ref_sectors.ActiveEnduseOnly,0,SUM(
SUMIFS(INDEX(tbl_WT_POWER_REG.data,,AH$627-1999),tbl_WT_POWER_REG.reg,$B780,tbl_WT_POWER_REG.fuel,rng_WT.RegSelectFuel),
SUMIFS(INDEX(tbl_WT_HEAT_REG.data,,AH$627-1999),tbl_WT_HEAT_REG.reg,$B780,tbl_WT_HEAT_REG.fuel,rng_WT.RegSelectFuel),
SUMIFS(INDEX(tbl_WT_H2_REG.data,,AH$627-1999),tbl_WT_H2_REG.reg,$B780,tbl_WT_H2_REG.fuel,rng_WT.RegSelectFuel))))*rng_WT_unit_consbyregion.factor</f>
        <v>0</v>
      </c>
      <c r="AI780" s="283">
        <f t="shared" si="696"/>
        <v>0</v>
      </c>
      <c r="AJ780" s="283">
        <f t="shared" si="696"/>
        <v>0</v>
      </c>
      <c r="AK780" s="283">
        <f t="shared" si="696"/>
        <v>0</v>
      </c>
      <c r="AL780" s="283">
        <f t="shared" si="696"/>
        <v>0</v>
      </c>
      <c r="AM780" s="283">
        <f t="shared" si="696"/>
        <v>0</v>
      </c>
      <c r="AN780" s="283">
        <f t="shared" si="696"/>
        <v>0</v>
      </c>
      <c r="AO780" s="283">
        <f t="shared" si="696"/>
        <v>0</v>
      </c>
      <c r="AP780" s="283">
        <f t="shared" si="696"/>
        <v>0</v>
      </c>
      <c r="AQ780" s="283">
        <f t="shared" si="696"/>
        <v>0</v>
      </c>
      <c r="AR780" s="283">
        <f t="shared" ref="AR780:BB780" si="697">SUM(
SUMIFS(INDEX(tbl_WT_ENDUSE_REG.data,,AR$627-1999),tbl_WT_ENDUSE_REG.reg,$B780,tbl_WT_ENDUSE_REG.fuel,rng_WT.RegSelectFuel),
SUMIFS(INDEX(tbl_WT_ENIND_REG.data,,AR$627-1999),tbl_WT_ENIND_REG.reg,$B780,tbl_WT_ENIND_REG.fuel,rng_WT.RegSelectFuel),
IF(rng_Ref_sectors.ActiveEnduseOnly,0,SUM(
SUMIFS(INDEX(tbl_WT_POWER_REG.data,,AR$627-1999),tbl_WT_POWER_REG.reg,$B780,tbl_WT_POWER_REG.fuel,rng_WT.RegSelectFuel),
SUMIFS(INDEX(tbl_WT_HEAT_REG.data,,AR$627-1999),tbl_WT_HEAT_REG.reg,$B780,tbl_WT_HEAT_REG.fuel,rng_WT.RegSelectFuel),
SUMIFS(INDEX(tbl_WT_H2_REG.data,,AR$627-1999),tbl_WT_H2_REG.reg,$B780,tbl_WT_H2_REG.fuel,rng_WT.RegSelectFuel))))*rng_WT_unit_consbyregion.factor</f>
        <v>0</v>
      </c>
      <c r="AS780" s="283">
        <f t="shared" si="697"/>
        <v>0</v>
      </c>
      <c r="AT780" s="283">
        <f t="shared" si="697"/>
        <v>0</v>
      </c>
      <c r="AU780" s="283">
        <f t="shared" si="697"/>
        <v>0</v>
      </c>
      <c r="AV780" s="283">
        <f t="shared" si="697"/>
        <v>0</v>
      </c>
      <c r="AW780" s="283">
        <f t="shared" si="697"/>
        <v>0</v>
      </c>
      <c r="AX780" s="283">
        <f t="shared" si="697"/>
        <v>0</v>
      </c>
      <c r="AY780" s="283">
        <f t="shared" si="697"/>
        <v>0</v>
      </c>
      <c r="AZ780" s="283">
        <f t="shared" si="697"/>
        <v>0</v>
      </c>
      <c r="BA780" s="283">
        <f t="shared" si="697"/>
        <v>0</v>
      </c>
      <c r="BB780" s="283">
        <f t="shared" si="697"/>
        <v>0</v>
      </c>
      <c r="BD780" s="287">
        <f t="shared" si="667"/>
        <v>0</v>
      </c>
    </row>
    <row r="781" spans="2:56" hidden="1">
      <c r="B781" s="320" t="b" cm="1">
        <f t="array" ref="B781">INDEX(rng_Ref_regions.ActiveUniqueFALSE,[1]Ref!A28)</f>
        <v>0</v>
      </c>
      <c r="C781" s="282"/>
      <c r="D781" s="283">
        <f t="shared" ref="D781:M781" si="698">SUM(
SUMIFS(INDEX(tbl_WT_ENDUSE_REG.data,,D$627-1999),tbl_WT_ENDUSE_REG.reg,$B781,tbl_WT_ENDUSE_REG.fuel,rng_WT.RegSelectFuel),
SUMIFS(INDEX(tbl_WT_ENIND_REG.data,,D$627-1999),tbl_WT_ENIND_REG.reg,$B781,tbl_WT_ENIND_REG.fuel,rng_WT.RegSelectFuel),
IF(rng_Ref_sectors.ActiveEnduseOnly,0,SUM(
SUMIFS(INDEX(tbl_WT_POWER_REG.data,,D$627-1999),tbl_WT_POWER_REG.reg,$B781,tbl_WT_POWER_REG.fuel,rng_WT.RegSelectFuel),
SUMIFS(INDEX(tbl_WT_HEAT_REG.data,,D$627-1999),tbl_WT_HEAT_REG.reg,$B781,tbl_WT_HEAT_REG.fuel,rng_WT.RegSelectFuel),
SUMIFS(INDEX(tbl_WT_H2_REG.data,,D$627-1999),tbl_WT_H2_REG.reg,$B781,tbl_WT_H2_REG.fuel,rng_WT.RegSelectFuel))))*rng_WT_unit_consbyregion.factor</f>
        <v>0</v>
      </c>
      <c r="E781" s="283">
        <f t="shared" si="698"/>
        <v>0</v>
      </c>
      <c r="F781" s="283">
        <f t="shared" si="698"/>
        <v>0</v>
      </c>
      <c r="G781" s="283">
        <f t="shared" si="698"/>
        <v>0</v>
      </c>
      <c r="H781" s="283">
        <f t="shared" si="698"/>
        <v>0</v>
      </c>
      <c r="I781" s="283">
        <f t="shared" si="698"/>
        <v>0</v>
      </c>
      <c r="J781" s="283">
        <f t="shared" si="698"/>
        <v>0</v>
      </c>
      <c r="K781" s="283">
        <f t="shared" si="698"/>
        <v>0</v>
      </c>
      <c r="L781" s="283">
        <f t="shared" si="698"/>
        <v>0</v>
      </c>
      <c r="M781" s="283">
        <f t="shared" si="698"/>
        <v>0</v>
      </c>
      <c r="N781" s="283">
        <f t="shared" ref="N781:W781" si="699">SUM(
SUMIFS(INDEX(tbl_WT_ENDUSE_REG.data,,N$627-1999),tbl_WT_ENDUSE_REG.reg,$B781,tbl_WT_ENDUSE_REG.fuel,rng_WT.RegSelectFuel),
SUMIFS(INDEX(tbl_WT_ENIND_REG.data,,N$627-1999),tbl_WT_ENIND_REG.reg,$B781,tbl_WT_ENIND_REG.fuel,rng_WT.RegSelectFuel),
IF(rng_Ref_sectors.ActiveEnduseOnly,0,SUM(
SUMIFS(INDEX(tbl_WT_POWER_REG.data,,N$627-1999),tbl_WT_POWER_REG.reg,$B781,tbl_WT_POWER_REG.fuel,rng_WT.RegSelectFuel),
SUMIFS(INDEX(tbl_WT_HEAT_REG.data,,N$627-1999),tbl_WT_HEAT_REG.reg,$B781,tbl_WT_HEAT_REG.fuel,rng_WT.RegSelectFuel),
SUMIFS(INDEX(tbl_WT_H2_REG.data,,N$627-1999),tbl_WT_H2_REG.reg,$B781,tbl_WT_H2_REG.fuel,rng_WT.RegSelectFuel))))*rng_WT_unit_consbyregion.factor</f>
        <v>0</v>
      </c>
      <c r="O781" s="283">
        <f t="shared" si="699"/>
        <v>0</v>
      </c>
      <c r="P781" s="283">
        <f t="shared" si="699"/>
        <v>0</v>
      </c>
      <c r="Q781" s="283">
        <f t="shared" si="699"/>
        <v>0</v>
      </c>
      <c r="R781" s="283">
        <f t="shared" si="699"/>
        <v>0</v>
      </c>
      <c r="S781" s="283">
        <f t="shared" si="699"/>
        <v>0</v>
      </c>
      <c r="T781" s="283">
        <f t="shared" si="699"/>
        <v>0</v>
      </c>
      <c r="U781" s="283">
        <f t="shared" si="699"/>
        <v>0</v>
      </c>
      <c r="V781" s="283">
        <f t="shared" si="699"/>
        <v>0</v>
      </c>
      <c r="W781" s="283">
        <f t="shared" si="699"/>
        <v>0</v>
      </c>
      <c r="X781" s="283">
        <f t="shared" ref="X781:AG781" si="700">SUM(
SUMIFS(INDEX(tbl_WT_ENDUSE_REG.data,,X$627-1999),tbl_WT_ENDUSE_REG.reg,$B781,tbl_WT_ENDUSE_REG.fuel,rng_WT.RegSelectFuel),
SUMIFS(INDEX(tbl_WT_ENIND_REG.data,,X$627-1999),tbl_WT_ENIND_REG.reg,$B781,tbl_WT_ENIND_REG.fuel,rng_WT.RegSelectFuel),
IF(rng_Ref_sectors.ActiveEnduseOnly,0,SUM(
SUMIFS(INDEX(tbl_WT_POWER_REG.data,,X$627-1999),tbl_WT_POWER_REG.reg,$B781,tbl_WT_POWER_REG.fuel,rng_WT.RegSelectFuel),
SUMIFS(INDEX(tbl_WT_HEAT_REG.data,,X$627-1999),tbl_WT_HEAT_REG.reg,$B781,tbl_WT_HEAT_REG.fuel,rng_WT.RegSelectFuel),
SUMIFS(INDEX(tbl_WT_H2_REG.data,,X$627-1999),tbl_WT_H2_REG.reg,$B781,tbl_WT_H2_REG.fuel,rng_WT.RegSelectFuel))))*rng_WT_unit_consbyregion.factor</f>
        <v>0</v>
      </c>
      <c r="Y781" s="283">
        <f t="shared" si="700"/>
        <v>0</v>
      </c>
      <c r="Z781" s="283">
        <f t="shared" si="700"/>
        <v>0</v>
      </c>
      <c r="AA781" s="283">
        <f t="shared" si="700"/>
        <v>0</v>
      </c>
      <c r="AB781" s="283">
        <f t="shared" si="700"/>
        <v>0</v>
      </c>
      <c r="AC781" s="283">
        <f t="shared" si="700"/>
        <v>0</v>
      </c>
      <c r="AD781" s="283">
        <f t="shared" si="700"/>
        <v>0</v>
      </c>
      <c r="AE781" s="283">
        <f t="shared" si="700"/>
        <v>0</v>
      </c>
      <c r="AF781" s="283">
        <f t="shared" si="700"/>
        <v>0</v>
      </c>
      <c r="AG781" s="283">
        <f t="shared" si="700"/>
        <v>0</v>
      </c>
      <c r="AH781" s="283">
        <f t="shared" ref="AH781:AQ781" si="701">SUM(
SUMIFS(INDEX(tbl_WT_ENDUSE_REG.data,,AH$627-1999),tbl_WT_ENDUSE_REG.reg,$B781,tbl_WT_ENDUSE_REG.fuel,rng_WT.RegSelectFuel),
SUMIFS(INDEX(tbl_WT_ENIND_REG.data,,AH$627-1999),tbl_WT_ENIND_REG.reg,$B781,tbl_WT_ENIND_REG.fuel,rng_WT.RegSelectFuel),
IF(rng_Ref_sectors.ActiveEnduseOnly,0,SUM(
SUMIFS(INDEX(tbl_WT_POWER_REG.data,,AH$627-1999),tbl_WT_POWER_REG.reg,$B781,tbl_WT_POWER_REG.fuel,rng_WT.RegSelectFuel),
SUMIFS(INDEX(tbl_WT_HEAT_REG.data,,AH$627-1999),tbl_WT_HEAT_REG.reg,$B781,tbl_WT_HEAT_REG.fuel,rng_WT.RegSelectFuel),
SUMIFS(INDEX(tbl_WT_H2_REG.data,,AH$627-1999),tbl_WT_H2_REG.reg,$B781,tbl_WT_H2_REG.fuel,rng_WT.RegSelectFuel))))*rng_WT_unit_consbyregion.factor</f>
        <v>0</v>
      </c>
      <c r="AI781" s="283">
        <f t="shared" si="701"/>
        <v>0</v>
      </c>
      <c r="AJ781" s="283">
        <f t="shared" si="701"/>
        <v>0</v>
      </c>
      <c r="AK781" s="283">
        <f t="shared" si="701"/>
        <v>0</v>
      </c>
      <c r="AL781" s="283">
        <f t="shared" si="701"/>
        <v>0</v>
      </c>
      <c r="AM781" s="283">
        <f t="shared" si="701"/>
        <v>0</v>
      </c>
      <c r="AN781" s="283">
        <f t="shared" si="701"/>
        <v>0</v>
      </c>
      <c r="AO781" s="283">
        <f t="shared" si="701"/>
        <v>0</v>
      </c>
      <c r="AP781" s="283">
        <f t="shared" si="701"/>
        <v>0</v>
      </c>
      <c r="AQ781" s="283">
        <f t="shared" si="701"/>
        <v>0</v>
      </c>
      <c r="AR781" s="283">
        <f t="shared" ref="AR781:BB781" si="702">SUM(
SUMIFS(INDEX(tbl_WT_ENDUSE_REG.data,,AR$627-1999),tbl_WT_ENDUSE_REG.reg,$B781,tbl_WT_ENDUSE_REG.fuel,rng_WT.RegSelectFuel),
SUMIFS(INDEX(tbl_WT_ENIND_REG.data,,AR$627-1999),tbl_WT_ENIND_REG.reg,$B781,tbl_WT_ENIND_REG.fuel,rng_WT.RegSelectFuel),
IF(rng_Ref_sectors.ActiveEnduseOnly,0,SUM(
SUMIFS(INDEX(tbl_WT_POWER_REG.data,,AR$627-1999),tbl_WT_POWER_REG.reg,$B781,tbl_WT_POWER_REG.fuel,rng_WT.RegSelectFuel),
SUMIFS(INDEX(tbl_WT_HEAT_REG.data,,AR$627-1999),tbl_WT_HEAT_REG.reg,$B781,tbl_WT_HEAT_REG.fuel,rng_WT.RegSelectFuel),
SUMIFS(INDEX(tbl_WT_H2_REG.data,,AR$627-1999),tbl_WT_H2_REG.reg,$B781,tbl_WT_H2_REG.fuel,rng_WT.RegSelectFuel))))*rng_WT_unit_consbyregion.factor</f>
        <v>0</v>
      </c>
      <c r="AS781" s="283">
        <f t="shared" si="702"/>
        <v>0</v>
      </c>
      <c r="AT781" s="283">
        <f t="shared" si="702"/>
        <v>0</v>
      </c>
      <c r="AU781" s="283">
        <f t="shared" si="702"/>
        <v>0</v>
      </c>
      <c r="AV781" s="283">
        <f t="shared" si="702"/>
        <v>0</v>
      </c>
      <c r="AW781" s="283">
        <f t="shared" si="702"/>
        <v>0</v>
      </c>
      <c r="AX781" s="283">
        <f t="shared" si="702"/>
        <v>0</v>
      </c>
      <c r="AY781" s="283">
        <f t="shared" si="702"/>
        <v>0</v>
      </c>
      <c r="AZ781" s="283">
        <f t="shared" si="702"/>
        <v>0</v>
      </c>
      <c r="BA781" s="283">
        <f t="shared" si="702"/>
        <v>0</v>
      </c>
      <c r="BB781" s="283">
        <f t="shared" si="702"/>
        <v>0</v>
      </c>
      <c r="BD781" s="287">
        <f t="shared" si="667"/>
        <v>0</v>
      </c>
    </row>
    <row r="782" spans="2:56" hidden="1">
      <c r="B782" s="320" t="b" cm="1">
        <f t="array" ref="B782">INDEX(rng_Ref_regions.ActiveUniqueFALSE,[1]Ref!A29)</f>
        <v>0</v>
      </c>
      <c r="C782" s="282"/>
      <c r="D782" s="283">
        <f t="shared" ref="D782:M782" si="703">SUM(
SUMIFS(INDEX(tbl_WT_ENDUSE_REG.data,,D$627-1999),tbl_WT_ENDUSE_REG.reg,$B782,tbl_WT_ENDUSE_REG.fuel,rng_WT.RegSelectFuel),
SUMIFS(INDEX(tbl_WT_ENIND_REG.data,,D$627-1999),tbl_WT_ENIND_REG.reg,$B782,tbl_WT_ENIND_REG.fuel,rng_WT.RegSelectFuel),
IF(rng_Ref_sectors.ActiveEnduseOnly,0,SUM(
SUMIFS(INDEX(tbl_WT_POWER_REG.data,,D$627-1999),tbl_WT_POWER_REG.reg,$B782,tbl_WT_POWER_REG.fuel,rng_WT.RegSelectFuel),
SUMIFS(INDEX(tbl_WT_HEAT_REG.data,,D$627-1999),tbl_WT_HEAT_REG.reg,$B782,tbl_WT_HEAT_REG.fuel,rng_WT.RegSelectFuel),
SUMIFS(INDEX(tbl_WT_H2_REG.data,,D$627-1999),tbl_WT_H2_REG.reg,$B782,tbl_WT_H2_REG.fuel,rng_WT.RegSelectFuel))))*rng_WT_unit_consbyregion.factor</f>
        <v>0</v>
      </c>
      <c r="E782" s="283">
        <f t="shared" si="703"/>
        <v>0</v>
      </c>
      <c r="F782" s="283">
        <f t="shared" si="703"/>
        <v>0</v>
      </c>
      <c r="G782" s="283">
        <f t="shared" si="703"/>
        <v>0</v>
      </c>
      <c r="H782" s="283">
        <f t="shared" si="703"/>
        <v>0</v>
      </c>
      <c r="I782" s="283">
        <f t="shared" si="703"/>
        <v>0</v>
      </c>
      <c r="J782" s="283">
        <f t="shared" si="703"/>
        <v>0</v>
      </c>
      <c r="K782" s="283">
        <f t="shared" si="703"/>
        <v>0</v>
      </c>
      <c r="L782" s="283">
        <f t="shared" si="703"/>
        <v>0</v>
      </c>
      <c r="M782" s="283">
        <f t="shared" si="703"/>
        <v>0</v>
      </c>
      <c r="N782" s="283">
        <f t="shared" ref="N782:W782" si="704">SUM(
SUMIFS(INDEX(tbl_WT_ENDUSE_REG.data,,N$627-1999),tbl_WT_ENDUSE_REG.reg,$B782,tbl_WT_ENDUSE_REG.fuel,rng_WT.RegSelectFuel),
SUMIFS(INDEX(tbl_WT_ENIND_REG.data,,N$627-1999),tbl_WT_ENIND_REG.reg,$B782,tbl_WT_ENIND_REG.fuel,rng_WT.RegSelectFuel),
IF(rng_Ref_sectors.ActiveEnduseOnly,0,SUM(
SUMIFS(INDEX(tbl_WT_POWER_REG.data,,N$627-1999),tbl_WT_POWER_REG.reg,$B782,tbl_WT_POWER_REG.fuel,rng_WT.RegSelectFuel),
SUMIFS(INDEX(tbl_WT_HEAT_REG.data,,N$627-1999),tbl_WT_HEAT_REG.reg,$B782,tbl_WT_HEAT_REG.fuel,rng_WT.RegSelectFuel),
SUMIFS(INDEX(tbl_WT_H2_REG.data,,N$627-1999),tbl_WT_H2_REG.reg,$B782,tbl_WT_H2_REG.fuel,rng_WT.RegSelectFuel))))*rng_WT_unit_consbyregion.factor</f>
        <v>0</v>
      </c>
      <c r="O782" s="283">
        <f t="shared" si="704"/>
        <v>0</v>
      </c>
      <c r="P782" s="283">
        <f t="shared" si="704"/>
        <v>0</v>
      </c>
      <c r="Q782" s="283">
        <f t="shared" si="704"/>
        <v>0</v>
      </c>
      <c r="R782" s="283">
        <f t="shared" si="704"/>
        <v>0</v>
      </c>
      <c r="S782" s="283">
        <f t="shared" si="704"/>
        <v>0</v>
      </c>
      <c r="T782" s="283">
        <f t="shared" si="704"/>
        <v>0</v>
      </c>
      <c r="U782" s="283">
        <f t="shared" si="704"/>
        <v>0</v>
      </c>
      <c r="V782" s="283">
        <f t="shared" si="704"/>
        <v>0</v>
      </c>
      <c r="W782" s="283">
        <f t="shared" si="704"/>
        <v>0</v>
      </c>
      <c r="X782" s="283">
        <f t="shared" ref="X782:AG782" si="705">SUM(
SUMIFS(INDEX(tbl_WT_ENDUSE_REG.data,,X$627-1999),tbl_WT_ENDUSE_REG.reg,$B782,tbl_WT_ENDUSE_REG.fuel,rng_WT.RegSelectFuel),
SUMIFS(INDEX(tbl_WT_ENIND_REG.data,,X$627-1999),tbl_WT_ENIND_REG.reg,$B782,tbl_WT_ENIND_REG.fuel,rng_WT.RegSelectFuel),
IF(rng_Ref_sectors.ActiveEnduseOnly,0,SUM(
SUMIFS(INDEX(tbl_WT_POWER_REG.data,,X$627-1999),tbl_WT_POWER_REG.reg,$B782,tbl_WT_POWER_REG.fuel,rng_WT.RegSelectFuel),
SUMIFS(INDEX(tbl_WT_HEAT_REG.data,,X$627-1999),tbl_WT_HEAT_REG.reg,$B782,tbl_WT_HEAT_REG.fuel,rng_WT.RegSelectFuel),
SUMIFS(INDEX(tbl_WT_H2_REG.data,,X$627-1999),tbl_WT_H2_REG.reg,$B782,tbl_WT_H2_REG.fuel,rng_WT.RegSelectFuel))))*rng_WT_unit_consbyregion.factor</f>
        <v>0</v>
      </c>
      <c r="Y782" s="283">
        <f t="shared" si="705"/>
        <v>0</v>
      </c>
      <c r="Z782" s="283">
        <f t="shared" si="705"/>
        <v>0</v>
      </c>
      <c r="AA782" s="283">
        <f t="shared" si="705"/>
        <v>0</v>
      </c>
      <c r="AB782" s="283">
        <f t="shared" si="705"/>
        <v>0</v>
      </c>
      <c r="AC782" s="283">
        <f t="shared" si="705"/>
        <v>0</v>
      </c>
      <c r="AD782" s="283">
        <f t="shared" si="705"/>
        <v>0</v>
      </c>
      <c r="AE782" s="283">
        <f t="shared" si="705"/>
        <v>0</v>
      </c>
      <c r="AF782" s="283">
        <f t="shared" si="705"/>
        <v>0</v>
      </c>
      <c r="AG782" s="283">
        <f t="shared" si="705"/>
        <v>0</v>
      </c>
      <c r="AH782" s="283">
        <f t="shared" ref="AH782:AQ782" si="706">SUM(
SUMIFS(INDEX(tbl_WT_ENDUSE_REG.data,,AH$627-1999),tbl_WT_ENDUSE_REG.reg,$B782,tbl_WT_ENDUSE_REG.fuel,rng_WT.RegSelectFuel),
SUMIFS(INDEX(tbl_WT_ENIND_REG.data,,AH$627-1999),tbl_WT_ENIND_REG.reg,$B782,tbl_WT_ENIND_REG.fuel,rng_WT.RegSelectFuel),
IF(rng_Ref_sectors.ActiveEnduseOnly,0,SUM(
SUMIFS(INDEX(tbl_WT_POWER_REG.data,,AH$627-1999),tbl_WT_POWER_REG.reg,$B782,tbl_WT_POWER_REG.fuel,rng_WT.RegSelectFuel),
SUMIFS(INDEX(tbl_WT_HEAT_REG.data,,AH$627-1999),tbl_WT_HEAT_REG.reg,$B782,tbl_WT_HEAT_REG.fuel,rng_WT.RegSelectFuel),
SUMIFS(INDEX(tbl_WT_H2_REG.data,,AH$627-1999),tbl_WT_H2_REG.reg,$B782,tbl_WT_H2_REG.fuel,rng_WT.RegSelectFuel))))*rng_WT_unit_consbyregion.factor</f>
        <v>0</v>
      </c>
      <c r="AI782" s="283">
        <f t="shared" si="706"/>
        <v>0</v>
      </c>
      <c r="AJ782" s="283">
        <f t="shared" si="706"/>
        <v>0</v>
      </c>
      <c r="AK782" s="283">
        <f t="shared" si="706"/>
        <v>0</v>
      </c>
      <c r="AL782" s="283">
        <f t="shared" si="706"/>
        <v>0</v>
      </c>
      <c r="AM782" s="283">
        <f t="shared" si="706"/>
        <v>0</v>
      </c>
      <c r="AN782" s="283">
        <f t="shared" si="706"/>
        <v>0</v>
      </c>
      <c r="AO782" s="283">
        <f t="shared" si="706"/>
        <v>0</v>
      </c>
      <c r="AP782" s="283">
        <f t="shared" si="706"/>
        <v>0</v>
      </c>
      <c r="AQ782" s="283">
        <f t="shared" si="706"/>
        <v>0</v>
      </c>
      <c r="AR782" s="283">
        <f t="shared" ref="AR782:BB782" si="707">SUM(
SUMIFS(INDEX(tbl_WT_ENDUSE_REG.data,,AR$627-1999),tbl_WT_ENDUSE_REG.reg,$B782,tbl_WT_ENDUSE_REG.fuel,rng_WT.RegSelectFuel),
SUMIFS(INDEX(tbl_WT_ENIND_REG.data,,AR$627-1999),tbl_WT_ENIND_REG.reg,$B782,tbl_WT_ENIND_REG.fuel,rng_WT.RegSelectFuel),
IF(rng_Ref_sectors.ActiveEnduseOnly,0,SUM(
SUMIFS(INDEX(tbl_WT_POWER_REG.data,,AR$627-1999),tbl_WT_POWER_REG.reg,$B782,tbl_WT_POWER_REG.fuel,rng_WT.RegSelectFuel),
SUMIFS(INDEX(tbl_WT_HEAT_REG.data,,AR$627-1999),tbl_WT_HEAT_REG.reg,$B782,tbl_WT_HEAT_REG.fuel,rng_WT.RegSelectFuel),
SUMIFS(INDEX(tbl_WT_H2_REG.data,,AR$627-1999),tbl_WT_H2_REG.reg,$B782,tbl_WT_H2_REG.fuel,rng_WT.RegSelectFuel))))*rng_WT_unit_consbyregion.factor</f>
        <v>0</v>
      </c>
      <c r="AS782" s="283">
        <f t="shared" si="707"/>
        <v>0</v>
      </c>
      <c r="AT782" s="283">
        <f t="shared" si="707"/>
        <v>0</v>
      </c>
      <c r="AU782" s="283">
        <f t="shared" si="707"/>
        <v>0</v>
      </c>
      <c r="AV782" s="283">
        <f t="shared" si="707"/>
        <v>0</v>
      </c>
      <c r="AW782" s="283">
        <f t="shared" si="707"/>
        <v>0</v>
      </c>
      <c r="AX782" s="283">
        <f t="shared" si="707"/>
        <v>0</v>
      </c>
      <c r="AY782" s="283">
        <f t="shared" si="707"/>
        <v>0</v>
      </c>
      <c r="AZ782" s="283">
        <f t="shared" si="707"/>
        <v>0</v>
      </c>
      <c r="BA782" s="283">
        <f t="shared" si="707"/>
        <v>0</v>
      </c>
      <c r="BB782" s="283">
        <f t="shared" si="707"/>
        <v>0</v>
      </c>
      <c r="BD782" s="287">
        <f t="shared" si="667"/>
        <v>0</v>
      </c>
    </row>
    <row r="783" spans="2:56" hidden="1">
      <c r="B783" s="320" t="b" cm="1">
        <f t="array" ref="B783">INDEX(rng_Ref_regions.ActiveUniqueFALSE,[1]Ref!A30)</f>
        <v>0</v>
      </c>
      <c r="C783" s="282"/>
      <c r="D783" s="283">
        <f t="shared" ref="D783:M783" si="708">SUM(
SUMIFS(INDEX(tbl_WT_ENDUSE_REG.data,,D$627-1999),tbl_WT_ENDUSE_REG.reg,$B783,tbl_WT_ENDUSE_REG.fuel,rng_WT.RegSelectFuel),
SUMIFS(INDEX(tbl_WT_ENIND_REG.data,,D$627-1999),tbl_WT_ENIND_REG.reg,$B783,tbl_WT_ENIND_REG.fuel,rng_WT.RegSelectFuel),
IF(rng_Ref_sectors.ActiveEnduseOnly,0,SUM(
SUMIFS(INDEX(tbl_WT_POWER_REG.data,,D$627-1999),tbl_WT_POWER_REG.reg,$B783,tbl_WT_POWER_REG.fuel,rng_WT.RegSelectFuel),
SUMIFS(INDEX(tbl_WT_HEAT_REG.data,,D$627-1999),tbl_WT_HEAT_REG.reg,$B783,tbl_WT_HEAT_REG.fuel,rng_WT.RegSelectFuel),
SUMIFS(INDEX(tbl_WT_H2_REG.data,,D$627-1999),tbl_WT_H2_REG.reg,$B783,tbl_WT_H2_REG.fuel,rng_WT.RegSelectFuel))))*rng_WT_unit_consbyregion.factor</f>
        <v>0</v>
      </c>
      <c r="E783" s="283">
        <f t="shared" si="708"/>
        <v>0</v>
      </c>
      <c r="F783" s="283">
        <f t="shared" si="708"/>
        <v>0</v>
      </c>
      <c r="G783" s="283">
        <f t="shared" si="708"/>
        <v>0</v>
      </c>
      <c r="H783" s="283">
        <f t="shared" si="708"/>
        <v>0</v>
      </c>
      <c r="I783" s="283">
        <f t="shared" si="708"/>
        <v>0</v>
      </c>
      <c r="J783" s="283">
        <f t="shared" si="708"/>
        <v>0</v>
      </c>
      <c r="K783" s="283">
        <f t="shared" si="708"/>
        <v>0</v>
      </c>
      <c r="L783" s="283">
        <f t="shared" si="708"/>
        <v>0</v>
      </c>
      <c r="M783" s="283">
        <f t="shared" si="708"/>
        <v>0</v>
      </c>
      <c r="N783" s="283">
        <f t="shared" ref="N783:W783" si="709">SUM(
SUMIFS(INDEX(tbl_WT_ENDUSE_REG.data,,N$627-1999),tbl_WT_ENDUSE_REG.reg,$B783,tbl_WT_ENDUSE_REG.fuel,rng_WT.RegSelectFuel),
SUMIFS(INDEX(tbl_WT_ENIND_REG.data,,N$627-1999),tbl_WT_ENIND_REG.reg,$B783,tbl_WT_ENIND_REG.fuel,rng_WT.RegSelectFuel),
IF(rng_Ref_sectors.ActiveEnduseOnly,0,SUM(
SUMIFS(INDEX(tbl_WT_POWER_REG.data,,N$627-1999),tbl_WT_POWER_REG.reg,$B783,tbl_WT_POWER_REG.fuel,rng_WT.RegSelectFuel),
SUMIFS(INDEX(tbl_WT_HEAT_REG.data,,N$627-1999),tbl_WT_HEAT_REG.reg,$B783,tbl_WT_HEAT_REG.fuel,rng_WT.RegSelectFuel),
SUMIFS(INDEX(tbl_WT_H2_REG.data,,N$627-1999),tbl_WT_H2_REG.reg,$B783,tbl_WT_H2_REG.fuel,rng_WT.RegSelectFuel))))*rng_WT_unit_consbyregion.factor</f>
        <v>0</v>
      </c>
      <c r="O783" s="283">
        <f t="shared" si="709"/>
        <v>0</v>
      </c>
      <c r="P783" s="283">
        <f t="shared" si="709"/>
        <v>0</v>
      </c>
      <c r="Q783" s="283">
        <f t="shared" si="709"/>
        <v>0</v>
      </c>
      <c r="R783" s="283">
        <f t="shared" si="709"/>
        <v>0</v>
      </c>
      <c r="S783" s="283">
        <f t="shared" si="709"/>
        <v>0</v>
      </c>
      <c r="T783" s="283">
        <f t="shared" si="709"/>
        <v>0</v>
      </c>
      <c r="U783" s="283">
        <f t="shared" si="709"/>
        <v>0</v>
      </c>
      <c r="V783" s="283">
        <f t="shared" si="709"/>
        <v>0</v>
      </c>
      <c r="W783" s="283">
        <f t="shared" si="709"/>
        <v>0</v>
      </c>
      <c r="X783" s="283">
        <f t="shared" ref="X783:AG783" si="710">SUM(
SUMIFS(INDEX(tbl_WT_ENDUSE_REG.data,,X$627-1999),tbl_WT_ENDUSE_REG.reg,$B783,tbl_WT_ENDUSE_REG.fuel,rng_WT.RegSelectFuel),
SUMIFS(INDEX(tbl_WT_ENIND_REG.data,,X$627-1999),tbl_WT_ENIND_REG.reg,$B783,tbl_WT_ENIND_REG.fuel,rng_WT.RegSelectFuel),
IF(rng_Ref_sectors.ActiveEnduseOnly,0,SUM(
SUMIFS(INDEX(tbl_WT_POWER_REG.data,,X$627-1999),tbl_WT_POWER_REG.reg,$B783,tbl_WT_POWER_REG.fuel,rng_WT.RegSelectFuel),
SUMIFS(INDEX(tbl_WT_HEAT_REG.data,,X$627-1999),tbl_WT_HEAT_REG.reg,$B783,tbl_WT_HEAT_REG.fuel,rng_WT.RegSelectFuel),
SUMIFS(INDEX(tbl_WT_H2_REG.data,,X$627-1999),tbl_WT_H2_REG.reg,$B783,tbl_WT_H2_REG.fuel,rng_WT.RegSelectFuel))))*rng_WT_unit_consbyregion.factor</f>
        <v>0</v>
      </c>
      <c r="Y783" s="283">
        <f t="shared" si="710"/>
        <v>0</v>
      </c>
      <c r="Z783" s="283">
        <f t="shared" si="710"/>
        <v>0</v>
      </c>
      <c r="AA783" s="283">
        <f t="shared" si="710"/>
        <v>0</v>
      </c>
      <c r="AB783" s="283">
        <f t="shared" si="710"/>
        <v>0</v>
      </c>
      <c r="AC783" s="283">
        <f t="shared" si="710"/>
        <v>0</v>
      </c>
      <c r="AD783" s="283">
        <f t="shared" si="710"/>
        <v>0</v>
      </c>
      <c r="AE783" s="283">
        <f t="shared" si="710"/>
        <v>0</v>
      </c>
      <c r="AF783" s="283">
        <f t="shared" si="710"/>
        <v>0</v>
      </c>
      <c r="AG783" s="283">
        <f t="shared" si="710"/>
        <v>0</v>
      </c>
      <c r="AH783" s="283">
        <f t="shared" ref="AH783:AQ783" si="711">SUM(
SUMIFS(INDEX(tbl_WT_ENDUSE_REG.data,,AH$627-1999),tbl_WT_ENDUSE_REG.reg,$B783,tbl_WT_ENDUSE_REG.fuel,rng_WT.RegSelectFuel),
SUMIFS(INDEX(tbl_WT_ENIND_REG.data,,AH$627-1999),tbl_WT_ENIND_REG.reg,$B783,tbl_WT_ENIND_REG.fuel,rng_WT.RegSelectFuel),
IF(rng_Ref_sectors.ActiveEnduseOnly,0,SUM(
SUMIFS(INDEX(tbl_WT_POWER_REG.data,,AH$627-1999),tbl_WT_POWER_REG.reg,$B783,tbl_WT_POWER_REG.fuel,rng_WT.RegSelectFuel),
SUMIFS(INDEX(tbl_WT_HEAT_REG.data,,AH$627-1999),tbl_WT_HEAT_REG.reg,$B783,tbl_WT_HEAT_REG.fuel,rng_WT.RegSelectFuel),
SUMIFS(INDEX(tbl_WT_H2_REG.data,,AH$627-1999),tbl_WT_H2_REG.reg,$B783,tbl_WT_H2_REG.fuel,rng_WT.RegSelectFuel))))*rng_WT_unit_consbyregion.factor</f>
        <v>0</v>
      </c>
      <c r="AI783" s="283">
        <f t="shared" si="711"/>
        <v>0</v>
      </c>
      <c r="AJ783" s="283">
        <f t="shared" si="711"/>
        <v>0</v>
      </c>
      <c r="AK783" s="283">
        <f t="shared" si="711"/>
        <v>0</v>
      </c>
      <c r="AL783" s="283">
        <f t="shared" si="711"/>
        <v>0</v>
      </c>
      <c r="AM783" s="283">
        <f t="shared" si="711"/>
        <v>0</v>
      </c>
      <c r="AN783" s="283">
        <f t="shared" si="711"/>
        <v>0</v>
      </c>
      <c r="AO783" s="283">
        <f t="shared" si="711"/>
        <v>0</v>
      </c>
      <c r="AP783" s="283">
        <f t="shared" si="711"/>
        <v>0</v>
      </c>
      <c r="AQ783" s="283">
        <f t="shared" si="711"/>
        <v>0</v>
      </c>
      <c r="AR783" s="283">
        <f t="shared" ref="AR783:BB783" si="712">SUM(
SUMIFS(INDEX(tbl_WT_ENDUSE_REG.data,,AR$627-1999),tbl_WT_ENDUSE_REG.reg,$B783,tbl_WT_ENDUSE_REG.fuel,rng_WT.RegSelectFuel),
SUMIFS(INDEX(tbl_WT_ENIND_REG.data,,AR$627-1999),tbl_WT_ENIND_REG.reg,$B783,tbl_WT_ENIND_REG.fuel,rng_WT.RegSelectFuel),
IF(rng_Ref_sectors.ActiveEnduseOnly,0,SUM(
SUMIFS(INDEX(tbl_WT_POWER_REG.data,,AR$627-1999),tbl_WT_POWER_REG.reg,$B783,tbl_WT_POWER_REG.fuel,rng_WT.RegSelectFuel),
SUMIFS(INDEX(tbl_WT_HEAT_REG.data,,AR$627-1999),tbl_WT_HEAT_REG.reg,$B783,tbl_WT_HEAT_REG.fuel,rng_WT.RegSelectFuel),
SUMIFS(INDEX(tbl_WT_H2_REG.data,,AR$627-1999),tbl_WT_H2_REG.reg,$B783,tbl_WT_H2_REG.fuel,rng_WT.RegSelectFuel))))*rng_WT_unit_consbyregion.factor</f>
        <v>0</v>
      </c>
      <c r="AS783" s="283">
        <f t="shared" si="712"/>
        <v>0</v>
      </c>
      <c r="AT783" s="283">
        <f t="shared" si="712"/>
        <v>0</v>
      </c>
      <c r="AU783" s="283">
        <f t="shared" si="712"/>
        <v>0</v>
      </c>
      <c r="AV783" s="283">
        <f t="shared" si="712"/>
        <v>0</v>
      </c>
      <c r="AW783" s="283">
        <f t="shared" si="712"/>
        <v>0</v>
      </c>
      <c r="AX783" s="283">
        <f t="shared" si="712"/>
        <v>0</v>
      </c>
      <c r="AY783" s="283">
        <f t="shared" si="712"/>
        <v>0</v>
      </c>
      <c r="AZ783" s="283">
        <f t="shared" si="712"/>
        <v>0</v>
      </c>
      <c r="BA783" s="283">
        <f t="shared" si="712"/>
        <v>0</v>
      </c>
      <c r="BB783" s="283">
        <f t="shared" si="712"/>
        <v>0</v>
      </c>
      <c r="BD783" s="287">
        <f t="shared" si="667"/>
        <v>0</v>
      </c>
    </row>
    <row r="784" spans="2:56" hidden="1">
      <c r="B784" s="320" t="b" cm="1">
        <f t="array" ref="B784">INDEX(rng_Ref_regions.ActiveUniqueFALSE,[1]Ref!A31)</f>
        <v>0</v>
      </c>
      <c r="C784" s="282"/>
      <c r="D784" s="283">
        <f t="shared" ref="D784:M784" si="713">SUM(
SUMIFS(INDEX(tbl_WT_ENDUSE_REG.data,,D$627-1999),tbl_WT_ENDUSE_REG.reg,$B784,tbl_WT_ENDUSE_REG.fuel,rng_WT.RegSelectFuel),
SUMIFS(INDEX(tbl_WT_ENIND_REG.data,,D$627-1999),tbl_WT_ENIND_REG.reg,$B784,tbl_WT_ENIND_REG.fuel,rng_WT.RegSelectFuel),
IF(rng_Ref_sectors.ActiveEnduseOnly,0,SUM(
SUMIFS(INDEX(tbl_WT_POWER_REG.data,,D$627-1999),tbl_WT_POWER_REG.reg,$B784,tbl_WT_POWER_REG.fuel,rng_WT.RegSelectFuel),
SUMIFS(INDEX(tbl_WT_HEAT_REG.data,,D$627-1999),tbl_WT_HEAT_REG.reg,$B784,tbl_WT_HEAT_REG.fuel,rng_WT.RegSelectFuel),
SUMIFS(INDEX(tbl_WT_H2_REG.data,,D$627-1999),tbl_WT_H2_REG.reg,$B784,tbl_WT_H2_REG.fuel,rng_WT.RegSelectFuel))))*rng_WT_unit_consbyregion.factor</f>
        <v>0</v>
      </c>
      <c r="E784" s="283">
        <f t="shared" si="713"/>
        <v>0</v>
      </c>
      <c r="F784" s="283">
        <f t="shared" si="713"/>
        <v>0</v>
      </c>
      <c r="G784" s="283">
        <f t="shared" si="713"/>
        <v>0</v>
      </c>
      <c r="H784" s="283">
        <f t="shared" si="713"/>
        <v>0</v>
      </c>
      <c r="I784" s="283">
        <f t="shared" si="713"/>
        <v>0</v>
      </c>
      <c r="J784" s="283">
        <f t="shared" si="713"/>
        <v>0</v>
      </c>
      <c r="K784" s="283">
        <f t="shared" si="713"/>
        <v>0</v>
      </c>
      <c r="L784" s="283">
        <f t="shared" si="713"/>
        <v>0</v>
      </c>
      <c r="M784" s="283">
        <f t="shared" si="713"/>
        <v>0</v>
      </c>
      <c r="N784" s="283">
        <f t="shared" ref="N784:W784" si="714">SUM(
SUMIFS(INDEX(tbl_WT_ENDUSE_REG.data,,N$627-1999),tbl_WT_ENDUSE_REG.reg,$B784,tbl_WT_ENDUSE_REG.fuel,rng_WT.RegSelectFuel),
SUMIFS(INDEX(tbl_WT_ENIND_REG.data,,N$627-1999),tbl_WT_ENIND_REG.reg,$B784,tbl_WT_ENIND_REG.fuel,rng_WT.RegSelectFuel),
IF(rng_Ref_sectors.ActiveEnduseOnly,0,SUM(
SUMIFS(INDEX(tbl_WT_POWER_REG.data,,N$627-1999),tbl_WT_POWER_REG.reg,$B784,tbl_WT_POWER_REG.fuel,rng_WT.RegSelectFuel),
SUMIFS(INDEX(tbl_WT_HEAT_REG.data,,N$627-1999),tbl_WT_HEAT_REG.reg,$B784,tbl_WT_HEAT_REG.fuel,rng_WT.RegSelectFuel),
SUMIFS(INDEX(tbl_WT_H2_REG.data,,N$627-1999),tbl_WT_H2_REG.reg,$B784,tbl_WT_H2_REG.fuel,rng_WT.RegSelectFuel))))*rng_WT_unit_consbyregion.factor</f>
        <v>0</v>
      </c>
      <c r="O784" s="283">
        <f t="shared" si="714"/>
        <v>0</v>
      </c>
      <c r="P784" s="283">
        <f t="shared" si="714"/>
        <v>0</v>
      </c>
      <c r="Q784" s="283">
        <f t="shared" si="714"/>
        <v>0</v>
      </c>
      <c r="R784" s="283">
        <f t="shared" si="714"/>
        <v>0</v>
      </c>
      <c r="S784" s="283">
        <f t="shared" si="714"/>
        <v>0</v>
      </c>
      <c r="T784" s="283">
        <f t="shared" si="714"/>
        <v>0</v>
      </c>
      <c r="U784" s="283">
        <f t="shared" si="714"/>
        <v>0</v>
      </c>
      <c r="V784" s="283">
        <f t="shared" si="714"/>
        <v>0</v>
      </c>
      <c r="W784" s="283">
        <f t="shared" si="714"/>
        <v>0</v>
      </c>
      <c r="X784" s="283">
        <f t="shared" ref="X784:AG784" si="715">SUM(
SUMIFS(INDEX(tbl_WT_ENDUSE_REG.data,,X$627-1999),tbl_WT_ENDUSE_REG.reg,$B784,tbl_WT_ENDUSE_REG.fuel,rng_WT.RegSelectFuel),
SUMIFS(INDEX(tbl_WT_ENIND_REG.data,,X$627-1999),tbl_WT_ENIND_REG.reg,$B784,tbl_WT_ENIND_REG.fuel,rng_WT.RegSelectFuel),
IF(rng_Ref_sectors.ActiveEnduseOnly,0,SUM(
SUMIFS(INDEX(tbl_WT_POWER_REG.data,,X$627-1999),tbl_WT_POWER_REG.reg,$B784,tbl_WT_POWER_REG.fuel,rng_WT.RegSelectFuel),
SUMIFS(INDEX(tbl_WT_HEAT_REG.data,,X$627-1999),tbl_WT_HEAT_REG.reg,$B784,tbl_WT_HEAT_REG.fuel,rng_WT.RegSelectFuel),
SUMIFS(INDEX(tbl_WT_H2_REG.data,,X$627-1999),tbl_WT_H2_REG.reg,$B784,tbl_WT_H2_REG.fuel,rng_WT.RegSelectFuel))))*rng_WT_unit_consbyregion.factor</f>
        <v>0</v>
      </c>
      <c r="Y784" s="283">
        <f t="shared" si="715"/>
        <v>0</v>
      </c>
      <c r="Z784" s="283">
        <f t="shared" si="715"/>
        <v>0</v>
      </c>
      <c r="AA784" s="283">
        <f t="shared" si="715"/>
        <v>0</v>
      </c>
      <c r="AB784" s="283">
        <f t="shared" si="715"/>
        <v>0</v>
      </c>
      <c r="AC784" s="283">
        <f t="shared" si="715"/>
        <v>0</v>
      </c>
      <c r="AD784" s="283">
        <f t="shared" si="715"/>
        <v>0</v>
      </c>
      <c r="AE784" s="283">
        <f t="shared" si="715"/>
        <v>0</v>
      </c>
      <c r="AF784" s="283">
        <f t="shared" si="715"/>
        <v>0</v>
      </c>
      <c r="AG784" s="283">
        <f t="shared" si="715"/>
        <v>0</v>
      </c>
      <c r="AH784" s="283">
        <f t="shared" ref="AH784:AQ784" si="716">SUM(
SUMIFS(INDEX(tbl_WT_ENDUSE_REG.data,,AH$627-1999),tbl_WT_ENDUSE_REG.reg,$B784,tbl_WT_ENDUSE_REG.fuel,rng_WT.RegSelectFuel),
SUMIFS(INDEX(tbl_WT_ENIND_REG.data,,AH$627-1999),tbl_WT_ENIND_REG.reg,$B784,tbl_WT_ENIND_REG.fuel,rng_WT.RegSelectFuel),
IF(rng_Ref_sectors.ActiveEnduseOnly,0,SUM(
SUMIFS(INDEX(tbl_WT_POWER_REG.data,,AH$627-1999),tbl_WT_POWER_REG.reg,$B784,tbl_WT_POWER_REG.fuel,rng_WT.RegSelectFuel),
SUMIFS(INDEX(tbl_WT_HEAT_REG.data,,AH$627-1999),tbl_WT_HEAT_REG.reg,$B784,tbl_WT_HEAT_REG.fuel,rng_WT.RegSelectFuel),
SUMIFS(INDEX(tbl_WT_H2_REG.data,,AH$627-1999),tbl_WT_H2_REG.reg,$B784,tbl_WT_H2_REG.fuel,rng_WT.RegSelectFuel))))*rng_WT_unit_consbyregion.factor</f>
        <v>0</v>
      </c>
      <c r="AI784" s="283">
        <f t="shared" si="716"/>
        <v>0</v>
      </c>
      <c r="AJ784" s="283">
        <f t="shared" si="716"/>
        <v>0</v>
      </c>
      <c r="AK784" s="283">
        <f t="shared" si="716"/>
        <v>0</v>
      </c>
      <c r="AL784" s="283">
        <f t="shared" si="716"/>
        <v>0</v>
      </c>
      <c r="AM784" s="283">
        <f t="shared" si="716"/>
        <v>0</v>
      </c>
      <c r="AN784" s="283">
        <f t="shared" si="716"/>
        <v>0</v>
      </c>
      <c r="AO784" s="283">
        <f t="shared" si="716"/>
        <v>0</v>
      </c>
      <c r="AP784" s="283">
        <f t="shared" si="716"/>
        <v>0</v>
      </c>
      <c r="AQ784" s="283">
        <f t="shared" si="716"/>
        <v>0</v>
      </c>
      <c r="AR784" s="283">
        <f t="shared" ref="AR784:BB784" si="717">SUM(
SUMIFS(INDEX(tbl_WT_ENDUSE_REG.data,,AR$627-1999),tbl_WT_ENDUSE_REG.reg,$B784,tbl_WT_ENDUSE_REG.fuel,rng_WT.RegSelectFuel),
SUMIFS(INDEX(tbl_WT_ENIND_REG.data,,AR$627-1999),tbl_WT_ENIND_REG.reg,$B784,tbl_WT_ENIND_REG.fuel,rng_WT.RegSelectFuel),
IF(rng_Ref_sectors.ActiveEnduseOnly,0,SUM(
SUMIFS(INDEX(tbl_WT_POWER_REG.data,,AR$627-1999),tbl_WT_POWER_REG.reg,$B784,tbl_WT_POWER_REG.fuel,rng_WT.RegSelectFuel),
SUMIFS(INDEX(tbl_WT_HEAT_REG.data,,AR$627-1999),tbl_WT_HEAT_REG.reg,$B784,tbl_WT_HEAT_REG.fuel,rng_WT.RegSelectFuel),
SUMIFS(INDEX(tbl_WT_H2_REG.data,,AR$627-1999),tbl_WT_H2_REG.reg,$B784,tbl_WT_H2_REG.fuel,rng_WT.RegSelectFuel))))*rng_WT_unit_consbyregion.factor</f>
        <v>0</v>
      </c>
      <c r="AS784" s="283">
        <f t="shared" si="717"/>
        <v>0</v>
      </c>
      <c r="AT784" s="283">
        <f t="shared" si="717"/>
        <v>0</v>
      </c>
      <c r="AU784" s="283">
        <f t="shared" si="717"/>
        <v>0</v>
      </c>
      <c r="AV784" s="283">
        <f t="shared" si="717"/>
        <v>0</v>
      </c>
      <c r="AW784" s="283">
        <f t="shared" si="717"/>
        <v>0</v>
      </c>
      <c r="AX784" s="283">
        <f t="shared" si="717"/>
        <v>0</v>
      </c>
      <c r="AY784" s="283">
        <f t="shared" si="717"/>
        <v>0</v>
      </c>
      <c r="AZ784" s="283">
        <f t="shared" si="717"/>
        <v>0</v>
      </c>
      <c r="BA784" s="283">
        <f t="shared" si="717"/>
        <v>0</v>
      </c>
      <c r="BB784" s="283">
        <f t="shared" si="717"/>
        <v>0</v>
      </c>
      <c r="BD784" s="287">
        <f t="shared" si="667"/>
        <v>0</v>
      </c>
    </row>
    <row r="785" spans="1:56" hidden="1">
      <c r="B785" s="320" t="b" cm="1">
        <f t="array" ref="B785">INDEX(rng_Ref_regions.ActiveUniqueFALSE,[1]Ref!A32)</f>
        <v>0</v>
      </c>
      <c r="C785" s="282"/>
      <c r="D785" s="283">
        <f t="shared" ref="D785:M785" si="718">SUM(
SUMIFS(INDEX(tbl_WT_ENDUSE_REG.data,,D$627-1999),tbl_WT_ENDUSE_REG.reg,$B785,tbl_WT_ENDUSE_REG.fuel,rng_WT.RegSelectFuel),
SUMIFS(INDEX(tbl_WT_ENIND_REG.data,,D$627-1999),tbl_WT_ENIND_REG.reg,$B785,tbl_WT_ENIND_REG.fuel,rng_WT.RegSelectFuel),
IF(rng_Ref_sectors.ActiveEnduseOnly,0,SUM(
SUMIFS(INDEX(tbl_WT_POWER_REG.data,,D$627-1999),tbl_WT_POWER_REG.reg,$B785,tbl_WT_POWER_REG.fuel,rng_WT.RegSelectFuel),
SUMIFS(INDEX(tbl_WT_HEAT_REG.data,,D$627-1999),tbl_WT_HEAT_REG.reg,$B785,tbl_WT_HEAT_REG.fuel,rng_WT.RegSelectFuel),
SUMIFS(INDEX(tbl_WT_H2_REG.data,,D$627-1999),tbl_WT_H2_REG.reg,$B785,tbl_WT_H2_REG.fuel,rng_WT.RegSelectFuel))))*rng_WT_unit_consbyregion.factor</f>
        <v>0</v>
      </c>
      <c r="E785" s="283">
        <f t="shared" si="718"/>
        <v>0</v>
      </c>
      <c r="F785" s="283">
        <f t="shared" si="718"/>
        <v>0</v>
      </c>
      <c r="G785" s="283">
        <f t="shared" si="718"/>
        <v>0</v>
      </c>
      <c r="H785" s="283">
        <f t="shared" si="718"/>
        <v>0</v>
      </c>
      <c r="I785" s="283">
        <f t="shared" si="718"/>
        <v>0</v>
      </c>
      <c r="J785" s="283">
        <f t="shared" si="718"/>
        <v>0</v>
      </c>
      <c r="K785" s="283">
        <f t="shared" si="718"/>
        <v>0</v>
      </c>
      <c r="L785" s="283">
        <f t="shared" si="718"/>
        <v>0</v>
      </c>
      <c r="M785" s="283">
        <f t="shared" si="718"/>
        <v>0</v>
      </c>
      <c r="N785" s="283">
        <f t="shared" ref="N785:W785" si="719">SUM(
SUMIFS(INDEX(tbl_WT_ENDUSE_REG.data,,N$627-1999),tbl_WT_ENDUSE_REG.reg,$B785,tbl_WT_ENDUSE_REG.fuel,rng_WT.RegSelectFuel),
SUMIFS(INDEX(tbl_WT_ENIND_REG.data,,N$627-1999),tbl_WT_ENIND_REG.reg,$B785,tbl_WT_ENIND_REG.fuel,rng_WT.RegSelectFuel),
IF(rng_Ref_sectors.ActiveEnduseOnly,0,SUM(
SUMIFS(INDEX(tbl_WT_POWER_REG.data,,N$627-1999),tbl_WT_POWER_REG.reg,$B785,tbl_WT_POWER_REG.fuel,rng_WT.RegSelectFuel),
SUMIFS(INDEX(tbl_WT_HEAT_REG.data,,N$627-1999),tbl_WT_HEAT_REG.reg,$B785,tbl_WT_HEAT_REG.fuel,rng_WT.RegSelectFuel),
SUMIFS(INDEX(tbl_WT_H2_REG.data,,N$627-1999),tbl_WT_H2_REG.reg,$B785,tbl_WT_H2_REG.fuel,rng_WT.RegSelectFuel))))*rng_WT_unit_consbyregion.factor</f>
        <v>0</v>
      </c>
      <c r="O785" s="283">
        <f t="shared" si="719"/>
        <v>0</v>
      </c>
      <c r="P785" s="283">
        <f t="shared" si="719"/>
        <v>0</v>
      </c>
      <c r="Q785" s="283">
        <f t="shared" si="719"/>
        <v>0</v>
      </c>
      <c r="R785" s="283">
        <f t="shared" si="719"/>
        <v>0</v>
      </c>
      <c r="S785" s="283">
        <f t="shared" si="719"/>
        <v>0</v>
      </c>
      <c r="T785" s="283">
        <f t="shared" si="719"/>
        <v>0</v>
      </c>
      <c r="U785" s="283">
        <f t="shared" si="719"/>
        <v>0</v>
      </c>
      <c r="V785" s="283">
        <f t="shared" si="719"/>
        <v>0</v>
      </c>
      <c r="W785" s="283">
        <f t="shared" si="719"/>
        <v>0</v>
      </c>
      <c r="X785" s="283">
        <f t="shared" ref="X785:AG785" si="720">SUM(
SUMIFS(INDEX(tbl_WT_ENDUSE_REG.data,,X$627-1999),tbl_WT_ENDUSE_REG.reg,$B785,tbl_WT_ENDUSE_REG.fuel,rng_WT.RegSelectFuel),
SUMIFS(INDEX(tbl_WT_ENIND_REG.data,,X$627-1999),tbl_WT_ENIND_REG.reg,$B785,tbl_WT_ENIND_REG.fuel,rng_WT.RegSelectFuel),
IF(rng_Ref_sectors.ActiveEnduseOnly,0,SUM(
SUMIFS(INDEX(tbl_WT_POWER_REG.data,,X$627-1999),tbl_WT_POWER_REG.reg,$B785,tbl_WT_POWER_REG.fuel,rng_WT.RegSelectFuel),
SUMIFS(INDEX(tbl_WT_HEAT_REG.data,,X$627-1999),tbl_WT_HEAT_REG.reg,$B785,tbl_WT_HEAT_REG.fuel,rng_WT.RegSelectFuel),
SUMIFS(INDEX(tbl_WT_H2_REG.data,,X$627-1999),tbl_WT_H2_REG.reg,$B785,tbl_WT_H2_REG.fuel,rng_WT.RegSelectFuel))))*rng_WT_unit_consbyregion.factor</f>
        <v>0</v>
      </c>
      <c r="Y785" s="283">
        <f t="shared" si="720"/>
        <v>0</v>
      </c>
      <c r="Z785" s="283">
        <f t="shared" si="720"/>
        <v>0</v>
      </c>
      <c r="AA785" s="283">
        <f t="shared" si="720"/>
        <v>0</v>
      </c>
      <c r="AB785" s="283">
        <f t="shared" si="720"/>
        <v>0</v>
      </c>
      <c r="AC785" s="283">
        <f t="shared" si="720"/>
        <v>0</v>
      </c>
      <c r="AD785" s="283">
        <f t="shared" si="720"/>
        <v>0</v>
      </c>
      <c r="AE785" s="283">
        <f t="shared" si="720"/>
        <v>0</v>
      </c>
      <c r="AF785" s="283">
        <f t="shared" si="720"/>
        <v>0</v>
      </c>
      <c r="AG785" s="283">
        <f t="shared" si="720"/>
        <v>0</v>
      </c>
      <c r="AH785" s="283">
        <f t="shared" ref="AH785:AQ785" si="721">SUM(
SUMIFS(INDEX(tbl_WT_ENDUSE_REG.data,,AH$627-1999),tbl_WT_ENDUSE_REG.reg,$B785,tbl_WT_ENDUSE_REG.fuel,rng_WT.RegSelectFuel),
SUMIFS(INDEX(tbl_WT_ENIND_REG.data,,AH$627-1999),tbl_WT_ENIND_REG.reg,$B785,tbl_WT_ENIND_REG.fuel,rng_WT.RegSelectFuel),
IF(rng_Ref_sectors.ActiveEnduseOnly,0,SUM(
SUMIFS(INDEX(tbl_WT_POWER_REG.data,,AH$627-1999),tbl_WT_POWER_REG.reg,$B785,tbl_WT_POWER_REG.fuel,rng_WT.RegSelectFuel),
SUMIFS(INDEX(tbl_WT_HEAT_REG.data,,AH$627-1999),tbl_WT_HEAT_REG.reg,$B785,tbl_WT_HEAT_REG.fuel,rng_WT.RegSelectFuel),
SUMIFS(INDEX(tbl_WT_H2_REG.data,,AH$627-1999),tbl_WT_H2_REG.reg,$B785,tbl_WT_H2_REG.fuel,rng_WT.RegSelectFuel))))*rng_WT_unit_consbyregion.factor</f>
        <v>0</v>
      </c>
      <c r="AI785" s="283">
        <f t="shared" si="721"/>
        <v>0</v>
      </c>
      <c r="AJ785" s="283">
        <f t="shared" si="721"/>
        <v>0</v>
      </c>
      <c r="AK785" s="283">
        <f t="shared" si="721"/>
        <v>0</v>
      </c>
      <c r="AL785" s="283">
        <f t="shared" si="721"/>
        <v>0</v>
      </c>
      <c r="AM785" s="283">
        <f t="shared" si="721"/>
        <v>0</v>
      </c>
      <c r="AN785" s="283">
        <f t="shared" si="721"/>
        <v>0</v>
      </c>
      <c r="AO785" s="283">
        <f t="shared" si="721"/>
        <v>0</v>
      </c>
      <c r="AP785" s="283">
        <f t="shared" si="721"/>
        <v>0</v>
      </c>
      <c r="AQ785" s="283">
        <f t="shared" si="721"/>
        <v>0</v>
      </c>
      <c r="AR785" s="283">
        <f t="shared" ref="AR785:BB785" si="722">SUM(
SUMIFS(INDEX(tbl_WT_ENDUSE_REG.data,,AR$627-1999),tbl_WT_ENDUSE_REG.reg,$B785,tbl_WT_ENDUSE_REG.fuel,rng_WT.RegSelectFuel),
SUMIFS(INDEX(tbl_WT_ENIND_REG.data,,AR$627-1999),tbl_WT_ENIND_REG.reg,$B785,tbl_WT_ENIND_REG.fuel,rng_WT.RegSelectFuel),
IF(rng_Ref_sectors.ActiveEnduseOnly,0,SUM(
SUMIFS(INDEX(tbl_WT_POWER_REG.data,,AR$627-1999),tbl_WT_POWER_REG.reg,$B785,tbl_WT_POWER_REG.fuel,rng_WT.RegSelectFuel),
SUMIFS(INDEX(tbl_WT_HEAT_REG.data,,AR$627-1999),tbl_WT_HEAT_REG.reg,$B785,tbl_WT_HEAT_REG.fuel,rng_WT.RegSelectFuel),
SUMIFS(INDEX(tbl_WT_H2_REG.data,,AR$627-1999),tbl_WT_H2_REG.reg,$B785,tbl_WT_H2_REG.fuel,rng_WT.RegSelectFuel))))*rng_WT_unit_consbyregion.factor</f>
        <v>0</v>
      </c>
      <c r="AS785" s="283">
        <f t="shared" si="722"/>
        <v>0</v>
      </c>
      <c r="AT785" s="283">
        <f t="shared" si="722"/>
        <v>0</v>
      </c>
      <c r="AU785" s="283">
        <f t="shared" si="722"/>
        <v>0</v>
      </c>
      <c r="AV785" s="283">
        <f t="shared" si="722"/>
        <v>0</v>
      </c>
      <c r="AW785" s="283">
        <f t="shared" si="722"/>
        <v>0</v>
      </c>
      <c r="AX785" s="283">
        <f t="shared" si="722"/>
        <v>0</v>
      </c>
      <c r="AY785" s="283">
        <f t="shared" si="722"/>
        <v>0</v>
      </c>
      <c r="AZ785" s="283">
        <f t="shared" si="722"/>
        <v>0</v>
      </c>
      <c r="BA785" s="283">
        <f t="shared" si="722"/>
        <v>0</v>
      </c>
      <c r="BB785" s="283">
        <f t="shared" si="722"/>
        <v>0</v>
      </c>
      <c r="BD785" s="287">
        <f t="shared" si="667"/>
        <v>0</v>
      </c>
    </row>
    <row r="786" spans="1:56" hidden="1">
      <c r="B786" s="320" t="b" cm="1">
        <f t="array" ref="B786">INDEX(rng_Ref_regions.ActiveUniqueFALSE,[1]Ref!A33)</f>
        <v>0</v>
      </c>
      <c r="C786" s="282"/>
      <c r="D786" s="283">
        <f t="shared" ref="D786:M786" si="723">SUM(
SUMIFS(INDEX(tbl_WT_ENDUSE_REG.data,,D$627-1999),tbl_WT_ENDUSE_REG.reg,$B786,tbl_WT_ENDUSE_REG.fuel,rng_WT.RegSelectFuel),
SUMIFS(INDEX(tbl_WT_ENIND_REG.data,,D$627-1999),tbl_WT_ENIND_REG.reg,$B786,tbl_WT_ENIND_REG.fuel,rng_WT.RegSelectFuel),
IF(rng_Ref_sectors.ActiveEnduseOnly,0,SUM(
SUMIFS(INDEX(tbl_WT_POWER_REG.data,,D$627-1999),tbl_WT_POWER_REG.reg,$B786,tbl_WT_POWER_REG.fuel,rng_WT.RegSelectFuel),
SUMIFS(INDEX(tbl_WT_HEAT_REG.data,,D$627-1999),tbl_WT_HEAT_REG.reg,$B786,tbl_WT_HEAT_REG.fuel,rng_WT.RegSelectFuel),
SUMIFS(INDEX(tbl_WT_H2_REG.data,,D$627-1999),tbl_WT_H2_REG.reg,$B786,tbl_WT_H2_REG.fuel,rng_WT.RegSelectFuel))))*rng_WT_unit_consbyregion.factor</f>
        <v>0</v>
      </c>
      <c r="E786" s="283">
        <f t="shared" si="723"/>
        <v>0</v>
      </c>
      <c r="F786" s="283">
        <f t="shared" si="723"/>
        <v>0</v>
      </c>
      <c r="G786" s="283">
        <f t="shared" si="723"/>
        <v>0</v>
      </c>
      <c r="H786" s="283">
        <f t="shared" si="723"/>
        <v>0</v>
      </c>
      <c r="I786" s="283">
        <f t="shared" si="723"/>
        <v>0</v>
      </c>
      <c r="J786" s="283">
        <f t="shared" si="723"/>
        <v>0</v>
      </c>
      <c r="K786" s="283">
        <f t="shared" si="723"/>
        <v>0</v>
      </c>
      <c r="L786" s="283">
        <f t="shared" si="723"/>
        <v>0</v>
      </c>
      <c r="M786" s="283">
        <f t="shared" si="723"/>
        <v>0</v>
      </c>
      <c r="N786" s="283">
        <f t="shared" ref="N786:W786" si="724">SUM(
SUMIFS(INDEX(tbl_WT_ENDUSE_REG.data,,N$627-1999),tbl_WT_ENDUSE_REG.reg,$B786,tbl_WT_ENDUSE_REG.fuel,rng_WT.RegSelectFuel),
SUMIFS(INDEX(tbl_WT_ENIND_REG.data,,N$627-1999),tbl_WT_ENIND_REG.reg,$B786,tbl_WT_ENIND_REG.fuel,rng_WT.RegSelectFuel),
IF(rng_Ref_sectors.ActiveEnduseOnly,0,SUM(
SUMIFS(INDEX(tbl_WT_POWER_REG.data,,N$627-1999),tbl_WT_POWER_REG.reg,$B786,tbl_WT_POWER_REG.fuel,rng_WT.RegSelectFuel),
SUMIFS(INDEX(tbl_WT_HEAT_REG.data,,N$627-1999),tbl_WT_HEAT_REG.reg,$B786,tbl_WT_HEAT_REG.fuel,rng_WT.RegSelectFuel),
SUMIFS(INDEX(tbl_WT_H2_REG.data,,N$627-1999),tbl_WT_H2_REG.reg,$B786,tbl_WT_H2_REG.fuel,rng_WT.RegSelectFuel))))*rng_WT_unit_consbyregion.factor</f>
        <v>0</v>
      </c>
      <c r="O786" s="283">
        <f t="shared" si="724"/>
        <v>0</v>
      </c>
      <c r="P786" s="283">
        <f t="shared" si="724"/>
        <v>0</v>
      </c>
      <c r="Q786" s="283">
        <f t="shared" si="724"/>
        <v>0</v>
      </c>
      <c r="R786" s="283">
        <f t="shared" si="724"/>
        <v>0</v>
      </c>
      <c r="S786" s="283">
        <f t="shared" si="724"/>
        <v>0</v>
      </c>
      <c r="T786" s="283">
        <f t="shared" si="724"/>
        <v>0</v>
      </c>
      <c r="U786" s="283">
        <f t="shared" si="724"/>
        <v>0</v>
      </c>
      <c r="V786" s="283">
        <f t="shared" si="724"/>
        <v>0</v>
      </c>
      <c r="W786" s="283">
        <f t="shared" si="724"/>
        <v>0</v>
      </c>
      <c r="X786" s="283">
        <f t="shared" ref="X786:AG786" si="725">SUM(
SUMIFS(INDEX(tbl_WT_ENDUSE_REG.data,,X$627-1999),tbl_WT_ENDUSE_REG.reg,$B786,tbl_WT_ENDUSE_REG.fuel,rng_WT.RegSelectFuel),
SUMIFS(INDEX(tbl_WT_ENIND_REG.data,,X$627-1999),tbl_WT_ENIND_REG.reg,$B786,tbl_WT_ENIND_REG.fuel,rng_WT.RegSelectFuel),
IF(rng_Ref_sectors.ActiveEnduseOnly,0,SUM(
SUMIFS(INDEX(tbl_WT_POWER_REG.data,,X$627-1999),tbl_WT_POWER_REG.reg,$B786,tbl_WT_POWER_REG.fuel,rng_WT.RegSelectFuel),
SUMIFS(INDEX(tbl_WT_HEAT_REG.data,,X$627-1999),tbl_WT_HEAT_REG.reg,$B786,tbl_WT_HEAT_REG.fuel,rng_WT.RegSelectFuel),
SUMIFS(INDEX(tbl_WT_H2_REG.data,,X$627-1999),tbl_WT_H2_REG.reg,$B786,tbl_WT_H2_REG.fuel,rng_WT.RegSelectFuel))))*rng_WT_unit_consbyregion.factor</f>
        <v>0</v>
      </c>
      <c r="Y786" s="283">
        <f t="shared" si="725"/>
        <v>0</v>
      </c>
      <c r="Z786" s="283">
        <f t="shared" si="725"/>
        <v>0</v>
      </c>
      <c r="AA786" s="283">
        <f t="shared" si="725"/>
        <v>0</v>
      </c>
      <c r="AB786" s="283">
        <f t="shared" si="725"/>
        <v>0</v>
      </c>
      <c r="AC786" s="283">
        <f t="shared" si="725"/>
        <v>0</v>
      </c>
      <c r="AD786" s="283">
        <f t="shared" si="725"/>
        <v>0</v>
      </c>
      <c r="AE786" s="283">
        <f t="shared" si="725"/>
        <v>0</v>
      </c>
      <c r="AF786" s="283">
        <f t="shared" si="725"/>
        <v>0</v>
      </c>
      <c r="AG786" s="283">
        <f t="shared" si="725"/>
        <v>0</v>
      </c>
      <c r="AH786" s="283">
        <f t="shared" ref="AH786:AQ786" si="726">SUM(
SUMIFS(INDEX(tbl_WT_ENDUSE_REG.data,,AH$627-1999),tbl_WT_ENDUSE_REG.reg,$B786,tbl_WT_ENDUSE_REG.fuel,rng_WT.RegSelectFuel),
SUMIFS(INDEX(tbl_WT_ENIND_REG.data,,AH$627-1999),tbl_WT_ENIND_REG.reg,$B786,tbl_WT_ENIND_REG.fuel,rng_WT.RegSelectFuel),
IF(rng_Ref_sectors.ActiveEnduseOnly,0,SUM(
SUMIFS(INDEX(tbl_WT_POWER_REG.data,,AH$627-1999),tbl_WT_POWER_REG.reg,$B786,tbl_WT_POWER_REG.fuel,rng_WT.RegSelectFuel),
SUMIFS(INDEX(tbl_WT_HEAT_REG.data,,AH$627-1999),tbl_WT_HEAT_REG.reg,$B786,tbl_WT_HEAT_REG.fuel,rng_WT.RegSelectFuel),
SUMIFS(INDEX(tbl_WT_H2_REG.data,,AH$627-1999),tbl_WT_H2_REG.reg,$B786,tbl_WT_H2_REG.fuel,rng_WT.RegSelectFuel))))*rng_WT_unit_consbyregion.factor</f>
        <v>0</v>
      </c>
      <c r="AI786" s="283">
        <f t="shared" si="726"/>
        <v>0</v>
      </c>
      <c r="AJ786" s="283">
        <f t="shared" si="726"/>
        <v>0</v>
      </c>
      <c r="AK786" s="283">
        <f t="shared" si="726"/>
        <v>0</v>
      </c>
      <c r="AL786" s="283">
        <f t="shared" si="726"/>
        <v>0</v>
      </c>
      <c r="AM786" s="283">
        <f t="shared" si="726"/>
        <v>0</v>
      </c>
      <c r="AN786" s="283">
        <f t="shared" si="726"/>
        <v>0</v>
      </c>
      <c r="AO786" s="283">
        <f t="shared" si="726"/>
        <v>0</v>
      </c>
      <c r="AP786" s="283">
        <f t="shared" si="726"/>
        <v>0</v>
      </c>
      <c r="AQ786" s="283">
        <f t="shared" si="726"/>
        <v>0</v>
      </c>
      <c r="AR786" s="283">
        <f t="shared" ref="AR786:BB786" si="727">SUM(
SUMIFS(INDEX(tbl_WT_ENDUSE_REG.data,,AR$627-1999),tbl_WT_ENDUSE_REG.reg,$B786,tbl_WT_ENDUSE_REG.fuel,rng_WT.RegSelectFuel),
SUMIFS(INDEX(tbl_WT_ENIND_REG.data,,AR$627-1999),tbl_WT_ENIND_REG.reg,$B786,tbl_WT_ENIND_REG.fuel,rng_WT.RegSelectFuel),
IF(rng_Ref_sectors.ActiveEnduseOnly,0,SUM(
SUMIFS(INDEX(tbl_WT_POWER_REG.data,,AR$627-1999),tbl_WT_POWER_REG.reg,$B786,tbl_WT_POWER_REG.fuel,rng_WT.RegSelectFuel),
SUMIFS(INDEX(tbl_WT_HEAT_REG.data,,AR$627-1999),tbl_WT_HEAT_REG.reg,$B786,tbl_WT_HEAT_REG.fuel,rng_WT.RegSelectFuel),
SUMIFS(INDEX(tbl_WT_H2_REG.data,,AR$627-1999),tbl_WT_H2_REG.reg,$B786,tbl_WT_H2_REG.fuel,rng_WT.RegSelectFuel))))*rng_WT_unit_consbyregion.factor</f>
        <v>0</v>
      </c>
      <c r="AS786" s="283">
        <f t="shared" si="727"/>
        <v>0</v>
      </c>
      <c r="AT786" s="283">
        <f t="shared" si="727"/>
        <v>0</v>
      </c>
      <c r="AU786" s="283">
        <f t="shared" si="727"/>
        <v>0</v>
      </c>
      <c r="AV786" s="283">
        <f t="shared" si="727"/>
        <v>0</v>
      </c>
      <c r="AW786" s="283">
        <f t="shared" si="727"/>
        <v>0</v>
      </c>
      <c r="AX786" s="283">
        <f t="shared" si="727"/>
        <v>0</v>
      </c>
      <c r="AY786" s="283">
        <f t="shared" si="727"/>
        <v>0</v>
      </c>
      <c r="AZ786" s="283">
        <f t="shared" si="727"/>
        <v>0</v>
      </c>
      <c r="BA786" s="283">
        <f t="shared" si="727"/>
        <v>0</v>
      </c>
      <c r="BB786" s="283">
        <f t="shared" si="727"/>
        <v>0</v>
      </c>
      <c r="BD786" s="287">
        <f t="shared" si="667"/>
        <v>0</v>
      </c>
    </row>
    <row r="787" spans="1:56" hidden="1">
      <c r="B787" s="320" t="b" cm="1">
        <f t="array" ref="B787">INDEX(rng_Ref_regions.ActiveUniqueFALSE,[1]Ref!A34)</f>
        <v>0</v>
      </c>
      <c r="C787" s="282"/>
      <c r="D787" s="283">
        <f t="shared" ref="D787:M787" si="728">SUM(
SUMIFS(INDEX(tbl_WT_ENDUSE_REG.data,,D$627-1999),tbl_WT_ENDUSE_REG.reg,$B787,tbl_WT_ENDUSE_REG.fuel,rng_WT.RegSelectFuel),
SUMIFS(INDEX(tbl_WT_ENIND_REG.data,,D$627-1999),tbl_WT_ENIND_REG.reg,$B787,tbl_WT_ENIND_REG.fuel,rng_WT.RegSelectFuel),
IF(rng_Ref_sectors.ActiveEnduseOnly,0,SUM(
SUMIFS(INDEX(tbl_WT_POWER_REG.data,,D$627-1999),tbl_WT_POWER_REG.reg,$B787,tbl_WT_POWER_REG.fuel,rng_WT.RegSelectFuel),
SUMIFS(INDEX(tbl_WT_HEAT_REG.data,,D$627-1999),tbl_WT_HEAT_REG.reg,$B787,tbl_WT_HEAT_REG.fuel,rng_WT.RegSelectFuel),
SUMIFS(INDEX(tbl_WT_H2_REG.data,,D$627-1999),tbl_WT_H2_REG.reg,$B787,tbl_WT_H2_REG.fuel,rng_WT.RegSelectFuel))))*rng_WT_unit_consbyregion.factor*$D$790</f>
        <v>0</v>
      </c>
      <c r="E787" s="283">
        <f t="shared" si="728"/>
        <v>0</v>
      </c>
      <c r="F787" s="283">
        <f t="shared" si="728"/>
        <v>0</v>
      </c>
      <c r="G787" s="283">
        <f t="shared" si="728"/>
        <v>0</v>
      </c>
      <c r="H787" s="283">
        <f t="shared" si="728"/>
        <v>0</v>
      </c>
      <c r="I787" s="283">
        <f t="shared" si="728"/>
        <v>0</v>
      </c>
      <c r="J787" s="283">
        <f t="shared" si="728"/>
        <v>0</v>
      </c>
      <c r="K787" s="283">
        <f t="shared" si="728"/>
        <v>0</v>
      </c>
      <c r="L787" s="283">
        <f t="shared" si="728"/>
        <v>0</v>
      </c>
      <c r="M787" s="283">
        <f t="shared" si="728"/>
        <v>0</v>
      </c>
      <c r="N787" s="283">
        <f t="shared" ref="N787:W787" si="729">SUM(
SUMIFS(INDEX(tbl_WT_ENDUSE_REG.data,,N$627-1999),tbl_WT_ENDUSE_REG.reg,$B787,tbl_WT_ENDUSE_REG.fuel,rng_WT.RegSelectFuel),
SUMIFS(INDEX(tbl_WT_ENIND_REG.data,,N$627-1999),tbl_WT_ENIND_REG.reg,$B787,tbl_WT_ENIND_REG.fuel,rng_WT.RegSelectFuel),
IF(rng_Ref_sectors.ActiveEnduseOnly,0,SUM(
SUMIFS(INDEX(tbl_WT_POWER_REG.data,,N$627-1999),tbl_WT_POWER_REG.reg,$B787,tbl_WT_POWER_REG.fuel,rng_WT.RegSelectFuel),
SUMIFS(INDEX(tbl_WT_HEAT_REG.data,,N$627-1999),tbl_WT_HEAT_REG.reg,$B787,tbl_WT_HEAT_REG.fuel,rng_WT.RegSelectFuel),
SUMIFS(INDEX(tbl_WT_H2_REG.data,,N$627-1999),tbl_WT_H2_REG.reg,$B787,tbl_WT_H2_REG.fuel,rng_WT.RegSelectFuel))))*rng_WT_unit_consbyregion.factor*$D$790</f>
        <v>0</v>
      </c>
      <c r="O787" s="283">
        <f t="shared" si="729"/>
        <v>0</v>
      </c>
      <c r="P787" s="283">
        <f t="shared" si="729"/>
        <v>0</v>
      </c>
      <c r="Q787" s="283">
        <f t="shared" si="729"/>
        <v>0</v>
      </c>
      <c r="R787" s="283">
        <f t="shared" si="729"/>
        <v>0</v>
      </c>
      <c r="S787" s="283">
        <f t="shared" si="729"/>
        <v>0</v>
      </c>
      <c r="T787" s="283">
        <f t="shared" si="729"/>
        <v>0</v>
      </c>
      <c r="U787" s="283">
        <f t="shared" si="729"/>
        <v>0</v>
      </c>
      <c r="V787" s="283">
        <f t="shared" si="729"/>
        <v>0</v>
      </c>
      <c r="W787" s="283">
        <f t="shared" si="729"/>
        <v>0</v>
      </c>
      <c r="X787" s="283">
        <f t="shared" ref="X787:AG787" si="730">SUM(
SUMIFS(INDEX(tbl_WT_ENDUSE_REG.data,,X$627-1999),tbl_WT_ENDUSE_REG.reg,$B787,tbl_WT_ENDUSE_REG.fuel,rng_WT.RegSelectFuel),
SUMIFS(INDEX(tbl_WT_ENIND_REG.data,,X$627-1999),tbl_WT_ENIND_REG.reg,$B787,tbl_WT_ENIND_REG.fuel,rng_WT.RegSelectFuel),
IF(rng_Ref_sectors.ActiveEnduseOnly,0,SUM(
SUMIFS(INDEX(tbl_WT_POWER_REG.data,,X$627-1999),tbl_WT_POWER_REG.reg,$B787,tbl_WT_POWER_REG.fuel,rng_WT.RegSelectFuel),
SUMIFS(INDEX(tbl_WT_HEAT_REG.data,,X$627-1999),tbl_WT_HEAT_REG.reg,$B787,tbl_WT_HEAT_REG.fuel,rng_WT.RegSelectFuel),
SUMIFS(INDEX(tbl_WT_H2_REG.data,,X$627-1999),tbl_WT_H2_REG.reg,$B787,tbl_WT_H2_REG.fuel,rng_WT.RegSelectFuel))))*rng_WT_unit_consbyregion.factor*$D$790</f>
        <v>0</v>
      </c>
      <c r="Y787" s="283">
        <f t="shared" si="730"/>
        <v>0</v>
      </c>
      <c r="Z787" s="283">
        <f t="shared" si="730"/>
        <v>0</v>
      </c>
      <c r="AA787" s="283">
        <f t="shared" si="730"/>
        <v>0</v>
      </c>
      <c r="AB787" s="283">
        <f t="shared" si="730"/>
        <v>0</v>
      </c>
      <c r="AC787" s="283">
        <f t="shared" si="730"/>
        <v>0</v>
      </c>
      <c r="AD787" s="283">
        <f t="shared" si="730"/>
        <v>0</v>
      </c>
      <c r="AE787" s="283">
        <f t="shared" si="730"/>
        <v>0</v>
      </c>
      <c r="AF787" s="283">
        <f t="shared" si="730"/>
        <v>0</v>
      </c>
      <c r="AG787" s="283">
        <f t="shared" si="730"/>
        <v>0</v>
      </c>
      <c r="AH787" s="283">
        <f t="shared" ref="AH787:AQ787" si="731">SUM(
SUMIFS(INDEX(tbl_WT_ENDUSE_REG.data,,AH$627-1999),tbl_WT_ENDUSE_REG.reg,$B787,tbl_WT_ENDUSE_REG.fuel,rng_WT.RegSelectFuel),
SUMIFS(INDEX(tbl_WT_ENIND_REG.data,,AH$627-1999),tbl_WT_ENIND_REG.reg,$B787,tbl_WT_ENIND_REG.fuel,rng_WT.RegSelectFuel),
IF(rng_Ref_sectors.ActiveEnduseOnly,0,SUM(
SUMIFS(INDEX(tbl_WT_POWER_REG.data,,AH$627-1999),tbl_WT_POWER_REG.reg,$B787,tbl_WT_POWER_REG.fuel,rng_WT.RegSelectFuel),
SUMIFS(INDEX(tbl_WT_HEAT_REG.data,,AH$627-1999),tbl_WT_HEAT_REG.reg,$B787,tbl_WT_HEAT_REG.fuel,rng_WT.RegSelectFuel),
SUMIFS(INDEX(tbl_WT_H2_REG.data,,AH$627-1999),tbl_WT_H2_REG.reg,$B787,tbl_WT_H2_REG.fuel,rng_WT.RegSelectFuel))))*rng_WT_unit_consbyregion.factor*$D$790</f>
        <v>0</v>
      </c>
      <c r="AI787" s="283">
        <f t="shared" si="731"/>
        <v>0</v>
      </c>
      <c r="AJ787" s="283">
        <f t="shared" si="731"/>
        <v>0</v>
      </c>
      <c r="AK787" s="283">
        <f t="shared" si="731"/>
        <v>0</v>
      </c>
      <c r="AL787" s="283">
        <f t="shared" si="731"/>
        <v>0</v>
      </c>
      <c r="AM787" s="283">
        <f t="shared" si="731"/>
        <v>0</v>
      </c>
      <c r="AN787" s="283">
        <f t="shared" si="731"/>
        <v>0</v>
      </c>
      <c r="AO787" s="283">
        <f t="shared" si="731"/>
        <v>0</v>
      </c>
      <c r="AP787" s="283">
        <f t="shared" si="731"/>
        <v>0</v>
      </c>
      <c r="AQ787" s="283">
        <f t="shared" si="731"/>
        <v>0</v>
      </c>
      <c r="AR787" s="283">
        <f t="shared" ref="AR787:BB787" si="732">SUM(
SUMIFS(INDEX(tbl_WT_ENDUSE_REG.data,,AR$627-1999),tbl_WT_ENDUSE_REG.reg,$B787,tbl_WT_ENDUSE_REG.fuel,rng_WT.RegSelectFuel),
SUMIFS(INDEX(tbl_WT_ENIND_REG.data,,AR$627-1999),tbl_WT_ENIND_REG.reg,$B787,tbl_WT_ENIND_REG.fuel,rng_WT.RegSelectFuel),
IF(rng_Ref_sectors.ActiveEnduseOnly,0,SUM(
SUMIFS(INDEX(tbl_WT_POWER_REG.data,,AR$627-1999),tbl_WT_POWER_REG.reg,$B787,tbl_WT_POWER_REG.fuel,rng_WT.RegSelectFuel),
SUMIFS(INDEX(tbl_WT_HEAT_REG.data,,AR$627-1999),tbl_WT_HEAT_REG.reg,$B787,tbl_WT_HEAT_REG.fuel,rng_WT.RegSelectFuel),
SUMIFS(INDEX(tbl_WT_H2_REG.data,,AR$627-1999),tbl_WT_H2_REG.reg,$B787,tbl_WT_H2_REG.fuel,rng_WT.RegSelectFuel))))*rng_WT_unit_consbyregion.factor*$D$790</f>
        <v>0</v>
      </c>
      <c r="AS787" s="283">
        <f t="shared" si="732"/>
        <v>0</v>
      </c>
      <c r="AT787" s="283">
        <f t="shared" si="732"/>
        <v>0</v>
      </c>
      <c r="AU787" s="283">
        <f t="shared" si="732"/>
        <v>0</v>
      </c>
      <c r="AV787" s="283">
        <f t="shared" si="732"/>
        <v>0</v>
      </c>
      <c r="AW787" s="283">
        <f t="shared" si="732"/>
        <v>0</v>
      </c>
      <c r="AX787" s="283">
        <f t="shared" si="732"/>
        <v>0</v>
      </c>
      <c r="AY787" s="283">
        <f t="shared" si="732"/>
        <v>0</v>
      </c>
      <c r="AZ787" s="283">
        <f t="shared" si="732"/>
        <v>0</v>
      </c>
      <c r="BA787" s="283">
        <f t="shared" si="732"/>
        <v>0</v>
      </c>
      <c r="BB787" s="283">
        <f t="shared" si="732"/>
        <v>0</v>
      </c>
      <c r="BD787" s="287">
        <f t="shared" si="667"/>
        <v>0</v>
      </c>
    </row>
    <row r="788" spans="1:56" ht="13" hidden="1">
      <c r="B788" s="288" t="s">
        <v>64</v>
      </c>
      <c r="C788" s="289"/>
      <c r="D788" s="303">
        <f t="shared" ref="D788:AI788" si="733">SUM(D768:D787)</f>
        <v>2241.5786927474333</v>
      </c>
      <c r="E788" s="303">
        <f t="shared" si="733"/>
        <v>2298.9317832931447</v>
      </c>
      <c r="F788" s="303">
        <f t="shared" si="733"/>
        <v>2332.3703508667986</v>
      </c>
      <c r="G788" s="303">
        <f t="shared" si="733"/>
        <v>2352.0836069325287</v>
      </c>
      <c r="H788" s="303">
        <f t="shared" si="733"/>
        <v>2564.064243556752</v>
      </c>
      <c r="I788" s="303">
        <f t="shared" si="733"/>
        <v>2444.0959135528369</v>
      </c>
      <c r="J788" s="303">
        <f t="shared" si="733"/>
        <v>2275.9363270983149</v>
      </c>
      <c r="K788" s="303">
        <f t="shared" si="733"/>
        <v>2336.6269304236962</v>
      </c>
      <c r="L788" s="303">
        <f t="shared" si="733"/>
        <v>2331.3271821871049</v>
      </c>
      <c r="M788" s="303">
        <f t="shared" si="733"/>
        <v>2459.1497559723798</v>
      </c>
      <c r="N788" s="303">
        <f t="shared" si="733"/>
        <v>2524.5925566218493</v>
      </c>
      <c r="O788" s="303">
        <f t="shared" si="733"/>
        <v>2983.9530426835559</v>
      </c>
      <c r="P788" s="303">
        <f t="shared" si="733"/>
        <v>3333.3922058215912</v>
      </c>
      <c r="Q788" s="303">
        <f t="shared" si="733"/>
        <v>3455.6974894460413</v>
      </c>
      <c r="R788" s="303">
        <f t="shared" si="733"/>
        <v>3527.8499538310116</v>
      </c>
      <c r="S788" s="303">
        <f t="shared" si="733"/>
        <v>3491.1343244677473</v>
      </c>
      <c r="T788" s="303">
        <f t="shared" si="733"/>
        <v>3225.2843896928157</v>
      </c>
      <c r="U788" s="303">
        <f t="shared" si="733"/>
        <v>3276.7960275875594</v>
      </c>
      <c r="V788" s="303">
        <f t="shared" si="733"/>
        <v>3458.2803232787173</v>
      </c>
      <c r="W788" s="303">
        <f t="shared" si="733"/>
        <v>3281.4323931947097</v>
      </c>
      <c r="X788" s="303">
        <f t="shared" si="733"/>
        <v>2885.1067095718527</v>
      </c>
      <c r="Y788" s="303">
        <f t="shared" si="733"/>
        <v>3054.5432326618748</v>
      </c>
      <c r="Z788" s="303">
        <f t="shared" si="733"/>
        <v>3802.2474780031034</v>
      </c>
      <c r="AA788" s="303">
        <f t="shared" si="733"/>
        <v>4035.2199237408072</v>
      </c>
      <c r="AB788" s="303">
        <f t="shared" si="733"/>
        <v>4235.4986259574689</v>
      </c>
      <c r="AC788" s="303">
        <f t="shared" si="733"/>
        <v>4437.1383656777207</v>
      </c>
      <c r="AD788" s="303">
        <f t="shared" si="733"/>
        <v>4605.6108279456384</v>
      </c>
      <c r="AE788" s="303">
        <f t="shared" si="733"/>
        <v>4765.2517595655536</v>
      </c>
      <c r="AF788" s="303">
        <f t="shared" si="733"/>
        <v>4918.0874226473916</v>
      </c>
      <c r="AG788" s="303">
        <f t="shared" si="733"/>
        <v>5059.3755594616359</v>
      </c>
      <c r="AH788" s="303">
        <f t="shared" si="733"/>
        <v>5185.9896015108261</v>
      </c>
      <c r="AI788" s="303">
        <f t="shared" si="733"/>
        <v>5281.7944008383438</v>
      </c>
      <c r="AJ788" s="303">
        <f t="shared" ref="AJ788:BB788" si="734">SUM(AJ768:AJ787)</f>
        <v>5370.385845732334</v>
      </c>
      <c r="AK788" s="303">
        <f t="shared" si="734"/>
        <v>5432.2191790642546</v>
      </c>
      <c r="AL788" s="303">
        <f t="shared" si="734"/>
        <v>5483.9544081719523</v>
      </c>
      <c r="AM788" s="303">
        <f t="shared" si="734"/>
        <v>5509.3300791796073</v>
      </c>
      <c r="AN788" s="303">
        <f t="shared" si="734"/>
        <v>5526.960263448761</v>
      </c>
      <c r="AO788" s="303">
        <f t="shared" si="734"/>
        <v>5532.151314790357</v>
      </c>
      <c r="AP788" s="303">
        <f t="shared" si="734"/>
        <v>5523.5917723086131</v>
      </c>
      <c r="AQ788" s="303">
        <f t="shared" si="734"/>
        <v>5489.9205205209519</v>
      </c>
      <c r="AR788" s="303">
        <f t="shared" si="734"/>
        <v>5436.5545880603077</v>
      </c>
      <c r="AS788" s="303">
        <f t="shared" si="734"/>
        <v>5364.3123804912902</v>
      </c>
      <c r="AT788" s="303">
        <f t="shared" si="734"/>
        <v>5281.8480876950698</v>
      </c>
      <c r="AU788" s="303">
        <f t="shared" si="734"/>
        <v>5185.1775386755071</v>
      </c>
      <c r="AV788" s="303">
        <f t="shared" si="734"/>
        <v>5088.6568864107121</v>
      </c>
      <c r="AW788" s="303">
        <f t="shared" si="734"/>
        <v>4985.7798580515328</v>
      </c>
      <c r="AX788" s="303">
        <f t="shared" si="734"/>
        <v>4924.3728696984699</v>
      </c>
      <c r="AY788" s="303">
        <f t="shared" si="734"/>
        <v>4869.8374300834575</v>
      </c>
      <c r="AZ788" s="303">
        <f t="shared" si="734"/>
        <v>4813.6528757600336</v>
      </c>
      <c r="BA788" s="303">
        <f t="shared" si="734"/>
        <v>4759.0072779806869</v>
      </c>
      <c r="BB788" s="303">
        <f t="shared" si="734"/>
        <v>4704.7777459150611</v>
      </c>
    </row>
    <row r="789" spans="1:56" hidden="1">
      <c r="B789" s="291" t="s">
        <v>2132</v>
      </c>
      <c r="C789" s="292"/>
      <c r="D789" s="292"/>
      <c r="E789" s="292"/>
      <c r="F789" s="292"/>
      <c r="G789" s="292"/>
      <c r="H789" s="292"/>
      <c r="I789" s="292"/>
      <c r="J789" s="292"/>
      <c r="K789" s="292"/>
      <c r="L789" s="292"/>
      <c r="M789" s="292"/>
      <c r="N789" s="292"/>
      <c r="O789" s="292"/>
      <c r="P789" s="292"/>
      <c r="Q789" s="292"/>
      <c r="R789" s="292"/>
      <c r="S789" s="292"/>
      <c r="T789" s="292"/>
      <c r="U789" s="292"/>
      <c r="V789" s="292"/>
      <c r="W789" s="292"/>
      <c r="X789" s="292"/>
      <c r="Y789" s="292"/>
      <c r="Z789" s="292"/>
      <c r="AA789" s="292"/>
      <c r="AB789" s="292"/>
      <c r="AC789" s="292"/>
      <c r="AD789" s="292"/>
      <c r="AE789" s="292"/>
      <c r="AF789" s="292"/>
      <c r="AG789" s="292"/>
      <c r="AH789" s="292"/>
      <c r="AI789" s="292"/>
      <c r="AJ789" s="292"/>
      <c r="AK789" s="292"/>
      <c r="AL789" s="292"/>
      <c r="AM789" s="292"/>
      <c r="AN789" s="292"/>
      <c r="AO789" s="292"/>
      <c r="AP789" s="292"/>
      <c r="AQ789" s="292"/>
      <c r="AR789" s="292"/>
      <c r="AS789" s="292"/>
      <c r="AT789" s="292"/>
      <c r="AU789" s="292"/>
      <c r="AV789" s="292"/>
      <c r="AW789" s="292"/>
      <c r="AX789" s="292"/>
      <c r="AY789" s="292"/>
      <c r="AZ789" s="292"/>
      <c r="BA789" s="292"/>
      <c r="BB789" s="292"/>
    </row>
    <row r="790" spans="1:56" s="269" customFormat="1" ht="13" hidden="1">
      <c r="A790" s="319"/>
      <c r="G790" s="264"/>
      <c r="H790" s="264"/>
      <c r="I790" s="271"/>
      <c r="J790" s="271"/>
      <c r="K790" s="271"/>
      <c r="L790" s="271"/>
      <c r="M790" s="271"/>
      <c r="N790" s="271"/>
      <c r="O790" s="271"/>
      <c r="P790" s="271"/>
      <c r="Q790" s="271"/>
      <c r="R790" s="271"/>
      <c r="S790" s="271"/>
      <c r="T790" s="271"/>
      <c r="U790" s="271"/>
      <c r="V790" s="271"/>
      <c r="W790" s="271"/>
      <c r="X790" s="271"/>
      <c r="Y790" s="271"/>
      <c r="Z790" s="271"/>
      <c r="AA790" s="271"/>
      <c r="AB790" s="271"/>
      <c r="AC790" s="271"/>
      <c r="AD790" s="271"/>
      <c r="AE790" s="271"/>
      <c r="AF790" s="271"/>
      <c r="AG790" s="271"/>
      <c r="AH790" s="271"/>
      <c r="AI790" s="271"/>
      <c r="AJ790" s="271"/>
      <c r="AK790" s="271"/>
      <c r="AL790" s="271"/>
      <c r="AM790" s="271"/>
      <c r="AN790" s="271"/>
      <c r="AO790" s="271"/>
      <c r="AP790" s="271"/>
      <c r="AQ790" s="271"/>
      <c r="AR790" s="271"/>
      <c r="AS790" s="271"/>
      <c r="AT790" s="271"/>
      <c r="AU790" s="271"/>
      <c r="AV790" s="271"/>
      <c r="AW790" s="271"/>
      <c r="AX790" s="271"/>
      <c r="AY790" s="271"/>
      <c r="AZ790" s="271"/>
      <c r="BA790" s="271"/>
      <c r="BB790" s="271"/>
      <c r="BC790" s="264"/>
    </row>
    <row r="791" spans="1:56" s="269" customFormat="1" ht="15.5">
      <c r="A791" s="268" t="s">
        <v>2140</v>
      </c>
      <c r="B791" s="329"/>
      <c r="G791" s="264"/>
      <c r="H791" s="304" t="str">
        <f>HYPERLINK(IFERROR(CONCATENATE("#Charts!A",MATCH($A791,[1]Charts!A:A,0)),CONCATENATE("#Charts!l",MATCH($A791,[1]Charts!L:L,0))),"Charts")</f>
        <v>Charts</v>
      </c>
      <c r="I791" s="271"/>
      <c r="J791" s="271"/>
      <c r="K791" s="271"/>
      <c r="L791" s="271"/>
      <c r="M791" s="271"/>
      <c r="N791" s="271"/>
      <c r="O791" s="271"/>
      <c r="P791" s="271"/>
      <c r="Q791" s="271"/>
      <c r="R791" s="271"/>
      <c r="S791" s="271"/>
      <c r="T791" s="271"/>
      <c r="U791" s="271"/>
      <c r="V791" s="271"/>
      <c r="W791" s="271"/>
      <c r="X791" s="271"/>
      <c r="Y791" s="271"/>
      <c r="Z791" s="271"/>
      <c r="AA791" s="271"/>
      <c r="AB791" s="271"/>
      <c r="AC791" s="271"/>
      <c r="AD791" s="271"/>
      <c r="AE791" s="271"/>
      <c r="AF791" s="271"/>
      <c r="AG791" s="271"/>
      <c r="AH791" s="271"/>
      <c r="AI791" s="271"/>
      <c r="AJ791" s="271"/>
      <c r="AK791" s="271"/>
      <c r="AL791" s="271"/>
      <c r="AM791" s="271"/>
      <c r="AN791" s="271"/>
      <c r="AO791" s="271"/>
      <c r="AP791" s="271"/>
      <c r="AQ791" s="271"/>
      <c r="AR791" s="271"/>
      <c r="AS791" s="271"/>
      <c r="AT791" s="271"/>
      <c r="AU791" s="271"/>
      <c r="AV791" s="271"/>
      <c r="AW791" s="271"/>
      <c r="AX791" s="271"/>
      <c r="AY791" s="271"/>
      <c r="AZ791" s="271"/>
      <c r="BA791" s="271"/>
      <c r="BB791" s="271"/>
      <c r="BC791" s="264"/>
    </row>
    <row r="792" spans="1:56" s="269" customFormat="1" ht="13">
      <c r="A792" s="272"/>
      <c r="G792" s="273"/>
      <c r="H792" s="271"/>
      <c r="I792" s="271"/>
      <c r="J792" s="271"/>
      <c r="K792" s="271"/>
      <c r="L792" s="271"/>
      <c r="M792" s="271"/>
      <c r="N792" s="271"/>
      <c r="O792" s="271"/>
      <c r="P792" s="271"/>
      <c r="Q792" s="271"/>
      <c r="R792" s="271"/>
      <c r="S792" s="271"/>
      <c r="T792" s="271"/>
      <c r="U792" s="271"/>
      <c r="V792" s="271"/>
      <c r="W792" s="271"/>
      <c r="X792" s="271"/>
      <c r="Y792" s="271"/>
      <c r="Z792" s="271"/>
      <c r="AA792" s="271"/>
      <c r="AB792" s="271"/>
      <c r="AC792" s="271"/>
      <c r="AD792" s="271"/>
      <c r="AE792" s="271"/>
      <c r="AF792" s="271"/>
      <c r="AG792" s="271"/>
      <c r="AH792" s="271"/>
      <c r="AI792" s="271"/>
      <c r="AJ792" s="271"/>
      <c r="AK792" s="271"/>
      <c r="AL792" s="271"/>
      <c r="AM792" s="271"/>
      <c r="AN792" s="271"/>
      <c r="AO792" s="271"/>
      <c r="AP792" s="271"/>
      <c r="AQ792" s="271"/>
      <c r="AR792" s="271"/>
      <c r="AS792" s="271"/>
      <c r="AT792" s="271"/>
      <c r="AU792" s="271"/>
      <c r="AV792" s="271"/>
      <c r="AW792" s="271"/>
      <c r="AX792" s="271"/>
      <c r="AY792" s="271"/>
      <c r="AZ792" s="271"/>
      <c r="BA792" s="271"/>
      <c r="BB792" s="271"/>
      <c r="BC792" s="264"/>
    </row>
    <row r="793" spans="1:56" ht="20">
      <c r="B793" s="262" t="s">
        <v>2140</v>
      </c>
      <c r="C793" s="275"/>
      <c r="D793" s="275"/>
      <c r="E793" s="275"/>
      <c r="F793" s="275"/>
      <c r="G793" s="275"/>
      <c r="H793" s="275"/>
      <c r="I793" s="275"/>
      <c r="J793" s="275"/>
      <c r="K793" s="275"/>
      <c r="L793" s="275"/>
      <c r="M793" s="275"/>
      <c r="N793" s="275"/>
      <c r="O793" s="275"/>
      <c r="P793" s="275"/>
      <c r="Q793" s="275"/>
      <c r="R793" s="275"/>
      <c r="S793" s="275"/>
      <c r="T793" s="275"/>
      <c r="U793" s="275"/>
      <c r="V793" s="275"/>
      <c r="W793" s="275"/>
      <c r="X793" s="275"/>
      <c r="Y793" s="275"/>
      <c r="Z793" s="275"/>
      <c r="AA793" s="275"/>
      <c r="AB793" s="275"/>
      <c r="AC793" s="275"/>
      <c r="AD793" s="275"/>
      <c r="AE793" s="275"/>
      <c r="AF793" s="275"/>
      <c r="AG793" s="275"/>
      <c r="AH793" s="275"/>
      <c r="AI793" s="275"/>
      <c r="AJ793" s="275"/>
      <c r="AK793" s="275"/>
      <c r="AL793" s="275"/>
      <c r="AM793" s="275"/>
      <c r="AN793" s="275"/>
      <c r="AO793" s="275"/>
      <c r="AP793" s="275"/>
      <c r="AQ793" s="275"/>
      <c r="AR793" s="275"/>
      <c r="AS793" s="275"/>
      <c r="AT793" s="275"/>
      <c r="AU793" s="275"/>
      <c r="AV793" s="275"/>
      <c r="AW793" s="275"/>
      <c r="AX793" s="275"/>
      <c r="AY793" s="275"/>
      <c r="AZ793" s="275"/>
      <c r="BA793" s="275"/>
      <c r="BB793" s="275" t="s">
        <v>2052</v>
      </c>
    </row>
    <row r="794" spans="1:56" ht="13">
      <c r="B794" s="276" t="s">
        <v>2141</v>
      </c>
      <c r="C794" s="277"/>
      <c r="D794" s="277"/>
      <c r="E794" s="277"/>
      <c r="F794" s="277"/>
      <c r="G794" s="277"/>
      <c r="H794" s="276"/>
      <c r="I794" s="277"/>
      <c r="J794" s="277"/>
      <c r="K794" s="277"/>
      <c r="L794" s="277"/>
      <c r="M794" s="277"/>
      <c r="N794" s="276"/>
      <c r="O794" s="277"/>
      <c r="P794" s="277"/>
      <c r="Q794" s="277"/>
      <c r="R794" s="277"/>
      <c r="S794" s="277"/>
      <c r="T794" s="276"/>
      <c r="U794" s="277"/>
      <c r="V794" s="277"/>
      <c r="W794" s="277"/>
      <c r="X794" s="277"/>
      <c r="Y794" s="277"/>
      <c r="Z794" s="276"/>
      <c r="AA794" s="277"/>
      <c r="AB794" s="277"/>
      <c r="AC794" s="277"/>
      <c r="AD794" s="277"/>
      <c r="AE794" s="277"/>
      <c r="AF794" s="276"/>
      <c r="AG794" s="277"/>
      <c r="AH794" s="277"/>
      <c r="AI794" s="277"/>
      <c r="AJ794" s="277"/>
      <c r="AK794" s="277"/>
      <c r="AL794" s="276"/>
      <c r="AM794" s="277"/>
      <c r="AN794" s="277"/>
      <c r="AO794" s="277"/>
      <c r="AP794" s="277"/>
      <c r="AQ794" s="277"/>
      <c r="AR794" s="277"/>
      <c r="AS794" s="277"/>
      <c r="AT794" s="277"/>
      <c r="AU794" s="277"/>
      <c r="AV794" s="277"/>
      <c r="AW794" s="277"/>
      <c r="AX794" s="277"/>
      <c r="AY794" s="277"/>
      <c r="AZ794" s="277"/>
      <c r="BA794" s="277"/>
      <c r="BB794" s="277"/>
    </row>
    <row r="795" spans="1:56" ht="13">
      <c r="B795" s="278" t="s">
        <v>2131</v>
      </c>
      <c r="C795" s="279"/>
      <c r="D795" s="294">
        <v>2000</v>
      </c>
      <c r="E795" s="294">
        <v>2001</v>
      </c>
      <c r="F795" s="294">
        <v>2002</v>
      </c>
      <c r="G795" s="294">
        <v>2003</v>
      </c>
      <c r="H795" s="294">
        <v>2004</v>
      </c>
      <c r="I795" s="294">
        <v>2005</v>
      </c>
      <c r="J795" s="294">
        <v>2006</v>
      </c>
      <c r="K795" s="294">
        <v>2007</v>
      </c>
      <c r="L795" s="294">
        <v>2008</v>
      </c>
      <c r="M795" s="294">
        <v>2009</v>
      </c>
      <c r="N795" s="294">
        <v>2010</v>
      </c>
      <c r="O795" s="294">
        <v>2011</v>
      </c>
      <c r="P795" s="294">
        <v>2012</v>
      </c>
      <c r="Q795" s="294">
        <v>2013</v>
      </c>
      <c r="R795" s="294">
        <v>2014</v>
      </c>
      <c r="S795" s="294">
        <v>2015</v>
      </c>
      <c r="T795" s="294">
        <v>2016</v>
      </c>
      <c r="U795" s="294">
        <v>2017</v>
      </c>
      <c r="V795" s="294">
        <v>2018</v>
      </c>
      <c r="W795" s="294">
        <v>2019</v>
      </c>
      <c r="X795" s="294">
        <v>2020</v>
      </c>
      <c r="Y795" s="294">
        <v>2021</v>
      </c>
      <c r="Z795" s="294">
        <v>2022</v>
      </c>
      <c r="AA795" s="294">
        <v>2023</v>
      </c>
      <c r="AB795" s="294">
        <v>2024</v>
      </c>
      <c r="AC795" s="294">
        <v>2025</v>
      </c>
      <c r="AD795" s="294">
        <v>2026</v>
      </c>
      <c r="AE795" s="294">
        <v>2027</v>
      </c>
      <c r="AF795" s="294">
        <v>2028</v>
      </c>
      <c r="AG795" s="294">
        <v>2029</v>
      </c>
      <c r="AH795" s="294">
        <v>2030</v>
      </c>
      <c r="AI795" s="294">
        <v>2031</v>
      </c>
      <c r="AJ795" s="294">
        <v>2032</v>
      </c>
      <c r="AK795" s="294">
        <v>2033</v>
      </c>
      <c r="AL795" s="294">
        <v>2034</v>
      </c>
      <c r="AM795" s="294">
        <v>2035</v>
      </c>
      <c r="AN795" s="294">
        <v>2036</v>
      </c>
      <c r="AO795" s="294">
        <v>2037</v>
      </c>
      <c r="AP795" s="294">
        <v>2038</v>
      </c>
      <c r="AQ795" s="294">
        <v>2039</v>
      </c>
      <c r="AR795" s="294">
        <v>2040</v>
      </c>
      <c r="AS795" s="294">
        <v>2041</v>
      </c>
      <c r="AT795" s="294">
        <v>2042</v>
      </c>
      <c r="AU795" s="294">
        <v>2043</v>
      </c>
      <c r="AV795" s="294">
        <v>2044</v>
      </c>
      <c r="AW795" s="294">
        <v>2045</v>
      </c>
      <c r="AX795" s="294">
        <v>2046</v>
      </c>
      <c r="AY795" s="294">
        <v>2047</v>
      </c>
      <c r="AZ795" s="294">
        <v>2048</v>
      </c>
      <c r="BA795" s="294">
        <v>2049</v>
      </c>
      <c r="BB795" s="294">
        <v>2050</v>
      </c>
    </row>
    <row r="796" spans="1:56" hidden="1">
      <c r="B796" s="320" t="b" cm="1">
        <f t="array" ref="B796">INDEX(rng_Ref_regions.ActiveUniqueFALSE,[1]Ref!A15)</f>
        <v>0</v>
      </c>
      <c r="C796" s="282"/>
      <c r="D796" s="283" t="e">
        <f t="shared" ref="D796:BB800" si="735">D572/D1989/10^3</f>
        <v>#DIV/0!</v>
      </c>
      <c r="E796" s="283" t="e">
        <f t="shared" si="735"/>
        <v>#DIV/0!</v>
      </c>
      <c r="F796" s="283" t="e">
        <f t="shared" si="735"/>
        <v>#DIV/0!</v>
      </c>
      <c r="G796" s="283" t="e">
        <f t="shared" si="735"/>
        <v>#DIV/0!</v>
      </c>
      <c r="H796" s="283" t="e">
        <f t="shared" si="735"/>
        <v>#DIV/0!</v>
      </c>
      <c r="I796" s="283" t="e">
        <f t="shared" si="735"/>
        <v>#DIV/0!</v>
      </c>
      <c r="J796" s="283" t="e">
        <f t="shared" si="735"/>
        <v>#DIV/0!</v>
      </c>
      <c r="K796" s="283" t="e">
        <f t="shared" si="735"/>
        <v>#DIV/0!</v>
      </c>
      <c r="L796" s="283" t="e">
        <f t="shared" si="735"/>
        <v>#DIV/0!</v>
      </c>
      <c r="M796" s="283" t="e">
        <f t="shared" si="735"/>
        <v>#DIV/0!</v>
      </c>
      <c r="N796" s="283" t="e">
        <f t="shared" si="735"/>
        <v>#DIV/0!</v>
      </c>
      <c r="O796" s="283" t="e">
        <f t="shared" si="735"/>
        <v>#DIV/0!</v>
      </c>
      <c r="P796" s="283" t="e">
        <f t="shared" si="735"/>
        <v>#DIV/0!</v>
      </c>
      <c r="Q796" s="283" t="e">
        <f t="shared" si="735"/>
        <v>#DIV/0!</v>
      </c>
      <c r="R796" s="283" t="e">
        <f t="shared" si="735"/>
        <v>#DIV/0!</v>
      </c>
      <c r="S796" s="283" t="e">
        <f t="shared" si="735"/>
        <v>#DIV/0!</v>
      </c>
      <c r="T796" s="283" t="e">
        <f t="shared" si="735"/>
        <v>#DIV/0!</v>
      </c>
      <c r="U796" s="283" t="e">
        <f t="shared" si="735"/>
        <v>#DIV/0!</v>
      </c>
      <c r="V796" s="283" t="e">
        <f t="shared" si="735"/>
        <v>#DIV/0!</v>
      </c>
      <c r="W796" s="283" t="e">
        <f t="shared" si="735"/>
        <v>#DIV/0!</v>
      </c>
      <c r="X796" s="283" t="e">
        <f t="shared" si="735"/>
        <v>#DIV/0!</v>
      </c>
      <c r="Y796" s="283" t="e">
        <f t="shared" si="735"/>
        <v>#DIV/0!</v>
      </c>
      <c r="Z796" s="283" t="e">
        <f t="shared" si="735"/>
        <v>#DIV/0!</v>
      </c>
      <c r="AA796" s="283" t="e">
        <f t="shared" si="735"/>
        <v>#DIV/0!</v>
      </c>
      <c r="AB796" s="283" t="e">
        <f t="shared" si="735"/>
        <v>#DIV/0!</v>
      </c>
      <c r="AC796" s="283" t="e">
        <f t="shared" si="735"/>
        <v>#DIV/0!</v>
      </c>
      <c r="AD796" s="283" t="e">
        <f t="shared" si="735"/>
        <v>#DIV/0!</v>
      </c>
      <c r="AE796" s="283" t="e">
        <f t="shared" si="735"/>
        <v>#DIV/0!</v>
      </c>
      <c r="AF796" s="283" t="e">
        <f t="shared" si="735"/>
        <v>#DIV/0!</v>
      </c>
      <c r="AG796" s="283" t="e">
        <f t="shared" si="735"/>
        <v>#DIV/0!</v>
      </c>
      <c r="AH796" s="283" t="e">
        <f t="shared" si="735"/>
        <v>#DIV/0!</v>
      </c>
      <c r="AI796" s="283" t="e">
        <f t="shared" si="735"/>
        <v>#DIV/0!</v>
      </c>
      <c r="AJ796" s="283" t="e">
        <f t="shared" si="735"/>
        <v>#DIV/0!</v>
      </c>
      <c r="AK796" s="283" t="e">
        <f t="shared" si="735"/>
        <v>#DIV/0!</v>
      </c>
      <c r="AL796" s="283" t="e">
        <f t="shared" si="735"/>
        <v>#DIV/0!</v>
      </c>
      <c r="AM796" s="283" t="e">
        <f t="shared" si="735"/>
        <v>#DIV/0!</v>
      </c>
      <c r="AN796" s="283" t="e">
        <f t="shared" si="735"/>
        <v>#DIV/0!</v>
      </c>
      <c r="AO796" s="283" t="e">
        <f t="shared" si="735"/>
        <v>#DIV/0!</v>
      </c>
      <c r="AP796" s="283" t="e">
        <f t="shared" si="735"/>
        <v>#DIV/0!</v>
      </c>
      <c r="AQ796" s="283" t="e">
        <f t="shared" si="735"/>
        <v>#DIV/0!</v>
      </c>
      <c r="AR796" s="283" t="e">
        <f t="shared" si="735"/>
        <v>#DIV/0!</v>
      </c>
      <c r="AS796" s="283" t="e">
        <f t="shared" si="735"/>
        <v>#DIV/0!</v>
      </c>
      <c r="AT796" s="283" t="e">
        <f t="shared" si="735"/>
        <v>#DIV/0!</v>
      </c>
      <c r="AU796" s="283" t="e">
        <f t="shared" si="735"/>
        <v>#DIV/0!</v>
      </c>
      <c r="AV796" s="283" t="e">
        <f t="shared" si="735"/>
        <v>#DIV/0!</v>
      </c>
      <c r="AW796" s="283" t="e">
        <f t="shared" si="735"/>
        <v>#DIV/0!</v>
      </c>
      <c r="AX796" s="283" t="e">
        <f t="shared" si="735"/>
        <v>#DIV/0!</v>
      </c>
      <c r="AY796" s="283" t="e">
        <f t="shared" si="735"/>
        <v>#DIV/0!</v>
      </c>
      <c r="AZ796" s="283" t="e">
        <f t="shared" si="735"/>
        <v>#DIV/0!</v>
      </c>
      <c r="BA796" s="283" t="e">
        <f t="shared" si="735"/>
        <v>#DIV/0!</v>
      </c>
      <c r="BB796" s="283" t="e">
        <f t="shared" si="735"/>
        <v>#DIV/0!</v>
      </c>
    </row>
    <row r="797" spans="1:56">
      <c r="B797" s="320" t="str" cm="1">
        <f t="array" ref="B797">INDEX(rng_Ref_regions.ActiveUniqueFALSE,[1]Ref!A16)</f>
        <v>Indonesia</v>
      </c>
      <c r="C797" s="282"/>
      <c r="D797" s="283">
        <f t="shared" si="735"/>
        <v>20.468678933353321</v>
      </c>
      <c r="E797" s="283">
        <f t="shared" si="735"/>
        <v>22.120288593317806</v>
      </c>
      <c r="F797" s="283">
        <f t="shared" si="735"/>
        <v>18.850911446115006</v>
      </c>
      <c r="G797" s="283">
        <f t="shared" si="735"/>
        <v>16.645751009731139</v>
      </c>
      <c r="H797" s="283">
        <f t="shared" si="735"/>
        <v>16.032903831903504</v>
      </c>
      <c r="I797" s="283">
        <f t="shared" si="735"/>
        <v>14.938299325620251</v>
      </c>
      <c r="J797" s="283">
        <f t="shared" si="735"/>
        <v>12.259130703459828</v>
      </c>
      <c r="K797" s="283">
        <f t="shared" si="735"/>
        <v>10.773935186545607</v>
      </c>
      <c r="L797" s="283">
        <f t="shared" si="735"/>
        <v>9.0375348412752778</v>
      </c>
      <c r="M797" s="283">
        <f t="shared" si="735"/>
        <v>9.1316608110435258</v>
      </c>
      <c r="N797" s="283">
        <f t="shared" si="735"/>
        <v>7.668259601257235</v>
      </c>
      <c r="O797" s="283">
        <f t="shared" si="735"/>
        <v>7.0583041516490681</v>
      </c>
      <c r="P797" s="283">
        <f t="shared" si="735"/>
        <v>7.1013349010634768</v>
      </c>
      <c r="Q797" s="283">
        <f t="shared" si="735"/>
        <v>7.0876156411782345</v>
      </c>
      <c r="R797" s="283">
        <f t="shared" si="735"/>
        <v>7.6320276250295045</v>
      </c>
      <c r="S797" s="283">
        <f t="shared" si="735"/>
        <v>7.8096457053939199</v>
      </c>
      <c r="T797" s="283">
        <f t="shared" si="735"/>
        <v>7.2029451914179852</v>
      </c>
      <c r="U797" s="283">
        <f t="shared" si="735"/>
        <v>6.8040719138587002</v>
      </c>
      <c r="V797" s="283">
        <f t="shared" si="735"/>
        <v>7.0984275169284805</v>
      </c>
      <c r="W797" s="283">
        <f t="shared" si="735"/>
        <v>6.9768696207510432</v>
      </c>
      <c r="X797" s="283">
        <f t="shared" si="735"/>
        <v>6.9868314272252663</v>
      </c>
      <c r="Y797" s="283">
        <f t="shared" si="735"/>
        <v>6.6149511498956661</v>
      </c>
      <c r="Z797" s="283">
        <f t="shared" si="735"/>
        <v>7.1142848435785133</v>
      </c>
      <c r="AA797" s="283">
        <f t="shared" si="735"/>
        <v>7.5302551424431412</v>
      </c>
      <c r="AB797" s="283">
        <f t="shared" si="735"/>
        <v>7.4644644312483308</v>
      </c>
      <c r="AC797" s="283">
        <f t="shared" si="735"/>
        <v>7.2756037663281425</v>
      </c>
      <c r="AD797" s="283">
        <f t="shared" si="735"/>
        <v>7.065077390784924</v>
      </c>
      <c r="AE797" s="283">
        <f t="shared" si="735"/>
        <v>6.836371183211992</v>
      </c>
      <c r="AF797" s="283">
        <f t="shared" si="735"/>
        <v>6.7162051785119479</v>
      </c>
      <c r="AG797" s="283">
        <f t="shared" si="735"/>
        <v>6.5274145848197884</v>
      </c>
      <c r="AH797" s="283">
        <f t="shared" si="735"/>
        <v>6.3109930665291536</v>
      </c>
      <c r="AI797" s="283">
        <f t="shared" si="735"/>
        <v>6.1057687766221198</v>
      </c>
      <c r="AJ797" s="283">
        <f t="shared" si="735"/>
        <v>5.8948513740729638</v>
      </c>
      <c r="AK797" s="283">
        <f t="shared" si="735"/>
        <v>5.676662890832616</v>
      </c>
      <c r="AL797" s="283">
        <f t="shared" si="735"/>
        <v>5.4768103207898822</v>
      </c>
      <c r="AM797" s="283">
        <f t="shared" si="735"/>
        <v>5.2613636637685026</v>
      </c>
      <c r="AN797" s="283">
        <f t="shared" si="735"/>
        <v>5.0768719524858499</v>
      </c>
      <c r="AO797" s="283">
        <f t="shared" si="735"/>
        <v>4.8874305938911711</v>
      </c>
      <c r="AP797" s="283">
        <f t="shared" si="735"/>
        <v>4.7111864211348538</v>
      </c>
      <c r="AQ797" s="283">
        <f t="shared" si="735"/>
        <v>4.5297632360931104</v>
      </c>
      <c r="AR797" s="283">
        <f t="shared" si="735"/>
        <v>4.3519931887380414</v>
      </c>
      <c r="AS797" s="283">
        <f t="shared" si="735"/>
        <v>4.1615413772103862</v>
      </c>
      <c r="AT797" s="283">
        <f t="shared" si="735"/>
        <v>3.9805866314359917</v>
      </c>
      <c r="AU797" s="283">
        <f t="shared" si="735"/>
        <v>3.8099135120746181</v>
      </c>
      <c r="AV797" s="283">
        <f t="shared" si="735"/>
        <v>3.6429038163032996</v>
      </c>
      <c r="AW797" s="283">
        <f t="shared" si="735"/>
        <v>3.4787523579515063</v>
      </c>
      <c r="AX797" s="283">
        <f t="shared" si="735"/>
        <v>3.3312068482135722</v>
      </c>
      <c r="AY797" s="283">
        <f t="shared" si="735"/>
        <v>3.1958479928883263</v>
      </c>
      <c r="AZ797" s="283">
        <f t="shared" si="735"/>
        <v>3.0601864224579582</v>
      </c>
      <c r="BA797" s="283">
        <f t="shared" si="735"/>
        <v>2.9285506158062629</v>
      </c>
      <c r="BB797" s="283">
        <f t="shared" si="735"/>
        <v>2.7847602884556171</v>
      </c>
    </row>
    <row r="798" spans="1:56" hidden="1">
      <c r="B798" s="320" t="b" cm="1">
        <f t="array" ref="B798">INDEX(rng_Ref_regions.ActiveUniqueFALSE,[1]Ref!A17)</f>
        <v>0</v>
      </c>
      <c r="C798" s="282"/>
      <c r="D798" s="283" t="e">
        <f t="shared" si="735"/>
        <v>#DIV/0!</v>
      </c>
      <c r="E798" s="283" t="e">
        <f t="shared" si="735"/>
        <v>#DIV/0!</v>
      </c>
      <c r="F798" s="283" t="e">
        <f t="shared" si="735"/>
        <v>#DIV/0!</v>
      </c>
      <c r="G798" s="283" t="e">
        <f t="shared" si="735"/>
        <v>#DIV/0!</v>
      </c>
      <c r="H798" s="283" t="e">
        <f t="shared" si="735"/>
        <v>#DIV/0!</v>
      </c>
      <c r="I798" s="283" t="e">
        <f t="shared" si="735"/>
        <v>#DIV/0!</v>
      </c>
      <c r="J798" s="283" t="e">
        <f t="shared" si="735"/>
        <v>#DIV/0!</v>
      </c>
      <c r="K798" s="283" t="e">
        <f t="shared" si="735"/>
        <v>#DIV/0!</v>
      </c>
      <c r="L798" s="283" t="e">
        <f t="shared" si="735"/>
        <v>#DIV/0!</v>
      </c>
      <c r="M798" s="283" t="e">
        <f t="shared" si="735"/>
        <v>#DIV/0!</v>
      </c>
      <c r="N798" s="283" t="e">
        <f t="shared" si="735"/>
        <v>#DIV/0!</v>
      </c>
      <c r="O798" s="283" t="e">
        <f t="shared" si="735"/>
        <v>#DIV/0!</v>
      </c>
      <c r="P798" s="283" t="e">
        <f t="shared" si="735"/>
        <v>#DIV/0!</v>
      </c>
      <c r="Q798" s="283" t="e">
        <f t="shared" si="735"/>
        <v>#DIV/0!</v>
      </c>
      <c r="R798" s="283" t="e">
        <f t="shared" si="735"/>
        <v>#DIV/0!</v>
      </c>
      <c r="S798" s="283" t="e">
        <f t="shared" si="735"/>
        <v>#DIV/0!</v>
      </c>
      <c r="T798" s="283" t="e">
        <f t="shared" si="735"/>
        <v>#DIV/0!</v>
      </c>
      <c r="U798" s="283" t="e">
        <f t="shared" si="735"/>
        <v>#DIV/0!</v>
      </c>
      <c r="V798" s="283" t="e">
        <f t="shared" si="735"/>
        <v>#DIV/0!</v>
      </c>
      <c r="W798" s="283" t="e">
        <f t="shared" si="735"/>
        <v>#DIV/0!</v>
      </c>
      <c r="X798" s="283" t="e">
        <f t="shared" si="735"/>
        <v>#DIV/0!</v>
      </c>
      <c r="Y798" s="283" t="e">
        <f t="shared" si="735"/>
        <v>#DIV/0!</v>
      </c>
      <c r="Z798" s="283" t="e">
        <f t="shared" si="735"/>
        <v>#DIV/0!</v>
      </c>
      <c r="AA798" s="283" t="e">
        <f t="shared" si="735"/>
        <v>#DIV/0!</v>
      </c>
      <c r="AB798" s="283" t="e">
        <f t="shared" si="735"/>
        <v>#DIV/0!</v>
      </c>
      <c r="AC798" s="283" t="e">
        <f t="shared" si="735"/>
        <v>#DIV/0!</v>
      </c>
      <c r="AD798" s="283" t="e">
        <f t="shared" si="735"/>
        <v>#DIV/0!</v>
      </c>
      <c r="AE798" s="283" t="e">
        <f t="shared" si="735"/>
        <v>#DIV/0!</v>
      </c>
      <c r="AF798" s="283" t="e">
        <f t="shared" si="735"/>
        <v>#DIV/0!</v>
      </c>
      <c r="AG798" s="283" t="e">
        <f t="shared" si="735"/>
        <v>#DIV/0!</v>
      </c>
      <c r="AH798" s="283" t="e">
        <f t="shared" si="735"/>
        <v>#DIV/0!</v>
      </c>
      <c r="AI798" s="283" t="e">
        <f t="shared" si="735"/>
        <v>#DIV/0!</v>
      </c>
      <c r="AJ798" s="283" t="e">
        <f t="shared" si="735"/>
        <v>#DIV/0!</v>
      </c>
      <c r="AK798" s="283" t="e">
        <f t="shared" si="735"/>
        <v>#DIV/0!</v>
      </c>
      <c r="AL798" s="283" t="e">
        <f t="shared" si="735"/>
        <v>#DIV/0!</v>
      </c>
      <c r="AM798" s="283" t="e">
        <f t="shared" si="735"/>
        <v>#DIV/0!</v>
      </c>
      <c r="AN798" s="283" t="e">
        <f t="shared" si="735"/>
        <v>#DIV/0!</v>
      </c>
      <c r="AO798" s="283" t="e">
        <f t="shared" si="735"/>
        <v>#DIV/0!</v>
      </c>
      <c r="AP798" s="283" t="e">
        <f t="shared" si="735"/>
        <v>#DIV/0!</v>
      </c>
      <c r="AQ798" s="283" t="e">
        <f t="shared" si="735"/>
        <v>#DIV/0!</v>
      </c>
      <c r="AR798" s="283" t="e">
        <f t="shared" si="735"/>
        <v>#DIV/0!</v>
      </c>
      <c r="AS798" s="283" t="e">
        <f t="shared" si="735"/>
        <v>#DIV/0!</v>
      </c>
      <c r="AT798" s="283" t="e">
        <f t="shared" si="735"/>
        <v>#DIV/0!</v>
      </c>
      <c r="AU798" s="283" t="e">
        <f t="shared" si="735"/>
        <v>#DIV/0!</v>
      </c>
      <c r="AV798" s="283" t="e">
        <f t="shared" si="735"/>
        <v>#DIV/0!</v>
      </c>
      <c r="AW798" s="283" t="e">
        <f t="shared" si="735"/>
        <v>#DIV/0!</v>
      </c>
      <c r="AX798" s="283" t="e">
        <f t="shared" si="735"/>
        <v>#DIV/0!</v>
      </c>
      <c r="AY798" s="283" t="e">
        <f t="shared" si="735"/>
        <v>#DIV/0!</v>
      </c>
      <c r="AZ798" s="283" t="e">
        <f t="shared" si="735"/>
        <v>#DIV/0!</v>
      </c>
      <c r="BA798" s="283" t="e">
        <f t="shared" si="735"/>
        <v>#DIV/0!</v>
      </c>
      <c r="BB798" s="283" t="e">
        <f t="shared" si="735"/>
        <v>#DIV/0!</v>
      </c>
    </row>
    <row r="799" spans="1:56" hidden="1">
      <c r="B799" s="320" t="b" cm="1">
        <f t="array" ref="B799">INDEX(rng_Ref_regions.ActiveUniqueFALSE,[1]Ref!A18)</f>
        <v>0</v>
      </c>
      <c r="C799" s="282"/>
      <c r="D799" s="283" t="e">
        <f t="shared" si="735"/>
        <v>#DIV/0!</v>
      </c>
      <c r="E799" s="283" t="e">
        <f t="shared" si="735"/>
        <v>#DIV/0!</v>
      </c>
      <c r="F799" s="283" t="e">
        <f t="shared" si="735"/>
        <v>#DIV/0!</v>
      </c>
      <c r="G799" s="283" t="e">
        <f t="shared" si="735"/>
        <v>#DIV/0!</v>
      </c>
      <c r="H799" s="283" t="e">
        <f t="shared" si="735"/>
        <v>#DIV/0!</v>
      </c>
      <c r="I799" s="283" t="e">
        <f t="shared" si="735"/>
        <v>#DIV/0!</v>
      </c>
      <c r="J799" s="283" t="e">
        <f t="shared" si="735"/>
        <v>#DIV/0!</v>
      </c>
      <c r="K799" s="283" t="e">
        <f t="shared" si="735"/>
        <v>#DIV/0!</v>
      </c>
      <c r="L799" s="283" t="e">
        <f t="shared" si="735"/>
        <v>#DIV/0!</v>
      </c>
      <c r="M799" s="283" t="e">
        <f t="shared" si="735"/>
        <v>#DIV/0!</v>
      </c>
      <c r="N799" s="283" t="e">
        <f t="shared" si="735"/>
        <v>#DIV/0!</v>
      </c>
      <c r="O799" s="283" t="e">
        <f t="shared" si="735"/>
        <v>#DIV/0!</v>
      </c>
      <c r="P799" s="283" t="e">
        <f t="shared" si="735"/>
        <v>#DIV/0!</v>
      </c>
      <c r="Q799" s="283" t="e">
        <f t="shared" si="735"/>
        <v>#DIV/0!</v>
      </c>
      <c r="R799" s="283" t="e">
        <f t="shared" si="735"/>
        <v>#DIV/0!</v>
      </c>
      <c r="S799" s="283" t="e">
        <f t="shared" si="735"/>
        <v>#DIV/0!</v>
      </c>
      <c r="T799" s="283" t="e">
        <f t="shared" si="735"/>
        <v>#DIV/0!</v>
      </c>
      <c r="U799" s="283" t="e">
        <f t="shared" si="735"/>
        <v>#DIV/0!</v>
      </c>
      <c r="V799" s="283" t="e">
        <f t="shared" si="735"/>
        <v>#DIV/0!</v>
      </c>
      <c r="W799" s="283" t="e">
        <f t="shared" si="735"/>
        <v>#DIV/0!</v>
      </c>
      <c r="X799" s="283" t="e">
        <f t="shared" si="735"/>
        <v>#DIV/0!</v>
      </c>
      <c r="Y799" s="283" t="e">
        <f t="shared" si="735"/>
        <v>#DIV/0!</v>
      </c>
      <c r="Z799" s="283" t="e">
        <f t="shared" si="735"/>
        <v>#DIV/0!</v>
      </c>
      <c r="AA799" s="283" t="e">
        <f t="shared" si="735"/>
        <v>#DIV/0!</v>
      </c>
      <c r="AB799" s="283" t="e">
        <f t="shared" si="735"/>
        <v>#DIV/0!</v>
      </c>
      <c r="AC799" s="283" t="e">
        <f t="shared" si="735"/>
        <v>#DIV/0!</v>
      </c>
      <c r="AD799" s="283" t="e">
        <f t="shared" si="735"/>
        <v>#DIV/0!</v>
      </c>
      <c r="AE799" s="283" t="e">
        <f t="shared" si="735"/>
        <v>#DIV/0!</v>
      </c>
      <c r="AF799" s="283" t="e">
        <f t="shared" si="735"/>
        <v>#DIV/0!</v>
      </c>
      <c r="AG799" s="283" t="e">
        <f t="shared" si="735"/>
        <v>#DIV/0!</v>
      </c>
      <c r="AH799" s="283" t="e">
        <f t="shared" si="735"/>
        <v>#DIV/0!</v>
      </c>
      <c r="AI799" s="283" t="e">
        <f t="shared" si="735"/>
        <v>#DIV/0!</v>
      </c>
      <c r="AJ799" s="283" t="e">
        <f t="shared" si="735"/>
        <v>#DIV/0!</v>
      </c>
      <c r="AK799" s="283" t="e">
        <f t="shared" si="735"/>
        <v>#DIV/0!</v>
      </c>
      <c r="AL799" s="283" t="e">
        <f t="shared" si="735"/>
        <v>#DIV/0!</v>
      </c>
      <c r="AM799" s="283" t="e">
        <f t="shared" si="735"/>
        <v>#DIV/0!</v>
      </c>
      <c r="AN799" s="283" t="e">
        <f t="shared" si="735"/>
        <v>#DIV/0!</v>
      </c>
      <c r="AO799" s="283" t="e">
        <f t="shared" si="735"/>
        <v>#DIV/0!</v>
      </c>
      <c r="AP799" s="283" t="e">
        <f t="shared" si="735"/>
        <v>#DIV/0!</v>
      </c>
      <c r="AQ799" s="283" t="e">
        <f t="shared" si="735"/>
        <v>#DIV/0!</v>
      </c>
      <c r="AR799" s="283" t="e">
        <f t="shared" si="735"/>
        <v>#DIV/0!</v>
      </c>
      <c r="AS799" s="283" t="e">
        <f t="shared" si="735"/>
        <v>#DIV/0!</v>
      </c>
      <c r="AT799" s="283" t="e">
        <f t="shared" si="735"/>
        <v>#DIV/0!</v>
      </c>
      <c r="AU799" s="283" t="e">
        <f t="shared" si="735"/>
        <v>#DIV/0!</v>
      </c>
      <c r="AV799" s="283" t="e">
        <f t="shared" si="735"/>
        <v>#DIV/0!</v>
      </c>
      <c r="AW799" s="283" t="e">
        <f t="shared" si="735"/>
        <v>#DIV/0!</v>
      </c>
      <c r="AX799" s="283" t="e">
        <f t="shared" si="735"/>
        <v>#DIV/0!</v>
      </c>
      <c r="AY799" s="283" t="e">
        <f t="shared" si="735"/>
        <v>#DIV/0!</v>
      </c>
      <c r="AZ799" s="283" t="e">
        <f t="shared" si="735"/>
        <v>#DIV/0!</v>
      </c>
      <c r="BA799" s="283" t="e">
        <f t="shared" si="735"/>
        <v>#DIV/0!</v>
      </c>
      <c r="BB799" s="283" t="e">
        <f t="shared" si="735"/>
        <v>#DIV/0!</v>
      </c>
    </row>
    <row r="800" spans="1:56" hidden="1">
      <c r="B800" s="320" t="b" cm="1">
        <f t="array" ref="B800">INDEX(rng_Ref_regions.ActiveUniqueFALSE,[1]Ref!A19)</f>
        <v>0</v>
      </c>
      <c r="C800" s="282"/>
      <c r="D800" s="283" t="e">
        <f t="shared" si="735"/>
        <v>#DIV/0!</v>
      </c>
      <c r="E800" s="283" t="e">
        <f t="shared" si="735"/>
        <v>#DIV/0!</v>
      </c>
      <c r="F800" s="283" t="e">
        <f t="shared" si="735"/>
        <v>#DIV/0!</v>
      </c>
      <c r="G800" s="283" t="e">
        <f t="shared" si="735"/>
        <v>#DIV/0!</v>
      </c>
      <c r="H800" s="283" t="e">
        <f t="shared" si="735"/>
        <v>#DIV/0!</v>
      </c>
      <c r="I800" s="283" t="e">
        <f t="shared" si="735"/>
        <v>#DIV/0!</v>
      </c>
      <c r="J800" s="283" t="e">
        <f t="shared" si="735"/>
        <v>#DIV/0!</v>
      </c>
      <c r="K800" s="283" t="e">
        <f t="shared" si="735"/>
        <v>#DIV/0!</v>
      </c>
      <c r="L800" s="283" t="e">
        <f t="shared" si="735"/>
        <v>#DIV/0!</v>
      </c>
      <c r="M800" s="283" t="e">
        <f t="shared" si="735"/>
        <v>#DIV/0!</v>
      </c>
      <c r="N800" s="283" t="e">
        <f t="shared" si="735"/>
        <v>#DIV/0!</v>
      </c>
      <c r="O800" s="283" t="e">
        <f t="shared" si="735"/>
        <v>#DIV/0!</v>
      </c>
      <c r="P800" s="283" t="e">
        <f t="shared" si="735"/>
        <v>#DIV/0!</v>
      </c>
      <c r="Q800" s="283" t="e">
        <f t="shared" si="735"/>
        <v>#DIV/0!</v>
      </c>
      <c r="R800" s="283" t="e">
        <f t="shared" si="735"/>
        <v>#DIV/0!</v>
      </c>
      <c r="S800" s="283" t="e">
        <f t="shared" si="735"/>
        <v>#DIV/0!</v>
      </c>
      <c r="T800" s="283" t="e">
        <f t="shared" si="735"/>
        <v>#DIV/0!</v>
      </c>
      <c r="U800" s="283" t="e">
        <f t="shared" si="735"/>
        <v>#DIV/0!</v>
      </c>
      <c r="V800" s="283" t="e">
        <f t="shared" si="735"/>
        <v>#DIV/0!</v>
      </c>
      <c r="W800" s="283" t="e">
        <f t="shared" si="735"/>
        <v>#DIV/0!</v>
      </c>
      <c r="X800" s="283" t="e">
        <f t="shared" si="735"/>
        <v>#DIV/0!</v>
      </c>
      <c r="Y800" s="283" t="e">
        <f t="shared" si="735"/>
        <v>#DIV/0!</v>
      </c>
      <c r="Z800" s="283" t="e">
        <f t="shared" si="735"/>
        <v>#DIV/0!</v>
      </c>
      <c r="AA800" s="283" t="e">
        <f t="shared" si="735"/>
        <v>#DIV/0!</v>
      </c>
      <c r="AB800" s="283" t="e">
        <f t="shared" si="735"/>
        <v>#DIV/0!</v>
      </c>
      <c r="AC800" s="283" t="e">
        <f t="shared" si="735"/>
        <v>#DIV/0!</v>
      </c>
      <c r="AD800" s="283" t="e">
        <f t="shared" si="735"/>
        <v>#DIV/0!</v>
      </c>
      <c r="AE800" s="283" t="e">
        <f t="shared" si="735"/>
        <v>#DIV/0!</v>
      </c>
      <c r="AF800" s="283" t="e">
        <f t="shared" si="735"/>
        <v>#DIV/0!</v>
      </c>
      <c r="AG800" s="283" t="e">
        <f t="shared" si="735"/>
        <v>#DIV/0!</v>
      </c>
      <c r="AH800" s="283" t="e">
        <f t="shared" si="735"/>
        <v>#DIV/0!</v>
      </c>
      <c r="AI800" s="283" t="e">
        <f t="shared" si="735"/>
        <v>#DIV/0!</v>
      </c>
      <c r="AJ800" s="283" t="e">
        <f t="shared" si="735"/>
        <v>#DIV/0!</v>
      </c>
      <c r="AK800" s="283" t="e">
        <f t="shared" si="735"/>
        <v>#DIV/0!</v>
      </c>
      <c r="AL800" s="283" t="e">
        <f t="shared" si="735"/>
        <v>#DIV/0!</v>
      </c>
      <c r="AM800" s="283" t="e">
        <f t="shared" si="735"/>
        <v>#DIV/0!</v>
      </c>
      <c r="AN800" s="283" t="e">
        <f t="shared" si="735"/>
        <v>#DIV/0!</v>
      </c>
      <c r="AO800" s="283" t="e">
        <f t="shared" si="735"/>
        <v>#DIV/0!</v>
      </c>
      <c r="AP800" s="283" t="e">
        <f t="shared" si="735"/>
        <v>#DIV/0!</v>
      </c>
      <c r="AQ800" s="283" t="e">
        <f t="shared" si="735"/>
        <v>#DIV/0!</v>
      </c>
      <c r="AR800" s="283" t="e">
        <f t="shared" si="735"/>
        <v>#DIV/0!</v>
      </c>
      <c r="AS800" s="283" t="e">
        <f t="shared" si="735"/>
        <v>#DIV/0!</v>
      </c>
      <c r="AT800" s="283" t="e">
        <f t="shared" si="735"/>
        <v>#DIV/0!</v>
      </c>
      <c r="AU800" s="283" t="e">
        <f t="shared" si="735"/>
        <v>#DIV/0!</v>
      </c>
      <c r="AV800" s="283" t="e">
        <f t="shared" si="735"/>
        <v>#DIV/0!</v>
      </c>
      <c r="AW800" s="283" t="e">
        <f t="shared" si="735"/>
        <v>#DIV/0!</v>
      </c>
      <c r="AX800" s="283" t="e">
        <f t="shared" si="735"/>
        <v>#DIV/0!</v>
      </c>
      <c r="AY800" s="283" t="e">
        <f t="shared" si="735"/>
        <v>#DIV/0!</v>
      </c>
      <c r="AZ800" s="283" t="e">
        <f t="shared" si="735"/>
        <v>#DIV/0!</v>
      </c>
      <c r="BA800" s="283" t="e">
        <f t="shared" si="735"/>
        <v>#DIV/0!</v>
      </c>
      <c r="BB800" s="283" t="e">
        <f t="shared" si="735"/>
        <v>#DIV/0!</v>
      </c>
    </row>
    <row r="801" spans="2:54" hidden="1">
      <c r="B801" s="320" t="b" cm="1">
        <f t="array" ref="B801">INDEX(rng_Ref_regions.ActiveUniqueFALSE,[1]Ref!A20)</f>
        <v>0</v>
      </c>
      <c r="C801" s="282"/>
      <c r="D801" s="283" t="e">
        <f t="shared" ref="D801:BB805" si="736">D577/D1994/10^3</f>
        <v>#DIV/0!</v>
      </c>
      <c r="E801" s="283" t="e">
        <f t="shared" si="736"/>
        <v>#DIV/0!</v>
      </c>
      <c r="F801" s="283" t="e">
        <f t="shared" si="736"/>
        <v>#DIV/0!</v>
      </c>
      <c r="G801" s="283" t="e">
        <f t="shared" si="736"/>
        <v>#DIV/0!</v>
      </c>
      <c r="H801" s="283" t="e">
        <f t="shared" si="736"/>
        <v>#DIV/0!</v>
      </c>
      <c r="I801" s="283" t="e">
        <f t="shared" si="736"/>
        <v>#DIV/0!</v>
      </c>
      <c r="J801" s="283" t="e">
        <f t="shared" si="736"/>
        <v>#DIV/0!</v>
      </c>
      <c r="K801" s="283" t="e">
        <f t="shared" si="736"/>
        <v>#DIV/0!</v>
      </c>
      <c r="L801" s="283" t="e">
        <f t="shared" si="736"/>
        <v>#DIV/0!</v>
      </c>
      <c r="M801" s="283" t="e">
        <f t="shared" si="736"/>
        <v>#DIV/0!</v>
      </c>
      <c r="N801" s="283" t="e">
        <f t="shared" si="736"/>
        <v>#DIV/0!</v>
      </c>
      <c r="O801" s="283" t="e">
        <f t="shared" si="736"/>
        <v>#DIV/0!</v>
      </c>
      <c r="P801" s="283" t="e">
        <f t="shared" si="736"/>
        <v>#DIV/0!</v>
      </c>
      <c r="Q801" s="283" t="e">
        <f t="shared" si="736"/>
        <v>#DIV/0!</v>
      </c>
      <c r="R801" s="283" t="e">
        <f t="shared" si="736"/>
        <v>#DIV/0!</v>
      </c>
      <c r="S801" s="283" t="e">
        <f t="shared" si="736"/>
        <v>#DIV/0!</v>
      </c>
      <c r="T801" s="283" t="e">
        <f t="shared" si="736"/>
        <v>#DIV/0!</v>
      </c>
      <c r="U801" s="283" t="e">
        <f t="shared" si="736"/>
        <v>#DIV/0!</v>
      </c>
      <c r="V801" s="283" t="e">
        <f t="shared" si="736"/>
        <v>#DIV/0!</v>
      </c>
      <c r="W801" s="283" t="e">
        <f t="shared" si="736"/>
        <v>#DIV/0!</v>
      </c>
      <c r="X801" s="283" t="e">
        <f t="shared" si="736"/>
        <v>#DIV/0!</v>
      </c>
      <c r="Y801" s="283" t="e">
        <f t="shared" si="736"/>
        <v>#DIV/0!</v>
      </c>
      <c r="Z801" s="283" t="e">
        <f t="shared" si="736"/>
        <v>#DIV/0!</v>
      </c>
      <c r="AA801" s="283" t="e">
        <f t="shared" si="736"/>
        <v>#DIV/0!</v>
      </c>
      <c r="AB801" s="283" t="e">
        <f t="shared" si="736"/>
        <v>#DIV/0!</v>
      </c>
      <c r="AC801" s="283" t="e">
        <f t="shared" si="736"/>
        <v>#DIV/0!</v>
      </c>
      <c r="AD801" s="283" t="e">
        <f t="shared" si="736"/>
        <v>#DIV/0!</v>
      </c>
      <c r="AE801" s="283" t="e">
        <f t="shared" si="736"/>
        <v>#DIV/0!</v>
      </c>
      <c r="AF801" s="283" t="e">
        <f t="shared" si="736"/>
        <v>#DIV/0!</v>
      </c>
      <c r="AG801" s="283" t="e">
        <f t="shared" si="736"/>
        <v>#DIV/0!</v>
      </c>
      <c r="AH801" s="283" t="e">
        <f t="shared" si="736"/>
        <v>#DIV/0!</v>
      </c>
      <c r="AI801" s="283" t="e">
        <f t="shared" si="736"/>
        <v>#DIV/0!</v>
      </c>
      <c r="AJ801" s="283" t="e">
        <f t="shared" si="736"/>
        <v>#DIV/0!</v>
      </c>
      <c r="AK801" s="283" t="e">
        <f t="shared" si="736"/>
        <v>#DIV/0!</v>
      </c>
      <c r="AL801" s="283" t="e">
        <f t="shared" si="736"/>
        <v>#DIV/0!</v>
      </c>
      <c r="AM801" s="283" t="e">
        <f t="shared" si="736"/>
        <v>#DIV/0!</v>
      </c>
      <c r="AN801" s="283" t="e">
        <f t="shared" si="736"/>
        <v>#DIV/0!</v>
      </c>
      <c r="AO801" s="283" t="e">
        <f t="shared" si="736"/>
        <v>#DIV/0!</v>
      </c>
      <c r="AP801" s="283" t="e">
        <f t="shared" si="736"/>
        <v>#DIV/0!</v>
      </c>
      <c r="AQ801" s="283" t="e">
        <f t="shared" si="736"/>
        <v>#DIV/0!</v>
      </c>
      <c r="AR801" s="283" t="e">
        <f t="shared" si="736"/>
        <v>#DIV/0!</v>
      </c>
      <c r="AS801" s="283" t="e">
        <f t="shared" si="736"/>
        <v>#DIV/0!</v>
      </c>
      <c r="AT801" s="283" t="e">
        <f t="shared" si="736"/>
        <v>#DIV/0!</v>
      </c>
      <c r="AU801" s="283" t="e">
        <f t="shared" si="736"/>
        <v>#DIV/0!</v>
      </c>
      <c r="AV801" s="283" t="e">
        <f t="shared" si="736"/>
        <v>#DIV/0!</v>
      </c>
      <c r="AW801" s="283" t="e">
        <f t="shared" si="736"/>
        <v>#DIV/0!</v>
      </c>
      <c r="AX801" s="283" t="e">
        <f t="shared" si="736"/>
        <v>#DIV/0!</v>
      </c>
      <c r="AY801" s="283" t="e">
        <f t="shared" si="736"/>
        <v>#DIV/0!</v>
      </c>
      <c r="AZ801" s="283" t="e">
        <f t="shared" si="736"/>
        <v>#DIV/0!</v>
      </c>
      <c r="BA801" s="283" t="e">
        <f t="shared" si="736"/>
        <v>#DIV/0!</v>
      </c>
      <c r="BB801" s="283" t="e">
        <f t="shared" si="736"/>
        <v>#DIV/0!</v>
      </c>
    </row>
    <row r="802" spans="2:54" hidden="1">
      <c r="B802" s="320" t="b" cm="1">
        <f t="array" ref="B802">INDEX(rng_Ref_regions.ActiveUniqueFALSE,[1]Ref!A21)</f>
        <v>0</v>
      </c>
      <c r="C802" s="282"/>
      <c r="D802" s="283" t="e">
        <f t="shared" si="736"/>
        <v>#DIV/0!</v>
      </c>
      <c r="E802" s="283" t="e">
        <f t="shared" si="736"/>
        <v>#DIV/0!</v>
      </c>
      <c r="F802" s="283" t="e">
        <f t="shared" si="736"/>
        <v>#DIV/0!</v>
      </c>
      <c r="G802" s="283" t="e">
        <f t="shared" si="736"/>
        <v>#DIV/0!</v>
      </c>
      <c r="H802" s="283" t="e">
        <f t="shared" si="736"/>
        <v>#DIV/0!</v>
      </c>
      <c r="I802" s="283" t="e">
        <f t="shared" si="736"/>
        <v>#DIV/0!</v>
      </c>
      <c r="J802" s="283" t="e">
        <f t="shared" si="736"/>
        <v>#DIV/0!</v>
      </c>
      <c r="K802" s="283" t="e">
        <f t="shared" si="736"/>
        <v>#DIV/0!</v>
      </c>
      <c r="L802" s="283" t="e">
        <f t="shared" si="736"/>
        <v>#DIV/0!</v>
      </c>
      <c r="M802" s="283" t="e">
        <f t="shared" si="736"/>
        <v>#DIV/0!</v>
      </c>
      <c r="N802" s="283" t="e">
        <f t="shared" si="736"/>
        <v>#DIV/0!</v>
      </c>
      <c r="O802" s="283" t="e">
        <f t="shared" si="736"/>
        <v>#DIV/0!</v>
      </c>
      <c r="P802" s="283" t="e">
        <f t="shared" si="736"/>
        <v>#DIV/0!</v>
      </c>
      <c r="Q802" s="283" t="e">
        <f t="shared" si="736"/>
        <v>#DIV/0!</v>
      </c>
      <c r="R802" s="283" t="e">
        <f t="shared" si="736"/>
        <v>#DIV/0!</v>
      </c>
      <c r="S802" s="283" t="e">
        <f t="shared" si="736"/>
        <v>#DIV/0!</v>
      </c>
      <c r="T802" s="283" t="e">
        <f t="shared" si="736"/>
        <v>#DIV/0!</v>
      </c>
      <c r="U802" s="283" t="e">
        <f t="shared" si="736"/>
        <v>#DIV/0!</v>
      </c>
      <c r="V802" s="283" t="e">
        <f t="shared" si="736"/>
        <v>#DIV/0!</v>
      </c>
      <c r="W802" s="283" t="e">
        <f t="shared" si="736"/>
        <v>#DIV/0!</v>
      </c>
      <c r="X802" s="283" t="e">
        <f t="shared" si="736"/>
        <v>#DIV/0!</v>
      </c>
      <c r="Y802" s="283" t="e">
        <f t="shared" si="736"/>
        <v>#DIV/0!</v>
      </c>
      <c r="Z802" s="283" t="e">
        <f t="shared" si="736"/>
        <v>#DIV/0!</v>
      </c>
      <c r="AA802" s="283" t="e">
        <f t="shared" si="736"/>
        <v>#DIV/0!</v>
      </c>
      <c r="AB802" s="283" t="e">
        <f t="shared" si="736"/>
        <v>#DIV/0!</v>
      </c>
      <c r="AC802" s="283" t="e">
        <f t="shared" si="736"/>
        <v>#DIV/0!</v>
      </c>
      <c r="AD802" s="283" t="e">
        <f t="shared" si="736"/>
        <v>#DIV/0!</v>
      </c>
      <c r="AE802" s="283" t="e">
        <f t="shared" si="736"/>
        <v>#DIV/0!</v>
      </c>
      <c r="AF802" s="283" t="e">
        <f t="shared" si="736"/>
        <v>#DIV/0!</v>
      </c>
      <c r="AG802" s="283" t="e">
        <f t="shared" si="736"/>
        <v>#DIV/0!</v>
      </c>
      <c r="AH802" s="283" t="e">
        <f t="shared" si="736"/>
        <v>#DIV/0!</v>
      </c>
      <c r="AI802" s="283" t="e">
        <f t="shared" si="736"/>
        <v>#DIV/0!</v>
      </c>
      <c r="AJ802" s="283" t="e">
        <f t="shared" si="736"/>
        <v>#DIV/0!</v>
      </c>
      <c r="AK802" s="283" t="e">
        <f t="shared" si="736"/>
        <v>#DIV/0!</v>
      </c>
      <c r="AL802" s="283" t="e">
        <f t="shared" si="736"/>
        <v>#DIV/0!</v>
      </c>
      <c r="AM802" s="283" t="e">
        <f t="shared" si="736"/>
        <v>#DIV/0!</v>
      </c>
      <c r="AN802" s="283" t="e">
        <f t="shared" si="736"/>
        <v>#DIV/0!</v>
      </c>
      <c r="AO802" s="283" t="e">
        <f t="shared" si="736"/>
        <v>#DIV/0!</v>
      </c>
      <c r="AP802" s="283" t="e">
        <f t="shared" si="736"/>
        <v>#DIV/0!</v>
      </c>
      <c r="AQ802" s="283" t="e">
        <f t="shared" si="736"/>
        <v>#DIV/0!</v>
      </c>
      <c r="AR802" s="283" t="e">
        <f t="shared" si="736"/>
        <v>#DIV/0!</v>
      </c>
      <c r="AS802" s="283" t="e">
        <f t="shared" si="736"/>
        <v>#DIV/0!</v>
      </c>
      <c r="AT802" s="283" t="e">
        <f t="shared" si="736"/>
        <v>#DIV/0!</v>
      </c>
      <c r="AU802" s="283" t="e">
        <f t="shared" si="736"/>
        <v>#DIV/0!</v>
      </c>
      <c r="AV802" s="283" t="e">
        <f t="shared" si="736"/>
        <v>#DIV/0!</v>
      </c>
      <c r="AW802" s="283" t="e">
        <f t="shared" si="736"/>
        <v>#DIV/0!</v>
      </c>
      <c r="AX802" s="283" t="e">
        <f t="shared" si="736"/>
        <v>#DIV/0!</v>
      </c>
      <c r="AY802" s="283" t="e">
        <f t="shared" si="736"/>
        <v>#DIV/0!</v>
      </c>
      <c r="AZ802" s="283" t="e">
        <f t="shared" si="736"/>
        <v>#DIV/0!</v>
      </c>
      <c r="BA802" s="283" t="e">
        <f t="shared" si="736"/>
        <v>#DIV/0!</v>
      </c>
      <c r="BB802" s="283" t="e">
        <f t="shared" si="736"/>
        <v>#DIV/0!</v>
      </c>
    </row>
    <row r="803" spans="2:54" hidden="1">
      <c r="B803" s="320" t="b" cm="1">
        <f t="array" ref="B803">INDEX(rng_Ref_regions.ActiveUniqueFALSE,[1]Ref!A22)</f>
        <v>0</v>
      </c>
      <c r="C803" s="282"/>
      <c r="D803" s="283" t="e">
        <f t="shared" si="736"/>
        <v>#DIV/0!</v>
      </c>
      <c r="E803" s="283" t="e">
        <f t="shared" si="736"/>
        <v>#DIV/0!</v>
      </c>
      <c r="F803" s="283" t="e">
        <f t="shared" si="736"/>
        <v>#DIV/0!</v>
      </c>
      <c r="G803" s="283" t="e">
        <f t="shared" si="736"/>
        <v>#DIV/0!</v>
      </c>
      <c r="H803" s="283" t="e">
        <f t="shared" si="736"/>
        <v>#DIV/0!</v>
      </c>
      <c r="I803" s="283" t="e">
        <f t="shared" si="736"/>
        <v>#DIV/0!</v>
      </c>
      <c r="J803" s="283" t="e">
        <f t="shared" si="736"/>
        <v>#DIV/0!</v>
      </c>
      <c r="K803" s="283" t="e">
        <f t="shared" si="736"/>
        <v>#DIV/0!</v>
      </c>
      <c r="L803" s="283" t="e">
        <f t="shared" si="736"/>
        <v>#DIV/0!</v>
      </c>
      <c r="M803" s="283" t="e">
        <f t="shared" si="736"/>
        <v>#DIV/0!</v>
      </c>
      <c r="N803" s="283" t="e">
        <f t="shared" si="736"/>
        <v>#DIV/0!</v>
      </c>
      <c r="O803" s="283" t="e">
        <f t="shared" si="736"/>
        <v>#DIV/0!</v>
      </c>
      <c r="P803" s="283" t="e">
        <f t="shared" si="736"/>
        <v>#DIV/0!</v>
      </c>
      <c r="Q803" s="283" t="e">
        <f t="shared" si="736"/>
        <v>#DIV/0!</v>
      </c>
      <c r="R803" s="283" t="e">
        <f t="shared" si="736"/>
        <v>#DIV/0!</v>
      </c>
      <c r="S803" s="283" t="e">
        <f t="shared" si="736"/>
        <v>#DIV/0!</v>
      </c>
      <c r="T803" s="283" t="e">
        <f t="shared" si="736"/>
        <v>#DIV/0!</v>
      </c>
      <c r="U803" s="283" t="e">
        <f t="shared" si="736"/>
        <v>#DIV/0!</v>
      </c>
      <c r="V803" s="283" t="e">
        <f t="shared" si="736"/>
        <v>#DIV/0!</v>
      </c>
      <c r="W803" s="283" t="e">
        <f t="shared" si="736"/>
        <v>#DIV/0!</v>
      </c>
      <c r="X803" s="283" t="e">
        <f t="shared" si="736"/>
        <v>#DIV/0!</v>
      </c>
      <c r="Y803" s="283" t="e">
        <f t="shared" si="736"/>
        <v>#DIV/0!</v>
      </c>
      <c r="Z803" s="283" t="e">
        <f t="shared" si="736"/>
        <v>#DIV/0!</v>
      </c>
      <c r="AA803" s="283" t="e">
        <f t="shared" si="736"/>
        <v>#DIV/0!</v>
      </c>
      <c r="AB803" s="283" t="e">
        <f t="shared" si="736"/>
        <v>#DIV/0!</v>
      </c>
      <c r="AC803" s="283" t="e">
        <f t="shared" si="736"/>
        <v>#DIV/0!</v>
      </c>
      <c r="AD803" s="283" t="e">
        <f t="shared" si="736"/>
        <v>#DIV/0!</v>
      </c>
      <c r="AE803" s="283" t="e">
        <f t="shared" si="736"/>
        <v>#DIV/0!</v>
      </c>
      <c r="AF803" s="283" t="e">
        <f t="shared" si="736"/>
        <v>#DIV/0!</v>
      </c>
      <c r="AG803" s="283" t="e">
        <f t="shared" si="736"/>
        <v>#DIV/0!</v>
      </c>
      <c r="AH803" s="283" t="e">
        <f t="shared" si="736"/>
        <v>#DIV/0!</v>
      </c>
      <c r="AI803" s="283" t="e">
        <f t="shared" si="736"/>
        <v>#DIV/0!</v>
      </c>
      <c r="AJ803" s="283" t="e">
        <f t="shared" si="736"/>
        <v>#DIV/0!</v>
      </c>
      <c r="AK803" s="283" t="e">
        <f t="shared" si="736"/>
        <v>#DIV/0!</v>
      </c>
      <c r="AL803" s="283" t="e">
        <f t="shared" si="736"/>
        <v>#DIV/0!</v>
      </c>
      <c r="AM803" s="283" t="e">
        <f t="shared" si="736"/>
        <v>#DIV/0!</v>
      </c>
      <c r="AN803" s="283" t="e">
        <f t="shared" si="736"/>
        <v>#DIV/0!</v>
      </c>
      <c r="AO803" s="283" t="e">
        <f t="shared" si="736"/>
        <v>#DIV/0!</v>
      </c>
      <c r="AP803" s="283" t="e">
        <f t="shared" si="736"/>
        <v>#DIV/0!</v>
      </c>
      <c r="AQ803" s="283" t="e">
        <f t="shared" si="736"/>
        <v>#DIV/0!</v>
      </c>
      <c r="AR803" s="283" t="e">
        <f t="shared" si="736"/>
        <v>#DIV/0!</v>
      </c>
      <c r="AS803" s="283" t="e">
        <f t="shared" si="736"/>
        <v>#DIV/0!</v>
      </c>
      <c r="AT803" s="283" t="e">
        <f t="shared" si="736"/>
        <v>#DIV/0!</v>
      </c>
      <c r="AU803" s="283" t="e">
        <f t="shared" si="736"/>
        <v>#DIV/0!</v>
      </c>
      <c r="AV803" s="283" t="e">
        <f t="shared" si="736"/>
        <v>#DIV/0!</v>
      </c>
      <c r="AW803" s="283" t="e">
        <f t="shared" si="736"/>
        <v>#DIV/0!</v>
      </c>
      <c r="AX803" s="283" t="e">
        <f t="shared" si="736"/>
        <v>#DIV/0!</v>
      </c>
      <c r="AY803" s="283" t="e">
        <f t="shared" si="736"/>
        <v>#DIV/0!</v>
      </c>
      <c r="AZ803" s="283" t="e">
        <f t="shared" si="736"/>
        <v>#DIV/0!</v>
      </c>
      <c r="BA803" s="283" t="e">
        <f t="shared" si="736"/>
        <v>#DIV/0!</v>
      </c>
      <c r="BB803" s="283" t="e">
        <f t="shared" si="736"/>
        <v>#DIV/0!</v>
      </c>
    </row>
    <row r="804" spans="2:54" hidden="1">
      <c r="B804" s="320" t="b" cm="1">
        <f t="array" ref="B804">INDEX(rng_Ref_regions.ActiveUniqueFALSE,[1]Ref!A23)</f>
        <v>0</v>
      </c>
      <c r="C804" s="282"/>
      <c r="D804" s="283" t="e">
        <f t="shared" si="736"/>
        <v>#DIV/0!</v>
      </c>
      <c r="E804" s="283" t="e">
        <f t="shared" si="736"/>
        <v>#DIV/0!</v>
      </c>
      <c r="F804" s="283" t="e">
        <f t="shared" si="736"/>
        <v>#DIV/0!</v>
      </c>
      <c r="G804" s="283" t="e">
        <f t="shared" si="736"/>
        <v>#DIV/0!</v>
      </c>
      <c r="H804" s="283" t="e">
        <f t="shared" si="736"/>
        <v>#DIV/0!</v>
      </c>
      <c r="I804" s="283" t="e">
        <f t="shared" si="736"/>
        <v>#DIV/0!</v>
      </c>
      <c r="J804" s="283" t="e">
        <f t="shared" si="736"/>
        <v>#DIV/0!</v>
      </c>
      <c r="K804" s="283" t="e">
        <f t="shared" si="736"/>
        <v>#DIV/0!</v>
      </c>
      <c r="L804" s="283" t="e">
        <f t="shared" si="736"/>
        <v>#DIV/0!</v>
      </c>
      <c r="M804" s="283" t="e">
        <f t="shared" si="736"/>
        <v>#DIV/0!</v>
      </c>
      <c r="N804" s="283" t="e">
        <f t="shared" si="736"/>
        <v>#DIV/0!</v>
      </c>
      <c r="O804" s="283" t="e">
        <f t="shared" si="736"/>
        <v>#DIV/0!</v>
      </c>
      <c r="P804" s="283" t="e">
        <f t="shared" si="736"/>
        <v>#DIV/0!</v>
      </c>
      <c r="Q804" s="283" t="e">
        <f t="shared" si="736"/>
        <v>#DIV/0!</v>
      </c>
      <c r="R804" s="283" t="e">
        <f t="shared" si="736"/>
        <v>#DIV/0!</v>
      </c>
      <c r="S804" s="283" t="e">
        <f t="shared" si="736"/>
        <v>#DIV/0!</v>
      </c>
      <c r="T804" s="283" t="e">
        <f t="shared" si="736"/>
        <v>#DIV/0!</v>
      </c>
      <c r="U804" s="283" t="e">
        <f t="shared" si="736"/>
        <v>#DIV/0!</v>
      </c>
      <c r="V804" s="283" t="e">
        <f t="shared" si="736"/>
        <v>#DIV/0!</v>
      </c>
      <c r="W804" s="283" t="e">
        <f t="shared" si="736"/>
        <v>#DIV/0!</v>
      </c>
      <c r="X804" s="283" t="e">
        <f t="shared" si="736"/>
        <v>#DIV/0!</v>
      </c>
      <c r="Y804" s="283" t="e">
        <f t="shared" si="736"/>
        <v>#DIV/0!</v>
      </c>
      <c r="Z804" s="283" t="e">
        <f t="shared" si="736"/>
        <v>#DIV/0!</v>
      </c>
      <c r="AA804" s="283" t="e">
        <f t="shared" si="736"/>
        <v>#DIV/0!</v>
      </c>
      <c r="AB804" s="283" t="e">
        <f t="shared" si="736"/>
        <v>#DIV/0!</v>
      </c>
      <c r="AC804" s="283" t="e">
        <f t="shared" si="736"/>
        <v>#DIV/0!</v>
      </c>
      <c r="AD804" s="283" t="e">
        <f t="shared" si="736"/>
        <v>#DIV/0!</v>
      </c>
      <c r="AE804" s="283" t="e">
        <f t="shared" si="736"/>
        <v>#DIV/0!</v>
      </c>
      <c r="AF804" s="283" t="e">
        <f t="shared" si="736"/>
        <v>#DIV/0!</v>
      </c>
      <c r="AG804" s="283" t="e">
        <f t="shared" si="736"/>
        <v>#DIV/0!</v>
      </c>
      <c r="AH804" s="283" t="e">
        <f t="shared" si="736"/>
        <v>#DIV/0!</v>
      </c>
      <c r="AI804" s="283" t="e">
        <f t="shared" si="736"/>
        <v>#DIV/0!</v>
      </c>
      <c r="AJ804" s="283" t="e">
        <f t="shared" si="736"/>
        <v>#DIV/0!</v>
      </c>
      <c r="AK804" s="283" t="e">
        <f t="shared" si="736"/>
        <v>#DIV/0!</v>
      </c>
      <c r="AL804" s="283" t="e">
        <f t="shared" si="736"/>
        <v>#DIV/0!</v>
      </c>
      <c r="AM804" s="283" t="e">
        <f t="shared" si="736"/>
        <v>#DIV/0!</v>
      </c>
      <c r="AN804" s="283" t="e">
        <f t="shared" si="736"/>
        <v>#DIV/0!</v>
      </c>
      <c r="AO804" s="283" t="e">
        <f t="shared" si="736"/>
        <v>#DIV/0!</v>
      </c>
      <c r="AP804" s="283" t="e">
        <f t="shared" si="736"/>
        <v>#DIV/0!</v>
      </c>
      <c r="AQ804" s="283" t="e">
        <f t="shared" si="736"/>
        <v>#DIV/0!</v>
      </c>
      <c r="AR804" s="283" t="e">
        <f t="shared" si="736"/>
        <v>#DIV/0!</v>
      </c>
      <c r="AS804" s="283" t="e">
        <f t="shared" si="736"/>
        <v>#DIV/0!</v>
      </c>
      <c r="AT804" s="283" t="e">
        <f t="shared" si="736"/>
        <v>#DIV/0!</v>
      </c>
      <c r="AU804" s="283" t="e">
        <f t="shared" si="736"/>
        <v>#DIV/0!</v>
      </c>
      <c r="AV804" s="283" t="e">
        <f t="shared" si="736"/>
        <v>#DIV/0!</v>
      </c>
      <c r="AW804" s="283" t="e">
        <f t="shared" si="736"/>
        <v>#DIV/0!</v>
      </c>
      <c r="AX804" s="283" t="e">
        <f t="shared" si="736"/>
        <v>#DIV/0!</v>
      </c>
      <c r="AY804" s="283" t="e">
        <f t="shared" si="736"/>
        <v>#DIV/0!</v>
      </c>
      <c r="AZ804" s="283" t="e">
        <f t="shared" si="736"/>
        <v>#DIV/0!</v>
      </c>
      <c r="BA804" s="283" t="e">
        <f t="shared" si="736"/>
        <v>#DIV/0!</v>
      </c>
      <c r="BB804" s="283" t="e">
        <f t="shared" si="736"/>
        <v>#DIV/0!</v>
      </c>
    </row>
    <row r="805" spans="2:54" hidden="1">
      <c r="B805" s="320" t="b" cm="1">
        <f t="array" ref="B805">INDEX(rng_Ref_regions.ActiveUniqueFALSE,[1]Ref!A24)</f>
        <v>0</v>
      </c>
      <c r="C805" s="282"/>
      <c r="D805" s="283" t="e">
        <f t="shared" si="736"/>
        <v>#DIV/0!</v>
      </c>
      <c r="E805" s="283" t="e">
        <f t="shared" si="736"/>
        <v>#DIV/0!</v>
      </c>
      <c r="F805" s="283" t="e">
        <f t="shared" si="736"/>
        <v>#DIV/0!</v>
      </c>
      <c r="G805" s="283" t="e">
        <f t="shared" si="736"/>
        <v>#DIV/0!</v>
      </c>
      <c r="H805" s="283" t="e">
        <f t="shared" si="736"/>
        <v>#DIV/0!</v>
      </c>
      <c r="I805" s="283" t="e">
        <f t="shared" si="736"/>
        <v>#DIV/0!</v>
      </c>
      <c r="J805" s="283" t="e">
        <f t="shared" si="736"/>
        <v>#DIV/0!</v>
      </c>
      <c r="K805" s="283" t="e">
        <f t="shared" si="736"/>
        <v>#DIV/0!</v>
      </c>
      <c r="L805" s="283" t="e">
        <f t="shared" si="736"/>
        <v>#DIV/0!</v>
      </c>
      <c r="M805" s="283" t="e">
        <f t="shared" si="736"/>
        <v>#DIV/0!</v>
      </c>
      <c r="N805" s="283" t="e">
        <f t="shared" si="736"/>
        <v>#DIV/0!</v>
      </c>
      <c r="O805" s="283" t="e">
        <f t="shared" si="736"/>
        <v>#DIV/0!</v>
      </c>
      <c r="P805" s="283" t="e">
        <f t="shared" si="736"/>
        <v>#DIV/0!</v>
      </c>
      <c r="Q805" s="283" t="e">
        <f t="shared" si="736"/>
        <v>#DIV/0!</v>
      </c>
      <c r="R805" s="283" t="e">
        <f t="shared" si="736"/>
        <v>#DIV/0!</v>
      </c>
      <c r="S805" s="283" t="e">
        <f t="shared" si="736"/>
        <v>#DIV/0!</v>
      </c>
      <c r="T805" s="283" t="e">
        <f t="shared" si="736"/>
        <v>#DIV/0!</v>
      </c>
      <c r="U805" s="283" t="e">
        <f t="shared" si="736"/>
        <v>#DIV/0!</v>
      </c>
      <c r="V805" s="283" t="e">
        <f t="shared" si="736"/>
        <v>#DIV/0!</v>
      </c>
      <c r="W805" s="283" t="e">
        <f t="shared" si="736"/>
        <v>#DIV/0!</v>
      </c>
      <c r="X805" s="283" t="e">
        <f t="shared" si="736"/>
        <v>#DIV/0!</v>
      </c>
      <c r="Y805" s="283" t="e">
        <f t="shared" si="736"/>
        <v>#DIV/0!</v>
      </c>
      <c r="Z805" s="283" t="e">
        <f t="shared" si="736"/>
        <v>#DIV/0!</v>
      </c>
      <c r="AA805" s="283" t="e">
        <f t="shared" si="736"/>
        <v>#DIV/0!</v>
      </c>
      <c r="AB805" s="283" t="e">
        <f t="shared" si="736"/>
        <v>#DIV/0!</v>
      </c>
      <c r="AC805" s="283" t="e">
        <f t="shared" si="736"/>
        <v>#DIV/0!</v>
      </c>
      <c r="AD805" s="283" t="e">
        <f t="shared" si="736"/>
        <v>#DIV/0!</v>
      </c>
      <c r="AE805" s="283" t="e">
        <f t="shared" si="736"/>
        <v>#DIV/0!</v>
      </c>
      <c r="AF805" s="283" t="e">
        <f t="shared" si="736"/>
        <v>#DIV/0!</v>
      </c>
      <c r="AG805" s="283" t="e">
        <f t="shared" si="736"/>
        <v>#DIV/0!</v>
      </c>
      <c r="AH805" s="283" t="e">
        <f t="shared" si="736"/>
        <v>#DIV/0!</v>
      </c>
      <c r="AI805" s="283" t="e">
        <f t="shared" si="736"/>
        <v>#DIV/0!</v>
      </c>
      <c r="AJ805" s="283" t="e">
        <f t="shared" si="736"/>
        <v>#DIV/0!</v>
      </c>
      <c r="AK805" s="283" t="e">
        <f t="shared" si="736"/>
        <v>#DIV/0!</v>
      </c>
      <c r="AL805" s="283" t="e">
        <f t="shared" si="736"/>
        <v>#DIV/0!</v>
      </c>
      <c r="AM805" s="283" t="e">
        <f t="shared" si="736"/>
        <v>#DIV/0!</v>
      </c>
      <c r="AN805" s="283" t="e">
        <f t="shared" si="736"/>
        <v>#DIV/0!</v>
      </c>
      <c r="AO805" s="283" t="e">
        <f t="shared" si="736"/>
        <v>#DIV/0!</v>
      </c>
      <c r="AP805" s="283" t="e">
        <f t="shared" si="736"/>
        <v>#DIV/0!</v>
      </c>
      <c r="AQ805" s="283" t="e">
        <f t="shared" si="736"/>
        <v>#DIV/0!</v>
      </c>
      <c r="AR805" s="283" t="e">
        <f t="shared" si="736"/>
        <v>#DIV/0!</v>
      </c>
      <c r="AS805" s="283" t="e">
        <f t="shared" si="736"/>
        <v>#DIV/0!</v>
      </c>
      <c r="AT805" s="283" t="e">
        <f t="shared" si="736"/>
        <v>#DIV/0!</v>
      </c>
      <c r="AU805" s="283" t="e">
        <f t="shared" si="736"/>
        <v>#DIV/0!</v>
      </c>
      <c r="AV805" s="283" t="e">
        <f t="shared" si="736"/>
        <v>#DIV/0!</v>
      </c>
      <c r="AW805" s="283" t="e">
        <f t="shared" si="736"/>
        <v>#DIV/0!</v>
      </c>
      <c r="AX805" s="283" t="e">
        <f t="shared" si="736"/>
        <v>#DIV/0!</v>
      </c>
      <c r="AY805" s="283" t="e">
        <f t="shared" si="736"/>
        <v>#DIV/0!</v>
      </c>
      <c r="AZ805" s="283" t="e">
        <f t="shared" si="736"/>
        <v>#DIV/0!</v>
      </c>
      <c r="BA805" s="283" t="e">
        <f t="shared" si="736"/>
        <v>#DIV/0!</v>
      </c>
      <c r="BB805" s="283" t="e">
        <f t="shared" si="736"/>
        <v>#DIV/0!</v>
      </c>
    </row>
    <row r="806" spans="2:54" hidden="1">
      <c r="B806" s="320" t="b" cm="1">
        <f t="array" ref="B806">INDEX(rng_Ref_regions.ActiveUniqueFALSE,[1]Ref!A25)</f>
        <v>0</v>
      </c>
      <c r="C806" s="282"/>
      <c r="D806" s="283" t="e">
        <f t="shared" ref="D806:BB810" si="737">D582/D1999/10^3</f>
        <v>#DIV/0!</v>
      </c>
      <c r="E806" s="283" t="e">
        <f t="shared" si="737"/>
        <v>#DIV/0!</v>
      </c>
      <c r="F806" s="283" t="e">
        <f t="shared" si="737"/>
        <v>#DIV/0!</v>
      </c>
      <c r="G806" s="283" t="e">
        <f t="shared" si="737"/>
        <v>#DIV/0!</v>
      </c>
      <c r="H806" s="283" t="e">
        <f t="shared" si="737"/>
        <v>#DIV/0!</v>
      </c>
      <c r="I806" s="283" t="e">
        <f t="shared" si="737"/>
        <v>#DIV/0!</v>
      </c>
      <c r="J806" s="283" t="e">
        <f t="shared" si="737"/>
        <v>#DIV/0!</v>
      </c>
      <c r="K806" s="283" t="e">
        <f t="shared" si="737"/>
        <v>#DIV/0!</v>
      </c>
      <c r="L806" s="283" t="e">
        <f t="shared" si="737"/>
        <v>#DIV/0!</v>
      </c>
      <c r="M806" s="283" t="e">
        <f t="shared" si="737"/>
        <v>#DIV/0!</v>
      </c>
      <c r="N806" s="283" t="e">
        <f t="shared" si="737"/>
        <v>#DIV/0!</v>
      </c>
      <c r="O806" s="283" t="e">
        <f t="shared" si="737"/>
        <v>#DIV/0!</v>
      </c>
      <c r="P806" s="283" t="e">
        <f t="shared" si="737"/>
        <v>#DIV/0!</v>
      </c>
      <c r="Q806" s="283" t="e">
        <f t="shared" si="737"/>
        <v>#DIV/0!</v>
      </c>
      <c r="R806" s="283" t="e">
        <f t="shared" si="737"/>
        <v>#DIV/0!</v>
      </c>
      <c r="S806" s="283" t="e">
        <f t="shared" si="737"/>
        <v>#DIV/0!</v>
      </c>
      <c r="T806" s="283" t="e">
        <f t="shared" si="737"/>
        <v>#DIV/0!</v>
      </c>
      <c r="U806" s="283" t="e">
        <f t="shared" si="737"/>
        <v>#DIV/0!</v>
      </c>
      <c r="V806" s="283" t="e">
        <f t="shared" si="737"/>
        <v>#DIV/0!</v>
      </c>
      <c r="W806" s="283" t="e">
        <f t="shared" si="737"/>
        <v>#DIV/0!</v>
      </c>
      <c r="X806" s="283" t="e">
        <f t="shared" si="737"/>
        <v>#DIV/0!</v>
      </c>
      <c r="Y806" s="283" t="e">
        <f t="shared" si="737"/>
        <v>#DIV/0!</v>
      </c>
      <c r="Z806" s="283" t="e">
        <f t="shared" si="737"/>
        <v>#DIV/0!</v>
      </c>
      <c r="AA806" s="283" t="e">
        <f t="shared" si="737"/>
        <v>#DIV/0!</v>
      </c>
      <c r="AB806" s="283" t="e">
        <f t="shared" si="737"/>
        <v>#DIV/0!</v>
      </c>
      <c r="AC806" s="283" t="e">
        <f t="shared" si="737"/>
        <v>#DIV/0!</v>
      </c>
      <c r="AD806" s="283" t="e">
        <f t="shared" si="737"/>
        <v>#DIV/0!</v>
      </c>
      <c r="AE806" s="283" t="e">
        <f t="shared" si="737"/>
        <v>#DIV/0!</v>
      </c>
      <c r="AF806" s="283" t="e">
        <f t="shared" si="737"/>
        <v>#DIV/0!</v>
      </c>
      <c r="AG806" s="283" t="e">
        <f t="shared" si="737"/>
        <v>#DIV/0!</v>
      </c>
      <c r="AH806" s="283" t="e">
        <f t="shared" si="737"/>
        <v>#DIV/0!</v>
      </c>
      <c r="AI806" s="283" t="e">
        <f t="shared" si="737"/>
        <v>#DIV/0!</v>
      </c>
      <c r="AJ806" s="283" t="e">
        <f t="shared" si="737"/>
        <v>#DIV/0!</v>
      </c>
      <c r="AK806" s="283" t="e">
        <f t="shared" si="737"/>
        <v>#DIV/0!</v>
      </c>
      <c r="AL806" s="283" t="e">
        <f t="shared" si="737"/>
        <v>#DIV/0!</v>
      </c>
      <c r="AM806" s="283" t="e">
        <f t="shared" si="737"/>
        <v>#DIV/0!</v>
      </c>
      <c r="AN806" s="283" t="e">
        <f t="shared" si="737"/>
        <v>#DIV/0!</v>
      </c>
      <c r="AO806" s="283" t="e">
        <f t="shared" si="737"/>
        <v>#DIV/0!</v>
      </c>
      <c r="AP806" s="283" t="e">
        <f t="shared" si="737"/>
        <v>#DIV/0!</v>
      </c>
      <c r="AQ806" s="283" t="e">
        <f t="shared" si="737"/>
        <v>#DIV/0!</v>
      </c>
      <c r="AR806" s="283" t="e">
        <f t="shared" si="737"/>
        <v>#DIV/0!</v>
      </c>
      <c r="AS806" s="283" t="e">
        <f t="shared" si="737"/>
        <v>#DIV/0!</v>
      </c>
      <c r="AT806" s="283" t="e">
        <f t="shared" si="737"/>
        <v>#DIV/0!</v>
      </c>
      <c r="AU806" s="283" t="e">
        <f t="shared" si="737"/>
        <v>#DIV/0!</v>
      </c>
      <c r="AV806" s="283" t="e">
        <f t="shared" si="737"/>
        <v>#DIV/0!</v>
      </c>
      <c r="AW806" s="283" t="e">
        <f t="shared" si="737"/>
        <v>#DIV/0!</v>
      </c>
      <c r="AX806" s="283" t="e">
        <f t="shared" si="737"/>
        <v>#DIV/0!</v>
      </c>
      <c r="AY806" s="283" t="e">
        <f t="shared" si="737"/>
        <v>#DIV/0!</v>
      </c>
      <c r="AZ806" s="283" t="e">
        <f t="shared" si="737"/>
        <v>#DIV/0!</v>
      </c>
      <c r="BA806" s="283" t="e">
        <f t="shared" si="737"/>
        <v>#DIV/0!</v>
      </c>
      <c r="BB806" s="283" t="e">
        <f t="shared" si="737"/>
        <v>#DIV/0!</v>
      </c>
    </row>
    <row r="807" spans="2:54" hidden="1">
      <c r="B807" s="320" t="b" cm="1">
        <f t="array" ref="B807">INDEX(rng_Ref_regions.ActiveUniqueFALSE,[1]Ref!A26)</f>
        <v>0</v>
      </c>
      <c r="C807" s="282"/>
      <c r="D807" s="283" t="e">
        <f t="shared" si="737"/>
        <v>#DIV/0!</v>
      </c>
      <c r="E807" s="283" t="e">
        <f t="shared" si="737"/>
        <v>#DIV/0!</v>
      </c>
      <c r="F807" s="283" t="e">
        <f t="shared" si="737"/>
        <v>#DIV/0!</v>
      </c>
      <c r="G807" s="283" t="e">
        <f t="shared" si="737"/>
        <v>#DIV/0!</v>
      </c>
      <c r="H807" s="283" t="e">
        <f t="shared" si="737"/>
        <v>#DIV/0!</v>
      </c>
      <c r="I807" s="283" t="e">
        <f t="shared" si="737"/>
        <v>#DIV/0!</v>
      </c>
      <c r="J807" s="283" t="e">
        <f t="shared" si="737"/>
        <v>#DIV/0!</v>
      </c>
      <c r="K807" s="283" t="e">
        <f t="shared" si="737"/>
        <v>#DIV/0!</v>
      </c>
      <c r="L807" s="283" t="e">
        <f t="shared" si="737"/>
        <v>#DIV/0!</v>
      </c>
      <c r="M807" s="283" t="e">
        <f t="shared" si="737"/>
        <v>#DIV/0!</v>
      </c>
      <c r="N807" s="283" t="e">
        <f t="shared" si="737"/>
        <v>#DIV/0!</v>
      </c>
      <c r="O807" s="283" t="e">
        <f t="shared" si="737"/>
        <v>#DIV/0!</v>
      </c>
      <c r="P807" s="283" t="e">
        <f t="shared" si="737"/>
        <v>#DIV/0!</v>
      </c>
      <c r="Q807" s="283" t="e">
        <f t="shared" si="737"/>
        <v>#DIV/0!</v>
      </c>
      <c r="R807" s="283" t="e">
        <f t="shared" si="737"/>
        <v>#DIV/0!</v>
      </c>
      <c r="S807" s="283" t="e">
        <f t="shared" si="737"/>
        <v>#DIV/0!</v>
      </c>
      <c r="T807" s="283" t="e">
        <f t="shared" si="737"/>
        <v>#DIV/0!</v>
      </c>
      <c r="U807" s="283" t="e">
        <f t="shared" si="737"/>
        <v>#DIV/0!</v>
      </c>
      <c r="V807" s="283" t="e">
        <f t="shared" si="737"/>
        <v>#DIV/0!</v>
      </c>
      <c r="W807" s="283" t="e">
        <f t="shared" si="737"/>
        <v>#DIV/0!</v>
      </c>
      <c r="X807" s="283" t="e">
        <f t="shared" si="737"/>
        <v>#DIV/0!</v>
      </c>
      <c r="Y807" s="283" t="e">
        <f t="shared" si="737"/>
        <v>#DIV/0!</v>
      </c>
      <c r="Z807" s="283" t="e">
        <f t="shared" si="737"/>
        <v>#DIV/0!</v>
      </c>
      <c r="AA807" s="283" t="e">
        <f t="shared" si="737"/>
        <v>#DIV/0!</v>
      </c>
      <c r="AB807" s="283" t="e">
        <f t="shared" si="737"/>
        <v>#DIV/0!</v>
      </c>
      <c r="AC807" s="283" t="e">
        <f t="shared" si="737"/>
        <v>#DIV/0!</v>
      </c>
      <c r="AD807" s="283" t="e">
        <f t="shared" si="737"/>
        <v>#DIV/0!</v>
      </c>
      <c r="AE807" s="283" t="e">
        <f t="shared" si="737"/>
        <v>#DIV/0!</v>
      </c>
      <c r="AF807" s="283" t="e">
        <f t="shared" si="737"/>
        <v>#DIV/0!</v>
      </c>
      <c r="AG807" s="283" t="e">
        <f t="shared" si="737"/>
        <v>#DIV/0!</v>
      </c>
      <c r="AH807" s="283" t="e">
        <f t="shared" si="737"/>
        <v>#DIV/0!</v>
      </c>
      <c r="AI807" s="283" t="e">
        <f t="shared" si="737"/>
        <v>#DIV/0!</v>
      </c>
      <c r="AJ807" s="283" t="e">
        <f t="shared" si="737"/>
        <v>#DIV/0!</v>
      </c>
      <c r="AK807" s="283" t="e">
        <f t="shared" si="737"/>
        <v>#DIV/0!</v>
      </c>
      <c r="AL807" s="283" t="e">
        <f t="shared" si="737"/>
        <v>#DIV/0!</v>
      </c>
      <c r="AM807" s="283" t="e">
        <f t="shared" si="737"/>
        <v>#DIV/0!</v>
      </c>
      <c r="AN807" s="283" t="e">
        <f t="shared" si="737"/>
        <v>#DIV/0!</v>
      </c>
      <c r="AO807" s="283" t="e">
        <f t="shared" si="737"/>
        <v>#DIV/0!</v>
      </c>
      <c r="AP807" s="283" t="e">
        <f t="shared" si="737"/>
        <v>#DIV/0!</v>
      </c>
      <c r="AQ807" s="283" t="e">
        <f t="shared" si="737"/>
        <v>#DIV/0!</v>
      </c>
      <c r="AR807" s="283" t="e">
        <f t="shared" si="737"/>
        <v>#DIV/0!</v>
      </c>
      <c r="AS807" s="283" t="e">
        <f t="shared" si="737"/>
        <v>#DIV/0!</v>
      </c>
      <c r="AT807" s="283" t="e">
        <f t="shared" si="737"/>
        <v>#DIV/0!</v>
      </c>
      <c r="AU807" s="283" t="e">
        <f t="shared" si="737"/>
        <v>#DIV/0!</v>
      </c>
      <c r="AV807" s="283" t="e">
        <f t="shared" si="737"/>
        <v>#DIV/0!</v>
      </c>
      <c r="AW807" s="283" t="e">
        <f t="shared" si="737"/>
        <v>#DIV/0!</v>
      </c>
      <c r="AX807" s="283" t="e">
        <f t="shared" si="737"/>
        <v>#DIV/0!</v>
      </c>
      <c r="AY807" s="283" t="e">
        <f t="shared" si="737"/>
        <v>#DIV/0!</v>
      </c>
      <c r="AZ807" s="283" t="e">
        <f t="shared" si="737"/>
        <v>#DIV/0!</v>
      </c>
      <c r="BA807" s="283" t="e">
        <f t="shared" si="737"/>
        <v>#DIV/0!</v>
      </c>
      <c r="BB807" s="283" t="e">
        <f t="shared" si="737"/>
        <v>#DIV/0!</v>
      </c>
    </row>
    <row r="808" spans="2:54" hidden="1">
      <c r="B808" s="320" t="b" cm="1">
        <f t="array" ref="B808">INDEX(rng_Ref_regions.ActiveUniqueFALSE,[1]Ref!A27)</f>
        <v>0</v>
      </c>
      <c r="C808" s="282"/>
      <c r="D808" s="283" t="e">
        <f t="shared" si="737"/>
        <v>#DIV/0!</v>
      </c>
      <c r="E808" s="283" t="e">
        <f t="shared" si="737"/>
        <v>#DIV/0!</v>
      </c>
      <c r="F808" s="283" t="e">
        <f t="shared" si="737"/>
        <v>#DIV/0!</v>
      </c>
      <c r="G808" s="283" t="e">
        <f t="shared" si="737"/>
        <v>#DIV/0!</v>
      </c>
      <c r="H808" s="283" t="e">
        <f t="shared" si="737"/>
        <v>#DIV/0!</v>
      </c>
      <c r="I808" s="283" t="e">
        <f t="shared" si="737"/>
        <v>#DIV/0!</v>
      </c>
      <c r="J808" s="283" t="e">
        <f t="shared" si="737"/>
        <v>#DIV/0!</v>
      </c>
      <c r="K808" s="283" t="e">
        <f t="shared" si="737"/>
        <v>#DIV/0!</v>
      </c>
      <c r="L808" s="283" t="e">
        <f t="shared" si="737"/>
        <v>#DIV/0!</v>
      </c>
      <c r="M808" s="283" t="e">
        <f t="shared" si="737"/>
        <v>#DIV/0!</v>
      </c>
      <c r="N808" s="283" t="e">
        <f t="shared" si="737"/>
        <v>#DIV/0!</v>
      </c>
      <c r="O808" s="283" t="e">
        <f t="shared" si="737"/>
        <v>#DIV/0!</v>
      </c>
      <c r="P808" s="283" t="e">
        <f t="shared" si="737"/>
        <v>#DIV/0!</v>
      </c>
      <c r="Q808" s="283" t="e">
        <f t="shared" si="737"/>
        <v>#DIV/0!</v>
      </c>
      <c r="R808" s="283" t="e">
        <f t="shared" si="737"/>
        <v>#DIV/0!</v>
      </c>
      <c r="S808" s="283" t="e">
        <f t="shared" si="737"/>
        <v>#DIV/0!</v>
      </c>
      <c r="T808" s="283" t="e">
        <f t="shared" si="737"/>
        <v>#DIV/0!</v>
      </c>
      <c r="U808" s="283" t="e">
        <f t="shared" si="737"/>
        <v>#DIV/0!</v>
      </c>
      <c r="V808" s="283" t="e">
        <f t="shared" si="737"/>
        <v>#DIV/0!</v>
      </c>
      <c r="W808" s="283" t="e">
        <f t="shared" si="737"/>
        <v>#DIV/0!</v>
      </c>
      <c r="X808" s="283" t="e">
        <f t="shared" si="737"/>
        <v>#DIV/0!</v>
      </c>
      <c r="Y808" s="283" t="e">
        <f t="shared" si="737"/>
        <v>#DIV/0!</v>
      </c>
      <c r="Z808" s="283" t="e">
        <f t="shared" si="737"/>
        <v>#DIV/0!</v>
      </c>
      <c r="AA808" s="283" t="e">
        <f t="shared" si="737"/>
        <v>#DIV/0!</v>
      </c>
      <c r="AB808" s="283" t="e">
        <f t="shared" si="737"/>
        <v>#DIV/0!</v>
      </c>
      <c r="AC808" s="283" t="e">
        <f t="shared" si="737"/>
        <v>#DIV/0!</v>
      </c>
      <c r="AD808" s="283" t="e">
        <f t="shared" si="737"/>
        <v>#DIV/0!</v>
      </c>
      <c r="AE808" s="283" t="e">
        <f t="shared" si="737"/>
        <v>#DIV/0!</v>
      </c>
      <c r="AF808" s="283" t="e">
        <f t="shared" si="737"/>
        <v>#DIV/0!</v>
      </c>
      <c r="AG808" s="283" t="e">
        <f t="shared" si="737"/>
        <v>#DIV/0!</v>
      </c>
      <c r="AH808" s="283" t="e">
        <f t="shared" si="737"/>
        <v>#DIV/0!</v>
      </c>
      <c r="AI808" s="283" t="e">
        <f t="shared" si="737"/>
        <v>#DIV/0!</v>
      </c>
      <c r="AJ808" s="283" t="e">
        <f t="shared" si="737"/>
        <v>#DIV/0!</v>
      </c>
      <c r="AK808" s="283" t="e">
        <f t="shared" si="737"/>
        <v>#DIV/0!</v>
      </c>
      <c r="AL808" s="283" t="e">
        <f t="shared" si="737"/>
        <v>#DIV/0!</v>
      </c>
      <c r="AM808" s="283" t="e">
        <f t="shared" si="737"/>
        <v>#DIV/0!</v>
      </c>
      <c r="AN808" s="283" t="e">
        <f t="shared" si="737"/>
        <v>#DIV/0!</v>
      </c>
      <c r="AO808" s="283" t="e">
        <f t="shared" si="737"/>
        <v>#DIV/0!</v>
      </c>
      <c r="AP808" s="283" t="e">
        <f t="shared" si="737"/>
        <v>#DIV/0!</v>
      </c>
      <c r="AQ808" s="283" t="e">
        <f t="shared" si="737"/>
        <v>#DIV/0!</v>
      </c>
      <c r="AR808" s="283" t="e">
        <f t="shared" si="737"/>
        <v>#DIV/0!</v>
      </c>
      <c r="AS808" s="283" t="e">
        <f t="shared" si="737"/>
        <v>#DIV/0!</v>
      </c>
      <c r="AT808" s="283" t="e">
        <f t="shared" si="737"/>
        <v>#DIV/0!</v>
      </c>
      <c r="AU808" s="283" t="e">
        <f t="shared" si="737"/>
        <v>#DIV/0!</v>
      </c>
      <c r="AV808" s="283" t="e">
        <f t="shared" si="737"/>
        <v>#DIV/0!</v>
      </c>
      <c r="AW808" s="283" t="e">
        <f t="shared" si="737"/>
        <v>#DIV/0!</v>
      </c>
      <c r="AX808" s="283" t="e">
        <f t="shared" si="737"/>
        <v>#DIV/0!</v>
      </c>
      <c r="AY808" s="283" t="e">
        <f t="shared" si="737"/>
        <v>#DIV/0!</v>
      </c>
      <c r="AZ808" s="283" t="e">
        <f t="shared" si="737"/>
        <v>#DIV/0!</v>
      </c>
      <c r="BA808" s="283" t="e">
        <f t="shared" si="737"/>
        <v>#DIV/0!</v>
      </c>
      <c r="BB808" s="283" t="e">
        <f t="shared" si="737"/>
        <v>#DIV/0!</v>
      </c>
    </row>
    <row r="809" spans="2:54" hidden="1">
      <c r="B809" s="320" t="b" cm="1">
        <f t="array" ref="B809">INDEX(rng_Ref_regions.ActiveUniqueFALSE,[1]Ref!A28)</f>
        <v>0</v>
      </c>
      <c r="C809" s="282"/>
      <c r="D809" s="283" t="e">
        <f t="shared" si="737"/>
        <v>#DIV/0!</v>
      </c>
      <c r="E809" s="283" t="e">
        <f t="shared" si="737"/>
        <v>#DIV/0!</v>
      </c>
      <c r="F809" s="283" t="e">
        <f t="shared" si="737"/>
        <v>#DIV/0!</v>
      </c>
      <c r="G809" s="283" t="e">
        <f t="shared" si="737"/>
        <v>#DIV/0!</v>
      </c>
      <c r="H809" s="283" t="e">
        <f t="shared" si="737"/>
        <v>#DIV/0!</v>
      </c>
      <c r="I809" s="283" t="e">
        <f t="shared" si="737"/>
        <v>#DIV/0!</v>
      </c>
      <c r="J809" s="283" t="e">
        <f t="shared" si="737"/>
        <v>#DIV/0!</v>
      </c>
      <c r="K809" s="283" t="e">
        <f t="shared" si="737"/>
        <v>#DIV/0!</v>
      </c>
      <c r="L809" s="283" t="e">
        <f t="shared" si="737"/>
        <v>#DIV/0!</v>
      </c>
      <c r="M809" s="283" t="e">
        <f t="shared" si="737"/>
        <v>#DIV/0!</v>
      </c>
      <c r="N809" s="283" t="e">
        <f t="shared" si="737"/>
        <v>#DIV/0!</v>
      </c>
      <c r="O809" s="283" t="e">
        <f t="shared" si="737"/>
        <v>#DIV/0!</v>
      </c>
      <c r="P809" s="283" t="e">
        <f t="shared" si="737"/>
        <v>#DIV/0!</v>
      </c>
      <c r="Q809" s="283" t="e">
        <f t="shared" si="737"/>
        <v>#DIV/0!</v>
      </c>
      <c r="R809" s="283" t="e">
        <f t="shared" si="737"/>
        <v>#DIV/0!</v>
      </c>
      <c r="S809" s="283" t="e">
        <f t="shared" si="737"/>
        <v>#DIV/0!</v>
      </c>
      <c r="T809" s="283" t="e">
        <f t="shared" si="737"/>
        <v>#DIV/0!</v>
      </c>
      <c r="U809" s="283" t="e">
        <f t="shared" si="737"/>
        <v>#DIV/0!</v>
      </c>
      <c r="V809" s="283" t="e">
        <f t="shared" si="737"/>
        <v>#DIV/0!</v>
      </c>
      <c r="W809" s="283" t="e">
        <f t="shared" si="737"/>
        <v>#DIV/0!</v>
      </c>
      <c r="X809" s="283" t="e">
        <f t="shared" si="737"/>
        <v>#DIV/0!</v>
      </c>
      <c r="Y809" s="283" t="e">
        <f t="shared" si="737"/>
        <v>#DIV/0!</v>
      </c>
      <c r="Z809" s="283" t="e">
        <f t="shared" si="737"/>
        <v>#DIV/0!</v>
      </c>
      <c r="AA809" s="283" t="e">
        <f t="shared" si="737"/>
        <v>#DIV/0!</v>
      </c>
      <c r="AB809" s="283" t="e">
        <f t="shared" si="737"/>
        <v>#DIV/0!</v>
      </c>
      <c r="AC809" s="283" t="e">
        <f t="shared" si="737"/>
        <v>#DIV/0!</v>
      </c>
      <c r="AD809" s="283" t="e">
        <f t="shared" si="737"/>
        <v>#DIV/0!</v>
      </c>
      <c r="AE809" s="283" t="e">
        <f t="shared" si="737"/>
        <v>#DIV/0!</v>
      </c>
      <c r="AF809" s="283" t="e">
        <f t="shared" si="737"/>
        <v>#DIV/0!</v>
      </c>
      <c r="AG809" s="283" t="e">
        <f t="shared" si="737"/>
        <v>#DIV/0!</v>
      </c>
      <c r="AH809" s="283" t="e">
        <f t="shared" si="737"/>
        <v>#DIV/0!</v>
      </c>
      <c r="AI809" s="283" t="e">
        <f t="shared" si="737"/>
        <v>#DIV/0!</v>
      </c>
      <c r="AJ809" s="283" t="e">
        <f t="shared" si="737"/>
        <v>#DIV/0!</v>
      </c>
      <c r="AK809" s="283" t="e">
        <f t="shared" si="737"/>
        <v>#DIV/0!</v>
      </c>
      <c r="AL809" s="283" t="e">
        <f t="shared" si="737"/>
        <v>#DIV/0!</v>
      </c>
      <c r="AM809" s="283" t="e">
        <f t="shared" si="737"/>
        <v>#DIV/0!</v>
      </c>
      <c r="AN809" s="283" t="e">
        <f t="shared" si="737"/>
        <v>#DIV/0!</v>
      </c>
      <c r="AO809" s="283" t="e">
        <f t="shared" si="737"/>
        <v>#DIV/0!</v>
      </c>
      <c r="AP809" s="283" t="e">
        <f t="shared" si="737"/>
        <v>#DIV/0!</v>
      </c>
      <c r="AQ809" s="283" t="e">
        <f t="shared" si="737"/>
        <v>#DIV/0!</v>
      </c>
      <c r="AR809" s="283" t="e">
        <f t="shared" si="737"/>
        <v>#DIV/0!</v>
      </c>
      <c r="AS809" s="283" t="e">
        <f t="shared" si="737"/>
        <v>#DIV/0!</v>
      </c>
      <c r="AT809" s="283" t="e">
        <f t="shared" si="737"/>
        <v>#DIV/0!</v>
      </c>
      <c r="AU809" s="283" t="e">
        <f t="shared" si="737"/>
        <v>#DIV/0!</v>
      </c>
      <c r="AV809" s="283" t="e">
        <f t="shared" si="737"/>
        <v>#DIV/0!</v>
      </c>
      <c r="AW809" s="283" t="e">
        <f t="shared" si="737"/>
        <v>#DIV/0!</v>
      </c>
      <c r="AX809" s="283" t="e">
        <f t="shared" si="737"/>
        <v>#DIV/0!</v>
      </c>
      <c r="AY809" s="283" t="e">
        <f t="shared" si="737"/>
        <v>#DIV/0!</v>
      </c>
      <c r="AZ809" s="283" t="e">
        <f t="shared" si="737"/>
        <v>#DIV/0!</v>
      </c>
      <c r="BA809" s="283" t="e">
        <f t="shared" si="737"/>
        <v>#DIV/0!</v>
      </c>
      <c r="BB809" s="283" t="e">
        <f t="shared" si="737"/>
        <v>#DIV/0!</v>
      </c>
    </row>
    <row r="810" spans="2:54" hidden="1">
      <c r="B810" s="320" t="b" cm="1">
        <f t="array" ref="B810">INDEX(rng_Ref_regions.ActiveUniqueFALSE,[1]Ref!A29)</f>
        <v>0</v>
      </c>
      <c r="C810" s="282"/>
      <c r="D810" s="283" t="e">
        <f t="shared" si="737"/>
        <v>#DIV/0!</v>
      </c>
      <c r="E810" s="283" t="e">
        <f t="shared" si="737"/>
        <v>#DIV/0!</v>
      </c>
      <c r="F810" s="283" t="e">
        <f t="shared" si="737"/>
        <v>#DIV/0!</v>
      </c>
      <c r="G810" s="283" t="e">
        <f t="shared" si="737"/>
        <v>#DIV/0!</v>
      </c>
      <c r="H810" s="283" t="e">
        <f t="shared" si="737"/>
        <v>#DIV/0!</v>
      </c>
      <c r="I810" s="283" t="e">
        <f t="shared" si="737"/>
        <v>#DIV/0!</v>
      </c>
      <c r="J810" s="283" t="e">
        <f t="shared" si="737"/>
        <v>#DIV/0!</v>
      </c>
      <c r="K810" s="283" t="e">
        <f t="shared" si="737"/>
        <v>#DIV/0!</v>
      </c>
      <c r="L810" s="283" t="e">
        <f t="shared" si="737"/>
        <v>#DIV/0!</v>
      </c>
      <c r="M810" s="283" t="e">
        <f t="shared" si="737"/>
        <v>#DIV/0!</v>
      </c>
      <c r="N810" s="283" t="e">
        <f t="shared" si="737"/>
        <v>#DIV/0!</v>
      </c>
      <c r="O810" s="283" t="e">
        <f t="shared" si="737"/>
        <v>#DIV/0!</v>
      </c>
      <c r="P810" s="283" t="e">
        <f t="shared" si="737"/>
        <v>#DIV/0!</v>
      </c>
      <c r="Q810" s="283" t="e">
        <f t="shared" si="737"/>
        <v>#DIV/0!</v>
      </c>
      <c r="R810" s="283" t="e">
        <f t="shared" si="737"/>
        <v>#DIV/0!</v>
      </c>
      <c r="S810" s="283" t="e">
        <f t="shared" si="737"/>
        <v>#DIV/0!</v>
      </c>
      <c r="T810" s="283" t="e">
        <f t="shared" si="737"/>
        <v>#DIV/0!</v>
      </c>
      <c r="U810" s="283" t="e">
        <f t="shared" si="737"/>
        <v>#DIV/0!</v>
      </c>
      <c r="V810" s="283" t="e">
        <f t="shared" si="737"/>
        <v>#DIV/0!</v>
      </c>
      <c r="W810" s="283" t="e">
        <f t="shared" si="737"/>
        <v>#DIV/0!</v>
      </c>
      <c r="X810" s="283" t="e">
        <f t="shared" si="737"/>
        <v>#DIV/0!</v>
      </c>
      <c r="Y810" s="283" t="e">
        <f t="shared" si="737"/>
        <v>#DIV/0!</v>
      </c>
      <c r="Z810" s="283" t="e">
        <f t="shared" si="737"/>
        <v>#DIV/0!</v>
      </c>
      <c r="AA810" s="283" t="e">
        <f t="shared" si="737"/>
        <v>#DIV/0!</v>
      </c>
      <c r="AB810" s="283" t="e">
        <f t="shared" si="737"/>
        <v>#DIV/0!</v>
      </c>
      <c r="AC810" s="283" t="e">
        <f t="shared" si="737"/>
        <v>#DIV/0!</v>
      </c>
      <c r="AD810" s="283" t="e">
        <f t="shared" si="737"/>
        <v>#DIV/0!</v>
      </c>
      <c r="AE810" s="283" t="e">
        <f t="shared" si="737"/>
        <v>#DIV/0!</v>
      </c>
      <c r="AF810" s="283" t="e">
        <f t="shared" si="737"/>
        <v>#DIV/0!</v>
      </c>
      <c r="AG810" s="283" t="e">
        <f t="shared" si="737"/>
        <v>#DIV/0!</v>
      </c>
      <c r="AH810" s="283" t="e">
        <f t="shared" si="737"/>
        <v>#DIV/0!</v>
      </c>
      <c r="AI810" s="283" t="e">
        <f t="shared" si="737"/>
        <v>#DIV/0!</v>
      </c>
      <c r="AJ810" s="283" t="e">
        <f t="shared" si="737"/>
        <v>#DIV/0!</v>
      </c>
      <c r="AK810" s="283" t="e">
        <f t="shared" si="737"/>
        <v>#DIV/0!</v>
      </c>
      <c r="AL810" s="283" t="e">
        <f t="shared" si="737"/>
        <v>#DIV/0!</v>
      </c>
      <c r="AM810" s="283" t="e">
        <f t="shared" si="737"/>
        <v>#DIV/0!</v>
      </c>
      <c r="AN810" s="283" t="e">
        <f t="shared" si="737"/>
        <v>#DIV/0!</v>
      </c>
      <c r="AO810" s="283" t="e">
        <f t="shared" si="737"/>
        <v>#DIV/0!</v>
      </c>
      <c r="AP810" s="283" t="e">
        <f t="shared" si="737"/>
        <v>#DIV/0!</v>
      </c>
      <c r="AQ810" s="283" t="e">
        <f t="shared" si="737"/>
        <v>#DIV/0!</v>
      </c>
      <c r="AR810" s="283" t="e">
        <f t="shared" si="737"/>
        <v>#DIV/0!</v>
      </c>
      <c r="AS810" s="283" t="e">
        <f t="shared" si="737"/>
        <v>#DIV/0!</v>
      </c>
      <c r="AT810" s="283" t="e">
        <f t="shared" si="737"/>
        <v>#DIV/0!</v>
      </c>
      <c r="AU810" s="283" t="e">
        <f t="shared" si="737"/>
        <v>#DIV/0!</v>
      </c>
      <c r="AV810" s="283" t="e">
        <f t="shared" si="737"/>
        <v>#DIV/0!</v>
      </c>
      <c r="AW810" s="283" t="e">
        <f t="shared" si="737"/>
        <v>#DIV/0!</v>
      </c>
      <c r="AX810" s="283" t="e">
        <f t="shared" si="737"/>
        <v>#DIV/0!</v>
      </c>
      <c r="AY810" s="283" t="e">
        <f t="shared" si="737"/>
        <v>#DIV/0!</v>
      </c>
      <c r="AZ810" s="283" t="e">
        <f t="shared" si="737"/>
        <v>#DIV/0!</v>
      </c>
      <c r="BA810" s="283" t="e">
        <f t="shared" si="737"/>
        <v>#DIV/0!</v>
      </c>
      <c r="BB810" s="283" t="e">
        <f t="shared" si="737"/>
        <v>#DIV/0!</v>
      </c>
    </row>
    <row r="811" spans="2:54" hidden="1">
      <c r="B811" s="320" t="b" cm="1">
        <f t="array" ref="B811">INDEX(rng_Ref_regions.ActiveUniqueFALSE,[1]Ref!A30)</f>
        <v>0</v>
      </c>
      <c r="C811" s="282"/>
      <c r="D811" s="283" t="e">
        <f t="shared" ref="D811:BB815" si="738">D587/D2004/10^3</f>
        <v>#DIV/0!</v>
      </c>
      <c r="E811" s="283" t="e">
        <f t="shared" si="738"/>
        <v>#DIV/0!</v>
      </c>
      <c r="F811" s="283" t="e">
        <f t="shared" si="738"/>
        <v>#DIV/0!</v>
      </c>
      <c r="G811" s="283" t="e">
        <f t="shared" si="738"/>
        <v>#DIV/0!</v>
      </c>
      <c r="H811" s="283" t="e">
        <f t="shared" si="738"/>
        <v>#DIV/0!</v>
      </c>
      <c r="I811" s="283" t="e">
        <f t="shared" si="738"/>
        <v>#DIV/0!</v>
      </c>
      <c r="J811" s="283" t="e">
        <f t="shared" si="738"/>
        <v>#DIV/0!</v>
      </c>
      <c r="K811" s="283" t="e">
        <f t="shared" si="738"/>
        <v>#DIV/0!</v>
      </c>
      <c r="L811" s="283" t="e">
        <f t="shared" si="738"/>
        <v>#DIV/0!</v>
      </c>
      <c r="M811" s="283" t="e">
        <f t="shared" si="738"/>
        <v>#DIV/0!</v>
      </c>
      <c r="N811" s="283" t="e">
        <f t="shared" si="738"/>
        <v>#DIV/0!</v>
      </c>
      <c r="O811" s="283" t="e">
        <f t="shared" si="738"/>
        <v>#DIV/0!</v>
      </c>
      <c r="P811" s="283" t="e">
        <f t="shared" si="738"/>
        <v>#DIV/0!</v>
      </c>
      <c r="Q811" s="283" t="e">
        <f t="shared" si="738"/>
        <v>#DIV/0!</v>
      </c>
      <c r="R811" s="283" t="e">
        <f t="shared" si="738"/>
        <v>#DIV/0!</v>
      </c>
      <c r="S811" s="283" t="e">
        <f t="shared" si="738"/>
        <v>#DIV/0!</v>
      </c>
      <c r="T811" s="283" t="e">
        <f t="shared" si="738"/>
        <v>#DIV/0!</v>
      </c>
      <c r="U811" s="283" t="e">
        <f t="shared" si="738"/>
        <v>#DIV/0!</v>
      </c>
      <c r="V811" s="283" t="e">
        <f t="shared" si="738"/>
        <v>#DIV/0!</v>
      </c>
      <c r="W811" s="283" t="e">
        <f t="shared" si="738"/>
        <v>#DIV/0!</v>
      </c>
      <c r="X811" s="283" t="e">
        <f t="shared" si="738"/>
        <v>#DIV/0!</v>
      </c>
      <c r="Y811" s="283" t="e">
        <f t="shared" si="738"/>
        <v>#DIV/0!</v>
      </c>
      <c r="Z811" s="283" t="e">
        <f t="shared" si="738"/>
        <v>#DIV/0!</v>
      </c>
      <c r="AA811" s="283" t="e">
        <f t="shared" si="738"/>
        <v>#DIV/0!</v>
      </c>
      <c r="AB811" s="283" t="e">
        <f t="shared" si="738"/>
        <v>#DIV/0!</v>
      </c>
      <c r="AC811" s="283" t="e">
        <f t="shared" si="738"/>
        <v>#DIV/0!</v>
      </c>
      <c r="AD811" s="283" t="e">
        <f t="shared" si="738"/>
        <v>#DIV/0!</v>
      </c>
      <c r="AE811" s="283" t="e">
        <f t="shared" si="738"/>
        <v>#DIV/0!</v>
      </c>
      <c r="AF811" s="283" t="e">
        <f t="shared" si="738"/>
        <v>#DIV/0!</v>
      </c>
      <c r="AG811" s="283" t="e">
        <f t="shared" si="738"/>
        <v>#DIV/0!</v>
      </c>
      <c r="AH811" s="283" t="e">
        <f t="shared" si="738"/>
        <v>#DIV/0!</v>
      </c>
      <c r="AI811" s="283" t="e">
        <f t="shared" si="738"/>
        <v>#DIV/0!</v>
      </c>
      <c r="AJ811" s="283" t="e">
        <f t="shared" si="738"/>
        <v>#DIV/0!</v>
      </c>
      <c r="AK811" s="283" t="e">
        <f t="shared" si="738"/>
        <v>#DIV/0!</v>
      </c>
      <c r="AL811" s="283" t="e">
        <f t="shared" si="738"/>
        <v>#DIV/0!</v>
      </c>
      <c r="AM811" s="283" t="e">
        <f t="shared" si="738"/>
        <v>#DIV/0!</v>
      </c>
      <c r="AN811" s="283" t="e">
        <f t="shared" si="738"/>
        <v>#DIV/0!</v>
      </c>
      <c r="AO811" s="283" t="e">
        <f t="shared" si="738"/>
        <v>#DIV/0!</v>
      </c>
      <c r="AP811" s="283" t="e">
        <f t="shared" si="738"/>
        <v>#DIV/0!</v>
      </c>
      <c r="AQ811" s="283" t="e">
        <f t="shared" si="738"/>
        <v>#DIV/0!</v>
      </c>
      <c r="AR811" s="283" t="e">
        <f t="shared" si="738"/>
        <v>#DIV/0!</v>
      </c>
      <c r="AS811" s="283" t="e">
        <f t="shared" si="738"/>
        <v>#DIV/0!</v>
      </c>
      <c r="AT811" s="283" t="e">
        <f t="shared" si="738"/>
        <v>#DIV/0!</v>
      </c>
      <c r="AU811" s="283" t="e">
        <f t="shared" si="738"/>
        <v>#DIV/0!</v>
      </c>
      <c r="AV811" s="283" t="e">
        <f t="shared" si="738"/>
        <v>#DIV/0!</v>
      </c>
      <c r="AW811" s="283" t="e">
        <f t="shared" si="738"/>
        <v>#DIV/0!</v>
      </c>
      <c r="AX811" s="283" t="e">
        <f t="shared" si="738"/>
        <v>#DIV/0!</v>
      </c>
      <c r="AY811" s="283" t="e">
        <f t="shared" si="738"/>
        <v>#DIV/0!</v>
      </c>
      <c r="AZ811" s="283" t="e">
        <f t="shared" si="738"/>
        <v>#DIV/0!</v>
      </c>
      <c r="BA811" s="283" t="e">
        <f t="shared" si="738"/>
        <v>#DIV/0!</v>
      </c>
      <c r="BB811" s="283" t="e">
        <f t="shared" si="738"/>
        <v>#DIV/0!</v>
      </c>
    </row>
    <row r="812" spans="2:54" hidden="1">
      <c r="B812" s="320" t="b" cm="1">
        <f t="array" ref="B812">INDEX(rng_Ref_regions.ActiveUniqueFALSE,[1]Ref!A31)</f>
        <v>0</v>
      </c>
      <c r="C812" s="282"/>
      <c r="D812" s="283" t="e">
        <f t="shared" si="738"/>
        <v>#DIV/0!</v>
      </c>
      <c r="E812" s="283" t="e">
        <f t="shared" si="738"/>
        <v>#DIV/0!</v>
      </c>
      <c r="F812" s="283" t="e">
        <f t="shared" si="738"/>
        <v>#DIV/0!</v>
      </c>
      <c r="G812" s="283" t="e">
        <f t="shared" si="738"/>
        <v>#DIV/0!</v>
      </c>
      <c r="H812" s="283" t="e">
        <f t="shared" si="738"/>
        <v>#DIV/0!</v>
      </c>
      <c r="I812" s="283" t="e">
        <f t="shared" si="738"/>
        <v>#DIV/0!</v>
      </c>
      <c r="J812" s="283" t="e">
        <f t="shared" si="738"/>
        <v>#DIV/0!</v>
      </c>
      <c r="K812" s="283" t="e">
        <f t="shared" si="738"/>
        <v>#DIV/0!</v>
      </c>
      <c r="L812" s="283" t="e">
        <f t="shared" si="738"/>
        <v>#DIV/0!</v>
      </c>
      <c r="M812" s="283" t="e">
        <f t="shared" si="738"/>
        <v>#DIV/0!</v>
      </c>
      <c r="N812" s="283" t="e">
        <f t="shared" si="738"/>
        <v>#DIV/0!</v>
      </c>
      <c r="O812" s="283" t="e">
        <f t="shared" si="738"/>
        <v>#DIV/0!</v>
      </c>
      <c r="P812" s="283" t="e">
        <f t="shared" si="738"/>
        <v>#DIV/0!</v>
      </c>
      <c r="Q812" s="283" t="e">
        <f t="shared" si="738"/>
        <v>#DIV/0!</v>
      </c>
      <c r="R812" s="283" t="e">
        <f t="shared" si="738"/>
        <v>#DIV/0!</v>
      </c>
      <c r="S812" s="283" t="e">
        <f t="shared" si="738"/>
        <v>#DIV/0!</v>
      </c>
      <c r="T812" s="283" t="e">
        <f t="shared" si="738"/>
        <v>#DIV/0!</v>
      </c>
      <c r="U812" s="283" t="e">
        <f t="shared" si="738"/>
        <v>#DIV/0!</v>
      </c>
      <c r="V812" s="283" t="e">
        <f t="shared" si="738"/>
        <v>#DIV/0!</v>
      </c>
      <c r="W812" s="283" t="e">
        <f t="shared" si="738"/>
        <v>#DIV/0!</v>
      </c>
      <c r="X812" s="283" t="e">
        <f t="shared" si="738"/>
        <v>#DIV/0!</v>
      </c>
      <c r="Y812" s="283" t="e">
        <f t="shared" si="738"/>
        <v>#DIV/0!</v>
      </c>
      <c r="Z812" s="283" t="e">
        <f t="shared" si="738"/>
        <v>#DIV/0!</v>
      </c>
      <c r="AA812" s="283" t="e">
        <f t="shared" si="738"/>
        <v>#DIV/0!</v>
      </c>
      <c r="AB812" s="283" t="e">
        <f t="shared" si="738"/>
        <v>#DIV/0!</v>
      </c>
      <c r="AC812" s="283" t="e">
        <f t="shared" si="738"/>
        <v>#DIV/0!</v>
      </c>
      <c r="AD812" s="283" t="e">
        <f t="shared" si="738"/>
        <v>#DIV/0!</v>
      </c>
      <c r="AE812" s="283" t="e">
        <f t="shared" si="738"/>
        <v>#DIV/0!</v>
      </c>
      <c r="AF812" s="283" t="e">
        <f t="shared" si="738"/>
        <v>#DIV/0!</v>
      </c>
      <c r="AG812" s="283" t="e">
        <f t="shared" si="738"/>
        <v>#DIV/0!</v>
      </c>
      <c r="AH812" s="283" t="e">
        <f t="shared" si="738"/>
        <v>#DIV/0!</v>
      </c>
      <c r="AI812" s="283" t="e">
        <f t="shared" si="738"/>
        <v>#DIV/0!</v>
      </c>
      <c r="AJ812" s="283" t="e">
        <f t="shared" si="738"/>
        <v>#DIV/0!</v>
      </c>
      <c r="AK812" s="283" t="e">
        <f t="shared" si="738"/>
        <v>#DIV/0!</v>
      </c>
      <c r="AL812" s="283" t="e">
        <f t="shared" si="738"/>
        <v>#DIV/0!</v>
      </c>
      <c r="AM812" s="283" t="e">
        <f t="shared" si="738"/>
        <v>#DIV/0!</v>
      </c>
      <c r="AN812" s="283" t="e">
        <f t="shared" si="738"/>
        <v>#DIV/0!</v>
      </c>
      <c r="AO812" s="283" t="e">
        <f t="shared" si="738"/>
        <v>#DIV/0!</v>
      </c>
      <c r="AP812" s="283" t="e">
        <f t="shared" si="738"/>
        <v>#DIV/0!</v>
      </c>
      <c r="AQ812" s="283" t="e">
        <f t="shared" si="738"/>
        <v>#DIV/0!</v>
      </c>
      <c r="AR812" s="283" t="e">
        <f t="shared" si="738"/>
        <v>#DIV/0!</v>
      </c>
      <c r="AS812" s="283" t="e">
        <f t="shared" si="738"/>
        <v>#DIV/0!</v>
      </c>
      <c r="AT812" s="283" t="e">
        <f t="shared" si="738"/>
        <v>#DIV/0!</v>
      </c>
      <c r="AU812" s="283" t="e">
        <f t="shared" si="738"/>
        <v>#DIV/0!</v>
      </c>
      <c r="AV812" s="283" t="e">
        <f t="shared" si="738"/>
        <v>#DIV/0!</v>
      </c>
      <c r="AW812" s="283" t="e">
        <f t="shared" si="738"/>
        <v>#DIV/0!</v>
      </c>
      <c r="AX812" s="283" t="e">
        <f t="shared" si="738"/>
        <v>#DIV/0!</v>
      </c>
      <c r="AY812" s="283" t="e">
        <f t="shared" si="738"/>
        <v>#DIV/0!</v>
      </c>
      <c r="AZ812" s="283" t="e">
        <f t="shared" si="738"/>
        <v>#DIV/0!</v>
      </c>
      <c r="BA812" s="283" t="e">
        <f t="shared" si="738"/>
        <v>#DIV/0!</v>
      </c>
      <c r="BB812" s="283" t="e">
        <f t="shared" si="738"/>
        <v>#DIV/0!</v>
      </c>
    </row>
    <row r="813" spans="2:54" hidden="1">
      <c r="B813" s="320" t="b" cm="1">
        <f t="array" ref="B813">INDEX(rng_Ref_regions.ActiveUniqueFALSE,[1]Ref!A32)</f>
        <v>0</v>
      </c>
      <c r="C813" s="282"/>
      <c r="D813" s="283" t="e">
        <f t="shared" si="738"/>
        <v>#DIV/0!</v>
      </c>
      <c r="E813" s="283" t="e">
        <f t="shared" si="738"/>
        <v>#DIV/0!</v>
      </c>
      <c r="F813" s="283" t="e">
        <f t="shared" si="738"/>
        <v>#DIV/0!</v>
      </c>
      <c r="G813" s="283" t="e">
        <f t="shared" si="738"/>
        <v>#DIV/0!</v>
      </c>
      <c r="H813" s="283" t="e">
        <f t="shared" si="738"/>
        <v>#DIV/0!</v>
      </c>
      <c r="I813" s="283" t="e">
        <f t="shared" si="738"/>
        <v>#DIV/0!</v>
      </c>
      <c r="J813" s="283" t="e">
        <f t="shared" si="738"/>
        <v>#DIV/0!</v>
      </c>
      <c r="K813" s="283" t="e">
        <f t="shared" si="738"/>
        <v>#DIV/0!</v>
      </c>
      <c r="L813" s="283" t="e">
        <f t="shared" si="738"/>
        <v>#DIV/0!</v>
      </c>
      <c r="M813" s="283" t="e">
        <f t="shared" si="738"/>
        <v>#DIV/0!</v>
      </c>
      <c r="N813" s="283" t="e">
        <f t="shared" si="738"/>
        <v>#DIV/0!</v>
      </c>
      <c r="O813" s="283" t="e">
        <f t="shared" si="738"/>
        <v>#DIV/0!</v>
      </c>
      <c r="P813" s="283" t="e">
        <f t="shared" si="738"/>
        <v>#DIV/0!</v>
      </c>
      <c r="Q813" s="283" t="e">
        <f t="shared" si="738"/>
        <v>#DIV/0!</v>
      </c>
      <c r="R813" s="283" t="e">
        <f t="shared" si="738"/>
        <v>#DIV/0!</v>
      </c>
      <c r="S813" s="283" t="e">
        <f t="shared" si="738"/>
        <v>#DIV/0!</v>
      </c>
      <c r="T813" s="283" t="e">
        <f t="shared" si="738"/>
        <v>#DIV/0!</v>
      </c>
      <c r="U813" s="283" t="e">
        <f t="shared" si="738"/>
        <v>#DIV/0!</v>
      </c>
      <c r="V813" s="283" t="e">
        <f t="shared" si="738"/>
        <v>#DIV/0!</v>
      </c>
      <c r="W813" s="283" t="e">
        <f t="shared" si="738"/>
        <v>#DIV/0!</v>
      </c>
      <c r="X813" s="283" t="e">
        <f t="shared" si="738"/>
        <v>#DIV/0!</v>
      </c>
      <c r="Y813" s="283" t="e">
        <f t="shared" si="738"/>
        <v>#DIV/0!</v>
      </c>
      <c r="Z813" s="283" t="e">
        <f t="shared" si="738"/>
        <v>#DIV/0!</v>
      </c>
      <c r="AA813" s="283" t="e">
        <f t="shared" si="738"/>
        <v>#DIV/0!</v>
      </c>
      <c r="AB813" s="283" t="e">
        <f t="shared" si="738"/>
        <v>#DIV/0!</v>
      </c>
      <c r="AC813" s="283" t="e">
        <f t="shared" si="738"/>
        <v>#DIV/0!</v>
      </c>
      <c r="AD813" s="283" t="e">
        <f t="shared" si="738"/>
        <v>#DIV/0!</v>
      </c>
      <c r="AE813" s="283" t="e">
        <f t="shared" si="738"/>
        <v>#DIV/0!</v>
      </c>
      <c r="AF813" s="283" t="e">
        <f t="shared" si="738"/>
        <v>#DIV/0!</v>
      </c>
      <c r="AG813" s="283" t="e">
        <f t="shared" si="738"/>
        <v>#DIV/0!</v>
      </c>
      <c r="AH813" s="283" t="e">
        <f t="shared" si="738"/>
        <v>#DIV/0!</v>
      </c>
      <c r="AI813" s="283" t="e">
        <f t="shared" si="738"/>
        <v>#DIV/0!</v>
      </c>
      <c r="AJ813" s="283" t="e">
        <f t="shared" si="738"/>
        <v>#DIV/0!</v>
      </c>
      <c r="AK813" s="283" t="e">
        <f t="shared" si="738"/>
        <v>#DIV/0!</v>
      </c>
      <c r="AL813" s="283" t="e">
        <f t="shared" si="738"/>
        <v>#DIV/0!</v>
      </c>
      <c r="AM813" s="283" t="e">
        <f t="shared" si="738"/>
        <v>#DIV/0!</v>
      </c>
      <c r="AN813" s="283" t="e">
        <f t="shared" si="738"/>
        <v>#DIV/0!</v>
      </c>
      <c r="AO813" s="283" t="e">
        <f t="shared" si="738"/>
        <v>#DIV/0!</v>
      </c>
      <c r="AP813" s="283" t="e">
        <f t="shared" si="738"/>
        <v>#DIV/0!</v>
      </c>
      <c r="AQ813" s="283" t="e">
        <f t="shared" si="738"/>
        <v>#DIV/0!</v>
      </c>
      <c r="AR813" s="283" t="e">
        <f t="shared" si="738"/>
        <v>#DIV/0!</v>
      </c>
      <c r="AS813" s="283" t="e">
        <f t="shared" si="738"/>
        <v>#DIV/0!</v>
      </c>
      <c r="AT813" s="283" t="e">
        <f t="shared" si="738"/>
        <v>#DIV/0!</v>
      </c>
      <c r="AU813" s="283" t="e">
        <f t="shared" si="738"/>
        <v>#DIV/0!</v>
      </c>
      <c r="AV813" s="283" t="e">
        <f t="shared" si="738"/>
        <v>#DIV/0!</v>
      </c>
      <c r="AW813" s="283" t="e">
        <f t="shared" si="738"/>
        <v>#DIV/0!</v>
      </c>
      <c r="AX813" s="283" t="e">
        <f t="shared" si="738"/>
        <v>#DIV/0!</v>
      </c>
      <c r="AY813" s="283" t="e">
        <f t="shared" si="738"/>
        <v>#DIV/0!</v>
      </c>
      <c r="AZ813" s="283" t="e">
        <f t="shared" si="738"/>
        <v>#DIV/0!</v>
      </c>
      <c r="BA813" s="283" t="e">
        <f t="shared" si="738"/>
        <v>#DIV/0!</v>
      </c>
      <c r="BB813" s="283" t="e">
        <f t="shared" si="738"/>
        <v>#DIV/0!</v>
      </c>
    </row>
    <row r="814" spans="2:54" hidden="1">
      <c r="B814" s="320" t="b" cm="1">
        <f t="array" ref="B814">INDEX(rng_Ref_regions.ActiveUniqueFALSE,[1]Ref!A33)</f>
        <v>0</v>
      </c>
      <c r="C814" s="282"/>
      <c r="D814" s="283" t="e">
        <f t="shared" si="738"/>
        <v>#DIV/0!</v>
      </c>
      <c r="E814" s="283" t="e">
        <f t="shared" si="738"/>
        <v>#DIV/0!</v>
      </c>
      <c r="F814" s="283" t="e">
        <f t="shared" si="738"/>
        <v>#DIV/0!</v>
      </c>
      <c r="G814" s="283" t="e">
        <f t="shared" si="738"/>
        <v>#DIV/0!</v>
      </c>
      <c r="H814" s="283" t="e">
        <f t="shared" si="738"/>
        <v>#DIV/0!</v>
      </c>
      <c r="I814" s="283" t="e">
        <f t="shared" si="738"/>
        <v>#DIV/0!</v>
      </c>
      <c r="J814" s="283" t="e">
        <f t="shared" si="738"/>
        <v>#DIV/0!</v>
      </c>
      <c r="K814" s="283" t="e">
        <f t="shared" si="738"/>
        <v>#DIV/0!</v>
      </c>
      <c r="L814" s="283" t="e">
        <f t="shared" si="738"/>
        <v>#DIV/0!</v>
      </c>
      <c r="M814" s="283" t="e">
        <f t="shared" si="738"/>
        <v>#DIV/0!</v>
      </c>
      <c r="N814" s="283" t="e">
        <f t="shared" si="738"/>
        <v>#DIV/0!</v>
      </c>
      <c r="O814" s="283" t="e">
        <f t="shared" si="738"/>
        <v>#DIV/0!</v>
      </c>
      <c r="P814" s="283" t="e">
        <f t="shared" si="738"/>
        <v>#DIV/0!</v>
      </c>
      <c r="Q814" s="283" t="e">
        <f t="shared" si="738"/>
        <v>#DIV/0!</v>
      </c>
      <c r="R814" s="283" t="e">
        <f t="shared" si="738"/>
        <v>#DIV/0!</v>
      </c>
      <c r="S814" s="283" t="e">
        <f t="shared" si="738"/>
        <v>#DIV/0!</v>
      </c>
      <c r="T814" s="283" t="e">
        <f t="shared" si="738"/>
        <v>#DIV/0!</v>
      </c>
      <c r="U814" s="283" t="e">
        <f t="shared" si="738"/>
        <v>#DIV/0!</v>
      </c>
      <c r="V814" s="283" t="e">
        <f t="shared" si="738"/>
        <v>#DIV/0!</v>
      </c>
      <c r="W814" s="283" t="e">
        <f t="shared" si="738"/>
        <v>#DIV/0!</v>
      </c>
      <c r="X814" s="283" t="e">
        <f t="shared" si="738"/>
        <v>#DIV/0!</v>
      </c>
      <c r="Y814" s="283" t="e">
        <f t="shared" si="738"/>
        <v>#DIV/0!</v>
      </c>
      <c r="Z814" s="283" t="e">
        <f t="shared" si="738"/>
        <v>#DIV/0!</v>
      </c>
      <c r="AA814" s="283" t="e">
        <f t="shared" si="738"/>
        <v>#DIV/0!</v>
      </c>
      <c r="AB814" s="283" t="e">
        <f t="shared" si="738"/>
        <v>#DIV/0!</v>
      </c>
      <c r="AC814" s="283" t="e">
        <f t="shared" si="738"/>
        <v>#DIV/0!</v>
      </c>
      <c r="AD814" s="283" t="e">
        <f t="shared" si="738"/>
        <v>#DIV/0!</v>
      </c>
      <c r="AE814" s="283" t="e">
        <f t="shared" si="738"/>
        <v>#DIV/0!</v>
      </c>
      <c r="AF814" s="283" t="e">
        <f t="shared" si="738"/>
        <v>#DIV/0!</v>
      </c>
      <c r="AG814" s="283" t="e">
        <f t="shared" si="738"/>
        <v>#DIV/0!</v>
      </c>
      <c r="AH814" s="283" t="e">
        <f t="shared" si="738"/>
        <v>#DIV/0!</v>
      </c>
      <c r="AI814" s="283" t="e">
        <f t="shared" si="738"/>
        <v>#DIV/0!</v>
      </c>
      <c r="AJ814" s="283" t="e">
        <f t="shared" si="738"/>
        <v>#DIV/0!</v>
      </c>
      <c r="AK814" s="283" t="e">
        <f t="shared" si="738"/>
        <v>#DIV/0!</v>
      </c>
      <c r="AL814" s="283" t="e">
        <f t="shared" si="738"/>
        <v>#DIV/0!</v>
      </c>
      <c r="AM814" s="283" t="e">
        <f t="shared" si="738"/>
        <v>#DIV/0!</v>
      </c>
      <c r="AN814" s="283" t="e">
        <f t="shared" si="738"/>
        <v>#DIV/0!</v>
      </c>
      <c r="AO814" s="283" t="e">
        <f t="shared" si="738"/>
        <v>#DIV/0!</v>
      </c>
      <c r="AP814" s="283" t="e">
        <f t="shared" si="738"/>
        <v>#DIV/0!</v>
      </c>
      <c r="AQ814" s="283" t="e">
        <f t="shared" si="738"/>
        <v>#DIV/0!</v>
      </c>
      <c r="AR814" s="283" t="e">
        <f t="shared" si="738"/>
        <v>#DIV/0!</v>
      </c>
      <c r="AS814" s="283" t="e">
        <f t="shared" si="738"/>
        <v>#DIV/0!</v>
      </c>
      <c r="AT814" s="283" t="e">
        <f t="shared" si="738"/>
        <v>#DIV/0!</v>
      </c>
      <c r="AU814" s="283" t="e">
        <f t="shared" si="738"/>
        <v>#DIV/0!</v>
      </c>
      <c r="AV814" s="283" t="e">
        <f t="shared" si="738"/>
        <v>#DIV/0!</v>
      </c>
      <c r="AW814" s="283" t="e">
        <f t="shared" si="738"/>
        <v>#DIV/0!</v>
      </c>
      <c r="AX814" s="283" t="e">
        <f t="shared" si="738"/>
        <v>#DIV/0!</v>
      </c>
      <c r="AY814" s="283" t="e">
        <f t="shared" si="738"/>
        <v>#DIV/0!</v>
      </c>
      <c r="AZ814" s="283" t="e">
        <f t="shared" si="738"/>
        <v>#DIV/0!</v>
      </c>
      <c r="BA814" s="283" t="e">
        <f t="shared" si="738"/>
        <v>#DIV/0!</v>
      </c>
      <c r="BB814" s="283" t="e">
        <f t="shared" si="738"/>
        <v>#DIV/0!</v>
      </c>
    </row>
    <row r="815" spans="2:54" hidden="1">
      <c r="B815" s="320" t="b" cm="1">
        <f t="array" ref="B815">INDEX(rng_Ref_regions.ActiveUniqueFALSE,[1]Ref!A34)</f>
        <v>0</v>
      </c>
      <c r="C815" s="282"/>
      <c r="D815" s="283" t="e">
        <f t="shared" si="738"/>
        <v>#DIV/0!</v>
      </c>
      <c r="E815" s="283" t="e">
        <f t="shared" si="738"/>
        <v>#DIV/0!</v>
      </c>
      <c r="F815" s="283" t="e">
        <f t="shared" si="738"/>
        <v>#DIV/0!</v>
      </c>
      <c r="G815" s="283" t="e">
        <f t="shared" si="738"/>
        <v>#DIV/0!</v>
      </c>
      <c r="H815" s="283" t="e">
        <f t="shared" si="738"/>
        <v>#DIV/0!</v>
      </c>
      <c r="I815" s="283" t="e">
        <f t="shared" si="738"/>
        <v>#DIV/0!</v>
      </c>
      <c r="J815" s="283" t="e">
        <f t="shared" si="738"/>
        <v>#DIV/0!</v>
      </c>
      <c r="K815" s="283" t="e">
        <f t="shared" si="738"/>
        <v>#DIV/0!</v>
      </c>
      <c r="L815" s="283" t="e">
        <f t="shared" si="738"/>
        <v>#DIV/0!</v>
      </c>
      <c r="M815" s="283" t="e">
        <f t="shared" si="738"/>
        <v>#DIV/0!</v>
      </c>
      <c r="N815" s="283" t="e">
        <f t="shared" si="738"/>
        <v>#DIV/0!</v>
      </c>
      <c r="O815" s="283" t="e">
        <f t="shared" si="738"/>
        <v>#DIV/0!</v>
      </c>
      <c r="P815" s="283" t="e">
        <f t="shared" si="738"/>
        <v>#DIV/0!</v>
      </c>
      <c r="Q815" s="283" t="e">
        <f t="shared" si="738"/>
        <v>#DIV/0!</v>
      </c>
      <c r="R815" s="283" t="e">
        <f t="shared" si="738"/>
        <v>#DIV/0!</v>
      </c>
      <c r="S815" s="283" t="e">
        <f t="shared" si="738"/>
        <v>#DIV/0!</v>
      </c>
      <c r="T815" s="283" t="e">
        <f t="shared" si="738"/>
        <v>#DIV/0!</v>
      </c>
      <c r="U815" s="283" t="e">
        <f t="shared" si="738"/>
        <v>#DIV/0!</v>
      </c>
      <c r="V815" s="283" t="e">
        <f t="shared" si="738"/>
        <v>#DIV/0!</v>
      </c>
      <c r="W815" s="283" t="e">
        <f t="shared" si="738"/>
        <v>#DIV/0!</v>
      </c>
      <c r="X815" s="283" t="e">
        <f t="shared" si="738"/>
        <v>#DIV/0!</v>
      </c>
      <c r="Y815" s="283" t="e">
        <f t="shared" si="738"/>
        <v>#DIV/0!</v>
      </c>
      <c r="Z815" s="283" t="e">
        <f t="shared" si="738"/>
        <v>#DIV/0!</v>
      </c>
      <c r="AA815" s="283" t="e">
        <f t="shared" si="738"/>
        <v>#DIV/0!</v>
      </c>
      <c r="AB815" s="283" t="e">
        <f t="shared" si="738"/>
        <v>#DIV/0!</v>
      </c>
      <c r="AC815" s="283" t="e">
        <f t="shared" si="738"/>
        <v>#DIV/0!</v>
      </c>
      <c r="AD815" s="283" t="e">
        <f t="shared" si="738"/>
        <v>#DIV/0!</v>
      </c>
      <c r="AE815" s="283" t="e">
        <f t="shared" si="738"/>
        <v>#DIV/0!</v>
      </c>
      <c r="AF815" s="283" t="e">
        <f t="shared" si="738"/>
        <v>#DIV/0!</v>
      </c>
      <c r="AG815" s="283" t="e">
        <f t="shared" si="738"/>
        <v>#DIV/0!</v>
      </c>
      <c r="AH815" s="283" t="e">
        <f t="shared" si="738"/>
        <v>#DIV/0!</v>
      </c>
      <c r="AI815" s="283" t="e">
        <f t="shared" si="738"/>
        <v>#DIV/0!</v>
      </c>
      <c r="AJ815" s="283" t="e">
        <f t="shared" si="738"/>
        <v>#DIV/0!</v>
      </c>
      <c r="AK815" s="283" t="e">
        <f t="shared" si="738"/>
        <v>#DIV/0!</v>
      </c>
      <c r="AL815" s="283" t="e">
        <f t="shared" si="738"/>
        <v>#DIV/0!</v>
      </c>
      <c r="AM815" s="283" t="e">
        <f t="shared" si="738"/>
        <v>#DIV/0!</v>
      </c>
      <c r="AN815" s="283" t="e">
        <f t="shared" si="738"/>
        <v>#DIV/0!</v>
      </c>
      <c r="AO815" s="283" t="e">
        <f t="shared" si="738"/>
        <v>#DIV/0!</v>
      </c>
      <c r="AP815" s="283" t="e">
        <f t="shared" si="738"/>
        <v>#DIV/0!</v>
      </c>
      <c r="AQ815" s="283" t="e">
        <f t="shared" si="738"/>
        <v>#DIV/0!</v>
      </c>
      <c r="AR815" s="283" t="e">
        <f t="shared" si="738"/>
        <v>#DIV/0!</v>
      </c>
      <c r="AS815" s="283" t="e">
        <f t="shared" si="738"/>
        <v>#DIV/0!</v>
      </c>
      <c r="AT815" s="283" t="e">
        <f t="shared" si="738"/>
        <v>#DIV/0!</v>
      </c>
      <c r="AU815" s="283" t="e">
        <f t="shared" si="738"/>
        <v>#DIV/0!</v>
      </c>
      <c r="AV815" s="283" t="e">
        <f t="shared" si="738"/>
        <v>#DIV/0!</v>
      </c>
      <c r="AW815" s="283" t="e">
        <f t="shared" si="738"/>
        <v>#DIV/0!</v>
      </c>
      <c r="AX815" s="283" t="e">
        <f t="shared" si="738"/>
        <v>#DIV/0!</v>
      </c>
      <c r="AY815" s="283" t="e">
        <f t="shared" si="738"/>
        <v>#DIV/0!</v>
      </c>
      <c r="AZ815" s="283" t="e">
        <f t="shared" si="738"/>
        <v>#DIV/0!</v>
      </c>
      <c r="BA815" s="283" t="e">
        <f t="shared" si="738"/>
        <v>#DIV/0!</v>
      </c>
      <c r="BB815" s="283" t="e">
        <f t="shared" si="738"/>
        <v>#DIV/0!</v>
      </c>
    </row>
    <row r="816" spans="2:54" ht="13">
      <c r="B816" s="288" t="s">
        <v>2100</v>
      </c>
      <c r="C816" s="289"/>
      <c r="D816" s="303">
        <f t="shared" ref="D816:BB816" si="739">D592/D2009/10^3</f>
        <v>20.468678933353321</v>
      </c>
      <c r="E816" s="303">
        <f t="shared" si="739"/>
        <v>22.120288593317806</v>
      </c>
      <c r="F816" s="303">
        <f t="shared" si="739"/>
        <v>18.850911446115006</v>
      </c>
      <c r="G816" s="303">
        <f t="shared" si="739"/>
        <v>16.645751009731139</v>
      </c>
      <c r="H816" s="303">
        <f t="shared" si="739"/>
        <v>16.032903831903504</v>
      </c>
      <c r="I816" s="303">
        <f t="shared" si="739"/>
        <v>14.938299325620251</v>
      </c>
      <c r="J816" s="303">
        <f t="shared" si="739"/>
        <v>12.259130703459828</v>
      </c>
      <c r="K816" s="303">
        <f t="shared" si="739"/>
        <v>10.773935186545607</v>
      </c>
      <c r="L816" s="303">
        <f t="shared" si="739"/>
        <v>9.0375348412752778</v>
      </c>
      <c r="M816" s="303">
        <f t="shared" si="739"/>
        <v>9.1316608110435258</v>
      </c>
      <c r="N816" s="303">
        <f t="shared" si="739"/>
        <v>7.668259601257235</v>
      </c>
      <c r="O816" s="303">
        <f t="shared" si="739"/>
        <v>7.0583041516490681</v>
      </c>
      <c r="P816" s="303">
        <f t="shared" si="739"/>
        <v>7.1013349010634768</v>
      </c>
      <c r="Q816" s="303">
        <f t="shared" si="739"/>
        <v>7.0876156411782345</v>
      </c>
      <c r="R816" s="303">
        <f t="shared" si="739"/>
        <v>7.6320276250295045</v>
      </c>
      <c r="S816" s="303">
        <f t="shared" si="739"/>
        <v>7.8096457053939199</v>
      </c>
      <c r="T816" s="303">
        <f t="shared" si="739"/>
        <v>7.2029451914179852</v>
      </c>
      <c r="U816" s="303">
        <f t="shared" si="739"/>
        <v>6.8040719138587002</v>
      </c>
      <c r="V816" s="303">
        <f t="shared" si="739"/>
        <v>7.0984275169284805</v>
      </c>
      <c r="W816" s="303">
        <f t="shared" si="739"/>
        <v>6.9768696207510432</v>
      </c>
      <c r="X816" s="303">
        <f t="shared" si="739"/>
        <v>6.9868314272252663</v>
      </c>
      <c r="Y816" s="303">
        <f t="shared" si="739"/>
        <v>6.6149511498956661</v>
      </c>
      <c r="Z816" s="303">
        <f t="shared" si="739"/>
        <v>7.1142848435785133</v>
      </c>
      <c r="AA816" s="303">
        <f t="shared" si="739"/>
        <v>7.5302551424431412</v>
      </c>
      <c r="AB816" s="303">
        <f t="shared" si="739"/>
        <v>7.4644644312483308</v>
      </c>
      <c r="AC816" s="303">
        <f t="shared" si="739"/>
        <v>7.2756037663281425</v>
      </c>
      <c r="AD816" s="303">
        <f t="shared" si="739"/>
        <v>7.065077390784924</v>
      </c>
      <c r="AE816" s="303">
        <f t="shared" si="739"/>
        <v>6.836371183211992</v>
      </c>
      <c r="AF816" s="303">
        <f t="shared" si="739"/>
        <v>6.7162051785119479</v>
      </c>
      <c r="AG816" s="303">
        <f t="shared" si="739"/>
        <v>6.5274145848197884</v>
      </c>
      <c r="AH816" s="303">
        <f t="shared" si="739"/>
        <v>6.3109930665291536</v>
      </c>
      <c r="AI816" s="303">
        <f t="shared" si="739"/>
        <v>6.1057687766221198</v>
      </c>
      <c r="AJ816" s="303">
        <f t="shared" si="739"/>
        <v>5.8948513740729638</v>
      </c>
      <c r="AK816" s="303">
        <f t="shared" si="739"/>
        <v>5.676662890832616</v>
      </c>
      <c r="AL816" s="303">
        <f t="shared" si="739"/>
        <v>5.4768103207898822</v>
      </c>
      <c r="AM816" s="303">
        <f t="shared" si="739"/>
        <v>5.2613636637685026</v>
      </c>
      <c r="AN816" s="303">
        <f t="shared" si="739"/>
        <v>5.0768719524858499</v>
      </c>
      <c r="AO816" s="303">
        <f t="shared" si="739"/>
        <v>4.8874305938911711</v>
      </c>
      <c r="AP816" s="303">
        <f t="shared" si="739"/>
        <v>4.7111864211348538</v>
      </c>
      <c r="AQ816" s="303">
        <f t="shared" si="739"/>
        <v>4.5297632360931104</v>
      </c>
      <c r="AR816" s="303">
        <f t="shared" si="739"/>
        <v>4.3519931887380414</v>
      </c>
      <c r="AS816" s="303">
        <f t="shared" si="739"/>
        <v>4.1615413772103862</v>
      </c>
      <c r="AT816" s="303">
        <f t="shared" si="739"/>
        <v>3.9805866314359917</v>
      </c>
      <c r="AU816" s="303">
        <f t="shared" si="739"/>
        <v>3.8099135120746181</v>
      </c>
      <c r="AV816" s="303">
        <f t="shared" si="739"/>
        <v>3.6429038163032996</v>
      </c>
      <c r="AW816" s="303">
        <f t="shared" si="739"/>
        <v>3.4787523579515063</v>
      </c>
      <c r="AX816" s="303">
        <f t="shared" si="739"/>
        <v>3.3312068482135722</v>
      </c>
      <c r="AY816" s="303">
        <f t="shared" si="739"/>
        <v>3.1958479928883263</v>
      </c>
      <c r="AZ816" s="303">
        <f t="shared" si="739"/>
        <v>3.0601864224579582</v>
      </c>
      <c r="BA816" s="303">
        <f t="shared" si="739"/>
        <v>2.9285506158062629</v>
      </c>
      <c r="BB816" s="303">
        <f t="shared" si="739"/>
        <v>2.7847602884556171</v>
      </c>
    </row>
    <row r="817" spans="1:55">
      <c r="B817" s="291" t="s">
        <v>2132</v>
      </c>
      <c r="C817" s="292"/>
      <c r="D817" s="292"/>
      <c r="E817" s="292"/>
      <c r="F817" s="292"/>
      <c r="G817" s="292"/>
      <c r="H817" s="292"/>
      <c r="I817" s="292"/>
      <c r="J817" s="292"/>
      <c r="K817" s="292"/>
      <c r="L817" s="292"/>
      <c r="M817" s="292"/>
      <c r="N817" s="292"/>
      <c r="O817" s="292"/>
      <c r="P817" s="292"/>
      <c r="Q817" s="292"/>
      <c r="R817" s="292"/>
      <c r="S817" s="292"/>
      <c r="T817" s="292"/>
      <c r="U817" s="292"/>
      <c r="V817" s="292"/>
      <c r="W817" s="292"/>
      <c r="X817" s="292"/>
      <c r="Y817" s="292"/>
      <c r="Z817" s="292"/>
      <c r="AA817" s="292"/>
      <c r="AB817" s="292"/>
      <c r="AC817" s="292"/>
      <c r="AD817" s="292"/>
      <c r="AE817" s="292"/>
      <c r="AF817" s="292"/>
      <c r="AG817" s="292"/>
      <c r="AH817" s="292"/>
      <c r="AI817" s="292"/>
      <c r="AJ817" s="292"/>
      <c r="AK817" s="292"/>
      <c r="AL817" s="292"/>
      <c r="AM817" s="292"/>
      <c r="AN817" s="292"/>
      <c r="AO817" s="292"/>
      <c r="AP817" s="292"/>
      <c r="AQ817" s="292"/>
      <c r="AR817" s="292"/>
      <c r="AS817" s="292"/>
      <c r="AT817" s="292"/>
      <c r="AU817" s="292"/>
      <c r="AV817" s="292"/>
      <c r="AW817" s="292"/>
      <c r="AX817" s="292"/>
      <c r="AY817" s="292"/>
      <c r="AZ817" s="292"/>
      <c r="BA817" s="292"/>
      <c r="BB817" s="292"/>
    </row>
    <row r="818" spans="1:55" s="269" customFormat="1" ht="13">
      <c r="A818" s="319"/>
      <c r="G818" s="264"/>
      <c r="H818" s="264"/>
      <c r="I818" s="271"/>
      <c r="J818" s="271"/>
      <c r="K818" s="271"/>
      <c r="L818" s="271"/>
      <c r="M818" s="271"/>
      <c r="N818" s="271"/>
      <c r="O818" s="271"/>
      <c r="P818" s="271"/>
      <c r="Q818" s="271"/>
      <c r="R818" s="271"/>
      <c r="S818" s="271"/>
      <c r="T818" s="271"/>
      <c r="U818" s="271"/>
      <c r="V818" s="271"/>
      <c r="W818" s="271"/>
      <c r="X818" s="271"/>
      <c r="Y818" s="271"/>
      <c r="Z818" s="271"/>
      <c r="AA818" s="271"/>
      <c r="AB818" s="271"/>
      <c r="AC818" s="271"/>
      <c r="AD818" s="271"/>
      <c r="AE818" s="271"/>
      <c r="AF818" s="271"/>
      <c r="AG818" s="271"/>
      <c r="AH818" s="271"/>
      <c r="AI818" s="271"/>
      <c r="AJ818" s="271"/>
      <c r="AK818" s="271"/>
      <c r="AL818" s="271"/>
      <c r="AM818" s="271"/>
      <c r="AN818" s="271"/>
      <c r="AO818" s="271"/>
      <c r="AP818" s="271"/>
      <c r="AQ818" s="271"/>
      <c r="AR818" s="271"/>
      <c r="AS818" s="271"/>
      <c r="AT818" s="271"/>
      <c r="AU818" s="271"/>
      <c r="AV818" s="271"/>
      <c r="AW818" s="271"/>
      <c r="AX818" s="271"/>
      <c r="AY818" s="271"/>
      <c r="AZ818" s="271"/>
      <c r="BA818" s="271"/>
      <c r="BB818" s="271"/>
      <c r="BC818" s="264"/>
    </row>
    <row r="819" spans="1:55" s="269" customFormat="1" ht="15.5">
      <c r="A819" s="268" t="s">
        <v>2142</v>
      </c>
      <c r="B819" s="329"/>
      <c r="G819" s="264"/>
      <c r="H819" s="304" t="str">
        <f>HYPERLINK(IFERROR(CONCATENATE("#Charts!A",MATCH($A819,[1]Charts!A:A,0)),CONCATENATE("#Charts!l",MATCH($A819,[1]Charts!L:L,0))),"Charts")</f>
        <v>Charts</v>
      </c>
      <c r="I819" s="271"/>
      <c r="J819" s="271"/>
      <c r="K819" s="271"/>
      <c r="L819" s="271"/>
      <c r="M819" s="271"/>
      <c r="N819" s="271"/>
      <c r="O819" s="271"/>
      <c r="P819" s="271"/>
      <c r="Q819" s="271"/>
      <c r="R819" s="271"/>
      <c r="S819" s="271"/>
      <c r="T819" s="271"/>
      <c r="U819" s="271"/>
      <c r="V819" s="271"/>
      <c r="W819" s="271"/>
      <c r="X819" s="271"/>
      <c r="Y819" s="271"/>
      <c r="Z819" s="271"/>
      <c r="AA819" s="271"/>
      <c r="AB819" s="271"/>
      <c r="AC819" s="271"/>
      <c r="AD819" s="271"/>
      <c r="AE819" s="271"/>
      <c r="AF819" s="271"/>
      <c r="AG819" s="271"/>
      <c r="AH819" s="271"/>
      <c r="AI819" s="271"/>
      <c r="AJ819" s="271"/>
      <c r="AK819" s="271"/>
      <c r="AL819" s="271"/>
      <c r="AM819" s="271"/>
      <c r="AN819" s="271"/>
      <c r="AO819" s="271"/>
      <c r="AP819" s="271"/>
      <c r="AQ819" s="271"/>
      <c r="AR819" s="271"/>
      <c r="AS819" s="271"/>
      <c r="AT819" s="271"/>
      <c r="AU819" s="271"/>
      <c r="AV819" s="271"/>
      <c r="AW819" s="271"/>
      <c r="AX819" s="271"/>
      <c r="AY819" s="271"/>
      <c r="AZ819" s="271"/>
      <c r="BA819" s="271"/>
      <c r="BB819" s="271"/>
      <c r="BC819" s="264"/>
    </row>
    <row r="820" spans="1:55" s="269" customFormat="1" ht="13">
      <c r="A820" s="272"/>
      <c r="G820" s="273"/>
      <c r="H820" s="271"/>
      <c r="I820" s="271"/>
      <c r="J820" s="271"/>
      <c r="K820" s="271"/>
      <c r="L820" s="271"/>
      <c r="M820" s="271"/>
      <c r="N820" s="271"/>
      <c r="O820" s="271"/>
      <c r="P820" s="271"/>
      <c r="Q820" s="271"/>
      <c r="R820" s="271"/>
      <c r="S820" s="271"/>
      <c r="T820" s="271"/>
      <c r="U820" s="271"/>
      <c r="V820" s="271"/>
      <c r="W820" s="271"/>
      <c r="X820" s="271"/>
      <c r="Y820" s="271"/>
      <c r="Z820" s="271"/>
      <c r="AA820" s="271"/>
      <c r="AB820" s="271"/>
      <c r="AC820" s="271"/>
      <c r="AD820" s="271"/>
      <c r="AE820" s="271"/>
      <c r="AF820" s="271"/>
      <c r="AG820" s="271"/>
      <c r="AH820" s="271"/>
      <c r="AI820" s="271"/>
      <c r="AJ820" s="271"/>
      <c r="AK820" s="271"/>
      <c r="AL820" s="271"/>
      <c r="AM820" s="271"/>
      <c r="AN820" s="271"/>
      <c r="AO820" s="271"/>
      <c r="AP820" s="271"/>
      <c r="AQ820" s="271"/>
      <c r="AR820" s="271"/>
      <c r="AS820" s="271"/>
      <c r="AT820" s="271"/>
      <c r="AU820" s="271"/>
      <c r="AV820" s="271"/>
      <c r="AW820" s="271"/>
      <c r="AX820" s="271"/>
      <c r="AY820" s="271"/>
      <c r="AZ820" s="271"/>
      <c r="BA820" s="271"/>
      <c r="BB820" s="271"/>
      <c r="BC820" s="264"/>
    </row>
    <row r="821" spans="1:55" ht="20">
      <c r="B821" s="262" t="s">
        <v>2142</v>
      </c>
      <c r="C821" s="275"/>
      <c r="D821" s="275"/>
      <c r="E821" s="275"/>
      <c r="F821" s="275"/>
      <c r="G821" s="275"/>
      <c r="H821" s="275"/>
      <c r="I821" s="275"/>
      <c r="J821" s="275"/>
      <c r="K821" s="275"/>
      <c r="L821" s="275"/>
      <c r="M821" s="275"/>
      <c r="N821" s="275"/>
      <c r="O821" s="275"/>
      <c r="P821" s="275"/>
      <c r="Q821" s="275"/>
      <c r="R821" s="275"/>
      <c r="S821" s="275"/>
      <c r="T821" s="275"/>
      <c r="U821" s="275"/>
      <c r="V821" s="275"/>
      <c r="W821" s="275"/>
      <c r="X821" s="275"/>
      <c r="Y821" s="275"/>
      <c r="Z821" s="275"/>
      <c r="AA821" s="275"/>
      <c r="AB821" s="275"/>
      <c r="AC821" s="275"/>
      <c r="AD821" s="275"/>
      <c r="AE821" s="275"/>
      <c r="AF821" s="275"/>
      <c r="AG821" s="275"/>
      <c r="AH821" s="275"/>
      <c r="AI821" s="275"/>
      <c r="AJ821" s="275"/>
      <c r="AK821" s="275"/>
      <c r="AL821" s="275"/>
      <c r="AM821" s="275"/>
      <c r="AN821" s="275"/>
      <c r="AO821" s="275"/>
      <c r="AP821" s="275"/>
      <c r="AQ821" s="275"/>
      <c r="AR821" s="275"/>
      <c r="AS821" s="275"/>
      <c r="AT821" s="275"/>
      <c r="AU821" s="275"/>
      <c r="AV821" s="275"/>
      <c r="AW821" s="275"/>
      <c r="AX821" s="275"/>
      <c r="AY821" s="275"/>
      <c r="AZ821" s="275"/>
      <c r="BA821" s="275"/>
      <c r="BB821" s="275" t="s">
        <v>2052</v>
      </c>
    </row>
    <row r="822" spans="1:55" ht="13">
      <c r="B822" s="276" t="s">
        <v>2143</v>
      </c>
      <c r="C822" s="277"/>
      <c r="D822" s="277"/>
      <c r="E822" s="277"/>
      <c r="F822" s="277"/>
      <c r="G822" s="277"/>
      <c r="H822" s="276"/>
      <c r="I822" s="277"/>
      <c r="J822" s="277"/>
      <c r="K822" s="277"/>
      <c r="L822" s="277"/>
      <c r="M822" s="277"/>
      <c r="N822" s="276"/>
      <c r="O822" s="277"/>
      <c r="P822" s="277"/>
      <c r="Q822" s="277"/>
      <c r="R822" s="277"/>
      <c r="S822" s="277"/>
      <c r="T822" s="276"/>
      <c r="U822" s="277"/>
      <c r="V822" s="277"/>
      <c r="W822" s="277"/>
      <c r="X822" s="277"/>
      <c r="Y822" s="277"/>
      <c r="Z822" s="276"/>
      <c r="AA822" s="277"/>
      <c r="AB822" s="277"/>
      <c r="AC822" s="277"/>
      <c r="AD822" s="277"/>
      <c r="AE822" s="277"/>
      <c r="AF822" s="276"/>
      <c r="AG822" s="277"/>
      <c r="AH822" s="277"/>
      <c r="AI822" s="277"/>
      <c r="AJ822" s="277"/>
      <c r="AK822" s="277"/>
      <c r="AL822" s="276"/>
      <c r="AM822" s="277"/>
      <c r="AN822" s="277"/>
      <c r="AO822" s="277"/>
      <c r="AP822" s="277"/>
      <c r="AQ822" s="277"/>
      <c r="AR822" s="277"/>
      <c r="AS822" s="277"/>
      <c r="AT822" s="277"/>
      <c r="AU822" s="277"/>
      <c r="AV822" s="277"/>
      <c r="AW822" s="277"/>
      <c r="AX822" s="277"/>
      <c r="AY822" s="277"/>
      <c r="AZ822" s="277"/>
      <c r="BA822" s="277"/>
      <c r="BB822" s="277"/>
    </row>
    <row r="823" spans="1:55" ht="13">
      <c r="B823" s="278" t="s">
        <v>2131</v>
      </c>
      <c r="C823" s="279"/>
      <c r="D823" s="294">
        <v>2000</v>
      </c>
      <c r="E823" s="294">
        <v>2001</v>
      </c>
      <c r="F823" s="294">
        <v>2002</v>
      </c>
      <c r="G823" s="294">
        <v>2003</v>
      </c>
      <c r="H823" s="294">
        <v>2004</v>
      </c>
      <c r="I823" s="294">
        <v>2005</v>
      </c>
      <c r="J823" s="294">
        <v>2006</v>
      </c>
      <c r="K823" s="294">
        <v>2007</v>
      </c>
      <c r="L823" s="294">
        <v>2008</v>
      </c>
      <c r="M823" s="294">
        <v>2009</v>
      </c>
      <c r="N823" s="294">
        <v>2010</v>
      </c>
      <c r="O823" s="294">
        <v>2011</v>
      </c>
      <c r="P823" s="294">
        <v>2012</v>
      </c>
      <c r="Q823" s="294">
        <v>2013</v>
      </c>
      <c r="R823" s="294">
        <v>2014</v>
      </c>
      <c r="S823" s="294">
        <v>2015</v>
      </c>
      <c r="T823" s="294">
        <v>2016</v>
      </c>
      <c r="U823" s="294">
        <v>2017</v>
      </c>
      <c r="V823" s="294">
        <v>2018</v>
      </c>
      <c r="W823" s="294">
        <v>2019</v>
      </c>
      <c r="X823" s="294">
        <v>2020</v>
      </c>
      <c r="Y823" s="294">
        <v>2021</v>
      </c>
      <c r="Z823" s="294">
        <v>2022</v>
      </c>
      <c r="AA823" s="294">
        <v>2023</v>
      </c>
      <c r="AB823" s="294">
        <v>2024</v>
      </c>
      <c r="AC823" s="294">
        <v>2025</v>
      </c>
      <c r="AD823" s="294">
        <v>2026</v>
      </c>
      <c r="AE823" s="294">
        <v>2027</v>
      </c>
      <c r="AF823" s="294">
        <v>2028</v>
      </c>
      <c r="AG823" s="294">
        <v>2029</v>
      </c>
      <c r="AH823" s="294">
        <v>2030</v>
      </c>
      <c r="AI823" s="294">
        <v>2031</v>
      </c>
      <c r="AJ823" s="294">
        <v>2032</v>
      </c>
      <c r="AK823" s="294">
        <v>2033</v>
      </c>
      <c r="AL823" s="294">
        <v>2034</v>
      </c>
      <c r="AM823" s="294">
        <v>2035</v>
      </c>
      <c r="AN823" s="294">
        <v>2036</v>
      </c>
      <c r="AO823" s="294">
        <v>2037</v>
      </c>
      <c r="AP823" s="294">
        <v>2038</v>
      </c>
      <c r="AQ823" s="294">
        <v>2039</v>
      </c>
      <c r="AR823" s="294">
        <v>2040</v>
      </c>
      <c r="AS823" s="294">
        <v>2041</v>
      </c>
      <c r="AT823" s="294">
        <v>2042</v>
      </c>
      <c r="AU823" s="294">
        <v>2043</v>
      </c>
      <c r="AV823" s="294">
        <v>2044</v>
      </c>
      <c r="AW823" s="294">
        <v>2045</v>
      </c>
      <c r="AX823" s="294">
        <v>2046</v>
      </c>
      <c r="AY823" s="294">
        <v>2047</v>
      </c>
      <c r="AZ823" s="294">
        <v>2048</v>
      </c>
      <c r="BA823" s="294">
        <v>2049</v>
      </c>
      <c r="BB823" s="294">
        <v>2050</v>
      </c>
    </row>
    <row r="824" spans="1:55" hidden="1">
      <c r="B824" s="320" t="b" cm="1">
        <f t="array" ref="B824">INDEX(rng_Ref_regions.ActiveUniqueFALSE,[1]Ref!A15)</f>
        <v>0</v>
      </c>
      <c r="C824" s="282"/>
      <c r="D824" s="283" t="e">
        <f t="shared" ref="D824:BB828" si="740">D572/D2020</f>
        <v>#DIV/0!</v>
      </c>
      <c r="E824" s="283" t="e">
        <f t="shared" si="740"/>
        <v>#DIV/0!</v>
      </c>
      <c r="F824" s="283" t="e">
        <f t="shared" si="740"/>
        <v>#DIV/0!</v>
      </c>
      <c r="G824" s="283" t="e">
        <f t="shared" si="740"/>
        <v>#DIV/0!</v>
      </c>
      <c r="H824" s="283" t="e">
        <f t="shared" si="740"/>
        <v>#DIV/0!</v>
      </c>
      <c r="I824" s="283" t="e">
        <f t="shared" si="740"/>
        <v>#DIV/0!</v>
      </c>
      <c r="J824" s="283" t="e">
        <f t="shared" si="740"/>
        <v>#DIV/0!</v>
      </c>
      <c r="K824" s="283" t="e">
        <f t="shared" si="740"/>
        <v>#DIV/0!</v>
      </c>
      <c r="L824" s="283" t="e">
        <f t="shared" si="740"/>
        <v>#DIV/0!</v>
      </c>
      <c r="M824" s="283" t="e">
        <f t="shared" si="740"/>
        <v>#DIV/0!</v>
      </c>
      <c r="N824" s="283" t="e">
        <f t="shared" si="740"/>
        <v>#DIV/0!</v>
      </c>
      <c r="O824" s="283" t="e">
        <f t="shared" si="740"/>
        <v>#DIV/0!</v>
      </c>
      <c r="P824" s="283" t="e">
        <f t="shared" si="740"/>
        <v>#DIV/0!</v>
      </c>
      <c r="Q824" s="283" t="e">
        <f t="shared" si="740"/>
        <v>#DIV/0!</v>
      </c>
      <c r="R824" s="283" t="e">
        <f t="shared" si="740"/>
        <v>#DIV/0!</v>
      </c>
      <c r="S824" s="283" t="e">
        <f t="shared" si="740"/>
        <v>#DIV/0!</v>
      </c>
      <c r="T824" s="283" t="e">
        <f t="shared" si="740"/>
        <v>#DIV/0!</v>
      </c>
      <c r="U824" s="283" t="e">
        <f t="shared" si="740"/>
        <v>#DIV/0!</v>
      </c>
      <c r="V824" s="283" t="e">
        <f t="shared" si="740"/>
        <v>#DIV/0!</v>
      </c>
      <c r="W824" s="283" t="e">
        <f t="shared" si="740"/>
        <v>#DIV/0!</v>
      </c>
      <c r="X824" s="283" t="e">
        <f t="shared" si="740"/>
        <v>#DIV/0!</v>
      </c>
      <c r="Y824" s="283" t="e">
        <f t="shared" si="740"/>
        <v>#DIV/0!</v>
      </c>
      <c r="Z824" s="283" t="e">
        <f t="shared" si="740"/>
        <v>#DIV/0!</v>
      </c>
      <c r="AA824" s="283" t="e">
        <f t="shared" si="740"/>
        <v>#DIV/0!</v>
      </c>
      <c r="AB824" s="283" t="e">
        <f t="shared" si="740"/>
        <v>#DIV/0!</v>
      </c>
      <c r="AC824" s="283" t="e">
        <f t="shared" si="740"/>
        <v>#DIV/0!</v>
      </c>
      <c r="AD824" s="283" t="e">
        <f t="shared" si="740"/>
        <v>#DIV/0!</v>
      </c>
      <c r="AE824" s="283" t="e">
        <f t="shared" si="740"/>
        <v>#DIV/0!</v>
      </c>
      <c r="AF824" s="283" t="e">
        <f t="shared" si="740"/>
        <v>#DIV/0!</v>
      </c>
      <c r="AG824" s="283" t="e">
        <f t="shared" si="740"/>
        <v>#DIV/0!</v>
      </c>
      <c r="AH824" s="283" t="e">
        <f t="shared" si="740"/>
        <v>#DIV/0!</v>
      </c>
      <c r="AI824" s="283" t="e">
        <f t="shared" si="740"/>
        <v>#DIV/0!</v>
      </c>
      <c r="AJ824" s="283" t="e">
        <f t="shared" si="740"/>
        <v>#DIV/0!</v>
      </c>
      <c r="AK824" s="283" t="e">
        <f t="shared" si="740"/>
        <v>#DIV/0!</v>
      </c>
      <c r="AL824" s="283" t="e">
        <f t="shared" si="740"/>
        <v>#DIV/0!</v>
      </c>
      <c r="AM824" s="283" t="e">
        <f t="shared" si="740"/>
        <v>#DIV/0!</v>
      </c>
      <c r="AN824" s="283" t="e">
        <f t="shared" si="740"/>
        <v>#DIV/0!</v>
      </c>
      <c r="AO824" s="283" t="e">
        <f t="shared" si="740"/>
        <v>#DIV/0!</v>
      </c>
      <c r="AP824" s="283" t="e">
        <f t="shared" si="740"/>
        <v>#DIV/0!</v>
      </c>
      <c r="AQ824" s="283" t="e">
        <f t="shared" si="740"/>
        <v>#DIV/0!</v>
      </c>
      <c r="AR824" s="283" t="e">
        <f t="shared" si="740"/>
        <v>#DIV/0!</v>
      </c>
      <c r="AS824" s="283" t="e">
        <f t="shared" si="740"/>
        <v>#DIV/0!</v>
      </c>
      <c r="AT824" s="283" t="e">
        <f t="shared" si="740"/>
        <v>#DIV/0!</v>
      </c>
      <c r="AU824" s="283" t="e">
        <f t="shared" si="740"/>
        <v>#DIV/0!</v>
      </c>
      <c r="AV824" s="283" t="e">
        <f t="shared" si="740"/>
        <v>#DIV/0!</v>
      </c>
      <c r="AW824" s="283" t="e">
        <f t="shared" si="740"/>
        <v>#DIV/0!</v>
      </c>
      <c r="AX824" s="283" t="e">
        <f t="shared" si="740"/>
        <v>#DIV/0!</v>
      </c>
      <c r="AY824" s="283" t="e">
        <f t="shared" si="740"/>
        <v>#DIV/0!</v>
      </c>
      <c r="AZ824" s="283" t="e">
        <f t="shared" si="740"/>
        <v>#DIV/0!</v>
      </c>
      <c r="BA824" s="283" t="e">
        <f t="shared" si="740"/>
        <v>#DIV/0!</v>
      </c>
      <c r="BB824" s="283" t="e">
        <f t="shared" si="740"/>
        <v>#DIV/0!</v>
      </c>
    </row>
    <row r="825" spans="1:55">
      <c r="B825" s="320" t="str" cm="1">
        <f t="array" ref="B825">INDEX(rng_Ref_regions.ActiveUniqueFALSE,[1]Ref!A16)</f>
        <v>Indonesia</v>
      </c>
      <c r="C825" s="282"/>
      <c r="D825" s="283">
        <f t="shared" si="740"/>
        <v>29.052017200226302</v>
      </c>
      <c r="E825" s="283">
        <f t="shared" si="740"/>
        <v>29.435312638358077</v>
      </c>
      <c r="F825" s="283">
        <f t="shared" si="740"/>
        <v>29.710100361977872</v>
      </c>
      <c r="G825" s="283">
        <f t="shared" si="740"/>
        <v>30.469100236642589</v>
      </c>
      <c r="H825" s="283">
        <f t="shared" si="740"/>
        <v>30.884078066853832</v>
      </c>
      <c r="I825" s="283">
        <f t="shared" si="740"/>
        <v>30.631588103958155</v>
      </c>
      <c r="J825" s="283">
        <f t="shared" si="740"/>
        <v>30.690343256212937</v>
      </c>
      <c r="K825" s="283">
        <f t="shared" si="740"/>
        <v>30.75045301694616</v>
      </c>
      <c r="L825" s="283">
        <f t="shared" si="740"/>
        <v>29.681172541165225</v>
      </c>
      <c r="M825" s="283">
        <f t="shared" si="740"/>
        <v>30.42107211028409</v>
      </c>
      <c r="N825" s="283">
        <f t="shared" si="740"/>
        <v>32.599497366245842</v>
      </c>
      <c r="O825" s="283">
        <f t="shared" si="740"/>
        <v>34.307415517844845</v>
      </c>
      <c r="P825" s="283">
        <f t="shared" si="740"/>
        <v>34.450047914142999</v>
      </c>
      <c r="Q825" s="283">
        <f t="shared" si="740"/>
        <v>33.298854802323334</v>
      </c>
      <c r="R825" s="283">
        <f t="shared" si="740"/>
        <v>33.821038160084065</v>
      </c>
      <c r="S825" s="283">
        <f t="shared" si="740"/>
        <v>32.734114522730657</v>
      </c>
      <c r="T825" s="283">
        <f t="shared" si="740"/>
        <v>32.027619956972238</v>
      </c>
      <c r="U825" s="283">
        <f t="shared" si="740"/>
        <v>32.023347466958249</v>
      </c>
      <c r="V825" s="283">
        <f t="shared" si="740"/>
        <v>33.177004168457714</v>
      </c>
      <c r="W825" s="283">
        <f t="shared" si="740"/>
        <v>34.070969624123691</v>
      </c>
      <c r="X825" s="283">
        <f t="shared" si="740"/>
        <v>31.699987671190847</v>
      </c>
      <c r="Y825" s="283">
        <f t="shared" si="740"/>
        <v>31.884704309819544</v>
      </c>
      <c r="Z825" s="283">
        <f t="shared" si="740"/>
        <v>35.357358319772494</v>
      </c>
      <c r="AA825" s="283">
        <f t="shared" si="740"/>
        <v>37.762720367909324</v>
      </c>
      <c r="AB825" s="283">
        <f t="shared" si="740"/>
        <v>39.372891096596611</v>
      </c>
      <c r="AC825" s="283">
        <f t="shared" si="740"/>
        <v>40.414803944041076</v>
      </c>
      <c r="AD825" s="283">
        <f t="shared" si="740"/>
        <v>41.257184162122584</v>
      </c>
      <c r="AE825" s="283">
        <f t="shared" si="740"/>
        <v>41.985922420696681</v>
      </c>
      <c r="AF825" s="283">
        <f t="shared" si="740"/>
        <v>43.365344260614428</v>
      </c>
      <c r="AG825" s="283">
        <f t="shared" si="740"/>
        <v>44.499593225393433</v>
      </c>
      <c r="AH825" s="283">
        <f t="shared" si="740"/>
        <v>45.515198593425666</v>
      </c>
      <c r="AI825" s="283">
        <f t="shared" si="740"/>
        <v>46.626331504667611</v>
      </c>
      <c r="AJ825" s="283">
        <f t="shared" si="740"/>
        <v>47.665958870375547</v>
      </c>
      <c r="AK825" s="283">
        <f t="shared" si="740"/>
        <v>48.565279735931327</v>
      </c>
      <c r="AL825" s="283">
        <f t="shared" si="740"/>
        <v>49.477474357230967</v>
      </c>
      <c r="AM825" s="283">
        <f t="shared" si="740"/>
        <v>50.097553767297185</v>
      </c>
      <c r="AN825" s="283">
        <f t="shared" si="740"/>
        <v>50.858880543530823</v>
      </c>
      <c r="AO825" s="283">
        <f t="shared" si="740"/>
        <v>51.425394769863011</v>
      </c>
      <c r="AP825" s="283">
        <f t="shared" si="740"/>
        <v>51.984403670876397</v>
      </c>
      <c r="AQ825" s="283">
        <f t="shared" si="740"/>
        <v>52.3386608106211</v>
      </c>
      <c r="AR825" s="283">
        <f t="shared" si="740"/>
        <v>52.581504858659883</v>
      </c>
      <c r="AS825" s="283">
        <f t="shared" si="740"/>
        <v>52.507629007944928</v>
      </c>
      <c r="AT825" s="283">
        <f t="shared" si="740"/>
        <v>52.383060416384239</v>
      </c>
      <c r="AU825" s="283">
        <f t="shared" si="740"/>
        <v>52.230231395279596</v>
      </c>
      <c r="AV825" s="283">
        <f t="shared" si="740"/>
        <v>51.971471460709424</v>
      </c>
      <c r="AW825" s="283">
        <f t="shared" si="740"/>
        <v>51.595383429908793</v>
      </c>
      <c r="AX825" s="283">
        <f t="shared" si="740"/>
        <v>51.309935534003984</v>
      </c>
      <c r="AY825" s="283">
        <f t="shared" si="740"/>
        <v>51.07049290956504</v>
      </c>
      <c r="AZ825" s="283">
        <f t="shared" si="740"/>
        <v>50.691341027863068</v>
      </c>
      <c r="BA825" s="283">
        <f t="shared" si="740"/>
        <v>50.244265361520576</v>
      </c>
      <c r="BB825" s="283">
        <f t="shared" si="740"/>
        <v>49.446040771417088</v>
      </c>
    </row>
    <row r="826" spans="1:55" hidden="1">
      <c r="B826" s="320" t="b" cm="1">
        <f t="array" ref="B826">INDEX(rng_Ref_regions.ActiveUniqueFALSE,[1]Ref!A17)</f>
        <v>0</v>
      </c>
      <c r="C826" s="282"/>
      <c r="D826" s="283" t="e">
        <f t="shared" si="740"/>
        <v>#DIV/0!</v>
      </c>
      <c r="E826" s="283" t="e">
        <f t="shared" si="740"/>
        <v>#DIV/0!</v>
      </c>
      <c r="F826" s="283" t="e">
        <f t="shared" si="740"/>
        <v>#DIV/0!</v>
      </c>
      <c r="G826" s="283" t="e">
        <f t="shared" si="740"/>
        <v>#DIV/0!</v>
      </c>
      <c r="H826" s="283" t="e">
        <f t="shared" si="740"/>
        <v>#DIV/0!</v>
      </c>
      <c r="I826" s="283" t="e">
        <f t="shared" si="740"/>
        <v>#DIV/0!</v>
      </c>
      <c r="J826" s="283" t="e">
        <f t="shared" si="740"/>
        <v>#DIV/0!</v>
      </c>
      <c r="K826" s="283" t="e">
        <f t="shared" si="740"/>
        <v>#DIV/0!</v>
      </c>
      <c r="L826" s="283" t="e">
        <f t="shared" si="740"/>
        <v>#DIV/0!</v>
      </c>
      <c r="M826" s="283" t="e">
        <f t="shared" si="740"/>
        <v>#DIV/0!</v>
      </c>
      <c r="N826" s="283" t="e">
        <f t="shared" si="740"/>
        <v>#DIV/0!</v>
      </c>
      <c r="O826" s="283" t="e">
        <f t="shared" si="740"/>
        <v>#DIV/0!</v>
      </c>
      <c r="P826" s="283" t="e">
        <f t="shared" si="740"/>
        <v>#DIV/0!</v>
      </c>
      <c r="Q826" s="283" t="e">
        <f t="shared" si="740"/>
        <v>#DIV/0!</v>
      </c>
      <c r="R826" s="283" t="e">
        <f t="shared" si="740"/>
        <v>#DIV/0!</v>
      </c>
      <c r="S826" s="283" t="e">
        <f t="shared" si="740"/>
        <v>#DIV/0!</v>
      </c>
      <c r="T826" s="283" t="e">
        <f t="shared" si="740"/>
        <v>#DIV/0!</v>
      </c>
      <c r="U826" s="283" t="e">
        <f t="shared" si="740"/>
        <v>#DIV/0!</v>
      </c>
      <c r="V826" s="283" t="e">
        <f t="shared" si="740"/>
        <v>#DIV/0!</v>
      </c>
      <c r="W826" s="283" t="e">
        <f t="shared" si="740"/>
        <v>#DIV/0!</v>
      </c>
      <c r="X826" s="283" t="e">
        <f t="shared" si="740"/>
        <v>#DIV/0!</v>
      </c>
      <c r="Y826" s="283" t="e">
        <f t="shared" si="740"/>
        <v>#DIV/0!</v>
      </c>
      <c r="Z826" s="283" t="e">
        <f t="shared" si="740"/>
        <v>#DIV/0!</v>
      </c>
      <c r="AA826" s="283" t="e">
        <f t="shared" si="740"/>
        <v>#DIV/0!</v>
      </c>
      <c r="AB826" s="283" t="e">
        <f t="shared" si="740"/>
        <v>#DIV/0!</v>
      </c>
      <c r="AC826" s="283" t="e">
        <f t="shared" si="740"/>
        <v>#DIV/0!</v>
      </c>
      <c r="AD826" s="283" t="e">
        <f t="shared" si="740"/>
        <v>#DIV/0!</v>
      </c>
      <c r="AE826" s="283" t="e">
        <f t="shared" si="740"/>
        <v>#DIV/0!</v>
      </c>
      <c r="AF826" s="283" t="e">
        <f t="shared" si="740"/>
        <v>#DIV/0!</v>
      </c>
      <c r="AG826" s="283" t="e">
        <f t="shared" si="740"/>
        <v>#DIV/0!</v>
      </c>
      <c r="AH826" s="283" t="e">
        <f t="shared" si="740"/>
        <v>#DIV/0!</v>
      </c>
      <c r="AI826" s="283" t="e">
        <f t="shared" si="740"/>
        <v>#DIV/0!</v>
      </c>
      <c r="AJ826" s="283" t="e">
        <f t="shared" si="740"/>
        <v>#DIV/0!</v>
      </c>
      <c r="AK826" s="283" t="e">
        <f t="shared" si="740"/>
        <v>#DIV/0!</v>
      </c>
      <c r="AL826" s="283" t="e">
        <f t="shared" si="740"/>
        <v>#DIV/0!</v>
      </c>
      <c r="AM826" s="283" t="e">
        <f t="shared" si="740"/>
        <v>#DIV/0!</v>
      </c>
      <c r="AN826" s="283" t="e">
        <f t="shared" si="740"/>
        <v>#DIV/0!</v>
      </c>
      <c r="AO826" s="283" t="e">
        <f t="shared" si="740"/>
        <v>#DIV/0!</v>
      </c>
      <c r="AP826" s="283" t="e">
        <f t="shared" si="740"/>
        <v>#DIV/0!</v>
      </c>
      <c r="AQ826" s="283" t="e">
        <f t="shared" si="740"/>
        <v>#DIV/0!</v>
      </c>
      <c r="AR826" s="283" t="e">
        <f t="shared" si="740"/>
        <v>#DIV/0!</v>
      </c>
      <c r="AS826" s="283" t="e">
        <f t="shared" si="740"/>
        <v>#DIV/0!</v>
      </c>
      <c r="AT826" s="283" t="e">
        <f t="shared" si="740"/>
        <v>#DIV/0!</v>
      </c>
      <c r="AU826" s="283" t="e">
        <f t="shared" si="740"/>
        <v>#DIV/0!</v>
      </c>
      <c r="AV826" s="283" t="e">
        <f t="shared" si="740"/>
        <v>#DIV/0!</v>
      </c>
      <c r="AW826" s="283" t="e">
        <f t="shared" si="740"/>
        <v>#DIV/0!</v>
      </c>
      <c r="AX826" s="283" t="e">
        <f t="shared" si="740"/>
        <v>#DIV/0!</v>
      </c>
      <c r="AY826" s="283" t="e">
        <f t="shared" si="740"/>
        <v>#DIV/0!</v>
      </c>
      <c r="AZ826" s="283" t="e">
        <f t="shared" si="740"/>
        <v>#DIV/0!</v>
      </c>
      <c r="BA826" s="283" t="e">
        <f t="shared" si="740"/>
        <v>#DIV/0!</v>
      </c>
      <c r="BB826" s="283" t="e">
        <f t="shared" si="740"/>
        <v>#DIV/0!</v>
      </c>
    </row>
    <row r="827" spans="1:55" hidden="1">
      <c r="B827" s="320" t="b" cm="1">
        <f t="array" ref="B827">INDEX(rng_Ref_regions.ActiveUniqueFALSE,[1]Ref!A18)</f>
        <v>0</v>
      </c>
      <c r="C827" s="282"/>
      <c r="D827" s="283" t="e">
        <f t="shared" si="740"/>
        <v>#DIV/0!</v>
      </c>
      <c r="E827" s="283" t="e">
        <f t="shared" si="740"/>
        <v>#DIV/0!</v>
      </c>
      <c r="F827" s="283" t="e">
        <f t="shared" si="740"/>
        <v>#DIV/0!</v>
      </c>
      <c r="G827" s="283" t="e">
        <f t="shared" si="740"/>
        <v>#DIV/0!</v>
      </c>
      <c r="H827" s="283" t="e">
        <f t="shared" si="740"/>
        <v>#DIV/0!</v>
      </c>
      <c r="I827" s="283" t="e">
        <f t="shared" si="740"/>
        <v>#DIV/0!</v>
      </c>
      <c r="J827" s="283" t="e">
        <f t="shared" si="740"/>
        <v>#DIV/0!</v>
      </c>
      <c r="K827" s="283" t="e">
        <f t="shared" si="740"/>
        <v>#DIV/0!</v>
      </c>
      <c r="L827" s="283" t="e">
        <f t="shared" si="740"/>
        <v>#DIV/0!</v>
      </c>
      <c r="M827" s="283" t="e">
        <f t="shared" si="740"/>
        <v>#DIV/0!</v>
      </c>
      <c r="N827" s="283" t="e">
        <f t="shared" si="740"/>
        <v>#DIV/0!</v>
      </c>
      <c r="O827" s="283" t="e">
        <f t="shared" si="740"/>
        <v>#DIV/0!</v>
      </c>
      <c r="P827" s="283" t="e">
        <f t="shared" si="740"/>
        <v>#DIV/0!</v>
      </c>
      <c r="Q827" s="283" t="e">
        <f t="shared" si="740"/>
        <v>#DIV/0!</v>
      </c>
      <c r="R827" s="283" t="e">
        <f t="shared" si="740"/>
        <v>#DIV/0!</v>
      </c>
      <c r="S827" s="283" t="e">
        <f t="shared" si="740"/>
        <v>#DIV/0!</v>
      </c>
      <c r="T827" s="283" t="e">
        <f t="shared" si="740"/>
        <v>#DIV/0!</v>
      </c>
      <c r="U827" s="283" t="e">
        <f t="shared" si="740"/>
        <v>#DIV/0!</v>
      </c>
      <c r="V827" s="283" t="e">
        <f t="shared" si="740"/>
        <v>#DIV/0!</v>
      </c>
      <c r="W827" s="283" t="e">
        <f t="shared" si="740"/>
        <v>#DIV/0!</v>
      </c>
      <c r="X827" s="283" t="e">
        <f t="shared" si="740"/>
        <v>#DIV/0!</v>
      </c>
      <c r="Y827" s="283" t="e">
        <f t="shared" si="740"/>
        <v>#DIV/0!</v>
      </c>
      <c r="Z827" s="283" t="e">
        <f t="shared" si="740"/>
        <v>#DIV/0!</v>
      </c>
      <c r="AA827" s="283" t="e">
        <f t="shared" si="740"/>
        <v>#DIV/0!</v>
      </c>
      <c r="AB827" s="283" t="e">
        <f t="shared" si="740"/>
        <v>#DIV/0!</v>
      </c>
      <c r="AC827" s="283" t="e">
        <f t="shared" si="740"/>
        <v>#DIV/0!</v>
      </c>
      <c r="AD827" s="283" t="e">
        <f t="shared" si="740"/>
        <v>#DIV/0!</v>
      </c>
      <c r="AE827" s="283" t="e">
        <f t="shared" si="740"/>
        <v>#DIV/0!</v>
      </c>
      <c r="AF827" s="283" t="e">
        <f t="shared" si="740"/>
        <v>#DIV/0!</v>
      </c>
      <c r="AG827" s="283" t="e">
        <f t="shared" si="740"/>
        <v>#DIV/0!</v>
      </c>
      <c r="AH827" s="283" t="e">
        <f t="shared" si="740"/>
        <v>#DIV/0!</v>
      </c>
      <c r="AI827" s="283" t="e">
        <f t="shared" si="740"/>
        <v>#DIV/0!</v>
      </c>
      <c r="AJ827" s="283" t="e">
        <f t="shared" si="740"/>
        <v>#DIV/0!</v>
      </c>
      <c r="AK827" s="283" t="e">
        <f t="shared" si="740"/>
        <v>#DIV/0!</v>
      </c>
      <c r="AL827" s="283" t="e">
        <f t="shared" si="740"/>
        <v>#DIV/0!</v>
      </c>
      <c r="AM827" s="283" t="e">
        <f t="shared" si="740"/>
        <v>#DIV/0!</v>
      </c>
      <c r="AN827" s="283" t="e">
        <f t="shared" si="740"/>
        <v>#DIV/0!</v>
      </c>
      <c r="AO827" s="283" t="e">
        <f t="shared" si="740"/>
        <v>#DIV/0!</v>
      </c>
      <c r="AP827" s="283" t="e">
        <f t="shared" si="740"/>
        <v>#DIV/0!</v>
      </c>
      <c r="AQ827" s="283" t="e">
        <f t="shared" si="740"/>
        <v>#DIV/0!</v>
      </c>
      <c r="AR827" s="283" t="e">
        <f t="shared" si="740"/>
        <v>#DIV/0!</v>
      </c>
      <c r="AS827" s="283" t="e">
        <f t="shared" si="740"/>
        <v>#DIV/0!</v>
      </c>
      <c r="AT827" s="283" t="e">
        <f t="shared" si="740"/>
        <v>#DIV/0!</v>
      </c>
      <c r="AU827" s="283" t="e">
        <f t="shared" si="740"/>
        <v>#DIV/0!</v>
      </c>
      <c r="AV827" s="283" t="e">
        <f t="shared" si="740"/>
        <v>#DIV/0!</v>
      </c>
      <c r="AW827" s="283" t="e">
        <f t="shared" si="740"/>
        <v>#DIV/0!</v>
      </c>
      <c r="AX827" s="283" t="e">
        <f t="shared" si="740"/>
        <v>#DIV/0!</v>
      </c>
      <c r="AY827" s="283" t="e">
        <f t="shared" si="740"/>
        <v>#DIV/0!</v>
      </c>
      <c r="AZ827" s="283" t="e">
        <f t="shared" si="740"/>
        <v>#DIV/0!</v>
      </c>
      <c r="BA827" s="283" t="e">
        <f t="shared" si="740"/>
        <v>#DIV/0!</v>
      </c>
      <c r="BB827" s="283" t="e">
        <f t="shared" si="740"/>
        <v>#DIV/0!</v>
      </c>
    </row>
    <row r="828" spans="1:55" hidden="1">
      <c r="B828" s="320" t="b" cm="1">
        <f t="array" ref="B828">INDEX(rng_Ref_regions.ActiveUniqueFALSE,[1]Ref!A19)</f>
        <v>0</v>
      </c>
      <c r="C828" s="282"/>
      <c r="D828" s="283" t="e">
        <f t="shared" si="740"/>
        <v>#DIV/0!</v>
      </c>
      <c r="E828" s="283" t="e">
        <f t="shared" si="740"/>
        <v>#DIV/0!</v>
      </c>
      <c r="F828" s="283" t="e">
        <f t="shared" si="740"/>
        <v>#DIV/0!</v>
      </c>
      <c r="G828" s="283" t="e">
        <f t="shared" si="740"/>
        <v>#DIV/0!</v>
      </c>
      <c r="H828" s="283" t="e">
        <f t="shared" si="740"/>
        <v>#DIV/0!</v>
      </c>
      <c r="I828" s="283" t="e">
        <f t="shared" si="740"/>
        <v>#DIV/0!</v>
      </c>
      <c r="J828" s="283" t="e">
        <f t="shared" si="740"/>
        <v>#DIV/0!</v>
      </c>
      <c r="K828" s="283" t="e">
        <f t="shared" si="740"/>
        <v>#DIV/0!</v>
      </c>
      <c r="L828" s="283" t="e">
        <f t="shared" si="740"/>
        <v>#DIV/0!</v>
      </c>
      <c r="M828" s="283" t="e">
        <f t="shared" si="740"/>
        <v>#DIV/0!</v>
      </c>
      <c r="N828" s="283" t="e">
        <f t="shared" si="740"/>
        <v>#DIV/0!</v>
      </c>
      <c r="O828" s="283" t="e">
        <f t="shared" si="740"/>
        <v>#DIV/0!</v>
      </c>
      <c r="P828" s="283" t="e">
        <f t="shared" si="740"/>
        <v>#DIV/0!</v>
      </c>
      <c r="Q828" s="283" t="e">
        <f t="shared" si="740"/>
        <v>#DIV/0!</v>
      </c>
      <c r="R828" s="283" t="e">
        <f t="shared" si="740"/>
        <v>#DIV/0!</v>
      </c>
      <c r="S828" s="283" t="e">
        <f t="shared" si="740"/>
        <v>#DIV/0!</v>
      </c>
      <c r="T828" s="283" t="e">
        <f t="shared" si="740"/>
        <v>#DIV/0!</v>
      </c>
      <c r="U828" s="283" t="e">
        <f t="shared" si="740"/>
        <v>#DIV/0!</v>
      </c>
      <c r="V828" s="283" t="e">
        <f t="shared" si="740"/>
        <v>#DIV/0!</v>
      </c>
      <c r="W828" s="283" t="e">
        <f t="shared" si="740"/>
        <v>#DIV/0!</v>
      </c>
      <c r="X828" s="283" t="e">
        <f t="shared" si="740"/>
        <v>#DIV/0!</v>
      </c>
      <c r="Y828" s="283" t="e">
        <f t="shared" si="740"/>
        <v>#DIV/0!</v>
      </c>
      <c r="Z828" s="283" t="e">
        <f t="shared" si="740"/>
        <v>#DIV/0!</v>
      </c>
      <c r="AA828" s="283" t="e">
        <f t="shared" si="740"/>
        <v>#DIV/0!</v>
      </c>
      <c r="AB828" s="283" t="e">
        <f t="shared" si="740"/>
        <v>#DIV/0!</v>
      </c>
      <c r="AC828" s="283" t="e">
        <f t="shared" si="740"/>
        <v>#DIV/0!</v>
      </c>
      <c r="AD828" s="283" t="e">
        <f t="shared" si="740"/>
        <v>#DIV/0!</v>
      </c>
      <c r="AE828" s="283" t="e">
        <f t="shared" si="740"/>
        <v>#DIV/0!</v>
      </c>
      <c r="AF828" s="283" t="e">
        <f t="shared" si="740"/>
        <v>#DIV/0!</v>
      </c>
      <c r="AG828" s="283" t="e">
        <f t="shared" si="740"/>
        <v>#DIV/0!</v>
      </c>
      <c r="AH828" s="283" t="e">
        <f t="shared" si="740"/>
        <v>#DIV/0!</v>
      </c>
      <c r="AI828" s="283" t="e">
        <f t="shared" si="740"/>
        <v>#DIV/0!</v>
      </c>
      <c r="AJ828" s="283" t="e">
        <f t="shared" si="740"/>
        <v>#DIV/0!</v>
      </c>
      <c r="AK828" s="283" t="e">
        <f t="shared" si="740"/>
        <v>#DIV/0!</v>
      </c>
      <c r="AL828" s="283" t="e">
        <f t="shared" si="740"/>
        <v>#DIV/0!</v>
      </c>
      <c r="AM828" s="283" t="e">
        <f t="shared" si="740"/>
        <v>#DIV/0!</v>
      </c>
      <c r="AN828" s="283" t="e">
        <f t="shared" si="740"/>
        <v>#DIV/0!</v>
      </c>
      <c r="AO828" s="283" t="e">
        <f t="shared" si="740"/>
        <v>#DIV/0!</v>
      </c>
      <c r="AP828" s="283" t="e">
        <f t="shared" si="740"/>
        <v>#DIV/0!</v>
      </c>
      <c r="AQ828" s="283" t="e">
        <f t="shared" si="740"/>
        <v>#DIV/0!</v>
      </c>
      <c r="AR828" s="283" t="e">
        <f t="shared" si="740"/>
        <v>#DIV/0!</v>
      </c>
      <c r="AS828" s="283" t="e">
        <f t="shared" si="740"/>
        <v>#DIV/0!</v>
      </c>
      <c r="AT828" s="283" t="e">
        <f t="shared" si="740"/>
        <v>#DIV/0!</v>
      </c>
      <c r="AU828" s="283" t="e">
        <f t="shared" si="740"/>
        <v>#DIV/0!</v>
      </c>
      <c r="AV828" s="283" t="e">
        <f t="shared" si="740"/>
        <v>#DIV/0!</v>
      </c>
      <c r="AW828" s="283" t="e">
        <f t="shared" si="740"/>
        <v>#DIV/0!</v>
      </c>
      <c r="AX828" s="283" t="e">
        <f t="shared" si="740"/>
        <v>#DIV/0!</v>
      </c>
      <c r="AY828" s="283" t="e">
        <f t="shared" si="740"/>
        <v>#DIV/0!</v>
      </c>
      <c r="AZ828" s="283" t="e">
        <f t="shared" si="740"/>
        <v>#DIV/0!</v>
      </c>
      <c r="BA828" s="283" t="e">
        <f t="shared" si="740"/>
        <v>#DIV/0!</v>
      </c>
      <c r="BB828" s="283" t="e">
        <f t="shared" si="740"/>
        <v>#DIV/0!</v>
      </c>
    </row>
    <row r="829" spans="1:55" hidden="1">
      <c r="B829" s="320" t="b" cm="1">
        <f t="array" ref="B829">INDEX(rng_Ref_regions.ActiveUniqueFALSE,[1]Ref!A20)</f>
        <v>0</v>
      </c>
      <c r="C829" s="282"/>
      <c r="D829" s="283" t="e">
        <f t="shared" ref="D829:BB833" si="741">D577/D2025</f>
        <v>#DIV/0!</v>
      </c>
      <c r="E829" s="283" t="e">
        <f t="shared" si="741"/>
        <v>#DIV/0!</v>
      </c>
      <c r="F829" s="283" t="e">
        <f t="shared" si="741"/>
        <v>#DIV/0!</v>
      </c>
      <c r="G829" s="283" t="e">
        <f t="shared" si="741"/>
        <v>#DIV/0!</v>
      </c>
      <c r="H829" s="283" t="e">
        <f t="shared" si="741"/>
        <v>#DIV/0!</v>
      </c>
      <c r="I829" s="283" t="e">
        <f t="shared" si="741"/>
        <v>#DIV/0!</v>
      </c>
      <c r="J829" s="283" t="e">
        <f t="shared" si="741"/>
        <v>#DIV/0!</v>
      </c>
      <c r="K829" s="283" t="e">
        <f t="shared" si="741"/>
        <v>#DIV/0!</v>
      </c>
      <c r="L829" s="283" t="e">
        <f t="shared" si="741"/>
        <v>#DIV/0!</v>
      </c>
      <c r="M829" s="283" t="e">
        <f t="shared" si="741"/>
        <v>#DIV/0!</v>
      </c>
      <c r="N829" s="283" t="e">
        <f t="shared" si="741"/>
        <v>#DIV/0!</v>
      </c>
      <c r="O829" s="283" t="e">
        <f t="shared" si="741"/>
        <v>#DIV/0!</v>
      </c>
      <c r="P829" s="283" t="e">
        <f t="shared" si="741"/>
        <v>#DIV/0!</v>
      </c>
      <c r="Q829" s="283" t="e">
        <f t="shared" si="741"/>
        <v>#DIV/0!</v>
      </c>
      <c r="R829" s="283" t="e">
        <f t="shared" si="741"/>
        <v>#DIV/0!</v>
      </c>
      <c r="S829" s="283" t="e">
        <f t="shared" si="741"/>
        <v>#DIV/0!</v>
      </c>
      <c r="T829" s="283" t="e">
        <f t="shared" si="741"/>
        <v>#DIV/0!</v>
      </c>
      <c r="U829" s="283" t="e">
        <f t="shared" si="741"/>
        <v>#DIV/0!</v>
      </c>
      <c r="V829" s="283" t="e">
        <f t="shared" si="741"/>
        <v>#DIV/0!</v>
      </c>
      <c r="W829" s="283" t="e">
        <f t="shared" si="741"/>
        <v>#DIV/0!</v>
      </c>
      <c r="X829" s="283" t="e">
        <f t="shared" si="741"/>
        <v>#DIV/0!</v>
      </c>
      <c r="Y829" s="283" t="e">
        <f t="shared" si="741"/>
        <v>#DIV/0!</v>
      </c>
      <c r="Z829" s="283" t="e">
        <f t="shared" si="741"/>
        <v>#DIV/0!</v>
      </c>
      <c r="AA829" s="283" t="e">
        <f t="shared" si="741"/>
        <v>#DIV/0!</v>
      </c>
      <c r="AB829" s="283" t="e">
        <f t="shared" si="741"/>
        <v>#DIV/0!</v>
      </c>
      <c r="AC829" s="283" t="e">
        <f t="shared" si="741"/>
        <v>#DIV/0!</v>
      </c>
      <c r="AD829" s="283" t="e">
        <f t="shared" si="741"/>
        <v>#DIV/0!</v>
      </c>
      <c r="AE829" s="283" t="e">
        <f t="shared" si="741"/>
        <v>#DIV/0!</v>
      </c>
      <c r="AF829" s="283" t="e">
        <f t="shared" si="741"/>
        <v>#DIV/0!</v>
      </c>
      <c r="AG829" s="283" t="e">
        <f t="shared" si="741"/>
        <v>#DIV/0!</v>
      </c>
      <c r="AH829" s="283" t="e">
        <f t="shared" si="741"/>
        <v>#DIV/0!</v>
      </c>
      <c r="AI829" s="283" t="e">
        <f t="shared" si="741"/>
        <v>#DIV/0!</v>
      </c>
      <c r="AJ829" s="283" t="e">
        <f t="shared" si="741"/>
        <v>#DIV/0!</v>
      </c>
      <c r="AK829" s="283" t="e">
        <f t="shared" si="741"/>
        <v>#DIV/0!</v>
      </c>
      <c r="AL829" s="283" t="e">
        <f t="shared" si="741"/>
        <v>#DIV/0!</v>
      </c>
      <c r="AM829" s="283" t="e">
        <f t="shared" si="741"/>
        <v>#DIV/0!</v>
      </c>
      <c r="AN829" s="283" t="e">
        <f t="shared" si="741"/>
        <v>#DIV/0!</v>
      </c>
      <c r="AO829" s="283" t="e">
        <f t="shared" si="741"/>
        <v>#DIV/0!</v>
      </c>
      <c r="AP829" s="283" t="e">
        <f t="shared" si="741"/>
        <v>#DIV/0!</v>
      </c>
      <c r="AQ829" s="283" t="e">
        <f t="shared" si="741"/>
        <v>#DIV/0!</v>
      </c>
      <c r="AR829" s="283" t="e">
        <f t="shared" si="741"/>
        <v>#DIV/0!</v>
      </c>
      <c r="AS829" s="283" t="e">
        <f t="shared" si="741"/>
        <v>#DIV/0!</v>
      </c>
      <c r="AT829" s="283" t="e">
        <f t="shared" si="741"/>
        <v>#DIV/0!</v>
      </c>
      <c r="AU829" s="283" t="e">
        <f t="shared" si="741"/>
        <v>#DIV/0!</v>
      </c>
      <c r="AV829" s="283" t="e">
        <f t="shared" si="741"/>
        <v>#DIV/0!</v>
      </c>
      <c r="AW829" s="283" t="e">
        <f t="shared" si="741"/>
        <v>#DIV/0!</v>
      </c>
      <c r="AX829" s="283" t="e">
        <f t="shared" si="741"/>
        <v>#DIV/0!</v>
      </c>
      <c r="AY829" s="283" t="e">
        <f t="shared" si="741"/>
        <v>#DIV/0!</v>
      </c>
      <c r="AZ829" s="283" t="e">
        <f t="shared" si="741"/>
        <v>#DIV/0!</v>
      </c>
      <c r="BA829" s="283" t="e">
        <f t="shared" si="741"/>
        <v>#DIV/0!</v>
      </c>
      <c r="BB829" s="283" t="e">
        <f t="shared" si="741"/>
        <v>#DIV/0!</v>
      </c>
    </row>
    <row r="830" spans="1:55" hidden="1">
      <c r="B830" s="320" t="b" cm="1">
        <f t="array" ref="B830">INDEX(rng_Ref_regions.ActiveUniqueFALSE,[1]Ref!A21)</f>
        <v>0</v>
      </c>
      <c r="C830" s="282"/>
      <c r="D830" s="283" t="e">
        <f t="shared" si="741"/>
        <v>#DIV/0!</v>
      </c>
      <c r="E830" s="283" t="e">
        <f t="shared" si="741"/>
        <v>#DIV/0!</v>
      </c>
      <c r="F830" s="283" t="e">
        <f t="shared" si="741"/>
        <v>#DIV/0!</v>
      </c>
      <c r="G830" s="283" t="e">
        <f t="shared" si="741"/>
        <v>#DIV/0!</v>
      </c>
      <c r="H830" s="283" t="e">
        <f t="shared" si="741"/>
        <v>#DIV/0!</v>
      </c>
      <c r="I830" s="283" t="e">
        <f t="shared" si="741"/>
        <v>#DIV/0!</v>
      </c>
      <c r="J830" s="283" t="e">
        <f t="shared" si="741"/>
        <v>#DIV/0!</v>
      </c>
      <c r="K830" s="283" t="e">
        <f t="shared" si="741"/>
        <v>#DIV/0!</v>
      </c>
      <c r="L830" s="283" t="e">
        <f t="shared" si="741"/>
        <v>#DIV/0!</v>
      </c>
      <c r="M830" s="283" t="e">
        <f t="shared" si="741"/>
        <v>#DIV/0!</v>
      </c>
      <c r="N830" s="283" t="e">
        <f t="shared" si="741"/>
        <v>#DIV/0!</v>
      </c>
      <c r="O830" s="283" t="e">
        <f t="shared" si="741"/>
        <v>#DIV/0!</v>
      </c>
      <c r="P830" s="283" t="e">
        <f t="shared" si="741"/>
        <v>#DIV/0!</v>
      </c>
      <c r="Q830" s="283" t="e">
        <f t="shared" si="741"/>
        <v>#DIV/0!</v>
      </c>
      <c r="R830" s="283" t="e">
        <f t="shared" si="741"/>
        <v>#DIV/0!</v>
      </c>
      <c r="S830" s="283" t="e">
        <f t="shared" si="741"/>
        <v>#DIV/0!</v>
      </c>
      <c r="T830" s="283" t="e">
        <f t="shared" si="741"/>
        <v>#DIV/0!</v>
      </c>
      <c r="U830" s="283" t="e">
        <f t="shared" si="741"/>
        <v>#DIV/0!</v>
      </c>
      <c r="V830" s="283" t="e">
        <f t="shared" si="741"/>
        <v>#DIV/0!</v>
      </c>
      <c r="W830" s="283" t="e">
        <f t="shared" si="741"/>
        <v>#DIV/0!</v>
      </c>
      <c r="X830" s="283" t="e">
        <f t="shared" si="741"/>
        <v>#DIV/0!</v>
      </c>
      <c r="Y830" s="283" t="e">
        <f t="shared" si="741"/>
        <v>#DIV/0!</v>
      </c>
      <c r="Z830" s="283" t="e">
        <f t="shared" si="741"/>
        <v>#DIV/0!</v>
      </c>
      <c r="AA830" s="283" t="e">
        <f t="shared" si="741"/>
        <v>#DIV/0!</v>
      </c>
      <c r="AB830" s="283" t="e">
        <f t="shared" si="741"/>
        <v>#DIV/0!</v>
      </c>
      <c r="AC830" s="283" t="e">
        <f t="shared" si="741"/>
        <v>#DIV/0!</v>
      </c>
      <c r="AD830" s="283" t="e">
        <f t="shared" si="741"/>
        <v>#DIV/0!</v>
      </c>
      <c r="AE830" s="283" t="e">
        <f t="shared" si="741"/>
        <v>#DIV/0!</v>
      </c>
      <c r="AF830" s="283" t="e">
        <f t="shared" si="741"/>
        <v>#DIV/0!</v>
      </c>
      <c r="AG830" s="283" t="e">
        <f t="shared" si="741"/>
        <v>#DIV/0!</v>
      </c>
      <c r="AH830" s="283" t="e">
        <f t="shared" si="741"/>
        <v>#DIV/0!</v>
      </c>
      <c r="AI830" s="283" t="e">
        <f t="shared" si="741"/>
        <v>#DIV/0!</v>
      </c>
      <c r="AJ830" s="283" t="e">
        <f t="shared" si="741"/>
        <v>#DIV/0!</v>
      </c>
      <c r="AK830" s="283" t="e">
        <f t="shared" si="741"/>
        <v>#DIV/0!</v>
      </c>
      <c r="AL830" s="283" t="e">
        <f t="shared" si="741"/>
        <v>#DIV/0!</v>
      </c>
      <c r="AM830" s="283" t="e">
        <f t="shared" si="741"/>
        <v>#DIV/0!</v>
      </c>
      <c r="AN830" s="283" t="e">
        <f t="shared" si="741"/>
        <v>#DIV/0!</v>
      </c>
      <c r="AO830" s="283" t="e">
        <f t="shared" si="741"/>
        <v>#DIV/0!</v>
      </c>
      <c r="AP830" s="283" t="e">
        <f t="shared" si="741"/>
        <v>#DIV/0!</v>
      </c>
      <c r="AQ830" s="283" t="e">
        <f t="shared" si="741"/>
        <v>#DIV/0!</v>
      </c>
      <c r="AR830" s="283" t="e">
        <f t="shared" si="741"/>
        <v>#DIV/0!</v>
      </c>
      <c r="AS830" s="283" t="e">
        <f t="shared" si="741"/>
        <v>#DIV/0!</v>
      </c>
      <c r="AT830" s="283" t="e">
        <f t="shared" si="741"/>
        <v>#DIV/0!</v>
      </c>
      <c r="AU830" s="283" t="e">
        <f t="shared" si="741"/>
        <v>#DIV/0!</v>
      </c>
      <c r="AV830" s="283" t="e">
        <f t="shared" si="741"/>
        <v>#DIV/0!</v>
      </c>
      <c r="AW830" s="283" t="e">
        <f t="shared" si="741"/>
        <v>#DIV/0!</v>
      </c>
      <c r="AX830" s="283" t="e">
        <f t="shared" si="741"/>
        <v>#DIV/0!</v>
      </c>
      <c r="AY830" s="283" t="e">
        <f t="shared" si="741"/>
        <v>#DIV/0!</v>
      </c>
      <c r="AZ830" s="283" t="e">
        <f t="shared" si="741"/>
        <v>#DIV/0!</v>
      </c>
      <c r="BA830" s="283" t="e">
        <f t="shared" si="741"/>
        <v>#DIV/0!</v>
      </c>
      <c r="BB830" s="283" t="e">
        <f t="shared" si="741"/>
        <v>#DIV/0!</v>
      </c>
    </row>
    <row r="831" spans="1:55" hidden="1">
      <c r="B831" s="320" t="b" cm="1">
        <f t="array" ref="B831">INDEX(rng_Ref_regions.ActiveUniqueFALSE,[1]Ref!A22)</f>
        <v>0</v>
      </c>
      <c r="C831" s="282"/>
      <c r="D831" s="283" t="e">
        <f t="shared" si="741"/>
        <v>#DIV/0!</v>
      </c>
      <c r="E831" s="283" t="e">
        <f t="shared" si="741"/>
        <v>#DIV/0!</v>
      </c>
      <c r="F831" s="283" t="e">
        <f t="shared" si="741"/>
        <v>#DIV/0!</v>
      </c>
      <c r="G831" s="283" t="e">
        <f t="shared" si="741"/>
        <v>#DIV/0!</v>
      </c>
      <c r="H831" s="283" t="e">
        <f t="shared" si="741"/>
        <v>#DIV/0!</v>
      </c>
      <c r="I831" s="283" t="e">
        <f t="shared" si="741"/>
        <v>#DIV/0!</v>
      </c>
      <c r="J831" s="283" t="e">
        <f t="shared" si="741"/>
        <v>#DIV/0!</v>
      </c>
      <c r="K831" s="283" t="e">
        <f t="shared" si="741"/>
        <v>#DIV/0!</v>
      </c>
      <c r="L831" s="283" t="e">
        <f t="shared" si="741"/>
        <v>#DIV/0!</v>
      </c>
      <c r="M831" s="283" t="e">
        <f t="shared" si="741"/>
        <v>#DIV/0!</v>
      </c>
      <c r="N831" s="283" t="e">
        <f t="shared" si="741"/>
        <v>#DIV/0!</v>
      </c>
      <c r="O831" s="283" t="e">
        <f t="shared" si="741"/>
        <v>#DIV/0!</v>
      </c>
      <c r="P831" s="283" t="e">
        <f t="shared" si="741"/>
        <v>#DIV/0!</v>
      </c>
      <c r="Q831" s="283" t="e">
        <f t="shared" si="741"/>
        <v>#DIV/0!</v>
      </c>
      <c r="R831" s="283" t="e">
        <f t="shared" si="741"/>
        <v>#DIV/0!</v>
      </c>
      <c r="S831" s="283" t="e">
        <f t="shared" si="741"/>
        <v>#DIV/0!</v>
      </c>
      <c r="T831" s="283" t="e">
        <f t="shared" si="741"/>
        <v>#DIV/0!</v>
      </c>
      <c r="U831" s="283" t="e">
        <f t="shared" si="741"/>
        <v>#DIV/0!</v>
      </c>
      <c r="V831" s="283" t="e">
        <f t="shared" si="741"/>
        <v>#DIV/0!</v>
      </c>
      <c r="W831" s="283" t="e">
        <f t="shared" si="741"/>
        <v>#DIV/0!</v>
      </c>
      <c r="X831" s="283" t="e">
        <f t="shared" si="741"/>
        <v>#DIV/0!</v>
      </c>
      <c r="Y831" s="283" t="e">
        <f t="shared" si="741"/>
        <v>#DIV/0!</v>
      </c>
      <c r="Z831" s="283" t="e">
        <f t="shared" si="741"/>
        <v>#DIV/0!</v>
      </c>
      <c r="AA831" s="283" t="e">
        <f t="shared" si="741"/>
        <v>#DIV/0!</v>
      </c>
      <c r="AB831" s="283" t="e">
        <f t="shared" si="741"/>
        <v>#DIV/0!</v>
      </c>
      <c r="AC831" s="283" t="e">
        <f t="shared" si="741"/>
        <v>#DIV/0!</v>
      </c>
      <c r="AD831" s="283" t="e">
        <f t="shared" si="741"/>
        <v>#DIV/0!</v>
      </c>
      <c r="AE831" s="283" t="e">
        <f t="shared" si="741"/>
        <v>#DIV/0!</v>
      </c>
      <c r="AF831" s="283" t="e">
        <f t="shared" si="741"/>
        <v>#DIV/0!</v>
      </c>
      <c r="AG831" s="283" t="e">
        <f t="shared" si="741"/>
        <v>#DIV/0!</v>
      </c>
      <c r="AH831" s="283" t="e">
        <f t="shared" si="741"/>
        <v>#DIV/0!</v>
      </c>
      <c r="AI831" s="283" t="e">
        <f t="shared" si="741"/>
        <v>#DIV/0!</v>
      </c>
      <c r="AJ831" s="283" t="e">
        <f t="shared" si="741"/>
        <v>#DIV/0!</v>
      </c>
      <c r="AK831" s="283" t="e">
        <f t="shared" si="741"/>
        <v>#DIV/0!</v>
      </c>
      <c r="AL831" s="283" t="e">
        <f t="shared" si="741"/>
        <v>#DIV/0!</v>
      </c>
      <c r="AM831" s="283" t="e">
        <f t="shared" si="741"/>
        <v>#DIV/0!</v>
      </c>
      <c r="AN831" s="283" t="e">
        <f t="shared" si="741"/>
        <v>#DIV/0!</v>
      </c>
      <c r="AO831" s="283" t="e">
        <f t="shared" si="741"/>
        <v>#DIV/0!</v>
      </c>
      <c r="AP831" s="283" t="e">
        <f t="shared" si="741"/>
        <v>#DIV/0!</v>
      </c>
      <c r="AQ831" s="283" t="e">
        <f t="shared" si="741"/>
        <v>#DIV/0!</v>
      </c>
      <c r="AR831" s="283" t="e">
        <f t="shared" si="741"/>
        <v>#DIV/0!</v>
      </c>
      <c r="AS831" s="283" t="e">
        <f t="shared" si="741"/>
        <v>#DIV/0!</v>
      </c>
      <c r="AT831" s="283" t="e">
        <f t="shared" si="741"/>
        <v>#DIV/0!</v>
      </c>
      <c r="AU831" s="283" t="e">
        <f t="shared" si="741"/>
        <v>#DIV/0!</v>
      </c>
      <c r="AV831" s="283" t="e">
        <f t="shared" si="741"/>
        <v>#DIV/0!</v>
      </c>
      <c r="AW831" s="283" t="e">
        <f t="shared" si="741"/>
        <v>#DIV/0!</v>
      </c>
      <c r="AX831" s="283" t="e">
        <f t="shared" si="741"/>
        <v>#DIV/0!</v>
      </c>
      <c r="AY831" s="283" t="e">
        <f t="shared" si="741"/>
        <v>#DIV/0!</v>
      </c>
      <c r="AZ831" s="283" t="e">
        <f t="shared" si="741"/>
        <v>#DIV/0!</v>
      </c>
      <c r="BA831" s="283" t="e">
        <f t="shared" si="741"/>
        <v>#DIV/0!</v>
      </c>
      <c r="BB831" s="283" t="e">
        <f t="shared" si="741"/>
        <v>#DIV/0!</v>
      </c>
    </row>
    <row r="832" spans="1:55" hidden="1">
      <c r="B832" s="320" t="b" cm="1">
        <f t="array" ref="B832">INDEX(rng_Ref_regions.ActiveUniqueFALSE,[1]Ref!A23)</f>
        <v>0</v>
      </c>
      <c r="C832" s="282"/>
      <c r="D832" s="283" t="e">
        <f t="shared" si="741"/>
        <v>#DIV/0!</v>
      </c>
      <c r="E832" s="283" t="e">
        <f t="shared" si="741"/>
        <v>#DIV/0!</v>
      </c>
      <c r="F832" s="283" t="e">
        <f t="shared" si="741"/>
        <v>#DIV/0!</v>
      </c>
      <c r="G832" s="283" t="e">
        <f t="shared" si="741"/>
        <v>#DIV/0!</v>
      </c>
      <c r="H832" s="283" t="e">
        <f t="shared" si="741"/>
        <v>#DIV/0!</v>
      </c>
      <c r="I832" s="283" t="e">
        <f t="shared" si="741"/>
        <v>#DIV/0!</v>
      </c>
      <c r="J832" s="283" t="e">
        <f t="shared" si="741"/>
        <v>#DIV/0!</v>
      </c>
      <c r="K832" s="283" t="e">
        <f t="shared" si="741"/>
        <v>#DIV/0!</v>
      </c>
      <c r="L832" s="283" t="e">
        <f t="shared" si="741"/>
        <v>#DIV/0!</v>
      </c>
      <c r="M832" s="283" t="e">
        <f t="shared" si="741"/>
        <v>#DIV/0!</v>
      </c>
      <c r="N832" s="283" t="e">
        <f t="shared" si="741"/>
        <v>#DIV/0!</v>
      </c>
      <c r="O832" s="283" t="e">
        <f t="shared" si="741"/>
        <v>#DIV/0!</v>
      </c>
      <c r="P832" s="283" t="e">
        <f t="shared" si="741"/>
        <v>#DIV/0!</v>
      </c>
      <c r="Q832" s="283" t="e">
        <f t="shared" si="741"/>
        <v>#DIV/0!</v>
      </c>
      <c r="R832" s="283" t="e">
        <f t="shared" si="741"/>
        <v>#DIV/0!</v>
      </c>
      <c r="S832" s="283" t="e">
        <f t="shared" si="741"/>
        <v>#DIV/0!</v>
      </c>
      <c r="T832" s="283" t="e">
        <f t="shared" si="741"/>
        <v>#DIV/0!</v>
      </c>
      <c r="U832" s="283" t="e">
        <f t="shared" si="741"/>
        <v>#DIV/0!</v>
      </c>
      <c r="V832" s="283" t="e">
        <f t="shared" si="741"/>
        <v>#DIV/0!</v>
      </c>
      <c r="W832" s="283" t="e">
        <f t="shared" si="741"/>
        <v>#DIV/0!</v>
      </c>
      <c r="X832" s="283" t="e">
        <f t="shared" si="741"/>
        <v>#DIV/0!</v>
      </c>
      <c r="Y832" s="283" t="e">
        <f t="shared" si="741"/>
        <v>#DIV/0!</v>
      </c>
      <c r="Z832" s="283" t="e">
        <f t="shared" si="741"/>
        <v>#DIV/0!</v>
      </c>
      <c r="AA832" s="283" t="e">
        <f t="shared" si="741"/>
        <v>#DIV/0!</v>
      </c>
      <c r="AB832" s="283" t="e">
        <f t="shared" si="741"/>
        <v>#DIV/0!</v>
      </c>
      <c r="AC832" s="283" t="e">
        <f t="shared" si="741"/>
        <v>#DIV/0!</v>
      </c>
      <c r="AD832" s="283" t="e">
        <f t="shared" si="741"/>
        <v>#DIV/0!</v>
      </c>
      <c r="AE832" s="283" t="e">
        <f t="shared" si="741"/>
        <v>#DIV/0!</v>
      </c>
      <c r="AF832" s="283" t="e">
        <f t="shared" si="741"/>
        <v>#DIV/0!</v>
      </c>
      <c r="AG832" s="283" t="e">
        <f t="shared" si="741"/>
        <v>#DIV/0!</v>
      </c>
      <c r="AH832" s="283" t="e">
        <f t="shared" si="741"/>
        <v>#DIV/0!</v>
      </c>
      <c r="AI832" s="283" t="e">
        <f t="shared" si="741"/>
        <v>#DIV/0!</v>
      </c>
      <c r="AJ832" s="283" t="e">
        <f t="shared" si="741"/>
        <v>#DIV/0!</v>
      </c>
      <c r="AK832" s="283" t="e">
        <f t="shared" si="741"/>
        <v>#DIV/0!</v>
      </c>
      <c r="AL832" s="283" t="e">
        <f t="shared" si="741"/>
        <v>#DIV/0!</v>
      </c>
      <c r="AM832" s="283" t="e">
        <f t="shared" si="741"/>
        <v>#DIV/0!</v>
      </c>
      <c r="AN832" s="283" t="e">
        <f t="shared" si="741"/>
        <v>#DIV/0!</v>
      </c>
      <c r="AO832" s="283" t="e">
        <f t="shared" si="741"/>
        <v>#DIV/0!</v>
      </c>
      <c r="AP832" s="283" t="e">
        <f t="shared" si="741"/>
        <v>#DIV/0!</v>
      </c>
      <c r="AQ832" s="283" t="e">
        <f t="shared" si="741"/>
        <v>#DIV/0!</v>
      </c>
      <c r="AR832" s="283" t="e">
        <f t="shared" si="741"/>
        <v>#DIV/0!</v>
      </c>
      <c r="AS832" s="283" t="e">
        <f t="shared" si="741"/>
        <v>#DIV/0!</v>
      </c>
      <c r="AT832" s="283" t="e">
        <f t="shared" si="741"/>
        <v>#DIV/0!</v>
      </c>
      <c r="AU832" s="283" t="e">
        <f t="shared" si="741"/>
        <v>#DIV/0!</v>
      </c>
      <c r="AV832" s="283" t="e">
        <f t="shared" si="741"/>
        <v>#DIV/0!</v>
      </c>
      <c r="AW832" s="283" t="e">
        <f t="shared" si="741"/>
        <v>#DIV/0!</v>
      </c>
      <c r="AX832" s="283" t="e">
        <f t="shared" si="741"/>
        <v>#DIV/0!</v>
      </c>
      <c r="AY832" s="283" t="e">
        <f t="shared" si="741"/>
        <v>#DIV/0!</v>
      </c>
      <c r="AZ832" s="283" t="e">
        <f t="shared" si="741"/>
        <v>#DIV/0!</v>
      </c>
      <c r="BA832" s="283" t="e">
        <f t="shared" si="741"/>
        <v>#DIV/0!</v>
      </c>
      <c r="BB832" s="283" t="e">
        <f t="shared" si="741"/>
        <v>#DIV/0!</v>
      </c>
    </row>
    <row r="833" spans="1:55" hidden="1">
      <c r="B833" s="320" t="b" cm="1">
        <f t="array" ref="B833">INDEX(rng_Ref_regions.ActiveUniqueFALSE,[1]Ref!A24)</f>
        <v>0</v>
      </c>
      <c r="C833" s="282"/>
      <c r="D833" s="283" t="e">
        <f t="shared" si="741"/>
        <v>#DIV/0!</v>
      </c>
      <c r="E833" s="283" t="e">
        <f t="shared" si="741"/>
        <v>#DIV/0!</v>
      </c>
      <c r="F833" s="283" t="e">
        <f t="shared" si="741"/>
        <v>#DIV/0!</v>
      </c>
      <c r="G833" s="283" t="e">
        <f t="shared" si="741"/>
        <v>#DIV/0!</v>
      </c>
      <c r="H833" s="283" t="e">
        <f t="shared" si="741"/>
        <v>#DIV/0!</v>
      </c>
      <c r="I833" s="283" t="e">
        <f t="shared" si="741"/>
        <v>#DIV/0!</v>
      </c>
      <c r="J833" s="283" t="e">
        <f t="shared" si="741"/>
        <v>#DIV/0!</v>
      </c>
      <c r="K833" s="283" t="e">
        <f t="shared" si="741"/>
        <v>#DIV/0!</v>
      </c>
      <c r="L833" s="283" t="e">
        <f t="shared" si="741"/>
        <v>#DIV/0!</v>
      </c>
      <c r="M833" s="283" t="e">
        <f t="shared" si="741"/>
        <v>#DIV/0!</v>
      </c>
      <c r="N833" s="283" t="e">
        <f t="shared" si="741"/>
        <v>#DIV/0!</v>
      </c>
      <c r="O833" s="283" t="e">
        <f t="shared" si="741"/>
        <v>#DIV/0!</v>
      </c>
      <c r="P833" s="283" t="e">
        <f t="shared" si="741"/>
        <v>#DIV/0!</v>
      </c>
      <c r="Q833" s="283" t="e">
        <f t="shared" si="741"/>
        <v>#DIV/0!</v>
      </c>
      <c r="R833" s="283" t="e">
        <f t="shared" si="741"/>
        <v>#DIV/0!</v>
      </c>
      <c r="S833" s="283" t="e">
        <f t="shared" si="741"/>
        <v>#DIV/0!</v>
      </c>
      <c r="T833" s="283" t="e">
        <f t="shared" si="741"/>
        <v>#DIV/0!</v>
      </c>
      <c r="U833" s="283" t="e">
        <f t="shared" si="741"/>
        <v>#DIV/0!</v>
      </c>
      <c r="V833" s="283" t="e">
        <f t="shared" si="741"/>
        <v>#DIV/0!</v>
      </c>
      <c r="W833" s="283" t="e">
        <f t="shared" si="741"/>
        <v>#DIV/0!</v>
      </c>
      <c r="X833" s="283" t="e">
        <f t="shared" si="741"/>
        <v>#DIV/0!</v>
      </c>
      <c r="Y833" s="283" t="e">
        <f t="shared" si="741"/>
        <v>#DIV/0!</v>
      </c>
      <c r="Z833" s="283" t="e">
        <f t="shared" si="741"/>
        <v>#DIV/0!</v>
      </c>
      <c r="AA833" s="283" t="e">
        <f t="shared" si="741"/>
        <v>#DIV/0!</v>
      </c>
      <c r="AB833" s="283" t="e">
        <f t="shared" si="741"/>
        <v>#DIV/0!</v>
      </c>
      <c r="AC833" s="283" t="e">
        <f t="shared" si="741"/>
        <v>#DIV/0!</v>
      </c>
      <c r="AD833" s="283" t="e">
        <f t="shared" si="741"/>
        <v>#DIV/0!</v>
      </c>
      <c r="AE833" s="283" t="e">
        <f t="shared" si="741"/>
        <v>#DIV/0!</v>
      </c>
      <c r="AF833" s="283" t="e">
        <f t="shared" si="741"/>
        <v>#DIV/0!</v>
      </c>
      <c r="AG833" s="283" t="e">
        <f t="shared" si="741"/>
        <v>#DIV/0!</v>
      </c>
      <c r="AH833" s="283" t="e">
        <f t="shared" si="741"/>
        <v>#DIV/0!</v>
      </c>
      <c r="AI833" s="283" t="e">
        <f t="shared" si="741"/>
        <v>#DIV/0!</v>
      </c>
      <c r="AJ833" s="283" t="e">
        <f t="shared" si="741"/>
        <v>#DIV/0!</v>
      </c>
      <c r="AK833" s="283" t="e">
        <f t="shared" si="741"/>
        <v>#DIV/0!</v>
      </c>
      <c r="AL833" s="283" t="e">
        <f t="shared" si="741"/>
        <v>#DIV/0!</v>
      </c>
      <c r="AM833" s="283" t="e">
        <f t="shared" si="741"/>
        <v>#DIV/0!</v>
      </c>
      <c r="AN833" s="283" t="e">
        <f t="shared" si="741"/>
        <v>#DIV/0!</v>
      </c>
      <c r="AO833" s="283" t="e">
        <f t="shared" si="741"/>
        <v>#DIV/0!</v>
      </c>
      <c r="AP833" s="283" t="e">
        <f t="shared" si="741"/>
        <v>#DIV/0!</v>
      </c>
      <c r="AQ833" s="283" t="e">
        <f t="shared" si="741"/>
        <v>#DIV/0!</v>
      </c>
      <c r="AR833" s="283" t="e">
        <f t="shared" si="741"/>
        <v>#DIV/0!</v>
      </c>
      <c r="AS833" s="283" t="e">
        <f t="shared" si="741"/>
        <v>#DIV/0!</v>
      </c>
      <c r="AT833" s="283" t="e">
        <f t="shared" si="741"/>
        <v>#DIV/0!</v>
      </c>
      <c r="AU833" s="283" t="e">
        <f t="shared" si="741"/>
        <v>#DIV/0!</v>
      </c>
      <c r="AV833" s="283" t="e">
        <f t="shared" si="741"/>
        <v>#DIV/0!</v>
      </c>
      <c r="AW833" s="283" t="e">
        <f t="shared" si="741"/>
        <v>#DIV/0!</v>
      </c>
      <c r="AX833" s="283" t="e">
        <f t="shared" si="741"/>
        <v>#DIV/0!</v>
      </c>
      <c r="AY833" s="283" t="e">
        <f t="shared" si="741"/>
        <v>#DIV/0!</v>
      </c>
      <c r="AZ833" s="283" t="e">
        <f t="shared" si="741"/>
        <v>#DIV/0!</v>
      </c>
      <c r="BA833" s="283" t="e">
        <f t="shared" si="741"/>
        <v>#DIV/0!</v>
      </c>
      <c r="BB833" s="283" t="e">
        <f t="shared" si="741"/>
        <v>#DIV/0!</v>
      </c>
    </row>
    <row r="834" spans="1:55" hidden="1">
      <c r="B834" s="320" t="b" cm="1">
        <f t="array" ref="B834">INDEX(rng_Ref_regions.ActiveUniqueFALSE,[1]Ref!A25)</f>
        <v>0</v>
      </c>
      <c r="C834" s="282"/>
      <c r="D834" s="283" t="e">
        <f t="shared" ref="D834:BB838" si="742">D582/D2030</f>
        <v>#DIV/0!</v>
      </c>
      <c r="E834" s="283" t="e">
        <f t="shared" si="742"/>
        <v>#DIV/0!</v>
      </c>
      <c r="F834" s="283" t="e">
        <f t="shared" si="742"/>
        <v>#DIV/0!</v>
      </c>
      <c r="G834" s="283" t="e">
        <f t="shared" si="742"/>
        <v>#DIV/0!</v>
      </c>
      <c r="H834" s="283" t="e">
        <f t="shared" si="742"/>
        <v>#DIV/0!</v>
      </c>
      <c r="I834" s="283" t="e">
        <f t="shared" si="742"/>
        <v>#DIV/0!</v>
      </c>
      <c r="J834" s="283" t="e">
        <f t="shared" si="742"/>
        <v>#DIV/0!</v>
      </c>
      <c r="K834" s="283" t="e">
        <f t="shared" si="742"/>
        <v>#DIV/0!</v>
      </c>
      <c r="L834" s="283" t="e">
        <f t="shared" si="742"/>
        <v>#DIV/0!</v>
      </c>
      <c r="M834" s="283" t="e">
        <f t="shared" si="742"/>
        <v>#DIV/0!</v>
      </c>
      <c r="N834" s="283" t="e">
        <f t="shared" si="742"/>
        <v>#DIV/0!</v>
      </c>
      <c r="O834" s="283" t="e">
        <f t="shared" si="742"/>
        <v>#DIV/0!</v>
      </c>
      <c r="P834" s="283" t="e">
        <f t="shared" si="742"/>
        <v>#DIV/0!</v>
      </c>
      <c r="Q834" s="283" t="e">
        <f t="shared" si="742"/>
        <v>#DIV/0!</v>
      </c>
      <c r="R834" s="283" t="e">
        <f t="shared" si="742"/>
        <v>#DIV/0!</v>
      </c>
      <c r="S834" s="283" t="e">
        <f t="shared" si="742"/>
        <v>#DIV/0!</v>
      </c>
      <c r="T834" s="283" t="e">
        <f t="shared" si="742"/>
        <v>#DIV/0!</v>
      </c>
      <c r="U834" s="283" t="e">
        <f t="shared" si="742"/>
        <v>#DIV/0!</v>
      </c>
      <c r="V834" s="283" t="e">
        <f t="shared" si="742"/>
        <v>#DIV/0!</v>
      </c>
      <c r="W834" s="283" t="e">
        <f t="shared" si="742"/>
        <v>#DIV/0!</v>
      </c>
      <c r="X834" s="283" t="e">
        <f t="shared" si="742"/>
        <v>#DIV/0!</v>
      </c>
      <c r="Y834" s="283" t="e">
        <f t="shared" si="742"/>
        <v>#DIV/0!</v>
      </c>
      <c r="Z834" s="283" t="e">
        <f t="shared" si="742"/>
        <v>#DIV/0!</v>
      </c>
      <c r="AA834" s="283" t="e">
        <f t="shared" si="742"/>
        <v>#DIV/0!</v>
      </c>
      <c r="AB834" s="283" t="e">
        <f t="shared" si="742"/>
        <v>#DIV/0!</v>
      </c>
      <c r="AC834" s="283" t="e">
        <f t="shared" si="742"/>
        <v>#DIV/0!</v>
      </c>
      <c r="AD834" s="283" t="e">
        <f t="shared" si="742"/>
        <v>#DIV/0!</v>
      </c>
      <c r="AE834" s="283" t="e">
        <f t="shared" si="742"/>
        <v>#DIV/0!</v>
      </c>
      <c r="AF834" s="283" t="e">
        <f t="shared" si="742"/>
        <v>#DIV/0!</v>
      </c>
      <c r="AG834" s="283" t="e">
        <f t="shared" si="742"/>
        <v>#DIV/0!</v>
      </c>
      <c r="AH834" s="283" t="e">
        <f t="shared" si="742"/>
        <v>#DIV/0!</v>
      </c>
      <c r="AI834" s="283" t="e">
        <f t="shared" si="742"/>
        <v>#DIV/0!</v>
      </c>
      <c r="AJ834" s="283" t="e">
        <f t="shared" si="742"/>
        <v>#DIV/0!</v>
      </c>
      <c r="AK834" s="283" t="e">
        <f t="shared" si="742"/>
        <v>#DIV/0!</v>
      </c>
      <c r="AL834" s="283" t="e">
        <f t="shared" si="742"/>
        <v>#DIV/0!</v>
      </c>
      <c r="AM834" s="283" t="e">
        <f t="shared" si="742"/>
        <v>#DIV/0!</v>
      </c>
      <c r="AN834" s="283" t="e">
        <f t="shared" si="742"/>
        <v>#DIV/0!</v>
      </c>
      <c r="AO834" s="283" t="e">
        <f t="shared" si="742"/>
        <v>#DIV/0!</v>
      </c>
      <c r="AP834" s="283" t="e">
        <f t="shared" si="742"/>
        <v>#DIV/0!</v>
      </c>
      <c r="AQ834" s="283" t="e">
        <f t="shared" si="742"/>
        <v>#DIV/0!</v>
      </c>
      <c r="AR834" s="283" t="e">
        <f t="shared" si="742"/>
        <v>#DIV/0!</v>
      </c>
      <c r="AS834" s="283" t="e">
        <f t="shared" si="742"/>
        <v>#DIV/0!</v>
      </c>
      <c r="AT834" s="283" t="e">
        <f t="shared" si="742"/>
        <v>#DIV/0!</v>
      </c>
      <c r="AU834" s="283" t="e">
        <f t="shared" si="742"/>
        <v>#DIV/0!</v>
      </c>
      <c r="AV834" s="283" t="e">
        <f t="shared" si="742"/>
        <v>#DIV/0!</v>
      </c>
      <c r="AW834" s="283" t="e">
        <f t="shared" si="742"/>
        <v>#DIV/0!</v>
      </c>
      <c r="AX834" s="283" t="e">
        <f t="shared" si="742"/>
        <v>#DIV/0!</v>
      </c>
      <c r="AY834" s="283" t="e">
        <f t="shared" si="742"/>
        <v>#DIV/0!</v>
      </c>
      <c r="AZ834" s="283" t="e">
        <f t="shared" si="742"/>
        <v>#DIV/0!</v>
      </c>
      <c r="BA834" s="283" t="e">
        <f t="shared" si="742"/>
        <v>#DIV/0!</v>
      </c>
      <c r="BB834" s="283" t="e">
        <f t="shared" si="742"/>
        <v>#DIV/0!</v>
      </c>
    </row>
    <row r="835" spans="1:55" hidden="1">
      <c r="B835" s="320" t="b" cm="1">
        <f t="array" ref="B835">INDEX(rng_Ref_regions.ActiveUniqueFALSE,[1]Ref!A26)</f>
        <v>0</v>
      </c>
      <c r="C835" s="282"/>
      <c r="D835" s="283" t="e">
        <f t="shared" si="742"/>
        <v>#DIV/0!</v>
      </c>
      <c r="E835" s="283" t="e">
        <f t="shared" si="742"/>
        <v>#DIV/0!</v>
      </c>
      <c r="F835" s="283" t="e">
        <f t="shared" si="742"/>
        <v>#DIV/0!</v>
      </c>
      <c r="G835" s="283" t="e">
        <f t="shared" si="742"/>
        <v>#DIV/0!</v>
      </c>
      <c r="H835" s="283" t="e">
        <f t="shared" si="742"/>
        <v>#DIV/0!</v>
      </c>
      <c r="I835" s="283" t="e">
        <f t="shared" si="742"/>
        <v>#DIV/0!</v>
      </c>
      <c r="J835" s="283" t="e">
        <f t="shared" si="742"/>
        <v>#DIV/0!</v>
      </c>
      <c r="K835" s="283" t="e">
        <f t="shared" si="742"/>
        <v>#DIV/0!</v>
      </c>
      <c r="L835" s="283" t="e">
        <f t="shared" si="742"/>
        <v>#DIV/0!</v>
      </c>
      <c r="M835" s="283" t="e">
        <f t="shared" si="742"/>
        <v>#DIV/0!</v>
      </c>
      <c r="N835" s="283" t="e">
        <f t="shared" si="742"/>
        <v>#DIV/0!</v>
      </c>
      <c r="O835" s="283" t="e">
        <f t="shared" si="742"/>
        <v>#DIV/0!</v>
      </c>
      <c r="P835" s="283" t="e">
        <f t="shared" si="742"/>
        <v>#DIV/0!</v>
      </c>
      <c r="Q835" s="283" t="e">
        <f t="shared" si="742"/>
        <v>#DIV/0!</v>
      </c>
      <c r="R835" s="283" t="e">
        <f t="shared" si="742"/>
        <v>#DIV/0!</v>
      </c>
      <c r="S835" s="283" t="e">
        <f t="shared" si="742"/>
        <v>#DIV/0!</v>
      </c>
      <c r="T835" s="283" t="e">
        <f t="shared" si="742"/>
        <v>#DIV/0!</v>
      </c>
      <c r="U835" s="283" t="e">
        <f t="shared" si="742"/>
        <v>#DIV/0!</v>
      </c>
      <c r="V835" s="283" t="e">
        <f t="shared" si="742"/>
        <v>#DIV/0!</v>
      </c>
      <c r="W835" s="283" t="e">
        <f t="shared" si="742"/>
        <v>#DIV/0!</v>
      </c>
      <c r="X835" s="283" t="e">
        <f t="shared" si="742"/>
        <v>#DIV/0!</v>
      </c>
      <c r="Y835" s="283" t="e">
        <f t="shared" si="742"/>
        <v>#DIV/0!</v>
      </c>
      <c r="Z835" s="283" t="e">
        <f t="shared" si="742"/>
        <v>#DIV/0!</v>
      </c>
      <c r="AA835" s="283" t="e">
        <f t="shared" si="742"/>
        <v>#DIV/0!</v>
      </c>
      <c r="AB835" s="283" t="e">
        <f t="shared" si="742"/>
        <v>#DIV/0!</v>
      </c>
      <c r="AC835" s="283" t="e">
        <f t="shared" si="742"/>
        <v>#DIV/0!</v>
      </c>
      <c r="AD835" s="283" t="e">
        <f t="shared" si="742"/>
        <v>#DIV/0!</v>
      </c>
      <c r="AE835" s="283" t="e">
        <f t="shared" si="742"/>
        <v>#DIV/0!</v>
      </c>
      <c r="AF835" s="283" t="e">
        <f t="shared" si="742"/>
        <v>#DIV/0!</v>
      </c>
      <c r="AG835" s="283" t="e">
        <f t="shared" si="742"/>
        <v>#DIV/0!</v>
      </c>
      <c r="AH835" s="283" t="e">
        <f t="shared" si="742"/>
        <v>#DIV/0!</v>
      </c>
      <c r="AI835" s="283" t="e">
        <f t="shared" si="742"/>
        <v>#DIV/0!</v>
      </c>
      <c r="AJ835" s="283" t="e">
        <f t="shared" si="742"/>
        <v>#DIV/0!</v>
      </c>
      <c r="AK835" s="283" t="e">
        <f t="shared" si="742"/>
        <v>#DIV/0!</v>
      </c>
      <c r="AL835" s="283" t="e">
        <f t="shared" si="742"/>
        <v>#DIV/0!</v>
      </c>
      <c r="AM835" s="283" t="e">
        <f t="shared" si="742"/>
        <v>#DIV/0!</v>
      </c>
      <c r="AN835" s="283" t="e">
        <f t="shared" si="742"/>
        <v>#DIV/0!</v>
      </c>
      <c r="AO835" s="283" t="e">
        <f t="shared" si="742"/>
        <v>#DIV/0!</v>
      </c>
      <c r="AP835" s="283" t="e">
        <f t="shared" si="742"/>
        <v>#DIV/0!</v>
      </c>
      <c r="AQ835" s="283" t="e">
        <f t="shared" si="742"/>
        <v>#DIV/0!</v>
      </c>
      <c r="AR835" s="283" t="e">
        <f t="shared" si="742"/>
        <v>#DIV/0!</v>
      </c>
      <c r="AS835" s="283" t="e">
        <f t="shared" si="742"/>
        <v>#DIV/0!</v>
      </c>
      <c r="AT835" s="283" t="e">
        <f t="shared" si="742"/>
        <v>#DIV/0!</v>
      </c>
      <c r="AU835" s="283" t="e">
        <f t="shared" si="742"/>
        <v>#DIV/0!</v>
      </c>
      <c r="AV835" s="283" t="e">
        <f t="shared" si="742"/>
        <v>#DIV/0!</v>
      </c>
      <c r="AW835" s="283" t="e">
        <f t="shared" si="742"/>
        <v>#DIV/0!</v>
      </c>
      <c r="AX835" s="283" t="e">
        <f t="shared" si="742"/>
        <v>#DIV/0!</v>
      </c>
      <c r="AY835" s="283" t="e">
        <f t="shared" si="742"/>
        <v>#DIV/0!</v>
      </c>
      <c r="AZ835" s="283" t="e">
        <f t="shared" si="742"/>
        <v>#DIV/0!</v>
      </c>
      <c r="BA835" s="283" t="e">
        <f t="shared" si="742"/>
        <v>#DIV/0!</v>
      </c>
      <c r="BB835" s="283" t="e">
        <f t="shared" si="742"/>
        <v>#DIV/0!</v>
      </c>
    </row>
    <row r="836" spans="1:55" hidden="1">
      <c r="B836" s="320" t="b" cm="1">
        <f t="array" ref="B836">INDEX(rng_Ref_regions.ActiveUniqueFALSE,[1]Ref!A27)</f>
        <v>0</v>
      </c>
      <c r="C836" s="282"/>
      <c r="D836" s="283" t="e">
        <f t="shared" si="742"/>
        <v>#DIV/0!</v>
      </c>
      <c r="E836" s="283" t="e">
        <f t="shared" si="742"/>
        <v>#DIV/0!</v>
      </c>
      <c r="F836" s="283" t="e">
        <f t="shared" si="742"/>
        <v>#DIV/0!</v>
      </c>
      <c r="G836" s="283" t="e">
        <f t="shared" si="742"/>
        <v>#DIV/0!</v>
      </c>
      <c r="H836" s="283" t="e">
        <f t="shared" si="742"/>
        <v>#DIV/0!</v>
      </c>
      <c r="I836" s="283" t="e">
        <f t="shared" si="742"/>
        <v>#DIV/0!</v>
      </c>
      <c r="J836" s="283" t="e">
        <f t="shared" si="742"/>
        <v>#DIV/0!</v>
      </c>
      <c r="K836" s="283" t="e">
        <f t="shared" si="742"/>
        <v>#DIV/0!</v>
      </c>
      <c r="L836" s="283" t="e">
        <f t="shared" si="742"/>
        <v>#DIV/0!</v>
      </c>
      <c r="M836" s="283" t="e">
        <f t="shared" si="742"/>
        <v>#DIV/0!</v>
      </c>
      <c r="N836" s="283" t="e">
        <f t="shared" si="742"/>
        <v>#DIV/0!</v>
      </c>
      <c r="O836" s="283" t="e">
        <f t="shared" si="742"/>
        <v>#DIV/0!</v>
      </c>
      <c r="P836" s="283" t="e">
        <f t="shared" si="742"/>
        <v>#DIV/0!</v>
      </c>
      <c r="Q836" s="283" t="e">
        <f t="shared" si="742"/>
        <v>#DIV/0!</v>
      </c>
      <c r="R836" s="283" t="e">
        <f t="shared" si="742"/>
        <v>#DIV/0!</v>
      </c>
      <c r="S836" s="283" t="e">
        <f t="shared" si="742"/>
        <v>#DIV/0!</v>
      </c>
      <c r="T836" s="283" t="e">
        <f t="shared" si="742"/>
        <v>#DIV/0!</v>
      </c>
      <c r="U836" s="283" t="e">
        <f t="shared" si="742"/>
        <v>#DIV/0!</v>
      </c>
      <c r="V836" s="283" t="e">
        <f t="shared" si="742"/>
        <v>#DIV/0!</v>
      </c>
      <c r="W836" s="283" t="e">
        <f t="shared" si="742"/>
        <v>#DIV/0!</v>
      </c>
      <c r="X836" s="283" t="e">
        <f t="shared" si="742"/>
        <v>#DIV/0!</v>
      </c>
      <c r="Y836" s="283" t="e">
        <f t="shared" si="742"/>
        <v>#DIV/0!</v>
      </c>
      <c r="Z836" s="283" t="e">
        <f t="shared" si="742"/>
        <v>#DIV/0!</v>
      </c>
      <c r="AA836" s="283" t="e">
        <f t="shared" si="742"/>
        <v>#DIV/0!</v>
      </c>
      <c r="AB836" s="283" t="e">
        <f t="shared" si="742"/>
        <v>#DIV/0!</v>
      </c>
      <c r="AC836" s="283" t="e">
        <f t="shared" si="742"/>
        <v>#DIV/0!</v>
      </c>
      <c r="AD836" s="283" t="e">
        <f t="shared" si="742"/>
        <v>#DIV/0!</v>
      </c>
      <c r="AE836" s="283" t="e">
        <f t="shared" si="742"/>
        <v>#DIV/0!</v>
      </c>
      <c r="AF836" s="283" t="e">
        <f t="shared" si="742"/>
        <v>#DIV/0!</v>
      </c>
      <c r="AG836" s="283" t="e">
        <f t="shared" si="742"/>
        <v>#DIV/0!</v>
      </c>
      <c r="AH836" s="283" t="e">
        <f t="shared" si="742"/>
        <v>#DIV/0!</v>
      </c>
      <c r="AI836" s="283" t="e">
        <f t="shared" si="742"/>
        <v>#DIV/0!</v>
      </c>
      <c r="AJ836" s="283" t="e">
        <f t="shared" si="742"/>
        <v>#DIV/0!</v>
      </c>
      <c r="AK836" s="283" t="e">
        <f t="shared" si="742"/>
        <v>#DIV/0!</v>
      </c>
      <c r="AL836" s="283" t="e">
        <f t="shared" si="742"/>
        <v>#DIV/0!</v>
      </c>
      <c r="AM836" s="283" t="e">
        <f t="shared" si="742"/>
        <v>#DIV/0!</v>
      </c>
      <c r="AN836" s="283" t="e">
        <f t="shared" si="742"/>
        <v>#DIV/0!</v>
      </c>
      <c r="AO836" s="283" t="e">
        <f t="shared" si="742"/>
        <v>#DIV/0!</v>
      </c>
      <c r="AP836" s="283" t="e">
        <f t="shared" si="742"/>
        <v>#DIV/0!</v>
      </c>
      <c r="AQ836" s="283" t="e">
        <f t="shared" si="742"/>
        <v>#DIV/0!</v>
      </c>
      <c r="AR836" s="283" t="e">
        <f t="shared" si="742"/>
        <v>#DIV/0!</v>
      </c>
      <c r="AS836" s="283" t="e">
        <f t="shared" si="742"/>
        <v>#DIV/0!</v>
      </c>
      <c r="AT836" s="283" t="e">
        <f t="shared" si="742"/>
        <v>#DIV/0!</v>
      </c>
      <c r="AU836" s="283" t="e">
        <f t="shared" si="742"/>
        <v>#DIV/0!</v>
      </c>
      <c r="AV836" s="283" t="e">
        <f t="shared" si="742"/>
        <v>#DIV/0!</v>
      </c>
      <c r="AW836" s="283" t="e">
        <f t="shared" si="742"/>
        <v>#DIV/0!</v>
      </c>
      <c r="AX836" s="283" t="e">
        <f t="shared" si="742"/>
        <v>#DIV/0!</v>
      </c>
      <c r="AY836" s="283" t="e">
        <f t="shared" si="742"/>
        <v>#DIV/0!</v>
      </c>
      <c r="AZ836" s="283" t="e">
        <f t="shared" si="742"/>
        <v>#DIV/0!</v>
      </c>
      <c r="BA836" s="283" t="e">
        <f t="shared" si="742"/>
        <v>#DIV/0!</v>
      </c>
      <c r="BB836" s="283" t="e">
        <f t="shared" si="742"/>
        <v>#DIV/0!</v>
      </c>
    </row>
    <row r="837" spans="1:55" hidden="1">
      <c r="B837" s="320" t="b" cm="1">
        <f t="array" ref="B837">INDEX(rng_Ref_regions.ActiveUniqueFALSE,[1]Ref!A28)</f>
        <v>0</v>
      </c>
      <c r="C837" s="282"/>
      <c r="D837" s="283" t="e">
        <f t="shared" si="742"/>
        <v>#DIV/0!</v>
      </c>
      <c r="E837" s="283" t="e">
        <f t="shared" si="742"/>
        <v>#DIV/0!</v>
      </c>
      <c r="F837" s="283" t="e">
        <f t="shared" si="742"/>
        <v>#DIV/0!</v>
      </c>
      <c r="G837" s="283" t="e">
        <f t="shared" si="742"/>
        <v>#DIV/0!</v>
      </c>
      <c r="H837" s="283" t="e">
        <f t="shared" si="742"/>
        <v>#DIV/0!</v>
      </c>
      <c r="I837" s="283" t="e">
        <f t="shared" si="742"/>
        <v>#DIV/0!</v>
      </c>
      <c r="J837" s="283" t="e">
        <f t="shared" si="742"/>
        <v>#DIV/0!</v>
      </c>
      <c r="K837" s="283" t="e">
        <f t="shared" si="742"/>
        <v>#DIV/0!</v>
      </c>
      <c r="L837" s="283" t="e">
        <f t="shared" si="742"/>
        <v>#DIV/0!</v>
      </c>
      <c r="M837" s="283" t="e">
        <f t="shared" si="742"/>
        <v>#DIV/0!</v>
      </c>
      <c r="N837" s="283" t="e">
        <f t="shared" si="742"/>
        <v>#DIV/0!</v>
      </c>
      <c r="O837" s="283" t="e">
        <f t="shared" si="742"/>
        <v>#DIV/0!</v>
      </c>
      <c r="P837" s="283" t="e">
        <f t="shared" si="742"/>
        <v>#DIV/0!</v>
      </c>
      <c r="Q837" s="283" t="e">
        <f t="shared" si="742"/>
        <v>#DIV/0!</v>
      </c>
      <c r="R837" s="283" t="e">
        <f t="shared" si="742"/>
        <v>#DIV/0!</v>
      </c>
      <c r="S837" s="283" t="e">
        <f t="shared" si="742"/>
        <v>#DIV/0!</v>
      </c>
      <c r="T837" s="283" t="e">
        <f t="shared" si="742"/>
        <v>#DIV/0!</v>
      </c>
      <c r="U837" s="283" t="e">
        <f t="shared" si="742"/>
        <v>#DIV/0!</v>
      </c>
      <c r="V837" s="283" t="e">
        <f t="shared" si="742"/>
        <v>#DIV/0!</v>
      </c>
      <c r="W837" s="283" t="e">
        <f t="shared" si="742"/>
        <v>#DIV/0!</v>
      </c>
      <c r="X837" s="283" t="e">
        <f t="shared" si="742"/>
        <v>#DIV/0!</v>
      </c>
      <c r="Y837" s="283" t="e">
        <f t="shared" si="742"/>
        <v>#DIV/0!</v>
      </c>
      <c r="Z837" s="283" t="e">
        <f t="shared" si="742"/>
        <v>#DIV/0!</v>
      </c>
      <c r="AA837" s="283" t="e">
        <f t="shared" si="742"/>
        <v>#DIV/0!</v>
      </c>
      <c r="AB837" s="283" t="e">
        <f t="shared" si="742"/>
        <v>#DIV/0!</v>
      </c>
      <c r="AC837" s="283" t="e">
        <f t="shared" si="742"/>
        <v>#DIV/0!</v>
      </c>
      <c r="AD837" s="283" t="e">
        <f t="shared" si="742"/>
        <v>#DIV/0!</v>
      </c>
      <c r="AE837" s="283" t="e">
        <f t="shared" si="742"/>
        <v>#DIV/0!</v>
      </c>
      <c r="AF837" s="283" t="e">
        <f t="shared" si="742"/>
        <v>#DIV/0!</v>
      </c>
      <c r="AG837" s="283" t="e">
        <f t="shared" si="742"/>
        <v>#DIV/0!</v>
      </c>
      <c r="AH837" s="283" t="e">
        <f t="shared" si="742"/>
        <v>#DIV/0!</v>
      </c>
      <c r="AI837" s="283" t="e">
        <f t="shared" si="742"/>
        <v>#DIV/0!</v>
      </c>
      <c r="AJ837" s="283" t="e">
        <f t="shared" si="742"/>
        <v>#DIV/0!</v>
      </c>
      <c r="AK837" s="283" t="e">
        <f t="shared" si="742"/>
        <v>#DIV/0!</v>
      </c>
      <c r="AL837" s="283" t="e">
        <f t="shared" si="742"/>
        <v>#DIV/0!</v>
      </c>
      <c r="AM837" s="283" t="e">
        <f t="shared" si="742"/>
        <v>#DIV/0!</v>
      </c>
      <c r="AN837" s="283" t="e">
        <f t="shared" si="742"/>
        <v>#DIV/0!</v>
      </c>
      <c r="AO837" s="283" t="e">
        <f t="shared" si="742"/>
        <v>#DIV/0!</v>
      </c>
      <c r="AP837" s="283" t="e">
        <f t="shared" si="742"/>
        <v>#DIV/0!</v>
      </c>
      <c r="AQ837" s="283" t="e">
        <f t="shared" si="742"/>
        <v>#DIV/0!</v>
      </c>
      <c r="AR837" s="283" t="e">
        <f t="shared" si="742"/>
        <v>#DIV/0!</v>
      </c>
      <c r="AS837" s="283" t="e">
        <f t="shared" si="742"/>
        <v>#DIV/0!</v>
      </c>
      <c r="AT837" s="283" t="e">
        <f t="shared" si="742"/>
        <v>#DIV/0!</v>
      </c>
      <c r="AU837" s="283" t="e">
        <f t="shared" si="742"/>
        <v>#DIV/0!</v>
      </c>
      <c r="AV837" s="283" t="e">
        <f t="shared" si="742"/>
        <v>#DIV/0!</v>
      </c>
      <c r="AW837" s="283" t="e">
        <f t="shared" si="742"/>
        <v>#DIV/0!</v>
      </c>
      <c r="AX837" s="283" t="e">
        <f t="shared" si="742"/>
        <v>#DIV/0!</v>
      </c>
      <c r="AY837" s="283" t="e">
        <f t="shared" si="742"/>
        <v>#DIV/0!</v>
      </c>
      <c r="AZ837" s="283" t="e">
        <f t="shared" si="742"/>
        <v>#DIV/0!</v>
      </c>
      <c r="BA837" s="283" t="e">
        <f t="shared" si="742"/>
        <v>#DIV/0!</v>
      </c>
      <c r="BB837" s="283" t="e">
        <f t="shared" si="742"/>
        <v>#DIV/0!</v>
      </c>
    </row>
    <row r="838" spans="1:55" hidden="1">
      <c r="B838" s="320" t="b" cm="1">
        <f t="array" ref="B838">INDEX(rng_Ref_regions.ActiveUniqueFALSE,[1]Ref!A29)</f>
        <v>0</v>
      </c>
      <c r="C838" s="282"/>
      <c r="D838" s="283" t="e">
        <f t="shared" si="742"/>
        <v>#DIV/0!</v>
      </c>
      <c r="E838" s="283" t="e">
        <f t="shared" si="742"/>
        <v>#DIV/0!</v>
      </c>
      <c r="F838" s="283" t="e">
        <f t="shared" si="742"/>
        <v>#DIV/0!</v>
      </c>
      <c r="G838" s="283" t="e">
        <f t="shared" si="742"/>
        <v>#DIV/0!</v>
      </c>
      <c r="H838" s="283" t="e">
        <f t="shared" si="742"/>
        <v>#DIV/0!</v>
      </c>
      <c r="I838" s="283" t="e">
        <f t="shared" si="742"/>
        <v>#DIV/0!</v>
      </c>
      <c r="J838" s="283" t="e">
        <f t="shared" si="742"/>
        <v>#DIV/0!</v>
      </c>
      <c r="K838" s="283" t="e">
        <f t="shared" si="742"/>
        <v>#DIV/0!</v>
      </c>
      <c r="L838" s="283" t="e">
        <f t="shared" si="742"/>
        <v>#DIV/0!</v>
      </c>
      <c r="M838" s="283" t="e">
        <f t="shared" si="742"/>
        <v>#DIV/0!</v>
      </c>
      <c r="N838" s="283" t="e">
        <f t="shared" si="742"/>
        <v>#DIV/0!</v>
      </c>
      <c r="O838" s="283" t="e">
        <f t="shared" si="742"/>
        <v>#DIV/0!</v>
      </c>
      <c r="P838" s="283" t="e">
        <f t="shared" si="742"/>
        <v>#DIV/0!</v>
      </c>
      <c r="Q838" s="283" t="e">
        <f t="shared" si="742"/>
        <v>#DIV/0!</v>
      </c>
      <c r="R838" s="283" t="e">
        <f t="shared" si="742"/>
        <v>#DIV/0!</v>
      </c>
      <c r="S838" s="283" t="e">
        <f t="shared" si="742"/>
        <v>#DIV/0!</v>
      </c>
      <c r="T838" s="283" t="e">
        <f t="shared" si="742"/>
        <v>#DIV/0!</v>
      </c>
      <c r="U838" s="283" t="e">
        <f t="shared" si="742"/>
        <v>#DIV/0!</v>
      </c>
      <c r="V838" s="283" t="e">
        <f t="shared" si="742"/>
        <v>#DIV/0!</v>
      </c>
      <c r="W838" s="283" t="e">
        <f t="shared" si="742"/>
        <v>#DIV/0!</v>
      </c>
      <c r="X838" s="283" t="e">
        <f t="shared" si="742"/>
        <v>#DIV/0!</v>
      </c>
      <c r="Y838" s="283" t="e">
        <f t="shared" si="742"/>
        <v>#DIV/0!</v>
      </c>
      <c r="Z838" s="283" t="e">
        <f t="shared" si="742"/>
        <v>#DIV/0!</v>
      </c>
      <c r="AA838" s="283" t="e">
        <f t="shared" si="742"/>
        <v>#DIV/0!</v>
      </c>
      <c r="AB838" s="283" t="e">
        <f t="shared" si="742"/>
        <v>#DIV/0!</v>
      </c>
      <c r="AC838" s="283" t="e">
        <f t="shared" si="742"/>
        <v>#DIV/0!</v>
      </c>
      <c r="AD838" s="283" t="e">
        <f t="shared" si="742"/>
        <v>#DIV/0!</v>
      </c>
      <c r="AE838" s="283" t="e">
        <f t="shared" si="742"/>
        <v>#DIV/0!</v>
      </c>
      <c r="AF838" s="283" t="e">
        <f t="shared" si="742"/>
        <v>#DIV/0!</v>
      </c>
      <c r="AG838" s="283" t="e">
        <f t="shared" si="742"/>
        <v>#DIV/0!</v>
      </c>
      <c r="AH838" s="283" t="e">
        <f t="shared" si="742"/>
        <v>#DIV/0!</v>
      </c>
      <c r="AI838" s="283" t="e">
        <f t="shared" si="742"/>
        <v>#DIV/0!</v>
      </c>
      <c r="AJ838" s="283" t="e">
        <f t="shared" si="742"/>
        <v>#DIV/0!</v>
      </c>
      <c r="AK838" s="283" t="e">
        <f t="shared" si="742"/>
        <v>#DIV/0!</v>
      </c>
      <c r="AL838" s="283" t="e">
        <f t="shared" si="742"/>
        <v>#DIV/0!</v>
      </c>
      <c r="AM838" s="283" t="e">
        <f t="shared" si="742"/>
        <v>#DIV/0!</v>
      </c>
      <c r="AN838" s="283" t="e">
        <f t="shared" si="742"/>
        <v>#DIV/0!</v>
      </c>
      <c r="AO838" s="283" t="e">
        <f t="shared" si="742"/>
        <v>#DIV/0!</v>
      </c>
      <c r="AP838" s="283" t="e">
        <f t="shared" si="742"/>
        <v>#DIV/0!</v>
      </c>
      <c r="AQ838" s="283" t="e">
        <f t="shared" si="742"/>
        <v>#DIV/0!</v>
      </c>
      <c r="AR838" s="283" t="e">
        <f t="shared" si="742"/>
        <v>#DIV/0!</v>
      </c>
      <c r="AS838" s="283" t="e">
        <f t="shared" si="742"/>
        <v>#DIV/0!</v>
      </c>
      <c r="AT838" s="283" t="e">
        <f t="shared" si="742"/>
        <v>#DIV/0!</v>
      </c>
      <c r="AU838" s="283" t="e">
        <f t="shared" si="742"/>
        <v>#DIV/0!</v>
      </c>
      <c r="AV838" s="283" t="e">
        <f t="shared" si="742"/>
        <v>#DIV/0!</v>
      </c>
      <c r="AW838" s="283" t="e">
        <f t="shared" si="742"/>
        <v>#DIV/0!</v>
      </c>
      <c r="AX838" s="283" t="e">
        <f t="shared" si="742"/>
        <v>#DIV/0!</v>
      </c>
      <c r="AY838" s="283" t="e">
        <f t="shared" si="742"/>
        <v>#DIV/0!</v>
      </c>
      <c r="AZ838" s="283" t="e">
        <f t="shared" si="742"/>
        <v>#DIV/0!</v>
      </c>
      <c r="BA838" s="283" t="e">
        <f t="shared" si="742"/>
        <v>#DIV/0!</v>
      </c>
      <c r="BB838" s="283" t="e">
        <f t="shared" si="742"/>
        <v>#DIV/0!</v>
      </c>
    </row>
    <row r="839" spans="1:55" hidden="1">
      <c r="B839" s="320" t="b" cm="1">
        <f t="array" ref="B839">INDEX(rng_Ref_regions.ActiveUniqueFALSE,[1]Ref!A30)</f>
        <v>0</v>
      </c>
      <c r="C839" s="282"/>
      <c r="D839" s="283" t="e">
        <f t="shared" ref="D839:BB843" si="743">D587/D2035</f>
        <v>#DIV/0!</v>
      </c>
      <c r="E839" s="283" t="e">
        <f t="shared" si="743"/>
        <v>#DIV/0!</v>
      </c>
      <c r="F839" s="283" t="e">
        <f t="shared" si="743"/>
        <v>#DIV/0!</v>
      </c>
      <c r="G839" s="283" t="e">
        <f t="shared" si="743"/>
        <v>#DIV/0!</v>
      </c>
      <c r="H839" s="283" t="e">
        <f t="shared" si="743"/>
        <v>#DIV/0!</v>
      </c>
      <c r="I839" s="283" t="e">
        <f t="shared" si="743"/>
        <v>#DIV/0!</v>
      </c>
      <c r="J839" s="283" t="e">
        <f t="shared" si="743"/>
        <v>#DIV/0!</v>
      </c>
      <c r="K839" s="283" t="e">
        <f t="shared" si="743"/>
        <v>#DIV/0!</v>
      </c>
      <c r="L839" s="283" t="e">
        <f t="shared" si="743"/>
        <v>#DIV/0!</v>
      </c>
      <c r="M839" s="283" t="e">
        <f t="shared" si="743"/>
        <v>#DIV/0!</v>
      </c>
      <c r="N839" s="283" t="e">
        <f t="shared" si="743"/>
        <v>#DIV/0!</v>
      </c>
      <c r="O839" s="283" t="e">
        <f t="shared" si="743"/>
        <v>#DIV/0!</v>
      </c>
      <c r="P839" s="283" t="e">
        <f t="shared" si="743"/>
        <v>#DIV/0!</v>
      </c>
      <c r="Q839" s="283" t="e">
        <f t="shared" si="743"/>
        <v>#DIV/0!</v>
      </c>
      <c r="R839" s="283" t="e">
        <f t="shared" si="743"/>
        <v>#DIV/0!</v>
      </c>
      <c r="S839" s="283" t="e">
        <f t="shared" si="743"/>
        <v>#DIV/0!</v>
      </c>
      <c r="T839" s="283" t="e">
        <f t="shared" si="743"/>
        <v>#DIV/0!</v>
      </c>
      <c r="U839" s="283" t="e">
        <f t="shared" si="743"/>
        <v>#DIV/0!</v>
      </c>
      <c r="V839" s="283" t="e">
        <f t="shared" si="743"/>
        <v>#DIV/0!</v>
      </c>
      <c r="W839" s="283" t="e">
        <f t="shared" si="743"/>
        <v>#DIV/0!</v>
      </c>
      <c r="X839" s="283" t="e">
        <f t="shared" si="743"/>
        <v>#DIV/0!</v>
      </c>
      <c r="Y839" s="283" t="e">
        <f t="shared" si="743"/>
        <v>#DIV/0!</v>
      </c>
      <c r="Z839" s="283" t="e">
        <f t="shared" si="743"/>
        <v>#DIV/0!</v>
      </c>
      <c r="AA839" s="283" t="e">
        <f t="shared" si="743"/>
        <v>#DIV/0!</v>
      </c>
      <c r="AB839" s="283" t="e">
        <f t="shared" si="743"/>
        <v>#DIV/0!</v>
      </c>
      <c r="AC839" s="283" t="e">
        <f t="shared" si="743"/>
        <v>#DIV/0!</v>
      </c>
      <c r="AD839" s="283" t="e">
        <f t="shared" si="743"/>
        <v>#DIV/0!</v>
      </c>
      <c r="AE839" s="283" t="e">
        <f t="shared" si="743"/>
        <v>#DIV/0!</v>
      </c>
      <c r="AF839" s="283" t="e">
        <f t="shared" si="743"/>
        <v>#DIV/0!</v>
      </c>
      <c r="AG839" s="283" t="e">
        <f t="shared" si="743"/>
        <v>#DIV/0!</v>
      </c>
      <c r="AH839" s="283" t="e">
        <f t="shared" si="743"/>
        <v>#DIV/0!</v>
      </c>
      <c r="AI839" s="283" t="e">
        <f t="shared" si="743"/>
        <v>#DIV/0!</v>
      </c>
      <c r="AJ839" s="283" t="e">
        <f t="shared" si="743"/>
        <v>#DIV/0!</v>
      </c>
      <c r="AK839" s="283" t="e">
        <f t="shared" si="743"/>
        <v>#DIV/0!</v>
      </c>
      <c r="AL839" s="283" t="e">
        <f t="shared" si="743"/>
        <v>#DIV/0!</v>
      </c>
      <c r="AM839" s="283" t="e">
        <f t="shared" si="743"/>
        <v>#DIV/0!</v>
      </c>
      <c r="AN839" s="283" t="e">
        <f t="shared" si="743"/>
        <v>#DIV/0!</v>
      </c>
      <c r="AO839" s="283" t="e">
        <f t="shared" si="743"/>
        <v>#DIV/0!</v>
      </c>
      <c r="AP839" s="283" t="e">
        <f t="shared" si="743"/>
        <v>#DIV/0!</v>
      </c>
      <c r="AQ839" s="283" t="e">
        <f t="shared" si="743"/>
        <v>#DIV/0!</v>
      </c>
      <c r="AR839" s="283" t="e">
        <f t="shared" si="743"/>
        <v>#DIV/0!</v>
      </c>
      <c r="AS839" s="283" t="e">
        <f t="shared" si="743"/>
        <v>#DIV/0!</v>
      </c>
      <c r="AT839" s="283" t="e">
        <f t="shared" si="743"/>
        <v>#DIV/0!</v>
      </c>
      <c r="AU839" s="283" t="e">
        <f t="shared" si="743"/>
        <v>#DIV/0!</v>
      </c>
      <c r="AV839" s="283" t="e">
        <f t="shared" si="743"/>
        <v>#DIV/0!</v>
      </c>
      <c r="AW839" s="283" t="e">
        <f t="shared" si="743"/>
        <v>#DIV/0!</v>
      </c>
      <c r="AX839" s="283" t="e">
        <f t="shared" si="743"/>
        <v>#DIV/0!</v>
      </c>
      <c r="AY839" s="283" t="e">
        <f t="shared" si="743"/>
        <v>#DIV/0!</v>
      </c>
      <c r="AZ839" s="283" t="e">
        <f t="shared" si="743"/>
        <v>#DIV/0!</v>
      </c>
      <c r="BA839" s="283" t="e">
        <f t="shared" si="743"/>
        <v>#DIV/0!</v>
      </c>
      <c r="BB839" s="283" t="e">
        <f t="shared" si="743"/>
        <v>#DIV/0!</v>
      </c>
    </row>
    <row r="840" spans="1:55" hidden="1">
      <c r="B840" s="320" t="b" cm="1">
        <f t="array" ref="B840">INDEX(rng_Ref_regions.ActiveUniqueFALSE,[1]Ref!A31)</f>
        <v>0</v>
      </c>
      <c r="C840" s="282"/>
      <c r="D840" s="283" t="e">
        <f t="shared" si="743"/>
        <v>#DIV/0!</v>
      </c>
      <c r="E840" s="283" t="e">
        <f t="shared" si="743"/>
        <v>#DIV/0!</v>
      </c>
      <c r="F840" s="283" t="e">
        <f t="shared" si="743"/>
        <v>#DIV/0!</v>
      </c>
      <c r="G840" s="283" t="e">
        <f t="shared" si="743"/>
        <v>#DIV/0!</v>
      </c>
      <c r="H840" s="283" t="e">
        <f t="shared" si="743"/>
        <v>#DIV/0!</v>
      </c>
      <c r="I840" s="283" t="e">
        <f t="shared" si="743"/>
        <v>#DIV/0!</v>
      </c>
      <c r="J840" s="283" t="e">
        <f t="shared" si="743"/>
        <v>#DIV/0!</v>
      </c>
      <c r="K840" s="283" t="e">
        <f t="shared" si="743"/>
        <v>#DIV/0!</v>
      </c>
      <c r="L840" s="283" t="e">
        <f t="shared" si="743"/>
        <v>#DIV/0!</v>
      </c>
      <c r="M840" s="283" t="e">
        <f t="shared" si="743"/>
        <v>#DIV/0!</v>
      </c>
      <c r="N840" s="283" t="e">
        <f t="shared" si="743"/>
        <v>#DIV/0!</v>
      </c>
      <c r="O840" s="283" t="e">
        <f t="shared" si="743"/>
        <v>#DIV/0!</v>
      </c>
      <c r="P840" s="283" t="e">
        <f t="shared" si="743"/>
        <v>#DIV/0!</v>
      </c>
      <c r="Q840" s="283" t="e">
        <f t="shared" si="743"/>
        <v>#DIV/0!</v>
      </c>
      <c r="R840" s="283" t="e">
        <f t="shared" si="743"/>
        <v>#DIV/0!</v>
      </c>
      <c r="S840" s="283" t="e">
        <f t="shared" si="743"/>
        <v>#DIV/0!</v>
      </c>
      <c r="T840" s="283" t="e">
        <f t="shared" si="743"/>
        <v>#DIV/0!</v>
      </c>
      <c r="U840" s="283" t="e">
        <f t="shared" si="743"/>
        <v>#DIV/0!</v>
      </c>
      <c r="V840" s="283" t="e">
        <f t="shared" si="743"/>
        <v>#DIV/0!</v>
      </c>
      <c r="W840" s="283" t="e">
        <f t="shared" si="743"/>
        <v>#DIV/0!</v>
      </c>
      <c r="X840" s="283" t="e">
        <f t="shared" si="743"/>
        <v>#DIV/0!</v>
      </c>
      <c r="Y840" s="283" t="e">
        <f t="shared" si="743"/>
        <v>#DIV/0!</v>
      </c>
      <c r="Z840" s="283" t="e">
        <f t="shared" si="743"/>
        <v>#DIV/0!</v>
      </c>
      <c r="AA840" s="283" t="e">
        <f t="shared" si="743"/>
        <v>#DIV/0!</v>
      </c>
      <c r="AB840" s="283" t="e">
        <f t="shared" si="743"/>
        <v>#DIV/0!</v>
      </c>
      <c r="AC840" s="283" t="e">
        <f t="shared" si="743"/>
        <v>#DIV/0!</v>
      </c>
      <c r="AD840" s="283" t="e">
        <f t="shared" si="743"/>
        <v>#DIV/0!</v>
      </c>
      <c r="AE840" s="283" t="e">
        <f t="shared" si="743"/>
        <v>#DIV/0!</v>
      </c>
      <c r="AF840" s="283" t="e">
        <f t="shared" si="743"/>
        <v>#DIV/0!</v>
      </c>
      <c r="AG840" s="283" t="e">
        <f t="shared" si="743"/>
        <v>#DIV/0!</v>
      </c>
      <c r="AH840" s="283" t="e">
        <f t="shared" si="743"/>
        <v>#DIV/0!</v>
      </c>
      <c r="AI840" s="283" t="e">
        <f t="shared" si="743"/>
        <v>#DIV/0!</v>
      </c>
      <c r="AJ840" s="283" t="e">
        <f t="shared" si="743"/>
        <v>#DIV/0!</v>
      </c>
      <c r="AK840" s="283" t="e">
        <f t="shared" si="743"/>
        <v>#DIV/0!</v>
      </c>
      <c r="AL840" s="283" t="e">
        <f t="shared" si="743"/>
        <v>#DIV/0!</v>
      </c>
      <c r="AM840" s="283" t="e">
        <f t="shared" si="743"/>
        <v>#DIV/0!</v>
      </c>
      <c r="AN840" s="283" t="e">
        <f t="shared" si="743"/>
        <v>#DIV/0!</v>
      </c>
      <c r="AO840" s="283" t="e">
        <f t="shared" si="743"/>
        <v>#DIV/0!</v>
      </c>
      <c r="AP840" s="283" t="e">
        <f t="shared" si="743"/>
        <v>#DIV/0!</v>
      </c>
      <c r="AQ840" s="283" t="e">
        <f t="shared" si="743"/>
        <v>#DIV/0!</v>
      </c>
      <c r="AR840" s="283" t="e">
        <f t="shared" si="743"/>
        <v>#DIV/0!</v>
      </c>
      <c r="AS840" s="283" t="e">
        <f t="shared" si="743"/>
        <v>#DIV/0!</v>
      </c>
      <c r="AT840" s="283" t="e">
        <f t="shared" si="743"/>
        <v>#DIV/0!</v>
      </c>
      <c r="AU840" s="283" t="e">
        <f t="shared" si="743"/>
        <v>#DIV/0!</v>
      </c>
      <c r="AV840" s="283" t="e">
        <f t="shared" si="743"/>
        <v>#DIV/0!</v>
      </c>
      <c r="AW840" s="283" t="e">
        <f t="shared" si="743"/>
        <v>#DIV/0!</v>
      </c>
      <c r="AX840" s="283" t="e">
        <f t="shared" si="743"/>
        <v>#DIV/0!</v>
      </c>
      <c r="AY840" s="283" t="e">
        <f t="shared" si="743"/>
        <v>#DIV/0!</v>
      </c>
      <c r="AZ840" s="283" t="e">
        <f t="shared" si="743"/>
        <v>#DIV/0!</v>
      </c>
      <c r="BA840" s="283" t="e">
        <f t="shared" si="743"/>
        <v>#DIV/0!</v>
      </c>
      <c r="BB840" s="283" t="e">
        <f t="shared" si="743"/>
        <v>#DIV/0!</v>
      </c>
    </row>
    <row r="841" spans="1:55" hidden="1">
      <c r="B841" s="320" t="b" cm="1">
        <f t="array" ref="B841">INDEX(rng_Ref_regions.ActiveUniqueFALSE,[1]Ref!A32)</f>
        <v>0</v>
      </c>
      <c r="C841" s="282"/>
      <c r="D841" s="283" t="e">
        <f t="shared" si="743"/>
        <v>#DIV/0!</v>
      </c>
      <c r="E841" s="283" t="e">
        <f t="shared" si="743"/>
        <v>#DIV/0!</v>
      </c>
      <c r="F841" s="283" t="e">
        <f t="shared" si="743"/>
        <v>#DIV/0!</v>
      </c>
      <c r="G841" s="283" t="e">
        <f t="shared" si="743"/>
        <v>#DIV/0!</v>
      </c>
      <c r="H841" s="283" t="e">
        <f t="shared" si="743"/>
        <v>#DIV/0!</v>
      </c>
      <c r="I841" s="283" t="e">
        <f t="shared" si="743"/>
        <v>#DIV/0!</v>
      </c>
      <c r="J841" s="283" t="e">
        <f t="shared" si="743"/>
        <v>#DIV/0!</v>
      </c>
      <c r="K841" s="283" t="e">
        <f t="shared" si="743"/>
        <v>#DIV/0!</v>
      </c>
      <c r="L841" s="283" t="e">
        <f t="shared" si="743"/>
        <v>#DIV/0!</v>
      </c>
      <c r="M841" s="283" t="e">
        <f t="shared" si="743"/>
        <v>#DIV/0!</v>
      </c>
      <c r="N841" s="283" t="e">
        <f t="shared" si="743"/>
        <v>#DIV/0!</v>
      </c>
      <c r="O841" s="283" t="e">
        <f t="shared" si="743"/>
        <v>#DIV/0!</v>
      </c>
      <c r="P841" s="283" t="e">
        <f t="shared" si="743"/>
        <v>#DIV/0!</v>
      </c>
      <c r="Q841" s="283" t="e">
        <f t="shared" si="743"/>
        <v>#DIV/0!</v>
      </c>
      <c r="R841" s="283" t="e">
        <f t="shared" si="743"/>
        <v>#DIV/0!</v>
      </c>
      <c r="S841" s="283" t="e">
        <f t="shared" si="743"/>
        <v>#DIV/0!</v>
      </c>
      <c r="T841" s="283" t="e">
        <f t="shared" si="743"/>
        <v>#DIV/0!</v>
      </c>
      <c r="U841" s="283" t="e">
        <f t="shared" si="743"/>
        <v>#DIV/0!</v>
      </c>
      <c r="V841" s="283" t="e">
        <f t="shared" si="743"/>
        <v>#DIV/0!</v>
      </c>
      <c r="W841" s="283" t="e">
        <f t="shared" si="743"/>
        <v>#DIV/0!</v>
      </c>
      <c r="X841" s="283" t="e">
        <f t="shared" si="743"/>
        <v>#DIV/0!</v>
      </c>
      <c r="Y841" s="283" t="e">
        <f t="shared" si="743"/>
        <v>#DIV/0!</v>
      </c>
      <c r="Z841" s="283" t="e">
        <f t="shared" si="743"/>
        <v>#DIV/0!</v>
      </c>
      <c r="AA841" s="283" t="e">
        <f t="shared" si="743"/>
        <v>#DIV/0!</v>
      </c>
      <c r="AB841" s="283" t="e">
        <f t="shared" si="743"/>
        <v>#DIV/0!</v>
      </c>
      <c r="AC841" s="283" t="e">
        <f t="shared" si="743"/>
        <v>#DIV/0!</v>
      </c>
      <c r="AD841" s="283" t="e">
        <f t="shared" si="743"/>
        <v>#DIV/0!</v>
      </c>
      <c r="AE841" s="283" t="e">
        <f t="shared" si="743"/>
        <v>#DIV/0!</v>
      </c>
      <c r="AF841" s="283" t="e">
        <f t="shared" si="743"/>
        <v>#DIV/0!</v>
      </c>
      <c r="AG841" s="283" t="e">
        <f t="shared" si="743"/>
        <v>#DIV/0!</v>
      </c>
      <c r="AH841" s="283" t="e">
        <f t="shared" si="743"/>
        <v>#DIV/0!</v>
      </c>
      <c r="AI841" s="283" t="e">
        <f t="shared" si="743"/>
        <v>#DIV/0!</v>
      </c>
      <c r="AJ841" s="283" t="e">
        <f t="shared" si="743"/>
        <v>#DIV/0!</v>
      </c>
      <c r="AK841" s="283" t="e">
        <f t="shared" si="743"/>
        <v>#DIV/0!</v>
      </c>
      <c r="AL841" s="283" t="e">
        <f t="shared" si="743"/>
        <v>#DIV/0!</v>
      </c>
      <c r="AM841" s="283" t="e">
        <f t="shared" si="743"/>
        <v>#DIV/0!</v>
      </c>
      <c r="AN841" s="283" t="e">
        <f t="shared" si="743"/>
        <v>#DIV/0!</v>
      </c>
      <c r="AO841" s="283" t="e">
        <f t="shared" si="743"/>
        <v>#DIV/0!</v>
      </c>
      <c r="AP841" s="283" t="e">
        <f t="shared" si="743"/>
        <v>#DIV/0!</v>
      </c>
      <c r="AQ841" s="283" t="e">
        <f t="shared" si="743"/>
        <v>#DIV/0!</v>
      </c>
      <c r="AR841" s="283" t="e">
        <f t="shared" si="743"/>
        <v>#DIV/0!</v>
      </c>
      <c r="AS841" s="283" t="e">
        <f t="shared" si="743"/>
        <v>#DIV/0!</v>
      </c>
      <c r="AT841" s="283" t="e">
        <f t="shared" si="743"/>
        <v>#DIV/0!</v>
      </c>
      <c r="AU841" s="283" t="e">
        <f t="shared" si="743"/>
        <v>#DIV/0!</v>
      </c>
      <c r="AV841" s="283" t="e">
        <f t="shared" si="743"/>
        <v>#DIV/0!</v>
      </c>
      <c r="AW841" s="283" t="e">
        <f t="shared" si="743"/>
        <v>#DIV/0!</v>
      </c>
      <c r="AX841" s="283" t="e">
        <f t="shared" si="743"/>
        <v>#DIV/0!</v>
      </c>
      <c r="AY841" s="283" t="e">
        <f t="shared" si="743"/>
        <v>#DIV/0!</v>
      </c>
      <c r="AZ841" s="283" t="e">
        <f t="shared" si="743"/>
        <v>#DIV/0!</v>
      </c>
      <c r="BA841" s="283" t="e">
        <f t="shared" si="743"/>
        <v>#DIV/0!</v>
      </c>
      <c r="BB841" s="283" t="e">
        <f t="shared" si="743"/>
        <v>#DIV/0!</v>
      </c>
    </row>
    <row r="842" spans="1:55" hidden="1">
      <c r="B842" s="320" t="b" cm="1">
        <f t="array" ref="B842">INDEX(rng_Ref_regions.ActiveUniqueFALSE,[1]Ref!A33)</f>
        <v>0</v>
      </c>
      <c r="C842" s="282"/>
      <c r="D842" s="283" t="e">
        <f t="shared" si="743"/>
        <v>#DIV/0!</v>
      </c>
      <c r="E842" s="283" t="e">
        <f t="shared" si="743"/>
        <v>#DIV/0!</v>
      </c>
      <c r="F842" s="283" t="e">
        <f t="shared" si="743"/>
        <v>#DIV/0!</v>
      </c>
      <c r="G842" s="283" t="e">
        <f t="shared" si="743"/>
        <v>#DIV/0!</v>
      </c>
      <c r="H842" s="283" t="e">
        <f t="shared" si="743"/>
        <v>#DIV/0!</v>
      </c>
      <c r="I842" s="283" t="e">
        <f t="shared" si="743"/>
        <v>#DIV/0!</v>
      </c>
      <c r="J842" s="283" t="e">
        <f t="shared" si="743"/>
        <v>#DIV/0!</v>
      </c>
      <c r="K842" s="283" t="e">
        <f t="shared" si="743"/>
        <v>#DIV/0!</v>
      </c>
      <c r="L842" s="283" t="e">
        <f t="shared" si="743"/>
        <v>#DIV/0!</v>
      </c>
      <c r="M842" s="283" t="e">
        <f t="shared" si="743"/>
        <v>#DIV/0!</v>
      </c>
      <c r="N842" s="283" t="e">
        <f t="shared" si="743"/>
        <v>#DIV/0!</v>
      </c>
      <c r="O842" s="283" t="e">
        <f t="shared" si="743"/>
        <v>#DIV/0!</v>
      </c>
      <c r="P842" s="283" t="e">
        <f t="shared" si="743"/>
        <v>#DIV/0!</v>
      </c>
      <c r="Q842" s="283" t="e">
        <f t="shared" si="743"/>
        <v>#DIV/0!</v>
      </c>
      <c r="R842" s="283" t="e">
        <f t="shared" si="743"/>
        <v>#DIV/0!</v>
      </c>
      <c r="S842" s="283" t="e">
        <f t="shared" si="743"/>
        <v>#DIV/0!</v>
      </c>
      <c r="T842" s="283" t="e">
        <f t="shared" si="743"/>
        <v>#DIV/0!</v>
      </c>
      <c r="U842" s="283" t="e">
        <f t="shared" si="743"/>
        <v>#DIV/0!</v>
      </c>
      <c r="V842" s="283" t="e">
        <f t="shared" si="743"/>
        <v>#DIV/0!</v>
      </c>
      <c r="W842" s="283" t="e">
        <f t="shared" si="743"/>
        <v>#DIV/0!</v>
      </c>
      <c r="X842" s="283" t="e">
        <f t="shared" si="743"/>
        <v>#DIV/0!</v>
      </c>
      <c r="Y842" s="283" t="e">
        <f t="shared" si="743"/>
        <v>#DIV/0!</v>
      </c>
      <c r="Z842" s="283" t="e">
        <f t="shared" si="743"/>
        <v>#DIV/0!</v>
      </c>
      <c r="AA842" s="283" t="e">
        <f t="shared" si="743"/>
        <v>#DIV/0!</v>
      </c>
      <c r="AB842" s="283" t="e">
        <f t="shared" si="743"/>
        <v>#DIV/0!</v>
      </c>
      <c r="AC842" s="283" t="e">
        <f t="shared" si="743"/>
        <v>#DIV/0!</v>
      </c>
      <c r="AD842" s="283" t="e">
        <f t="shared" si="743"/>
        <v>#DIV/0!</v>
      </c>
      <c r="AE842" s="283" t="e">
        <f t="shared" si="743"/>
        <v>#DIV/0!</v>
      </c>
      <c r="AF842" s="283" t="e">
        <f t="shared" si="743"/>
        <v>#DIV/0!</v>
      </c>
      <c r="AG842" s="283" t="e">
        <f t="shared" si="743"/>
        <v>#DIV/0!</v>
      </c>
      <c r="AH842" s="283" t="e">
        <f t="shared" si="743"/>
        <v>#DIV/0!</v>
      </c>
      <c r="AI842" s="283" t="e">
        <f t="shared" si="743"/>
        <v>#DIV/0!</v>
      </c>
      <c r="AJ842" s="283" t="e">
        <f t="shared" si="743"/>
        <v>#DIV/0!</v>
      </c>
      <c r="AK842" s="283" t="e">
        <f t="shared" si="743"/>
        <v>#DIV/0!</v>
      </c>
      <c r="AL842" s="283" t="e">
        <f t="shared" si="743"/>
        <v>#DIV/0!</v>
      </c>
      <c r="AM842" s="283" t="e">
        <f t="shared" si="743"/>
        <v>#DIV/0!</v>
      </c>
      <c r="AN842" s="283" t="e">
        <f t="shared" si="743"/>
        <v>#DIV/0!</v>
      </c>
      <c r="AO842" s="283" t="e">
        <f t="shared" si="743"/>
        <v>#DIV/0!</v>
      </c>
      <c r="AP842" s="283" t="e">
        <f t="shared" si="743"/>
        <v>#DIV/0!</v>
      </c>
      <c r="AQ842" s="283" t="e">
        <f t="shared" si="743"/>
        <v>#DIV/0!</v>
      </c>
      <c r="AR842" s="283" t="e">
        <f t="shared" si="743"/>
        <v>#DIV/0!</v>
      </c>
      <c r="AS842" s="283" t="e">
        <f t="shared" si="743"/>
        <v>#DIV/0!</v>
      </c>
      <c r="AT842" s="283" t="e">
        <f t="shared" si="743"/>
        <v>#DIV/0!</v>
      </c>
      <c r="AU842" s="283" t="e">
        <f t="shared" si="743"/>
        <v>#DIV/0!</v>
      </c>
      <c r="AV842" s="283" t="e">
        <f t="shared" si="743"/>
        <v>#DIV/0!</v>
      </c>
      <c r="AW842" s="283" t="e">
        <f t="shared" si="743"/>
        <v>#DIV/0!</v>
      </c>
      <c r="AX842" s="283" t="e">
        <f t="shared" si="743"/>
        <v>#DIV/0!</v>
      </c>
      <c r="AY842" s="283" t="e">
        <f t="shared" si="743"/>
        <v>#DIV/0!</v>
      </c>
      <c r="AZ842" s="283" t="e">
        <f t="shared" si="743"/>
        <v>#DIV/0!</v>
      </c>
      <c r="BA842" s="283" t="e">
        <f t="shared" si="743"/>
        <v>#DIV/0!</v>
      </c>
      <c r="BB842" s="283" t="e">
        <f t="shared" si="743"/>
        <v>#DIV/0!</v>
      </c>
    </row>
    <row r="843" spans="1:55" hidden="1">
      <c r="B843" s="320" t="b" cm="1">
        <f t="array" ref="B843">INDEX(rng_Ref_regions.ActiveUniqueFALSE,[1]Ref!A34)</f>
        <v>0</v>
      </c>
      <c r="C843" s="282"/>
      <c r="D843" s="283" t="e">
        <f t="shared" si="743"/>
        <v>#DIV/0!</v>
      </c>
      <c r="E843" s="283" t="e">
        <f t="shared" si="743"/>
        <v>#DIV/0!</v>
      </c>
      <c r="F843" s="283" t="e">
        <f t="shared" si="743"/>
        <v>#DIV/0!</v>
      </c>
      <c r="G843" s="283" t="e">
        <f t="shared" si="743"/>
        <v>#DIV/0!</v>
      </c>
      <c r="H843" s="283" t="e">
        <f t="shared" si="743"/>
        <v>#DIV/0!</v>
      </c>
      <c r="I843" s="283" t="e">
        <f t="shared" si="743"/>
        <v>#DIV/0!</v>
      </c>
      <c r="J843" s="283" t="e">
        <f t="shared" si="743"/>
        <v>#DIV/0!</v>
      </c>
      <c r="K843" s="283" t="e">
        <f t="shared" si="743"/>
        <v>#DIV/0!</v>
      </c>
      <c r="L843" s="283" t="e">
        <f t="shared" si="743"/>
        <v>#DIV/0!</v>
      </c>
      <c r="M843" s="283" t="e">
        <f t="shared" si="743"/>
        <v>#DIV/0!</v>
      </c>
      <c r="N843" s="283" t="e">
        <f t="shared" si="743"/>
        <v>#DIV/0!</v>
      </c>
      <c r="O843" s="283" t="e">
        <f t="shared" si="743"/>
        <v>#DIV/0!</v>
      </c>
      <c r="P843" s="283" t="e">
        <f t="shared" si="743"/>
        <v>#DIV/0!</v>
      </c>
      <c r="Q843" s="283" t="e">
        <f t="shared" si="743"/>
        <v>#DIV/0!</v>
      </c>
      <c r="R843" s="283" t="e">
        <f t="shared" si="743"/>
        <v>#DIV/0!</v>
      </c>
      <c r="S843" s="283" t="e">
        <f t="shared" si="743"/>
        <v>#DIV/0!</v>
      </c>
      <c r="T843" s="283" t="e">
        <f t="shared" si="743"/>
        <v>#DIV/0!</v>
      </c>
      <c r="U843" s="283" t="e">
        <f t="shared" si="743"/>
        <v>#DIV/0!</v>
      </c>
      <c r="V843" s="283" t="e">
        <f t="shared" si="743"/>
        <v>#DIV/0!</v>
      </c>
      <c r="W843" s="283" t="e">
        <f t="shared" si="743"/>
        <v>#DIV/0!</v>
      </c>
      <c r="X843" s="283" t="e">
        <f t="shared" si="743"/>
        <v>#DIV/0!</v>
      </c>
      <c r="Y843" s="283" t="e">
        <f t="shared" si="743"/>
        <v>#DIV/0!</v>
      </c>
      <c r="Z843" s="283" t="e">
        <f t="shared" si="743"/>
        <v>#DIV/0!</v>
      </c>
      <c r="AA843" s="283" t="e">
        <f t="shared" si="743"/>
        <v>#DIV/0!</v>
      </c>
      <c r="AB843" s="283" t="e">
        <f t="shared" si="743"/>
        <v>#DIV/0!</v>
      </c>
      <c r="AC843" s="283" t="e">
        <f t="shared" si="743"/>
        <v>#DIV/0!</v>
      </c>
      <c r="AD843" s="283" t="e">
        <f t="shared" si="743"/>
        <v>#DIV/0!</v>
      </c>
      <c r="AE843" s="283" t="e">
        <f t="shared" si="743"/>
        <v>#DIV/0!</v>
      </c>
      <c r="AF843" s="283" t="e">
        <f t="shared" si="743"/>
        <v>#DIV/0!</v>
      </c>
      <c r="AG843" s="283" t="e">
        <f t="shared" si="743"/>
        <v>#DIV/0!</v>
      </c>
      <c r="AH843" s="283" t="e">
        <f t="shared" si="743"/>
        <v>#DIV/0!</v>
      </c>
      <c r="AI843" s="283" t="e">
        <f t="shared" si="743"/>
        <v>#DIV/0!</v>
      </c>
      <c r="AJ843" s="283" t="e">
        <f t="shared" si="743"/>
        <v>#DIV/0!</v>
      </c>
      <c r="AK843" s="283" t="e">
        <f t="shared" si="743"/>
        <v>#DIV/0!</v>
      </c>
      <c r="AL843" s="283" t="e">
        <f t="shared" si="743"/>
        <v>#DIV/0!</v>
      </c>
      <c r="AM843" s="283" t="e">
        <f t="shared" si="743"/>
        <v>#DIV/0!</v>
      </c>
      <c r="AN843" s="283" t="e">
        <f t="shared" si="743"/>
        <v>#DIV/0!</v>
      </c>
      <c r="AO843" s="283" t="e">
        <f t="shared" si="743"/>
        <v>#DIV/0!</v>
      </c>
      <c r="AP843" s="283" t="e">
        <f t="shared" si="743"/>
        <v>#DIV/0!</v>
      </c>
      <c r="AQ843" s="283" t="e">
        <f t="shared" si="743"/>
        <v>#DIV/0!</v>
      </c>
      <c r="AR843" s="283" t="e">
        <f t="shared" si="743"/>
        <v>#DIV/0!</v>
      </c>
      <c r="AS843" s="283" t="e">
        <f t="shared" si="743"/>
        <v>#DIV/0!</v>
      </c>
      <c r="AT843" s="283" t="e">
        <f t="shared" si="743"/>
        <v>#DIV/0!</v>
      </c>
      <c r="AU843" s="283" t="e">
        <f t="shared" si="743"/>
        <v>#DIV/0!</v>
      </c>
      <c r="AV843" s="283" t="e">
        <f t="shared" si="743"/>
        <v>#DIV/0!</v>
      </c>
      <c r="AW843" s="283" t="e">
        <f t="shared" si="743"/>
        <v>#DIV/0!</v>
      </c>
      <c r="AX843" s="283" t="e">
        <f t="shared" si="743"/>
        <v>#DIV/0!</v>
      </c>
      <c r="AY843" s="283" t="e">
        <f t="shared" si="743"/>
        <v>#DIV/0!</v>
      </c>
      <c r="AZ843" s="283" t="e">
        <f t="shared" si="743"/>
        <v>#DIV/0!</v>
      </c>
      <c r="BA843" s="283" t="e">
        <f t="shared" si="743"/>
        <v>#DIV/0!</v>
      </c>
      <c r="BB843" s="283" t="e">
        <f t="shared" si="743"/>
        <v>#DIV/0!</v>
      </c>
    </row>
    <row r="844" spans="1:55" ht="13">
      <c r="B844" s="288" t="s">
        <v>2100</v>
      </c>
      <c r="C844" s="289"/>
      <c r="D844" s="303">
        <f t="shared" ref="D844:BB844" si="744">D592/D2040</f>
        <v>29.052017200226302</v>
      </c>
      <c r="E844" s="303">
        <f t="shared" si="744"/>
        <v>29.435312638358077</v>
      </c>
      <c r="F844" s="303">
        <f t="shared" si="744"/>
        <v>29.710100361977872</v>
      </c>
      <c r="G844" s="303">
        <f t="shared" si="744"/>
        <v>30.469100236642589</v>
      </c>
      <c r="H844" s="303">
        <f t="shared" si="744"/>
        <v>30.884078066853832</v>
      </c>
      <c r="I844" s="303">
        <f t="shared" si="744"/>
        <v>30.631588103958155</v>
      </c>
      <c r="J844" s="303">
        <f t="shared" si="744"/>
        <v>30.690343256212937</v>
      </c>
      <c r="K844" s="303">
        <f t="shared" si="744"/>
        <v>30.75045301694616</v>
      </c>
      <c r="L844" s="303">
        <f t="shared" si="744"/>
        <v>29.681172541165225</v>
      </c>
      <c r="M844" s="303">
        <f t="shared" si="744"/>
        <v>30.42107211028409</v>
      </c>
      <c r="N844" s="303">
        <f t="shared" si="744"/>
        <v>32.599497366245842</v>
      </c>
      <c r="O844" s="303">
        <f t="shared" si="744"/>
        <v>34.307415517844845</v>
      </c>
      <c r="P844" s="303">
        <f t="shared" si="744"/>
        <v>34.450047914142999</v>
      </c>
      <c r="Q844" s="303">
        <f t="shared" si="744"/>
        <v>33.298854802323334</v>
      </c>
      <c r="R844" s="303">
        <f t="shared" si="744"/>
        <v>33.821038160084065</v>
      </c>
      <c r="S844" s="303">
        <f t="shared" si="744"/>
        <v>32.734114522730657</v>
      </c>
      <c r="T844" s="303">
        <f t="shared" si="744"/>
        <v>32.027619956972238</v>
      </c>
      <c r="U844" s="303">
        <f t="shared" si="744"/>
        <v>32.023347466958249</v>
      </c>
      <c r="V844" s="303">
        <f t="shared" si="744"/>
        <v>33.177004168457714</v>
      </c>
      <c r="W844" s="303">
        <f t="shared" si="744"/>
        <v>34.070969624123691</v>
      </c>
      <c r="X844" s="303">
        <f t="shared" si="744"/>
        <v>31.699987671190847</v>
      </c>
      <c r="Y844" s="303">
        <f t="shared" si="744"/>
        <v>31.884704309819544</v>
      </c>
      <c r="Z844" s="303">
        <f t="shared" si="744"/>
        <v>35.357358319772494</v>
      </c>
      <c r="AA844" s="303">
        <f t="shared" si="744"/>
        <v>37.762720367909324</v>
      </c>
      <c r="AB844" s="303">
        <f t="shared" si="744"/>
        <v>39.372891096596611</v>
      </c>
      <c r="AC844" s="303">
        <f t="shared" si="744"/>
        <v>40.414803944041076</v>
      </c>
      <c r="AD844" s="303">
        <f t="shared" si="744"/>
        <v>41.257184162122584</v>
      </c>
      <c r="AE844" s="303">
        <f t="shared" si="744"/>
        <v>41.985922420696681</v>
      </c>
      <c r="AF844" s="303">
        <f t="shared" si="744"/>
        <v>43.365344260614428</v>
      </c>
      <c r="AG844" s="303">
        <f t="shared" si="744"/>
        <v>44.499593225393433</v>
      </c>
      <c r="AH844" s="303">
        <f t="shared" si="744"/>
        <v>45.515198593425666</v>
      </c>
      <c r="AI844" s="303">
        <f t="shared" si="744"/>
        <v>46.626331504667611</v>
      </c>
      <c r="AJ844" s="303">
        <f t="shared" si="744"/>
        <v>47.665958870375547</v>
      </c>
      <c r="AK844" s="303">
        <f t="shared" si="744"/>
        <v>48.565279735931327</v>
      </c>
      <c r="AL844" s="303">
        <f t="shared" si="744"/>
        <v>49.477474357230967</v>
      </c>
      <c r="AM844" s="303">
        <f t="shared" si="744"/>
        <v>50.097553767297185</v>
      </c>
      <c r="AN844" s="303">
        <f t="shared" si="744"/>
        <v>50.858880543530823</v>
      </c>
      <c r="AO844" s="303">
        <f t="shared" si="744"/>
        <v>51.425394769863011</v>
      </c>
      <c r="AP844" s="303">
        <f t="shared" si="744"/>
        <v>51.984403670876397</v>
      </c>
      <c r="AQ844" s="303">
        <f t="shared" si="744"/>
        <v>52.3386608106211</v>
      </c>
      <c r="AR844" s="303">
        <f t="shared" si="744"/>
        <v>52.581504858659883</v>
      </c>
      <c r="AS844" s="303">
        <f t="shared" si="744"/>
        <v>52.507629007944928</v>
      </c>
      <c r="AT844" s="303">
        <f t="shared" si="744"/>
        <v>52.383060416384239</v>
      </c>
      <c r="AU844" s="303">
        <f t="shared" si="744"/>
        <v>52.230231395279596</v>
      </c>
      <c r="AV844" s="303">
        <f t="shared" si="744"/>
        <v>51.971471460709424</v>
      </c>
      <c r="AW844" s="303">
        <f t="shared" si="744"/>
        <v>51.595383429908793</v>
      </c>
      <c r="AX844" s="303">
        <f t="shared" si="744"/>
        <v>51.309935534003984</v>
      </c>
      <c r="AY844" s="303">
        <f t="shared" si="744"/>
        <v>51.07049290956504</v>
      </c>
      <c r="AZ844" s="303">
        <f t="shared" si="744"/>
        <v>50.691341027863068</v>
      </c>
      <c r="BA844" s="303">
        <f t="shared" si="744"/>
        <v>50.244265361520576</v>
      </c>
      <c r="BB844" s="303">
        <f t="shared" si="744"/>
        <v>49.446040771417088</v>
      </c>
    </row>
    <row r="845" spans="1:55">
      <c r="B845" s="291" t="s">
        <v>2132</v>
      </c>
      <c r="C845" s="292"/>
      <c r="D845" s="292"/>
      <c r="E845" s="292"/>
      <c r="F845" s="292"/>
      <c r="G845" s="292"/>
      <c r="H845" s="292"/>
      <c r="I845" s="292"/>
      <c r="J845" s="292"/>
      <c r="K845" s="292"/>
      <c r="L845" s="292"/>
      <c r="M845" s="292"/>
      <c r="N845" s="292"/>
      <c r="O845" s="292"/>
      <c r="P845" s="292"/>
      <c r="Q845" s="292"/>
      <c r="R845" s="292"/>
      <c r="S845" s="292"/>
      <c r="T845" s="292"/>
      <c r="U845" s="292"/>
      <c r="V845" s="292"/>
      <c r="W845" s="292"/>
      <c r="X845" s="292"/>
      <c r="Y845" s="292"/>
      <c r="Z845" s="292"/>
      <c r="AA845" s="292"/>
      <c r="AB845" s="292"/>
      <c r="AC845" s="292"/>
      <c r="AD845" s="292"/>
      <c r="AE845" s="292"/>
      <c r="AF845" s="292"/>
      <c r="AG845" s="292"/>
      <c r="AH845" s="292"/>
      <c r="AI845" s="292"/>
      <c r="AJ845" s="292"/>
      <c r="AK845" s="292"/>
      <c r="AL845" s="292"/>
      <c r="AM845" s="292"/>
      <c r="AN845" s="292"/>
      <c r="AO845" s="292"/>
      <c r="AP845" s="292"/>
      <c r="AQ845" s="292"/>
      <c r="AR845" s="292"/>
      <c r="AS845" s="292"/>
      <c r="AT845" s="292"/>
      <c r="AU845" s="292"/>
      <c r="AV845" s="292"/>
      <c r="AW845" s="292"/>
      <c r="AX845" s="292"/>
      <c r="AY845" s="292"/>
      <c r="AZ845" s="292"/>
      <c r="BA845" s="292"/>
      <c r="BB845" s="292"/>
    </row>
    <row r="847" spans="1:55" s="269" customFormat="1" ht="15.5">
      <c r="A847" s="268" t="s">
        <v>2144</v>
      </c>
      <c r="B847" s="329"/>
      <c r="G847" s="264"/>
      <c r="H847" s="304" t="str">
        <f>HYPERLINK(IFERROR(CONCATENATE("#Charts!A",MATCH($A847,[1]Charts!A:A,0)),CONCATENATE("#Charts!l",MATCH($A847,[1]Charts!L:L,0))),"Charts")</f>
        <v>Charts</v>
      </c>
      <c r="I847" s="271"/>
      <c r="J847" s="271"/>
      <c r="K847" s="271"/>
      <c r="L847" s="271"/>
      <c r="M847" s="271"/>
      <c r="N847" s="271"/>
      <c r="O847" s="271"/>
      <c r="P847" s="271"/>
      <c r="Q847" s="271"/>
      <c r="R847" s="271"/>
      <c r="S847" s="271"/>
      <c r="T847" s="271"/>
      <c r="U847" s="271"/>
      <c r="V847" s="271"/>
      <c r="W847" s="271"/>
      <c r="X847" s="271"/>
      <c r="Y847" s="271"/>
      <c r="Z847" s="271"/>
      <c r="AA847" s="271"/>
      <c r="AB847" s="271"/>
      <c r="AC847" s="271"/>
      <c r="AD847" s="271"/>
      <c r="AE847" s="271"/>
      <c r="AF847" s="271"/>
      <c r="AG847" s="271"/>
      <c r="AH847" s="271"/>
      <c r="AI847" s="271"/>
      <c r="AJ847" s="271"/>
      <c r="AK847" s="271"/>
      <c r="AL847" s="271"/>
      <c r="AM847" s="271"/>
      <c r="AN847" s="271"/>
      <c r="AO847" s="271"/>
      <c r="AP847" s="271"/>
      <c r="AQ847" s="271"/>
      <c r="AR847" s="271"/>
      <c r="AS847" s="271"/>
      <c r="AT847" s="271"/>
      <c r="AU847" s="271"/>
      <c r="AV847" s="271"/>
      <c r="AW847" s="271"/>
      <c r="AX847" s="271"/>
      <c r="AY847" s="271"/>
      <c r="AZ847" s="271"/>
      <c r="BA847" s="271"/>
      <c r="BB847" s="271"/>
      <c r="BC847" s="264"/>
    </row>
    <row r="848" spans="1:55" s="269" customFormat="1" ht="13">
      <c r="A848" s="272"/>
      <c r="G848" s="273"/>
      <c r="H848" s="271"/>
      <c r="I848" s="271"/>
      <c r="J848" s="271"/>
      <c r="K848" s="271"/>
      <c r="L848" s="271"/>
      <c r="M848" s="271"/>
      <c r="N848" s="271"/>
      <c r="O848" s="271"/>
      <c r="P848" s="271"/>
      <c r="Q848" s="271"/>
      <c r="R848" s="271"/>
      <c r="S848" s="271"/>
      <c r="T848" s="271"/>
      <c r="U848" s="271"/>
      <c r="V848" s="271"/>
      <c r="W848" s="271"/>
      <c r="X848" s="271"/>
      <c r="Y848" s="271"/>
      <c r="Z848" s="271"/>
      <c r="AA848" s="271"/>
      <c r="AB848" s="271"/>
      <c r="AC848" s="271"/>
      <c r="AD848" s="271"/>
      <c r="AE848" s="271"/>
      <c r="AF848" s="271"/>
      <c r="AG848" s="271"/>
      <c r="AH848" s="271"/>
      <c r="AI848" s="271"/>
      <c r="AJ848" s="271"/>
      <c r="AK848" s="271"/>
      <c r="AL848" s="271"/>
      <c r="AM848" s="271"/>
      <c r="AN848" s="271"/>
      <c r="AO848" s="271"/>
      <c r="AP848" s="271"/>
      <c r="AQ848" s="271"/>
      <c r="AR848" s="271"/>
      <c r="AS848" s="271"/>
      <c r="AT848" s="271"/>
      <c r="AU848" s="271"/>
      <c r="AV848" s="271"/>
      <c r="AW848" s="271"/>
      <c r="AX848" s="271"/>
      <c r="AY848" s="271"/>
      <c r="AZ848" s="271"/>
      <c r="BA848" s="271"/>
      <c r="BB848" s="271"/>
      <c r="BC848" s="264"/>
    </row>
    <row r="849" spans="2:54" ht="20">
      <c r="B849" s="262" t="s">
        <v>2144</v>
      </c>
      <c r="C849" s="275"/>
      <c r="D849" s="275"/>
      <c r="E849" s="275"/>
      <c r="F849" s="275"/>
      <c r="G849" s="275"/>
      <c r="H849" s="275"/>
      <c r="I849" s="275"/>
      <c r="J849" s="275"/>
      <c r="K849" s="275"/>
      <c r="L849" s="275"/>
      <c r="M849" s="275"/>
      <c r="N849" s="275"/>
      <c r="O849" s="275"/>
      <c r="P849" s="275"/>
      <c r="Q849" s="275"/>
      <c r="R849" s="275"/>
      <c r="S849" s="275"/>
      <c r="T849" s="275"/>
      <c r="U849" s="275"/>
      <c r="V849" s="275"/>
      <c r="W849" s="275"/>
      <c r="X849" s="275"/>
      <c r="Y849" s="275"/>
      <c r="Z849" s="275"/>
      <c r="AA849" s="275"/>
      <c r="AB849" s="275"/>
      <c r="AC849" s="275"/>
      <c r="AD849" s="275"/>
      <c r="AE849" s="275"/>
      <c r="AF849" s="275"/>
      <c r="AG849" s="275"/>
      <c r="AH849" s="275"/>
      <c r="AI849" s="275"/>
      <c r="AJ849" s="275"/>
      <c r="AK849" s="275"/>
      <c r="AL849" s="275"/>
      <c r="AM849" s="275"/>
      <c r="AN849" s="275"/>
      <c r="AO849" s="275"/>
      <c r="AP849" s="275"/>
      <c r="AQ849" s="275"/>
      <c r="AR849" s="275"/>
      <c r="AS849" s="275"/>
      <c r="AT849" s="275"/>
      <c r="AU849" s="275"/>
      <c r="AV849" s="275"/>
      <c r="AW849" s="275"/>
      <c r="AX849" s="275"/>
      <c r="AY849" s="275"/>
      <c r="AZ849" s="275"/>
      <c r="BA849" s="275"/>
      <c r="BB849" s="275" t="s">
        <v>2052</v>
      </c>
    </row>
    <row r="850" spans="2:54" ht="13">
      <c r="B850" s="276" t="s">
        <v>2145</v>
      </c>
      <c r="C850" s="277"/>
      <c r="D850" s="277"/>
      <c r="E850" s="277"/>
      <c r="F850" s="277"/>
      <c r="G850" s="277"/>
      <c r="H850" s="276"/>
      <c r="I850" s="277"/>
      <c r="J850" s="277"/>
      <c r="K850" s="277"/>
      <c r="L850" s="277"/>
      <c r="M850" s="277"/>
      <c r="N850" s="276"/>
      <c r="O850" s="277"/>
      <c r="P850" s="277"/>
      <c r="Q850" s="277"/>
      <c r="R850" s="277"/>
      <c r="S850" s="277"/>
      <c r="T850" s="276"/>
      <c r="U850" s="277"/>
      <c r="V850" s="277"/>
      <c r="W850" s="277"/>
      <c r="X850" s="277"/>
      <c r="Y850" s="277"/>
      <c r="Z850" s="276"/>
      <c r="AA850" s="277"/>
      <c r="AB850" s="277"/>
      <c r="AC850" s="277"/>
      <c r="AD850" s="277"/>
      <c r="AE850" s="277"/>
      <c r="AF850" s="276"/>
      <c r="AG850" s="277"/>
      <c r="AH850" s="277"/>
      <c r="AI850" s="277"/>
      <c r="AJ850" s="277"/>
      <c r="AK850" s="277"/>
      <c r="AL850" s="276"/>
      <c r="AM850" s="277"/>
      <c r="AN850" s="277"/>
      <c r="AO850" s="277"/>
      <c r="AP850" s="277"/>
      <c r="AQ850" s="277"/>
      <c r="AR850" s="277"/>
      <c r="AS850" s="277"/>
      <c r="AT850" s="277"/>
      <c r="AU850" s="277"/>
      <c r="AV850" s="277"/>
      <c r="AW850" s="277"/>
      <c r="AX850" s="277"/>
      <c r="AY850" s="277"/>
      <c r="AZ850" s="277"/>
      <c r="BA850" s="277"/>
      <c r="BB850" s="277"/>
    </row>
    <row r="851" spans="2:54" ht="13">
      <c r="B851" s="278" t="s">
        <v>2131</v>
      </c>
      <c r="C851" s="279"/>
      <c r="D851" s="294">
        <v>2000</v>
      </c>
      <c r="E851" s="294">
        <v>2001</v>
      </c>
      <c r="F851" s="294">
        <v>2002</v>
      </c>
      <c r="G851" s="294">
        <v>2003</v>
      </c>
      <c r="H851" s="294">
        <v>2004</v>
      </c>
      <c r="I851" s="294">
        <v>2005</v>
      </c>
      <c r="J851" s="294">
        <v>2006</v>
      </c>
      <c r="K851" s="294">
        <v>2007</v>
      </c>
      <c r="L851" s="294">
        <v>2008</v>
      </c>
      <c r="M851" s="294">
        <v>2009</v>
      </c>
      <c r="N851" s="294">
        <v>2010</v>
      </c>
      <c r="O851" s="294">
        <v>2011</v>
      </c>
      <c r="P851" s="294">
        <v>2012</v>
      </c>
      <c r="Q851" s="294">
        <v>2013</v>
      </c>
      <c r="R851" s="294">
        <v>2014</v>
      </c>
      <c r="S851" s="294">
        <v>2015</v>
      </c>
      <c r="T851" s="294">
        <v>2016</v>
      </c>
      <c r="U851" s="294">
        <v>2017</v>
      </c>
      <c r="V851" s="294">
        <v>2018</v>
      </c>
      <c r="W851" s="294">
        <v>2019</v>
      </c>
      <c r="X851" s="294">
        <v>2020</v>
      </c>
      <c r="Y851" s="294">
        <v>2021</v>
      </c>
      <c r="Z851" s="294">
        <v>2022</v>
      </c>
      <c r="AA851" s="294">
        <v>2023</v>
      </c>
      <c r="AB851" s="294">
        <v>2024</v>
      </c>
      <c r="AC851" s="294">
        <v>2025</v>
      </c>
      <c r="AD851" s="294">
        <v>2026</v>
      </c>
      <c r="AE851" s="294">
        <v>2027</v>
      </c>
      <c r="AF851" s="294">
        <v>2028</v>
      </c>
      <c r="AG851" s="294">
        <v>2029</v>
      </c>
      <c r="AH851" s="294">
        <v>2030</v>
      </c>
      <c r="AI851" s="294">
        <v>2031</v>
      </c>
      <c r="AJ851" s="294">
        <v>2032</v>
      </c>
      <c r="AK851" s="294">
        <v>2033</v>
      </c>
      <c r="AL851" s="294">
        <v>2034</v>
      </c>
      <c r="AM851" s="294">
        <v>2035</v>
      </c>
      <c r="AN851" s="294">
        <v>2036</v>
      </c>
      <c r="AO851" s="294">
        <v>2037</v>
      </c>
      <c r="AP851" s="294">
        <v>2038</v>
      </c>
      <c r="AQ851" s="294">
        <v>2039</v>
      </c>
      <c r="AR851" s="294">
        <v>2040</v>
      </c>
      <c r="AS851" s="294">
        <v>2041</v>
      </c>
      <c r="AT851" s="294">
        <v>2042</v>
      </c>
      <c r="AU851" s="294">
        <v>2043</v>
      </c>
      <c r="AV851" s="294">
        <v>2044</v>
      </c>
      <c r="AW851" s="294">
        <v>2045</v>
      </c>
      <c r="AX851" s="294">
        <v>2046</v>
      </c>
      <c r="AY851" s="294">
        <v>2047</v>
      </c>
      <c r="AZ851" s="294">
        <v>2048</v>
      </c>
      <c r="BA851" s="294">
        <v>2049</v>
      </c>
      <c r="BB851" s="294">
        <v>2050</v>
      </c>
    </row>
    <row r="852" spans="2:54" hidden="1">
      <c r="B852" s="320" t="b" cm="1">
        <f t="array" ref="B852">INDEX(rng_Ref_regions.ActiveUniqueFALSE,[1]Ref!A15)</f>
        <v>0</v>
      </c>
      <c r="C852" s="282"/>
      <c r="D852" s="283" t="e">
        <f>CONVERT(SUMIFS(IF(rng_Ref_sectors.ActiveEnduseOnly,[1]WT!O$1023:O$1042,[1]WT!O$1050:O$1069),[1]WT!$I$1050:$I$1069,$B852),"PJ","TWh")/D1989</f>
        <v>#DIV/0!</v>
      </c>
      <c r="E852" s="283" t="e">
        <f>CONVERT(SUMIFS(IF(rng_Ref_sectors.ActiveEnduseOnly,[1]WT!P$1023:P$1042,[1]WT!P$1050:P$1069),[1]WT!$I$1050:$I$1069,$B852),"PJ","TWh")/E1989</f>
        <v>#DIV/0!</v>
      </c>
      <c r="F852" s="283" t="e">
        <f>CONVERT(SUMIFS(IF(rng_Ref_sectors.ActiveEnduseOnly,[1]WT!Q$1023:Q$1042,[1]WT!Q$1050:Q$1069),[1]WT!$I$1050:$I$1069,$B852),"PJ","TWh")/F1989</f>
        <v>#DIV/0!</v>
      </c>
      <c r="G852" s="283" t="e">
        <f>CONVERT(SUMIFS(IF(rng_Ref_sectors.ActiveEnduseOnly,[1]WT!R$1023:R$1042,[1]WT!R$1050:R$1069),[1]WT!$I$1050:$I$1069,$B852),"PJ","TWh")/G1989</f>
        <v>#DIV/0!</v>
      </c>
      <c r="H852" s="283" t="e">
        <f>CONVERT(SUMIFS(IF(rng_Ref_sectors.ActiveEnduseOnly,[1]WT!S$1023:S$1042,[1]WT!S$1050:S$1069),[1]WT!$I$1050:$I$1069,$B852),"PJ","TWh")/H1989</f>
        <v>#DIV/0!</v>
      </c>
      <c r="I852" s="283" t="e">
        <f>CONVERT(SUMIFS(IF(rng_Ref_sectors.ActiveEnduseOnly,[1]WT!T$1023:T$1042,[1]WT!T$1050:T$1069),[1]WT!$I$1050:$I$1069,$B852),"PJ","TWh")/I1989</f>
        <v>#DIV/0!</v>
      </c>
      <c r="J852" s="283" t="e">
        <f>CONVERT(SUMIFS(IF(rng_Ref_sectors.ActiveEnduseOnly,[1]WT!U$1023:U$1042,[1]WT!U$1050:U$1069),[1]WT!$I$1050:$I$1069,$B852),"PJ","TWh")/J1989</f>
        <v>#DIV/0!</v>
      </c>
      <c r="K852" s="283" t="e">
        <f>CONVERT(SUMIFS(IF(rng_Ref_sectors.ActiveEnduseOnly,[1]WT!V$1023:V$1042,[1]WT!V$1050:V$1069),[1]WT!$I$1050:$I$1069,$B852),"PJ","TWh")/K1989</f>
        <v>#DIV/0!</v>
      </c>
      <c r="L852" s="283" t="e">
        <f>CONVERT(SUMIFS(IF(rng_Ref_sectors.ActiveEnduseOnly,[1]WT!W$1023:W$1042,[1]WT!W$1050:W$1069),[1]WT!$I$1050:$I$1069,$B852),"PJ","TWh")/L1989</f>
        <v>#DIV/0!</v>
      </c>
      <c r="M852" s="283" t="e">
        <f>CONVERT(SUMIFS(IF(rng_Ref_sectors.ActiveEnduseOnly,[1]WT!X$1023:X$1042,[1]WT!X$1050:X$1069),[1]WT!$I$1050:$I$1069,$B852),"PJ","TWh")/M1989</f>
        <v>#DIV/0!</v>
      </c>
      <c r="N852" s="283" t="e">
        <f>CONVERT(SUMIFS(IF(rng_Ref_sectors.ActiveEnduseOnly,[1]WT!Y$1023:Y$1042,[1]WT!Y$1050:Y$1069),[1]WT!$I$1050:$I$1069,$B852),"PJ","TWh")/N1989</f>
        <v>#DIV/0!</v>
      </c>
      <c r="O852" s="283" t="e">
        <f>CONVERT(SUMIFS(IF(rng_Ref_sectors.ActiveEnduseOnly,[1]WT!Z$1023:Z$1042,[1]WT!Z$1050:Z$1069),[1]WT!$I$1050:$I$1069,$B852),"PJ","TWh")/O1989</f>
        <v>#DIV/0!</v>
      </c>
      <c r="P852" s="283" t="e">
        <f>CONVERT(SUMIFS(IF(rng_Ref_sectors.ActiveEnduseOnly,[1]WT!AA$1023:AA$1042,[1]WT!AA$1050:AA$1069),[1]WT!$I$1050:$I$1069,$B852),"PJ","TWh")/P1989</f>
        <v>#DIV/0!</v>
      </c>
      <c r="Q852" s="283" t="e">
        <f>CONVERT(SUMIFS(IF(rng_Ref_sectors.ActiveEnduseOnly,[1]WT!AB$1023:AB$1042,[1]WT!AB$1050:AB$1069),[1]WT!$I$1050:$I$1069,$B852),"PJ","TWh")/Q1989</f>
        <v>#DIV/0!</v>
      </c>
      <c r="R852" s="283" t="e">
        <f>CONVERT(SUMIFS(IF(rng_Ref_sectors.ActiveEnduseOnly,[1]WT!AC$1023:AC$1042,[1]WT!AC$1050:AC$1069),[1]WT!$I$1050:$I$1069,$B852),"PJ","TWh")/R1989</f>
        <v>#DIV/0!</v>
      </c>
      <c r="S852" s="283" t="e">
        <f>CONVERT(SUMIFS(IF(rng_Ref_sectors.ActiveEnduseOnly,[1]WT!AD$1023:AD$1042,[1]WT!AD$1050:AD$1069),[1]WT!$I$1050:$I$1069,$B852),"PJ","TWh")/S1989</f>
        <v>#DIV/0!</v>
      </c>
      <c r="T852" s="283" t="e">
        <f>CONVERT(SUMIFS(IF(rng_Ref_sectors.ActiveEnduseOnly,[1]WT!AE$1023:AE$1042,[1]WT!AE$1050:AE$1069),[1]WT!$I$1050:$I$1069,$B852),"PJ","TWh")/T1989</f>
        <v>#DIV/0!</v>
      </c>
      <c r="U852" s="283" t="e">
        <f>CONVERT(SUMIFS(IF(rng_Ref_sectors.ActiveEnduseOnly,[1]WT!AF$1023:AF$1042,[1]WT!AF$1050:AF$1069),[1]WT!$I$1050:$I$1069,$B852),"PJ","TWh")/U1989</f>
        <v>#DIV/0!</v>
      </c>
      <c r="V852" s="283" t="e">
        <f>CONVERT(SUMIFS(IF(rng_Ref_sectors.ActiveEnduseOnly,[1]WT!AG$1023:AG$1042,[1]WT!AG$1050:AG$1069),[1]WT!$I$1050:$I$1069,$B852),"PJ","TWh")/V1989</f>
        <v>#DIV/0!</v>
      </c>
      <c r="W852" s="283" t="e">
        <f>CONVERT(SUMIFS(IF(rng_Ref_sectors.ActiveEnduseOnly,[1]WT!AH$1023:AH$1042,[1]WT!AH$1050:AH$1069),[1]WT!$I$1050:$I$1069,$B852),"PJ","TWh")/W1989</f>
        <v>#DIV/0!</v>
      </c>
      <c r="X852" s="283" t="e">
        <f>CONVERT(SUMIFS(IF(rng_Ref_sectors.ActiveEnduseOnly,[1]WT!AI$1023:AI$1042,[1]WT!AI$1050:AI$1069),[1]WT!$I$1050:$I$1069,$B852),"PJ","TWh")/X1989</f>
        <v>#DIV/0!</v>
      </c>
      <c r="Y852" s="283" t="e">
        <f>CONVERT(SUMIFS(IF(rng_Ref_sectors.ActiveEnduseOnly,[1]WT!AJ$1023:AJ$1042,[1]WT!AJ$1050:AJ$1069),[1]WT!$I$1050:$I$1069,$B852),"PJ","TWh")/Y1989</f>
        <v>#DIV/0!</v>
      </c>
      <c r="Z852" s="283" t="e">
        <f>CONVERT(SUMIFS(IF(rng_Ref_sectors.ActiveEnduseOnly,[1]WT!AK$1023:AK$1042,[1]WT!AK$1050:AK$1069),[1]WT!$I$1050:$I$1069,$B852),"PJ","TWh")/Z1989</f>
        <v>#DIV/0!</v>
      </c>
      <c r="AA852" s="283" t="e">
        <f>CONVERT(SUMIFS(IF(rng_Ref_sectors.ActiveEnduseOnly,[1]WT!AL$1023:AL$1042,[1]WT!AL$1050:AL$1069),[1]WT!$I$1050:$I$1069,$B852),"PJ","TWh")/AA1989</f>
        <v>#DIV/0!</v>
      </c>
      <c r="AB852" s="283" t="e">
        <f>CONVERT(SUMIFS(IF(rng_Ref_sectors.ActiveEnduseOnly,[1]WT!AM$1023:AM$1042,[1]WT!AM$1050:AM$1069),[1]WT!$I$1050:$I$1069,$B852),"PJ","TWh")/AB1989</f>
        <v>#DIV/0!</v>
      </c>
      <c r="AC852" s="283" t="e">
        <f>CONVERT(SUMIFS(IF(rng_Ref_sectors.ActiveEnduseOnly,[1]WT!AN$1023:AN$1042,[1]WT!AN$1050:AN$1069),[1]WT!$I$1050:$I$1069,$B852),"PJ","TWh")/AC1989</f>
        <v>#DIV/0!</v>
      </c>
      <c r="AD852" s="283" t="e">
        <f>CONVERT(SUMIFS(IF(rng_Ref_sectors.ActiveEnduseOnly,[1]WT!AO$1023:AO$1042,[1]WT!AO$1050:AO$1069),[1]WT!$I$1050:$I$1069,$B852),"PJ","TWh")/AD1989</f>
        <v>#DIV/0!</v>
      </c>
      <c r="AE852" s="283" t="e">
        <f>CONVERT(SUMIFS(IF(rng_Ref_sectors.ActiveEnduseOnly,[1]WT!AP$1023:AP$1042,[1]WT!AP$1050:AP$1069),[1]WT!$I$1050:$I$1069,$B852),"PJ","TWh")/AE1989</f>
        <v>#DIV/0!</v>
      </c>
      <c r="AF852" s="283" t="e">
        <f>CONVERT(SUMIFS(IF(rng_Ref_sectors.ActiveEnduseOnly,[1]WT!AQ$1023:AQ$1042,[1]WT!AQ$1050:AQ$1069),[1]WT!$I$1050:$I$1069,$B852),"PJ","TWh")/AF1989</f>
        <v>#DIV/0!</v>
      </c>
      <c r="AG852" s="283" t="e">
        <f>CONVERT(SUMIFS(IF(rng_Ref_sectors.ActiveEnduseOnly,[1]WT!AR$1023:AR$1042,[1]WT!AR$1050:AR$1069),[1]WT!$I$1050:$I$1069,$B852),"PJ","TWh")/AG1989</f>
        <v>#DIV/0!</v>
      </c>
      <c r="AH852" s="283" t="e">
        <f>CONVERT(SUMIFS(IF(rng_Ref_sectors.ActiveEnduseOnly,[1]WT!AS$1023:AS$1042,[1]WT!AS$1050:AS$1069),[1]WT!$I$1050:$I$1069,$B852),"PJ","TWh")/AH1989</f>
        <v>#DIV/0!</v>
      </c>
      <c r="AI852" s="283" t="e">
        <f>CONVERT(SUMIFS(IF(rng_Ref_sectors.ActiveEnduseOnly,[1]WT!AT$1023:AT$1042,[1]WT!AT$1050:AT$1069),[1]WT!$I$1050:$I$1069,$B852),"PJ","TWh")/AI1989</f>
        <v>#DIV/0!</v>
      </c>
      <c r="AJ852" s="283" t="e">
        <f>CONVERT(SUMIFS(IF(rng_Ref_sectors.ActiveEnduseOnly,[1]WT!AU$1023:AU$1042,[1]WT!AU$1050:AU$1069),[1]WT!$I$1050:$I$1069,$B852),"PJ","TWh")/AJ1989</f>
        <v>#DIV/0!</v>
      </c>
      <c r="AK852" s="283" t="e">
        <f>CONVERT(SUMIFS(IF(rng_Ref_sectors.ActiveEnduseOnly,[1]WT!AV$1023:AV$1042,[1]WT!AV$1050:AV$1069),[1]WT!$I$1050:$I$1069,$B852),"PJ","TWh")/AK1989</f>
        <v>#DIV/0!</v>
      </c>
      <c r="AL852" s="283" t="e">
        <f>CONVERT(SUMIFS(IF(rng_Ref_sectors.ActiveEnduseOnly,[1]WT!AW$1023:AW$1042,[1]WT!AW$1050:AW$1069),[1]WT!$I$1050:$I$1069,$B852),"PJ","TWh")/AL1989</f>
        <v>#DIV/0!</v>
      </c>
      <c r="AM852" s="283" t="e">
        <f>CONVERT(SUMIFS(IF(rng_Ref_sectors.ActiveEnduseOnly,[1]WT!AX$1023:AX$1042,[1]WT!AX$1050:AX$1069),[1]WT!$I$1050:$I$1069,$B852),"PJ","TWh")/AM1989</f>
        <v>#DIV/0!</v>
      </c>
      <c r="AN852" s="283" t="e">
        <f>CONVERT(SUMIFS(IF(rng_Ref_sectors.ActiveEnduseOnly,[1]WT!AY$1023:AY$1042,[1]WT!AY$1050:AY$1069),[1]WT!$I$1050:$I$1069,$B852),"PJ","TWh")/AN1989</f>
        <v>#DIV/0!</v>
      </c>
      <c r="AO852" s="283" t="e">
        <f>CONVERT(SUMIFS(IF(rng_Ref_sectors.ActiveEnduseOnly,[1]WT!AZ$1023:AZ$1042,[1]WT!AZ$1050:AZ$1069),[1]WT!$I$1050:$I$1069,$B852),"PJ","TWh")/AO1989</f>
        <v>#DIV/0!</v>
      </c>
      <c r="AP852" s="283" t="e">
        <f>CONVERT(SUMIFS(IF(rng_Ref_sectors.ActiveEnduseOnly,[1]WT!BA$1023:BA$1042,[1]WT!BA$1050:BA$1069),[1]WT!$I$1050:$I$1069,$B852),"PJ","TWh")/AP1989</f>
        <v>#DIV/0!</v>
      </c>
      <c r="AQ852" s="283" t="e">
        <f>CONVERT(SUMIFS(IF(rng_Ref_sectors.ActiveEnduseOnly,[1]WT!BB$1023:BB$1042,[1]WT!BB$1050:BB$1069),[1]WT!$I$1050:$I$1069,$B852),"PJ","TWh")/AQ1989</f>
        <v>#DIV/0!</v>
      </c>
      <c r="AR852" s="283" t="e">
        <f>CONVERT(SUMIFS(IF(rng_Ref_sectors.ActiveEnduseOnly,[1]WT!BC$1023:BC$1042,[1]WT!BC$1050:BC$1069),[1]WT!$I$1050:$I$1069,$B852),"PJ","TWh")/AR1989</f>
        <v>#DIV/0!</v>
      </c>
      <c r="AS852" s="283" t="e">
        <f>CONVERT(SUMIFS(IF(rng_Ref_sectors.ActiveEnduseOnly,[1]WT!BD$1023:BD$1042,[1]WT!BD$1050:BD$1069),[1]WT!$I$1050:$I$1069,$B852),"PJ","TWh")/AS1989</f>
        <v>#DIV/0!</v>
      </c>
      <c r="AT852" s="283" t="e">
        <f>CONVERT(SUMIFS(IF(rng_Ref_sectors.ActiveEnduseOnly,[1]WT!BE$1023:BE$1042,[1]WT!BE$1050:BE$1069),[1]WT!$I$1050:$I$1069,$B852),"PJ","TWh")/AT1989</f>
        <v>#DIV/0!</v>
      </c>
      <c r="AU852" s="283" t="e">
        <f>CONVERT(SUMIFS(IF(rng_Ref_sectors.ActiveEnduseOnly,[1]WT!BF$1023:BF$1042,[1]WT!BF$1050:BF$1069),[1]WT!$I$1050:$I$1069,$B852),"PJ","TWh")/AU1989</f>
        <v>#DIV/0!</v>
      </c>
      <c r="AV852" s="283" t="e">
        <f>CONVERT(SUMIFS(IF(rng_Ref_sectors.ActiveEnduseOnly,[1]WT!BG$1023:BG$1042,[1]WT!BG$1050:BG$1069),[1]WT!$I$1050:$I$1069,$B852),"PJ","TWh")/AV1989</f>
        <v>#DIV/0!</v>
      </c>
      <c r="AW852" s="283" t="e">
        <f>CONVERT(SUMIFS(IF(rng_Ref_sectors.ActiveEnduseOnly,[1]WT!BH$1023:BH$1042,[1]WT!BH$1050:BH$1069),[1]WT!$I$1050:$I$1069,$B852),"PJ","TWh")/AW1989</f>
        <v>#DIV/0!</v>
      </c>
      <c r="AX852" s="283" t="e">
        <f>CONVERT(SUMIFS(IF(rng_Ref_sectors.ActiveEnduseOnly,[1]WT!BI$1023:BI$1042,[1]WT!BI$1050:BI$1069),[1]WT!$I$1050:$I$1069,$B852),"PJ","TWh")/AX1989</f>
        <v>#DIV/0!</v>
      </c>
      <c r="AY852" s="283" t="e">
        <f>CONVERT(SUMIFS(IF(rng_Ref_sectors.ActiveEnduseOnly,[1]WT!BJ$1023:BJ$1042,[1]WT!BJ$1050:BJ$1069),[1]WT!$I$1050:$I$1069,$B852),"PJ","TWh")/AY1989</f>
        <v>#DIV/0!</v>
      </c>
      <c r="AZ852" s="283" t="e">
        <f>CONVERT(SUMIFS(IF(rng_Ref_sectors.ActiveEnduseOnly,[1]WT!BK$1023:BK$1042,[1]WT!BK$1050:BK$1069),[1]WT!$I$1050:$I$1069,$B852),"PJ","TWh")/AZ1989</f>
        <v>#DIV/0!</v>
      </c>
      <c r="BA852" s="283" t="e">
        <f>CONVERT(SUMIFS(IF(rng_Ref_sectors.ActiveEnduseOnly,[1]WT!BL$1023:BL$1042,[1]WT!BL$1050:BL$1069),[1]WT!$I$1050:$I$1069,$B852),"PJ","TWh")/BA1989</f>
        <v>#DIV/0!</v>
      </c>
      <c r="BB852" s="283" t="e">
        <f>CONVERT(SUMIFS(IF(rng_Ref_sectors.ActiveEnduseOnly,[1]WT!BM$1023:BM$1042,[1]WT!BM$1050:BM$1069),[1]WT!$I$1050:$I$1069,$B852),"PJ","TWh")/BB1989</f>
        <v>#DIV/0!</v>
      </c>
    </row>
    <row r="853" spans="2:54">
      <c r="B853" s="320" t="str" cm="1">
        <f t="array" ref="B853">INDEX(rng_Ref_regions.ActiveUniqueFALSE,[1]Ref!A16)</f>
        <v>Indonesia</v>
      </c>
      <c r="C853" s="282"/>
      <c r="D853" s="283">
        <f>CONVERT(SUMIFS(IF(rng_Ref_sectors.ActiveEnduseOnly,[1]WT!O$1023:O$1042,[1]WT!O$1050:O$1069),[1]WT!$I$1050:$I$1069,$B853),"PJ","TWh")/D1990</f>
        <v>279.68582127489441</v>
      </c>
      <c r="E853" s="283">
        <f>CONVERT(SUMIFS(IF(rng_Ref_sectors.ActiveEnduseOnly,[1]WT!P$1023:P$1042,[1]WT!P$1050:P$1069),[1]WT!$I$1050:$I$1069,$B853),"PJ","TWh")/E1990</f>
        <v>313.91719689541969</v>
      </c>
      <c r="F853" s="283">
        <f>CONVERT(SUMIFS(IF(rng_Ref_sectors.ActiveEnduseOnly,[1]WT!Q$1023:Q$1042,[1]WT!Q$1050:Q$1069),[1]WT!$I$1050:$I$1069,$B853),"PJ","TWh")/F1990</f>
        <v>267.74483987510962</v>
      </c>
      <c r="G853" s="283">
        <f>CONVERT(SUMIFS(IF(rng_Ref_sectors.ActiveEnduseOnly,[1]WT!R$1023:R$1042,[1]WT!R$1050:R$1069),[1]WT!$I$1050:$I$1069,$B853),"PJ","TWh")/G1990</f>
        <v>236.97844870464615</v>
      </c>
      <c r="H853" s="283">
        <f>CONVERT(SUMIFS(IF(rng_Ref_sectors.ActiveEnduseOnly,[1]WT!S$1023:S$1042,[1]WT!S$1050:S$1069),[1]WT!$I$1050:$I$1069,$B853),"PJ","TWh")/H1990</f>
        <v>248.40121624369169</v>
      </c>
      <c r="I853" s="283">
        <f>CONVERT(SUMIFS(IF(rng_Ref_sectors.ActiveEnduseOnly,[1]WT!T$1023:T$1042,[1]WT!T$1050:T$1069),[1]WT!$I$1050:$I$1069,$B853),"PJ","TWh")/I1990</f>
        <v>246.98556595639448</v>
      </c>
      <c r="J853" s="283">
        <f>CONVERT(SUMIFS(IF(rng_Ref_sectors.ActiveEnduseOnly,[1]WT!U$1023:U$1042,[1]WT!U$1050:U$1069),[1]WT!$I$1050:$I$1069,$B853),"PJ","TWh")/J1990</f>
        <v>209.94379035618846</v>
      </c>
      <c r="K853" s="283">
        <f>CONVERT(SUMIFS(IF(rng_Ref_sectors.ActiveEnduseOnly,[1]WT!V$1023:V$1042,[1]WT!V$1050:V$1069),[1]WT!$I$1050:$I$1069,$B853),"PJ","TWh")/K1990</f>
        <v>194.19095453543906</v>
      </c>
      <c r="L853" s="283">
        <f>CONVERT(SUMIFS(IF(rng_Ref_sectors.ActiveEnduseOnly,[1]WT!W$1023:W$1042,[1]WT!W$1050:W$1069),[1]WT!$I$1050:$I$1069,$B853),"PJ","TWh")/L1990</f>
        <v>175.74766065314304</v>
      </c>
      <c r="M853" s="283">
        <f>CONVERT(SUMIFS(IF(rng_Ref_sectors.ActiveEnduseOnly,[1]WT!X$1023:X$1042,[1]WT!X$1050:X$1069),[1]WT!$I$1050:$I$1069,$B853),"PJ","TWh")/M1990</f>
        <v>179.9179794583066</v>
      </c>
      <c r="N853" s="283">
        <f>CONVERT(SUMIFS(IF(rng_Ref_sectors.ActiveEnduseOnly,[1]WT!Y$1023:Y$1042,[1]WT!Y$1050:Y$1069),[1]WT!$I$1050:$I$1069,$B853),"PJ","TWh")/N1990</f>
        <v>150.53790208319572</v>
      </c>
      <c r="O853" s="283">
        <f>CONVERT(SUMIFS(IF(rng_Ref_sectors.ActiveEnduseOnly,[1]WT!Z$1023:Z$1042,[1]WT!Z$1050:Z$1069),[1]WT!$I$1050:$I$1069,$B853),"PJ","TWh")/O1990</f>
        <v>138.87776935728795</v>
      </c>
      <c r="P853" s="283">
        <f>CONVERT(SUMIFS(IF(rng_Ref_sectors.ActiveEnduseOnly,[1]WT!AA$1023:AA$1042,[1]WT!AA$1050:AA$1069),[1]WT!$I$1050:$I$1069,$B853),"PJ","TWh")/P1990</f>
        <v>150.29174192708567</v>
      </c>
      <c r="Q853" s="283">
        <f>CONVERT(SUMIFS(IF(rng_Ref_sectors.ActiveEnduseOnly,[1]WT!AB$1023:AB$1042,[1]WT!AB$1050:AB$1069),[1]WT!$I$1050:$I$1069,$B853),"PJ","TWh")/Q1990</f>
        <v>165.10713017164815</v>
      </c>
      <c r="R853" s="283">
        <f>CONVERT(SUMIFS(IF(rng_Ref_sectors.ActiveEnduseOnly,[1]WT!AC$1023:AC$1042,[1]WT!AC$1050:AC$1069),[1]WT!$I$1050:$I$1069,$B853),"PJ","TWh")/R1990</f>
        <v>183.44113247916962</v>
      </c>
      <c r="S853" s="283">
        <f>CONVERT(SUMIFS(IF(rng_Ref_sectors.ActiveEnduseOnly,[1]WT!AD$1023:AD$1042,[1]WT!AD$1050:AD$1069),[1]WT!$I$1050:$I$1069,$B853),"PJ","TWh")/S1990</f>
        <v>197.17695967317295</v>
      </c>
      <c r="T853" s="283">
        <f>CONVERT(SUMIFS(IF(rng_Ref_sectors.ActiveEnduseOnly,[1]WT!AE$1023:AE$1042,[1]WT!AE$1050:AE$1069),[1]WT!$I$1050:$I$1069,$B853),"PJ","TWh")/T1990</f>
        <v>195.31514094520352</v>
      </c>
      <c r="U853" s="283">
        <f>CONVERT(SUMIFS(IF(rng_Ref_sectors.ActiveEnduseOnly,[1]WT!AF$1023:AF$1042,[1]WT!AF$1050:AF$1069),[1]WT!$I$1050:$I$1069,$B853),"PJ","TWh")/U1990</f>
        <v>188.73636461242387</v>
      </c>
      <c r="V853" s="283">
        <f>CONVERT(SUMIFS(IF(rng_Ref_sectors.ActiveEnduseOnly,[1]WT!AG$1023:AG$1042,[1]WT!AG$1050:AG$1069),[1]WT!$I$1050:$I$1069,$B853),"PJ","TWh")/V1990</f>
        <v>223.90359524210896</v>
      </c>
      <c r="W853" s="283">
        <f>CONVERT(SUMIFS(IF(rng_Ref_sectors.ActiveEnduseOnly,[1]WT!AH$1023:AH$1042,[1]WT!AH$1050:AH$1069),[1]WT!$I$1050:$I$1069,$B853),"PJ","TWh")/W1990</f>
        <v>216.39654209352307</v>
      </c>
      <c r="X853" s="283">
        <f>CONVERT(SUMIFS(IF(rng_Ref_sectors.ActiveEnduseOnly,[1]WT!AI$1023:AI$1042,[1]WT!AI$1050:AI$1069),[1]WT!$I$1050:$I$1069,$B853),"PJ","TWh")/X1990</f>
        <v>237.18502371732649</v>
      </c>
      <c r="Y853" s="283">
        <f>CONVERT(SUMIFS(IF(rng_Ref_sectors.ActiveEnduseOnly,[1]WT!AJ$1023:AJ$1042,[1]WT!AJ$1050:AJ$1069),[1]WT!$I$1050:$I$1069,$B853),"PJ","TWh")/Y1990</f>
        <v>231.03000380514797</v>
      </c>
      <c r="Z853" s="283">
        <f>CONVERT(SUMIFS(IF(rng_Ref_sectors.ActiveEnduseOnly,[1]WT!AK$1023:AK$1042,[1]WT!AK$1050:AK$1069),[1]WT!$I$1050:$I$1069,$B853),"PJ","TWh")/Z1990</f>
        <v>224.99270145591007</v>
      </c>
      <c r="AA853" s="283">
        <f>CONVERT(SUMIFS(IF(rng_Ref_sectors.ActiveEnduseOnly,[1]WT!AL$1023:AL$1042,[1]WT!AL$1050:AL$1069),[1]WT!$I$1050:$I$1069,$B853),"PJ","TWh")/AA1990</f>
        <v>227.14524868454285</v>
      </c>
      <c r="AB853" s="283">
        <f>CONVERT(SUMIFS(IF(rng_Ref_sectors.ActiveEnduseOnly,[1]WT!AM$1023:AM$1042,[1]WT!AM$1050:AM$1069),[1]WT!$I$1050:$I$1069,$B853),"PJ","TWh")/AB1990</f>
        <v>223.96257902450404</v>
      </c>
      <c r="AC853" s="283">
        <f>CONVERT(SUMIFS(IF(rng_Ref_sectors.ActiveEnduseOnly,[1]WT!AN$1023:AN$1042,[1]WT!AN$1050:AN$1069),[1]WT!$I$1050:$I$1069,$B853),"PJ","TWh")/AC1990</f>
        <v>223.44537744204104</v>
      </c>
      <c r="AD853" s="283">
        <f>CONVERT(SUMIFS(IF(rng_Ref_sectors.ActiveEnduseOnly,[1]WT!AO$1023:AO$1042,[1]WT!AO$1050:AO$1069),[1]WT!$I$1050:$I$1069,$B853),"PJ","TWh")/AD1990</f>
        <v>219.92885915997894</v>
      </c>
      <c r="AE853" s="283">
        <f>CONVERT(SUMIFS(IF(rng_Ref_sectors.ActiveEnduseOnly,[1]WT!AP$1023:AP$1042,[1]WT!AP$1050:AP$1069),[1]WT!$I$1050:$I$1069,$B853),"PJ","TWh")/AE1990</f>
        <v>216.452968995905</v>
      </c>
      <c r="AF853" s="283">
        <f>CONVERT(SUMIFS(IF(rng_Ref_sectors.ActiveEnduseOnly,[1]WT!AQ$1023:AQ$1042,[1]WT!AQ$1050:AQ$1069),[1]WT!$I$1050:$I$1069,$B853),"PJ","TWh")/AF1990</f>
        <v>213.05855798276917</v>
      </c>
      <c r="AG853" s="283">
        <f>CONVERT(SUMIFS(IF(rng_Ref_sectors.ActiveEnduseOnly,[1]WT!AR$1023:AR$1042,[1]WT!AR$1050:AR$1069),[1]WT!$I$1050:$I$1069,$B853),"PJ","TWh")/AG1990</f>
        <v>209.34987139814194</v>
      </c>
      <c r="AH853" s="283">
        <f>CONVERT(SUMIFS(IF(rng_Ref_sectors.ActiveEnduseOnly,[1]WT!AS$1023:AS$1042,[1]WT!AS$1050:AS$1069),[1]WT!$I$1050:$I$1069,$B853),"PJ","TWh")/AH1990</f>
        <v>205.43627295329404</v>
      </c>
      <c r="AI853" s="283">
        <f>CONVERT(SUMIFS(IF(rng_Ref_sectors.ActiveEnduseOnly,[1]WT!AT$1023:AT$1042,[1]WT!AT$1050:AT$1069),[1]WT!$I$1050:$I$1069,$B853),"PJ","TWh")/AI1990</f>
        <v>201.52872995729857</v>
      </c>
      <c r="AJ853" s="283">
        <f>CONVERT(SUMIFS(IF(rng_Ref_sectors.ActiveEnduseOnly,[1]WT!AU$1023:AU$1042,[1]WT!AU$1050:AU$1069),[1]WT!$I$1050:$I$1069,$B853),"PJ","TWh")/AJ1990</f>
        <v>197.91408076850709</v>
      </c>
      <c r="AK853" s="283">
        <f>CONVERT(SUMIFS(IF(rng_Ref_sectors.ActiveEnduseOnly,[1]WT!AV$1023:AV$1042,[1]WT!AV$1050:AV$1069),[1]WT!$I$1050:$I$1069,$B853),"PJ","TWh")/AK1990</f>
        <v>194.32433460965589</v>
      </c>
      <c r="AL853" s="283">
        <f>CONVERT(SUMIFS(IF(rng_Ref_sectors.ActiveEnduseOnly,[1]WT!AW$1023:AW$1042,[1]WT!AW$1050:AW$1069),[1]WT!$I$1050:$I$1069,$B853),"PJ","TWh")/AL1990</f>
        <v>191.1196887877839</v>
      </c>
      <c r="AM853" s="283">
        <f>CONVERT(SUMIFS(IF(rng_Ref_sectors.ActiveEnduseOnly,[1]WT!AX$1023:AX$1042,[1]WT!AX$1050:AX$1069),[1]WT!$I$1050:$I$1069,$B853),"PJ","TWh")/AM1990</f>
        <v>188.23824815250185</v>
      </c>
      <c r="AN853" s="283">
        <f>CONVERT(SUMIFS(IF(rng_Ref_sectors.ActiveEnduseOnly,[1]WT!AY$1023:AY$1042,[1]WT!AY$1050:AY$1069),[1]WT!$I$1050:$I$1069,$B853),"PJ","TWh")/AN1990</f>
        <v>185.60289565938132</v>
      </c>
      <c r="AO853" s="283">
        <f>CONVERT(SUMIFS(IF(rng_Ref_sectors.ActiveEnduseOnly,[1]WT!AZ$1023:AZ$1042,[1]WT!AZ$1050:AZ$1069),[1]WT!$I$1050:$I$1069,$B853),"PJ","TWh")/AO1990</f>
        <v>183.03694106468419</v>
      </c>
      <c r="AP853" s="283">
        <f>CONVERT(SUMIFS(IF(rng_Ref_sectors.ActiveEnduseOnly,[1]WT!BA$1023:BA$1042,[1]WT!BA$1050:BA$1069),[1]WT!$I$1050:$I$1069,$B853),"PJ","TWh")/AP1990</f>
        <v>180.79025095809951</v>
      </c>
      <c r="AQ853" s="283">
        <f>CONVERT(SUMIFS(IF(rng_Ref_sectors.ActiveEnduseOnly,[1]WT!BB$1023:BB$1042,[1]WT!BB$1050:BB$1069),[1]WT!$I$1050:$I$1069,$B853),"PJ","TWh")/AQ1990</f>
        <v>178.55795713997344</v>
      </c>
      <c r="AR853" s="283">
        <f>CONVERT(SUMIFS(IF(rng_Ref_sectors.ActiveEnduseOnly,[1]WT!BC$1023:BC$1042,[1]WT!BC$1050:BC$1069),[1]WT!$I$1050:$I$1069,$B853),"PJ","TWh")/AR1990</f>
        <v>176.49746005411856</v>
      </c>
      <c r="AS853" s="283">
        <f>CONVERT(SUMIFS(IF(rng_Ref_sectors.ActiveEnduseOnly,[1]WT!BD$1023:BD$1042,[1]WT!BD$1050:BD$1069),[1]WT!$I$1050:$I$1069,$B853),"PJ","TWh")/AS1990</f>
        <v>174.52423319883007</v>
      </c>
      <c r="AT853" s="283">
        <f>CONVERT(SUMIFS(IF(rng_Ref_sectors.ActiveEnduseOnly,[1]WT!BE$1023:BE$1042,[1]WT!BE$1050:BE$1069),[1]WT!$I$1050:$I$1069,$B853),"PJ","TWh")/AT1990</f>
        <v>172.68934266302367</v>
      </c>
      <c r="AU853" s="283">
        <f>CONVERT(SUMIFS(IF(rng_Ref_sectors.ActiveEnduseOnly,[1]WT!BF$1023:BF$1042,[1]WT!BF$1050:BF$1069),[1]WT!$I$1050:$I$1069,$B853),"PJ","TWh")/AU1990</f>
        <v>170.87568331087022</v>
      </c>
      <c r="AV853" s="283">
        <f>CONVERT(SUMIFS(IF(rng_Ref_sectors.ActiveEnduseOnly,[1]WT!BG$1023:BG$1042,[1]WT!BG$1050:BG$1069),[1]WT!$I$1050:$I$1069,$B853),"PJ","TWh")/AV1990</f>
        <v>169.12404736014767</v>
      </c>
      <c r="AW853" s="283">
        <f>CONVERT(SUMIFS(IF(rng_Ref_sectors.ActiveEnduseOnly,[1]WT!BH$1023:BH$1042,[1]WT!BH$1050:BH$1069),[1]WT!$I$1050:$I$1069,$B853),"PJ","TWh")/AW1990</f>
        <v>167.48604445593895</v>
      </c>
      <c r="AX853" s="283">
        <f>CONVERT(SUMIFS(IF(rng_Ref_sectors.ActiveEnduseOnly,[1]WT!BI$1023:BI$1042,[1]WT!BI$1050:BI$1069),[1]WT!$I$1050:$I$1069,$B853),"PJ","TWh")/AX1990</f>
        <v>165.85819674263493</v>
      </c>
      <c r="AY853" s="283">
        <f>CONVERT(SUMIFS(IF(rng_Ref_sectors.ActiveEnduseOnly,[1]WT!BJ$1023:BJ$1042,[1]WT!BJ$1050:BJ$1069),[1]WT!$I$1050:$I$1069,$B853),"PJ","TWh")/AY1990</f>
        <v>164.29915376765953</v>
      </c>
      <c r="AZ853" s="283">
        <f>CONVERT(SUMIFS(IF(rng_Ref_sectors.ActiveEnduseOnly,[1]WT!BK$1023:BK$1042,[1]WT!BK$1050:BK$1069),[1]WT!$I$1050:$I$1069,$B853),"PJ","TWh")/AZ1990</f>
        <v>162.71319099202583</v>
      </c>
      <c r="BA853" s="283">
        <f>CONVERT(SUMIFS(IF(rng_Ref_sectors.ActiveEnduseOnly,[1]WT!BL$1023:BL$1042,[1]WT!BL$1050:BL$1069),[1]WT!$I$1050:$I$1069,$B853),"PJ","TWh")/BA1990</f>
        <v>161.08145488658008</v>
      </c>
      <c r="BB853" s="283">
        <f>CONVERT(SUMIFS(IF(rng_Ref_sectors.ActiveEnduseOnly,[1]WT!BM$1023:BM$1042,[1]WT!BM$1050:BM$1069),[1]WT!$I$1050:$I$1069,$B853),"PJ","TWh")/BB1990</f>
        <v>159.48791864100522</v>
      </c>
    </row>
    <row r="854" spans="2:54" hidden="1">
      <c r="B854" s="320" t="b" cm="1">
        <f t="array" ref="B854">INDEX(rng_Ref_regions.ActiveUniqueFALSE,[1]Ref!A17)</f>
        <v>0</v>
      </c>
      <c r="C854" s="282"/>
      <c r="D854" s="283" t="e">
        <f>CONVERT(SUMIFS(IF(rng_Ref_sectors.ActiveEnduseOnly,[1]WT!O$1023:O$1042,[1]WT!O$1050:O$1069),[1]WT!$I$1050:$I$1069,$B854),"PJ","TWh")/D1991</f>
        <v>#DIV/0!</v>
      </c>
      <c r="E854" s="283" t="e">
        <f>CONVERT(SUMIFS(IF(rng_Ref_sectors.ActiveEnduseOnly,[1]WT!P$1023:P$1042,[1]WT!P$1050:P$1069),[1]WT!$I$1050:$I$1069,$B854),"PJ","TWh")/E1991</f>
        <v>#DIV/0!</v>
      </c>
      <c r="F854" s="283" t="e">
        <f>CONVERT(SUMIFS(IF(rng_Ref_sectors.ActiveEnduseOnly,[1]WT!Q$1023:Q$1042,[1]WT!Q$1050:Q$1069),[1]WT!$I$1050:$I$1069,$B854),"PJ","TWh")/F1991</f>
        <v>#DIV/0!</v>
      </c>
      <c r="G854" s="283" t="e">
        <f>CONVERT(SUMIFS(IF(rng_Ref_sectors.ActiveEnduseOnly,[1]WT!R$1023:R$1042,[1]WT!R$1050:R$1069),[1]WT!$I$1050:$I$1069,$B854),"PJ","TWh")/G1991</f>
        <v>#DIV/0!</v>
      </c>
      <c r="H854" s="283" t="e">
        <f>CONVERT(SUMIFS(IF(rng_Ref_sectors.ActiveEnduseOnly,[1]WT!S$1023:S$1042,[1]WT!S$1050:S$1069),[1]WT!$I$1050:$I$1069,$B854),"PJ","TWh")/H1991</f>
        <v>#DIV/0!</v>
      </c>
      <c r="I854" s="283" t="e">
        <f>CONVERT(SUMIFS(IF(rng_Ref_sectors.ActiveEnduseOnly,[1]WT!T$1023:T$1042,[1]WT!T$1050:T$1069),[1]WT!$I$1050:$I$1069,$B854),"PJ","TWh")/I1991</f>
        <v>#DIV/0!</v>
      </c>
      <c r="J854" s="283" t="e">
        <f>CONVERT(SUMIFS(IF(rng_Ref_sectors.ActiveEnduseOnly,[1]WT!U$1023:U$1042,[1]WT!U$1050:U$1069),[1]WT!$I$1050:$I$1069,$B854),"PJ","TWh")/J1991</f>
        <v>#DIV/0!</v>
      </c>
      <c r="K854" s="283" t="e">
        <f>CONVERT(SUMIFS(IF(rng_Ref_sectors.ActiveEnduseOnly,[1]WT!V$1023:V$1042,[1]WT!V$1050:V$1069),[1]WT!$I$1050:$I$1069,$B854),"PJ","TWh")/K1991</f>
        <v>#DIV/0!</v>
      </c>
      <c r="L854" s="283" t="e">
        <f>CONVERT(SUMIFS(IF(rng_Ref_sectors.ActiveEnduseOnly,[1]WT!W$1023:W$1042,[1]WT!W$1050:W$1069),[1]WT!$I$1050:$I$1069,$B854),"PJ","TWh")/L1991</f>
        <v>#DIV/0!</v>
      </c>
      <c r="M854" s="283" t="e">
        <f>CONVERT(SUMIFS(IF(rng_Ref_sectors.ActiveEnduseOnly,[1]WT!X$1023:X$1042,[1]WT!X$1050:X$1069),[1]WT!$I$1050:$I$1069,$B854),"PJ","TWh")/M1991</f>
        <v>#DIV/0!</v>
      </c>
      <c r="N854" s="283" t="e">
        <f>CONVERT(SUMIFS(IF(rng_Ref_sectors.ActiveEnduseOnly,[1]WT!Y$1023:Y$1042,[1]WT!Y$1050:Y$1069),[1]WT!$I$1050:$I$1069,$B854),"PJ","TWh")/N1991</f>
        <v>#DIV/0!</v>
      </c>
      <c r="O854" s="283" t="e">
        <f>CONVERT(SUMIFS(IF(rng_Ref_sectors.ActiveEnduseOnly,[1]WT!Z$1023:Z$1042,[1]WT!Z$1050:Z$1069),[1]WT!$I$1050:$I$1069,$B854),"PJ","TWh")/O1991</f>
        <v>#DIV/0!</v>
      </c>
      <c r="P854" s="283" t="e">
        <f>CONVERT(SUMIFS(IF(rng_Ref_sectors.ActiveEnduseOnly,[1]WT!AA$1023:AA$1042,[1]WT!AA$1050:AA$1069),[1]WT!$I$1050:$I$1069,$B854),"PJ","TWh")/P1991</f>
        <v>#DIV/0!</v>
      </c>
      <c r="Q854" s="283" t="e">
        <f>CONVERT(SUMIFS(IF(rng_Ref_sectors.ActiveEnduseOnly,[1]WT!AB$1023:AB$1042,[1]WT!AB$1050:AB$1069),[1]WT!$I$1050:$I$1069,$B854),"PJ","TWh")/Q1991</f>
        <v>#DIV/0!</v>
      </c>
      <c r="R854" s="283" t="e">
        <f>CONVERT(SUMIFS(IF(rng_Ref_sectors.ActiveEnduseOnly,[1]WT!AC$1023:AC$1042,[1]WT!AC$1050:AC$1069),[1]WT!$I$1050:$I$1069,$B854),"PJ","TWh")/R1991</f>
        <v>#DIV/0!</v>
      </c>
      <c r="S854" s="283" t="e">
        <f>CONVERT(SUMIFS(IF(rng_Ref_sectors.ActiveEnduseOnly,[1]WT!AD$1023:AD$1042,[1]WT!AD$1050:AD$1069),[1]WT!$I$1050:$I$1069,$B854),"PJ","TWh")/S1991</f>
        <v>#DIV/0!</v>
      </c>
      <c r="T854" s="283" t="e">
        <f>CONVERT(SUMIFS(IF(rng_Ref_sectors.ActiveEnduseOnly,[1]WT!AE$1023:AE$1042,[1]WT!AE$1050:AE$1069),[1]WT!$I$1050:$I$1069,$B854),"PJ","TWh")/T1991</f>
        <v>#DIV/0!</v>
      </c>
      <c r="U854" s="283" t="e">
        <f>CONVERT(SUMIFS(IF(rng_Ref_sectors.ActiveEnduseOnly,[1]WT!AF$1023:AF$1042,[1]WT!AF$1050:AF$1069),[1]WT!$I$1050:$I$1069,$B854),"PJ","TWh")/U1991</f>
        <v>#DIV/0!</v>
      </c>
      <c r="V854" s="283" t="e">
        <f>CONVERT(SUMIFS(IF(rng_Ref_sectors.ActiveEnduseOnly,[1]WT!AG$1023:AG$1042,[1]WT!AG$1050:AG$1069),[1]WT!$I$1050:$I$1069,$B854),"PJ","TWh")/V1991</f>
        <v>#DIV/0!</v>
      </c>
      <c r="W854" s="283" t="e">
        <f>CONVERT(SUMIFS(IF(rng_Ref_sectors.ActiveEnduseOnly,[1]WT!AH$1023:AH$1042,[1]WT!AH$1050:AH$1069),[1]WT!$I$1050:$I$1069,$B854),"PJ","TWh")/W1991</f>
        <v>#DIV/0!</v>
      </c>
      <c r="X854" s="283" t="e">
        <f>CONVERT(SUMIFS(IF(rng_Ref_sectors.ActiveEnduseOnly,[1]WT!AI$1023:AI$1042,[1]WT!AI$1050:AI$1069),[1]WT!$I$1050:$I$1069,$B854),"PJ","TWh")/X1991</f>
        <v>#DIV/0!</v>
      </c>
      <c r="Y854" s="283" t="e">
        <f>CONVERT(SUMIFS(IF(rng_Ref_sectors.ActiveEnduseOnly,[1]WT!AJ$1023:AJ$1042,[1]WT!AJ$1050:AJ$1069),[1]WT!$I$1050:$I$1069,$B854),"PJ","TWh")/Y1991</f>
        <v>#DIV/0!</v>
      </c>
      <c r="Z854" s="283" t="e">
        <f>CONVERT(SUMIFS(IF(rng_Ref_sectors.ActiveEnduseOnly,[1]WT!AK$1023:AK$1042,[1]WT!AK$1050:AK$1069),[1]WT!$I$1050:$I$1069,$B854),"PJ","TWh")/Z1991</f>
        <v>#DIV/0!</v>
      </c>
      <c r="AA854" s="283" t="e">
        <f>CONVERT(SUMIFS(IF(rng_Ref_sectors.ActiveEnduseOnly,[1]WT!AL$1023:AL$1042,[1]WT!AL$1050:AL$1069),[1]WT!$I$1050:$I$1069,$B854),"PJ","TWh")/AA1991</f>
        <v>#DIV/0!</v>
      </c>
      <c r="AB854" s="283" t="e">
        <f>CONVERT(SUMIFS(IF(rng_Ref_sectors.ActiveEnduseOnly,[1]WT!AM$1023:AM$1042,[1]WT!AM$1050:AM$1069),[1]WT!$I$1050:$I$1069,$B854),"PJ","TWh")/AB1991</f>
        <v>#DIV/0!</v>
      </c>
      <c r="AC854" s="283" t="e">
        <f>CONVERT(SUMIFS(IF(rng_Ref_sectors.ActiveEnduseOnly,[1]WT!AN$1023:AN$1042,[1]WT!AN$1050:AN$1069),[1]WT!$I$1050:$I$1069,$B854),"PJ","TWh")/AC1991</f>
        <v>#DIV/0!</v>
      </c>
      <c r="AD854" s="283" t="e">
        <f>CONVERT(SUMIFS(IF(rng_Ref_sectors.ActiveEnduseOnly,[1]WT!AO$1023:AO$1042,[1]WT!AO$1050:AO$1069),[1]WT!$I$1050:$I$1069,$B854),"PJ","TWh")/AD1991</f>
        <v>#DIV/0!</v>
      </c>
      <c r="AE854" s="283" t="e">
        <f>CONVERT(SUMIFS(IF(rng_Ref_sectors.ActiveEnduseOnly,[1]WT!AP$1023:AP$1042,[1]WT!AP$1050:AP$1069),[1]WT!$I$1050:$I$1069,$B854),"PJ","TWh")/AE1991</f>
        <v>#DIV/0!</v>
      </c>
      <c r="AF854" s="283" t="e">
        <f>CONVERT(SUMIFS(IF(rng_Ref_sectors.ActiveEnduseOnly,[1]WT!AQ$1023:AQ$1042,[1]WT!AQ$1050:AQ$1069),[1]WT!$I$1050:$I$1069,$B854),"PJ","TWh")/AF1991</f>
        <v>#DIV/0!</v>
      </c>
      <c r="AG854" s="283" t="e">
        <f>CONVERT(SUMIFS(IF(rng_Ref_sectors.ActiveEnduseOnly,[1]WT!AR$1023:AR$1042,[1]WT!AR$1050:AR$1069),[1]WT!$I$1050:$I$1069,$B854),"PJ","TWh")/AG1991</f>
        <v>#DIV/0!</v>
      </c>
      <c r="AH854" s="283" t="e">
        <f>CONVERT(SUMIFS(IF(rng_Ref_sectors.ActiveEnduseOnly,[1]WT!AS$1023:AS$1042,[1]WT!AS$1050:AS$1069),[1]WT!$I$1050:$I$1069,$B854),"PJ","TWh")/AH1991</f>
        <v>#DIV/0!</v>
      </c>
      <c r="AI854" s="283" t="e">
        <f>CONVERT(SUMIFS(IF(rng_Ref_sectors.ActiveEnduseOnly,[1]WT!AT$1023:AT$1042,[1]WT!AT$1050:AT$1069),[1]WT!$I$1050:$I$1069,$B854),"PJ","TWh")/AI1991</f>
        <v>#DIV/0!</v>
      </c>
      <c r="AJ854" s="283" t="e">
        <f>CONVERT(SUMIFS(IF(rng_Ref_sectors.ActiveEnduseOnly,[1]WT!AU$1023:AU$1042,[1]WT!AU$1050:AU$1069),[1]WT!$I$1050:$I$1069,$B854),"PJ","TWh")/AJ1991</f>
        <v>#DIV/0!</v>
      </c>
      <c r="AK854" s="283" t="e">
        <f>CONVERT(SUMIFS(IF(rng_Ref_sectors.ActiveEnduseOnly,[1]WT!AV$1023:AV$1042,[1]WT!AV$1050:AV$1069),[1]WT!$I$1050:$I$1069,$B854),"PJ","TWh")/AK1991</f>
        <v>#DIV/0!</v>
      </c>
      <c r="AL854" s="283" t="e">
        <f>CONVERT(SUMIFS(IF(rng_Ref_sectors.ActiveEnduseOnly,[1]WT!AW$1023:AW$1042,[1]WT!AW$1050:AW$1069),[1]WT!$I$1050:$I$1069,$B854),"PJ","TWh")/AL1991</f>
        <v>#DIV/0!</v>
      </c>
      <c r="AM854" s="283" t="e">
        <f>CONVERT(SUMIFS(IF(rng_Ref_sectors.ActiveEnduseOnly,[1]WT!AX$1023:AX$1042,[1]WT!AX$1050:AX$1069),[1]WT!$I$1050:$I$1069,$B854),"PJ","TWh")/AM1991</f>
        <v>#DIV/0!</v>
      </c>
      <c r="AN854" s="283" t="e">
        <f>CONVERT(SUMIFS(IF(rng_Ref_sectors.ActiveEnduseOnly,[1]WT!AY$1023:AY$1042,[1]WT!AY$1050:AY$1069),[1]WT!$I$1050:$I$1069,$B854),"PJ","TWh")/AN1991</f>
        <v>#DIV/0!</v>
      </c>
      <c r="AO854" s="283" t="e">
        <f>CONVERT(SUMIFS(IF(rng_Ref_sectors.ActiveEnduseOnly,[1]WT!AZ$1023:AZ$1042,[1]WT!AZ$1050:AZ$1069),[1]WT!$I$1050:$I$1069,$B854),"PJ","TWh")/AO1991</f>
        <v>#DIV/0!</v>
      </c>
      <c r="AP854" s="283" t="e">
        <f>CONVERT(SUMIFS(IF(rng_Ref_sectors.ActiveEnduseOnly,[1]WT!BA$1023:BA$1042,[1]WT!BA$1050:BA$1069),[1]WT!$I$1050:$I$1069,$B854),"PJ","TWh")/AP1991</f>
        <v>#DIV/0!</v>
      </c>
      <c r="AQ854" s="283" t="e">
        <f>CONVERT(SUMIFS(IF(rng_Ref_sectors.ActiveEnduseOnly,[1]WT!BB$1023:BB$1042,[1]WT!BB$1050:BB$1069),[1]WT!$I$1050:$I$1069,$B854),"PJ","TWh")/AQ1991</f>
        <v>#DIV/0!</v>
      </c>
      <c r="AR854" s="283" t="e">
        <f>CONVERT(SUMIFS(IF(rng_Ref_sectors.ActiveEnduseOnly,[1]WT!BC$1023:BC$1042,[1]WT!BC$1050:BC$1069),[1]WT!$I$1050:$I$1069,$B854),"PJ","TWh")/AR1991</f>
        <v>#DIV/0!</v>
      </c>
      <c r="AS854" s="283" t="e">
        <f>CONVERT(SUMIFS(IF(rng_Ref_sectors.ActiveEnduseOnly,[1]WT!BD$1023:BD$1042,[1]WT!BD$1050:BD$1069),[1]WT!$I$1050:$I$1069,$B854),"PJ","TWh")/AS1991</f>
        <v>#DIV/0!</v>
      </c>
      <c r="AT854" s="283" t="e">
        <f>CONVERT(SUMIFS(IF(rng_Ref_sectors.ActiveEnduseOnly,[1]WT!BE$1023:BE$1042,[1]WT!BE$1050:BE$1069),[1]WT!$I$1050:$I$1069,$B854),"PJ","TWh")/AT1991</f>
        <v>#DIV/0!</v>
      </c>
      <c r="AU854" s="283" t="e">
        <f>CONVERT(SUMIFS(IF(rng_Ref_sectors.ActiveEnduseOnly,[1]WT!BF$1023:BF$1042,[1]WT!BF$1050:BF$1069),[1]WT!$I$1050:$I$1069,$B854),"PJ","TWh")/AU1991</f>
        <v>#DIV/0!</v>
      </c>
      <c r="AV854" s="283" t="e">
        <f>CONVERT(SUMIFS(IF(rng_Ref_sectors.ActiveEnduseOnly,[1]WT!BG$1023:BG$1042,[1]WT!BG$1050:BG$1069),[1]WT!$I$1050:$I$1069,$B854),"PJ","TWh")/AV1991</f>
        <v>#DIV/0!</v>
      </c>
      <c r="AW854" s="283" t="e">
        <f>CONVERT(SUMIFS(IF(rng_Ref_sectors.ActiveEnduseOnly,[1]WT!BH$1023:BH$1042,[1]WT!BH$1050:BH$1069),[1]WT!$I$1050:$I$1069,$B854),"PJ","TWh")/AW1991</f>
        <v>#DIV/0!</v>
      </c>
      <c r="AX854" s="283" t="e">
        <f>CONVERT(SUMIFS(IF(rng_Ref_sectors.ActiveEnduseOnly,[1]WT!BI$1023:BI$1042,[1]WT!BI$1050:BI$1069),[1]WT!$I$1050:$I$1069,$B854),"PJ","TWh")/AX1991</f>
        <v>#DIV/0!</v>
      </c>
      <c r="AY854" s="283" t="e">
        <f>CONVERT(SUMIFS(IF(rng_Ref_sectors.ActiveEnduseOnly,[1]WT!BJ$1023:BJ$1042,[1]WT!BJ$1050:BJ$1069),[1]WT!$I$1050:$I$1069,$B854),"PJ","TWh")/AY1991</f>
        <v>#DIV/0!</v>
      </c>
      <c r="AZ854" s="283" t="e">
        <f>CONVERT(SUMIFS(IF(rng_Ref_sectors.ActiveEnduseOnly,[1]WT!BK$1023:BK$1042,[1]WT!BK$1050:BK$1069),[1]WT!$I$1050:$I$1069,$B854),"PJ","TWh")/AZ1991</f>
        <v>#DIV/0!</v>
      </c>
      <c r="BA854" s="283" t="e">
        <f>CONVERT(SUMIFS(IF(rng_Ref_sectors.ActiveEnduseOnly,[1]WT!BL$1023:BL$1042,[1]WT!BL$1050:BL$1069),[1]WT!$I$1050:$I$1069,$B854),"PJ","TWh")/BA1991</f>
        <v>#DIV/0!</v>
      </c>
      <c r="BB854" s="283" t="e">
        <f>CONVERT(SUMIFS(IF(rng_Ref_sectors.ActiveEnduseOnly,[1]WT!BM$1023:BM$1042,[1]WT!BM$1050:BM$1069),[1]WT!$I$1050:$I$1069,$B854),"PJ","TWh")/BB1991</f>
        <v>#DIV/0!</v>
      </c>
    </row>
    <row r="855" spans="2:54" hidden="1">
      <c r="B855" s="320" t="b" cm="1">
        <f t="array" ref="B855">INDEX(rng_Ref_regions.ActiveUniqueFALSE,[1]Ref!A18)</f>
        <v>0</v>
      </c>
      <c r="C855" s="282"/>
      <c r="D855" s="283" t="e">
        <f>CONVERT(SUMIFS(IF(rng_Ref_sectors.ActiveEnduseOnly,[1]WT!O$1023:O$1042,[1]WT!O$1050:O$1069),[1]WT!$I$1050:$I$1069,$B855),"PJ","TWh")/D1992</f>
        <v>#DIV/0!</v>
      </c>
      <c r="E855" s="283" t="e">
        <f>CONVERT(SUMIFS(IF(rng_Ref_sectors.ActiveEnduseOnly,[1]WT!P$1023:P$1042,[1]WT!P$1050:P$1069),[1]WT!$I$1050:$I$1069,$B855),"PJ","TWh")/E1992</f>
        <v>#DIV/0!</v>
      </c>
      <c r="F855" s="283" t="e">
        <f>CONVERT(SUMIFS(IF(rng_Ref_sectors.ActiveEnduseOnly,[1]WT!Q$1023:Q$1042,[1]WT!Q$1050:Q$1069),[1]WT!$I$1050:$I$1069,$B855),"PJ","TWh")/F1992</f>
        <v>#DIV/0!</v>
      </c>
      <c r="G855" s="283" t="e">
        <f>CONVERT(SUMIFS(IF(rng_Ref_sectors.ActiveEnduseOnly,[1]WT!R$1023:R$1042,[1]WT!R$1050:R$1069),[1]WT!$I$1050:$I$1069,$B855),"PJ","TWh")/G1992</f>
        <v>#DIV/0!</v>
      </c>
      <c r="H855" s="283" t="e">
        <f>CONVERT(SUMIFS(IF(rng_Ref_sectors.ActiveEnduseOnly,[1]WT!S$1023:S$1042,[1]WT!S$1050:S$1069),[1]WT!$I$1050:$I$1069,$B855),"PJ","TWh")/H1992</f>
        <v>#DIV/0!</v>
      </c>
      <c r="I855" s="283" t="e">
        <f>CONVERT(SUMIFS(IF(rng_Ref_sectors.ActiveEnduseOnly,[1]WT!T$1023:T$1042,[1]WT!T$1050:T$1069),[1]WT!$I$1050:$I$1069,$B855),"PJ","TWh")/I1992</f>
        <v>#DIV/0!</v>
      </c>
      <c r="J855" s="283" t="e">
        <f>CONVERT(SUMIFS(IF(rng_Ref_sectors.ActiveEnduseOnly,[1]WT!U$1023:U$1042,[1]WT!U$1050:U$1069),[1]WT!$I$1050:$I$1069,$B855),"PJ","TWh")/J1992</f>
        <v>#DIV/0!</v>
      </c>
      <c r="K855" s="283" t="e">
        <f>CONVERT(SUMIFS(IF(rng_Ref_sectors.ActiveEnduseOnly,[1]WT!V$1023:V$1042,[1]WT!V$1050:V$1069),[1]WT!$I$1050:$I$1069,$B855),"PJ","TWh")/K1992</f>
        <v>#DIV/0!</v>
      </c>
      <c r="L855" s="283" t="e">
        <f>CONVERT(SUMIFS(IF(rng_Ref_sectors.ActiveEnduseOnly,[1]WT!W$1023:W$1042,[1]WT!W$1050:W$1069),[1]WT!$I$1050:$I$1069,$B855),"PJ","TWh")/L1992</f>
        <v>#DIV/0!</v>
      </c>
      <c r="M855" s="283" t="e">
        <f>CONVERT(SUMIFS(IF(rng_Ref_sectors.ActiveEnduseOnly,[1]WT!X$1023:X$1042,[1]WT!X$1050:X$1069),[1]WT!$I$1050:$I$1069,$B855),"PJ","TWh")/M1992</f>
        <v>#DIV/0!</v>
      </c>
      <c r="N855" s="283" t="e">
        <f>CONVERT(SUMIFS(IF(rng_Ref_sectors.ActiveEnduseOnly,[1]WT!Y$1023:Y$1042,[1]WT!Y$1050:Y$1069),[1]WT!$I$1050:$I$1069,$B855),"PJ","TWh")/N1992</f>
        <v>#DIV/0!</v>
      </c>
      <c r="O855" s="283" t="e">
        <f>CONVERT(SUMIFS(IF(rng_Ref_sectors.ActiveEnduseOnly,[1]WT!Z$1023:Z$1042,[1]WT!Z$1050:Z$1069),[1]WT!$I$1050:$I$1069,$B855),"PJ","TWh")/O1992</f>
        <v>#DIV/0!</v>
      </c>
      <c r="P855" s="283" t="e">
        <f>CONVERT(SUMIFS(IF(rng_Ref_sectors.ActiveEnduseOnly,[1]WT!AA$1023:AA$1042,[1]WT!AA$1050:AA$1069),[1]WT!$I$1050:$I$1069,$B855),"PJ","TWh")/P1992</f>
        <v>#DIV/0!</v>
      </c>
      <c r="Q855" s="283" t="e">
        <f>CONVERT(SUMIFS(IF(rng_Ref_sectors.ActiveEnduseOnly,[1]WT!AB$1023:AB$1042,[1]WT!AB$1050:AB$1069),[1]WT!$I$1050:$I$1069,$B855),"PJ","TWh")/Q1992</f>
        <v>#DIV/0!</v>
      </c>
      <c r="R855" s="283" t="e">
        <f>CONVERT(SUMIFS(IF(rng_Ref_sectors.ActiveEnduseOnly,[1]WT!AC$1023:AC$1042,[1]WT!AC$1050:AC$1069),[1]WT!$I$1050:$I$1069,$B855),"PJ","TWh")/R1992</f>
        <v>#DIV/0!</v>
      </c>
      <c r="S855" s="283" t="e">
        <f>CONVERT(SUMIFS(IF(rng_Ref_sectors.ActiveEnduseOnly,[1]WT!AD$1023:AD$1042,[1]WT!AD$1050:AD$1069),[1]WT!$I$1050:$I$1069,$B855),"PJ","TWh")/S1992</f>
        <v>#DIV/0!</v>
      </c>
      <c r="T855" s="283" t="e">
        <f>CONVERT(SUMIFS(IF(rng_Ref_sectors.ActiveEnduseOnly,[1]WT!AE$1023:AE$1042,[1]WT!AE$1050:AE$1069),[1]WT!$I$1050:$I$1069,$B855),"PJ","TWh")/T1992</f>
        <v>#DIV/0!</v>
      </c>
      <c r="U855" s="283" t="e">
        <f>CONVERT(SUMIFS(IF(rng_Ref_sectors.ActiveEnduseOnly,[1]WT!AF$1023:AF$1042,[1]WT!AF$1050:AF$1069),[1]WT!$I$1050:$I$1069,$B855),"PJ","TWh")/U1992</f>
        <v>#DIV/0!</v>
      </c>
      <c r="V855" s="283" t="e">
        <f>CONVERT(SUMIFS(IF(rng_Ref_sectors.ActiveEnduseOnly,[1]WT!AG$1023:AG$1042,[1]WT!AG$1050:AG$1069),[1]WT!$I$1050:$I$1069,$B855),"PJ","TWh")/V1992</f>
        <v>#DIV/0!</v>
      </c>
      <c r="W855" s="283" t="e">
        <f>CONVERT(SUMIFS(IF(rng_Ref_sectors.ActiveEnduseOnly,[1]WT!AH$1023:AH$1042,[1]WT!AH$1050:AH$1069),[1]WT!$I$1050:$I$1069,$B855),"PJ","TWh")/W1992</f>
        <v>#DIV/0!</v>
      </c>
      <c r="X855" s="283" t="e">
        <f>CONVERT(SUMIFS(IF(rng_Ref_sectors.ActiveEnduseOnly,[1]WT!AI$1023:AI$1042,[1]WT!AI$1050:AI$1069),[1]WT!$I$1050:$I$1069,$B855),"PJ","TWh")/X1992</f>
        <v>#DIV/0!</v>
      </c>
      <c r="Y855" s="283" t="e">
        <f>CONVERT(SUMIFS(IF(rng_Ref_sectors.ActiveEnduseOnly,[1]WT!AJ$1023:AJ$1042,[1]WT!AJ$1050:AJ$1069),[1]WT!$I$1050:$I$1069,$B855),"PJ","TWh")/Y1992</f>
        <v>#DIV/0!</v>
      </c>
      <c r="Z855" s="283" t="e">
        <f>CONVERT(SUMIFS(IF(rng_Ref_sectors.ActiveEnduseOnly,[1]WT!AK$1023:AK$1042,[1]WT!AK$1050:AK$1069),[1]WT!$I$1050:$I$1069,$B855),"PJ","TWh")/Z1992</f>
        <v>#DIV/0!</v>
      </c>
      <c r="AA855" s="283" t="e">
        <f>CONVERT(SUMIFS(IF(rng_Ref_sectors.ActiveEnduseOnly,[1]WT!AL$1023:AL$1042,[1]WT!AL$1050:AL$1069),[1]WT!$I$1050:$I$1069,$B855),"PJ","TWh")/AA1992</f>
        <v>#DIV/0!</v>
      </c>
      <c r="AB855" s="283" t="e">
        <f>CONVERT(SUMIFS(IF(rng_Ref_sectors.ActiveEnduseOnly,[1]WT!AM$1023:AM$1042,[1]WT!AM$1050:AM$1069),[1]WT!$I$1050:$I$1069,$B855),"PJ","TWh")/AB1992</f>
        <v>#DIV/0!</v>
      </c>
      <c r="AC855" s="283" t="e">
        <f>CONVERT(SUMIFS(IF(rng_Ref_sectors.ActiveEnduseOnly,[1]WT!AN$1023:AN$1042,[1]WT!AN$1050:AN$1069),[1]WT!$I$1050:$I$1069,$B855),"PJ","TWh")/AC1992</f>
        <v>#DIV/0!</v>
      </c>
      <c r="AD855" s="283" t="e">
        <f>CONVERT(SUMIFS(IF(rng_Ref_sectors.ActiveEnduseOnly,[1]WT!AO$1023:AO$1042,[1]WT!AO$1050:AO$1069),[1]WT!$I$1050:$I$1069,$B855),"PJ","TWh")/AD1992</f>
        <v>#DIV/0!</v>
      </c>
      <c r="AE855" s="283" t="e">
        <f>CONVERT(SUMIFS(IF(rng_Ref_sectors.ActiveEnduseOnly,[1]WT!AP$1023:AP$1042,[1]WT!AP$1050:AP$1069),[1]WT!$I$1050:$I$1069,$B855),"PJ","TWh")/AE1992</f>
        <v>#DIV/0!</v>
      </c>
      <c r="AF855" s="283" t="e">
        <f>CONVERT(SUMIFS(IF(rng_Ref_sectors.ActiveEnduseOnly,[1]WT!AQ$1023:AQ$1042,[1]WT!AQ$1050:AQ$1069),[1]WT!$I$1050:$I$1069,$B855),"PJ","TWh")/AF1992</f>
        <v>#DIV/0!</v>
      </c>
      <c r="AG855" s="283" t="e">
        <f>CONVERT(SUMIFS(IF(rng_Ref_sectors.ActiveEnduseOnly,[1]WT!AR$1023:AR$1042,[1]WT!AR$1050:AR$1069),[1]WT!$I$1050:$I$1069,$B855),"PJ","TWh")/AG1992</f>
        <v>#DIV/0!</v>
      </c>
      <c r="AH855" s="283" t="e">
        <f>CONVERT(SUMIFS(IF(rng_Ref_sectors.ActiveEnduseOnly,[1]WT!AS$1023:AS$1042,[1]WT!AS$1050:AS$1069),[1]WT!$I$1050:$I$1069,$B855),"PJ","TWh")/AH1992</f>
        <v>#DIV/0!</v>
      </c>
      <c r="AI855" s="283" t="e">
        <f>CONVERT(SUMIFS(IF(rng_Ref_sectors.ActiveEnduseOnly,[1]WT!AT$1023:AT$1042,[1]WT!AT$1050:AT$1069),[1]WT!$I$1050:$I$1069,$B855),"PJ","TWh")/AI1992</f>
        <v>#DIV/0!</v>
      </c>
      <c r="AJ855" s="283" t="e">
        <f>CONVERT(SUMIFS(IF(rng_Ref_sectors.ActiveEnduseOnly,[1]WT!AU$1023:AU$1042,[1]WT!AU$1050:AU$1069),[1]WT!$I$1050:$I$1069,$B855),"PJ","TWh")/AJ1992</f>
        <v>#DIV/0!</v>
      </c>
      <c r="AK855" s="283" t="e">
        <f>CONVERT(SUMIFS(IF(rng_Ref_sectors.ActiveEnduseOnly,[1]WT!AV$1023:AV$1042,[1]WT!AV$1050:AV$1069),[1]WT!$I$1050:$I$1069,$B855),"PJ","TWh")/AK1992</f>
        <v>#DIV/0!</v>
      </c>
      <c r="AL855" s="283" t="e">
        <f>CONVERT(SUMIFS(IF(rng_Ref_sectors.ActiveEnduseOnly,[1]WT!AW$1023:AW$1042,[1]WT!AW$1050:AW$1069),[1]WT!$I$1050:$I$1069,$B855),"PJ","TWh")/AL1992</f>
        <v>#DIV/0!</v>
      </c>
      <c r="AM855" s="283" t="e">
        <f>CONVERT(SUMIFS(IF(rng_Ref_sectors.ActiveEnduseOnly,[1]WT!AX$1023:AX$1042,[1]WT!AX$1050:AX$1069),[1]WT!$I$1050:$I$1069,$B855),"PJ","TWh")/AM1992</f>
        <v>#DIV/0!</v>
      </c>
      <c r="AN855" s="283" t="e">
        <f>CONVERT(SUMIFS(IF(rng_Ref_sectors.ActiveEnduseOnly,[1]WT!AY$1023:AY$1042,[1]WT!AY$1050:AY$1069),[1]WT!$I$1050:$I$1069,$B855),"PJ","TWh")/AN1992</f>
        <v>#DIV/0!</v>
      </c>
      <c r="AO855" s="283" t="e">
        <f>CONVERT(SUMIFS(IF(rng_Ref_sectors.ActiveEnduseOnly,[1]WT!AZ$1023:AZ$1042,[1]WT!AZ$1050:AZ$1069),[1]WT!$I$1050:$I$1069,$B855),"PJ","TWh")/AO1992</f>
        <v>#DIV/0!</v>
      </c>
      <c r="AP855" s="283" t="e">
        <f>CONVERT(SUMIFS(IF(rng_Ref_sectors.ActiveEnduseOnly,[1]WT!BA$1023:BA$1042,[1]WT!BA$1050:BA$1069),[1]WT!$I$1050:$I$1069,$B855),"PJ","TWh")/AP1992</f>
        <v>#DIV/0!</v>
      </c>
      <c r="AQ855" s="283" t="e">
        <f>CONVERT(SUMIFS(IF(rng_Ref_sectors.ActiveEnduseOnly,[1]WT!BB$1023:BB$1042,[1]WT!BB$1050:BB$1069),[1]WT!$I$1050:$I$1069,$B855),"PJ","TWh")/AQ1992</f>
        <v>#DIV/0!</v>
      </c>
      <c r="AR855" s="283" t="e">
        <f>CONVERT(SUMIFS(IF(rng_Ref_sectors.ActiveEnduseOnly,[1]WT!BC$1023:BC$1042,[1]WT!BC$1050:BC$1069),[1]WT!$I$1050:$I$1069,$B855),"PJ","TWh")/AR1992</f>
        <v>#DIV/0!</v>
      </c>
      <c r="AS855" s="283" t="e">
        <f>CONVERT(SUMIFS(IF(rng_Ref_sectors.ActiveEnduseOnly,[1]WT!BD$1023:BD$1042,[1]WT!BD$1050:BD$1069),[1]WT!$I$1050:$I$1069,$B855),"PJ","TWh")/AS1992</f>
        <v>#DIV/0!</v>
      </c>
      <c r="AT855" s="283" t="e">
        <f>CONVERT(SUMIFS(IF(rng_Ref_sectors.ActiveEnduseOnly,[1]WT!BE$1023:BE$1042,[1]WT!BE$1050:BE$1069),[1]WT!$I$1050:$I$1069,$B855),"PJ","TWh")/AT1992</f>
        <v>#DIV/0!</v>
      </c>
      <c r="AU855" s="283" t="e">
        <f>CONVERT(SUMIFS(IF(rng_Ref_sectors.ActiveEnduseOnly,[1]WT!BF$1023:BF$1042,[1]WT!BF$1050:BF$1069),[1]WT!$I$1050:$I$1069,$B855),"PJ","TWh")/AU1992</f>
        <v>#DIV/0!</v>
      </c>
      <c r="AV855" s="283" t="e">
        <f>CONVERT(SUMIFS(IF(rng_Ref_sectors.ActiveEnduseOnly,[1]WT!BG$1023:BG$1042,[1]WT!BG$1050:BG$1069),[1]WT!$I$1050:$I$1069,$B855),"PJ","TWh")/AV1992</f>
        <v>#DIV/0!</v>
      </c>
      <c r="AW855" s="283" t="e">
        <f>CONVERT(SUMIFS(IF(rng_Ref_sectors.ActiveEnduseOnly,[1]WT!BH$1023:BH$1042,[1]WT!BH$1050:BH$1069),[1]WT!$I$1050:$I$1069,$B855),"PJ","TWh")/AW1992</f>
        <v>#DIV/0!</v>
      </c>
      <c r="AX855" s="283" t="e">
        <f>CONVERT(SUMIFS(IF(rng_Ref_sectors.ActiveEnduseOnly,[1]WT!BI$1023:BI$1042,[1]WT!BI$1050:BI$1069),[1]WT!$I$1050:$I$1069,$B855),"PJ","TWh")/AX1992</f>
        <v>#DIV/0!</v>
      </c>
      <c r="AY855" s="283" t="e">
        <f>CONVERT(SUMIFS(IF(rng_Ref_sectors.ActiveEnduseOnly,[1]WT!BJ$1023:BJ$1042,[1]WT!BJ$1050:BJ$1069),[1]WT!$I$1050:$I$1069,$B855),"PJ","TWh")/AY1992</f>
        <v>#DIV/0!</v>
      </c>
      <c r="AZ855" s="283" t="e">
        <f>CONVERT(SUMIFS(IF(rng_Ref_sectors.ActiveEnduseOnly,[1]WT!BK$1023:BK$1042,[1]WT!BK$1050:BK$1069),[1]WT!$I$1050:$I$1069,$B855),"PJ","TWh")/AZ1992</f>
        <v>#DIV/0!</v>
      </c>
      <c r="BA855" s="283" t="e">
        <f>CONVERT(SUMIFS(IF(rng_Ref_sectors.ActiveEnduseOnly,[1]WT!BL$1023:BL$1042,[1]WT!BL$1050:BL$1069),[1]WT!$I$1050:$I$1069,$B855),"PJ","TWh")/BA1992</f>
        <v>#DIV/0!</v>
      </c>
      <c r="BB855" s="283" t="e">
        <f>CONVERT(SUMIFS(IF(rng_Ref_sectors.ActiveEnduseOnly,[1]WT!BM$1023:BM$1042,[1]WT!BM$1050:BM$1069),[1]WT!$I$1050:$I$1069,$B855),"PJ","TWh")/BB1992</f>
        <v>#DIV/0!</v>
      </c>
    </row>
    <row r="856" spans="2:54" hidden="1">
      <c r="B856" s="320" t="b" cm="1">
        <f t="array" ref="B856">INDEX(rng_Ref_regions.ActiveUniqueFALSE,[1]Ref!A19)</f>
        <v>0</v>
      </c>
      <c r="C856" s="282"/>
      <c r="D856" s="283" t="e">
        <f>CONVERT(SUMIFS(IF(rng_Ref_sectors.ActiveEnduseOnly,[1]WT!O$1023:O$1042,[1]WT!O$1050:O$1069),[1]WT!$I$1050:$I$1069,$B856),"PJ","TWh")/D1993</f>
        <v>#DIV/0!</v>
      </c>
      <c r="E856" s="283" t="e">
        <f>CONVERT(SUMIFS(IF(rng_Ref_sectors.ActiveEnduseOnly,[1]WT!P$1023:P$1042,[1]WT!P$1050:P$1069),[1]WT!$I$1050:$I$1069,$B856),"PJ","TWh")/E1993</f>
        <v>#DIV/0!</v>
      </c>
      <c r="F856" s="283" t="e">
        <f>CONVERT(SUMIFS(IF(rng_Ref_sectors.ActiveEnduseOnly,[1]WT!Q$1023:Q$1042,[1]WT!Q$1050:Q$1069),[1]WT!$I$1050:$I$1069,$B856),"PJ","TWh")/F1993</f>
        <v>#DIV/0!</v>
      </c>
      <c r="G856" s="283" t="e">
        <f>CONVERT(SUMIFS(IF(rng_Ref_sectors.ActiveEnduseOnly,[1]WT!R$1023:R$1042,[1]WT!R$1050:R$1069),[1]WT!$I$1050:$I$1069,$B856),"PJ","TWh")/G1993</f>
        <v>#DIV/0!</v>
      </c>
      <c r="H856" s="283" t="e">
        <f>CONVERT(SUMIFS(IF(rng_Ref_sectors.ActiveEnduseOnly,[1]WT!S$1023:S$1042,[1]WT!S$1050:S$1069),[1]WT!$I$1050:$I$1069,$B856),"PJ","TWh")/H1993</f>
        <v>#DIV/0!</v>
      </c>
      <c r="I856" s="283" t="e">
        <f>CONVERT(SUMIFS(IF(rng_Ref_sectors.ActiveEnduseOnly,[1]WT!T$1023:T$1042,[1]WT!T$1050:T$1069),[1]WT!$I$1050:$I$1069,$B856),"PJ","TWh")/I1993</f>
        <v>#DIV/0!</v>
      </c>
      <c r="J856" s="283" t="e">
        <f>CONVERT(SUMIFS(IF(rng_Ref_sectors.ActiveEnduseOnly,[1]WT!U$1023:U$1042,[1]WT!U$1050:U$1069),[1]WT!$I$1050:$I$1069,$B856),"PJ","TWh")/J1993</f>
        <v>#DIV/0!</v>
      </c>
      <c r="K856" s="283" t="e">
        <f>CONVERT(SUMIFS(IF(rng_Ref_sectors.ActiveEnduseOnly,[1]WT!V$1023:V$1042,[1]WT!V$1050:V$1069),[1]WT!$I$1050:$I$1069,$B856),"PJ","TWh")/K1993</f>
        <v>#DIV/0!</v>
      </c>
      <c r="L856" s="283" t="e">
        <f>CONVERT(SUMIFS(IF(rng_Ref_sectors.ActiveEnduseOnly,[1]WT!W$1023:W$1042,[1]WT!W$1050:W$1069),[1]WT!$I$1050:$I$1069,$B856),"PJ","TWh")/L1993</f>
        <v>#DIV/0!</v>
      </c>
      <c r="M856" s="283" t="e">
        <f>CONVERT(SUMIFS(IF(rng_Ref_sectors.ActiveEnduseOnly,[1]WT!X$1023:X$1042,[1]WT!X$1050:X$1069),[1]WT!$I$1050:$I$1069,$B856),"PJ","TWh")/M1993</f>
        <v>#DIV/0!</v>
      </c>
      <c r="N856" s="283" t="e">
        <f>CONVERT(SUMIFS(IF(rng_Ref_sectors.ActiveEnduseOnly,[1]WT!Y$1023:Y$1042,[1]WT!Y$1050:Y$1069),[1]WT!$I$1050:$I$1069,$B856),"PJ","TWh")/N1993</f>
        <v>#DIV/0!</v>
      </c>
      <c r="O856" s="283" t="e">
        <f>CONVERT(SUMIFS(IF(rng_Ref_sectors.ActiveEnduseOnly,[1]WT!Z$1023:Z$1042,[1]WT!Z$1050:Z$1069),[1]WT!$I$1050:$I$1069,$B856),"PJ","TWh")/O1993</f>
        <v>#DIV/0!</v>
      </c>
      <c r="P856" s="283" t="e">
        <f>CONVERT(SUMIFS(IF(rng_Ref_sectors.ActiveEnduseOnly,[1]WT!AA$1023:AA$1042,[1]WT!AA$1050:AA$1069),[1]WT!$I$1050:$I$1069,$B856),"PJ","TWh")/P1993</f>
        <v>#DIV/0!</v>
      </c>
      <c r="Q856" s="283" t="e">
        <f>CONVERT(SUMIFS(IF(rng_Ref_sectors.ActiveEnduseOnly,[1]WT!AB$1023:AB$1042,[1]WT!AB$1050:AB$1069),[1]WT!$I$1050:$I$1069,$B856),"PJ","TWh")/Q1993</f>
        <v>#DIV/0!</v>
      </c>
      <c r="R856" s="283" t="e">
        <f>CONVERT(SUMIFS(IF(rng_Ref_sectors.ActiveEnduseOnly,[1]WT!AC$1023:AC$1042,[1]WT!AC$1050:AC$1069),[1]WT!$I$1050:$I$1069,$B856),"PJ","TWh")/R1993</f>
        <v>#DIV/0!</v>
      </c>
      <c r="S856" s="283" t="e">
        <f>CONVERT(SUMIFS(IF(rng_Ref_sectors.ActiveEnduseOnly,[1]WT!AD$1023:AD$1042,[1]WT!AD$1050:AD$1069),[1]WT!$I$1050:$I$1069,$B856),"PJ","TWh")/S1993</f>
        <v>#DIV/0!</v>
      </c>
      <c r="T856" s="283" t="e">
        <f>CONVERT(SUMIFS(IF(rng_Ref_sectors.ActiveEnduseOnly,[1]WT!AE$1023:AE$1042,[1]WT!AE$1050:AE$1069),[1]WT!$I$1050:$I$1069,$B856),"PJ","TWh")/T1993</f>
        <v>#DIV/0!</v>
      </c>
      <c r="U856" s="283" t="e">
        <f>CONVERT(SUMIFS(IF(rng_Ref_sectors.ActiveEnduseOnly,[1]WT!AF$1023:AF$1042,[1]WT!AF$1050:AF$1069),[1]WT!$I$1050:$I$1069,$B856),"PJ","TWh")/U1993</f>
        <v>#DIV/0!</v>
      </c>
      <c r="V856" s="283" t="e">
        <f>CONVERT(SUMIFS(IF(rng_Ref_sectors.ActiveEnduseOnly,[1]WT!AG$1023:AG$1042,[1]WT!AG$1050:AG$1069),[1]WT!$I$1050:$I$1069,$B856),"PJ","TWh")/V1993</f>
        <v>#DIV/0!</v>
      </c>
      <c r="W856" s="283" t="e">
        <f>CONVERT(SUMIFS(IF(rng_Ref_sectors.ActiveEnduseOnly,[1]WT!AH$1023:AH$1042,[1]WT!AH$1050:AH$1069),[1]WT!$I$1050:$I$1069,$B856),"PJ","TWh")/W1993</f>
        <v>#DIV/0!</v>
      </c>
      <c r="X856" s="283" t="e">
        <f>CONVERT(SUMIFS(IF(rng_Ref_sectors.ActiveEnduseOnly,[1]WT!AI$1023:AI$1042,[1]WT!AI$1050:AI$1069),[1]WT!$I$1050:$I$1069,$B856),"PJ","TWh")/X1993</f>
        <v>#DIV/0!</v>
      </c>
      <c r="Y856" s="283" t="e">
        <f>CONVERT(SUMIFS(IF(rng_Ref_sectors.ActiveEnduseOnly,[1]WT!AJ$1023:AJ$1042,[1]WT!AJ$1050:AJ$1069),[1]WT!$I$1050:$I$1069,$B856),"PJ","TWh")/Y1993</f>
        <v>#DIV/0!</v>
      </c>
      <c r="Z856" s="283" t="e">
        <f>CONVERT(SUMIFS(IF(rng_Ref_sectors.ActiveEnduseOnly,[1]WT!AK$1023:AK$1042,[1]WT!AK$1050:AK$1069),[1]WT!$I$1050:$I$1069,$B856),"PJ","TWh")/Z1993</f>
        <v>#DIV/0!</v>
      </c>
      <c r="AA856" s="283" t="e">
        <f>CONVERT(SUMIFS(IF(rng_Ref_sectors.ActiveEnduseOnly,[1]WT!AL$1023:AL$1042,[1]WT!AL$1050:AL$1069),[1]WT!$I$1050:$I$1069,$B856),"PJ","TWh")/AA1993</f>
        <v>#DIV/0!</v>
      </c>
      <c r="AB856" s="283" t="e">
        <f>CONVERT(SUMIFS(IF(rng_Ref_sectors.ActiveEnduseOnly,[1]WT!AM$1023:AM$1042,[1]WT!AM$1050:AM$1069),[1]WT!$I$1050:$I$1069,$B856),"PJ","TWh")/AB1993</f>
        <v>#DIV/0!</v>
      </c>
      <c r="AC856" s="283" t="e">
        <f>CONVERT(SUMIFS(IF(rng_Ref_sectors.ActiveEnduseOnly,[1]WT!AN$1023:AN$1042,[1]WT!AN$1050:AN$1069),[1]WT!$I$1050:$I$1069,$B856),"PJ","TWh")/AC1993</f>
        <v>#DIV/0!</v>
      </c>
      <c r="AD856" s="283" t="e">
        <f>CONVERT(SUMIFS(IF(rng_Ref_sectors.ActiveEnduseOnly,[1]WT!AO$1023:AO$1042,[1]WT!AO$1050:AO$1069),[1]WT!$I$1050:$I$1069,$B856),"PJ","TWh")/AD1993</f>
        <v>#DIV/0!</v>
      </c>
      <c r="AE856" s="283" t="e">
        <f>CONVERT(SUMIFS(IF(rng_Ref_sectors.ActiveEnduseOnly,[1]WT!AP$1023:AP$1042,[1]WT!AP$1050:AP$1069),[1]WT!$I$1050:$I$1069,$B856),"PJ","TWh")/AE1993</f>
        <v>#DIV/0!</v>
      </c>
      <c r="AF856" s="283" t="e">
        <f>CONVERT(SUMIFS(IF(rng_Ref_sectors.ActiveEnduseOnly,[1]WT!AQ$1023:AQ$1042,[1]WT!AQ$1050:AQ$1069),[1]WT!$I$1050:$I$1069,$B856),"PJ","TWh")/AF1993</f>
        <v>#DIV/0!</v>
      </c>
      <c r="AG856" s="283" t="e">
        <f>CONVERT(SUMIFS(IF(rng_Ref_sectors.ActiveEnduseOnly,[1]WT!AR$1023:AR$1042,[1]WT!AR$1050:AR$1069),[1]WT!$I$1050:$I$1069,$B856),"PJ","TWh")/AG1993</f>
        <v>#DIV/0!</v>
      </c>
      <c r="AH856" s="283" t="e">
        <f>CONVERT(SUMIFS(IF(rng_Ref_sectors.ActiveEnduseOnly,[1]WT!AS$1023:AS$1042,[1]WT!AS$1050:AS$1069),[1]WT!$I$1050:$I$1069,$B856),"PJ","TWh")/AH1993</f>
        <v>#DIV/0!</v>
      </c>
      <c r="AI856" s="283" t="e">
        <f>CONVERT(SUMIFS(IF(rng_Ref_sectors.ActiveEnduseOnly,[1]WT!AT$1023:AT$1042,[1]WT!AT$1050:AT$1069),[1]WT!$I$1050:$I$1069,$B856),"PJ","TWh")/AI1993</f>
        <v>#DIV/0!</v>
      </c>
      <c r="AJ856" s="283" t="e">
        <f>CONVERT(SUMIFS(IF(rng_Ref_sectors.ActiveEnduseOnly,[1]WT!AU$1023:AU$1042,[1]WT!AU$1050:AU$1069),[1]WT!$I$1050:$I$1069,$B856),"PJ","TWh")/AJ1993</f>
        <v>#DIV/0!</v>
      </c>
      <c r="AK856" s="283" t="e">
        <f>CONVERT(SUMIFS(IF(rng_Ref_sectors.ActiveEnduseOnly,[1]WT!AV$1023:AV$1042,[1]WT!AV$1050:AV$1069),[1]WT!$I$1050:$I$1069,$B856),"PJ","TWh")/AK1993</f>
        <v>#DIV/0!</v>
      </c>
      <c r="AL856" s="283" t="e">
        <f>CONVERT(SUMIFS(IF(rng_Ref_sectors.ActiveEnduseOnly,[1]WT!AW$1023:AW$1042,[1]WT!AW$1050:AW$1069),[1]WT!$I$1050:$I$1069,$B856),"PJ","TWh")/AL1993</f>
        <v>#DIV/0!</v>
      </c>
      <c r="AM856" s="283" t="e">
        <f>CONVERT(SUMIFS(IF(rng_Ref_sectors.ActiveEnduseOnly,[1]WT!AX$1023:AX$1042,[1]WT!AX$1050:AX$1069),[1]WT!$I$1050:$I$1069,$B856),"PJ","TWh")/AM1993</f>
        <v>#DIV/0!</v>
      </c>
      <c r="AN856" s="283" t="e">
        <f>CONVERT(SUMIFS(IF(rng_Ref_sectors.ActiveEnduseOnly,[1]WT!AY$1023:AY$1042,[1]WT!AY$1050:AY$1069),[1]WT!$I$1050:$I$1069,$B856),"PJ","TWh")/AN1993</f>
        <v>#DIV/0!</v>
      </c>
      <c r="AO856" s="283" t="e">
        <f>CONVERT(SUMIFS(IF(rng_Ref_sectors.ActiveEnduseOnly,[1]WT!AZ$1023:AZ$1042,[1]WT!AZ$1050:AZ$1069),[1]WT!$I$1050:$I$1069,$B856),"PJ","TWh")/AO1993</f>
        <v>#DIV/0!</v>
      </c>
      <c r="AP856" s="283" t="e">
        <f>CONVERT(SUMIFS(IF(rng_Ref_sectors.ActiveEnduseOnly,[1]WT!BA$1023:BA$1042,[1]WT!BA$1050:BA$1069),[1]WT!$I$1050:$I$1069,$B856),"PJ","TWh")/AP1993</f>
        <v>#DIV/0!</v>
      </c>
      <c r="AQ856" s="283" t="e">
        <f>CONVERT(SUMIFS(IF(rng_Ref_sectors.ActiveEnduseOnly,[1]WT!BB$1023:BB$1042,[1]WT!BB$1050:BB$1069),[1]WT!$I$1050:$I$1069,$B856),"PJ","TWh")/AQ1993</f>
        <v>#DIV/0!</v>
      </c>
      <c r="AR856" s="283" t="e">
        <f>CONVERT(SUMIFS(IF(rng_Ref_sectors.ActiveEnduseOnly,[1]WT!BC$1023:BC$1042,[1]WT!BC$1050:BC$1069),[1]WT!$I$1050:$I$1069,$B856),"PJ","TWh")/AR1993</f>
        <v>#DIV/0!</v>
      </c>
      <c r="AS856" s="283" t="e">
        <f>CONVERT(SUMIFS(IF(rng_Ref_sectors.ActiveEnduseOnly,[1]WT!BD$1023:BD$1042,[1]WT!BD$1050:BD$1069),[1]WT!$I$1050:$I$1069,$B856),"PJ","TWh")/AS1993</f>
        <v>#DIV/0!</v>
      </c>
      <c r="AT856" s="283" t="e">
        <f>CONVERT(SUMIFS(IF(rng_Ref_sectors.ActiveEnduseOnly,[1]WT!BE$1023:BE$1042,[1]WT!BE$1050:BE$1069),[1]WT!$I$1050:$I$1069,$B856),"PJ","TWh")/AT1993</f>
        <v>#DIV/0!</v>
      </c>
      <c r="AU856" s="283" t="e">
        <f>CONVERT(SUMIFS(IF(rng_Ref_sectors.ActiveEnduseOnly,[1]WT!BF$1023:BF$1042,[1]WT!BF$1050:BF$1069),[1]WT!$I$1050:$I$1069,$B856),"PJ","TWh")/AU1993</f>
        <v>#DIV/0!</v>
      </c>
      <c r="AV856" s="283" t="e">
        <f>CONVERT(SUMIFS(IF(rng_Ref_sectors.ActiveEnduseOnly,[1]WT!BG$1023:BG$1042,[1]WT!BG$1050:BG$1069),[1]WT!$I$1050:$I$1069,$B856),"PJ","TWh")/AV1993</f>
        <v>#DIV/0!</v>
      </c>
      <c r="AW856" s="283" t="e">
        <f>CONVERT(SUMIFS(IF(rng_Ref_sectors.ActiveEnduseOnly,[1]WT!BH$1023:BH$1042,[1]WT!BH$1050:BH$1069),[1]WT!$I$1050:$I$1069,$B856),"PJ","TWh")/AW1993</f>
        <v>#DIV/0!</v>
      </c>
      <c r="AX856" s="283" t="e">
        <f>CONVERT(SUMIFS(IF(rng_Ref_sectors.ActiveEnduseOnly,[1]WT!BI$1023:BI$1042,[1]WT!BI$1050:BI$1069),[1]WT!$I$1050:$I$1069,$B856),"PJ","TWh")/AX1993</f>
        <v>#DIV/0!</v>
      </c>
      <c r="AY856" s="283" t="e">
        <f>CONVERT(SUMIFS(IF(rng_Ref_sectors.ActiveEnduseOnly,[1]WT!BJ$1023:BJ$1042,[1]WT!BJ$1050:BJ$1069),[1]WT!$I$1050:$I$1069,$B856),"PJ","TWh")/AY1993</f>
        <v>#DIV/0!</v>
      </c>
      <c r="AZ856" s="283" t="e">
        <f>CONVERT(SUMIFS(IF(rng_Ref_sectors.ActiveEnduseOnly,[1]WT!BK$1023:BK$1042,[1]WT!BK$1050:BK$1069),[1]WT!$I$1050:$I$1069,$B856),"PJ","TWh")/AZ1993</f>
        <v>#DIV/0!</v>
      </c>
      <c r="BA856" s="283" t="e">
        <f>CONVERT(SUMIFS(IF(rng_Ref_sectors.ActiveEnduseOnly,[1]WT!BL$1023:BL$1042,[1]WT!BL$1050:BL$1069),[1]WT!$I$1050:$I$1069,$B856),"PJ","TWh")/BA1993</f>
        <v>#DIV/0!</v>
      </c>
      <c r="BB856" s="283" t="e">
        <f>CONVERT(SUMIFS(IF(rng_Ref_sectors.ActiveEnduseOnly,[1]WT!BM$1023:BM$1042,[1]WT!BM$1050:BM$1069),[1]WT!$I$1050:$I$1069,$B856),"PJ","TWh")/BB1993</f>
        <v>#DIV/0!</v>
      </c>
    </row>
    <row r="857" spans="2:54" hidden="1">
      <c r="B857" s="320" t="b" cm="1">
        <f t="array" ref="B857">INDEX(rng_Ref_regions.ActiveUniqueFALSE,[1]Ref!A20)</f>
        <v>0</v>
      </c>
      <c r="C857" s="282"/>
      <c r="D857" s="283" t="e">
        <f>CONVERT(SUMIFS(IF(rng_Ref_sectors.ActiveEnduseOnly,[1]WT!O$1023:O$1042,[1]WT!O$1050:O$1069),[1]WT!$I$1050:$I$1069,$B857),"PJ","TWh")/D1994</f>
        <v>#DIV/0!</v>
      </c>
      <c r="E857" s="283" t="e">
        <f>CONVERT(SUMIFS(IF(rng_Ref_sectors.ActiveEnduseOnly,[1]WT!P$1023:P$1042,[1]WT!P$1050:P$1069),[1]WT!$I$1050:$I$1069,$B857),"PJ","TWh")/E1994</f>
        <v>#DIV/0!</v>
      </c>
      <c r="F857" s="283" t="e">
        <f>CONVERT(SUMIFS(IF(rng_Ref_sectors.ActiveEnduseOnly,[1]WT!Q$1023:Q$1042,[1]WT!Q$1050:Q$1069),[1]WT!$I$1050:$I$1069,$B857),"PJ","TWh")/F1994</f>
        <v>#DIV/0!</v>
      </c>
      <c r="G857" s="283" t="e">
        <f>CONVERT(SUMIFS(IF(rng_Ref_sectors.ActiveEnduseOnly,[1]WT!R$1023:R$1042,[1]WT!R$1050:R$1069),[1]WT!$I$1050:$I$1069,$B857),"PJ","TWh")/G1994</f>
        <v>#DIV/0!</v>
      </c>
      <c r="H857" s="283" t="e">
        <f>CONVERT(SUMIFS(IF(rng_Ref_sectors.ActiveEnduseOnly,[1]WT!S$1023:S$1042,[1]WT!S$1050:S$1069),[1]WT!$I$1050:$I$1069,$B857),"PJ","TWh")/H1994</f>
        <v>#DIV/0!</v>
      </c>
      <c r="I857" s="283" t="e">
        <f>CONVERT(SUMIFS(IF(rng_Ref_sectors.ActiveEnduseOnly,[1]WT!T$1023:T$1042,[1]WT!T$1050:T$1069),[1]WT!$I$1050:$I$1069,$B857),"PJ","TWh")/I1994</f>
        <v>#DIV/0!</v>
      </c>
      <c r="J857" s="283" t="e">
        <f>CONVERT(SUMIFS(IF(rng_Ref_sectors.ActiveEnduseOnly,[1]WT!U$1023:U$1042,[1]WT!U$1050:U$1069),[1]WT!$I$1050:$I$1069,$B857),"PJ","TWh")/J1994</f>
        <v>#DIV/0!</v>
      </c>
      <c r="K857" s="283" t="e">
        <f>CONVERT(SUMIFS(IF(rng_Ref_sectors.ActiveEnduseOnly,[1]WT!V$1023:V$1042,[1]WT!V$1050:V$1069),[1]WT!$I$1050:$I$1069,$B857),"PJ","TWh")/K1994</f>
        <v>#DIV/0!</v>
      </c>
      <c r="L857" s="283" t="e">
        <f>CONVERT(SUMIFS(IF(rng_Ref_sectors.ActiveEnduseOnly,[1]WT!W$1023:W$1042,[1]WT!W$1050:W$1069),[1]WT!$I$1050:$I$1069,$B857),"PJ","TWh")/L1994</f>
        <v>#DIV/0!</v>
      </c>
      <c r="M857" s="283" t="e">
        <f>CONVERT(SUMIFS(IF(rng_Ref_sectors.ActiveEnduseOnly,[1]WT!X$1023:X$1042,[1]WT!X$1050:X$1069),[1]WT!$I$1050:$I$1069,$B857),"PJ","TWh")/M1994</f>
        <v>#DIV/0!</v>
      </c>
      <c r="N857" s="283" t="e">
        <f>CONVERT(SUMIFS(IF(rng_Ref_sectors.ActiveEnduseOnly,[1]WT!Y$1023:Y$1042,[1]WT!Y$1050:Y$1069),[1]WT!$I$1050:$I$1069,$B857),"PJ","TWh")/N1994</f>
        <v>#DIV/0!</v>
      </c>
      <c r="O857" s="283" t="e">
        <f>CONVERT(SUMIFS(IF(rng_Ref_sectors.ActiveEnduseOnly,[1]WT!Z$1023:Z$1042,[1]WT!Z$1050:Z$1069),[1]WT!$I$1050:$I$1069,$B857),"PJ","TWh")/O1994</f>
        <v>#DIV/0!</v>
      </c>
      <c r="P857" s="283" t="e">
        <f>CONVERT(SUMIFS(IF(rng_Ref_sectors.ActiveEnduseOnly,[1]WT!AA$1023:AA$1042,[1]WT!AA$1050:AA$1069),[1]WT!$I$1050:$I$1069,$B857),"PJ","TWh")/P1994</f>
        <v>#DIV/0!</v>
      </c>
      <c r="Q857" s="283" t="e">
        <f>CONVERT(SUMIFS(IF(rng_Ref_sectors.ActiveEnduseOnly,[1]WT!AB$1023:AB$1042,[1]WT!AB$1050:AB$1069),[1]WT!$I$1050:$I$1069,$B857),"PJ","TWh")/Q1994</f>
        <v>#DIV/0!</v>
      </c>
      <c r="R857" s="283" t="e">
        <f>CONVERT(SUMIFS(IF(rng_Ref_sectors.ActiveEnduseOnly,[1]WT!AC$1023:AC$1042,[1]WT!AC$1050:AC$1069),[1]WT!$I$1050:$I$1069,$B857),"PJ","TWh")/R1994</f>
        <v>#DIV/0!</v>
      </c>
      <c r="S857" s="283" t="e">
        <f>CONVERT(SUMIFS(IF(rng_Ref_sectors.ActiveEnduseOnly,[1]WT!AD$1023:AD$1042,[1]WT!AD$1050:AD$1069),[1]WT!$I$1050:$I$1069,$B857),"PJ","TWh")/S1994</f>
        <v>#DIV/0!</v>
      </c>
      <c r="T857" s="283" t="e">
        <f>CONVERT(SUMIFS(IF(rng_Ref_sectors.ActiveEnduseOnly,[1]WT!AE$1023:AE$1042,[1]WT!AE$1050:AE$1069),[1]WT!$I$1050:$I$1069,$B857),"PJ","TWh")/T1994</f>
        <v>#DIV/0!</v>
      </c>
      <c r="U857" s="283" t="e">
        <f>CONVERT(SUMIFS(IF(rng_Ref_sectors.ActiveEnduseOnly,[1]WT!AF$1023:AF$1042,[1]WT!AF$1050:AF$1069),[1]WT!$I$1050:$I$1069,$B857),"PJ","TWh")/U1994</f>
        <v>#DIV/0!</v>
      </c>
      <c r="V857" s="283" t="e">
        <f>CONVERT(SUMIFS(IF(rng_Ref_sectors.ActiveEnduseOnly,[1]WT!AG$1023:AG$1042,[1]WT!AG$1050:AG$1069),[1]WT!$I$1050:$I$1069,$B857),"PJ","TWh")/V1994</f>
        <v>#DIV/0!</v>
      </c>
      <c r="W857" s="283" t="e">
        <f>CONVERT(SUMIFS(IF(rng_Ref_sectors.ActiveEnduseOnly,[1]WT!AH$1023:AH$1042,[1]WT!AH$1050:AH$1069),[1]WT!$I$1050:$I$1069,$B857),"PJ","TWh")/W1994</f>
        <v>#DIV/0!</v>
      </c>
      <c r="X857" s="283" t="e">
        <f>CONVERT(SUMIFS(IF(rng_Ref_sectors.ActiveEnduseOnly,[1]WT!AI$1023:AI$1042,[1]WT!AI$1050:AI$1069),[1]WT!$I$1050:$I$1069,$B857),"PJ","TWh")/X1994</f>
        <v>#DIV/0!</v>
      </c>
      <c r="Y857" s="283" t="e">
        <f>CONVERT(SUMIFS(IF(rng_Ref_sectors.ActiveEnduseOnly,[1]WT!AJ$1023:AJ$1042,[1]WT!AJ$1050:AJ$1069),[1]WT!$I$1050:$I$1069,$B857),"PJ","TWh")/Y1994</f>
        <v>#DIV/0!</v>
      </c>
      <c r="Z857" s="283" t="e">
        <f>CONVERT(SUMIFS(IF(rng_Ref_sectors.ActiveEnduseOnly,[1]WT!AK$1023:AK$1042,[1]WT!AK$1050:AK$1069),[1]WT!$I$1050:$I$1069,$B857),"PJ","TWh")/Z1994</f>
        <v>#DIV/0!</v>
      </c>
      <c r="AA857" s="283" t="e">
        <f>CONVERT(SUMIFS(IF(rng_Ref_sectors.ActiveEnduseOnly,[1]WT!AL$1023:AL$1042,[1]WT!AL$1050:AL$1069),[1]WT!$I$1050:$I$1069,$B857),"PJ","TWh")/AA1994</f>
        <v>#DIV/0!</v>
      </c>
      <c r="AB857" s="283" t="e">
        <f>CONVERT(SUMIFS(IF(rng_Ref_sectors.ActiveEnduseOnly,[1]WT!AM$1023:AM$1042,[1]WT!AM$1050:AM$1069),[1]WT!$I$1050:$I$1069,$B857),"PJ","TWh")/AB1994</f>
        <v>#DIV/0!</v>
      </c>
      <c r="AC857" s="283" t="e">
        <f>CONVERT(SUMIFS(IF(rng_Ref_sectors.ActiveEnduseOnly,[1]WT!AN$1023:AN$1042,[1]WT!AN$1050:AN$1069),[1]WT!$I$1050:$I$1069,$B857),"PJ","TWh")/AC1994</f>
        <v>#DIV/0!</v>
      </c>
      <c r="AD857" s="283" t="e">
        <f>CONVERT(SUMIFS(IF(rng_Ref_sectors.ActiveEnduseOnly,[1]WT!AO$1023:AO$1042,[1]WT!AO$1050:AO$1069),[1]WT!$I$1050:$I$1069,$B857),"PJ","TWh")/AD1994</f>
        <v>#DIV/0!</v>
      </c>
      <c r="AE857" s="283" t="e">
        <f>CONVERT(SUMIFS(IF(rng_Ref_sectors.ActiveEnduseOnly,[1]WT!AP$1023:AP$1042,[1]WT!AP$1050:AP$1069),[1]WT!$I$1050:$I$1069,$B857),"PJ","TWh")/AE1994</f>
        <v>#DIV/0!</v>
      </c>
      <c r="AF857" s="283" t="e">
        <f>CONVERT(SUMIFS(IF(rng_Ref_sectors.ActiveEnduseOnly,[1]WT!AQ$1023:AQ$1042,[1]WT!AQ$1050:AQ$1069),[1]WT!$I$1050:$I$1069,$B857),"PJ","TWh")/AF1994</f>
        <v>#DIV/0!</v>
      </c>
      <c r="AG857" s="283" t="e">
        <f>CONVERT(SUMIFS(IF(rng_Ref_sectors.ActiveEnduseOnly,[1]WT!AR$1023:AR$1042,[1]WT!AR$1050:AR$1069),[1]WT!$I$1050:$I$1069,$B857),"PJ","TWh")/AG1994</f>
        <v>#DIV/0!</v>
      </c>
      <c r="AH857" s="283" t="e">
        <f>CONVERT(SUMIFS(IF(rng_Ref_sectors.ActiveEnduseOnly,[1]WT!AS$1023:AS$1042,[1]WT!AS$1050:AS$1069),[1]WT!$I$1050:$I$1069,$B857),"PJ","TWh")/AH1994</f>
        <v>#DIV/0!</v>
      </c>
      <c r="AI857" s="283" t="e">
        <f>CONVERT(SUMIFS(IF(rng_Ref_sectors.ActiveEnduseOnly,[1]WT!AT$1023:AT$1042,[1]WT!AT$1050:AT$1069),[1]WT!$I$1050:$I$1069,$B857),"PJ","TWh")/AI1994</f>
        <v>#DIV/0!</v>
      </c>
      <c r="AJ857" s="283" t="e">
        <f>CONVERT(SUMIFS(IF(rng_Ref_sectors.ActiveEnduseOnly,[1]WT!AU$1023:AU$1042,[1]WT!AU$1050:AU$1069),[1]WT!$I$1050:$I$1069,$B857),"PJ","TWh")/AJ1994</f>
        <v>#DIV/0!</v>
      </c>
      <c r="AK857" s="283" t="e">
        <f>CONVERT(SUMIFS(IF(rng_Ref_sectors.ActiveEnduseOnly,[1]WT!AV$1023:AV$1042,[1]WT!AV$1050:AV$1069),[1]WT!$I$1050:$I$1069,$B857),"PJ","TWh")/AK1994</f>
        <v>#DIV/0!</v>
      </c>
      <c r="AL857" s="283" t="e">
        <f>CONVERT(SUMIFS(IF(rng_Ref_sectors.ActiveEnduseOnly,[1]WT!AW$1023:AW$1042,[1]WT!AW$1050:AW$1069),[1]WT!$I$1050:$I$1069,$B857),"PJ","TWh")/AL1994</f>
        <v>#DIV/0!</v>
      </c>
      <c r="AM857" s="283" t="e">
        <f>CONVERT(SUMIFS(IF(rng_Ref_sectors.ActiveEnduseOnly,[1]WT!AX$1023:AX$1042,[1]WT!AX$1050:AX$1069),[1]WT!$I$1050:$I$1069,$B857),"PJ","TWh")/AM1994</f>
        <v>#DIV/0!</v>
      </c>
      <c r="AN857" s="283" t="e">
        <f>CONVERT(SUMIFS(IF(rng_Ref_sectors.ActiveEnduseOnly,[1]WT!AY$1023:AY$1042,[1]WT!AY$1050:AY$1069),[1]WT!$I$1050:$I$1069,$B857),"PJ","TWh")/AN1994</f>
        <v>#DIV/0!</v>
      </c>
      <c r="AO857" s="283" t="e">
        <f>CONVERT(SUMIFS(IF(rng_Ref_sectors.ActiveEnduseOnly,[1]WT!AZ$1023:AZ$1042,[1]WT!AZ$1050:AZ$1069),[1]WT!$I$1050:$I$1069,$B857),"PJ","TWh")/AO1994</f>
        <v>#DIV/0!</v>
      </c>
      <c r="AP857" s="283" t="e">
        <f>CONVERT(SUMIFS(IF(rng_Ref_sectors.ActiveEnduseOnly,[1]WT!BA$1023:BA$1042,[1]WT!BA$1050:BA$1069),[1]WT!$I$1050:$I$1069,$B857),"PJ","TWh")/AP1994</f>
        <v>#DIV/0!</v>
      </c>
      <c r="AQ857" s="283" t="e">
        <f>CONVERT(SUMIFS(IF(rng_Ref_sectors.ActiveEnduseOnly,[1]WT!BB$1023:BB$1042,[1]WT!BB$1050:BB$1069),[1]WT!$I$1050:$I$1069,$B857),"PJ","TWh")/AQ1994</f>
        <v>#DIV/0!</v>
      </c>
      <c r="AR857" s="283" t="e">
        <f>CONVERT(SUMIFS(IF(rng_Ref_sectors.ActiveEnduseOnly,[1]WT!BC$1023:BC$1042,[1]WT!BC$1050:BC$1069),[1]WT!$I$1050:$I$1069,$B857),"PJ","TWh")/AR1994</f>
        <v>#DIV/0!</v>
      </c>
      <c r="AS857" s="283" t="e">
        <f>CONVERT(SUMIFS(IF(rng_Ref_sectors.ActiveEnduseOnly,[1]WT!BD$1023:BD$1042,[1]WT!BD$1050:BD$1069),[1]WT!$I$1050:$I$1069,$B857),"PJ","TWh")/AS1994</f>
        <v>#DIV/0!</v>
      </c>
      <c r="AT857" s="283" t="e">
        <f>CONVERT(SUMIFS(IF(rng_Ref_sectors.ActiveEnduseOnly,[1]WT!BE$1023:BE$1042,[1]WT!BE$1050:BE$1069),[1]WT!$I$1050:$I$1069,$B857),"PJ","TWh")/AT1994</f>
        <v>#DIV/0!</v>
      </c>
      <c r="AU857" s="283" t="e">
        <f>CONVERT(SUMIFS(IF(rng_Ref_sectors.ActiveEnduseOnly,[1]WT!BF$1023:BF$1042,[1]WT!BF$1050:BF$1069),[1]WT!$I$1050:$I$1069,$B857),"PJ","TWh")/AU1994</f>
        <v>#DIV/0!</v>
      </c>
      <c r="AV857" s="283" t="e">
        <f>CONVERT(SUMIFS(IF(rng_Ref_sectors.ActiveEnduseOnly,[1]WT!BG$1023:BG$1042,[1]WT!BG$1050:BG$1069),[1]WT!$I$1050:$I$1069,$B857),"PJ","TWh")/AV1994</f>
        <v>#DIV/0!</v>
      </c>
      <c r="AW857" s="283" t="e">
        <f>CONVERT(SUMIFS(IF(rng_Ref_sectors.ActiveEnduseOnly,[1]WT!BH$1023:BH$1042,[1]WT!BH$1050:BH$1069),[1]WT!$I$1050:$I$1069,$B857),"PJ","TWh")/AW1994</f>
        <v>#DIV/0!</v>
      </c>
      <c r="AX857" s="283" t="e">
        <f>CONVERT(SUMIFS(IF(rng_Ref_sectors.ActiveEnduseOnly,[1]WT!BI$1023:BI$1042,[1]WT!BI$1050:BI$1069),[1]WT!$I$1050:$I$1069,$B857),"PJ","TWh")/AX1994</f>
        <v>#DIV/0!</v>
      </c>
      <c r="AY857" s="283" t="e">
        <f>CONVERT(SUMIFS(IF(rng_Ref_sectors.ActiveEnduseOnly,[1]WT!BJ$1023:BJ$1042,[1]WT!BJ$1050:BJ$1069),[1]WT!$I$1050:$I$1069,$B857),"PJ","TWh")/AY1994</f>
        <v>#DIV/0!</v>
      </c>
      <c r="AZ857" s="283" t="e">
        <f>CONVERT(SUMIFS(IF(rng_Ref_sectors.ActiveEnduseOnly,[1]WT!BK$1023:BK$1042,[1]WT!BK$1050:BK$1069),[1]WT!$I$1050:$I$1069,$B857),"PJ","TWh")/AZ1994</f>
        <v>#DIV/0!</v>
      </c>
      <c r="BA857" s="283" t="e">
        <f>CONVERT(SUMIFS(IF(rng_Ref_sectors.ActiveEnduseOnly,[1]WT!BL$1023:BL$1042,[1]WT!BL$1050:BL$1069),[1]WT!$I$1050:$I$1069,$B857),"PJ","TWh")/BA1994</f>
        <v>#DIV/0!</v>
      </c>
      <c r="BB857" s="283" t="e">
        <f>CONVERT(SUMIFS(IF(rng_Ref_sectors.ActiveEnduseOnly,[1]WT!BM$1023:BM$1042,[1]WT!BM$1050:BM$1069),[1]WT!$I$1050:$I$1069,$B857),"PJ","TWh")/BB1994</f>
        <v>#DIV/0!</v>
      </c>
    </row>
    <row r="858" spans="2:54" hidden="1">
      <c r="B858" s="320" t="b" cm="1">
        <f t="array" ref="B858">INDEX(rng_Ref_regions.ActiveUniqueFALSE,[1]Ref!A21)</f>
        <v>0</v>
      </c>
      <c r="C858" s="282"/>
      <c r="D858" s="283" t="e">
        <f>CONVERT(SUMIFS(IF(rng_Ref_sectors.ActiveEnduseOnly,[1]WT!O$1023:O$1042,[1]WT!O$1050:O$1069),[1]WT!$I$1050:$I$1069,$B858),"PJ","TWh")/D1995</f>
        <v>#DIV/0!</v>
      </c>
      <c r="E858" s="283" t="e">
        <f>CONVERT(SUMIFS(IF(rng_Ref_sectors.ActiveEnduseOnly,[1]WT!P$1023:P$1042,[1]WT!P$1050:P$1069),[1]WT!$I$1050:$I$1069,$B858),"PJ","TWh")/E1995</f>
        <v>#DIV/0!</v>
      </c>
      <c r="F858" s="283" t="e">
        <f>CONVERT(SUMIFS(IF(rng_Ref_sectors.ActiveEnduseOnly,[1]WT!Q$1023:Q$1042,[1]WT!Q$1050:Q$1069),[1]WT!$I$1050:$I$1069,$B858),"PJ","TWh")/F1995</f>
        <v>#DIV/0!</v>
      </c>
      <c r="G858" s="283" t="e">
        <f>CONVERT(SUMIFS(IF(rng_Ref_sectors.ActiveEnduseOnly,[1]WT!R$1023:R$1042,[1]WT!R$1050:R$1069),[1]WT!$I$1050:$I$1069,$B858),"PJ","TWh")/G1995</f>
        <v>#DIV/0!</v>
      </c>
      <c r="H858" s="283" t="e">
        <f>CONVERT(SUMIFS(IF(rng_Ref_sectors.ActiveEnduseOnly,[1]WT!S$1023:S$1042,[1]WT!S$1050:S$1069),[1]WT!$I$1050:$I$1069,$B858),"PJ","TWh")/H1995</f>
        <v>#DIV/0!</v>
      </c>
      <c r="I858" s="283" t="e">
        <f>CONVERT(SUMIFS(IF(rng_Ref_sectors.ActiveEnduseOnly,[1]WT!T$1023:T$1042,[1]WT!T$1050:T$1069),[1]WT!$I$1050:$I$1069,$B858),"PJ","TWh")/I1995</f>
        <v>#DIV/0!</v>
      </c>
      <c r="J858" s="283" t="e">
        <f>CONVERT(SUMIFS(IF(rng_Ref_sectors.ActiveEnduseOnly,[1]WT!U$1023:U$1042,[1]WT!U$1050:U$1069),[1]WT!$I$1050:$I$1069,$B858),"PJ","TWh")/J1995</f>
        <v>#DIV/0!</v>
      </c>
      <c r="K858" s="283" t="e">
        <f>CONVERT(SUMIFS(IF(rng_Ref_sectors.ActiveEnduseOnly,[1]WT!V$1023:V$1042,[1]WT!V$1050:V$1069),[1]WT!$I$1050:$I$1069,$B858),"PJ","TWh")/K1995</f>
        <v>#DIV/0!</v>
      </c>
      <c r="L858" s="283" t="e">
        <f>CONVERT(SUMIFS(IF(rng_Ref_sectors.ActiveEnduseOnly,[1]WT!W$1023:W$1042,[1]WT!W$1050:W$1069),[1]WT!$I$1050:$I$1069,$B858),"PJ","TWh")/L1995</f>
        <v>#DIV/0!</v>
      </c>
      <c r="M858" s="283" t="e">
        <f>CONVERT(SUMIFS(IF(rng_Ref_sectors.ActiveEnduseOnly,[1]WT!X$1023:X$1042,[1]WT!X$1050:X$1069),[1]WT!$I$1050:$I$1069,$B858),"PJ","TWh")/M1995</f>
        <v>#DIV/0!</v>
      </c>
      <c r="N858" s="283" t="e">
        <f>CONVERT(SUMIFS(IF(rng_Ref_sectors.ActiveEnduseOnly,[1]WT!Y$1023:Y$1042,[1]WT!Y$1050:Y$1069),[1]WT!$I$1050:$I$1069,$B858),"PJ","TWh")/N1995</f>
        <v>#DIV/0!</v>
      </c>
      <c r="O858" s="283" t="e">
        <f>CONVERT(SUMIFS(IF(rng_Ref_sectors.ActiveEnduseOnly,[1]WT!Z$1023:Z$1042,[1]WT!Z$1050:Z$1069),[1]WT!$I$1050:$I$1069,$B858),"PJ","TWh")/O1995</f>
        <v>#DIV/0!</v>
      </c>
      <c r="P858" s="283" t="e">
        <f>CONVERT(SUMIFS(IF(rng_Ref_sectors.ActiveEnduseOnly,[1]WT!AA$1023:AA$1042,[1]WT!AA$1050:AA$1069),[1]WT!$I$1050:$I$1069,$B858),"PJ","TWh")/P1995</f>
        <v>#DIV/0!</v>
      </c>
      <c r="Q858" s="283" t="e">
        <f>CONVERT(SUMIFS(IF(rng_Ref_sectors.ActiveEnduseOnly,[1]WT!AB$1023:AB$1042,[1]WT!AB$1050:AB$1069),[1]WT!$I$1050:$I$1069,$B858),"PJ","TWh")/Q1995</f>
        <v>#DIV/0!</v>
      </c>
      <c r="R858" s="283" t="e">
        <f>CONVERT(SUMIFS(IF(rng_Ref_sectors.ActiveEnduseOnly,[1]WT!AC$1023:AC$1042,[1]WT!AC$1050:AC$1069),[1]WT!$I$1050:$I$1069,$B858),"PJ","TWh")/R1995</f>
        <v>#DIV/0!</v>
      </c>
      <c r="S858" s="283" t="e">
        <f>CONVERT(SUMIFS(IF(rng_Ref_sectors.ActiveEnduseOnly,[1]WT!AD$1023:AD$1042,[1]WT!AD$1050:AD$1069),[1]WT!$I$1050:$I$1069,$B858),"PJ","TWh")/S1995</f>
        <v>#DIV/0!</v>
      </c>
      <c r="T858" s="283" t="e">
        <f>CONVERT(SUMIFS(IF(rng_Ref_sectors.ActiveEnduseOnly,[1]WT!AE$1023:AE$1042,[1]WT!AE$1050:AE$1069),[1]WT!$I$1050:$I$1069,$B858),"PJ","TWh")/T1995</f>
        <v>#DIV/0!</v>
      </c>
      <c r="U858" s="283" t="e">
        <f>CONVERT(SUMIFS(IF(rng_Ref_sectors.ActiveEnduseOnly,[1]WT!AF$1023:AF$1042,[1]WT!AF$1050:AF$1069),[1]WT!$I$1050:$I$1069,$B858),"PJ","TWh")/U1995</f>
        <v>#DIV/0!</v>
      </c>
      <c r="V858" s="283" t="e">
        <f>CONVERT(SUMIFS(IF(rng_Ref_sectors.ActiveEnduseOnly,[1]WT!AG$1023:AG$1042,[1]WT!AG$1050:AG$1069),[1]WT!$I$1050:$I$1069,$B858),"PJ","TWh")/V1995</f>
        <v>#DIV/0!</v>
      </c>
      <c r="W858" s="283" t="e">
        <f>CONVERT(SUMIFS(IF(rng_Ref_sectors.ActiveEnduseOnly,[1]WT!AH$1023:AH$1042,[1]WT!AH$1050:AH$1069),[1]WT!$I$1050:$I$1069,$B858),"PJ","TWh")/W1995</f>
        <v>#DIV/0!</v>
      </c>
      <c r="X858" s="283" t="e">
        <f>CONVERT(SUMIFS(IF(rng_Ref_sectors.ActiveEnduseOnly,[1]WT!AI$1023:AI$1042,[1]WT!AI$1050:AI$1069),[1]WT!$I$1050:$I$1069,$B858),"PJ","TWh")/X1995</f>
        <v>#DIV/0!</v>
      </c>
      <c r="Y858" s="283" t="e">
        <f>CONVERT(SUMIFS(IF(rng_Ref_sectors.ActiveEnduseOnly,[1]WT!AJ$1023:AJ$1042,[1]WT!AJ$1050:AJ$1069),[1]WT!$I$1050:$I$1069,$B858),"PJ","TWh")/Y1995</f>
        <v>#DIV/0!</v>
      </c>
      <c r="Z858" s="283" t="e">
        <f>CONVERT(SUMIFS(IF(rng_Ref_sectors.ActiveEnduseOnly,[1]WT!AK$1023:AK$1042,[1]WT!AK$1050:AK$1069),[1]WT!$I$1050:$I$1069,$B858),"PJ","TWh")/Z1995</f>
        <v>#DIV/0!</v>
      </c>
      <c r="AA858" s="283" t="e">
        <f>CONVERT(SUMIFS(IF(rng_Ref_sectors.ActiveEnduseOnly,[1]WT!AL$1023:AL$1042,[1]WT!AL$1050:AL$1069),[1]WT!$I$1050:$I$1069,$B858),"PJ","TWh")/AA1995</f>
        <v>#DIV/0!</v>
      </c>
      <c r="AB858" s="283" t="e">
        <f>CONVERT(SUMIFS(IF(rng_Ref_sectors.ActiveEnduseOnly,[1]WT!AM$1023:AM$1042,[1]WT!AM$1050:AM$1069),[1]WT!$I$1050:$I$1069,$B858),"PJ","TWh")/AB1995</f>
        <v>#DIV/0!</v>
      </c>
      <c r="AC858" s="283" t="e">
        <f>CONVERT(SUMIFS(IF(rng_Ref_sectors.ActiveEnduseOnly,[1]WT!AN$1023:AN$1042,[1]WT!AN$1050:AN$1069),[1]WT!$I$1050:$I$1069,$B858),"PJ","TWh")/AC1995</f>
        <v>#DIV/0!</v>
      </c>
      <c r="AD858" s="283" t="e">
        <f>CONVERT(SUMIFS(IF(rng_Ref_sectors.ActiveEnduseOnly,[1]WT!AO$1023:AO$1042,[1]WT!AO$1050:AO$1069),[1]WT!$I$1050:$I$1069,$B858),"PJ","TWh")/AD1995</f>
        <v>#DIV/0!</v>
      </c>
      <c r="AE858" s="283" t="e">
        <f>CONVERT(SUMIFS(IF(rng_Ref_sectors.ActiveEnduseOnly,[1]WT!AP$1023:AP$1042,[1]WT!AP$1050:AP$1069),[1]WT!$I$1050:$I$1069,$B858),"PJ","TWh")/AE1995</f>
        <v>#DIV/0!</v>
      </c>
      <c r="AF858" s="283" t="e">
        <f>CONVERT(SUMIFS(IF(rng_Ref_sectors.ActiveEnduseOnly,[1]WT!AQ$1023:AQ$1042,[1]WT!AQ$1050:AQ$1069),[1]WT!$I$1050:$I$1069,$B858),"PJ","TWh")/AF1995</f>
        <v>#DIV/0!</v>
      </c>
      <c r="AG858" s="283" t="e">
        <f>CONVERT(SUMIFS(IF(rng_Ref_sectors.ActiveEnduseOnly,[1]WT!AR$1023:AR$1042,[1]WT!AR$1050:AR$1069),[1]WT!$I$1050:$I$1069,$B858),"PJ","TWh")/AG1995</f>
        <v>#DIV/0!</v>
      </c>
      <c r="AH858" s="283" t="e">
        <f>CONVERT(SUMIFS(IF(rng_Ref_sectors.ActiveEnduseOnly,[1]WT!AS$1023:AS$1042,[1]WT!AS$1050:AS$1069),[1]WT!$I$1050:$I$1069,$B858),"PJ","TWh")/AH1995</f>
        <v>#DIV/0!</v>
      </c>
      <c r="AI858" s="283" t="e">
        <f>CONVERT(SUMIFS(IF(rng_Ref_sectors.ActiveEnduseOnly,[1]WT!AT$1023:AT$1042,[1]WT!AT$1050:AT$1069),[1]WT!$I$1050:$I$1069,$B858),"PJ","TWh")/AI1995</f>
        <v>#DIV/0!</v>
      </c>
      <c r="AJ858" s="283" t="e">
        <f>CONVERT(SUMIFS(IF(rng_Ref_sectors.ActiveEnduseOnly,[1]WT!AU$1023:AU$1042,[1]WT!AU$1050:AU$1069),[1]WT!$I$1050:$I$1069,$B858),"PJ","TWh")/AJ1995</f>
        <v>#DIV/0!</v>
      </c>
      <c r="AK858" s="283" t="e">
        <f>CONVERT(SUMIFS(IF(rng_Ref_sectors.ActiveEnduseOnly,[1]WT!AV$1023:AV$1042,[1]WT!AV$1050:AV$1069),[1]WT!$I$1050:$I$1069,$B858),"PJ","TWh")/AK1995</f>
        <v>#DIV/0!</v>
      </c>
      <c r="AL858" s="283" t="e">
        <f>CONVERT(SUMIFS(IF(rng_Ref_sectors.ActiveEnduseOnly,[1]WT!AW$1023:AW$1042,[1]WT!AW$1050:AW$1069),[1]WT!$I$1050:$I$1069,$B858),"PJ","TWh")/AL1995</f>
        <v>#DIV/0!</v>
      </c>
      <c r="AM858" s="283" t="e">
        <f>CONVERT(SUMIFS(IF(rng_Ref_sectors.ActiveEnduseOnly,[1]WT!AX$1023:AX$1042,[1]WT!AX$1050:AX$1069),[1]WT!$I$1050:$I$1069,$B858),"PJ","TWh")/AM1995</f>
        <v>#DIV/0!</v>
      </c>
      <c r="AN858" s="283" t="e">
        <f>CONVERT(SUMIFS(IF(rng_Ref_sectors.ActiveEnduseOnly,[1]WT!AY$1023:AY$1042,[1]WT!AY$1050:AY$1069),[1]WT!$I$1050:$I$1069,$B858),"PJ","TWh")/AN1995</f>
        <v>#DIV/0!</v>
      </c>
      <c r="AO858" s="283" t="e">
        <f>CONVERT(SUMIFS(IF(rng_Ref_sectors.ActiveEnduseOnly,[1]WT!AZ$1023:AZ$1042,[1]WT!AZ$1050:AZ$1069),[1]WT!$I$1050:$I$1069,$B858),"PJ","TWh")/AO1995</f>
        <v>#DIV/0!</v>
      </c>
      <c r="AP858" s="283" t="e">
        <f>CONVERT(SUMIFS(IF(rng_Ref_sectors.ActiveEnduseOnly,[1]WT!BA$1023:BA$1042,[1]WT!BA$1050:BA$1069),[1]WT!$I$1050:$I$1069,$B858),"PJ","TWh")/AP1995</f>
        <v>#DIV/0!</v>
      </c>
      <c r="AQ858" s="283" t="e">
        <f>CONVERT(SUMIFS(IF(rng_Ref_sectors.ActiveEnduseOnly,[1]WT!BB$1023:BB$1042,[1]WT!BB$1050:BB$1069),[1]WT!$I$1050:$I$1069,$B858),"PJ","TWh")/AQ1995</f>
        <v>#DIV/0!</v>
      </c>
      <c r="AR858" s="283" t="e">
        <f>CONVERT(SUMIFS(IF(rng_Ref_sectors.ActiveEnduseOnly,[1]WT!BC$1023:BC$1042,[1]WT!BC$1050:BC$1069),[1]WT!$I$1050:$I$1069,$B858),"PJ","TWh")/AR1995</f>
        <v>#DIV/0!</v>
      </c>
      <c r="AS858" s="283" t="e">
        <f>CONVERT(SUMIFS(IF(rng_Ref_sectors.ActiveEnduseOnly,[1]WT!BD$1023:BD$1042,[1]WT!BD$1050:BD$1069),[1]WT!$I$1050:$I$1069,$B858),"PJ","TWh")/AS1995</f>
        <v>#DIV/0!</v>
      </c>
      <c r="AT858" s="283" t="e">
        <f>CONVERT(SUMIFS(IF(rng_Ref_sectors.ActiveEnduseOnly,[1]WT!BE$1023:BE$1042,[1]WT!BE$1050:BE$1069),[1]WT!$I$1050:$I$1069,$B858),"PJ","TWh")/AT1995</f>
        <v>#DIV/0!</v>
      </c>
      <c r="AU858" s="283" t="e">
        <f>CONVERT(SUMIFS(IF(rng_Ref_sectors.ActiveEnduseOnly,[1]WT!BF$1023:BF$1042,[1]WT!BF$1050:BF$1069),[1]WT!$I$1050:$I$1069,$B858),"PJ","TWh")/AU1995</f>
        <v>#DIV/0!</v>
      </c>
      <c r="AV858" s="283" t="e">
        <f>CONVERT(SUMIFS(IF(rng_Ref_sectors.ActiveEnduseOnly,[1]WT!BG$1023:BG$1042,[1]WT!BG$1050:BG$1069),[1]WT!$I$1050:$I$1069,$B858),"PJ","TWh")/AV1995</f>
        <v>#DIV/0!</v>
      </c>
      <c r="AW858" s="283" t="e">
        <f>CONVERT(SUMIFS(IF(rng_Ref_sectors.ActiveEnduseOnly,[1]WT!BH$1023:BH$1042,[1]WT!BH$1050:BH$1069),[1]WT!$I$1050:$I$1069,$B858),"PJ","TWh")/AW1995</f>
        <v>#DIV/0!</v>
      </c>
      <c r="AX858" s="283" t="e">
        <f>CONVERT(SUMIFS(IF(rng_Ref_sectors.ActiveEnduseOnly,[1]WT!BI$1023:BI$1042,[1]WT!BI$1050:BI$1069),[1]WT!$I$1050:$I$1069,$B858),"PJ","TWh")/AX1995</f>
        <v>#DIV/0!</v>
      </c>
      <c r="AY858" s="283" t="e">
        <f>CONVERT(SUMIFS(IF(rng_Ref_sectors.ActiveEnduseOnly,[1]WT!BJ$1023:BJ$1042,[1]WT!BJ$1050:BJ$1069),[1]WT!$I$1050:$I$1069,$B858),"PJ","TWh")/AY1995</f>
        <v>#DIV/0!</v>
      </c>
      <c r="AZ858" s="283" t="e">
        <f>CONVERT(SUMIFS(IF(rng_Ref_sectors.ActiveEnduseOnly,[1]WT!BK$1023:BK$1042,[1]WT!BK$1050:BK$1069),[1]WT!$I$1050:$I$1069,$B858),"PJ","TWh")/AZ1995</f>
        <v>#DIV/0!</v>
      </c>
      <c r="BA858" s="283" t="e">
        <f>CONVERT(SUMIFS(IF(rng_Ref_sectors.ActiveEnduseOnly,[1]WT!BL$1023:BL$1042,[1]WT!BL$1050:BL$1069),[1]WT!$I$1050:$I$1069,$B858),"PJ","TWh")/BA1995</f>
        <v>#DIV/0!</v>
      </c>
      <c r="BB858" s="283" t="e">
        <f>CONVERT(SUMIFS(IF(rng_Ref_sectors.ActiveEnduseOnly,[1]WT!BM$1023:BM$1042,[1]WT!BM$1050:BM$1069),[1]WT!$I$1050:$I$1069,$B858),"PJ","TWh")/BB1995</f>
        <v>#DIV/0!</v>
      </c>
    </row>
    <row r="859" spans="2:54" hidden="1">
      <c r="B859" s="320" t="b" cm="1">
        <f t="array" ref="B859">INDEX(rng_Ref_regions.ActiveUniqueFALSE,[1]Ref!A22)</f>
        <v>0</v>
      </c>
      <c r="C859" s="282"/>
      <c r="D859" s="283" t="e">
        <f>CONVERT(SUMIFS(IF(rng_Ref_sectors.ActiveEnduseOnly,[1]WT!O$1023:O$1042,[1]WT!O$1050:O$1069),[1]WT!$I$1050:$I$1069,$B859),"PJ","TWh")/D1996</f>
        <v>#DIV/0!</v>
      </c>
      <c r="E859" s="283" t="e">
        <f>CONVERT(SUMIFS(IF(rng_Ref_sectors.ActiveEnduseOnly,[1]WT!P$1023:P$1042,[1]WT!P$1050:P$1069),[1]WT!$I$1050:$I$1069,$B859),"PJ","TWh")/E1996</f>
        <v>#DIV/0!</v>
      </c>
      <c r="F859" s="283" t="e">
        <f>CONVERT(SUMIFS(IF(rng_Ref_sectors.ActiveEnduseOnly,[1]WT!Q$1023:Q$1042,[1]WT!Q$1050:Q$1069),[1]WT!$I$1050:$I$1069,$B859),"PJ","TWh")/F1996</f>
        <v>#DIV/0!</v>
      </c>
      <c r="G859" s="283" t="e">
        <f>CONVERT(SUMIFS(IF(rng_Ref_sectors.ActiveEnduseOnly,[1]WT!R$1023:R$1042,[1]WT!R$1050:R$1069),[1]WT!$I$1050:$I$1069,$B859),"PJ","TWh")/G1996</f>
        <v>#DIV/0!</v>
      </c>
      <c r="H859" s="283" t="e">
        <f>CONVERT(SUMIFS(IF(rng_Ref_sectors.ActiveEnduseOnly,[1]WT!S$1023:S$1042,[1]WT!S$1050:S$1069),[1]WT!$I$1050:$I$1069,$B859),"PJ","TWh")/H1996</f>
        <v>#DIV/0!</v>
      </c>
      <c r="I859" s="283" t="e">
        <f>CONVERT(SUMIFS(IF(rng_Ref_sectors.ActiveEnduseOnly,[1]WT!T$1023:T$1042,[1]WT!T$1050:T$1069),[1]WT!$I$1050:$I$1069,$B859),"PJ","TWh")/I1996</f>
        <v>#DIV/0!</v>
      </c>
      <c r="J859" s="283" t="e">
        <f>CONVERT(SUMIFS(IF(rng_Ref_sectors.ActiveEnduseOnly,[1]WT!U$1023:U$1042,[1]WT!U$1050:U$1069),[1]WT!$I$1050:$I$1069,$B859),"PJ","TWh")/J1996</f>
        <v>#DIV/0!</v>
      </c>
      <c r="K859" s="283" t="e">
        <f>CONVERT(SUMIFS(IF(rng_Ref_sectors.ActiveEnduseOnly,[1]WT!V$1023:V$1042,[1]WT!V$1050:V$1069),[1]WT!$I$1050:$I$1069,$B859),"PJ","TWh")/K1996</f>
        <v>#DIV/0!</v>
      </c>
      <c r="L859" s="283" t="e">
        <f>CONVERT(SUMIFS(IF(rng_Ref_sectors.ActiveEnduseOnly,[1]WT!W$1023:W$1042,[1]WT!W$1050:W$1069),[1]WT!$I$1050:$I$1069,$B859),"PJ","TWh")/L1996</f>
        <v>#DIV/0!</v>
      </c>
      <c r="M859" s="283" t="e">
        <f>CONVERT(SUMIFS(IF(rng_Ref_sectors.ActiveEnduseOnly,[1]WT!X$1023:X$1042,[1]WT!X$1050:X$1069),[1]WT!$I$1050:$I$1069,$B859),"PJ","TWh")/M1996</f>
        <v>#DIV/0!</v>
      </c>
      <c r="N859" s="283" t="e">
        <f>CONVERT(SUMIFS(IF(rng_Ref_sectors.ActiveEnduseOnly,[1]WT!Y$1023:Y$1042,[1]WT!Y$1050:Y$1069),[1]WT!$I$1050:$I$1069,$B859),"PJ","TWh")/N1996</f>
        <v>#DIV/0!</v>
      </c>
      <c r="O859" s="283" t="e">
        <f>CONVERT(SUMIFS(IF(rng_Ref_sectors.ActiveEnduseOnly,[1]WT!Z$1023:Z$1042,[1]WT!Z$1050:Z$1069),[1]WT!$I$1050:$I$1069,$B859),"PJ","TWh")/O1996</f>
        <v>#DIV/0!</v>
      </c>
      <c r="P859" s="283" t="e">
        <f>CONVERT(SUMIFS(IF(rng_Ref_sectors.ActiveEnduseOnly,[1]WT!AA$1023:AA$1042,[1]WT!AA$1050:AA$1069),[1]WT!$I$1050:$I$1069,$B859),"PJ","TWh")/P1996</f>
        <v>#DIV/0!</v>
      </c>
      <c r="Q859" s="283" t="e">
        <f>CONVERT(SUMIFS(IF(rng_Ref_sectors.ActiveEnduseOnly,[1]WT!AB$1023:AB$1042,[1]WT!AB$1050:AB$1069),[1]WT!$I$1050:$I$1069,$B859),"PJ","TWh")/Q1996</f>
        <v>#DIV/0!</v>
      </c>
      <c r="R859" s="283" t="e">
        <f>CONVERT(SUMIFS(IF(rng_Ref_sectors.ActiveEnduseOnly,[1]WT!AC$1023:AC$1042,[1]WT!AC$1050:AC$1069),[1]WT!$I$1050:$I$1069,$B859),"PJ","TWh")/R1996</f>
        <v>#DIV/0!</v>
      </c>
      <c r="S859" s="283" t="e">
        <f>CONVERT(SUMIFS(IF(rng_Ref_sectors.ActiveEnduseOnly,[1]WT!AD$1023:AD$1042,[1]WT!AD$1050:AD$1069),[1]WT!$I$1050:$I$1069,$B859),"PJ","TWh")/S1996</f>
        <v>#DIV/0!</v>
      </c>
      <c r="T859" s="283" t="e">
        <f>CONVERT(SUMIFS(IF(rng_Ref_sectors.ActiveEnduseOnly,[1]WT!AE$1023:AE$1042,[1]WT!AE$1050:AE$1069),[1]WT!$I$1050:$I$1069,$B859),"PJ","TWh")/T1996</f>
        <v>#DIV/0!</v>
      </c>
      <c r="U859" s="283" t="e">
        <f>CONVERT(SUMIFS(IF(rng_Ref_sectors.ActiveEnduseOnly,[1]WT!AF$1023:AF$1042,[1]WT!AF$1050:AF$1069),[1]WT!$I$1050:$I$1069,$B859),"PJ","TWh")/U1996</f>
        <v>#DIV/0!</v>
      </c>
      <c r="V859" s="283" t="e">
        <f>CONVERT(SUMIFS(IF(rng_Ref_sectors.ActiveEnduseOnly,[1]WT!AG$1023:AG$1042,[1]WT!AG$1050:AG$1069),[1]WT!$I$1050:$I$1069,$B859),"PJ","TWh")/V1996</f>
        <v>#DIV/0!</v>
      </c>
      <c r="W859" s="283" t="e">
        <f>CONVERT(SUMIFS(IF(rng_Ref_sectors.ActiveEnduseOnly,[1]WT!AH$1023:AH$1042,[1]WT!AH$1050:AH$1069),[1]WT!$I$1050:$I$1069,$B859),"PJ","TWh")/W1996</f>
        <v>#DIV/0!</v>
      </c>
      <c r="X859" s="283" t="e">
        <f>CONVERT(SUMIFS(IF(rng_Ref_sectors.ActiveEnduseOnly,[1]WT!AI$1023:AI$1042,[1]WT!AI$1050:AI$1069),[1]WT!$I$1050:$I$1069,$B859),"PJ","TWh")/X1996</f>
        <v>#DIV/0!</v>
      </c>
      <c r="Y859" s="283" t="e">
        <f>CONVERT(SUMIFS(IF(rng_Ref_sectors.ActiveEnduseOnly,[1]WT!AJ$1023:AJ$1042,[1]WT!AJ$1050:AJ$1069),[1]WT!$I$1050:$I$1069,$B859),"PJ","TWh")/Y1996</f>
        <v>#DIV/0!</v>
      </c>
      <c r="Z859" s="283" t="e">
        <f>CONVERT(SUMIFS(IF(rng_Ref_sectors.ActiveEnduseOnly,[1]WT!AK$1023:AK$1042,[1]WT!AK$1050:AK$1069),[1]WT!$I$1050:$I$1069,$B859),"PJ","TWh")/Z1996</f>
        <v>#DIV/0!</v>
      </c>
      <c r="AA859" s="283" t="e">
        <f>CONVERT(SUMIFS(IF(rng_Ref_sectors.ActiveEnduseOnly,[1]WT!AL$1023:AL$1042,[1]WT!AL$1050:AL$1069),[1]WT!$I$1050:$I$1069,$B859),"PJ","TWh")/AA1996</f>
        <v>#DIV/0!</v>
      </c>
      <c r="AB859" s="283" t="e">
        <f>CONVERT(SUMIFS(IF(rng_Ref_sectors.ActiveEnduseOnly,[1]WT!AM$1023:AM$1042,[1]WT!AM$1050:AM$1069),[1]WT!$I$1050:$I$1069,$B859),"PJ","TWh")/AB1996</f>
        <v>#DIV/0!</v>
      </c>
      <c r="AC859" s="283" t="e">
        <f>CONVERT(SUMIFS(IF(rng_Ref_sectors.ActiveEnduseOnly,[1]WT!AN$1023:AN$1042,[1]WT!AN$1050:AN$1069),[1]WT!$I$1050:$I$1069,$B859),"PJ","TWh")/AC1996</f>
        <v>#DIV/0!</v>
      </c>
      <c r="AD859" s="283" t="e">
        <f>CONVERT(SUMIFS(IF(rng_Ref_sectors.ActiveEnduseOnly,[1]WT!AO$1023:AO$1042,[1]WT!AO$1050:AO$1069),[1]WT!$I$1050:$I$1069,$B859),"PJ","TWh")/AD1996</f>
        <v>#DIV/0!</v>
      </c>
      <c r="AE859" s="283" t="e">
        <f>CONVERT(SUMIFS(IF(rng_Ref_sectors.ActiveEnduseOnly,[1]WT!AP$1023:AP$1042,[1]WT!AP$1050:AP$1069),[1]WT!$I$1050:$I$1069,$B859),"PJ","TWh")/AE1996</f>
        <v>#DIV/0!</v>
      </c>
      <c r="AF859" s="283" t="e">
        <f>CONVERT(SUMIFS(IF(rng_Ref_sectors.ActiveEnduseOnly,[1]WT!AQ$1023:AQ$1042,[1]WT!AQ$1050:AQ$1069),[1]WT!$I$1050:$I$1069,$B859),"PJ","TWh")/AF1996</f>
        <v>#DIV/0!</v>
      </c>
      <c r="AG859" s="283" t="e">
        <f>CONVERT(SUMIFS(IF(rng_Ref_sectors.ActiveEnduseOnly,[1]WT!AR$1023:AR$1042,[1]WT!AR$1050:AR$1069),[1]WT!$I$1050:$I$1069,$B859),"PJ","TWh")/AG1996</f>
        <v>#DIV/0!</v>
      </c>
      <c r="AH859" s="283" t="e">
        <f>CONVERT(SUMIFS(IF(rng_Ref_sectors.ActiveEnduseOnly,[1]WT!AS$1023:AS$1042,[1]WT!AS$1050:AS$1069),[1]WT!$I$1050:$I$1069,$B859),"PJ","TWh")/AH1996</f>
        <v>#DIV/0!</v>
      </c>
      <c r="AI859" s="283" t="e">
        <f>CONVERT(SUMIFS(IF(rng_Ref_sectors.ActiveEnduseOnly,[1]WT!AT$1023:AT$1042,[1]WT!AT$1050:AT$1069),[1]WT!$I$1050:$I$1069,$B859),"PJ","TWh")/AI1996</f>
        <v>#DIV/0!</v>
      </c>
      <c r="AJ859" s="283" t="e">
        <f>CONVERT(SUMIFS(IF(rng_Ref_sectors.ActiveEnduseOnly,[1]WT!AU$1023:AU$1042,[1]WT!AU$1050:AU$1069),[1]WT!$I$1050:$I$1069,$B859),"PJ","TWh")/AJ1996</f>
        <v>#DIV/0!</v>
      </c>
      <c r="AK859" s="283" t="e">
        <f>CONVERT(SUMIFS(IF(rng_Ref_sectors.ActiveEnduseOnly,[1]WT!AV$1023:AV$1042,[1]WT!AV$1050:AV$1069),[1]WT!$I$1050:$I$1069,$B859),"PJ","TWh")/AK1996</f>
        <v>#DIV/0!</v>
      </c>
      <c r="AL859" s="283" t="e">
        <f>CONVERT(SUMIFS(IF(rng_Ref_sectors.ActiveEnduseOnly,[1]WT!AW$1023:AW$1042,[1]WT!AW$1050:AW$1069),[1]WT!$I$1050:$I$1069,$B859),"PJ","TWh")/AL1996</f>
        <v>#DIV/0!</v>
      </c>
      <c r="AM859" s="283" t="e">
        <f>CONVERT(SUMIFS(IF(rng_Ref_sectors.ActiveEnduseOnly,[1]WT!AX$1023:AX$1042,[1]WT!AX$1050:AX$1069),[1]WT!$I$1050:$I$1069,$B859),"PJ","TWh")/AM1996</f>
        <v>#DIV/0!</v>
      </c>
      <c r="AN859" s="283" t="e">
        <f>CONVERT(SUMIFS(IF(rng_Ref_sectors.ActiveEnduseOnly,[1]WT!AY$1023:AY$1042,[1]WT!AY$1050:AY$1069),[1]WT!$I$1050:$I$1069,$B859),"PJ","TWh")/AN1996</f>
        <v>#DIV/0!</v>
      </c>
      <c r="AO859" s="283" t="e">
        <f>CONVERT(SUMIFS(IF(rng_Ref_sectors.ActiveEnduseOnly,[1]WT!AZ$1023:AZ$1042,[1]WT!AZ$1050:AZ$1069),[1]WT!$I$1050:$I$1069,$B859),"PJ","TWh")/AO1996</f>
        <v>#DIV/0!</v>
      </c>
      <c r="AP859" s="283" t="e">
        <f>CONVERT(SUMIFS(IF(rng_Ref_sectors.ActiveEnduseOnly,[1]WT!BA$1023:BA$1042,[1]WT!BA$1050:BA$1069),[1]WT!$I$1050:$I$1069,$B859),"PJ","TWh")/AP1996</f>
        <v>#DIV/0!</v>
      </c>
      <c r="AQ859" s="283" t="e">
        <f>CONVERT(SUMIFS(IF(rng_Ref_sectors.ActiveEnduseOnly,[1]WT!BB$1023:BB$1042,[1]WT!BB$1050:BB$1069),[1]WT!$I$1050:$I$1069,$B859),"PJ","TWh")/AQ1996</f>
        <v>#DIV/0!</v>
      </c>
      <c r="AR859" s="283" t="e">
        <f>CONVERT(SUMIFS(IF(rng_Ref_sectors.ActiveEnduseOnly,[1]WT!BC$1023:BC$1042,[1]WT!BC$1050:BC$1069),[1]WT!$I$1050:$I$1069,$B859),"PJ","TWh")/AR1996</f>
        <v>#DIV/0!</v>
      </c>
      <c r="AS859" s="283" t="e">
        <f>CONVERT(SUMIFS(IF(rng_Ref_sectors.ActiveEnduseOnly,[1]WT!BD$1023:BD$1042,[1]WT!BD$1050:BD$1069),[1]WT!$I$1050:$I$1069,$B859),"PJ","TWh")/AS1996</f>
        <v>#DIV/0!</v>
      </c>
      <c r="AT859" s="283" t="e">
        <f>CONVERT(SUMIFS(IF(rng_Ref_sectors.ActiveEnduseOnly,[1]WT!BE$1023:BE$1042,[1]WT!BE$1050:BE$1069),[1]WT!$I$1050:$I$1069,$B859),"PJ","TWh")/AT1996</f>
        <v>#DIV/0!</v>
      </c>
      <c r="AU859" s="283" t="e">
        <f>CONVERT(SUMIFS(IF(rng_Ref_sectors.ActiveEnduseOnly,[1]WT!BF$1023:BF$1042,[1]WT!BF$1050:BF$1069),[1]WT!$I$1050:$I$1069,$B859),"PJ","TWh")/AU1996</f>
        <v>#DIV/0!</v>
      </c>
      <c r="AV859" s="283" t="e">
        <f>CONVERT(SUMIFS(IF(rng_Ref_sectors.ActiveEnduseOnly,[1]WT!BG$1023:BG$1042,[1]WT!BG$1050:BG$1069),[1]WT!$I$1050:$I$1069,$B859),"PJ","TWh")/AV1996</f>
        <v>#DIV/0!</v>
      </c>
      <c r="AW859" s="283" t="e">
        <f>CONVERT(SUMIFS(IF(rng_Ref_sectors.ActiveEnduseOnly,[1]WT!BH$1023:BH$1042,[1]WT!BH$1050:BH$1069),[1]WT!$I$1050:$I$1069,$B859),"PJ","TWh")/AW1996</f>
        <v>#DIV/0!</v>
      </c>
      <c r="AX859" s="283" t="e">
        <f>CONVERT(SUMIFS(IF(rng_Ref_sectors.ActiveEnduseOnly,[1]WT!BI$1023:BI$1042,[1]WT!BI$1050:BI$1069),[1]WT!$I$1050:$I$1069,$B859),"PJ","TWh")/AX1996</f>
        <v>#DIV/0!</v>
      </c>
      <c r="AY859" s="283" t="e">
        <f>CONVERT(SUMIFS(IF(rng_Ref_sectors.ActiveEnduseOnly,[1]WT!BJ$1023:BJ$1042,[1]WT!BJ$1050:BJ$1069),[1]WT!$I$1050:$I$1069,$B859),"PJ","TWh")/AY1996</f>
        <v>#DIV/0!</v>
      </c>
      <c r="AZ859" s="283" t="e">
        <f>CONVERT(SUMIFS(IF(rng_Ref_sectors.ActiveEnduseOnly,[1]WT!BK$1023:BK$1042,[1]WT!BK$1050:BK$1069),[1]WT!$I$1050:$I$1069,$B859),"PJ","TWh")/AZ1996</f>
        <v>#DIV/0!</v>
      </c>
      <c r="BA859" s="283" t="e">
        <f>CONVERT(SUMIFS(IF(rng_Ref_sectors.ActiveEnduseOnly,[1]WT!BL$1023:BL$1042,[1]WT!BL$1050:BL$1069),[1]WT!$I$1050:$I$1069,$B859),"PJ","TWh")/BA1996</f>
        <v>#DIV/0!</v>
      </c>
      <c r="BB859" s="283" t="e">
        <f>CONVERT(SUMIFS(IF(rng_Ref_sectors.ActiveEnduseOnly,[1]WT!BM$1023:BM$1042,[1]WT!BM$1050:BM$1069),[1]WT!$I$1050:$I$1069,$B859),"PJ","TWh")/BB1996</f>
        <v>#DIV/0!</v>
      </c>
    </row>
    <row r="860" spans="2:54" hidden="1">
      <c r="B860" s="320" t="b" cm="1">
        <f t="array" ref="B860">INDEX(rng_Ref_regions.ActiveUniqueFALSE,[1]Ref!A23)</f>
        <v>0</v>
      </c>
      <c r="C860" s="282"/>
      <c r="D860" s="283" t="e">
        <f>CONVERT(SUMIFS(IF(rng_Ref_sectors.ActiveEnduseOnly,[1]WT!O$1023:O$1042,[1]WT!O$1050:O$1069),[1]WT!$I$1050:$I$1069,$B860),"PJ","TWh")/D1997</f>
        <v>#DIV/0!</v>
      </c>
      <c r="E860" s="283" t="e">
        <f>CONVERT(SUMIFS(IF(rng_Ref_sectors.ActiveEnduseOnly,[1]WT!P$1023:P$1042,[1]WT!P$1050:P$1069),[1]WT!$I$1050:$I$1069,$B860),"PJ","TWh")/E1997</f>
        <v>#DIV/0!</v>
      </c>
      <c r="F860" s="283" t="e">
        <f>CONVERT(SUMIFS(IF(rng_Ref_sectors.ActiveEnduseOnly,[1]WT!Q$1023:Q$1042,[1]WT!Q$1050:Q$1069),[1]WT!$I$1050:$I$1069,$B860),"PJ","TWh")/F1997</f>
        <v>#DIV/0!</v>
      </c>
      <c r="G860" s="283" t="e">
        <f>CONVERT(SUMIFS(IF(rng_Ref_sectors.ActiveEnduseOnly,[1]WT!R$1023:R$1042,[1]WT!R$1050:R$1069),[1]WT!$I$1050:$I$1069,$B860),"PJ","TWh")/G1997</f>
        <v>#DIV/0!</v>
      </c>
      <c r="H860" s="283" t="e">
        <f>CONVERT(SUMIFS(IF(rng_Ref_sectors.ActiveEnduseOnly,[1]WT!S$1023:S$1042,[1]WT!S$1050:S$1069),[1]WT!$I$1050:$I$1069,$B860),"PJ","TWh")/H1997</f>
        <v>#DIV/0!</v>
      </c>
      <c r="I860" s="283" t="e">
        <f>CONVERT(SUMIFS(IF(rng_Ref_sectors.ActiveEnduseOnly,[1]WT!T$1023:T$1042,[1]WT!T$1050:T$1069),[1]WT!$I$1050:$I$1069,$B860),"PJ","TWh")/I1997</f>
        <v>#DIV/0!</v>
      </c>
      <c r="J860" s="283" t="e">
        <f>CONVERT(SUMIFS(IF(rng_Ref_sectors.ActiveEnduseOnly,[1]WT!U$1023:U$1042,[1]WT!U$1050:U$1069),[1]WT!$I$1050:$I$1069,$B860),"PJ","TWh")/J1997</f>
        <v>#DIV/0!</v>
      </c>
      <c r="K860" s="283" t="e">
        <f>CONVERT(SUMIFS(IF(rng_Ref_sectors.ActiveEnduseOnly,[1]WT!V$1023:V$1042,[1]WT!V$1050:V$1069),[1]WT!$I$1050:$I$1069,$B860),"PJ","TWh")/K1997</f>
        <v>#DIV/0!</v>
      </c>
      <c r="L860" s="283" t="e">
        <f>CONVERT(SUMIFS(IF(rng_Ref_sectors.ActiveEnduseOnly,[1]WT!W$1023:W$1042,[1]WT!W$1050:W$1069),[1]WT!$I$1050:$I$1069,$B860),"PJ","TWh")/L1997</f>
        <v>#DIV/0!</v>
      </c>
      <c r="M860" s="283" t="e">
        <f>CONVERT(SUMIFS(IF(rng_Ref_sectors.ActiveEnduseOnly,[1]WT!X$1023:X$1042,[1]WT!X$1050:X$1069),[1]WT!$I$1050:$I$1069,$B860),"PJ","TWh")/M1997</f>
        <v>#DIV/0!</v>
      </c>
      <c r="N860" s="283" t="e">
        <f>CONVERT(SUMIFS(IF(rng_Ref_sectors.ActiveEnduseOnly,[1]WT!Y$1023:Y$1042,[1]WT!Y$1050:Y$1069),[1]WT!$I$1050:$I$1069,$B860),"PJ","TWh")/N1997</f>
        <v>#DIV/0!</v>
      </c>
      <c r="O860" s="283" t="e">
        <f>CONVERT(SUMIFS(IF(rng_Ref_sectors.ActiveEnduseOnly,[1]WT!Z$1023:Z$1042,[1]WT!Z$1050:Z$1069),[1]WT!$I$1050:$I$1069,$B860),"PJ","TWh")/O1997</f>
        <v>#DIV/0!</v>
      </c>
      <c r="P860" s="283" t="e">
        <f>CONVERT(SUMIFS(IF(rng_Ref_sectors.ActiveEnduseOnly,[1]WT!AA$1023:AA$1042,[1]WT!AA$1050:AA$1069),[1]WT!$I$1050:$I$1069,$B860),"PJ","TWh")/P1997</f>
        <v>#DIV/0!</v>
      </c>
      <c r="Q860" s="283" t="e">
        <f>CONVERT(SUMIFS(IF(rng_Ref_sectors.ActiveEnduseOnly,[1]WT!AB$1023:AB$1042,[1]WT!AB$1050:AB$1069),[1]WT!$I$1050:$I$1069,$B860),"PJ","TWh")/Q1997</f>
        <v>#DIV/0!</v>
      </c>
      <c r="R860" s="283" t="e">
        <f>CONVERT(SUMIFS(IF(rng_Ref_sectors.ActiveEnduseOnly,[1]WT!AC$1023:AC$1042,[1]WT!AC$1050:AC$1069),[1]WT!$I$1050:$I$1069,$B860),"PJ","TWh")/R1997</f>
        <v>#DIV/0!</v>
      </c>
      <c r="S860" s="283" t="e">
        <f>CONVERT(SUMIFS(IF(rng_Ref_sectors.ActiveEnduseOnly,[1]WT!AD$1023:AD$1042,[1]WT!AD$1050:AD$1069),[1]WT!$I$1050:$I$1069,$B860),"PJ","TWh")/S1997</f>
        <v>#DIV/0!</v>
      </c>
      <c r="T860" s="283" t="e">
        <f>CONVERT(SUMIFS(IF(rng_Ref_sectors.ActiveEnduseOnly,[1]WT!AE$1023:AE$1042,[1]WT!AE$1050:AE$1069),[1]WT!$I$1050:$I$1069,$B860),"PJ","TWh")/T1997</f>
        <v>#DIV/0!</v>
      </c>
      <c r="U860" s="283" t="e">
        <f>CONVERT(SUMIFS(IF(rng_Ref_sectors.ActiveEnduseOnly,[1]WT!AF$1023:AF$1042,[1]WT!AF$1050:AF$1069),[1]WT!$I$1050:$I$1069,$B860),"PJ","TWh")/U1997</f>
        <v>#DIV/0!</v>
      </c>
      <c r="V860" s="283" t="e">
        <f>CONVERT(SUMIFS(IF(rng_Ref_sectors.ActiveEnduseOnly,[1]WT!AG$1023:AG$1042,[1]WT!AG$1050:AG$1069),[1]WT!$I$1050:$I$1069,$B860),"PJ","TWh")/V1997</f>
        <v>#DIV/0!</v>
      </c>
      <c r="W860" s="283" t="e">
        <f>CONVERT(SUMIFS(IF(rng_Ref_sectors.ActiveEnduseOnly,[1]WT!AH$1023:AH$1042,[1]WT!AH$1050:AH$1069),[1]WT!$I$1050:$I$1069,$B860),"PJ","TWh")/W1997</f>
        <v>#DIV/0!</v>
      </c>
      <c r="X860" s="283" t="e">
        <f>CONVERT(SUMIFS(IF(rng_Ref_sectors.ActiveEnduseOnly,[1]WT!AI$1023:AI$1042,[1]WT!AI$1050:AI$1069),[1]WT!$I$1050:$I$1069,$B860),"PJ","TWh")/X1997</f>
        <v>#DIV/0!</v>
      </c>
      <c r="Y860" s="283" t="e">
        <f>CONVERT(SUMIFS(IF(rng_Ref_sectors.ActiveEnduseOnly,[1]WT!AJ$1023:AJ$1042,[1]WT!AJ$1050:AJ$1069),[1]WT!$I$1050:$I$1069,$B860),"PJ","TWh")/Y1997</f>
        <v>#DIV/0!</v>
      </c>
      <c r="Z860" s="283" t="e">
        <f>CONVERT(SUMIFS(IF(rng_Ref_sectors.ActiveEnduseOnly,[1]WT!AK$1023:AK$1042,[1]WT!AK$1050:AK$1069),[1]WT!$I$1050:$I$1069,$B860),"PJ","TWh")/Z1997</f>
        <v>#DIV/0!</v>
      </c>
      <c r="AA860" s="283" t="e">
        <f>CONVERT(SUMIFS(IF(rng_Ref_sectors.ActiveEnduseOnly,[1]WT!AL$1023:AL$1042,[1]WT!AL$1050:AL$1069),[1]WT!$I$1050:$I$1069,$B860),"PJ","TWh")/AA1997</f>
        <v>#DIV/0!</v>
      </c>
      <c r="AB860" s="283" t="e">
        <f>CONVERT(SUMIFS(IF(rng_Ref_sectors.ActiveEnduseOnly,[1]WT!AM$1023:AM$1042,[1]WT!AM$1050:AM$1069),[1]WT!$I$1050:$I$1069,$B860),"PJ","TWh")/AB1997</f>
        <v>#DIV/0!</v>
      </c>
      <c r="AC860" s="283" t="e">
        <f>CONVERT(SUMIFS(IF(rng_Ref_sectors.ActiveEnduseOnly,[1]WT!AN$1023:AN$1042,[1]WT!AN$1050:AN$1069),[1]WT!$I$1050:$I$1069,$B860),"PJ","TWh")/AC1997</f>
        <v>#DIV/0!</v>
      </c>
      <c r="AD860" s="283" t="e">
        <f>CONVERT(SUMIFS(IF(rng_Ref_sectors.ActiveEnduseOnly,[1]WT!AO$1023:AO$1042,[1]WT!AO$1050:AO$1069),[1]WT!$I$1050:$I$1069,$B860),"PJ","TWh")/AD1997</f>
        <v>#DIV/0!</v>
      </c>
      <c r="AE860" s="283" t="e">
        <f>CONVERT(SUMIFS(IF(rng_Ref_sectors.ActiveEnduseOnly,[1]WT!AP$1023:AP$1042,[1]WT!AP$1050:AP$1069),[1]WT!$I$1050:$I$1069,$B860),"PJ","TWh")/AE1997</f>
        <v>#DIV/0!</v>
      </c>
      <c r="AF860" s="283" t="e">
        <f>CONVERT(SUMIFS(IF(rng_Ref_sectors.ActiveEnduseOnly,[1]WT!AQ$1023:AQ$1042,[1]WT!AQ$1050:AQ$1069),[1]WT!$I$1050:$I$1069,$B860),"PJ","TWh")/AF1997</f>
        <v>#DIV/0!</v>
      </c>
      <c r="AG860" s="283" t="e">
        <f>CONVERT(SUMIFS(IF(rng_Ref_sectors.ActiveEnduseOnly,[1]WT!AR$1023:AR$1042,[1]WT!AR$1050:AR$1069),[1]WT!$I$1050:$I$1069,$B860),"PJ","TWh")/AG1997</f>
        <v>#DIV/0!</v>
      </c>
      <c r="AH860" s="283" t="e">
        <f>CONVERT(SUMIFS(IF(rng_Ref_sectors.ActiveEnduseOnly,[1]WT!AS$1023:AS$1042,[1]WT!AS$1050:AS$1069),[1]WT!$I$1050:$I$1069,$B860),"PJ","TWh")/AH1997</f>
        <v>#DIV/0!</v>
      </c>
      <c r="AI860" s="283" t="e">
        <f>CONVERT(SUMIFS(IF(rng_Ref_sectors.ActiveEnduseOnly,[1]WT!AT$1023:AT$1042,[1]WT!AT$1050:AT$1069),[1]WT!$I$1050:$I$1069,$B860),"PJ","TWh")/AI1997</f>
        <v>#DIV/0!</v>
      </c>
      <c r="AJ860" s="283" t="e">
        <f>CONVERT(SUMIFS(IF(rng_Ref_sectors.ActiveEnduseOnly,[1]WT!AU$1023:AU$1042,[1]WT!AU$1050:AU$1069),[1]WT!$I$1050:$I$1069,$B860),"PJ","TWh")/AJ1997</f>
        <v>#DIV/0!</v>
      </c>
      <c r="AK860" s="283" t="e">
        <f>CONVERT(SUMIFS(IF(rng_Ref_sectors.ActiveEnduseOnly,[1]WT!AV$1023:AV$1042,[1]WT!AV$1050:AV$1069),[1]WT!$I$1050:$I$1069,$B860),"PJ","TWh")/AK1997</f>
        <v>#DIV/0!</v>
      </c>
      <c r="AL860" s="283" t="e">
        <f>CONVERT(SUMIFS(IF(rng_Ref_sectors.ActiveEnduseOnly,[1]WT!AW$1023:AW$1042,[1]WT!AW$1050:AW$1069),[1]WT!$I$1050:$I$1069,$B860),"PJ","TWh")/AL1997</f>
        <v>#DIV/0!</v>
      </c>
      <c r="AM860" s="283" t="e">
        <f>CONVERT(SUMIFS(IF(rng_Ref_sectors.ActiveEnduseOnly,[1]WT!AX$1023:AX$1042,[1]WT!AX$1050:AX$1069),[1]WT!$I$1050:$I$1069,$B860),"PJ","TWh")/AM1997</f>
        <v>#DIV/0!</v>
      </c>
      <c r="AN860" s="283" t="e">
        <f>CONVERT(SUMIFS(IF(rng_Ref_sectors.ActiveEnduseOnly,[1]WT!AY$1023:AY$1042,[1]WT!AY$1050:AY$1069),[1]WT!$I$1050:$I$1069,$B860),"PJ","TWh")/AN1997</f>
        <v>#DIV/0!</v>
      </c>
      <c r="AO860" s="283" t="e">
        <f>CONVERT(SUMIFS(IF(rng_Ref_sectors.ActiveEnduseOnly,[1]WT!AZ$1023:AZ$1042,[1]WT!AZ$1050:AZ$1069),[1]WT!$I$1050:$I$1069,$B860),"PJ","TWh")/AO1997</f>
        <v>#DIV/0!</v>
      </c>
      <c r="AP860" s="283" t="e">
        <f>CONVERT(SUMIFS(IF(rng_Ref_sectors.ActiveEnduseOnly,[1]WT!BA$1023:BA$1042,[1]WT!BA$1050:BA$1069),[1]WT!$I$1050:$I$1069,$B860),"PJ","TWh")/AP1997</f>
        <v>#DIV/0!</v>
      </c>
      <c r="AQ860" s="283" t="e">
        <f>CONVERT(SUMIFS(IF(rng_Ref_sectors.ActiveEnduseOnly,[1]WT!BB$1023:BB$1042,[1]WT!BB$1050:BB$1069),[1]WT!$I$1050:$I$1069,$B860),"PJ","TWh")/AQ1997</f>
        <v>#DIV/0!</v>
      </c>
      <c r="AR860" s="283" t="e">
        <f>CONVERT(SUMIFS(IF(rng_Ref_sectors.ActiveEnduseOnly,[1]WT!BC$1023:BC$1042,[1]WT!BC$1050:BC$1069),[1]WT!$I$1050:$I$1069,$B860),"PJ","TWh")/AR1997</f>
        <v>#DIV/0!</v>
      </c>
      <c r="AS860" s="283" t="e">
        <f>CONVERT(SUMIFS(IF(rng_Ref_sectors.ActiveEnduseOnly,[1]WT!BD$1023:BD$1042,[1]WT!BD$1050:BD$1069),[1]WT!$I$1050:$I$1069,$B860),"PJ","TWh")/AS1997</f>
        <v>#DIV/0!</v>
      </c>
      <c r="AT860" s="283" t="e">
        <f>CONVERT(SUMIFS(IF(rng_Ref_sectors.ActiveEnduseOnly,[1]WT!BE$1023:BE$1042,[1]WT!BE$1050:BE$1069),[1]WT!$I$1050:$I$1069,$B860),"PJ","TWh")/AT1997</f>
        <v>#DIV/0!</v>
      </c>
      <c r="AU860" s="283" t="e">
        <f>CONVERT(SUMIFS(IF(rng_Ref_sectors.ActiveEnduseOnly,[1]WT!BF$1023:BF$1042,[1]WT!BF$1050:BF$1069),[1]WT!$I$1050:$I$1069,$B860),"PJ","TWh")/AU1997</f>
        <v>#DIV/0!</v>
      </c>
      <c r="AV860" s="283" t="e">
        <f>CONVERT(SUMIFS(IF(rng_Ref_sectors.ActiveEnduseOnly,[1]WT!BG$1023:BG$1042,[1]WT!BG$1050:BG$1069),[1]WT!$I$1050:$I$1069,$B860),"PJ","TWh")/AV1997</f>
        <v>#DIV/0!</v>
      </c>
      <c r="AW860" s="283" t="e">
        <f>CONVERT(SUMIFS(IF(rng_Ref_sectors.ActiveEnduseOnly,[1]WT!BH$1023:BH$1042,[1]WT!BH$1050:BH$1069),[1]WT!$I$1050:$I$1069,$B860),"PJ","TWh")/AW1997</f>
        <v>#DIV/0!</v>
      </c>
      <c r="AX860" s="283" t="e">
        <f>CONVERT(SUMIFS(IF(rng_Ref_sectors.ActiveEnduseOnly,[1]WT!BI$1023:BI$1042,[1]WT!BI$1050:BI$1069),[1]WT!$I$1050:$I$1069,$B860),"PJ","TWh")/AX1997</f>
        <v>#DIV/0!</v>
      </c>
      <c r="AY860" s="283" t="e">
        <f>CONVERT(SUMIFS(IF(rng_Ref_sectors.ActiveEnduseOnly,[1]WT!BJ$1023:BJ$1042,[1]WT!BJ$1050:BJ$1069),[1]WT!$I$1050:$I$1069,$B860),"PJ","TWh")/AY1997</f>
        <v>#DIV/0!</v>
      </c>
      <c r="AZ860" s="283" t="e">
        <f>CONVERT(SUMIFS(IF(rng_Ref_sectors.ActiveEnduseOnly,[1]WT!BK$1023:BK$1042,[1]WT!BK$1050:BK$1069),[1]WT!$I$1050:$I$1069,$B860),"PJ","TWh")/AZ1997</f>
        <v>#DIV/0!</v>
      </c>
      <c r="BA860" s="283" t="e">
        <f>CONVERT(SUMIFS(IF(rng_Ref_sectors.ActiveEnduseOnly,[1]WT!BL$1023:BL$1042,[1]WT!BL$1050:BL$1069),[1]WT!$I$1050:$I$1069,$B860),"PJ","TWh")/BA1997</f>
        <v>#DIV/0!</v>
      </c>
      <c r="BB860" s="283" t="e">
        <f>CONVERT(SUMIFS(IF(rng_Ref_sectors.ActiveEnduseOnly,[1]WT!BM$1023:BM$1042,[1]WT!BM$1050:BM$1069),[1]WT!$I$1050:$I$1069,$B860),"PJ","TWh")/BB1997</f>
        <v>#DIV/0!</v>
      </c>
    </row>
    <row r="861" spans="2:54" hidden="1">
      <c r="B861" s="320" t="b" cm="1">
        <f t="array" ref="B861">INDEX(rng_Ref_regions.ActiveUniqueFALSE,[1]Ref!A24)</f>
        <v>0</v>
      </c>
      <c r="C861" s="282"/>
      <c r="D861" s="283" t="e">
        <f>CONVERT(SUMIFS(IF(rng_Ref_sectors.ActiveEnduseOnly,[1]WT!O$1023:O$1042,[1]WT!O$1050:O$1069),[1]WT!$I$1050:$I$1069,$B861),"PJ","TWh")/D1998</f>
        <v>#DIV/0!</v>
      </c>
      <c r="E861" s="283" t="e">
        <f>CONVERT(SUMIFS(IF(rng_Ref_sectors.ActiveEnduseOnly,[1]WT!P$1023:P$1042,[1]WT!P$1050:P$1069),[1]WT!$I$1050:$I$1069,$B861),"PJ","TWh")/E1998</f>
        <v>#DIV/0!</v>
      </c>
      <c r="F861" s="283" t="e">
        <f>CONVERT(SUMIFS(IF(rng_Ref_sectors.ActiveEnduseOnly,[1]WT!Q$1023:Q$1042,[1]WT!Q$1050:Q$1069),[1]WT!$I$1050:$I$1069,$B861),"PJ","TWh")/F1998</f>
        <v>#DIV/0!</v>
      </c>
      <c r="G861" s="283" t="e">
        <f>CONVERT(SUMIFS(IF(rng_Ref_sectors.ActiveEnduseOnly,[1]WT!R$1023:R$1042,[1]WT!R$1050:R$1069),[1]WT!$I$1050:$I$1069,$B861),"PJ","TWh")/G1998</f>
        <v>#DIV/0!</v>
      </c>
      <c r="H861" s="283" t="e">
        <f>CONVERT(SUMIFS(IF(rng_Ref_sectors.ActiveEnduseOnly,[1]WT!S$1023:S$1042,[1]WT!S$1050:S$1069),[1]WT!$I$1050:$I$1069,$B861),"PJ","TWh")/H1998</f>
        <v>#DIV/0!</v>
      </c>
      <c r="I861" s="283" t="e">
        <f>CONVERT(SUMIFS(IF(rng_Ref_sectors.ActiveEnduseOnly,[1]WT!T$1023:T$1042,[1]WT!T$1050:T$1069),[1]WT!$I$1050:$I$1069,$B861),"PJ","TWh")/I1998</f>
        <v>#DIV/0!</v>
      </c>
      <c r="J861" s="283" t="e">
        <f>CONVERT(SUMIFS(IF(rng_Ref_sectors.ActiveEnduseOnly,[1]WT!U$1023:U$1042,[1]WT!U$1050:U$1069),[1]WT!$I$1050:$I$1069,$B861),"PJ","TWh")/J1998</f>
        <v>#DIV/0!</v>
      </c>
      <c r="K861" s="283" t="e">
        <f>CONVERT(SUMIFS(IF(rng_Ref_sectors.ActiveEnduseOnly,[1]WT!V$1023:V$1042,[1]WT!V$1050:V$1069),[1]WT!$I$1050:$I$1069,$B861),"PJ","TWh")/K1998</f>
        <v>#DIV/0!</v>
      </c>
      <c r="L861" s="283" t="e">
        <f>CONVERT(SUMIFS(IF(rng_Ref_sectors.ActiveEnduseOnly,[1]WT!W$1023:W$1042,[1]WT!W$1050:W$1069),[1]WT!$I$1050:$I$1069,$B861),"PJ","TWh")/L1998</f>
        <v>#DIV/0!</v>
      </c>
      <c r="M861" s="283" t="e">
        <f>CONVERT(SUMIFS(IF(rng_Ref_sectors.ActiveEnduseOnly,[1]WT!X$1023:X$1042,[1]WT!X$1050:X$1069),[1]WT!$I$1050:$I$1069,$B861),"PJ","TWh")/M1998</f>
        <v>#DIV/0!</v>
      </c>
      <c r="N861" s="283" t="e">
        <f>CONVERT(SUMIFS(IF(rng_Ref_sectors.ActiveEnduseOnly,[1]WT!Y$1023:Y$1042,[1]WT!Y$1050:Y$1069),[1]WT!$I$1050:$I$1069,$B861),"PJ","TWh")/N1998</f>
        <v>#DIV/0!</v>
      </c>
      <c r="O861" s="283" t="e">
        <f>CONVERT(SUMIFS(IF(rng_Ref_sectors.ActiveEnduseOnly,[1]WT!Z$1023:Z$1042,[1]WT!Z$1050:Z$1069),[1]WT!$I$1050:$I$1069,$B861),"PJ","TWh")/O1998</f>
        <v>#DIV/0!</v>
      </c>
      <c r="P861" s="283" t="e">
        <f>CONVERT(SUMIFS(IF(rng_Ref_sectors.ActiveEnduseOnly,[1]WT!AA$1023:AA$1042,[1]WT!AA$1050:AA$1069),[1]WT!$I$1050:$I$1069,$B861),"PJ","TWh")/P1998</f>
        <v>#DIV/0!</v>
      </c>
      <c r="Q861" s="283" t="e">
        <f>CONVERT(SUMIFS(IF(rng_Ref_sectors.ActiveEnduseOnly,[1]WT!AB$1023:AB$1042,[1]WT!AB$1050:AB$1069),[1]WT!$I$1050:$I$1069,$B861),"PJ","TWh")/Q1998</f>
        <v>#DIV/0!</v>
      </c>
      <c r="R861" s="283" t="e">
        <f>CONVERT(SUMIFS(IF(rng_Ref_sectors.ActiveEnduseOnly,[1]WT!AC$1023:AC$1042,[1]WT!AC$1050:AC$1069),[1]WT!$I$1050:$I$1069,$B861),"PJ","TWh")/R1998</f>
        <v>#DIV/0!</v>
      </c>
      <c r="S861" s="283" t="e">
        <f>CONVERT(SUMIFS(IF(rng_Ref_sectors.ActiveEnduseOnly,[1]WT!AD$1023:AD$1042,[1]WT!AD$1050:AD$1069),[1]WT!$I$1050:$I$1069,$B861),"PJ","TWh")/S1998</f>
        <v>#DIV/0!</v>
      </c>
      <c r="T861" s="283" t="e">
        <f>CONVERT(SUMIFS(IF(rng_Ref_sectors.ActiveEnduseOnly,[1]WT!AE$1023:AE$1042,[1]WT!AE$1050:AE$1069),[1]WT!$I$1050:$I$1069,$B861),"PJ","TWh")/T1998</f>
        <v>#DIV/0!</v>
      </c>
      <c r="U861" s="283" t="e">
        <f>CONVERT(SUMIFS(IF(rng_Ref_sectors.ActiveEnduseOnly,[1]WT!AF$1023:AF$1042,[1]WT!AF$1050:AF$1069),[1]WT!$I$1050:$I$1069,$B861),"PJ","TWh")/U1998</f>
        <v>#DIV/0!</v>
      </c>
      <c r="V861" s="283" t="e">
        <f>CONVERT(SUMIFS(IF(rng_Ref_sectors.ActiveEnduseOnly,[1]WT!AG$1023:AG$1042,[1]WT!AG$1050:AG$1069),[1]WT!$I$1050:$I$1069,$B861),"PJ","TWh")/V1998</f>
        <v>#DIV/0!</v>
      </c>
      <c r="W861" s="283" t="e">
        <f>CONVERT(SUMIFS(IF(rng_Ref_sectors.ActiveEnduseOnly,[1]WT!AH$1023:AH$1042,[1]WT!AH$1050:AH$1069),[1]WT!$I$1050:$I$1069,$B861),"PJ","TWh")/W1998</f>
        <v>#DIV/0!</v>
      </c>
      <c r="X861" s="283" t="e">
        <f>CONVERT(SUMIFS(IF(rng_Ref_sectors.ActiveEnduseOnly,[1]WT!AI$1023:AI$1042,[1]WT!AI$1050:AI$1069),[1]WT!$I$1050:$I$1069,$B861),"PJ","TWh")/X1998</f>
        <v>#DIV/0!</v>
      </c>
      <c r="Y861" s="283" t="e">
        <f>CONVERT(SUMIFS(IF(rng_Ref_sectors.ActiveEnduseOnly,[1]WT!AJ$1023:AJ$1042,[1]WT!AJ$1050:AJ$1069),[1]WT!$I$1050:$I$1069,$B861),"PJ","TWh")/Y1998</f>
        <v>#DIV/0!</v>
      </c>
      <c r="Z861" s="283" t="e">
        <f>CONVERT(SUMIFS(IF(rng_Ref_sectors.ActiveEnduseOnly,[1]WT!AK$1023:AK$1042,[1]WT!AK$1050:AK$1069),[1]WT!$I$1050:$I$1069,$B861),"PJ","TWh")/Z1998</f>
        <v>#DIV/0!</v>
      </c>
      <c r="AA861" s="283" t="e">
        <f>CONVERT(SUMIFS(IF(rng_Ref_sectors.ActiveEnduseOnly,[1]WT!AL$1023:AL$1042,[1]WT!AL$1050:AL$1069),[1]WT!$I$1050:$I$1069,$B861),"PJ","TWh")/AA1998</f>
        <v>#DIV/0!</v>
      </c>
      <c r="AB861" s="283" t="e">
        <f>CONVERT(SUMIFS(IF(rng_Ref_sectors.ActiveEnduseOnly,[1]WT!AM$1023:AM$1042,[1]WT!AM$1050:AM$1069),[1]WT!$I$1050:$I$1069,$B861),"PJ","TWh")/AB1998</f>
        <v>#DIV/0!</v>
      </c>
      <c r="AC861" s="283" t="e">
        <f>CONVERT(SUMIFS(IF(rng_Ref_sectors.ActiveEnduseOnly,[1]WT!AN$1023:AN$1042,[1]WT!AN$1050:AN$1069),[1]WT!$I$1050:$I$1069,$B861),"PJ","TWh")/AC1998</f>
        <v>#DIV/0!</v>
      </c>
      <c r="AD861" s="283" t="e">
        <f>CONVERT(SUMIFS(IF(rng_Ref_sectors.ActiveEnduseOnly,[1]WT!AO$1023:AO$1042,[1]WT!AO$1050:AO$1069),[1]WT!$I$1050:$I$1069,$B861),"PJ","TWh")/AD1998</f>
        <v>#DIV/0!</v>
      </c>
      <c r="AE861" s="283" t="e">
        <f>CONVERT(SUMIFS(IF(rng_Ref_sectors.ActiveEnduseOnly,[1]WT!AP$1023:AP$1042,[1]WT!AP$1050:AP$1069),[1]WT!$I$1050:$I$1069,$B861),"PJ","TWh")/AE1998</f>
        <v>#DIV/0!</v>
      </c>
      <c r="AF861" s="283" t="e">
        <f>CONVERT(SUMIFS(IF(rng_Ref_sectors.ActiveEnduseOnly,[1]WT!AQ$1023:AQ$1042,[1]WT!AQ$1050:AQ$1069),[1]WT!$I$1050:$I$1069,$B861),"PJ","TWh")/AF1998</f>
        <v>#DIV/0!</v>
      </c>
      <c r="AG861" s="283" t="e">
        <f>CONVERT(SUMIFS(IF(rng_Ref_sectors.ActiveEnduseOnly,[1]WT!AR$1023:AR$1042,[1]WT!AR$1050:AR$1069),[1]WT!$I$1050:$I$1069,$B861),"PJ","TWh")/AG1998</f>
        <v>#DIV/0!</v>
      </c>
      <c r="AH861" s="283" t="e">
        <f>CONVERT(SUMIFS(IF(rng_Ref_sectors.ActiveEnduseOnly,[1]WT!AS$1023:AS$1042,[1]WT!AS$1050:AS$1069),[1]WT!$I$1050:$I$1069,$B861),"PJ","TWh")/AH1998</f>
        <v>#DIV/0!</v>
      </c>
      <c r="AI861" s="283" t="e">
        <f>CONVERT(SUMIFS(IF(rng_Ref_sectors.ActiveEnduseOnly,[1]WT!AT$1023:AT$1042,[1]WT!AT$1050:AT$1069),[1]WT!$I$1050:$I$1069,$B861),"PJ","TWh")/AI1998</f>
        <v>#DIV/0!</v>
      </c>
      <c r="AJ861" s="283" t="e">
        <f>CONVERT(SUMIFS(IF(rng_Ref_sectors.ActiveEnduseOnly,[1]WT!AU$1023:AU$1042,[1]WT!AU$1050:AU$1069),[1]WT!$I$1050:$I$1069,$B861),"PJ","TWh")/AJ1998</f>
        <v>#DIV/0!</v>
      </c>
      <c r="AK861" s="283" t="e">
        <f>CONVERT(SUMIFS(IF(rng_Ref_sectors.ActiveEnduseOnly,[1]WT!AV$1023:AV$1042,[1]WT!AV$1050:AV$1069),[1]WT!$I$1050:$I$1069,$B861),"PJ","TWh")/AK1998</f>
        <v>#DIV/0!</v>
      </c>
      <c r="AL861" s="283" t="e">
        <f>CONVERT(SUMIFS(IF(rng_Ref_sectors.ActiveEnduseOnly,[1]WT!AW$1023:AW$1042,[1]WT!AW$1050:AW$1069),[1]WT!$I$1050:$I$1069,$B861),"PJ","TWh")/AL1998</f>
        <v>#DIV/0!</v>
      </c>
      <c r="AM861" s="283" t="e">
        <f>CONVERT(SUMIFS(IF(rng_Ref_sectors.ActiveEnduseOnly,[1]WT!AX$1023:AX$1042,[1]WT!AX$1050:AX$1069),[1]WT!$I$1050:$I$1069,$B861),"PJ","TWh")/AM1998</f>
        <v>#DIV/0!</v>
      </c>
      <c r="AN861" s="283" t="e">
        <f>CONVERT(SUMIFS(IF(rng_Ref_sectors.ActiveEnduseOnly,[1]WT!AY$1023:AY$1042,[1]WT!AY$1050:AY$1069),[1]WT!$I$1050:$I$1069,$B861),"PJ","TWh")/AN1998</f>
        <v>#DIV/0!</v>
      </c>
      <c r="AO861" s="283" t="e">
        <f>CONVERT(SUMIFS(IF(rng_Ref_sectors.ActiveEnduseOnly,[1]WT!AZ$1023:AZ$1042,[1]WT!AZ$1050:AZ$1069),[1]WT!$I$1050:$I$1069,$B861),"PJ","TWh")/AO1998</f>
        <v>#DIV/0!</v>
      </c>
      <c r="AP861" s="283" t="e">
        <f>CONVERT(SUMIFS(IF(rng_Ref_sectors.ActiveEnduseOnly,[1]WT!BA$1023:BA$1042,[1]WT!BA$1050:BA$1069),[1]WT!$I$1050:$I$1069,$B861),"PJ","TWh")/AP1998</f>
        <v>#DIV/0!</v>
      </c>
      <c r="AQ861" s="283" t="e">
        <f>CONVERT(SUMIFS(IF(rng_Ref_sectors.ActiveEnduseOnly,[1]WT!BB$1023:BB$1042,[1]WT!BB$1050:BB$1069),[1]WT!$I$1050:$I$1069,$B861),"PJ","TWh")/AQ1998</f>
        <v>#DIV/0!</v>
      </c>
      <c r="AR861" s="283" t="e">
        <f>CONVERT(SUMIFS(IF(rng_Ref_sectors.ActiveEnduseOnly,[1]WT!BC$1023:BC$1042,[1]WT!BC$1050:BC$1069),[1]WT!$I$1050:$I$1069,$B861),"PJ","TWh")/AR1998</f>
        <v>#DIV/0!</v>
      </c>
      <c r="AS861" s="283" t="e">
        <f>CONVERT(SUMIFS(IF(rng_Ref_sectors.ActiveEnduseOnly,[1]WT!BD$1023:BD$1042,[1]WT!BD$1050:BD$1069),[1]WT!$I$1050:$I$1069,$B861),"PJ","TWh")/AS1998</f>
        <v>#DIV/0!</v>
      </c>
      <c r="AT861" s="283" t="e">
        <f>CONVERT(SUMIFS(IF(rng_Ref_sectors.ActiveEnduseOnly,[1]WT!BE$1023:BE$1042,[1]WT!BE$1050:BE$1069),[1]WT!$I$1050:$I$1069,$B861),"PJ","TWh")/AT1998</f>
        <v>#DIV/0!</v>
      </c>
      <c r="AU861" s="283" t="e">
        <f>CONVERT(SUMIFS(IF(rng_Ref_sectors.ActiveEnduseOnly,[1]WT!BF$1023:BF$1042,[1]WT!BF$1050:BF$1069),[1]WT!$I$1050:$I$1069,$B861),"PJ","TWh")/AU1998</f>
        <v>#DIV/0!</v>
      </c>
      <c r="AV861" s="283" t="e">
        <f>CONVERT(SUMIFS(IF(rng_Ref_sectors.ActiveEnduseOnly,[1]WT!BG$1023:BG$1042,[1]WT!BG$1050:BG$1069),[1]WT!$I$1050:$I$1069,$B861),"PJ","TWh")/AV1998</f>
        <v>#DIV/0!</v>
      </c>
      <c r="AW861" s="283" t="e">
        <f>CONVERT(SUMIFS(IF(rng_Ref_sectors.ActiveEnduseOnly,[1]WT!BH$1023:BH$1042,[1]WT!BH$1050:BH$1069),[1]WT!$I$1050:$I$1069,$B861),"PJ","TWh")/AW1998</f>
        <v>#DIV/0!</v>
      </c>
      <c r="AX861" s="283" t="e">
        <f>CONVERT(SUMIFS(IF(rng_Ref_sectors.ActiveEnduseOnly,[1]WT!BI$1023:BI$1042,[1]WT!BI$1050:BI$1069),[1]WT!$I$1050:$I$1069,$B861),"PJ","TWh")/AX1998</f>
        <v>#DIV/0!</v>
      </c>
      <c r="AY861" s="283" t="e">
        <f>CONVERT(SUMIFS(IF(rng_Ref_sectors.ActiveEnduseOnly,[1]WT!BJ$1023:BJ$1042,[1]WT!BJ$1050:BJ$1069),[1]WT!$I$1050:$I$1069,$B861),"PJ","TWh")/AY1998</f>
        <v>#DIV/0!</v>
      </c>
      <c r="AZ861" s="283" t="e">
        <f>CONVERT(SUMIFS(IF(rng_Ref_sectors.ActiveEnduseOnly,[1]WT!BK$1023:BK$1042,[1]WT!BK$1050:BK$1069),[1]WT!$I$1050:$I$1069,$B861),"PJ","TWh")/AZ1998</f>
        <v>#DIV/0!</v>
      </c>
      <c r="BA861" s="283" t="e">
        <f>CONVERT(SUMIFS(IF(rng_Ref_sectors.ActiveEnduseOnly,[1]WT!BL$1023:BL$1042,[1]WT!BL$1050:BL$1069),[1]WT!$I$1050:$I$1069,$B861),"PJ","TWh")/BA1998</f>
        <v>#DIV/0!</v>
      </c>
      <c r="BB861" s="283" t="e">
        <f>CONVERT(SUMIFS(IF(rng_Ref_sectors.ActiveEnduseOnly,[1]WT!BM$1023:BM$1042,[1]WT!BM$1050:BM$1069),[1]WT!$I$1050:$I$1069,$B861),"PJ","TWh")/BB1998</f>
        <v>#DIV/0!</v>
      </c>
    </row>
    <row r="862" spans="2:54" hidden="1">
      <c r="B862" s="320" t="b" cm="1">
        <f t="array" ref="B862">INDEX(rng_Ref_regions.ActiveUniqueFALSE,[1]Ref!A25)</f>
        <v>0</v>
      </c>
      <c r="C862" s="282"/>
      <c r="D862" s="283" t="e">
        <f>CONVERT(SUMIFS(IF(rng_Ref_sectors.ActiveEnduseOnly,[1]WT!O$1023:O$1042,[1]WT!O$1050:O$1069),[1]WT!$I$1050:$I$1069,$B862),"PJ","TWh")/D1999</f>
        <v>#DIV/0!</v>
      </c>
      <c r="E862" s="283" t="e">
        <f>CONVERT(SUMIFS(IF(rng_Ref_sectors.ActiveEnduseOnly,[1]WT!P$1023:P$1042,[1]WT!P$1050:P$1069),[1]WT!$I$1050:$I$1069,$B862),"PJ","TWh")/E1999</f>
        <v>#DIV/0!</v>
      </c>
      <c r="F862" s="283" t="e">
        <f>CONVERT(SUMIFS(IF(rng_Ref_sectors.ActiveEnduseOnly,[1]WT!Q$1023:Q$1042,[1]WT!Q$1050:Q$1069),[1]WT!$I$1050:$I$1069,$B862),"PJ","TWh")/F1999</f>
        <v>#DIV/0!</v>
      </c>
      <c r="G862" s="283" t="e">
        <f>CONVERT(SUMIFS(IF(rng_Ref_sectors.ActiveEnduseOnly,[1]WT!R$1023:R$1042,[1]WT!R$1050:R$1069),[1]WT!$I$1050:$I$1069,$B862),"PJ","TWh")/G1999</f>
        <v>#DIV/0!</v>
      </c>
      <c r="H862" s="283" t="e">
        <f>CONVERT(SUMIFS(IF(rng_Ref_sectors.ActiveEnduseOnly,[1]WT!S$1023:S$1042,[1]WT!S$1050:S$1069),[1]WT!$I$1050:$I$1069,$B862),"PJ","TWh")/H1999</f>
        <v>#DIV/0!</v>
      </c>
      <c r="I862" s="283" t="e">
        <f>CONVERT(SUMIFS(IF(rng_Ref_sectors.ActiveEnduseOnly,[1]WT!T$1023:T$1042,[1]WT!T$1050:T$1069),[1]WT!$I$1050:$I$1069,$B862),"PJ","TWh")/I1999</f>
        <v>#DIV/0!</v>
      </c>
      <c r="J862" s="283" t="e">
        <f>CONVERT(SUMIFS(IF(rng_Ref_sectors.ActiveEnduseOnly,[1]WT!U$1023:U$1042,[1]WT!U$1050:U$1069),[1]WT!$I$1050:$I$1069,$B862),"PJ","TWh")/J1999</f>
        <v>#DIV/0!</v>
      </c>
      <c r="K862" s="283" t="e">
        <f>CONVERT(SUMIFS(IF(rng_Ref_sectors.ActiveEnduseOnly,[1]WT!V$1023:V$1042,[1]WT!V$1050:V$1069),[1]WT!$I$1050:$I$1069,$B862),"PJ","TWh")/K1999</f>
        <v>#DIV/0!</v>
      </c>
      <c r="L862" s="283" t="e">
        <f>CONVERT(SUMIFS(IF(rng_Ref_sectors.ActiveEnduseOnly,[1]WT!W$1023:W$1042,[1]WT!W$1050:W$1069),[1]WT!$I$1050:$I$1069,$B862),"PJ","TWh")/L1999</f>
        <v>#DIV/0!</v>
      </c>
      <c r="M862" s="283" t="e">
        <f>CONVERT(SUMIFS(IF(rng_Ref_sectors.ActiveEnduseOnly,[1]WT!X$1023:X$1042,[1]WT!X$1050:X$1069),[1]WT!$I$1050:$I$1069,$B862),"PJ","TWh")/M1999</f>
        <v>#DIV/0!</v>
      </c>
      <c r="N862" s="283" t="e">
        <f>CONVERT(SUMIFS(IF(rng_Ref_sectors.ActiveEnduseOnly,[1]WT!Y$1023:Y$1042,[1]WT!Y$1050:Y$1069),[1]WT!$I$1050:$I$1069,$B862),"PJ","TWh")/N1999</f>
        <v>#DIV/0!</v>
      </c>
      <c r="O862" s="283" t="e">
        <f>CONVERT(SUMIFS(IF(rng_Ref_sectors.ActiveEnduseOnly,[1]WT!Z$1023:Z$1042,[1]WT!Z$1050:Z$1069),[1]WT!$I$1050:$I$1069,$B862),"PJ","TWh")/O1999</f>
        <v>#DIV/0!</v>
      </c>
      <c r="P862" s="283" t="e">
        <f>CONVERT(SUMIFS(IF(rng_Ref_sectors.ActiveEnduseOnly,[1]WT!AA$1023:AA$1042,[1]WT!AA$1050:AA$1069),[1]WT!$I$1050:$I$1069,$B862),"PJ","TWh")/P1999</f>
        <v>#DIV/0!</v>
      </c>
      <c r="Q862" s="283" t="e">
        <f>CONVERT(SUMIFS(IF(rng_Ref_sectors.ActiveEnduseOnly,[1]WT!AB$1023:AB$1042,[1]WT!AB$1050:AB$1069),[1]WT!$I$1050:$I$1069,$B862),"PJ","TWh")/Q1999</f>
        <v>#DIV/0!</v>
      </c>
      <c r="R862" s="283" t="e">
        <f>CONVERT(SUMIFS(IF(rng_Ref_sectors.ActiveEnduseOnly,[1]WT!AC$1023:AC$1042,[1]WT!AC$1050:AC$1069),[1]WT!$I$1050:$I$1069,$B862),"PJ","TWh")/R1999</f>
        <v>#DIV/0!</v>
      </c>
      <c r="S862" s="283" t="e">
        <f>CONVERT(SUMIFS(IF(rng_Ref_sectors.ActiveEnduseOnly,[1]WT!AD$1023:AD$1042,[1]WT!AD$1050:AD$1069),[1]WT!$I$1050:$I$1069,$B862),"PJ","TWh")/S1999</f>
        <v>#DIV/0!</v>
      </c>
      <c r="T862" s="283" t="e">
        <f>CONVERT(SUMIFS(IF(rng_Ref_sectors.ActiveEnduseOnly,[1]WT!AE$1023:AE$1042,[1]WT!AE$1050:AE$1069),[1]WT!$I$1050:$I$1069,$B862),"PJ","TWh")/T1999</f>
        <v>#DIV/0!</v>
      </c>
      <c r="U862" s="283" t="e">
        <f>CONVERT(SUMIFS(IF(rng_Ref_sectors.ActiveEnduseOnly,[1]WT!AF$1023:AF$1042,[1]WT!AF$1050:AF$1069),[1]WT!$I$1050:$I$1069,$B862),"PJ","TWh")/U1999</f>
        <v>#DIV/0!</v>
      </c>
      <c r="V862" s="283" t="e">
        <f>CONVERT(SUMIFS(IF(rng_Ref_sectors.ActiveEnduseOnly,[1]WT!AG$1023:AG$1042,[1]WT!AG$1050:AG$1069),[1]WT!$I$1050:$I$1069,$B862),"PJ","TWh")/V1999</f>
        <v>#DIV/0!</v>
      </c>
      <c r="W862" s="283" t="e">
        <f>CONVERT(SUMIFS(IF(rng_Ref_sectors.ActiveEnduseOnly,[1]WT!AH$1023:AH$1042,[1]WT!AH$1050:AH$1069),[1]WT!$I$1050:$I$1069,$B862),"PJ","TWh")/W1999</f>
        <v>#DIV/0!</v>
      </c>
      <c r="X862" s="283" t="e">
        <f>CONVERT(SUMIFS(IF(rng_Ref_sectors.ActiveEnduseOnly,[1]WT!AI$1023:AI$1042,[1]WT!AI$1050:AI$1069),[1]WT!$I$1050:$I$1069,$B862),"PJ","TWh")/X1999</f>
        <v>#DIV/0!</v>
      </c>
      <c r="Y862" s="283" t="e">
        <f>CONVERT(SUMIFS(IF(rng_Ref_sectors.ActiveEnduseOnly,[1]WT!AJ$1023:AJ$1042,[1]WT!AJ$1050:AJ$1069),[1]WT!$I$1050:$I$1069,$B862),"PJ","TWh")/Y1999</f>
        <v>#DIV/0!</v>
      </c>
      <c r="Z862" s="283" t="e">
        <f>CONVERT(SUMIFS(IF(rng_Ref_sectors.ActiveEnduseOnly,[1]WT!AK$1023:AK$1042,[1]WT!AK$1050:AK$1069),[1]WT!$I$1050:$I$1069,$B862),"PJ","TWh")/Z1999</f>
        <v>#DIV/0!</v>
      </c>
      <c r="AA862" s="283" t="e">
        <f>CONVERT(SUMIFS(IF(rng_Ref_sectors.ActiveEnduseOnly,[1]WT!AL$1023:AL$1042,[1]WT!AL$1050:AL$1069),[1]WT!$I$1050:$I$1069,$B862),"PJ","TWh")/AA1999</f>
        <v>#DIV/0!</v>
      </c>
      <c r="AB862" s="283" t="e">
        <f>CONVERT(SUMIFS(IF(rng_Ref_sectors.ActiveEnduseOnly,[1]WT!AM$1023:AM$1042,[1]WT!AM$1050:AM$1069),[1]WT!$I$1050:$I$1069,$B862),"PJ","TWh")/AB1999</f>
        <v>#DIV/0!</v>
      </c>
      <c r="AC862" s="283" t="e">
        <f>CONVERT(SUMIFS(IF(rng_Ref_sectors.ActiveEnduseOnly,[1]WT!AN$1023:AN$1042,[1]WT!AN$1050:AN$1069),[1]WT!$I$1050:$I$1069,$B862),"PJ","TWh")/AC1999</f>
        <v>#DIV/0!</v>
      </c>
      <c r="AD862" s="283" t="e">
        <f>CONVERT(SUMIFS(IF(rng_Ref_sectors.ActiveEnduseOnly,[1]WT!AO$1023:AO$1042,[1]WT!AO$1050:AO$1069),[1]WT!$I$1050:$I$1069,$B862),"PJ","TWh")/AD1999</f>
        <v>#DIV/0!</v>
      </c>
      <c r="AE862" s="283" t="e">
        <f>CONVERT(SUMIFS(IF(rng_Ref_sectors.ActiveEnduseOnly,[1]WT!AP$1023:AP$1042,[1]WT!AP$1050:AP$1069),[1]WT!$I$1050:$I$1069,$B862),"PJ","TWh")/AE1999</f>
        <v>#DIV/0!</v>
      </c>
      <c r="AF862" s="283" t="e">
        <f>CONVERT(SUMIFS(IF(rng_Ref_sectors.ActiveEnduseOnly,[1]WT!AQ$1023:AQ$1042,[1]WT!AQ$1050:AQ$1069),[1]WT!$I$1050:$I$1069,$B862),"PJ","TWh")/AF1999</f>
        <v>#DIV/0!</v>
      </c>
      <c r="AG862" s="283" t="e">
        <f>CONVERT(SUMIFS(IF(rng_Ref_sectors.ActiveEnduseOnly,[1]WT!AR$1023:AR$1042,[1]WT!AR$1050:AR$1069),[1]WT!$I$1050:$I$1069,$B862),"PJ","TWh")/AG1999</f>
        <v>#DIV/0!</v>
      </c>
      <c r="AH862" s="283" t="e">
        <f>CONVERT(SUMIFS(IF(rng_Ref_sectors.ActiveEnduseOnly,[1]WT!AS$1023:AS$1042,[1]WT!AS$1050:AS$1069),[1]WT!$I$1050:$I$1069,$B862),"PJ","TWh")/AH1999</f>
        <v>#DIV/0!</v>
      </c>
      <c r="AI862" s="283" t="e">
        <f>CONVERT(SUMIFS(IF(rng_Ref_sectors.ActiveEnduseOnly,[1]WT!AT$1023:AT$1042,[1]WT!AT$1050:AT$1069),[1]WT!$I$1050:$I$1069,$B862),"PJ","TWh")/AI1999</f>
        <v>#DIV/0!</v>
      </c>
      <c r="AJ862" s="283" t="e">
        <f>CONVERT(SUMIFS(IF(rng_Ref_sectors.ActiveEnduseOnly,[1]WT!AU$1023:AU$1042,[1]WT!AU$1050:AU$1069),[1]WT!$I$1050:$I$1069,$B862),"PJ","TWh")/AJ1999</f>
        <v>#DIV/0!</v>
      </c>
      <c r="AK862" s="283" t="e">
        <f>CONVERT(SUMIFS(IF(rng_Ref_sectors.ActiveEnduseOnly,[1]WT!AV$1023:AV$1042,[1]WT!AV$1050:AV$1069),[1]WT!$I$1050:$I$1069,$B862),"PJ","TWh")/AK1999</f>
        <v>#DIV/0!</v>
      </c>
      <c r="AL862" s="283" t="e">
        <f>CONVERT(SUMIFS(IF(rng_Ref_sectors.ActiveEnduseOnly,[1]WT!AW$1023:AW$1042,[1]WT!AW$1050:AW$1069),[1]WT!$I$1050:$I$1069,$B862),"PJ","TWh")/AL1999</f>
        <v>#DIV/0!</v>
      </c>
      <c r="AM862" s="283" t="e">
        <f>CONVERT(SUMIFS(IF(rng_Ref_sectors.ActiveEnduseOnly,[1]WT!AX$1023:AX$1042,[1]WT!AX$1050:AX$1069),[1]WT!$I$1050:$I$1069,$B862),"PJ","TWh")/AM1999</f>
        <v>#DIV/0!</v>
      </c>
      <c r="AN862" s="283" t="e">
        <f>CONVERT(SUMIFS(IF(rng_Ref_sectors.ActiveEnduseOnly,[1]WT!AY$1023:AY$1042,[1]WT!AY$1050:AY$1069),[1]WT!$I$1050:$I$1069,$B862),"PJ","TWh")/AN1999</f>
        <v>#DIV/0!</v>
      </c>
      <c r="AO862" s="283" t="e">
        <f>CONVERT(SUMIFS(IF(rng_Ref_sectors.ActiveEnduseOnly,[1]WT!AZ$1023:AZ$1042,[1]WT!AZ$1050:AZ$1069),[1]WT!$I$1050:$I$1069,$B862),"PJ","TWh")/AO1999</f>
        <v>#DIV/0!</v>
      </c>
      <c r="AP862" s="283" t="e">
        <f>CONVERT(SUMIFS(IF(rng_Ref_sectors.ActiveEnduseOnly,[1]WT!BA$1023:BA$1042,[1]WT!BA$1050:BA$1069),[1]WT!$I$1050:$I$1069,$B862),"PJ","TWh")/AP1999</f>
        <v>#DIV/0!</v>
      </c>
      <c r="AQ862" s="283" t="e">
        <f>CONVERT(SUMIFS(IF(rng_Ref_sectors.ActiveEnduseOnly,[1]WT!BB$1023:BB$1042,[1]WT!BB$1050:BB$1069),[1]WT!$I$1050:$I$1069,$B862),"PJ","TWh")/AQ1999</f>
        <v>#DIV/0!</v>
      </c>
      <c r="AR862" s="283" t="e">
        <f>CONVERT(SUMIFS(IF(rng_Ref_sectors.ActiveEnduseOnly,[1]WT!BC$1023:BC$1042,[1]WT!BC$1050:BC$1069),[1]WT!$I$1050:$I$1069,$B862),"PJ","TWh")/AR1999</f>
        <v>#DIV/0!</v>
      </c>
      <c r="AS862" s="283" t="e">
        <f>CONVERT(SUMIFS(IF(rng_Ref_sectors.ActiveEnduseOnly,[1]WT!BD$1023:BD$1042,[1]WT!BD$1050:BD$1069),[1]WT!$I$1050:$I$1069,$B862),"PJ","TWh")/AS1999</f>
        <v>#DIV/0!</v>
      </c>
      <c r="AT862" s="283" t="e">
        <f>CONVERT(SUMIFS(IF(rng_Ref_sectors.ActiveEnduseOnly,[1]WT!BE$1023:BE$1042,[1]WT!BE$1050:BE$1069),[1]WT!$I$1050:$I$1069,$B862),"PJ","TWh")/AT1999</f>
        <v>#DIV/0!</v>
      </c>
      <c r="AU862" s="283" t="e">
        <f>CONVERT(SUMIFS(IF(rng_Ref_sectors.ActiveEnduseOnly,[1]WT!BF$1023:BF$1042,[1]WT!BF$1050:BF$1069),[1]WT!$I$1050:$I$1069,$B862),"PJ","TWh")/AU1999</f>
        <v>#DIV/0!</v>
      </c>
      <c r="AV862" s="283" t="e">
        <f>CONVERT(SUMIFS(IF(rng_Ref_sectors.ActiveEnduseOnly,[1]WT!BG$1023:BG$1042,[1]WT!BG$1050:BG$1069),[1]WT!$I$1050:$I$1069,$B862),"PJ","TWh")/AV1999</f>
        <v>#DIV/0!</v>
      </c>
      <c r="AW862" s="283" t="e">
        <f>CONVERT(SUMIFS(IF(rng_Ref_sectors.ActiveEnduseOnly,[1]WT!BH$1023:BH$1042,[1]WT!BH$1050:BH$1069),[1]WT!$I$1050:$I$1069,$B862),"PJ","TWh")/AW1999</f>
        <v>#DIV/0!</v>
      </c>
      <c r="AX862" s="283" t="e">
        <f>CONVERT(SUMIFS(IF(rng_Ref_sectors.ActiveEnduseOnly,[1]WT!BI$1023:BI$1042,[1]WT!BI$1050:BI$1069),[1]WT!$I$1050:$I$1069,$B862),"PJ","TWh")/AX1999</f>
        <v>#DIV/0!</v>
      </c>
      <c r="AY862" s="283" t="e">
        <f>CONVERT(SUMIFS(IF(rng_Ref_sectors.ActiveEnduseOnly,[1]WT!BJ$1023:BJ$1042,[1]WT!BJ$1050:BJ$1069),[1]WT!$I$1050:$I$1069,$B862),"PJ","TWh")/AY1999</f>
        <v>#DIV/0!</v>
      </c>
      <c r="AZ862" s="283" t="e">
        <f>CONVERT(SUMIFS(IF(rng_Ref_sectors.ActiveEnduseOnly,[1]WT!BK$1023:BK$1042,[1]WT!BK$1050:BK$1069),[1]WT!$I$1050:$I$1069,$B862),"PJ","TWh")/AZ1999</f>
        <v>#DIV/0!</v>
      </c>
      <c r="BA862" s="283" t="e">
        <f>CONVERT(SUMIFS(IF(rng_Ref_sectors.ActiveEnduseOnly,[1]WT!BL$1023:BL$1042,[1]WT!BL$1050:BL$1069),[1]WT!$I$1050:$I$1069,$B862),"PJ","TWh")/BA1999</f>
        <v>#DIV/0!</v>
      </c>
      <c r="BB862" s="283" t="e">
        <f>CONVERT(SUMIFS(IF(rng_Ref_sectors.ActiveEnduseOnly,[1]WT!BM$1023:BM$1042,[1]WT!BM$1050:BM$1069),[1]WT!$I$1050:$I$1069,$B862),"PJ","TWh")/BB1999</f>
        <v>#DIV/0!</v>
      </c>
    </row>
    <row r="863" spans="2:54" hidden="1">
      <c r="B863" s="320" t="b" cm="1">
        <f t="array" ref="B863">INDEX(rng_Ref_regions.ActiveUniqueFALSE,[1]Ref!A26)</f>
        <v>0</v>
      </c>
      <c r="C863" s="282"/>
      <c r="D863" s="283" t="e">
        <f>CONVERT(SUMIFS(IF(rng_Ref_sectors.ActiveEnduseOnly,[1]WT!O$1023:O$1042,[1]WT!O$1050:O$1069),[1]WT!$I$1050:$I$1069,$B863),"PJ","TWh")/D2000</f>
        <v>#DIV/0!</v>
      </c>
      <c r="E863" s="283" t="e">
        <f>CONVERT(SUMIFS(IF(rng_Ref_sectors.ActiveEnduseOnly,[1]WT!P$1023:P$1042,[1]WT!P$1050:P$1069),[1]WT!$I$1050:$I$1069,$B863),"PJ","TWh")/E2000</f>
        <v>#DIV/0!</v>
      </c>
      <c r="F863" s="283" t="e">
        <f>CONVERT(SUMIFS(IF(rng_Ref_sectors.ActiveEnduseOnly,[1]WT!Q$1023:Q$1042,[1]WT!Q$1050:Q$1069),[1]WT!$I$1050:$I$1069,$B863),"PJ","TWh")/F2000</f>
        <v>#DIV/0!</v>
      </c>
      <c r="G863" s="283" t="e">
        <f>CONVERT(SUMIFS(IF(rng_Ref_sectors.ActiveEnduseOnly,[1]WT!R$1023:R$1042,[1]WT!R$1050:R$1069),[1]WT!$I$1050:$I$1069,$B863),"PJ","TWh")/G2000</f>
        <v>#DIV/0!</v>
      </c>
      <c r="H863" s="283" t="e">
        <f>CONVERT(SUMIFS(IF(rng_Ref_sectors.ActiveEnduseOnly,[1]WT!S$1023:S$1042,[1]WT!S$1050:S$1069),[1]WT!$I$1050:$I$1069,$B863),"PJ","TWh")/H2000</f>
        <v>#DIV/0!</v>
      </c>
      <c r="I863" s="283" t="e">
        <f>CONVERT(SUMIFS(IF(rng_Ref_sectors.ActiveEnduseOnly,[1]WT!T$1023:T$1042,[1]WT!T$1050:T$1069),[1]WT!$I$1050:$I$1069,$B863),"PJ","TWh")/I2000</f>
        <v>#DIV/0!</v>
      </c>
      <c r="J863" s="283" t="e">
        <f>CONVERT(SUMIFS(IF(rng_Ref_sectors.ActiveEnduseOnly,[1]WT!U$1023:U$1042,[1]WT!U$1050:U$1069),[1]WT!$I$1050:$I$1069,$B863),"PJ","TWh")/J2000</f>
        <v>#DIV/0!</v>
      </c>
      <c r="K863" s="283" t="e">
        <f>CONVERT(SUMIFS(IF(rng_Ref_sectors.ActiveEnduseOnly,[1]WT!V$1023:V$1042,[1]WT!V$1050:V$1069),[1]WT!$I$1050:$I$1069,$B863),"PJ","TWh")/K2000</f>
        <v>#DIV/0!</v>
      </c>
      <c r="L863" s="283" t="e">
        <f>CONVERT(SUMIFS(IF(rng_Ref_sectors.ActiveEnduseOnly,[1]WT!W$1023:W$1042,[1]WT!W$1050:W$1069),[1]WT!$I$1050:$I$1069,$B863),"PJ","TWh")/L2000</f>
        <v>#DIV/0!</v>
      </c>
      <c r="M863" s="283" t="e">
        <f>CONVERT(SUMIFS(IF(rng_Ref_sectors.ActiveEnduseOnly,[1]WT!X$1023:X$1042,[1]WT!X$1050:X$1069),[1]WT!$I$1050:$I$1069,$B863),"PJ","TWh")/M2000</f>
        <v>#DIV/0!</v>
      </c>
      <c r="N863" s="283" t="e">
        <f>CONVERT(SUMIFS(IF(rng_Ref_sectors.ActiveEnduseOnly,[1]WT!Y$1023:Y$1042,[1]WT!Y$1050:Y$1069),[1]WT!$I$1050:$I$1069,$B863),"PJ","TWh")/N2000</f>
        <v>#DIV/0!</v>
      </c>
      <c r="O863" s="283" t="e">
        <f>CONVERT(SUMIFS(IF(rng_Ref_sectors.ActiveEnduseOnly,[1]WT!Z$1023:Z$1042,[1]WT!Z$1050:Z$1069),[1]WT!$I$1050:$I$1069,$B863),"PJ","TWh")/O2000</f>
        <v>#DIV/0!</v>
      </c>
      <c r="P863" s="283" t="e">
        <f>CONVERT(SUMIFS(IF(rng_Ref_sectors.ActiveEnduseOnly,[1]WT!AA$1023:AA$1042,[1]WT!AA$1050:AA$1069),[1]WT!$I$1050:$I$1069,$B863),"PJ","TWh")/P2000</f>
        <v>#DIV/0!</v>
      </c>
      <c r="Q863" s="283" t="e">
        <f>CONVERT(SUMIFS(IF(rng_Ref_sectors.ActiveEnduseOnly,[1]WT!AB$1023:AB$1042,[1]WT!AB$1050:AB$1069),[1]WT!$I$1050:$I$1069,$B863),"PJ","TWh")/Q2000</f>
        <v>#DIV/0!</v>
      </c>
      <c r="R863" s="283" t="e">
        <f>CONVERT(SUMIFS(IF(rng_Ref_sectors.ActiveEnduseOnly,[1]WT!AC$1023:AC$1042,[1]WT!AC$1050:AC$1069),[1]WT!$I$1050:$I$1069,$B863),"PJ","TWh")/R2000</f>
        <v>#DIV/0!</v>
      </c>
      <c r="S863" s="283" t="e">
        <f>CONVERT(SUMIFS(IF(rng_Ref_sectors.ActiveEnduseOnly,[1]WT!AD$1023:AD$1042,[1]WT!AD$1050:AD$1069),[1]WT!$I$1050:$I$1069,$B863),"PJ","TWh")/S2000</f>
        <v>#DIV/0!</v>
      </c>
      <c r="T863" s="283" t="e">
        <f>CONVERT(SUMIFS(IF(rng_Ref_sectors.ActiveEnduseOnly,[1]WT!AE$1023:AE$1042,[1]WT!AE$1050:AE$1069),[1]WT!$I$1050:$I$1069,$B863),"PJ","TWh")/T2000</f>
        <v>#DIV/0!</v>
      </c>
      <c r="U863" s="283" t="e">
        <f>CONVERT(SUMIFS(IF(rng_Ref_sectors.ActiveEnduseOnly,[1]WT!AF$1023:AF$1042,[1]WT!AF$1050:AF$1069),[1]WT!$I$1050:$I$1069,$B863),"PJ","TWh")/U2000</f>
        <v>#DIV/0!</v>
      </c>
      <c r="V863" s="283" t="e">
        <f>CONVERT(SUMIFS(IF(rng_Ref_sectors.ActiveEnduseOnly,[1]WT!AG$1023:AG$1042,[1]WT!AG$1050:AG$1069),[1]WT!$I$1050:$I$1069,$B863),"PJ","TWh")/V2000</f>
        <v>#DIV/0!</v>
      </c>
      <c r="W863" s="283" t="e">
        <f>CONVERT(SUMIFS(IF(rng_Ref_sectors.ActiveEnduseOnly,[1]WT!AH$1023:AH$1042,[1]WT!AH$1050:AH$1069),[1]WT!$I$1050:$I$1069,$B863),"PJ","TWh")/W2000</f>
        <v>#DIV/0!</v>
      </c>
      <c r="X863" s="283" t="e">
        <f>CONVERT(SUMIFS(IF(rng_Ref_sectors.ActiveEnduseOnly,[1]WT!AI$1023:AI$1042,[1]WT!AI$1050:AI$1069),[1]WT!$I$1050:$I$1069,$B863),"PJ","TWh")/X2000</f>
        <v>#DIV/0!</v>
      </c>
      <c r="Y863" s="283" t="e">
        <f>CONVERT(SUMIFS(IF(rng_Ref_sectors.ActiveEnduseOnly,[1]WT!AJ$1023:AJ$1042,[1]WT!AJ$1050:AJ$1069),[1]WT!$I$1050:$I$1069,$B863),"PJ","TWh")/Y2000</f>
        <v>#DIV/0!</v>
      </c>
      <c r="Z863" s="283" t="e">
        <f>CONVERT(SUMIFS(IF(rng_Ref_sectors.ActiveEnduseOnly,[1]WT!AK$1023:AK$1042,[1]WT!AK$1050:AK$1069),[1]WT!$I$1050:$I$1069,$B863),"PJ","TWh")/Z2000</f>
        <v>#DIV/0!</v>
      </c>
      <c r="AA863" s="283" t="e">
        <f>CONVERT(SUMIFS(IF(rng_Ref_sectors.ActiveEnduseOnly,[1]WT!AL$1023:AL$1042,[1]WT!AL$1050:AL$1069),[1]WT!$I$1050:$I$1069,$B863),"PJ","TWh")/AA2000</f>
        <v>#DIV/0!</v>
      </c>
      <c r="AB863" s="283" t="e">
        <f>CONVERT(SUMIFS(IF(rng_Ref_sectors.ActiveEnduseOnly,[1]WT!AM$1023:AM$1042,[1]WT!AM$1050:AM$1069),[1]WT!$I$1050:$I$1069,$B863),"PJ","TWh")/AB2000</f>
        <v>#DIV/0!</v>
      </c>
      <c r="AC863" s="283" t="e">
        <f>CONVERT(SUMIFS(IF(rng_Ref_sectors.ActiveEnduseOnly,[1]WT!AN$1023:AN$1042,[1]WT!AN$1050:AN$1069),[1]WT!$I$1050:$I$1069,$B863),"PJ","TWh")/AC2000</f>
        <v>#DIV/0!</v>
      </c>
      <c r="AD863" s="283" t="e">
        <f>CONVERT(SUMIFS(IF(rng_Ref_sectors.ActiveEnduseOnly,[1]WT!AO$1023:AO$1042,[1]WT!AO$1050:AO$1069),[1]WT!$I$1050:$I$1069,$B863),"PJ","TWh")/AD2000</f>
        <v>#DIV/0!</v>
      </c>
      <c r="AE863" s="283" t="e">
        <f>CONVERT(SUMIFS(IF(rng_Ref_sectors.ActiveEnduseOnly,[1]WT!AP$1023:AP$1042,[1]WT!AP$1050:AP$1069),[1]WT!$I$1050:$I$1069,$B863),"PJ","TWh")/AE2000</f>
        <v>#DIV/0!</v>
      </c>
      <c r="AF863" s="283" t="e">
        <f>CONVERT(SUMIFS(IF(rng_Ref_sectors.ActiveEnduseOnly,[1]WT!AQ$1023:AQ$1042,[1]WT!AQ$1050:AQ$1069),[1]WT!$I$1050:$I$1069,$B863),"PJ","TWh")/AF2000</f>
        <v>#DIV/0!</v>
      </c>
      <c r="AG863" s="283" t="e">
        <f>CONVERT(SUMIFS(IF(rng_Ref_sectors.ActiveEnduseOnly,[1]WT!AR$1023:AR$1042,[1]WT!AR$1050:AR$1069),[1]WT!$I$1050:$I$1069,$B863),"PJ","TWh")/AG2000</f>
        <v>#DIV/0!</v>
      </c>
      <c r="AH863" s="283" t="e">
        <f>CONVERT(SUMIFS(IF(rng_Ref_sectors.ActiveEnduseOnly,[1]WT!AS$1023:AS$1042,[1]WT!AS$1050:AS$1069),[1]WT!$I$1050:$I$1069,$B863),"PJ","TWh")/AH2000</f>
        <v>#DIV/0!</v>
      </c>
      <c r="AI863" s="283" t="e">
        <f>CONVERT(SUMIFS(IF(rng_Ref_sectors.ActiveEnduseOnly,[1]WT!AT$1023:AT$1042,[1]WT!AT$1050:AT$1069),[1]WT!$I$1050:$I$1069,$B863),"PJ","TWh")/AI2000</f>
        <v>#DIV/0!</v>
      </c>
      <c r="AJ863" s="283" t="e">
        <f>CONVERT(SUMIFS(IF(rng_Ref_sectors.ActiveEnduseOnly,[1]WT!AU$1023:AU$1042,[1]WT!AU$1050:AU$1069),[1]WT!$I$1050:$I$1069,$B863),"PJ","TWh")/AJ2000</f>
        <v>#DIV/0!</v>
      </c>
      <c r="AK863" s="283" t="e">
        <f>CONVERT(SUMIFS(IF(rng_Ref_sectors.ActiveEnduseOnly,[1]WT!AV$1023:AV$1042,[1]WT!AV$1050:AV$1069),[1]WT!$I$1050:$I$1069,$B863),"PJ","TWh")/AK2000</f>
        <v>#DIV/0!</v>
      </c>
      <c r="AL863" s="283" t="e">
        <f>CONVERT(SUMIFS(IF(rng_Ref_sectors.ActiveEnduseOnly,[1]WT!AW$1023:AW$1042,[1]WT!AW$1050:AW$1069),[1]WT!$I$1050:$I$1069,$B863),"PJ","TWh")/AL2000</f>
        <v>#DIV/0!</v>
      </c>
      <c r="AM863" s="283" t="e">
        <f>CONVERT(SUMIFS(IF(rng_Ref_sectors.ActiveEnduseOnly,[1]WT!AX$1023:AX$1042,[1]WT!AX$1050:AX$1069),[1]WT!$I$1050:$I$1069,$B863),"PJ","TWh")/AM2000</f>
        <v>#DIV/0!</v>
      </c>
      <c r="AN863" s="283" t="e">
        <f>CONVERT(SUMIFS(IF(rng_Ref_sectors.ActiveEnduseOnly,[1]WT!AY$1023:AY$1042,[1]WT!AY$1050:AY$1069),[1]WT!$I$1050:$I$1069,$B863),"PJ","TWh")/AN2000</f>
        <v>#DIV/0!</v>
      </c>
      <c r="AO863" s="283" t="e">
        <f>CONVERT(SUMIFS(IF(rng_Ref_sectors.ActiveEnduseOnly,[1]WT!AZ$1023:AZ$1042,[1]WT!AZ$1050:AZ$1069),[1]WT!$I$1050:$I$1069,$B863),"PJ","TWh")/AO2000</f>
        <v>#DIV/0!</v>
      </c>
      <c r="AP863" s="283" t="e">
        <f>CONVERT(SUMIFS(IF(rng_Ref_sectors.ActiveEnduseOnly,[1]WT!BA$1023:BA$1042,[1]WT!BA$1050:BA$1069),[1]WT!$I$1050:$I$1069,$B863),"PJ","TWh")/AP2000</f>
        <v>#DIV/0!</v>
      </c>
      <c r="AQ863" s="283" t="e">
        <f>CONVERT(SUMIFS(IF(rng_Ref_sectors.ActiveEnduseOnly,[1]WT!BB$1023:BB$1042,[1]WT!BB$1050:BB$1069),[1]WT!$I$1050:$I$1069,$B863),"PJ","TWh")/AQ2000</f>
        <v>#DIV/0!</v>
      </c>
      <c r="AR863" s="283" t="e">
        <f>CONVERT(SUMIFS(IF(rng_Ref_sectors.ActiveEnduseOnly,[1]WT!BC$1023:BC$1042,[1]WT!BC$1050:BC$1069),[1]WT!$I$1050:$I$1069,$B863),"PJ","TWh")/AR2000</f>
        <v>#DIV/0!</v>
      </c>
      <c r="AS863" s="283" t="e">
        <f>CONVERT(SUMIFS(IF(rng_Ref_sectors.ActiveEnduseOnly,[1]WT!BD$1023:BD$1042,[1]WT!BD$1050:BD$1069),[1]WT!$I$1050:$I$1069,$B863),"PJ","TWh")/AS2000</f>
        <v>#DIV/0!</v>
      </c>
      <c r="AT863" s="283" t="e">
        <f>CONVERT(SUMIFS(IF(rng_Ref_sectors.ActiveEnduseOnly,[1]WT!BE$1023:BE$1042,[1]WT!BE$1050:BE$1069),[1]WT!$I$1050:$I$1069,$B863),"PJ","TWh")/AT2000</f>
        <v>#DIV/0!</v>
      </c>
      <c r="AU863" s="283" t="e">
        <f>CONVERT(SUMIFS(IF(rng_Ref_sectors.ActiveEnduseOnly,[1]WT!BF$1023:BF$1042,[1]WT!BF$1050:BF$1069),[1]WT!$I$1050:$I$1069,$B863),"PJ","TWh")/AU2000</f>
        <v>#DIV/0!</v>
      </c>
      <c r="AV863" s="283" t="e">
        <f>CONVERT(SUMIFS(IF(rng_Ref_sectors.ActiveEnduseOnly,[1]WT!BG$1023:BG$1042,[1]WT!BG$1050:BG$1069),[1]WT!$I$1050:$I$1069,$B863),"PJ","TWh")/AV2000</f>
        <v>#DIV/0!</v>
      </c>
      <c r="AW863" s="283" t="e">
        <f>CONVERT(SUMIFS(IF(rng_Ref_sectors.ActiveEnduseOnly,[1]WT!BH$1023:BH$1042,[1]WT!BH$1050:BH$1069),[1]WT!$I$1050:$I$1069,$B863),"PJ","TWh")/AW2000</f>
        <v>#DIV/0!</v>
      </c>
      <c r="AX863" s="283" t="e">
        <f>CONVERT(SUMIFS(IF(rng_Ref_sectors.ActiveEnduseOnly,[1]WT!BI$1023:BI$1042,[1]WT!BI$1050:BI$1069),[1]WT!$I$1050:$I$1069,$B863),"PJ","TWh")/AX2000</f>
        <v>#DIV/0!</v>
      </c>
      <c r="AY863" s="283" t="e">
        <f>CONVERT(SUMIFS(IF(rng_Ref_sectors.ActiveEnduseOnly,[1]WT!BJ$1023:BJ$1042,[1]WT!BJ$1050:BJ$1069),[1]WT!$I$1050:$I$1069,$B863),"PJ","TWh")/AY2000</f>
        <v>#DIV/0!</v>
      </c>
      <c r="AZ863" s="283" t="e">
        <f>CONVERT(SUMIFS(IF(rng_Ref_sectors.ActiveEnduseOnly,[1]WT!BK$1023:BK$1042,[1]WT!BK$1050:BK$1069),[1]WT!$I$1050:$I$1069,$B863),"PJ","TWh")/AZ2000</f>
        <v>#DIV/0!</v>
      </c>
      <c r="BA863" s="283" t="e">
        <f>CONVERT(SUMIFS(IF(rng_Ref_sectors.ActiveEnduseOnly,[1]WT!BL$1023:BL$1042,[1]WT!BL$1050:BL$1069),[1]WT!$I$1050:$I$1069,$B863),"PJ","TWh")/BA2000</f>
        <v>#DIV/0!</v>
      </c>
      <c r="BB863" s="283" t="e">
        <f>CONVERT(SUMIFS(IF(rng_Ref_sectors.ActiveEnduseOnly,[1]WT!BM$1023:BM$1042,[1]WT!BM$1050:BM$1069),[1]WT!$I$1050:$I$1069,$B863),"PJ","TWh")/BB2000</f>
        <v>#DIV/0!</v>
      </c>
    </row>
    <row r="864" spans="2:54" hidden="1">
      <c r="B864" s="320" t="b" cm="1">
        <f t="array" ref="B864">INDEX(rng_Ref_regions.ActiveUniqueFALSE,[1]Ref!A27)</f>
        <v>0</v>
      </c>
      <c r="C864" s="282"/>
      <c r="D864" s="283" t="e">
        <f>CONVERT(SUMIFS(IF(rng_Ref_sectors.ActiveEnduseOnly,[1]WT!O$1023:O$1042,[1]WT!O$1050:O$1069),[1]WT!$I$1050:$I$1069,$B864),"PJ","TWh")/D2001</f>
        <v>#DIV/0!</v>
      </c>
      <c r="E864" s="283" t="e">
        <f>CONVERT(SUMIFS(IF(rng_Ref_sectors.ActiveEnduseOnly,[1]WT!P$1023:P$1042,[1]WT!P$1050:P$1069),[1]WT!$I$1050:$I$1069,$B864),"PJ","TWh")/E2001</f>
        <v>#DIV/0!</v>
      </c>
      <c r="F864" s="283" t="e">
        <f>CONVERT(SUMIFS(IF(rng_Ref_sectors.ActiveEnduseOnly,[1]WT!Q$1023:Q$1042,[1]WT!Q$1050:Q$1069),[1]WT!$I$1050:$I$1069,$B864),"PJ","TWh")/F2001</f>
        <v>#DIV/0!</v>
      </c>
      <c r="G864" s="283" t="e">
        <f>CONVERT(SUMIFS(IF(rng_Ref_sectors.ActiveEnduseOnly,[1]WT!R$1023:R$1042,[1]WT!R$1050:R$1069),[1]WT!$I$1050:$I$1069,$B864),"PJ","TWh")/G2001</f>
        <v>#DIV/0!</v>
      </c>
      <c r="H864" s="283" t="e">
        <f>CONVERT(SUMIFS(IF(rng_Ref_sectors.ActiveEnduseOnly,[1]WT!S$1023:S$1042,[1]WT!S$1050:S$1069),[1]WT!$I$1050:$I$1069,$B864),"PJ","TWh")/H2001</f>
        <v>#DIV/0!</v>
      </c>
      <c r="I864" s="283" t="e">
        <f>CONVERT(SUMIFS(IF(rng_Ref_sectors.ActiveEnduseOnly,[1]WT!T$1023:T$1042,[1]WT!T$1050:T$1069),[1]WT!$I$1050:$I$1069,$B864),"PJ","TWh")/I2001</f>
        <v>#DIV/0!</v>
      </c>
      <c r="J864" s="283" t="e">
        <f>CONVERT(SUMIFS(IF(rng_Ref_sectors.ActiveEnduseOnly,[1]WT!U$1023:U$1042,[1]WT!U$1050:U$1069),[1]WT!$I$1050:$I$1069,$B864),"PJ","TWh")/J2001</f>
        <v>#DIV/0!</v>
      </c>
      <c r="K864" s="283" t="e">
        <f>CONVERT(SUMIFS(IF(rng_Ref_sectors.ActiveEnduseOnly,[1]WT!V$1023:V$1042,[1]WT!V$1050:V$1069),[1]WT!$I$1050:$I$1069,$B864),"PJ","TWh")/K2001</f>
        <v>#DIV/0!</v>
      </c>
      <c r="L864" s="283" t="e">
        <f>CONVERT(SUMIFS(IF(rng_Ref_sectors.ActiveEnduseOnly,[1]WT!W$1023:W$1042,[1]WT!W$1050:W$1069),[1]WT!$I$1050:$I$1069,$B864),"PJ","TWh")/L2001</f>
        <v>#DIV/0!</v>
      </c>
      <c r="M864" s="283" t="e">
        <f>CONVERT(SUMIFS(IF(rng_Ref_sectors.ActiveEnduseOnly,[1]WT!X$1023:X$1042,[1]WT!X$1050:X$1069),[1]WT!$I$1050:$I$1069,$B864),"PJ","TWh")/M2001</f>
        <v>#DIV/0!</v>
      </c>
      <c r="N864" s="283" t="e">
        <f>CONVERT(SUMIFS(IF(rng_Ref_sectors.ActiveEnduseOnly,[1]WT!Y$1023:Y$1042,[1]WT!Y$1050:Y$1069),[1]WT!$I$1050:$I$1069,$B864),"PJ","TWh")/N2001</f>
        <v>#DIV/0!</v>
      </c>
      <c r="O864" s="283" t="e">
        <f>CONVERT(SUMIFS(IF(rng_Ref_sectors.ActiveEnduseOnly,[1]WT!Z$1023:Z$1042,[1]WT!Z$1050:Z$1069),[1]WT!$I$1050:$I$1069,$B864),"PJ","TWh")/O2001</f>
        <v>#DIV/0!</v>
      </c>
      <c r="P864" s="283" t="e">
        <f>CONVERT(SUMIFS(IF(rng_Ref_sectors.ActiveEnduseOnly,[1]WT!AA$1023:AA$1042,[1]WT!AA$1050:AA$1069),[1]WT!$I$1050:$I$1069,$B864),"PJ","TWh")/P2001</f>
        <v>#DIV/0!</v>
      </c>
      <c r="Q864" s="283" t="e">
        <f>CONVERT(SUMIFS(IF(rng_Ref_sectors.ActiveEnduseOnly,[1]WT!AB$1023:AB$1042,[1]WT!AB$1050:AB$1069),[1]WT!$I$1050:$I$1069,$B864),"PJ","TWh")/Q2001</f>
        <v>#DIV/0!</v>
      </c>
      <c r="R864" s="283" t="e">
        <f>CONVERT(SUMIFS(IF(rng_Ref_sectors.ActiveEnduseOnly,[1]WT!AC$1023:AC$1042,[1]WT!AC$1050:AC$1069),[1]WT!$I$1050:$I$1069,$B864),"PJ","TWh")/R2001</f>
        <v>#DIV/0!</v>
      </c>
      <c r="S864" s="283" t="e">
        <f>CONVERT(SUMIFS(IF(rng_Ref_sectors.ActiveEnduseOnly,[1]WT!AD$1023:AD$1042,[1]WT!AD$1050:AD$1069),[1]WT!$I$1050:$I$1069,$B864),"PJ","TWh")/S2001</f>
        <v>#DIV/0!</v>
      </c>
      <c r="T864" s="283" t="e">
        <f>CONVERT(SUMIFS(IF(rng_Ref_sectors.ActiveEnduseOnly,[1]WT!AE$1023:AE$1042,[1]WT!AE$1050:AE$1069),[1]WT!$I$1050:$I$1069,$B864),"PJ","TWh")/T2001</f>
        <v>#DIV/0!</v>
      </c>
      <c r="U864" s="283" t="e">
        <f>CONVERT(SUMIFS(IF(rng_Ref_sectors.ActiveEnduseOnly,[1]WT!AF$1023:AF$1042,[1]WT!AF$1050:AF$1069),[1]WT!$I$1050:$I$1069,$B864),"PJ","TWh")/U2001</f>
        <v>#DIV/0!</v>
      </c>
      <c r="V864" s="283" t="e">
        <f>CONVERT(SUMIFS(IF(rng_Ref_sectors.ActiveEnduseOnly,[1]WT!AG$1023:AG$1042,[1]WT!AG$1050:AG$1069),[1]WT!$I$1050:$I$1069,$B864),"PJ","TWh")/V2001</f>
        <v>#DIV/0!</v>
      </c>
      <c r="W864" s="283" t="e">
        <f>CONVERT(SUMIFS(IF(rng_Ref_sectors.ActiveEnduseOnly,[1]WT!AH$1023:AH$1042,[1]WT!AH$1050:AH$1069),[1]WT!$I$1050:$I$1069,$B864),"PJ","TWh")/W2001</f>
        <v>#DIV/0!</v>
      </c>
      <c r="X864" s="283" t="e">
        <f>CONVERT(SUMIFS(IF(rng_Ref_sectors.ActiveEnduseOnly,[1]WT!AI$1023:AI$1042,[1]WT!AI$1050:AI$1069),[1]WT!$I$1050:$I$1069,$B864),"PJ","TWh")/X2001</f>
        <v>#DIV/0!</v>
      </c>
      <c r="Y864" s="283" t="e">
        <f>CONVERT(SUMIFS(IF(rng_Ref_sectors.ActiveEnduseOnly,[1]WT!AJ$1023:AJ$1042,[1]WT!AJ$1050:AJ$1069),[1]WT!$I$1050:$I$1069,$B864),"PJ","TWh")/Y2001</f>
        <v>#DIV/0!</v>
      </c>
      <c r="Z864" s="283" t="e">
        <f>CONVERT(SUMIFS(IF(rng_Ref_sectors.ActiveEnduseOnly,[1]WT!AK$1023:AK$1042,[1]WT!AK$1050:AK$1069),[1]WT!$I$1050:$I$1069,$B864),"PJ","TWh")/Z2001</f>
        <v>#DIV/0!</v>
      </c>
      <c r="AA864" s="283" t="e">
        <f>CONVERT(SUMIFS(IF(rng_Ref_sectors.ActiveEnduseOnly,[1]WT!AL$1023:AL$1042,[1]WT!AL$1050:AL$1069),[1]WT!$I$1050:$I$1069,$B864),"PJ","TWh")/AA2001</f>
        <v>#DIV/0!</v>
      </c>
      <c r="AB864" s="283" t="e">
        <f>CONVERT(SUMIFS(IF(rng_Ref_sectors.ActiveEnduseOnly,[1]WT!AM$1023:AM$1042,[1]WT!AM$1050:AM$1069),[1]WT!$I$1050:$I$1069,$B864),"PJ","TWh")/AB2001</f>
        <v>#DIV/0!</v>
      </c>
      <c r="AC864" s="283" t="e">
        <f>CONVERT(SUMIFS(IF(rng_Ref_sectors.ActiveEnduseOnly,[1]WT!AN$1023:AN$1042,[1]WT!AN$1050:AN$1069),[1]WT!$I$1050:$I$1069,$B864),"PJ","TWh")/AC2001</f>
        <v>#DIV/0!</v>
      </c>
      <c r="AD864" s="283" t="e">
        <f>CONVERT(SUMIFS(IF(rng_Ref_sectors.ActiveEnduseOnly,[1]WT!AO$1023:AO$1042,[1]WT!AO$1050:AO$1069),[1]WT!$I$1050:$I$1069,$B864),"PJ","TWh")/AD2001</f>
        <v>#DIV/0!</v>
      </c>
      <c r="AE864" s="283" t="e">
        <f>CONVERT(SUMIFS(IF(rng_Ref_sectors.ActiveEnduseOnly,[1]WT!AP$1023:AP$1042,[1]WT!AP$1050:AP$1069),[1]WT!$I$1050:$I$1069,$B864),"PJ","TWh")/AE2001</f>
        <v>#DIV/0!</v>
      </c>
      <c r="AF864" s="283" t="e">
        <f>CONVERT(SUMIFS(IF(rng_Ref_sectors.ActiveEnduseOnly,[1]WT!AQ$1023:AQ$1042,[1]WT!AQ$1050:AQ$1069),[1]WT!$I$1050:$I$1069,$B864),"PJ","TWh")/AF2001</f>
        <v>#DIV/0!</v>
      </c>
      <c r="AG864" s="283" t="e">
        <f>CONVERT(SUMIFS(IF(rng_Ref_sectors.ActiveEnduseOnly,[1]WT!AR$1023:AR$1042,[1]WT!AR$1050:AR$1069),[1]WT!$I$1050:$I$1069,$B864),"PJ","TWh")/AG2001</f>
        <v>#DIV/0!</v>
      </c>
      <c r="AH864" s="283" t="e">
        <f>CONVERT(SUMIFS(IF(rng_Ref_sectors.ActiveEnduseOnly,[1]WT!AS$1023:AS$1042,[1]WT!AS$1050:AS$1069),[1]WT!$I$1050:$I$1069,$B864),"PJ","TWh")/AH2001</f>
        <v>#DIV/0!</v>
      </c>
      <c r="AI864" s="283" t="e">
        <f>CONVERT(SUMIFS(IF(rng_Ref_sectors.ActiveEnduseOnly,[1]WT!AT$1023:AT$1042,[1]WT!AT$1050:AT$1069),[1]WT!$I$1050:$I$1069,$B864),"PJ","TWh")/AI2001</f>
        <v>#DIV/0!</v>
      </c>
      <c r="AJ864" s="283" t="e">
        <f>CONVERT(SUMIFS(IF(rng_Ref_sectors.ActiveEnduseOnly,[1]WT!AU$1023:AU$1042,[1]WT!AU$1050:AU$1069),[1]WT!$I$1050:$I$1069,$B864),"PJ","TWh")/AJ2001</f>
        <v>#DIV/0!</v>
      </c>
      <c r="AK864" s="283" t="e">
        <f>CONVERT(SUMIFS(IF(rng_Ref_sectors.ActiveEnduseOnly,[1]WT!AV$1023:AV$1042,[1]WT!AV$1050:AV$1069),[1]WT!$I$1050:$I$1069,$B864),"PJ","TWh")/AK2001</f>
        <v>#DIV/0!</v>
      </c>
      <c r="AL864" s="283" t="e">
        <f>CONVERT(SUMIFS(IF(rng_Ref_sectors.ActiveEnduseOnly,[1]WT!AW$1023:AW$1042,[1]WT!AW$1050:AW$1069),[1]WT!$I$1050:$I$1069,$B864),"PJ","TWh")/AL2001</f>
        <v>#DIV/0!</v>
      </c>
      <c r="AM864" s="283" t="e">
        <f>CONVERT(SUMIFS(IF(rng_Ref_sectors.ActiveEnduseOnly,[1]WT!AX$1023:AX$1042,[1]WT!AX$1050:AX$1069),[1]WT!$I$1050:$I$1069,$B864),"PJ","TWh")/AM2001</f>
        <v>#DIV/0!</v>
      </c>
      <c r="AN864" s="283" t="e">
        <f>CONVERT(SUMIFS(IF(rng_Ref_sectors.ActiveEnduseOnly,[1]WT!AY$1023:AY$1042,[1]WT!AY$1050:AY$1069),[1]WT!$I$1050:$I$1069,$B864),"PJ","TWh")/AN2001</f>
        <v>#DIV/0!</v>
      </c>
      <c r="AO864" s="283" t="e">
        <f>CONVERT(SUMIFS(IF(rng_Ref_sectors.ActiveEnduseOnly,[1]WT!AZ$1023:AZ$1042,[1]WT!AZ$1050:AZ$1069),[1]WT!$I$1050:$I$1069,$B864),"PJ","TWh")/AO2001</f>
        <v>#DIV/0!</v>
      </c>
      <c r="AP864" s="283" t="e">
        <f>CONVERT(SUMIFS(IF(rng_Ref_sectors.ActiveEnduseOnly,[1]WT!BA$1023:BA$1042,[1]WT!BA$1050:BA$1069),[1]WT!$I$1050:$I$1069,$B864),"PJ","TWh")/AP2001</f>
        <v>#DIV/0!</v>
      </c>
      <c r="AQ864" s="283" t="e">
        <f>CONVERT(SUMIFS(IF(rng_Ref_sectors.ActiveEnduseOnly,[1]WT!BB$1023:BB$1042,[1]WT!BB$1050:BB$1069),[1]WT!$I$1050:$I$1069,$B864),"PJ","TWh")/AQ2001</f>
        <v>#DIV/0!</v>
      </c>
      <c r="AR864" s="283" t="e">
        <f>CONVERT(SUMIFS(IF(rng_Ref_sectors.ActiveEnduseOnly,[1]WT!BC$1023:BC$1042,[1]WT!BC$1050:BC$1069),[1]WT!$I$1050:$I$1069,$B864),"PJ","TWh")/AR2001</f>
        <v>#DIV/0!</v>
      </c>
      <c r="AS864" s="283" t="e">
        <f>CONVERT(SUMIFS(IF(rng_Ref_sectors.ActiveEnduseOnly,[1]WT!BD$1023:BD$1042,[1]WT!BD$1050:BD$1069),[1]WT!$I$1050:$I$1069,$B864),"PJ","TWh")/AS2001</f>
        <v>#DIV/0!</v>
      </c>
      <c r="AT864" s="283" t="e">
        <f>CONVERT(SUMIFS(IF(rng_Ref_sectors.ActiveEnduseOnly,[1]WT!BE$1023:BE$1042,[1]WT!BE$1050:BE$1069),[1]WT!$I$1050:$I$1069,$B864),"PJ","TWh")/AT2001</f>
        <v>#DIV/0!</v>
      </c>
      <c r="AU864" s="283" t="e">
        <f>CONVERT(SUMIFS(IF(rng_Ref_sectors.ActiveEnduseOnly,[1]WT!BF$1023:BF$1042,[1]WT!BF$1050:BF$1069),[1]WT!$I$1050:$I$1069,$B864),"PJ","TWh")/AU2001</f>
        <v>#DIV/0!</v>
      </c>
      <c r="AV864" s="283" t="e">
        <f>CONVERT(SUMIFS(IF(rng_Ref_sectors.ActiveEnduseOnly,[1]WT!BG$1023:BG$1042,[1]WT!BG$1050:BG$1069),[1]WT!$I$1050:$I$1069,$B864),"PJ","TWh")/AV2001</f>
        <v>#DIV/0!</v>
      </c>
      <c r="AW864" s="283" t="e">
        <f>CONVERT(SUMIFS(IF(rng_Ref_sectors.ActiveEnduseOnly,[1]WT!BH$1023:BH$1042,[1]WT!BH$1050:BH$1069),[1]WT!$I$1050:$I$1069,$B864),"PJ","TWh")/AW2001</f>
        <v>#DIV/0!</v>
      </c>
      <c r="AX864" s="283" t="e">
        <f>CONVERT(SUMIFS(IF(rng_Ref_sectors.ActiveEnduseOnly,[1]WT!BI$1023:BI$1042,[1]WT!BI$1050:BI$1069),[1]WT!$I$1050:$I$1069,$B864),"PJ","TWh")/AX2001</f>
        <v>#DIV/0!</v>
      </c>
      <c r="AY864" s="283" t="e">
        <f>CONVERT(SUMIFS(IF(rng_Ref_sectors.ActiveEnduseOnly,[1]WT!BJ$1023:BJ$1042,[1]WT!BJ$1050:BJ$1069),[1]WT!$I$1050:$I$1069,$B864),"PJ","TWh")/AY2001</f>
        <v>#DIV/0!</v>
      </c>
      <c r="AZ864" s="283" t="e">
        <f>CONVERT(SUMIFS(IF(rng_Ref_sectors.ActiveEnduseOnly,[1]WT!BK$1023:BK$1042,[1]WT!BK$1050:BK$1069),[1]WT!$I$1050:$I$1069,$B864),"PJ","TWh")/AZ2001</f>
        <v>#DIV/0!</v>
      </c>
      <c r="BA864" s="283" t="e">
        <f>CONVERT(SUMIFS(IF(rng_Ref_sectors.ActiveEnduseOnly,[1]WT!BL$1023:BL$1042,[1]WT!BL$1050:BL$1069),[1]WT!$I$1050:$I$1069,$B864),"PJ","TWh")/BA2001</f>
        <v>#DIV/0!</v>
      </c>
      <c r="BB864" s="283" t="e">
        <f>CONVERT(SUMIFS(IF(rng_Ref_sectors.ActiveEnduseOnly,[1]WT!BM$1023:BM$1042,[1]WT!BM$1050:BM$1069),[1]WT!$I$1050:$I$1069,$B864),"PJ","TWh")/BB2001</f>
        <v>#DIV/0!</v>
      </c>
    </row>
    <row r="865" spans="1:55" hidden="1">
      <c r="B865" s="320" t="b" cm="1">
        <f t="array" ref="B865">INDEX(rng_Ref_regions.ActiveUniqueFALSE,[1]Ref!A28)</f>
        <v>0</v>
      </c>
      <c r="C865" s="282"/>
      <c r="D865" s="283" t="e">
        <f>CONVERT(SUMIFS(IF(rng_Ref_sectors.ActiveEnduseOnly,[1]WT!O$1023:O$1042,[1]WT!O$1050:O$1069),[1]WT!$I$1050:$I$1069,$B865),"PJ","TWh")/D2002</f>
        <v>#DIV/0!</v>
      </c>
      <c r="E865" s="283" t="e">
        <f>CONVERT(SUMIFS(IF(rng_Ref_sectors.ActiveEnduseOnly,[1]WT!P$1023:P$1042,[1]WT!P$1050:P$1069),[1]WT!$I$1050:$I$1069,$B865),"PJ","TWh")/E2002</f>
        <v>#DIV/0!</v>
      </c>
      <c r="F865" s="283" t="e">
        <f>CONVERT(SUMIFS(IF(rng_Ref_sectors.ActiveEnduseOnly,[1]WT!Q$1023:Q$1042,[1]WT!Q$1050:Q$1069),[1]WT!$I$1050:$I$1069,$B865),"PJ","TWh")/F2002</f>
        <v>#DIV/0!</v>
      </c>
      <c r="G865" s="283" t="e">
        <f>CONVERT(SUMIFS(IF(rng_Ref_sectors.ActiveEnduseOnly,[1]WT!R$1023:R$1042,[1]WT!R$1050:R$1069),[1]WT!$I$1050:$I$1069,$B865),"PJ","TWh")/G2002</f>
        <v>#DIV/0!</v>
      </c>
      <c r="H865" s="283" t="e">
        <f>CONVERT(SUMIFS(IF(rng_Ref_sectors.ActiveEnduseOnly,[1]WT!S$1023:S$1042,[1]WT!S$1050:S$1069),[1]WT!$I$1050:$I$1069,$B865),"PJ","TWh")/H2002</f>
        <v>#DIV/0!</v>
      </c>
      <c r="I865" s="283" t="e">
        <f>CONVERT(SUMIFS(IF(rng_Ref_sectors.ActiveEnduseOnly,[1]WT!T$1023:T$1042,[1]WT!T$1050:T$1069),[1]WT!$I$1050:$I$1069,$B865),"PJ","TWh")/I2002</f>
        <v>#DIV/0!</v>
      </c>
      <c r="J865" s="283" t="e">
        <f>CONVERT(SUMIFS(IF(rng_Ref_sectors.ActiveEnduseOnly,[1]WT!U$1023:U$1042,[1]WT!U$1050:U$1069),[1]WT!$I$1050:$I$1069,$B865),"PJ","TWh")/J2002</f>
        <v>#DIV/0!</v>
      </c>
      <c r="K865" s="283" t="e">
        <f>CONVERT(SUMIFS(IF(rng_Ref_sectors.ActiveEnduseOnly,[1]WT!V$1023:V$1042,[1]WT!V$1050:V$1069),[1]WT!$I$1050:$I$1069,$B865),"PJ","TWh")/K2002</f>
        <v>#DIV/0!</v>
      </c>
      <c r="L865" s="283" t="e">
        <f>CONVERT(SUMIFS(IF(rng_Ref_sectors.ActiveEnduseOnly,[1]WT!W$1023:W$1042,[1]WT!W$1050:W$1069),[1]WT!$I$1050:$I$1069,$B865),"PJ","TWh")/L2002</f>
        <v>#DIV/0!</v>
      </c>
      <c r="M865" s="283" t="e">
        <f>CONVERT(SUMIFS(IF(rng_Ref_sectors.ActiveEnduseOnly,[1]WT!X$1023:X$1042,[1]WT!X$1050:X$1069),[1]WT!$I$1050:$I$1069,$B865),"PJ","TWh")/M2002</f>
        <v>#DIV/0!</v>
      </c>
      <c r="N865" s="283" t="e">
        <f>CONVERT(SUMIFS(IF(rng_Ref_sectors.ActiveEnduseOnly,[1]WT!Y$1023:Y$1042,[1]WT!Y$1050:Y$1069),[1]WT!$I$1050:$I$1069,$B865),"PJ","TWh")/N2002</f>
        <v>#DIV/0!</v>
      </c>
      <c r="O865" s="283" t="e">
        <f>CONVERT(SUMIFS(IF(rng_Ref_sectors.ActiveEnduseOnly,[1]WT!Z$1023:Z$1042,[1]WT!Z$1050:Z$1069),[1]WT!$I$1050:$I$1069,$B865),"PJ","TWh")/O2002</f>
        <v>#DIV/0!</v>
      </c>
      <c r="P865" s="283" t="e">
        <f>CONVERT(SUMIFS(IF(rng_Ref_sectors.ActiveEnduseOnly,[1]WT!AA$1023:AA$1042,[1]WT!AA$1050:AA$1069),[1]WT!$I$1050:$I$1069,$B865),"PJ","TWh")/P2002</f>
        <v>#DIV/0!</v>
      </c>
      <c r="Q865" s="283" t="e">
        <f>CONVERT(SUMIFS(IF(rng_Ref_sectors.ActiveEnduseOnly,[1]WT!AB$1023:AB$1042,[1]WT!AB$1050:AB$1069),[1]WT!$I$1050:$I$1069,$B865),"PJ","TWh")/Q2002</f>
        <v>#DIV/0!</v>
      </c>
      <c r="R865" s="283" t="e">
        <f>CONVERT(SUMIFS(IF(rng_Ref_sectors.ActiveEnduseOnly,[1]WT!AC$1023:AC$1042,[1]WT!AC$1050:AC$1069),[1]WT!$I$1050:$I$1069,$B865),"PJ","TWh")/R2002</f>
        <v>#DIV/0!</v>
      </c>
      <c r="S865" s="283" t="e">
        <f>CONVERT(SUMIFS(IF(rng_Ref_sectors.ActiveEnduseOnly,[1]WT!AD$1023:AD$1042,[1]WT!AD$1050:AD$1069),[1]WT!$I$1050:$I$1069,$B865),"PJ","TWh")/S2002</f>
        <v>#DIV/0!</v>
      </c>
      <c r="T865" s="283" t="e">
        <f>CONVERT(SUMIFS(IF(rng_Ref_sectors.ActiveEnduseOnly,[1]WT!AE$1023:AE$1042,[1]WT!AE$1050:AE$1069),[1]WT!$I$1050:$I$1069,$B865),"PJ","TWh")/T2002</f>
        <v>#DIV/0!</v>
      </c>
      <c r="U865" s="283" t="e">
        <f>CONVERT(SUMIFS(IF(rng_Ref_sectors.ActiveEnduseOnly,[1]WT!AF$1023:AF$1042,[1]WT!AF$1050:AF$1069),[1]WT!$I$1050:$I$1069,$B865),"PJ","TWh")/U2002</f>
        <v>#DIV/0!</v>
      </c>
      <c r="V865" s="283" t="e">
        <f>CONVERT(SUMIFS(IF(rng_Ref_sectors.ActiveEnduseOnly,[1]WT!AG$1023:AG$1042,[1]WT!AG$1050:AG$1069),[1]WT!$I$1050:$I$1069,$B865),"PJ","TWh")/V2002</f>
        <v>#DIV/0!</v>
      </c>
      <c r="W865" s="283" t="e">
        <f>CONVERT(SUMIFS(IF(rng_Ref_sectors.ActiveEnduseOnly,[1]WT!AH$1023:AH$1042,[1]WT!AH$1050:AH$1069),[1]WT!$I$1050:$I$1069,$B865),"PJ","TWh")/W2002</f>
        <v>#DIV/0!</v>
      </c>
      <c r="X865" s="283" t="e">
        <f>CONVERT(SUMIFS(IF(rng_Ref_sectors.ActiveEnduseOnly,[1]WT!AI$1023:AI$1042,[1]WT!AI$1050:AI$1069),[1]WT!$I$1050:$I$1069,$B865),"PJ","TWh")/X2002</f>
        <v>#DIV/0!</v>
      </c>
      <c r="Y865" s="283" t="e">
        <f>CONVERT(SUMIFS(IF(rng_Ref_sectors.ActiveEnduseOnly,[1]WT!AJ$1023:AJ$1042,[1]WT!AJ$1050:AJ$1069),[1]WT!$I$1050:$I$1069,$B865),"PJ","TWh")/Y2002</f>
        <v>#DIV/0!</v>
      </c>
      <c r="Z865" s="283" t="e">
        <f>CONVERT(SUMIFS(IF(rng_Ref_sectors.ActiveEnduseOnly,[1]WT!AK$1023:AK$1042,[1]WT!AK$1050:AK$1069),[1]WT!$I$1050:$I$1069,$B865),"PJ","TWh")/Z2002</f>
        <v>#DIV/0!</v>
      </c>
      <c r="AA865" s="283" t="e">
        <f>CONVERT(SUMIFS(IF(rng_Ref_sectors.ActiveEnduseOnly,[1]WT!AL$1023:AL$1042,[1]WT!AL$1050:AL$1069),[1]WT!$I$1050:$I$1069,$B865),"PJ","TWh")/AA2002</f>
        <v>#DIV/0!</v>
      </c>
      <c r="AB865" s="283" t="e">
        <f>CONVERT(SUMIFS(IF(rng_Ref_sectors.ActiveEnduseOnly,[1]WT!AM$1023:AM$1042,[1]WT!AM$1050:AM$1069),[1]WT!$I$1050:$I$1069,$B865),"PJ","TWh")/AB2002</f>
        <v>#DIV/0!</v>
      </c>
      <c r="AC865" s="283" t="e">
        <f>CONVERT(SUMIFS(IF(rng_Ref_sectors.ActiveEnduseOnly,[1]WT!AN$1023:AN$1042,[1]WT!AN$1050:AN$1069),[1]WT!$I$1050:$I$1069,$B865),"PJ","TWh")/AC2002</f>
        <v>#DIV/0!</v>
      </c>
      <c r="AD865" s="283" t="e">
        <f>CONVERT(SUMIFS(IF(rng_Ref_sectors.ActiveEnduseOnly,[1]WT!AO$1023:AO$1042,[1]WT!AO$1050:AO$1069),[1]WT!$I$1050:$I$1069,$B865),"PJ","TWh")/AD2002</f>
        <v>#DIV/0!</v>
      </c>
      <c r="AE865" s="283" t="e">
        <f>CONVERT(SUMIFS(IF(rng_Ref_sectors.ActiveEnduseOnly,[1]WT!AP$1023:AP$1042,[1]WT!AP$1050:AP$1069),[1]WT!$I$1050:$I$1069,$B865),"PJ","TWh")/AE2002</f>
        <v>#DIV/0!</v>
      </c>
      <c r="AF865" s="283" t="e">
        <f>CONVERT(SUMIFS(IF(rng_Ref_sectors.ActiveEnduseOnly,[1]WT!AQ$1023:AQ$1042,[1]WT!AQ$1050:AQ$1069),[1]WT!$I$1050:$I$1069,$B865),"PJ","TWh")/AF2002</f>
        <v>#DIV/0!</v>
      </c>
      <c r="AG865" s="283" t="e">
        <f>CONVERT(SUMIFS(IF(rng_Ref_sectors.ActiveEnduseOnly,[1]WT!AR$1023:AR$1042,[1]WT!AR$1050:AR$1069),[1]WT!$I$1050:$I$1069,$B865),"PJ","TWh")/AG2002</f>
        <v>#DIV/0!</v>
      </c>
      <c r="AH865" s="283" t="e">
        <f>CONVERT(SUMIFS(IF(rng_Ref_sectors.ActiveEnduseOnly,[1]WT!AS$1023:AS$1042,[1]WT!AS$1050:AS$1069),[1]WT!$I$1050:$I$1069,$B865),"PJ","TWh")/AH2002</f>
        <v>#DIV/0!</v>
      </c>
      <c r="AI865" s="283" t="e">
        <f>CONVERT(SUMIFS(IF(rng_Ref_sectors.ActiveEnduseOnly,[1]WT!AT$1023:AT$1042,[1]WT!AT$1050:AT$1069),[1]WT!$I$1050:$I$1069,$B865),"PJ","TWh")/AI2002</f>
        <v>#DIV/0!</v>
      </c>
      <c r="AJ865" s="283" t="e">
        <f>CONVERT(SUMIFS(IF(rng_Ref_sectors.ActiveEnduseOnly,[1]WT!AU$1023:AU$1042,[1]WT!AU$1050:AU$1069),[1]WT!$I$1050:$I$1069,$B865),"PJ","TWh")/AJ2002</f>
        <v>#DIV/0!</v>
      </c>
      <c r="AK865" s="283" t="e">
        <f>CONVERT(SUMIFS(IF(rng_Ref_sectors.ActiveEnduseOnly,[1]WT!AV$1023:AV$1042,[1]WT!AV$1050:AV$1069),[1]WT!$I$1050:$I$1069,$B865),"PJ","TWh")/AK2002</f>
        <v>#DIV/0!</v>
      </c>
      <c r="AL865" s="283" t="e">
        <f>CONVERT(SUMIFS(IF(rng_Ref_sectors.ActiveEnduseOnly,[1]WT!AW$1023:AW$1042,[1]WT!AW$1050:AW$1069),[1]WT!$I$1050:$I$1069,$B865),"PJ","TWh")/AL2002</f>
        <v>#DIV/0!</v>
      </c>
      <c r="AM865" s="283" t="e">
        <f>CONVERT(SUMIFS(IF(rng_Ref_sectors.ActiveEnduseOnly,[1]WT!AX$1023:AX$1042,[1]WT!AX$1050:AX$1069),[1]WT!$I$1050:$I$1069,$B865),"PJ","TWh")/AM2002</f>
        <v>#DIV/0!</v>
      </c>
      <c r="AN865" s="283" t="e">
        <f>CONVERT(SUMIFS(IF(rng_Ref_sectors.ActiveEnduseOnly,[1]WT!AY$1023:AY$1042,[1]WT!AY$1050:AY$1069),[1]WT!$I$1050:$I$1069,$B865),"PJ","TWh")/AN2002</f>
        <v>#DIV/0!</v>
      </c>
      <c r="AO865" s="283" t="e">
        <f>CONVERT(SUMIFS(IF(rng_Ref_sectors.ActiveEnduseOnly,[1]WT!AZ$1023:AZ$1042,[1]WT!AZ$1050:AZ$1069),[1]WT!$I$1050:$I$1069,$B865),"PJ","TWh")/AO2002</f>
        <v>#DIV/0!</v>
      </c>
      <c r="AP865" s="283" t="e">
        <f>CONVERT(SUMIFS(IF(rng_Ref_sectors.ActiveEnduseOnly,[1]WT!BA$1023:BA$1042,[1]WT!BA$1050:BA$1069),[1]WT!$I$1050:$I$1069,$B865),"PJ","TWh")/AP2002</f>
        <v>#DIV/0!</v>
      </c>
      <c r="AQ865" s="283" t="e">
        <f>CONVERT(SUMIFS(IF(rng_Ref_sectors.ActiveEnduseOnly,[1]WT!BB$1023:BB$1042,[1]WT!BB$1050:BB$1069),[1]WT!$I$1050:$I$1069,$B865),"PJ","TWh")/AQ2002</f>
        <v>#DIV/0!</v>
      </c>
      <c r="AR865" s="283" t="e">
        <f>CONVERT(SUMIFS(IF(rng_Ref_sectors.ActiveEnduseOnly,[1]WT!BC$1023:BC$1042,[1]WT!BC$1050:BC$1069),[1]WT!$I$1050:$I$1069,$B865),"PJ","TWh")/AR2002</f>
        <v>#DIV/0!</v>
      </c>
      <c r="AS865" s="283" t="e">
        <f>CONVERT(SUMIFS(IF(rng_Ref_sectors.ActiveEnduseOnly,[1]WT!BD$1023:BD$1042,[1]WT!BD$1050:BD$1069),[1]WT!$I$1050:$I$1069,$B865),"PJ","TWh")/AS2002</f>
        <v>#DIV/0!</v>
      </c>
      <c r="AT865" s="283" t="e">
        <f>CONVERT(SUMIFS(IF(rng_Ref_sectors.ActiveEnduseOnly,[1]WT!BE$1023:BE$1042,[1]WT!BE$1050:BE$1069),[1]WT!$I$1050:$I$1069,$B865),"PJ","TWh")/AT2002</f>
        <v>#DIV/0!</v>
      </c>
      <c r="AU865" s="283" t="e">
        <f>CONVERT(SUMIFS(IF(rng_Ref_sectors.ActiveEnduseOnly,[1]WT!BF$1023:BF$1042,[1]WT!BF$1050:BF$1069),[1]WT!$I$1050:$I$1069,$B865),"PJ","TWh")/AU2002</f>
        <v>#DIV/0!</v>
      </c>
      <c r="AV865" s="283" t="e">
        <f>CONVERT(SUMIFS(IF(rng_Ref_sectors.ActiveEnduseOnly,[1]WT!BG$1023:BG$1042,[1]WT!BG$1050:BG$1069),[1]WT!$I$1050:$I$1069,$B865),"PJ","TWh")/AV2002</f>
        <v>#DIV/0!</v>
      </c>
      <c r="AW865" s="283" t="e">
        <f>CONVERT(SUMIFS(IF(rng_Ref_sectors.ActiveEnduseOnly,[1]WT!BH$1023:BH$1042,[1]WT!BH$1050:BH$1069),[1]WT!$I$1050:$I$1069,$B865),"PJ","TWh")/AW2002</f>
        <v>#DIV/0!</v>
      </c>
      <c r="AX865" s="283" t="e">
        <f>CONVERT(SUMIFS(IF(rng_Ref_sectors.ActiveEnduseOnly,[1]WT!BI$1023:BI$1042,[1]WT!BI$1050:BI$1069),[1]WT!$I$1050:$I$1069,$B865),"PJ","TWh")/AX2002</f>
        <v>#DIV/0!</v>
      </c>
      <c r="AY865" s="283" t="e">
        <f>CONVERT(SUMIFS(IF(rng_Ref_sectors.ActiveEnduseOnly,[1]WT!BJ$1023:BJ$1042,[1]WT!BJ$1050:BJ$1069),[1]WT!$I$1050:$I$1069,$B865),"PJ","TWh")/AY2002</f>
        <v>#DIV/0!</v>
      </c>
      <c r="AZ865" s="283" t="e">
        <f>CONVERT(SUMIFS(IF(rng_Ref_sectors.ActiveEnduseOnly,[1]WT!BK$1023:BK$1042,[1]WT!BK$1050:BK$1069),[1]WT!$I$1050:$I$1069,$B865),"PJ","TWh")/AZ2002</f>
        <v>#DIV/0!</v>
      </c>
      <c r="BA865" s="283" t="e">
        <f>CONVERT(SUMIFS(IF(rng_Ref_sectors.ActiveEnduseOnly,[1]WT!BL$1023:BL$1042,[1]WT!BL$1050:BL$1069),[1]WT!$I$1050:$I$1069,$B865),"PJ","TWh")/BA2002</f>
        <v>#DIV/0!</v>
      </c>
      <c r="BB865" s="283" t="e">
        <f>CONVERT(SUMIFS(IF(rng_Ref_sectors.ActiveEnduseOnly,[1]WT!BM$1023:BM$1042,[1]WT!BM$1050:BM$1069),[1]WT!$I$1050:$I$1069,$B865),"PJ","TWh")/BB2002</f>
        <v>#DIV/0!</v>
      </c>
    </row>
    <row r="866" spans="1:55" hidden="1">
      <c r="B866" s="320" t="b" cm="1">
        <f t="array" ref="B866">INDEX(rng_Ref_regions.ActiveUniqueFALSE,[1]Ref!A29)</f>
        <v>0</v>
      </c>
      <c r="C866" s="282"/>
      <c r="D866" s="283" t="e">
        <f>CONVERT(SUMIFS(IF(rng_Ref_sectors.ActiveEnduseOnly,[1]WT!O$1023:O$1042,[1]WT!O$1050:O$1069),[1]WT!$I$1050:$I$1069,$B866),"PJ","TWh")/D2003</f>
        <v>#DIV/0!</v>
      </c>
      <c r="E866" s="283" t="e">
        <f>CONVERT(SUMIFS(IF(rng_Ref_sectors.ActiveEnduseOnly,[1]WT!P$1023:P$1042,[1]WT!P$1050:P$1069),[1]WT!$I$1050:$I$1069,$B866),"PJ","TWh")/E2003</f>
        <v>#DIV/0!</v>
      </c>
      <c r="F866" s="283" t="e">
        <f>CONVERT(SUMIFS(IF(rng_Ref_sectors.ActiveEnduseOnly,[1]WT!Q$1023:Q$1042,[1]WT!Q$1050:Q$1069),[1]WT!$I$1050:$I$1069,$B866),"PJ","TWh")/F2003</f>
        <v>#DIV/0!</v>
      </c>
      <c r="G866" s="283" t="e">
        <f>CONVERT(SUMIFS(IF(rng_Ref_sectors.ActiveEnduseOnly,[1]WT!R$1023:R$1042,[1]WT!R$1050:R$1069),[1]WT!$I$1050:$I$1069,$B866),"PJ","TWh")/G2003</f>
        <v>#DIV/0!</v>
      </c>
      <c r="H866" s="283" t="e">
        <f>CONVERT(SUMIFS(IF(rng_Ref_sectors.ActiveEnduseOnly,[1]WT!S$1023:S$1042,[1]WT!S$1050:S$1069),[1]WT!$I$1050:$I$1069,$B866),"PJ","TWh")/H2003</f>
        <v>#DIV/0!</v>
      </c>
      <c r="I866" s="283" t="e">
        <f>CONVERT(SUMIFS(IF(rng_Ref_sectors.ActiveEnduseOnly,[1]WT!T$1023:T$1042,[1]WT!T$1050:T$1069),[1]WT!$I$1050:$I$1069,$B866),"PJ","TWh")/I2003</f>
        <v>#DIV/0!</v>
      </c>
      <c r="J866" s="283" t="e">
        <f>CONVERT(SUMIFS(IF(rng_Ref_sectors.ActiveEnduseOnly,[1]WT!U$1023:U$1042,[1]WT!U$1050:U$1069),[1]WT!$I$1050:$I$1069,$B866),"PJ","TWh")/J2003</f>
        <v>#DIV/0!</v>
      </c>
      <c r="K866" s="283" t="e">
        <f>CONVERT(SUMIFS(IF(rng_Ref_sectors.ActiveEnduseOnly,[1]WT!V$1023:V$1042,[1]WT!V$1050:V$1069),[1]WT!$I$1050:$I$1069,$B866),"PJ","TWh")/K2003</f>
        <v>#DIV/0!</v>
      </c>
      <c r="L866" s="283" t="e">
        <f>CONVERT(SUMIFS(IF(rng_Ref_sectors.ActiveEnduseOnly,[1]WT!W$1023:W$1042,[1]WT!W$1050:W$1069),[1]WT!$I$1050:$I$1069,$B866),"PJ","TWh")/L2003</f>
        <v>#DIV/0!</v>
      </c>
      <c r="M866" s="283" t="e">
        <f>CONVERT(SUMIFS(IF(rng_Ref_sectors.ActiveEnduseOnly,[1]WT!X$1023:X$1042,[1]WT!X$1050:X$1069),[1]WT!$I$1050:$I$1069,$B866),"PJ","TWh")/M2003</f>
        <v>#DIV/0!</v>
      </c>
      <c r="N866" s="283" t="e">
        <f>CONVERT(SUMIFS(IF(rng_Ref_sectors.ActiveEnduseOnly,[1]WT!Y$1023:Y$1042,[1]WT!Y$1050:Y$1069),[1]WT!$I$1050:$I$1069,$B866),"PJ","TWh")/N2003</f>
        <v>#DIV/0!</v>
      </c>
      <c r="O866" s="283" t="e">
        <f>CONVERT(SUMIFS(IF(rng_Ref_sectors.ActiveEnduseOnly,[1]WT!Z$1023:Z$1042,[1]WT!Z$1050:Z$1069),[1]WT!$I$1050:$I$1069,$B866),"PJ","TWh")/O2003</f>
        <v>#DIV/0!</v>
      </c>
      <c r="P866" s="283" t="e">
        <f>CONVERT(SUMIFS(IF(rng_Ref_sectors.ActiveEnduseOnly,[1]WT!AA$1023:AA$1042,[1]WT!AA$1050:AA$1069),[1]WT!$I$1050:$I$1069,$B866),"PJ","TWh")/P2003</f>
        <v>#DIV/0!</v>
      </c>
      <c r="Q866" s="283" t="e">
        <f>CONVERT(SUMIFS(IF(rng_Ref_sectors.ActiveEnduseOnly,[1]WT!AB$1023:AB$1042,[1]WT!AB$1050:AB$1069),[1]WT!$I$1050:$I$1069,$B866),"PJ","TWh")/Q2003</f>
        <v>#DIV/0!</v>
      </c>
      <c r="R866" s="283" t="e">
        <f>CONVERT(SUMIFS(IF(rng_Ref_sectors.ActiveEnduseOnly,[1]WT!AC$1023:AC$1042,[1]WT!AC$1050:AC$1069),[1]WT!$I$1050:$I$1069,$B866),"PJ","TWh")/R2003</f>
        <v>#DIV/0!</v>
      </c>
      <c r="S866" s="283" t="e">
        <f>CONVERT(SUMIFS(IF(rng_Ref_sectors.ActiveEnduseOnly,[1]WT!AD$1023:AD$1042,[1]WT!AD$1050:AD$1069),[1]WT!$I$1050:$I$1069,$B866),"PJ","TWh")/S2003</f>
        <v>#DIV/0!</v>
      </c>
      <c r="T866" s="283" t="e">
        <f>CONVERT(SUMIFS(IF(rng_Ref_sectors.ActiveEnduseOnly,[1]WT!AE$1023:AE$1042,[1]WT!AE$1050:AE$1069),[1]WT!$I$1050:$I$1069,$B866),"PJ","TWh")/T2003</f>
        <v>#DIV/0!</v>
      </c>
      <c r="U866" s="283" t="e">
        <f>CONVERT(SUMIFS(IF(rng_Ref_sectors.ActiveEnduseOnly,[1]WT!AF$1023:AF$1042,[1]WT!AF$1050:AF$1069),[1]WT!$I$1050:$I$1069,$B866),"PJ","TWh")/U2003</f>
        <v>#DIV/0!</v>
      </c>
      <c r="V866" s="283" t="e">
        <f>CONVERT(SUMIFS(IF(rng_Ref_sectors.ActiveEnduseOnly,[1]WT!AG$1023:AG$1042,[1]WT!AG$1050:AG$1069),[1]WT!$I$1050:$I$1069,$B866),"PJ","TWh")/V2003</f>
        <v>#DIV/0!</v>
      </c>
      <c r="W866" s="283" t="e">
        <f>CONVERT(SUMIFS(IF(rng_Ref_sectors.ActiveEnduseOnly,[1]WT!AH$1023:AH$1042,[1]WT!AH$1050:AH$1069),[1]WT!$I$1050:$I$1069,$B866),"PJ","TWh")/W2003</f>
        <v>#DIV/0!</v>
      </c>
      <c r="X866" s="283" t="e">
        <f>CONVERT(SUMIFS(IF(rng_Ref_sectors.ActiveEnduseOnly,[1]WT!AI$1023:AI$1042,[1]WT!AI$1050:AI$1069),[1]WT!$I$1050:$I$1069,$B866),"PJ","TWh")/X2003</f>
        <v>#DIV/0!</v>
      </c>
      <c r="Y866" s="283" t="e">
        <f>CONVERT(SUMIFS(IF(rng_Ref_sectors.ActiveEnduseOnly,[1]WT!AJ$1023:AJ$1042,[1]WT!AJ$1050:AJ$1069),[1]WT!$I$1050:$I$1069,$B866),"PJ","TWh")/Y2003</f>
        <v>#DIV/0!</v>
      </c>
      <c r="Z866" s="283" t="e">
        <f>CONVERT(SUMIFS(IF(rng_Ref_sectors.ActiveEnduseOnly,[1]WT!AK$1023:AK$1042,[1]WT!AK$1050:AK$1069),[1]WT!$I$1050:$I$1069,$B866),"PJ","TWh")/Z2003</f>
        <v>#DIV/0!</v>
      </c>
      <c r="AA866" s="283" t="e">
        <f>CONVERT(SUMIFS(IF(rng_Ref_sectors.ActiveEnduseOnly,[1]WT!AL$1023:AL$1042,[1]WT!AL$1050:AL$1069),[1]WT!$I$1050:$I$1069,$B866),"PJ","TWh")/AA2003</f>
        <v>#DIV/0!</v>
      </c>
      <c r="AB866" s="283" t="e">
        <f>CONVERT(SUMIFS(IF(rng_Ref_sectors.ActiveEnduseOnly,[1]WT!AM$1023:AM$1042,[1]WT!AM$1050:AM$1069),[1]WT!$I$1050:$I$1069,$B866),"PJ","TWh")/AB2003</f>
        <v>#DIV/0!</v>
      </c>
      <c r="AC866" s="283" t="e">
        <f>CONVERT(SUMIFS(IF(rng_Ref_sectors.ActiveEnduseOnly,[1]WT!AN$1023:AN$1042,[1]WT!AN$1050:AN$1069),[1]WT!$I$1050:$I$1069,$B866),"PJ","TWh")/AC2003</f>
        <v>#DIV/0!</v>
      </c>
      <c r="AD866" s="283" t="e">
        <f>CONVERT(SUMIFS(IF(rng_Ref_sectors.ActiveEnduseOnly,[1]WT!AO$1023:AO$1042,[1]WT!AO$1050:AO$1069),[1]WT!$I$1050:$I$1069,$B866),"PJ","TWh")/AD2003</f>
        <v>#DIV/0!</v>
      </c>
      <c r="AE866" s="283" t="e">
        <f>CONVERT(SUMIFS(IF(rng_Ref_sectors.ActiveEnduseOnly,[1]WT!AP$1023:AP$1042,[1]WT!AP$1050:AP$1069),[1]WT!$I$1050:$I$1069,$B866),"PJ","TWh")/AE2003</f>
        <v>#DIV/0!</v>
      </c>
      <c r="AF866" s="283" t="e">
        <f>CONVERT(SUMIFS(IF(rng_Ref_sectors.ActiveEnduseOnly,[1]WT!AQ$1023:AQ$1042,[1]WT!AQ$1050:AQ$1069),[1]WT!$I$1050:$I$1069,$B866),"PJ","TWh")/AF2003</f>
        <v>#DIV/0!</v>
      </c>
      <c r="AG866" s="283" t="e">
        <f>CONVERT(SUMIFS(IF(rng_Ref_sectors.ActiveEnduseOnly,[1]WT!AR$1023:AR$1042,[1]WT!AR$1050:AR$1069),[1]WT!$I$1050:$I$1069,$B866),"PJ","TWh")/AG2003</f>
        <v>#DIV/0!</v>
      </c>
      <c r="AH866" s="283" t="e">
        <f>CONVERT(SUMIFS(IF(rng_Ref_sectors.ActiveEnduseOnly,[1]WT!AS$1023:AS$1042,[1]WT!AS$1050:AS$1069),[1]WT!$I$1050:$I$1069,$B866),"PJ","TWh")/AH2003</f>
        <v>#DIV/0!</v>
      </c>
      <c r="AI866" s="283" t="e">
        <f>CONVERT(SUMIFS(IF(rng_Ref_sectors.ActiveEnduseOnly,[1]WT!AT$1023:AT$1042,[1]WT!AT$1050:AT$1069),[1]WT!$I$1050:$I$1069,$B866),"PJ","TWh")/AI2003</f>
        <v>#DIV/0!</v>
      </c>
      <c r="AJ866" s="283" t="e">
        <f>CONVERT(SUMIFS(IF(rng_Ref_sectors.ActiveEnduseOnly,[1]WT!AU$1023:AU$1042,[1]WT!AU$1050:AU$1069),[1]WT!$I$1050:$I$1069,$B866),"PJ","TWh")/AJ2003</f>
        <v>#DIV/0!</v>
      </c>
      <c r="AK866" s="283" t="e">
        <f>CONVERT(SUMIFS(IF(rng_Ref_sectors.ActiveEnduseOnly,[1]WT!AV$1023:AV$1042,[1]WT!AV$1050:AV$1069),[1]WT!$I$1050:$I$1069,$B866),"PJ","TWh")/AK2003</f>
        <v>#DIV/0!</v>
      </c>
      <c r="AL866" s="283" t="e">
        <f>CONVERT(SUMIFS(IF(rng_Ref_sectors.ActiveEnduseOnly,[1]WT!AW$1023:AW$1042,[1]WT!AW$1050:AW$1069),[1]WT!$I$1050:$I$1069,$B866),"PJ","TWh")/AL2003</f>
        <v>#DIV/0!</v>
      </c>
      <c r="AM866" s="283" t="e">
        <f>CONVERT(SUMIFS(IF(rng_Ref_sectors.ActiveEnduseOnly,[1]WT!AX$1023:AX$1042,[1]WT!AX$1050:AX$1069),[1]WT!$I$1050:$I$1069,$B866),"PJ","TWh")/AM2003</f>
        <v>#DIV/0!</v>
      </c>
      <c r="AN866" s="283" t="e">
        <f>CONVERT(SUMIFS(IF(rng_Ref_sectors.ActiveEnduseOnly,[1]WT!AY$1023:AY$1042,[1]WT!AY$1050:AY$1069),[1]WT!$I$1050:$I$1069,$B866),"PJ","TWh")/AN2003</f>
        <v>#DIV/0!</v>
      </c>
      <c r="AO866" s="283" t="e">
        <f>CONVERT(SUMIFS(IF(rng_Ref_sectors.ActiveEnduseOnly,[1]WT!AZ$1023:AZ$1042,[1]WT!AZ$1050:AZ$1069),[1]WT!$I$1050:$I$1069,$B866),"PJ","TWh")/AO2003</f>
        <v>#DIV/0!</v>
      </c>
      <c r="AP866" s="283" t="e">
        <f>CONVERT(SUMIFS(IF(rng_Ref_sectors.ActiveEnduseOnly,[1]WT!BA$1023:BA$1042,[1]WT!BA$1050:BA$1069),[1]WT!$I$1050:$I$1069,$B866),"PJ","TWh")/AP2003</f>
        <v>#DIV/0!</v>
      </c>
      <c r="AQ866" s="283" t="e">
        <f>CONVERT(SUMIFS(IF(rng_Ref_sectors.ActiveEnduseOnly,[1]WT!BB$1023:BB$1042,[1]WT!BB$1050:BB$1069),[1]WT!$I$1050:$I$1069,$B866),"PJ","TWh")/AQ2003</f>
        <v>#DIV/0!</v>
      </c>
      <c r="AR866" s="283" t="e">
        <f>CONVERT(SUMIFS(IF(rng_Ref_sectors.ActiveEnduseOnly,[1]WT!BC$1023:BC$1042,[1]WT!BC$1050:BC$1069),[1]WT!$I$1050:$I$1069,$B866),"PJ","TWh")/AR2003</f>
        <v>#DIV/0!</v>
      </c>
      <c r="AS866" s="283" t="e">
        <f>CONVERT(SUMIFS(IF(rng_Ref_sectors.ActiveEnduseOnly,[1]WT!BD$1023:BD$1042,[1]WT!BD$1050:BD$1069),[1]WT!$I$1050:$I$1069,$B866),"PJ","TWh")/AS2003</f>
        <v>#DIV/0!</v>
      </c>
      <c r="AT866" s="283" t="e">
        <f>CONVERT(SUMIFS(IF(rng_Ref_sectors.ActiveEnduseOnly,[1]WT!BE$1023:BE$1042,[1]WT!BE$1050:BE$1069),[1]WT!$I$1050:$I$1069,$B866),"PJ","TWh")/AT2003</f>
        <v>#DIV/0!</v>
      </c>
      <c r="AU866" s="283" t="e">
        <f>CONVERT(SUMIFS(IF(rng_Ref_sectors.ActiveEnduseOnly,[1]WT!BF$1023:BF$1042,[1]WT!BF$1050:BF$1069),[1]WT!$I$1050:$I$1069,$B866),"PJ","TWh")/AU2003</f>
        <v>#DIV/0!</v>
      </c>
      <c r="AV866" s="283" t="e">
        <f>CONVERT(SUMIFS(IF(rng_Ref_sectors.ActiveEnduseOnly,[1]WT!BG$1023:BG$1042,[1]WT!BG$1050:BG$1069),[1]WT!$I$1050:$I$1069,$B866),"PJ","TWh")/AV2003</f>
        <v>#DIV/0!</v>
      </c>
      <c r="AW866" s="283" t="e">
        <f>CONVERT(SUMIFS(IF(rng_Ref_sectors.ActiveEnduseOnly,[1]WT!BH$1023:BH$1042,[1]WT!BH$1050:BH$1069),[1]WT!$I$1050:$I$1069,$B866),"PJ","TWh")/AW2003</f>
        <v>#DIV/0!</v>
      </c>
      <c r="AX866" s="283" t="e">
        <f>CONVERT(SUMIFS(IF(rng_Ref_sectors.ActiveEnduseOnly,[1]WT!BI$1023:BI$1042,[1]WT!BI$1050:BI$1069),[1]WT!$I$1050:$I$1069,$B866),"PJ","TWh")/AX2003</f>
        <v>#DIV/0!</v>
      </c>
      <c r="AY866" s="283" t="e">
        <f>CONVERT(SUMIFS(IF(rng_Ref_sectors.ActiveEnduseOnly,[1]WT!BJ$1023:BJ$1042,[1]WT!BJ$1050:BJ$1069),[1]WT!$I$1050:$I$1069,$B866),"PJ","TWh")/AY2003</f>
        <v>#DIV/0!</v>
      </c>
      <c r="AZ866" s="283" t="e">
        <f>CONVERT(SUMIFS(IF(rng_Ref_sectors.ActiveEnduseOnly,[1]WT!BK$1023:BK$1042,[1]WT!BK$1050:BK$1069),[1]WT!$I$1050:$I$1069,$B866),"PJ","TWh")/AZ2003</f>
        <v>#DIV/0!</v>
      </c>
      <c r="BA866" s="283" t="e">
        <f>CONVERT(SUMIFS(IF(rng_Ref_sectors.ActiveEnduseOnly,[1]WT!BL$1023:BL$1042,[1]WT!BL$1050:BL$1069),[1]WT!$I$1050:$I$1069,$B866),"PJ","TWh")/BA2003</f>
        <v>#DIV/0!</v>
      </c>
      <c r="BB866" s="283" t="e">
        <f>CONVERT(SUMIFS(IF(rng_Ref_sectors.ActiveEnduseOnly,[1]WT!BM$1023:BM$1042,[1]WT!BM$1050:BM$1069),[1]WT!$I$1050:$I$1069,$B866),"PJ","TWh")/BB2003</f>
        <v>#DIV/0!</v>
      </c>
    </row>
    <row r="867" spans="1:55" hidden="1">
      <c r="B867" s="320" t="b" cm="1">
        <f t="array" ref="B867">INDEX(rng_Ref_regions.ActiveUniqueFALSE,[1]Ref!A30)</f>
        <v>0</v>
      </c>
      <c r="C867" s="282"/>
      <c r="D867" s="283" t="e">
        <f>CONVERT(SUMIFS(IF(rng_Ref_sectors.ActiveEnduseOnly,[1]WT!O$1023:O$1042,[1]WT!O$1050:O$1069),[1]WT!$I$1050:$I$1069,$B867),"PJ","TWh")/D2004</f>
        <v>#DIV/0!</v>
      </c>
      <c r="E867" s="283" t="e">
        <f>CONVERT(SUMIFS(IF(rng_Ref_sectors.ActiveEnduseOnly,[1]WT!P$1023:P$1042,[1]WT!P$1050:P$1069),[1]WT!$I$1050:$I$1069,$B867),"PJ","TWh")/E2004</f>
        <v>#DIV/0!</v>
      </c>
      <c r="F867" s="283" t="e">
        <f>CONVERT(SUMIFS(IF(rng_Ref_sectors.ActiveEnduseOnly,[1]WT!Q$1023:Q$1042,[1]WT!Q$1050:Q$1069),[1]WT!$I$1050:$I$1069,$B867),"PJ","TWh")/F2004</f>
        <v>#DIV/0!</v>
      </c>
      <c r="G867" s="283" t="e">
        <f>CONVERT(SUMIFS(IF(rng_Ref_sectors.ActiveEnduseOnly,[1]WT!R$1023:R$1042,[1]WT!R$1050:R$1069),[1]WT!$I$1050:$I$1069,$B867),"PJ","TWh")/G2004</f>
        <v>#DIV/0!</v>
      </c>
      <c r="H867" s="283" t="e">
        <f>CONVERT(SUMIFS(IF(rng_Ref_sectors.ActiveEnduseOnly,[1]WT!S$1023:S$1042,[1]WT!S$1050:S$1069),[1]WT!$I$1050:$I$1069,$B867),"PJ","TWh")/H2004</f>
        <v>#DIV/0!</v>
      </c>
      <c r="I867" s="283" t="e">
        <f>CONVERT(SUMIFS(IF(rng_Ref_sectors.ActiveEnduseOnly,[1]WT!T$1023:T$1042,[1]WT!T$1050:T$1069),[1]WT!$I$1050:$I$1069,$B867),"PJ","TWh")/I2004</f>
        <v>#DIV/0!</v>
      </c>
      <c r="J867" s="283" t="e">
        <f>CONVERT(SUMIFS(IF(rng_Ref_sectors.ActiveEnduseOnly,[1]WT!U$1023:U$1042,[1]WT!U$1050:U$1069),[1]WT!$I$1050:$I$1069,$B867),"PJ","TWh")/J2004</f>
        <v>#DIV/0!</v>
      </c>
      <c r="K867" s="283" t="e">
        <f>CONVERT(SUMIFS(IF(rng_Ref_sectors.ActiveEnduseOnly,[1]WT!V$1023:V$1042,[1]WT!V$1050:V$1069),[1]WT!$I$1050:$I$1069,$B867),"PJ","TWh")/K2004</f>
        <v>#DIV/0!</v>
      </c>
      <c r="L867" s="283" t="e">
        <f>CONVERT(SUMIFS(IF(rng_Ref_sectors.ActiveEnduseOnly,[1]WT!W$1023:W$1042,[1]WT!W$1050:W$1069),[1]WT!$I$1050:$I$1069,$B867),"PJ","TWh")/L2004</f>
        <v>#DIV/0!</v>
      </c>
      <c r="M867" s="283" t="e">
        <f>CONVERT(SUMIFS(IF(rng_Ref_sectors.ActiveEnduseOnly,[1]WT!X$1023:X$1042,[1]WT!X$1050:X$1069),[1]WT!$I$1050:$I$1069,$B867),"PJ","TWh")/M2004</f>
        <v>#DIV/0!</v>
      </c>
      <c r="N867" s="283" t="e">
        <f>CONVERT(SUMIFS(IF(rng_Ref_sectors.ActiveEnduseOnly,[1]WT!Y$1023:Y$1042,[1]WT!Y$1050:Y$1069),[1]WT!$I$1050:$I$1069,$B867),"PJ","TWh")/N2004</f>
        <v>#DIV/0!</v>
      </c>
      <c r="O867" s="283" t="e">
        <f>CONVERT(SUMIFS(IF(rng_Ref_sectors.ActiveEnduseOnly,[1]WT!Z$1023:Z$1042,[1]WT!Z$1050:Z$1069),[1]WT!$I$1050:$I$1069,$B867),"PJ","TWh")/O2004</f>
        <v>#DIV/0!</v>
      </c>
      <c r="P867" s="283" t="e">
        <f>CONVERT(SUMIFS(IF(rng_Ref_sectors.ActiveEnduseOnly,[1]WT!AA$1023:AA$1042,[1]WT!AA$1050:AA$1069),[1]WT!$I$1050:$I$1069,$B867),"PJ","TWh")/P2004</f>
        <v>#DIV/0!</v>
      </c>
      <c r="Q867" s="283" t="e">
        <f>CONVERT(SUMIFS(IF(rng_Ref_sectors.ActiveEnduseOnly,[1]WT!AB$1023:AB$1042,[1]WT!AB$1050:AB$1069),[1]WT!$I$1050:$I$1069,$B867),"PJ","TWh")/Q2004</f>
        <v>#DIV/0!</v>
      </c>
      <c r="R867" s="283" t="e">
        <f>CONVERT(SUMIFS(IF(rng_Ref_sectors.ActiveEnduseOnly,[1]WT!AC$1023:AC$1042,[1]WT!AC$1050:AC$1069),[1]WT!$I$1050:$I$1069,$B867),"PJ","TWh")/R2004</f>
        <v>#DIV/0!</v>
      </c>
      <c r="S867" s="283" t="e">
        <f>CONVERT(SUMIFS(IF(rng_Ref_sectors.ActiveEnduseOnly,[1]WT!AD$1023:AD$1042,[1]WT!AD$1050:AD$1069),[1]WT!$I$1050:$I$1069,$B867),"PJ","TWh")/S2004</f>
        <v>#DIV/0!</v>
      </c>
      <c r="T867" s="283" t="e">
        <f>CONVERT(SUMIFS(IF(rng_Ref_sectors.ActiveEnduseOnly,[1]WT!AE$1023:AE$1042,[1]WT!AE$1050:AE$1069),[1]WT!$I$1050:$I$1069,$B867),"PJ","TWh")/T2004</f>
        <v>#DIV/0!</v>
      </c>
      <c r="U867" s="283" t="e">
        <f>CONVERT(SUMIFS(IF(rng_Ref_sectors.ActiveEnduseOnly,[1]WT!AF$1023:AF$1042,[1]WT!AF$1050:AF$1069),[1]WT!$I$1050:$I$1069,$B867),"PJ","TWh")/U2004</f>
        <v>#DIV/0!</v>
      </c>
      <c r="V867" s="283" t="e">
        <f>CONVERT(SUMIFS(IF(rng_Ref_sectors.ActiveEnduseOnly,[1]WT!AG$1023:AG$1042,[1]WT!AG$1050:AG$1069),[1]WT!$I$1050:$I$1069,$B867),"PJ","TWh")/V2004</f>
        <v>#DIV/0!</v>
      </c>
      <c r="W867" s="283" t="e">
        <f>CONVERT(SUMIFS(IF(rng_Ref_sectors.ActiveEnduseOnly,[1]WT!AH$1023:AH$1042,[1]WT!AH$1050:AH$1069),[1]WT!$I$1050:$I$1069,$B867),"PJ","TWh")/W2004</f>
        <v>#DIV/0!</v>
      </c>
      <c r="X867" s="283" t="e">
        <f>CONVERT(SUMIFS(IF(rng_Ref_sectors.ActiveEnduseOnly,[1]WT!AI$1023:AI$1042,[1]WT!AI$1050:AI$1069),[1]WT!$I$1050:$I$1069,$B867),"PJ","TWh")/X2004</f>
        <v>#DIV/0!</v>
      </c>
      <c r="Y867" s="283" t="e">
        <f>CONVERT(SUMIFS(IF(rng_Ref_sectors.ActiveEnduseOnly,[1]WT!AJ$1023:AJ$1042,[1]WT!AJ$1050:AJ$1069),[1]WT!$I$1050:$I$1069,$B867),"PJ","TWh")/Y2004</f>
        <v>#DIV/0!</v>
      </c>
      <c r="Z867" s="283" t="e">
        <f>CONVERT(SUMIFS(IF(rng_Ref_sectors.ActiveEnduseOnly,[1]WT!AK$1023:AK$1042,[1]WT!AK$1050:AK$1069),[1]WT!$I$1050:$I$1069,$B867),"PJ","TWh")/Z2004</f>
        <v>#DIV/0!</v>
      </c>
      <c r="AA867" s="283" t="e">
        <f>CONVERT(SUMIFS(IF(rng_Ref_sectors.ActiveEnduseOnly,[1]WT!AL$1023:AL$1042,[1]WT!AL$1050:AL$1069),[1]WT!$I$1050:$I$1069,$B867),"PJ","TWh")/AA2004</f>
        <v>#DIV/0!</v>
      </c>
      <c r="AB867" s="283" t="e">
        <f>CONVERT(SUMIFS(IF(rng_Ref_sectors.ActiveEnduseOnly,[1]WT!AM$1023:AM$1042,[1]WT!AM$1050:AM$1069),[1]WT!$I$1050:$I$1069,$B867),"PJ","TWh")/AB2004</f>
        <v>#DIV/0!</v>
      </c>
      <c r="AC867" s="283" t="e">
        <f>CONVERT(SUMIFS(IF(rng_Ref_sectors.ActiveEnduseOnly,[1]WT!AN$1023:AN$1042,[1]WT!AN$1050:AN$1069),[1]WT!$I$1050:$I$1069,$B867),"PJ","TWh")/AC2004</f>
        <v>#DIV/0!</v>
      </c>
      <c r="AD867" s="283" t="e">
        <f>CONVERT(SUMIFS(IF(rng_Ref_sectors.ActiveEnduseOnly,[1]WT!AO$1023:AO$1042,[1]WT!AO$1050:AO$1069),[1]WT!$I$1050:$I$1069,$B867),"PJ","TWh")/AD2004</f>
        <v>#DIV/0!</v>
      </c>
      <c r="AE867" s="283" t="e">
        <f>CONVERT(SUMIFS(IF(rng_Ref_sectors.ActiveEnduseOnly,[1]WT!AP$1023:AP$1042,[1]WT!AP$1050:AP$1069),[1]WT!$I$1050:$I$1069,$B867),"PJ","TWh")/AE2004</f>
        <v>#DIV/0!</v>
      </c>
      <c r="AF867" s="283" t="e">
        <f>CONVERT(SUMIFS(IF(rng_Ref_sectors.ActiveEnduseOnly,[1]WT!AQ$1023:AQ$1042,[1]WT!AQ$1050:AQ$1069),[1]WT!$I$1050:$I$1069,$B867),"PJ","TWh")/AF2004</f>
        <v>#DIV/0!</v>
      </c>
      <c r="AG867" s="283" t="e">
        <f>CONVERT(SUMIFS(IF(rng_Ref_sectors.ActiveEnduseOnly,[1]WT!AR$1023:AR$1042,[1]WT!AR$1050:AR$1069),[1]WT!$I$1050:$I$1069,$B867),"PJ","TWh")/AG2004</f>
        <v>#DIV/0!</v>
      </c>
      <c r="AH867" s="283" t="e">
        <f>CONVERT(SUMIFS(IF(rng_Ref_sectors.ActiveEnduseOnly,[1]WT!AS$1023:AS$1042,[1]WT!AS$1050:AS$1069),[1]WT!$I$1050:$I$1069,$B867),"PJ","TWh")/AH2004</f>
        <v>#DIV/0!</v>
      </c>
      <c r="AI867" s="283" t="e">
        <f>CONVERT(SUMIFS(IF(rng_Ref_sectors.ActiveEnduseOnly,[1]WT!AT$1023:AT$1042,[1]WT!AT$1050:AT$1069),[1]WT!$I$1050:$I$1069,$B867),"PJ","TWh")/AI2004</f>
        <v>#DIV/0!</v>
      </c>
      <c r="AJ867" s="283" t="e">
        <f>CONVERT(SUMIFS(IF(rng_Ref_sectors.ActiveEnduseOnly,[1]WT!AU$1023:AU$1042,[1]WT!AU$1050:AU$1069),[1]WT!$I$1050:$I$1069,$B867),"PJ","TWh")/AJ2004</f>
        <v>#DIV/0!</v>
      </c>
      <c r="AK867" s="283" t="e">
        <f>CONVERT(SUMIFS(IF(rng_Ref_sectors.ActiveEnduseOnly,[1]WT!AV$1023:AV$1042,[1]WT!AV$1050:AV$1069),[1]WT!$I$1050:$I$1069,$B867),"PJ","TWh")/AK2004</f>
        <v>#DIV/0!</v>
      </c>
      <c r="AL867" s="283" t="e">
        <f>CONVERT(SUMIFS(IF(rng_Ref_sectors.ActiveEnduseOnly,[1]WT!AW$1023:AW$1042,[1]WT!AW$1050:AW$1069),[1]WT!$I$1050:$I$1069,$B867),"PJ","TWh")/AL2004</f>
        <v>#DIV/0!</v>
      </c>
      <c r="AM867" s="283" t="e">
        <f>CONVERT(SUMIFS(IF(rng_Ref_sectors.ActiveEnduseOnly,[1]WT!AX$1023:AX$1042,[1]WT!AX$1050:AX$1069),[1]WT!$I$1050:$I$1069,$B867),"PJ","TWh")/AM2004</f>
        <v>#DIV/0!</v>
      </c>
      <c r="AN867" s="283" t="e">
        <f>CONVERT(SUMIFS(IF(rng_Ref_sectors.ActiveEnduseOnly,[1]WT!AY$1023:AY$1042,[1]WT!AY$1050:AY$1069),[1]WT!$I$1050:$I$1069,$B867),"PJ","TWh")/AN2004</f>
        <v>#DIV/0!</v>
      </c>
      <c r="AO867" s="283" t="e">
        <f>CONVERT(SUMIFS(IF(rng_Ref_sectors.ActiveEnduseOnly,[1]WT!AZ$1023:AZ$1042,[1]WT!AZ$1050:AZ$1069),[1]WT!$I$1050:$I$1069,$B867),"PJ","TWh")/AO2004</f>
        <v>#DIV/0!</v>
      </c>
      <c r="AP867" s="283" t="e">
        <f>CONVERT(SUMIFS(IF(rng_Ref_sectors.ActiveEnduseOnly,[1]WT!BA$1023:BA$1042,[1]WT!BA$1050:BA$1069),[1]WT!$I$1050:$I$1069,$B867),"PJ","TWh")/AP2004</f>
        <v>#DIV/0!</v>
      </c>
      <c r="AQ867" s="283" t="e">
        <f>CONVERT(SUMIFS(IF(rng_Ref_sectors.ActiveEnduseOnly,[1]WT!BB$1023:BB$1042,[1]WT!BB$1050:BB$1069),[1]WT!$I$1050:$I$1069,$B867),"PJ","TWh")/AQ2004</f>
        <v>#DIV/0!</v>
      </c>
      <c r="AR867" s="283" t="e">
        <f>CONVERT(SUMIFS(IF(rng_Ref_sectors.ActiveEnduseOnly,[1]WT!BC$1023:BC$1042,[1]WT!BC$1050:BC$1069),[1]WT!$I$1050:$I$1069,$B867),"PJ","TWh")/AR2004</f>
        <v>#DIV/0!</v>
      </c>
      <c r="AS867" s="283" t="e">
        <f>CONVERT(SUMIFS(IF(rng_Ref_sectors.ActiveEnduseOnly,[1]WT!BD$1023:BD$1042,[1]WT!BD$1050:BD$1069),[1]WT!$I$1050:$I$1069,$B867),"PJ","TWh")/AS2004</f>
        <v>#DIV/0!</v>
      </c>
      <c r="AT867" s="283" t="e">
        <f>CONVERT(SUMIFS(IF(rng_Ref_sectors.ActiveEnduseOnly,[1]WT!BE$1023:BE$1042,[1]WT!BE$1050:BE$1069),[1]WT!$I$1050:$I$1069,$B867),"PJ","TWh")/AT2004</f>
        <v>#DIV/0!</v>
      </c>
      <c r="AU867" s="283" t="e">
        <f>CONVERT(SUMIFS(IF(rng_Ref_sectors.ActiveEnduseOnly,[1]WT!BF$1023:BF$1042,[1]WT!BF$1050:BF$1069),[1]WT!$I$1050:$I$1069,$B867),"PJ","TWh")/AU2004</f>
        <v>#DIV/0!</v>
      </c>
      <c r="AV867" s="283" t="e">
        <f>CONVERT(SUMIFS(IF(rng_Ref_sectors.ActiveEnduseOnly,[1]WT!BG$1023:BG$1042,[1]WT!BG$1050:BG$1069),[1]WT!$I$1050:$I$1069,$B867),"PJ","TWh")/AV2004</f>
        <v>#DIV/0!</v>
      </c>
      <c r="AW867" s="283" t="e">
        <f>CONVERT(SUMIFS(IF(rng_Ref_sectors.ActiveEnduseOnly,[1]WT!BH$1023:BH$1042,[1]WT!BH$1050:BH$1069),[1]WT!$I$1050:$I$1069,$B867),"PJ","TWh")/AW2004</f>
        <v>#DIV/0!</v>
      </c>
      <c r="AX867" s="283" t="e">
        <f>CONVERT(SUMIFS(IF(rng_Ref_sectors.ActiveEnduseOnly,[1]WT!BI$1023:BI$1042,[1]WT!BI$1050:BI$1069),[1]WT!$I$1050:$I$1069,$B867),"PJ","TWh")/AX2004</f>
        <v>#DIV/0!</v>
      </c>
      <c r="AY867" s="283" t="e">
        <f>CONVERT(SUMIFS(IF(rng_Ref_sectors.ActiveEnduseOnly,[1]WT!BJ$1023:BJ$1042,[1]WT!BJ$1050:BJ$1069),[1]WT!$I$1050:$I$1069,$B867),"PJ","TWh")/AY2004</f>
        <v>#DIV/0!</v>
      </c>
      <c r="AZ867" s="283" t="e">
        <f>CONVERT(SUMIFS(IF(rng_Ref_sectors.ActiveEnduseOnly,[1]WT!BK$1023:BK$1042,[1]WT!BK$1050:BK$1069),[1]WT!$I$1050:$I$1069,$B867),"PJ","TWh")/AZ2004</f>
        <v>#DIV/0!</v>
      </c>
      <c r="BA867" s="283" t="e">
        <f>CONVERT(SUMIFS(IF(rng_Ref_sectors.ActiveEnduseOnly,[1]WT!BL$1023:BL$1042,[1]WT!BL$1050:BL$1069),[1]WT!$I$1050:$I$1069,$B867),"PJ","TWh")/BA2004</f>
        <v>#DIV/0!</v>
      </c>
      <c r="BB867" s="283" t="e">
        <f>CONVERT(SUMIFS(IF(rng_Ref_sectors.ActiveEnduseOnly,[1]WT!BM$1023:BM$1042,[1]WT!BM$1050:BM$1069),[1]WT!$I$1050:$I$1069,$B867),"PJ","TWh")/BB2004</f>
        <v>#DIV/0!</v>
      </c>
    </row>
    <row r="868" spans="1:55" hidden="1">
      <c r="B868" s="320" t="b" cm="1">
        <f t="array" ref="B868">INDEX(rng_Ref_regions.ActiveUniqueFALSE,[1]Ref!A31)</f>
        <v>0</v>
      </c>
      <c r="C868" s="282"/>
      <c r="D868" s="283" t="e">
        <f>CONVERT(SUMIFS(IF(rng_Ref_sectors.ActiveEnduseOnly,[1]WT!O$1023:O$1042,[1]WT!O$1050:O$1069),[1]WT!$I$1050:$I$1069,$B868),"PJ","TWh")/D2005</f>
        <v>#DIV/0!</v>
      </c>
      <c r="E868" s="283" t="e">
        <f>CONVERT(SUMIFS(IF(rng_Ref_sectors.ActiveEnduseOnly,[1]WT!P$1023:P$1042,[1]WT!P$1050:P$1069),[1]WT!$I$1050:$I$1069,$B868),"PJ","TWh")/E2005</f>
        <v>#DIV/0!</v>
      </c>
      <c r="F868" s="283" t="e">
        <f>CONVERT(SUMIFS(IF(rng_Ref_sectors.ActiveEnduseOnly,[1]WT!Q$1023:Q$1042,[1]WT!Q$1050:Q$1069),[1]WT!$I$1050:$I$1069,$B868),"PJ","TWh")/F2005</f>
        <v>#DIV/0!</v>
      </c>
      <c r="G868" s="283" t="e">
        <f>CONVERT(SUMIFS(IF(rng_Ref_sectors.ActiveEnduseOnly,[1]WT!R$1023:R$1042,[1]WT!R$1050:R$1069),[1]WT!$I$1050:$I$1069,$B868),"PJ","TWh")/G2005</f>
        <v>#DIV/0!</v>
      </c>
      <c r="H868" s="283" t="e">
        <f>CONVERT(SUMIFS(IF(rng_Ref_sectors.ActiveEnduseOnly,[1]WT!S$1023:S$1042,[1]WT!S$1050:S$1069),[1]WT!$I$1050:$I$1069,$B868),"PJ","TWh")/H2005</f>
        <v>#DIV/0!</v>
      </c>
      <c r="I868" s="283" t="e">
        <f>CONVERT(SUMIFS(IF(rng_Ref_sectors.ActiveEnduseOnly,[1]WT!T$1023:T$1042,[1]WT!T$1050:T$1069),[1]WT!$I$1050:$I$1069,$B868),"PJ","TWh")/I2005</f>
        <v>#DIV/0!</v>
      </c>
      <c r="J868" s="283" t="e">
        <f>CONVERT(SUMIFS(IF(rng_Ref_sectors.ActiveEnduseOnly,[1]WT!U$1023:U$1042,[1]WT!U$1050:U$1069),[1]WT!$I$1050:$I$1069,$B868),"PJ","TWh")/J2005</f>
        <v>#DIV/0!</v>
      </c>
      <c r="K868" s="283" t="e">
        <f>CONVERT(SUMIFS(IF(rng_Ref_sectors.ActiveEnduseOnly,[1]WT!V$1023:V$1042,[1]WT!V$1050:V$1069),[1]WT!$I$1050:$I$1069,$B868),"PJ","TWh")/K2005</f>
        <v>#DIV/0!</v>
      </c>
      <c r="L868" s="283" t="e">
        <f>CONVERT(SUMIFS(IF(rng_Ref_sectors.ActiveEnduseOnly,[1]WT!W$1023:W$1042,[1]WT!W$1050:W$1069),[1]WT!$I$1050:$I$1069,$B868),"PJ","TWh")/L2005</f>
        <v>#DIV/0!</v>
      </c>
      <c r="M868" s="283" t="e">
        <f>CONVERT(SUMIFS(IF(rng_Ref_sectors.ActiveEnduseOnly,[1]WT!X$1023:X$1042,[1]WT!X$1050:X$1069),[1]WT!$I$1050:$I$1069,$B868),"PJ","TWh")/M2005</f>
        <v>#DIV/0!</v>
      </c>
      <c r="N868" s="283" t="e">
        <f>CONVERT(SUMIFS(IF(rng_Ref_sectors.ActiveEnduseOnly,[1]WT!Y$1023:Y$1042,[1]WT!Y$1050:Y$1069),[1]WT!$I$1050:$I$1069,$B868),"PJ","TWh")/N2005</f>
        <v>#DIV/0!</v>
      </c>
      <c r="O868" s="283" t="e">
        <f>CONVERT(SUMIFS(IF(rng_Ref_sectors.ActiveEnduseOnly,[1]WT!Z$1023:Z$1042,[1]WT!Z$1050:Z$1069),[1]WT!$I$1050:$I$1069,$B868),"PJ","TWh")/O2005</f>
        <v>#DIV/0!</v>
      </c>
      <c r="P868" s="283" t="e">
        <f>CONVERT(SUMIFS(IF(rng_Ref_sectors.ActiveEnduseOnly,[1]WT!AA$1023:AA$1042,[1]WT!AA$1050:AA$1069),[1]WT!$I$1050:$I$1069,$B868),"PJ","TWh")/P2005</f>
        <v>#DIV/0!</v>
      </c>
      <c r="Q868" s="283" t="e">
        <f>CONVERT(SUMIFS(IF(rng_Ref_sectors.ActiveEnduseOnly,[1]WT!AB$1023:AB$1042,[1]WT!AB$1050:AB$1069),[1]WT!$I$1050:$I$1069,$B868),"PJ","TWh")/Q2005</f>
        <v>#DIV/0!</v>
      </c>
      <c r="R868" s="283" t="e">
        <f>CONVERT(SUMIFS(IF(rng_Ref_sectors.ActiveEnduseOnly,[1]WT!AC$1023:AC$1042,[1]WT!AC$1050:AC$1069),[1]WT!$I$1050:$I$1069,$B868),"PJ","TWh")/R2005</f>
        <v>#DIV/0!</v>
      </c>
      <c r="S868" s="283" t="e">
        <f>CONVERT(SUMIFS(IF(rng_Ref_sectors.ActiveEnduseOnly,[1]WT!AD$1023:AD$1042,[1]WT!AD$1050:AD$1069),[1]WT!$I$1050:$I$1069,$B868),"PJ","TWh")/S2005</f>
        <v>#DIV/0!</v>
      </c>
      <c r="T868" s="283" t="e">
        <f>CONVERT(SUMIFS(IF(rng_Ref_sectors.ActiveEnduseOnly,[1]WT!AE$1023:AE$1042,[1]WT!AE$1050:AE$1069),[1]WT!$I$1050:$I$1069,$B868),"PJ","TWh")/T2005</f>
        <v>#DIV/0!</v>
      </c>
      <c r="U868" s="283" t="e">
        <f>CONVERT(SUMIFS(IF(rng_Ref_sectors.ActiveEnduseOnly,[1]WT!AF$1023:AF$1042,[1]WT!AF$1050:AF$1069),[1]WT!$I$1050:$I$1069,$B868),"PJ","TWh")/U2005</f>
        <v>#DIV/0!</v>
      </c>
      <c r="V868" s="283" t="e">
        <f>CONVERT(SUMIFS(IF(rng_Ref_sectors.ActiveEnduseOnly,[1]WT!AG$1023:AG$1042,[1]WT!AG$1050:AG$1069),[1]WT!$I$1050:$I$1069,$B868),"PJ","TWh")/V2005</f>
        <v>#DIV/0!</v>
      </c>
      <c r="W868" s="283" t="e">
        <f>CONVERT(SUMIFS(IF(rng_Ref_sectors.ActiveEnduseOnly,[1]WT!AH$1023:AH$1042,[1]WT!AH$1050:AH$1069),[1]WT!$I$1050:$I$1069,$B868),"PJ","TWh")/W2005</f>
        <v>#DIV/0!</v>
      </c>
      <c r="X868" s="283" t="e">
        <f>CONVERT(SUMIFS(IF(rng_Ref_sectors.ActiveEnduseOnly,[1]WT!AI$1023:AI$1042,[1]WT!AI$1050:AI$1069),[1]WT!$I$1050:$I$1069,$B868),"PJ","TWh")/X2005</f>
        <v>#DIV/0!</v>
      </c>
      <c r="Y868" s="283" t="e">
        <f>CONVERT(SUMIFS(IF(rng_Ref_sectors.ActiveEnduseOnly,[1]WT!AJ$1023:AJ$1042,[1]WT!AJ$1050:AJ$1069),[1]WT!$I$1050:$I$1069,$B868),"PJ","TWh")/Y2005</f>
        <v>#DIV/0!</v>
      </c>
      <c r="Z868" s="283" t="e">
        <f>CONVERT(SUMIFS(IF(rng_Ref_sectors.ActiveEnduseOnly,[1]WT!AK$1023:AK$1042,[1]WT!AK$1050:AK$1069),[1]WT!$I$1050:$I$1069,$B868),"PJ","TWh")/Z2005</f>
        <v>#DIV/0!</v>
      </c>
      <c r="AA868" s="283" t="e">
        <f>CONVERT(SUMIFS(IF(rng_Ref_sectors.ActiveEnduseOnly,[1]WT!AL$1023:AL$1042,[1]WT!AL$1050:AL$1069),[1]WT!$I$1050:$I$1069,$B868),"PJ","TWh")/AA2005</f>
        <v>#DIV/0!</v>
      </c>
      <c r="AB868" s="283" t="e">
        <f>CONVERT(SUMIFS(IF(rng_Ref_sectors.ActiveEnduseOnly,[1]WT!AM$1023:AM$1042,[1]WT!AM$1050:AM$1069),[1]WT!$I$1050:$I$1069,$B868),"PJ","TWh")/AB2005</f>
        <v>#DIV/0!</v>
      </c>
      <c r="AC868" s="283" t="e">
        <f>CONVERT(SUMIFS(IF(rng_Ref_sectors.ActiveEnduseOnly,[1]WT!AN$1023:AN$1042,[1]WT!AN$1050:AN$1069),[1]WT!$I$1050:$I$1069,$B868),"PJ","TWh")/AC2005</f>
        <v>#DIV/0!</v>
      </c>
      <c r="AD868" s="283" t="e">
        <f>CONVERT(SUMIFS(IF(rng_Ref_sectors.ActiveEnduseOnly,[1]WT!AO$1023:AO$1042,[1]WT!AO$1050:AO$1069),[1]WT!$I$1050:$I$1069,$B868),"PJ","TWh")/AD2005</f>
        <v>#DIV/0!</v>
      </c>
      <c r="AE868" s="283" t="e">
        <f>CONVERT(SUMIFS(IF(rng_Ref_sectors.ActiveEnduseOnly,[1]WT!AP$1023:AP$1042,[1]WT!AP$1050:AP$1069),[1]WT!$I$1050:$I$1069,$B868),"PJ","TWh")/AE2005</f>
        <v>#DIV/0!</v>
      </c>
      <c r="AF868" s="283" t="e">
        <f>CONVERT(SUMIFS(IF(rng_Ref_sectors.ActiveEnduseOnly,[1]WT!AQ$1023:AQ$1042,[1]WT!AQ$1050:AQ$1069),[1]WT!$I$1050:$I$1069,$B868),"PJ","TWh")/AF2005</f>
        <v>#DIV/0!</v>
      </c>
      <c r="AG868" s="283" t="e">
        <f>CONVERT(SUMIFS(IF(rng_Ref_sectors.ActiveEnduseOnly,[1]WT!AR$1023:AR$1042,[1]WT!AR$1050:AR$1069),[1]WT!$I$1050:$I$1069,$B868),"PJ","TWh")/AG2005</f>
        <v>#DIV/0!</v>
      </c>
      <c r="AH868" s="283" t="e">
        <f>CONVERT(SUMIFS(IF(rng_Ref_sectors.ActiveEnduseOnly,[1]WT!AS$1023:AS$1042,[1]WT!AS$1050:AS$1069),[1]WT!$I$1050:$I$1069,$B868),"PJ","TWh")/AH2005</f>
        <v>#DIV/0!</v>
      </c>
      <c r="AI868" s="283" t="e">
        <f>CONVERT(SUMIFS(IF(rng_Ref_sectors.ActiveEnduseOnly,[1]WT!AT$1023:AT$1042,[1]WT!AT$1050:AT$1069),[1]WT!$I$1050:$I$1069,$B868),"PJ","TWh")/AI2005</f>
        <v>#DIV/0!</v>
      </c>
      <c r="AJ868" s="283" t="e">
        <f>CONVERT(SUMIFS(IF(rng_Ref_sectors.ActiveEnduseOnly,[1]WT!AU$1023:AU$1042,[1]WT!AU$1050:AU$1069),[1]WT!$I$1050:$I$1069,$B868),"PJ","TWh")/AJ2005</f>
        <v>#DIV/0!</v>
      </c>
      <c r="AK868" s="283" t="e">
        <f>CONVERT(SUMIFS(IF(rng_Ref_sectors.ActiveEnduseOnly,[1]WT!AV$1023:AV$1042,[1]WT!AV$1050:AV$1069),[1]WT!$I$1050:$I$1069,$B868),"PJ","TWh")/AK2005</f>
        <v>#DIV/0!</v>
      </c>
      <c r="AL868" s="283" t="e">
        <f>CONVERT(SUMIFS(IF(rng_Ref_sectors.ActiveEnduseOnly,[1]WT!AW$1023:AW$1042,[1]WT!AW$1050:AW$1069),[1]WT!$I$1050:$I$1069,$B868),"PJ","TWh")/AL2005</f>
        <v>#DIV/0!</v>
      </c>
      <c r="AM868" s="283" t="e">
        <f>CONVERT(SUMIFS(IF(rng_Ref_sectors.ActiveEnduseOnly,[1]WT!AX$1023:AX$1042,[1]WT!AX$1050:AX$1069),[1]WT!$I$1050:$I$1069,$B868),"PJ","TWh")/AM2005</f>
        <v>#DIV/0!</v>
      </c>
      <c r="AN868" s="283" t="e">
        <f>CONVERT(SUMIFS(IF(rng_Ref_sectors.ActiveEnduseOnly,[1]WT!AY$1023:AY$1042,[1]WT!AY$1050:AY$1069),[1]WT!$I$1050:$I$1069,$B868),"PJ","TWh")/AN2005</f>
        <v>#DIV/0!</v>
      </c>
      <c r="AO868" s="283" t="e">
        <f>CONVERT(SUMIFS(IF(rng_Ref_sectors.ActiveEnduseOnly,[1]WT!AZ$1023:AZ$1042,[1]WT!AZ$1050:AZ$1069),[1]WT!$I$1050:$I$1069,$B868),"PJ","TWh")/AO2005</f>
        <v>#DIV/0!</v>
      </c>
      <c r="AP868" s="283" t="e">
        <f>CONVERT(SUMIFS(IF(rng_Ref_sectors.ActiveEnduseOnly,[1]WT!BA$1023:BA$1042,[1]WT!BA$1050:BA$1069),[1]WT!$I$1050:$I$1069,$B868),"PJ","TWh")/AP2005</f>
        <v>#DIV/0!</v>
      </c>
      <c r="AQ868" s="283" t="e">
        <f>CONVERT(SUMIFS(IF(rng_Ref_sectors.ActiveEnduseOnly,[1]WT!BB$1023:BB$1042,[1]WT!BB$1050:BB$1069),[1]WT!$I$1050:$I$1069,$B868),"PJ","TWh")/AQ2005</f>
        <v>#DIV/0!</v>
      </c>
      <c r="AR868" s="283" t="e">
        <f>CONVERT(SUMIFS(IF(rng_Ref_sectors.ActiveEnduseOnly,[1]WT!BC$1023:BC$1042,[1]WT!BC$1050:BC$1069),[1]WT!$I$1050:$I$1069,$B868),"PJ","TWh")/AR2005</f>
        <v>#DIV/0!</v>
      </c>
      <c r="AS868" s="283" t="e">
        <f>CONVERT(SUMIFS(IF(rng_Ref_sectors.ActiveEnduseOnly,[1]WT!BD$1023:BD$1042,[1]WT!BD$1050:BD$1069),[1]WT!$I$1050:$I$1069,$B868),"PJ","TWh")/AS2005</f>
        <v>#DIV/0!</v>
      </c>
      <c r="AT868" s="283" t="e">
        <f>CONVERT(SUMIFS(IF(rng_Ref_sectors.ActiveEnduseOnly,[1]WT!BE$1023:BE$1042,[1]WT!BE$1050:BE$1069),[1]WT!$I$1050:$I$1069,$B868),"PJ","TWh")/AT2005</f>
        <v>#DIV/0!</v>
      </c>
      <c r="AU868" s="283" t="e">
        <f>CONVERT(SUMIFS(IF(rng_Ref_sectors.ActiveEnduseOnly,[1]WT!BF$1023:BF$1042,[1]WT!BF$1050:BF$1069),[1]WT!$I$1050:$I$1069,$B868),"PJ","TWh")/AU2005</f>
        <v>#DIV/0!</v>
      </c>
      <c r="AV868" s="283" t="e">
        <f>CONVERT(SUMIFS(IF(rng_Ref_sectors.ActiveEnduseOnly,[1]WT!BG$1023:BG$1042,[1]WT!BG$1050:BG$1069),[1]WT!$I$1050:$I$1069,$B868),"PJ","TWh")/AV2005</f>
        <v>#DIV/0!</v>
      </c>
      <c r="AW868" s="283" t="e">
        <f>CONVERT(SUMIFS(IF(rng_Ref_sectors.ActiveEnduseOnly,[1]WT!BH$1023:BH$1042,[1]WT!BH$1050:BH$1069),[1]WT!$I$1050:$I$1069,$B868),"PJ","TWh")/AW2005</f>
        <v>#DIV/0!</v>
      </c>
      <c r="AX868" s="283" t="e">
        <f>CONVERT(SUMIFS(IF(rng_Ref_sectors.ActiveEnduseOnly,[1]WT!BI$1023:BI$1042,[1]WT!BI$1050:BI$1069),[1]WT!$I$1050:$I$1069,$B868),"PJ","TWh")/AX2005</f>
        <v>#DIV/0!</v>
      </c>
      <c r="AY868" s="283" t="e">
        <f>CONVERT(SUMIFS(IF(rng_Ref_sectors.ActiveEnduseOnly,[1]WT!BJ$1023:BJ$1042,[1]WT!BJ$1050:BJ$1069),[1]WT!$I$1050:$I$1069,$B868),"PJ","TWh")/AY2005</f>
        <v>#DIV/0!</v>
      </c>
      <c r="AZ868" s="283" t="e">
        <f>CONVERT(SUMIFS(IF(rng_Ref_sectors.ActiveEnduseOnly,[1]WT!BK$1023:BK$1042,[1]WT!BK$1050:BK$1069),[1]WT!$I$1050:$I$1069,$B868),"PJ","TWh")/AZ2005</f>
        <v>#DIV/0!</v>
      </c>
      <c r="BA868" s="283" t="e">
        <f>CONVERT(SUMIFS(IF(rng_Ref_sectors.ActiveEnduseOnly,[1]WT!BL$1023:BL$1042,[1]WT!BL$1050:BL$1069),[1]WT!$I$1050:$I$1069,$B868),"PJ","TWh")/BA2005</f>
        <v>#DIV/0!</v>
      </c>
      <c r="BB868" s="283" t="e">
        <f>CONVERT(SUMIFS(IF(rng_Ref_sectors.ActiveEnduseOnly,[1]WT!BM$1023:BM$1042,[1]WT!BM$1050:BM$1069),[1]WT!$I$1050:$I$1069,$B868),"PJ","TWh")/BB2005</f>
        <v>#DIV/0!</v>
      </c>
    </row>
    <row r="869" spans="1:55" hidden="1">
      <c r="B869" s="320" t="b" cm="1">
        <f t="array" ref="B869">INDEX(rng_Ref_regions.ActiveUniqueFALSE,[1]Ref!A32)</f>
        <v>0</v>
      </c>
      <c r="C869" s="282"/>
      <c r="D869" s="283" t="e">
        <f>CONVERT(SUMIFS(IF(rng_Ref_sectors.ActiveEnduseOnly,[1]WT!O$1023:O$1042,[1]WT!O$1050:O$1069),[1]WT!$I$1050:$I$1069,$B869),"PJ","TWh")/D2006</f>
        <v>#DIV/0!</v>
      </c>
      <c r="E869" s="283" t="e">
        <f>CONVERT(SUMIFS(IF(rng_Ref_sectors.ActiveEnduseOnly,[1]WT!P$1023:P$1042,[1]WT!P$1050:P$1069),[1]WT!$I$1050:$I$1069,$B869),"PJ","TWh")/E2006</f>
        <v>#DIV/0!</v>
      </c>
      <c r="F869" s="283" t="e">
        <f>CONVERT(SUMIFS(IF(rng_Ref_sectors.ActiveEnduseOnly,[1]WT!Q$1023:Q$1042,[1]WT!Q$1050:Q$1069),[1]WT!$I$1050:$I$1069,$B869),"PJ","TWh")/F2006</f>
        <v>#DIV/0!</v>
      </c>
      <c r="G869" s="283" t="e">
        <f>CONVERT(SUMIFS(IF(rng_Ref_sectors.ActiveEnduseOnly,[1]WT!R$1023:R$1042,[1]WT!R$1050:R$1069),[1]WT!$I$1050:$I$1069,$B869),"PJ","TWh")/G2006</f>
        <v>#DIV/0!</v>
      </c>
      <c r="H869" s="283" t="e">
        <f>CONVERT(SUMIFS(IF(rng_Ref_sectors.ActiveEnduseOnly,[1]WT!S$1023:S$1042,[1]WT!S$1050:S$1069),[1]WT!$I$1050:$I$1069,$B869),"PJ","TWh")/H2006</f>
        <v>#DIV/0!</v>
      </c>
      <c r="I869" s="283" t="e">
        <f>CONVERT(SUMIFS(IF(rng_Ref_sectors.ActiveEnduseOnly,[1]WT!T$1023:T$1042,[1]WT!T$1050:T$1069),[1]WT!$I$1050:$I$1069,$B869),"PJ","TWh")/I2006</f>
        <v>#DIV/0!</v>
      </c>
      <c r="J869" s="283" t="e">
        <f>CONVERT(SUMIFS(IF(rng_Ref_sectors.ActiveEnduseOnly,[1]WT!U$1023:U$1042,[1]WT!U$1050:U$1069),[1]WT!$I$1050:$I$1069,$B869),"PJ","TWh")/J2006</f>
        <v>#DIV/0!</v>
      </c>
      <c r="K869" s="283" t="e">
        <f>CONVERT(SUMIFS(IF(rng_Ref_sectors.ActiveEnduseOnly,[1]WT!V$1023:V$1042,[1]WT!V$1050:V$1069),[1]WT!$I$1050:$I$1069,$B869),"PJ","TWh")/K2006</f>
        <v>#DIV/0!</v>
      </c>
      <c r="L869" s="283" t="e">
        <f>CONVERT(SUMIFS(IF(rng_Ref_sectors.ActiveEnduseOnly,[1]WT!W$1023:W$1042,[1]WT!W$1050:W$1069),[1]WT!$I$1050:$I$1069,$B869),"PJ","TWh")/L2006</f>
        <v>#DIV/0!</v>
      </c>
      <c r="M869" s="283" t="e">
        <f>CONVERT(SUMIFS(IF(rng_Ref_sectors.ActiveEnduseOnly,[1]WT!X$1023:X$1042,[1]WT!X$1050:X$1069),[1]WT!$I$1050:$I$1069,$B869),"PJ","TWh")/M2006</f>
        <v>#DIV/0!</v>
      </c>
      <c r="N869" s="283" t="e">
        <f>CONVERT(SUMIFS(IF(rng_Ref_sectors.ActiveEnduseOnly,[1]WT!Y$1023:Y$1042,[1]WT!Y$1050:Y$1069),[1]WT!$I$1050:$I$1069,$B869),"PJ","TWh")/N2006</f>
        <v>#DIV/0!</v>
      </c>
      <c r="O869" s="283" t="e">
        <f>CONVERT(SUMIFS(IF(rng_Ref_sectors.ActiveEnduseOnly,[1]WT!Z$1023:Z$1042,[1]WT!Z$1050:Z$1069),[1]WT!$I$1050:$I$1069,$B869),"PJ","TWh")/O2006</f>
        <v>#DIV/0!</v>
      </c>
      <c r="P869" s="283" t="e">
        <f>CONVERT(SUMIFS(IF(rng_Ref_sectors.ActiveEnduseOnly,[1]WT!AA$1023:AA$1042,[1]WT!AA$1050:AA$1069),[1]WT!$I$1050:$I$1069,$B869),"PJ","TWh")/P2006</f>
        <v>#DIV/0!</v>
      </c>
      <c r="Q869" s="283" t="e">
        <f>CONVERT(SUMIFS(IF(rng_Ref_sectors.ActiveEnduseOnly,[1]WT!AB$1023:AB$1042,[1]WT!AB$1050:AB$1069),[1]WT!$I$1050:$I$1069,$B869),"PJ","TWh")/Q2006</f>
        <v>#DIV/0!</v>
      </c>
      <c r="R869" s="283" t="e">
        <f>CONVERT(SUMIFS(IF(rng_Ref_sectors.ActiveEnduseOnly,[1]WT!AC$1023:AC$1042,[1]WT!AC$1050:AC$1069),[1]WT!$I$1050:$I$1069,$B869),"PJ","TWh")/R2006</f>
        <v>#DIV/0!</v>
      </c>
      <c r="S869" s="283" t="e">
        <f>CONVERT(SUMIFS(IF(rng_Ref_sectors.ActiveEnduseOnly,[1]WT!AD$1023:AD$1042,[1]WT!AD$1050:AD$1069),[1]WT!$I$1050:$I$1069,$B869),"PJ","TWh")/S2006</f>
        <v>#DIV/0!</v>
      </c>
      <c r="T869" s="283" t="e">
        <f>CONVERT(SUMIFS(IF(rng_Ref_sectors.ActiveEnduseOnly,[1]WT!AE$1023:AE$1042,[1]WT!AE$1050:AE$1069),[1]WT!$I$1050:$I$1069,$B869),"PJ","TWh")/T2006</f>
        <v>#DIV/0!</v>
      </c>
      <c r="U869" s="283" t="e">
        <f>CONVERT(SUMIFS(IF(rng_Ref_sectors.ActiveEnduseOnly,[1]WT!AF$1023:AF$1042,[1]WT!AF$1050:AF$1069),[1]WT!$I$1050:$I$1069,$B869),"PJ","TWh")/U2006</f>
        <v>#DIV/0!</v>
      </c>
      <c r="V869" s="283" t="e">
        <f>CONVERT(SUMIFS(IF(rng_Ref_sectors.ActiveEnduseOnly,[1]WT!AG$1023:AG$1042,[1]WT!AG$1050:AG$1069),[1]WT!$I$1050:$I$1069,$B869),"PJ","TWh")/V2006</f>
        <v>#DIV/0!</v>
      </c>
      <c r="W869" s="283" t="e">
        <f>CONVERT(SUMIFS(IF(rng_Ref_sectors.ActiveEnduseOnly,[1]WT!AH$1023:AH$1042,[1]WT!AH$1050:AH$1069),[1]WT!$I$1050:$I$1069,$B869),"PJ","TWh")/W2006</f>
        <v>#DIV/0!</v>
      </c>
      <c r="X869" s="283" t="e">
        <f>CONVERT(SUMIFS(IF(rng_Ref_sectors.ActiveEnduseOnly,[1]WT!AI$1023:AI$1042,[1]WT!AI$1050:AI$1069),[1]WT!$I$1050:$I$1069,$B869),"PJ","TWh")/X2006</f>
        <v>#DIV/0!</v>
      </c>
      <c r="Y869" s="283" t="e">
        <f>CONVERT(SUMIFS(IF(rng_Ref_sectors.ActiveEnduseOnly,[1]WT!AJ$1023:AJ$1042,[1]WT!AJ$1050:AJ$1069),[1]WT!$I$1050:$I$1069,$B869),"PJ","TWh")/Y2006</f>
        <v>#DIV/0!</v>
      </c>
      <c r="Z869" s="283" t="e">
        <f>CONVERT(SUMIFS(IF(rng_Ref_sectors.ActiveEnduseOnly,[1]WT!AK$1023:AK$1042,[1]WT!AK$1050:AK$1069),[1]WT!$I$1050:$I$1069,$B869),"PJ","TWh")/Z2006</f>
        <v>#DIV/0!</v>
      </c>
      <c r="AA869" s="283" t="e">
        <f>CONVERT(SUMIFS(IF(rng_Ref_sectors.ActiveEnduseOnly,[1]WT!AL$1023:AL$1042,[1]WT!AL$1050:AL$1069),[1]WT!$I$1050:$I$1069,$B869),"PJ","TWh")/AA2006</f>
        <v>#DIV/0!</v>
      </c>
      <c r="AB869" s="283" t="e">
        <f>CONVERT(SUMIFS(IF(rng_Ref_sectors.ActiveEnduseOnly,[1]WT!AM$1023:AM$1042,[1]WT!AM$1050:AM$1069),[1]WT!$I$1050:$I$1069,$B869),"PJ","TWh")/AB2006</f>
        <v>#DIV/0!</v>
      </c>
      <c r="AC869" s="283" t="e">
        <f>CONVERT(SUMIFS(IF(rng_Ref_sectors.ActiveEnduseOnly,[1]WT!AN$1023:AN$1042,[1]WT!AN$1050:AN$1069),[1]WT!$I$1050:$I$1069,$B869),"PJ","TWh")/AC2006</f>
        <v>#DIV/0!</v>
      </c>
      <c r="AD869" s="283" t="e">
        <f>CONVERT(SUMIFS(IF(rng_Ref_sectors.ActiveEnduseOnly,[1]WT!AO$1023:AO$1042,[1]WT!AO$1050:AO$1069),[1]WT!$I$1050:$I$1069,$B869),"PJ","TWh")/AD2006</f>
        <v>#DIV/0!</v>
      </c>
      <c r="AE869" s="283" t="e">
        <f>CONVERT(SUMIFS(IF(rng_Ref_sectors.ActiveEnduseOnly,[1]WT!AP$1023:AP$1042,[1]WT!AP$1050:AP$1069),[1]WT!$I$1050:$I$1069,$B869),"PJ","TWh")/AE2006</f>
        <v>#DIV/0!</v>
      </c>
      <c r="AF869" s="283" t="e">
        <f>CONVERT(SUMIFS(IF(rng_Ref_sectors.ActiveEnduseOnly,[1]WT!AQ$1023:AQ$1042,[1]WT!AQ$1050:AQ$1069),[1]WT!$I$1050:$I$1069,$B869),"PJ","TWh")/AF2006</f>
        <v>#DIV/0!</v>
      </c>
      <c r="AG869" s="283" t="e">
        <f>CONVERT(SUMIFS(IF(rng_Ref_sectors.ActiveEnduseOnly,[1]WT!AR$1023:AR$1042,[1]WT!AR$1050:AR$1069),[1]WT!$I$1050:$I$1069,$B869),"PJ","TWh")/AG2006</f>
        <v>#DIV/0!</v>
      </c>
      <c r="AH869" s="283" t="e">
        <f>CONVERT(SUMIFS(IF(rng_Ref_sectors.ActiveEnduseOnly,[1]WT!AS$1023:AS$1042,[1]WT!AS$1050:AS$1069),[1]WT!$I$1050:$I$1069,$B869),"PJ","TWh")/AH2006</f>
        <v>#DIV/0!</v>
      </c>
      <c r="AI869" s="283" t="e">
        <f>CONVERT(SUMIFS(IF(rng_Ref_sectors.ActiveEnduseOnly,[1]WT!AT$1023:AT$1042,[1]WT!AT$1050:AT$1069),[1]WT!$I$1050:$I$1069,$B869),"PJ","TWh")/AI2006</f>
        <v>#DIV/0!</v>
      </c>
      <c r="AJ869" s="283" t="e">
        <f>CONVERT(SUMIFS(IF(rng_Ref_sectors.ActiveEnduseOnly,[1]WT!AU$1023:AU$1042,[1]WT!AU$1050:AU$1069),[1]WT!$I$1050:$I$1069,$B869),"PJ","TWh")/AJ2006</f>
        <v>#DIV/0!</v>
      </c>
      <c r="AK869" s="283" t="e">
        <f>CONVERT(SUMIFS(IF(rng_Ref_sectors.ActiveEnduseOnly,[1]WT!AV$1023:AV$1042,[1]WT!AV$1050:AV$1069),[1]WT!$I$1050:$I$1069,$B869),"PJ","TWh")/AK2006</f>
        <v>#DIV/0!</v>
      </c>
      <c r="AL869" s="283" t="e">
        <f>CONVERT(SUMIFS(IF(rng_Ref_sectors.ActiveEnduseOnly,[1]WT!AW$1023:AW$1042,[1]WT!AW$1050:AW$1069),[1]WT!$I$1050:$I$1069,$B869),"PJ","TWh")/AL2006</f>
        <v>#DIV/0!</v>
      </c>
      <c r="AM869" s="283" t="e">
        <f>CONVERT(SUMIFS(IF(rng_Ref_sectors.ActiveEnduseOnly,[1]WT!AX$1023:AX$1042,[1]WT!AX$1050:AX$1069),[1]WT!$I$1050:$I$1069,$B869),"PJ","TWh")/AM2006</f>
        <v>#DIV/0!</v>
      </c>
      <c r="AN869" s="283" t="e">
        <f>CONVERT(SUMIFS(IF(rng_Ref_sectors.ActiveEnduseOnly,[1]WT!AY$1023:AY$1042,[1]WT!AY$1050:AY$1069),[1]WT!$I$1050:$I$1069,$B869),"PJ","TWh")/AN2006</f>
        <v>#DIV/0!</v>
      </c>
      <c r="AO869" s="283" t="e">
        <f>CONVERT(SUMIFS(IF(rng_Ref_sectors.ActiveEnduseOnly,[1]WT!AZ$1023:AZ$1042,[1]WT!AZ$1050:AZ$1069),[1]WT!$I$1050:$I$1069,$B869),"PJ","TWh")/AO2006</f>
        <v>#DIV/0!</v>
      </c>
      <c r="AP869" s="283" t="e">
        <f>CONVERT(SUMIFS(IF(rng_Ref_sectors.ActiveEnduseOnly,[1]WT!BA$1023:BA$1042,[1]WT!BA$1050:BA$1069),[1]WT!$I$1050:$I$1069,$B869),"PJ","TWh")/AP2006</f>
        <v>#DIV/0!</v>
      </c>
      <c r="AQ869" s="283" t="e">
        <f>CONVERT(SUMIFS(IF(rng_Ref_sectors.ActiveEnduseOnly,[1]WT!BB$1023:BB$1042,[1]WT!BB$1050:BB$1069),[1]WT!$I$1050:$I$1069,$B869),"PJ","TWh")/AQ2006</f>
        <v>#DIV/0!</v>
      </c>
      <c r="AR869" s="283" t="e">
        <f>CONVERT(SUMIFS(IF(rng_Ref_sectors.ActiveEnduseOnly,[1]WT!BC$1023:BC$1042,[1]WT!BC$1050:BC$1069),[1]WT!$I$1050:$I$1069,$B869),"PJ","TWh")/AR2006</f>
        <v>#DIV/0!</v>
      </c>
      <c r="AS869" s="283" t="e">
        <f>CONVERT(SUMIFS(IF(rng_Ref_sectors.ActiveEnduseOnly,[1]WT!BD$1023:BD$1042,[1]WT!BD$1050:BD$1069),[1]WT!$I$1050:$I$1069,$B869),"PJ","TWh")/AS2006</f>
        <v>#DIV/0!</v>
      </c>
      <c r="AT869" s="283" t="e">
        <f>CONVERT(SUMIFS(IF(rng_Ref_sectors.ActiveEnduseOnly,[1]WT!BE$1023:BE$1042,[1]WT!BE$1050:BE$1069),[1]WT!$I$1050:$I$1069,$B869),"PJ","TWh")/AT2006</f>
        <v>#DIV/0!</v>
      </c>
      <c r="AU869" s="283" t="e">
        <f>CONVERT(SUMIFS(IF(rng_Ref_sectors.ActiveEnduseOnly,[1]WT!BF$1023:BF$1042,[1]WT!BF$1050:BF$1069),[1]WT!$I$1050:$I$1069,$B869),"PJ","TWh")/AU2006</f>
        <v>#DIV/0!</v>
      </c>
      <c r="AV869" s="283" t="e">
        <f>CONVERT(SUMIFS(IF(rng_Ref_sectors.ActiveEnduseOnly,[1]WT!BG$1023:BG$1042,[1]WT!BG$1050:BG$1069),[1]WT!$I$1050:$I$1069,$B869),"PJ","TWh")/AV2006</f>
        <v>#DIV/0!</v>
      </c>
      <c r="AW869" s="283" t="e">
        <f>CONVERT(SUMIFS(IF(rng_Ref_sectors.ActiveEnduseOnly,[1]WT!BH$1023:BH$1042,[1]WT!BH$1050:BH$1069),[1]WT!$I$1050:$I$1069,$B869),"PJ","TWh")/AW2006</f>
        <v>#DIV/0!</v>
      </c>
      <c r="AX869" s="283" t="e">
        <f>CONVERT(SUMIFS(IF(rng_Ref_sectors.ActiveEnduseOnly,[1]WT!BI$1023:BI$1042,[1]WT!BI$1050:BI$1069),[1]WT!$I$1050:$I$1069,$B869),"PJ","TWh")/AX2006</f>
        <v>#DIV/0!</v>
      </c>
      <c r="AY869" s="283" t="e">
        <f>CONVERT(SUMIFS(IF(rng_Ref_sectors.ActiveEnduseOnly,[1]WT!BJ$1023:BJ$1042,[1]WT!BJ$1050:BJ$1069),[1]WT!$I$1050:$I$1069,$B869),"PJ","TWh")/AY2006</f>
        <v>#DIV/0!</v>
      </c>
      <c r="AZ869" s="283" t="e">
        <f>CONVERT(SUMIFS(IF(rng_Ref_sectors.ActiveEnduseOnly,[1]WT!BK$1023:BK$1042,[1]WT!BK$1050:BK$1069),[1]WT!$I$1050:$I$1069,$B869),"PJ","TWh")/AZ2006</f>
        <v>#DIV/0!</v>
      </c>
      <c r="BA869" s="283" t="e">
        <f>CONVERT(SUMIFS(IF(rng_Ref_sectors.ActiveEnduseOnly,[1]WT!BL$1023:BL$1042,[1]WT!BL$1050:BL$1069),[1]WT!$I$1050:$I$1069,$B869),"PJ","TWh")/BA2006</f>
        <v>#DIV/0!</v>
      </c>
      <c r="BB869" s="283" t="e">
        <f>CONVERT(SUMIFS(IF(rng_Ref_sectors.ActiveEnduseOnly,[1]WT!BM$1023:BM$1042,[1]WT!BM$1050:BM$1069),[1]WT!$I$1050:$I$1069,$B869),"PJ","TWh")/BB2006</f>
        <v>#DIV/0!</v>
      </c>
    </row>
    <row r="870" spans="1:55" hidden="1">
      <c r="B870" s="320" t="b" cm="1">
        <f t="array" ref="B870">INDEX(rng_Ref_regions.ActiveUniqueFALSE,[1]Ref!A33)</f>
        <v>0</v>
      </c>
      <c r="C870" s="282"/>
      <c r="D870" s="283" t="e">
        <f>CONVERT(SUMIFS(IF(rng_Ref_sectors.ActiveEnduseOnly,[1]WT!O$1023:O$1042,[1]WT!O$1050:O$1069),[1]WT!$I$1050:$I$1069,$B870),"PJ","TWh")/D2007</f>
        <v>#DIV/0!</v>
      </c>
      <c r="E870" s="283" t="e">
        <f>CONVERT(SUMIFS(IF(rng_Ref_sectors.ActiveEnduseOnly,[1]WT!P$1023:P$1042,[1]WT!P$1050:P$1069),[1]WT!$I$1050:$I$1069,$B870),"PJ","TWh")/E2007</f>
        <v>#DIV/0!</v>
      </c>
      <c r="F870" s="283" t="e">
        <f>CONVERT(SUMIFS(IF(rng_Ref_sectors.ActiveEnduseOnly,[1]WT!Q$1023:Q$1042,[1]WT!Q$1050:Q$1069),[1]WT!$I$1050:$I$1069,$B870),"PJ","TWh")/F2007</f>
        <v>#DIV/0!</v>
      </c>
      <c r="G870" s="283" t="e">
        <f>CONVERT(SUMIFS(IF(rng_Ref_sectors.ActiveEnduseOnly,[1]WT!R$1023:R$1042,[1]WT!R$1050:R$1069),[1]WT!$I$1050:$I$1069,$B870),"PJ","TWh")/G2007</f>
        <v>#DIV/0!</v>
      </c>
      <c r="H870" s="283" t="e">
        <f>CONVERT(SUMIFS(IF(rng_Ref_sectors.ActiveEnduseOnly,[1]WT!S$1023:S$1042,[1]WT!S$1050:S$1069),[1]WT!$I$1050:$I$1069,$B870),"PJ","TWh")/H2007</f>
        <v>#DIV/0!</v>
      </c>
      <c r="I870" s="283" t="e">
        <f>CONVERT(SUMIFS(IF(rng_Ref_sectors.ActiveEnduseOnly,[1]WT!T$1023:T$1042,[1]WT!T$1050:T$1069),[1]WT!$I$1050:$I$1069,$B870),"PJ","TWh")/I2007</f>
        <v>#DIV/0!</v>
      </c>
      <c r="J870" s="283" t="e">
        <f>CONVERT(SUMIFS(IF(rng_Ref_sectors.ActiveEnduseOnly,[1]WT!U$1023:U$1042,[1]WT!U$1050:U$1069),[1]WT!$I$1050:$I$1069,$B870),"PJ","TWh")/J2007</f>
        <v>#DIV/0!</v>
      </c>
      <c r="K870" s="283" t="e">
        <f>CONVERT(SUMIFS(IF(rng_Ref_sectors.ActiveEnduseOnly,[1]WT!V$1023:V$1042,[1]WT!V$1050:V$1069),[1]WT!$I$1050:$I$1069,$B870),"PJ","TWh")/K2007</f>
        <v>#DIV/0!</v>
      </c>
      <c r="L870" s="283" t="e">
        <f>CONVERT(SUMIFS(IF(rng_Ref_sectors.ActiveEnduseOnly,[1]WT!W$1023:W$1042,[1]WT!W$1050:W$1069),[1]WT!$I$1050:$I$1069,$B870),"PJ","TWh")/L2007</f>
        <v>#DIV/0!</v>
      </c>
      <c r="M870" s="283" t="e">
        <f>CONVERT(SUMIFS(IF(rng_Ref_sectors.ActiveEnduseOnly,[1]WT!X$1023:X$1042,[1]WT!X$1050:X$1069),[1]WT!$I$1050:$I$1069,$B870),"PJ","TWh")/M2007</f>
        <v>#DIV/0!</v>
      </c>
      <c r="N870" s="283" t="e">
        <f>CONVERT(SUMIFS(IF(rng_Ref_sectors.ActiveEnduseOnly,[1]WT!Y$1023:Y$1042,[1]WT!Y$1050:Y$1069),[1]WT!$I$1050:$I$1069,$B870),"PJ","TWh")/N2007</f>
        <v>#DIV/0!</v>
      </c>
      <c r="O870" s="283" t="e">
        <f>CONVERT(SUMIFS(IF(rng_Ref_sectors.ActiveEnduseOnly,[1]WT!Z$1023:Z$1042,[1]WT!Z$1050:Z$1069),[1]WT!$I$1050:$I$1069,$B870),"PJ","TWh")/O2007</f>
        <v>#DIV/0!</v>
      </c>
      <c r="P870" s="283" t="e">
        <f>CONVERT(SUMIFS(IF(rng_Ref_sectors.ActiveEnduseOnly,[1]WT!AA$1023:AA$1042,[1]WT!AA$1050:AA$1069),[1]WT!$I$1050:$I$1069,$B870),"PJ","TWh")/P2007</f>
        <v>#DIV/0!</v>
      </c>
      <c r="Q870" s="283" t="e">
        <f>CONVERT(SUMIFS(IF(rng_Ref_sectors.ActiveEnduseOnly,[1]WT!AB$1023:AB$1042,[1]WT!AB$1050:AB$1069),[1]WT!$I$1050:$I$1069,$B870),"PJ","TWh")/Q2007</f>
        <v>#DIV/0!</v>
      </c>
      <c r="R870" s="283" t="e">
        <f>CONVERT(SUMIFS(IF(rng_Ref_sectors.ActiveEnduseOnly,[1]WT!AC$1023:AC$1042,[1]WT!AC$1050:AC$1069),[1]WT!$I$1050:$I$1069,$B870),"PJ","TWh")/R2007</f>
        <v>#DIV/0!</v>
      </c>
      <c r="S870" s="283" t="e">
        <f>CONVERT(SUMIFS(IF(rng_Ref_sectors.ActiveEnduseOnly,[1]WT!AD$1023:AD$1042,[1]WT!AD$1050:AD$1069),[1]WT!$I$1050:$I$1069,$B870),"PJ","TWh")/S2007</f>
        <v>#DIV/0!</v>
      </c>
      <c r="T870" s="283" t="e">
        <f>CONVERT(SUMIFS(IF(rng_Ref_sectors.ActiveEnduseOnly,[1]WT!AE$1023:AE$1042,[1]WT!AE$1050:AE$1069),[1]WT!$I$1050:$I$1069,$B870),"PJ","TWh")/T2007</f>
        <v>#DIV/0!</v>
      </c>
      <c r="U870" s="283" t="e">
        <f>CONVERT(SUMIFS(IF(rng_Ref_sectors.ActiveEnduseOnly,[1]WT!AF$1023:AF$1042,[1]WT!AF$1050:AF$1069),[1]WT!$I$1050:$I$1069,$B870),"PJ","TWh")/U2007</f>
        <v>#DIV/0!</v>
      </c>
      <c r="V870" s="283" t="e">
        <f>CONVERT(SUMIFS(IF(rng_Ref_sectors.ActiveEnduseOnly,[1]WT!AG$1023:AG$1042,[1]WT!AG$1050:AG$1069),[1]WT!$I$1050:$I$1069,$B870),"PJ","TWh")/V2007</f>
        <v>#DIV/0!</v>
      </c>
      <c r="W870" s="283" t="e">
        <f>CONVERT(SUMIFS(IF(rng_Ref_sectors.ActiveEnduseOnly,[1]WT!AH$1023:AH$1042,[1]WT!AH$1050:AH$1069),[1]WT!$I$1050:$I$1069,$B870),"PJ","TWh")/W2007</f>
        <v>#DIV/0!</v>
      </c>
      <c r="X870" s="283" t="e">
        <f>CONVERT(SUMIFS(IF(rng_Ref_sectors.ActiveEnduseOnly,[1]WT!AI$1023:AI$1042,[1]WT!AI$1050:AI$1069),[1]WT!$I$1050:$I$1069,$B870),"PJ","TWh")/X2007</f>
        <v>#DIV/0!</v>
      </c>
      <c r="Y870" s="283" t="e">
        <f>CONVERT(SUMIFS(IF(rng_Ref_sectors.ActiveEnduseOnly,[1]WT!AJ$1023:AJ$1042,[1]WT!AJ$1050:AJ$1069),[1]WT!$I$1050:$I$1069,$B870),"PJ","TWh")/Y2007</f>
        <v>#DIV/0!</v>
      </c>
      <c r="Z870" s="283" t="e">
        <f>CONVERT(SUMIFS(IF(rng_Ref_sectors.ActiveEnduseOnly,[1]WT!AK$1023:AK$1042,[1]WT!AK$1050:AK$1069),[1]WT!$I$1050:$I$1069,$B870),"PJ","TWh")/Z2007</f>
        <v>#DIV/0!</v>
      </c>
      <c r="AA870" s="283" t="e">
        <f>CONVERT(SUMIFS(IF(rng_Ref_sectors.ActiveEnduseOnly,[1]WT!AL$1023:AL$1042,[1]WT!AL$1050:AL$1069),[1]WT!$I$1050:$I$1069,$B870),"PJ","TWh")/AA2007</f>
        <v>#DIV/0!</v>
      </c>
      <c r="AB870" s="283" t="e">
        <f>CONVERT(SUMIFS(IF(rng_Ref_sectors.ActiveEnduseOnly,[1]WT!AM$1023:AM$1042,[1]WT!AM$1050:AM$1069),[1]WT!$I$1050:$I$1069,$B870),"PJ","TWh")/AB2007</f>
        <v>#DIV/0!</v>
      </c>
      <c r="AC870" s="283" t="e">
        <f>CONVERT(SUMIFS(IF(rng_Ref_sectors.ActiveEnduseOnly,[1]WT!AN$1023:AN$1042,[1]WT!AN$1050:AN$1069),[1]WT!$I$1050:$I$1069,$B870),"PJ","TWh")/AC2007</f>
        <v>#DIV/0!</v>
      </c>
      <c r="AD870" s="283" t="e">
        <f>CONVERT(SUMIFS(IF(rng_Ref_sectors.ActiveEnduseOnly,[1]WT!AO$1023:AO$1042,[1]WT!AO$1050:AO$1069),[1]WT!$I$1050:$I$1069,$B870),"PJ","TWh")/AD2007</f>
        <v>#DIV/0!</v>
      </c>
      <c r="AE870" s="283" t="e">
        <f>CONVERT(SUMIFS(IF(rng_Ref_sectors.ActiveEnduseOnly,[1]WT!AP$1023:AP$1042,[1]WT!AP$1050:AP$1069),[1]WT!$I$1050:$I$1069,$B870),"PJ","TWh")/AE2007</f>
        <v>#DIV/0!</v>
      </c>
      <c r="AF870" s="283" t="e">
        <f>CONVERT(SUMIFS(IF(rng_Ref_sectors.ActiveEnduseOnly,[1]WT!AQ$1023:AQ$1042,[1]WT!AQ$1050:AQ$1069),[1]WT!$I$1050:$I$1069,$B870),"PJ","TWh")/AF2007</f>
        <v>#DIV/0!</v>
      </c>
      <c r="AG870" s="283" t="e">
        <f>CONVERT(SUMIFS(IF(rng_Ref_sectors.ActiveEnduseOnly,[1]WT!AR$1023:AR$1042,[1]WT!AR$1050:AR$1069),[1]WT!$I$1050:$I$1069,$B870),"PJ","TWh")/AG2007</f>
        <v>#DIV/0!</v>
      </c>
      <c r="AH870" s="283" t="e">
        <f>CONVERT(SUMIFS(IF(rng_Ref_sectors.ActiveEnduseOnly,[1]WT!AS$1023:AS$1042,[1]WT!AS$1050:AS$1069),[1]WT!$I$1050:$I$1069,$B870),"PJ","TWh")/AH2007</f>
        <v>#DIV/0!</v>
      </c>
      <c r="AI870" s="283" t="e">
        <f>CONVERT(SUMIFS(IF(rng_Ref_sectors.ActiveEnduseOnly,[1]WT!AT$1023:AT$1042,[1]WT!AT$1050:AT$1069),[1]WT!$I$1050:$I$1069,$B870),"PJ","TWh")/AI2007</f>
        <v>#DIV/0!</v>
      </c>
      <c r="AJ870" s="283" t="e">
        <f>CONVERT(SUMIFS(IF(rng_Ref_sectors.ActiveEnduseOnly,[1]WT!AU$1023:AU$1042,[1]WT!AU$1050:AU$1069),[1]WT!$I$1050:$I$1069,$B870),"PJ","TWh")/AJ2007</f>
        <v>#DIV/0!</v>
      </c>
      <c r="AK870" s="283" t="e">
        <f>CONVERT(SUMIFS(IF(rng_Ref_sectors.ActiveEnduseOnly,[1]WT!AV$1023:AV$1042,[1]WT!AV$1050:AV$1069),[1]WT!$I$1050:$I$1069,$B870),"PJ","TWh")/AK2007</f>
        <v>#DIV/0!</v>
      </c>
      <c r="AL870" s="283" t="e">
        <f>CONVERT(SUMIFS(IF(rng_Ref_sectors.ActiveEnduseOnly,[1]WT!AW$1023:AW$1042,[1]WT!AW$1050:AW$1069),[1]WT!$I$1050:$I$1069,$B870),"PJ","TWh")/AL2007</f>
        <v>#DIV/0!</v>
      </c>
      <c r="AM870" s="283" t="e">
        <f>CONVERT(SUMIFS(IF(rng_Ref_sectors.ActiveEnduseOnly,[1]WT!AX$1023:AX$1042,[1]WT!AX$1050:AX$1069),[1]WT!$I$1050:$I$1069,$B870),"PJ","TWh")/AM2007</f>
        <v>#DIV/0!</v>
      </c>
      <c r="AN870" s="283" t="e">
        <f>CONVERT(SUMIFS(IF(rng_Ref_sectors.ActiveEnduseOnly,[1]WT!AY$1023:AY$1042,[1]WT!AY$1050:AY$1069),[1]WT!$I$1050:$I$1069,$B870),"PJ","TWh")/AN2007</f>
        <v>#DIV/0!</v>
      </c>
      <c r="AO870" s="283" t="e">
        <f>CONVERT(SUMIFS(IF(rng_Ref_sectors.ActiveEnduseOnly,[1]WT!AZ$1023:AZ$1042,[1]WT!AZ$1050:AZ$1069),[1]WT!$I$1050:$I$1069,$B870),"PJ","TWh")/AO2007</f>
        <v>#DIV/0!</v>
      </c>
      <c r="AP870" s="283" t="e">
        <f>CONVERT(SUMIFS(IF(rng_Ref_sectors.ActiveEnduseOnly,[1]WT!BA$1023:BA$1042,[1]WT!BA$1050:BA$1069),[1]WT!$I$1050:$I$1069,$B870),"PJ","TWh")/AP2007</f>
        <v>#DIV/0!</v>
      </c>
      <c r="AQ870" s="283" t="e">
        <f>CONVERT(SUMIFS(IF(rng_Ref_sectors.ActiveEnduseOnly,[1]WT!BB$1023:BB$1042,[1]WT!BB$1050:BB$1069),[1]WT!$I$1050:$I$1069,$B870),"PJ","TWh")/AQ2007</f>
        <v>#DIV/0!</v>
      </c>
      <c r="AR870" s="283" t="e">
        <f>CONVERT(SUMIFS(IF(rng_Ref_sectors.ActiveEnduseOnly,[1]WT!BC$1023:BC$1042,[1]WT!BC$1050:BC$1069),[1]WT!$I$1050:$I$1069,$B870),"PJ","TWh")/AR2007</f>
        <v>#DIV/0!</v>
      </c>
      <c r="AS870" s="283" t="e">
        <f>CONVERT(SUMIFS(IF(rng_Ref_sectors.ActiveEnduseOnly,[1]WT!BD$1023:BD$1042,[1]WT!BD$1050:BD$1069),[1]WT!$I$1050:$I$1069,$B870),"PJ","TWh")/AS2007</f>
        <v>#DIV/0!</v>
      </c>
      <c r="AT870" s="283" t="e">
        <f>CONVERT(SUMIFS(IF(rng_Ref_sectors.ActiveEnduseOnly,[1]WT!BE$1023:BE$1042,[1]WT!BE$1050:BE$1069),[1]WT!$I$1050:$I$1069,$B870),"PJ","TWh")/AT2007</f>
        <v>#DIV/0!</v>
      </c>
      <c r="AU870" s="283" t="e">
        <f>CONVERT(SUMIFS(IF(rng_Ref_sectors.ActiveEnduseOnly,[1]WT!BF$1023:BF$1042,[1]WT!BF$1050:BF$1069),[1]WT!$I$1050:$I$1069,$B870),"PJ","TWh")/AU2007</f>
        <v>#DIV/0!</v>
      </c>
      <c r="AV870" s="283" t="e">
        <f>CONVERT(SUMIFS(IF(rng_Ref_sectors.ActiveEnduseOnly,[1]WT!BG$1023:BG$1042,[1]WT!BG$1050:BG$1069),[1]WT!$I$1050:$I$1069,$B870),"PJ","TWh")/AV2007</f>
        <v>#DIV/0!</v>
      </c>
      <c r="AW870" s="283" t="e">
        <f>CONVERT(SUMIFS(IF(rng_Ref_sectors.ActiveEnduseOnly,[1]WT!BH$1023:BH$1042,[1]WT!BH$1050:BH$1069),[1]WT!$I$1050:$I$1069,$B870),"PJ","TWh")/AW2007</f>
        <v>#DIV/0!</v>
      </c>
      <c r="AX870" s="283" t="e">
        <f>CONVERT(SUMIFS(IF(rng_Ref_sectors.ActiveEnduseOnly,[1]WT!BI$1023:BI$1042,[1]WT!BI$1050:BI$1069),[1]WT!$I$1050:$I$1069,$B870),"PJ","TWh")/AX2007</f>
        <v>#DIV/0!</v>
      </c>
      <c r="AY870" s="283" t="e">
        <f>CONVERT(SUMIFS(IF(rng_Ref_sectors.ActiveEnduseOnly,[1]WT!BJ$1023:BJ$1042,[1]WT!BJ$1050:BJ$1069),[1]WT!$I$1050:$I$1069,$B870),"PJ","TWh")/AY2007</f>
        <v>#DIV/0!</v>
      </c>
      <c r="AZ870" s="283" t="e">
        <f>CONVERT(SUMIFS(IF(rng_Ref_sectors.ActiveEnduseOnly,[1]WT!BK$1023:BK$1042,[1]WT!BK$1050:BK$1069),[1]WT!$I$1050:$I$1069,$B870),"PJ","TWh")/AZ2007</f>
        <v>#DIV/0!</v>
      </c>
      <c r="BA870" s="283" t="e">
        <f>CONVERT(SUMIFS(IF(rng_Ref_sectors.ActiveEnduseOnly,[1]WT!BL$1023:BL$1042,[1]WT!BL$1050:BL$1069),[1]WT!$I$1050:$I$1069,$B870),"PJ","TWh")/BA2007</f>
        <v>#DIV/0!</v>
      </c>
      <c r="BB870" s="283" t="e">
        <f>CONVERT(SUMIFS(IF(rng_Ref_sectors.ActiveEnduseOnly,[1]WT!BM$1023:BM$1042,[1]WT!BM$1050:BM$1069),[1]WT!$I$1050:$I$1069,$B870),"PJ","TWh")/BB2007</f>
        <v>#DIV/0!</v>
      </c>
    </row>
    <row r="871" spans="1:55" hidden="1">
      <c r="B871" s="320" t="b" cm="1">
        <f t="array" ref="B871">INDEX(rng_Ref_regions.ActiveUniqueFALSE,[1]Ref!A34)</f>
        <v>0</v>
      </c>
      <c r="C871" s="282"/>
      <c r="D871" s="283" t="e">
        <f>CONVERT(SUMIFS(IF(rng_Ref_sectors.ActiveEnduseOnly,[1]WT!O$1023:O$1042,[1]WT!O$1050:O$1069),[1]WT!$I$1050:$I$1069,$B871),"PJ","TWh")/D2008</f>
        <v>#DIV/0!</v>
      </c>
      <c r="E871" s="283" t="e">
        <f>CONVERT(SUMIFS(IF(rng_Ref_sectors.ActiveEnduseOnly,[1]WT!P$1023:P$1042,[1]WT!P$1050:P$1069),[1]WT!$I$1050:$I$1069,$B871),"PJ","TWh")/E2008</f>
        <v>#DIV/0!</v>
      </c>
      <c r="F871" s="283" t="e">
        <f>CONVERT(SUMIFS(IF(rng_Ref_sectors.ActiveEnduseOnly,[1]WT!Q$1023:Q$1042,[1]WT!Q$1050:Q$1069),[1]WT!$I$1050:$I$1069,$B871),"PJ","TWh")/F2008</f>
        <v>#DIV/0!</v>
      </c>
      <c r="G871" s="283" t="e">
        <f>CONVERT(SUMIFS(IF(rng_Ref_sectors.ActiveEnduseOnly,[1]WT!R$1023:R$1042,[1]WT!R$1050:R$1069),[1]WT!$I$1050:$I$1069,$B871),"PJ","TWh")/G2008</f>
        <v>#DIV/0!</v>
      </c>
      <c r="H871" s="283" t="e">
        <f>CONVERT(SUMIFS(IF(rng_Ref_sectors.ActiveEnduseOnly,[1]WT!S$1023:S$1042,[1]WT!S$1050:S$1069),[1]WT!$I$1050:$I$1069,$B871),"PJ","TWh")/H2008</f>
        <v>#DIV/0!</v>
      </c>
      <c r="I871" s="283" t="e">
        <f>CONVERT(SUMIFS(IF(rng_Ref_sectors.ActiveEnduseOnly,[1]WT!T$1023:T$1042,[1]WT!T$1050:T$1069),[1]WT!$I$1050:$I$1069,$B871),"PJ","TWh")/I2008</f>
        <v>#DIV/0!</v>
      </c>
      <c r="J871" s="283" t="e">
        <f>CONVERT(SUMIFS(IF(rng_Ref_sectors.ActiveEnduseOnly,[1]WT!U$1023:U$1042,[1]WT!U$1050:U$1069),[1]WT!$I$1050:$I$1069,$B871),"PJ","TWh")/J2008</f>
        <v>#DIV/0!</v>
      </c>
      <c r="K871" s="283" t="e">
        <f>CONVERT(SUMIFS(IF(rng_Ref_sectors.ActiveEnduseOnly,[1]WT!V$1023:V$1042,[1]WT!V$1050:V$1069),[1]WT!$I$1050:$I$1069,$B871),"PJ","TWh")/K2008</f>
        <v>#DIV/0!</v>
      </c>
      <c r="L871" s="283" t="e">
        <f>CONVERT(SUMIFS(IF(rng_Ref_sectors.ActiveEnduseOnly,[1]WT!W$1023:W$1042,[1]WT!W$1050:W$1069),[1]WT!$I$1050:$I$1069,$B871),"PJ","TWh")/L2008</f>
        <v>#DIV/0!</v>
      </c>
      <c r="M871" s="283" t="e">
        <f>CONVERT(SUMIFS(IF(rng_Ref_sectors.ActiveEnduseOnly,[1]WT!X$1023:X$1042,[1]WT!X$1050:X$1069),[1]WT!$I$1050:$I$1069,$B871),"PJ","TWh")/M2008</f>
        <v>#DIV/0!</v>
      </c>
      <c r="N871" s="283" t="e">
        <f>CONVERT(SUMIFS(IF(rng_Ref_sectors.ActiveEnduseOnly,[1]WT!Y$1023:Y$1042,[1]WT!Y$1050:Y$1069),[1]WT!$I$1050:$I$1069,$B871),"PJ","TWh")/N2008</f>
        <v>#DIV/0!</v>
      </c>
      <c r="O871" s="283" t="e">
        <f>CONVERT(SUMIFS(IF(rng_Ref_sectors.ActiveEnduseOnly,[1]WT!Z$1023:Z$1042,[1]WT!Z$1050:Z$1069),[1]WT!$I$1050:$I$1069,$B871),"PJ","TWh")/O2008</f>
        <v>#DIV/0!</v>
      </c>
      <c r="P871" s="283" t="e">
        <f>CONVERT(SUMIFS(IF(rng_Ref_sectors.ActiveEnduseOnly,[1]WT!AA$1023:AA$1042,[1]WT!AA$1050:AA$1069),[1]WT!$I$1050:$I$1069,$B871),"PJ","TWh")/P2008</f>
        <v>#DIV/0!</v>
      </c>
      <c r="Q871" s="283" t="e">
        <f>CONVERT(SUMIFS(IF(rng_Ref_sectors.ActiveEnduseOnly,[1]WT!AB$1023:AB$1042,[1]WT!AB$1050:AB$1069),[1]WT!$I$1050:$I$1069,$B871),"PJ","TWh")/Q2008</f>
        <v>#DIV/0!</v>
      </c>
      <c r="R871" s="283" t="e">
        <f>CONVERT(SUMIFS(IF(rng_Ref_sectors.ActiveEnduseOnly,[1]WT!AC$1023:AC$1042,[1]WT!AC$1050:AC$1069),[1]WT!$I$1050:$I$1069,$B871),"PJ","TWh")/R2008</f>
        <v>#DIV/0!</v>
      </c>
      <c r="S871" s="283" t="e">
        <f>CONVERT(SUMIFS(IF(rng_Ref_sectors.ActiveEnduseOnly,[1]WT!AD$1023:AD$1042,[1]WT!AD$1050:AD$1069),[1]WT!$I$1050:$I$1069,$B871),"PJ","TWh")/S2008</f>
        <v>#DIV/0!</v>
      </c>
      <c r="T871" s="283" t="e">
        <f>CONVERT(SUMIFS(IF(rng_Ref_sectors.ActiveEnduseOnly,[1]WT!AE$1023:AE$1042,[1]WT!AE$1050:AE$1069),[1]WT!$I$1050:$I$1069,$B871),"PJ","TWh")/T2008</f>
        <v>#DIV/0!</v>
      </c>
      <c r="U871" s="283" t="e">
        <f>CONVERT(SUMIFS(IF(rng_Ref_sectors.ActiveEnduseOnly,[1]WT!AF$1023:AF$1042,[1]WT!AF$1050:AF$1069),[1]WT!$I$1050:$I$1069,$B871),"PJ","TWh")/U2008</f>
        <v>#DIV/0!</v>
      </c>
      <c r="V871" s="283" t="e">
        <f>CONVERT(SUMIFS(IF(rng_Ref_sectors.ActiveEnduseOnly,[1]WT!AG$1023:AG$1042,[1]WT!AG$1050:AG$1069),[1]WT!$I$1050:$I$1069,$B871),"PJ","TWh")/V2008</f>
        <v>#DIV/0!</v>
      </c>
      <c r="W871" s="283" t="e">
        <f>CONVERT(SUMIFS(IF(rng_Ref_sectors.ActiveEnduseOnly,[1]WT!AH$1023:AH$1042,[1]WT!AH$1050:AH$1069),[1]WT!$I$1050:$I$1069,$B871),"PJ","TWh")/W2008</f>
        <v>#DIV/0!</v>
      </c>
      <c r="X871" s="283" t="e">
        <f>CONVERT(SUMIFS(IF(rng_Ref_sectors.ActiveEnduseOnly,[1]WT!AI$1023:AI$1042,[1]WT!AI$1050:AI$1069),[1]WT!$I$1050:$I$1069,$B871),"PJ","TWh")/X2008</f>
        <v>#DIV/0!</v>
      </c>
      <c r="Y871" s="283" t="e">
        <f>CONVERT(SUMIFS(IF(rng_Ref_sectors.ActiveEnduseOnly,[1]WT!AJ$1023:AJ$1042,[1]WT!AJ$1050:AJ$1069),[1]WT!$I$1050:$I$1069,$B871),"PJ","TWh")/Y2008</f>
        <v>#DIV/0!</v>
      </c>
      <c r="Z871" s="283" t="e">
        <f>CONVERT(SUMIFS(IF(rng_Ref_sectors.ActiveEnduseOnly,[1]WT!AK$1023:AK$1042,[1]WT!AK$1050:AK$1069),[1]WT!$I$1050:$I$1069,$B871),"PJ","TWh")/Z2008</f>
        <v>#DIV/0!</v>
      </c>
      <c r="AA871" s="283" t="e">
        <f>CONVERT(SUMIFS(IF(rng_Ref_sectors.ActiveEnduseOnly,[1]WT!AL$1023:AL$1042,[1]WT!AL$1050:AL$1069),[1]WT!$I$1050:$I$1069,$B871),"PJ","TWh")/AA2008</f>
        <v>#DIV/0!</v>
      </c>
      <c r="AB871" s="283" t="e">
        <f>CONVERT(SUMIFS(IF(rng_Ref_sectors.ActiveEnduseOnly,[1]WT!AM$1023:AM$1042,[1]WT!AM$1050:AM$1069),[1]WT!$I$1050:$I$1069,$B871),"PJ","TWh")/AB2008</f>
        <v>#DIV/0!</v>
      </c>
      <c r="AC871" s="283" t="e">
        <f>CONVERT(SUMIFS(IF(rng_Ref_sectors.ActiveEnduseOnly,[1]WT!AN$1023:AN$1042,[1]WT!AN$1050:AN$1069),[1]WT!$I$1050:$I$1069,$B871),"PJ","TWh")/AC2008</f>
        <v>#DIV/0!</v>
      </c>
      <c r="AD871" s="283" t="e">
        <f>CONVERT(SUMIFS(IF(rng_Ref_sectors.ActiveEnduseOnly,[1]WT!AO$1023:AO$1042,[1]WT!AO$1050:AO$1069),[1]WT!$I$1050:$I$1069,$B871),"PJ","TWh")/AD2008</f>
        <v>#DIV/0!</v>
      </c>
      <c r="AE871" s="283" t="e">
        <f>CONVERT(SUMIFS(IF(rng_Ref_sectors.ActiveEnduseOnly,[1]WT!AP$1023:AP$1042,[1]WT!AP$1050:AP$1069),[1]WT!$I$1050:$I$1069,$B871),"PJ","TWh")/AE2008</f>
        <v>#DIV/0!</v>
      </c>
      <c r="AF871" s="283" t="e">
        <f>CONVERT(SUMIFS(IF(rng_Ref_sectors.ActiveEnduseOnly,[1]WT!AQ$1023:AQ$1042,[1]WT!AQ$1050:AQ$1069),[1]WT!$I$1050:$I$1069,$B871),"PJ","TWh")/AF2008</f>
        <v>#DIV/0!</v>
      </c>
      <c r="AG871" s="283" t="e">
        <f>CONVERT(SUMIFS(IF(rng_Ref_sectors.ActiveEnduseOnly,[1]WT!AR$1023:AR$1042,[1]WT!AR$1050:AR$1069),[1]WT!$I$1050:$I$1069,$B871),"PJ","TWh")/AG2008</f>
        <v>#DIV/0!</v>
      </c>
      <c r="AH871" s="283" t="e">
        <f>CONVERT(SUMIFS(IF(rng_Ref_sectors.ActiveEnduseOnly,[1]WT!AS$1023:AS$1042,[1]WT!AS$1050:AS$1069),[1]WT!$I$1050:$I$1069,$B871),"PJ","TWh")/AH2008</f>
        <v>#DIV/0!</v>
      </c>
      <c r="AI871" s="283" t="e">
        <f>CONVERT(SUMIFS(IF(rng_Ref_sectors.ActiveEnduseOnly,[1]WT!AT$1023:AT$1042,[1]WT!AT$1050:AT$1069),[1]WT!$I$1050:$I$1069,$B871),"PJ","TWh")/AI2008</f>
        <v>#DIV/0!</v>
      </c>
      <c r="AJ871" s="283" t="e">
        <f>CONVERT(SUMIFS(IF(rng_Ref_sectors.ActiveEnduseOnly,[1]WT!AU$1023:AU$1042,[1]WT!AU$1050:AU$1069),[1]WT!$I$1050:$I$1069,$B871),"PJ","TWh")/AJ2008</f>
        <v>#DIV/0!</v>
      </c>
      <c r="AK871" s="283" t="e">
        <f>CONVERT(SUMIFS(IF(rng_Ref_sectors.ActiveEnduseOnly,[1]WT!AV$1023:AV$1042,[1]WT!AV$1050:AV$1069),[1]WT!$I$1050:$I$1069,$B871),"PJ","TWh")/AK2008</f>
        <v>#DIV/0!</v>
      </c>
      <c r="AL871" s="283" t="e">
        <f>CONVERT(SUMIFS(IF(rng_Ref_sectors.ActiveEnduseOnly,[1]WT!AW$1023:AW$1042,[1]WT!AW$1050:AW$1069),[1]WT!$I$1050:$I$1069,$B871),"PJ","TWh")/AL2008</f>
        <v>#DIV/0!</v>
      </c>
      <c r="AM871" s="283" t="e">
        <f>CONVERT(SUMIFS(IF(rng_Ref_sectors.ActiveEnduseOnly,[1]WT!AX$1023:AX$1042,[1]WT!AX$1050:AX$1069),[1]WT!$I$1050:$I$1069,$B871),"PJ","TWh")/AM2008</f>
        <v>#DIV/0!</v>
      </c>
      <c r="AN871" s="283" t="e">
        <f>CONVERT(SUMIFS(IF(rng_Ref_sectors.ActiveEnduseOnly,[1]WT!AY$1023:AY$1042,[1]WT!AY$1050:AY$1069),[1]WT!$I$1050:$I$1069,$B871),"PJ","TWh")/AN2008</f>
        <v>#DIV/0!</v>
      </c>
      <c r="AO871" s="283" t="e">
        <f>CONVERT(SUMIFS(IF(rng_Ref_sectors.ActiveEnduseOnly,[1]WT!AZ$1023:AZ$1042,[1]WT!AZ$1050:AZ$1069),[1]WT!$I$1050:$I$1069,$B871),"PJ","TWh")/AO2008</f>
        <v>#DIV/0!</v>
      </c>
      <c r="AP871" s="283" t="e">
        <f>CONVERT(SUMIFS(IF(rng_Ref_sectors.ActiveEnduseOnly,[1]WT!BA$1023:BA$1042,[1]WT!BA$1050:BA$1069),[1]WT!$I$1050:$I$1069,$B871),"PJ","TWh")/AP2008</f>
        <v>#DIV/0!</v>
      </c>
      <c r="AQ871" s="283" t="e">
        <f>CONVERT(SUMIFS(IF(rng_Ref_sectors.ActiveEnduseOnly,[1]WT!BB$1023:BB$1042,[1]WT!BB$1050:BB$1069),[1]WT!$I$1050:$I$1069,$B871),"PJ","TWh")/AQ2008</f>
        <v>#DIV/0!</v>
      </c>
      <c r="AR871" s="283" t="e">
        <f>CONVERT(SUMIFS(IF(rng_Ref_sectors.ActiveEnduseOnly,[1]WT!BC$1023:BC$1042,[1]WT!BC$1050:BC$1069),[1]WT!$I$1050:$I$1069,$B871),"PJ","TWh")/AR2008</f>
        <v>#DIV/0!</v>
      </c>
      <c r="AS871" s="283" t="e">
        <f>CONVERT(SUMIFS(IF(rng_Ref_sectors.ActiveEnduseOnly,[1]WT!BD$1023:BD$1042,[1]WT!BD$1050:BD$1069),[1]WT!$I$1050:$I$1069,$B871),"PJ","TWh")/AS2008</f>
        <v>#DIV/0!</v>
      </c>
      <c r="AT871" s="283" t="e">
        <f>CONVERT(SUMIFS(IF(rng_Ref_sectors.ActiveEnduseOnly,[1]WT!BE$1023:BE$1042,[1]WT!BE$1050:BE$1069),[1]WT!$I$1050:$I$1069,$B871),"PJ","TWh")/AT2008</f>
        <v>#DIV/0!</v>
      </c>
      <c r="AU871" s="283" t="e">
        <f>CONVERT(SUMIFS(IF(rng_Ref_sectors.ActiveEnduseOnly,[1]WT!BF$1023:BF$1042,[1]WT!BF$1050:BF$1069),[1]WT!$I$1050:$I$1069,$B871),"PJ","TWh")/AU2008</f>
        <v>#DIV/0!</v>
      </c>
      <c r="AV871" s="283" t="e">
        <f>CONVERT(SUMIFS(IF(rng_Ref_sectors.ActiveEnduseOnly,[1]WT!BG$1023:BG$1042,[1]WT!BG$1050:BG$1069),[1]WT!$I$1050:$I$1069,$B871),"PJ","TWh")/AV2008</f>
        <v>#DIV/0!</v>
      </c>
      <c r="AW871" s="283" t="e">
        <f>CONVERT(SUMIFS(IF(rng_Ref_sectors.ActiveEnduseOnly,[1]WT!BH$1023:BH$1042,[1]WT!BH$1050:BH$1069),[1]WT!$I$1050:$I$1069,$B871),"PJ","TWh")/AW2008</f>
        <v>#DIV/0!</v>
      </c>
      <c r="AX871" s="283" t="e">
        <f>CONVERT(SUMIFS(IF(rng_Ref_sectors.ActiveEnduseOnly,[1]WT!BI$1023:BI$1042,[1]WT!BI$1050:BI$1069),[1]WT!$I$1050:$I$1069,$B871),"PJ","TWh")/AX2008</f>
        <v>#DIV/0!</v>
      </c>
      <c r="AY871" s="283" t="e">
        <f>CONVERT(SUMIFS(IF(rng_Ref_sectors.ActiveEnduseOnly,[1]WT!BJ$1023:BJ$1042,[1]WT!BJ$1050:BJ$1069),[1]WT!$I$1050:$I$1069,$B871),"PJ","TWh")/AY2008</f>
        <v>#DIV/0!</v>
      </c>
      <c r="AZ871" s="283" t="e">
        <f>CONVERT(SUMIFS(IF(rng_Ref_sectors.ActiveEnduseOnly,[1]WT!BK$1023:BK$1042,[1]WT!BK$1050:BK$1069),[1]WT!$I$1050:$I$1069,$B871),"PJ","TWh")/AZ2008</f>
        <v>#DIV/0!</v>
      </c>
      <c r="BA871" s="283" t="e">
        <f>CONVERT(SUMIFS(IF(rng_Ref_sectors.ActiveEnduseOnly,[1]WT!BL$1023:BL$1042,[1]WT!BL$1050:BL$1069),[1]WT!$I$1050:$I$1069,$B871),"PJ","TWh")/BA2008</f>
        <v>#DIV/0!</v>
      </c>
      <c r="BB871" s="283" t="e">
        <f>CONVERT(SUMIFS(IF(rng_Ref_sectors.ActiveEnduseOnly,[1]WT!BM$1023:BM$1042,[1]WT!BM$1050:BM$1069),[1]WT!$I$1050:$I$1069,$B871),"PJ","TWh")/BB2008</f>
        <v>#DIV/0!</v>
      </c>
    </row>
    <row r="872" spans="1:55" ht="13">
      <c r="B872" s="288" t="s">
        <v>2100</v>
      </c>
      <c r="C872" s="289"/>
      <c r="D872" s="303">
        <f>CONVERT(SUMIFS(IF(rng_Ref_sectors.ActiveEnduseOnly,[1]WT!O$1023:O$1042,[1]WT!O$1050:O$1069),[1]WT!$I$1050:$I$1069,"*"),"PJ","TWh")/D2009</f>
        <v>279.68582127489441</v>
      </c>
      <c r="E872" s="303">
        <f>CONVERT(SUMIFS(IF(rng_Ref_sectors.ActiveEnduseOnly,[1]WT!P$1023:P$1042,[1]WT!P$1050:P$1069),[1]WT!$I$1050:$I$1069,"*"),"PJ","TWh")/E2009</f>
        <v>313.91719689541969</v>
      </c>
      <c r="F872" s="303">
        <f>CONVERT(SUMIFS(IF(rng_Ref_sectors.ActiveEnduseOnly,[1]WT!Q$1023:Q$1042,[1]WT!Q$1050:Q$1069),[1]WT!$I$1050:$I$1069,"*"),"PJ","TWh")/F2009</f>
        <v>267.74483987510962</v>
      </c>
      <c r="G872" s="303">
        <f>CONVERT(SUMIFS(IF(rng_Ref_sectors.ActiveEnduseOnly,[1]WT!R$1023:R$1042,[1]WT!R$1050:R$1069),[1]WT!$I$1050:$I$1069,"*"),"PJ","TWh")/G2009</f>
        <v>236.97844870464615</v>
      </c>
      <c r="H872" s="303">
        <f>CONVERT(SUMIFS(IF(rng_Ref_sectors.ActiveEnduseOnly,[1]WT!S$1023:S$1042,[1]WT!S$1050:S$1069),[1]WT!$I$1050:$I$1069,"*"),"PJ","TWh")/H2009</f>
        <v>248.40121624369169</v>
      </c>
      <c r="I872" s="303">
        <f>CONVERT(SUMIFS(IF(rng_Ref_sectors.ActiveEnduseOnly,[1]WT!T$1023:T$1042,[1]WT!T$1050:T$1069),[1]WT!$I$1050:$I$1069,"*"),"PJ","TWh")/I2009</f>
        <v>246.98556595639448</v>
      </c>
      <c r="J872" s="303">
        <f>CONVERT(SUMIFS(IF(rng_Ref_sectors.ActiveEnduseOnly,[1]WT!U$1023:U$1042,[1]WT!U$1050:U$1069),[1]WT!$I$1050:$I$1069,"*"),"PJ","TWh")/J2009</f>
        <v>209.94379035618846</v>
      </c>
      <c r="K872" s="303">
        <f>CONVERT(SUMIFS(IF(rng_Ref_sectors.ActiveEnduseOnly,[1]WT!V$1023:V$1042,[1]WT!V$1050:V$1069),[1]WT!$I$1050:$I$1069,"*"),"PJ","TWh")/K2009</f>
        <v>194.19095453543906</v>
      </c>
      <c r="L872" s="303">
        <f>CONVERT(SUMIFS(IF(rng_Ref_sectors.ActiveEnduseOnly,[1]WT!W$1023:W$1042,[1]WT!W$1050:W$1069),[1]WT!$I$1050:$I$1069,"*"),"PJ","TWh")/L2009</f>
        <v>175.74766065314304</v>
      </c>
      <c r="M872" s="303">
        <f>CONVERT(SUMIFS(IF(rng_Ref_sectors.ActiveEnduseOnly,[1]WT!X$1023:X$1042,[1]WT!X$1050:X$1069),[1]WT!$I$1050:$I$1069,"*"),"PJ","TWh")/M2009</f>
        <v>179.9179794583066</v>
      </c>
      <c r="N872" s="303">
        <f>CONVERT(SUMIFS(IF(rng_Ref_sectors.ActiveEnduseOnly,[1]WT!Y$1023:Y$1042,[1]WT!Y$1050:Y$1069),[1]WT!$I$1050:$I$1069,"*"),"PJ","TWh")/N2009</f>
        <v>150.53790208319572</v>
      </c>
      <c r="O872" s="303">
        <f>CONVERT(SUMIFS(IF(rng_Ref_sectors.ActiveEnduseOnly,[1]WT!Z$1023:Z$1042,[1]WT!Z$1050:Z$1069),[1]WT!$I$1050:$I$1069,"*"),"PJ","TWh")/O2009</f>
        <v>138.87776935728795</v>
      </c>
      <c r="P872" s="303">
        <f>CONVERT(SUMIFS(IF(rng_Ref_sectors.ActiveEnduseOnly,[1]WT!AA$1023:AA$1042,[1]WT!AA$1050:AA$1069),[1]WT!$I$1050:$I$1069,"*"),"PJ","TWh")/P2009</f>
        <v>150.29174192708567</v>
      </c>
      <c r="Q872" s="303">
        <f>CONVERT(SUMIFS(IF(rng_Ref_sectors.ActiveEnduseOnly,[1]WT!AB$1023:AB$1042,[1]WT!AB$1050:AB$1069),[1]WT!$I$1050:$I$1069,"*"),"PJ","TWh")/Q2009</f>
        <v>165.10713017164815</v>
      </c>
      <c r="R872" s="303">
        <f>CONVERT(SUMIFS(IF(rng_Ref_sectors.ActiveEnduseOnly,[1]WT!AC$1023:AC$1042,[1]WT!AC$1050:AC$1069),[1]WT!$I$1050:$I$1069,"*"),"PJ","TWh")/R2009</f>
        <v>183.44113247916962</v>
      </c>
      <c r="S872" s="303">
        <f>CONVERT(SUMIFS(IF(rng_Ref_sectors.ActiveEnduseOnly,[1]WT!AD$1023:AD$1042,[1]WT!AD$1050:AD$1069),[1]WT!$I$1050:$I$1069,"*"),"PJ","TWh")/S2009</f>
        <v>197.17695967317295</v>
      </c>
      <c r="T872" s="303">
        <f>CONVERT(SUMIFS(IF(rng_Ref_sectors.ActiveEnduseOnly,[1]WT!AE$1023:AE$1042,[1]WT!AE$1050:AE$1069),[1]WT!$I$1050:$I$1069,"*"),"PJ","TWh")/T2009</f>
        <v>195.31514094520352</v>
      </c>
      <c r="U872" s="303">
        <f>CONVERT(SUMIFS(IF(rng_Ref_sectors.ActiveEnduseOnly,[1]WT!AF$1023:AF$1042,[1]WT!AF$1050:AF$1069),[1]WT!$I$1050:$I$1069,"*"),"PJ","TWh")/U2009</f>
        <v>188.73636461242387</v>
      </c>
      <c r="V872" s="303">
        <f>CONVERT(SUMIFS(IF(rng_Ref_sectors.ActiveEnduseOnly,[1]WT!AG$1023:AG$1042,[1]WT!AG$1050:AG$1069),[1]WT!$I$1050:$I$1069,"*"),"PJ","TWh")/V2009</f>
        <v>223.90359524210896</v>
      </c>
      <c r="W872" s="303">
        <f>CONVERT(SUMIFS(IF(rng_Ref_sectors.ActiveEnduseOnly,[1]WT!AH$1023:AH$1042,[1]WT!AH$1050:AH$1069),[1]WT!$I$1050:$I$1069,"*"),"PJ","TWh")/W2009</f>
        <v>216.39654209352307</v>
      </c>
      <c r="X872" s="303">
        <f>CONVERT(SUMIFS(IF(rng_Ref_sectors.ActiveEnduseOnly,[1]WT!AI$1023:AI$1042,[1]WT!AI$1050:AI$1069),[1]WT!$I$1050:$I$1069,"*"),"PJ","TWh")/X2009</f>
        <v>237.18502371732649</v>
      </c>
      <c r="Y872" s="303">
        <f>CONVERT(SUMIFS(IF(rng_Ref_sectors.ActiveEnduseOnly,[1]WT!AJ$1023:AJ$1042,[1]WT!AJ$1050:AJ$1069),[1]WT!$I$1050:$I$1069,"*"),"PJ","TWh")/Y2009</f>
        <v>231.03000380514797</v>
      </c>
      <c r="Z872" s="303">
        <f>CONVERT(SUMIFS(IF(rng_Ref_sectors.ActiveEnduseOnly,[1]WT!AK$1023:AK$1042,[1]WT!AK$1050:AK$1069),[1]WT!$I$1050:$I$1069,"*"),"PJ","TWh")/Z2009</f>
        <v>224.99270145591007</v>
      </c>
      <c r="AA872" s="303">
        <f>CONVERT(SUMIFS(IF(rng_Ref_sectors.ActiveEnduseOnly,[1]WT!AL$1023:AL$1042,[1]WT!AL$1050:AL$1069),[1]WT!$I$1050:$I$1069,"*"),"PJ","TWh")/AA2009</f>
        <v>227.14524868454285</v>
      </c>
      <c r="AB872" s="303">
        <f>CONVERT(SUMIFS(IF(rng_Ref_sectors.ActiveEnduseOnly,[1]WT!AM$1023:AM$1042,[1]WT!AM$1050:AM$1069),[1]WT!$I$1050:$I$1069,"*"),"PJ","TWh")/AB2009</f>
        <v>223.96257902450404</v>
      </c>
      <c r="AC872" s="303">
        <f>CONVERT(SUMIFS(IF(rng_Ref_sectors.ActiveEnduseOnly,[1]WT!AN$1023:AN$1042,[1]WT!AN$1050:AN$1069),[1]WT!$I$1050:$I$1069,"*"),"PJ","TWh")/AC2009</f>
        <v>223.44537744204104</v>
      </c>
      <c r="AD872" s="303">
        <f>CONVERT(SUMIFS(IF(rng_Ref_sectors.ActiveEnduseOnly,[1]WT!AO$1023:AO$1042,[1]WT!AO$1050:AO$1069),[1]WT!$I$1050:$I$1069,"*"),"PJ","TWh")/AD2009</f>
        <v>219.92885915997894</v>
      </c>
      <c r="AE872" s="303">
        <f>CONVERT(SUMIFS(IF(rng_Ref_sectors.ActiveEnduseOnly,[1]WT!AP$1023:AP$1042,[1]WT!AP$1050:AP$1069),[1]WT!$I$1050:$I$1069,"*"),"PJ","TWh")/AE2009</f>
        <v>216.452968995905</v>
      </c>
      <c r="AF872" s="303">
        <f>CONVERT(SUMIFS(IF(rng_Ref_sectors.ActiveEnduseOnly,[1]WT!AQ$1023:AQ$1042,[1]WT!AQ$1050:AQ$1069),[1]WT!$I$1050:$I$1069,"*"),"PJ","TWh")/AF2009</f>
        <v>213.05855798276917</v>
      </c>
      <c r="AG872" s="303">
        <f>CONVERT(SUMIFS(IF(rng_Ref_sectors.ActiveEnduseOnly,[1]WT!AR$1023:AR$1042,[1]WT!AR$1050:AR$1069),[1]WT!$I$1050:$I$1069,"*"),"PJ","TWh")/AG2009</f>
        <v>209.34987139814194</v>
      </c>
      <c r="AH872" s="303">
        <f>CONVERT(SUMIFS(IF(rng_Ref_sectors.ActiveEnduseOnly,[1]WT!AS$1023:AS$1042,[1]WT!AS$1050:AS$1069),[1]WT!$I$1050:$I$1069,"*"),"PJ","TWh")/AH2009</f>
        <v>205.43627295329404</v>
      </c>
      <c r="AI872" s="303">
        <f>CONVERT(SUMIFS(IF(rng_Ref_sectors.ActiveEnduseOnly,[1]WT!AT$1023:AT$1042,[1]WT!AT$1050:AT$1069),[1]WT!$I$1050:$I$1069,"*"),"PJ","TWh")/AI2009</f>
        <v>201.52872995729857</v>
      </c>
      <c r="AJ872" s="303">
        <f>CONVERT(SUMIFS(IF(rng_Ref_sectors.ActiveEnduseOnly,[1]WT!AU$1023:AU$1042,[1]WT!AU$1050:AU$1069),[1]WT!$I$1050:$I$1069,"*"),"PJ","TWh")/AJ2009</f>
        <v>197.91408076850709</v>
      </c>
      <c r="AK872" s="303">
        <f>CONVERT(SUMIFS(IF(rng_Ref_sectors.ActiveEnduseOnly,[1]WT!AV$1023:AV$1042,[1]WT!AV$1050:AV$1069),[1]WT!$I$1050:$I$1069,"*"),"PJ","TWh")/AK2009</f>
        <v>194.32433460965589</v>
      </c>
      <c r="AL872" s="303">
        <f>CONVERT(SUMIFS(IF(rng_Ref_sectors.ActiveEnduseOnly,[1]WT!AW$1023:AW$1042,[1]WT!AW$1050:AW$1069),[1]WT!$I$1050:$I$1069,"*"),"PJ","TWh")/AL2009</f>
        <v>191.1196887877839</v>
      </c>
      <c r="AM872" s="303">
        <f>CONVERT(SUMIFS(IF(rng_Ref_sectors.ActiveEnduseOnly,[1]WT!AX$1023:AX$1042,[1]WT!AX$1050:AX$1069),[1]WT!$I$1050:$I$1069,"*"),"PJ","TWh")/AM2009</f>
        <v>188.23824815250185</v>
      </c>
      <c r="AN872" s="303">
        <f>CONVERT(SUMIFS(IF(rng_Ref_sectors.ActiveEnduseOnly,[1]WT!AY$1023:AY$1042,[1]WT!AY$1050:AY$1069),[1]WT!$I$1050:$I$1069,"*"),"PJ","TWh")/AN2009</f>
        <v>185.60289565938132</v>
      </c>
      <c r="AO872" s="303">
        <f>CONVERT(SUMIFS(IF(rng_Ref_sectors.ActiveEnduseOnly,[1]WT!AZ$1023:AZ$1042,[1]WT!AZ$1050:AZ$1069),[1]WT!$I$1050:$I$1069,"*"),"PJ","TWh")/AO2009</f>
        <v>183.03694106468419</v>
      </c>
      <c r="AP872" s="303">
        <f>CONVERT(SUMIFS(IF(rng_Ref_sectors.ActiveEnduseOnly,[1]WT!BA$1023:BA$1042,[1]WT!BA$1050:BA$1069),[1]WT!$I$1050:$I$1069,"*"),"PJ","TWh")/AP2009</f>
        <v>180.79025095809951</v>
      </c>
      <c r="AQ872" s="303">
        <f>CONVERT(SUMIFS(IF(rng_Ref_sectors.ActiveEnduseOnly,[1]WT!BB$1023:BB$1042,[1]WT!BB$1050:BB$1069),[1]WT!$I$1050:$I$1069,"*"),"PJ","TWh")/AQ2009</f>
        <v>178.55795713997344</v>
      </c>
      <c r="AR872" s="303">
        <f>CONVERT(SUMIFS(IF(rng_Ref_sectors.ActiveEnduseOnly,[1]WT!BC$1023:BC$1042,[1]WT!BC$1050:BC$1069),[1]WT!$I$1050:$I$1069,"*"),"PJ","TWh")/AR2009</f>
        <v>176.49746005411856</v>
      </c>
      <c r="AS872" s="303">
        <f>CONVERT(SUMIFS(IF(rng_Ref_sectors.ActiveEnduseOnly,[1]WT!BD$1023:BD$1042,[1]WT!BD$1050:BD$1069),[1]WT!$I$1050:$I$1069,"*"),"PJ","TWh")/AS2009</f>
        <v>174.52423319883007</v>
      </c>
      <c r="AT872" s="303">
        <f>CONVERT(SUMIFS(IF(rng_Ref_sectors.ActiveEnduseOnly,[1]WT!BE$1023:BE$1042,[1]WT!BE$1050:BE$1069),[1]WT!$I$1050:$I$1069,"*"),"PJ","TWh")/AT2009</f>
        <v>172.68934266302367</v>
      </c>
      <c r="AU872" s="303">
        <f>CONVERT(SUMIFS(IF(rng_Ref_sectors.ActiveEnduseOnly,[1]WT!BF$1023:BF$1042,[1]WT!BF$1050:BF$1069),[1]WT!$I$1050:$I$1069,"*"),"PJ","TWh")/AU2009</f>
        <v>170.87568331087022</v>
      </c>
      <c r="AV872" s="303">
        <f>CONVERT(SUMIFS(IF(rng_Ref_sectors.ActiveEnduseOnly,[1]WT!BG$1023:BG$1042,[1]WT!BG$1050:BG$1069),[1]WT!$I$1050:$I$1069,"*"),"PJ","TWh")/AV2009</f>
        <v>169.12404736014767</v>
      </c>
      <c r="AW872" s="303">
        <f>CONVERT(SUMIFS(IF(rng_Ref_sectors.ActiveEnduseOnly,[1]WT!BH$1023:BH$1042,[1]WT!BH$1050:BH$1069),[1]WT!$I$1050:$I$1069,"*"),"PJ","TWh")/AW2009</f>
        <v>167.48604445593895</v>
      </c>
      <c r="AX872" s="303">
        <f>CONVERT(SUMIFS(IF(rng_Ref_sectors.ActiveEnduseOnly,[1]WT!BI$1023:BI$1042,[1]WT!BI$1050:BI$1069),[1]WT!$I$1050:$I$1069,"*"),"PJ","TWh")/AX2009</f>
        <v>165.85819674263493</v>
      </c>
      <c r="AY872" s="303">
        <f>CONVERT(SUMIFS(IF(rng_Ref_sectors.ActiveEnduseOnly,[1]WT!BJ$1023:BJ$1042,[1]WT!BJ$1050:BJ$1069),[1]WT!$I$1050:$I$1069,"*"),"PJ","TWh")/AY2009</f>
        <v>164.29915376765953</v>
      </c>
      <c r="AZ872" s="303">
        <f>CONVERT(SUMIFS(IF(rng_Ref_sectors.ActiveEnduseOnly,[1]WT!BK$1023:BK$1042,[1]WT!BK$1050:BK$1069),[1]WT!$I$1050:$I$1069,"*"),"PJ","TWh")/AZ2009</f>
        <v>162.71319099202583</v>
      </c>
      <c r="BA872" s="303">
        <f>CONVERT(SUMIFS(IF(rng_Ref_sectors.ActiveEnduseOnly,[1]WT!BL$1023:BL$1042,[1]WT!BL$1050:BL$1069),[1]WT!$I$1050:$I$1069,"*"),"PJ","TWh")/BA2009</f>
        <v>161.08145488658008</v>
      </c>
      <c r="BB872" s="303">
        <f>CONVERT(SUMIFS(IF(rng_Ref_sectors.ActiveEnduseOnly,[1]WT!BM$1023:BM$1042,[1]WT!BM$1050:BM$1069),[1]WT!$I$1050:$I$1069,"*"),"PJ","TWh")/BB2009</f>
        <v>159.48791864100522</v>
      </c>
    </row>
    <row r="873" spans="1:55">
      <c r="B873" s="291" t="s">
        <v>2132</v>
      </c>
      <c r="C873" s="292"/>
      <c r="D873" s="292"/>
      <c r="E873" s="292"/>
      <c r="F873" s="292"/>
      <c r="G873" s="292"/>
      <c r="H873" s="292"/>
      <c r="I873" s="292"/>
      <c r="J873" s="292"/>
      <c r="K873" s="292"/>
      <c r="L873" s="292"/>
      <c r="M873" s="292"/>
      <c r="N873" s="292"/>
      <c r="O873" s="292"/>
      <c r="P873" s="292"/>
      <c r="Q873" s="292"/>
      <c r="R873" s="292"/>
      <c r="S873" s="292"/>
      <c r="T873" s="292"/>
      <c r="U873" s="292"/>
      <c r="V873" s="292"/>
      <c r="W873" s="292"/>
      <c r="X873" s="292"/>
      <c r="Y873" s="292"/>
      <c r="Z873" s="292"/>
      <c r="AA873" s="292"/>
      <c r="AB873" s="292"/>
      <c r="AC873" s="292"/>
      <c r="AD873" s="292"/>
      <c r="AE873" s="292"/>
      <c r="AF873" s="292"/>
      <c r="AG873" s="292"/>
      <c r="AH873" s="292"/>
      <c r="AI873" s="292"/>
      <c r="AJ873" s="292"/>
      <c r="AK873" s="292"/>
      <c r="AL873" s="292"/>
      <c r="AM873" s="292"/>
      <c r="AN873" s="292"/>
      <c r="AO873" s="292"/>
      <c r="AP873" s="292"/>
      <c r="AQ873" s="292"/>
      <c r="AR873" s="292"/>
      <c r="AS873" s="292"/>
      <c r="AT873" s="292"/>
      <c r="AU873" s="292"/>
      <c r="AV873" s="292"/>
      <c r="AW873" s="292"/>
      <c r="AX873" s="292"/>
      <c r="AY873" s="292"/>
      <c r="AZ873" s="292"/>
      <c r="BA873" s="292"/>
      <c r="BB873" s="292"/>
    </row>
    <row r="874" spans="1:55" ht="13">
      <c r="B874" s="288" t="s">
        <v>2146</v>
      </c>
      <c r="C874" s="289"/>
      <c r="D874" s="318"/>
      <c r="E874" s="299">
        <f>E872/D872-1</f>
        <v>0.12239224521460579</v>
      </c>
      <c r="F874" s="299">
        <f t="shared" ref="F874:BB874" si="745">F872/E872-1</f>
        <v>-0.14708450979094412</v>
      </c>
      <c r="G874" s="299">
        <f t="shared" si="745"/>
        <v>-0.11490937111921384</v>
      </c>
      <c r="H874" s="299">
        <f t="shared" si="745"/>
        <v>4.8201714550347496E-2</v>
      </c>
      <c r="I874" s="299">
        <f t="shared" si="745"/>
        <v>-5.6990473263560659E-3</v>
      </c>
      <c r="J874" s="299">
        <f t="shared" si="745"/>
        <v>-0.14997546701472342</v>
      </c>
      <c r="K874" s="299">
        <f t="shared" si="745"/>
        <v>-7.5033587771390131E-2</v>
      </c>
      <c r="L874" s="299">
        <f t="shared" si="745"/>
        <v>-9.4975041069331523E-2</v>
      </c>
      <c r="M874" s="299">
        <f t="shared" si="745"/>
        <v>2.3729014597776876E-2</v>
      </c>
      <c r="N874" s="299">
        <f t="shared" si="745"/>
        <v>-0.16329706160311397</v>
      </c>
      <c r="O874" s="299">
        <f t="shared" si="745"/>
        <v>-7.7456458237764814E-2</v>
      </c>
      <c r="P874" s="299">
        <f t="shared" si="745"/>
        <v>8.2187182459946051E-2</v>
      </c>
      <c r="Q874" s="299">
        <f t="shared" si="745"/>
        <v>9.8577526979161556E-2</v>
      </c>
      <c r="R874" s="299">
        <f t="shared" si="745"/>
        <v>0.11104306814891118</v>
      </c>
      <c r="S874" s="299">
        <f t="shared" si="745"/>
        <v>7.4878665479036322E-2</v>
      </c>
      <c r="T874" s="299">
        <f t="shared" si="745"/>
        <v>-9.4423746621078442E-3</v>
      </c>
      <c r="U874" s="299">
        <f t="shared" si="745"/>
        <v>-3.3682879376081498E-2</v>
      </c>
      <c r="V874" s="299">
        <f t="shared" si="745"/>
        <v>0.18632991422666279</v>
      </c>
      <c r="W874" s="299">
        <f t="shared" si="745"/>
        <v>-3.3528059879826655E-2</v>
      </c>
      <c r="X874" s="299">
        <f t="shared" si="745"/>
        <v>9.6066607269625237E-2</v>
      </c>
      <c r="Y874" s="299">
        <f t="shared" si="745"/>
        <v>-2.5950289001020477E-2</v>
      </c>
      <c r="Z874" s="299">
        <f t="shared" si="745"/>
        <v>-2.6132113793885359E-2</v>
      </c>
      <c r="AA874" s="299">
        <f t="shared" si="745"/>
        <v>9.5671869118589825E-3</v>
      </c>
      <c r="AB874" s="299">
        <f t="shared" si="745"/>
        <v>-1.4011605694904339E-2</v>
      </c>
      <c r="AC874" s="299">
        <f t="shared" si="745"/>
        <v>-2.3093214264442441E-3</v>
      </c>
      <c r="AD874" s="299">
        <f t="shared" si="745"/>
        <v>-1.5737708796299654E-2</v>
      </c>
      <c r="AE874" s="299">
        <f t="shared" si="745"/>
        <v>-1.580461144276446E-2</v>
      </c>
      <c r="AF874" s="299">
        <f t="shared" si="745"/>
        <v>-1.5681979456701467E-2</v>
      </c>
      <c r="AG874" s="299">
        <f t="shared" si="745"/>
        <v>-1.7406888602555792E-2</v>
      </c>
      <c r="AH874" s="299">
        <f t="shared" si="745"/>
        <v>-1.8694057076371506E-2</v>
      </c>
      <c r="AI874" s="299">
        <f t="shared" si="745"/>
        <v>-1.9020706225934325E-2</v>
      </c>
      <c r="AJ874" s="299">
        <f t="shared" si="745"/>
        <v>-1.7936148307774125E-2</v>
      </c>
      <c r="AK874" s="299">
        <f t="shared" si="745"/>
        <v>-1.8137901785017507E-2</v>
      </c>
      <c r="AL874" s="299">
        <f t="shared" si="745"/>
        <v>-1.6491222410766171E-2</v>
      </c>
      <c r="AM874" s="299">
        <f t="shared" si="745"/>
        <v>-1.5076628962500838E-2</v>
      </c>
      <c r="AN874" s="299">
        <f t="shared" si="745"/>
        <v>-1.4000090411941613E-2</v>
      </c>
      <c r="AO874" s="299">
        <f t="shared" si="745"/>
        <v>-1.3824970701999062E-2</v>
      </c>
      <c r="AP874" s="299">
        <f t="shared" si="745"/>
        <v>-1.2274517337954816E-2</v>
      </c>
      <c r="AQ874" s="299">
        <f t="shared" si="745"/>
        <v>-1.2347423637591115E-2</v>
      </c>
      <c r="AR874" s="299">
        <f t="shared" si="745"/>
        <v>-1.1539654232488927E-2</v>
      </c>
      <c r="AS874" s="299">
        <f t="shared" si="745"/>
        <v>-1.1179916440063442E-2</v>
      </c>
      <c r="AT874" s="299">
        <f t="shared" si="745"/>
        <v>-1.0513671953601866E-2</v>
      </c>
      <c r="AU874" s="299">
        <f t="shared" si="745"/>
        <v>-1.0502439375732253E-2</v>
      </c>
      <c r="AV874" s="299">
        <f t="shared" si="745"/>
        <v>-1.0250937504875046E-2</v>
      </c>
      <c r="AW874" s="299">
        <f t="shared" si="745"/>
        <v>-9.6852158505916774E-3</v>
      </c>
      <c r="AX874" s="299">
        <f t="shared" si="745"/>
        <v>-9.7193035908866854E-3</v>
      </c>
      <c r="AY874" s="299">
        <f t="shared" si="745"/>
        <v>-9.3998548494687029E-3</v>
      </c>
      <c r="AZ874" s="299">
        <f t="shared" si="745"/>
        <v>-9.6528967999218729E-3</v>
      </c>
      <c r="BA874" s="299">
        <f t="shared" si="745"/>
        <v>-1.0028296387634139E-2</v>
      </c>
      <c r="BB874" s="299">
        <f t="shared" si="745"/>
        <v>-9.892735614393855E-3</v>
      </c>
    </row>
    <row r="875" spans="1:55">
      <c r="B875" s="291" t="s">
        <v>2147</v>
      </c>
      <c r="C875" s="292"/>
      <c r="D875" s="292"/>
      <c r="E875" s="292"/>
      <c r="F875" s="292"/>
      <c r="G875" s="292"/>
      <c r="H875" s="292"/>
      <c r="I875" s="292"/>
      <c r="J875" s="292"/>
      <c r="K875" s="292"/>
      <c r="L875" s="292"/>
      <c r="M875" s="292"/>
      <c r="N875" s="292"/>
      <c r="O875" s="292"/>
      <c r="P875" s="292"/>
      <c r="Q875" s="292"/>
      <c r="R875" s="292"/>
      <c r="S875" s="292"/>
      <c r="T875" s="292"/>
      <c r="U875" s="292"/>
      <c r="V875" s="292"/>
      <c r="W875" s="292"/>
      <c r="X875" s="292"/>
      <c r="Y875" s="292"/>
      <c r="Z875" s="292"/>
      <c r="AA875" s="292"/>
      <c r="AB875" s="292"/>
      <c r="AC875" s="292"/>
      <c r="AD875" s="292"/>
      <c r="AE875" s="292"/>
      <c r="AF875" s="292"/>
      <c r="AG875" s="292"/>
      <c r="AH875" s="292"/>
      <c r="AI875" s="292"/>
      <c r="AJ875" s="292"/>
      <c r="AK875" s="292"/>
      <c r="AL875" s="292"/>
      <c r="AM875" s="292"/>
      <c r="AN875" s="292"/>
      <c r="AO875" s="292"/>
      <c r="AP875" s="292"/>
      <c r="AQ875" s="292"/>
      <c r="AR875" s="292"/>
      <c r="AS875" s="292"/>
      <c r="AT875" s="292"/>
      <c r="AU875" s="292"/>
      <c r="AV875" s="292"/>
      <c r="AW875" s="292"/>
      <c r="AX875" s="292"/>
      <c r="AY875" s="292"/>
      <c r="AZ875" s="292"/>
      <c r="BA875" s="292"/>
      <c r="BB875" s="292"/>
    </row>
    <row r="876" spans="1:55" s="269" customFormat="1" ht="13">
      <c r="A876" s="319"/>
      <c r="G876" s="264"/>
      <c r="H876" s="264"/>
      <c r="I876" s="271"/>
      <c r="J876" s="271"/>
      <c r="K876" s="271"/>
      <c r="L876" s="271"/>
      <c r="M876" s="271"/>
      <c r="N876" s="271"/>
      <c r="O876" s="271"/>
      <c r="P876" s="271"/>
      <c r="Q876" s="271"/>
      <c r="R876" s="271"/>
      <c r="S876" s="271"/>
      <c r="T876" s="271"/>
      <c r="U876" s="271"/>
      <c r="V876" s="271"/>
      <c r="W876" s="271"/>
      <c r="X876" s="271"/>
      <c r="Y876" s="271"/>
      <c r="Z876" s="271"/>
      <c r="AA876" s="271"/>
      <c r="AB876" s="271"/>
      <c r="AC876" s="271"/>
      <c r="AD876" s="271"/>
      <c r="AE876" s="271"/>
      <c r="AF876" s="271"/>
      <c r="AG876" s="271"/>
      <c r="AH876" s="271"/>
      <c r="AI876" s="271"/>
      <c r="AJ876" s="271"/>
      <c r="AK876" s="271"/>
      <c r="AL876" s="271"/>
      <c r="AM876" s="271"/>
      <c r="AN876" s="271"/>
      <c r="AO876" s="271"/>
      <c r="AP876" s="271"/>
      <c r="AQ876" s="271"/>
      <c r="AR876" s="271"/>
      <c r="AS876" s="271"/>
      <c r="AT876" s="271"/>
      <c r="AU876" s="271"/>
      <c r="AV876" s="271"/>
      <c r="AW876" s="271"/>
      <c r="AX876" s="271"/>
      <c r="AY876" s="271"/>
      <c r="AZ876" s="271"/>
      <c r="BA876" s="271"/>
      <c r="BB876" s="271"/>
      <c r="BC876" s="264"/>
    </row>
    <row r="877" spans="1:55" s="269" customFormat="1" ht="15.5">
      <c r="A877" s="268" t="s">
        <v>2148</v>
      </c>
      <c r="B877" s="329"/>
      <c r="G877" s="264"/>
      <c r="H877" s="304" t="str">
        <f>HYPERLINK(IFERROR(CONCATENATE("#Charts!A",MATCH($A877,[1]Charts!A:A,0)),CONCATENATE("#Charts!l",MATCH($A877,[1]Charts!L:L,0))),"Charts")</f>
        <v>Charts</v>
      </c>
      <c r="I877" s="271"/>
      <c r="J877" s="271"/>
      <c r="K877" s="271"/>
      <c r="L877" s="271"/>
      <c r="M877" s="271"/>
      <c r="N877" s="271"/>
      <c r="O877" s="271"/>
      <c r="P877" s="271"/>
      <c r="Q877" s="271"/>
      <c r="R877" s="271"/>
      <c r="S877" s="271"/>
      <c r="T877" s="271"/>
      <c r="U877" s="271"/>
      <c r="V877" s="271"/>
      <c r="W877" s="271"/>
      <c r="X877" s="271"/>
      <c r="Y877" s="271"/>
      <c r="Z877" s="271"/>
      <c r="AA877" s="271"/>
      <c r="AB877" s="271"/>
      <c r="AC877" s="271"/>
      <c r="AD877" s="271"/>
      <c r="AE877" s="271"/>
      <c r="AF877" s="271"/>
      <c r="AG877" s="271"/>
      <c r="AH877" s="271"/>
      <c r="AI877" s="271"/>
      <c r="AJ877" s="271"/>
      <c r="AK877" s="271"/>
      <c r="AL877" s="271"/>
      <c r="AM877" s="271"/>
      <c r="AN877" s="271"/>
      <c r="AO877" s="271"/>
      <c r="AP877" s="271"/>
      <c r="AQ877" s="271"/>
      <c r="AR877" s="271"/>
      <c r="AS877" s="271"/>
      <c r="AT877" s="271"/>
      <c r="AU877" s="271"/>
      <c r="AV877" s="271"/>
      <c r="AW877" s="271"/>
      <c r="AX877" s="271"/>
      <c r="AY877" s="271"/>
      <c r="AZ877" s="271"/>
      <c r="BA877" s="271"/>
      <c r="BB877" s="271"/>
      <c r="BC877" s="264"/>
    </row>
    <row r="878" spans="1:55" s="269" customFormat="1" ht="13">
      <c r="A878" s="272"/>
      <c r="G878" s="273"/>
      <c r="H878" s="271"/>
      <c r="I878" s="271"/>
      <c r="J878" s="271"/>
      <c r="K878" s="271"/>
      <c r="L878" s="271"/>
      <c r="M878" s="271"/>
      <c r="N878" s="271"/>
      <c r="O878" s="271"/>
      <c r="P878" s="271"/>
      <c r="Q878" s="271"/>
      <c r="R878" s="271"/>
      <c r="S878" s="271"/>
      <c r="T878" s="271"/>
      <c r="U878" s="271"/>
      <c r="V878" s="271"/>
      <c r="W878" s="271"/>
      <c r="X878" s="271"/>
      <c r="Y878" s="271"/>
      <c r="Z878" s="271"/>
      <c r="AA878" s="271"/>
      <c r="AB878" s="271"/>
      <c r="AC878" s="271"/>
      <c r="AD878" s="271"/>
      <c r="AE878" s="271"/>
      <c r="AF878" s="271"/>
      <c r="AG878" s="271"/>
      <c r="AH878" s="271"/>
      <c r="AI878" s="271"/>
      <c r="AJ878" s="271"/>
      <c r="AK878" s="271"/>
      <c r="AL878" s="271"/>
      <c r="AM878" s="271"/>
      <c r="AN878" s="271"/>
      <c r="AO878" s="271"/>
      <c r="AP878" s="271"/>
      <c r="AQ878" s="271"/>
      <c r="AR878" s="271"/>
      <c r="AS878" s="271"/>
      <c r="AT878" s="271"/>
      <c r="AU878" s="271"/>
      <c r="AV878" s="271"/>
      <c r="AW878" s="271"/>
      <c r="AX878" s="271"/>
      <c r="AY878" s="271"/>
      <c r="AZ878" s="271"/>
      <c r="BA878" s="271"/>
      <c r="BB878" s="271"/>
      <c r="BC878" s="264"/>
    </row>
    <row r="879" spans="1:55" ht="20">
      <c r="B879" s="262" t="s">
        <v>2148</v>
      </c>
      <c r="C879" s="275"/>
      <c r="D879" s="275"/>
      <c r="E879" s="275"/>
      <c r="F879" s="275"/>
      <c r="G879" s="275"/>
      <c r="H879" s="275"/>
      <c r="I879" s="275"/>
      <c r="J879" s="275"/>
      <c r="K879" s="275"/>
      <c r="L879" s="275"/>
      <c r="M879" s="275"/>
      <c r="N879" s="275"/>
      <c r="O879" s="275"/>
      <c r="P879" s="275"/>
      <c r="Q879" s="275"/>
      <c r="R879" s="275"/>
      <c r="S879" s="275"/>
      <c r="T879" s="275"/>
      <c r="U879" s="275"/>
      <c r="V879" s="275"/>
      <c r="W879" s="275"/>
      <c r="X879" s="275"/>
      <c r="Y879" s="275"/>
      <c r="Z879" s="275"/>
      <c r="AA879" s="275"/>
      <c r="AB879" s="275"/>
      <c r="AC879" s="275"/>
      <c r="AD879" s="275"/>
      <c r="AE879" s="275"/>
      <c r="AF879" s="275"/>
      <c r="AG879" s="275"/>
      <c r="AH879" s="275"/>
      <c r="AI879" s="275"/>
      <c r="AJ879" s="275"/>
      <c r="AK879" s="275"/>
      <c r="AL879" s="275"/>
      <c r="AM879" s="275"/>
      <c r="AN879" s="275"/>
      <c r="AO879" s="275"/>
      <c r="AP879" s="275"/>
      <c r="AQ879" s="275"/>
      <c r="AR879" s="275"/>
      <c r="AS879" s="275"/>
      <c r="AT879" s="275"/>
      <c r="AU879" s="275"/>
      <c r="AV879" s="275"/>
      <c r="AW879" s="275"/>
      <c r="AX879" s="275"/>
      <c r="AY879" s="275"/>
      <c r="AZ879" s="275"/>
      <c r="BA879" s="275"/>
      <c r="BB879" s="275" t="s">
        <v>2052</v>
      </c>
    </row>
    <row r="880" spans="1:55" ht="13">
      <c r="B880" s="276" t="s">
        <v>2149</v>
      </c>
      <c r="C880" s="277"/>
      <c r="D880" s="277"/>
      <c r="E880" s="277"/>
      <c r="F880" s="277"/>
      <c r="G880" s="277"/>
      <c r="H880" s="276"/>
      <c r="I880" s="277"/>
      <c r="J880" s="277"/>
      <c r="K880" s="277"/>
      <c r="L880" s="277"/>
      <c r="M880" s="277"/>
      <c r="N880" s="276"/>
      <c r="O880" s="277"/>
      <c r="P880" s="277"/>
      <c r="Q880" s="277"/>
      <c r="R880" s="277"/>
      <c r="S880" s="277"/>
      <c r="T880" s="276"/>
      <c r="U880" s="277"/>
      <c r="V880" s="277"/>
      <c r="W880" s="277"/>
      <c r="X880" s="277"/>
      <c r="Y880" s="277"/>
      <c r="Z880" s="276"/>
      <c r="AA880" s="277"/>
      <c r="AB880" s="277"/>
      <c r="AC880" s="277"/>
      <c r="AD880" s="277"/>
      <c r="AE880" s="277"/>
      <c r="AF880" s="276"/>
      <c r="AG880" s="277"/>
      <c r="AH880" s="277"/>
      <c r="AI880" s="277"/>
      <c r="AJ880" s="277"/>
      <c r="AK880" s="277"/>
      <c r="AL880" s="276"/>
      <c r="AM880" s="277"/>
      <c r="AN880" s="277"/>
      <c r="AO880" s="277"/>
      <c r="AP880" s="277"/>
      <c r="AQ880" s="277"/>
      <c r="AR880" s="277"/>
      <c r="AS880" s="277"/>
      <c r="AT880" s="277"/>
      <c r="AU880" s="277"/>
      <c r="AV880" s="277"/>
      <c r="AW880" s="277"/>
      <c r="AX880" s="277"/>
      <c r="AY880" s="277"/>
      <c r="AZ880" s="277"/>
      <c r="BA880" s="277"/>
      <c r="BB880" s="277"/>
    </row>
    <row r="881" spans="2:54" ht="13">
      <c r="B881" s="278" t="s">
        <v>2131</v>
      </c>
      <c r="C881" s="279"/>
      <c r="D881" s="294">
        <v>2000</v>
      </c>
      <c r="E881" s="294">
        <v>2001</v>
      </c>
      <c r="F881" s="294">
        <v>2002</v>
      </c>
      <c r="G881" s="294">
        <v>2003</v>
      </c>
      <c r="H881" s="294">
        <v>2004</v>
      </c>
      <c r="I881" s="294">
        <v>2005</v>
      </c>
      <c r="J881" s="294">
        <v>2006</v>
      </c>
      <c r="K881" s="294">
        <v>2007</v>
      </c>
      <c r="L881" s="294">
        <v>2008</v>
      </c>
      <c r="M881" s="294">
        <v>2009</v>
      </c>
      <c r="N881" s="294">
        <v>2010</v>
      </c>
      <c r="O881" s="294">
        <v>2011</v>
      </c>
      <c r="P881" s="294">
        <v>2012</v>
      </c>
      <c r="Q881" s="294">
        <v>2013</v>
      </c>
      <c r="R881" s="294">
        <v>2014</v>
      </c>
      <c r="S881" s="294">
        <v>2015</v>
      </c>
      <c r="T881" s="294">
        <v>2016</v>
      </c>
      <c r="U881" s="294">
        <v>2017</v>
      </c>
      <c r="V881" s="294">
        <v>2018</v>
      </c>
      <c r="W881" s="294">
        <v>2019</v>
      </c>
      <c r="X881" s="294">
        <v>2020</v>
      </c>
      <c r="Y881" s="294">
        <v>2021</v>
      </c>
      <c r="Z881" s="294">
        <v>2022</v>
      </c>
      <c r="AA881" s="294">
        <v>2023</v>
      </c>
      <c r="AB881" s="294">
        <v>2024</v>
      </c>
      <c r="AC881" s="294">
        <v>2025</v>
      </c>
      <c r="AD881" s="294">
        <v>2026</v>
      </c>
      <c r="AE881" s="294">
        <v>2027</v>
      </c>
      <c r="AF881" s="294">
        <v>2028</v>
      </c>
      <c r="AG881" s="294">
        <v>2029</v>
      </c>
      <c r="AH881" s="294">
        <v>2030</v>
      </c>
      <c r="AI881" s="294">
        <v>2031</v>
      </c>
      <c r="AJ881" s="294">
        <v>2032</v>
      </c>
      <c r="AK881" s="294">
        <v>2033</v>
      </c>
      <c r="AL881" s="294">
        <v>2034</v>
      </c>
      <c r="AM881" s="294">
        <v>2035</v>
      </c>
      <c r="AN881" s="294">
        <v>2036</v>
      </c>
      <c r="AO881" s="294">
        <v>2037</v>
      </c>
      <c r="AP881" s="294">
        <v>2038</v>
      </c>
      <c r="AQ881" s="294">
        <v>2039</v>
      </c>
      <c r="AR881" s="294">
        <v>2040</v>
      </c>
      <c r="AS881" s="294">
        <v>2041</v>
      </c>
      <c r="AT881" s="294">
        <v>2042</v>
      </c>
      <c r="AU881" s="294">
        <v>2043</v>
      </c>
      <c r="AV881" s="294">
        <v>2044</v>
      </c>
      <c r="AW881" s="294">
        <v>2045</v>
      </c>
      <c r="AX881" s="294">
        <v>2046</v>
      </c>
      <c r="AY881" s="294">
        <v>2047</v>
      </c>
      <c r="AZ881" s="294">
        <v>2048</v>
      </c>
      <c r="BA881" s="294">
        <v>2049</v>
      </c>
      <c r="BB881" s="294">
        <v>2050</v>
      </c>
    </row>
    <row r="882" spans="2:54" hidden="1">
      <c r="B882" s="320" t="b" cm="1">
        <f t="array" ref="B882">INDEX(rng_Ref_regions.ActiveUniqueFALSE,[1]Ref!A15)</f>
        <v>0</v>
      </c>
      <c r="C882" s="282"/>
      <c r="D882" s="283" t="e">
        <f>CONVERT(SUMIFS(IF(rng_Ref_sectors.ActiveEnduseOnly,[1]WT!O$1023:O$1042,[1]WT!O$1050:O$1069),[1]WT!$I$1050:$I$1069,$B882),"PJ","TWh")/D2020*10^3</f>
        <v>#DIV/0!</v>
      </c>
      <c r="E882" s="283" t="e">
        <f>CONVERT(SUMIFS(IF(rng_Ref_sectors.ActiveEnduseOnly,[1]WT!P$1023:P$1042,[1]WT!P$1050:P$1069),[1]WT!$I$1050:$I$1069,$B882),"PJ","TWh")/E2020*10^3</f>
        <v>#DIV/0!</v>
      </c>
      <c r="F882" s="283" t="e">
        <f>CONVERT(SUMIFS(IF(rng_Ref_sectors.ActiveEnduseOnly,[1]WT!Q$1023:Q$1042,[1]WT!Q$1050:Q$1069),[1]WT!$I$1050:$I$1069,$B882),"PJ","TWh")/F2020*10^3</f>
        <v>#DIV/0!</v>
      </c>
      <c r="G882" s="283" t="e">
        <f>CONVERT(SUMIFS(IF(rng_Ref_sectors.ActiveEnduseOnly,[1]WT!R$1023:R$1042,[1]WT!R$1050:R$1069),[1]WT!$I$1050:$I$1069,$B882),"PJ","TWh")/G2020*10^3</f>
        <v>#DIV/0!</v>
      </c>
      <c r="H882" s="283" t="e">
        <f>CONVERT(SUMIFS(IF(rng_Ref_sectors.ActiveEnduseOnly,[1]WT!S$1023:S$1042,[1]WT!S$1050:S$1069),[1]WT!$I$1050:$I$1069,$B882),"PJ","TWh")/H2020*10^3</f>
        <v>#DIV/0!</v>
      </c>
      <c r="I882" s="283" t="e">
        <f>CONVERT(SUMIFS(IF(rng_Ref_sectors.ActiveEnduseOnly,[1]WT!T$1023:T$1042,[1]WT!T$1050:T$1069),[1]WT!$I$1050:$I$1069,$B882),"PJ","TWh")/I2020*10^3</f>
        <v>#DIV/0!</v>
      </c>
      <c r="J882" s="283" t="e">
        <f>CONVERT(SUMIFS(IF(rng_Ref_sectors.ActiveEnduseOnly,[1]WT!U$1023:U$1042,[1]WT!U$1050:U$1069),[1]WT!$I$1050:$I$1069,$B882),"PJ","TWh")/J2020*10^3</f>
        <v>#DIV/0!</v>
      </c>
      <c r="K882" s="283" t="e">
        <f>CONVERT(SUMIFS(IF(rng_Ref_sectors.ActiveEnduseOnly,[1]WT!V$1023:V$1042,[1]WT!V$1050:V$1069),[1]WT!$I$1050:$I$1069,$B882),"PJ","TWh")/K2020*10^3</f>
        <v>#DIV/0!</v>
      </c>
      <c r="L882" s="283" t="e">
        <f>CONVERT(SUMIFS(IF(rng_Ref_sectors.ActiveEnduseOnly,[1]WT!W$1023:W$1042,[1]WT!W$1050:W$1069),[1]WT!$I$1050:$I$1069,$B882),"PJ","TWh")/L2020*10^3</f>
        <v>#DIV/0!</v>
      </c>
      <c r="M882" s="283" t="e">
        <f>CONVERT(SUMIFS(IF(rng_Ref_sectors.ActiveEnduseOnly,[1]WT!X$1023:X$1042,[1]WT!X$1050:X$1069),[1]WT!$I$1050:$I$1069,$B882),"PJ","TWh")/M2020*10^3</f>
        <v>#DIV/0!</v>
      </c>
      <c r="N882" s="283" t="e">
        <f>CONVERT(SUMIFS(IF(rng_Ref_sectors.ActiveEnduseOnly,[1]WT!Y$1023:Y$1042,[1]WT!Y$1050:Y$1069),[1]WT!$I$1050:$I$1069,$B882),"PJ","TWh")/N2020*10^3</f>
        <v>#DIV/0!</v>
      </c>
      <c r="O882" s="283" t="e">
        <f>CONVERT(SUMIFS(IF(rng_Ref_sectors.ActiveEnduseOnly,[1]WT!Z$1023:Z$1042,[1]WT!Z$1050:Z$1069),[1]WT!$I$1050:$I$1069,$B882),"PJ","TWh")/O2020*10^3</f>
        <v>#DIV/0!</v>
      </c>
      <c r="P882" s="283" t="e">
        <f>CONVERT(SUMIFS(IF(rng_Ref_sectors.ActiveEnduseOnly,[1]WT!AA$1023:AA$1042,[1]WT!AA$1050:AA$1069),[1]WT!$I$1050:$I$1069,$B882),"PJ","TWh")/P2020*10^3</f>
        <v>#DIV/0!</v>
      </c>
      <c r="Q882" s="283" t="e">
        <f>CONVERT(SUMIFS(IF(rng_Ref_sectors.ActiveEnduseOnly,[1]WT!AB$1023:AB$1042,[1]WT!AB$1050:AB$1069),[1]WT!$I$1050:$I$1069,$B882),"PJ","TWh")/Q2020*10^3</f>
        <v>#DIV/0!</v>
      </c>
      <c r="R882" s="283" t="e">
        <f>CONVERT(SUMIFS(IF(rng_Ref_sectors.ActiveEnduseOnly,[1]WT!AC$1023:AC$1042,[1]WT!AC$1050:AC$1069),[1]WT!$I$1050:$I$1069,$B882),"PJ","TWh")/R2020*10^3</f>
        <v>#DIV/0!</v>
      </c>
      <c r="S882" s="283" t="e">
        <f>CONVERT(SUMIFS(IF(rng_Ref_sectors.ActiveEnduseOnly,[1]WT!AD$1023:AD$1042,[1]WT!AD$1050:AD$1069),[1]WT!$I$1050:$I$1069,$B882),"PJ","TWh")/S2020*10^3</f>
        <v>#DIV/0!</v>
      </c>
      <c r="T882" s="283" t="e">
        <f>CONVERT(SUMIFS(IF(rng_Ref_sectors.ActiveEnduseOnly,[1]WT!AE$1023:AE$1042,[1]WT!AE$1050:AE$1069),[1]WT!$I$1050:$I$1069,$B882),"PJ","TWh")/T2020*10^3</f>
        <v>#DIV/0!</v>
      </c>
      <c r="U882" s="283" t="e">
        <f>CONVERT(SUMIFS(IF(rng_Ref_sectors.ActiveEnduseOnly,[1]WT!AF$1023:AF$1042,[1]WT!AF$1050:AF$1069),[1]WT!$I$1050:$I$1069,$B882),"PJ","TWh")/U2020*10^3</f>
        <v>#DIV/0!</v>
      </c>
      <c r="V882" s="283" t="e">
        <f>CONVERT(SUMIFS(IF(rng_Ref_sectors.ActiveEnduseOnly,[1]WT!AG$1023:AG$1042,[1]WT!AG$1050:AG$1069),[1]WT!$I$1050:$I$1069,$B882),"PJ","TWh")/V2020*10^3</f>
        <v>#DIV/0!</v>
      </c>
      <c r="W882" s="283" t="e">
        <f>CONVERT(SUMIFS(IF(rng_Ref_sectors.ActiveEnduseOnly,[1]WT!AH$1023:AH$1042,[1]WT!AH$1050:AH$1069),[1]WT!$I$1050:$I$1069,$B882),"PJ","TWh")/W2020*10^3</f>
        <v>#DIV/0!</v>
      </c>
      <c r="X882" s="283" t="e">
        <f>CONVERT(SUMIFS(IF(rng_Ref_sectors.ActiveEnduseOnly,[1]WT!AI$1023:AI$1042,[1]WT!AI$1050:AI$1069),[1]WT!$I$1050:$I$1069,$B882),"PJ","TWh")/X2020*10^3</f>
        <v>#DIV/0!</v>
      </c>
      <c r="Y882" s="283" t="e">
        <f>CONVERT(SUMIFS(IF(rng_Ref_sectors.ActiveEnduseOnly,[1]WT!AJ$1023:AJ$1042,[1]WT!AJ$1050:AJ$1069),[1]WT!$I$1050:$I$1069,$B882),"PJ","TWh")/Y2020*10^3</f>
        <v>#DIV/0!</v>
      </c>
      <c r="Z882" s="283" t="e">
        <f>CONVERT(SUMIFS(IF(rng_Ref_sectors.ActiveEnduseOnly,[1]WT!AK$1023:AK$1042,[1]WT!AK$1050:AK$1069),[1]WT!$I$1050:$I$1069,$B882),"PJ","TWh")/Z2020*10^3</f>
        <v>#DIV/0!</v>
      </c>
      <c r="AA882" s="283" t="e">
        <f>CONVERT(SUMIFS(IF(rng_Ref_sectors.ActiveEnduseOnly,[1]WT!AL$1023:AL$1042,[1]WT!AL$1050:AL$1069),[1]WT!$I$1050:$I$1069,$B882),"PJ","TWh")/AA2020*10^3</f>
        <v>#DIV/0!</v>
      </c>
      <c r="AB882" s="283" t="e">
        <f>CONVERT(SUMIFS(IF(rng_Ref_sectors.ActiveEnduseOnly,[1]WT!AM$1023:AM$1042,[1]WT!AM$1050:AM$1069),[1]WT!$I$1050:$I$1069,$B882),"PJ","TWh")/AB2020*10^3</f>
        <v>#DIV/0!</v>
      </c>
      <c r="AC882" s="283" t="e">
        <f>CONVERT(SUMIFS(IF(rng_Ref_sectors.ActiveEnduseOnly,[1]WT!AN$1023:AN$1042,[1]WT!AN$1050:AN$1069),[1]WT!$I$1050:$I$1069,$B882),"PJ","TWh")/AC2020*10^3</f>
        <v>#DIV/0!</v>
      </c>
      <c r="AD882" s="283" t="e">
        <f>CONVERT(SUMIFS(IF(rng_Ref_sectors.ActiveEnduseOnly,[1]WT!AO$1023:AO$1042,[1]WT!AO$1050:AO$1069),[1]WT!$I$1050:$I$1069,$B882),"PJ","TWh")/AD2020*10^3</f>
        <v>#DIV/0!</v>
      </c>
      <c r="AE882" s="283" t="e">
        <f>CONVERT(SUMIFS(IF(rng_Ref_sectors.ActiveEnduseOnly,[1]WT!AP$1023:AP$1042,[1]WT!AP$1050:AP$1069),[1]WT!$I$1050:$I$1069,$B882),"PJ","TWh")/AE2020*10^3</f>
        <v>#DIV/0!</v>
      </c>
      <c r="AF882" s="283" t="e">
        <f>CONVERT(SUMIFS(IF(rng_Ref_sectors.ActiveEnduseOnly,[1]WT!AQ$1023:AQ$1042,[1]WT!AQ$1050:AQ$1069),[1]WT!$I$1050:$I$1069,$B882),"PJ","TWh")/AF2020*10^3</f>
        <v>#DIV/0!</v>
      </c>
      <c r="AG882" s="283" t="e">
        <f>CONVERT(SUMIFS(IF(rng_Ref_sectors.ActiveEnduseOnly,[1]WT!AR$1023:AR$1042,[1]WT!AR$1050:AR$1069),[1]WT!$I$1050:$I$1069,$B882),"PJ","TWh")/AG2020*10^3</f>
        <v>#DIV/0!</v>
      </c>
      <c r="AH882" s="283" t="e">
        <f>CONVERT(SUMIFS(IF(rng_Ref_sectors.ActiveEnduseOnly,[1]WT!AS$1023:AS$1042,[1]WT!AS$1050:AS$1069),[1]WT!$I$1050:$I$1069,$B882),"PJ","TWh")/AH2020*10^3</f>
        <v>#DIV/0!</v>
      </c>
      <c r="AI882" s="283" t="e">
        <f>CONVERT(SUMIFS(IF(rng_Ref_sectors.ActiveEnduseOnly,[1]WT!AT$1023:AT$1042,[1]WT!AT$1050:AT$1069),[1]WT!$I$1050:$I$1069,$B882),"PJ","TWh")/AI2020*10^3</f>
        <v>#DIV/0!</v>
      </c>
      <c r="AJ882" s="283" t="e">
        <f>CONVERT(SUMIFS(IF(rng_Ref_sectors.ActiveEnduseOnly,[1]WT!AU$1023:AU$1042,[1]WT!AU$1050:AU$1069),[1]WT!$I$1050:$I$1069,$B882),"PJ","TWh")/AJ2020*10^3</f>
        <v>#DIV/0!</v>
      </c>
      <c r="AK882" s="283" t="e">
        <f>CONVERT(SUMIFS(IF(rng_Ref_sectors.ActiveEnduseOnly,[1]WT!AV$1023:AV$1042,[1]WT!AV$1050:AV$1069),[1]WT!$I$1050:$I$1069,$B882),"PJ","TWh")/AK2020*10^3</f>
        <v>#DIV/0!</v>
      </c>
      <c r="AL882" s="283" t="e">
        <f>CONVERT(SUMIFS(IF(rng_Ref_sectors.ActiveEnduseOnly,[1]WT!AW$1023:AW$1042,[1]WT!AW$1050:AW$1069),[1]WT!$I$1050:$I$1069,$B882),"PJ","TWh")/AL2020*10^3</f>
        <v>#DIV/0!</v>
      </c>
      <c r="AM882" s="283" t="e">
        <f>CONVERT(SUMIFS(IF(rng_Ref_sectors.ActiveEnduseOnly,[1]WT!AX$1023:AX$1042,[1]WT!AX$1050:AX$1069),[1]WT!$I$1050:$I$1069,$B882),"PJ","TWh")/AM2020*10^3</f>
        <v>#DIV/0!</v>
      </c>
      <c r="AN882" s="283" t="e">
        <f>CONVERT(SUMIFS(IF(rng_Ref_sectors.ActiveEnduseOnly,[1]WT!AY$1023:AY$1042,[1]WT!AY$1050:AY$1069),[1]WT!$I$1050:$I$1069,$B882),"PJ","TWh")/AN2020*10^3</f>
        <v>#DIV/0!</v>
      </c>
      <c r="AO882" s="283" t="e">
        <f>CONVERT(SUMIFS(IF(rng_Ref_sectors.ActiveEnduseOnly,[1]WT!AZ$1023:AZ$1042,[1]WT!AZ$1050:AZ$1069),[1]WT!$I$1050:$I$1069,$B882),"PJ","TWh")/AO2020*10^3</f>
        <v>#DIV/0!</v>
      </c>
      <c r="AP882" s="283" t="e">
        <f>CONVERT(SUMIFS(IF(rng_Ref_sectors.ActiveEnduseOnly,[1]WT!BA$1023:BA$1042,[1]WT!BA$1050:BA$1069),[1]WT!$I$1050:$I$1069,$B882),"PJ","TWh")/AP2020*10^3</f>
        <v>#DIV/0!</v>
      </c>
      <c r="AQ882" s="283" t="e">
        <f>CONVERT(SUMIFS(IF(rng_Ref_sectors.ActiveEnduseOnly,[1]WT!BB$1023:BB$1042,[1]WT!BB$1050:BB$1069),[1]WT!$I$1050:$I$1069,$B882),"PJ","TWh")/AQ2020*10^3</f>
        <v>#DIV/0!</v>
      </c>
      <c r="AR882" s="283" t="e">
        <f>CONVERT(SUMIFS(IF(rng_Ref_sectors.ActiveEnduseOnly,[1]WT!BC$1023:BC$1042,[1]WT!BC$1050:BC$1069),[1]WT!$I$1050:$I$1069,$B882),"PJ","TWh")/AR2020*10^3</f>
        <v>#DIV/0!</v>
      </c>
      <c r="AS882" s="283" t="e">
        <f>CONVERT(SUMIFS(IF(rng_Ref_sectors.ActiveEnduseOnly,[1]WT!BD$1023:BD$1042,[1]WT!BD$1050:BD$1069),[1]WT!$I$1050:$I$1069,$B882),"PJ","TWh")/AS2020*10^3</f>
        <v>#DIV/0!</v>
      </c>
      <c r="AT882" s="283" t="e">
        <f>CONVERT(SUMIFS(IF(rng_Ref_sectors.ActiveEnduseOnly,[1]WT!BE$1023:BE$1042,[1]WT!BE$1050:BE$1069),[1]WT!$I$1050:$I$1069,$B882),"PJ","TWh")/AT2020*10^3</f>
        <v>#DIV/0!</v>
      </c>
      <c r="AU882" s="283" t="e">
        <f>CONVERT(SUMIFS(IF(rng_Ref_sectors.ActiveEnduseOnly,[1]WT!BF$1023:BF$1042,[1]WT!BF$1050:BF$1069),[1]WT!$I$1050:$I$1069,$B882),"PJ","TWh")/AU2020*10^3</f>
        <v>#DIV/0!</v>
      </c>
      <c r="AV882" s="283" t="e">
        <f>CONVERT(SUMIFS(IF(rng_Ref_sectors.ActiveEnduseOnly,[1]WT!BG$1023:BG$1042,[1]WT!BG$1050:BG$1069),[1]WT!$I$1050:$I$1069,$B882),"PJ","TWh")/AV2020*10^3</f>
        <v>#DIV/0!</v>
      </c>
      <c r="AW882" s="283" t="e">
        <f>CONVERT(SUMIFS(IF(rng_Ref_sectors.ActiveEnduseOnly,[1]WT!BH$1023:BH$1042,[1]WT!BH$1050:BH$1069),[1]WT!$I$1050:$I$1069,$B882),"PJ","TWh")/AW2020*10^3</f>
        <v>#DIV/0!</v>
      </c>
      <c r="AX882" s="283" t="e">
        <f>CONVERT(SUMIFS(IF(rng_Ref_sectors.ActiveEnduseOnly,[1]WT!BI$1023:BI$1042,[1]WT!BI$1050:BI$1069),[1]WT!$I$1050:$I$1069,$B882),"PJ","TWh")/AX2020*10^3</f>
        <v>#DIV/0!</v>
      </c>
      <c r="AY882" s="283" t="e">
        <f>CONVERT(SUMIFS(IF(rng_Ref_sectors.ActiveEnduseOnly,[1]WT!BJ$1023:BJ$1042,[1]WT!BJ$1050:BJ$1069),[1]WT!$I$1050:$I$1069,$B882),"PJ","TWh")/AY2020*10^3</f>
        <v>#DIV/0!</v>
      </c>
      <c r="AZ882" s="283" t="e">
        <f>CONVERT(SUMIFS(IF(rng_Ref_sectors.ActiveEnduseOnly,[1]WT!BK$1023:BK$1042,[1]WT!BK$1050:BK$1069),[1]WT!$I$1050:$I$1069,$B882),"PJ","TWh")/AZ2020*10^3</f>
        <v>#DIV/0!</v>
      </c>
      <c r="BA882" s="283" t="e">
        <f>CONVERT(SUMIFS(IF(rng_Ref_sectors.ActiveEnduseOnly,[1]WT!BL$1023:BL$1042,[1]WT!BL$1050:BL$1069),[1]WT!$I$1050:$I$1069,$B882),"PJ","TWh")/BA2020*10^3</f>
        <v>#DIV/0!</v>
      </c>
      <c r="BB882" s="283" t="e">
        <f>CONVERT(SUMIFS(IF(rng_Ref_sectors.ActiveEnduseOnly,[1]WT!BM$1023:BM$1042,[1]WT!BM$1050:BM$1069),[1]WT!$I$1050:$I$1069,$B882),"PJ","TWh")/BB2020*10^3</f>
        <v>#DIV/0!</v>
      </c>
    </row>
    <row r="883" spans="2:54">
      <c r="B883" s="320" t="str" cm="1">
        <f t="array" ref="B883">INDEX(rng_Ref_regions.ActiveUniqueFALSE,[1]Ref!A16)</f>
        <v>Indonesia</v>
      </c>
      <c r="C883" s="282"/>
      <c r="D883" s="283">
        <f>CONVERT(SUMIFS(IF(rng_Ref_sectors.ActiveEnduseOnly,[1]WT!O$1023:O$1042,[1]WT!O$1050:O$1069),[1]WT!$I$1050:$I$1069,$B883),"PJ","TWh")/D2021*10^3</f>
        <v>396.96930694913624</v>
      </c>
      <c r="E883" s="283">
        <f>CONVERT(SUMIFS(IF(rng_Ref_sectors.ActiveEnduseOnly,[1]WT!P$1023:P$1042,[1]WT!P$1050:P$1069),[1]WT!$I$1050:$I$1069,$B883),"PJ","TWh")/E2021*10^3</f>
        <v>417.72740867246296</v>
      </c>
      <c r="F883" s="283">
        <f>CONVERT(SUMIFS(IF(rng_Ref_sectors.ActiveEnduseOnly,[1]WT!Q$1023:Q$1042,[1]WT!Q$1050:Q$1069),[1]WT!$I$1050:$I$1069,$B883),"PJ","TWh")/F2021*10^3</f>
        <v>421.98097884177355</v>
      </c>
      <c r="G883" s="283">
        <f>CONVERT(SUMIFS(IF(rng_Ref_sectors.ActiveEnduseOnly,[1]WT!R$1023:R$1042,[1]WT!R$1050:R$1069),[1]WT!$I$1050:$I$1069,$B883),"PJ","TWh")/G2021*10^3</f>
        <v>433.77556850903255</v>
      </c>
      <c r="H883" s="283">
        <f>CONVERT(SUMIFS(IF(rng_Ref_sectors.ActiveEnduseOnly,[1]WT!S$1023:S$1042,[1]WT!S$1050:S$1069),[1]WT!$I$1050:$I$1069,$B883),"PJ","TWh")/H2021*10^3</f>
        <v>478.49364249949468</v>
      </c>
      <c r="I883" s="283">
        <f>CONVERT(SUMIFS(IF(rng_Ref_sectors.ActiveEnduseOnly,[1]WT!T$1023:T$1042,[1]WT!T$1050:T$1069),[1]WT!$I$1050:$I$1069,$B883),"PJ","TWh")/I2021*10^3</f>
        <v>506.45391145856797</v>
      </c>
      <c r="J883" s="283">
        <f>CONVERT(SUMIFS(IF(rng_Ref_sectors.ActiveEnduseOnly,[1]WT!U$1023:U$1042,[1]WT!U$1050:U$1069),[1]WT!$I$1050:$I$1069,$B883),"PJ","TWh")/J2021*10^3</f>
        <v>525.58759233420903</v>
      </c>
      <c r="K883" s="283">
        <f>CONVERT(SUMIFS(IF(rng_Ref_sectors.ActiveEnduseOnly,[1]WT!V$1023:V$1042,[1]WT!V$1050:V$1069),[1]WT!$I$1050:$I$1069,$B883),"PJ","TWh")/K2021*10^3</f>
        <v>554.25057978955101</v>
      </c>
      <c r="L883" s="283">
        <f>CONVERT(SUMIFS(IF(rng_Ref_sectors.ActiveEnduseOnly,[1]WT!W$1023:W$1042,[1]WT!W$1050:W$1069),[1]WT!$I$1050:$I$1069,$B883),"PJ","TWh")/L2021*10^3</f>
        <v>577.19242372691235</v>
      </c>
      <c r="M883" s="283">
        <f>CONVERT(SUMIFS(IF(rng_Ref_sectors.ActiveEnduseOnly,[1]WT!X$1023:X$1042,[1]WT!X$1050:X$1069),[1]WT!$I$1050:$I$1069,$B883),"PJ","TWh")/M2021*10^3</f>
        <v>599.37594489038986</v>
      </c>
      <c r="N883" s="283">
        <f>CONVERT(SUMIFS(IF(rng_Ref_sectors.ActiveEnduseOnly,[1]WT!Y$1023:Y$1042,[1]WT!Y$1050:Y$1069),[1]WT!$I$1050:$I$1069,$B883),"PJ","TWh")/N2021*10^3</f>
        <v>639.97050147816071</v>
      </c>
      <c r="O883" s="283">
        <f>CONVERT(SUMIFS(IF(rng_Ref_sectors.ActiveEnduseOnly,[1]WT!Z$1023:Z$1042,[1]WT!Z$1050:Z$1069),[1]WT!$I$1050:$I$1069,$B883),"PJ","TWh")/O2021*10^3</f>
        <v>675.0257904965365</v>
      </c>
      <c r="P883" s="283">
        <f>CONVERT(SUMIFS(IF(rng_Ref_sectors.ActiveEnduseOnly,[1]WT!AA$1023:AA$1042,[1]WT!AA$1050:AA$1069),[1]WT!$I$1050:$I$1069,$B883),"PJ","TWh")/P2021*10^3</f>
        <v>729.09639984909575</v>
      </c>
      <c r="Q883" s="283">
        <f>CONVERT(SUMIFS(IF(rng_Ref_sectors.ActiveEnduseOnly,[1]WT!AB$1023:AB$1042,[1]WT!AB$1050:AB$1069),[1]WT!$I$1050:$I$1069,$B883),"PJ","TWh")/Q2021*10^3</f>
        <v>775.70210247744899</v>
      </c>
      <c r="R883" s="283">
        <f>CONVERT(SUMIFS(IF(rng_Ref_sectors.ActiveEnduseOnly,[1]WT!AC$1023:AC$1042,[1]WT!AC$1050:AC$1069),[1]WT!$I$1050:$I$1069,$B883),"PJ","TWh")/R2021*10^3</f>
        <v>812.91235390189615</v>
      </c>
      <c r="S883" s="283">
        <f>CONVERT(SUMIFS(IF(rng_Ref_sectors.ActiveEnduseOnly,[1]WT!AD$1023:AD$1042,[1]WT!AD$1050:AD$1069),[1]WT!$I$1050:$I$1069,$B883),"PJ","TWh")/S2021*10^3</f>
        <v>826.46683635438035</v>
      </c>
      <c r="T883" s="283">
        <f>CONVERT(SUMIFS(IF(rng_Ref_sectors.ActiveEnduseOnly,[1]WT!AE$1023:AE$1042,[1]WT!AE$1050:AE$1069),[1]WT!$I$1050:$I$1069,$B883),"PJ","TWh")/T2021*10^3</f>
        <v>868.461294622732</v>
      </c>
      <c r="U883" s="283">
        <f>CONVERT(SUMIFS(IF(rng_Ref_sectors.ActiveEnduseOnly,[1]WT!AF$1023:AF$1042,[1]WT!AF$1050:AF$1069),[1]WT!$I$1050:$I$1069,$B883),"PJ","TWh")/U2021*10^3</f>
        <v>888.28722861139465</v>
      </c>
      <c r="V883" s="283">
        <f>CONVERT(SUMIFS(IF(rng_Ref_sectors.ActiveEnduseOnly,[1]WT!AG$1023:AG$1042,[1]WT!AG$1050:AG$1069),[1]WT!$I$1050:$I$1069,$B883),"PJ","TWh")/V2021*10^3</f>
        <v>1046.4924090532149</v>
      </c>
      <c r="W883" s="283">
        <f>CONVERT(SUMIFS(IF(rng_Ref_sectors.ActiveEnduseOnly,[1]WT!AH$1023:AH$1042,[1]WT!AH$1050:AH$1069),[1]WT!$I$1050:$I$1069,$B883),"PJ","TWh")/W2021*10^3</f>
        <v>1056.7547357492629</v>
      </c>
      <c r="X883" s="283">
        <f>CONVERT(SUMIFS(IF(rng_Ref_sectors.ActiveEnduseOnly,[1]WT!AI$1023:AI$1042,[1]WT!AI$1050:AI$1069),[1]WT!$I$1050:$I$1069,$B883),"PJ","TWh")/X2021*10^3</f>
        <v>1076.1333525712873</v>
      </c>
      <c r="Y883" s="283">
        <f>CONVERT(SUMIFS(IF(rng_Ref_sectors.ActiveEnduseOnly,[1]WT!AJ$1023:AJ$1042,[1]WT!AJ$1050:AJ$1069),[1]WT!$I$1050:$I$1069,$B883),"PJ","TWh")/Y2021*10^3</f>
        <v>1113.5869624887271</v>
      </c>
      <c r="Z883" s="283">
        <f>CONVERT(SUMIFS(IF(rng_Ref_sectors.ActiveEnduseOnly,[1]WT!AK$1023:AK$1042,[1]WT!AK$1050:AK$1069),[1]WT!$I$1050:$I$1069,$B883),"PJ","TWh")/Z2021*10^3</f>
        <v>1118.1935696446951</v>
      </c>
      <c r="AA883" s="283">
        <f>CONVERT(SUMIFS(IF(rng_Ref_sectors.ActiveEnduseOnly,[1]WT!AL$1023:AL$1042,[1]WT!AL$1050:AL$1069),[1]WT!$I$1050:$I$1069,$B883),"PJ","TWh")/AA2021*10^3</f>
        <v>1139.0878989779703</v>
      </c>
      <c r="AB883" s="283">
        <f>CONVERT(SUMIFS(IF(rng_Ref_sectors.ActiveEnduseOnly,[1]WT!AM$1023:AM$1042,[1]WT!AM$1050:AM$1069),[1]WT!$I$1050:$I$1069,$B883),"PJ","TWh")/AB2021*10^3</f>
        <v>1181.3378327224486</v>
      </c>
      <c r="AC883" s="283">
        <f>CONVERT(SUMIFS(IF(rng_Ref_sectors.ActiveEnduseOnly,[1]WT!AN$1023:AN$1042,[1]WT!AN$1050:AN$1069),[1]WT!$I$1050:$I$1069,$B883),"PJ","TWh")/AC2021*10^3</f>
        <v>1241.2029862478159</v>
      </c>
      <c r="AD883" s="283">
        <f>CONVERT(SUMIFS(IF(rng_Ref_sectors.ActiveEnduseOnly,[1]WT!AO$1023:AO$1042,[1]WT!AO$1050:AO$1069),[1]WT!$I$1050:$I$1069,$B883),"PJ","TWh")/AD2021*10^3</f>
        <v>1284.2952657197568</v>
      </c>
      <c r="AE883" s="283">
        <f>CONVERT(SUMIFS(IF(rng_Ref_sectors.ActiveEnduseOnly,[1]WT!AP$1023:AP$1042,[1]WT!AP$1050:AP$1069),[1]WT!$I$1050:$I$1069,$B883),"PJ","TWh")/AE2021*10^3</f>
        <v>1329.3569527513057</v>
      </c>
      <c r="AF883" s="283">
        <f>CONVERT(SUMIFS(IF(rng_Ref_sectors.ActiveEnduseOnly,[1]WT!AQ$1023:AQ$1042,[1]WT!AQ$1050:AQ$1069),[1]WT!$I$1050:$I$1069,$B883),"PJ","TWh")/AF2021*10^3</f>
        <v>1375.6812767057174</v>
      </c>
      <c r="AG883" s="283">
        <f>CONVERT(SUMIFS(IF(rng_Ref_sectors.ActiveEnduseOnly,[1]WT!AR$1023:AR$1042,[1]WT!AR$1050:AR$1069),[1]WT!$I$1050:$I$1069,$B883),"PJ","TWh")/AG2021*10^3</f>
        <v>1427.2088892087654</v>
      </c>
      <c r="AH883" s="283">
        <f>CONVERT(SUMIFS(IF(rng_Ref_sectors.ActiveEnduseOnly,[1]WT!AS$1023:AS$1042,[1]WT!AS$1050:AS$1069),[1]WT!$I$1050:$I$1069,$B883),"PJ","TWh")/AH2021*10^3</f>
        <v>1481.6167064662684</v>
      </c>
      <c r="AI883" s="283">
        <f>CONVERT(SUMIFS(IF(rng_Ref_sectors.ActiveEnduseOnly,[1]WT!AT$1023:AT$1042,[1]WT!AT$1050:AT$1069),[1]WT!$I$1050:$I$1069,$B883),"PJ","TWh")/AI2021*10^3</f>
        <v>1538.961875969052</v>
      </c>
      <c r="AJ883" s="283">
        <f>CONVERT(SUMIFS(IF(rng_Ref_sectors.ActiveEnduseOnly,[1]WT!AU$1023:AU$1042,[1]WT!AU$1050:AU$1069),[1]WT!$I$1050:$I$1069,$B883),"PJ","TWh")/AJ2021*10^3</f>
        <v>1600.3396583113031</v>
      </c>
      <c r="AK883" s="283">
        <f>CONVERT(SUMIFS(IF(rng_Ref_sectors.ActiveEnduseOnly,[1]WT!AV$1023:AV$1042,[1]WT!AV$1050:AV$1069),[1]WT!$I$1050:$I$1069,$B883),"PJ","TWh")/AK2021*10^3</f>
        <v>1662.4935902143102</v>
      </c>
      <c r="AL883" s="283">
        <f>CONVERT(SUMIFS(IF(rng_Ref_sectors.ActiveEnduseOnly,[1]WT!AW$1023:AW$1042,[1]WT!AW$1050:AW$1069),[1]WT!$I$1050:$I$1069,$B883),"PJ","TWh")/AL2021*10^3</f>
        <v>1726.5742188047425</v>
      </c>
      <c r="AM883" s="283">
        <f>CONVERT(SUMIFS(IF(rng_Ref_sectors.ActiveEnduseOnly,[1]WT!AX$1023:AX$1042,[1]WT!AX$1050:AX$1069),[1]WT!$I$1050:$I$1069,$B883),"PJ","TWh")/AM2021*10^3</f>
        <v>1792.3634176481287</v>
      </c>
      <c r="AN883" s="283">
        <f>CONVERT(SUMIFS(IF(rng_Ref_sectors.ActiveEnduseOnly,[1]WT!AY$1023:AY$1042,[1]WT!AY$1050:AY$1069),[1]WT!$I$1050:$I$1069,$B883),"PJ","TWh")/AN2021*10^3</f>
        <v>1859.3251094804325</v>
      </c>
      <c r="AO883" s="283">
        <f>CONVERT(SUMIFS(IF(rng_Ref_sectors.ActiveEnduseOnly,[1]WT!AZ$1023:AZ$1042,[1]WT!AZ$1050:AZ$1069),[1]WT!$I$1050:$I$1069,$B883),"PJ","TWh")/AO2021*10^3</f>
        <v>1925.9090785830458</v>
      </c>
      <c r="AP883" s="283">
        <f>CONVERT(SUMIFS(IF(rng_Ref_sectors.ActiveEnduseOnly,[1]WT!BA$1023:BA$1042,[1]WT!BA$1050:BA$1069),[1]WT!$I$1050:$I$1069,$B883),"PJ","TWh")/AP2021*10^3</f>
        <v>1994.8846310566905</v>
      </c>
      <c r="AQ883" s="283">
        <f>CONVERT(SUMIFS(IF(rng_Ref_sectors.ActiveEnduseOnly,[1]WT!BB$1023:BB$1042,[1]WT!BB$1050:BB$1069),[1]WT!$I$1050:$I$1069,$B883),"PJ","TWh")/AQ2021*10^3</f>
        <v>2063.1286596442301</v>
      </c>
      <c r="AR883" s="283">
        <f>CONVERT(SUMIFS(IF(rng_Ref_sectors.ActiveEnduseOnly,[1]WT!BC$1023:BC$1042,[1]WT!BC$1050:BC$1069),[1]WT!$I$1050:$I$1069,$B883),"PJ","TWh")/AR2021*10^3</f>
        <v>2132.4716402113336</v>
      </c>
      <c r="AS883" s="283">
        <f>CONVERT(SUMIFS(IF(rng_Ref_sectors.ActiveEnduseOnly,[1]WT!BD$1023:BD$1042,[1]WT!BD$1050:BD$1069),[1]WT!$I$1050:$I$1069,$B883),"PJ","TWh")/AS2021*10^3</f>
        <v>2202.0335397561412</v>
      </c>
      <c r="AT883" s="283">
        <f>CONVERT(SUMIFS(IF(rng_Ref_sectors.ActiveEnduseOnly,[1]WT!BE$1023:BE$1042,[1]WT!BE$1050:BE$1069),[1]WT!$I$1050:$I$1069,$B883),"PJ","TWh")/AT2021*10^3</f>
        <v>2272.5284254696689</v>
      </c>
      <c r="AU883" s="283">
        <f>CONVERT(SUMIFS(IF(rng_Ref_sectors.ActiveEnduseOnly,[1]WT!BF$1023:BF$1042,[1]WT!BF$1050:BF$1069),[1]WT!$I$1050:$I$1069,$B883),"PJ","TWh")/AU2021*10^3</f>
        <v>2342.5404411065988</v>
      </c>
      <c r="AV883" s="283">
        <f>CONVERT(SUMIFS(IF(rng_Ref_sectors.ActiveEnduseOnly,[1]WT!BG$1023:BG$1042,[1]WT!BG$1050:BG$1069),[1]WT!$I$1050:$I$1069,$B883),"PJ","TWh")/AV2021*10^3</f>
        <v>2412.8074865333697</v>
      </c>
      <c r="AW883" s="283">
        <f>CONVERT(SUMIFS(IF(rng_Ref_sectors.ActiveEnduseOnly,[1]WT!BH$1023:BH$1042,[1]WT!BH$1050:BH$1069),[1]WT!$I$1050:$I$1069,$B883),"PJ","TWh")/AW2021*10^3</f>
        <v>2484.0821632821103</v>
      </c>
      <c r="AX883" s="283">
        <f>CONVERT(SUMIFS(IF(rng_Ref_sectors.ActiveEnduseOnly,[1]WT!BI$1023:BI$1042,[1]WT!BI$1050:BI$1069),[1]WT!$I$1050:$I$1069,$B883),"PJ","TWh")/AX2021*10^3</f>
        <v>2554.6817626214061</v>
      </c>
      <c r="AY883" s="283">
        <f>CONVERT(SUMIFS(IF(rng_Ref_sectors.ActiveEnduseOnly,[1]WT!BJ$1023:BJ$1042,[1]WT!BJ$1050:BJ$1069),[1]WT!$I$1050:$I$1069,$B883),"PJ","TWh")/AY2021*10^3</f>
        <v>2625.5437637243085</v>
      </c>
      <c r="AZ883" s="283">
        <f>CONVERT(SUMIFS(IF(rng_Ref_sectors.ActiveEnduseOnly,[1]WT!BK$1023:BK$1042,[1]WT!BK$1050:BK$1069),[1]WT!$I$1050:$I$1069,$B883),"PJ","TWh")/AZ2021*10^3</f>
        <v>2695.3096039435532</v>
      </c>
      <c r="BA883" s="283">
        <f>CONVERT(SUMIFS(IF(rng_Ref_sectors.ActiveEnduseOnly,[1]WT!BL$1023:BL$1042,[1]WT!BL$1050:BL$1069),[1]WT!$I$1050:$I$1069,$B883),"PJ","TWh")/BA2021*10^3</f>
        <v>2763.6262526788955</v>
      </c>
      <c r="BB883" s="283">
        <f>CONVERT(SUMIFS(IF(rng_Ref_sectors.ActiveEnduseOnly,[1]WT!BM$1023:BM$1042,[1]WT!BM$1050:BM$1069),[1]WT!$I$1050:$I$1069,$B883),"PJ","TWh")/BB2021*10^3</f>
        <v>2831.8581532362587</v>
      </c>
    </row>
    <row r="884" spans="2:54" hidden="1">
      <c r="B884" s="320" t="b" cm="1">
        <f t="array" ref="B884">INDEX(rng_Ref_regions.ActiveUniqueFALSE,[1]Ref!A17)</f>
        <v>0</v>
      </c>
      <c r="C884" s="282"/>
      <c r="D884" s="283" t="e">
        <f>CONVERT(SUMIFS(IF(rng_Ref_sectors.ActiveEnduseOnly,[1]WT!O$1023:O$1042,[1]WT!O$1050:O$1069),[1]WT!$I$1050:$I$1069,$B884),"PJ","TWh")/D2022*10^3</f>
        <v>#DIV/0!</v>
      </c>
      <c r="E884" s="283" t="e">
        <f>CONVERT(SUMIFS(IF(rng_Ref_sectors.ActiveEnduseOnly,[1]WT!P$1023:P$1042,[1]WT!P$1050:P$1069),[1]WT!$I$1050:$I$1069,$B884),"PJ","TWh")/E2022*10^3</f>
        <v>#DIV/0!</v>
      </c>
      <c r="F884" s="283" t="e">
        <f>CONVERT(SUMIFS(IF(rng_Ref_sectors.ActiveEnduseOnly,[1]WT!Q$1023:Q$1042,[1]WT!Q$1050:Q$1069),[1]WT!$I$1050:$I$1069,$B884),"PJ","TWh")/F2022*10^3</f>
        <v>#DIV/0!</v>
      </c>
      <c r="G884" s="283" t="e">
        <f>CONVERT(SUMIFS(IF(rng_Ref_sectors.ActiveEnduseOnly,[1]WT!R$1023:R$1042,[1]WT!R$1050:R$1069),[1]WT!$I$1050:$I$1069,$B884),"PJ","TWh")/G2022*10^3</f>
        <v>#DIV/0!</v>
      </c>
      <c r="H884" s="283" t="e">
        <f>CONVERT(SUMIFS(IF(rng_Ref_sectors.ActiveEnduseOnly,[1]WT!S$1023:S$1042,[1]WT!S$1050:S$1069),[1]WT!$I$1050:$I$1069,$B884),"PJ","TWh")/H2022*10^3</f>
        <v>#DIV/0!</v>
      </c>
      <c r="I884" s="283" t="e">
        <f>CONVERT(SUMIFS(IF(rng_Ref_sectors.ActiveEnduseOnly,[1]WT!T$1023:T$1042,[1]WT!T$1050:T$1069),[1]WT!$I$1050:$I$1069,$B884),"PJ","TWh")/I2022*10^3</f>
        <v>#DIV/0!</v>
      </c>
      <c r="J884" s="283" t="e">
        <f>CONVERT(SUMIFS(IF(rng_Ref_sectors.ActiveEnduseOnly,[1]WT!U$1023:U$1042,[1]WT!U$1050:U$1069),[1]WT!$I$1050:$I$1069,$B884),"PJ","TWh")/J2022*10^3</f>
        <v>#DIV/0!</v>
      </c>
      <c r="K884" s="283" t="e">
        <f>CONVERT(SUMIFS(IF(rng_Ref_sectors.ActiveEnduseOnly,[1]WT!V$1023:V$1042,[1]WT!V$1050:V$1069),[1]WT!$I$1050:$I$1069,$B884),"PJ","TWh")/K2022*10^3</f>
        <v>#DIV/0!</v>
      </c>
      <c r="L884" s="283" t="e">
        <f>CONVERT(SUMIFS(IF(rng_Ref_sectors.ActiveEnduseOnly,[1]WT!W$1023:W$1042,[1]WT!W$1050:W$1069),[1]WT!$I$1050:$I$1069,$B884),"PJ","TWh")/L2022*10^3</f>
        <v>#DIV/0!</v>
      </c>
      <c r="M884" s="283" t="e">
        <f>CONVERT(SUMIFS(IF(rng_Ref_sectors.ActiveEnduseOnly,[1]WT!X$1023:X$1042,[1]WT!X$1050:X$1069),[1]WT!$I$1050:$I$1069,$B884),"PJ","TWh")/M2022*10^3</f>
        <v>#DIV/0!</v>
      </c>
      <c r="N884" s="283" t="e">
        <f>CONVERT(SUMIFS(IF(rng_Ref_sectors.ActiveEnduseOnly,[1]WT!Y$1023:Y$1042,[1]WT!Y$1050:Y$1069),[1]WT!$I$1050:$I$1069,$B884),"PJ","TWh")/N2022*10^3</f>
        <v>#DIV/0!</v>
      </c>
      <c r="O884" s="283" t="e">
        <f>CONVERT(SUMIFS(IF(rng_Ref_sectors.ActiveEnduseOnly,[1]WT!Z$1023:Z$1042,[1]WT!Z$1050:Z$1069),[1]WT!$I$1050:$I$1069,$B884),"PJ","TWh")/O2022*10^3</f>
        <v>#DIV/0!</v>
      </c>
      <c r="P884" s="283" t="e">
        <f>CONVERT(SUMIFS(IF(rng_Ref_sectors.ActiveEnduseOnly,[1]WT!AA$1023:AA$1042,[1]WT!AA$1050:AA$1069),[1]WT!$I$1050:$I$1069,$B884),"PJ","TWh")/P2022*10^3</f>
        <v>#DIV/0!</v>
      </c>
      <c r="Q884" s="283" t="e">
        <f>CONVERT(SUMIFS(IF(rng_Ref_sectors.ActiveEnduseOnly,[1]WT!AB$1023:AB$1042,[1]WT!AB$1050:AB$1069),[1]WT!$I$1050:$I$1069,$B884),"PJ","TWh")/Q2022*10^3</f>
        <v>#DIV/0!</v>
      </c>
      <c r="R884" s="283" t="e">
        <f>CONVERT(SUMIFS(IF(rng_Ref_sectors.ActiveEnduseOnly,[1]WT!AC$1023:AC$1042,[1]WT!AC$1050:AC$1069),[1]WT!$I$1050:$I$1069,$B884),"PJ","TWh")/R2022*10^3</f>
        <v>#DIV/0!</v>
      </c>
      <c r="S884" s="283" t="e">
        <f>CONVERT(SUMIFS(IF(rng_Ref_sectors.ActiveEnduseOnly,[1]WT!AD$1023:AD$1042,[1]WT!AD$1050:AD$1069),[1]WT!$I$1050:$I$1069,$B884),"PJ","TWh")/S2022*10^3</f>
        <v>#DIV/0!</v>
      </c>
      <c r="T884" s="283" t="e">
        <f>CONVERT(SUMIFS(IF(rng_Ref_sectors.ActiveEnduseOnly,[1]WT!AE$1023:AE$1042,[1]WT!AE$1050:AE$1069),[1]WT!$I$1050:$I$1069,$B884),"PJ","TWh")/T2022*10^3</f>
        <v>#DIV/0!</v>
      </c>
      <c r="U884" s="283" t="e">
        <f>CONVERT(SUMIFS(IF(rng_Ref_sectors.ActiveEnduseOnly,[1]WT!AF$1023:AF$1042,[1]WT!AF$1050:AF$1069),[1]WT!$I$1050:$I$1069,$B884),"PJ","TWh")/U2022*10^3</f>
        <v>#DIV/0!</v>
      </c>
      <c r="V884" s="283" t="e">
        <f>CONVERT(SUMIFS(IF(rng_Ref_sectors.ActiveEnduseOnly,[1]WT!AG$1023:AG$1042,[1]WT!AG$1050:AG$1069),[1]WT!$I$1050:$I$1069,$B884),"PJ","TWh")/V2022*10^3</f>
        <v>#DIV/0!</v>
      </c>
      <c r="W884" s="283" t="e">
        <f>CONVERT(SUMIFS(IF(rng_Ref_sectors.ActiveEnduseOnly,[1]WT!AH$1023:AH$1042,[1]WT!AH$1050:AH$1069),[1]WT!$I$1050:$I$1069,$B884),"PJ","TWh")/W2022*10^3</f>
        <v>#DIV/0!</v>
      </c>
      <c r="X884" s="283" t="e">
        <f>CONVERT(SUMIFS(IF(rng_Ref_sectors.ActiveEnduseOnly,[1]WT!AI$1023:AI$1042,[1]WT!AI$1050:AI$1069),[1]WT!$I$1050:$I$1069,$B884),"PJ","TWh")/X2022*10^3</f>
        <v>#DIV/0!</v>
      </c>
      <c r="Y884" s="283" t="e">
        <f>CONVERT(SUMIFS(IF(rng_Ref_sectors.ActiveEnduseOnly,[1]WT!AJ$1023:AJ$1042,[1]WT!AJ$1050:AJ$1069),[1]WT!$I$1050:$I$1069,$B884),"PJ","TWh")/Y2022*10^3</f>
        <v>#DIV/0!</v>
      </c>
      <c r="Z884" s="283" t="e">
        <f>CONVERT(SUMIFS(IF(rng_Ref_sectors.ActiveEnduseOnly,[1]WT!AK$1023:AK$1042,[1]WT!AK$1050:AK$1069),[1]WT!$I$1050:$I$1069,$B884),"PJ","TWh")/Z2022*10^3</f>
        <v>#DIV/0!</v>
      </c>
      <c r="AA884" s="283" t="e">
        <f>CONVERT(SUMIFS(IF(rng_Ref_sectors.ActiveEnduseOnly,[1]WT!AL$1023:AL$1042,[1]WT!AL$1050:AL$1069),[1]WT!$I$1050:$I$1069,$B884),"PJ","TWh")/AA2022*10^3</f>
        <v>#DIV/0!</v>
      </c>
      <c r="AB884" s="283" t="e">
        <f>CONVERT(SUMIFS(IF(rng_Ref_sectors.ActiveEnduseOnly,[1]WT!AM$1023:AM$1042,[1]WT!AM$1050:AM$1069),[1]WT!$I$1050:$I$1069,$B884),"PJ","TWh")/AB2022*10^3</f>
        <v>#DIV/0!</v>
      </c>
      <c r="AC884" s="283" t="e">
        <f>CONVERT(SUMIFS(IF(rng_Ref_sectors.ActiveEnduseOnly,[1]WT!AN$1023:AN$1042,[1]WT!AN$1050:AN$1069),[1]WT!$I$1050:$I$1069,$B884),"PJ","TWh")/AC2022*10^3</f>
        <v>#DIV/0!</v>
      </c>
      <c r="AD884" s="283" t="e">
        <f>CONVERT(SUMIFS(IF(rng_Ref_sectors.ActiveEnduseOnly,[1]WT!AO$1023:AO$1042,[1]WT!AO$1050:AO$1069),[1]WT!$I$1050:$I$1069,$B884),"PJ","TWh")/AD2022*10^3</f>
        <v>#DIV/0!</v>
      </c>
      <c r="AE884" s="283" t="e">
        <f>CONVERT(SUMIFS(IF(rng_Ref_sectors.ActiveEnduseOnly,[1]WT!AP$1023:AP$1042,[1]WT!AP$1050:AP$1069),[1]WT!$I$1050:$I$1069,$B884),"PJ","TWh")/AE2022*10^3</f>
        <v>#DIV/0!</v>
      </c>
      <c r="AF884" s="283" t="e">
        <f>CONVERT(SUMIFS(IF(rng_Ref_sectors.ActiveEnduseOnly,[1]WT!AQ$1023:AQ$1042,[1]WT!AQ$1050:AQ$1069),[1]WT!$I$1050:$I$1069,$B884),"PJ","TWh")/AF2022*10^3</f>
        <v>#DIV/0!</v>
      </c>
      <c r="AG884" s="283" t="e">
        <f>CONVERT(SUMIFS(IF(rng_Ref_sectors.ActiveEnduseOnly,[1]WT!AR$1023:AR$1042,[1]WT!AR$1050:AR$1069),[1]WT!$I$1050:$I$1069,$B884),"PJ","TWh")/AG2022*10^3</f>
        <v>#DIV/0!</v>
      </c>
      <c r="AH884" s="283" t="e">
        <f>CONVERT(SUMIFS(IF(rng_Ref_sectors.ActiveEnduseOnly,[1]WT!AS$1023:AS$1042,[1]WT!AS$1050:AS$1069),[1]WT!$I$1050:$I$1069,$B884),"PJ","TWh")/AH2022*10^3</f>
        <v>#DIV/0!</v>
      </c>
      <c r="AI884" s="283" t="e">
        <f>CONVERT(SUMIFS(IF(rng_Ref_sectors.ActiveEnduseOnly,[1]WT!AT$1023:AT$1042,[1]WT!AT$1050:AT$1069),[1]WT!$I$1050:$I$1069,$B884),"PJ","TWh")/AI2022*10^3</f>
        <v>#DIV/0!</v>
      </c>
      <c r="AJ884" s="283" t="e">
        <f>CONVERT(SUMIFS(IF(rng_Ref_sectors.ActiveEnduseOnly,[1]WT!AU$1023:AU$1042,[1]WT!AU$1050:AU$1069),[1]WT!$I$1050:$I$1069,$B884),"PJ","TWh")/AJ2022*10^3</f>
        <v>#DIV/0!</v>
      </c>
      <c r="AK884" s="283" t="e">
        <f>CONVERT(SUMIFS(IF(rng_Ref_sectors.ActiveEnduseOnly,[1]WT!AV$1023:AV$1042,[1]WT!AV$1050:AV$1069),[1]WT!$I$1050:$I$1069,$B884),"PJ","TWh")/AK2022*10^3</f>
        <v>#DIV/0!</v>
      </c>
      <c r="AL884" s="283" t="e">
        <f>CONVERT(SUMIFS(IF(rng_Ref_sectors.ActiveEnduseOnly,[1]WT!AW$1023:AW$1042,[1]WT!AW$1050:AW$1069),[1]WT!$I$1050:$I$1069,$B884),"PJ","TWh")/AL2022*10^3</f>
        <v>#DIV/0!</v>
      </c>
      <c r="AM884" s="283" t="e">
        <f>CONVERT(SUMIFS(IF(rng_Ref_sectors.ActiveEnduseOnly,[1]WT!AX$1023:AX$1042,[1]WT!AX$1050:AX$1069),[1]WT!$I$1050:$I$1069,$B884),"PJ","TWh")/AM2022*10^3</f>
        <v>#DIV/0!</v>
      </c>
      <c r="AN884" s="283" t="e">
        <f>CONVERT(SUMIFS(IF(rng_Ref_sectors.ActiveEnduseOnly,[1]WT!AY$1023:AY$1042,[1]WT!AY$1050:AY$1069),[1]WT!$I$1050:$I$1069,$B884),"PJ","TWh")/AN2022*10^3</f>
        <v>#DIV/0!</v>
      </c>
      <c r="AO884" s="283" t="e">
        <f>CONVERT(SUMIFS(IF(rng_Ref_sectors.ActiveEnduseOnly,[1]WT!AZ$1023:AZ$1042,[1]WT!AZ$1050:AZ$1069),[1]WT!$I$1050:$I$1069,$B884),"PJ","TWh")/AO2022*10^3</f>
        <v>#DIV/0!</v>
      </c>
      <c r="AP884" s="283" t="e">
        <f>CONVERT(SUMIFS(IF(rng_Ref_sectors.ActiveEnduseOnly,[1]WT!BA$1023:BA$1042,[1]WT!BA$1050:BA$1069),[1]WT!$I$1050:$I$1069,$B884),"PJ","TWh")/AP2022*10^3</f>
        <v>#DIV/0!</v>
      </c>
      <c r="AQ884" s="283" t="e">
        <f>CONVERT(SUMIFS(IF(rng_Ref_sectors.ActiveEnduseOnly,[1]WT!BB$1023:BB$1042,[1]WT!BB$1050:BB$1069),[1]WT!$I$1050:$I$1069,$B884),"PJ","TWh")/AQ2022*10^3</f>
        <v>#DIV/0!</v>
      </c>
      <c r="AR884" s="283" t="e">
        <f>CONVERT(SUMIFS(IF(rng_Ref_sectors.ActiveEnduseOnly,[1]WT!BC$1023:BC$1042,[1]WT!BC$1050:BC$1069),[1]WT!$I$1050:$I$1069,$B884),"PJ","TWh")/AR2022*10^3</f>
        <v>#DIV/0!</v>
      </c>
      <c r="AS884" s="283" t="e">
        <f>CONVERT(SUMIFS(IF(rng_Ref_sectors.ActiveEnduseOnly,[1]WT!BD$1023:BD$1042,[1]WT!BD$1050:BD$1069),[1]WT!$I$1050:$I$1069,$B884),"PJ","TWh")/AS2022*10^3</f>
        <v>#DIV/0!</v>
      </c>
      <c r="AT884" s="283" t="e">
        <f>CONVERT(SUMIFS(IF(rng_Ref_sectors.ActiveEnduseOnly,[1]WT!BE$1023:BE$1042,[1]WT!BE$1050:BE$1069),[1]WT!$I$1050:$I$1069,$B884),"PJ","TWh")/AT2022*10^3</f>
        <v>#DIV/0!</v>
      </c>
      <c r="AU884" s="283" t="e">
        <f>CONVERT(SUMIFS(IF(rng_Ref_sectors.ActiveEnduseOnly,[1]WT!BF$1023:BF$1042,[1]WT!BF$1050:BF$1069),[1]WT!$I$1050:$I$1069,$B884),"PJ","TWh")/AU2022*10^3</f>
        <v>#DIV/0!</v>
      </c>
      <c r="AV884" s="283" t="e">
        <f>CONVERT(SUMIFS(IF(rng_Ref_sectors.ActiveEnduseOnly,[1]WT!BG$1023:BG$1042,[1]WT!BG$1050:BG$1069),[1]WT!$I$1050:$I$1069,$B884),"PJ","TWh")/AV2022*10^3</f>
        <v>#DIV/0!</v>
      </c>
      <c r="AW884" s="283" t="e">
        <f>CONVERT(SUMIFS(IF(rng_Ref_sectors.ActiveEnduseOnly,[1]WT!BH$1023:BH$1042,[1]WT!BH$1050:BH$1069),[1]WT!$I$1050:$I$1069,$B884),"PJ","TWh")/AW2022*10^3</f>
        <v>#DIV/0!</v>
      </c>
      <c r="AX884" s="283" t="e">
        <f>CONVERT(SUMIFS(IF(rng_Ref_sectors.ActiveEnduseOnly,[1]WT!BI$1023:BI$1042,[1]WT!BI$1050:BI$1069),[1]WT!$I$1050:$I$1069,$B884),"PJ","TWh")/AX2022*10^3</f>
        <v>#DIV/0!</v>
      </c>
      <c r="AY884" s="283" t="e">
        <f>CONVERT(SUMIFS(IF(rng_Ref_sectors.ActiveEnduseOnly,[1]WT!BJ$1023:BJ$1042,[1]WT!BJ$1050:BJ$1069),[1]WT!$I$1050:$I$1069,$B884),"PJ","TWh")/AY2022*10^3</f>
        <v>#DIV/0!</v>
      </c>
      <c r="AZ884" s="283" t="e">
        <f>CONVERT(SUMIFS(IF(rng_Ref_sectors.ActiveEnduseOnly,[1]WT!BK$1023:BK$1042,[1]WT!BK$1050:BK$1069),[1]WT!$I$1050:$I$1069,$B884),"PJ","TWh")/AZ2022*10^3</f>
        <v>#DIV/0!</v>
      </c>
      <c r="BA884" s="283" t="e">
        <f>CONVERT(SUMIFS(IF(rng_Ref_sectors.ActiveEnduseOnly,[1]WT!BL$1023:BL$1042,[1]WT!BL$1050:BL$1069),[1]WT!$I$1050:$I$1069,$B884),"PJ","TWh")/BA2022*10^3</f>
        <v>#DIV/0!</v>
      </c>
      <c r="BB884" s="283" t="e">
        <f>CONVERT(SUMIFS(IF(rng_Ref_sectors.ActiveEnduseOnly,[1]WT!BM$1023:BM$1042,[1]WT!BM$1050:BM$1069),[1]WT!$I$1050:$I$1069,$B884),"PJ","TWh")/BB2022*10^3</f>
        <v>#DIV/0!</v>
      </c>
    </row>
    <row r="885" spans="2:54" hidden="1">
      <c r="B885" s="320" t="b" cm="1">
        <f t="array" ref="B885">INDEX(rng_Ref_regions.ActiveUniqueFALSE,[1]Ref!A18)</f>
        <v>0</v>
      </c>
      <c r="C885" s="282"/>
      <c r="D885" s="283" t="e">
        <f>CONVERT(SUMIFS(IF(rng_Ref_sectors.ActiveEnduseOnly,[1]WT!O$1023:O$1042,[1]WT!O$1050:O$1069),[1]WT!$I$1050:$I$1069,$B885),"PJ","TWh")/D2023*10^3</f>
        <v>#DIV/0!</v>
      </c>
      <c r="E885" s="283" t="e">
        <f>CONVERT(SUMIFS(IF(rng_Ref_sectors.ActiveEnduseOnly,[1]WT!P$1023:P$1042,[1]WT!P$1050:P$1069),[1]WT!$I$1050:$I$1069,$B885),"PJ","TWh")/E2023*10^3</f>
        <v>#DIV/0!</v>
      </c>
      <c r="F885" s="283" t="e">
        <f>CONVERT(SUMIFS(IF(rng_Ref_sectors.ActiveEnduseOnly,[1]WT!Q$1023:Q$1042,[1]WT!Q$1050:Q$1069),[1]WT!$I$1050:$I$1069,$B885),"PJ","TWh")/F2023*10^3</f>
        <v>#DIV/0!</v>
      </c>
      <c r="G885" s="283" t="e">
        <f>CONVERT(SUMIFS(IF(rng_Ref_sectors.ActiveEnduseOnly,[1]WT!R$1023:R$1042,[1]WT!R$1050:R$1069),[1]WT!$I$1050:$I$1069,$B885),"PJ","TWh")/G2023*10^3</f>
        <v>#DIV/0!</v>
      </c>
      <c r="H885" s="283" t="e">
        <f>CONVERT(SUMIFS(IF(rng_Ref_sectors.ActiveEnduseOnly,[1]WT!S$1023:S$1042,[1]WT!S$1050:S$1069),[1]WT!$I$1050:$I$1069,$B885),"PJ","TWh")/H2023*10^3</f>
        <v>#DIV/0!</v>
      </c>
      <c r="I885" s="283" t="e">
        <f>CONVERT(SUMIFS(IF(rng_Ref_sectors.ActiveEnduseOnly,[1]WT!T$1023:T$1042,[1]WT!T$1050:T$1069),[1]WT!$I$1050:$I$1069,$B885),"PJ","TWh")/I2023*10^3</f>
        <v>#DIV/0!</v>
      </c>
      <c r="J885" s="283" t="e">
        <f>CONVERT(SUMIFS(IF(rng_Ref_sectors.ActiveEnduseOnly,[1]WT!U$1023:U$1042,[1]WT!U$1050:U$1069),[1]WT!$I$1050:$I$1069,$B885),"PJ","TWh")/J2023*10^3</f>
        <v>#DIV/0!</v>
      </c>
      <c r="K885" s="283" t="e">
        <f>CONVERT(SUMIFS(IF(rng_Ref_sectors.ActiveEnduseOnly,[1]WT!V$1023:V$1042,[1]WT!V$1050:V$1069),[1]WT!$I$1050:$I$1069,$B885),"PJ","TWh")/K2023*10^3</f>
        <v>#DIV/0!</v>
      </c>
      <c r="L885" s="283" t="e">
        <f>CONVERT(SUMIFS(IF(rng_Ref_sectors.ActiveEnduseOnly,[1]WT!W$1023:W$1042,[1]WT!W$1050:W$1069),[1]WT!$I$1050:$I$1069,$B885),"PJ","TWh")/L2023*10^3</f>
        <v>#DIV/0!</v>
      </c>
      <c r="M885" s="283" t="e">
        <f>CONVERT(SUMIFS(IF(rng_Ref_sectors.ActiveEnduseOnly,[1]WT!X$1023:X$1042,[1]WT!X$1050:X$1069),[1]WT!$I$1050:$I$1069,$B885),"PJ","TWh")/M2023*10^3</f>
        <v>#DIV/0!</v>
      </c>
      <c r="N885" s="283" t="e">
        <f>CONVERT(SUMIFS(IF(rng_Ref_sectors.ActiveEnduseOnly,[1]WT!Y$1023:Y$1042,[1]WT!Y$1050:Y$1069),[1]WT!$I$1050:$I$1069,$B885),"PJ","TWh")/N2023*10^3</f>
        <v>#DIV/0!</v>
      </c>
      <c r="O885" s="283" t="e">
        <f>CONVERT(SUMIFS(IF(rng_Ref_sectors.ActiveEnduseOnly,[1]WT!Z$1023:Z$1042,[1]WT!Z$1050:Z$1069),[1]WT!$I$1050:$I$1069,$B885),"PJ","TWh")/O2023*10^3</f>
        <v>#DIV/0!</v>
      </c>
      <c r="P885" s="283" t="e">
        <f>CONVERT(SUMIFS(IF(rng_Ref_sectors.ActiveEnduseOnly,[1]WT!AA$1023:AA$1042,[1]WT!AA$1050:AA$1069),[1]WT!$I$1050:$I$1069,$B885),"PJ","TWh")/P2023*10^3</f>
        <v>#DIV/0!</v>
      </c>
      <c r="Q885" s="283" t="e">
        <f>CONVERT(SUMIFS(IF(rng_Ref_sectors.ActiveEnduseOnly,[1]WT!AB$1023:AB$1042,[1]WT!AB$1050:AB$1069),[1]WT!$I$1050:$I$1069,$B885),"PJ","TWh")/Q2023*10^3</f>
        <v>#DIV/0!</v>
      </c>
      <c r="R885" s="283" t="e">
        <f>CONVERT(SUMIFS(IF(rng_Ref_sectors.ActiveEnduseOnly,[1]WT!AC$1023:AC$1042,[1]WT!AC$1050:AC$1069),[1]WT!$I$1050:$I$1069,$B885),"PJ","TWh")/R2023*10^3</f>
        <v>#DIV/0!</v>
      </c>
      <c r="S885" s="283" t="e">
        <f>CONVERT(SUMIFS(IF(rng_Ref_sectors.ActiveEnduseOnly,[1]WT!AD$1023:AD$1042,[1]WT!AD$1050:AD$1069),[1]WT!$I$1050:$I$1069,$B885),"PJ","TWh")/S2023*10^3</f>
        <v>#DIV/0!</v>
      </c>
      <c r="T885" s="283" t="e">
        <f>CONVERT(SUMIFS(IF(rng_Ref_sectors.ActiveEnduseOnly,[1]WT!AE$1023:AE$1042,[1]WT!AE$1050:AE$1069),[1]WT!$I$1050:$I$1069,$B885),"PJ","TWh")/T2023*10^3</f>
        <v>#DIV/0!</v>
      </c>
      <c r="U885" s="283" t="e">
        <f>CONVERT(SUMIFS(IF(rng_Ref_sectors.ActiveEnduseOnly,[1]WT!AF$1023:AF$1042,[1]WT!AF$1050:AF$1069),[1]WT!$I$1050:$I$1069,$B885),"PJ","TWh")/U2023*10^3</f>
        <v>#DIV/0!</v>
      </c>
      <c r="V885" s="283" t="e">
        <f>CONVERT(SUMIFS(IF(rng_Ref_sectors.ActiveEnduseOnly,[1]WT!AG$1023:AG$1042,[1]WT!AG$1050:AG$1069),[1]WT!$I$1050:$I$1069,$B885),"PJ","TWh")/V2023*10^3</f>
        <v>#DIV/0!</v>
      </c>
      <c r="W885" s="283" t="e">
        <f>CONVERT(SUMIFS(IF(rng_Ref_sectors.ActiveEnduseOnly,[1]WT!AH$1023:AH$1042,[1]WT!AH$1050:AH$1069),[1]WT!$I$1050:$I$1069,$B885),"PJ","TWh")/W2023*10^3</f>
        <v>#DIV/0!</v>
      </c>
      <c r="X885" s="283" t="e">
        <f>CONVERT(SUMIFS(IF(rng_Ref_sectors.ActiveEnduseOnly,[1]WT!AI$1023:AI$1042,[1]WT!AI$1050:AI$1069),[1]WT!$I$1050:$I$1069,$B885),"PJ","TWh")/X2023*10^3</f>
        <v>#DIV/0!</v>
      </c>
      <c r="Y885" s="283" t="e">
        <f>CONVERT(SUMIFS(IF(rng_Ref_sectors.ActiveEnduseOnly,[1]WT!AJ$1023:AJ$1042,[1]WT!AJ$1050:AJ$1069),[1]WT!$I$1050:$I$1069,$B885),"PJ","TWh")/Y2023*10^3</f>
        <v>#DIV/0!</v>
      </c>
      <c r="Z885" s="283" t="e">
        <f>CONVERT(SUMIFS(IF(rng_Ref_sectors.ActiveEnduseOnly,[1]WT!AK$1023:AK$1042,[1]WT!AK$1050:AK$1069),[1]WT!$I$1050:$I$1069,$B885),"PJ","TWh")/Z2023*10^3</f>
        <v>#DIV/0!</v>
      </c>
      <c r="AA885" s="283" t="e">
        <f>CONVERT(SUMIFS(IF(rng_Ref_sectors.ActiveEnduseOnly,[1]WT!AL$1023:AL$1042,[1]WT!AL$1050:AL$1069),[1]WT!$I$1050:$I$1069,$B885),"PJ","TWh")/AA2023*10^3</f>
        <v>#DIV/0!</v>
      </c>
      <c r="AB885" s="283" t="e">
        <f>CONVERT(SUMIFS(IF(rng_Ref_sectors.ActiveEnduseOnly,[1]WT!AM$1023:AM$1042,[1]WT!AM$1050:AM$1069),[1]WT!$I$1050:$I$1069,$B885),"PJ","TWh")/AB2023*10^3</f>
        <v>#DIV/0!</v>
      </c>
      <c r="AC885" s="283" t="e">
        <f>CONVERT(SUMIFS(IF(rng_Ref_sectors.ActiveEnduseOnly,[1]WT!AN$1023:AN$1042,[1]WT!AN$1050:AN$1069),[1]WT!$I$1050:$I$1069,$B885),"PJ","TWh")/AC2023*10^3</f>
        <v>#DIV/0!</v>
      </c>
      <c r="AD885" s="283" t="e">
        <f>CONVERT(SUMIFS(IF(rng_Ref_sectors.ActiveEnduseOnly,[1]WT!AO$1023:AO$1042,[1]WT!AO$1050:AO$1069),[1]WT!$I$1050:$I$1069,$B885),"PJ","TWh")/AD2023*10^3</f>
        <v>#DIV/0!</v>
      </c>
      <c r="AE885" s="283" t="e">
        <f>CONVERT(SUMIFS(IF(rng_Ref_sectors.ActiveEnduseOnly,[1]WT!AP$1023:AP$1042,[1]WT!AP$1050:AP$1069),[1]WT!$I$1050:$I$1069,$B885),"PJ","TWh")/AE2023*10^3</f>
        <v>#DIV/0!</v>
      </c>
      <c r="AF885" s="283" t="e">
        <f>CONVERT(SUMIFS(IF(rng_Ref_sectors.ActiveEnduseOnly,[1]WT!AQ$1023:AQ$1042,[1]WT!AQ$1050:AQ$1069),[1]WT!$I$1050:$I$1069,$B885),"PJ","TWh")/AF2023*10^3</f>
        <v>#DIV/0!</v>
      </c>
      <c r="AG885" s="283" t="e">
        <f>CONVERT(SUMIFS(IF(rng_Ref_sectors.ActiveEnduseOnly,[1]WT!AR$1023:AR$1042,[1]WT!AR$1050:AR$1069),[1]WT!$I$1050:$I$1069,$B885),"PJ","TWh")/AG2023*10^3</f>
        <v>#DIV/0!</v>
      </c>
      <c r="AH885" s="283" t="e">
        <f>CONVERT(SUMIFS(IF(rng_Ref_sectors.ActiveEnduseOnly,[1]WT!AS$1023:AS$1042,[1]WT!AS$1050:AS$1069),[1]WT!$I$1050:$I$1069,$B885),"PJ","TWh")/AH2023*10^3</f>
        <v>#DIV/0!</v>
      </c>
      <c r="AI885" s="283" t="e">
        <f>CONVERT(SUMIFS(IF(rng_Ref_sectors.ActiveEnduseOnly,[1]WT!AT$1023:AT$1042,[1]WT!AT$1050:AT$1069),[1]WT!$I$1050:$I$1069,$B885),"PJ","TWh")/AI2023*10^3</f>
        <v>#DIV/0!</v>
      </c>
      <c r="AJ885" s="283" t="e">
        <f>CONVERT(SUMIFS(IF(rng_Ref_sectors.ActiveEnduseOnly,[1]WT!AU$1023:AU$1042,[1]WT!AU$1050:AU$1069),[1]WT!$I$1050:$I$1069,$B885),"PJ","TWh")/AJ2023*10^3</f>
        <v>#DIV/0!</v>
      </c>
      <c r="AK885" s="283" t="e">
        <f>CONVERT(SUMIFS(IF(rng_Ref_sectors.ActiveEnduseOnly,[1]WT!AV$1023:AV$1042,[1]WT!AV$1050:AV$1069),[1]WT!$I$1050:$I$1069,$B885),"PJ","TWh")/AK2023*10^3</f>
        <v>#DIV/0!</v>
      </c>
      <c r="AL885" s="283" t="e">
        <f>CONVERT(SUMIFS(IF(rng_Ref_sectors.ActiveEnduseOnly,[1]WT!AW$1023:AW$1042,[1]WT!AW$1050:AW$1069),[1]WT!$I$1050:$I$1069,$B885),"PJ","TWh")/AL2023*10^3</f>
        <v>#DIV/0!</v>
      </c>
      <c r="AM885" s="283" t="e">
        <f>CONVERT(SUMIFS(IF(rng_Ref_sectors.ActiveEnduseOnly,[1]WT!AX$1023:AX$1042,[1]WT!AX$1050:AX$1069),[1]WT!$I$1050:$I$1069,$B885),"PJ","TWh")/AM2023*10^3</f>
        <v>#DIV/0!</v>
      </c>
      <c r="AN885" s="283" t="e">
        <f>CONVERT(SUMIFS(IF(rng_Ref_sectors.ActiveEnduseOnly,[1]WT!AY$1023:AY$1042,[1]WT!AY$1050:AY$1069),[1]WT!$I$1050:$I$1069,$B885),"PJ","TWh")/AN2023*10^3</f>
        <v>#DIV/0!</v>
      </c>
      <c r="AO885" s="283" t="e">
        <f>CONVERT(SUMIFS(IF(rng_Ref_sectors.ActiveEnduseOnly,[1]WT!AZ$1023:AZ$1042,[1]WT!AZ$1050:AZ$1069),[1]WT!$I$1050:$I$1069,$B885),"PJ","TWh")/AO2023*10^3</f>
        <v>#DIV/0!</v>
      </c>
      <c r="AP885" s="283" t="e">
        <f>CONVERT(SUMIFS(IF(rng_Ref_sectors.ActiveEnduseOnly,[1]WT!BA$1023:BA$1042,[1]WT!BA$1050:BA$1069),[1]WT!$I$1050:$I$1069,$B885),"PJ","TWh")/AP2023*10^3</f>
        <v>#DIV/0!</v>
      </c>
      <c r="AQ885" s="283" t="e">
        <f>CONVERT(SUMIFS(IF(rng_Ref_sectors.ActiveEnduseOnly,[1]WT!BB$1023:BB$1042,[1]WT!BB$1050:BB$1069),[1]WT!$I$1050:$I$1069,$B885),"PJ","TWh")/AQ2023*10^3</f>
        <v>#DIV/0!</v>
      </c>
      <c r="AR885" s="283" t="e">
        <f>CONVERT(SUMIFS(IF(rng_Ref_sectors.ActiveEnduseOnly,[1]WT!BC$1023:BC$1042,[1]WT!BC$1050:BC$1069),[1]WT!$I$1050:$I$1069,$B885),"PJ","TWh")/AR2023*10^3</f>
        <v>#DIV/0!</v>
      </c>
      <c r="AS885" s="283" t="e">
        <f>CONVERT(SUMIFS(IF(rng_Ref_sectors.ActiveEnduseOnly,[1]WT!BD$1023:BD$1042,[1]WT!BD$1050:BD$1069),[1]WT!$I$1050:$I$1069,$B885),"PJ","TWh")/AS2023*10^3</f>
        <v>#DIV/0!</v>
      </c>
      <c r="AT885" s="283" t="e">
        <f>CONVERT(SUMIFS(IF(rng_Ref_sectors.ActiveEnduseOnly,[1]WT!BE$1023:BE$1042,[1]WT!BE$1050:BE$1069),[1]WT!$I$1050:$I$1069,$B885),"PJ","TWh")/AT2023*10^3</f>
        <v>#DIV/0!</v>
      </c>
      <c r="AU885" s="283" t="e">
        <f>CONVERT(SUMIFS(IF(rng_Ref_sectors.ActiveEnduseOnly,[1]WT!BF$1023:BF$1042,[1]WT!BF$1050:BF$1069),[1]WT!$I$1050:$I$1069,$B885),"PJ","TWh")/AU2023*10^3</f>
        <v>#DIV/0!</v>
      </c>
      <c r="AV885" s="283" t="e">
        <f>CONVERT(SUMIFS(IF(rng_Ref_sectors.ActiveEnduseOnly,[1]WT!BG$1023:BG$1042,[1]WT!BG$1050:BG$1069),[1]WT!$I$1050:$I$1069,$B885),"PJ","TWh")/AV2023*10^3</f>
        <v>#DIV/0!</v>
      </c>
      <c r="AW885" s="283" t="e">
        <f>CONVERT(SUMIFS(IF(rng_Ref_sectors.ActiveEnduseOnly,[1]WT!BH$1023:BH$1042,[1]WT!BH$1050:BH$1069),[1]WT!$I$1050:$I$1069,$B885),"PJ","TWh")/AW2023*10^3</f>
        <v>#DIV/0!</v>
      </c>
      <c r="AX885" s="283" t="e">
        <f>CONVERT(SUMIFS(IF(rng_Ref_sectors.ActiveEnduseOnly,[1]WT!BI$1023:BI$1042,[1]WT!BI$1050:BI$1069),[1]WT!$I$1050:$I$1069,$B885),"PJ","TWh")/AX2023*10^3</f>
        <v>#DIV/0!</v>
      </c>
      <c r="AY885" s="283" t="e">
        <f>CONVERT(SUMIFS(IF(rng_Ref_sectors.ActiveEnduseOnly,[1]WT!BJ$1023:BJ$1042,[1]WT!BJ$1050:BJ$1069),[1]WT!$I$1050:$I$1069,$B885),"PJ","TWh")/AY2023*10^3</f>
        <v>#DIV/0!</v>
      </c>
      <c r="AZ885" s="283" t="e">
        <f>CONVERT(SUMIFS(IF(rng_Ref_sectors.ActiveEnduseOnly,[1]WT!BK$1023:BK$1042,[1]WT!BK$1050:BK$1069),[1]WT!$I$1050:$I$1069,$B885),"PJ","TWh")/AZ2023*10^3</f>
        <v>#DIV/0!</v>
      </c>
      <c r="BA885" s="283" t="e">
        <f>CONVERT(SUMIFS(IF(rng_Ref_sectors.ActiveEnduseOnly,[1]WT!BL$1023:BL$1042,[1]WT!BL$1050:BL$1069),[1]WT!$I$1050:$I$1069,$B885),"PJ","TWh")/BA2023*10^3</f>
        <v>#DIV/0!</v>
      </c>
      <c r="BB885" s="283" t="e">
        <f>CONVERT(SUMIFS(IF(rng_Ref_sectors.ActiveEnduseOnly,[1]WT!BM$1023:BM$1042,[1]WT!BM$1050:BM$1069),[1]WT!$I$1050:$I$1069,$B885),"PJ","TWh")/BB2023*10^3</f>
        <v>#DIV/0!</v>
      </c>
    </row>
    <row r="886" spans="2:54" hidden="1">
      <c r="B886" s="320" t="b" cm="1">
        <f t="array" ref="B886">INDEX(rng_Ref_regions.ActiveUniqueFALSE,[1]Ref!A19)</f>
        <v>0</v>
      </c>
      <c r="C886" s="282"/>
      <c r="D886" s="283" t="e">
        <f>CONVERT(SUMIFS(IF(rng_Ref_sectors.ActiveEnduseOnly,[1]WT!O$1023:O$1042,[1]WT!O$1050:O$1069),[1]WT!$I$1050:$I$1069,$B886),"PJ","TWh")/D2024*10^3</f>
        <v>#DIV/0!</v>
      </c>
      <c r="E886" s="283" t="e">
        <f>CONVERT(SUMIFS(IF(rng_Ref_sectors.ActiveEnduseOnly,[1]WT!P$1023:P$1042,[1]WT!P$1050:P$1069),[1]WT!$I$1050:$I$1069,$B886),"PJ","TWh")/E2024*10^3</f>
        <v>#DIV/0!</v>
      </c>
      <c r="F886" s="283" t="e">
        <f>CONVERT(SUMIFS(IF(rng_Ref_sectors.ActiveEnduseOnly,[1]WT!Q$1023:Q$1042,[1]WT!Q$1050:Q$1069),[1]WT!$I$1050:$I$1069,$B886),"PJ","TWh")/F2024*10^3</f>
        <v>#DIV/0!</v>
      </c>
      <c r="G886" s="283" t="e">
        <f>CONVERT(SUMIFS(IF(rng_Ref_sectors.ActiveEnduseOnly,[1]WT!R$1023:R$1042,[1]WT!R$1050:R$1069),[1]WT!$I$1050:$I$1069,$B886),"PJ","TWh")/G2024*10^3</f>
        <v>#DIV/0!</v>
      </c>
      <c r="H886" s="283" t="e">
        <f>CONVERT(SUMIFS(IF(rng_Ref_sectors.ActiveEnduseOnly,[1]WT!S$1023:S$1042,[1]WT!S$1050:S$1069),[1]WT!$I$1050:$I$1069,$B886),"PJ","TWh")/H2024*10^3</f>
        <v>#DIV/0!</v>
      </c>
      <c r="I886" s="283" t="e">
        <f>CONVERT(SUMIFS(IF(rng_Ref_sectors.ActiveEnduseOnly,[1]WT!T$1023:T$1042,[1]WT!T$1050:T$1069),[1]WT!$I$1050:$I$1069,$B886),"PJ","TWh")/I2024*10^3</f>
        <v>#DIV/0!</v>
      </c>
      <c r="J886" s="283" t="e">
        <f>CONVERT(SUMIFS(IF(rng_Ref_sectors.ActiveEnduseOnly,[1]WT!U$1023:U$1042,[1]WT!U$1050:U$1069),[1]WT!$I$1050:$I$1069,$B886),"PJ","TWh")/J2024*10^3</f>
        <v>#DIV/0!</v>
      </c>
      <c r="K886" s="283" t="e">
        <f>CONVERT(SUMIFS(IF(rng_Ref_sectors.ActiveEnduseOnly,[1]WT!V$1023:V$1042,[1]WT!V$1050:V$1069),[1]WT!$I$1050:$I$1069,$B886),"PJ","TWh")/K2024*10^3</f>
        <v>#DIV/0!</v>
      </c>
      <c r="L886" s="283" t="e">
        <f>CONVERT(SUMIFS(IF(rng_Ref_sectors.ActiveEnduseOnly,[1]WT!W$1023:W$1042,[1]WT!W$1050:W$1069),[1]WT!$I$1050:$I$1069,$B886),"PJ","TWh")/L2024*10^3</f>
        <v>#DIV/0!</v>
      </c>
      <c r="M886" s="283" t="e">
        <f>CONVERT(SUMIFS(IF(rng_Ref_sectors.ActiveEnduseOnly,[1]WT!X$1023:X$1042,[1]WT!X$1050:X$1069),[1]WT!$I$1050:$I$1069,$B886),"PJ","TWh")/M2024*10^3</f>
        <v>#DIV/0!</v>
      </c>
      <c r="N886" s="283" t="e">
        <f>CONVERT(SUMIFS(IF(rng_Ref_sectors.ActiveEnduseOnly,[1]WT!Y$1023:Y$1042,[1]WT!Y$1050:Y$1069),[1]WT!$I$1050:$I$1069,$B886),"PJ","TWh")/N2024*10^3</f>
        <v>#DIV/0!</v>
      </c>
      <c r="O886" s="283" t="e">
        <f>CONVERT(SUMIFS(IF(rng_Ref_sectors.ActiveEnduseOnly,[1]WT!Z$1023:Z$1042,[1]WT!Z$1050:Z$1069),[1]WT!$I$1050:$I$1069,$B886),"PJ","TWh")/O2024*10^3</f>
        <v>#DIV/0!</v>
      </c>
      <c r="P886" s="283" t="e">
        <f>CONVERT(SUMIFS(IF(rng_Ref_sectors.ActiveEnduseOnly,[1]WT!AA$1023:AA$1042,[1]WT!AA$1050:AA$1069),[1]WT!$I$1050:$I$1069,$B886),"PJ","TWh")/P2024*10^3</f>
        <v>#DIV/0!</v>
      </c>
      <c r="Q886" s="283" t="e">
        <f>CONVERT(SUMIFS(IF(rng_Ref_sectors.ActiveEnduseOnly,[1]WT!AB$1023:AB$1042,[1]WT!AB$1050:AB$1069),[1]WT!$I$1050:$I$1069,$B886),"PJ","TWh")/Q2024*10^3</f>
        <v>#DIV/0!</v>
      </c>
      <c r="R886" s="283" t="e">
        <f>CONVERT(SUMIFS(IF(rng_Ref_sectors.ActiveEnduseOnly,[1]WT!AC$1023:AC$1042,[1]WT!AC$1050:AC$1069),[1]WT!$I$1050:$I$1069,$B886),"PJ","TWh")/R2024*10^3</f>
        <v>#DIV/0!</v>
      </c>
      <c r="S886" s="283" t="e">
        <f>CONVERT(SUMIFS(IF(rng_Ref_sectors.ActiveEnduseOnly,[1]WT!AD$1023:AD$1042,[1]WT!AD$1050:AD$1069),[1]WT!$I$1050:$I$1069,$B886),"PJ","TWh")/S2024*10^3</f>
        <v>#DIV/0!</v>
      </c>
      <c r="T886" s="283" t="e">
        <f>CONVERT(SUMIFS(IF(rng_Ref_sectors.ActiveEnduseOnly,[1]WT!AE$1023:AE$1042,[1]WT!AE$1050:AE$1069),[1]WT!$I$1050:$I$1069,$B886),"PJ","TWh")/T2024*10^3</f>
        <v>#DIV/0!</v>
      </c>
      <c r="U886" s="283" t="e">
        <f>CONVERT(SUMIFS(IF(rng_Ref_sectors.ActiveEnduseOnly,[1]WT!AF$1023:AF$1042,[1]WT!AF$1050:AF$1069),[1]WT!$I$1050:$I$1069,$B886),"PJ","TWh")/U2024*10^3</f>
        <v>#DIV/0!</v>
      </c>
      <c r="V886" s="283" t="e">
        <f>CONVERT(SUMIFS(IF(rng_Ref_sectors.ActiveEnduseOnly,[1]WT!AG$1023:AG$1042,[1]WT!AG$1050:AG$1069),[1]WT!$I$1050:$I$1069,$B886),"PJ","TWh")/V2024*10^3</f>
        <v>#DIV/0!</v>
      </c>
      <c r="W886" s="283" t="e">
        <f>CONVERT(SUMIFS(IF(rng_Ref_sectors.ActiveEnduseOnly,[1]WT!AH$1023:AH$1042,[1]WT!AH$1050:AH$1069),[1]WT!$I$1050:$I$1069,$B886),"PJ","TWh")/W2024*10^3</f>
        <v>#DIV/0!</v>
      </c>
      <c r="X886" s="283" t="e">
        <f>CONVERT(SUMIFS(IF(rng_Ref_sectors.ActiveEnduseOnly,[1]WT!AI$1023:AI$1042,[1]WT!AI$1050:AI$1069),[1]WT!$I$1050:$I$1069,$B886),"PJ","TWh")/X2024*10^3</f>
        <v>#DIV/0!</v>
      </c>
      <c r="Y886" s="283" t="e">
        <f>CONVERT(SUMIFS(IF(rng_Ref_sectors.ActiveEnduseOnly,[1]WT!AJ$1023:AJ$1042,[1]WT!AJ$1050:AJ$1069),[1]WT!$I$1050:$I$1069,$B886),"PJ","TWh")/Y2024*10^3</f>
        <v>#DIV/0!</v>
      </c>
      <c r="Z886" s="283" t="e">
        <f>CONVERT(SUMIFS(IF(rng_Ref_sectors.ActiveEnduseOnly,[1]WT!AK$1023:AK$1042,[1]WT!AK$1050:AK$1069),[1]WT!$I$1050:$I$1069,$B886),"PJ","TWh")/Z2024*10^3</f>
        <v>#DIV/0!</v>
      </c>
      <c r="AA886" s="283" t="e">
        <f>CONVERT(SUMIFS(IF(rng_Ref_sectors.ActiveEnduseOnly,[1]WT!AL$1023:AL$1042,[1]WT!AL$1050:AL$1069),[1]WT!$I$1050:$I$1069,$B886),"PJ","TWh")/AA2024*10^3</f>
        <v>#DIV/0!</v>
      </c>
      <c r="AB886" s="283" t="e">
        <f>CONVERT(SUMIFS(IF(rng_Ref_sectors.ActiveEnduseOnly,[1]WT!AM$1023:AM$1042,[1]WT!AM$1050:AM$1069),[1]WT!$I$1050:$I$1069,$B886),"PJ","TWh")/AB2024*10^3</f>
        <v>#DIV/0!</v>
      </c>
      <c r="AC886" s="283" t="e">
        <f>CONVERT(SUMIFS(IF(rng_Ref_sectors.ActiveEnduseOnly,[1]WT!AN$1023:AN$1042,[1]WT!AN$1050:AN$1069),[1]WT!$I$1050:$I$1069,$B886),"PJ","TWh")/AC2024*10^3</f>
        <v>#DIV/0!</v>
      </c>
      <c r="AD886" s="283" t="e">
        <f>CONVERT(SUMIFS(IF(rng_Ref_sectors.ActiveEnduseOnly,[1]WT!AO$1023:AO$1042,[1]WT!AO$1050:AO$1069),[1]WT!$I$1050:$I$1069,$B886),"PJ","TWh")/AD2024*10^3</f>
        <v>#DIV/0!</v>
      </c>
      <c r="AE886" s="283" t="e">
        <f>CONVERT(SUMIFS(IF(rng_Ref_sectors.ActiveEnduseOnly,[1]WT!AP$1023:AP$1042,[1]WT!AP$1050:AP$1069),[1]WT!$I$1050:$I$1069,$B886),"PJ","TWh")/AE2024*10^3</f>
        <v>#DIV/0!</v>
      </c>
      <c r="AF886" s="283" t="e">
        <f>CONVERT(SUMIFS(IF(rng_Ref_sectors.ActiveEnduseOnly,[1]WT!AQ$1023:AQ$1042,[1]WT!AQ$1050:AQ$1069),[1]WT!$I$1050:$I$1069,$B886),"PJ","TWh")/AF2024*10^3</f>
        <v>#DIV/0!</v>
      </c>
      <c r="AG886" s="283" t="e">
        <f>CONVERT(SUMIFS(IF(rng_Ref_sectors.ActiveEnduseOnly,[1]WT!AR$1023:AR$1042,[1]WT!AR$1050:AR$1069),[1]WT!$I$1050:$I$1069,$B886),"PJ","TWh")/AG2024*10^3</f>
        <v>#DIV/0!</v>
      </c>
      <c r="AH886" s="283" t="e">
        <f>CONVERT(SUMIFS(IF(rng_Ref_sectors.ActiveEnduseOnly,[1]WT!AS$1023:AS$1042,[1]WT!AS$1050:AS$1069),[1]WT!$I$1050:$I$1069,$B886),"PJ","TWh")/AH2024*10^3</f>
        <v>#DIV/0!</v>
      </c>
      <c r="AI886" s="283" t="e">
        <f>CONVERT(SUMIFS(IF(rng_Ref_sectors.ActiveEnduseOnly,[1]WT!AT$1023:AT$1042,[1]WT!AT$1050:AT$1069),[1]WT!$I$1050:$I$1069,$B886),"PJ","TWh")/AI2024*10^3</f>
        <v>#DIV/0!</v>
      </c>
      <c r="AJ886" s="283" t="e">
        <f>CONVERT(SUMIFS(IF(rng_Ref_sectors.ActiveEnduseOnly,[1]WT!AU$1023:AU$1042,[1]WT!AU$1050:AU$1069),[1]WT!$I$1050:$I$1069,$B886),"PJ","TWh")/AJ2024*10^3</f>
        <v>#DIV/0!</v>
      </c>
      <c r="AK886" s="283" t="e">
        <f>CONVERT(SUMIFS(IF(rng_Ref_sectors.ActiveEnduseOnly,[1]WT!AV$1023:AV$1042,[1]WT!AV$1050:AV$1069),[1]WT!$I$1050:$I$1069,$B886),"PJ","TWh")/AK2024*10^3</f>
        <v>#DIV/0!</v>
      </c>
      <c r="AL886" s="283" t="e">
        <f>CONVERT(SUMIFS(IF(rng_Ref_sectors.ActiveEnduseOnly,[1]WT!AW$1023:AW$1042,[1]WT!AW$1050:AW$1069),[1]WT!$I$1050:$I$1069,$B886),"PJ","TWh")/AL2024*10^3</f>
        <v>#DIV/0!</v>
      </c>
      <c r="AM886" s="283" t="e">
        <f>CONVERT(SUMIFS(IF(rng_Ref_sectors.ActiveEnduseOnly,[1]WT!AX$1023:AX$1042,[1]WT!AX$1050:AX$1069),[1]WT!$I$1050:$I$1069,$B886),"PJ","TWh")/AM2024*10^3</f>
        <v>#DIV/0!</v>
      </c>
      <c r="AN886" s="283" t="e">
        <f>CONVERT(SUMIFS(IF(rng_Ref_sectors.ActiveEnduseOnly,[1]WT!AY$1023:AY$1042,[1]WT!AY$1050:AY$1069),[1]WT!$I$1050:$I$1069,$B886),"PJ","TWh")/AN2024*10^3</f>
        <v>#DIV/0!</v>
      </c>
      <c r="AO886" s="283" t="e">
        <f>CONVERT(SUMIFS(IF(rng_Ref_sectors.ActiveEnduseOnly,[1]WT!AZ$1023:AZ$1042,[1]WT!AZ$1050:AZ$1069),[1]WT!$I$1050:$I$1069,$B886),"PJ","TWh")/AO2024*10^3</f>
        <v>#DIV/0!</v>
      </c>
      <c r="AP886" s="283" t="e">
        <f>CONVERT(SUMIFS(IF(rng_Ref_sectors.ActiveEnduseOnly,[1]WT!BA$1023:BA$1042,[1]WT!BA$1050:BA$1069),[1]WT!$I$1050:$I$1069,$B886),"PJ","TWh")/AP2024*10^3</f>
        <v>#DIV/0!</v>
      </c>
      <c r="AQ886" s="283" t="e">
        <f>CONVERT(SUMIFS(IF(rng_Ref_sectors.ActiveEnduseOnly,[1]WT!BB$1023:BB$1042,[1]WT!BB$1050:BB$1069),[1]WT!$I$1050:$I$1069,$B886),"PJ","TWh")/AQ2024*10^3</f>
        <v>#DIV/0!</v>
      </c>
      <c r="AR886" s="283" t="e">
        <f>CONVERT(SUMIFS(IF(rng_Ref_sectors.ActiveEnduseOnly,[1]WT!BC$1023:BC$1042,[1]WT!BC$1050:BC$1069),[1]WT!$I$1050:$I$1069,$B886),"PJ","TWh")/AR2024*10^3</f>
        <v>#DIV/0!</v>
      </c>
      <c r="AS886" s="283" t="e">
        <f>CONVERT(SUMIFS(IF(rng_Ref_sectors.ActiveEnduseOnly,[1]WT!BD$1023:BD$1042,[1]WT!BD$1050:BD$1069),[1]WT!$I$1050:$I$1069,$B886),"PJ","TWh")/AS2024*10^3</f>
        <v>#DIV/0!</v>
      </c>
      <c r="AT886" s="283" t="e">
        <f>CONVERT(SUMIFS(IF(rng_Ref_sectors.ActiveEnduseOnly,[1]WT!BE$1023:BE$1042,[1]WT!BE$1050:BE$1069),[1]WT!$I$1050:$I$1069,$B886),"PJ","TWh")/AT2024*10^3</f>
        <v>#DIV/0!</v>
      </c>
      <c r="AU886" s="283" t="e">
        <f>CONVERT(SUMIFS(IF(rng_Ref_sectors.ActiveEnduseOnly,[1]WT!BF$1023:BF$1042,[1]WT!BF$1050:BF$1069),[1]WT!$I$1050:$I$1069,$B886),"PJ","TWh")/AU2024*10^3</f>
        <v>#DIV/0!</v>
      </c>
      <c r="AV886" s="283" t="e">
        <f>CONVERT(SUMIFS(IF(rng_Ref_sectors.ActiveEnduseOnly,[1]WT!BG$1023:BG$1042,[1]WT!BG$1050:BG$1069),[1]WT!$I$1050:$I$1069,$B886),"PJ","TWh")/AV2024*10^3</f>
        <v>#DIV/0!</v>
      </c>
      <c r="AW886" s="283" t="e">
        <f>CONVERT(SUMIFS(IF(rng_Ref_sectors.ActiveEnduseOnly,[1]WT!BH$1023:BH$1042,[1]WT!BH$1050:BH$1069),[1]WT!$I$1050:$I$1069,$B886),"PJ","TWh")/AW2024*10^3</f>
        <v>#DIV/0!</v>
      </c>
      <c r="AX886" s="283" t="e">
        <f>CONVERT(SUMIFS(IF(rng_Ref_sectors.ActiveEnduseOnly,[1]WT!BI$1023:BI$1042,[1]WT!BI$1050:BI$1069),[1]WT!$I$1050:$I$1069,$B886),"PJ","TWh")/AX2024*10^3</f>
        <v>#DIV/0!</v>
      </c>
      <c r="AY886" s="283" t="e">
        <f>CONVERT(SUMIFS(IF(rng_Ref_sectors.ActiveEnduseOnly,[1]WT!BJ$1023:BJ$1042,[1]WT!BJ$1050:BJ$1069),[1]WT!$I$1050:$I$1069,$B886),"PJ","TWh")/AY2024*10^3</f>
        <v>#DIV/0!</v>
      </c>
      <c r="AZ886" s="283" t="e">
        <f>CONVERT(SUMIFS(IF(rng_Ref_sectors.ActiveEnduseOnly,[1]WT!BK$1023:BK$1042,[1]WT!BK$1050:BK$1069),[1]WT!$I$1050:$I$1069,$B886),"PJ","TWh")/AZ2024*10^3</f>
        <v>#DIV/0!</v>
      </c>
      <c r="BA886" s="283" t="e">
        <f>CONVERT(SUMIFS(IF(rng_Ref_sectors.ActiveEnduseOnly,[1]WT!BL$1023:BL$1042,[1]WT!BL$1050:BL$1069),[1]WT!$I$1050:$I$1069,$B886),"PJ","TWh")/BA2024*10^3</f>
        <v>#DIV/0!</v>
      </c>
      <c r="BB886" s="283" t="e">
        <f>CONVERT(SUMIFS(IF(rng_Ref_sectors.ActiveEnduseOnly,[1]WT!BM$1023:BM$1042,[1]WT!BM$1050:BM$1069),[1]WT!$I$1050:$I$1069,$B886),"PJ","TWh")/BB2024*10^3</f>
        <v>#DIV/0!</v>
      </c>
    </row>
    <row r="887" spans="2:54" hidden="1">
      <c r="B887" s="320" t="b" cm="1">
        <f t="array" ref="B887">INDEX(rng_Ref_regions.ActiveUniqueFALSE,[1]Ref!A20)</f>
        <v>0</v>
      </c>
      <c r="C887" s="282"/>
      <c r="D887" s="283" t="e">
        <f>CONVERT(SUMIFS(IF(rng_Ref_sectors.ActiveEnduseOnly,[1]WT!O$1023:O$1042,[1]WT!O$1050:O$1069),[1]WT!$I$1050:$I$1069,$B887),"PJ","TWh")/D2025*10^3</f>
        <v>#DIV/0!</v>
      </c>
      <c r="E887" s="283" t="e">
        <f>CONVERT(SUMIFS(IF(rng_Ref_sectors.ActiveEnduseOnly,[1]WT!P$1023:P$1042,[1]WT!P$1050:P$1069),[1]WT!$I$1050:$I$1069,$B887),"PJ","TWh")/E2025*10^3</f>
        <v>#DIV/0!</v>
      </c>
      <c r="F887" s="283" t="e">
        <f>CONVERT(SUMIFS(IF(rng_Ref_sectors.ActiveEnduseOnly,[1]WT!Q$1023:Q$1042,[1]WT!Q$1050:Q$1069),[1]WT!$I$1050:$I$1069,$B887),"PJ","TWh")/F2025*10^3</f>
        <v>#DIV/0!</v>
      </c>
      <c r="G887" s="283" t="e">
        <f>CONVERT(SUMIFS(IF(rng_Ref_sectors.ActiveEnduseOnly,[1]WT!R$1023:R$1042,[1]WT!R$1050:R$1069),[1]WT!$I$1050:$I$1069,$B887),"PJ","TWh")/G2025*10^3</f>
        <v>#DIV/0!</v>
      </c>
      <c r="H887" s="283" t="e">
        <f>CONVERT(SUMIFS(IF(rng_Ref_sectors.ActiveEnduseOnly,[1]WT!S$1023:S$1042,[1]WT!S$1050:S$1069),[1]WT!$I$1050:$I$1069,$B887),"PJ","TWh")/H2025*10^3</f>
        <v>#DIV/0!</v>
      </c>
      <c r="I887" s="283" t="e">
        <f>CONVERT(SUMIFS(IF(rng_Ref_sectors.ActiveEnduseOnly,[1]WT!T$1023:T$1042,[1]WT!T$1050:T$1069),[1]WT!$I$1050:$I$1069,$B887),"PJ","TWh")/I2025*10^3</f>
        <v>#DIV/0!</v>
      </c>
      <c r="J887" s="283" t="e">
        <f>CONVERT(SUMIFS(IF(rng_Ref_sectors.ActiveEnduseOnly,[1]WT!U$1023:U$1042,[1]WT!U$1050:U$1069),[1]WT!$I$1050:$I$1069,$B887),"PJ","TWh")/J2025*10^3</f>
        <v>#DIV/0!</v>
      </c>
      <c r="K887" s="283" t="e">
        <f>CONVERT(SUMIFS(IF(rng_Ref_sectors.ActiveEnduseOnly,[1]WT!V$1023:V$1042,[1]WT!V$1050:V$1069),[1]WT!$I$1050:$I$1069,$B887),"PJ","TWh")/K2025*10^3</f>
        <v>#DIV/0!</v>
      </c>
      <c r="L887" s="283" t="e">
        <f>CONVERT(SUMIFS(IF(rng_Ref_sectors.ActiveEnduseOnly,[1]WT!W$1023:W$1042,[1]WT!W$1050:W$1069),[1]WT!$I$1050:$I$1069,$B887),"PJ","TWh")/L2025*10^3</f>
        <v>#DIV/0!</v>
      </c>
      <c r="M887" s="283" t="e">
        <f>CONVERT(SUMIFS(IF(rng_Ref_sectors.ActiveEnduseOnly,[1]WT!X$1023:X$1042,[1]WT!X$1050:X$1069),[1]WT!$I$1050:$I$1069,$B887),"PJ","TWh")/M2025*10^3</f>
        <v>#DIV/0!</v>
      </c>
      <c r="N887" s="283" t="e">
        <f>CONVERT(SUMIFS(IF(rng_Ref_sectors.ActiveEnduseOnly,[1]WT!Y$1023:Y$1042,[1]WT!Y$1050:Y$1069),[1]WT!$I$1050:$I$1069,$B887),"PJ","TWh")/N2025*10^3</f>
        <v>#DIV/0!</v>
      </c>
      <c r="O887" s="283" t="e">
        <f>CONVERT(SUMIFS(IF(rng_Ref_sectors.ActiveEnduseOnly,[1]WT!Z$1023:Z$1042,[1]WT!Z$1050:Z$1069),[1]WT!$I$1050:$I$1069,$B887),"PJ","TWh")/O2025*10^3</f>
        <v>#DIV/0!</v>
      </c>
      <c r="P887" s="283" t="e">
        <f>CONVERT(SUMIFS(IF(rng_Ref_sectors.ActiveEnduseOnly,[1]WT!AA$1023:AA$1042,[1]WT!AA$1050:AA$1069),[1]WT!$I$1050:$I$1069,$B887),"PJ","TWh")/P2025*10^3</f>
        <v>#DIV/0!</v>
      </c>
      <c r="Q887" s="283" t="e">
        <f>CONVERT(SUMIFS(IF(rng_Ref_sectors.ActiveEnduseOnly,[1]WT!AB$1023:AB$1042,[1]WT!AB$1050:AB$1069),[1]WT!$I$1050:$I$1069,$B887),"PJ","TWh")/Q2025*10^3</f>
        <v>#DIV/0!</v>
      </c>
      <c r="R887" s="283" t="e">
        <f>CONVERT(SUMIFS(IF(rng_Ref_sectors.ActiveEnduseOnly,[1]WT!AC$1023:AC$1042,[1]WT!AC$1050:AC$1069),[1]WT!$I$1050:$I$1069,$B887),"PJ","TWh")/R2025*10^3</f>
        <v>#DIV/0!</v>
      </c>
      <c r="S887" s="283" t="e">
        <f>CONVERT(SUMIFS(IF(rng_Ref_sectors.ActiveEnduseOnly,[1]WT!AD$1023:AD$1042,[1]WT!AD$1050:AD$1069),[1]WT!$I$1050:$I$1069,$B887),"PJ","TWh")/S2025*10^3</f>
        <v>#DIV/0!</v>
      </c>
      <c r="T887" s="283" t="e">
        <f>CONVERT(SUMIFS(IF(rng_Ref_sectors.ActiveEnduseOnly,[1]WT!AE$1023:AE$1042,[1]WT!AE$1050:AE$1069),[1]WT!$I$1050:$I$1069,$B887),"PJ","TWh")/T2025*10^3</f>
        <v>#DIV/0!</v>
      </c>
      <c r="U887" s="283" t="e">
        <f>CONVERT(SUMIFS(IF(rng_Ref_sectors.ActiveEnduseOnly,[1]WT!AF$1023:AF$1042,[1]WT!AF$1050:AF$1069),[1]WT!$I$1050:$I$1069,$B887),"PJ","TWh")/U2025*10^3</f>
        <v>#DIV/0!</v>
      </c>
      <c r="V887" s="283" t="e">
        <f>CONVERT(SUMIFS(IF(rng_Ref_sectors.ActiveEnduseOnly,[1]WT!AG$1023:AG$1042,[1]WT!AG$1050:AG$1069),[1]WT!$I$1050:$I$1069,$B887),"PJ","TWh")/V2025*10^3</f>
        <v>#DIV/0!</v>
      </c>
      <c r="W887" s="283" t="e">
        <f>CONVERT(SUMIFS(IF(rng_Ref_sectors.ActiveEnduseOnly,[1]WT!AH$1023:AH$1042,[1]WT!AH$1050:AH$1069),[1]WT!$I$1050:$I$1069,$B887),"PJ","TWh")/W2025*10^3</f>
        <v>#DIV/0!</v>
      </c>
      <c r="X887" s="283" t="e">
        <f>CONVERT(SUMIFS(IF(rng_Ref_sectors.ActiveEnduseOnly,[1]WT!AI$1023:AI$1042,[1]WT!AI$1050:AI$1069),[1]WT!$I$1050:$I$1069,$B887),"PJ","TWh")/X2025*10^3</f>
        <v>#DIV/0!</v>
      </c>
      <c r="Y887" s="283" t="e">
        <f>CONVERT(SUMIFS(IF(rng_Ref_sectors.ActiveEnduseOnly,[1]WT!AJ$1023:AJ$1042,[1]WT!AJ$1050:AJ$1069),[1]WT!$I$1050:$I$1069,$B887),"PJ","TWh")/Y2025*10^3</f>
        <v>#DIV/0!</v>
      </c>
      <c r="Z887" s="283" t="e">
        <f>CONVERT(SUMIFS(IF(rng_Ref_sectors.ActiveEnduseOnly,[1]WT!AK$1023:AK$1042,[1]WT!AK$1050:AK$1069),[1]WT!$I$1050:$I$1069,$B887),"PJ","TWh")/Z2025*10^3</f>
        <v>#DIV/0!</v>
      </c>
      <c r="AA887" s="283" t="e">
        <f>CONVERT(SUMIFS(IF(rng_Ref_sectors.ActiveEnduseOnly,[1]WT!AL$1023:AL$1042,[1]WT!AL$1050:AL$1069),[1]WT!$I$1050:$I$1069,$B887),"PJ","TWh")/AA2025*10^3</f>
        <v>#DIV/0!</v>
      </c>
      <c r="AB887" s="283" t="e">
        <f>CONVERT(SUMIFS(IF(rng_Ref_sectors.ActiveEnduseOnly,[1]WT!AM$1023:AM$1042,[1]WT!AM$1050:AM$1069),[1]WT!$I$1050:$I$1069,$B887),"PJ","TWh")/AB2025*10^3</f>
        <v>#DIV/0!</v>
      </c>
      <c r="AC887" s="283" t="e">
        <f>CONVERT(SUMIFS(IF(rng_Ref_sectors.ActiveEnduseOnly,[1]WT!AN$1023:AN$1042,[1]WT!AN$1050:AN$1069),[1]WT!$I$1050:$I$1069,$B887),"PJ","TWh")/AC2025*10^3</f>
        <v>#DIV/0!</v>
      </c>
      <c r="AD887" s="283" t="e">
        <f>CONVERT(SUMIFS(IF(rng_Ref_sectors.ActiveEnduseOnly,[1]WT!AO$1023:AO$1042,[1]WT!AO$1050:AO$1069),[1]WT!$I$1050:$I$1069,$B887),"PJ","TWh")/AD2025*10^3</f>
        <v>#DIV/0!</v>
      </c>
      <c r="AE887" s="283" t="e">
        <f>CONVERT(SUMIFS(IF(rng_Ref_sectors.ActiveEnduseOnly,[1]WT!AP$1023:AP$1042,[1]WT!AP$1050:AP$1069),[1]WT!$I$1050:$I$1069,$B887),"PJ","TWh")/AE2025*10^3</f>
        <v>#DIV/0!</v>
      </c>
      <c r="AF887" s="283" t="e">
        <f>CONVERT(SUMIFS(IF(rng_Ref_sectors.ActiveEnduseOnly,[1]WT!AQ$1023:AQ$1042,[1]WT!AQ$1050:AQ$1069),[1]WT!$I$1050:$I$1069,$B887),"PJ","TWh")/AF2025*10^3</f>
        <v>#DIV/0!</v>
      </c>
      <c r="AG887" s="283" t="e">
        <f>CONVERT(SUMIFS(IF(rng_Ref_sectors.ActiveEnduseOnly,[1]WT!AR$1023:AR$1042,[1]WT!AR$1050:AR$1069),[1]WT!$I$1050:$I$1069,$B887),"PJ","TWh")/AG2025*10^3</f>
        <v>#DIV/0!</v>
      </c>
      <c r="AH887" s="283" t="e">
        <f>CONVERT(SUMIFS(IF(rng_Ref_sectors.ActiveEnduseOnly,[1]WT!AS$1023:AS$1042,[1]WT!AS$1050:AS$1069),[1]WT!$I$1050:$I$1069,$B887),"PJ","TWh")/AH2025*10^3</f>
        <v>#DIV/0!</v>
      </c>
      <c r="AI887" s="283" t="e">
        <f>CONVERT(SUMIFS(IF(rng_Ref_sectors.ActiveEnduseOnly,[1]WT!AT$1023:AT$1042,[1]WT!AT$1050:AT$1069),[1]WT!$I$1050:$I$1069,$B887),"PJ","TWh")/AI2025*10^3</f>
        <v>#DIV/0!</v>
      </c>
      <c r="AJ887" s="283" t="e">
        <f>CONVERT(SUMIFS(IF(rng_Ref_sectors.ActiveEnduseOnly,[1]WT!AU$1023:AU$1042,[1]WT!AU$1050:AU$1069),[1]WT!$I$1050:$I$1069,$B887),"PJ","TWh")/AJ2025*10^3</f>
        <v>#DIV/0!</v>
      </c>
      <c r="AK887" s="283" t="e">
        <f>CONVERT(SUMIFS(IF(rng_Ref_sectors.ActiveEnduseOnly,[1]WT!AV$1023:AV$1042,[1]WT!AV$1050:AV$1069),[1]WT!$I$1050:$I$1069,$B887),"PJ","TWh")/AK2025*10^3</f>
        <v>#DIV/0!</v>
      </c>
      <c r="AL887" s="283" t="e">
        <f>CONVERT(SUMIFS(IF(rng_Ref_sectors.ActiveEnduseOnly,[1]WT!AW$1023:AW$1042,[1]WT!AW$1050:AW$1069),[1]WT!$I$1050:$I$1069,$B887),"PJ","TWh")/AL2025*10^3</f>
        <v>#DIV/0!</v>
      </c>
      <c r="AM887" s="283" t="e">
        <f>CONVERT(SUMIFS(IF(rng_Ref_sectors.ActiveEnduseOnly,[1]WT!AX$1023:AX$1042,[1]WT!AX$1050:AX$1069),[1]WT!$I$1050:$I$1069,$B887),"PJ","TWh")/AM2025*10^3</f>
        <v>#DIV/0!</v>
      </c>
      <c r="AN887" s="283" t="e">
        <f>CONVERT(SUMIFS(IF(rng_Ref_sectors.ActiveEnduseOnly,[1]WT!AY$1023:AY$1042,[1]WT!AY$1050:AY$1069),[1]WT!$I$1050:$I$1069,$B887),"PJ","TWh")/AN2025*10^3</f>
        <v>#DIV/0!</v>
      </c>
      <c r="AO887" s="283" t="e">
        <f>CONVERT(SUMIFS(IF(rng_Ref_sectors.ActiveEnduseOnly,[1]WT!AZ$1023:AZ$1042,[1]WT!AZ$1050:AZ$1069),[1]WT!$I$1050:$I$1069,$B887),"PJ","TWh")/AO2025*10^3</f>
        <v>#DIV/0!</v>
      </c>
      <c r="AP887" s="283" t="e">
        <f>CONVERT(SUMIFS(IF(rng_Ref_sectors.ActiveEnduseOnly,[1]WT!BA$1023:BA$1042,[1]WT!BA$1050:BA$1069),[1]WT!$I$1050:$I$1069,$B887),"PJ","TWh")/AP2025*10^3</f>
        <v>#DIV/0!</v>
      </c>
      <c r="AQ887" s="283" t="e">
        <f>CONVERT(SUMIFS(IF(rng_Ref_sectors.ActiveEnduseOnly,[1]WT!BB$1023:BB$1042,[1]WT!BB$1050:BB$1069),[1]WT!$I$1050:$I$1069,$B887),"PJ","TWh")/AQ2025*10^3</f>
        <v>#DIV/0!</v>
      </c>
      <c r="AR887" s="283" t="e">
        <f>CONVERT(SUMIFS(IF(rng_Ref_sectors.ActiveEnduseOnly,[1]WT!BC$1023:BC$1042,[1]WT!BC$1050:BC$1069),[1]WT!$I$1050:$I$1069,$B887),"PJ","TWh")/AR2025*10^3</f>
        <v>#DIV/0!</v>
      </c>
      <c r="AS887" s="283" t="e">
        <f>CONVERT(SUMIFS(IF(rng_Ref_sectors.ActiveEnduseOnly,[1]WT!BD$1023:BD$1042,[1]WT!BD$1050:BD$1069),[1]WT!$I$1050:$I$1069,$B887),"PJ","TWh")/AS2025*10^3</f>
        <v>#DIV/0!</v>
      </c>
      <c r="AT887" s="283" t="e">
        <f>CONVERT(SUMIFS(IF(rng_Ref_sectors.ActiveEnduseOnly,[1]WT!BE$1023:BE$1042,[1]WT!BE$1050:BE$1069),[1]WT!$I$1050:$I$1069,$B887),"PJ","TWh")/AT2025*10^3</f>
        <v>#DIV/0!</v>
      </c>
      <c r="AU887" s="283" t="e">
        <f>CONVERT(SUMIFS(IF(rng_Ref_sectors.ActiveEnduseOnly,[1]WT!BF$1023:BF$1042,[1]WT!BF$1050:BF$1069),[1]WT!$I$1050:$I$1069,$B887),"PJ","TWh")/AU2025*10^3</f>
        <v>#DIV/0!</v>
      </c>
      <c r="AV887" s="283" t="e">
        <f>CONVERT(SUMIFS(IF(rng_Ref_sectors.ActiveEnduseOnly,[1]WT!BG$1023:BG$1042,[1]WT!BG$1050:BG$1069),[1]WT!$I$1050:$I$1069,$B887),"PJ","TWh")/AV2025*10^3</f>
        <v>#DIV/0!</v>
      </c>
      <c r="AW887" s="283" t="e">
        <f>CONVERT(SUMIFS(IF(rng_Ref_sectors.ActiveEnduseOnly,[1]WT!BH$1023:BH$1042,[1]WT!BH$1050:BH$1069),[1]WT!$I$1050:$I$1069,$B887),"PJ","TWh")/AW2025*10^3</f>
        <v>#DIV/0!</v>
      </c>
      <c r="AX887" s="283" t="e">
        <f>CONVERT(SUMIFS(IF(rng_Ref_sectors.ActiveEnduseOnly,[1]WT!BI$1023:BI$1042,[1]WT!BI$1050:BI$1069),[1]WT!$I$1050:$I$1069,$B887),"PJ","TWh")/AX2025*10^3</f>
        <v>#DIV/0!</v>
      </c>
      <c r="AY887" s="283" t="e">
        <f>CONVERT(SUMIFS(IF(rng_Ref_sectors.ActiveEnduseOnly,[1]WT!BJ$1023:BJ$1042,[1]WT!BJ$1050:BJ$1069),[1]WT!$I$1050:$I$1069,$B887),"PJ","TWh")/AY2025*10^3</f>
        <v>#DIV/0!</v>
      </c>
      <c r="AZ887" s="283" t="e">
        <f>CONVERT(SUMIFS(IF(rng_Ref_sectors.ActiveEnduseOnly,[1]WT!BK$1023:BK$1042,[1]WT!BK$1050:BK$1069),[1]WT!$I$1050:$I$1069,$B887),"PJ","TWh")/AZ2025*10^3</f>
        <v>#DIV/0!</v>
      </c>
      <c r="BA887" s="283" t="e">
        <f>CONVERT(SUMIFS(IF(rng_Ref_sectors.ActiveEnduseOnly,[1]WT!BL$1023:BL$1042,[1]WT!BL$1050:BL$1069),[1]WT!$I$1050:$I$1069,$B887),"PJ","TWh")/BA2025*10^3</f>
        <v>#DIV/0!</v>
      </c>
      <c r="BB887" s="283" t="e">
        <f>CONVERT(SUMIFS(IF(rng_Ref_sectors.ActiveEnduseOnly,[1]WT!BM$1023:BM$1042,[1]WT!BM$1050:BM$1069),[1]WT!$I$1050:$I$1069,$B887),"PJ","TWh")/BB2025*10^3</f>
        <v>#DIV/0!</v>
      </c>
    </row>
    <row r="888" spans="2:54" hidden="1">
      <c r="B888" s="320" t="b" cm="1">
        <f t="array" ref="B888">INDEX(rng_Ref_regions.ActiveUniqueFALSE,[1]Ref!A21)</f>
        <v>0</v>
      </c>
      <c r="C888" s="282"/>
      <c r="D888" s="283" t="e">
        <f>CONVERT(SUMIFS(IF(rng_Ref_sectors.ActiveEnduseOnly,[1]WT!O$1023:O$1042,[1]WT!O$1050:O$1069),[1]WT!$I$1050:$I$1069,$B888),"PJ","TWh")/D2026*10^3</f>
        <v>#DIV/0!</v>
      </c>
      <c r="E888" s="283" t="e">
        <f>CONVERT(SUMIFS(IF(rng_Ref_sectors.ActiveEnduseOnly,[1]WT!P$1023:P$1042,[1]WT!P$1050:P$1069),[1]WT!$I$1050:$I$1069,$B888),"PJ","TWh")/E2026*10^3</f>
        <v>#DIV/0!</v>
      </c>
      <c r="F888" s="283" t="e">
        <f>CONVERT(SUMIFS(IF(rng_Ref_sectors.ActiveEnduseOnly,[1]WT!Q$1023:Q$1042,[1]WT!Q$1050:Q$1069),[1]WT!$I$1050:$I$1069,$B888),"PJ","TWh")/F2026*10^3</f>
        <v>#DIV/0!</v>
      </c>
      <c r="G888" s="283" t="e">
        <f>CONVERT(SUMIFS(IF(rng_Ref_sectors.ActiveEnduseOnly,[1]WT!R$1023:R$1042,[1]WT!R$1050:R$1069),[1]WT!$I$1050:$I$1069,$B888),"PJ","TWh")/G2026*10^3</f>
        <v>#DIV/0!</v>
      </c>
      <c r="H888" s="283" t="e">
        <f>CONVERT(SUMIFS(IF(rng_Ref_sectors.ActiveEnduseOnly,[1]WT!S$1023:S$1042,[1]WT!S$1050:S$1069),[1]WT!$I$1050:$I$1069,$B888),"PJ","TWh")/H2026*10^3</f>
        <v>#DIV/0!</v>
      </c>
      <c r="I888" s="283" t="e">
        <f>CONVERT(SUMIFS(IF(rng_Ref_sectors.ActiveEnduseOnly,[1]WT!T$1023:T$1042,[1]WT!T$1050:T$1069),[1]WT!$I$1050:$I$1069,$B888),"PJ","TWh")/I2026*10^3</f>
        <v>#DIV/0!</v>
      </c>
      <c r="J888" s="283" t="e">
        <f>CONVERT(SUMIFS(IF(rng_Ref_sectors.ActiveEnduseOnly,[1]WT!U$1023:U$1042,[1]WT!U$1050:U$1069),[1]WT!$I$1050:$I$1069,$B888),"PJ","TWh")/J2026*10^3</f>
        <v>#DIV/0!</v>
      </c>
      <c r="K888" s="283" t="e">
        <f>CONVERT(SUMIFS(IF(rng_Ref_sectors.ActiveEnduseOnly,[1]WT!V$1023:V$1042,[1]WT!V$1050:V$1069),[1]WT!$I$1050:$I$1069,$B888),"PJ","TWh")/K2026*10^3</f>
        <v>#DIV/0!</v>
      </c>
      <c r="L888" s="283" t="e">
        <f>CONVERT(SUMIFS(IF(rng_Ref_sectors.ActiveEnduseOnly,[1]WT!W$1023:W$1042,[1]WT!W$1050:W$1069),[1]WT!$I$1050:$I$1069,$B888),"PJ","TWh")/L2026*10^3</f>
        <v>#DIV/0!</v>
      </c>
      <c r="M888" s="283" t="e">
        <f>CONVERT(SUMIFS(IF(rng_Ref_sectors.ActiveEnduseOnly,[1]WT!X$1023:X$1042,[1]WT!X$1050:X$1069),[1]WT!$I$1050:$I$1069,$B888),"PJ","TWh")/M2026*10^3</f>
        <v>#DIV/0!</v>
      </c>
      <c r="N888" s="283" t="e">
        <f>CONVERT(SUMIFS(IF(rng_Ref_sectors.ActiveEnduseOnly,[1]WT!Y$1023:Y$1042,[1]WT!Y$1050:Y$1069),[1]WT!$I$1050:$I$1069,$B888),"PJ","TWh")/N2026*10^3</f>
        <v>#DIV/0!</v>
      </c>
      <c r="O888" s="283" t="e">
        <f>CONVERT(SUMIFS(IF(rng_Ref_sectors.ActiveEnduseOnly,[1]WT!Z$1023:Z$1042,[1]WT!Z$1050:Z$1069),[1]WT!$I$1050:$I$1069,$B888),"PJ","TWh")/O2026*10^3</f>
        <v>#DIV/0!</v>
      </c>
      <c r="P888" s="283" t="e">
        <f>CONVERT(SUMIFS(IF(rng_Ref_sectors.ActiveEnduseOnly,[1]WT!AA$1023:AA$1042,[1]WT!AA$1050:AA$1069),[1]WT!$I$1050:$I$1069,$B888),"PJ","TWh")/P2026*10^3</f>
        <v>#DIV/0!</v>
      </c>
      <c r="Q888" s="283" t="e">
        <f>CONVERT(SUMIFS(IF(rng_Ref_sectors.ActiveEnduseOnly,[1]WT!AB$1023:AB$1042,[1]WT!AB$1050:AB$1069),[1]WT!$I$1050:$I$1069,$B888),"PJ","TWh")/Q2026*10^3</f>
        <v>#DIV/0!</v>
      </c>
      <c r="R888" s="283" t="e">
        <f>CONVERT(SUMIFS(IF(rng_Ref_sectors.ActiveEnduseOnly,[1]WT!AC$1023:AC$1042,[1]WT!AC$1050:AC$1069),[1]WT!$I$1050:$I$1069,$B888),"PJ","TWh")/R2026*10^3</f>
        <v>#DIV/0!</v>
      </c>
      <c r="S888" s="283" t="e">
        <f>CONVERT(SUMIFS(IF(rng_Ref_sectors.ActiveEnduseOnly,[1]WT!AD$1023:AD$1042,[1]WT!AD$1050:AD$1069),[1]WT!$I$1050:$I$1069,$B888),"PJ","TWh")/S2026*10^3</f>
        <v>#DIV/0!</v>
      </c>
      <c r="T888" s="283" t="e">
        <f>CONVERT(SUMIFS(IF(rng_Ref_sectors.ActiveEnduseOnly,[1]WT!AE$1023:AE$1042,[1]WT!AE$1050:AE$1069),[1]WT!$I$1050:$I$1069,$B888),"PJ","TWh")/T2026*10^3</f>
        <v>#DIV/0!</v>
      </c>
      <c r="U888" s="283" t="e">
        <f>CONVERT(SUMIFS(IF(rng_Ref_sectors.ActiveEnduseOnly,[1]WT!AF$1023:AF$1042,[1]WT!AF$1050:AF$1069),[1]WT!$I$1050:$I$1069,$B888),"PJ","TWh")/U2026*10^3</f>
        <v>#DIV/0!</v>
      </c>
      <c r="V888" s="283" t="e">
        <f>CONVERT(SUMIFS(IF(rng_Ref_sectors.ActiveEnduseOnly,[1]WT!AG$1023:AG$1042,[1]WT!AG$1050:AG$1069),[1]WT!$I$1050:$I$1069,$B888),"PJ","TWh")/V2026*10^3</f>
        <v>#DIV/0!</v>
      </c>
      <c r="W888" s="283" t="e">
        <f>CONVERT(SUMIFS(IF(rng_Ref_sectors.ActiveEnduseOnly,[1]WT!AH$1023:AH$1042,[1]WT!AH$1050:AH$1069),[1]WT!$I$1050:$I$1069,$B888),"PJ","TWh")/W2026*10^3</f>
        <v>#DIV/0!</v>
      </c>
      <c r="X888" s="283" t="e">
        <f>CONVERT(SUMIFS(IF(rng_Ref_sectors.ActiveEnduseOnly,[1]WT!AI$1023:AI$1042,[1]WT!AI$1050:AI$1069),[1]WT!$I$1050:$I$1069,$B888),"PJ","TWh")/X2026*10^3</f>
        <v>#DIV/0!</v>
      </c>
      <c r="Y888" s="283" t="e">
        <f>CONVERT(SUMIFS(IF(rng_Ref_sectors.ActiveEnduseOnly,[1]WT!AJ$1023:AJ$1042,[1]WT!AJ$1050:AJ$1069),[1]WT!$I$1050:$I$1069,$B888),"PJ","TWh")/Y2026*10^3</f>
        <v>#DIV/0!</v>
      </c>
      <c r="Z888" s="283" t="e">
        <f>CONVERT(SUMIFS(IF(rng_Ref_sectors.ActiveEnduseOnly,[1]WT!AK$1023:AK$1042,[1]WT!AK$1050:AK$1069),[1]WT!$I$1050:$I$1069,$B888),"PJ","TWh")/Z2026*10^3</f>
        <v>#DIV/0!</v>
      </c>
      <c r="AA888" s="283" t="e">
        <f>CONVERT(SUMIFS(IF(rng_Ref_sectors.ActiveEnduseOnly,[1]WT!AL$1023:AL$1042,[1]WT!AL$1050:AL$1069),[1]WT!$I$1050:$I$1069,$B888),"PJ","TWh")/AA2026*10^3</f>
        <v>#DIV/0!</v>
      </c>
      <c r="AB888" s="283" t="e">
        <f>CONVERT(SUMIFS(IF(rng_Ref_sectors.ActiveEnduseOnly,[1]WT!AM$1023:AM$1042,[1]WT!AM$1050:AM$1069),[1]WT!$I$1050:$I$1069,$B888),"PJ","TWh")/AB2026*10^3</f>
        <v>#DIV/0!</v>
      </c>
      <c r="AC888" s="283" t="e">
        <f>CONVERT(SUMIFS(IF(rng_Ref_sectors.ActiveEnduseOnly,[1]WT!AN$1023:AN$1042,[1]WT!AN$1050:AN$1069),[1]WT!$I$1050:$I$1069,$B888),"PJ","TWh")/AC2026*10^3</f>
        <v>#DIV/0!</v>
      </c>
      <c r="AD888" s="283" t="e">
        <f>CONVERT(SUMIFS(IF(rng_Ref_sectors.ActiveEnduseOnly,[1]WT!AO$1023:AO$1042,[1]WT!AO$1050:AO$1069),[1]WT!$I$1050:$I$1069,$B888),"PJ","TWh")/AD2026*10^3</f>
        <v>#DIV/0!</v>
      </c>
      <c r="AE888" s="283" t="e">
        <f>CONVERT(SUMIFS(IF(rng_Ref_sectors.ActiveEnduseOnly,[1]WT!AP$1023:AP$1042,[1]WT!AP$1050:AP$1069),[1]WT!$I$1050:$I$1069,$B888),"PJ","TWh")/AE2026*10^3</f>
        <v>#DIV/0!</v>
      </c>
      <c r="AF888" s="283" t="e">
        <f>CONVERT(SUMIFS(IF(rng_Ref_sectors.ActiveEnduseOnly,[1]WT!AQ$1023:AQ$1042,[1]WT!AQ$1050:AQ$1069),[1]WT!$I$1050:$I$1069,$B888),"PJ","TWh")/AF2026*10^3</f>
        <v>#DIV/0!</v>
      </c>
      <c r="AG888" s="283" t="e">
        <f>CONVERT(SUMIFS(IF(rng_Ref_sectors.ActiveEnduseOnly,[1]WT!AR$1023:AR$1042,[1]WT!AR$1050:AR$1069),[1]WT!$I$1050:$I$1069,$B888),"PJ","TWh")/AG2026*10^3</f>
        <v>#DIV/0!</v>
      </c>
      <c r="AH888" s="283" t="e">
        <f>CONVERT(SUMIFS(IF(rng_Ref_sectors.ActiveEnduseOnly,[1]WT!AS$1023:AS$1042,[1]WT!AS$1050:AS$1069),[1]WT!$I$1050:$I$1069,$B888),"PJ","TWh")/AH2026*10^3</f>
        <v>#DIV/0!</v>
      </c>
      <c r="AI888" s="283" t="e">
        <f>CONVERT(SUMIFS(IF(rng_Ref_sectors.ActiveEnduseOnly,[1]WT!AT$1023:AT$1042,[1]WT!AT$1050:AT$1069),[1]WT!$I$1050:$I$1069,$B888),"PJ","TWh")/AI2026*10^3</f>
        <v>#DIV/0!</v>
      </c>
      <c r="AJ888" s="283" t="e">
        <f>CONVERT(SUMIFS(IF(rng_Ref_sectors.ActiveEnduseOnly,[1]WT!AU$1023:AU$1042,[1]WT!AU$1050:AU$1069),[1]WT!$I$1050:$I$1069,$B888),"PJ","TWh")/AJ2026*10^3</f>
        <v>#DIV/0!</v>
      </c>
      <c r="AK888" s="283" t="e">
        <f>CONVERT(SUMIFS(IF(rng_Ref_sectors.ActiveEnduseOnly,[1]WT!AV$1023:AV$1042,[1]WT!AV$1050:AV$1069),[1]WT!$I$1050:$I$1069,$B888),"PJ","TWh")/AK2026*10^3</f>
        <v>#DIV/0!</v>
      </c>
      <c r="AL888" s="283" t="e">
        <f>CONVERT(SUMIFS(IF(rng_Ref_sectors.ActiveEnduseOnly,[1]WT!AW$1023:AW$1042,[1]WT!AW$1050:AW$1069),[1]WT!$I$1050:$I$1069,$B888),"PJ","TWh")/AL2026*10^3</f>
        <v>#DIV/0!</v>
      </c>
      <c r="AM888" s="283" t="e">
        <f>CONVERT(SUMIFS(IF(rng_Ref_sectors.ActiveEnduseOnly,[1]WT!AX$1023:AX$1042,[1]WT!AX$1050:AX$1069),[1]WT!$I$1050:$I$1069,$B888),"PJ","TWh")/AM2026*10^3</f>
        <v>#DIV/0!</v>
      </c>
      <c r="AN888" s="283" t="e">
        <f>CONVERT(SUMIFS(IF(rng_Ref_sectors.ActiveEnduseOnly,[1]WT!AY$1023:AY$1042,[1]WT!AY$1050:AY$1069),[1]WT!$I$1050:$I$1069,$B888),"PJ","TWh")/AN2026*10^3</f>
        <v>#DIV/0!</v>
      </c>
      <c r="AO888" s="283" t="e">
        <f>CONVERT(SUMIFS(IF(rng_Ref_sectors.ActiveEnduseOnly,[1]WT!AZ$1023:AZ$1042,[1]WT!AZ$1050:AZ$1069),[1]WT!$I$1050:$I$1069,$B888),"PJ","TWh")/AO2026*10^3</f>
        <v>#DIV/0!</v>
      </c>
      <c r="AP888" s="283" t="e">
        <f>CONVERT(SUMIFS(IF(rng_Ref_sectors.ActiveEnduseOnly,[1]WT!BA$1023:BA$1042,[1]WT!BA$1050:BA$1069),[1]WT!$I$1050:$I$1069,$B888),"PJ","TWh")/AP2026*10^3</f>
        <v>#DIV/0!</v>
      </c>
      <c r="AQ888" s="283" t="e">
        <f>CONVERT(SUMIFS(IF(rng_Ref_sectors.ActiveEnduseOnly,[1]WT!BB$1023:BB$1042,[1]WT!BB$1050:BB$1069),[1]WT!$I$1050:$I$1069,$B888),"PJ","TWh")/AQ2026*10^3</f>
        <v>#DIV/0!</v>
      </c>
      <c r="AR888" s="283" t="e">
        <f>CONVERT(SUMIFS(IF(rng_Ref_sectors.ActiveEnduseOnly,[1]WT!BC$1023:BC$1042,[1]WT!BC$1050:BC$1069),[1]WT!$I$1050:$I$1069,$B888),"PJ","TWh")/AR2026*10^3</f>
        <v>#DIV/0!</v>
      </c>
      <c r="AS888" s="283" t="e">
        <f>CONVERT(SUMIFS(IF(rng_Ref_sectors.ActiveEnduseOnly,[1]WT!BD$1023:BD$1042,[1]WT!BD$1050:BD$1069),[1]WT!$I$1050:$I$1069,$B888),"PJ","TWh")/AS2026*10^3</f>
        <v>#DIV/0!</v>
      </c>
      <c r="AT888" s="283" t="e">
        <f>CONVERT(SUMIFS(IF(rng_Ref_sectors.ActiveEnduseOnly,[1]WT!BE$1023:BE$1042,[1]WT!BE$1050:BE$1069),[1]WT!$I$1050:$I$1069,$B888),"PJ","TWh")/AT2026*10^3</f>
        <v>#DIV/0!</v>
      </c>
      <c r="AU888" s="283" t="e">
        <f>CONVERT(SUMIFS(IF(rng_Ref_sectors.ActiveEnduseOnly,[1]WT!BF$1023:BF$1042,[1]WT!BF$1050:BF$1069),[1]WT!$I$1050:$I$1069,$B888),"PJ","TWh")/AU2026*10^3</f>
        <v>#DIV/0!</v>
      </c>
      <c r="AV888" s="283" t="e">
        <f>CONVERT(SUMIFS(IF(rng_Ref_sectors.ActiveEnduseOnly,[1]WT!BG$1023:BG$1042,[1]WT!BG$1050:BG$1069),[1]WT!$I$1050:$I$1069,$B888),"PJ","TWh")/AV2026*10^3</f>
        <v>#DIV/0!</v>
      </c>
      <c r="AW888" s="283" t="e">
        <f>CONVERT(SUMIFS(IF(rng_Ref_sectors.ActiveEnduseOnly,[1]WT!BH$1023:BH$1042,[1]WT!BH$1050:BH$1069),[1]WT!$I$1050:$I$1069,$B888),"PJ","TWh")/AW2026*10^3</f>
        <v>#DIV/0!</v>
      </c>
      <c r="AX888" s="283" t="e">
        <f>CONVERT(SUMIFS(IF(rng_Ref_sectors.ActiveEnduseOnly,[1]WT!BI$1023:BI$1042,[1]WT!BI$1050:BI$1069),[1]WT!$I$1050:$I$1069,$B888),"PJ","TWh")/AX2026*10^3</f>
        <v>#DIV/0!</v>
      </c>
      <c r="AY888" s="283" t="e">
        <f>CONVERT(SUMIFS(IF(rng_Ref_sectors.ActiveEnduseOnly,[1]WT!BJ$1023:BJ$1042,[1]WT!BJ$1050:BJ$1069),[1]WT!$I$1050:$I$1069,$B888),"PJ","TWh")/AY2026*10^3</f>
        <v>#DIV/0!</v>
      </c>
      <c r="AZ888" s="283" t="e">
        <f>CONVERT(SUMIFS(IF(rng_Ref_sectors.ActiveEnduseOnly,[1]WT!BK$1023:BK$1042,[1]WT!BK$1050:BK$1069),[1]WT!$I$1050:$I$1069,$B888),"PJ","TWh")/AZ2026*10^3</f>
        <v>#DIV/0!</v>
      </c>
      <c r="BA888" s="283" t="e">
        <f>CONVERT(SUMIFS(IF(rng_Ref_sectors.ActiveEnduseOnly,[1]WT!BL$1023:BL$1042,[1]WT!BL$1050:BL$1069),[1]WT!$I$1050:$I$1069,$B888),"PJ","TWh")/BA2026*10^3</f>
        <v>#DIV/0!</v>
      </c>
      <c r="BB888" s="283" t="e">
        <f>CONVERT(SUMIFS(IF(rng_Ref_sectors.ActiveEnduseOnly,[1]WT!BM$1023:BM$1042,[1]WT!BM$1050:BM$1069),[1]WT!$I$1050:$I$1069,$B888),"PJ","TWh")/BB2026*10^3</f>
        <v>#DIV/0!</v>
      </c>
    </row>
    <row r="889" spans="2:54" hidden="1">
      <c r="B889" s="320" t="b" cm="1">
        <f t="array" ref="B889">INDEX(rng_Ref_regions.ActiveUniqueFALSE,[1]Ref!A22)</f>
        <v>0</v>
      </c>
      <c r="C889" s="282"/>
      <c r="D889" s="283" t="e">
        <f>CONVERT(SUMIFS(IF(rng_Ref_sectors.ActiveEnduseOnly,[1]WT!O$1023:O$1042,[1]WT!O$1050:O$1069),[1]WT!$I$1050:$I$1069,$B889),"PJ","TWh")/D2027*10^3</f>
        <v>#DIV/0!</v>
      </c>
      <c r="E889" s="283" t="e">
        <f>CONVERT(SUMIFS(IF(rng_Ref_sectors.ActiveEnduseOnly,[1]WT!P$1023:P$1042,[1]WT!P$1050:P$1069),[1]WT!$I$1050:$I$1069,$B889),"PJ","TWh")/E2027*10^3</f>
        <v>#DIV/0!</v>
      </c>
      <c r="F889" s="283" t="e">
        <f>CONVERT(SUMIFS(IF(rng_Ref_sectors.ActiveEnduseOnly,[1]WT!Q$1023:Q$1042,[1]WT!Q$1050:Q$1069),[1]WT!$I$1050:$I$1069,$B889),"PJ","TWh")/F2027*10^3</f>
        <v>#DIV/0!</v>
      </c>
      <c r="G889" s="283" t="e">
        <f>CONVERT(SUMIFS(IF(rng_Ref_sectors.ActiveEnduseOnly,[1]WT!R$1023:R$1042,[1]WT!R$1050:R$1069),[1]WT!$I$1050:$I$1069,$B889),"PJ","TWh")/G2027*10^3</f>
        <v>#DIV/0!</v>
      </c>
      <c r="H889" s="283" t="e">
        <f>CONVERT(SUMIFS(IF(rng_Ref_sectors.ActiveEnduseOnly,[1]WT!S$1023:S$1042,[1]WT!S$1050:S$1069),[1]WT!$I$1050:$I$1069,$B889),"PJ","TWh")/H2027*10^3</f>
        <v>#DIV/0!</v>
      </c>
      <c r="I889" s="283" t="e">
        <f>CONVERT(SUMIFS(IF(rng_Ref_sectors.ActiveEnduseOnly,[1]WT!T$1023:T$1042,[1]WT!T$1050:T$1069),[1]WT!$I$1050:$I$1069,$B889),"PJ","TWh")/I2027*10^3</f>
        <v>#DIV/0!</v>
      </c>
      <c r="J889" s="283" t="e">
        <f>CONVERT(SUMIFS(IF(rng_Ref_sectors.ActiveEnduseOnly,[1]WT!U$1023:U$1042,[1]WT!U$1050:U$1069),[1]WT!$I$1050:$I$1069,$B889),"PJ","TWh")/J2027*10^3</f>
        <v>#DIV/0!</v>
      </c>
      <c r="K889" s="283" t="e">
        <f>CONVERT(SUMIFS(IF(rng_Ref_sectors.ActiveEnduseOnly,[1]WT!V$1023:V$1042,[1]WT!V$1050:V$1069),[1]WT!$I$1050:$I$1069,$B889),"PJ","TWh")/K2027*10^3</f>
        <v>#DIV/0!</v>
      </c>
      <c r="L889" s="283" t="e">
        <f>CONVERT(SUMIFS(IF(rng_Ref_sectors.ActiveEnduseOnly,[1]WT!W$1023:W$1042,[1]WT!W$1050:W$1069),[1]WT!$I$1050:$I$1069,$B889),"PJ","TWh")/L2027*10^3</f>
        <v>#DIV/0!</v>
      </c>
      <c r="M889" s="283" t="e">
        <f>CONVERT(SUMIFS(IF(rng_Ref_sectors.ActiveEnduseOnly,[1]WT!X$1023:X$1042,[1]WT!X$1050:X$1069),[1]WT!$I$1050:$I$1069,$B889),"PJ","TWh")/M2027*10^3</f>
        <v>#DIV/0!</v>
      </c>
      <c r="N889" s="283" t="e">
        <f>CONVERT(SUMIFS(IF(rng_Ref_sectors.ActiveEnduseOnly,[1]WT!Y$1023:Y$1042,[1]WT!Y$1050:Y$1069),[1]WT!$I$1050:$I$1069,$B889),"PJ","TWh")/N2027*10^3</f>
        <v>#DIV/0!</v>
      </c>
      <c r="O889" s="283" t="e">
        <f>CONVERT(SUMIFS(IF(rng_Ref_sectors.ActiveEnduseOnly,[1]WT!Z$1023:Z$1042,[1]WT!Z$1050:Z$1069),[1]WT!$I$1050:$I$1069,$B889),"PJ","TWh")/O2027*10^3</f>
        <v>#DIV/0!</v>
      </c>
      <c r="P889" s="283" t="e">
        <f>CONVERT(SUMIFS(IF(rng_Ref_sectors.ActiveEnduseOnly,[1]WT!AA$1023:AA$1042,[1]WT!AA$1050:AA$1069),[1]WT!$I$1050:$I$1069,$B889),"PJ","TWh")/P2027*10^3</f>
        <v>#DIV/0!</v>
      </c>
      <c r="Q889" s="283" t="e">
        <f>CONVERT(SUMIFS(IF(rng_Ref_sectors.ActiveEnduseOnly,[1]WT!AB$1023:AB$1042,[1]WT!AB$1050:AB$1069),[1]WT!$I$1050:$I$1069,$B889),"PJ","TWh")/Q2027*10^3</f>
        <v>#DIV/0!</v>
      </c>
      <c r="R889" s="283" t="e">
        <f>CONVERT(SUMIFS(IF(rng_Ref_sectors.ActiveEnduseOnly,[1]WT!AC$1023:AC$1042,[1]WT!AC$1050:AC$1069),[1]WT!$I$1050:$I$1069,$B889),"PJ","TWh")/R2027*10^3</f>
        <v>#DIV/0!</v>
      </c>
      <c r="S889" s="283" t="e">
        <f>CONVERT(SUMIFS(IF(rng_Ref_sectors.ActiveEnduseOnly,[1]WT!AD$1023:AD$1042,[1]WT!AD$1050:AD$1069),[1]WT!$I$1050:$I$1069,$B889),"PJ","TWh")/S2027*10^3</f>
        <v>#DIV/0!</v>
      </c>
      <c r="T889" s="283" t="e">
        <f>CONVERT(SUMIFS(IF(rng_Ref_sectors.ActiveEnduseOnly,[1]WT!AE$1023:AE$1042,[1]WT!AE$1050:AE$1069),[1]WT!$I$1050:$I$1069,$B889),"PJ","TWh")/T2027*10^3</f>
        <v>#DIV/0!</v>
      </c>
      <c r="U889" s="283" t="e">
        <f>CONVERT(SUMIFS(IF(rng_Ref_sectors.ActiveEnduseOnly,[1]WT!AF$1023:AF$1042,[1]WT!AF$1050:AF$1069),[1]WT!$I$1050:$I$1069,$B889),"PJ","TWh")/U2027*10^3</f>
        <v>#DIV/0!</v>
      </c>
      <c r="V889" s="283" t="e">
        <f>CONVERT(SUMIFS(IF(rng_Ref_sectors.ActiveEnduseOnly,[1]WT!AG$1023:AG$1042,[1]WT!AG$1050:AG$1069),[1]WT!$I$1050:$I$1069,$B889),"PJ","TWh")/V2027*10^3</f>
        <v>#DIV/0!</v>
      </c>
      <c r="W889" s="283" t="e">
        <f>CONVERT(SUMIFS(IF(rng_Ref_sectors.ActiveEnduseOnly,[1]WT!AH$1023:AH$1042,[1]WT!AH$1050:AH$1069),[1]WT!$I$1050:$I$1069,$B889),"PJ","TWh")/W2027*10^3</f>
        <v>#DIV/0!</v>
      </c>
      <c r="X889" s="283" t="e">
        <f>CONVERT(SUMIFS(IF(rng_Ref_sectors.ActiveEnduseOnly,[1]WT!AI$1023:AI$1042,[1]WT!AI$1050:AI$1069),[1]WT!$I$1050:$I$1069,$B889),"PJ","TWh")/X2027*10^3</f>
        <v>#DIV/0!</v>
      </c>
      <c r="Y889" s="283" t="e">
        <f>CONVERT(SUMIFS(IF(rng_Ref_sectors.ActiveEnduseOnly,[1]WT!AJ$1023:AJ$1042,[1]WT!AJ$1050:AJ$1069),[1]WT!$I$1050:$I$1069,$B889),"PJ","TWh")/Y2027*10^3</f>
        <v>#DIV/0!</v>
      </c>
      <c r="Z889" s="283" t="e">
        <f>CONVERT(SUMIFS(IF(rng_Ref_sectors.ActiveEnduseOnly,[1]WT!AK$1023:AK$1042,[1]WT!AK$1050:AK$1069),[1]WT!$I$1050:$I$1069,$B889),"PJ","TWh")/Z2027*10^3</f>
        <v>#DIV/0!</v>
      </c>
      <c r="AA889" s="283" t="e">
        <f>CONVERT(SUMIFS(IF(rng_Ref_sectors.ActiveEnduseOnly,[1]WT!AL$1023:AL$1042,[1]WT!AL$1050:AL$1069),[1]WT!$I$1050:$I$1069,$B889),"PJ","TWh")/AA2027*10^3</f>
        <v>#DIV/0!</v>
      </c>
      <c r="AB889" s="283" t="e">
        <f>CONVERT(SUMIFS(IF(rng_Ref_sectors.ActiveEnduseOnly,[1]WT!AM$1023:AM$1042,[1]WT!AM$1050:AM$1069),[1]WT!$I$1050:$I$1069,$B889),"PJ","TWh")/AB2027*10^3</f>
        <v>#DIV/0!</v>
      </c>
      <c r="AC889" s="283" t="e">
        <f>CONVERT(SUMIFS(IF(rng_Ref_sectors.ActiveEnduseOnly,[1]WT!AN$1023:AN$1042,[1]WT!AN$1050:AN$1069),[1]WT!$I$1050:$I$1069,$B889),"PJ","TWh")/AC2027*10^3</f>
        <v>#DIV/0!</v>
      </c>
      <c r="AD889" s="283" t="e">
        <f>CONVERT(SUMIFS(IF(rng_Ref_sectors.ActiveEnduseOnly,[1]WT!AO$1023:AO$1042,[1]WT!AO$1050:AO$1069),[1]WT!$I$1050:$I$1069,$B889),"PJ","TWh")/AD2027*10^3</f>
        <v>#DIV/0!</v>
      </c>
      <c r="AE889" s="283" t="e">
        <f>CONVERT(SUMIFS(IF(rng_Ref_sectors.ActiveEnduseOnly,[1]WT!AP$1023:AP$1042,[1]WT!AP$1050:AP$1069),[1]WT!$I$1050:$I$1069,$B889),"PJ","TWh")/AE2027*10^3</f>
        <v>#DIV/0!</v>
      </c>
      <c r="AF889" s="283" t="e">
        <f>CONVERT(SUMIFS(IF(rng_Ref_sectors.ActiveEnduseOnly,[1]WT!AQ$1023:AQ$1042,[1]WT!AQ$1050:AQ$1069),[1]WT!$I$1050:$I$1069,$B889),"PJ","TWh")/AF2027*10^3</f>
        <v>#DIV/0!</v>
      </c>
      <c r="AG889" s="283" t="e">
        <f>CONVERT(SUMIFS(IF(rng_Ref_sectors.ActiveEnduseOnly,[1]WT!AR$1023:AR$1042,[1]WT!AR$1050:AR$1069),[1]WT!$I$1050:$I$1069,$B889),"PJ","TWh")/AG2027*10^3</f>
        <v>#DIV/0!</v>
      </c>
      <c r="AH889" s="283" t="e">
        <f>CONVERT(SUMIFS(IF(rng_Ref_sectors.ActiveEnduseOnly,[1]WT!AS$1023:AS$1042,[1]WT!AS$1050:AS$1069),[1]WT!$I$1050:$I$1069,$B889),"PJ","TWh")/AH2027*10^3</f>
        <v>#DIV/0!</v>
      </c>
      <c r="AI889" s="283" t="e">
        <f>CONVERT(SUMIFS(IF(rng_Ref_sectors.ActiveEnduseOnly,[1]WT!AT$1023:AT$1042,[1]WT!AT$1050:AT$1069),[1]WT!$I$1050:$I$1069,$B889),"PJ","TWh")/AI2027*10^3</f>
        <v>#DIV/0!</v>
      </c>
      <c r="AJ889" s="283" t="e">
        <f>CONVERT(SUMIFS(IF(rng_Ref_sectors.ActiveEnduseOnly,[1]WT!AU$1023:AU$1042,[1]WT!AU$1050:AU$1069),[1]WT!$I$1050:$I$1069,$B889),"PJ","TWh")/AJ2027*10^3</f>
        <v>#DIV/0!</v>
      </c>
      <c r="AK889" s="283" t="e">
        <f>CONVERT(SUMIFS(IF(rng_Ref_sectors.ActiveEnduseOnly,[1]WT!AV$1023:AV$1042,[1]WT!AV$1050:AV$1069),[1]WT!$I$1050:$I$1069,$B889),"PJ","TWh")/AK2027*10^3</f>
        <v>#DIV/0!</v>
      </c>
      <c r="AL889" s="283" t="e">
        <f>CONVERT(SUMIFS(IF(rng_Ref_sectors.ActiveEnduseOnly,[1]WT!AW$1023:AW$1042,[1]WT!AW$1050:AW$1069),[1]WT!$I$1050:$I$1069,$B889),"PJ","TWh")/AL2027*10^3</f>
        <v>#DIV/0!</v>
      </c>
      <c r="AM889" s="283" t="e">
        <f>CONVERT(SUMIFS(IF(rng_Ref_sectors.ActiveEnduseOnly,[1]WT!AX$1023:AX$1042,[1]WT!AX$1050:AX$1069),[1]WT!$I$1050:$I$1069,$B889),"PJ","TWh")/AM2027*10^3</f>
        <v>#DIV/0!</v>
      </c>
      <c r="AN889" s="283" t="e">
        <f>CONVERT(SUMIFS(IF(rng_Ref_sectors.ActiveEnduseOnly,[1]WT!AY$1023:AY$1042,[1]WT!AY$1050:AY$1069),[1]WT!$I$1050:$I$1069,$B889),"PJ","TWh")/AN2027*10^3</f>
        <v>#DIV/0!</v>
      </c>
      <c r="AO889" s="283" t="e">
        <f>CONVERT(SUMIFS(IF(rng_Ref_sectors.ActiveEnduseOnly,[1]WT!AZ$1023:AZ$1042,[1]WT!AZ$1050:AZ$1069),[1]WT!$I$1050:$I$1069,$B889),"PJ","TWh")/AO2027*10^3</f>
        <v>#DIV/0!</v>
      </c>
      <c r="AP889" s="283" t="e">
        <f>CONVERT(SUMIFS(IF(rng_Ref_sectors.ActiveEnduseOnly,[1]WT!BA$1023:BA$1042,[1]WT!BA$1050:BA$1069),[1]WT!$I$1050:$I$1069,$B889),"PJ","TWh")/AP2027*10^3</f>
        <v>#DIV/0!</v>
      </c>
      <c r="AQ889" s="283" t="e">
        <f>CONVERT(SUMIFS(IF(rng_Ref_sectors.ActiveEnduseOnly,[1]WT!BB$1023:BB$1042,[1]WT!BB$1050:BB$1069),[1]WT!$I$1050:$I$1069,$B889),"PJ","TWh")/AQ2027*10^3</f>
        <v>#DIV/0!</v>
      </c>
      <c r="AR889" s="283" t="e">
        <f>CONVERT(SUMIFS(IF(rng_Ref_sectors.ActiveEnduseOnly,[1]WT!BC$1023:BC$1042,[1]WT!BC$1050:BC$1069),[1]WT!$I$1050:$I$1069,$B889),"PJ","TWh")/AR2027*10^3</f>
        <v>#DIV/0!</v>
      </c>
      <c r="AS889" s="283" t="e">
        <f>CONVERT(SUMIFS(IF(rng_Ref_sectors.ActiveEnduseOnly,[1]WT!BD$1023:BD$1042,[1]WT!BD$1050:BD$1069),[1]WT!$I$1050:$I$1069,$B889),"PJ","TWh")/AS2027*10^3</f>
        <v>#DIV/0!</v>
      </c>
      <c r="AT889" s="283" t="e">
        <f>CONVERT(SUMIFS(IF(rng_Ref_sectors.ActiveEnduseOnly,[1]WT!BE$1023:BE$1042,[1]WT!BE$1050:BE$1069),[1]WT!$I$1050:$I$1069,$B889),"PJ","TWh")/AT2027*10^3</f>
        <v>#DIV/0!</v>
      </c>
      <c r="AU889" s="283" t="e">
        <f>CONVERT(SUMIFS(IF(rng_Ref_sectors.ActiveEnduseOnly,[1]WT!BF$1023:BF$1042,[1]WT!BF$1050:BF$1069),[1]WT!$I$1050:$I$1069,$B889),"PJ","TWh")/AU2027*10^3</f>
        <v>#DIV/0!</v>
      </c>
      <c r="AV889" s="283" t="e">
        <f>CONVERT(SUMIFS(IF(rng_Ref_sectors.ActiveEnduseOnly,[1]WT!BG$1023:BG$1042,[1]WT!BG$1050:BG$1069),[1]WT!$I$1050:$I$1069,$B889),"PJ","TWh")/AV2027*10^3</f>
        <v>#DIV/0!</v>
      </c>
      <c r="AW889" s="283" t="e">
        <f>CONVERT(SUMIFS(IF(rng_Ref_sectors.ActiveEnduseOnly,[1]WT!BH$1023:BH$1042,[1]WT!BH$1050:BH$1069),[1]WT!$I$1050:$I$1069,$B889),"PJ","TWh")/AW2027*10^3</f>
        <v>#DIV/0!</v>
      </c>
      <c r="AX889" s="283" t="e">
        <f>CONVERT(SUMIFS(IF(rng_Ref_sectors.ActiveEnduseOnly,[1]WT!BI$1023:BI$1042,[1]WT!BI$1050:BI$1069),[1]WT!$I$1050:$I$1069,$B889),"PJ","TWh")/AX2027*10^3</f>
        <v>#DIV/0!</v>
      </c>
      <c r="AY889" s="283" t="e">
        <f>CONVERT(SUMIFS(IF(rng_Ref_sectors.ActiveEnduseOnly,[1]WT!BJ$1023:BJ$1042,[1]WT!BJ$1050:BJ$1069),[1]WT!$I$1050:$I$1069,$B889),"PJ","TWh")/AY2027*10^3</f>
        <v>#DIV/0!</v>
      </c>
      <c r="AZ889" s="283" t="e">
        <f>CONVERT(SUMIFS(IF(rng_Ref_sectors.ActiveEnduseOnly,[1]WT!BK$1023:BK$1042,[1]WT!BK$1050:BK$1069),[1]WT!$I$1050:$I$1069,$B889),"PJ","TWh")/AZ2027*10^3</f>
        <v>#DIV/0!</v>
      </c>
      <c r="BA889" s="283" t="e">
        <f>CONVERT(SUMIFS(IF(rng_Ref_sectors.ActiveEnduseOnly,[1]WT!BL$1023:BL$1042,[1]WT!BL$1050:BL$1069),[1]WT!$I$1050:$I$1069,$B889),"PJ","TWh")/BA2027*10^3</f>
        <v>#DIV/0!</v>
      </c>
      <c r="BB889" s="283" t="e">
        <f>CONVERT(SUMIFS(IF(rng_Ref_sectors.ActiveEnduseOnly,[1]WT!BM$1023:BM$1042,[1]WT!BM$1050:BM$1069),[1]WT!$I$1050:$I$1069,$B889),"PJ","TWh")/BB2027*10^3</f>
        <v>#DIV/0!</v>
      </c>
    </row>
    <row r="890" spans="2:54" hidden="1">
      <c r="B890" s="320" t="b" cm="1">
        <f t="array" ref="B890">INDEX(rng_Ref_regions.ActiveUniqueFALSE,[1]Ref!A23)</f>
        <v>0</v>
      </c>
      <c r="C890" s="282"/>
      <c r="D890" s="283" t="e">
        <f>CONVERT(SUMIFS(IF(rng_Ref_sectors.ActiveEnduseOnly,[1]WT!O$1023:O$1042,[1]WT!O$1050:O$1069),[1]WT!$I$1050:$I$1069,$B890),"PJ","TWh")/D2028*10^3</f>
        <v>#DIV/0!</v>
      </c>
      <c r="E890" s="283" t="e">
        <f>CONVERT(SUMIFS(IF(rng_Ref_sectors.ActiveEnduseOnly,[1]WT!P$1023:P$1042,[1]WT!P$1050:P$1069),[1]WT!$I$1050:$I$1069,$B890),"PJ","TWh")/E2028*10^3</f>
        <v>#DIV/0!</v>
      </c>
      <c r="F890" s="283" t="e">
        <f>CONVERT(SUMIFS(IF(rng_Ref_sectors.ActiveEnduseOnly,[1]WT!Q$1023:Q$1042,[1]WT!Q$1050:Q$1069),[1]WT!$I$1050:$I$1069,$B890),"PJ","TWh")/F2028*10^3</f>
        <v>#DIV/0!</v>
      </c>
      <c r="G890" s="283" t="e">
        <f>CONVERT(SUMIFS(IF(rng_Ref_sectors.ActiveEnduseOnly,[1]WT!R$1023:R$1042,[1]WT!R$1050:R$1069),[1]WT!$I$1050:$I$1069,$B890),"PJ","TWh")/G2028*10^3</f>
        <v>#DIV/0!</v>
      </c>
      <c r="H890" s="283" t="e">
        <f>CONVERT(SUMIFS(IF(rng_Ref_sectors.ActiveEnduseOnly,[1]WT!S$1023:S$1042,[1]WT!S$1050:S$1069),[1]WT!$I$1050:$I$1069,$B890),"PJ","TWh")/H2028*10^3</f>
        <v>#DIV/0!</v>
      </c>
      <c r="I890" s="283" t="e">
        <f>CONVERT(SUMIFS(IF(rng_Ref_sectors.ActiveEnduseOnly,[1]WT!T$1023:T$1042,[1]WT!T$1050:T$1069),[1]WT!$I$1050:$I$1069,$B890),"PJ","TWh")/I2028*10^3</f>
        <v>#DIV/0!</v>
      </c>
      <c r="J890" s="283" t="e">
        <f>CONVERT(SUMIFS(IF(rng_Ref_sectors.ActiveEnduseOnly,[1]WT!U$1023:U$1042,[1]WT!U$1050:U$1069),[1]WT!$I$1050:$I$1069,$B890),"PJ","TWh")/J2028*10^3</f>
        <v>#DIV/0!</v>
      </c>
      <c r="K890" s="283" t="e">
        <f>CONVERT(SUMIFS(IF(rng_Ref_sectors.ActiveEnduseOnly,[1]WT!V$1023:V$1042,[1]WT!V$1050:V$1069),[1]WT!$I$1050:$I$1069,$B890),"PJ","TWh")/K2028*10^3</f>
        <v>#DIV/0!</v>
      </c>
      <c r="L890" s="283" t="e">
        <f>CONVERT(SUMIFS(IF(rng_Ref_sectors.ActiveEnduseOnly,[1]WT!W$1023:W$1042,[1]WT!W$1050:W$1069),[1]WT!$I$1050:$I$1069,$B890),"PJ","TWh")/L2028*10^3</f>
        <v>#DIV/0!</v>
      </c>
      <c r="M890" s="283" t="e">
        <f>CONVERT(SUMIFS(IF(rng_Ref_sectors.ActiveEnduseOnly,[1]WT!X$1023:X$1042,[1]WT!X$1050:X$1069),[1]WT!$I$1050:$I$1069,$B890),"PJ","TWh")/M2028*10^3</f>
        <v>#DIV/0!</v>
      </c>
      <c r="N890" s="283" t="e">
        <f>CONVERT(SUMIFS(IF(rng_Ref_sectors.ActiveEnduseOnly,[1]WT!Y$1023:Y$1042,[1]WT!Y$1050:Y$1069),[1]WT!$I$1050:$I$1069,$B890),"PJ","TWh")/N2028*10^3</f>
        <v>#DIV/0!</v>
      </c>
      <c r="O890" s="283" t="e">
        <f>CONVERT(SUMIFS(IF(rng_Ref_sectors.ActiveEnduseOnly,[1]WT!Z$1023:Z$1042,[1]WT!Z$1050:Z$1069),[1]WT!$I$1050:$I$1069,$B890),"PJ","TWh")/O2028*10^3</f>
        <v>#DIV/0!</v>
      </c>
      <c r="P890" s="283" t="e">
        <f>CONVERT(SUMIFS(IF(rng_Ref_sectors.ActiveEnduseOnly,[1]WT!AA$1023:AA$1042,[1]WT!AA$1050:AA$1069),[1]WT!$I$1050:$I$1069,$B890),"PJ","TWh")/P2028*10^3</f>
        <v>#DIV/0!</v>
      </c>
      <c r="Q890" s="283" t="e">
        <f>CONVERT(SUMIFS(IF(rng_Ref_sectors.ActiveEnduseOnly,[1]WT!AB$1023:AB$1042,[1]WT!AB$1050:AB$1069),[1]WT!$I$1050:$I$1069,$B890),"PJ","TWh")/Q2028*10^3</f>
        <v>#DIV/0!</v>
      </c>
      <c r="R890" s="283" t="e">
        <f>CONVERT(SUMIFS(IF(rng_Ref_sectors.ActiveEnduseOnly,[1]WT!AC$1023:AC$1042,[1]WT!AC$1050:AC$1069),[1]WT!$I$1050:$I$1069,$B890),"PJ","TWh")/R2028*10^3</f>
        <v>#DIV/0!</v>
      </c>
      <c r="S890" s="283" t="e">
        <f>CONVERT(SUMIFS(IF(rng_Ref_sectors.ActiveEnduseOnly,[1]WT!AD$1023:AD$1042,[1]WT!AD$1050:AD$1069),[1]WT!$I$1050:$I$1069,$B890),"PJ","TWh")/S2028*10^3</f>
        <v>#DIV/0!</v>
      </c>
      <c r="T890" s="283" t="e">
        <f>CONVERT(SUMIFS(IF(rng_Ref_sectors.ActiveEnduseOnly,[1]WT!AE$1023:AE$1042,[1]WT!AE$1050:AE$1069),[1]WT!$I$1050:$I$1069,$B890),"PJ","TWh")/T2028*10^3</f>
        <v>#DIV/0!</v>
      </c>
      <c r="U890" s="283" t="e">
        <f>CONVERT(SUMIFS(IF(rng_Ref_sectors.ActiveEnduseOnly,[1]WT!AF$1023:AF$1042,[1]WT!AF$1050:AF$1069),[1]WT!$I$1050:$I$1069,$B890),"PJ","TWh")/U2028*10^3</f>
        <v>#DIV/0!</v>
      </c>
      <c r="V890" s="283" t="e">
        <f>CONVERT(SUMIFS(IF(rng_Ref_sectors.ActiveEnduseOnly,[1]WT!AG$1023:AG$1042,[1]WT!AG$1050:AG$1069),[1]WT!$I$1050:$I$1069,$B890),"PJ","TWh")/V2028*10^3</f>
        <v>#DIV/0!</v>
      </c>
      <c r="W890" s="283" t="e">
        <f>CONVERT(SUMIFS(IF(rng_Ref_sectors.ActiveEnduseOnly,[1]WT!AH$1023:AH$1042,[1]WT!AH$1050:AH$1069),[1]WT!$I$1050:$I$1069,$B890),"PJ","TWh")/W2028*10^3</f>
        <v>#DIV/0!</v>
      </c>
      <c r="X890" s="283" t="e">
        <f>CONVERT(SUMIFS(IF(rng_Ref_sectors.ActiveEnduseOnly,[1]WT!AI$1023:AI$1042,[1]WT!AI$1050:AI$1069),[1]WT!$I$1050:$I$1069,$B890),"PJ","TWh")/X2028*10^3</f>
        <v>#DIV/0!</v>
      </c>
      <c r="Y890" s="283" t="e">
        <f>CONVERT(SUMIFS(IF(rng_Ref_sectors.ActiveEnduseOnly,[1]WT!AJ$1023:AJ$1042,[1]WT!AJ$1050:AJ$1069),[1]WT!$I$1050:$I$1069,$B890),"PJ","TWh")/Y2028*10^3</f>
        <v>#DIV/0!</v>
      </c>
      <c r="Z890" s="283" t="e">
        <f>CONVERT(SUMIFS(IF(rng_Ref_sectors.ActiveEnduseOnly,[1]WT!AK$1023:AK$1042,[1]WT!AK$1050:AK$1069),[1]WT!$I$1050:$I$1069,$B890),"PJ","TWh")/Z2028*10^3</f>
        <v>#DIV/0!</v>
      </c>
      <c r="AA890" s="283" t="e">
        <f>CONVERT(SUMIFS(IF(rng_Ref_sectors.ActiveEnduseOnly,[1]WT!AL$1023:AL$1042,[1]WT!AL$1050:AL$1069),[1]WT!$I$1050:$I$1069,$B890),"PJ","TWh")/AA2028*10^3</f>
        <v>#DIV/0!</v>
      </c>
      <c r="AB890" s="283" t="e">
        <f>CONVERT(SUMIFS(IF(rng_Ref_sectors.ActiveEnduseOnly,[1]WT!AM$1023:AM$1042,[1]WT!AM$1050:AM$1069),[1]WT!$I$1050:$I$1069,$B890),"PJ","TWh")/AB2028*10^3</f>
        <v>#DIV/0!</v>
      </c>
      <c r="AC890" s="283" t="e">
        <f>CONVERT(SUMIFS(IF(rng_Ref_sectors.ActiveEnduseOnly,[1]WT!AN$1023:AN$1042,[1]WT!AN$1050:AN$1069),[1]WT!$I$1050:$I$1069,$B890),"PJ","TWh")/AC2028*10^3</f>
        <v>#DIV/0!</v>
      </c>
      <c r="AD890" s="283" t="e">
        <f>CONVERT(SUMIFS(IF(rng_Ref_sectors.ActiveEnduseOnly,[1]WT!AO$1023:AO$1042,[1]WT!AO$1050:AO$1069),[1]WT!$I$1050:$I$1069,$B890),"PJ","TWh")/AD2028*10^3</f>
        <v>#DIV/0!</v>
      </c>
      <c r="AE890" s="283" t="e">
        <f>CONVERT(SUMIFS(IF(rng_Ref_sectors.ActiveEnduseOnly,[1]WT!AP$1023:AP$1042,[1]WT!AP$1050:AP$1069),[1]WT!$I$1050:$I$1069,$B890),"PJ","TWh")/AE2028*10^3</f>
        <v>#DIV/0!</v>
      </c>
      <c r="AF890" s="283" t="e">
        <f>CONVERT(SUMIFS(IF(rng_Ref_sectors.ActiveEnduseOnly,[1]WT!AQ$1023:AQ$1042,[1]WT!AQ$1050:AQ$1069),[1]WT!$I$1050:$I$1069,$B890),"PJ","TWh")/AF2028*10^3</f>
        <v>#DIV/0!</v>
      </c>
      <c r="AG890" s="283" t="e">
        <f>CONVERT(SUMIFS(IF(rng_Ref_sectors.ActiveEnduseOnly,[1]WT!AR$1023:AR$1042,[1]WT!AR$1050:AR$1069),[1]WT!$I$1050:$I$1069,$B890),"PJ","TWh")/AG2028*10^3</f>
        <v>#DIV/0!</v>
      </c>
      <c r="AH890" s="283" t="e">
        <f>CONVERT(SUMIFS(IF(rng_Ref_sectors.ActiveEnduseOnly,[1]WT!AS$1023:AS$1042,[1]WT!AS$1050:AS$1069),[1]WT!$I$1050:$I$1069,$B890),"PJ","TWh")/AH2028*10^3</f>
        <v>#DIV/0!</v>
      </c>
      <c r="AI890" s="283" t="e">
        <f>CONVERT(SUMIFS(IF(rng_Ref_sectors.ActiveEnduseOnly,[1]WT!AT$1023:AT$1042,[1]WT!AT$1050:AT$1069),[1]WT!$I$1050:$I$1069,$B890),"PJ","TWh")/AI2028*10^3</f>
        <v>#DIV/0!</v>
      </c>
      <c r="AJ890" s="283" t="e">
        <f>CONVERT(SUMIFS(IF(rng_Ref_sectors.ActiveEnduseOnly,[1]WT!AU$1023:AU$1042,[1]WT!AU$1050:AU$1069),[1]WT!$I$1050:$I$1069,$B890),"PJ","TWh")/AJ2028*10^3</f>
        <v>#DIV/0!</v>
      </c>
      <c r="AK890" s="283" t="e">
        <f>CONVERT(SUMIFS(IF(rng_Ref_sectors.ActiveEnduseOnly,[1]WT!AV$1023:AV$1042,[1]WT!AV$1050:AV$1069),[1]WT!$I$1050:$I$1069,$B890),"PJ","TWh")/AK2028*10^3</f>
        <v>#DIV/0!</v>
      </c>
      <c r="AL890" s="283" t="e">
        <f>CONVERT(SUMIFS(IF(rng_Ref_sectors.ActiveEnduseOnly,[1]WT!AW$1023:AW$1042,[1]WT!AW$1050:AW$1069),[1]WT!$I$1050:$I$1069,$B890),"PJ","TWh")/AL2028*10^3</f>
        <v>#DIV/0!</v>
      </c>
      <c r="AM890" s="283" t="e">
        <f>CONVERT(SUMIFS(IF(rng_Ref_sectors.ActiveEnduseOnly,[1]WT!AX$1023:AX$1042,[1]WT!AX$1050:AX$1069),[1]WT!$I$1050:$I$1069,$B890),"PJ","TWh")/AM2028*10^3</f>
        <v>#DIV/0!</v>
      </c>
      <c r="AN890" s="283" t="e">
        <f>CONVERT(SUMIFS(IF(rng_Ref_sectors.ActiveEnduseOnly,[1]WT!AY$1023:AY$1042,[1]WT!AY$1050:AY$1069),[1]WT!$I$1050:$I$1069,$B890),"PJ","TWh")/AN2028*10^3</f>
        <v>#DIV/0!</v>
      </c>
      <c r="AO890" s="283" t="e">
        <f>CONVERT(SUMIFS(IF(rng_Ref_sectors.ActiveEnduseOnly,[1]WT!AZ$1023:AZ$1042,[1]WT!AZ$1050:AZ$1069),[1]WT!$I$1050:$I$1069,$B890),"PJ","TWh")/AO2028*10^3</f>
        <v>#DIV/0!</v>
      </c>
      <c r="AP890" s="283" t="e">
        <f>CONVERT(SUMIFS(IF(rng_Ref_sectors.ActiveEnduseOnly,[1]WT!BA$1023:BA$1042,[1]WT!BA$1050:BA$1069),[1]WT!$I$1050:$I$1069,$B890),"PJ","TWh")/AP2028*10^3</f>
        <v>#DIV/0!</v>
      </c>
      <c r="AQ890" s="283" t="e">
        <f>CONVERT(SUMIFS(IF(rng_Ref_sectors.ActiveEnduseOnly,[1]WT!BB$1023:BB$1042,[1]WT!BB$1050:BB$1069),[1]WT!$I$1050:$I$1069,$B890),"PJ","TWh")/AQ2028*10^3</f>
        <v>#DIV/0!</v>
      </c>
      <c r="AR890" s="283" t="e">
        <f>CONVERT(SUMIFS(IF(rng_Ref_sectors.ActiveEnduseOnly,[1]WT!BC$1023:BC$1042,[1]WT!BC$1050:BC$1069),[1]WT!$I$1050:$I$1069,$B890),"PJ","TWh")/AR2028*10^3</f>
        <v>#DIV/0!</v>
      </c>
      <c r="AS890" s="283" t="e">
        <f>CONVERT(SUMIFS(IF(rng_Ref_sectors.ActiveEnduseOnly,[1]WT!BD$1023:BD$1042,[1]WT!BD$1050:BD$1069),[1]WT!$I$1050:$I$1069,$B890),"PJ","TWh")/AS2028*10^3</f>
        <v>#DIV/0!</v>
      </c>
      <c r="AT890" s="283" t="e">
        <f>CONVERT(SUMIFS(IF(rng_Ref_sectors.ActiveEnduseOnly,[1]WT!BE$1023:BE$1042,[1]WT!BE$1050:BE$1069),[1]WT!$I$1050:$I$1069,$B890),"PJ","TWh")/AT2028*10^3</f>
        <v>#DIV/0!</v>
      </c>
      <c r="AU890" s="283" t="e">
        <f>CONVERT(SUMIFS(IF(rng_Ref_sectors.ActiveEnduseOnly,[1]WT!BF$1023:BF$1042,[1]WT!BF$1050:BF$1069),[1]WT!$I$1050:$I$1069,$B890),"PJ","TWh")/AU2028*10^3</f>
        <v>#DIV/0!</v>
      </c>
      <c r="AV890" s="283" t="e">
        <f>CONVERT(SUMIFS(IF(rng_Ref_sectors.ActiveEnduseOnly,[1]WT!BG$1023:BG$1042,[1]WT!BG$1050:BG$1069),[1]WT!$I$1050:$I$1069,$B890),"PJ","TWh")/AV2028*10^3</f>
        <v>#DIV/0!</v>
      </c>
      <c r="AW890" s="283" t="e">
        <f>CONVERT(SUMIFS(IF(rng_Ref_sectors.ActiveEnduseOnly,[1]WT!BH$1023:BH$1042,[1]WT!BH$1050:BH$1069),[1]WT!$I$1050:$I$1069,$B890),"PJ","TWh")/AW2028*10^3</f>
        <v>#DIV/0!</v>
      </c>
      <c r="AX890" s="283" t="e">
        <f>CONVERT(SUMIFS(IF(rng_Ref_sectors.ActiveEnduseOnly,[1]WT!BI$1023:BI$1042,[1]WT!BI$1050:BI$1069),[1]WT!$I$1050:$I$1069,$B890),"PJ","TWh")/AX2028*10^3</f>
        <v>#DIV/0!</v>
      </c>
      <c r="AY890" s="283" t="e">
        <f>CONVERT(SUMIFS(IF(rng_Ref_sectors.ActiveEnduseOnly,[1]WT!BJ$1023:BJ$1042,[1]WT!BJ$1050:BJ$1069),[1]WT!$I$1050:$I$1069,$B890),"PJ","TWh")/AY2028*10^3</f>
        <v>#DIV/0!</v>
      </c>
      <c r="AZ890" s="283" t="e">
        <f>CONVERT(SUMIFS(IF(rng_Ref_sectors.ActiveEnduseOnly,[1]WT!BK$1023:BK$1042,[1]WT!BK$1050:BK$1069),[1]WT!$I$1050:$I$1069,$B890),"PJ","TWh")/AZ2028*10^3</f>
        <v>#DIV/0!</v>
      </c>
      <c r="BA890" s="283" t="e">
        <f>CONVERT(SUMIFS(IF(rng_Ref_sectors.ActiveEnduseOnly,[1]WT!BL$1023:BL$1042,[1]WT!BL$1050:BL$1069),[1]WT!$I$1050:$I$1069,$B890),"PJ","TWh")/BA2028*10^3</f>
        <v>#DIV/0!</v>
      </c>
      <c r="BB890" s="283" t="e">
        <f>CONVERT(SUMIFS(IF(rng_Ref_sectors.ActiveEnduseOnly,[1]WT!BM$1023:BM$1042,[1]WT!BM$1050:BM$1069),[1]WT!$I$1050:$I$1069,$B890),"PJ","TWh")/BB2028*10^3</f>
        <v>#DIV/0!</v>
      </c>
    </row>
    <row r="891" spans="2:54" hidden="1">
      <c r="B891" s="320" t="b" cm="1">
        <f t="array" ref="B891">INDEX(rng_Ref_regions.ActiveUniqueFALSE,[1]Ref!A24)</f>
        <v>0</v>
      </c>
      <c r="C891" s="282"/>
      <c r="D891" s="283" t="e">
        <f>CONVERT(SUMIFS(IF(rng_Ref_sectors.ActiveEnduseOnly,[1]WT!O$1023:O$1042,[1]WT!O$1050:O$1069),[1]WT!$I$1050:$I$1069,$B891),"PJ","TWh")/D2029*10^3</f>
        <v>#DIV/0!</v>
      </c>
      <c r="E891" s="283" t="e">
        <f>CONVERT(SUMIFS(IF(rng_Ref_sectors.ActiveEnduseOnly,[1]WT!P$1023:P$1042,[1]WT!P$1050:P$1069),[1]WT!$I$1050:$I$1069,$B891),"PJ","TWh")/E2029*10^3</f>
        <v>#DIV/0!</v>
      </c>
      <c r="F891" s="283" t="e">
        <f>CONVERT(SUMIFS(IF(rng_Ref_sectors.ActiveEnduseOnly,[1]WT!Q$1023:Q$1042,[1]WT!Q$1050:Q$1069),[1]WT!$I$1050:$I$1069,$B891),"PJ","TWh")/F2029*10^3</f>
        <v>#DIV/0!</v>
      </c>
      <c r="G891" s="283" t="e">
        <f>CONVERT(SUMIFS(IF(rng_Ref_sectors.ActiveEnduseOnly,[1]WT!R$1023:R$1042,[1]WT!R$1050:R$1069),[1]WT!$I$1050:$I$1069,$B891),"PJ","TWh")/G2029*10^3</f>
        <v>#DIV/0!</v>
      </c>
      <c r="H891" s="283" t="e">
        <f>CONVERT(SUMIFS(IF(rng_Ref_sectors.ActiveEnduseOnly,[1]WT!S$1023:S$1042,[1]WT!S$1050:S$1069),[1]WT!$I$1050:$I$1069,$B891),"PJ","TWh")/H2029*10^3</f>
        <v>#DIV/0!</v>
      </c>
      <c r="I891" s="283" t="e">
        <f>CONVERT(SUMIFS(IF(rng_Ref_sectors.ActiveEnduseOnly,[1]WT!T$1023:T$1042,[1]WT!T$1050:T$1069),[1]WT!$I$1050:$I$1069,$B891),"PJ","TWh")/I2029*10^3</f>
        <v>#DIV/0!</v>
      </c>
      <c r="J891" s="283" t="e">
        <f>CONVERT(SUMIFS(IF(rng_Ref_sectors.ActiveEnduseOnly,[1]WT!U$1023:U$1042,[1]WT!U$1050:U$1069),[1]WT!$I$1050:$I$1069,$B891),"PJ","TWh")/J2029*10^3</f>
        <v>#DIV/0!</v>
      </c>
      <c r="K891" s="283" t="e">
        <f>CONVERT(SUMIFS(IF(rng_Ref_sectors.ActiveEnduseOnly,[1]WT!V$1023:V$1042,[1]WT!V$1050:V$1069),[1]WT!$I$1050:$I$1069,$B891),"PJ","TWh")/K2029*10^3</f>
        <v>#DIV/0!</v>
      </c>
      <c r="L891" s="283" t="e">
        <f>CONVERT(SUMIFS(IF(rng_Ref_sectors.ActiveEnduseOnly,[1]WT!W$1023:W$1042,[1]WT!W$1050:W$1069),[1]WT!$I$1050:$I$1069,$B891),"PJ","TWh")/L2029*10^3</f>
        <v>#DIV/0!</v>
      </c>
      <c r="M891" s="283" t="e">
        <f>CONVERT(SUMIFS(IF(rng_Ref_sectors.ActiveEnduseOnly,[1]WT!X$1023:X$1042,[1]WT!X$1050:X$1069),[1]WT!$I$1050:$I$1069,$B891),"PJ","TWh")/M2029*10^3</f>
        <v>#DIV/0!</v>
      </c>
      <c r="N891" s="283" t="e">
        <f>CONVERT(SUMIFS(IF(rng_Ref_sectors.ActiveEnduseOnly,[1]WT!Y$1023:Y$1042,[1]WT!Y$1050:Y$1069),[1]WT!$I$1050:$I$1069,$B891),"PJ","TWh")/N2029*10^3</f>
        <v>#DIV/0!</v>
      </c>
      <c r="O891" s="283" t="e">
        <f>CONVERT(SUMIFS(IF(rng_Ref_sectors.ActiveEnduseOnly,[1]WT!Z$1023:Z$1042,[1]WT!Z$1050:Z$1069),[1]WT!$I$1050:$I$1069,$B891),"PJ","TWh")/O2029*10^3</f>
        <v>#DIV/0!</v>
      </c>
      <c r="P891" s="283" t="e">
        <f>CONVERT(SUMIFS(IF(rng_Ref_sectors.ActiveEnduseOnly,[1]WT!AA$1023:AA$1042,[1]WT!AA$1050:AA$1069),[1]WT!$I$1050:$I$1069,$B891),"PJ","TWh")/P2029*10^3</f>
        <v>#DIV/0!</v>
      </c>
      <c r="Q891" s="283" t="e">
        <f>CONVERT(SUMIFS(IF(rng_Ref_sectors.ActiveEnduseOnly,[1]WT!AB$1023:AB$1042,[1]WT!AB$1050:AB$1069),[1]WT!$I$1050:$I$1069,$B891),"PJ","TWh")/Q2029*10^3</f>
        <v>#DIV/0!</v>
      </c>
      <c r="R891" s="283" t="e">
        <f>CONVERT(SUMIFS(IF(rng_Ref_sectors.ActiveEnduseOnly,[1]WT!AC$1023:AC$1042,[1]WT!AC$1050:AC$1069),[1]WT!$I$1050:$I$1069,$B891),"PJ","TWh")/R2029*10^3</f>
        <v>#DIV/0!</v>
      </c>
      <c r="S891" s="283" t="e">
        <f>CONVERT(SUMIFS(IF(rng_Ref_sectors.ActiveEnduseOnly,[1]WT!AD$1023:AD$1042,[1]WT!AD$1050:AD$1069),[1]WT!$I$1050:$I$1069,$B891),"PJ","TWh")/S2029*10^3</f>
        <v>#DIV/0!</v>
      </c>
      <c r="T891" s="283" t="e">
        <f>CONVERT(SUMIFS(IF(rng_Ref_sectors.ActiveEnduseOnly,[1]WT!AE$1023:AE$1042,[1]WT!AE$1050:AE$1069),[1]WT!$I$1050:$I$1069,$B891),"PJ","TWh")/T2029*10^3</f>
        <v>#DIV/0!</v>
      </c>
      <c r="U891" s="283" t="e">
        <f>CONVERT(SUMIFS(IF(rng_Ref_sectors.ActiveEnduseOnly,[1]WT!AF$1023:AF$1042,[1]WT!AF$1050:AF$1069),[1]WT!$I$1050:$I$1069,$B891),"PJ","TWh")/U2029*10^3</f>
        <v>#DIV/0!</v>
      </c>
      <c r="V891" s="283" t="e">
        <f>CONVERT(SUMIFS(IF(rng_Ref_sectors.ActiveEnduseOnly,[1]WT!AG$1023:AG$1042,[1]WT!AG$1050:AG$1069),[1]WT!$I$1050:$I$1069,$B891),"PJ","TWh")/V2029*10^3</f>
        <v>#DIV/0!</v>
      </c>
      <c r="W891" s="283" t="e">
        <f>CONVERT(SUMIFS(IF(rng_Ref_sectors.ActiveEnduseOnly,[1]WT!AH$1023:AH$1042,[1]WT!AH$1050:AH$1069),[1]WT!$I$1050:$I$1069,$B891),"PJ","TWh")/W2029*10^3</f>
        <v>#DIV/0!</v>
      </c>
      <c r="X891" s="283" t="e">
        <f>CONVERT(SUMIFS(IF(rng_Ref_sectors.ActiveEnduseOnly,[1]WT!AI$1023:AI$1042,[1]WT!AI$1050:AI$1069),[1]WT!$I$1050:$I$1069,$B891),"PJ","TWh")/X2029*10^3</f>
        <v>#DIV/0!</v>
      </c>
      <c r="Y891" s="283" t="e">
        <f>CONVERT(SUMIFS(IF(rng_Ref_sectors.ActiveEnduseOnly,[1]WT!AJ$1023:AJ$1042,[1]WT!AJ$1050:AJ$1069),[1]WT!$I$1050:$I$1069,$B891),"PJ","TWh")/Y2029*10^3</f>
        <v>#DIV/0!</v>
      </c>
      <c r="Z891" s="283" t="e">
        <f>CONVERT(SUMIFS(IF(rng_Ref_sectors.ActiveEnduseOnly,[1]WT!AK$1023:AK$1042,[1]WT!AK$1050:AK$1069),[1]WT!$I$1050:$I$1069,$B891),"PJ","TWh")/Z2029*10^3</f>
        <v>#DIV/0!</v>
      </c>
      <c r="AA891" s="283" t="e">
        <f>CONVERT(SUMIFS(IF(rng_Ref_sectors.ActiveEnduseOnly,[1]WT!AL$1023:AL$1042,[1]WT!AL$1050:AL$1069),[1]WT!$I$1050:$I$1069,$B891),"PJ","TWh")/AA2029*10^3</f>
        <v>#DIV/0!</v>
      </c>
      <c r="AB891" s="283" t="e">
        <f>CONVERT(SUMIFS(IF(rng_Ref_sectors.ActiveEnduseOnly,[1]WT!AM$1023:AM$1042,[1]WT!AM$1050:AM$1069),[1]WT!$I$1050:$I$1069,$B891),"PJ","TWh")/AB2029*10^3</f>
        <v>#DIV/0!</v>
      </c>
      <c r="AC891" s="283" t="e">
        <f>CONVERT(SUMIFS(IF(rng_Ref_sectors.ActiveEnduseOnly,[1]WT!AN$1023:AN$1042,[1]WT!AN$1050:AN$1069),[1]WT!$I$1050:$I$1069,$B891),"PJ","TWh")/AC2029*10^3</f>
        <v>#DIV/0!</v>
      </c>
      <c r="AD891" s="283" t="e">
        <f>CONVERT(SUMIFS(IF(rng_Ref_sectors.ActiveEnduseOnly,[1]WT!AO$1023:AO$1042,[1]WT!AO$1050:AO$1069),[1]WT!$I$1050:$I$1069,$B891),"PJ","TWh")/AD2029*10^3</f>
        <v>#DIV/0!</v>
      </c>
      <c r="AE891" s="283" t="e">
        <f>CONVERT(SUMIFS(IF(rng_Ref_sectors.ActiveEnduseOnly,[1]WT!AP$1023:AP$1042,[1]WT!AP$1050:AP$1069),[1]WT!$I$1050:$I$1069,$B891),"PJ","TWh")/AE2029*10^3</f>
        <v>#DIV/0!</v>
      </c>
      <c r="AF891" s="283" t="e">
        <f>CONVERT(SUMIFS(IF(rng_Ref_sectors.ActiveEnduseOnly,[1]WT!AQ$1023:AQ$1042,[1]WT!AQ$1050:AQ$1069),[1]WT!$I$1050:$I$1069,$B891),"PJ","TWh")/AF2029*10^3</f>
        <v>#DIV/0!</v>
      </c>
      <c r="AG891" s="283" t="e">
        <f>CONVERT(SUMIFS(IF(rng_Ref_sectors.ActiveEnduseOnly,[1]WT!AR$1023:AR$1042,[1]WT!AR$1050:AR$1069),[1]WT!$I$1050:$I$1069,$B891),"PJ","TWh")/AG2029*10^3</f>
        <v>#DIV/0!</v>
      </c>
      <c r="AH891" s="283" t="e">
        <f>CONVERT(SUMIFS(IF(rng_Ref_sectors.ActiveEnduseOnly,[1]WT!AS$1023:AS$1042,[1]WT!AS$1050:AS$1069),[1]WT!$I$1050:$I$1069,$B891),"PJ","TWh")/AH2029*10^3</f>
        <v>#DIV/0!</v>
      </c>
      <c r="AI891" s="283" t="e">
        <f>CONVERT(SUMIFS(IF(rng_Ref_sectors.ActiveEnduseOnly,[1]WT!AT$1023:AT$1042,[1]WT!AT$1050:AT$1069),[1]WT!$I$1050:$I$1069,$B891),"PJ","TWh")/AI2029*10^3</f>
        <v>#DIV/0!</v>
      </c>
      <c r="AJ891" s="283" t="e">
        <f>CONVERT(SUMIFS(IF(rng_Ref_sectors.ActiveEnduseOnly,[1]WT!AU$1023:AU$1042,[1]WT!AU$1050:AU$1069),[1]WT!$I$1050:$I$1069,$B891),"PJ","TWh")/AJ2029*10^3</f>
        <v>#DIV/0!</v>
      </c>
      <c r="AK891" s="283" t="e">
        <f>CONVERT(SUMIFS(IF(rng_Ref_sectors.ActiveEnduseOnly,[1]WT!AV$1023:AV$1042,[1]WT!AV$1050:AV$1069),[1]WT!$I$1050:$I$1069,$B891),"PJ","TWh")/AK2029*10^3</f>
        <v>#DIV/0!</v>
      </c>
      <c r="AL891" s="283" t="e">
        <f>CONVERT(SUMIFS(IF(rng_Ref_sectors.ActiveEnduseOnly,[1]WT!AW$1023:AW$1042,[1]WT!AW$1050:AW$1069),[1]WT!$I$1050:$I$1069,$B891),"PJ","TWh")/AL2029*10^3</f>
        <v>#DIV/0!</v>
      </c>
      <c r="AM891" s="283" t="e">
        <f>CONVERT(SUMIFS(IF(rng_Ref_sectors.ActiveEnduseOnly,[1]WT!AX$1023:AX$1042,[1]WT!AX$1050:AX$1069),[1]WT!$I$1050:$I$1069,$B891),"PJ","TWh")/AM2029*10^3</f>
        <v>#DIV/0!</v>
      </c>
      <c r="AN891" s="283" t="e">
        <f>CONVERT(SUMIFS(IF(rng_Ref_sectors.ActiveEnduseOnly,[1]WT!AY$1023:AY$1042,[1]WT!AY$1050:AY$1069),[1]WT!$I$1050:$I$1069,$B891),"PJ","TWh")/AN2029*10^3</f>
        <v>#DIV/0!</v>
      </c>
      <c r="AO891" s="283" t="e">
        <f>CONVERT(SUMIFS(IF(rng_Ref_sectors.ActiveEnduseOnly,[1]WT!AZ$1023:AZ$1042,[1]WT!AZ$1050:AZ$1069),[1]WT!$I$1050:$I$1069,$B891),"PJ","TWh")/AO2029*10^3</f>
        <v>#DIV/0!</v>
      </c>
      <c r="AP891" s="283" t="e">
        <f>CONVERT(SUMIFS(IF(rng_Ref_sectors.ActiveEnduseOnly,[1]WT!BA$1023:BA$1042,[1]WT!BA$1050:BA$1069),[1]WT!$I$1050:$I$1069,$B891),"PJ","TWh")/AP2029*10^3</f>
        <v>#DIV/0!</v>
      </c>
      <c r="AQ891" s="283" t="e">
        <f>CONVERT(SUMIFS(IF(rng_Ref_sectors.ActiveEnduseOnly,[1]WT!BB$1023:BB$1042,[1]WT!BB$1050:BB$1069),[1]WT!$I$1050:$I$1069,$B891),"PJ","TWh")/AQ2029*10^3</f>
        <v>#DIV/0!</v>
      </c>
      <c r="AR891" s="283" t="e">
        <f>CONVERT(SUMIFS(IF(rng_Ref_sectors.ActiveEnduseOnly,[1]WT!BC$1023:BC$1042,[1]WT!BC$1050:BC$1069),[1]WT!$I$1050:$I$1069,$B891),"PJ","TWh")/AR2029*10^3</f>
        <v>#DIV/0!</v>
      </c>
      <c r="AS891" s="283" t="e">
        <f>CONVERT(SUMIFS(IF(rng_Ref_sectors.ActiveEnduseOnly,[1]WT!BD$1023:BD$1042,[1]WT!BD$1050:BD$1069),[1]WT!$I$1050:$I$1069,$B891),"PJ","TWh")/AS2029*10^3</f>
        <v>#DIV/0!</v>
      </c>
      <c r="AT891" s="283" t="e">
        <f>CONVERT(SUMIFS(IF(rng_Ref_sectors.ActiveEnduseOnly,[1]WT!BE$1023:BE$1042,[1]WT!BE$1050:BE$1069),[1]WT!$I$1050:$I$1069,$B891),"PJ","TWh")/AT2029*10^3</f>
        <v>#DIV/0!</v>
      </c>
      <c r="AU891" s="283" t="e">
        <f>CONVERT(SUMIFS(IF(rng_Ref_sectors.ActiveEnduseOnly,[1]WT!BF$1023:BF$1042,[1]WT!BF$1050:BF$1069),[1]WT!$I$1050:$I$1069,$B891),"PJ","TWh")/AU2029*10^3</f>
        <v>#DIV/0!</v>
      </c>
      <c r="AV891" s="283" t="e">
        <f>CONVERT(SUMIFS(IF(rng_Ref_sectors.ActiveEnduseOnly,[1]WT!BG$1023:BG$1042,[1]WT!BG$1050:BG$1069),[1]WT!$I$1050:$I$1069,$B891),"PJ","TWh")/AV2029*10^3</f>
        <v>#DIV/0!</v>
      </c>
      <c r="AW891" s="283" t="e">
        <f>CONVERT(SUMIFS(IF(rng_Ref_sectors.ActiveEnduseOnly,[1]WT!BH$1023:BH$1042,[1]WT!BH$1050:BH$1069),[1]WT!$I$1050:$I$1069,$B891),"PJ","TWh")/AW2029*10^3</f>
        <v>#DIV/0!</v>
      </c>
      <c r="AX891" s="283" t="e">
        <f>CONVERT(SUMIFS(IF(rng_Ref_sectors.ActiveEnduseOnly,[1]WT!BI$1023:BI$1042,[1]WT!BI$1050:BI$1069),[1]WT!$I$1050:$I$1069,$B891),"PJ","TWh")/AX2029*10^3</f>
        <v>#DIV/0!</v>
      </c>
      <c r="AY891" s="283" t="e">
        <f>CONVERT(SUMIFS(IF(rng_Ref_sectors.ActiveEnduseOnly,[1]WT!BJ$1023:BJ$1042,[1]WT!BJ$1050:BJ$1069),[1]WT!$I$1050:$I$1069,$B891),"PJ","TWh")/AY2029*10^3</f>
        <v>#DIV/0!</v>
      </c>
      <c r="AZ891" s="283" t="e">
        <f>CONVERT(SUMIFS(IF(rng_Ref_sectors.ActiveEnduseOnly,[1]WT!BK$1023:BK$1042,[1]WT!BK$1050:BK$1069),[1]WT!$I$1050:$I$1069,$B891),"PJ","TWh")/AZ2029*10^3</f>
        <v>#DIV/0!</v>
      </c>
      <c r="BA891" s="283" t="e">
        <f>CONVERT(SUMIFS(IF(rng_Ref_sectors.ActiveEnduseOnly,[1]WT!BL$1023:BL$1042,[1]WT!BL$1050:BL$1069),[1]WT!$I$1050:$I$1069,$B891),"PJ","TWh")/BA2029*10^3</f>
        <v>#DIV/0!</v>
      </c>
      <c r="BB891" s="283" t="e">
        <f>CONVERT(SUMIFS(IF(rng_Ref_sectors.ActiveEnduseOnly,[1]WT!BM$1023:BM$1042,[1]WT!BM$1050:BM$1069),[1]WT!$I$1050:$I$1069,$B891),"PJ","TWh")/BB2029*10^3</f>
        <v>#DIV/0!</v>
      </c>
    </row>
    <row r="892" spans="2:54" hidden="1">
      <c r="B892" s="320" t="b" cm="1">
        <f t="array" ref="B892">INDEX(rng_Ref_regions.ActiveUniqueFALSE,[1]Ref!A25)</f>
        <v>0</v>
      </c>
      <c r="C892" s="282"/>
      <c r="D892" s="283" t="e">
        <f>CONVERT(SUMIFS(IF(rng_Ref_sectors.ActiveEnduseOnly,[1]WT!O$1023:O$1042,[1]WT!O$1050:O$1069),[1]WT!$I$1050:$I$1069,$B892),"PJ","TWh")/D2030*10^3</f>
        <v>#DIV/0!</v>
      </c>
      <c r="E892" s="283" t="e">
        <f>CONVERT(SUMIFS(IF(rng_Ref_sectors.ActiveEnduseOnly,[1]WT!P$1023:P$1042,[1]WT!P$1050:P$1069),[1]WT!$I$1050:$I$1069,$B892),"PJ","TWh")/E2030*10^3</f>
        <v>#DIV/0!</v>
      </c>
      <c r="F892" s="283" t="e">
        <f>CONVERT(SUMIFS(IF(rng_Ref_sectors.ActiveEnduseOnly,[1]WT!Q$1023:Q$1042,[1]WT!Q$1050:Q$1069),[1]WT!$I$1050:$I$1069,$B892),"PJ","TWh")/F2030*10^3</f>
        <v>#DIV/0!</v>
      </c>
      <c r="G892" s="283" t="e">
        <f>CONVERT(SUMIFS(IF(rng_Ref_sectors.ActiveEnduseOnly,[1]WT!R$1023:R$1042,[1]WT!R$1050:R$1069),[1]WT!$I$1050:$I$1069,$B892),"PJ","TWh")/G2030*10^3</f>
        <v>#DIV/0!</v>
      </c>
      <c r="H892" s="283" t="e">
        <f>CONVERT(SUMIFS(IF(rng_Ref_sectors.ActiveEnduseOnly,[1]WT!S$1023:S$1042,[1]WT!S$1050:S$1069),[1]WT!$I$1050:$I$1069,$B892),"PJ","TWh")/H2030*10^3</f>
        <v>#DIV/0!</v>
      </c>
      <c r="I892" s="283" t="e">
        <f>CONVERT(SUMIFS(IF(rng_Ref_sectors.ActiveEnduseOnly,[1]WT!T$1023:T$1042,[1]WT!T$1050:T$1069),[1]WT!$I$1050:$I$1069,$B892),"PJ","TWh")/I2030*10^3</f>
        <v>#DIV/0!</v>
      </c>
      <c r="J892" s="283" t="e">
        <f>CONVERT(SUMIFS(IF(rng_Ref_sectors.ActiveEnduseOnly,[1]WT!U$1023:U$1042,[1]WT!U$1050:U$1069),[1]WT!$I$1050:$I$1069,$B892),"PJ","TWh")/J2030*10^3</f>
        <v>#DIV/0!</v>
      </c>
      <c r="K892" s="283" t="e">
        <f>CONVERT(SUMIFS(IF(rng_Ref_sectors.ActiveEnduseOnly,[1]WT!V$1023:V$1042,[1]WT!V$1050:V$1069),[1]WT!$I$1050:$I$1069,$B892),"PJ","TWh")/K2030*10^3</f>
        <v>#DIV/0!</v>
      </c>
      <c r="L892" s="283" t="e">
        <f>CONVERT(SUMIFS(IF(rng_Ref_sectors.ActiveEnduseOnly,[1]WT!W$1023:W$1042,[1]WT!W$1050:W$1069),[1]WT!$I$1050:$I$1069,$B892),"PJ","TWh")/L2030*10^3</f>
        <v>#DIV/0!</v>
      </c>
      <c r="M892" s="283" t="e">
        <f>CONVERT(SUMIFS(IF(rng_Ref_sectors.ActiveEnduseOnly,[1]WT!X$1023:X$1042,[1]WT!X$1050:X$1069),[1]WT!$I$1050:$I$1069,$B892),"PJ","TWh")/M2030*10^3</f>
        <v>#DIV/0!</v>
      </c>
      <c r="N892" s="283" t="e">
        <f>CONVERT(SUMIFS(IF(rng_Ref_sectors.ActiveEnduseOnly,[1]WT!Y$1023:Y$1042,[1]WT!Y$1050:Y$1069),[1]WT!$I$1050:$I$1069,$B892),"PJ","TWh")/N2030*10^3</f>
        <v>#DIV/0!</v>
      </c>
      <c r="O892" s="283" t="e">
        <f>CONVERT(SUMIFS(IF(rng_Ref_sectors.ActiveEnduseOnly,[1]WT!Z$1023:Z$1042,[1]WT!Z$1050:Z$1069),[1]WT!$I$1050:$I$1069,$B892),"PJ","TWh")/O2030*10^3</f>
        <v>#DIV/0!</v>
      </c>
      <c r="P892" s="283" t="e">
        <f>CONVERT(SUMIFS(IF(rng_Ref_sectors.ActiveEnduseOnly,[1]WT!AA$1023:AA$1042,[1]WT!AA$1050:AA$1069),[1]WT!$I$1050:$I$1069,$B892),"PJ","TWh")/P2030*10^3</f>
        <v>#DIV/0!</v>
      </c>
      <c r="Q892" s="283" t="e">
        <f>CONVERT(SUMIFS(IF(rng_Ref_sectors.ActiveEnduseOnly,[1]WT!AB$1023:AB$1042,[1]WT!AB$1050:AB$1069),[1]WT!$I$1050:$I$1069,$B892),"PJ","TWh")/Q2030*10^3</f>
        <v>#DIV/0!</v>
      </c>
      <c r="R892" s="283" t="e">
        <f>CONVERT(SUMIFS(IF(rng_Ref_sectors.ActiveEnduseOnly,[1]WT!AC$1023:AC$1042,[1]WT!AC$1050:AC$1069),[1]WT!$I$1050:$I$1069,$B892),"PJ","TWh")/R2030*10^3</f>
        <v>#DIV/0!</v>
      </c>
      <c r="S892" s="283" t="e">
        <f>CONVERT(SUMIFS(IF(rng_Ref_sectors.ActiveEnduseOnly,[1]WT!AD$1023:AD$1042,[1]WT!AD$1050:AD$1069),[1]WT!$I$1050:$I$1069,$B892),"PJ","TWh")/S2030*10^3</f>
        <v>#DIV/0!</v>
      </c>
      <c r="T892" s="283" t="e">
        <f>CONVERT(SUMIFS(IF(rng_Ref_sectors.ActiveEnduseOnly,[1]WT!AE$1023:AE$1042,[1]WT!AE$1050:AE$1069),[1]WT!$I$1050:$I$1069,$B892),"PJ","TWh")/T2030*10^3</f>
        <v>#DIV/0!</v>
      </c>
      <c r="U892" s="283" t="e">
        <f>CONVERT(SUMIFS(IF(rng_Ref_sectors.ActiveEnduseOnly,[1]WT!AF$1023:AF$1042,[1]WT!AF$1050:AF$1069),[1]WT!$I$1050:$I$1069,$B892),"PJ","TWh")/U2030*10^3</f>
        <v>#DIV/0!</v>
      </c>
      <c r="V892" s="283" t="e">
        <f>CONVERT(SUMIFS(IF(rng_Ref_sectors.ActiveEnduseOnly,[1]WT!AG$1023:AG$1042,[1]WT!AG$1050:AG$1069),[1]WT!$I$1050:$I$1069,$B892),"PJ","TWh")/V2030*10^3</f>
        <v>#DIV/0!</v>
      </c>
      <c r="W892" s="283" t="e">
        <f>CONVERT(SUMIFS(IF(rng_Ref_sectors.ActiveEnduseOnly,[1]WT!AH$1023:AH$1042,[1]WT!AH$1050:AH$1069),[1]WT!$I$1050:$I$1069,$B892),"PJ","TWh")/W2030*10^3</f>
        <v>#DIV/0!</v>
      </c>
      <c r="X892" s="283" t="e">
        <f>CONVERT(SUMIFS(IF(rng_Ref_sectors.ActiveEnduseOnly,[1]WT!AI$1023:AI$1042,[1]WT!AI$1050:AI$1069),[1]WT!$I$1050:$I$1069,$B892),"PJ","TWh")/X2030*10^3</f>
        <v>#DIV/0!</v>
      </c>
      <c r="Y892" s="283" t="e">
        <f>CONVERT(SUMIFS(IF(rng_Ref_sectors.ActiveEnduseOnly,[1]WT!AJ$1023:AJ$1042,[1]WT!AJ$1050:AJ$1069),[1]WT!$I$1050:$I$1069,$B892),"PJ","TWh")/Y2030*10^3</f>
        <v>#DIV/0!</v>
      </c>
      <c r="Z892" s="283" t="e">
        <f>CONVERT(SUMIFS(IF(rng_Ref_sectors.ActiveEnduseOnly,[1]WT!AK$1023:AK$1042,[1]WT!AK$1050:AK$1069),[1]WT!$I$1050:$I$1069,$B892),"PJ","TWh")/Z2030*10^3</f>
        <v>#DIV/0!</v>
      </c>
      <c r="AA892" s="283" t="e">
        <f>CONVERT(SUMIFS(IF(rng_Ref_sectors.ActiveEnduseOnly,[1]WT!AL$1023:AL$1042,[1]WT!AL$1050:AL$1069),[1]WT!$I$1050:$I$1069,$B892),"PJ","TWh")/AA2030*10^3</f>
        <v>#DIV/0!</v>
      </c>
      <c r="AB892" s="283" t="e">
        <f>CONVERT(SUMIFS(IF(rng_Ref_sectors.ActiveEnduseOnly,[1]WT!AM$1023:AM$1042,[1]WT!AM$1050:AM$1069),[1]WT!$I$1050:$I$1069,$B892),"PJ","TWh")/AB2030*10^3</f>
        <v>#DIV/0!</v>
      </c>
      <c r="AC892" s="283" t="e">
        <f>CONVERT(SUMIFS(IF(rng_Ref_sectors.ActiveEnduseOnly,[1]WT!AN$1023:AN$1042,[1]WT!AN$1050:AN$1069),[1]WT!$I$1050:$I$1069,$B892),"PJ","TWh")/AC2030*10^3</f>
        <v>#DIV/0!</v>
      </c>
      <c r="AD892" s="283" t="e">
        <f>CONVERT(SUMIFS(IF(rng_Ref_sectors.ActiveEnduseOnly,[1]WT!AO$1023:AO$1042,[1]WT!AO$1050:AO$1069),[1]WT!$I$1050:$I$1069,$B892),"PJ","TWh")/AD2030*10^3</f>
        <v>#DIV/0!</v>
      </c>
      <c r="AE892" s="283" t="e">
        <f>CONVERT(SUMIFS(IF(rng_Ref_sectors.ActiveEnduseOnly,[1]WT!AP$1023:AP$1042,[1]WT!AP$1050:AP$1069),[1]WT!$I$1050:$I$1069,$B892),"PJ","TWh")/AE2030*10^3</f>
        <v>#DIV/0!</v>
      </c>
      <c r="AF892" s="283" t="e">
        <f>CONVERT(SUMIFS(IF(rng_Ref_sectors.ActiveEnduseOnly,[1]WT!AQ$1023:AQ$1042,[1]WT!AQ$1050:AQ$1069),[1]WT!$I$1050:$I$1069,$B892),"PJ","TWh")/AF2030*10^3</f>
        <v>#DIV/0!</v>
      </c>
      <c r="AG892" s="283" t="e">
        <f>CONVERT(SUMIFS(IF(rng_Ref_sectors.ActiveEnduseOnly,[1]WT!AR$1023:AR$1042,[1]WT!AR$1050:AR$1069),[1]WT!$I$1050:$I$1069,$B892),"PJ","TWh")/AG2030*10^3</f>
        <v>#DIV/0!</v>
      </c>
      <c r="AH892" s="283" t="e">
        <f>CONVERT(SUMIFS(IF(rng_Ref_sectors.ActiveEnduseOnly,[1]WT!AS$1023:AS$1042,[1]WT!AS$1050:AS$1069),[1]WT!$I$1050:$I$1069,$B892),"PJ","TWh")/AH2030*10^3</f>
        <v>#DIV/0!</v>
      </c>
      <c r="AI892" s="283" t="e">
        <f>CONVERT(SUMIFS(IF(rng_Ref_sectors.ActiveEnduseOnly,[1]WT!AT$1023:AT$1042,[1]WT!AT$1050:AT$1069),[1]WT!$I$1050:$I$1069,$B892),"PJ","TWh")/AI2030*10^3</f>
        <v>#DIV/0!</v>
      </c>
      <c r="AJ892" s="283" t="e">
        <f>CONVERT(SUMIFS(IF(rng_Ref_sectors.ActiveEnduseOnly,[1]WT!AU$1023:AU$1042,[1]WT!AU$1050:AU$1069),[1]WT!$I$1050:$I$1069,$B892),"PJ","TWh")/AJ2030*10^3</f>
        <v>#DIV/0!</v>
      </c>
      <c r="AK892" s="283" t="e">
        <f>CONVERT(SUMIFS(IF(rng_Ref_sectors.ActiveEnduseOnly,[1]WT!AV$1023:AV$1042,[1]WT!AV$1050:AV$1069),[1]WT!$I$1050:$I$1069,$B892),"PJ","TWh")/AK2030*10^3</f>
        <v>#DIV/0!</v>
      </c>
      <c r="AL892" s="283" t="e">
        <f>CONVERT(SUMIFS(IF(rng_Ref_sectors.ActiveEnduseOnly,[1]WT!AW$1023:AW$1042,[1]WT!AW$1050:AW$1069),[1]WT!$I$1050:$I$1069,$B892),"PJ","TWh")/AL2030*10^3</f>
        <v>#DIV/0!</v>
      </c>
      <c r="AM892" s="283" t="e">
        <f>CONVERT(SUMIFS(IF(rng_Ref_sectors.ActiveEnduseOnly,[1]WT!AX$1023:AX$1042,[1]WT!AX$1050:AX$1069),[1]WT!$I$1050:$I$1069,$B892),"PJ","TWh")/AM2030*10^3</f>
        <v>#DIV/0!</v>
      </c>
      <c r="AN892" s="283" t="e">
        <f>CONVERT(SUMIFS(IF(rng_Ref_sectors.ActiveEnduseOnly,[1]WT!AY$1023:AY$1042,[1]WT!AY$1050:AY$1069),[1]WT!$I$1050:$I$1069,$B892),"PJ","TWh")/AN2030*10^3</f>
        <v>#DIV/0!</v>
      </c>
      <c r="AO892" s="283" t="e">
        <f>CONVERT(SUMIFS(IF(rng_Ref_sectors.ActiveEnduseOnly,[1]WT!AZ$1023:AZ$1042,[1]WT!AZ$1050:AZ$1069),[1]WT!$I$1050:$I$1069,$B892),"PJ","TWh")/AO2030*10^3</f>
        <v>#DIV/0!</v>
      </c>
      <c r="AP892" s="283" t="e">
        <f>CONVERT(SUMIFS(IF(rng_Ref_sectors.ActiveEnduseOnly,[1]WT!BA$1023:BA$1042,[1]WT!BA$1050:BA$1069),[1]WT!$I$1050:$I$1069,$B892),"PJ","TWh")/AP2030*10^3</f>
        <v>#DIV/0!</v>
      </c>
      <c r="AQ892" s="283" t="e">
        <f>CONVERT(SUMIFS(IF(rng_Ref_sectors.ActiveEnduseOnly,[1]WT!BB$1023:BB$1042,[1]WT!BB$1050:BB$1069),[1]WT!$I$1050:$I$1069,$B892),"PJ","TWh")/AQ2030*10^3</f>
        <v>#DIV/0!</v>
      </c>
      <c r="AR892" s="283" t="e">
        <f>CONVERT(SUMIFS(IF(rng_Ref_sectors.ActiveEnduseOnly,[1]WT!BC$1023:BC$1042,[1]WT!BC$1050:BC$1069),[1]WT!$I$1050:$I$1069,$B892),"PJ","TWh")/AR2030*10^3</f>
        <v>#DIV/0!</v>
      </c>
      <c r="AS892" s="283" t="e">
        <f>CONVERT(SUMIFS(IF(rng_Ref_sectors.ActiveEnduseOnly,[1]WT!BD$1023:BD$1042,[1]WT!BD$1050:BD$1069),[1]WT!$I$1050:$I$1069,$B892),"PJ","TWh")/AS2030*10^3</f>
        <v>#DIV/0!</v>
      </c>
      <c r="AT892" s="283" t="e">
        <f>CONVERT(SUMIFS(IF(rng_Ref_sectors.ActiveEnduseOnly,[1]WT!BE$1023:BE$1042,[1]WT!BE$1050:BE$1069),[1]WT!$I$1050:$I$1069,$B892),"PJ","TWh")/AT2030*10^3</f>
        <v>#DIV/0!</v>
      </c>
      <c r="AU892" s="283" t="e">
        <f>CONVERT(SUMIFS(IF(rng_Ref_sectors.ActiveEnduseOnly,[1]WT!BF$1023:BF$1042,[1]WT!BF$1050:BF$1069),[1]WT!$I$1050:$I$1069,$B892),"PJ","TWh")/AU2030*10^3</f>
        <v>#DIV/0!</v>
      </c>
      <c r="AV892" s="283" t="e">
        <f>CONVERT(SUMIFS(IF(rng_Ref_sectors.ActiveEnduseOnly,[1]WT!BG$1023:BG$1042,[1]WT!BG$1050:BG$1069),[1]WT!$I$1050:$I$1069,$B892),"PJ","TWh")/AV2030*10^3</f>
        <v>#DIV/0!</v>
      </c>
      <c r="AW892" s="283" t="e">
        <f>CONVERT(SUMIFS(IF(rng_Ref_sectors.ActiveEnduseOnly,[1]WT!BH$1023:BH$1042,[1]WT!BH$1050:BH$1069),[1]WT!$I$1050:$I$1069,$B892),"PJ","TWh")/AW2030*10^3</f>
        <v>#DIV/0!</v>
      </c>
      <c r="AX892" s="283" t="e">
        <f>CONVERT(SUMIFS(IF(rng_Ref_sectors.ActiveEnduseOnly,[1]WT!BI$1023:BI$1042,[1]WT!BI$1050:BI$1069),[1]WT!$I$1050:$I$1069,$B892),"PJ","TWh")/AX2030*10^3</f>
        <v>#DIV/0!</v>
      </c>
      <c r="AY892" s="283" t="e">
        <f>CONVERT(SUMIFS(IF(rng_Ref_sectors.ActiveEnduseOnly,[1]WT!BJ$1023:BJ$1042,[1]WT!BJ$1050:BJ$1069),[1]WT!$I$1050:$I$1069,$B892),"PJ","TWh")/AY2030*10^3</f>
        <v>#DIV/0!</v>
      </c>
      <c r="AZ892" s="283" t="e">
        <f>CONVERT(SUMIFS(IF(rng_Ref_sectors.ActiveEnduseOnly,[1]WT!BK$1023:BK$1042,[1]WT!BK$1050:BK$1069),[1]WT!$I$1050:$I$1069,$B892),"PJ","TWh")/AZ2030*10^3</f>
        <v>#DIV/0!</v>
      </c>
      <c r="BA892" s="283" t="e">
        <f>CONVERT(SUMIFS(IF(rng_Ref_sectors.ActiveEnduseOnly,[1]WT!BL$1023:BL$1042,[1]WT!BL$1050:BL$1069),[1]WT!$I$1050:$I$1069,$B892),"PJ","TWh")/BA2030*10^3</f>
        <v>#DIV/0!</v>
      </c>
      <c r="BB892" s="283" t="e">
        <f>CONVERT(SUMIFS(IF(rng_Ref_sectors.ActiveEnduseOnly,[1]WT!BM$1023:BM$1042,[1]WT!BM$1050:BM$1069),[1]WT!$I$1050:$I$1069,$B892),"PJ","TWh")/BB2030*10^3</f>
        <v>#DIV/0!</v>
      </c>
    </row>
    <row r="893" spans="2:54" hidden="1">
      <c r="B893" s="320" t="b" cm="1">
        <f t="array" ref="B893">INDEX(rng_Ref_regions.ActiveUniqueFALSE,[1]Ref!A26)</f>
        <v>0</v>
      </c>
      <c r="C893" s="282"/>
      <c r="D893" s="283" t="e">
        <f>CONVERT(SUMIFS(IF(rng_Ref_sectors.ActiveEnduseOnly,[1]WT!O$1023:O$1042,[1]WT!O$1050:O$1069),[1]WT!$I$1050:$I$1069,$B893),"PJ","TWh")/D2031*10^3</f>
        <v>#DIV/0!</v>
      </c>
      <c r="E893" s="283" t="e">
        <f>CONVERT(SUMIFS(IF(rng_Ref_sectors.ActiveEnduseOnly,[1]WT!P$1023:P$1042,[1]WT!P$1050:P$1069),[1]WT!$I$1050:$I$1069,$B893),"PJ","TWh")/E2031*10^3</f>
        <v>#DIV/0!</v>
      </c>
      <c r="F893" s="283" t="e">
        <f>CONVERT(SUMIFS(IF(rng_Ref_sectors.ActiveEnduseOnly,[1]WT!Q$1023:Q$1042,[1]WT!Q$1050:Q$1069),[1]WT!$I$1050:$I$1069,$B893),"PJ","TWh")/F2031*10^3</f>
        <v>#DIV/0!</v>
      </c>
      <c r="G893" s="283" t="e">
        <f>CONVERT(SUMIFS(IF(rng_Ref_sectors.ActiveEnduseOnly,[1]WT!R$1023:R$1042,[1]WT!R$1050:R$1069),[1]WT!$I$1050:$I$1069,$B893),"PJ","TWh")/G2031*10^3</f>
        <v>#DIV/0!</v>
      </c>
      <c r="H893" s="283" t="e">
        <f>CONVERT(SUMIFS(IF(rng_Ref_sectors.ActiveEnduseOnly,[1]WT!S$1023:S$1042,[1]WT!S$1050:S$1069),[1]WT!$I$1050:$I$1069,$B893),"PJ","TWh")/H2031*10^3</f>
        <v>#DIV/0!</v>
      </c>
      <c r="I893" s="283" t="e">
        <f>CONVERT(SUMIFS(IF(rng_Ref_sectors.ActiveEnduseOnly,[1]WT!T$1023:T$1042,[1]WT!T$1050:T$1069),[1]WT!$I$1050:$I$1069,$B893),"PJ","TWh")/I2031*10^3</f>
        <v>#DIV/0!</v>
      </c>
      <c r="J893" s="283" t="e">
        <f>CONVERT(SUMIFS(IF(rng_Ref_sectors.ActiveEnduseOnly,[1]WT!U$1023:U$1042,[1]WT!U$1050:U$1069),[1]WT!$I$1050:$I$1069,$B893),"PJ","TWh")/J2031*10^3</f>
        <v>#DIV/0!</v>
      </c>
      <c r="K893" s="283" t="e">
        <f>CONVERT(SUMIFS(IF(rng_Ref_sectors.ActiveEnduseOnly,[1]WT!V$1023:V$1042,[1]WT!V$1050:V$1069),[1]WT!$I$1050:$I$1069,$B893),"PJ","TWh")/K2031*10^3</f>
        <v>#DIV/0!</v>
      </c>
      <c r="L893" s="283" t="e">
        <f>CONVERT(SUMIFS(IF(rng_Ref_sectors.ActiveEnduseOnly,[1]WT!W$1023:W$1042,[1]WT!W$1050:W$1069),[1]WT!$I$1050:$I$1069,$B893),"PJ","TWh")/L2031*10^3</f>
        <v>#DIV/0!</v>
      </c>
      <c r="M893" s="283" t="e">
        <f>CONVERT(SUMIFS(IF(rng_Ref_sectors.ActiveEnduseOnly,[1]WT!X$1023:X$1042,[1]WT!X$1050:X$1069),[1]WT!$I$1050:$I$1069,$B893),"PJ","TWh")/M2031*10^3</f>
        <v>#DIV/0!</v>
      </c>
      <c r="N893" s="283" t="e">
        <f>CONVERT(SUMIFS(IF(rng_Ref_sectors.ActiveEnduseOnly,[1]WT!Y$1023:Y$1042,[1]WT!Y$1050:Y$1069),[1]WT!$I$1050:$I$1069,$B893),"PJ","TWh")/N2031*10^3</f>
        <v>#DIV/0!</v>
      </c>
      <c r="O893" s="283" t="e">
        <f>CONVERT(SUMIFS(IF(rng_Ref_sectors.ActiveEnduseOnly,[1]WT!Z$1023:Z$1042,[1]WT!Z$1050:Z$1069),[1]WT!$I$1050:$I$1069,$B893),"PJ","TWh")/O2031*10^3</f>
        <v>#DIV/0!</v>
      </c>
      <c r="P893" s="283" t="e">
        <f>CONVERT(SUMIFS(IF(rng_Ref_sectors.ActiveEnduseOnly,[1]WT!AA$1023:AA$1042,[1]WT!AA$1050:AA$1069),[1]WT!$I$1050:$I$1069,$B893),"PJ","TWh")/P2031*10^3</f>
        <v>#DIV/0!</v>
      </c>
      <c r="Q893" s="283" t="e">
        <f>CONVERT(SUMIFS(IF(rng_Ref_sectors.ActiveEnduseOnly,[1]WT!AB$1023:AB$1042,[1]WT!AB$1050:AB$1069),[1]WT!$I$1050:$I$1069,$B893),"PJ","TWh")/Q2031*10^3</f>
        <v>#DIV/0!</v>
      </c>
      <c r="R893" s="283" t="e">
        <f>CONVERT(SUMIFS(IF(rng_Ref_sectors.ActiveEnduseOnly,[1]WT!AC$1023:AC$1042,[1]WT!AC$1050:AC$1069),[1]WT!$I$1050:$I$1069,$B893),"PJ","TWh")/R2031*10^3</f>
        <v>#DIV/0!</v>
      </c>
      <c r="S893" s="283" t="e">
        <f>CONVERT(SUMIFS(IF(rng_Ref_sectors.ActiveEnduseOnly,[1]WT!AD$1023:AD$1042,[1]WT!AD$1050:AD$1069),[1]WT!$I$1050:$I$1069,$B893),"PJ","TWh")/S2031*10^3</f>
        <v>#DIV/0!</v>
      </c>
      <c r="T893" s="283" t="e">
        <f>CONVERT(SUMIFS(IF(rng_Ref_sectors.ActiveEnduseOnly,[1]WT!AE$1023:AE$1042,[1]WT!AE$1050:AE$1069),[1]WT!$I$1050:$I$1069,$B893),"PJ","TWh")/T2031*10^3</f>
        <v>#DIV/0!</v>
      </c>
      <c r="U893" s="283" t="e">
        <f>CONVERT(SUMIFS(IF(rng_Ref_sectors.ActiveEnduseOnly,[1]WT!AF$1023:AF$1042,[1]WT!AF$1050:AF$1069),[1]WT!$I$1050:$I$1069,$B893),"PJ","TWh")/U2031*10^3</f>
        <v>#DIV/0!</v>
      </c>
      <c r="V893" s="283" t="e">
        <f>CONVERT(SUMIFS(IF(rng_Ref_sectors.ActiveEnduseOnly,[1]WT!AG$1023:AG$1042,[1]WT!AG$1050:AG$1069),[1]WT!$I$1050:$I$1069,$B893),"PJ","TWh")/V2031*10^3</f>
        <v>#DIV/0!</v>
      </c>
      <c r="W893" s="283" t="e">
        <f>CONVERT(SUMIFS(IF(rng_Ref_sectors.ActiveEnduseOnly,[1]WT!AH$1023:AH$1042,[1]WT!AH$1050:AH$1069),[1]WT!$I$1050:$I$1069,$B893),"PJ","TWh")/W2031*10^3</f>
        <v>#DIV/0!</v>
      </c>
      <c r="X893" s="283" t="e">
        <f>CONVERT(SUMIFS(IF(rng_Ref_sectors.ActiveEnduseOnly,[1]WT!AI$1023:AI$1042,[1]WT!AI$1050:AI$1069),[1]WT!$I$1050:$I$1069,$B893),"PJ","TWh")/X2031*10^3</f>
        <v>#DIV/0!</v>
      </c>
      <c r="Y893" s="283" t="e">
        <f>CONVERT(SUMIFS(IF(rng_Ref_sectors.ActiveEnduseOnly,[1]WT!AJ$1023:AJ$1042,[1]WT!AJ$1050:AJ$1069),[1]WT!$I$1050:$I$1069,$B893),"PJ","TWh")/Y2031*10^3</f>
        <v>#DIV/0!</v>
      </c>
      <c r="Z893" s="283" t="e">
        <f>CONVERT(SUMIFS(IF(rng_Ref_sectors.ActiveEnduseOnly,[1]WT!AK$1023:AK$1042,[1]WT!AK$1050:AK$1069),[1]WT!$I$1050:$I$1069,$B893),"PJ","TWh")/Z2031*10^3</f>
        <v>#DIV/0!</v>
      </c>
      <c r="AA893" s="283" t="e">
        <f>CONVERT(SUMIFS(IF(rng_Ref_sectors.ActiveEnduseOnly,[1]WT!AL$1023:AL$1042,[1]WT!AL$1050:AL$1069),[1]WT!$I$1050:$I$1069,$B893),"PJ","TWh")/AA2031*10^3</f>
        <v>#DIV/0!</v>
      </c>
      <c r="AB893" s="283" t="e">
        <f>CONVERT(SUMIFS(IF(rng_Ref_sectors.ActiveEnduseOnly,[1]WT!AM$1023:AM$1042,[1]WT!AM$1050:AM$1069),[1]WT!$I$1050:$I$1069,$B893),"PJ","TWh")/AB2031*10^3</f>
        <v>#DIV/0!</v>
      </c>
      <c r="AC893" s="283" t="e">
        <f>CONVERT(SUMIFS(IF(rng_Ref_sectors.ActiveEnduseOnly,[1]WT!AN$1023:AN$1042,[1]WT!AN$1050:AN$1069),[1]WT!$I$1050:$I$1069,$B893),"PJ","TWh")/AC2031*10^3</f>
        <v>#DIV/0!</v>
      </c>
      <c r="AD893" s="283" t="e">
        <f>CONVERT(SUMIFS(IF(rng_Ref_sectors.ActiveEnduseOnly,[1]WT!AO$1023:AO$1042,[1]WT!AO$1050:AO$1069),[1]WT!$I$1050:$I$1069,$B893),"PJ","TWh")/AD2031*10^3</f>
        <v>#DIV/0!</v>
      </c>
      <c r="AE893" s="283" t="e">
        <f>CONVERT(SUMIFS(IF(rng_Ref_sectors.ActiveEnduseOnly,[1]WT!AP$1023:AP$1042,[1]WT!AP$1050:AP$1069),[1]WT!$I$1050:$I$1069,$B893),"PJ","TWh")/AE2031*10^3</f>
        <v>#DIV/0!</v>
      </c>
      <c r="AF893" s="283" t="e">
        <f>CONVERT(SUMIFS(IF(rng_Ref_sectors.ActiveEnduseOnly,[1]WT!AQ$1023:AQ$1042,[1]WT!AQ$1050:AQ$1069),[1]WT!$I$1050:$I$1069,$B893),"PJ","TWh")/AF2031*10^3</f>
        <v>#DIV/0!</v>
      </c>
      <c r="AG893" s="283" t="e">
        <f>CONVERT(SUMIFS(IF(rng_Ref_sectors.ActiveEnduseOnly,[1]WT!AR$1023:AR$1042,[1]WT!AR$1050:AR$1069),[1]WT!$I$1050:$I$1069,$B893),"PJ","TWh")/AG2031*10^3</f>
        <v>#DIV/0!</v>
      </c>
      <c r="AH893" s="283" t="e">
        <f>CONVERT(SUMIFS(IF(rng_Ref_sectors.ActiveEnduseOnly,[1]WT!AS$1023:AS$1042,[1]WT!AS$1050:AS$1069),[1]WT!$I$1050:$I$1069,$B893),"PJ","TWh")/AH2031*10^3</f>
        <v>#DIV/0!</v>
      </c>
      <c r="AI893" s="283" t="e">
        <f>CONVERT(SUMIFS(IF(rng_Ref_sectors.ActiveEnduseOnly,[1]WT!AT$1023:AT$1042,[1]WT!AT$1050:AT$1069),[1]WT!$I$1050:$I$1069,$B893),"PJ","TWh")/AI2031*10^3</f>
        <v>#DIV/0!</v>
      </c>
      <c r="AJ893" s="283" t="e">
        <f>CONVERT(SUMIFS(IF(rng_Ref_sectors.ActiveEnduseOnly,[1]WT!AU$1023:AU$1042,[1]WT!AU$1050:AU$1069),[1]WT!$I$1050:$I$1069,$B893),"PJ","TWh")/AJ2031*10^3</f>
        <v>#DIV/0!</v>
      </c>
      <c r="AK893" s="283" t="e">
        <f>CONVERT(SUMIFS(IF(rng_Ref_sectors.ActiveEnduseOnly,[1]WT!AV$1023:AV$1042,[1]WT!AV$1050:AV$1069),[1]WT!$I$1050:$I$1069,$B893),"PJ","TWh")/AK2031*10^3</f>
        <v>#DIV/0!</v>
      </c>
      <c r="AL893" s="283" t="e">
        <f>CONVERT(SUMIFS(IF(rng_Ref_sectors.ActiveEnduseOnly,[1]WT!AW$1023:AW$1042,[1]WT!AW$1050:AW$1069),[1]WT!$I$1050:$I$1069,$B893),"PJ","TWh")/AL2031*10^3</f>
        <v>#DIV/0!</v>
      </c>
      <c r="AM893" s="283" t="e">
        <f>CONVERT(SUMIFS(IF(rng_Ref_sectors.ActiveEnduseOnly,[1]WT!AX$1023:AX$1042,[1]WT!AX$1050:AX$1069),[1]WT!$I$1050:$I$1069,$B893),"PJ","TWh")/AM2031*10^3</f>
        <v>#DIV/0!</v>
      </c>
      <c r="AN893" s="283" t="e">
        <f>CONVERT(SUMIFS(IF(rng_Ref_sectors.ActiveEnduseOnly,[1]WT!AY$1023:AY$1042,[1]WT!AY$1050:AY$1069),[1]WT!$I$1050:$I$1069,$B893),"PJ","TWh")/AN2031*10^3</f>
        <v>#DIV/0!</v>
      </c>
      <c r="AO893" s="283" t="e">
        <f>CONVERT(SUMIFS(IF(rng_Ref_sectors.ActiveEnduseOnly,[1]WT!AZ$1023:AZ$1042,[1]WT!AZ$1050:AZ$1069),[1]WT!$I$1050:$I$1069,$B893),"PJ","TWh")/AO2031*10^3</f>
        <v>#DIV/0!</v>
      </c>
      <c r="AP893" s="283" t="e">
        <f>CONVERT(SUMIFS(IF(rng_Ref_sectors.ActiveEnduseOnly,[1]WT!BA$1023:BA$1042,[1]WT!BA$1050:BA$1069),[1]WT!$I$1050:$I$1069,$B893),"PJ","TWh")/AP2031*10^3</f>
        <v>#DIV/0!</v>
      </c>
      <c r="AQ893" s="283" t="e">
        <f>CONVERT(SUMIFS(IF(rng_Ref_sectors.ActiveEnduseOnly,[1]WT!BB$1023:BB$1042,[1]WT!BB$1050:BB$1069),[1]WT!$I$1050:$I$1069,$B893),"PJ","TWh")/AQ2031*10^3</f>
        <v>#DIV/0!</v>
      </c>
      <c r="AR893" s="283" t="e">
        <f>CONVERT(SUMIFS(IF(rng_Ref_sectors.ActiveEnduseOnly,[1]WT!BC$1023:BC$1042,[1]WT!BC$1050:BC$1069),[1]WT!$I$1050:$I$1069,$B893),"PJ","TWh")/AR2031*10^3</f>
        <v>#DIV/0!</v>
      </c>
      <c r="AS893" s="283" t="e">
        <f>CONVERT(SUMIFS(IF(rng_Ref_sectors.ActiveEnduseOnly,[1]WT!BD$1023:BD$1042,[1]WT!BD$1050:BD$1069),[1]WT!$I$1050:$I$1069,$B893),"PJ","TWh")/AS2031*10^3</f>
        <v>#DIV/0!</v>
      </c>
      <c r="AT893" s="283" t="e">
        <f>CONVERT(SUMIFS(IF(rng_Ref_sectors.ActiveEnduseOnly,[1]WT!BE$1023:BE$1042,[1]WT!BE$1050:BE$1069),[1]WT!$I$1050:$I$1069,$B893),"PJ","TWh")/AT2031*10^3</f>
        <v>#DIV/0!</v>
      </c>
      <c r="AU893" s="283" t="e">
        <f>CONVERT(SUMIFS(IF(rng_Ref_sectors.ActiveEnduseOnly,[1]WT!BF$1023:BF$1042,[1]WT!BF$1050:BF$1069),[1]WT!$I$1050:$I$1069,$B893),"PJ","TWh")/AU2031*10^3</f>
        <v>#DIV/0!</v>
      </c>
      <c r="AV893" s="283" t="e">
        <f>CONVERT(SUMIFS(IF(rng_Ref_sectors.ActiveEnduseOnly,[1]WT!BG$1023:BG$1042,[1]WT!BG$1050:BG$1069),[1]WT!$I$1050:$I$1069,$B893),"PJ","TWh")/AV2031*10^3</f>
        <v>#DIV/0!</v>
      </c>
      <c r="AW893" s="283" t="e">
        <f>CONVERT(SUMIFS(IF(rng_Ref_sectors.ActiveEnduseOnly,[1]WT!BH$1023:BH$1042,[1]WT!BH$1050:BH$1069),[1]WT!$I$1050:$I$1069,$B893),"PJ","TWh")/AW2031*10^3</f>
        <v>#DIV/0!</v>
      </c>
      <c r="AX893" s="283" t="e">
        <f>CONVERT(SUMIFS(IF(rng_Ref_sectors.ActiveEnduseOnly,[1]WT!BI$1023:BI$1042,[1]WT!BI$1050:BI$1069),[1]WT!$I$1050:$I$1069,$B893),"PJ","TWh")/AX2031*10^3</f>
        <v>#DIV/0!</v>
      </c>
      <c r="AY893" s="283" t="e">
        <f>CONVERT(SUMIFS(IF(rng_Ref_sectors.ActiveEnduseOnly,[1]WT!BJ$1023:BJ$1042,[1]WT!BJ$1050:BJ$1069),[1]WT!$I$1050:$I$1069,$B893),"PJ","TWh")/AY2031*10^3</f>
        <v>#DIV/0!</v>
      </c>
      <c r="AZ893" s="283" t="e">
        <f>CONVERT(SUMIFS(IF(rng_Ref_sectors.ActiveEnduseOnly,[1]WT!BK$1023:BK$1042,[1]WT!BK$1050:BK$1069),[1]WT!$I$1050:$I$1069,$B893),"PJ","TWh")/AZ2031*10^3</f>
        <v>#DIV/0!</v>
      </c>
      <c r="BA893" s="283" t="e">
        <f>CONVERT(SUMIFS(IF(rng_Ref_sectors.ActiveEnduseOnly,[1]WT!BL$1023:BL$1042,[1]WT!BL$1050:BL$1069),[1]WT!$I$1050:$I$1069,$B893),"PJ","TWh")/BA2031*10^3</f>
        <v>#DIV/0!</v>
      </c>
      <c r="BB893" s="283" t="e">
        <f>CONVERT(SUMIFS(IF(rng_Ref_sectors.ActiveEnduseOnly,[1]WT!BM$1023:BM$1042,[1]WT!BM$1050:BM$1069),[1]WT!$I$1050:$I$1069,$B893),"PJ","TWh")/BB2031*10^3</f>
        <v>#DIV/0!</v>
      </c>
    </row>
    <row r="894" spans="2:54" hidden="1">
      <c r="B894" s="320" t="b" cm="1">
        <f t="array" ref="B894">INDEX(rng_Ref_regions.ActiveUniqueFALSE,[1]Ref!A27)</f>
        <v>0</v>
      </c>
      <c r="C894" s="282"/>
      <c r="D894" s="283" t="e">
        <f>CONVERT(SUMIFS(IF(rng_Ref_sectors.ActiveEnduseOnly,[1]WT!O$1023:O$1042,[1]WT!O$1050:O$1069),[1]WT!$I$1050:$I$1069,$B894),"PJ","TWh")/D2032*10^3</f>
        <v>#DIV/0!</v>
      </c>
      <c r="E894" s="283" t="e">
        <f>CONVERT(SUMIFS(IF(rng_Ref_sectors.ActiveEnduseOnly,[1]WT!P$1023:P$1042,[1]WT!P$1050:P$1069),[1]WT!$I$1050:$I$1069,$B894),"PJ","TWh")/E2032*10^3</f>
        <v>#DIV/0!</v>
      </c>
      <c r="F894" s="283" t="e">
        <f>CONVERT(SUMIFS(IF(rng_Ref_sectors.ActiveEnduseOnly,[1]WT!Q$1023:Q$1042,[1]WT!Q$1050:Q$1069),[1]WT!$I$1050:$I$1069,$B894),"PJ","TWh")/F2032*10^3</f>
        <v>#DIV/0!</v>
      </c>
      <c r="G894" s="283" t="e">
        <f>CONVERT(SUMIFS(IF(rng_Ref_sectors.ActiveEnduseOnly,[1]WT!R$1023:R$1042,[1]WT!R$1050:R$1069),[1]WT!$I$1050:$I$1069,$B894),"PJ","TWh")/G2032*10^3</f>
        <v>#DIV/0!</v>
      </c>
      <c r="H894" s="283" t="e">
        <f>CONVERT(SUMIFS(IF(rng_Ref_sectors.ActiveEnduseOnly,[1]WT!S$1023:S$1042,[1]WT!S$1050:S$1069),[1]WT!$I$1050:$I$1069,$B894),"PJ","TWh")/H2032*10^3</f>
        <v>#DIV/0!</v>
      </c>
      <c r="I894" s="283" t="e">
        <f>CONVERT(SUMIFS(IF(rng_Ref_sectors.ActiveEnduseOnly,[1]WT!T$1023:T$1042,[1]WT!T$1050:T$1069),[1]WT!$I$1050:$I$1069,$B894),"PJ","TWh")/I2032*10^3</f>
        <v>#DIV/0!</v>
      </c>
      <c r="J894" s="283" t="e">
        <f>CONVERT(SUMIFS(IF(rng_Ref_sectors.ActiveEnduseOnly,[1]WT!U$1023:U$1042,[1]WT!U$1050:U$1069),[1]WT!$I$1050:$I$1069,$B894),"PJ","TWh")/J2032*10^3</f>
        <v>#DIV/0!</v>
      </c>
      <c r="K894" s="283" t="e">
        <f>CONVERT(SUMIFS(IF(rng_Ref_sectors.ActiveEnduseOnly,[1]WT!V$1023:V$1042,[1]WT!V$1050:V$1069),[1]WT!$I$1050:$I$1069,$B894),"PJ","TWh")/K2032*10^3</f>
        <v>#DIV/0!</v>
      </c>
      <c r="L894" s="283" t="e">
        <f>CONVERT(SUMIFS(IF(rng_Ref_sectors.ActiveEnduseOnly,[1]WT!W$1023:W$1042,[1]WT!W$1050:W$1069),[1]WT!$I$1050:$I$1069,$B894),"PJ","TWh")/L2032*10^3</f>
        <v>#DIV/0!</v>
      </c>
      <c r="M894" s="283" t="e">
        <f>CONVERT(SUMIFS(IF(rng_Ref_sectors.ActiveEnduseOnly,[1]WT!X$1023:X$1042,[1]WT!X$1050:X$1069),[1]WT!$I$1050:$I$1069,$B894),"PJ","TWh")/M2032*10^3</f>
        <v>#DIV/0!</v>
      </c>
      <c r="N894" s="283" t="e">
        <f>CONVERT(SUMIFS(IF(rng_Ref_sectors.ActiveEnduseOnly,[1]WT!Y$1023:Y$1042,[1]WT!Y$1050:Y$1069),[1]WT!$I$1050:$I$1069,$B894),"PJ","TWh")/N2032*10^3</f>
        <v>#DIV/0!</v>
      </c>
      <c r="O894" s="283" t="e">
        <f>CONVERT(SUMIFS(IF(rng_Ref_sectors.ActiveEnduseOnly,[1]WT!Z$1023:Z$1042,[1]WT!Z$1050:Z$1069),[1]WT!$I$1050:$I$1069,$B894),"PJ","TWh")/O2032*10^3</f>
        <v>#DIV/0!</v>
      </c>
      <c r="P894" s="283" t="e">
        <f>CONVERT(SUMIFS(IF(rng_Ref_sectors.ActiveEnduseOnly,[1]WT!AA$1023:AA$1042,[1]WT!AA$1050:AA$1069),[1]WT!$I$1050:$I$1069,$B894),"PJ","TWh")/P2032*10^3</f>
        <v>#DIV/0!</v>
      </c>
      <c r="Q894" s="283" t="e">
        <f>CONVERT(SUMIFS(IF(rng_Ref_sectors.ActiveEnduseOnly,[1]WT!AB$1023:AB$1042,[1]WT!AB$1050:AB$1069),[1]WT!$I$1050:$I$1069,$B894),"PJ","TWh")/Q2032*10^3</f>
        <v>#DIV/0!</v>
      </c>
      <c r="R894" s="283" t="e">
        <f>CONVERT(SUMIFS(IF(rng_Ref_sectors.ActiveEnduseOnly,[1]WT!AC$1023:AC$1042,[1]WT!AC$1050:AC$1069),[1]WT!$I$1050:$I$1069,$B894),"PJ","TWh")/R2032*10^3</f>
        <v>#DIV/0!</v>
      </c>
      <c r="S894" s="283" t="e">
        <f>CONVERT(SUMIFS(IF(rng_Ref_sectors.ActiveEnduseOnly,[1]WT!AD$1023:AD$1042,[1]WT!AD$1050:AD$1069),[1]WT!$I$1050:$I$1069,$B894),"PJ","TWh")/S2032*10^3</f>
        <v>#DIV/0!</v>
      </c>
      <c r="T894" s="283" t="e">
        <f>CONVERT(SUMIFS(IF(rng_Ref_sectors.ActiveEnduseOnly,[1]WT!AE$1023:AE$1042,[1]WT!AE$1050:AE$1069),[1]WT!$I$1050:$I$1069,$B894),"PJ","TWh")/T2032*10^3</f>
        <v>#DIV/0!</v>
      </c>
      <c r="U894" s="283" t="e">
        <f>CONVERT(SUMIFS(IF(rng_Ref_sectors.ActiveEnduseOnly,[1]WT!AF$1023:AF$1042,[1]WT!AF$1050:AF$1069),[1]WT!$I$1050:$I$1069,$B894),"PJ","TWh")/U2032*10^3</f>
        <v>#DIV/0!</v>
      </c>
      <c r="V894" s="283" t="e">
        <f>CONVERT(SUMIFS(IF(rng_Ref_sectors.ActiveEnduseOnly,[1]WT!AG$1023:AG$1042,[1]WT!AG$1050:AG$1069),[1]WT!$I$1050:$I$1069,$B894),"PJ","TWh")/V2032*10^3</f>
        <v>#DIV/0!</v>
      </c>
      <c r="W894" s="283" t="e">
        <f>CONVERT(SUMIFS(IF(rng_Ref_sectors.ActiveEnduseOnly,[1]WT!AH$1023:AH$1042,[1]WT!AH$1050:AH$1069),[1]WT!$I$1050:$I$1069,$B894),"PJ","TWh")/W2032*10^3</f>
        <v>#DIV/0!</v>
      </c>
      <c r="X894" s="283" t="e">
        <f>CONVERT(SUMIFS(IF(rng_Ref_sectors.ActiveEnduseOnly,[1]WT!AI$1023:AI$1042,[1]WT!AI$1050:AI$1069),[1]WT!$I$1050:$I$1069,$B894),"PJ","TWh")/X2032*10^3</f>
        <v>#DIV/0!</v>
      </c>
      <c r="Y894" s="283" t="e">
        <f>CONVERT(SUMIFS(IF(rng_Ref_sectors.ActiveEnduseOnly,[1]WT!AJ$1023:AJ$1042,[1]WT!AJ$1050:AJ$1069),[1]WT!$I$1050:$I$1069,$B894),"PJ","TWh")/Y2032*10^3</f>
        <v>#DIV/0!</v>
      </c>
      <c r="Z894" s="283" t="e">
        <f>CONVERT(SUMIFS(IF(rng_Ref_sectors.ActiveEnduseOnly,[1]WT!AK$1023:AK$1042,[1]WT!AK$1050:AK$1069),[1]WT!$I$1050:$I$1069,$B894),"PJ","TWh")/Z2032*10^3</f>
        <v>#DIV/0!</v>
      </c>
      <c r="AA894" s="283" t="e">
        <f>CONVERT(SUMIFS(IF(rng_Ref_sectors.ActiveEnduseOnly,[1]WT!AL$1023:AL$1042,[1]WT!AL$1050:AL$1069),[1]WT!$I$1050:$I$1069,$B894),"PJ","TWh")/AA2032*10^3</f>
        <v>#DIV/0!</v>
      </c>
      <c r="AB894" s="283" t="e">
        <f>CONVERT(SUMIFS(IF(rng_Ref_sectors.ActiveEnduseOnly,[1]WT!AM$1023:AM$1042,[1]WT!AM$1050:AM$1069),[1]WT!$I$1050:$I$1069,$B894),"PJ","TWh")/AB2032*10^3</f>
        <v>#DIV/0!</v>
      </c>
      <c r="AC894" s="283" t="e">
        <f>CONVERT(SUMIFS(IF(rng_Ref_sectors.ActiveEnduseOnly,[1]WT!AN$1023:AN$1042,[1]WT!AN$1050:AN$1069),[1]WT!$I$1050:$I$1069,$B894),"PJ","TWh")/AC2032*10^3</f>
        <v>#DIV/0!</v>
      </c>
      <c r="AD894" s="283" t="e">
        <f>CONVERT(SUMIFS(IF(rng_Ref_sectors.ActiveEnduseOnly,[1]WT!AO$1023:AO$1042,[1]WT!AO$1050:AO$1069),[1]WT!$I$1050:$I$1069,$B894),"PJ","TWh")/AD2032*10^3</f>
        <v>#DIV/0!</v>
      </c>
      <c r="AE894" s="283" t="e">
        <f>CONVERT(SUMIFS(IF(rng_Ref_sectors.ActiveEnduseOnly,[1]WT!AP$1023:AP$1042,[1]WT!AP$1050:AP$1069),[1]WT!$I$1050:$I$1069,$B894),"PJ","TWh")/AE2032*10^3</f>
        <v>#DIV/0!</v>
      </c>
      <c r="AF894" s="283" t="e">
        <f>CONVERT(SUMIFS(IF(rng_Ref_sectors.ActiveEnduseOnly,[1]WT!AQ$1023:AQ$1042,[1]WT!AQ$1050:AQ$1069),[1]WT!$I$1050:$I$1069,$B894),"PJ","TWh")/AF2032*10^3</f>
        <v>#DIV/0!</v>
      </c>
      <c r="AG894" s="283" t="e">
        <f>CONVERT(SUMIFS(IF(rng_Ref_sectors.ActiveEnduseOnly,[1]WT!AR$1023:AR$1042,[1]WT!AR$1050:AR$1069),[1]WT!$I$1050:$I$1069,$B894),"PJ","TWh")/AG2032*10^3</f>
        <v>#DIV/0!</v>
      </c>
      <c r="AH894" s="283" t="e">
        <f>CONVERT(SUMIFS(IF(rng_Ref_sectors.ActiveEnduseOnly,[1]WT!AS$1023:AS$1042,[1]WT!AS$1050:AS$1069),[1]WT!$I$1050:$I$1069,$B894),"PJ","TWh")/AH2032*10^3</f>
        <v>#DIV/0!</v>
      </c>
      <c r="AI894" s="283" t="e">
        <f>CONVERT(SUMIFS(IF(rng_Ref_sectors.ActiveEnduseOnly,[1]WT!AT$1023:AT$1042,[1]WT!AT$1050:AT$1069),[1]WT!$I$1050:$I$1069,$B894),"PJ","TWh")/AI2032*10^3</f>
        <v>#DIV/0!</v>
      </c>
      <c r="AJ894" s="283" t="e">
        <f>CONVERT(SUMIFS(IF(rng_Ref_sectors.ActiveEnduseOnly,[1]WT!AU$1023:AU$1042,[1]WT!AU$1050:AU$1069),[1]WT!$I$1050:$I$1069,$B894),"PJ","TWh")/AJ2032*10^3</f>
        <v>#DIV/0!</v>
      </c>
      <c r="AK894" s="283" t="e">
        <f>CONVERT(SUMIFS(IF(rng_Ref_sectors.ActiveEnduseOnly,[1]WT!AV$1023:AV$1042,[1]WT!AV$1050:AV$1069),[1]WT!$I$1050:$I$1069,$B894),"PJ","TWh")/AK2032*10^3</f>
        <v>#DIV/0!</v>
      </c>
      <c r="AL894" s="283" t="e">
        <f>CONVERT(SUMIFS(IF(rng_Ref_sectors.ActiveEnduseOnly,[1]WT!AW$1023:AW$1042,[1]WT!AW$1050:AW$1069),[1]WT!$I$1050:$I$1069,$B894),"PJ","TWh")/AL2032*10^3</f>
        <v>#DIV/0!</v>
      </c>
      <c r="AM894" s="283" t="e">
        <f>CONVERT(SUMIFS(IF(rng_Ref_sectors.ActiveEnduseOnly,[1]WT!AX$1023:AX$1042,[1]WT!AX$1050:AX$1069),[1]WT!$I$1050:$I$1069,$B894),"PJ","TWh")/AM2032*10^3</f>
        <v>#DIV/0!</v>
      </c>
      <c r="AN894" s="283" t="e">
        <f>CONVERT(SUMIFS(IF(rng_Ref_sectors.ActiveEnduseOnly,[1]WT!AY$1023:AY$1042,[1]WT!AY$1050:AY$1069),[1]WT!$I$1050:$I$1069,$B894),"PJ","TWh")/AN2032*10^3</f>
        <v>#DIV/0!</v>
      </c>
      <c r="AO894" s="283" t="e">
        <f>CONVERT(SUMIFS(IF(rng_Ref_sectors.ActiveEnduseOnly,[1]WT!AZ$1023:AZ$1042,[1]WT!AZ$1050:AZ$1069),[1]WT!$I$1050:$I$1069,$B894),"PJ","TWh")/AO2032*10^3</f>
        <v>#DIV/0!</v>
      </c>
      <c r="AP894" s="283" t="e">
        <f>CONVERT(SUMIFS(IF(rng_Ref_sectors.ActiveEnduseOnly,[1]WT!BA$1023:BA$1042,[1]WT!BA$1050:BA$1069),[1]WT!$I$1050:$I$1069,$B894),"PJ","TWh")/AP2032*10^3</f>
        <v>#DIV/0!</v>
      </c>
      <c r="AQ894" s="283" t="e">
        <f>CONVERT(SUMIFS(IF(rng_Ref_sectors.ActiveEnduseOnly,[1]WT!BB$1023:BB$1042,[1]WT!BB$1050:BB$1069),[1]WT!$I$1050:$I$1069,$B894),"PJ","TWh")/AQ2032*10^3</f>
        <v>#DIV/0!</v>
      </c>
      <c r="AR894" s="283" t="e">
        <f>CONVERT(SUMIFS(IF(rng_Ref_sectors.ActiveEnduseOnly,[1]WT!BC$1023:BC$1042,[1]WT!BC$1050:BC$1069),[1]WT!$I$1050:$I$1069,$B894),"PJ","TWh")/AR2032*10^3</f>
        <v>#DIV/0!</v>
      </c>
      <c r="AS894" s="283" t="e">
        <f>CONVERT(SUMIFS(IF(rng_Ref_sectors.ActiveEnduseOnly,[1]WT!BD$1023:BD$1042,[1]WT!BD$1050:BD$1069),[1]WT!$I$1050:$I$1069,$B894),"PJ","TWh")/AS2032*10^3</f>
        <v>#DIV/0!</v>
      </c>
      <c r="AT894" s="283" t="e">
        <f>CONVERT(SUMIFS(IF(rng_Ref_sectors.ActiveEnduseOnly,[1]WT!BE$1023:BE$1042,[1]WT!BE$1050:BE$1069),[1]WT!$I$1050:$I$1069,$B894),"PJ","TWh")/AT2032*10^3</f>
        <v>#DIV/0!</v>
      </c>
      <c r="AU894" s="283" t="e">
        <f>CONVERT(SUMIFS(IF(rng_Ref_sectors.ActiveEnduseOnly,[1]WT!BF$1023:BF$1042,[1]WT!BF$1050:BF$1069),[1]WT!$I$1050:$I$1069,$B894),"PJ","TWh")/AU2032*10^3</f>
        <v>#DIV/0!</v>
      </c>
      <c r="AV894" s="283" t="e">
        <f>CONVERT(SUMIFS(IF(rng_Ref_sectors.ActiveEnduseOnly,[1]WT!BG$1023:BG$1042,[1]WT!BG$1050:BG$1069),[1]WT!$I$1050:$I$1069,$B894),"PJ","TWh")/AV2032*10^3</f>
        <v>#DIV/0!</v>
      </c>
      <c r="AW894" s="283" t="e">
        <f>CONVERT(SUMIFS(IF(rng_Ref_sectors.ActiveEnduseOnly,[1]WT!BH$1023:BH$1042,[1]WT!BH$1050:BH$1069),[1]WT!$I$1050:$I$1069,$B894),"PJ","TWh")/AW2032*10^3</f>
        <v>#DIV/0!</v>
      </c>
      <c r="AX894" s="283" t="e">
        <f>CONVERT(SUMIFS(IF(rng_Ref_sectors.ActiveEnduseOnly,[1]WT!BI$1023:BI$1042,[1]WT!BI$1050:BI$1069),[1]WT!$I$1050:$I$1069,$B894),"PJ","TWh")/AX2032*10^3</f>
        <v>#DIV/0!</v>
      </c>
      <c r="AY894" s="283" t="e">
        <f>CONVERT(SUMIFS(IF(rng_Ref_sectors.ActiveEnduseOnly,[1]WT!BJ$1023:BJ$1042,[1]WT!BJ$1050:BJ$1069),[1]WT!$I$1050:$I$1069,$B894),"PJ","TWh")/AY2032*10^3</f>
        <v>#DIV/0!</v>
      </c>
      <c r="AZ894" s="283" t="e">
        <f>CONVERT(SUMIFS(IF(rng_Ref_sectors.ActiveEnduseOnly,[1]WT!BK$1023:BK$1042,[1]WT!BK$1050:BK$1069),[1]WT!$I$1050:$I$1069,$B894),"PJ","TWh")/AZ2032*10^3</f>
        <v>#DIV/0!</v>
      </c>
      <c r="BA894" s="283" t="e">
        <f>CONVERT(SUMIFS(IF(rng_Ref_sectors.ActiveEnduseOnly,[1]WT!BL$1023:BL$1042,[1]WT!BL$1050:BL$1069),[1]WT!$I$1050:$I$1069,$B894),"PJ","TWh")/BA2032*10^3</f>
        <v>#DIV/0!</v>
      </c>
      <c r="BB894" s="283" t="e">
        <f>CONVERT(SUMIFS(IF(rng_Ref_sectors.ActiveEnduseOnly,[1]WT!BM$1023:BM$1042,[1]WT!BM$1050:BM$1069),[1]WT!$I$1050:$I$1069,$B894),"PJ","TWh")/BB2032*10^3</f>
        <v>#DIV/0!</v>
      </c>
    </row>
    <row r="895" spans="2:54" hidden="1">
      <c r="B895" s="320" t="b" cm="1">
        <f t="array" ref="B895">INDEX(rng_Ref_regions.ActiveUniqueFALSE,[1]Ref!A28)</f>
        <v>0</v>
      </c>
      <c r="C895" s="282"/>
      <c r="D895" s="283" t="e">
        <f>CONVERT(SUMIFS(IF(rng_Ref_sectors.ActiveEnduseOnly,[1]WT!O$1023:O$1042,[1]WT!O$1050:O$1069),[1]WT!$I$1050:$I$1069,$B895),"PJ","TWh")/D2033*10^3</f>
        <v>#DIV/0!</v>
      </c>
      <c r="E895" s="283" t="e">
        <f>CONVERT(SUMIFS(IF(rng_Ref_sectors.ActiveEnduseOnly,[1]WT!P$1023:P$1042,[1]WT!P$1050:P$1069),[1]WT!$I$1050:$I$1069,$B895),"PJ","TWh")/E2033*10^3</f>
        <v>#DIV/0!</v>
      </c>
      <c r="F895" s="283" t="e">
        <f>CONVERT(SUMIFS(IF(rng_Ref_sectors.ActiveEnduseOnly,[1]WT!Q$1023:Q$1042,[1]WT!Q$1050:Q$1069),[1]WT!$I$1050:$I$1069,$B895),"PJ","TWh")/F2033*10^3</f>
        <v>#DIV/0!</v>
      </c>
      <c r="G895" s="283" t="e">
        <f>CONVERT(SUMIFS(IF(rng_Ref_sectors.ActiveEnduseOnly,[1]WT!R$1023:R$1042,[1]WT!R$1050:R$1069),[1]WT!$I$1050:$I$1069,$B895),"PJ","TWh")/G2033*10^3</f>
        <v>#DIV/0!</v>
      </c>
      <c r="H895" s="283" t="e">
        <f>CONVERT(SUMIFS(IF(rng_Ref_sectors.ActiveEnduseOnly,[1]WT!S$1023:S$1042,[1]WT!S$1050:S$1069),[1]WT!$I$1050:$I$1069,$B895),"PJ","TWh")/H2033*10^3</f>
        <v>#DIV/0!</v>
      </c>
      <c r="I895" s="283" t="e">
        <f>CONVERT(SUMIFS(IF(rng_Ref_sectors.ActiveEnduseOnly,[1]WT!T$1023:T$1042,[1]WT!T$1050:T$1069),[1]WT!$I$1050:$I$1069,$B895),"PJ","TWh")/I2033*10^3</f>
        <v>#DIV/0!</v>
      </c>
      <c r="J895" s="283" t="e">
        <f>CONVERT(SUMIFS(IF(rng_Ref_sectors.ActiveEnduseOnly,[1]WT!U$1023:U$1042,[1]WT!U$1050:U$1069),[1]WT!$I$1050:$I$1069,$B895),"PJ","TWh")/J2033*10^3</f>
        <v>#DIV/0!</v>
      </c>
      <c r="K895" s="283" t="e">
        <f>CONVERT(SUMIFS(IF(rng_Ref_sectors.ActiveEnduseOnly,[1]WT!V$1023:V$1042,[1]WT!V$1050:V$1069),[1]WT!$I$1050:$I$1069,$B895),"PJ","TWh")/K2033*10^3</f>
        <v>#DIV/0!</v>
      </c>
      <c r="L895" s="283" t="e">
        <f>CONVERT(SUMIFS(IF(rng_Ref_sectors.ActiveEnduseOnly,[1]WT!W$1023:W$1042,[1]WT!W$1050:W$1069),[1]WT!$I$1050:$I$1069,$B895),"PJ","TWh")/L2033*10^3</f>
        <v>#DIV/0!</v>
      </c>
      <c r="M895" s="283" t="e">
        <f>CONVERT(SUMIFS(IF(rng_Ref_sectors.ActiveEnduseOnly,[1]WT!X$1023:X$1042,[1]WT!X$1050:X$1069),[1]WT!$I$1050:$I$1069,$B895),"PJ","TWh")/M2033*10^3</f>
        <v>#DIV/0!</v>
      </c>
      <c r="N895" s="283" t="e">
        <f>CONVERT(SUMIFS(IF(rng_Ref_sectors.ActiveEnduseOnly,[1]WT!Y$1023:Y$1042,[1]WT!Y$1050:Y$1069),[1]WT!$I$1050:$I$1069,$B895),"PJ","TWh")/N2033*10^3</f>
        <v>#DIV/0!</v>
      </c>
      <c r="O895" s="283" t="e">
        <f>CONVERT(SUMIFS(IF(rng_Ref_sectors.ActiveEnduseOnly,[1]WT!Z$1023:Z$1042,[1]WT!Z$1050:Z$1069),[1]WT!$I$1050:$I$1069,$B895),"PJ","TWh")/O2033*10^3</f>
        <v>#DIV/0!</v>
      </c>
      <c r="P895" s="283" t="e">
        <f>CONVERT(SUMIFS(IF(rng_Ref_sectors.ActiveEnduseOnly,[1]WT!AA$1023:AA$1042,[1]WT!AA$1050:AA$1069),[1]WT!$I$1050:$I$1069,$B895),"PJ","TWh")/P2033*10^3</f>
        <v>#DIV/0!</v>
      </c>
      <c r="Q895" s="283" t="e">
        <f>CONVERT(SUMIFS(IF(rng_Ref_sectors.ActiveEnduseOnly,[1]WT!AB$1023:AB$1042,[1]WT!AB$1050:AB$1069),[1]WT!$I$1050:$I$1069,$B895),"PJ","TWh")/Q2033*10^3</f>
        <v>#DIV/0!</v>
      </c>
      <c r="R895" s="283" t="e">
        <f>CONVERT(SUMIFS(IF(rng_Ref_sectors.ActiveEnduseOnly,[1]WT!AC$1023:AC$1042,[1]WT!AC$1050:AC$1069),[1]WT!$I$1050:$I$1069,$B895),"PJ","TWh")/R2033*10^3</f>
        <v>#DIV/0!</v>
      </c>
      <c r="S895" s="283" t="e">
        <f>CONVERT(SUMIFS(IF(rng_Ref_sectors.ActiveEnduseOnly,[1]WT!AD$1023:AD$1042,[1]WT!AD$1050:AD$1069),[1]WT!$I$1050:$I$1069,$B895),"PJ","TWh")/S2033*10^3</f>
        <v>#DIV/0!</v>
      </c>
      <c r="T895" s="283" t="e">
        <f>CONVERT(SUMIFS(IF(rng_Ref_sectors.ActiveEnduseOnly,[1]WT!AE$1023:AE$1042,[1]WT!AE$1050:AE$1069),[1]WT!$I$1050:$I$1069,$B895),"PJ","TWh")/T2033*10^3</f>
        <v>#DIV/0!</v>
      </c>
      <c r="U895" s="283" t="e">
        <f>CONVERT(SUMIFS(IF(rng_Ref_sectors.ActiveEnduseOnly,[1]WT!AF$1023:AF$1042,[1]WT!AF$1050:AF$1069),[1]WT!$I$1050:$I$1069,$B895),"PJ","TWh")/U2033*10^3</f>
        <v>#DIV/0!</v>
      </c>
      <c r="V895" s="283" t="e">
        <f>CONVERT(SUMIFS(IF(rng_Ref_sectors.ActiveEnduseOnly,[1]WT!AG$1023:AG$1042,[1]WT!AG$1050:AG$1069),[1]WT!$I$1050:$I$1069,$B895),"PJ","TWh")/V2033*10^3</f>
        <v>#DIV/0!</v>
      </c>
      <c r="W895" s="283" t="e">
        <f>CONVERT(SUMIFS(IF(rng_Ref_sectors.ActiveEnduseOnly,[1]WT!AH$1023:AH$1042,[1]WT!AH$1050:AH$1069),[1]WT!$I$1050:$I$1069,$B895),"PJ","TWh")/W2033*10^3</f>
        <v>#DIV/0!</v>
      </c>
      <c r="X895" s="283" t="e">
        <f>CONVERT(SUMIFS(IF(rng_Ref_sectors.ActiveEnduseOnly,[1]WT!AI$1023:AI$1042,[1]WT!AI$1050:AI$1069),[1]WT!$I$1050:$I$1069,$B895),"PJ","TWh")/X2033*10^3</f>
        <v>#DIV/0!</v>
      </c>
      <c r="Y895" s="283" t="e">
        <f>CONVERT(SUMIFS(IF(rng_Ref_sectors.ActiveEnduseOnly,[1]WT!AJ$1023:AJ$1042,[1]WT!AJ$1050:AJ$1069),[1]WT!$I$1050:$I$1069,$B895),"PJ","TWh")/Y2033*10^3</f>
        <v>#DIV/0!</v>
      </c>
      <c r="Z895" s="283" t="e">
        <f>CONVERT(SUMIFS(IF(rng_Ref_sectors.ActiveEnduseOnly,[1]WT!AK$1023:AK$1042,[1]WT!AK$1050:AK$1069),[1]WT!$I$1050:$I$1069,$B895),"PJ","TWh")/Z2033*10^3</f>
        <v>#DIV/0!</v>
      </c>
      <c r="AA895" s="283" t="e">
        <f>CONVERT(SUMIFS(IF(rng_Ref_sectors.ActiveEnduseOnly,[1]WT!AL$1023:AL$1042,[1]WT!AL$1050:AL$1069),[1]WT!$I$1050:$I$1069,$B895),"PJ","TWh")/AA2033*10^3</f>
        <v>#DIV/0!</v>
      </c>
      <c r="AB895" s="283" t="e">
        <f>CONVERT(SUMIFS(IF(rng_Ref_sectors.ActiveEnduseOnly,[1]WT!AM$1023:AM$1042,[1]WT!AM$1050:AM$1069),[1]WT!$I$1050:$I$1069,$B895),"PJ","TWh")/AB2033*10^3</f>
        <v>#DIV/0!</v>
      </c>
      <c r="AC895" s="283" t="e">
        <f>CONVERT(SUMIFS(IF(rng_Ref_sectors.ActiveEnduseOnly,[1]WT!AN$1023:AN$1042,[1]WT!AN$1050:AN$1069),[1]WT!$I$1050:$I$1069,$B895),"PJ","TWh")/AC2033*10^3</f>
        <v>#DIV/0!</v>
      </c>
      <c r="AD895" s="283" t="e">
        <f>CONVERT(SUMIFS(IF(rng_Ref_sectors.ActiveEnduseOnly,[1]WT!AO$1023:AO$1042,[1]WT!AO$1050:AO$1069),[1]WT!$I$1050:$I$1069,$B895),"PJ","TWh")/AD2033*10^3</f>
        <v>#DIV/0!</v>
      </c>
      <c r="AE895" s="283" t="e">
        <f>CONVERT(SUMIFS(IF(rng_Ref_sectors.ActiveEnduseOnly,[1]WT!AP$1023:AP$1042,[1]WT!AP$1050:AP$1069),[1]WT!$I$1050:$I$1069,$B895),"PJ","TWh")/AE2033*10^3</f>
        <v>#DIV/0!</v>
      </c>
      <c r="AF895" s="283" t="e">
        <f>CONVERT(SUMIFS(IF(rng_Ref_sectors.ActiveEnduseOnly,[1]WT!AQ$1023:AQ$1042,[1]WT!AQ$1050:AQ$1069),[1]WT!$I$1050:$I$1069,$B895),"PJ","TWh")/AF2033*10^3</f>
        <v>#DIV/0!</v>
      </c>
      <c r="AG895" s="283" t="e">
        <f>CONVERT(SUMIFS(IF(rng_Ref_sectors.ActiveEnduseOnly,[1]WT!AR$1023:AR$1042,[1]WT!AR$1050:AR$1069),[1]WT!$I$1050:$I$1069,$B895),"PJ","TWh")/AG2033*10^3</f>
        <v>#DIV/0!</v>
      </c>
      <c r="AH895" s="283" t="e">
        <f>CONVERT(SUMIFS(IF(rng_Ref_sectors.ActiveEnduseOnly,[1]WT!AS$1023:AS$1042,[1]WT!AS$1050:AS$1069),[1]WT!$I$1050:$I$1069,$B895),"PJ","TWh")/AH2033*10^3</f>
        <v>#DIV/0!</v>
      </c>
      <c r="AI895" s="283" t="e">
        <f>CONVERT(SUMIFS(IF(rng_Ref_sectors.ActiveEnduseOnly,[1]WT!AT$1023:AT$1042,[1]WT!AT$1050:AT$1069),[1]WT!$I$1050:$I$1069,$B895),"PJ","TWh")/AI2033*10^3</f>
        <v>#DIV/0!</v>
      </c>
      <c r="AJ895" s="283" t="e">
        <f>CONVERT(SUMIFS(IF(rng_Ref_sectors.ActiveEnduseOnly,[1]WT!AU$1023:AU$1042,[1]WT!AU$1050:AU$1069),[1]WT!$I$1050:$I$1069,$B895),"PJ","TWh")/AJ2033*10^3</f>
        <v>#DIV/0!</v>
      </c>
      <c r="AK895" s="283" t="e">
        <f>CONVERT(SUMIFS(IF(rng_Ref_sectors.ActiveEnduseOnly,[1]WT!AV$1023:AV$1042,[1]WT!AV$1050:AV$1069),[1]WT!$I$1050:$I$1069,$B895),"PJ","TWh")/AK2033*10^3</f>
        <v>#DIV/0!</v>
      </c>
      <c r="AL895" s="283" t="e">
        <f>CONVERT(SUMIFS(IF(rng_Ref_sectors.ActiveEnduseOnly,[1]WT!AW$1023:AW$1042,[1]WT!AW$1050:AW$1069),[1]WT!$I$1050:$I$1069,$B895),"PJ","TWh")/AL2033*10^3</f>
        <v>#DIV/0!</v>
      </c>
      <c r="AM895" s="283" t="e">
        <f>CONVERT(SUMIFS(IF(rng_Ref_sectors.ActiveEnduseOnly,[1]WT!AX$1023:AX$1042,[1]WT!AX$1050:AX$1069),[1]WT!$I$1050:$I$1069,$B895),"PJ","TWh")/AM2033*10^3</f>
        <v>#DIV/0!</v>
      </c>
      <c r="AN895" s="283" t="e">
        <f>CONVERT(SUMIFS(IF(rng_Ref_sectors.ActiveEnduseOnly,[1]WT!AY$1023:AY$1042,[1]WT!AY$1050:AY$1069),[1]WT!$I$1050:$I$1069,$B895),"PJ","TWh")/AN2033*10^3</f>
        <v>#DIV/0!</v>
      </c>
      <c r="AO895" s="283" t="e">
        <f>CONVERT(SUMIFS(IF(rng_Ref_sectors.ActiveEnduseOnly,[1]WT!AZ$1023:AZ$1042,[1]WT!AZ$1050:AZ$1069),[1]WT!$I$1050:$I$1069,$B895),"PJ","TWh")/AO2033*10^3</f>
        <v>#DIV/0!</v>
      </c>
      <c r="AP895" s="283" t="e">
        <f>CONVERT(SUMIFS(IF(rng_Ref_sectors.ActiveEnduseOnly,[1]WT!BA$1023:BA$1042,[1]WT!BA$1050:BA$1069),[1]WT!$I$1050:$I$1069,$B895),"PJ","TWh")/AP2033*10^3</f>
        <v>#DIV/0!</v>
      </c>
      <c r="AQ895" s="283" t="e">
        <f>CONVERT(SUMIFS(IF(rng_Ref_sectors.ActiveEnduseOnly,[1]WT!BB$1023:BB$1042,[1]WT!BB$1050:BB$1069),[1]WT!$I$1050:$I$1069,$B895),"PJ","TWh")/AQ2033*10^3</f>
        <v>#DIV/0!</v>
      </c>
      <c r="AR895" s="283" t="e">
        <f>CONVERT(SUMIFS(IF(rng_Ref_sectors.ActiveEnduseOnly,[1]WT!BC$1023:BC$1042,[1]WT!BC$1050:BC$1069),[1]WT!$I$1050:$I$1069,$B895),"PJ","TWh")/AR2033*10^3</f>
        <v>#DIV/0!</v>
      </c>
      <c r="AS895" s="283" t="e">
        <f>CONVERT(SUMIFS(IF(rng_Ref_sectors.ActiveEnduseOnly,[1]WT!BD$1023:BD$1042,[1]WT!BD$1050:BD$1069),[1]WT!$I$1050:$I$1069,$B895),"PJ","TWh")/AS2033*10^3</f>
        <v>#DIV/0!</v>
      </c>
      <c r="AT895" s="283" t="e">
        <f>CONVERT(SUMIFS(IF(rng_Ref_sectors.ActiveEnduseOnly,[1]WT!BE$1023:BE$1042,[1]WT!BE$1050:BE$1069),[1]WT!$I$1050:$I$1069,$B895),"PJ","TWh")/AT2033*10^3</f>
        <v>#DIV/0!</v>
      </c>
      <c r="AU895" s="283" t="e">
        <f>CONVERT(SUMIFS(IF(rng_Ref_sectors.ActiveEnduseOnly,[1]WT!BF$1023:BF$1042,[1]WT!BF$1050:BF$1069),[1]WT!$I$1050:$I$1069,$B895),"PJ","TWh")/AU2033*10^3</f>
        <v>#DIV/0!</v>
      </c>
      <c r="AV895" s="283" t="e">
        <f>CONVERT(SUMIFS(IF(rng_Ref_sectors.ActiveEnduseOnly,[1]WT!BG$1023:BG$1042,[1]WT!BG$1050:BG$1069),[1]WT!$I$1050:$I$1069,$B895),"PJ","TWh")/AV2033*10^3</f>
        <v>#DIV/0!</v>
      </c>
      <c r="AW895" s="283" t="e">
        <f>CONVERT(SUMIFS(IF(rng_Ref_sectors.ActiveEnduseOnly,[1]WT!BH$1023:BH$1042,[1]WT!BH$1050:BH$1069),[1]WT!$I$1050:$I$1069,$B895),"PJ","TWh")/AW2033*10^3</f>
        <v>#DIV/0!</v>
      </c>
      <c r="AX895" s="283" t="e">
        <f>CONVERT(SUMIFS(IF(rng_Ref_sectors.ActiveEnduseOnly,[1]WT!BI$1023:BI$1042,[1]WT!BI$1050:BI$1069),[1]WT!$I$1050:$I$1069,$B895),"PJ","TWh")/AX2033*10^3</f>
        <v>#DIV/0!</v>
      </c>
      <c r="AY895" s="283" t="e">
        <f>CONVERT(SUMIFS(IF(rng_Ref_sectors.ActiveEnduseOnly,[1]WT!BJ$1023:BJ$1042,[1]WT!BJ$1050:BJ$1069),[1]WT!$I$1050:$I$1069,$B895),"PJ","TWh")/AY2033*10^3</f>
        <v>#DIV/0!</v>
      </c>
      <c r="AZ895" s="283" t="e">
        <f>CONVERT(SUMIFS(IF(rng_Ref_sectors.ActiveEnduseOnly,[1]WT!BK$1023:BK$1042,[1]WT!BK$1050:BK$1069),[1]WT!$I$1050:$I$1069,$B895),"PJ","TWh")/AZ2033*10^3</f>
        <v>#DIV/0!</v>
      </c>
      <c r="BA895" s="283" t="e">
        <f>CONVERT(SUMIFS(IF(rng_Ref_sectors.ActiveEnduseOnly,[1]WT!BL$1023:BL$1042,[1]WT!BL$1050:BL$1069),[1]WT!$I$1050:$I$1069,$B895),"PJ","TWh")/BA2033*10^3</f>
        <v>#DIV/0!</v>
      </c>
      <c r="BB895" s="283" t="e">
        <f>CONVERT(SUMIFS(IF(rng_Ref_sectors.ActiveEnduseOnly,[1]WT!BM$1023:BM$1042,[1]WT!BM$1050:BM$1069),[1]WT!$I$1050:$I$1069,$B895),"PJ","TWh")/BB2033*10^3</f>
        <v>#DIV/0!</v>
      </c>
    </row>
    <row r="896" spans="2:54" hidden="1">
      <c r="B896" s="320" t="b" cm="1">
        <f t="array" ref="B896">INDEX(rng_Ref_regions.ActiveUniqueFALSE,[1]Ref!A29)</f>
        <v>0</v>
      </c>
      <c r="C896" s="282"/>
      <c r="D896" s="283" t="e">
        <f>CONVERT(SUMIFS(IF(rng_Ref_sectors.ActiveEnduseOnly,[1]WT!O$1023:O$1042,[1]WT!O$1050:O$1069),[1]WT!$I$1050:$I$1069,$B896),"PJ","TWh")/D2034*10^3</f>
        <v>#DIV/0!</v>
      </c>
      <c r="E896" s="283" t="e">
        <f>CONVERT(SUMIFS(IF(rng_Ref_sectors.ActiveEnduseOnly,[1]WT!P$1023:P$1042,[1]WT!P$1050:P$1069),[1]WT!$I$1050:$I$1069,$B896),"PJ","TWh")/E2034*10^3</f>
        <v>#DIV/0!</v>
      </c>
      <c r="F896" s="283" t="e">
        <f>CONVERT(SUMIFS(IF(rng_Ref_sectors.ActiveEnduseOnly,[1]WT!Q$1023:Q$1042,[1]WT!Q$1050:Q$1069),[1]WT!$I$1050:$I$1069,$B896),"PJ","TWh")/F2034*10^3</f>
        <v>#DIV/0!</v>
      </c>
      <c r="G896" s="283" t="e">
        <f>CONVERT(SUMIFS(IF(rng_Ref_sectors.ActiveEnduseOnly,[1]WT!R$1023:R$1042,[1]WT!R$1050:R$1069),[1]WT!$I$1050:$I$1069,$B896),"PJ","TWh")/G2034*10^3</f>
        <v>#DIV/0!</v>
      </c>
      <c r="H896" s="283" t="e">
        <f>CONVERT(SUMIFS(IF(rng_Ref_sectors.ActiveEnduseOnly,[1]WT!S$1023:S$1042,[1]WT!S$1050:S$1069),[1]WT!$I$1050:$I$1069,$B896),"PJ","TWh")/H2034*10^3</f>
        <v>#DIV/0!</v>
      </c>
      <c r="I896" s="283" t="e">
        <f>CONVERT(SUMIFS(IF(rng_Ref_sectors.ActiveEnduseOnly,[1]WT!T$1023:T$1042,[1]WT!T$1050:T$1069),[1]WT!$I$1050:$I$1069,$B896),"PJ","TWh")/I2034*10^3</f>
        <v>#DIV/0!</v>
      </c>
      <c r="J896" s="283" t="e">
        <f>CONVERT(SUMIFS(IF(rng_Ref_sectors.ActiveEnduseOnly,[1]WT!U$1023:U$1042,[1]WT!U$1050:U$1069),[1]WT!$I$1050:$I$1069,$B896),"PJ","TWh")/J2034*10^3</f>
        <v>#DIV/0!</v>
      </c>
      <c r="K896" s="283" t="e">
        <f>CONVERT(SUMIFS(IF(rng_Ref_sectors.ActiveEnduseOnly,[1]WT!V$1023:V$1042,[1]WT!V$1050:V$1069),[1]WT!$I$1050:$I$1069,$B896),"PJ","TWh")/K2034*10^3</f>
        <v>#DIV/0!</v>
      </c>
      <c r="L896" s="283" t="e">
        <f>CONVERT(SUMIFS(IF(rng_Ref_sectors.ActiveEnduseOnly,[1]WT!W$1023:W$1042,[1]WT!W$1050:W$1069),[1]WT!$I$1050:$I$1069,$B896),"PJ","TWh")/L2034*10^3</f>
        <v>#DIV/0!</v>
      </c>
      <c r="M896" s="283" t="e">
        <f>CONVERT(SUMIFS(IF(rng_Ref_sectors.ActiveEnduseOnly,[1]WT!X$1023:X$1042,[1]WT!X$1050:X$1069),[1]WT!$I$1050:$I$1069,$B896),"PJ","TWh")/M2034*10^3</f>
        <v>#DIV/0!</v>
      </c>
      <c r="N896" s="283" t="e">
        <f>CONVERT(SUMIFS(IF(rng_Ref_sectors.ActiveEnduseOnly,[1]WT!Y$1023:Y$1042,[1]WT!Y$1050:Y$1069),[1]WT!$I$1050:$I$1069,$B896),"PJ","TWh")/N2034*10^3</f>
        <v>#DIV/0!</v>
      </c>
      <c r="O896" s="283" t="e">
        <f>CONVERT(SUMIFS(IF(rng_Ref_sectors.ActiveEnduseOnly,[1]WT!Z$1023:Z$1042,[1]WT!Z$1050:Z$1069),[1]WT!$I$1050:$I$1069,$B896),"PJ","TWh")/O2034*10^3</f>
        <v>#DIV/0!</v>
      </c>
      <c r="P896" s="283" t="e">
        <f>CONVERT(SUMIFS(IF(rng_Ref_sectors.ActiveEnduseOnly,[1]WT!AA$1023:AA$1042,[1]WT!AA$1050:AA$1069),[1]WT!$I$1050:$I$1069,$B896),"PJ","TWh")/P2034*10^3</f>
        <v>#DIV/0!</v>
      </c>
      <c r="Q896" s="283" t="e">
        <f>CONVERT(SUMIFS(IF(rng_Ref_sectors.ActiveEnduseOnly,[1]WT!AB$1023:AB$1042,[1]WT!AB$1050:AB$1069),[1]WT!$I$1050:$I$1069,$B896),"PJ","TWh")/Q2034*10^3</f>
        <v>#DIV/0!</v>
      </c>
      <c r="R896" s="283" t="e">
        <f>CONVERT(SUMIFS(IF(rng_Ref_sectors.ActiveEnduseOnly,[1]WT!AC$1023:AC$1042,[1]WT!AC$1050:AC$1069),[1]WT!$I$1050:$I$1069,$B896),"PJ","TWh")/R2034*10^3</f>
        <v>#DIV/0!</v>
      </c>
      <c r="S896" s="283" t="e">
        <f>CONVERT(SUMIFS(IF(rng_Ref_sectors.ActiveEnduseOnly,[1]WT!AD$1023:AD$1042,[1]WT!AD$1050:AD$1069),[1]WT!$I$1050:$I$1069,$B896),"PJ","TWh")/S2034*10^3</f>
        <v>#DIV/0!</v>
      </c>
      <c r="T896" s="283" t="e">
        <f>CONVERT(SUMIFS(IF(rng_Ref_sectors.ActiveEnduseOnly,[1]WT!AE$1023:AE$1042,[1]WT!AE$1050:AE$1069),[1]WT!$I$1050:$I$1069,$B896),"PJ","TWh")/T2034*10^3</f>
        <v>#DIV/0!</v>
      </c>
      <c r="U896" s="283" t="e">
        <f>CONVERT(SUMIFS(IF(rng_Ref_sectors.ActiveEnduseOnly,[1]WT!AF$1023:AF$1042,[1]WT!AF$1050:AF$1069),[1]WT!$I$1050:$I$1069,$B896),"PJ","TWh")/U2034*10^3</f>
        <v>#DIV/0!</v>
      </c>
      <c r="V896" s="283" t="e">
        <f>CONVERT(SUMIFS(IF(rng_Ref_sectors.ActiveEnduseOnly,[1]WT!AG$1023:AG$1042,[1]WT!AG$1050:AG$1069),[1]WT!$I$1050:$I$1069,$B896),"PJ","TWh")/V2034*10^3</f>
        <v>#DIV/0!</v>
      </c>
      <c r="W896" s="283" t="e">
        <f>CONVERT(SUMIFS(IF(rng_Ref_sectors.ActiveEnduseOnly,[1]WT!AH$1023:AH$1042,[1]WT!AH$1050:AH$1069),[1]WT!$I$1050:$I$1069,$B896),"PJ","TWh")/W2034*10^3</f>
        <v>#DIV/0!</v>
      </c>
      <c r="X896" s="283" t="e">
        <f>CONVERT(SUMIFS(IF(rng_Ref_sectors.ActiveEnduseOnly,[1]WT!AI$1023:AI$1042,[1]WT!AI$1050:AI$1069),[1]WT!$I$1050:$I$1069,$B896),"PJ","TWh")/X2034*10^3</f>
        <v>#DIV/0!</v>
      </c>
      <c r="Y896" s="283" t="e">
        <f>CONVERT(SUMIFS(IF(rng_Ref_sectors.ActiveEnduseOnly,[1]WT!AJ$1023:AJ$1042,[1]WT!AJ$1050:AJ$1069),[1]WT!$I$1050:$I$1069,$B896),"PJ","TWh")/Y2034*10^3</f>
        <v>#DIV/0!</v>
      </c>
      <c r="Z896" s="283" t="e">
        <f>CONVERT(SUMIFS(IF(rng_Ref_sectors.ActiveEnduseOnly,[1]WT!AK$1023:AK$1042,[1]WT!AK$1050:AK$1069),[1]WT!$I$1050:$I$1069,$B896),"PJ","TWh")/Z2034*10^3</f>
        <v>#DIV/0!</v>
      </c>
      <c r="AA896" s="283" t="e">
        <f>CONVERT(SUMIFS(IF(rng_Ref_sectors.ActiveEnduseOnly,[1]WT!AL$1023:AL$1042,[1]WT!AL$1050:AL$1069),[1]WT!$I$1050:$I$1069,$B896),"PJ","TWh")/AA2034*10^3</f>
        <v>#DIV/0!</v>
      </c>
      <c r="AB896" s="283" t="e">
        <f>CONVERT(SUMIFS(IF(rng_Ref_sectors.ActiveEnduseOnly,[1]WT!AM$1023:AM$1042,[1]WT!AM$1050:AM$1069),[1]WT!$I$1050:$I$1069,$B896),"PJ","TWh")/AB2034*10^3</f>
        <v>#DIV/0!</v>
      </c>
      <c r="AC896" s="283" t="e">
        <f>CONVERT(SUMIFS(IF(rng_Ref_sectors.ActiveEnduseOnly,[1]WT!AN$1023:AN$1042,[1]WT!AN$1050:AN$1069),[1]WT!$I$1050:$I$1069,$B896),"PJ","TWh")/AC2034*10^3</f>
        <v>#DIV/0!</v>
      </c>
      <c r="AD896" s="283" t="e">
        <f>CONVERT(SUMIFS(IF(rng_Ref_sectors.ActiveEnduseOnly,[1]WT!AO$1023:AO$1042,[1]WT!AO$1050:AO$1069),[1]WT!$I$1050:$I$1069,$B896),"PJ","TWh")/AD2034*10^3</f>
        <v>#DIV/0!</v>
      </c>
      <c r="AE896" s="283" t="e">
        <f>CONVERT(SUMIFS(IF(rng_Ref_sectors.ActiveEnduseOnly,[1]WT!AP$1023:AP$1042,[1]WT!AP$1050:AP$1069),[1]WT!$I$1050:$I$1069,$B896),"PJ","TWh")/AE2034*10^3</f>
        <v>#DIV/0!</v>
      </c>
      <c r="AF896" s="283" t="e">
        <f>CONVERT(SUMIFS(IF(rng_Ref_sectors.ActiveEnduseOnly,[1]WT!AQ$1023:AQ$1042,[1]WT!AQ$1050:AQ$1069),[1]WT!$I$1050:$I$1069,$B896),"PJ","TWh")/AF2034*10^3</f>
        <v>#DIV/0!</v>
      </c>
      <c r="AG896" s="283" t="e">
        <f>CONVERT(SUMIFS(IF(rng_Ref_sectors.ActiveEnduseOnly,[1]WT!AR$1023:AR$1042,[1]WT!AR$1050:AR$1069),[1]WT!$I$1050:$I$1069,$B896),"PJ","TWh")/AG2034*10^3</f>
        <v>#DIV/0!</v>
      </c>
      <c r="AH896" s="283" t="e">
        <f>CONVERT(SUMIFS(IF(rng_Ref_sectors.ActiveEnduseOnly,[1]WT!AS$1023:AS$1042,[1]WT!AS$1050:AS$1069),[1]WT!$I$1050:$I$1069,$B896),"PJ","TWh")/AH2034*10^3</f>
        <v>#DIV/0!</v>
      </c>
      <c r="AI896" s="283" t="e">
        <f>CONVERT(SUMIFS(IF(rng_Ref_sectors.ActiveEnduseOnly,[1]WT!AT$1023:AT$1042,[1]WT!AT$1050:AT$1069),[1]WT!$I$1050:$I$1069,$B896),"PJ","TWh")/AI2034*10^3</f>
        <v>#DIV/0!</v>
      </c>
      <c r="AJ896" s="283" t="e">
        <f>CONVERT(SUMIFS(IF(rng_Ref_sectors.ActiveEnduseOnly,[1]WT!AU$1023:AU$1042,[1]WT!AU$1050:AU$1069),[1]WT!$I$1050:$I$1069,$B896),"PJ","TWh")/AJ2034*10^3</f>
        <v>#DIV/0!</v>
      </c>
      <c r="AK896" s="283" t="e">
        <f>CONVERT(SUMIFS(IF(rng_Ref_sectors.ActiveEnduseOnly,[1]WT!AV$1023:AV$1042,[1]WT!AV$1050:AV$1069),[1]WT!$I$1050:$I$1069,$B896),"PJ","TWh")/AK2034*10^3</f>
        <v>#DIV/0!</v>
      </c>
      <c r="AL896" s="283" t="e">
        <f>CONVERT(SUMIFS(IF(rng_Ref_sectors.ActiveEnduseOnly,[1]WT!AW$1023:AW$1042,[1]WT!AW$1050:AW$1069),[1]WT!$I$1050:$I$1069,$B896),"PJ","TWh")/AL2034*10^3</f>
        <v>#DIV/0!</v>
      </c>
      <c r="AM896" s="283" t="e">
        <f>CONVERT(SUMIFS(IF(rng_Ref_sectors.ActiveEnduseOnly,[1]WT!AX$1023:AX$1042,[1]WT!AX$1050:AX$1069),[1]WT!$I$1050:$I$1069,$B896),"PJ","TWh")/AM2034*10^3</f>
        <v>#DIV/0!</v>
      </c>
      <c r="AN896" s="283" t="e">
        <f>CONVERT(SUMIFS(IF(rng_Ref_sectors.ActiveEnduseOnly,[1]WT!AY$1023:AY$1042,[1]WT!AY$1050:AY$1069),[1]WT!$I$1050:$I$1069,$B896),"PJ","TWh")/AN2034*10^3</f>
        <v>#DIV/0!</v>
      </c>
      <c r="AO896" s="283" t="e">
        <f>CONVERT(SUMIFS(IF(rng_Ref_sectors.ActiveEnduseOnly,[1]WT!AZ$1023:AZ$1042,[1]WT!AZ$1050:AZ$1069),[1]WT!$I$1050:$I$1069,$B896),"PJ","TWh")/AO2034*10^3</f>
        <v>#DIV/0!</v>
      </c>
      <c r="AP896" s="283" t="e">
        <f>CONVERT(SUMIFS(IF(rng_Ref_sectors.ActiveEnduseOnly,[1]WT!BA$1023:BA$1042,[1]WT!BA$1050:BA$1069),[1]WT!$I$1050:$I$1069,$B896),"PJ","TWh")/AP2034*10^3</f>
        <v>#DIV/0!</v>
      </c>
      <c r="AQ896" s="283" t="e">
        <f>CONVERT(SUMIFS(IF(rng_Ref_sectors.ActiveEnduseOnly,[1]WT!BB$1023:BB$1042,[1]WT!BB$1050:BB$1069),[1]WT!$I$1050:$I$1069,$B896),"PJ","TWh")/AQ2034*10^3</f>
        <v>#DIV/0!</v>
      </c>
      <c r="AR896" s="283" t="e">
        <f>CONVERT(SUMIFS(IF(rng_Ref_sectors.ActiveEnduseOnly,[1]WT!BC$1023:BC$1042,[1]WT!BC$1050:BC$1069),[1]WT!$I$1050:$I$1069,$B896),"PJ","TWh")/AR2034*10^3</f>
        <v>#DIV/0!</v>
      </c>
      <c r="AS896" s="283" t="e">
        <f>CONVERT(SUMIFS(IF(rng_Ref_sectors.ActiveEnduseOnly,[1]WT!BD$1023:BD$1042,[1]WT!BD$1050:BD$1069),[1]WT!$I$1050:$I$1069,$B896),"PJ","TWh")/AS2034*10^3</f>
        <v>#DIV/0!</v>
      </c>
      <c r="AT896" s="283" t="e">
        <f>CONVERT(SUMIFS(IF(rng_Ref_sectors.ActiveEnduseOnly,[1]WT!BE$1023:BE$1042,[1]WT!BE$1050:BE$1069),[1]WT!$I$1050:$I$1069,$B896),"PJ","TWh")/AT2034*10^3</f>
        <v>#DIV/0!</v>
      </c>
      <c r="AU896" s="283" t="e">
        <f>CONVERT(SUMIFS(IF(rng_Ref_sectors.ActiveEnduseOnly,[1]WT!BF$1023:BF$1042,[1]WT!BF$1050:BF$1069),[1]WT!$I$1050:$I$1069,$B896),"PJ","TWh")/AU2034*10^3</f>
        <v>#DIV/0!</v>
      </c>
      <c r="AV896" s="283" t="e">
        <f>CONVERT(SUMIFS(IF(rng_Ref_sectors.ActiveEnduseOnly,[1]WT!BG$1023:BG$1042,[1]WT!BG$1050:BG$1069),[1]WT!$I$1050:$I$1069,$B896),"PJ","TWh")/AV2034*10^3</f>
        <v>#DIV/0!</v>
      </c>
      <c r="AW896" s="283" t="e">
        <f>CONVERT(SUMIFS(IF(rng_Ref_sectors.ActiveEnduseOnly,[1]WT!BH$1023:BH$1042,[1]WT!BH$1050:BH$1069),[1]WT!$I$1050:$I$1069,$B896),"PJ","TWh")/AW2034*10^3</f>
        <v>#DIV/0!</v>
      </c>
      <c r="AX896" s="283" t="e">
        <f>CONVERT(SUMIFS(IF(rng_Ref_sectors.ActiveEnduseOnly,[1]WT!BI$1023:BI$1042,[1]WT!BI$1050:BI$1069),[1]WT!$I$1050:$I$1069,$B896),"PJ","TWh")/AX2034*10^3</f>
        <v>#DIV/0!</v>
      </c>
      <c r="AY896" s="283" t="e">
        <f>CONVERT(SUMIFS(IF(rng_Ref_sectors.ActiveEnduseOnly,[1]WT!BJ$1023:BJ$1042,[1]WT!BJ$1050:BJ$1069),[1]WT!$I$1050:$I$1069,$B896),"PJ","TWh")/AY2034*10^3</f>
        <v>#DIV/0!</v>
      </c>
      <c r="AZ896" s="283" t="e">
        <f>CONVERT(SUMIFS(IF(rng_Ref_sectors.ActiveEnduseOnly,[1]WT!BK$1023:BK$1042,[1]WT!BK$1050:BK$1069),[1]WT!$I$1050:$I$1069,$B896),"PJ","TWh")/AZ2034*10^3</f>
        <v>#DIV/0!</v>
      </c>
      <c r="BA896" s="283" t="e">
        <f>CONVERT(SUMIFS(IF(rng_Ref_sectors.ActiveEnduseOnly,[1]WT!BL$1023:BL$1042,[1]WT!BL$1050:BL$1069),[1]WT!$I$1050:$I$1069,$B896),"PJ","TWh")/BA2034*10^3</f>
        <v>#DIV/0!</v>
      </c>
      <c r="BB896" s="283" t="e">
        <f>CONVERT(SUMIFS(IF(rng_Ref_sectors.ActiveEnduseOnly,[1]WT!BM$1023:BM$1042,[1]WT!BM$1050:BM$1069),[1]WT!$I$1050:$I$1069,$B896),"PJ","TWh")/BB2034*10^3</f>
        <v>#DIV/0!</v>
      </c>
    </row>
    <row r="897" spans="1:55" hidden="1">
      <c r="B897" s="320" t="b" cm="1">
        <f t="array" ref="B897">INDEX(rng_Ref_regions.ActiveUniqueFALSE,[1]Ref!A30)</f>
        <v>0</v>
      </c>
      <c r="C897" s="282"/>
      <c r="D897" s="283" t="e">
        <f>CONVERT(SUMIFS(IF(rng_Ref_sectors.ActiveEnduseOnly,[1]WT!O$1023:O$1042,[1]WT!O$1050:O$1069),[1]WT!$I$1050:$I$1069,$B897),"PJ","TWh")/D2035*10^3</f>
        <v>#DIV/0!</v>
      </c>
      <c r="E897" s="283" t="e">
        <f>CONVERT(SUMIFS(IF(rng_Ref_sectors.ActiveEnduseOnly,[1]WT!P$1023:P$1042,[1]WT!P$1050:P$1069),[1]WT!$I$1050:$I$1069,$B897),"PJ","TWh")/E2035*10^3</f>
        <v>#DIV/0!</v>
      </c>
      <c r="F897" s="283" t="e">
        <f>CONVERT(SUMIFS(IF(rng_Ref_sectors.ActiveEnduseOnly,[1]WT!Q$1023:Q$1042,[1]WT!Q$1050:Q$1069),[1]WT!$I$1050:$I$1069,$B897),"PJ","TWh")/F2035*10^3</f>
        <v>#DIV/0!</v>
      </c>
      <c r="G897" s="283" t="e">
        <f>CONVERT(SUMIFS(IF(rng_Ref_sectors.ActiveEnduseOnly,[1]WT!R$1023:R$1042,[1]WT!R$1050:R$1069),[1]WT!$I$1050:$I$1069,$B897),"PJ","TWh")/G2035*10^3</f>
        <v>#DIV/0!</v>
      </c>
      <c r="H897" s="283" t="e">
        <f>CONVERT(SUMIFS(IF(rng_Ref_sectors.ActiveEnduseOnly,[1]WT!S$1023:S$1042,[1]WT!S$1050:S$1069),[1]WT!$I$1050:$I$1069,$B897),"PJ","TWh")/H2035*10^3</f>
        <v>#DIV/0!</v>
      </c>
      <c r="I897" s="283" t="e">
        <f>CONVERT(SUMIFS(IF(rng_Ref_sectors.ActiveEnduseOnly,[1]WT!T$1023:T$1042,[1]WT!T$1050:T$1069),[1]WT!$I$1050:$I$1069,$B897),"PJ","TWh")/I2035*10^3</f>
        <v>#DIV/0!</v>
      </c>
      <c r="J897" s="283" t="e">
        <f>CONVERT(SUMIFS(IF(rng_Ref_sectors.ActiveEnduseOnly,[1]WT!U$1023:U$1042,[1]WT!U$1050:U$1069),[1]WT!$I$1050:$I$1069,$B897),"PJ","TWh")/J2035*10^3</f>
        <v>#DIV/0!</v>
      </c>
      <c r="K897" s="283" t="e">
        <f>CONVERT(SUMIFS(IF(rng_Ref_sectors.ActiveEnduseOnly,[1]WT!V$1023:V$1042,[1]WT!V$1050:V$1069),[1]WT!$I$1050:$I$1069,$B897),"PJ","TWh")/K2035*10^3</f>
        <v>#DIV/0!</v>
      </c>
      <c r="L897" s="283" t="e">
        <f>CONVERT(SUMIFS(IF(rng_Ref_sectors.ActiveEnduseOnly,[1]WT!W$1023:W$1042,[1]WT!W$1050:W$1069),[1]WT!$I$1050:$I$1069,$B897),"PJ","TWh")/L2035*10^3</f>
        <v>#DIV/0!</v>
      </c>
      <c r="M897" s="283" t="e">
        <f>CONVERT(SUMIFS(IF(rng_Ref_sectors.ActiveEnduseOnly,[1]WT!X$1023:X$1042,[1]WT!X$1050:X$1069),[1]WT!$I$1050:$I$1069,$B897),"PJ","TWh")/M2035*10^3</f>
        <v>#DIV/0!</v>
      </c>
      <c r="N897" s="283" t="e">
        <f>CONVERT(SUMIFS(IF(rng_Ref_sectors.ActiveEnduseOnly,[1]WT!Y$1023:Y$1042,[1]WT!Y$1050:Y$1069),[1]WT!$I$1050:$I$1069,$B897),"PJ","TWh")/N2035*10^3</f>
        <v>#DIV/0!</v>
      </c>
      <c r="O897" s="283" t="e">
        <f>CONVERT(SUMIFS(IF(rng_Ref_sectors.ActiveEnduseOnly,[1]WT!Z$1023:Z$1042,[1]WT!Z$1050:Z$1069),[1]WT!$I$1050:$I$1069,$B897),"PJ","TWh")/O2035*10^3</f>
        <v>#DIV/0!</v>
      </c>
      <c r="P897" s="283" t="e">
        <f>CONVERT(SUMIFS(IF(rng_Ref_sectors.ActiveEnduseOnly,[1]WT!AA$1023:AA$1042,[1]WT!AA$1050:AA$1069),[1]WT!$I$1050:$I$1069,$B897),"PJ","TWh")/P2035*10^3</f>
        <v>#DIV/0!</v>
      </c>
      <c r="Q897" s="283" t="e">
        <f>CONVERT(SUMIFS(IF(rng_Ref_sectors.ActiveEnduseOnly,[1]WT!AB$1023:AB$1042,[1]WT!AB$1050:AB$1069),[1]WT!$I$1050:$I$1069,$B897),"PJ","TWh")/Q2035*10^3</f>
        <v>#DIV/0!</v>
      </c>
      <c r="R897" s="283" t="e">
        <f>CONVERT(SUMIFS(IF(rng_Ref_sectors.ActiveEnduseOnly,[1]WT!AC$1023:AC$1042,[1]WT!AC$1050:AC$1069),[1]WT!$I$1050:$I$1069,$B897),"PJ","TWh")/R2035*10^3</f>
        <v>#DIV/0!</v>
      </c>
      <c r="S897" s="283" t="e">
        <f>CONVERT(SUMIFS(IF(rng_Ref_sectors.ActiveEnduseOnly,[1]WT!AD$1023:AD$1042,[1]WT!AD$1050:AD$1069),[1]WT!$I$1050:$I$1069,$B897),"PJ","TWh")/S2035*10^3</f>
        <v>#DIV/0!</v>
      </c>
      <c r="T897" s="283" t="e">
        <f>CONVERT(SUMIFS(IF(rng_Ref_sectors.ActiveEnduseOnly,[1]WT!AE$1023:AE$1042,[1]WT!AE$1050:AE$1069),[1]WT!$I$1050:$I$1069,$B897),"PJ","TWh")/T2035*10^3</f>
        <v>#DIV/0!</v>
      </c>
      <c r="U897" s="283" t="e">
        <f>CONVERT(SUMIFS(IF(rng_Ref_sectors.ActiveEnduseOnly,[1]WT!AF$1023:AF$1042,[1]WT!AF$1050:AF$1069),[1]WT!$I$1050:$I$1069,$B897),"PJ","TWh")/U2035*10^3</f>
        <v>#DIV/0!</v>
      </c>
      <c r="V897" s="283" t="e">
        <f>CONVERT(SUMIFS(IF(rng_Ref_sectors.ActiveEnduseOnly,[1]WT!AG$1023:AG$1042,[1]WT!AG$1050:AG$1069),[1]WT!$I$1050:$I$1069,$B897),"PJ","TWh")/V2035*10^3</f>
        <v>#DIV/0!</v>
      </c>
      <c r="W897" s="283" t="e">
        <f>CONVERT(SUMIFS(IF(rng_Ref_sectors.ActiveEnduseOnly,[1]WT!AH$1023:AH$1042,[1]WT!AH$1050:AH$1069),[1]WT!$I$1050:$I$1069,$B897),"PJ","TWh")/W2035*10^3</f>
        <v>#DIV/0!</v>
      </c>
      <c r="X897" s="283" t="e">
        <f>CONVERT(SUMIFS(IF(rng_Ref_sectors.ActiveEnduseOnly,[1]WT!AI$1023:AI$1042,[1]WT!AI$1050:AI$1069),[1]WT!$I$1050:$I$1069,$B897),"PJ","TWh")/X2035*10^3</f>
        <v>#DIV/0!</v>
      </c>
      <c r="Y897" s="283" t="e">
        <f>CONVERT(SUMIFS(IF(rng_Ref_sectors.ActiveEnduseOnly,[1]WT!AJ$1023:AJ$1042,[1]WT!AJ$1050:AJ$1069),[1]WT!$I$1050:$I$1069,$B897),"PJ","TWh")/Y2035*10^3</f>
        <v>#DIV/0!</v>
      </c>
      <c r="Z897" s="283" t="e">
        <f>CONVERT(SUMIFS(IF(rng_Ref_sectors.ActiveEnduseOnly,[1]WT!AK$1023:AK$1042,[1]WT!AK$1050:AK$1069),[1]WT!$I$1050:$I$1069,$B897),"PJ","TWh")/Z2035*10^3</f>
        <v>#DIV/0!</v>
      </c>
      <c r="AA897" s="283" t="e">
        <f>CONVERT(SUMIFS(IF(rng_Ref_sectors.ActiveEnduseOnly,[1]WT!AL$1023:AL$1042,[1]WT!AL$1050:AL$1069),[1]WT!$I$1050:$I$1069,$B897),"PJ","TWh")/AA2035*10^3</f>
        <v>#DIV/0!</v>
      </c>
      <c r="AB897" s="283" t="e">
        <f>CONVERT(SUMIFS(IF(rng_Ref_sectors.ActiveEnduseOnly,[1]WT!AM$1023:AM$1042,[1]WT!AM$1050:AM$1069),[1]WT!$I$1050:$I$1069,$B897),"PJ","TWh")/AB2035*10^3</f>
        <v>#DIV/0!</v>
      </c>
      <c r="AC897" s="283" t="e">
        <f>CONVERT(SUMIFS(IF(rng_Ref_sectors.ActiveEnduseOnly,[1]WT!AN$1023:AN$1042,[1]WT!AN$1050:AN$1069),[1]WT!$I$1050:$I$1069,$B897),"PJ","TWh")/AC2035*10^3</f>
        <v>#DIV/0!</v>
      </c>
      <c r="AD897" s="283" t="e">
        <f>CONVERT(SUMIFS(IF(rng_Ref_sectors.ActiveEnduseOnly,[1]WT!AO$1023:AO$1042,[1]WT!AO$1050:AO$1069),[1]WT!$I$1050:$I$1069,$B897),"PJ","TWh")/AD2035*10^3</f>
        <v>#DIV/0!</v>
      </c>
      <c r="AE897" s="283" t="e">
        <f>CONVERT(SUMIFS(IF(rng_Ref_sectors.ActiveEnduseOnly,[1]WT!AP$1023:AP$1042,[1]WT!AP$1050:AP$1069),[1]WT!$I$1050:$I$1069,$B897),"PJ","TWh")/AE2035*10^3</f>
        <v>#DIV/0!</v>
      </c>
      <c r="AF897" s="283" t="e">
        <f>CONVERT(SUMIFS(IF(rng_Ref_sectors.ActiveEnduseOnly,[1]WT!AQ$1023:AQ$1042,[1]WT!AQ$1050:AQ$1069),[1]WT!$I$1050:$I$1069,$B897),"PJ","TWh")/AF2035*10^3</f>
        <v>#DIV/0!</v>
      </c>
      <c r="AG897" s="283" t="e">
        <f>CONVERT(SUMIFS(IF(rng_Ref_sectors.ActiveEnduseOnly,[1]WT!AR$1023:AR$1042,[1]WT!AR$1050:AR$1069),[1]WT!$I$1050:$I$1069,$B897),"PJ","TWh")/AG2035*10^3</f>
        <v>#DIV/0!</v>
      </c>
      <c r="AH897" s="283" t="e">
        <f>CONVERT(SUMIFS(IF(rng_Ref_sectors.ActiveEnduseOnly,[1]WT!AS$1023:AS$1042,[1]WT!AS$1050:AS$1069),[1]WT!$I$1050:$I$1069,$B897),"PJ","TWh")/AH2035*10^3</f>
        <v>#DIV/0!</v>
      </c>
      <c r="AI897" s="283" t="e">
        <f>CONVERT(SUMIFS(IF(rng_Ref_sectors.ActiveEnduseOnly,[1]WT!AT$1023:AT$1042,[1]WT!AT$1050:AT$1069),[1]WT!$I$1050:$I$1069,$B897),"PJ","TWh")/AI2035*10^3</f>
        <v>#DIV/0!</v>
      </c>
      <c r="AJ897" s="283" t="e">
        <f>CONVERT(SUMIFS(IF(rng_Ref_sectors.ActiveEnduseOnly,[1]WT!AU$1023:AU$1042,[1]WT!AU$1050:AU$1069),[1]WT!$I$1050:$I$1069,$B897),"PJ","TWh")/AJ2035*10^3</f>
        <v>#DIV/0!</v>
      </c>
      <c r="AK897" s="283" t="e">
        <f>CONVERT(SUMIFS(IF(rng_Ref_sectors.ActiveEnduseOnly,[1]WT!AV$1023:AV$1042,[1]WT!AV$1050:AV$1069),[1]WT!$I$1050:$I$1069,$B897),"PJ","TWh")/AK2035*10^3</f>
        <v>#DIV/0!</v>
      </c>
      <c r="AL897" s="283" t="e">
        <f>CONVERT(SUMIFS(IF(rng_Ref_sectors.ActiveEnduseOnly,[1]WT!AW$1023:AW$1042,[1]WT!AW$1050:AW$1069),[1]WT!$I$1050:$I$1069,$B897),"PJ","TWh")/AL2035*10^3</f>
        <v>#DIV/0!</v>
      </c>
      <c r="AM897" s="283" t="e">
        <f>CONVERT(SUMIFS(IF(rng_Ref_sectors.ActiveEnduseOnly,[1]WT!AX$1023:AX$1042,[1]WT!AX$1050:AX$1069),[1]WT!$I$1050:$I$1069,$B897),"PJ","TWh")/AM2035*10^3</f>
        <v>#DIV/0!</v>
      </c>
      <c r="AN897" s="283" t="e">
        <f>CONVERT(SUMIFS(IF(rng_Ref_sectors.ActiveEnduseOnly,[1]WT!AY$1023:AY$1042,[1]WT!AY$1050:AY$1069),[1]WT!$I$1050:$I$1069,$B897),"PJ","TWh")/AN2035*10^3</f>
        <v>#DIV/0!</v>
      </c>
      <c r="AO897" s="283" t="e">
        <f>CONVERT(SUMIFS(IF(rng_Ref_sectors.ActiveEnduseOnly,[1]WT!AZ$1023:AZ$1042,[1]WT!AZ$1050:AZ$1069),[1]WT!$I$1050:$I$1069,$B897),"PJ","TWh")/AO2035*10^3</f>
        <v>#DIV/0!</v>
      </c>
      <c r="AP897" s="283" t="e">
        <f>CONVERT(SUMIFS(IF(rng_Ref_sectors.ActiveEnduseOnly,[1]WT!BA$1023:BA$1042,[1]WT!BA$1050:BA$1069),[1]WT!$I$1050:$I$1069,$B897),"PJ","TWh")/AP2035*10^3</f>
        <v>#DIV/0!</v>
      </c>
      <c r="AQ897" s="283" t="e">
        <f>CONVERT(SUMIFS(IF(rng_Ref_sectors.ActiveEnduseOnly,[1]WT!BB$1023:BB$1042,[1]WT!BB$1050:BB$1069),[1]WT!$I$1050:$I$1069,$B897),"PJ","TWh")/AQ2035*10^3</f>
        <v>#DIV/0!</v>
      </c>
      <c r="AR897" s="283" t="e">
        <f>CONVERT(SUMIFS(IF(rng_Ref_sectors.ActiveEnduseOnly,[1]WT!BC$1023:BC$1042,[1]WT!BC$1050:BC$1069),[1]WT!$I$1050:$I$1069,$B897),"PJ","TWh")/AR2035*10^3</f>
        <v>#DIV/0!</v>
      </c>
      <c r="AS897" s="283" t="e">
        <f>CONVERT(SUMIFS(IF(rng_Ref_sectors.ActiveEnduseOnly,[1]WT!BD$1023:BD$1042,[1]WT!BD$1050:BD$1069),[1]WT!$I$1050:$I$1069,$B897),"PJ","TWh")/AS2035*10^3</f>
        <v>#DIV/0!</v>
      </c>
      <c r="AT897" s="283" t="e">
        <f>CONVERT(SUMIFS(IF(rng_Ref_sectors.ActiveEnduseOnly,[1]WT!BE$1023:BE$1042,[1]WT!BE$1050:BE$1069),[1]WT!$I$1050:$I$1069,$B897),"PJ","TWh")/AT2035*10^3</f>
        <v>#DIV/0!</v>
      </c>
      <c r="AU897" s="283" t="e">
        <f>CONVERT(SUMIFS(IF(rng_Ref_sectors.ActiveEnduseOnly,[1]WT!BF$1023:BF$1042,[1]WT!BF$1050:BF$1069),[1]WT!$I$1050:$I$1069,$B897),"PJ","TWh")/AU2035*10^3</f>
        <v>#DIV/0!</v>
      </c>
      <c r="AV897" s="283" t="e">
        <f>CONVERT(SUMIFS(IF(rng_Ref_sectors.ActiveEnduseOnly,[1]WT!BG$1023:BG$1042,[1]WT!BG$1050:BG$1069),[1]WT!$I$1050:$I$1069,$B897),"PJ","TWh")/AV2035*10^3</f>
        <v>#DIV/0!</v>
      </c>
      <c r="AW897" s="283" t="e">
        <f>CONVERT(SUMIFS(IF(rng_Ref_sectors.ActiveEnduseOnly,[1]WT!BH$1023:BH$1042,[1]WT!BH$1050:BH$1069),[1]WT!$I$1050:$I$1069,$B897),"PJ","TWh")/AW2035*10^3</f>
        <v>#DIV/0!</v>
      </c>
      <c r="AX897" s="283" t="e">
        <f>CONVERT(SUMIFS(IF(rng_Ref_sectors.ActiveEnduseOnly,[1]WT!BI$1023:BI$1042,[1]WT!BI$1050:BI$1069),[1]WT!$I$1050:$I$1069,$B897),"PJ","TWh")/AX2035*10^3</f>
        <v>#DIV/0!</v>
      </c>
      <c r="AY897" s="283" t="e">
        <f>CONVERT(SUMIFS(IF(rng_Ref_sectors.ActiveEnduseOnly,[1]WT!BJ$1023:BJ$1042,[1]WT!BJ$1050:BJ$1069),[1]WT!$I$1050:$I$1069,$B897),"PJ","TWh")/AY2035*10^3</f>
        <v>#DIV/0!</v>
      </c>
      <c r="AZ897" s="283" t="e">
        <f>CONVERT(SUMIFS(IF(rng_Ref_sectors.ActiveEnduseOnly,[1]WT!BK$1023:BK$1042,[1]WT!BK$1050:BK$1069),[1]WT!$I$1050:$I$1069,$B897),"PJ","TWh")/AZ2035*10^3</f>
        <v>#DIV/0!</v>
      </c>
      <c r="BA897" s="283" t="e">
        <f>CONVERT(SUMIFS(IF(rng_Ref_sectors.ActiveEnduseOnly,[1]WT!BL$1023:BL$1042,[1]WT!BL$1050:BL$1069),[1]WT!$I$1050:$I$1069,$B897),"PJ","TWh")/BA2035*10^3</f>
        <v>#DIV/0!</v>
      </c>
      <c r="BB897" s="283" t="e">
        <f>CONVERT(SUMIFS(IF(rng_Ref_sectors.ActiveEnduseOnly,[1]WT!BM$1023:BM$1042,[1]WT!BM$1050:BM$1069),[1]WT!$I$1050:$I$1069,$B897),"PJ","TWh")/BB2035*10^3</f>
        <v>#DIV/0!</v>
      </c>
    </row>
    <row r="898" spans="1:55" hidden="1">
      <c r="B898" s="320" t="b" cm="1">
        <f t="array" ref="B898">INDEX(rng_Ref_regions.ActiveUniqueFALSE,[1]Ref!A31)</f>
        <v>0</v>
      </c>
      <c r="C898" s="282"/>
      <c r="D898" s="283" t="e">
        <f>CONVERT(SUMIFS(IF(rng_Ref_sectors.ActiveEnduseOnly,[1]WT!O$1023:O$1042,[1]WT!O$1050:O$1069),[1]WT!$I$1050:$I$1069,$B898),"PJ","TWh")/D2036*10^3</f>
        <v>#DIV/0!</v>
      </c>
      <c r="E898" s="283" t="e">
        <f>CONVERT(SUMIFS(IF(rng_Ref_sectors.ActiveEnduseOnly,[1]WT!P$1023:P$1042,[1]WT!P$1050:P$1069),[1]WT!$I$1050:$I$1069,$B898),"PJ","TWh")/E2036*10^3</f>
        <v>#DIV/0!</v>
      </c>
      <c r="F898" s="283" t="e">
        <f>CONVERT(SUMIFS(IF(rng_Ref_sectors.ActiveEnduseOnly,[1]WT!Q$1023:Q$1042,[1]WT!Q$1050:Q$1069),[1]WT!$I$1050:$I$1069,$B898),"PJ","TWh")/F2036*10^3</f>
        <v>#DIV/0!</v>
      </c>
      <c r="G898" s="283" t="e">
        <f>CONVERT(SUMIFS(IF(rng_Ref_sectors.ActiveEnduseOnly,[1]WT!R$1023:R$1042,[1]WT!R$1050:R$1069),[1]WT!$I$1050:$I$1069,$B898),"PJ","TWh")/G2036*10^3</f>
        <v>#DIV/0!</v>
      </c>
      <c r="H898" s="283" t="e">
        <f>CONVERT(SUMIFS(IF(rng_Ref_sectors.ActiveEnduseOnly,[1]WT!S$1023:S$1042,[1]WT!S$1050:S$1069),[1]WT!$I$1050:$I$1069,$B898),"PJ","TWh")/H2036*10^3</f>
        <v>#DIV/0!</v>
      </c>
      <c r="I898" s="283" t="e">
        <f>CONVERT(SUMIFS(IF(rng_Ref_sectors.ActiveEnduseOnly,[1]WT!T$1023:T$1042,[1]WT!T$1050:T$1069),[1]WT!$I$1050:$I$1069,$B898),"PJ","TWh")/I2036*10^3</f>
        <v>#DIV/0!</v>
      </c>
      <c r="J898" s="283" t="e">
        <f>CONVERT(SUMIFS(IF(rng_Ref_sectors.ActiveEnduseOnly,[1]WT!U$1023:U$1042,[1]WT!U$1050:U$1069),[1]WT!$I$1050:$I$1069,$B898),"PJ","TWh")/J2036*10^3</f>
        <v>#DIV/0!</v>
      </c>
      <c r="K898" s="283" t="e">
        <f>CONVERT(SUMIFS(IF(rng_Ref_sectors.ActiveEnduseOnly,[1]WT!V$1023:V$1042,[1]WT!V$1050:V$1069),[1]WT!$I$1050:$I$1069,$B898),"PJ","TWh")/K2036*10^3</f>
        <v>#DIV/0!</v>
      </c>
      <c r="L898" s="283" t="e">
        <f>CONVERT(SUMIFS(IF(rng_Ref_sectors.ActiveEnduseOnly,[1]WT!W$1023:W$1042,[1]WT!W$1050:W$1069),[1]WT!$I$1050:$I$1069,$B898),"PJ","TWh")/L2036*10^3</f>
        <v>#DIV/0!</v>
      </c>
      <c r="M898" s="283" t="e">
        <f>CONVERT(SUMIFS(IF(rng_Ref_sectors.ActiveEnduseOnly,[1]WT!X$1023:X$1042,[1]WT!X$1050:X$1069),[1]WT!$I$1050:$I$1069,$B898),"PJ","TWh")/M2036*10^3</f>
        <v>#DIV/0!</v>
      </c>
      <c r="N898" s="283" t="e">
        <f>CONVERT(SUMIFS(IF(rng_Ref_sectors.ActiveEnduseOnly,[1]WT!Y$1023:Y$1042,[1]WT!Y$1050:Y$1069),[1]WT!$I$1050:$I$1069,$B898),"PJ","TWh")/N2036*10^3</f>
        <v>#DIV/0!</v>
      </c>
      <c r="O898" s="283" t="e">
        <f>CONVERT(SUMIFS(IF(rng_Ref_sectors.ActiveEnduseOnly,[1]WT!Z$1023:Z$1042,[1]WT!Z$1050:Z$1069),[1]WT!$I$1050:$I$1069,$B898),"PJ","TWh")/O2036*10^3</f>
        <v>#DIV/0!</v>
      </c>
      <c r="P898" s="283" t="e">
        <f>CONVERT(SUMIFS(IF(rng_Ref_sectors.ActiveEnduseOnly,[1]WT!AA$1023:AA$1042,[1]WT!AA$1050:AA$1069),[1]WT!$I$1050:$I$1069,$B898),"PJ","TWh")/P2036*10^3</f>
        <v>#DIV/0!</v>
      </c>
      <c r="Q898" s="283" t="e">
        <f>CONVERT(SUMIFS(IF(rng_Ref_sectors.ActiveEnduseOnly,[1]WT!AB$1023:AB$1042,[1]WT!AB$1050:AB$1069),[1]WT!$I$1050:$I$1069,$B898),"PJ","TWh")/Q2036*10^3</f>
        <v>#DIV/0!</v>
      </c>
      <c r="R898" s="283" t="e">
        <f>CONVERT(SUMIFS(IF(rng_Ref_sectors.ActiveEnduseOnly,[1]WT!AC$1023:AC$1042,[1]WT!AC$1050:AC$1069),[1]WT!$I$1050:$I$1069,$B898),"PJ","TWh")/R2036*10^3</f>
        <v>#DIV/0!</v>
      </c>
      <c r="S898" s="283" t="e">
        <f>CONVERT(SUMIFS(IF(rng_Ref_sectors.ActiveEnduseOnly,[1]WT!AD$1023:AD$1042,[1]WT!AD$1050:AD$1069),[1]WT!$I$1050:$I$1069,$B898),"PJ","TWh")/S2036*10^3</f>
        <v>#DIV/0!</v>
      </c>
      <c r="T898" s="283" t="e">
        <f>CONVERT(SUMIFS(IF(rng_Ref_sectors.ActiveEnduseOnly,[1]WT!AE$1023:AE$1042,[1]WT!AE$1050:AE$1069),[1]WT!$I$1050:$I$1069,$B898),"PJ","TWh")/T2036*10^3</f>
        <v>#DIV/0!</v>
      </c>
      <c r="U898" s="283" t="e">
        <f>CONVERT(SUMIFS(IF(rng_Ref_sectors.ActiveEnduseOnly,[1]WT!AF$1023:AF$1042,[1]WT!AF$1050:AF$1069),[1]WT!$I$1050:$I$1069,$B898),"PJ","TWh")/U2036*10^3</f>
        <v>#DIV/0!</v>
      </c>
      <c r="V898" s="283" t="e">
        <f>CONVERT(SUMIFS(IF(rng_Ref_sectors.ActiveEnduseOnly,[1]WT!AG$1023:AG$1042,[1]WT!AG$1050:AG$1069),[1]WT!$I$1050:$I$1069,$B898),"PJ","TWh")/V2036*10^3</f>
        <v>#DIV/0!</v>
      </c>
      <c r="W898" s="283" t="e">
        <f>CONVERT(SUMIFS(IF(rng_Ref_sectors.ActiveEnduseOnly,[1]WT!AH$1023:AH$1042,[1]WT!AH$1050:AH$1069),[1]WT!$I$1050:$I$1069,$B898),"PJ","TWh")/W2036*10^3</f>
        <v>#DIV/0!</v>
      </c>
      <c r="X898" s="283" t="e">
        <f>CONVERT(SUMIFS(IF(rng_Ref_sectors.ActiveEnduseOnly,[1]WT!AI$1023:AI$1042,[1]WT!AI$1050:AI$1069),[1]WT!$I$1050:$I$1069,$B898),"PJ","TWh")/X2036*10^3</f>
        <v>#DIV/0!</v>
      </c>
      <c r="Y898" s="283" t="e">
        <f>CONVERT(SUMIFS(IF(rng_Ref_sectors.ActiveEnduseOnly,[1]WT!AJ$1023:AJ$1042,[1]WT!AJ$1050:AJ$1069),[1]WT!$I$1050:$I$1069,$B898),"PJ","TWh")/Y2036*10^3</f>
        <v>#DIV/0!</v>
      </c>
      <c r="Z898" s="283" t="e">
        <f>CONVERT(SUMIFS(IF(rng_Ref_sectors.ActiveEnduseOnly,[1]WT!AK$1023:AK$1042,[1]WT!AK$1050:AK$1069),[1]WT!$I$1050:$I$1069,$B898),"PJ","TWh")/Z2036*10^3</f>
        <v>#DIV/0!</v>
      </c>
      <c r="AA898" s="283" t="e">
        <f>CONVERT(SUMIFS(IF(rng_Ref_sectors.ActiveEnduseOnly,[1]WT!AL$1023:AL$1042,[1]WT!AL$1050:AL$1069),[1]WT!$I$1050:$I$1069,$B898),"PJ","TWh")/AA2036*10^3</f>
        <v>#DIV/0!</v>
      </c>
      <c r="AB898" s="283" t="e">
        <f>CONVERT(SUMIFS(IF(rng_Ref_sectors.ActiveEnduseOnly,[1]WT!AM$1023:AM$1042,[1]WT!AM$1050:AM$1069),[1]WT!$I$1050:$I$1069,$B898),"PJ","TWh")/AB2036*10^3</f>
        <v>#DIV/0!</v>
      </c>
      <c r="AC898" s="283" t="e">
        <f>CONVERT(SUMIFS(IF(rng_Ref_sectors.ActiveEnduseOnly,[1]WT!AN$1023:AN$1042,[1]WT!AN$1050:AN$1069),[1]WT!$I$1050:$I$1069,$B898),"PJ","TWh")/AC2036*10^3</f>
        <v>#DIV/0!</v>
      </c>
      <c r="AD898" s="283" t="e">
        <f>CONVERT(SUMIFS(IF(rng_Ref_sectors.ActiveEnduseOnly,[1]WT!AO$1023:AO$1042,[1]WT!AO$1050:AO$1069),[1]WT!$I$1050:$I$1069,$B898),"PJ","TWh")/AD2036*10^3</f>
        <v>#DIV/0!</v>
      </c>
      <c r="AE898" s="283" t="e">
        <f>CONVERT(SUMIFS(IF(rng_Ref_sectors.ActiveEnduseOnly,[1]WT!AP$1023:AP$1042,[1]WT!AP$1050:AP$1069),[1]WT!$I$1050:$I$1069,$B898),"PJ","TWh")/AE2036*10^3</f>
        <v>#DIV/0!</v>
      </c>
      <c r="AF898" s="283" t="e">
        <f>CONVERT(SUMIFS(IF(rng_Ref_sectors.ActiveEnduseOnly,[1]WT!AQ$1023:AQ$1042,[1]WT!AQ$1050:AQ$1069),[1]WT!$I$1050:$I$1069,$B898),"PJ","TWh")/AF2036*10^3</f>
        <v>#DIV/0!</v>
      </c>
      <c r="AG898" s="283" t="e">
        <f>CONVERT(SUMIFS(IF(rng_Ref_sectors.ActiveEnduseOnly,[1]WT!AR$1023:AR$1042,[1]WT!AR$1050:AR$1069),[1]WT!$I$1050:$I$1069,$B898),"PJ","TWh")/AG2036*10^3</f>
        <v>#DIV/0!</v>
      </c>
      <c r="AH898" s="283" t="e">
        <f>CONVERT(SUMIFS(IF(rng_Ref_sectors.ActiveEnduseOnly,[1]WT!AS$1023:AS$1042,[1]WT!AS$1050:AS$1069),[1]WT!$I$1050:$I$1069,$B898),"PJ","TWh")/AH2036*10^3</f>
        <v>#DIV/0!</v>
      </c>
      <c r="AI898" s="283" t="e">
        <f>CONVERT(SUMIFS(IF(rng_Ref_sectors.ActiveEnduseOnly,[1]WT!AT$1023:AT$1042,[1]WT!AT$1050:AT$1069),[1]WT!$I$1050:$I$1069,$B898),"PJ","TWh")/AI2036*10^3</f>
        <v>#DIV/0!</v>
      </c>
      <c r="AJ898" s="283" t="e">
        <f>CONVERT(SUMIFS(IF(rng_Ref_sectors.ActiveEnduseOnly,[1]WT!AU$1023:AU$1042,[1]WT!AU$1050:AU$1069),[1]WT!$I$1050:$I$1069,$B898),"PJ","TWh")/AJ2036*10^3</f>
        <v>#DIV/0!</v>
      </c>
      <c r="AK898" s="283" t="e">
        <f>CONVERT(SUMIFS(IF(rng_Ref_sectors.ActiveEnduseOnly,[1]WT!AV$1023:AV$1042,[1]WT!AV$1050:AV$1069),[1]WT!$I$1050:$I$1069,$B898),"PJ","TWh")/AK2036*10^3</f>
        <v>#DIV/0!</v>
      </c>
      <c r="AL898" s="283" t="e">
        <f>CONVERT(SUMIFS(IF(rng_Ref_sectors.ActiveEnduseOnly,[1]WT!AW$1023:AW$1042,[1]WT!AW$1050:AW$1069),[1]WT!$I$1050:$I$1069,$B898),"PJ","TWh")/AL2036*10^3</f>
        <v>#DIV/0!</v>
      </c>
      <c r="AM898" s="283" t="e">
        <f>CONVERT(SUMIFS(IF(rng_Ref_sectors.ActiveEnduseOnly,[1]WT!AX$1023:AX$1042,[1]WT!AX$1050:AX$1069),[1]WT!$I$1050:$I$1069,$B898),"PJ","TWh")/AM2036*10^3</f>
        <v>#DIV/0!</v>
      </c>
      <c r="AN898" s="283" t="e">
        <f>CONVERT(SUMIFS(IF(rng_Ref_sectors.ActiveEnduseOnly,[1]WT!AY$1023:AY$1042,[1]WT!AY$1050:AY$1069),[1]WT!$I$1050:$I$1069,$B898),"PJ","TWh")/AN2036*10^3</f>
        <v>#DIV/0!</v>
      </c>
      <c r="AO898" s="283" t="e">
        <f>CONVERT(SUMIFS(IF(rng_Ref_sectors.ActiveEnduseOnly,[1]WT!AZ$1023:AZ$1042,[1]WT!AZ$1050:AZ$1069),[1]WT!$I$1050:$I$1069,$B898),"PJ","TWh")/AO2036*10^3</f>
        <v>#DIV/0!</v>
      </c>
      <c r="AP898" s="283" t="e">
        <f>CONVERT(SUMIFS(IF(rng_Ref_sectors.ActiveEnduseOnly,[1]WT!BA$1023:BA$1042,[1]WT!BA$1050:BA$1069),[1]WT!$I$1050:$I$1069,$B898),"PJ","TWh")/AP2036*10^3</f>
        <v>#DIV/0!</v>
      </c>
      <c r="AQ898" s="283" t="e">
        <f>CONVERT(SUMIFS(IF(rng_Ref_sectors.ActiveEnduseOnly,[1]WT!BB$1023:BB$1042,[1]WT!BB$1050:BB$1069),[1]WT!$I$1050:$I$1069,$B898),"PJ","TWh")/AQ2036*10^3</f>
        <v>#DIV/0!</v>
      </c>
      <c r="AR898" s="283" t="e">
        <f>CONVERT(SUMIFS(IF(rng_Ref_sectors.ActiveEnduseOnly,[1]WT!BC$1023:BC$1042,[1]WT!BC$1050:BC$1069),[1]WT!$I$1050:$I$1069,$B898),"PJ","TWh")/AR2036*10^3</f>
        <v>#DIV/0!</v>
      </c>
      <c r="AS898" s="283" t="e">
        <f>CONVERT(SUMIFS(IF(rng_Ref_sectors.ActiveEnduseOnly,[1]WT!BD$1023:BD$1042,[1]WT!BD$1050:BD$1069),[1]WT!$I$1050:$I$1069,$B898),"PJ","TWh")/AS2036*10^3</f>
        <v>#DIV/0!</v>
      </c>
      <c r="AT898" s="283" t="e">
        <f>CONVERT(SUMIFS(IF(rng_Ref_sectors.ActiveEnduseOnly,[1]WT!BE$1023:BE$1042,[1]WT!BE$1050:BE$1069),[1]WT!$I$1050:$I$1069,$B898),"PJ","TWh")/AT2036*10^3</f>
        <v>#DIV/0!</v>
      </c>
      <c r="AU898" s="283" t="e">
        <f>CONVERT(SUMIFS(IF(rng_Ref_sectors.ActiveEnduseOnly,[1]WT!BF$1023:BF$1042,[1]WT!BF$1050:BF$1069),[1]WT!$I$1050:$I$1069,$B898),"PJ","TWh")/AU2036*10^3</f>
        <v>#DIV/0!</v>
      </c>
      <c r="AV898" s="283" t="e">
        <f>CONVERT(SUMIFS(IF(rng_Ref_sectors.ActiveEnduseOnly,[1]WT!BG$1023:BG$1042,[1]WT!BG$1050:BG$1069),[1]WT!$I$1050:$I$1069,$B898),"PJ","TWh")/AV2036*10^3</f>
        <v>#DIV/0!</v>
      </c>
      <c r="AW898" s="283" t="e">
        <f>CONVERT(SUMIFS(IF(rng_Ref_sectors.ActiveEnduseOnly,[1]WT!BH$1023:BH$1042,[1]WT!BH$1050:BH$1069),[1]WT!$I$1050:$I$1069,$B898),"PJ","TWh")/AW2036*10^3</f>
        <v>#DIV/0!</v>
      </c>
      <c r="AX898" s="283" t="e">
        <f>CONVERT(SUMIFS(IF(rng_Ref_sectors.ActiveEnduseOnly,[1]WT!BI$1023:BI$1042,[1]WT!BI$1050:BI$1069),[1]WT!$I$1050:$I$1069,$B898),"PJ","TWh")/AX2036*10^3</f>
        <v>#DIV/0!</v>
      </c>
      <c r="AY898" s="283" t="e">
        <f>CONVERT(SUMIFS(IF(rng_Ref_sectors.ActiveEnduseOnly,[1]WT!BJ$1023:BJ$1042,[1]WT!BJ$1050:BJ$1069),[1]WT!$I$1050:$I$1069,$B898),"PJ","TWh")/AY2036*10^3</f>
        <v>#DIV/0!</v>
      </c>
      <c r="AZ898" s="283" t="e">
        <f>CONVERT(SUMIFS(IF(rng_Ref_sectors.ActiveEnduseOnly,[1]WT!BK$1023:BK$1042,[1]WT!BK$1050:BK$1069),[1]WT!$I$1050:$I$1069,$B898),"PJ","TWh")/AZ2036*10^3</f>
        <v>#DIV/0!</v>
      </c>
      <c r="BA898" s="283" t="e">
        <f>CONVERT(SUMIFS(IF(rng_Ref_sectors.ActiveEnduseOnly,[1]WT!BL$1023:BL$1042,[1]WT!BL$1050:BL$1069),[1]WT!$I$1050:$I$1069,$B898),"PJ","TWh")/BA2036*10^3</f>
        <v>#DIV/0!</v>
      </c>
      <c r="BB898" s="283" t="e">
        <f>CONVERT(SUMIFS(IF(rng_Ref_sectors.ActiveEnduseOnly,[1]WT!BM$1023:BM$1042,[1]WT!BM$1050:BM$1069),[1]WT!$I$1050:$I$1069,$B898),"PJ","TWh")/BB2036*10^3</f>
        <v>#DIV/0!</v>
      </c>
    </row>
    <row r="899" spans="1:55" hidden="1">
      <c r="B899" s="320" t="b" cm="1">
        <f t="array" ref="B899">INDEX(rng_Ref_regions.ActiveUniqueFALSE,[1]Ref!A32)</f>
        <v>0</v>
      </c>
      <c r="C899" s="282"/>
      <c r="D899" s="283" t="e">
        <f>CONVERT(SUMIFS(IF(rng_Ref_sectors.ActiveEnduseOnly,[1]WT!O$1023:O$1042,[1]WT!O$1050:O$1069),[1]WT!$I$1050:$I$1069,$B899),"PJ","TWh")/D2037*10^3</f>
        <v>#DIV/0!</v>
      </c>
      <c r="E899" s="283" t="e">
        <f>CONVERT(SUMIFS(IF(rng_Ref_sectors.ActiveEnduseOnly,[1]WT!P$1023:P$1042,[1]WT!P$1050:P$1069),[1]WT!$I$1050:$I$1069,$B899),"PJ","TWh")/E2037*10^3</f>
        <v>#DIV/0!</v>
      </c>
      <c r="F899" s="283" t="e">
        <f>CONVERT(SUMIFS(IF(rng_Ref_sectors.ActiveEnduseOnly,[1]WT!Q$1023:Q$1042,[1]WT!Q$1050:Q$1069),[1]WT!$I$1050:$I$1069,$B899),"PJ","TWh")/F2037*10^3</f>
        <v>#DIV/0!</v>
      </c>
      <c r="G899" s="283" t="e">
        <f>CONVERT(SUMIFS(IF(rng_Ref_sectors.ActiveEnduseOnly,[1]WT!R$1023:R$1042,[1]WT!R$1050:R$1069),[1]WT!$I$1050:$I$1069,$B899),"PJ","TWh")/G2037*10^3</f>
        <v>#DIV/0!</v>
      </c>
      <c r="H899" s="283" t="e">
        <f>CONVERT(SUMIFS(IF(rng_Ref_sectors.ActiveEnduseOnly,[1]WT!S$1023:S$1042,[1]WT!S$1050:S$1069),[1]WT!$I$1050:$I$1069,$B899),"PJ","TWh")/H2037*10^3</f>
        <v>#DIV/0!</v>
      </c>
      <c r="I899" s="283" t="e">
        <f>CONVERT(SUMIFS(IF(rng_Ref_sectors.ActiveEnduseOnly,[1]WT!T$1023:T$1042,[1]WT!T$1050:T$1069),[1]WT!$I$1050:$I$1069,$B899),"PJ","TWh")/I2037*10^3</f>
        <v>#DIV/0!</v>
      </c>
      <c r="J899" s="283" t="e">
        <f>CONVERT(SUMIFS(IF(rng_Ref_sectors.ActiveEnduseOnly,[1]WT!U$1023:U$1042,[1]WT!U$1050:U$1069),[1]WT!$I$1050:$I$1069,$B899),"PJ","TWh")/J2037*10^3</f>
        <v>#DIV/0!</v>
      </c>
      <c r="K899" s="283" t="e">
        <f>CONVERT(SUMIFS(IF(rng_Ref_sectors.ActiveEnduseOnly,[1]WT!V$1023:V$1042,[1]WT!V$1050:V$1069),[1]WT!$I$1050:$I$1069,$B899),"PJ","TWh")/K2037*10^3</f>
        <v>#DIV/0!</v>
      </c>
      <c r="L899" s="283" t="e">
        <f>CONVERT(SUMIFS(IF(rng_Ref_sectors.ActiveEnduseOnly,[1]WT!W$1023:W$1042,[1]WT!W$1050:W$1069),[1]WT!$I$1050:$I$1069,$B899),"PJ","TWh")/L2037*10^3</f>
        <v>#DIV/0!</v>
      </c>
      <c r="M899" s="283" t="e">
        <f>CONVERT(SUMIFS(IF(rng_Ref_sectors.ActiveEnduseOnly,[1]WT!X$1023:X$1042,[1]WT!X$1050:X$1069),[1]WT!$I$1050:$I$1069,$B899),"PJ","TWh")/M2037*10^3</f>
        <v>#DIV/0!</v>
      </c>
      <c r="N899" s="283" t="e">
        <f>CONVERT(SUMIFS(IF(rng_Ref_sectors.ActiveEnduseOnly,[1]WT!Y$1023:Y$1042,[1]WT!Y$1050:Y$1069),[1]WT!$I$1050:$I$1069,$B899),"PJ","TWh")/N2037*10^3</f>
        <v>#DIV/0!</v>
      </c>
      <c r="O899" s="283" t="e">
        <f>CONVERT(SUMIFS(IF(rng_Ref_sectors.ActiveEnduseOnly,[1]WT!Z$1023:Z$1042,[1]WT!Z$1050:Z$1069),[1]WT!$I$1050:$I$1069,$B899),"PJ","TWh")/O2037*10^3</f>
        <v>#DIV/0!</v>
      </c>
      <c r="P899" s="283" t="e">
        <f>CONVERT(SUMIFS(IF(rng_Ref_sectors.ActiveEnduseOnly,[1]WT!AA$1023:AA$1042,[1]WT!AA$1050:AA$1069),[1]WT!$I$1050:$I$1069,$B899),"PJ","TWh")/P2037*10^3</f>
        <v>#DIV/0!</v>
      </c>
      <c r="Q899" s="283" t="e">
        <f>CONVERT(SUMIFS(IF(rng_Ref_sectors.ActiveEnduseOnly,[1]WT!AB$1023:AB$1042,[1]WT!AB$1050:AB$1069),[1]WT!$I$1050:$I$1069,$B899),"PJ","TWh")/Q2037*10^3</f>
        <v>#DIV/0!</v>
      </c>
      <c r="R899" s="283" t="e">
        <f>CONVERT(SUMIFS(IF(rng_Ref_sectors.ActiveEnduseOnly,[1]WT!AC$1023:AC$1042,[1]WT!AC$1050:AC$1069),[1]WT!$I$1050:$I$1069,$B899),"PJ","TWh")/R2037*10^3</f>
        <v>#DIV/0!</v>
      </c>
      <c r="S899" s="283" t="e">
        <f>CONVERT(SUMIFS(IF(rng_Ref_sectors.ActiveEnduseOnly,[1]WT!AD$1023:AD$1042,[1]WT!AD$1050:AD$1069),[1]WT!$I$1050:$I$1069,$B899),"PJ","TWh")/S2037*10^3</f>
        <v>#DIV/0!</v>
      </c>
      <c r="T899" s="283" t="e">
        <f>CONVERT(SUMIFS(IF(rng_Ref_sectors.ActiveEnduseOnly,[1]WT!AE$1023:AE$1042,[1]WT!AE$1050:AE$1069),[1]WT!$I$1050:$I$1069,$B899),"PJ","TWh")/T2037*10^3</f>
        <v>#DIV/0!</v>
      </c>
      <c r="U899" s="283" t="e">
        <f>CONVERT(SUMIFS(IF(rng_Ref_sectors.ActiveEnduseOnly,[1]WT!AF$1023:AF$1042,[1]WT!AF$1050:AF$1069),[1]WT!$I$1050:$I$1069,$B899),"PJ","TWh")/U2037*10^3</f>
        <v>#DIV/0!</v>
      </c>
      <c r="V899" s="283" t="e">
        <f>CONVERT(SUMIFS(IF(rng_Ref_sectors.ActiveEnduseOnly,[1]WT!AG$1023:AG$1042,[1]WT!AG$1050:AG$1069),[1]WT!$I$1050:$I$1069,$B899),"PJ","TWh")/V2037*10^3</f>
        <v>#DIV/0!</v>
      </c>
      <c r="W899" s="283" t="e">
        <f>CONVERT(SUMIFS(IF(rng_Ref_sectors.ActiveEnduseOnly,[1]WT!AH$1023:AH$1042,[1]WT!AH$1050:AH$1069),[1]WT!$I$1050:$I$1069,$B899),"PJ","TWh")/W2037*10^3</f>
        <v>#DIV/0!</v>
      </c>
      <c r="X899" s="283" t="e">
        <f>CONVERT(SUMIFS(IF(rng_Ref_sectors.ActiveEnduseOnly,[1]WT!AI$1023:AI$1042,[1]WT!AI$1050:AI$1069),[1]WT!$I$1050:$I$1069,$B899),"PJ","TWh")/X2037*10^3</f>
        <v>#DIV/0!</v>
      </c>
      <c r="Y899" s="283" t="e">
        <f>CONVERT(SUMIFS(IF(rng_Ref_sectors.ActiveEnduseOnly,[1]WT!AJ$1023:AJ$1042,[1]WT!AJ$1050:AJ$1069),[1]WT!$I$1050:$I$1069,$B899),"PJ","TWh")/Y2037*10^3</f>
        <v>#DIV/0!</v>
      </c>
      <c r="Z899" s="283" t="e">
        <f>CONVERT(SUMIFS(IF(rng_Ref_sectors.ActiveEnduseOnly,[1]WT!AK$1023:AK$1042,[1]WT!AK$1050:AK$1069),[1]WT!$I$1050:$I$1069,$B899),"PJ","TWh")/Z2037*10^3</f>
        <v>#DIV/0!</v>
      </c>
      <c r="AA899" s="283" t="e">
        <f>CONVERT(SUMIFS(IF(rng_Ref_sectors.ActiveEnduseOnly,[1]WT!AL$1023:AL$1042,[1]WT!AL$1050:AL$1069),[1]WT!$I$1050:$I$1069,$B899),"PJ","TWh")/AA2037*10^3</f>
        <v>#DIV/0!</v>
      </c>
      <c r="AB899" s="283" t="e">
        <f>CONVERT(SUMIFS(IF(rng_Ref_sectors.ActiveEnduseOnly,[1]WT!AM$1023:AM$1042,[1]WT!AM$1050:AM$1069),[1]WT!$I$1050:$I$1069,$B899),"PJ","TWh")/AB2037*10^3</f>
        <v>#DIV/0!</v>
      </c>
      <c r="AC899" s="283" t="e">
        <f>CONVERT(SUMIFS(IF(rng_Ref_sectors.ActiveEnduseOnly,[1]WT!AN$1023:AN$1042,[1]WT!AN$1050:AN$1069),[1]WT!$I$1050:$I$1069,$B899),"PJ","TWh")/AC2037*10^3</f>
        <v>#DIV/0!</v>
      </c>
      <c r="AD899" s="283" t="e">
        <f>CONVERT(SUMIFS(IF(rng_Ref_sectors.ActiveEnduseOnly,[1]WT!AO$1023:AO$1042,[1]WT!AO$1050:AO$1069),[1]WT!$I$1050:$I$1069,$B899),"PJ","TWh")/AD2037*10^3</f>
        <v>#DIV/0!</v>
      </c>
      <c r="AE899" s="283" t="e">
        <f>CONVERT(SUMIFS(IF(rng_Ref_sectors.ActiveEnduseOnly,[1]WT!AP$1023:AP$1042,[1]WT!AP$1050:AP$1069),[1]WT!$I$1050:$I$1069,$B899),"PJ","TWh")/AE2037*10^3</f>
        <v>#DIV/0!</v>
      </c>
      <c r="AF899" s="283" t="e">
        <f>CONVERT(SUMIFS(IF(rng_Ref_sectors.ActiveEnduseOnly,[1]WT!AQ$1023:AQ$1042,[1]WT!AQ$1050:AQ$1069),[1]WT!$I$1050:$I$1069,$B899),"PJ","TWh")/AF2037*10^3</f>
        <v>#DIV/0!</v>
      </c>
      <c r="AG899" s="283" t="e">
        <f>CONVERT(SUMIFS(IF(rng_Ref_sectors.ActiveEnduseOnly,[1]WT!AR$1023:AR$1042,[1]WT!AR$1050:AR$1069),[1]WT!$I$1050:$I$1069,$B899),"PJ","TWh")/AG2037*10^3</f>
        <v>#DIV/0!</v>
      </c>
      <c r="AH899" s="283" t="e">
        <f>CONVERT(SUMIFS(IF(rng_Ref_sectors.ActiveEnduseOnly,[1]WT!AS$1023:AS$1042,[1]WT!AS$1050:AS$1069),[1]WT!$I$1050:$I$1069,$B899),"PJ","TWh")/AH2037*10^3</f>
        <v>#DIV/0!</v>
      </c>
      <c r="AI899" s="283" t="e">
        <f>CONVERT(SUMIFS(IF(rng_Ref_sectors.ActiveEnduseOnly,[1]WT!AT$1023:AT$1042,[1]WT!AT$1050:AT$1069),[1]WT!$I$1050:$I$1069,$B899),"PJ","TWh")/AI2037*10^3</f>
        <v>#DIV/0!</v>
      </c>
      <c r="AJ899" s="283" t="e">
        <f>CONVERT(SUMIFS(IF(rng_Ref_sectors.ActiveEnduseOnly,[1]WT!AU$1023:AU$1042,[1]WT!AU$1050:AU$1069),[1]WT!$I$1050:$I$1069,$B899),"PJ","TWh")/AJ2037*10^3</f>
        <v>#DIV/0!</v>
      </c>
      <c r="AK899" s="283" t="e">
        <f>CONVERT(SUMIFS(IF(rng_Ref_sectors.ActiveEnduseOnly,[1]WT!AV$1023:AV$1042,[1]WT!AV$1050:AV$1069),[1]WT!$I$1050:$I$1069,$B899),"PJ","TWh")/AK2037*10^3</f>
        <v>#DIV/0!</v>
      </c>
      <c r="AL899" s="283" t="e">
        <f>CONVERT(SUMIFS(IF(rng_Ref_sectors.ActiveEnduseOnly,[1]WT!AW$1023:AW$1042,[1]WT!AW$1050:AW$1069),[1]WT!$I$1050:$I$1069,$B899),"PJ","TWh")/AL2037*10^3</f>
        <v>#DIV/0!</v>
      </c>
      <c r="AM899" s="283" t="e">
        <f>CONVERT(SUMIFS(IF(rng_Ref_sectors.ActiveEnduseOnly,[1]WT!AX$1023:AX$1042,[1]WT!AX$1050:AX$1069),[1]WT!$I$1050:$I$1069,$B899),"PJ","TWh")/AM2037*10^3</f>
        <v>#DIV/0!</v>
      </c>
      <c r="AN899" s="283" t="e">
        <f>CONVERT(SUMIFS(IF(rng_Ref_sectors.ActiveEnduseOnly,[1]WT!AY$1023:AY$1042,[1]WT!AY$1050:AY$1069),[1]WT!$I$1050:$I$1069,$B899),"PJ","TWh")/AN2037*10^3</f>
        <v>#DIV/0!</v>
      </c>
      <c r="AO899" s="283" t="e">
        <f>CONVERT(SUMIFS(IF(rng_Ref_sectors.ActiveEnduseOnly,[1]WT!AZ$1023:AZ$1042,[1]WT!AZ$1050:AZ$1069),[1]WT!$I$1050:$I$1069,$B899),"PJ","TWh")/AO2037*10^3</f>
        <v>#DIV/0!</v>
      </c>
      <c r="AP899" s="283" t="e">
        <f>CONVERT(SUMIFS(IF(rng_Ref_sectors.ActiveEnduseOnly,[1]WT!BA$1023:BA$1042,[1]WT!BA$1050:BA$1069),[1]WT!$I$1050:$I$1069,$B899),"PJ","TWh")/AP2037*10^3</f>
        <v>#DIV/0!</v>
      </c>
      <c r="AQ899" s="283" t="e">
        <f>CONVERT(SUMIFS(IF(rng_Ref_sectors.ActiveEnduseOnly,[1]WT!BB$1023:BB$1042,[1]WT!BB$1050:BB$1069),[1]WT!$I$1050:$I$1069,$B899),"PJ","TWh")/AQ2037*10^3</f>
        <v>#DIV/0!</v>
      </c>
      <c r="AR899" s="283" t="e">
        <f>CONVERT(SUMIFS(IF(rng_Ref_sectors.ActiveEnduseOnly,[1]WT!BC$1023:BC$1042,[1]WT!BC$1050:BC$1069),[1]WT!$I$1050:$I$1069,$B899),"PJ","TWh")/AR2037*10^3</f>
        <v>#DIV/0!</v>
      </c>
      <c r="AS899" s="283" t="e">
        <f>CONVERT(SUMIFS(IF(rng_Ref_sectors.ActiveEnduseOnly,[1]WT!BD$1023:BD$1042,[1]WT!BD$1050:BD$1069),[1]WT!$I$1050:$I$1069,$B899),"PJ","TWh")/AS2037*10^3</f>
        <v>#DIV/0!</v>
      </c>
      <c r="AT899" s="283" t="e">
        <f>CONVERT(SUMIFS(IF(rng_Ref_sectors.ActiveEnduseOnly,[1]WT!BE$1023:BE$1042,[1]WT!BE$1050:BE$1069),[1]WT!$I$1050:$I$1069,$B899),"PJ","TWh")/AT2037*10^3</f>
        <v>#DIV/0!</v>
      </c>
      <c r="AU899" s="283" t="e">
        <f>CONVERT(SUMIFS(IF(rng_Ref_sectors.ActiveEnduseOnly,[1]WT!BF$1023:BF$1042,[1]WT!BF$1050:BF$1069),[1]WT!$I$1050:$I$1069,$B899),"PJ","TWh")/AU2037*10^3</f>
        <v>#DIV/0!</v>
      </c>
      <c r="AV899" s="283" t="e">
        <f>CONVERT(SUMIFS(IF(rng_Ref_sectors.ActiveEnduseOnly,[1]WT!BG$1023:BG$1042,[1]WT!BG$1050:BG$1069),[1]WT!$I$1050:$I$1069,$B899),"PJ","TWh")/AV2037*10^3</f>
        <v>#DIV/0!</v>
      </c>
      <c r="AW899" s="283" t="e">
        <f>CONVERT(SUMIFS(IF(rng_Ref_sectors.ActiveEnduseOnly,[1]WT!BH$1023:BH$1042,[1]WT!BH$1050:BH$1069),[1]WT!$I$1050:$I$1069,$B899),"PJ","TWh")/AW2037*10^3</f>
        <v>#DIV/0!</v>
      </c>
      <c r="AX899" s="283" t="e">
        <f>CONVERT(SUMIFS(IF(rng_Ref_sectors.ActiveEnduseOnly,[1]WT!BI$1023:BI$1042,[1]WT!BI$1050:BI$1069),[1]WT!$I$1050:$I$1069,$B899),"PJ","TWh")/AX2037*10^3</f>
        <v>#DIV/0!</v>
      </c>
      <c r="AY899" s="283" t="e">
        <f>CONVERT(SUMIFS(IF(rng_Ref_sectors.ActiveEnduseOnly,[1]WT!BJ$1023:BJ$1042,[1]WT!BJ$1050:BJ$1069),[1]WT!$I$1050:$I$1069,$B899),"PJ","TWh")/AY2037*10^3</f>
        <v>#DIV/0!</v>
      </c>
      <c r="AZ899" s="283" t="e">
        <f>CONVERT(SUMIFS(IF(rng_Ref_sectors.ActiveEnduseOnly,[1]WT!BK$1023:BK$1042,[1]WT!BK$1050:BK$1069),[1]WT!$I$1050:$I$1069,$B899),"PJ","TWh")/AZ2037*10^3</f>
        <v>#DIV/0!</v>
      </c>
      <c r="BA899" s="283" t="e">
        <f>CONVERT(SUMIFS(IF(rng_Ref_sectors.ActiveEnduseOnly,[1]WT!BL$1023:BL$1042,[1]WT!BL$1050:BL$1069),[1]WT!$I$1050:$I$1069,$B899),"PJ","TWh")/BA2037*10^3</f>
        <v>#DIV/0!</v>
      </c>
      <c r="BB899" s="283" t="e">
        <f>CONVERT(SUMIFS(IF(rng_Ref_sectors.ActiveEnduseOnly,[1]WT!BM$1023:BM$1042,[1]WT!BM$1050:BM$1069),[1]WT!$I$1050:$I$1069,$B899),"PJ","TWh")/BB2037*10^3</f>
        <v>#DIV/0!</v>
      </c>
    </row>
    <row r="900" spans="1:55" hidden="1">
      <c r="B900" s="320" t="b" cm="1">
        <f t="array" ref="B900">INDEX(rng_Ref_regions.ActiveUniqueFALSE,[1]Ref!A33)</f>
        <v>0</v>
      </c>
      <c r="C900" s="282"/>
      <c r="D900" s="283" t="e">
        <f>CONVERT(SUMIFS(IF(rng_Ref_sectors.ActiveEnduseOnly,[1]WT!O$1023:O$1042,[1]WT!O$1050:O$1069),[1]WT!$I$1050:$I$1069,$B900),"PJ","TWh")/D2038*10^3</f>
        <v>#DIV/0!</v>
      </c>
      <c r="E900" s="283" t="e">
        <f>CONVERT(SUMIFS(IF(rng_Ref_sectors.ActiveEnduseOnly,[1]WT!P$1023:P$1042,[1]WT!P$1050:P$1069),[1]WT!$I$1050:$I$1069,$B900),"PJ","TWh")/E2038*10^3</f>
        <v>#DIV/0!</v>
      </c>
      <c r="F900" s="283" t="e">
        <f>CONVERT(SUMIFS(IF(rng_Ref_sectors.ActiveEnduseOnly,[1]WT!Q$1023:Q$1042,[1]WT!Q$1050:Q$1069),[1]WT!$I$1050:$I$1069,$B900),"PJ","TWh")/F2038*10^3</f>
        <v>#DIV/0!</v>
      </c>
      <c r="G900" s="283" t="e">
        <f>CONVERT(SUMIFS(IF(rng_Ref_sectors.ActiveEnduseOnly,[1]WT!R$1023:R$1042,[1]WT!R$1050:R$1069),[1]WT!$I$1050:$I$1069,$B900),"PJ","TWh")/G2038*10^3</f>
        <v>#DIV/0!</v>
      </c>
      <c r="H900" s="283" t="e">
        <f>CONVERT(SUMIFS(IF(rng_Ref_sectors.ActiveEnduseOnly,[1]WT!S$1023:S$1042,[1]WT!S$1050:S$1069),[1]WT!$I$1050:$I$1069,$B900),"PJ","TWh")/H2038*10^3</f>
        <v>#DIV/0!</v>
      </c>
      <c r="I900" s="283" t="e">
        <f>CONVERT(SUMIFS(IF(rng_Ref_sectors.ActiveEnduseOnly,[1]WT!T$1023:T$1042,[1]WT!T$1050:T$1069),[1]WT!$I$1050:$I$1069,$B900),"PJ","TWh")/I2038*10^3</f>
        <v>#DIV/0!</v>
      </c>
      <c r="J900" s="283" t="e">
        <f>CONVERT(SUMIFS(IF(rng_Ref_sectors.ActiveEnduseOnly,[1]WT!U$1023:U$1042,[1]WT!U$1050:U$1069),[1]WT!$I$1050:$I$1069,$B900),"PJ","TWh")/J2038*10^3</f>
        <v>#DIV/0!</v>
      </c>
      <c r="K900" s="283" t="e">
        <f>CONVERT(SUMIFS(IF(rng_Ref_sectors.ActiveEnduseOnly,[1]WT!V$1023:V$1042,[1]WT!V$1050:V$1069),[1]WT!$I$1050:$I$1069,$B900),"PJ","TWh")/K2038*10^3</f>
        <v>#DIV/0!</v>
      </c>
      <c r="L900" s="283" t="e">
        <f>CONVERT(SUMIFS(IF(rng_Ref_sectors.ActiveEnduseOnly,[1]WT!W$1023:W$1042,[1]WT!W$1050:W$1069),[1]WT!$I$1050:$I$1069,$B900),"PJ","TWh")/L2038*10^3</f>
        <v>#DIV/0!</v>
      </c>
      <c r="M900" s="283" t="e">
        <f>CONVERT(SUMIFS(IF(rng_Ref_sectors.ActiveEnduseOnly,[1]WT!X$1023:X$1042,[1]WT!X$1050:X$1069),[1]WT!$I$1050:$I$1069,$B900),"PJ","TWh")/M2038*10^3</f>
        <v>#DIV/0!</v>
      </c>
      <c r="N900" s="283" t="e">
        <f>CONVERT(SUMIFS(IF(rng_Ref_sectors.ActiveEnduseOnly,[1]WT!Y$1023:Y$1042,[1]WT!Y$1050:Y$1069),[1]WT!$I$1050:$I$1069,$B900),"PJ","TWh")/N2038*10^3</f>
        <v>#DIV/0!</v>
      </c>
      <c r="O900" s="283" t="e">
        <f>CONVERT(SUMIFS(IF(rng_Ref_sectors.ActiveEnduseOnly,[1]WT!Z$1023:Z$1042,[1]WT!Z$1050:Z$1069),[1]WT!$I$1050:$I$1069,$B900),"PJ","TWh")/O2038*10^3</f>
        <v>#DIV/0!</v>
      </c>
      <c r="P900" s="283" t="e">
        <f>CONVERT(SUMIFS(IF(rng_Ref_sectors.ActiveEnduseOnly,[1]WT!AA$1023:AA$1042,[1]WT!AA$1050:AA$1069),[1]WT!$I$1050:$I$1069,$B900),"PJ","TWh")/P2038*10^3</f>
        <v>#DIV/0!</v>
      </c>
      <c r="Q900" s="283" t="e">
        <f>CONVERT(SUMIFS(IF(rng_Ref_sectors.ActiveEnduseOnly,[1]WT!AB$1023:AB$1042,[1]WT!AB$1050:AB$1069),[1]WT!$I$1050:$I$1069,$B900),"PJ","TWh")/Q2038*10^3</f>
        <v>#DIV/0!</v>
      </c>
      <c r="R900" s="283" t="e">
        <f>CONVERT(SUMIFS(IF(rng_Ref_sectors.ActiveEnduseOnly,[1]WT!AC$1023:AC$1042,[1]WT!AC$1050:AC$1069),[1]WT!$I$1050:$I$1069,$B900),"PJ","TWh")/R2038*10^3</f>
        <v>#DIV/0!</v>
      </c>
      <c r="S900" s="283" t="e">
        <f>CONVERT(SUMIFS(IF(rng_Ref_sectors.ActiveEnduseOnly,[1]WT!AD$1023:AD$1042,[1]WT!AD$1050:AD$1069),[1]WT!$I$1050:$I$1069,$B900),"PJ","TWh")/S2038*10^3</f>
        <v>#DIV/0!</v>
      </c>
      <c r="T900" s="283" t="e">
        <f>CONVERT(SUMIFS(IF(rng_Ref_sectors.ActiveEnduseOnly,[1]WT!AE$1023:AE$1042,[1]WT!AE$1050:AE$1069),[1]WT!$I$1050:$I$1069,$B900),"PJ","TWh")/T2038*10^3</f>
        <v>#DIV/0!</v>
      </c>
      <c r="U900" s="283" t="e">
        <f>CONVERT(SUMIFS(IF(rng_Ref_sectors.ActiveEnduseOnly,[1]WT!AF$1023:AF$1042,[1]WT!AF$1050:AF$1069),[1]WT!$I$1050:$I$1069,$B900),"PJ","TWh")/U2038*10^3</f>
        <v>#DIV/0!</v>
      </c>
      <c r="V900" s="283" t="e">
        <f>CONVERT(SUMIFS(IF(rng_Ref_sectors.ActiveEnduseOnly,[1]WT!AG$1023:AG$1042,[1]WT!AG$1050:AG$1069),[1]WT!$I$1050:$I$1069,$B900),"PJ","TWh")/V2038*10^3</f>
        <v>#DIV/0!</v>
      </c>
      <c r="W900" s="283" t="e">
        <f>CONVERT(SUMIFS(IF(rng_Ref_sectors.ActiveEnduseOnly,[1]WT!AH$1023:AH$1042,[1]WT!AH$1050:AH$1069),[1]WT!$I$1050:$I$1069,$B900),"PJ","TWh")/W2038*10^3</f>
        <v>#DIV/0!</v>
      </c>
      <c r="X900" s="283" t="e">
        <f>CONVERT(SUMIFS(IF(rng_Ref_sectors.ActiveEnduseOnly,[1]WT!AI$1023:AI$1042,[1]WT!AI$1050:AI$1069),[1]WT!$I$1050:$I$1069,$B900),"PJ","TWh")/X2038*10^3</f>
        <v>#DIV/0!</v>
      </c>
      <c r="Y900" s="283" t="e">
        <f>CONVERT(SUMIFS(IF(rng_Ref_sectors.ActiveEnduseOnly,[1]WT!AJ$1023:AJ$1042,[1]WT!AJ$1050:AJ$1069),[1]WT!$I$1050:$I$1069,$B900),"PJ","TWh")/Y2038*10^3</f>
        <v>#DIV/0!</v>
      </c>
      <c r="Z900" s="283" t="e">
        <f>CONVERT(SUMIFS(IF(rng_Ref_sectors.ActiveEnduseOnly,[1]WT!AK$1023:AK$1042,[1]WT!AK$1050:AK$1069),[1]WT!$I$1050:$I$1069,$B900),"PJ","TWh")/Z2038*10^3</f>
        <v>#DIV/0!</v>
      </c>
      <c r="AA900" s="283" t="e">
        <f>CONVERT(SUMIFS(IF(rng_Ref_sectors.ActiveEnduseOnly,[1]WT!AL$1023:AL$1042,[1]WT!AL$1050:AL$1069),[1]WT!$I$1050:$I$1069,$B900),"PJ","TWh")/AA2038*10^3</f>
        <v>#DIV/0!</v>
      </c>
      <c r="AB900" s="283" t="e">
        <f>CONVERT(SUMIFS(IF(rng_Ref_sectors.ActiveEnduseOnly,[1]WT!AM$1023:AM$1042,[1]WT!AM$1050:AM$1069),[1]WT!$I$1050:$I$1069,$B900),"PJ","TWh")/AB2038*10^3</f>
        <v>#DIV/0!</v>
      </c>
      <c r="AC900" s="283" t="e">
        <f>CONVERT(SUMIFS(IF(rng_Ref_sectors.ActiveEnduseOnly,[1]WT!AN$1023:AN$1042,[1]WT!AN$1050:AN$1069),[1]WT!$I$1050:$I$1069,$B900),"PJ","TWh")/AC2038*10^3</f>
        <v>#DIV/0!</v>
      </c>
      <c r="AD900" s="283" t="e">
        <f>CONVERT(SUMIFS(IF(rng_Ref_sectors.ActiveEnduseOnly,[1]WT!AO$1023:AO$1042,[1]WT!AO$1050:AO$1069),[1]WT!$I$1050:$I$1069,$B900),"PJ","TWh")/AD2038*10^3</f>
        <v>#DIV/0!</v>
      </c>
      <c r="AE900" s="283" t="e">
        <f>CONVERT(SUMIFS(IF(rng_Ref_sectors.ActiveEnduseOnly,[1]WT!AP$1023:AP$1042,[1]WT!AP$1050:AP$1069),[1]WT!$I$1050:$I$1069,$B900),"PJ","TWh")/AE2038*10^3</f>
        <v>#DIV/0!</v>
      </c>
      <c r="AF900" s="283" t="e">
        <f>CONVERT(SUMIFS(IF(rng_Ref_sectors.ActiveEnduseOnly,[1]WT!AQ$1023:AQ$1042,[1]WT!AQ$1050:AQ$1069),[1]WT!$I$1050:$I$1069,$B900),"PJ","TWh")/AF2038*10^3</f>
        <v>#DIV/0!</v>
      </c>
      <c r="AG900" s="283" t="e">
        <f>CONVERT(SUMIFS(IF(rng_Ref_sectors.ActiveEnduseOnly,[1]WT!AR$1023:AR$1042,[1]WT!AR$1050:AR$1069),[1]WT!$I$1050:$I$1069,$B900),"PJ","TWh")/AG2038*10^3</f>
        <v>#DIV/0!</v>
      </c>
      <c r="AH900" s="283" t="e">
        <f>CONVERT(SUMIFS(IF(rng_Ref_sectors.ActiveEnduseOnly,[1]WT!AS$1023:AS$1042,[1]WT!AS$1050:AS$1069),[1]WT!$I$1050:$I$1069,$B900),"PJ","TWh")/AH2038*10^3</f>
        <v>#DIV/0!</v>
      </c>
      <c r="AI900" s="283" t="e">
        <f>CONVERT(SUMIFS(IF(rng_Ref_sectors.ActiveEnduseOnly,[1]WT!AT$1023:AT$1042,[1]WT!AT$1050:AT$1069),[1]WT!$I$1050:$I$1069,$B900),"PJ","TWh")/AI2038*10^3</f>
        <v>#DIV/0!</v>
      </c>
      <c r="AJ900" s="283" t="e">
        <f>CONVERT(SUMIFS(IF(rng_Ref_sectors.ActiveEnduseOnly,[1]WT!AU$1023:AU$1042,[1]WT!AU$1050:AU$1069),[1]WT!$I$1050:$I$1069,$B900),"PJ","TWh")/AJ2038*10^3</f>
        <v>#DIV/0!</v>
      </c>
      <c r="AK900" s="283" t="e">
        <f>CONVERT(SUMIFS(IF(rng_Ref_sectors.ActiveEnduseOnly,[1]WT!AV$1023:AV$1042,[1]WT!AV$1050:AV$1069),[1]WT!$I$1050:$I$1069,$B900),"PJ","TWh")/AK2038*10^3</f>
        <v>#DIV/0!</v>
      </c>
      <c r="AL900" s="283" t="e">
        <f>CONVERT(SUMIFS(IF(rng_Ref_sectors.ActiveEnduseOnly,[1]WT!AW$1023:AW$1042,[1]WT!AW$1050:AW$1069),[1]WT!$I$1050:$I$1069,$B900),"PJ","TWh")/AL2038*10^3</f>
        <v>#DIV/0!</v>
      </c>
      <c r="AM900" s="283" t="e">
        <f>CONVERT(SUMIFS(IF(rng_Ref_sectors.ActiveEnduseOnly,[1]WT!AX$1023:AX$1042,[1]WT!AX$1050:AX$1069),[1]WT!$I$1050:$I$1069,$B900),"PJ","TWh")/AM2038*10^3</f>
        <v>#DIV/0!</v>
      </c>
      <c r="AN900" s="283" t="e">
        <f>CONVERT(SUMIFS(IF(rng_Ref_sectors.ActiveEnduseOnly,[1]WT!AY$1023:AY$1042,[1]WT!AY$1050:AY$1069),[1]WT!$I$1050:$I$1069,$B900),"PJ","TWh")/AN2038*10^3</f>
        <v>#DIV/0!</v>
      </c>
      <c r="AO900" s="283" t="e">
        <f>CONVERT(SUMIFS(IF(rng_Ref_sectors.ActiveEnduseOnly,[1]WT!AZ$1023:AZ$1042,[1]WT!AZ$1050:AZ$1069),[1]WT!$I$1050:$I$1069,$B900),"PJ","TWh")/AO2038*10^3</f>
        <v>#DIV/0!</v>
      </c>
      <c r="AP900" s="283" t="e">
        <f>CONVERT(SUMIFS(IF(rng_Ref_sectors.ActiveEnduseOnly,[1]WT!BA$1023:BA$1042,[1]WT!BA$1050:BA$1069),[1]WT!$I$1050:$I$1069,$B900),"PJ","TWh")/AP2038*10^3</f>
        <v>#DIV/0!</v>
      </c>
      <c r="AQ900" s="283" t="e">
        <f>CONVERT(SUMIFS(IF(rng_Ref_sectors.ActiveEnduseOnly,[1]WT!BB$1023:BB$1042,[1]WT!BB$1050:BB$1069),[1]WT!$I$1050:$I$1069,$B900),"PJ","TWh")/AQ2038*10^3</f>
        <v>#DIV/0!</v>
      </c>
      <c r="AR900" s="283" t="e">
        <f>CONVERT(SUMIFS(IF(rng_Ref_sectors.ActiveEnduseOnly,[1]WT!BC$1023:BC$1042,[1]WT!BC$1050:BC$1069),[1]WT!$I$1050:$I$1069,$B900),"PJ","TWh")/AR2038*10^3</f>
        <v>#DIV/0!</v>
      </c>
      <c r="AS900" s="283" t="e">
        <f>CONVERT(SUMIFS(IF(rng_Ref_sectors.ActiveEnduseOnly,[1]WT!BD$1023:BD$1042,[1]WT!BD$1050:BD$1069),[1]WT!$I$1050:$I$1069,$B900),"PJ","TWh")/AS2038*10^3</f>
        <v>#DIV/0!</v>
      </c>
      <c r="AT900" s="283" t="e">
        <f>CONVERT(SUMIFS(IF(rng_Ref_sectors.ActiveEnduseOnly,[1]WT!BE$1023:BE$1042,[1]WT!BE$1050:BE$1069),[1]WT!$I$1050:$I$1069,$B900),"PJ","TWh")/AT2038*10^3</f>
        <v>#DIV/0!</v>
      </c>
      <c r="AU900" s="283" t="e">
        <f>CONVERT(SUMIFS(IF(rng_Ref_sectors.ActiveEnduseOnly,[1]WT!BF$1023:BF$1042,[1]WT!BF$1050:BF$1069),[1]WT!$I$1050:$I$1069,$B900),"PJ","TWh")/AU2038*10^3</f>
        <v>#DIV/0!</v>
      </c>
      <c r="AV900" s="283" t="e">
        <f>CONVERT(SUMIFS(IF(rng_Ref_sectors.ActiveEnduseOnly,[1]WT!BG$1023:BG$1042,[1]WT!BG$1050:BG$1069),[1]WT!$I$1050:$I$1069,$B900),"PJ","TWh")/AV2038*10^3</f>
        <v>#DIV/0!</v>
      </c>
      <c r="AW900" s="283" t="e">
        <f>CONVERT(SUMIFS(IF(rng_Ref_sectors.ActiveEnduseOnly,[1]WT!BH$1023:BH$1042,[1]WT!BH$1050:BH$1069),[1]WT!$I$1050:$I$1069,$B900),"PJ","TWh")/AW2038*10^3</f>
        <v>#DIV/0!</v>
      </c>
      <c r="AX900" s="283" t="e">
        <f>CONVERT(SUMIFS(IF(rng_Ref_sectors.ActiveEnduseOnly,[1]WT!BI$1023:BI$1042,[1]WT!BI$1050:BI$1069),[1]WT!$I$1050:$I$1069,$B900),"PJ","TWh")/AX2038*10^3</f>
        <v>#DIV/0!</v>
      </c>
      <c r="AY900" s="283" t="e">
        <f>CONVERT(SUMIFS(IF(rng_Ref_sectors.ActiveEnduseOnly,[1]WT!BJ$1023:BJ$1042,[1]WT!BJ$1050:BJ$1069),[1]WT!$I$1050:$I$1069,$B900),"PJ","TWh")/AY2038*10^3</f>
        <v>#DIV/0!</v>
      </c>
      <c r="AZ900" s="283" t="e">
        <f>CONVERT(SUMIFS(IF(rng_Ref_sectors.ActiveEnduseOnly,[1]WT!BK$1023:BK$1042,[1]WT!BK$1050:BK$1069),[1]WT!$I$1050:$I$1069,$B900),"PJ","TWh")/AZ2038*10^3</f>
        <v>#DIV/0!</v>
      </c>
      <c r="BA900" s="283" t="e">
        <f>CONVERT(SUMIFS(IF(rng_Ref_sectors.ActiveEnduseOnly,[1]WT!BL$1023:BL$1042,[1]WT!BL$1050:BL$1069),[1]WT!$I$1050:$I$1069,$B900),"PJ","TWh")/BA2038*10^3</f>
        <v>#DIV/0!</v>
      </c>
      <c r="BB900" s="283" t="e">
        <f>CONVERT(SUMIFS(IF(rng_Ref_sectors.ActiveEnduseOnly,[1]WT!BM$1023:BM$1042,[1]WT!BM$1050:BM$1069),[1]WT!$I$1050:$I$1069,$B900),"PJ","TWh")/BB2038*10^3</f>
        <v>#DIV/0!</v>
      </c>
    </row>
    <row r="901" spans="1:55" hidden="1">
      <c r="B901" s="320" t="b" cm="1">
        <f t="array" ref="B901">INDEX(rng_Ref_regions.ActiveUniqueFALSE,[1]Ref!A34)</f>
        <v>0</v>
      </c>
      <c r="C901" s="282"/>
      <c r="D901" s="283" t="e">
        <f>CONVERT(SUMIFS(IF(rng_Ref_sectors.ActiveEnduseOnly,[1]WT!O$1023:O$1042,[1]WT!O$1050:O$1069),[1]WT!$I$1050:$I$1069,$B901),"PJ","TWh")/D2039*10^3</f>
        <v>#DIV/0!</v>
      </c>
      <c r="E901" s="283" t="e">
        <f>CONVERT(SUMIFS(IF(rng_Ref_sectors.ActiveEnduseOnly,[1]WT!P$1023:P$1042,[1]WT!P$1050:P$1069),[1]WT!$I$1050:$I$1069,$B901),"PJ","TWh")/E2039*10^3</f>
        <v>#DIV/0!</v>
      </c>
      <c r="F901" s="283" t="e">
        <f>CONVERT(SUMIFS(IF(rng_Ref_sectors.ActiveEnduseOnly,[1]WT!Q$1023:Q$1042,[1]WT!Q$1050:Q$1069),[1]WT!$I$1050:$I$1069,$B901),"PJ","TWh")/F2039*10^3</f>
        <v>#DIV/0!</v>
      </c>
      <c r="G901" s="283" t="e">
        <f>CONVERT(SUMIFS(IF(rng_Ref_sectors.ActiveEnduseOnly,[1]WT!R$1023:R$1042,[1]WT!R$1050:R$1069),[1]WT!$I$1050:$I$1069,$B901),"PJ","TWh")/G2039*10^3</f>
        <v>#DIV/0!</v>
      </c>
      <c r="H901" s="283" t="e">
        <f>CONVERT(SUMIFS(IF(rng_Ref_sectors.ActiveEnduseOnly,[1]WT!S$1023:S$1042,[1]WT!S$1050:S$1069),[1]WT!$I$1050:$I$1069,$B901),"PJ","TWh")/H2039*10^3</f>
        <v>#DIV/0!</v>
      </c>
      <c r="I901" s="283" t="e">
        <f>CONVERT(SUMIFS(IF(rng_Ref_sectors.ActiveEnduseOnly,[1]WT!T$1023:T$1042,[1]WT!T$1050:T$1069),[1]WT!$I$1050:$I$1069,$B901),"PJ","TWh")/I2039*10^3</f>
        <v>#DIV/0!</v>
      </c>
      <c r="J901" s="283" t="e">
        <f>CONVERT(SUMIFS(IF(rng_Ref_sectors.ActiveEnduseOnly,[1]WT!U$1023:U$1042,[1]WT!U$1050:U$1069),[1]WT!$I$1050:$I$1069,$B901),"PJ","TWh")/J2039*10^3</f>
        <v>#DIV/0!</v>
      </c>
      <c r="K901" s="283" t="e">
        <f>CONVERT(SUMIFS(IF(rng_Ref_sectors.ActiveEnduseOnly,[1]WT!V$1023:V$1042,[1]WT!V$1050:V$1069),[1]WT!$I$1050:$I$1069,$B901),"PJ","TWh")/K2039*10^3</f>
        <v>#DIV/0!</v>
      </c>
      <c r="L901" s="283" t="e">
        <f>CONVERT(SUMIFS(IF(rng_Ref_sectors.ActiveEnduseOnly,[1]WT!W$1023:W$1042,[1]WT!W$1050:W$1069),[1]WT!$I$1050:$I$1069,$B901),"PJ","TWh")/L2039*10^3</f>
        <v>#DIV/0!</v>
      </c>
      <c r="M901" s="283" t="e">
        <f>CONVERT(SUMIFS(IF(rng_Ref_sectors.ActiveEnduseOnly,[1]WT!X$1023:X$1042,[1]WT!X$1050:X$1069),[1]WT!$I$1050:$I$1069,$B901),"PJ","TWh")/M2039*10^3</f>
        <v>#DIV/0!</v>
      </c>
      <c r="N901" s="283" t="e">
        <f>CONVERT(SUMIFS(IF(rng_Ref_sectors.ActiveEnduseOnly,[1]WT!Y$1023:Y$1042,[1]WT!Y$1050:Y$1069),[1]WT!$I$1050:$I$1069,$B901),"PJ","TWh")/N2039*10^3</f>
        <v>#DIV/0!</v>
      </c>
      <c r="O901" s="283" t="e">
        <f>CONVERT(SUMIFS(IF(rng_Ref_sectors.ActiveEnduseOnly,[1]WT!Z$1023:Z$1042,[1]WT!Z$1050:Z$1069),[1]WT!$I$1050:$I$1069,$B901),"PJ","TWh")/O2039*10^3</f>
        <v>#DIV/0!</v>
      </c>
      <c r="P901" s="283" t="e">
        <f>CONVERT(SUMIFS(IF(rng_Ref_sectors.ActiveEnduseOnly,[1]WT!AA$1023:AA$1042,[1]WT!AA$1050:AA$1069),[1]WT!$I$1050:$I$1069,$B901),"PJ","TWh")/P2039*10^3</f>
        <v>#DIV/0!</v>
      </c>
      <c r="Q901" s="283" t="e">
        <f>CONVERT(SUMIFS(IF(rng_Ref_sectors.ActiveEnduseOnly,[1]WT!AB$1023:AB$1042,[1]WT!AB$1050:AB$1069),[1]WT!$I$1050:$I$1069,$B901),"PJ","TWh")/Q2039*10^3</f>
        <v>#DIV/0!</v>
      </c>
      <c r="R901" s="283" t="e">
        <f>CONVERT(SUMIFS(IF(rng_Ref_sectors.ActiveEnduseOnly,[1]WT!AC$1023:AC$1042,[1]WT!AC$1050:AC$1069),[1]WT!$I$1050:$I$1069,$B901),"PJ","TWh")/R2039*10^3</f>
        <v>#DIV/0!</v>
      </c>
      <c r="S901" s="283" t="e">
        <f>CONVERT(SUMIFS(IF(rng_Ref_sectors.ActiveEnduseOnly,[1]WT!AD$1023:AD$1042,[1]WT!AD$1050:AD$1069),[1]WT!$I$1050:$I$1069,$B901),"PJ","TWh")/S2039*10^3</f>
        <v>#DIV/0!</v>
      </c>
      <c r="T901" s="283" t="e">
        <f>CONVERT(SUMIFS(IF(rng_Ref_sectors.ActiveEnduseOnly,[1]WT!AE$1023:AE$1042,[1]WT!AE$1050:AE$1069),[1]WT!$I$1050:$I$1069,$B901),"PJ","TWh")/T2039*10^3</f>
        <v>#DIV/0!</v>
      </c>
      <c r="U901" s="283" t="e">
        <f>CONVERT(SUMIFS(IF(rng_Ref_sectors.ActiveEnduseOnly,[1]WT!AF$1023:AF$1042,[1]WT!AF$1050:AF$1069),[1]WT!$I$1050:$I$1069,$B901),"PJ","TWh")/U2039*10^3</f>
        <v>#DIV/0!</v>
      </c>
      <c r="V901" s="283" t="e">
        <f>CONVERT(SUMIFS(IF(rng_Ref_sectors.ActiveEnduseOnly,[1]WT!AG$1023:AG$1042,[1]WT!AG$1050:AG$1069),[1]WT!$I$1050:$I$1069,$B901),"PJ","TWh")/V2039*10^3</f>
        <v>#DIV/0!</v>
      </c>
      <c r="W901" s="283" t="e">
        <f>CONVERT(SUMIFS(IF(rng_Ref_sectors.ActiveEnduseOnly,[1]WT!AH$1023:AH$1042,[1]WT!AH$1050:AH$1069),[1]WT!$I$1050:$I$1069,$B901),"PJ","TWh")/W2039*10^3</f>
        <v>#DIV/0!</v>
      </c>
      <c r="X901" s="283" t="e">
        <f>CONVERT(SUMIFS(IF(rng_Ref_sectors.ActiveEnduseOnly,[1]WT!AI$1023:AI$1042,[1]WT!AI$1050:AI$1069),[1]WT!$I$1050:$I$1069,$B901),"PJ","TWh")/X2039*10^3</f>
        <v>#DIV/0!</v>
      </c>
      <c r="Y901" s="283" t="e">
        <f>CONVERT(SUMIFS(IF(rng_Ref_sectors.ActiveEnduseOnly,[1]WT!AJ$1023:AJ$1042,[1]WT!AJ$1050:AJ$1069),[1]WT!$I$1050:$I$1069,$B901),"PJ","TWh")/Y2039*10^3</f>
        <v>#DIV/0!</v>
      </c>
      <c r="Z901" s="283" t="e">
        <f>CONVERT(SUMIFS(IF(rng_Ref_sectors.ActiveEnduseOnly,[1]WT!AK$1023:AK$1042,[1]WT!AK$1050:AK$1069),[1]WT!$I$1050:$I$1069,$B901),"PJ","TWh")/Z2039*10^3</f>
        <v>#DIV/0!</v>
      </c>
      <c r="AA901" s="283" t="e">
        <f>CONVERT(SUMIFS(IF(rng_Ref_sectors.ActiveEnduseOnly,[1]WT!AL$1023:AL$1042,[1]WT!AL$1050:AL$1069),[1]WT!$I$1050:$I$1069,$B901),"PJ","TWh")/AA2039*10^3</f>
        <v>#DIV/0!</v>
      </c>
      <c r="AB901" s="283" t="e">
        <f>CONVERT(SUMIFS(IF(rng_Ref_sectors.ActiveEnduseOnly,[1]WT!AM$1023:AM$1042,[1]WT!AM$1050:AM$1069),[1]WT!$I$1050:$I$1069,$B901),"PJ","TWh")/AB2039*10^3</f>
        <v>#DIV/0!</v>
      </c>
      <c r="AC901" s="283" t="e">
        <f>CONVERT(SUMIFS(IF(rng_Ref_sectors.ActiveEnduseOnly,[1]WT!AN$1023:AN$1042,[1]WT!AN$1050:AN$1069),[1]WT!$I$1050:$I$1069,$B901),"PJ","TWh")/AC2039*10^3</f>
        <v>#DIV/0!</v>
      </c>
      <c r="AD901" s="283" t="e">
        <f>CONVERT(SUMIFS(IF(rng_Ref_sectors.ActiveEnduseOnly,[1]WT!AO$1023:AO$1042,[1]WT!AO$1050:AO$1069),[1]WT!$I$1050:$I$1069,$B901),"PJ","TWh")/AD2039*10^3</f>
        <v>#DIV/0!</v>
      </c>
      <c r="AE901" s="283" t="e">
        <f>CONVERT(SUMIFS(IF(rng_Ref_sectors.ActiveEnduseOnly,[1]WT!AP$1023:AP$1042,[1]WT!AP$1050:AP$1069),[1]WT!$I$1050:$I$1069,$B901),"PJ","TWh")/AE2039*10^3</f>
        <v>#DIV/0!</v>
      </c>
      <c r="AF901" s="283" t="e">
        <f>CONVERT(SUMIFS(IF(rng_Ref_sectors.ActiveEnduseOnly,[1]WT!AQ$1023:AQ$1042,[1]WT!AQ$1050:AQ$1069),[1]WT!$I$1050:$I$1069,$B901),"PJ","TWh")/AF2039*10^3</f>
        <v>#DIV/0!</v>
      </c>
      <c r="AG901" s="283" t="e">
        <f>CONVERT(SUMIFS(IF(rng_Ref_sectors.ActiveEnduseOnly,[1]WT!AR$1023:AR$1042,[1]WT!AR$1050:AR$1069),[1]WT!$I$1050:$I$1069,$B901),"PJ","TWh")/AG2039*10^3</f>
        <v>#DIV/0!</v>
      </c>
      <c r="AH901" s="283" t="e">
        <f>CONVERT(SUMIFS(IF(rng_Ref_sectors.ActiveEnduseOnly,[1]WT!AS$1023:AS$1042,[1]WT!AS$1050:AS$1069),[1]WT!$I$1050:$I$1069,$B901),"PJ","TWh")/AH2039*10^3</f>
        <v>#DIV/0!</v>
      </c>
      <c r="AI901" s="283" t="e">
        <f>CONVERT(SUMIFS(IF(rng_Ref_sectors.ActiveEnduseOnly,[1]WT!AT$1023:AT$1042,[1]WT!AT$1050:AT$1069),[1]WT!$I$1050:$I$1069,$B901),"PJ","TWh")/AI2039*10^3</f>
        <v>#DIV/0!</v>
      </c>
      <c r="AJ901" s="283" t="e">
        <f>CONVERT(SUMIFS(IF(rng_Ref_sectors.ActiveEnduseOnly,[1]WT!AU$1023:AU$1042,[1]WT!AU$1050:AU$1069),[1]WT!$I$1050:$I$1069,$B901),"PJ","TWh")/AJ2039*10^3</f>
        <v>#DIV/0!</v>
      </c>
      <c r="AK901" s="283" t="e">
        <f>CONVERT(SUMIFS(IF(rng_Ref_sectors.ActiveEnduseOnly,[1]WT!AV$1023:AV$1042,[1]WT!AV$1050:AV$1069),[1]WT!$I$1050:$I$1069,$B901),"PJ","TWh")/AK2039*10^3</f>
        <v>#DIV/0!</v>
      </c>
      <c r="AL901" s="283" t="e">
        <f>CONVERT(SUMIFS(IF(rng_Ref_sectors.ActiveEnduseOnly,[1]WT!AW$1023:AW$1042,[1]WT!AW$1050:AW$1069),[1]WT!$I$1050:$I$1069,$B901),"PJ","TWh")/AL2039*10^3</f>
        <v>#DIV/0!</v>
      </c>
      <c r="AM901" s="283" t="e">
        <f>CONVERT(SUMIFS(IF(rng_Ref_sectors.ActiveEnduseOnly,[1]WT!AX$1023:AX$1042,[1]WT!AX$1050:AX$1069),[1]WT!$I$1050:$I$1069,$B901),"PJ","TWh")/AM2039*10^3</f>
        <v>#DIV/0!</v>
      </c>
      <c r="AN901" s="283" t="e">
        <f>CONVERT(SUMIFS(IF(rng_Ref_sectors.ActiveEnduseOnly,[1]WT!AY$1023:AY$1042,[1]WT!AY$1050:AY$1069),[1]WT!$I$1050:$I$1069,$B901),"PJ","TWh")/AN2039*10^3</f>
        <v>#DIV/0!</v>
      </c>
      <c r="AO901" s="283" t="e">
        <f>CONVERT(SUMIFS(IF(rng_Ref_sectors.ActiveEnduseOnly,[1]WT!AZ$1023:AZ$1042,[1]WT!AZ$1050:AZ$1069),[1]WT!$I$1050:$I$1069,$B901),"PJ","TWh")/AO2039*10^3</f>
        <v>#DIV/0!</v>
      </c>
      <c r="AP901" s="283" t="e">
        <f>CONVERT(SUMIFS(IF(rng_Ref_sectors.ActiveEnduseOnly,[1]WT!BA$1023:BA$1042,[1]WT!BA$1050:BA$1069),[1]WT!$I$1050:$I$1069,$B901),"PJ","TWh")/AP2039*10^3</f>
        <v>#DIV/0!</v>
      </c>
      <c r="AQ901" s="283" t="e">
        <f>CONVERT(SUMIFS(IF(rng_Ref_sectors.ActiveEnduseOnly,[1]WT!BB$1023:BB$1042,[1]WT!BB$1050:BB$1069),[1]WT!$I$1050:$I$1069,$B901),"PJ","TWh")/AQ2039*10^3</f>
        <v>#DIV/0!</v>
      </c>
      <c r="AR901" s="283" t="e">
        <f>CONVERT(SUMIFS(IF(rng_Ref_sectors.ActiveEnduseOnly,[1]WT!BC$1023:BC$1042,[1]WT!BC$1050:BC$1069),[1]WT!$I$1050:$I$1069,$B901),"PJ","TWh")/AR2039*10^3</f>
        <v>#DIV/0!</v>
      </c>
      <c r="AS901" s="283" t="e">
        <f>CONVERT(SUMIFS(IF(rng_Ref_sectors.ActiveEnduseOnly,[1]WT!BD$1023:BD$1042,[1]WT!BD$1050:BD$1069),[1]WT!$I$1050:$I$1069,$B901),"PJ","TWh")/AS2039*10^3</f>
        <v>#DIV/0!</v>
      </c>
      <c r="AT901" s="283" t="e">
        <f>CONVERT(SUMIFS(IF(rng_Ref_sectors.ActiveEnduseOnly,[1]WT!BE$1023:BE$1042,[1]WT!BE$1050:BE$1069),[1]WT!$I$1050:$I$1069,$B901),"PJ","TWh")/AT2039*10^3</f>
        <v>#DIV/0!</v>
      </c>
      <c r="AU901" s="283" t="e">
        <f>CONVERT(SUMIFS(IF(rng_Ref_sectors.ActiveEnduseOnly,[1]WT!BF$1023:BF$1042,[1]WT!BF$1050:BF$1069),[1]WT!$I$1050:$I$1069,$B901),"PJ","TWh")/AU2039*10^3</f>
        <v>#DIV/0!</v>
      </c>
      <c r="AV901" s="283" t="e">
        <f>CONVERT(SUMIFS(IF(rng_Ref_sectors.ActiveEnduseOnly,[1]WT!BG$1023:BG$1042,[1]WT!BG$1050:BG$1069),[1]WT!$I$1050:$I$1069,$B901),"PJ","TWh")/AV2039*10^3</f>
        <v>#DIV/0!</v>
      </c>
      <c r="AW901" s="283" t="e">
        <f>CONVERT(SUMIFS(IF(rng_Ref_sectors.ActiveEnduseOnly,[1]WT!BH$1023:BH$1042,[1]WT!BH$1050:BH$1069),[1]WT!$I$1050:$I$1069,$B901),"PJ","TWh")/AW2039*10^3</f>
        <v>#DIV/0!</v>
      </c>
      <c r="AX901" s="283" t="e">
        <f>CONVERT(SUMIFS(IF(rng_Ref_sectors.ActiveEnduseOnly,[1]WT!BI$1023:BI$1042,[1]WT!BI$1050:BI$1069),[1]WT!$I$1050:$I$1069,$B901),"PJ","TWh")/AX2039*10^3</f>
        <v>#DIV/0!</v>
      </c>
      <c r="AY901" s="283" t="e">
        <f>CONVERT(SUMIFS(IF(rng_Ref_sectors.ActiveEnduseOnly,[1]WT!BJ$1023:BJ$1042,[1]WT!BJ$1050:BJ$1069),[1]WT!$I$1050:$I$1069,$B901),"PJ","TWh")/AY2039*10^3</f>
        <v>#DIV/0!</v>
      </c>
      <c r="AZ901" s="283" t="e">
        <f>CONVERT(SUMIFS(IF(rng_Ref_sectors.ActiveEnduseOnly,[1]WT!BK$1023:BK$1042,[1]WT!BK$1050:BK$1069),[1]WT!$I$1050:$I$1069,$B901),"PJ","TWh")/AZ2039*10^3</f>
        <v>#DIV/0!</v>
      </c>
      <c r="BA901" s="283" t="e">
        <f>CONVERT(SUMIFS(IF(rng_Ref_sectors.ActiveEnduseOnly,[1]WT!BL$1023:BL$1042,[1]WT!BL$1050:BL$1069),[1]WT!$I$1050:$I$1069,$B901),"PJ","TWh")/BA2039*10^3</f>
        <v>#DIV/0!</v>
      </c>
      <c r="BB901" s="283" t="e">
        <f>CONVERT(SUMIFS(IF(rng_Ref_sectors.ActiveEnduseOnly,[1]WT!BM$1023:BM$1042,[1]WT!BM$1050:BM$1069),[1]WT!$I$1050:$I$1069,$B901),"PJ","TWh")/BB2039*10^3</f>
        <v>#DIV/0!</v>
      </c>
    </row>
    <row r="902" spans="1:55" ht="13">
      <c r="B902" s="288" t="s">
        <v>2100</v>
      </c>
      <c r="C902" s="289"/>
      <c r="D902" s="303">
        <f>CONVERT(SUMIFS(IF(rng_Ref_sectors.ActiveEnduseOnly,[1]WT!O$1023:O$1042,[1]WT!O$1050:O$1069),[1]WT!$I$1050:$I$1069,"*"),"PJ","TWh")/D2040*10^3</f>
        <v>396.96930694913624</v>
      </c>
      <c r="E902" s="303">
        <f>CONVERT(SUMIFS(IF(rng_Ref_sectors.ActiveEnduseOnly,[1]WT!P$1023:P$1042,[1]WT!P$1050:P$1069),[1]WT!$I$1050:$I$1069,"*"),"PJ","TWh")/E2040*10^3</f>
        <v>417.72740867246296</v>
      </c>
      <c r="F902" s="303">
        <f>CONVERT(SUMIFS(IF(rng_Ref_sectors.ActiveEnduseOnly,[1]WT!Q$1023:Q$1042,[1]WT!Q$1050:Q$1069),[1]WT!$I$1050:$I$1069,"*"),"PJ","TWh")/F2040*10^3</f>
        <v>421.98097884177355</v>
      </c>
      <c r="G902" s="303">
        <f>CONVERT(SUMIFS(IF(rng_Ref_sectors.ActiveEnduseOnly,[1]WT!R$1023:R$1042,[1]WT!R$1050:R$1069),[1]WT!$I$1050:$I$1069,"*"),"PJ","TWh")/G2040*10^3</f>
        <v>433.77556850903255</v>
      </c>
      <c r="H902" s="303">
        <f>CONVERT(SUMIFS(IF(rng_Ref_sectors.ActiveEnduseOnly,[1]WT!S$1023:S$1042,[1]WT!S$1050:S$1069),[1]WT!$I$1050:$I$1069,"*"),"PJ","TWh")/H2040*10^3</f>
        <v>478.49364249949468</v>
      </c>
      <c r="I902" s="303">
        <f>CONVERT(SUMIFS(IF(rng_Ref_sectors.ActiveEnduseOnly,[1]WT!T$1023:T$1042,[1]WT!T$1050:T$1069),[1]WT!$I$1050:$I$1069,"*"),"PJ","TWh")/I2040*10^3</f>
        <v>506.45391145856797</v>
      </c>
      <c r="J902" s="303">
        <f>CONVERT(SUMIFS(IF(rng_Ref_sectors.ActiveEnduseOnly,[1]WT!U$1023:U$1042,[1]WT!U$1050:U$1069),[1]WT!$I$1050:$I$1069,"*"),"PJ","TWh")/J2040*10^3</f>
        <v>525.58759233420903</v>
      </c>
      <c r="K902" s="303">
        <f>CONVERT(SUMIFS(IF(rng_Ref_sectors.ActiveEnduseOnly,[1]WT!V$1023:V$1042,[1]WT!V$1050:V$1069),[1]WT!$I$1050:$I$1069,"*"),"PJ","TWh")/K2040*10^3</f>
        <v>554.25057978955101</v>
      </c>
      <c r="L902" s="303">
        <f>CONVERT(SUMIFS(IF(rng_Ref_sectors.ActiveEnduseOnly,[1]WT!W$1023:W$1042,[1]WT!W$1050:W$1069),[1]WT!$I$1050:$I$1069,"*"),"PJ","TWh")/L2040*10^3</f>
        <v>577.19242372691235</v>
      </c>
      <c r="M902" s="303">
        <f>CONVERT(SUMIFS(IF(rng_Ref_sectors.ActiveEnduseOnly,[1]WT!X$1023:X$1042,[1]WT!X$1050:X$1069),[1]WT!$I$1050:$I$1069,"*"),"PJ","TWh")/M2040*10^3</f>
        <v>599.37594489038986</v>
      </c>
      <c r="N902" s="303">
        <f>CONVERT(SUMIFS(IF(rng_Ref_sectors.ActiveEnduseOnly,[1]WT!Y$1023:Y$1042,[1]WT!Y$1050:Y$1069),[1]WT!$I$1050:$I$1069,"*"),"PJ","TWh")/N2040*10^3</f>
        <v>639.97050147816071</v>
      </c>
      <c r="O902" s="303">
        <f>CONVERT(SUMIFS(IF(rng_Ref_sectors.ActiveEnduseOnly,[1]WT!Z$1023:Z$1042,[1]WT!Z$1050:Z$1069),[1]WT!$I$1050:$I$1069,"*"),"PJ","TWh")/O2040*10^3</f>
        <v>675.0257904965365</v>
      </c>
      <c r="P902" s="303">
        <f>CONVERT(SUMIFS(IF(rng_Ref_sectors.ActiveEnduseOnly,[1]WT!AA$1023:AA$1042,[1]WT!AA$1050:AA$1069),[1]WT!$I$1050:$I$1069,"*"),"PJ","TWh")/P2040*10^3</f>
        <v>729.09639984909575</v>
      </c>
      <c r="Q902" s="303">
        <f>CONVERT(SUMIFS(IF(rng_Ref_sectors.ActiveEnduseOnly,[1]WT!AB$1023:AB$1042,[1]WT!AB$1050:AB$1069),[1]WT!$I$1050:$I$1069,"*"),"PJ","TWh")/Q2040*10^3</f>
        <v>775.70210247744899</v>
      </c>
      <c r="R902" s="303">
        <f>CONVERT(SUMIFS(IF(rng_Ref_sectors.ActiveEnduseOnly,[1]WT!AC$1023:AC$1042,[1]WT!AC$1050:AC$1069),[1]WT!$I$1050:$I$1069,"*"),"PJ","TWh")/R2040*10^3</f>
        <v>812.91235390189615</v>
      </c>
      <c r="S902" s="303">
        <f>CONVERT(SUMIFS(IF(rng_Ref_sectors.ActiveEnduseOnly,[1]WT!AD$1023:AD$1042,[1]WT!AD$1050:AD$1069),[1]WT!$I$1050:$I$1069,"*"),"PJ","TWh")/S2040*10^3</f>
        <v>826.46683635438035</v>
      </c>
      <c r="T902" s="303">
        <f>CONVERT(SUMIFS(IF(rng_Ref_sectors.ActiveEnduseOnly,[1]WT!AE$1023:AE$1042,[1]WT!AE$1050:AE$1069),[1]WT!$I$1050:$I$1069,"*"),"PJ","TWh")/T2040*10^3</f>
        <v>868.461294622732</v>
      </c>
      <c r="U902" s="303">
        <f>CONVERT(SUMIFS(IF(rng_Ref_sectors.ActiveEnduseOnly,[1]WT!AF$1023:AF$1042,[1]WT!AF$1050:AF$1069),[1]WT!$I$1050:$I$1069,"*"),"PJ","TWh")/U2040*10^3</f>
        <v>888.28722861139465</v>
      </c>
      <c r="V902" s="303">
        <f>CONVERT(SUMIFS(IF(rng_Ref_sectors.ActiveEnduseOnly,[1]WT!AG$1023:AG$1042,[1]WT!AG$1050:AG$1069),[1]WT!$I$1050:$I$1069,"*"),"PJ","TWh")/V2040*10^3</f>
        <v>1046.4924090532149</v>
      </c>
      <c r="W902" s="303">
        <f>CONVERT(SUMIFS(IF(rng_Ref_sectors.ActiveEnduseOnly,[1]WT!AH$1023:AH$1042,[1]WT!AH$1050:AH$1069),[1]WT!$I$1050:$I$1069,"*"),"PJ","TWh")/W2040*10^3</f>
        <v>1056.7547357492629</v>
      </c>
      <c r="X902" s="303">
        <f>CONVERT(SUMIFS(IF(rng_Ref_sectors.ActiveEnduseOnly,[1]WT!AI$1023:AI$1042,[1]WT!AI$1050:AI$1069),[1]WT!$I$1050:$I$1069,"*"),"PJ","TWh")/X2040*10^3</f>
        <v>1076.1333525712873</v>
      </c>
      <c r="Y902" s="303">
        <f>CONVERT(SUMIFS(IF(rng_Ref_sectors.ActiveEnduseOnly,[1]WT!AJ$1023:AJ$1042,[1]WT!AJ$1050:AJ$1069),[1]WT!$I$1050:$I$1069,"*"),"PJ","TWh")/Y2040*10^3</f>
        <v>1113.5869624887271</v>
      </c>
      <c r="Z902" s="303">
        <f>CONVERT(SUMIFS(IF(rng_Ref_sectors.ActiveEnduseOnly,[1]WT!AK$1023:AK$1042,[1]WT!AK$1050:AK$1069),[1]WT!$I$1050:$I$1069,"*"),"PJ","TWh")/Z2040*10^3</f>
        <v>1118.1935696446951</v>
      </c>
      <c r="AA902" s="303">
        <f>CONVERT(SUMIFS(IF(rng_Ref_sectors.ActiveEnduseOnly,[1]WT!AL$1023:AL$1042,[1]WT!AL$1050:AL$1069),[1]WT!$I$1050:$I$1069,"*"),"PJ","TWh")/AA2040*10^3</f>
        <v>1139.0878989779703</v>
      </c>
      <c r="AB902" s="303">
        <f>CONVERT(SUMIFS(IF(rng_Ref_sectors.ActiveEnduseOnly,[1]WT!AM$1023:AM$1042,[1]WT!AM$1050:AM$1069),[1]WT!$I$1050:$I$1069,"*"),"PJ","TWh")/AB2040*10^3</f>
        <v>1181.3378327224486</v>
      </c>
      <c r="AC902" s="303">
        <f>CONVERT(SUMIFS(IF(rng_Ref_sectors.ActiveEnduseOnly,[1]WT!AN$1023:AN$1042,[1]WT!AN$1050:AN$1069),[1]WT!$I$1050:$I$1069,"*"),"PJ","TWh")/AC2040*10^3</f>
        <v>1241.2029862478159</v>
      </c>
      <c r="AD902" s="303">
        <f>CONVERT(SUMIFS(IF(rng_Ref_sectors.ActiveEnduseOnly,[1]WT!AO$1023:AO$1042,[1]WT!AO$1050:AO$1069),[1]WT!$I$1050:$I$1069,"*"),"PJ","TWh")/AD2040*10^3</f>
        <v>1284.2952657197568</v>
      </c>
      <c r="AE902" s="303">
        <f>CONVERT(SUMIFS(IF(rng_Ref_sectors.ActiveEnduseOnly,[1]WT!AP$1023:AP$1042,[1]WT!AP$1050:AP$1069),[1]WT!$I$1050:$I$1069,"*"),"PJ","TWh")/AE2040*10^3</f>
        <v>1329.3569527513057</v>
      </c>
      <c r="AF902" s="303">
        <f>CONVERT(SUMIFS(IF(rng_Ref_sectors.ActiveEnduseOnly,[1]WT!AQ$1023:AQ$1042,[1]WT!AQ$1050:AQ$1069),[1]WT!$I$1050:$I$1069,"*"),"PJ","TWh")/AF2040*10^3</f>
        <v>1375.6812767057174</v>
      </c>
      <c r="AG902" s="303">
        <f>CONVERT(SUMIFS(IF(rng_Ref_sectors.ActiveEnduseOnly,[1]WT!AR$1023:AR$1042,[1]WT!AR$1050:AR$1069),[1]WT!$I$1050:$I$1069,"*"),"PJ","TWh")/AG2040*10^3</f>
        <v>1427.2088892087654</v>
      </c>
      <c r="AH902" s="303">
        <f>CONVERT(SUMIFS(IF(rng_Ref_sectors.ActiveEnduseOnly,[1]WT!AS$1023:AS$1042,[1]WT!AS$1050:AS$1069),[1]WT!$I$1050:$I$1069,"*"),"PJ","TWh")/AH2040*10^3</f>
        <v>1481.6167064662684</v>
      </c>
      <c r="AI902" s="303">
        <f>CONVERT(SUMIFS(IF(rng_Ref_sectors.ActiveEnduseOnly,[1]WT!AT$1023:AT$1042,[1]WT!AT$1050:AT$1069),[1]WT!$I$1050:$I$1069,"*"),"PJ","TWh")/AI2040*10^3</f>
        <v>1538.961875969052</v>
      </c>
      <c r="AJ902" s="303">
        <f>CONVERT(SUMIFS(IF(rng_Ref_sectors.ActiveEnduseOnly,[1]WT!AU$1023:AU$1042,[1]WT!AU$1050:AU$1069),[1]WT!$I$1050:$I$1069,"*"),"PJ","TWh")/AJ2040*10^3</f>
        <v>1600.3396583113031</v>
      </c>
      <c r="AK902" s="303">
        <f>CONVERT(SUMIFS(IF(rng_Ref_sectors.ActiveEnduseOnly,[1]WT!AV$1023:AV$1042,[1]WT!AV$1050:AV$1069),[1]WT!$I$1050:$I$1069,"*"),"PJ","TWh")/AK2040*10^3</f>
        <v>1662.4935902143102</v>
      </c>
      <c r="AL902" s="303">
        <f>CONVERT(SUMIFS(IF(rng_Ref_sectors.ActiveEnduseOnly,[1]WT!AW$1023:AW$1042,[1]WT!AW$1050:AW$1069),[1]WT!$I$1050:$I$1069,"*"),"PJ","TWh")/AL2040*10^3</f>
        <v>1726.5742188047425</v>
      </c>
      <c r="AM902" s="303">
        <f>CONVERT(SUMIFS(IF(rng_Ref_sectors.ActiveEnduseOnly,[1]WT!AX$1023:AX$1042,[1]WT!AX$1050:AX$1069),[1]WT!$I$1050:$I$1069,"*"),"PJ","TWh")/AM2040*10^3</f>
        <v>1792.3634176481287</v>
      </c>
      <c r="AN902" s="303">
        <f>CONVERT(SUMIFS(IF(rng_Ref_sectors.ActiveEnduseOnly,[1]WT!AY$1023:AY$1042,[1]WT!AY$1050:AY$1069),[1]WT!$I$1050:$I$1069,"*"),"PJ","TWh")/AN2040*10^3</f>
        <v>1859.3251094804325</v>
      </c>
      <c r="AO902" s="303">
        <f>CONVERT(SUMIFS(IF(rng_Ref_sectors.ActiveEnduseOnly,[1]WT!AZ$1023:AZ$1042,[1]WT!AZ$1050:AZ$1069),[1]WT!$I$1050:$I$1069,"*"),"PJ","TWh")/AO2040*10^3</f>
        <v>1925.9090785830458</v>
      </c>
      <c r="AP902" s="303">
        <f>CONVERT(SUMIFS(IF(rng_Ref_sectors.ActiveEnduseOnly,[1]WT!BA$1023:BA$1042,[1]WT!BA$1050:BA$1069),[1]WT!$I$1050:$I$1069,"*"),"PJ","TWh")/AP2040*10^3</f>
        <v>1994.8846310566905</v>
      </c>
      <c r="AQ902" s="303">
        <f>CONVERT(SUMIFS(IF(rng_Ref_sectors.ActiveEnduseOnly,[1]WT!BB$1023:BB$1042,[1]WT!BB$1050:BB$1069),[1]WT!$I$1050:$I$1069,"*"),"PJ","TWh")/AQ2040*10^3</f>
        <v>2063.1286596442301</v>
      </c>
      <c r="AR902" s="303">
        <f>CONVERT(SUMIFS(IF(rng_Ref_sectors.ActiveEnduseOnly,[1]WT!BC$1023:BC$1042,[1]WT!BC$1050:BC$1069),[1]WT!$I$1050:$I$1069,"*"),"PJ","TWh")/AR2040*10^3</f>
        <v>2132.4716402113336</v>
      </c>
      <c r="AS902" s="303">
        <f>CONVERT(SUMIFS(IF(rng_Ref_sectors.ActiveEnduseOnly,[1]WT!BD$1023:BD$1042,[1]WT!BD$1050:BD$1069),[1]WT!$I$1050:$I$1069,"*"),"PJ","TWh")/AS2040*10^3</f>
        <v>2202.0335397561412</v>
      </c>
      <c r="AT902" s="303">
        <f>CONVERT(SUMIFS(IF(rng_Ref_sectors.ActiveEnduseOnly,[1]WT!BE$1023:BE$1042,[1]WT!BE$1050:BE$1069),[1]WT!$I$1050:$I$1069,"*"),"PJ","TWh")/AT2040*10^3</f>
        <v>2272.5284254696689</v>
      </c>
      <c r="AU902" s="303">
        <f>CONVERT(SUMIFS(IF(rng_Ref_sectors.ActiveEnduseOnly,[1]WT!BF$1023:BF$1042,[1]WT!BF$1050:BF$1069),[1]WT!$I$1050:$I$1069,"*"),"PJ","TWh")/AU2040*10^3</f>
        <v>2342.5404411065988</v>
      </c>
      <c r="AV902" s="303">
        <f>CONVERT(SUMIFS(IF(rng_Ref_sectors.ActiveEnduseOnly,[1]WT!BG$1023:BG$1042,[1]WT!BG$1050:BG$1069),[1]WT!$I$1050:$I$1069,"*"),"PJ","TWh")/AV2040*10^3</f>
        <v>2412.8074865333697</v>
      </c>
      <c r="AW902" s="303">
        <f>CONVERT(SUMIFS(IF(rng_Ref_sectors.ActiveEnduseOnly,[1]WT!BH$1023:BH$1042,[1]WT!BH$1050:BH$1069),[1]WT!$I$1050:$I$1069,"*"),"PJ","TWh")/AW2040*10^3</f>
        <v>2484.0821632821103</v>
      </c>
      <c r="AX902" s="303">
        <f>CONVERT(SUMIFS(IF(rng_Ref_sectors.ActiveEnduseOnly,[1]WT!BI$1023:BI$1042,[1]WT!BI$1050:BI$1069),[1]WT!$I$1050:$I$1069,"*"),"PJ","TWh")/AX2040*10^3</f>
        <v>2554.6817626214061</v>
      </c>
      <c r="AY902" s="303">
        <f>CONVERT(SUMIFS(IF(rng_Ref_sectors.ActiveEnduseOnly,[1]WT!BJ$1023:BJ$1042,[1]WT!BJ$1050:BJ$1069),[1]WT!$I$1050:$I$1069,"*"),"PJ","TWh")/AY2040*10^3</f>
        <v>2625.5437637243085</v>
      </c>
      <c r="AZ902" s="303">
        <f>CONVERT(SUMIFS(IF(rng_Ref_sectors.ActiveEnduseOnly,[1]WT!BK$1023:BK$1042,[1]WT!BK$1050:BK$1069),[1]WT!$I$1050:$I$1069,"*"),"PJ","TWh")/AZ2040*10^3</f>
        <v>2695.3096039435532</v>
      </c>
      <c r="BA902" s="303">
        <f>CONVERT(SUMIFS(IF(rng_Ref_sectors.ActiveEnduseOnly,[1]WT!BL$1023:BL$1042,[1]WT!BL$1050:BL$1069),[1]WT!$I$1050:$I$1069,"*"),"PJ","TWh")/BA2040*10^3</f>
        <v>2763.6262526788955</v>
      </c>
      <c r="BB902" s="303">
        <f>CONVERT(SUMIFS(IF(rng_Ref_sectors.ActiveEnduseOnly,[1]WT!BM$1023:BM$1042,[1]WT!BM$1050:BM$1069),[1]WT!$I$1050:$I$1069,"*"),"PJ","TWh")/BB2040*10^3</f>
        <v>2831.8581532362587</v>
      </c>
    </row>
    <row r="903" spans="1:55">
      <c r="B903" s="291" t="s">
        <v>2132</v>
      </c>
      <c r="C903" s="292"/>
      <c r="D903" s="292"/>
      <c r="E903" s="292"/>
      <c r="F903" s="292"/>
      <c r="G903" s="292"/>
      <c r="H903" s="292"/>
      <c r="I903" s="292"/>
      <c r="J903" s="292"/>
      <c r="K903" s="292"/>
      <c r="L903" s="292"/>
      <c r="M903" s="292"/>
      <c r="N903" s="292"/>
      <c r="O903" s="292"/>
      <c r="P903" s="292"/>
      <c r="Q903" s="292"/>
      <c r="R903" s="292"/>
      <c r="S903" s="292"/>
      <c r="T903" s="292"/>
      <c r="U903" s="292"/>
      <c r="V903" s="292"/>
      <c r="W903" s="292"/>
      <c r="X903" s="292"/>
      <c r="Y903" s="292"/>
      <c r="Z903" s="292"/>
      <c r="AA903" s="292"/>
      <c r="AB903" s="292"/>
      <c r="AC903" s="292"/>
      <c r="AD903" s="292"/>
      <c r="AE903" s="292"/>
      <c r="AF903" s="292"/>
      <c r="AG903" s="292"/>
      <c r="AH903" s="292"/>
      <c r="AI903" s="292"/>
      <c r="AJ903" s="292"/>
      <c r="AK903" s="292"/>
      <c r="AL903" s="292"/>
      <c r="AM903" s="292"/>
      <c r="AN903" s="292"/>
      <c r="AO903" s="292"/>
      <c r="AP903" s="292"/>
      <c r="AQ903" s="292"/>
      <c r="AR903" s="292"/>
      <c r="AS903" s="292"/>
      <c r="AT903" s="292"/>
      <c r="AU903" s="292"/>
      <c r="AV903" s="292"/>
      <c r="AW903" s="292"/>
      <c r="AX903" s="292"/>
      <c r="AY903" s="292"/>
      <c r="AZ903" s="292"/>
      <c r="BA903" s="292"/>
      <c r="BB903" s="292"/>
    </row>
    <row r="904" spans="1:55" s="269" customFormat="1" ht="13">
      <c r="A904" s="319"/>
      <c r="G904" s="264"/>
      <c r="H904" s="264"/>
      <c r="I904" s="271"/>
      <c r="J904" s="271"/>
      <c r="K904" s="271"/>
      <c r="L904" s="271"/>
      <c r="M904" s="271"/>
      <c r="N904" s="271"/>
      <c r="O904" s="271"/>
      <c r="P904" s="271"/>
      <c r="Q904" s="271"/>
      <c r="R904" s="271"/>
      <c r="S904" s="271"/>
      <c r="T904" s="271"/>
      <c r="U904" s="271"/>
      <c r="V904" s="271"/>
      <c r="W904" s="271"/>
      <c r="X904" s="271"/>
      <c r="Y904" s="271"/>
      <c r="Z904" s="271"/>
      <c r="AA904" s="271"/>
      <c r="AB904" s="271"/>
      <c r="AC904" s="271"/>
      <c r="AD904" s="271"/>
      <c r="AE904" s="271"/>
      <c r="AF904" s="271"/>
      <c r="AG904" s="271"/>
      <c r="AH904" s="271"/>
      <c r="AI904" s="271"/>
      <c r="AJ904" s="271"/>
      <c r="AK904" s="271"/>
      <c r="AL904" s="271"/>
      <c r="AM904" s="271"/>
      <c r="AN904" s="271"/>
      <c r="AO904" s="271"/>
      <c r="AP904" s="271"/>
      <c r="AQ904" s="271"/>
      <c r="AR904" s="271"/>
      <c r="AS904" s="271"/>
      <c r="AT904" s="271"/>
      <c r="AU904" s="271"/>
      <c r="AV904" s="271"/>
      <c r="AW904" s="271"/>
      <c r="AX904" s="271"/>
      <c r="AY904" s="271"/>
      <c r="AZ904" s="271"/>
      <c r="BA904" s="271"/>
      <c r="BB904" s="271"/>
      <c r="BC904" s="264"/>
    </row>
    <row r="905" spans="1:55" s="269" customFormat="1" ht="15.5">
      <c r="A905" s="268" t="s">
        <v>2150</v>
      </c>
      <c r="B905" s="329"/>
      <c r="G905" s="264"/>
      <c r="H905" s="304" t="str">
        <f>HYPERLINK(IFERROR(CONCATENATE("#Charts!A",MATCH($A905,[1]Charts!A:A,0)),CONCATENATE("#Charts!l",MATCH($A905,[1]Charts!L:L,0))),"Charts")</f>
        <v>Charts</v>
      </c>
      <c r="I905" s="271"/>
      <c r="J905" s="271"/>
      <c r="K905" s="271"/>
      <c r="L905" s="271"/>
      <c r="M905" s="271"/>
      <c r="N905" s="271"/>
      <c r="O905" s="271"/>
      <c r="P905" s="271"/>
      <c r="Q905" s="271"/>
      <c r="R905" s="271"/>
      <c r="S905" s="271"/>
      <c r="T905" s="271"/>
      <c r="U905" s="271"/>
      <c r="V905" s="271"/>
      <c r="W905" s="271"/>
      <c r="X905" s="271"/>
      <c r="Y905" s="271"/>
      <c r="Z905" s="271"/>
      <c r="AA905" s="271"/>
      <c r="AB905" s="271"/>
      <c r="AC905" s="271"/>
      <c r="AD905" s="271"/>
      <c r="AE905" s="271"/>
      <c r="AF905" s="271"/>
      <c r="AG905" s="271"/>
      <c r="AH905" s="271"/>
      <c r="AI905" s="271"/>
      <c r="AJ905" s="271"/>
      <c r="AK905" s="271"/>
      <c r="AL905" s="271"/>
      <c r="AM905" s="271"/>
      <c r="AN905" s="271"/>
      <c r="AO905" s="271"/>
      <c r="AP905" s="271"/>
      <c r="AQ905" s="271"/>
      <c r="AR905" s="271"/>
      <c r="AS905" s="271"/>
      <c r="AT905" s="271"/>
      <c r="AU905" s="271"/>
      <c r="AV905" s="271"/>
      <c r="AW905" s="271"/>
      <c r="AX905" s="271"/>
      <c r="AY905" s="271"/>
      <c r="AZ905" s="271"/>
      <c r="BA905" s="271"/>
      <c r="BB905" s="271"/>
      <c r="BC905" s="264"/>
    </row>
    <row r="906" spans="1:55" s="269" customFormat="1" ht="13">
      <c r="A906" s="272"/>
      <c r="G906" s="273"/>
      <c r="H906" s="271"/>
      <c r="I906" s="271"/>
      <c r="J906" s="271"/>
      <c r="K906" s="271"/>
      <c r="L906" s="271"/>
      <c r="M906" s="271"/>
      <c r="N906" s="271"/>
      <c r="O906" s="271"/>
      <c r="P906" s="271"/>
      <c r="Q906" s="271"/>
      <c r="R906" s="271"/>
      <c r="S906" s="271"/>
      <c r="T906" s="271"/>
      <c r="U906" s="271"/>
      <c r="V906" s="271"/>
      <c r="W906" s="271"/>
      <c r="X906" s="271"/>
      <c r="Y906" s="271"/>
      <c r="Z906" s="271"/>
      <c r="AA906" s="271"/>
      <c r="AB906" s="271"/>
      <c r="AC906" s="271"/>
      <c r="AD906" s="271"/>
      <c r="AE906" s="271"/>
      <c r="AF906" s="271"/>
      <c r="AG906" s="271"/>
      <c r="AH906" s="271"/>
      <c r="AI906" s="271"/>
      <c r="AJ906" s="271"/>
      <c r="AK906" s="271"/>
      <c r="AL906" s="271"/>
      <c r="AM906" s="271"/>
      <c r="AN906" s="271"/>
      <c r="AO906" s="271"/>
      <c r="AP906" s="271"/>
      <c r="AQ906" s="271"/>
      <c r="AR906" s="271"/>
      <c r="AS906" s="271"/>
      <c r="AT906" s="271"/>
      <c r="AU906" s="271"/>
      <c r="AV906" s="271"/>
      <c r="AW906" s="271"/>
      <c r="AX906" s="271"/>
      <c r="AY906" s="271"/>
      <c r="AZ906" s="271"/>
      <c r="BA906" s="271"/>
      <c r="BB906" s="271"/>
      <c r="BC906" s="264"/>
    </row>
    <row r="907" spans="1:55" ht="20">
      <c r="B907" s="262" t="s">
        <v>2150</v>
      </c>
      <c r="C907" s="275"/>
      <c r="D907" s="275"/>
      <c r="E907" s="275"/>
      <c r="F907" s="275"/>
      <c r="G907" s="275"/>
      <c r="H907" s="275"/>
      <c r="I907" s="275"/>
      <c r="J907" s="275"/>
      <c r="K907" s="275"/>
      <c r="L907" s="275"/>
      <c r="M907" s="275"/>
      <c r="N907" s="275"/>
      <c r="O907" s="275"/>
      <c r="P907" s="275"/>
      <c r="Q907" s="275"/>
      <c r="R907" s="275"/>
      <c r="S907" s="275"/>
      <c r="T907" s="275"/>
      <c r="U907" s="275"/>
      <c r="V907" s="275"/>
      <c r="W907" s="275"/>
      <c r="X907" s="275"/>
      <c r="Y907" s="275"/>
      <c r="Z907" s="275"/>
      <c r="AA907" s="275"/>
      <c r="AB907" s="275"/>
      <c r="AC907" s="275"/>
      <c r="AD907" s="275"/>
      <c r="AE907" s="275"/>
      <c r="AF907" s="275"/>
      <c r="AG907" s="275"/>
      <c r="AH907" s="275"/>
      <c r="AI907" s="275"/>
      <c r="AJ907" s="275"/>
      <c r="AK907" s="275"/>
      <c r="AL907" s="275"/>
      <c r="AM907" s="275"/>
      <c r="AN907" s="275"/>
      <c r="AO907" s="275"/>
      <c r="AP907" s="275"/>
      <c r="AQ907" s="275"/>
      <c r="AR907" s="275"/>
      <c r="AS907" s="275"/>
      <c r="AT907" s="275"/>
      <c r="AU907" s="275"/>
      <c r="AV907" s="275"/>
      <c r="AW907" s="275"/>
      <c r="AX907" s="275"/>
      <c r="AY907" s="275"/>
      <c r="AZ907" s="275"/>
      <c r="BA907" s="275"/>
      <c r="BB907" s="275" t="s">
        <v>2052</v>
      </c>
    </row>
    <row r="908" spans="1:55" ht="13">
      <c r="B908" s="276" t="s">
        <v>2151</v>
      </c>
      <c r="C908" s="277"/>
      <c r="D908" s="277"/>
      <c r="E908" s="277"/>
      <c r="F908" s="277"/>
      <c r="G908" s="277"/>
      <c r="H908" s="276"/>
      <c r="I908" s="277"/>
      <c r="J908" s="277"/>
      <c r="K908" s="277"/>
      <c r="L908" s="277"/>
      <c r="M908" s="277"/>
      <c r="N908" s="276"/>
      <c r="O908" s="277"/>
      <c r="P908" s="277"/>
      <c r="Q908" s="277"/>
      <c r="R908" s="277"/>
      <c r="S908" s="277"/>
      <c r="T908" s="276"/>
      <c r="U908" s="277"/>
      <c r="V908" s="277"/>
      <c r="W908" s="277"/>
      <c r="X908" s="277"/>
      <c r="Y908" s="277"/>
      <c r="Z908" s="276"/>
      <c r="AA908" s="277"/>
      <c r="AB908" s="277"/>
      <c r="AC908" s="277"/>
      <c r="AD908" s="277"/>
      <c r="AE908" s="277"/>
      <c r="AF908" s="276"/>
      <c r="AG908" s="277"/>
      <c r="AH908" s="277"/>
      <c r="AI908" s="277"/>
      <c r="AJ908" s="277"/>
      <c r="AK908" s="277"/>
      <c r="AL908" s="276"/>
      <c r="AM908" s="277"/>
      <c r="AN908" s="277"/>
      <c r="AO908" s="277"/>
      <c r="AP908" s="277"/>
      <c r="AQ908" s="277"/>
      <c r="AR908" s="277"/>
      <c r="AS908" s="277"/>
      <c r="AT908" s="277"/>
      <c r="AU908" s="277"/>
      <c r="AV908" s="277"/>
      <c r="AW908" s="277"/>
      <c r="AX908" s="277"/>
      <c r="AY908" s="277"/>
      <c r="AZ908" s="277"/>
      <c r="BA908" s="277"/>
      <c r="BB908" s="277"/>
    </row>
    <row r="909" spans="1:55" ht="13">
      <c r="B909" s="278" t="s">
        <v>2131</v>
      </c>
      <c r="C909" s="279"/>
      <c r="D909" s="294">
        <v>2000</v>
      </c>
      <c r="E909" s="294">
        <v>2001</v>
      </c>
      <c r="F909" s="294">
        <v>2002</v>
      </c>
      <c r="G909" s="294">
        <v>2003</v>
      </c>
      <c r="H909" s="294">
        <v>2004</v>
      </c>
      <c r="I909" s="294">
        <v>2005</v>
      </c>
      <c r="J909" s="294">
        <v>2006</v>
      </c>
      <c r="K909" s="294">
        <v>2007</v>
      </c>
      <c r="L909" s="294">
        <v>2008</v>
      </c>
      <c r="M909" s="294">
        <v>2009</v>
      </c>
      <c r="N909" s="294">
        <v>2010</v>
      </c>
      <c r="O909" s="294">
        <v>2011</v>
      </c>
      <c r="P909" s="294">
        <v>2012</v>
      </c>
      <c r="Q909" s="294">
        <v>2013</v>
      </c>
      <c r="R909" s="294">
        <v>2014</v>
      </c>
      <c r="S909" s="294">
        <v>2015</v>
      </c>
      <c r="T909" s="294">
        <v>2016</v>
      </c>
      <c r="U909" s="294">
        <v>2017</v>
      </c>
      <c r="V909" s="294">
        <v>2018</v>
      </c>
      <c r="W909" s="294">
        <v>2019</v>
      </c>
      <c r="X909" s="294">
        <v>2020</v>
      </c>
      <c r="Y909" s="294">
        <v>2021</v>
      </c>
      <c r="Z909" s="294">
        <v>2022</v>
      </c>
      <c r="AA909" s="294">
        <v>2023</v>
      </c>
      <c r="AB909" s="294">
        <v>2024</v>
      </c>
      <c r="AC909" s="294">
        <v>2025</v>
      </c>
      <c r="AD909" s="294">
        <v>2026</v>
      </c>
      <c r="AE909" s="294">
        <v>2027</v>
      </c>
      <c r="AF909" s="294">
        <v>2028</v>
      </c>
      <c r="AG909" s="294">
        <v>2029</v>
      </c>
      <c r="AH909" s="294">
        <v>2030</v>
      </c>
      <c r="AI909" s="294">
        <v>2031</v>
      </c>
      <c r="AJ909" s="294">
        <v>2032</v>
      </c>
      <c r="AK909" s="294">
        <v>2033</v>
      </c>
      <c r="AL909" s="294">
        <v>2034</v>
      </c>
      <c r="AM909" s="294">
        <v>2035</v>
      </c>
      <c r="AN909" s="294">
        <v>2036</v>
      </c>
      <c r="AO909" s="294">
        <v>2037</v>
      </c>
      <c r="AP909" s="294">
        <v>2038</v>
      </c>
      <c r="AQ909" s="294">
        <v>2039</v>
      </c>
      <c r="AR909" s="294">
        <v>2040</v>
      </c>
      <c r="AS909" s="294">
        <v>2041</v>
      </c>
      <c r="AT909" s="294">
        <v>2042</v>
      </c>
      <c r="AU909" s="294">
        <v>2043</v>
      </c>
      <c r="AV909" s="294">
        <v>2044</v>
      </c>
      <c r="AW909" s="294">
        <v>2045</v>
      </c>
      <c r="AX909" s="294">
        <v>2046</v>
      </c>
      <c r="AY909" s="294">
        <v>2047</v>
      </c>
      <c r="AZ909" s="294">
        <v>2048</v>
      </c>
      <c r="BA909" s="294">
        <v>2049</v>
      </c>
      <c r="BB909" s="294">
        <v>2050</v>
      </c>
    </row>
    <row r="910" spans="1:55" hidden="1">
      <c r="B910" s="320" t="b" cm="1">
        <f t="array" ref="B910">INDEX(rng_Ref_regions.ActiveUniqueFALSE,[1]Ref!A15)</f>
        <v>0</v>
      </c>
      <c r="C910" s="282"/>
      <c r="D910" s="283" t="e">
        <f>NA()</f>
        <v>#N/A</v>
      </c>
      <c r="E910" s="283" t="e">
        <f>NA()</f>
        <v>#N/A</v>
      </c>
      <c r="F910" s="283" t="e">
        <f>NA()</f>
        <v>#N/A</v>
      </c>
      <c r="G910" s="283" t="e">
        <f>NA()</f>
        <v>#N/A</v>
      </c>
      <c r="H910" s="283" t="e">
        <f>NA()</f>
        <v>#N/A</v>
      </c>
      <c r="I910" s="283" t="e">
        <f>NA()</f>
        <v>#N/A</v>
      </c>
      <c r="J910" s="283" t="e">
        <f>NA()</f>
        <v>#N/A</v>
      </c>
      <c r="K910" s="283" t="e">
        <f>NA()</f>
        <v>#N/A</v>
      </c>
      <c r="L910" s="283" t="e">
        <f>NA()</f>
        <v>#N/A</v>
      </c>
      <c r="M910" s="283" t="e">
        <f>NA()</f>
        <v>#N/A</v>
      </c>
      <c r="N910" s="283">
        <f>CONVERT(SUMIFS([1]WT!Y$794:Y$873,[1]WT!$I$794:$I$873,$B910,[1]WT!$F$794:$F$873,"AC",[1]WT!Y$794:Y$873,"&gt;0"),"PJ","TWh")</f>
        <v>0</v>
      </c>
      <c r="O910" s="283">
        <f>CONVERT(SUMIFS([1]WT!Z$794:Z$873,[1]WT!$I$794:$I$873,$B910,[1]WT!$F$794:$F$873,"AC",[1]WT!Z$794:Z$873,"&gt;0"),"PJ","TWh")</f>
        <v>0</v>
      </c>
      <c r="P910" s="283">
        <f>CONVERT(SUMIFS([1]WT!AA$794:AA$873,[1]WT!$I$794:$I$873,$B910,[1]WT!$F$794:$F$873,"AC",[1]WT!AA$794:AA$873,"&gt;0"),"PJ","TWh")</f>
        <v>0</v>
      </c>
      <c r="Q910" s="283">
        <f>CONVERT(SUMIFS([1]WT!AB$794:AB$873,[1]WT!$I$794:$I$873,$B910,[1]WT!$F$794:$F$873,"AC",[1]WT!AB$794:AB$873,"&gt;0"),"PJ","TWh")</f>
        <v>0</v>
      </c>
      <c r="R910" s="283">
        <f>CONVERT(SUMIFS([1]WT!AC$794:AC$873,[1]WT!$I$794:$I$873,$B910,[1]WT!$F$794:$F$873,"AC",[1]WT!AC$794:AC$873,"&gt;0"),"PJ","TWh")</f>
        <v>0</v>
      </c>
      <c r="S910" s="283">
        <f>CONVERT(SUMIFS([1]WT!AD$794:AD$873,[1]WT!$I$794:$I$873,$B910,[1]WT!$F$794:$F$873,"AC",[1]WT!AD$794:AD$873,"&gt;0"),"PJ","TWh")</f>
        <v>0</v>
      </c>
      <c r="T910" s="283">
        <f>CONVERT(SUMIFS([1]WT!AE$794:AE$873,[1]WT!$I$794:$I$873,$B910,[1]WT!$F$794:$F$873,"AC",[1]WT!AE$794:AE$873,"&gt;0"),"PJ","TWh")</f>
        <v>0</v>
      </c>
      <c r="U910" s="283">
        <f>CONVERT(SUMIFS([1]WT!AF$794:AF$873,[1]WT!$I$794:$I$873,$B910,[1]WT!$F$794:$F$873,"AC",[1]WT!AF$794:AF$873,"&gt;0"),"PJ","TWh")</f>
        <v>0</v>
      </c>
      <c r="V910" s="283">
        <f>CONVERT(SUMIFS([1]WT!AG$794:AG$873,[1]WT!$I$794:$I$873,$B910,[1]WT!$F$794:$F$873,"AC",[1]WT!AG$794:AG$873,"&gt;0"),"PJ","TWh")</f>
        <v>0</v>
      </c>
      <c r="W910" s="283">
        <f>CONVERT(SUMIFS([1]WT!AH$794:AH$873,[1]WT!$I$794:$I$873,$B910,[1]WT!$F$794:$F$873,"AC",[1]WT!AH$794:AH$873,"&gt;0"),"PJ","TWh")</f>
        <v>0</v>
      </c>
      <c r="X910" s="283">
        <f>CONVERT(SUMIFS([1]WT!AI$794:AI$873,[1]WT!$I$794:$I$873,$B910,[1]WT!$F$794:$F$873,"AC",[1]WT!AI$794:AI$873,"&gt;0"),"PJ","TWh")</f>
        <v>0</v>
      </c>
      <c r="Y910" s="283">
        <f>CONVERT(SUMIFS([1]WT!AJ$794:AJ$873,[1]WT!$I$794:$I$873,$B910,[1]WT!$F$794:$F$873,"AC",[1]WT!AJ$794:AJ$873,"&gt;0"),"PJ","TWh")</f>
        <v>0</v>
      </c>
      <c r="Z910" s="283">
        <f>CONVERT(SUMIFS([1]WT!AK$794:AK$873,[1]WT!$I$794:$I$873,$B910,[1]WT!$F$794:$F$873,"AC",[1]WT!AK$794:AK$873,"&gt;0"),"PJ","TWh")</f>
        <v>0</v>
      </c>
      <c r="AA910" s="283">
        <f>CONVERT(SUMIFS([1]WT!AL$794:AL$873,[1]WT!$I$794:$I$873,$B910,[1]WT!$F$794:$F$873,"AC",[1]WT!AL$794:AL$873,"&gt;0"),"PJ","TWh")</f>
        <v>0</v>
      </c>
      <c r="AB910" s="283">
        <f>CONVERT(SUMIFS([1]WT!AM$794:AM$873,[1]WT!$I$794:$I$873,$B910,[1]WT!$F$794:$F$873,"AC",[1]WT!AM$794:AM$873,"&gt;0"),"PJ","TWh")</f>
        <v>0</v>
      </c>
      <c r="AC910" s="283">
        <f>CONVERT(SUMIFS([1]WT!AN$794:AN$873,[1]WT!$I$794:$I$873,$B910,[1]WT!$F$794:$F$873,"AC",[1]WT!AN$794:AN$873,"&gt;0"),"PJ","TWh")</f>
        <v>0</v>
      </c>
      <c r="AD910" s="283">
        <f>CONVERT(SUMIFS([1]WT!AO$794:AO$873,[1]WT!$I$794:$I$873,$B910,[1]WT!$F$794:$F$873,"AC",[1]WT!AO$794:AO$873,"&gt;0"),"PJ","TWh")</f>
        <v>0</v>
      </c>
      <c r="AE910" s="283">
        <f>CONVERT(SUMIFS([1]WT!AP$794:AP$873,[1]WT!$I$794:$I$873,$B910,[1]WT!$F$794:$F$873,"AC",[1]WT!AP$794:AP$873,"&gt;0"),"PJ","TWh")</f>
        <v>0</v>
      </c>
      <c r="AF910" s="283">
        <f>CONVERT(SUMIFS([1]WT!AQ$794:AQ$873,[1]WT!$I$794:$I$873,$B910,[1]WT!$F$794:$F$873,"AC",[1]WT!AQ$794:AQ$873,"&gt;0"),"PJ","TWh")</f>
        <v>0</v>
      </c>
      <c r="AG910" s="283">
        <f>CONVERT(SUMIFS([1]WT!AR$794:AR$873,[1]WT!$I$794:$I$873,$B910,[1]WT!$F$794:$F$873,"AC",[1]WT!AR$794:AR$873,"&gt;0"),"PJ","TWh")</f>
        <v>0</v>
      </c>
      <c r="AH910" s="283">
        <f>CONVERT(SUMIFS([1]WT!AS$794:AS$873,[1]WT!$I$794:$I$873,$B910,[1]WT!$F$794:$F$873,"AC",[1]WT!AS$794:AS$873,"&gt;0"),"PJ","TWh")</f>
        <v>0</v>
      </c>
      <c r="AI910" s="283">
        <f>CONVERT(SUMIFS([1]WT!AT$794:AT$873,[1]WT!$I$794:$I$873,$B910,[1]WT!$F$794:$F$873,"AC",[1]WT!AT$794:AT$873,"&gt;0"),"PJ","TWh")</f>
        <v>0</v>
      </c>
      <c r="AJ910" s="283">
        <f>CONVERT(SUMIFS([1]WT!AU$794:AU$873,[1]WT!$I$794:$I$873,$B910,[1]WT!$F$794:$F$873,"AC",[1]WT!AU$794:AU$873,"&gt;0"),"PJ","TWh")</f>
        <v>0</v>
      </c>
      <c r="AK910" s="283">
        <f>CONVERT(SUMIFS([1]WT!AV$794:AV$873,[1]WT!$I$794:$I$873,$B910,[1]WT!$F$794:$F$873,"AC",[1]WT!AV$794:AV$873,"&gt;0"),"PJ","TWh")</f>
        <v>0</v>
      </c>
      <c r="AL910" s="283">
        <f>CONVERT(SUMIFS([1]WT!AW$794:AW$873,[1]WT!$I$794:$I$873,$B910,[1]WT!$F$794:$F$873,"AC",[1]WT!AW$794:AW$873,"&gt;0"),"PJ","TWh")</f>
        <v>0</v>
      </c>
      <c r="AM910" s="283">
        <f>CONVERT(SUMIFS([1]WT!AX$794:AX$873,[1]WT!$I$794:$I$873,$B910,[1]WT!$F$794:$F$873,"AC",[1]WT!AX$794:AX$873,"&gt;0"),"PJ","TWh")</f>
        <v>0</v>
      </c>
      <c r="AN910" s="283">
        <f>CONVERT(SUMIFS([1]WT!AY$794:AY$873,[1]WT!$I$794:$I$873,$B910,[1]WT!$F$794:$F$873,"AC",[1]WT!AY$794:AY$873,"&gt;0"),"PJ","TWh")</f>
        <v>0</v>
      </c>
      <c r="AO910" s="283">
        <f>CONVERT(SUMIFS([1]WT!AZ$794:AZ$873,[1]WT!$I$794:$I$873,$B910,[1]WT!$F$794:$F$873,"AC",[1]WT!AZ$794:AZ$873,"&gt;0"),"PJ","TWh")</f>
        <v>0</v>
      </c>
      <c r="AP910" s="283">
        <f>CONVERT(SUMIFS([1]WT!BA$794:BA$873,[1]WT!$I$794:$I$873,$B910,[1]WT!$F$794:$F$873,"AC",[1]WT!BA$794:BA$873,"&gt;0"),"PJ","TWh")</f>
        <v>0</v>
      </c>
      <c r="AQ910" s="283">
        <f>CONVERT(SUMIFS([1]WT!BB$794:BB$873,[1]WT!$I$794:$I$873,$B910,[1]WT!$F$794:$F$873,"AC",[1]WT!BB$794:BB$873,"&gt;0"),"PJ","TWh")</f>
        <v>0</v>
      </c>
      <c r="AR910" s="283">
        <f>CONVERT(SUMIFS([1]WT!BC$794:BC$873,[1]WT!$I$794:$I$873,$B910,[1]WT!$F$794:$F$873,"AC",[1]WT!BC$794:BC$873,"&gt;0"),"PJ","TWh")</f>
        <v>0</v>
      </c>
      <c r="AS910" s="283">
        <f>CONVERT(SUMIFS([1]WT!BD$794:BD$873,[1]WT!$I$794:$I$873,$B910,[1]WT!$F$794:$F$873,"AC",[1]WT!BD$794:BD$873,"&gt;0"),"PJ","TWh")</f>
        <v>0</v>
      </c>
      <c r="AT910" s="283">
        <f>CONVERT(SUMIFS([1]WT!BE$794:BE$873,[1]WT!$I$794:$I$873,$B910,[1]WT!$F$794:$F$873,"AC",[1]WT!BE$794:BE$873,"&gt;0"),"PJ","TWh")</f>
        <v>0</v>
      </c>
      <c r="AU910" s="283">
        <f>CONVERT(SUMIFS([1]WT!BF$794:BF$873,[1]WT!$I$794:$I$873,$B910,[1]WT!$F$794:$F$873,"AC",[1]WT!BF$794:BF$873,"&gt;0"),"PJ","TWh")</f>
        <v>0</v>
      </c>
      <c r="AV910" s="283">
        <f>CONVERT(SUMIFS([1]WT!BG$794:BG$873,[1]WT!$I$794:$I$873,$B910,[1]WT!$F$794:$F$873,"AC",[1]WT!BG$794:BG$873,"&gt;0"),"PJ","TWh")</f>
        <v>0</v>
      </c>
      <c r="AW910" s="283">
        <f>CONVERT(SUMIFS([1]WT!BH$794:BH$873,[1]WT!$I$794:$I$873,$B910,[1]WT!$F$794:$F$873,"AC",[1]WT!BH$794:BH$873,"&gt;0"),"PJ","TWh")</f>
        <v>0</v>
      </c>
      <c r="AX910" s="283">
        <f>CONVERT(SUMIFS([1]WT!BI$794:BI$873,[1]WT!$I$794:$I$873,$B910,[1]WT!$F$794:$F$873,"AC",[1]WT!BI$794:BI$873,"&gt;0"),"PJ","TWh")</f>
        <v>0</v>
      </c>
      <c r="AY910" s="283">
        <f>CONVERT(SUMIFS([1]WT!BJ$794:BJ$873,[1]WT!$I$794:$I$873,$B910,[1]WT!$F$794:$F$873,"AC",[1]WT!BJ$794:BJ$873,"&gt;0"),"PJ","TWh")</f>
        <v>0</v>
      </c>
      <c r="AZ910" s="283">
        <f>CONVERT(SUMIFS([1]WT!BK$794:BK$873,[1]WT!$I$794:$I$873,$B910,[1]WT!$F$794:$F$873,"AC",[1]WT!BK$794:BK$873,"&gt;0"),"PJ","TWh")</f>
        <v>0</v>
      </c>
      <c r="BA910" s="283">
        <f>CONVERT(SUMIFS([1]WT!BL$794:BL$873,[1]WT!$I$794:$I$873,$B910,[1]WT!$F$794:$F$873,"AC",[1]WT!BL$794:BL$873,"&gt;0"),"PJ","TWh")</f>
        <v>0</v>
      </c>
      <c r="BB910" s="283">
        <f>CONVERT(SUMIFS([1]WT!BM$794:BM$873,[1]WT!$I$794:$I$873,$B910,[1]WT!$F$794:$F$873,"AC",[1]WT!BM$794:BM$873,"&gt;0"),"PJ","TWh")</f>
        <v>0</v>
      </c>
    </row>
    <row r="911" spans="1:55">
      <c r="B911" s="320" t="str" cm="1">
        <f t="array" ref="B911">INDEX(rng_Ref_regions.ActiveUniqueFALSE,[1]Ref!A16)</f>
        <v>Indonesia</v>
      </c>
      <c r="C911" s="282"/>
      <c r="D911" s="283" t="e">
        <f>NA()</f>
        <v>#N/A</v>
      </c>
      <c r="E911" s="283" t="e">
        <f>NA()</f>
        <v>#N/A</v>
      </c>
      <c r="F911" s="283" t="e">
        <f>NA()</f>
        <v>#N/A</v>
      </c>
      <c r="G911" s="283" t="e">
        <f>NA()</f>
        <v>#N/A</v>
      </c>
      <c r="H911" s="283" t="e">
        <f>NA()</f>
        <v>#N/A</v>
      </c>
      <c r="I911" s="283" t="e">
        <f>NA()</f>
        <v>#N/A</v>
      </c>
      <c r="J911" s="283" t="e">
        <f>NA()</f>
        <v>#N/A</v>
      </c>
      <c r="K911" s="283" t="e">
        <f>NA()</f>
        <v>#N/A</v>
      </c>
      <c r="L911" s="283" t="e">
        <f>NA()</f>
        <v>#N/A</v>
      </c>
      <c r="M911" s="283" t="e">
        <f>NA()</f>
        <v>#N/A</v>
      </c>
      <c r="N911" s="283">
        <f>CONVERT(SUMIFS([1]WT!Y$794:Y$873,[1]WT!$I$794:$I$873,$B911,[1]WT!$F$794:$F$873,"AC",[1]WT!Y$794:Y$873,"&gt;0"),"PJ","TWh")</f>
        <v>14.022296012996945</v>
      </c>
      <c r="O911" s="283">
        <f>CONVERT(SUMIFS([1]WT!Z$794:Z$873,[1]WT!$I$794:$I$873,$B911,[1]WT!$F$794:$F$873,"AC",[1]WT!Z$794:Z$873,"&gt;0"),"PJ","TWh")</f>
        <v>14.797488715000419</v>
      </c>
      <c r="P911" s="283">
        <f>CONVERT(SUMIFS([1]WT!AA$794:AA$873,[1]WT!$I$794:$I$873,$B911,[1]WT!$F$794:$F$873,"AC",[1]WT!AA$794:AA$873,"&gt;0"),"PJ","TWh")</f>
        <v>15.624295145450043</v>
      </c>
      <c r="Q911" s="283">
        <f>CONVERT(SUMIFS([1]WT!AB$794:AB$873,[1]WT!$I$794:$I$873,$B911,[1]WT!$F$794:$F$873,"AC",[1]WT!AB$794:AB$873,"&gt;0"),"PJ","TWh")</f>
        <v>16.489286910199443</v>
      </c>
      <c r="R911" s="283">
        <f>CONVERT(SUMIFS([1]WT!AC$794:AC$873,[1]WT!$I$794:$I$873,$B911,[1]WT!$F$794:$F$873,"AC",[1]WT!AC$794:AC$873,"&gt;0"),"PJ","TWh")</f>
        <v>17.377117458703474</v>
      </c>
      <c r="S911" s="283">
        <f>CONVERT(SUMIFS([1]WT!AD$794:AD$873,[1]WT!$I$794:$I$873,$B911,[1]WT!$F$794:$F$873,"AC",[1]WT!AD$794:AD$873,"&gt;0"),"PJ","TWh")</f>
        <v>18.304704451818306</v>
      </c>
      <c r="T911" s="283">
        <f>CONVERT(SUMIFS([1]WT!AE$794:AE$873,[1]WT!$I$794:$I$873,$B911,[1]WT!$F$794:$F$873,"AC",[1]WT!AE$794:AE$873,"&gt;0"),"PJ","TWh")</f>
        <v>19.82374826216564</v>
      </c>
      <c r="U911" s="283">
        <f>CONVERT(SUMIFS([1]WT!AF$794:AF$873,[1]WT!$I$794:$I$873,$B911,[1]WT!$F$794:$F$873,"AC",[1]WT!AF$794:AF$873,"&gt;0"),"PJ","TWh")</f>
        <v>21.772862560760167</v>
      </c>
      <c r="V911" s="283">
        <f>CONVERT(SUMIFS([1]WT!AG$794:AG$873,[1]WT!$I$794:$I$873,$B911,[1]WT!$F$794:$F$873,"AC",[1]WT!AG$794:AG$873,"&gt;0"),"PJ","TWh")</f>
        <v>23.141509663790334</v>
      </c>
      <c r="W911" s="283">
        <f>CONVERT(SUMIFS([1]WT!AH$794:AH$873,[1]WT!$I$794:$I$873,$B911,[1]WT!$F$794:$F$873,"AC",[1]WT!AH$794:AH$873,"&gt;0"),"PJ","TWh")</f>
        <v>23.888957937066166</v>
      </c>
      <c r="X911" s="283">
        <f>CONVERT(SUMIFS([1]WT!AI$794:AI$873,[1]WT!$I$794:$I$873,$B911,[1]WT!$F$794:$F$873,"AC",[1]WT!AI$794:AI$873,"&gt;0"),"PJ","TWh")</f>
        <v>26.903556813025194</v>
      </c>
      <c r="Y911" s="283">
        <f>CONVERT(SUMIFS([1]WT!AJ$794:AJ$873,[1]WT!$I$794:$I$873,$B911,[1]WT!$F$794:$F$873,"AC",[1]WT!AJ$794:AJ$873,"&gt;0"),"PJ","TWh")</f>
        <v>29.781078131259111</v>
      </c>
      <c r="Z911" s="283">
        <f>CONVERT(SUMIFS([1]WT!AK$794:AK$873,[1]WT!$I$794:$I$873,$B911,[1]WT!$F$794:$F$873,"AC",[1]WT!AK$794:AK$873,"&gt;0"),"PJ","TWh")</f>
        <v>32.915963890635361</v>
      </c>
      <c r="AA911" s="283">
        <f>CONVERT(SUMIFS([1]WT!AL$794:AL$873,[1]WT!$I$794:$I$873,$B911,[1]WT!$F$794:$F$873,"AC",[1]WT!AL$794:AL$873,"&gt;0"),"PJ","TWh")</f>
        <v>36.365767625921997</v>
      </c>
      <c r="AB911" s="283">
        <f>CONVERT(SUMIFS([1]WT!AM$794:AM$873,[1]WT!$I$794:$I$873,$B911,[1]WT!$F$794:$F$873,"AC",[1]WT!AM$794:AM$873,"&gt;0"),"PJ","TWh")</f>
        <v>40.150634852169119</v>
      </c>
      <c r="AC911" s="283">
        <f>CONVERT(SUMIFS([1]WT!AN$794:AN$873,[1]WT!$I$794:$I$873,$B911,[1]WT!$F$794:$F$873,"AC",[1]WT!AN$794:AN$873,"&gt;0"),"PJ","TWh")</f>
        <v>44.263044675996497</v>
      </c>
      <c r="AD911" s="283">
        <f>CONVERT(SUMIFS([1]WT!AO$794:AO$873,[1]WT!$I$794:$I$873,$B911,[1]WT!$F$794:$F$873,"AC",[1]WT!AO$794:AO$873,"&gt;0"),"PJ","TWh")</f>
        <v>48.720761970458639</v>
      </c>
      <c r="AE911" s="283">
        <f>CONVERT(SUMIFS([1]WT!AP$794:AP$873,[1]WT!$I$794:$I$873,$B911,[1]WT!$F$794:$F$873,"AC",[1]WT!AP$794:AP$873,"&gt;0"),"PJ","TWh")</f>
        <v>53.540351720395641</v>
      </c>
      <c r="AF911" s="283">
        <f>CONVERT(SUMIFS([1]WT!AQ$794:AQ$873,[1]WT!$I$794:$I$873,$B911,[1]WT!$F$794:$F$873,"AC",[1]WT!AQ$794:AQ$873,"&gt;0"),"PJ","TWh")</f>
        <v>58.739435773731337</v>
      </c>
      <c r="AG911" s="283">
        <f>CONVERT(SUMIFS([1]WT!AR$794:AR$873,[1]WT!$I$794:$I$873,$B911,[1]WT!$F$794:$F$873,"AC",[1]WT!AR$794:AR$873,"&gt;0"),"PJ","TWh")</f>
        <v>64.333247900774637</v>
      </c>
      <c r="AH911" s="283">
        <f>CONVERT(SUMIFS([1]WT!AS$794:AS$873,[1]WT!$I$794:$I$873,$B911,[1]WT!$F$794:$F$873,"AC",[1]WT!AS$794:AS$873,"&gt;0"),"PJ","TWh")</f>
        <v>70.335214675938502</v>
      </c>
      <c r="AI911" s="283">
        <f>CONVERT(SUMIFS([1]WT!AT$794:AT$873,[1]WT!$I$794:$I$873,$B911,[1]WT!$F$794:$F$873,"AC",[1]WT!AT$794:AT$873,"&gt;0"),"PJ","TWh")</f>
        <v>76.757607786134741</v>
      </c>
      <c r="AJ911" s="283">
        <f>CONVERT(SUMIFS([1]WT!AU$794:AU$873,[1]WT!$I$794:$I$873,$B911,[1]WT!$F$794:$F$873,"AC",[1]WT!AU$794:AU$873,"&gt;0"),"PJ","TWh")</f>
        <v>83.608714430696395</v>
      </c>
      <c r="AK911" s="283">
        <f>CONVERT(SUMIFS([1]WT!AV$794:AV$873,[1]WT!$I$794:$I$873,$B911,[1]WT!$F$794:$F$873,"AC",[1]WT!AV$794:AV$873,"&gt;0"),"PJ","TWh")</f>
        <v>90.895907468783065</v>
      </c>
      <c r="AL911" s="283">
        <f>CONVERT(SUMIFS([1]WT!AW$794:AW$873,[1]WT!$I$794:$I$873,$B911,[1]WT!$F$794:$F$873,"AC",[1]WT!AW$794:AW$873,"&gt;0"),"PJ","TWh")</f>
        <v>98.622964709655292</v>
      </c>
      <c r="AM911" s="283">
        <f>CONVERT(SUMIFS([1]WT!AX$794:AX$873,[1]WT!$I$794:$I$873,$B911,[1]WT!$F$794:$F$873,"AC",[1]WT!AX$794:AX$873,"&gt;0"),"PJ","TWh")</f>
        <v>106.79150970073778</v>
      </c>
      <c r="AN911" s="283">
        <f>CONVERT(SUMIFS([1]WT!AY$794:AY$873,[1]WT!$I$794:$I$873,$B911,[1]WT!$F$794:$F$873,"AC",[1]WT!AY$794:AY$873,"&gt;0"),"PJ","TWh")</f>
        <v>115.40108311168665</v>
      </c>
      <c r="AO911" s="283">
        <f>CONVERT(SUMIFS([1]WT!AZ$794:AZ$873,[1]WT!$I$794:$I$873,$B911,[1]WT!$F$794:$F$873,"AC",[1]WT!AZ$794:AZ$873,"&gt;0"),"PJ","TWh")</f>
        <v>124.44348219309055</v>
      </c>
      <c r="AP911" s="283">
        <f>CONVERT(SUMIFS([1]WT!BA$794:BA$873,[1]WT!$I$794:$I$873,$B911,[1]WT!$F$794:$F$873,"AC",[1]WT!BA$794:BA$873,"&gt;0"),"PJ","TWh")</f>
        <v>133.90847029602668</v>
      </c>
      <c r="AQ911" s="283">
        <f>CONVERT(SUMIFS([1]WT!BB$794:BB$873,[1]WT!$I$794:$I$873,$B911,[1]WT!$F$794:$F$873,"AC",[1]WT!BB$794:BB$873,"&gt;0"),"PJ","TWh")</f>
        <v>143.78258123010249</v>
      </c>
      <c r="AR911" s="283">
        <f>CONVERT(SUMIFS([1]WT!BC$794:BC$873,[1]WT!$I$794:$I$873,$B911,[1]WT!$F$794:$F$873,"AC",[1]WT!BC$794:BC$873,"&gt;0"),"PJ","TWh")</f>
        <v>154.04728798679389</v>
      </c>
      <c r="AS911" s="283">
        <f>CONVERT(SUMIFS([1]WT!BD$794:BD$873,[1]WT!$I$794:$I$873,$B911,[1]WT!$F$794:$F$873,"AC",[1]WT!BD$794:BD$873,"&gt;0"),"PJ","TWh")</f>
        <v>164.68236396714892</v>
      </c>
      <c r="AT911" s="283">
        <f>CONVERT(SUMIFS([1]WT!BE$794:BE$873,[1]WT!$I$794:$I$873,$B911,[1]WT!$F$794:$F$873,"AC",[1]WT!BE$794:BE$873,"&gt;0"),"PJ","TWh")</f>
        <v>175.66514509575001</v>
      </c>
      <c r="AU911" s="283">
        <f>CONVERT(SUMIFS([1]WT!BF$794:BF$873,[1]WT!$I$794:$I$873,$B911,[1]WT!$F$794:$F$873,"AC",[1]WT!BF$794:BF$873,"&gt;0"),"PJ","TWh")</f>
        <v>186.97026334141941</v>
      </c>
      <c r="AV911" s="283">
        <f>CONVERT(SUMIFS([1]WT!BG$794:BG$873,[1]WT!$I$794:$I$873,$B911,[1]WT!$F$794:$F$873,"AC",[1]WT!BG$794:BG$873,"&gt;0"),"PJ","TWh")</f>
        <v>198.56394404418941</v>
      </c>
      <c r="AW911" s="283">
        <f>CONVERT(SUMIFS([1]WT!BH$794:BH$873,[1]WT!$I$794:$I$873,$B911,[1]WT!$F$794:$F$873,"AC",[1]WT!BH$794:BH$873,"&gt;0"),"PJ","TWh")</f>
        <v>210.41428522424192</v>
      </c>
      <c r="AX911" s="283">
        <f>CONVERT(SUMIFS([1]WT!BI$794:BI$873,[1]WT!$I$794:$I$873,$B911,[1]WT!$F$794:$F$873,"AC",[1]WT!BI$794:BI$873,"&gt;0"),"PJ","TWh")</f>
        <v>222.49541805258781</v>
      </c>
      <c r="AY911" s="283">
        <f>CONVERT(SUMIFS([1]WT!BJ$794:BJ$873,[1]WT!$I$794:$I$873,$B911,[1]WT!$F$794:$F$873,"AC",[1]WT!BJ$794:BJ$873,"&gt;0"),"PJ","TWh")</f>
        <v>234.77282705446359</v>
      </c>
      <c r="AZ911" s="283">
        <f>CONVERT(SUMIFS([1]WT!BK$794:BK$873,[1]WT!$I$794:$I$873,$B911,[1]WT!$F$794:$F$873,"AC",[1]WT!BK$794:BK$873,"&gt;0"),"PJ","TWh")</f>
        <v>247.20844622970083</v>
      </c>
      <c r="BA911" s="283">
        <f>CONVERT(SUMIFS([1]WT!BL$794:BL$873,[1]WT!$I$794:$I$873,$B911,[1]WT!$F$794:$F$873,"AC",[1]WT!BL$794:BL$873,"&gt;0"),"PJ","TWh")</f>
        <v>259.7717764668364</v>
      </c>
      <c r="BB911" s="283">
        <f>CONVERT(SUMIFS([1]WT!BM$794:BM$873,[1]WT!$I$794:$I$873,$B911,[1]WT!$F$794:$F$873,"AC",[1]WT!BM$794:BM$873,"&gt;0"),"PJ","TWh")</f>
        <v>272.43076366438055</v>
      </c>
    </row>
    <row r="912" spans="1:55" hidden="1">
      <c r="B912" s="320" t="b" cm="1">
        <f t="array" ref="B912">INDEX(rng_Ref_regions.ActiveUniqueFALSE,[1]Ref!A17)</f>
        <v>0</v>
      </c>
      <c r="C912" s="282"/>
      <c r="D912" s="283" t="e">
        <f>NA()</f>
        <v>#N/A</v>
      </c>
      <c r="E912" s="283" t="e">
        <f>NA()</f>
        <v>#N/A</v>
      </c>
      <c r="F912" s="283" t="e">
        <f>NA()</f>
        <v>#N/A</v>
      </c>
      <c r="G912" s="283" t="e">
        <f>NA()</f>
        <v>#N/A</v>
      </c>
      <c r="H912" s="283" t="e">
        <f>NA()</f>
        <v>#N/A</v>
      </c>
      <c r="I912" s="283" t="e">
        <f>NA()</f>
        <v>#N/A</v>
      </c>
      <c r="J912" s="283" t="e">
        <f>NA()</f>
        <v>#N/A</v>
      </c>
      <c r="K912" s="283" t="e">
        <f>NA()</f>
        <v>#N/A</v>
      </c>
      <c r="L912" s="283" t="e">
        <f>NA()</f>
        <v>#N/A</v>
      </c>
      <c r="M912" s="283" t="e">
        <f>NA()</f>
        <v>#N/A</v>
      </c>
      <c r="N912" s="283">
        <f>CONVERT(SUMIFS([1]WT!Y$794:Y$873,[1]WT!$I$794:$I$873,$B912,[1]WT!$F$794:$F$873,"AC",[1]WT!Y$794:Y$873,"&gt;0"),"PJ","TWh")</f>
        <v>0</v>
      </c>
      <c r="O912" s="283">
        <f>CONVERT(SUMIFS([1]WT!Z$794:Z$873,[1]WT!$I$794:$I$873,$B912,[1]WT!$F$794:$F$873,"AC",[1]WT!Z$794:Z$873,"&gt;0"),"PJ","TWh")</f>
        <v>0</v>
      </c>
      <c r="P912" s="283">
        <f>CONVERT(SUMIFS([1]WT!AA$794:AA$873,[1]WT!$I$794:$I$873,$B912,[1]WT!$F$794:$F$873,"AC",[1]WT!AA$794:AA$873,"&gt;0"),"PJ","TWh")</f>
        <v>0</v>
      </c>
      <c r="Q912" s="283">
        <f>CONVERT(SUMIFS([1]WT!AB$794:AB$873,[1]WT!$I$794:$I$873,$B912,[1]WT!$F$794:$F$873,"AC",[1]WT!AB$794:AB$873,"&gt;0"),"PJ","TWh")</f>
        <v>0</v>
      </c>
      <c r="R912" s="283">
        <f>CONVERT(SUMIFS([1]WT!AC$794:AC$873,[1]WT!$I$794:$I$873,$B912,[1]WT!$F$794:$F$873,"AC",[1]WT!AC$794:AC$873,"&gt;0"),"PJ","TWh")</f>
        <v>0</v>
      </c>
      <c r="S912" s="283">
        <f>CONVERT(SUMIFS([1]WT!AD$794:AD$873,[1]WT!$I$794:$I$873,$B912,[1]WT!$F$794:$F$873,"AC",[1]WT!AD$794:AD$873,"&gt;0"),"PJ","TWh")</f>
        <v>0</v>
      </c>
      <c r="T912" s="283">
        <f>CONVERT(SUMIFS([1]WT!AE$794:AE$873,[1]WT!$I$794:$I$873,$B912,[1]WT!$F$794:$F$873,"AC",[1]WT!AE$794:AE$873,"&gt;0"),"PJ","TWh")</f>
        <v>0</v>
      </c>
      <c r="U912" s="283">
        <f>CONVERT(SUMIFS([1]WT!AF$794:AF$873,[1]WT!$I$794:$I$873,$B912,[1]WT!$F$794:$F$873,"AC",[1]WT!AF$794:AF$873,"&gt;0"),"PJ","TWh")</f>
        <v>0</v>
      </c>
      <c r="V912" s="283">
        <f>CONVERT(SUMIFS([1]WT!AG$794:AG$873,[1]WT!$I$794:$I$873,$B912,[1]WT!$F$794:$F$873,"AC",[1]WT!AG$794:AG$873,"&gt;0"),"PJ","TWh")</f>
        <v>0</v>
      </c>
      <c r="W912" s="283">
        <f>CONVERT(SUMIFS([1]WT!AH$794:AH$873,[1]WT!$I$794:$I$873,$B912,[1]WT!$F$794:$F$873,"AC",[1]WT!AH$794:AH$873,"&gt;0"),"PJ","TWh")</f>
        <v>0</v>
      </c>
      <c r="X912" s="283">
        <f>CONVERT(SUMIFS([1]WT!AI$794:AI$873,[1]WT!$I$794:$I$873,$B912,[1]WT!$F$794:$F$873,"AC",[1]WT!AI$794:AI$873,"&gt;0"),"PJ","TWh")</f>
        <v>0</v>
      </c>
      <c r="Y912" s="283">
        <f>CONVERT(SUMIFS([1]WT!AJ$794:AJ$873,[1]WT!$I$794:$I$873,$B912,[1]WT!$F$794:$F$873,"AC",[1]WT!AJ$794:AJ$873,"&gt;0"),"PJ","TWh")</f>
        <v>0</v>
      </c>
      <c r="Z912" s="283">
        <f>CONVERT(SUMIFS([1]WT!AK$794:AK$873,[1]WT!$I$794:$I$873,$B912,[1]WT!$F$794:$F$873,"AC",[1]WT!AK$794:AK$873,"&gt;0"),"PJ","TWh")</f>
        <v>0</v>
      </c>
      <c r="AA912" s="283">
        <f>CONVERT(SUMIFS([1]WT!AL$794:AL$873,[1]WT!$I$794:$I$873,$B912,[1]WT!$F$794:$F$873,"AC",[1]WT!AL$794:AL$873,"&gt;0"),"PJ","TWh")</f>
        <v>0</v>
      </c>
      <c r="AB912" s="283">
        <f>CONVERT(SUMIFS([1]WT!AM$794:AM$873,[1]WT!$I$794:$I$873,$B912,[1]WT!$F$794:$F$873,"AC",[1]WT!AM$794:AM$873,"&gt;0"),"PJ","TWh")</f>
        <v>0</v>
      </c>
      <c r="AC912" s="283">
        <f>CONVERT(SUMIFS([1]WT!AN$794:AN$873,[1]WT!$I$794:$I$873,$B912,[1]WT!$F$794:$F$873,"AC",[1]WT!AN$794:AN$873,"&gt;0"),"PJ","TWh")</f>
        <v>0</v>
      </c>
      <c r="AD912" s="283">
        <f>CONVERT(SUMIFS([1]WT!AO$794:AO$873,[1]WT!$I$794:$I$873,$B912,[1]WT!$F$794:$F$873,"AC",[1]WT!AO$794:AO$873,"&gt;0"),"PJ","TWh")</f>
        <v>0</v>
      </c>
      <c r="AE912" s="283">
        <f>CONVERT(SUMIFS([1]WT!AP$794:AP$873,[1]WT!$I$794:$I$873,$B912,[1]WT!$F$794:$F$873,"AC",[1]WT!AP$794:AP$873,"&gt;0"),"PJ","TWh")</f>
        <v>0</v>
      </c>
      <c r="AF912" s="283">
        <f>CONVERT(SUMIFS([1]WT!AQ$794:AQ$873,[1]WT!$I$794:$I$873,$B912,[1]WT!$F$794:$F$873,"AC",[1]WT!AQ$794:AQ$873,"&gt;0"),"PJ","TWh")</f>
        <v>0</v>
      </c>
      <c r="AG912" s="283">
        <f>CONVERT(SUMIFS([1]WT!AR$794:AR$873,[1]WT!$I$794:$I$873,$B912,[1]WT!$F$794:$F$873,"AC",[1]WT!AR$794:AR$873,"&gt;0"),"PJ","TWh")</f>
        <v>0</v>
      </c>
      <c r="AH912" s="283">
        <f>CONVERT(SUMIFS([1]WT!AS$794:AS$873,[1]WT!$I$794:$I$873,$B912,[1]WT!$F$794:$F$873,"AC",[1]WT!AS$794:AS$873,"&gt;0"),"PJ","TWh")</f>
        <v>0</v>
      </c>
      <c r="AI912" s="283">
        <f>CONVERT(SUMIFS([1]WT!AT$794:AT$873,[1]WT!$I$794:$I$873,$B912,[1]WT!$F$794:$F$873,"AC",[1]WT!AT$794:AT$873,"&gt;0"),"PJ","TWh")</f>
        <v>0</v>
      </c>
      <c r="AJ912" s="283">
        <f>CONVERT(SUMIFS([1]WT!AU$794:AU$873,[1]WT!$I$794:$I$873,$B912,[1]WT!$F$794:$F$873,"AC",[1]WT!AU$794:AU$873,"&gt;0"),"PJ","TWh")</f>
        <v>0</v>
      </c>
      <c r="AK912" s="283">
        <f>CONVERT(SUMIFS([1]WT!AV$794:AV$873,[1]WT!$I$794:$I$873,$B912,[1]WT!$F$794:$F$873,"AC",[1]WT!AV$794:AV$873,"&gt;0"),"PJ","TWh")</f>
        <v>0</v>
      </c>
      <c r="AL912" s="283">
        <f>CONVERT(SUMIFS([1]WT!AW$794:AW$873,[1]WT!$I$794:$I$873,$B912,[1]WT!$F$794:$F$873,"AC",[1]WT!AW$794:AW$873,"&gt;0"),"PJ","TWh")</f>
        <v>0</v>
      </c>
      <c r="AM912" s="283">
        <f>CONVERT(SUMIFS([1]WT!AX$794:AX$873,[1]WT!$I$794:$I$873,$B912,[1]WT!$F$794:$F$873,"AC",[1]WT!AX$794:AX$873,"&gt;0"),"PJ","TWh")</f>
        <v>0</v>
      </c>
      <c r="AN912" s="283">
        <f>CONVERT(SUMIFS([1]WT!AY$794:AY$873,[1]WT!$I$794:$I$873,$B912,[1]WT!$F$794:$F$873,"AC",[1]WT!AY$794:AY$873,"&gt;0"),"PJ","TWh")</f>
        <v>0</v>
      </c>
      <c r="AO912" s="283">
        <f>CONVERT(SUMIFS([1]WT!AZ$794:AZ$873,[1]WT!$I$794:$I$873,$B912,[1]WT!$F$794:$F$873,"AC",[1]WT!AZ$794:AZ$873,"&gt;0"),"PJ","TWh")</f>
        <v>0</v>
      </c>
      <c r="AP912" s="283">
        <f>CONVERT(SUMIFS([1]WT!BA$794:BA$873,[1]WT!$I$794:$I$873,$B912,[1]WT!$F$794:$F$873,"AC",[1]WT!BA$794:BA$873,"&gt;0"),"PJ","TWh")</f>
        <v>0</v>
      </c>
      <c r="AQ912" s="283">
        <f>CONVERT(SUMIFS([1]WT!BB$794:BB$873,[1]WT!$I$794:$I$873,$B912,[1]WT!$F$794:$F$873,"AC",[1]WT!BB$794:BB$873,"&gt;0"),"PJ","TWh")</f>
        <v>0</v>
      </c>
      <c r="AR912" s="283">
        <f>CONVERT(SUMIFS([1]WT!BC$794:BC$873,[1]WT!$I$794:$I$873,$B912,[1]WT!$F$794:$F$873,"AC",[1]WT!BC$794:BC$873,"&gt;0"),"PJ","TWh")</f>
        <v>0</v>
      </c>
      <c r="AS912" s="283">
        <f>CONVERT(SUMIFS([1]WT!BD$794:BD$873,[1]WT!$I$794:$I$873,$B912,[1]WT!$F$794:$F$873,"AC",[1]WT!BD$794:BD$873,"&gt;0"),"PJ","TWh")</f>
        <v>0</v>
      </c>
      <c r="AT912" s="283">
        <f>CONVERT(SUMIFS([1]WT!BE$794:BE$873,[1]WT!$I$794:$I$873,$B912,[1]WT!$F$794:$F$873,"AC",[1]WT!BE$794:BE$873,"&gt;0"),"PJ","TWh")</f>
        <v>0</v>
      </c>
      <c r="AU912" s="283">
        <f>CONVERT(SUMIFS([1]WT!BF$794:BF$873,[1]WT!$I$794:$I$873,$B912,[1]WT!$F$794:$F$873,"AC",[1]WT!BF$794:BF$873,"&gt;0"),"PJ","TWh")</f>
        <v>0</v>
      </c>
      <c r="AV912" s="283">
        <f>CONVERT(SUMIFS([1]WT!BG$794:BG$873,[1]WT!$I$794:$I$873,$B912,[1]WT!$F$794:$F$873,"AC",[1]WT!BG$794:BG$873,"&gt;0"),"PJ","TWh")</f>
        <v>0</v>
      </c>
      <c r="AW912" s="283">
        <f>CONVERT(SUMIFS([1]WT!BH$794:BH$873,[1]WT!$I$794:$I$873,$B912,[1]WT!$F$794:$F$873,"AC",[1]WT!BH$794:BH$873,"&gt;0"),"PJ","TWh")</f>
        <v>0</v>
      </c>
      <c r="AX912" s="283">
        <f>CONVERT(SUMIFS([1]WT!BI$794:BI$873,[1]WT!$I$794:$I$873,$B912,[1]WT!$F$794:$F$873,"AC",[1]WT!BI$794:BI$873,"&gt;0"),"PJ","TWh")</f>
        <v>0</v>
      </c>
      <c r="AY912" s="283">
        <f>CONVERT(SUMIFS([1]WT!BJ$794:BJ$873,[1]WT!$I$794:$I$873,$B912,[1]WT!$F$794:$F$873,"AC",[1]WT!BJ$794:BJ$873,"&gt;0"),"PJ","TWh")</f>
        <v>0</v>
      </c>
      <c r="AZ912" s="283">
        <f>CONVERT(SUMIFS([1]WT!BK$794:BK$873,[1]WT!$I$794:$I$873,$B912,[1]WT!$F$794:$F$873,"AC",[1]WT!BK$794:BK$873,"&gt;0"),"PJ","TWh")</f>
        <v>0</v>
      </c>
      <c r="BA912" s="283">
        <f>CONVERT(SUMIFS([1]WT!BL$794:BL$873,[1]WT!$I$794:$I$873,$B912,[1]WT!$F$794:$F$873,"AC",[1]WT!BL$794:BL$873,"&gt;0"),"PJ","TWh")</f>
        <v>0</v>
      </c>
      <c r="BB912" s="283">
        <f>CONVERT(SUMIFS([1]WT!BM$794:BM$873,[1]WT!$I$794:$I$873,$B912,[1]WT!$F$794:$F$873,"AC",[1]WT!BM$794:BM$873,"&gt;0"),"PJ","TWh")</f>
        <v>0</v>
      </c>
    </row>
    <row r="913" spans="2:54" hidden="1">
      <c r="B913" s="320" t="b" cm="1">
        <f t="array" ref="B913">INDEX(rng_Ref_regions.ActiveUniqueFALSE,[1]Ref!A18)</f>
        <v>0</v>
      </c>
      <c r="C913" s="282"/>
      <c r="D913" s="283" t="e">
        <f>NA()</f>
        <v>#N/A</v>
      </c>
      <c r="E913" s="283" t="e">
        <f>NA()</f>
        <v>#N/A</v>
      </c>
      <c r="F913" s="283" t="e">
        <f>NA()</f>
        <v>#N/A</v>
      </c>
      <c r="G913" s="283" t="e">
        <f>NA()</f>
        <v>#N/A</v>
      </c>
      <c r="H913" s="283" t="e">
        <f>NA()</f>
        <v>#N/A</v>
      </c>
      <c r="I913" s="283" t="e">
        <f>NA()</f>
        <v>#N/A</v>
      </c>
      <c r="J913" s="283" t="e">
        <f>NA()</f>
        <v>#N/A</v>
      </c>
      <c r="K913" s="283" t="e">
        <f>NA()</f>
        <v>#N/A</v>
      </c>
      <c r="L913" s="283" t="e">
        <f>NA()</f>
        <v>#N/A</v>
      </c>
      <c r="M913" s="283" t="e">
        <f>NA()</f>
        <v>#N/A</v>
      </c>
      <c r="N913" s="283">
        <f>CONVERT(SUMIFS([1]WT!Y$794:Y$873,[1]WT!$I$794:$I$873,$B913,[1]WT!$F$794:$F$873,"AC",[1]WT!Y$794:Y$873,"&gt;0"),"PJ","TWh")</f>
        <v>0</v>
      </c>
      <c r="O913" s="283">
        <f>CONVERT(SUMIFS([1]WT!Z$794:Z$873,[1]WT!$I$794:$I$873,$B913,[1]WT!$F$794:$F$873,"AC",[1]WT!Z$794:Z$873,"&gt;0"),"PJ","TWh")</f>
        <v>0</v>
      </c>
      <c r="P913" s="283">
        <f>CONVERT(SUMIFS([1]WT!AA$794:AA$873,[1]WT!$I$794:$I$873,$B913,[1]WT!$F$794:$F$873,"AC",[1]WT!AA$794:AA$873,"&gt;0"),"PJ","TWh")</f>
        <v>0</v>
      </c>
      <c r="Q913" s="283">
        <f>CONVERT(SUMIFS([1]WT!AB$794:AB$873,[1]WT!$I$794:$I$873,$B913,[1]WT!$F$794:$F$873,"AC",[1]WT!AB$794:AB$873,"&gt;0"),"PJ","TWh")</f>
        <v>0</v>
      </c>
      <c r="R913" s="283">
        <f>CONVERT(SUMIFS([1]WT!AC$794:AC$873,[1]WT!$I$794:$I$873,$B913,[1]WT!$F$794:$F$873,"AC",[1]WT!AC$794:AC$873,"&gt;0"),"PJ","TWh")</f>
        <v>0</v>
      </c>
      <c r="S913" s="283">
        <f>CONVERT(SUMIFS([1]WT!AD$794:AD$873,[1]WT!$I$794:$I$873,$B913,[1]WT!$F$794:$F$873,"AC",[1]WT!AD$794:AD$873,"&gt;0"),"PJ","TWh")</f>
        <v>0</v>
      </c>
      <c r="T913" s="283">
        <f>CONVERT(SUMIFS([1]WT!AE$794:AE$873,[1]WT!$I$794:$I$873,$B913,[1]WT!$F$794:$F$873,"AC",[1]WT!AE$794:AE$873,"&gt;0"),"PJ","TWh")</f>
        <v>0</v>
      </c>
      <c r="U913" s="283">
        <f>CONVERT(SUMIFS([1]WT!AF$794:AF$873,[1]WT!$I$794:$I$873,$B913,[1]WT!$F$794:$F$873,"AC",[1]WT!AF$794:AF$873,"&gt;0"),"PJ","TWh")</f>
        <v>0</v>
      </c>
      <c r="V913" s="283">
        <f>CONVERT(SUMIFS([1]WT!AG$794:AG$873,[1]WT!$I$794:$I$873,$B913,[1]WT!$F$794:$F$873,"AC",[1]WT!AG$794:AG$873,"&gt;0"),"PJ","TWh")</f>
        <v>0</v>
      </c>
      <c r="W913" s="283">
        <f>CONVERT(SUMIFS([1]WT!AH$794:AH$873,[1]WT!$I$794:$I$873,$B913,[1]WT!$F$794:$F$873,"AC",[1]WT!AH$794:AH$873,"&gt;0"),"PJ","TWh")</f>
        <v>0</v>
      </c>
      <c r="X913" s="283">
        <f>CONVERT(SUMIFS([1]WT!AI$794:AI$873,[1]WT!$I$794:$I$873,$B913,[1]WT!$F$794:$F$873,"AC",[1]WT!AI$794:AI$873,"&gt;0"),"PJ","TWh")</f>
        <v>0</v>
      </c>
      <c r="Y913" s="283">
        <f>CONVERT(SUMIFS([1]WT!AJ$794:AJ$873,[1]WT!$I$794:$I$873,$B913,[1]WT!$F$794:$F$873,"AC",[1]WT!AJ$794:AJ$873,"&gt;0"),"PJ","TWh")</f>
        <v>0</v>
      </c>
      <c r="Z913" s="283">
        <f>CONVERT(SUMIFS([1]WT!AK$794:AK$873,[1]WT!$I$794:$I$873,$B913,[1]WT!$F$794:$F$873,"AC",[1]WT!AK$794:AK$873,"&gt;0"),"PJ","TWh")</f>
        <v>0</v>
      </c>
      <c r="AA913" s="283">
        <f>CONVERT(SUMIFS([1]WT!AL$794:AL$873,[1]WT!$I$794:$I$873,$B913,[1]WT!$F$794:$F$873,"AC",[1]WT!AL$794:AL$873,"&gt;0"),"PJ","TWh")</f>
        <v>0</v>
      </c>
      <c r="AB913" s="283">
        <f>CONVERT(SUMIFS([1]WT!AM$794:AM$873,[1]WT!$I$794:$I$873,$B913,[1]WT!$F$794:$F$873,"AC",[1]WT!AM$794:AM$873,"&gt;0"),"PJ","TWh")</f>
        <v>0</v>
      </c>
      <c r="AC913" s="283">
        <f>CONVERT(SUMIFS([1]WT!AN$794:AN$873,[1]WT!$I$794:$I$873,$B913,[1]WT!$F$794:$F$873,"AC",[1]WT!AN$794:AN$873,"&gt;0"),"PJ","TWh")</f>
        <v>0</v>
      </c>
      <c r="AD913" s="283">
        <f>CONVERT(SUMIFS([1]WT!AO$794:AO$873,[1]WT!$I$794:$I$873,$B913,[1]WT!$F$794:$F$873,"AC",[1]WT!AO$794:AO$873,"&gt;0"),"PJ","TWh")</f>
        <v>0</v>
      </c>
      <c r="AE913" s="283">
        <f>CONVERT(SUMIFS([1]WT!AP$794:AP$873,[1]WT!$I$794:$I$873,$B913,[1]WT!$F$794:$F$873,"AC",[1]WT!AP$794:AP$873,"&gt;0"),"PJ","TWh")</f>
        <v>0</v>
      </c>
      <c r="AF913" s="283">
        <f>CONVERT(SUMIFS([1]WT!AQ$794:AQ$873,[1]WT!$I$794:$I$873,$B913,[1]WT!$F$794:$F$873,"AC",[1]WT!AQ$794:AQ$873,"&gt;0"),"PJ","TWh")</f>
        <v>0</v>
      </c>
      <c r="AG913" s="283">
        <f>CONVERT(SUMIFS([1]WT!AR$794:AR$873,[1]WT!$I$794:$I$873,$B913,[1]WT!$F$794:$F$873,"AC",[1]WT!AR$794:AR$873,"&gt;0"),"PJ","TWh")</f>
        <v>0</v>
      </c>
      <c r="AH913" s="283">
        <f>CONVERT(SUMIFS([1]WT!AS$794:AS$873,[1]WT!$I$794:$I$873,$B913,[1]WT!$F$794:$F$873,"AC",[1]WT!AS$794:AS$873,"&gt;0"),"PJ","TWh")</f>
        <v>0</v>
      </c>
      <c r="AI913" s="283">
        <f>CONVERT(SUMIFS([1]WT!AT$794:AT$873,[1]WT!$I$794:$I$873,$B913,[1]WT!$F$794:$F$873,"AC",[1]WT!AT$794:AT$873,"&gt;0"),"PJ","TWh")</f>
        <v>0</v>
      </c>
      <c r="AJ913" s="283">
        <f>CONVERT(SUMIFS([1]WT!AU$794:AU$873,[1]WT!$I$794:$I$873,$B913,[1]WT!$F$794:$F$873,"AC",[1]WT!AU$794:AU$873,"&gt;0"),"PJ","TWh")</f>
        <v>0</v>
      </c>
      <c r="AK913" s="283">
        <f>CONVERT(SUMIFS([1]WT!AV$794:AV$873,[1]WT!$I$794:$I$873,$B913,[1]WT!$F$794:$F$873,"AC",[1]WT!AV$794:AV$873,"&gt;0"),"PJ","TWh")</f>
        <v>0</v>
      </c>
      <c r="AL913" s="283">
        <f>CONVERT(SUMIFS([1]WT!AW$794:AW$873,[1]WT!$I$794:$I$873,$B913,[1]WT!$F$794:$F$873,"AC",[1]WT!AW$794:AW$873,"&gt;0"),"PJ","TWh")</f>
        <v>0</v>
      </c>
      <c r="AM913" s="283">
        <f>CONVERT(SUMIFS([1]WT!AX$794:AX$873,[1]WT!$I$794:$I$873,$B913,[1]WT!$F$794:$F$873,"AC",[1]WT!AX$794:AX$873,"&gt;0"),"PJ","TWh")</f>
        <v>0</v>
      </c>
      <c r="AN913" s="283">
        <f>CONVERT(SUMIFS([1]WT!AY$794:AY$873,[1]WT!$I$794:$I$873,$B913,[1]WT!$F$794:$F$873,"AC",[1]WT!AY$794:AY$873,"&gt;0"),"PJ","TWh")</f>
        <v>0</v>
      </c>
      <c r="AO913" s="283">
        <f>CONVERT(SUMIFS([1]WT!AZ$794:AZ$873,[1]WT!$I$794:$I$873,$B913,[1]WT!$F$794:$F$873,"AC",[1]WT!AZ$794:AZ$873,"&gt;0"),"PJ","TWh")</f>
        <v>0</v>
      </c>
      <c r="AP913" s="283">
        <f>CONVERT(SUMIFS([1]WT!BA$794:BA$873,[1]WT!$I$794:$I$873,$B913,[1]WT!$F$794:$F$873,"AC",[1]WT!BA$794:BA$873,"&gt;0"),"PJ","TWh")</f>
        <v>0</v>
      </c>
      <c r="AQ913" s="283">
        <f>CONVERT(SUMIFS([1]WT!BB$794:BB$873,[1]WT!$I$794:$I$873,$B913,[1]WT!$F$794:$F$873,"AC",[1]WT!BB$794:BB$873,"&gt;0"),"PJ","TWh")</f>
        <v>0</v>
      </c>
      <c r="AR913" s="283">
        <f>CONVERT(SUMIFS([1]WT!BC$794:BC$873,[1]WT!$I$794:$I$873,$B913,[1]WT!$F$794:$F$873,"AC",[1]WT!BC$794:BC$873,"&gt;0"),"PJ","TWh")</f>
        <v>0</v>
      </c>
      <c r="AS913" s="283">
        <f>CONVERT(SUMIFS([1]WT!BD$794:BD$873,[1]WT!$I$794:$I$873,$B913,[1]WT!$F$794:$F$873,"AC",[1]WT!BD$794:BD$873,"&gt;0"),"PJ","TWh")</f>
        <v>0</v>
      </c>
      <c r="AT913" s="283">
        <f>CONVERT(SUMIFS([1]WT!BE$794:BE$873,[1]WT!$I$794:$I$873,$B913,[1]WT!$F$794:$F$873,"AC",[1]WT!BE$794:BE$873,"&gt;0"),"PJ","TWh")</f>
        <v>0</v>
      </c>
      <c r="AU913" s="283">
        <f>CONVERT(SUMIFS([1]WT!BF$794:BF$873,[1]WT!$I$794:$I$873,$B913,[1]WT!$F$794:$F$873,"AC",[1]WT!BF$794:BF$873,"&gt;0"),"PJ","TWh")</f>
        <v>0</v>
      </c>
      <c r="AV913" s="283">
        <f>CONVERT(SUMIFS([1]WT!BG$794:BG$873,[1]WT!$I$794:$I$873,$B913,[1]WT!$F$794:$F$873,"AC",[1]WT!BG$794:BG$873,"&gt;0"),"PJ","TWh")</f>
        <v>0</v>
      </c>
      <c r="AW913" s="283">
        <f>CONVERT(SUMIFS([1]WT!BH$794:BH$873,[1]WT!$I$794:$I$873,$B913,[1]WT!$F$794:$F$873,"AC",[1]WT!BH$794:BH$873,"&gt;0"),"PJ","TWh")</f>
        <v>0</v>
      </c>
      <c r="AX913" s="283">
        <f>CONVERT(SUMIFS([1]WT!BI$794:BI$873,[1]WT!$I$794:$I$873,$B913,[1]WT!$F$794:$F$873,"AC",[1]WT!BI$794:BI$873,"&gt;0"),"PJ","TWh")</f>
        <v>0</v>
      </c>
      <c r="AY913" s="283">
        <f>CONVERT(SUMIFS([1]WT!BJ$794:BJ$873,[1]WT!$I$794:$I$873,$B913,[1]WT!$F$794:$F$873,"AC",[1]WT!BJ$794:BJ$873,"&gt;0"),"PJ","TWh")</f>
        <v>0</v>
      </c>
      <c r="AZ913" s="283">
        <f>CONVERT(SUMIFS([1]WT!BK$794:BK$873,[1]WT!$I$794:$I$873,$B913,[1]WT!$F$794:$F$873,"AC",[1]WT!BK$794:BK$873,"&gt;0"),"PJ","TWh")</f>
        <v>0</v>
      </c>
      <c r="BA913" s="283">
        <f>CONVERT(SUMIFS([1]WT!BL$794:BL$873,[1]WT!$I$794:$I$873,$B913,[1]WT!$F$794:$F$873,"AC",[1]WT!BL$794:BL$873,"&gt;0"),"PJ","TWh")</f>
        <v>0</v>
      </c>
      <c r="BB913" s="283">
        <f>CONVERT(SUMIFS([1]WT!BM$794:BM$873,[1]WT!$I$794:$I$873,$B913,[1]WT!$F$794:$F$873,"AC",[1]WT!BM$794:BM$873,"&gt;0"),"PJ","TWh")</f>
        <v>0</v>
      </c>
    </row>
    <row r="914" spans="2:54" hidden="1">
      <c r="B914" s="320" t="b" cm="1">
        <f t="array" ref="B914">INDEX(rng_Ref_regions.ActiveUniqueFALSE,[1]Ref!A19)</f>
        <v>0</v>
      </c>
      <c r="C914" s="282"/>
      <c r="D914" s="283" t="e">
        <f>NA()</f>
        <v>#N/A</v>
      </c>
      <c r="E914" s="283" t="e">
        <f>NA()</f>
        <v>#N/A</v>
      </c>
      <c r="F914" s="283" t="e">
        <f>NA()</f>
        <v>#N/A</v>
      </c>
      <c r="G914" s="283" t="e">
        <f>NA()</f>
        <v>#N/A</v>
      </c>
      <c r="H914" s="283" t="e">
        <f>NA()</f>
        <v>#N/A</v>
      </c>
      <c r="I914" s="283" t="e">
        <f>NA()</f>
        <v>#N/A</v>
      </c>
      <c r="J914" s="283" t="e">
        <f>NA()</f>
        <v>#N/A</v>
      </c>
      <c r="K914" s="283" t="e">
        <f>NA()</f>
        <v>#N/A</v>
      </c>
      <c r="L914" s="283" t="e">
        <f>NA()</f>
        <v>#N/A</v>
      </c>
      <c r="M914" s="283" t="e">
        <f>NA()</f>
        <v>#N/A</v>
      </c>
      <c r="N914" s="283">
        <f>CONVERT(SUMIFS([1]WT!Y$794:Y$873,[1]WT!$I$794:$I$873,$B914,[1]WT!$F$794:$F$873,"AC",[1]WT!Y$794:Y$873,"&gt;0"),"PJ","TWh")</f>
        <v>0</v>
      </c>
      <c r="O914" s="283">
        <f>CONVERT(SUMIFS([1]WT!Z$794:Z$873,[1]WT!$I$794:$I$873,$B914,[1]WT!$F$794:$F$873,"AC",[1]WT!Z$794:Z$873,"&gt;0"),"PJ","TWh")</f>
        <v>0</v>
      </c>
      <c r="P914" s="283">
        <f>CONVERT(SUMIFS([1]WT!AA$794:AA$873,[1]WT!$I$794:$I$873,$B914,[1]WT!$F$794:$F$873,"AC",[1]WT!AA$794:AA$873,"&gt;0"),"PJ","TWh")</f>
        <v>0</v>
      </c>
      <c r="Q914" s="283">
        <f>CONVERT(SUMIFS([1]WT!AB$794:AB$873,[1]WT!$I$794:$I$873,$B914,[1]WT!$F$794:$F$873,"AC",[1]WT!AB$794:AB$873,"&gt;0"),"PJ","TWh")</f>
        <v>0</v>
      </c>
      <c r="R914" s="283">
        <f>CONVERT(SUMIFS([1]WT!AC$794:AC$873,[1]WT!$I$794:$I$873,$B914,[1]WT!$F$794:$F$873,"AC",[1]WT!AC$794:AC$873,"&gt;0"),"PJ","TWh")</f>
        <v>0</v>
      </c>
      <c r="S914" s="283">
        <f>CONVERT(SUMIFS([1]WT!AD$794:AD$873,[1]WT!$I$794:$I$873,$B914,[1]WT!$F$794:$F$873,"AC",[1]WT!AD$794:AD$873,"&gt;0"),"PJ","TWh")</f>
        <v>0</v>
      </c>
      <c r="T914" s="283">
        <f>CONVERT(SUMIFS([1]WT!AE$794:AE$873,[1]WT!$I$794:$I$873,$B914,[1]WT!$F$794:$F$873,"AC",[1]WT!AE$794:AE$873,"&gt;0"),"PJ","TWh")</f>
        <v>0</v>
      </c>
      <c r="U914" s="283">
        <f>CONVERT(SUMIFS([1]WT!AF$794:AF$873,[1]WT!$I$794:$I$873,$B914,[1]WT!$F$794:$F$873,"AC",[1]WT!AF$794:AF$873,"&gt;0"),"PJ","TWh")</f>
        <v>0</v>
      </c>
      <c r="V914" s="283">
        <f>CONVERT(SUMIFS([1]WT!AG$794:AG$873,[1]WT!$I$794:$I$873,$B914,[1]WT!$F$794:$F$873,"AC",[1]WT!AG$794:AG$873,"&gt;0"),"PJ","TWh")</f>
        <v>0</v>
      </c>
      <c r="W914" s="283">
        <f>CONVERT(SUMIFS([1]WT!AH$794:AH$873,[1]WT!$I$794:$I$873,$B914,[1]WT!$F$794:$F$873,"AC",[1]WT!AH$794:AH$873,"&gt;0"),"PJ","TWh")</f>
        <v>0</v>
      </c>
      <c r="X914" s="283">
        <f>CONVERT(SUMIFS([1]WT!AI$794:AI$873,[1]WT!$I$794:$I$873,$B914,[1]WT!$F$794:$F$873,"AC",[1]WT!AI$794:AI$873,"&gt;0"),"PJ","TWh")</f>
        <v>0</v>
      </c>
      <c r="Y914" s="283">
        <f>CONVERT(SUMIFS([1]WT!AJ$794:AJ$873,[1]WT!$I$794:$I$873,$B914,[1]WT!$F$794:$F$873,"AC",[1]WT!AJ$794:AJ$873,"&gt;0"),"PJ","TWh")</f>
        <v>0</v>
      </c>
      <c r="Z914" s="283">
        <f>CONVERT(SUMIFS([1]WT!AK$794:AK$873,[1]WT!$I$794:$I$873,$B914,[1]WT!$F$794:$F$873,"AC",[1]WT!AK$794:AK$873,"&gt;0"),"PJ","TWh")</f>
        <v>0</v>
      </c>
      <c r="AA914" s="283">
        <f>CONVERT(SUMIFS([1]WT!AL$794:AL$873,[1]WT!$I$794:$I$873,$B914,[1]WT!$F$794:$F$873,"AC",[1]WT!AL$794:AL$873,"&gt;0"),"PJ","TWh")</f>
        <v>0</v>
      </c>
      <c r="AB914" s="283">
        <f>CONVERT(SUMIFS([1]WT!AM$794:AM$873,[1]WT!$I$794:$I$873,$B914,[1]WT!$F$794:$F$873,"AC",[1]WT!AM$794:AM$873,"&gt;0"),"PJ","TWh")</f>
        <v>0</v>
      </c>
      <c r="AC914" s="283">
        <f>CONVERT(SUMIFS([1]WT!AN$794:AN$873,[1]WT!$I$794:$I$873,$B914,[1]WT!$F$794:$F$873,"AC",[1]WT!AN$794:AN$873,"&gt;0"),"PJ","TWh")</f>
        <v>0</v>
      </c>
      <c r="AD914" s="283">
        <f>CONVERT(SUMIFS([1]WT!AO$794:AO$873,[1]WT!$I$794:$I$873,$B914,[1]WT!$F$794:$F$873,"AC",[1]WT!AO$794:AO$873,"&gt;0"),"PJ","TWh")</f>
        <v>0</v>
      </c>
      <c r="AE914" s="283">
        <f>CONVERT(SUMIFS([1]WT!AP$794:AP$873,[1]WT!$I$794:$I$873,$B914,[1]WT!$F$794:$F$873,"AC",[1]WT!AP$794:AP$873,"&gt;0"),"PJ","TWh")</f>
        <v>0</v>
      </c>
      <c r="AF914" s="283">
        <f>CONVERT(SUMIFS([1]WT!AQ$794:AQ$873,[1]WT!$I$794:$I$873,$B914,[1]WT!$F$794:$F$873,"AC",[1]WT!AQ$794:AQ$873,"&gt;0"),"PJ","TWh")</f>
        <v>0</v>
      </c>
      <c r="AG914" s="283">
        <f>CONVERT(SUMIFS([1]WT!AR$794:AR$873,[1]WT!$I$794:$I$873,$B914,[1]WT!$F$794:$F$873,"AC",[1]WT!AR$794:AR$873,"&gt;0"),"PJ","TWh")</f>
        <v>0</v>
      </c>
      <c r="AH914" s="283">
        <f>CONVERT(SUMIFS([1]WT!AS$794:AS$873,[1]WT!$I$794:$I$873,$B914,[1]WT!$F$794:$F$873,"AC",[1]WT!AS$794:AS$873,"&gt;0"),"PJ","TWh")</f>
        <v>0</v>
      </c>
      <c r="AI914" s="283">
        <f>CONVERT(SUMIFS([1]WT!AT$794:AT$873,[1]WT!$I$794:$I$873,$B914,[1]WT!$F$794:$F$873,"AC",[1]WT!AT$794:AT$873,"&gt;0"),"PJ","TWh")</f>
        <v>0</v>
      </c>
      <c r="AJ914" s="283">
        <f>CONVERT(SUMIFS([1]WT!AU$794:AU$873,[1]WT!$I$794:$I$873,$B914,[1]WT!$F$794:$F$873,"AC",[1]WT!AU$794:AU$873,"&gt;0"),"PJ","TWh")</f>
        <v>0</v>
      </c>
      <c r="AK914" s="283">
        <f>CONVERT(SUMIFS([1]WT!AV$794:AV$873,[1]WT!$I$794:$I$873,$B914,[1]WT!$F$794:$F$873,"AC",[1]WT!AV$794:AV$873,"&gt;0"),"PJ","TWh")</f>
        <v>0</v>
      </c>
      <c r="AL914" s="283">
        <f>CONVERT(SUMIFS([1]WT!AW$794:AW$873,[1]WT!$I$794:$I$873,$B914,[1]WT!$F$794:$F$873,"AC",[1]WT!AW$794:AW$873,"&gt;0"),"PJ","TWh")</f>
        <v>0</v>
      </c>
      <c r="AM914" s="283">
        <f>CONVERT(SUMIFS([1]WT!AX$794:AX$873,[1]WT!$I$794:$I$873,$B914,[1]WT!$F$794:$F$873,"AC",[1]WT!AX$794:AX$873,"&gt;0"),"PJ","TWh")</f>
        <v>0</v>
      </c>
      <c r="AN914" s="283">
        <f>CONVERT(SUMIFS([1]WT!AY$794:AY$873,[1]WT!$I$794:$I$873,$B914,[1]WT!$F$794:$F$873,"AC",[1]WT!AY$794:AY$873,"&gt;0"),"PJ","TWh")</f>
        <v>0</v>
      </c>
      <c r="AO914" s="283">
        <f>CONVERT(SUMIFS([1]WT!AZ$794:AZ$873,[1]WT!$I$794:$I$873,$B914,[1]WT!$F$794:$F$873,"AC",[1]WT!AZ$794:AZ$873,"&gt;0"),"PJ","TWh")</f>
        <v>0</v>
      </c>
      <c r="AP914" s="283">
        <f>CONVERT(SUMIFS([1]WT!BA$794:BA$873,[1]WT!$I$794:$I$873,$B914,[1]WT!$F$794:$F$873,"AC",[1]WT!BA$794:BA$873,"&gt;0"),"PJ","TWh")</f>
        <v>0</v>
      </c>
      <c r="AQ914" s="283">
        <f>CONVERT(SUMIFS([1]WT!BB$794:BB$873,[1]WT!$I$794:$I$873,$B914,[1]WT!$F$794:$F$873,"AC",[1]WT!BB$794:BB$873,"&gt;0"),"PJ","TWh")</f>
        <v>0</v>
      </c>
      <c r="AR914" s="283">
        <f>CONVERT(SUMIFS([1]WT!BC$794:BC$873,[1]WT!$I$794:$I$873,$B914,[1]WT!$F$794:$F$873,"AC",[1]WT!BC$794:BC$873,"&gt;0"),"PJ","TWh")</f>
        <v>0</v>
      </c>
      <c r="AS914" s="283">
        <f>CONVERT(SUMIFS([1]WT!BD$794:BD$873,[1]WT!$I$794:$I$873,$B914,[1]WT!$F$794:$F$873,"AC",[1]WT!BD$794:BD$873,"&gt;0"),"PJ","TWh")</f>
        <v>0</v>
      </c>
      <c r="AT914" s="283">
        <f>CONVERT(SUMIFS([1]WT!BE$794:BE$873,[1]WT!$I$794:$I$873,$B914,[1]WT!$F$794:$F$873,"AC",[1]WT!BE$794:BE$873,"&gt;0"),"PJ","TWh")</f>
        <v>0</v>
      </c>
      <c r="AU914" s="283">
        <f>CONVERT(SUMIFS([1]WT!BF$794:BF$873,[1]WT!$I$794:$I$873,$B914,[1]WT!$F$794:$F$873,"AC",[1]WT!BF$794:BF$873,"&gt;0"),"PJ","TWh")</f>
        <v>0</v>
      </c>
      <c r="AV914" s="283">
        <f>CONVERT(SUMIFS([1]WT!BG$794:BG$873,[1]WT!$I$794:$I$873,$B914,[1]WT!$F$794:$F$873,"AC",[1]WT!BG$794:BG$873,"&gt;0"),"PJ","TWh")</f>
        <v>0</v>
      </c>
      <c r="AW914" s="283">
        <f>CONVERT(SUMIFS([1]WT!BH$794:BH$873,[1]WT!$I$794:$I$873,$B914,[1]WT!$F$794:$F$873,"AC",[1]WT!BH$794:BH$873,"&gt;0"),"PJ","TWh")</f>
        <v>0</v>
      </c>
      <c r="AX914" s="283">
        <f>CONVERT(SUMIFS([1]WT!BI$794:BI$873,[1]WT!$I$794:$I$873,$B914,[1]WT!$F$794:$F$873,"AC",[1]WT!BI$794:BI$873,"&gt;0"),"PJ","TWh")</f>
        <v>0</v>
      </c>
      <c r="AY914" s="283">
        <f>CONVERT(SUMIFS([1]WT!BJ$794:BJ$873,[1]WT!$I$794:$I$873,$B914,[1]WT!$F$794:$F$873,"AC",[1]WT!BJ$794:BJ$873,"&gt;0"),"PJ","TWh")</f>
        <v>0</v>
      </c>
      <c r="AZ914" s="283">
        <f>CONVERT(SUMIFS([1]WT!BK$794:BK$873,[1]WT!$I$794:$I$873,$B914,[1]WT!$F$794:$F$873,"AC",[1]WT!BK$794:BK$873,"&gt;0"),"PJ","TWh")</f>
        <v>0</v>
      </c>
      <c r="BA914" s="283">
        <f>CONVERT(SUMIFS([1]WT!BL$794:BL$873,[1]WT!$I$794:$I$873,$B914,[1]WT!$F$794:$F$873,"AC",[1]WT!BL$794:BL$873,"&gt;0"),"PJ","TWh")</f>
        <v>0</v>
      </c>
      <c r="BB914" s="283">
        <f>CONVERT(SUMIFS([1]WT!BM$794:BM$873,[1]WT!$I$794:$I$873,$B914,[1]WT!$F$794:$F$873,"AC",[1]WT!BM$794:BM$873,"&gt;0"),"PJ","TWh")</f>
        <v>0</v>
      </c>
    </row>
    <row r="915" spans="2:54" hidden="1">
      <c r="B915" s="320" t="b" cm="1">
        <f t="array" ref="B915">INDEX(rng_Ref_regions.ActiveUniqueFALSE,[1]Ref!A20)</f>
        <v>0</v>
      </c>
      <c r="C915" s="282"/>
      <c r="D915" s="283" t="e">
        <f>NA()</f>
        <v>#N/A</v>
      </c>
      <c r="E915" s="283" t="e">
        <f>NA()</f>
        <v>#N/A</v>
      </c>
      <c r="F915" s="283" t="e">
        <f>NA()</f>
        <v>#N/A</v>
      </c>
      <c r="G915" s="283" t="e">
        <f>NA()</f>
        <v>#N/A</v>
      </c>
      <c r="H915" s="283" t="e">
        <f>NA()</f>
        <v>#N/A</v>
      </c>
      <c r="I915" s="283" t="e">
        <f>NA()</f>
        <v>#N/A</v>
      </c>
      <c r="J915" s="283" t="e">
        <f>NA()</f>
        <v>#N/A</v>
      </c>
      <c r="K915" s="283" t="e">
        <f>NA()</f>
        <v>#N/A</v>
      </c>
      <c r="L915" s="283" t="e">
        <f>NA()</f>
        <v>#N/A</v>
      </c>
      <c r="M915" s="283" t="e">
        <f>NA()</f>
        <v>#N/A</v>
      </c>
      <c r="N915" s="283">
        <f>CONVERT(SUMIFS([1]WT!Y$794:Y$873,[1]WT!$I$794:$I$873,$B915,[1]WT!$F$794:$F$873,"AC",[1]WT!Y$794:Y$873,"&gt;0"),"PJ","TWh")</f>
        <v>0</v>
      </c>
      <c r="O915" s="283">
        <f>CONVERT(SUMIFS([1]WT!Z$794:Z$873,[1]WT!$I$794:$I$873,$B915,[1]WT!$F$794:$F$873,"AC",[1]WT!Z$794:Z$873,"&gt;0"),"PJ","TWh")</f>
        <v>0</v>
      </c>
      <c r="P915" s="283">
        <f>CONVERT(SUMIFS([1]WT!AA$794:AA$873,[1]WT!$I$794:$I$873,$B915,[1]WT!$F$794:$F$873,"AC",[1]WT!AA$794:AA$873,"&gt;0"),"PJ","TWh")</f>
        <v>0</v>
      </c>
      <c r="Q915" s="283">
        <f>CONVERT(SUMIFS([1]WT!AB$794:AB$873,[1]WT!$I$794:$I$873,$B915,[1]WT!$F$794:$F$873,"AC",[1]WT!AB$794:AB$873,"&gt;0"),"PJ","TWh")</f>
        <v>0</v>
      </c>
      <c r="R915" s="283">
        <f>CONVERT(SUMIFS([1]WT!AC$794:AC$873,[1]WT!$I$794:$I$873,$B915,[1]WT!$F$794:$F$873,"AC",[1]WT!AC$794:AC$873,"&gt;0"),"PJ","TWh")</f>
        <v>0</v>
      </c>
      <c r="S915" s="283">
        <f>CONVERT(SUMIFS([1]WT!AD$794:AD$873,[1]WT!$I$794:$I$873,$B915,[1]WT!$F$794:$F$873,"AC",[1]WT!AD$794:AD$873,"&gt;0"),"PJ","TWh")</f>
        <v>0</v>
      </c>
      <c r="T915" s="283">
        <f>CONVERT(SUMIFS([1]WT!AE$794:AE$873,[1]WT!$I$794:$I$873,$B915,[1]WT!$F$794:$F$873,"AC",[1]WT!AE$794:AE$873,"&gt;0"),"PJ","TWh")</f>
        <v>0</v>
      </c>
      <c r="U915" s="283">
        <f>CONVERT(SUMIFS([1]WT!AF$794:AF$873,[1]WT!$I$794:$I$873,$B915,[1]WT!$F$794:$F$873,"AC",[1]WT!AF$794:AF$873,"&gt;0"),"PJ","TWh")</f>
        <v>0</v>
      </c>
      <c r="V915" s="283">
        <f>CONVERT(SUMIFS([1]WT!AG$794:AG$873,[1]WT!$I$794:$I$873,$B915,[1]WT!$F$794:$F$873,"AC",[1]WT!AG$794:AG$873,"&gt;0"),"PJ","TWh")</f>
        <v>0</v>
      </c>
      <c r="W915" s="283">
        <f>CONVERT(SUMIFS([1]WT!AH$794:AH$873,[1]WT!$I$794:$I$873,$B915,[1]WT!$F$794:$F$873,"AC",[1]WT!AH$794:AH$873,"&gt;0"),"PJ","TWh")</f>
        <v>0</v>
      </c>
      <c r="X915" s="283">
        <f>CONVERT(SUMIFS([1]WT!AI$794:AI$873,[1]WT!$I$794:$I$873,$B915,[1]WT!$F$794:$F$873,"AC",[1]WT!AI$794:AI$873,"&gt;0"),"PJ","TWh")</f>
        <v>0</v>
      </c>
      <c r="Y915" s="283">
        <f>CONVERT(SUMIFS([1]WT!AJ$794:AJ$873,[1]WT!$I$794:$I$873,$B915,[1]WT!$F$794:$F$873,"AC",[1]WT!AJ$794:AJ$873,"&gt;0"),"PJ","TWh")</f>
        <v>0</v>
      </c>
      <c r="Z915" s="283">
        <f>CONVERT(SUMIFS([1]WT!AK$794:AK$873,[1]WT!$I$794:$I$873,$B915,[1]WT!$F$794:$F$873,"AC",[1]WT!AK$794:AK$873,"&gt;0"),"PJ","TWh")</f>
        <v>0</v>
      </c>
      <c r="AA915" s="283">
        <f>CONVERT(SUMIFS([1]WT!AL$794:AL$873,[1]WT!$I$794:$I$873,$B915,[1]WT!$F$794:$F$873,"AC",[1]WT!AL$794:AL$873,"&gt;0"),"PJ","TWh")</f>
        <v>0</v>
      </c>
      <c r="AB915" s="283">
        <f>CONVERT(SUMIFS([1]WT!AM$794:AM$873,[1]WT!$I$794:$I$873,$B915,[1]WT!$F$794:$F$873,"AC",[1]WT!AM$794:AM$873,"&gt;0"),"PJ","TWh")</f>
        <v>0</v>
      </c>
      <c r="AC915" s="283">
        <f>CONVERT(SUMIFS([1]WT!AN$794:AN$873,[1]WT!$I$794:$I$873,$B915,[1]WT!$F$794:$F$873,"AC",[1]WT!AN$794:AN$873,"&gt;0"),"PJ","TWh")</f>
        <v>0</v>
      </c>
      <c r="AD915" s="283">
        <f>CONVERT(SUMIFS([1]WT!AO$794:AO$873,[1]WT!$I$794:$I$873,$B915,[1]WT!$F$794:$F$873,"AC",[1]WT!AO$794:AO$873,"&gt;0"),"PJ","TWh")</f>
        <v>0</v>
      </c>
      <c r="AE915" s="283">
        <f>CONVERT(SUMIFS([1]WT!AP$794:AP$873,[1]WT!$I$794:$I$873,$B915,[1]WT!$F$794:$F$873,"AC",[1]WT!AP$794:AP$873,"&gt;0"),"PJ","TWh")</f>
        <v>0</v>
      </c>
      <c r="AF915" s="283">
        <f>CONVERT(SUMIFS([1]WT!AQ$794:AQ$873,[1]WT!$I$794:$I$873,$B915,[1]WT!$F$794:$F$873,"AC",[1]WT!AQ$794:AQ$873,"&gt;0"),"PJ","TWh")</f>
        <v>0</v>
      </c>
      <c r="AG915" s="283">
        <f>CONVERT(SUMIFS([1]WT!AR$794:AR$873,[1]WT!$I$794:$I$873,$B915,[1]WT!$F$794:$F$873,"AC",[1]WT!AR$794:AR$873,"&gt;0"),"PJ","TWh")</f>
        <v>0</v>
      </c>
      <c r="AH915" s="283">
        <f>CONVERT(SUMIFS([1]WT!AS$794:AS$873,[1]WT!$I$794:$I$873,$B915,[1]WT!$F$794:$F$873,"AC",[1]WT!AS$794:AS$873,"&gt;0"),"PJ","TWh")</f>
        <v>0</v>
      </c>
      <c r="AI915" s="283">
        <f>CONVERT(SUMIFS([1]WT!AT$794:AT$873,[1]WT!$I$794:$I$873,$B915,[1]WT!$F$794:$F$873,"AC",[1]WT!AT$794:AT$873,"&gt;0"),"PJ","TWh")</f>
        <v>0</v>
      </c>
      <c r="AJ915" s="283">
        <f>CONVERT(SUMIFS([1]WT!AU$794:AU$873,[1]WT!$I$794:$I$873,$B915,[1]WT!$F$794:$F$873,"AC",[1]WT!AU$794:AU$873,"&gt;0"),"PJ","TWh")</f>
        <v>0</v>
      </c>
      <c r="AK915" s="283">
        <f>CONVERT(SUMIFS([1]WT!AV$794:AV$873,[1]WT!$I$794:$I$873,$B915,[1]WT!$F$794:$F$873,"AC",[1]WT!AV$794:AV$873,"&gt;0"),"PJ","TWh")</f>
        <v>0</v>
      </c>
      <c r="AL915" s="283">
        <f>CONVERT(SUMIFS([1]WT!AW$794:AW$873,[1]WT!$I$794:$I$873,$B915,[1]WT!$F$794:$F$873,"AC",[1]WT!AW$794:AW$873,"&gt;0"),"PJ","TWh")</f>
        <v>0</v>
      </c>
      <c r="AM915" s="283">
        <f>CONVERT(SUMIFS([1]WT!AX$794:AX$873,[1]WT!$I$794:$I$873,$B915,[1]WT!$F$794:$F$873,"AC",[1]WT!AX$794:AX$873,"&gt;0"),"PJ","TWh")</f>
        <v>0</v>
      </c>
      <c r="AN915" s="283">
        <f>CONVERT(SUMIFS([1]WT!AY$794:AY$873,[1]WT!$I$794:$I$873,$B915,[1]WT!$F$794:$F$873,"AC",[1]WT!AY$794:AY$873,"&gt;0"),"PJ","TWh")</f>
        <v>0</v>
      </c>
      <c r="AO915" s="283">
        <f>CONVERT(SUMIFS([1]WT!AZ$794:AZ$873,[1]WT!$I$794:$I$873,$B915,[1]WT!$F$794:$F$873,"AC",[1]WT!AZ$794:AZ$873,"&gt;0"),"PJ","TWh")</f>
        <v>0</v>
      </c>
      <c r="AP915" s="283">
        <f>CONVERT(SUMIFS([1]WT!BA$794:BA$873,[1]WT!$I$794:$I$873,$B915,[1]WT!$F$794:$F$873,"AC",[1]WT!BA$794:BA$873,"&gt;0"),"PJ","TWh")</f>
        <v>0</v>
      </c>
      <c r="AQ915" s="283">
        <f>CONVERT(SUMIFS([1]WT!BB$794:BB$873,[1]WT!$I$794:$I$873,$B915,[1]WT!$F$794:$F$873,"AC",[1]WT!BB$794:BB$873,"&gt;0"),"PJ","TWh")</f>
        <v>0</v>
      </c>
      <c r="AR915" s="283">
        <f>CONVERT(SUMIFS([1]WT!BC$794:BC$873,[1]WT!$I$794:$I$873,$B915,[1]WT!$F$794:$F$873,"AC",[1]WT!BC$794:BC$873,"&gt;0"),"PJ","TWh")</f>
        <v>0</v>
      </c>
      <c r="AS915" s="283">
        <f>CONVERT(SUMIFS([1]WT!BD$794:BD$873,[1]WT!$I$794:$I$873,$B915,[1]WT!$F$794:$F$873,"AC",[1]WT!BD$794:BD$873,"&gt;0"),"PJ","TWh")</f>
        <v>0</v>
      </c>
      <c r="AT915" s="283">
        <f>CONVERT(SUMIFS([1]WT!BE$794:BE$873,[1]WT!$I$794:$I$873,$B915,[1]WT!$F$794:$F$873,"AC",[1]WT!BE$794:BE$873,"&gt;0"),"PJ","TWh")</f>
        <v>0</v>
      </c>
      <c r="AU915" s="283">
        <f>CONVERT(SUMIFS([1]WT!BF$794:BF$873,[1]WT!$I$794:$I$873,$B915,[1]WT!$F$794:$F$873,"AC",[1]WT!BF$794:BF$873,"&gt;0"),"PJ","TWh")</f>
        <v>0</v>
      </c>
      <c r="AV915" s="283">
        <f>CONVERT(SUMIFS([1]WT!BG$794:BG$873,[1]WT!$I$794:$I$873,$B915,[1]WT!$F$794:$F$873,"AC",[1]WT!BG$794:BG$873,"&gt;0"),"PJ","TWh")</f>
        <v>0</v>
      </c>
      <c r="AW915" s="283">
        <f>CONVERT(SUMIFS([1]WT!BH$794:BH$873,[1]WT!$I$794:$I$873,$B915,[1]WT!$F$794:$F$873,"AC",[1]WT!BH$794:BH$873,"&gt;0"),"PJ","TWh")</f>
        <v>0</v>
      </c>
      <c r="AX915" s="283">
        <f>CONVERT(SUMIFS([1]WT!BI$794:BI$873,[1]WT!$I$794:$I$873,$B915,[1]WT!$F$794:$F$873,"AC",[1]WT!BI$794:BI$873,"&gt;0"),"PJ","TWh")</f>
        <v>0</v>
      </c>
      <c r="AY915" s="283">
        <f>CONVERT(SUMIFS([1]WT!BJ$794:BJ$873,[1]WT!$I$794:$I$873,$B915,[1]WT!$F$794:$F$873,"AC",[1]WT!BJ$794:BJ$873,"&gt;0"),"PJ","TWh")</f>
        <v>0</v>
      </c>
      <c r="AZ915" s="283">
        <f>CONVERT(SUMIFS([1]WT!BK$794:BK$873,[1]WT!$I$794:$I$873,$B915,[1]WT!$F$794:$F$873,"AC",[1]WT!BK$794:BK$873,"&gt;0"),"PJ","TWh")</f>
        <v>0</v>
      </c>
      <c r="BA915" s="283">
        <f>CONVERT(SUMIFS([1]WT!BL$794:BL$873,[1]WT!$I$794:$I$873,$B915,[1]WT!$F$794:$F$873,"AC",[1]WT!BL$794:BL$873,"&gt;0"),"PJ","TWh")</f>
        <v>0</v>
      </c>
      <c r="BB915" s="283">
        <f>CONVERT(SUMIFS([1]WT!BM$794:BM$873,[1]WT!$I$794:$I$873,$B915,[1]WT!$F$794:$F$873,"AC",[1]WT!BM$794:BM$873,"&gt;0"),"PJ","TWh")</f>
        <v>0</v>
      </c>
    </row>
    <row r="916" spans="2:54" hidden="1">
      <c r="B916" s="320" t="b" cm="1">
        <f t="array" ref="B916">INDEX(rng_Ref_regions.ActiveUniqueFALSE,[1]Ref!A21)</f>
        <v>0</v>
      </c>
      <c r="C916" s="282"/>
      <c r="D916" s="283" t="e">
        <f>NA()</f>
        <v>#N/A</v>
      </c>
      <c r="E916" s="283" t="e">
        <f>NA()</f>
        <v>#N/A</v>
      </c>
      <c r="F916" s="283" t="e">
        <f>NA()</f>
        <v>#N/A</v>
      </c>
      <c r="G916" s="283" t="e">
        <f>NA()</f>
        <v>#N/A</v>
      </c>
      <c r="H916" s="283" t="e">
        <f>NA()</f>
        <v>#N/A</v>
      </c>
      <c r="I916" s="283" t="e">
        <f>NA()</f>
        <v>#N/A</v>
      </c>
      <c r="J916" s="283" t="e">
        <f>NA()</f>
        <v>#N/A</v>
      </c>
      <c r="K916" s="283" t="e">
        <f>NA()</f>
        <v>#N/A</v>
      </c>
      <c r="L916" s="283" t="e">
        <f>NA()</f>
        <v>#N/A</v>
      </c>
      <c r="M916" s="283" t="e">
        <f>NA()</f>
        <v>#N/A</v>
      </c>
      <c r="N916" s="283">
        <f>CONVERT(SUMIFS([1]WT!Y$794:Y$873,[1]WT!$I$794:$I$873,$B916,[1]WT!$F$794:$F$873,"AC",[1]WT!Y$794:Y$873,"&gt;0"),"PJ","TWh")</f>
        <v>0</v>
      </c>
      <c r="O916" s="283">
        <f>CONVERT(SUMIFS([1]WT!Z$794:Z$873,[1]WT!$I$794:$I$873,$B916,[1]WT!$F$794:$F$873,"AC",[1]WT!Z$794:Z$873,"&gt;0"),"PJ","TWh")</f>
        <v>0</v>
      </c>
      <c r="P916" s="283">
        <f>CONVERT(SUMIFS([1]WT!AA$794:AA$873,[1]WT!$I$794:$I$873,$B916,[1]WT!$F$794:$F$873,"AC",[1]WT!AA$794:AA$873,"&gt;0"),"PJ","TWh")</f>
        <v>0</v>
      </c>
      <c r="Q916" s="283">
        <f>CONVERT(SUMIFS([1]WT!AB$794:AB$873,[1]WT!$I$794:$I$873,$B916,[1]WT!$F$794:$F$873,"AC",[1]WT!AB$794:AB$873,"&gt;0"),"PJ","TWh")</f>
        <v>0</v>
      </c>
      <c r="R916" s="283">
        <f>CONVERT(SUMIFS([1]WT!AC$794:AC$873,[1]WT!$I$794:$I$873,$B916,[1]WT!$F$794:$F$873,"AC",[1]WT!AC$794:AC$873,"&gt;0"),"PJ","TWh")</f>
        <v>0</v>
      </c>
      <c r="S916" s="283">
        <f>CONVERT(SUMIFS([1]WT!AD$794:AD$873,[1]WT!$I$794:$I$873,$B916,[1]WT!$F$794:$F$873,"AC",[1]WT!AD$794:AD$873,"&gt;0"),"PJ","TWh")</f>
        <v>0</v>
      </c>
      <c r="T916" s="283">
        <f>CONVERT(SUMIFS([1]WT!AE$794:AE$873,[1]WT!$I$794:$I$873,$B916,[1]WT!$F$794:$F$873,"AC",[1]WT!AE$794:AE$873,"&gt;0"),"PJ","TWh")</f>
        <v>0</v>
      </c>
      <c r="U916" s="283">
        <f>CONVERT(SUMIFS([1]WT!AF$794:AF$873,[1]WT!$I$794:$I$873,$B916,[1]WT!$F$794:$F$873,"AC",[1]WT!AF$794:AF$873,"&gt;0"),"PJ","TWh")</f>
        <v>0</v>
      </c>
      <c r="V916" s="283">
        <f>CONVERT(SUMIFS([1]WT!AG$794:AG$873,[1]WT!$I$794:$I$873,$B916,[1]WT!$F$794:$F$873,"AC",[1]WT!AG$794:AG$873,"&gt;0"),"PJ","TWh")</f>
        <v>0</v>
      </c>
      <c r="W916" s="283">
        <f>CONVERT(SUMIFS([1]WT!AH$794:AH$873,[1]WT!$I$794:$I$873,$B916,[1]WT!$F$794:$F$873,"AC",[1]WT!AH$794:AH$873,"&gt;0"),"PJ","TWh")</f>
        <v>0</v>
      </c>
      <c r="X916" s="283">
        <f>CONVERT(SUMIFS([1]WT!AI$794:AI$873,[1]WT!$I$794:$I$873,$B916,[1]WT!$F$794:$F$873,"AC",[1]WT!AI$794:AI$873,"&gt;0"),"PJ","TWh")</f>
        <v>0</v>
      </c>
      <c r="Y916" s="283">
        <f>CONVERT(SUMIFS([1]WT!AJ$794:AJ$873,[1]WT!$I$794:$I$873,$B916,[1]WT!$F$794:$F$873,"AC",[1]WT!AJ$794:AJ$873,"&gt;0"),"PJ","TWh")</f>
        <v>0</v>
      </c>
      <c r="Z916" s="283">
        <f>CONVERT(SUMIFS([1]WT!AK$794:AK$873,[1]WT!$I$794:$I$873,$B916,[1]WT!$F$794:$F$873,"AC",[1]WT!AK$794:AK$873,"&gt;0"),"PJ","TWh")</f>
        <v>0</v>
      </c>
      <c r="AA916" s="283">
        <f>CONVERT(SUMIFS([1]WT!AL$794:AL$873,[1]WT!$I$794:$I$873,$B916,[1]WT!$F$794:$F$873,"AC",[1]WT!AL$794:AL$873,"&gt;0"),"PJ","TWh")</f>
        <v>0</v>
      </c>
      <c r="AB916" s="283">
        <f>CONVERT(SUMIFS([1]WT!AM$794:AM$873,[1]WT!$I$794:$I$873,$B916,[1]WT!$F$794:$F$873,"AC",[1]WT!AM$794:AM$873,"&gt;0"),"PJ","TWh")</f>
        <v>0</v>
      </c>
      <c r="AC916" s="283">
        <f>CONVERT(SUMIFS([1]WT!AN$794:AN$873,[1]WT!$I$794:$I$873,$B916,[1]WT!$F$794:$F$873,"AC",[1]WT!AN$794:AN$873,"&gt;0"),"PJ","TWh")</f>
        <v>0</v>
      </c>
      <c r="AD916" s="283">
        <f>CONVERT(SUMIFS([1]WT!AO$794:AO$873,[1]WT!$I$794:$I$873,$B916,[1]WT!$F$794:$F$873,"AC",[1]WT!AO$794:AO$873,"&gt;0"),"PJ","TWh")</f>
        <v>0</v>
      </c>
      <c r="AE916" s="283">
        <f>CONVERT(SUMIFS([1]WT!AP$794:AP$873,[1]WT!$I$794:$I$873,$B916,[1]WT!$F$794:$F$873,"AC",[1]WT!AP$794:AP$873,"&gt;0"),"PJ","TWh")</f>
        <v>0</v>
      </c>
      <c r="AF916" s="283">
        <f>CONVERT(SUMIFS([1]WT!AQ$794:AQ$873,[1]WT!$I$794:$I$873,$B916,[1]WT!$F$794:$F$873,"AC",[1]WT!AQ$794:AQ$873,"&gt;0"),"PJ","TWh")</f>
        <v>0</v>
      </c>
      <c r="AG916" s="283">
        <f>CONVERT(SUMIFS([1]WT!AR$794:AR$873,[1]WT!$I$794:$I$873,$B916,[1]WT!$F$794:$F$873,"AC",[1]WT!AR$794:AR$873,"&gt;0"),"PJ","TWh")</f>
        <v>0</v>
      </c>
      <c r="AH916" s="283">
        <f>CONVERT(SUMIFS([1]WT!AS$794:AS$873,[1]WT!$I$794:$I$873,$B916,[1]WT!$F$794:$F$873,"AC",[1]WT!AS$794:AS$873,"&gt;0"),"PJ","TWh")</f>
        <v>0</v>
      </c>
      <c r="AI916" s="283">
        <f>CONVERT(SUMIFS([1]WT!AT$794:AT$873,[1]WT!$I$794:$I$873,$B916,[1]WT!$F$794:$F$873,"AC",[1]WT!AT$794:AT$873,"&gt;0"),"PJ","TWh")</f>
        <v>0</v>
      </c>
      <c r="AJ916" s="283">
        <f>CONVERT(SUMIFS([1]WT!AU$794:AU$873,[1]WT!$I$794:$I$873,$B916,[1]WT!$F$794:$F$873,"AC",[1]WT!AU$794:AU$873,"&gt;0"),"PJ","TWh")</f>
        <v>0</v>
      </c>
      <c r="AK916" s="283">
        <f>CONVERT(SUMIFS([1]WT!AV$794:AV$873,[1]WT!$I$794:$I$873,$B916,[1]WT!$F$794:$F$873,"AC",[1]WT!AV$794:AV$873,"&gt;0"),"PJ","TWh")</f>
        <v>0</v>
      </c>
      <c r="AL916" s="283">
        <f>CONVERT(SUMIFS([1]WT!AW$794:AW$873,[1]WT!$I$794:$I$873,$B916,[1]WT!$F$794:$F$873,"AC",[1]WT!AW$794:AW$873,"&gt;0"),"PJ","TWh")</f>
        <v>0</v>
      </c>
      <c r="AM916" s="283">
        <f>CONVERT(SUMIFS([1]WT!AX$794:AX$873,[1]WT!$I$794:$I$873,$B916,[1]WT!$F$794:$F$873,"AC",[1]WT!AX$794:AX$873,"&gt;0"),"PJ","TWh")</f>
        <v>0</v>
      </c>
      <c r="AN916" s="283">
        <f>CONVERT(SUMIFS([1]WT!AY$794:AY$873,[1]WT!$I$794:$I$873,$B916,[1]WT!$F$794:$F$873,"AC",[1]WT!AY$794:AY$873,"&gt;0"),"PJ","TWh")</f>
        <v>0</v>
      </c>
      <c r="AO916" s="283">
        <f>CONVERT(SUMIFS([1]WT!AZ$794:AZ$873,[1]WT!$I$794:$I$873,$B916,[1]WT!$F$794:$F$873,"AC",[1]WT!AZ$794:AZ$873,"&gt;0"),"PJ","TWh")</f>
        <v>0</v>
      </c>
      <c r="AP916" s="283">
        <f>CONVERT(SUMIFS([1]WT!BA$794:BA$873,[1]WT!$I$794:$I$873,$B916,[1]WT!$F$794:$F$873,"AC",[1]WT!BA$794:BA$873,"&gt;0"),"PJ","TWh")</f>
        <v>0</v>
      </c>
      <c r="AQ916" s="283">
        <f>CONVERT(SUMIFS([1]WT!BB$794:BB$873,[1]WT!$I$794:$I$873,$B916,[1]WT!$F$794:$F$873,"AC",[1]WT!BB$794:BB$873,"&gt;0"),"PJ","TWh")</f>
        <v>0</v>
      </c>
      <c r="AR916" s="283">
        <f>CONVERT(SUMIFS([1]WT!BC$794:BC$873,[1]WT!$I$794:$I$873,$B916,[1]WT!$F$794:$F$873,"AC",[1]WT!BC$794:BC$873,"&gt;0"),"PJ","TWh")</f>
        <v>0</v>
      </c>
      <c r="AS916" s="283">
        <f>CONVERT(SUMIFS([1]WT!BD$794:BD$873,[1]WT!$I$794:$I$873,$B916,[1]WT!$F$794:$F$873,"AC",[1]WT!BD$794:BD$873,"&gt;0"),"PJ","TWh")</f>
        <v>0</v>
      </c>
      <c r="AT916" s="283">
        <f>CONVERT(SUMIFS([1]WT!BE$794:BE$873,[1]WT!$I$794:$I$873,$B916,[1]WT!$F$794:$F$873,"AC",[1]WT!BE$794:BE$873,"&gt;0"),"PJ","TWh")</f>
        <v>0</v>
      </c>
      <c r="AU916" s="283">
        <f>CONVERT(SUMIFS([1]WT!BF$794:BF$873,[1]WT!$I$794:$I$873,$B916,[1]WT!$F$794:$F$873,"AC",[1]WT!BF$794:BF$873,"&gt;0"),"PJ","TWh")</f>
        <v>0</v>
      </c>
      <c r="AV916" s="283">
        <f>CONVERT(SUMIFS([1]WT!BG$794:BG$873,[1]WT!$I$794:$I$873,$B916,[1]WT!$F$794:$F$873,"AC",[1]WT!BG$794:BG$873,"&gt;0"),"PJ","TWh")</f>
        <v>0</v>
      </c>
      <c r="AW916" s="283">
        <f>CONVERT(SUMIFS([1]WT!BH$794:BH$873,[1]WT!$I$794:$I$873,$B916,[1]WT!$F$794:$F$873,"AC",[1]WT!BH$794:BH$873,"&gt;0"),"PJ","TWh")</f>
        <v>0</v>
      </c>
      <c r="AX916" s="283">
        <f>CONVERT(SUMIFS([1]WT!BI$794:BI$873,[1]WT!$I$794:$I$873,$B916,[1]WT!$F$794:$F$873,"AC",[1]WT!BI$794:BI$873,"&gt;0"),"PJ","TWh")</f>
        <v>0</v>
      </c>
      <c r="AY916" s="283">
        <f>CONVERT(SUMIFS([1]WT!BJ$794:BJ$873,[1]WT!$I$794:$I$873,$B916,[1]WT!$F$794:$F$873,"AC",[1]WT!BJ$794:BJ$873,"&gt;0"),"PJ","TWh")</f>
        <v>0</v>
      </c>
      <c r="AZ916" s="283">
        <f>CONVERT(SUMIFS([1]WT!BK$794:BK$873,[1]WT!$I$794:$I$873,$B916,[1]WT!$F$794:$F$873,"AC",[1]WT!BK$794:BK$873,"&gt;0"),"PJ","TWh")</f>
        <v>0</v>
      </c>
      <c r="BA916" s="283">
        <f>CONVERT(SUMIFS([1]WT!BL$794:BL$873,[1]WT!$I$794:$I$873,$B916,[1]WT!$F$794:$F$873,"AC",[1]WT!BL$794:BL$873,"&gt;0"),"PJ","TWh")</f>
        <v>0</v>
      </c>
      <c r="BB916" s="283">
        <f>CONVERT(SUMIFS([1]WT!BM$794:BM$873,[1]WT!$I$794:$I$873,$B916,[1]WT!$F$794:$F$873,"AC",[1]WT!BM$794:BM$873,"&gt;0"),"PJ","TWh")</f>
        <v>0</v>
      </c>
    </row>
    <row r="917" spans="2:54" hidden="1">
      <c r="B917" s="320" t="b" cm="1">
        <f t="array" ref="B917">INDEX(rng_Ref_regions.ActiveUniqueFALSE,[1]Ref!A22)</f>
        <v>0</v>
      </c>
      <c r="C917" s="282"/>
      <c r="D917" s="283" t="e">
        <f>NA()</f>
        <v>#N/A</v>
      </c>
      <c r="E917" s="283" t="e">
        <f>NA()</f>
        <v>#N/A</v>
      </c>
      <c r="F917" s="283" t="e">
        <f>NA()</f>
        <v>#N/A</v>
      </c>
      <c r="G917" s="283" t="e">
        <f>NA()</f>
        <v>#N/A</v>
      </c>
      <c r="H917" s="283" t="e">
        <f>NA()</f>
        <v>#N/A</v>
      </c>
      <c r="I917" s="283" t="e">
        <f>NA()</f>
        <v>#N/A</v>
      </c>
      <c r="J917" s="283" t="e">
        <f>NA()</f>
        <v>#N/A</v>
      </c>
      <c r="K917" s="283" t="e">
        <f>NA()</f>
        <v>#N/A</v>
      </c>
      <c r="L917" s="283" t="e">
        <f>NA()</f>
        <v>#N/A</v>
      </c>
      <c r="M917" s="283" t="e">
        <f>NA()</f>
        <v>#N/A</v>
      </c>
      <c r="N917" s="283">
        <f>CONVERT(SUMIFS([1]WT!Y$794:Y$873,[1]WT!$I$794:$I$873,$B917,[1]WT!$F$794:$F$873,"AC",[1]WT!Y$794:Y$873,"&gt;0"),"PJ","TWh")</f>
        <v>0</v>
      </c>
      <c r="O917" s="283">
        <f>CONVERT(SUMIFS([1]WT!Z$794:Z$873,[1]WT!$I$794:$I$873,$B917,[1]WT!$F$794:$F$873,"AC",[1]WT!Z$794:Z$873,"&gt;0"),"PJ","TWh")</f>
        <v>0</v>
      </c>
      <c r="P917" s="283">
        <f>CONVERT(SUMIFS([1]WT!AA$794:AA$873,[1]WT!$I$794:$I$873,$B917,[1]WT!$F$794:$F$873,"AC",[1]WT!AA$794:AA$873,"&gt;0"),"PJ","TWh")</f>
        <v>0</v>
      </c>
      <c r="Q917" s="283">
        <f>CONVERT(SUMIFS([1]WT!AB$794:AB$873,[1]WT!$I$794:$I$873,$B917,[1]WT!$F$794:$F$873,"AC",[1]WT!AB$794:AB$873,"&gt;0"),"PJ","TWh")</f>
        <v>0</v>
      </c>
      <c r="R917" s="283">
        <f>CONVERT(SUMIFS([1]WT!AC$794:AC$873,[1]WT!$I$794:$I$873,$B917,[1]WT!$F$794:$F$873,"AC",[1]WT!AC$794:AC$873,"&gt;0"),"PJ","TWh")</f>
        <v>0</v>
      </c>
      <c r="S917" s="283">
        <f>CONVERT(SUMIFS([1]WT!AD$794:AD$873,[1]WT!$I$794:$I$873,$B917,[1]WT!$F$794:$F$873,"AC",[1]WT!AD$794:AD$873,"&gt;0"),"PJ","TWh")</f>
        <v>0</v>
      </c>
      <c r="T917" s="283">
        <f>CONVERT(SUMIFS([1]WT!AE$794:AE$873,[1]WT!$I$794:$I$873,$B917,[1]WT!$F$794:$F$873,"AC",[1]WT!AE$794:AE$873,"&gt;0"),"PJ","TWh")</f>
        <v>0</v>
      </c>
      <c r="U917" s="283">
        <f>CONVERT(SUMIFS([1]WT!AF$794:AF$873,[1]WT!$I$794:$I$873,$B917,[1]WT!$F$794:$F$873,"AC",[1]WT!AF$794:AF$873,"&gt;0"),"PJ","TWh")</f>
        <v>0</v>
      </c>
      <c r="V917" s="283">
        <f>CONVERT(SUMIFS([1]WT!AG$794:AG$873,[1]WT!$I$794:$I$873,$B917,[1]WT!$F$794:$F$873,"AC",[1]WT!AG$794:AG$873,"&gt;0"),"PJ","TWh")</f>
        <v>0</v>
      </c>
      <c r="W917" s="283">
        <f>CONVERT(SUMIFS([1]WT!AH$794:AH$873,[1]WT!$I$794:$I$873,$B917,[1]WT!$F$794:$F$873,"AC",[1]WT!AH$794:AH$873,"&gt;0"),"PJ","TWh")</f>
        <v>0</v>
      </c>
      <c r="X917" s="283">
        <f>CONVERT(SUMIFS([1]WT!AI$794:AI$873,[1]WT!$I$794:$I$873,$B917,[1]WT!$F$794:$F$873,"AC",[1]WT!AI$794:AI$873,"&gt;0"),"PJ","TWh")</f>
        <v>0</v>
      </c>
      <c r="Y917" s="283">
        <f>CONVERT(SUMIFS([1]WT!AJ$794:AJ$873,[1]WT!$I$794:$I$873,$B917,[1]WT!$F$794:$F$873,"AC",[1]WT!AJ$794:AJ$873,"&gt;0"),"PJ","TWh")</f>
        <v>0</v>
      </c>
      <c r="Z917" s="283">
        <f>CONVERT(SUMIFS([1]WT!AK$794:AK$873,[1]WT!$I$794:$I$873,$B917,[1]WT!$F$794:$F$873,"AC",[1]WT!AK$794:AK$873,"&gt;0"),"PJ","TWh")</f>
        <v>0</v>
      </c>
      <c r="AA917" s="283">
        <f>CONVERT(SUMIFS([1]WT!AL$794:AL$873,[1]WT!$I$794:$I$873,$B917,[1]WT!$F$794:$F$873,"AC",[1]WT!AL$794:AL$873,"&gt;0"),"PJ","TWh")</f>
        <v>0</v>
      </c>
      <c r="AB917" s="283">
        <f>CONVERT(SUMIFS([1]WT!AM$794:AM$873,[1]WT!$I$794:$I$873,$B917,[1]WT!$F$794:$F$873,"AC",[1]WT!AM$794:AM$873,"&gt;0"),"PJ","TWh")</f>
        <v>0</v>
      </c>
      <c r="AC917" s="283">
        <f>CONVERT(SUMIFS([1]WT!AN$794:AN$873,[1]WT!$I$794:$I$873,$B917,[1]WT!$F$794:$F$873,"AC",[1]WT!AN$794:AN$873,"&gt;0"),"PJ","TWh")</f>
        <v>0</v>
      </c>
      <c r="AD917" s="283">
        <f>CONVERT(SUMIFS([1]WT!AO$794:AO$873,[1]WT!$I$794:$I$873,$B917,[1]WT!$F$794:$F$873,"AC",[1]WT!AO$794:AO$873,"&gt;0"),"PJ","TWh")</f>
        <v>0</v>
      </c>
      <c r="AE917" s="283">
        <f>CONVERT(SUMIFS([1]WT!AP$794:AP$873,[1]WT!$I$794:$I$873,$B917,[1]WT!$F$794:$F$873,"AC",[1]WT!AP$794:AP$873,"&gt;0"),"PJ","TWh")</f>
        <v>0</v>
      </c>
      <c r="AF917" s="283">
        <f>CONVERT(SUMIFS([1]WT!AQ$794:AQ$873,[1]WT!$I$794:$I$873,$B917,[1]WT!$F$794:$F$873,"AC",[1]WT!AQ$794:AQ$873,"&gt;0"),"PJ","TWh")</f>
        <v>0</v>
      </c>
      <c r="AG917" s="283">
        <f>CONVERT(SUMIFS([1]WT!AR$794:AR$873,[1]WT!$I$794:$I$873,$B917,[1]WT!$F$794:$F$873,"AC",[1]WT!AR$794:AR$873,"&gt;0"),"PJ","TWh")</f>
        <v>0</v>
      </c>
      <c r="AH917" s="283">
        <f>CONVERT(SUMIFS([1]WT!AS$794:AS$873,[1]WT!$I$794:$I$873,$B917,[1]WT!$F$794:$F$873,"AC",[1]WT!AS$794:AS$873,"&gt;0"),"PJ","TWh")</f>
        <v>0</v>
      </c>
      <c r="AI917" s="283">
        <f>CONVERT(SUMIFS([1]WT!AT$794:AT$873,[1]WT!$I$794:$I$873,$B917,[1]WT!$F$794:$F$873,"AC",[1]WT!AT$794:AT$873,"&gt;0"),"PJ","TWh")</f>
        <v>0</v>
      </c>
      <c r="AJ917" s="283">
        <f>CONVERT(SUMIFS([1]WT!AU$794:AU$873,[1]WT!$I$794:$I$873,$B917,[1]WT!$F$794:$F$873,"AC",[1]WT!AU$794:AU$873,"&gt;0"),"PJ","TWh")</f>
        <v>0</v>
      </c>
      <c r="AK917" s="283">
        <f>CONVERT(SUMIFS([1]WT!AV$794:AV$873,[1]WT!$I$794:$I$873,$B917,[1]WT!$F$794:$F$873,"AC",[1]WT!AV$794:AV$873,"&gt;0"),"PJ","TWh")</f>
        <v>0</v>
      </c>
      <c r="AL917" s="283">
        <f>CONVERT(SUMIFS([1]WT!AW$794:AW$873,[1]WT!$I$794:$I$873,$B917,[1]WT!$F$794:$F$873,"AC",[1]WT!AW$794:AW$873,"&gt;0"),"PJ","TWh")</f>
        <v>0</v>
      </c>
      <c r="AM917" s="283">
        <f>CONVERT(SUMIFS([1]WT!AX$794:AX$873,[1]WT!$I$794:$I$873,$B917,[1]WT!$F$794:$F$873,"AC",[1]WT!AX$794:AX$873,"&gt;0"),"PJ","TWh")</f>
        <v>0</v>
      </c>
      <c r="AN917" s="283">
        <f>CONVERT(SUMIFS([1]WT!AY$794:AY$873,[1]WT!$I$794:$I$873,$B917,[1]WT!$F$794:$F$873,"AC",[1]WT!AY$794:AY$873,"&gt;0"),"PJ","TWh")</f>
        <v>0</v>
      </c>
      <c r="AO917" s="283">
        <f>CONVERT(SUMIFS([1]WT!AZ$794:AZ$873,[1]WT!$I$794:$I$873,$B917,[1]WT!$F$794:$F$873,"AC",[1]WT!AZ$794:AZ$873,"&gt;0"),"PJ","TWh")</f>
        <v>0</v>
      </c>
      <c r="AP917" s="283">
        <f>CONVERT(SUMIFS([1]WT!BA$794:BA$873,[1]WT!$I$794:$I$873,$B917,[1]WT!$F$794:$F$873,"AC",[1]WT!BA$794:BA$873,"&gt;0"),"PJ","TWh")</f>
        <v>0</v>
      </c>
      <c r="AQ917" s="283">
        <f>CONVERT(SUMIFS([1]WT!BB$794:BB$873,[1]WT!$I$794:$I$873,$B917,[1]WT!$F$794:$F$873,"AC",[1]WT!BB$794:BB$873,"&gt;0"),"PJ","TWh")</f>
        <v>0</v>
      </c>
      <c r="AR917" s="283">
        <f>CONVERT(SUMIFS([1]WT!BC$794:BC$873,[1]WT!$I$794:$I$873,$B917,[1]WT!$F$794:$F$873,"AC",[1]WT!BC$794:BC$873,"&gt;0"),"PJ","TWh")</f>
        <v>0</v>
      </c>
      <c r="AS917" s="283">
        <f>CONVERT(SUMIFS([1]WT!BD$794:BD$873,[1]WT!$I$794:$I$873,$B917,[1]WT!$F$794:$F$873,"AC",[1]WT!BD$794:BD$873,"&gt;0"),"PJ","TWh")</f>
        <v>0</v>
      </c>
      <c r="AT917" s="283">
        <f>CONVERT(SUMIFS([1]WT!BE$794:BE$873,[1]WT!$I$794:$I$873,$B917,[1]WT!$F$794:$F$873,"AC",[1]WT!BE$794:BE$873,"&gt;0"),"PJ","TWh")</f>
        <v>0</v>
      </c>
      <c r="AU917" s="283">
        <f>CONVERT(SUMIFS([1]WT!BF$794:BF$873,[1]WT!$I$794:$I$873,$B917,[1]WT!$F$794:$F$873,"AC",[1]WT!BF$794:BF$873,"&gt;0"),"PJ","TWh")</f>
        <v>0</v>
      </c>
      <c r="AV917" s="283">
        <f>CONVERT(SUMIFS([1]WT!BG$794:BG$873,[1]WT!$I$794:$I$873,$B917,[1]WT!$F$794:$F$873,"AC",[1]WT!BG$794:BG$873,"&gt;0"),"PJ","TWh")</f>
        <v>0</v>
      </c>
      <c r="AW917" s="283">
        <f>CONVERT(SUMIFS([1]WT!BH$794:BH$873,[1]WT!$I$794:$I$873,$B917,[1]WT!$F$794:$F$873,"AC",[1]WT!BH$794:BH$873,"&gt;0"),"PJ","TWh")</f>
        <v>0</v>
      </c>
      <c r="AX917" s="283">
        <f>CONVERT(SUMIFS([1]WT!BI$794:BI$873,[1]WT!$I$794:$I$873,$B917,[1]WT!$F$794:$F$873,"AC",[1]WT!BI$794:BI$873,"&gt;0"),"PJ","TWh")</f>
        <v>0</v>
      </c>
      <c r="AY917" s="283">
        <f>CONVERT(SUMIFS([1]WT!BJ$794:BJ$873,[1]WT!$I$794:$I$873,$B917,[1]WT!$F$794:$F$873,"AC",[1]WT!BJ$794:BJ$873,"&gt;0"),"PJ","TWh")</f>
        <v>0</v>
      </c>
      <c r="AZ917" s="283">
        <f>CONVERT(SUMIFS([1]WT!BK$794:BK$873,[1]WT!$I$794:$I$873,$B917,[1]WT!$F$794:$F$873,"AC",[1]WT!BK$794:BK$873,"&gt;0"),"PJ","TWh")</f>
        <v>0</v>
      </c>
      <c r="BA917" s="283">
        <f>CONVERT(SUMIFS([1]WT!BL$794:BL$873,[1]WT!$I$794:$I$873,$B917,[1]WT!$F$794:$F$873,"AC",[1]WT!BL$794:BL$873,"&gt;0"),"PJ","TWh")</f>
        <v>0</v>
      </c>
      <c r="BB917" s="283">
        <f>CONVERT(SUMIFS([1]WT!BM$794:BM$873,[1]WT!$I$794:$I$873,$B917,[1]WT!$F$794:$F$873,"AC",[1]WT!BM$794:BM$873,"&gt;0"),"PJ","TWh")</f>
        <v>0</v>
      </c>
    </row>
    <row r="918" spans="2:54" hidden="1">
      <c r="B918" s="320" t="b" cm="1">
        <f t="array" ref="B918">INDEX(rng_Ref_regions.ActiveUniqueFALSE,[1]Ref!A23)</f>
        <v>0</v>
      </c>
      <c r="C918" s="282"/>
      <c r="D918" s="283" t="e">
        <f>NA()</f>
        <v>#N/A</v>
      </c>
      <c r="E918" s="283" t="e">
        <f>NA()</f>
        <v>#N/A</v>
      </c>
      <c r="F918" s="283" t="e">
        <f>NA()</f>
        <v>#N/A</v>
      </c>
      <c r="G918" s="283" t="e">
        <f>NA()</f>
        <v>#N/A</v>
      </c>
      <c r="H918" s="283" t="e">
        <f>NA()</f>
        <v>#N/A</v>
      </c>
      <c r="I918" s="283" t="e">
        <f>NA()</f>
        <v>#N/A</v>
      </c>
      <c r="J918" s="283" t="e">
        <f>NA()</f>
        <v>#N/A</v>
      </c>
      <c r="K918" s="283" t="e">
        <f>NA()</f>
        <v>#N/A</v>
      </c>
      <c r="L918" s="283" t="e">
        <f>NA()</f>
        <v>#N/A</v>
      </c>
      <c r="M918" s="283" t="e">
        <f>NA()</f>
        <v>#N/A</v>
      </c>
      <c r="N918" s="283">
        <f>CONVERT(SUMIFS([1]WT!Y$794:Y$873,[1]WT!$I$794:$I$873,$B918,[1]WT!$F$794:$F$873,"AC",[1]WT!Y$794:Y$873,"&gt;0"),"PJ","TWh")</f>
        <v>0</v>
      </c>
      <c r="O918" s="283">
        <f>CONVERT(SUMIFS([1]WT!Z$794:Z$873,[1]WT!$I$794:$I$873,$B918,[1]WT!$F$794:$F$873,"AC",[1]WT!Z$794:Z$873,"&gt;0"),"PJ","TWh")</f>
        <v>0</v>
      </c>
      <c r="P918" s="283">
        <f>CONVERT(SUMIFS([1]WT!AA$794:AA$873,[1]WT!$I$794:$I$873,$B918,[1]WT!$F$794:$F$873,"AC",[1]WT!AA$794:AA$873,"&gt;0"),"PJ","TWh")</f>
        <v>0</v>
      </c>
      <c r="Q918" s="283">
        <f>CONVERT(SUMIFS([1]WT!AB$794:AB$873,[1]WT!$I$794:$I$873,$B918,[1]WT!$F$794:$F$873,"AC",[1]WT!AB$794:AB$873,"&gt;0"),"PJ","TWh")</f>
        <v>0</v>
      </c>
      <c r="R918" s="283">
        <f>CONVERT(SUMIFS([1]WT!AC$794:AC$873,[1]WT!$I$794:$I$873,$B918,[1]WT!$F$794:$F$873,"AC",[1]WT!AC$794:AC$873,"&gt;0"),"PJ","TWh")</f>
        <v>0</v>
      </c>
      <c r="S918" s="283">
        <f>CONVERT(SUMIFS([1]WT!AD$794:AD$873,[1]WT!$I$794:$I$873,$B918,[1]WT!$F$794:$F$873,"AC",[1]WT!AD$794:AD$873,"&gt;0"),"PJ","TWh")</f>
        <v>0</v>
      </c>
      <c r="T918" s="283">
        <f>CONVERT(SUMIFS([1]WT!AE$794:AE$873,[1]WT!$I$794:$I$873,$B918,[1]WT!$F$794:$F$873,"AC",[1]WT!AE$794:AE$873,"&gt;0"),"PJ","TWh")</f>
        <v>0</v>
      </c>
      <c r="U918" s="283">
        <f>CONVERT(SUMIFS([1]WT!AF$794:AF$873,[1]WT!$I$794:$I$873,$B918,[1]WT!$F$794:$F$873,"AC",[1]WT!AF$794:AF$873,"&gt;0"),"PJ","TWh")</f>
        <v>0</v>
      </c>
      <c r="V918" s="283">
        <f>CONVERT(SUMIFS([1]WT!AG$794:AG$873,[1]WT!$I$794:$I$873,$B918,[1]WT!$F$794:$F$873,"AC",[1]WT!AG$794:AG$873,"&gt;0"),"PJ","TWh")</f>
        <v>0</v>
      </c>
      <c r="W918" s="283">
        <f>CONVERT(SUMIFS([1]WT!AH$794:AH$873,[1]WT!$I$794:$I$873,$B918,[1]WT!$F$794:$F$873,"AC",[1]WT!AH$794:AH$873,"&gt;0"),"PJ","TWh")</f>
        <v>0</v>
      </c>
      <c r="X918" s="283">
        <f>CONVERT(SUMIFS([1]WT!AI$794:AI$873,[1]WT!$I$794:$I$873,$B918,[1]WT!$F$794:$F$873,"AC",[1]WT!AI$794:AI$873,"&gt;0"),"PJ","TWh")</f>
        <v>0</v>
      </c>
      <c r="Y918" s="283">
        <f>CONVERT(SUMIFS([1]WT!AJ$794:AJ$873,[1]WT!$I$794:$I$873,$B918,[1]WT!$F$794:$F$873,"AC",[1]WT!AJ$794:AJ$873,"&gt;0"),"PJ","TWh")</f>
        <v>0</v>
      </c>
      <c r="Z918" s="283">
        <f>CONVERT(SUMIFS([1]WT!AK$794:AK$873,[1]WT!$I$794:$I$873,$B918,[1]WT!$F$794:$F$873,"AC",[1]WT!AK$794:AK$873,"&gt;0"),"PJ","TWh")</f>
        <v>0</v>
      </c>
      <c r="AA918" s="283">
        <f>CONVERT(SUMIFS([1]WT!AL$794:AL$873,[1]WT!$I$794:$I$873,$B918,[1]WT!$F$794:$F$873,"AC",[1]WT!AL$794:AL$873,"&gt;0"),"PJ","TWh")</f>
        <v>0</v>
      </c>
      <c r="AB918" s="283">
        <f>CONVERT(SUMIFS([1]WT!AM$794:AM$873,[1]WT!$I$794:$I$873,$B918,[1]WT!$F$794:$F$873,"AC",[1]WT!AM$794:AM$873,"&gt;0"),"PJ","TWh")</f>
        <v>0</v>
      </c>
      <c r="AC918" s="283">
        <f>CONVERT(SUMIFS([1]WT!AN$794:AN$873,[1]WT!$I$794:$I$873,$B918,[1]WT!$F$794:$F$873,"AC",[1]WT!AN$794:AN$873,"&gt;0"),"PJ","TWh")</f>
        <v>0</v>
      </c>
      <c r="AD918" s="283">
        <f>CONVERT(SUMIFS([1]WT!AO$794:AO$873,[1]WT!$I$794:$I$873,$B918,[1]WT!$F$794:$F$873,"AC",[1]WT!AO$794:AO$873,"&gt;0"),"PJ","TWh")</f>
        <v>0</v>
      </c>
      <c r="AE918" s="283">
        <f>CONVERT(SUMIFS([1]WT!AP$794:AP$873,[1]WT!$I$794:$I$873,$B918,[1]WT!$F$794:$F$873,"AC",[1]WT!AP$794:AP$873,"&gt;0"),"PJ","TWh")</f>
        <v>0</v>
      </c>
      <c r="AF918" s="283">
        <f>CONVERT(SUMIFS([1]WT!AQ$794:AQ$873,[1]WT!$I$794:$I$873,$B918,[1]WT!$F$794:$F$873,"AC",[1]WT!AQ$794:AQ$873,"&gt;0"),"PJ","TWh")</f>
        <v>0</v>
      </c>
      <c r="AG918" s="283">
        <f>CONVERT(SUMIFS([1]WT!AR$794:AR$873,[1]WT!$I$794:$I$873,$B918,[1]WT!$F$794:$F$873,"AC",[1]WT!AR$794:AR$873,"&gt;0"),"PJ","TWh")</f>
        <v>0</v>
      </c>
      <c r="AH918" s="283">
        <f>CONVERT(SUMIFS([1]WT!AS$794:AS$873,[1]WT!$I$794:$I$873,$B918,[1]WT!$F$794:$F$873,"AC",[1]WT!AS$794:AS$873,"&gt;0"),"PJ","TWh")</f>
        <v>0</v>
      </c>
      <c r="AI918" s="283">
        <f>CONVERT(SUMIFS([1]WT!AT$794:AT$873,[1]WT!$I$794:$I$873,$B918,[1]WT!$F$794:$F$873,"AC",[1]WT!AT$794:AT$873,"&gt;0"),"PJ","TWh")</f>
        <v>0</v>
      </c>
      <c r="AJ918" s="283">
        <f>CONVERT(SUMIFS([1]WT!AU$794:AU$873,[1]WT!$I$794:$I$873,$B918,[1]WT!$F$794:$F$873,"AC",[1]WT!AU$794:AU$873,"&gt;0"),"PJ","TWh")</f>
        <v>0</v>
      </c>
      <c r="AK918" s="283">
        <f>CONVERT(SUMIFS([1]WT!AV$794:AV$873,[1]WT!$I$794:$I$873,$B918,[1]WT!$F$794:$F$873,"AC",[1]WT!AV$794:AV$873,"&gt;0"),"PJ","TWh")</f>
        <v>0</v>
      </c>
      <c r="AL918" s="283">
        <f>CONVERT(SUMIFS([1]WT!AW$794:AW$873,[1]WT!$I$794:$I$873,$B918,[1]WT!$F$794:$F$873,"AC",[1]WT!AW$794:AW$873,"&gt;0"),"PJ","TWh")</f>
        <v>0</v>
      </c>
      <c r="AM918" s="283">
        <f>CONVERT(SUMIFS([1]WT!AX$794:AX$873,[1]WT!$I$794:$I$873,$B918,[1]WT!$F$794:$F$873,"AC",[1]WT!AX$794:AX$873,"&gt;0"),"PJ","TWh")</f>
        <v>0</v>
      </c>
      <c r="AN918" s="283">
        <f>CONVERT(SUMIFS([1]WT!AY$794:AY$873,[1]WT!$I$794:$I$873,$B918,[1]WT!$F$794:$F$873,"AC",[1]WT!AY$794:AY$873,"&gt;0"),"PJ","TWh")</f>
        <v>0</v>
      </c>
      <c r="AO918" s="283">
        <f>CONVERT(SUMIFS([1]WT!AZ$794:AZ$873,[1]WT!$I$794:$I$873,$B918,[1]WT!$F$794:$F$873,"AC",[1]WT!AZ$794:AZ$873,"&gt;0"),"PJ","TWh")</f>
        <v>0</v>
      </c>
      <c r="AP918" s="283">
        <f>CONVERT(SUMIFS([1]WT!BA$794:BA$873,[1]WT!$I$794:$I$873,$B918,[1]WT!$F$794:$F$873,"AC",[1]WT!BA$794:BA$873,"&gt;0"),"PJ","TWh")</f>
        <v>0</v>
      </c>
      <c r="AQ918" s="283">
        <f>CONVERT(SUMIFS([1]WT!BB$794:BB$873,[1]WT!$I$794:$I$873,$B918,[1]WT!$F$794:$F$873,"AC",[1]WT!BB$794:BB$873,"&gt;0"),"PJ","TWh")</f>
        <v>0</v>
      </c>
      <c r="AR918" s="283">
        <f>CONVERT(SUMIFS([1]WT!BC$794:BC$873,[1]WT!$I$794:$I$873,$B918,[1]WT!$F$794:$F$873,"AC",[1]WT!BC$794:BC$873,"&gt;0"),"PJ","TWh")</f>
        <v>0</v>
      </c>
      <c r="AS918" s="283">
        <f>CONVERT(SUMIFS([1]WT!BD$794:BD$873,[1]WT!$I$794:$I$873,$B918,[1]WT!$F$794:$F$873,"AC",[1]WT!BD$794:BD$873,"&gt;0"),"PJ","TWh")</f>
        <v>0</v>
      </c>
      <c r="AT918" s="283">
        <f>CONVERT(SUMIFS([1]WT!BE$794:BE$873,[1]WT!$I$794:$I$873,$B918,[1]WT!$F$794:$F$873,"AC",[1]WT!BE$794:BE$873,"&gt;0"),"PJ","TWh")</f>
        <v>0</v>
      </c>
      <c r="AU918" s="283">
        <f>CONVERT(SUMIFS([1]WT!BF$794:BF$873,[1]WT!$I$794:$I$873,$B918,[1]WT!$F$794:$F$873,"AC",[1]WT!BF$794:BF$873,"&gt;0"),"PJ","TWh")</f>
        <v>0</v>
      </c>
      <c r="AV918" s="283">
        <f>CONVERT(SUMIFS([1]WT!BG$794:BG$873,[1]WT!$I$794:$I$873,$B918,[1]WT!$F$794:$F$873,"AC",[1]WT!BG$794:BG$873,"&gt;0"),"PJ","TWh")</f>
        <v>0</v>
      </c>
      <c r="AW918" s="283">
        <f>CONVERT(SUMIFS([1]WT!BH$794:BH$873,[1]WT!$I$794:$I$873,$B918,[1]WT!$F$794:$F$873,"AC",[1]WT!BH$794:BH$873,"&gt;0"),"PJ","TWh")</f>
        <v>0</v>
      </c>
      <c r="AX918" s="283">
        <f>CONVERT(SUMIFS([1]WT!BI$794:BI$873,[1]WT!$I$794:$I$873,$B918,[1]WT!$F$794:$F$873,"AC",[1]WT!BI$794:BI$873,"&gt;0"),"PJ","TWh")</f>
        <v>0</v>
      </c>
      <c r="AY918" s="283">
        <f>CONVERT(SUMIFS([1]WT!BJ$794:BJ$873,[1]WT!$I$794:$I$873,$B918,[1]WT!$F$794:$F$873,"AC",[1]WT!BJ$794:BJ$873,"&gt;0"),"PJ","TWh")</f>
        <v>0</v>
      </c>
      <c r="AZ918" s="283">
        <f>CONVERT(SUMIFS([1]WT!BK$794:BK$873,[1]WT!$I$794:$I$873,$B918,[1]WT!$F$794:$F$873,"AC",[1]WT!BK$794:BK$873,"&gt;0"),"PJ","TWh")</f>
        <v>0</v>
      </c>
      <c r="BA918" s="283">
        <f>CONVERT(SUMIFS([1]WT!BL$794:BL$873,[1]WT!$I$794:$I$873,$B918,[1]WT!$F$794:$F$873,"AC",[1]WT!BL$794:BL$873,"&gt;0"),"PJ","TWh")</f>
        <v>0</v>
      </c>
      <c r="BB918" s="283">
        <f>CONVERT(SUMIFS([1]WT!BM$794:BM$873,[1]WT!$I$794:$I$873,$B918,[1]WT!$F$794:$F$873,"AC",[1]WT!BM$794:BM$873,"&gt;0"),"PJ","TWh")</f>
        <v>0</v>
      </c>
    </row>
    <row r="919" spans="2:54" hidden="1">
      <c r="B919" s="320" t="b" cm="1">
        <f t="array" ref="B919">INDEX(rng_Ref_regions.ActiveUniqueFALSE,[1]Ref!A24)</f>
        <v>0</v>
      </c>
      <c r="C919" s="282"/>
      <c r="D919" s="283" t="e">
        <f>NA()</f>
        <v>#N/A</v>
      </c>
      <c r="E919" s="283" t="e">
        <f>NA()</f>
        <v>#N/A</v>
      </c>
      <c r="F919" s="283" t="e">
        <f>NA()</f>
        <v>#N/A</v>
      </c>
      <c r="G919" s="283" t="e">
        <f>NA()</f>
        <v>#N/A</v>
      </c>
      <c r="H919" s="283" t="e">
        <f>NA()</f>
        <v>#N/A</v>
      </c>
      <c r="I919" s="283" t="e">
        <f>NA()</f>
        <v>#N/A</v>
      </c>
      <c r="J919" s="283" t="e">
        <f>NA()</f>
        <v>#N/A</v>
      </c>
      <c r="K919" s="283" t="e">
        <f>NA()</f>
        <v>#N/A</v>
      </c>
      <c r="L919" s="283" t="e">
        <f>NA()</f>
        <v>#N/A</v>
      </c>
      <c r="M919" s="283" t="e">
        <f>NA()</f>
        <v>#N/A</v>
      </c>
      <c r="N919" s="283">
        <f>CONVERT(SUMIFS([1]WT!Y$794:Y$873,[1]WT!$I$794:$I$873,$B919,[1]WT!$F$794:$F$873,"AC",[1]WT!Y$794:Y$873,"&gt;0"),"PJ","TWh")</f>
        <v>0</v>
      </c>
      <c r="O919" s="283">
        <f>CONVERT(SUMIFS([1]WT!Z$794:Z$873,[1]WT!$I$794:$I$873,$B919,[1]WT!$F$794:$F$873,"AC",[1]WT!Z$794:Z$873,"&gt;0"),"PJ","TWh")</f>
        <v>0</v>
      </c>
      <c r="P919" s="283">
        <f>CONVERT(SUMIFS([1]WT!AA$794:AA$873,[1]WT!$I$794:$I$873,$B919,[1]WT!$F$794:$F$873,"AC",[1]WT!AA$794:AA$873,"&gt;0"),"PJ","TWh")</f>
        <v>0</v>
      </c>
      <c r="Q919" s="283">
        <f>CONVERT(SUMIFS([1]WT!AB$794:AB$873,[1]WT!$I$794:$I$873,$B919,[1]WT!$F$794:$F$873,"AC",[1]WT!AB$794:AB$873,"&gt;0"),"PJ","TWh")</f>
        <v>0</v>
      </c>
      <c r="R919" s="283">
        <f>CONVERT(SUMIFS([1]WT!AC$794:AC$873,[1]WT!$I$794:$I$873,$B919,[1]WT!$F$794:$F$873,"AC",[1]WT!AC$794:AC$873,"&gt;0"),"PJ","TWh")</f>
        <v>0</v>
      </c>
      <c r="S919" s="283">
        <f>CONVERT(SUMIFS([1]WT!AD$794:AD$873,[1]WT!$I$794:$I$873,$B919,[1]WT!$F$794:$F$873,"AC",[1]WT!AD$794:AD$873,"&gt;0"),"PJ","TWh")</f>
        <v>0</v>
      </c>
      <c r="T919" s="283">
        <f>CONVERT(SUMIFS([1]WT!AE$794:AE$873,[1]WT!$I$794:$I$873,$B919,[1]WT!$F$794:$F$873,"AC",[1]WT!AE$794:AE$873,"&gt;0"),"PJ","TWh")</f>
        <v>0</v>
      </c>
      <c r="U919" s="283">
        <f>CONVERT(SUMIFS([1]WT!AF$794:AF$873,[1]WT!$I$794:$I$873,$B919,[1]WT!$F$794:$F$873,"AC",[1]WT!AF$794:AF$873,"&gt;0"),"PJ","TWh")</f>
        <v>0</v>
      </c>
      <c r="V919" s="283">
        <f>CONVERT(SUMIFS([1]WT!AG$794:AG$873,[1]WT!$I$794:$I$873,$B919,[1]WT!$F$794:$F$873,"AC",[1]WT!AG$794:AG$873,"&gt;0"),"PJ","TWh")</f>
        <v>0</v>
      </c>
      <c r="W919" s="283">
        <f>CONVERT(SUMIFS([1]WT!AH$794:AH$873,[1]WT!$I$794:$I$873,$B919,[1]WT!$F$794:$F$873,"AC",[1]WT!AH$794:AH$873,"&gt;0"),"PJ","TWh")</f>
        <v>0</v>
      </c>
      <c r="X919" s="283">
        <f>CONVERT(SUMIFS([1]WT!AI$794:AI$873,[1]WT!$I$794:$I$873,$B919,[1]WT!$F$794:$F$873,"AC",[1]WT!AI$794:AI$873,"&gt;0"),"PJ","TWh")</f>
        <v>0</v>
      </c>
      <c r="Y919" s="283">
        <f>CONVERT(SUMIFS([1]WT!AJ$794:AJ$873,[1]WT!$I$794:$I$873,$B919,[1]WT!$F$794:$F$873,"AC",[1]WT!AJ$794:AJ$873,"&gt;0"),"PJ","TWh")</f>
        <v>0</v>
      </c>
      <c r="Z919" s="283">
        <f>CONVERT(SUMIFS([1]WT!AK$794:AK$873,[1]WT!$I$794:$I$873,$B919,[1]WT!$F$794:$F$873,"AC",[1]WT!AK$794:AK$873,"&gt;0"),"PJ","TWh")</f>
        <v>0</v>
      </c>
      <c r="AA919" s="283">
        <f>CONVERT(SUMIFS([1]WT!AL$794:AL$873,[1]WT!$I$794:$I$873,$B919,[1]WT!$F$794:$F$873,"AC",[1]WT!AL$794:AL$873,"&gt;0"),"PJ","TWh")</f>
        <v>0</v>
      </c>
      <c r="AB919" s="283">
        <f>CONVERT(SUMIFS([1]WT!AM$794:AM$873,[1]WT!$I$794:$I$873,$B919,[1]WT!$F$794:$F$873,"AC",[1]WT!AM$794:AM$873,"&gt;0"),"PJ","TWh")</f>
        <v>0</v>
      </c>
      <c r="AC919" s="283">
        <f>CONVERT(SUMIFS([1]WT!AN$794:AN$873,[1]WT!$I$794:$I$873,$B919,[1]WT!$F$794:$F$873,"AC",[1]WT!AN$794:AN$873,"&gt;0"),"PJ","TWh")</f>
        <v>0</v>
      </c>
      <c r="AD919" s="283">
        <f>CONVERT(SUMIFS([1]WT!AO$794:AO$873,[1]WT!$I$794:$I$873,$B919,[1]WT!$F$794:$F$873,"AC",[1]WT!AO$794:AO$873,"&gt;0"),"PJ","TWh")</f>
        <v>0</v>
      </c>
      <c r="AE919" s="283">
        <f>CONVERT(SUMIFS([1]WT!AP$794:AP$873,[1]WT!$I$794:$I$873,$B919,[1]WT!$F$794:$F$873,"AC",[1]WT!AP$794:AP$873,"&gt;0"),"PJ","TWh")</f>
        <v>0</v>
      </c>
      <c r="AF919" s="283">
        <f>CONVERT(SUMIFS([1]WT!AQ$794:AQ$873,[1]WT!$I$794:$I$873,$B919,[1]WT!$F$794:$F$873,"AC",[1]WT!AQ$794:AQ$873,"&gt;0"),"PJ","TWh")</f>
        <v>0</v>
      </c>
      <c r="AG919" s="283">
        <f>CONVERT(SUMIFS([1]WT!AR$794:AR$873,[1]WT!$I$794:$I$873,$B919,[1]WT!$F$794:$F$873,"AC",[1]WT!AR$794:AR$873,"&gt;0"),"PJ","TWh")</f>
        <v>0</v>
      </c>
      <c r="AH919" s="283">
        <f>CONVERT(SUMIFS([1]WT!AS$794:AS$873,[1]WT!$I$794:$I$873,$B919,[1]WT!$F$794:$F$873,"AC",[1]WT!AS$794:AS$873,"&gt;0"),"PJ","TWh")</f>
        <v>0</v>
      </c>
      <c r="AI919" s="283">
        <f>CONVERT(SUMIFS([1]WT!AT$794:AT$873,[1]WT!$I$794:$I$873,$B919,[1]WT!$F$794:$F$873,"AC",[1]WT!AT$794:AT$873,"&gt;0"),"PJ","TWh")</f>
        <v>0</v>
      </c>
      <c r="AJ919" s="283">
        <f>CONVERT(SUMIFS([1]WT!AU$794:AU$873,[1]WT!$I$794:$I$873,$B919,[1]WT!$F$794:$F$873,"AC",[1]WT!AU$794:AU$873,"&gt;0"),"PJ","TWh")</f>
        <v>0</v>
      </c>
      <c r="AK919" s="283">
        <f>CONVERT(SUMIFS([1]WT!AV$794:AV$873,[1]WT!$I$794:$I$873,$B919,[1]WT!$F$794:$F$873,"AC",[1]WT!AV$794:AV$873,"&gt;0"),"PJ","TWh")</f>
        <v>0</v>
      </c>
      <c r="AL919" s="283">
        <f>CONVERT(SUMIFS([1]WT!AW$794:AW$873,[1]WT!$I$794:$I$873,$B919,[1]WT!$F$794:$F$873,"AC",[1]WT!AW$794:AW$873,"&gt;0"),"PJ","TWh")</f>
        <v>0</v>
      </c>
      <c r="AM919" s="283">
        <f>CONVERT(SUMIFS([1]WT!AX$794:AX$873,[1]WT!$I$794:$I$873,$B919,[1]WT!$F$794:$F$873,"AC",[1]WT!AX$794:AX$873,"&gt;0"),"PJ","TWh")</f>
        <v>0</v>
      </c>
      <c r="AN919" s="283">
        <f>CONVERT(SUMIFS([1]WT!AY$794:AY$873,[1]WT!$I$794:$I$873,$B919,[1]WT!$F$794:$F$873,"AC",[1]WT!AY$794:AY$873,"&gt;0"),"PJ","TWh")</f>
        <v>0</v>
      </c>
      <c r="AO919" s="283">
        <f>CONVERT(SUMIFS([1]WT!AZ$794:AZ$873,[1]WT!$I$794:$I$873,$B919,[1]WT!$F$794:$F$873,"AC",[1]WT!AZ$794:AZ$873,"&gt;0"),"PJ","TWh")</f>
        <v>0</v>
      </c>
      <c r="AP919" s="283">
        <f>CONVERT(SUMIFS([1]WT!BA$794:BA$873,[1]WT!$I$794:$I$873,$B919,[1]WT!$F$794:$F$873,"AC",[1]WT!BA$794:BA$873,"&gt;0"),"PJ","TWh")</f>
        <v>0</v>
      </c>
      <c r="AQ919" s="283">
        <f>CONVERT(SUMIFS([1]WT!BB$794:BB$873,[1]WT!$I$794:$I$873,$B919,[1]WT!$F$794:$F$873,"AC",[1]WT!BB$794:BB$873,"&gt;0"),"PJ","TWh")</f>
        <v>0</v>
      </c>
      <c r="AR919" s="283">
        <f>CONVERT(SUMIFS([1]WT!BC$794:BC$873,[1]WT!$I$794:$I$873,$B919,[1]WT!$F$794:$F$873,"AC",[1]WT!BC$794:BC$873,"&gt;0"),"PJ","TWh")</f>
        <v>0</v>
      </c>
      <c r="AS919" s="283">
        <f>CONVERT(SUMIFS([1]WT!BD$794:BD$873,[1]WT!$I$794:$I$873,$B919,[1]WT!$F$794:$F$873,"AC",[1]WT!BD$794:BD$873,"&gt;0"),"PJ","TWh")</f>
        <v>0</v>
      </c>
      <c r="AT919" s="283">
        <f>CONVERT(SUMIFS([1]WT!BE$794:BE$873,[1]WT!$I$794:$I$873,$B919,[1]WT!$F$794:$F$873,"AC",[1]WT!BE$794:BE$873,"&gt;0"),"PJ","TWh")</f>
        <v>0</v>
      </c>
      <c r="AU919" s="283">
        <f>CONVERT(SUMIFS([1]WT!BF$794:BF$873,[1]WT!$I$794:$I$873,$B919,[1]WT!$F$794:$F$873,"AC",[1]WT!BF$794:BF$873,"&gt;0"),"PJ","TWh")</f>
        <v>0</v>
      </c>
      <c r="AV919" s="283">
        <f>CONVERT(SUMIFS([1]WT!BG$794:BG$873,[1]WT!$I$794:$I$873,$B919,[1]WT!$F$794:$F$873,"AC",[1]WT!BG$794:BG$873,"&gt;0"),"PJ","TWh")</f>
        <v>0</v>
      </c>
      <c r="AW919" s="283">
        <f>CONVERT(SUMIFS([1]WT!BH$794:BH$873,[1]WT!$I$794:$I$873,$B919,[1]WT!$F$794:$F$873,"AC",[1]WT!BH$794:BH$873,"&gt;0"),"PJ","TWh")</f>
        <v>0</v>
      </c>
      <c r="AX919" s="283">
        <f>CONVERT(SUMIFS([1]WT!BI$794:BI$873,[1]WT!$I$794:$I$873,$B919,[1]WT!$F$794:$F$873,"AC",[1]WT!BI$794:BI$873,"&gt;0"),"PJ","TWh")</f>
        <v>0</v>
      </c>
      <c r="AY919" s="283">
        <f>CONVERT(SUMIFS([1]WT!BJ$794:BJ$873,[1]WT!$I$794:$I$873,$B919,[1]WT!$F$794:$F$873,"AC",[1]WT!BJ$794:BJ$873,"&gt;0"),"PJ","TWh")</f>
        <v>0</v>
      </c>
      <c r="AZ919" s="283">
        <f>CONVERT(SUMIFS([1]WT!BK$794:BK$873,[1]WT!$I$794:$I$873,$B919,[1]WT!$F$794:$F$873,"AC",[1]WT!BK$794:BK$873,"&gt;0"),"PJ","TWh")</f>
        <v>0</v>
      </c>
      <c r="BA919" s="283">
        <f>CONVERT(SUMIFS([1]WT!BL$794:BL$873,[1]WT!$I$794:$I$873,$B919,[1]WT!$F$794:$F$873,"AC",[1]WT!BL$794:BL$873,"&gt;0"),"PJ","TWh")</f>
        <v>0</v>
      </c>
      <c r="BB919" s="283">
        <f>CONVERT(SUMIFS([1]WT!BM$794:BM$873,[1]WT!$I$794:$I$873,$B919,[1]WT!$F$794:$F$873,"AC",[1]WT!BM$794:BM$873,"&gt;0"),"PJ","TWh")</f>
        <v>0</v>
      </c>
    </row>
    <row r="920" spans="2:54" hidden="1">
      <c r="B920" s="320" t="b" cm="1">
        <f t="array" ref="B920">INDEX(rng_Ref_regions.ActiveUniqueFALSE,[1]Ref!A25)</f>
        <v>0</v>
      </c>
      <c r="C920" s="282"/>
      <c r="D920" s="283" t="e">
        <f>NA()</f>
        <v>#N/A</v>
      </c>
      <c r="E920" s="283" t="e">
        <f>NA()</f>
        <v>#N/A</v>
      </c>
      <c r="F920" s="283" t="e">
        <f>NA()</f>
        <v>#N/A</v>
      </c>
      <c r="G920" s="283" t="e">
        <f>NA()</f>
        <v>#N/A</v>
      </c>
      <c r="H920" s="283" t="e">
        <f>NA()</f>
        <v>#N/A</v>
      </c>
      <c r="I920" s="283" t="e">
        <f>NA()</f>
        <v>#N/A</v>
      </c>
      <c r="J920" s="283" t="e">
        <f>NA()</f>
        <v>#N/A</v>
      </c>
      <c r="K920" s="283" t="e">
        <f>NA()</f>
        <v>#N/A</v>
      </c>
      <c r="L920" s="283" t="e">
        <f>NA()</f>
        <v>#N/A</v>
      </c>
      <c r="M920" s="283" t="e">
        <f>NA()</f>
        <v>#N/A</v>
      </c>
      <c r="N920" s="283">
        <f>CONVERT(SUMIFS([1]WT!Y$794:Y$873,[1]WT!$I$794:$I$873,$B920,[1]WT!$F$794:$F$873,"AC",[1]WT!Y$794:Y$873,"&gt;0"),"PJ","TWh")</f>
        <v>0</v>
      </c>
      <c r="O920" s="283">
        <f>CONVERT(SUMIFS([1]WT!Z$794:Z$873,[1]WT!$I$794:$I$873,$B920,[1]WT!$F$794:$F$873,"AC",[1]WT!Z$794:Z$873,"&gt;0"),"PJ","TWh")</f>
        <v>0</v>
      </c>
      <c r="P920" s="283">
        <f>CONVERT(SUMIFS([1]WT!AA$794:AA$873,[1]WT!$I$794:$I$873,$B920,[1]WT!$F$794:$F$873,"AC",[1]WT!AA$794:AA$873,"&gt;0"),"PJ","TWh")</f>
        <v>0</v>
      </c>
      <c r="Q920" s="283">
        <f>CONVERT(SUMIFS([1]WT!AB$794:AB$873,[1]WT!$I$794:$I$873,$B920,[1]WT!$F$794:$F$873,"AC",[1]WT!AB$794:AB$873,"&gt;0"),"PJ","TWh")</f>
        <v>0</v>
      </c>
      <c r="R920" s="283">
        <f>CONVERT(SUMIFS([1]WT!AC$794:AC$873,[1]WT!$I$794:$I$873,$B920,[1]WT!$F$794:$F$873,"AC",[1]WT!AC$794:AC$873,"&gt;0"),"PJ","TWh")</f>
        <v>0</v>
      </c>
      <c r="S920" s="283">
        <f>CONVERT(SUMIFS([1]WT!AD$794:AD$873,[1]WT!$I$794:$I$873,$B920,[1]WT!$F$794:$F$873,"AC",[1]WT!AD$794:AD$873,"&gt;0"),"PJ","TWh")</f>
        <v>0</v>
      </c>
      <c r="T920" s="283">
        <f>CONVERT(SUMIFS([1]WT!AE$794:AE$873,[1]WT!$I$794:$I$873,$B920,[1]WT!$F$794:$F$873,"AC",[1]WT!AE$794:AE$873,"&gt;0"),"PJ","TWh")</f>
        <v>0</v>
      </c>
      <c r="U920" s="283">
        <f>CONVERT(SUMIFS([1]WT!AF$794:AF$873,[1]WT!$I$794:$I$873,$B920,[1]WT!$F$794:$F$873,"AC",[1]WT!AF$794:AF$873,"&gt;0"),"PJ","TWh")</f>
        <v>0</v>
      </c>
      <c r="V920" s="283">
        <f>CONVERT(SUMIFS([1]WT!AG$794:AG$873,[1]WT!$I$794:$I$873,$B920,[1]WT!$F$794:$F$873,"AC",[1]WT!AG$794:AG$873,"&gt;0"),"PJ","TWh")</f>
        <v>0</v>
      </c>
      <c r="W920" s="283">
        <f>CONVERT(SUMIFS([1]WT!AH$794:AH$873,[1]WT!$I$794:$I$873,$B920,[1]WT!$F$794:$F$873,"AC",[1]WT!AH$794:AH$873,"&gt;0"),"PJ","TWh")</f>
        <v>0</v>
      </c>
      <c r="X920" s="283">
        <f>CONVERT(SUMIFS([1]WT!AI$794:AI$873,[1]WT!$I$794:$I$873,$B920,[1]WT!$F$794:$F$873,"AC",[1]WT!AI$794:AI$873,"&gt;0"),"PJ","TWh")</f>
        <v>0</v>
      </c>
      <c r="Y920" s="283">
        <f>CONVERT(SUMIFS([1]WT!AJ$794:AJ$873,[1]WT!$I$794:$I$873,$B920,[1]WT!$F$794:$F$873,"AC",[1]WT!AJ$794:AJ$873,"&gt;0"),"PJ","TWh")</f>
        <v>0</v>
      </c>
      <c r="Z920" s="283">
        <f>CONVERT(SUMIFS([1]WT!AK$794:AK$873,[1]WT!$I$794:$I$873,$B920,[1]WT!$F$794:$F$873,"AC",[1]WT!AK$794:AK$873,"&gt;0"),"PJ","TWh")</f>
        <v>0</v>
      </c>
      <c r="AA920" s="283">
        <f>CONVERT(SUMIFS([1]WT!AL$794:AL$873,[1]WT!$I$794:$I$873,$B920,[1]WT!$F$794:$F$873,"AC",[1]WT!AL$794:AL$873,"&gt;0"),"PJ","TWh")</f>
        <v>0</v>
      </c>
      <c r="AB920" s="283">
        <f>CONVERT(SUMIFS([1]WT!AM$794:AM$873,[1]WT!$I$794:$I$873,$B920,[1]WT!$F$794:$F$873,"AC",[1]WT!AM$794:AM$873,"&gt;0"),"PJ","TWh")</f>
        <v>0</v>
      </c>
      <c r="AC920" s="283">
        <f>CONVERT(SUMIFS([1]WT!AN$794:AN$873,[1]WT!$I$794:$I$873,$B920,[1]WT!$F$794:$F$873,"AC",[1]WT!AN$794:AN$873,"&gt;0"),"PJ","TWh")</f>
        <v>0</v>
      </c>
      <c r="AD920" s="283">
        <f>CONVERT(SUMIFS([1]WT!AO$794:AO$873,[1]WT!$I$794:$I$873,$B920,[1]WT!$F$794:$F$873,"AC",[1]WT!AO$794:AO$873,"&gt;0"),"PJ","TWh")</f>
        <v>0</v>
      </c>
      <c r="AE920" s="283">
        <f>CONVERT(SUMIFS([1]WT!AP$794:AP$873,[1]WT!$I$794:$I$873,$B920,[1]WT!$F$794:$F$873,"AC",[1]WT!AP$794:AP$873,"&gt;0"),"PJ","TWh")</f>
        <v>0</v>
      </c>
      <c r="AF920" s="283">
        <f>CONVERT(SUMIFS([1]WT!AQ$794:AQ$873,[1]WT!$I$794:$I$873,$B920,[1]WT!$F$794:$F$873,"AC",[1]WT!AQ$794:AQ$873,"&gt;0"),"PJ","TWh")</f>
        <v>0</v>
      </c>
      <c r="AG920" s="283">
        <f>CONVERT(SUMIFS([1]WT!AR$794:AR$873,[1]WT!$I$794:$I$873,$B920,[1]WT!$F$794:$F$873,"AC",[1]WT!AR$794:AR$873,"&gt;0"),"PJ","TWh")</f>
        <v>0</v>
      </c>
      <c r="AH920" s="283">
        <f>CONVERT(SUMIFS([1]WT!AS$794:AS$873,[1]WT!$I$794:$I$873,$B920,[1]WT!$F$794:$F$873,"AC",[1]WT!AS$794:AS$873,"&gt;0"),"PJ","TWh")</f>
        <v>0</v>
      </c>
      <c r="AI920" s="283">
        <f>CONVERT(SUMIFS([1]WT!AT$794:AT$873,[1]WT!$I$794:$I$873,$B920,[1]WT!$F$794:$F$873,"AC",[1]WT!AT$794:AT$873,"&gt;0"),"PJ","TWh")</f>
        <v>0</v>
      </c>
      <c r="AJ920" s="283">
        <f>CONVERT(SUMIFS([1]WT!AU$794:AU$873,[1]WT!$I$794:$I$873,$B920,[1]WT!$F$794:$F$873,"AC",[1]WT!AU$794:AU$873,"&gt;0"),"PJ","TWh")</f>
        <v>0</v>
      </c>
      <c r="AK920" s="283">
        <f>CONVERT(SUMIFS([1]WT!AV$794:AV$873,[1]WT!$I$794:$I$873,$B920,[1]WT!$F$794:$F$873,"AC",[1]WT!AV$794:AV$873,"&gt;0"),"PJ","TWh")</f>
        <v>0</v>
      </c>
      <c r="AL920" s="283">
        <f>CONVERT(SUMIFS([1]WT!AW$794:AW$873,[1]WT!$I$794:$I$873,$B920,[1]WT!$F$794:$F$873,"AC",[1]WT!AW$794:AW$873,"&gt;0"),"PJ","TWh")</f>
        <v>0</v>
      </c>
      <c r="AM920" s="283">
        <f>CONVERT(SUMIFS([1]WT!AX$794:AX$873,[1]WT!$I$794:$I$873,$B920,[1]WT!$F$794:$F$873,"AC",[1]WT!AX$794:AX$873,"&gt;0"),"PJ","TWh")</f>
        <v>0</v>
      </c>
      <c r="AN920" s="283">
        <f>CONVERT(SUMIFS([1]WT!AY$794:AY$873,[1]WT!$I$794:$I$873,$B920,[1]WT!$F$794:$F$873,"AC",[1]WT!AY$794:AY$873,"&gt;0"),"PJ","TWh")</f>
        <v>0</v>
      </c>
      <c r="AO920" s="283">
        <f>CONVERT(SUMIFS([1]WT!AZ$794:AZ$873,[1]WT!$I$794:$I$873,$B920,[1]WT!$F$794:$F$873,"AC",[1]WT!AZ$794:AZ$873,"&gt;0"),"PJ","TWh")</f>
        <v>0</v>
      </c>
      <c r="AP920" s="283">
        <f>CONVERT(SUMIFS([1]WT!BA$794:BA$873,[1]WT!$I$794:$I$873,$B920,[1]WT!$F$794:$F$873,"AC",[1]WT!BA$794:BA$873,"&gt;0"),"PJ","TWh")</f>
        <v>0</v>
      </c>
      <c r="AQ920" s="283">
        <f>CONVERT(SUMIFS([1]WT!BB$794:BB$873,[1]WT!$I$794:$I$873,$B920,[1]WT!$F$794:$F$873,"AC",[1]WT!BB$794:BB$873,"&gt;0"),"PJ","TWh")</f>
        <v>0</v>
      </c>
      <c r="AR920" s="283">
        <f>CONVERT(SUMIFS([1]WT!BC$794:BC$873,[1]WT!$I$794:$I$873,$B920,[1]WT!$F$794:$F$873,"AC",[1]WT!BC$794:BC$873,"&gt;0"),"PJ","TWh")</f>
        <v>0</v>
      </c>
      <c r="AS920" s="283">
        <f>CONVERT(SUMIFS([1]WT!BD$794:BD$873,[1]WT!$I$794:$I$873,$B920,[1]WT!$F$794:$F$873,"AC",[1]WT!BD$794:BD$873,"&gt;0"),"PJ","TWh")</f>
        <v>0</v>
      </c>
      <c r="AT920" s="283">
        <f>CONVERT(SUMIFS([1]WT!BE$794:BE$873,[1]WT!$I$794:$I$873,$B920,[1]WT!$F$794:$F$873,"AC",[1]WT!BE$794:BE$873,"&gt;0"),"PJ","TWh")</f>
        <v>0</v>
      </c>
      <c r="AU920" s="283">
        <f>CONVERT(SUMIFS([1]WT!BF$794:BF$873,[1]WT!$I$794:$I$873,$B920,[1]WT!$F$794:$F$873,"AC",[1]WT!BF$794:BF$873,"&gt;0"),"PJ","TWh")</f>
        <v>0</v>
      </c>
      <c r="AV920" s="283">
        <f>CONVERT(SUMIFS([1]WT!BG$794:BG$873,[1]WT!$I$794:$I$873,$B920,[1]WT!$F$794:$F$873,"AC",[1]WT!BG$794:BG$873,"&gt;0"),"PJ","TWh")</f>
        <v>0</v>
      </c>
      <c r="AW920" s="283">
        <f>CONVERT(SUMIFS([1]WT!BH$794:BH$873,[1]WT!$I$794:$I$873,$B920,[1]WT!$F$794:$F$873,"AC",[1]WT!BH$794:BH$873,"&gt;0"),"PJ","TWh")</f>
        <v>0</v>
      </c>
      <c r="AX920" s="283">
        <f>CONVERT(SUMIFS([1]WT!BI$794:BI$873,[1]WT!$I$794:$I$873,$B920,[1]WT!$F$794:$F$873,"AC",[1]WT!BI$794:BI$873,"&gt;0"),"PJ","TWh")</f>
        <v>0</v>
      </c>
      <c r="AY920" s="283">
        <f>CONVERT(SUMIFS([1]WT!BJ$794:BJ$873,[1]WT!$I$794:$I$873,$B920,[1]WT!$F$794:$F$873,"AC",[1]WT!BJ$794:BJ$873,"&gt;0"),"PJ","TWh")</f>
        <v>0</v>
      </c>
      <c r="AZ920" s="283">
        <f>CONVERT(SUMIFS([1]WT!BK$794:BK$873,[1]WT!$I$794:$I$873,$B920,[1]WT!$F$794:$F$873,"AC",[1]WT!BK$794:BK$873,"&gt;0"),"PJ","TWh")</f>
        <v>0</v>
      </c>
      <c r="BA920" s="283">
        <f>CONVERT(SUMIFS([1]WT!BL$794:BL$873,[1]WT!$I$794:$I$873,$B920,[1]WT!$F$794:$F$873,"AC",[1]WT!BL$794:BL$873,"&gt;0"),"PJ","TWh")</f>
        <v>0</v>
      </c>
      <c r="BB920" s="283">
        <f>CONVERT(SUMIFS([1]WT!BM$794:BM$873,[1]WT!$I$794:$I$873,$B920,[1]WT!$F$794:$F$873,"AC",[1]WT!BM$794:BM$873,"&gt;0"),"PJ","TWh")</f>
        <v>0</v>
      </c>
    </row>
    <row r="921" spans="2:54" hidden="1">
      <c r="B921" s="320" t="b" cm="1">
        <f t="array" ref="B921">INDEX(rng_Ref_regions.ActiveUniqueFALSE,[1]Ref!A26)</f>
        <v>0</v>
      </c>
      <c r="C921" s="282"/>
      <c r="D921" s="283" t="e">
        <f>NA()</f>
        <v>#N/A</v>
      </c>
      <c r="E921" s="283" t="e">
        <f>NA()</f>
        <v>#N/A</v>
      </c>
      <c r="F921" s="283" t="e">
        <f>NA()</f>
        <v>#N/A</v>
      </c>
      <c r="G921" s="283" t="e">
        <f>NA()</f>
        <v>#N/A</v>
      </c>
      <c r="H921" s="283" t="e">
        <f>NA()</f>
        <v>#N/A</v>
      </c>
      <c r="I921" s="283" t="e">
        <f>NA()</f>
        <v>#N/A</v>
      </c>
      <c r="J921" s="283" t="e">
        <f>NA()</f>
        <v>#N/A</v>
      </c>
      <c r="K921" s="283" t="e">
        <f>NA()</f>
        <v>#N/A</v>
      </c>
      <c r="L921" s="283" t="e">
        <f>NA()</f>
        <v>#N/A</v>
      </c>
      <c r="M921" s="283" t="e">
        <f>NA()</f>
        <v>#N/A</v>
      </c>
      <c r="N921" s="283">
        <f>CONVERT(SUMIFS([1]WT!Y$794:Y$873,[1]WT!$I$794:$I$873,$B921,[1]WT!$F$794:$F$873,"AC",[1]WT!Y$794:Y$873,"&gt;0"),"PJ","TWh")</f>
        <v>0</v>
      </c>
      <c r="O921" s="283">
        <f>CONVERT(SUMIFS([1]WT!Z$794:Z$873,[1]WT!$I$794:$I$873,$B921,[1]WT!$F$794:$F$873,"AC",[1]WT!Z$794:Z$873,"&gt;0"),"PJ","TWh")</f>
        <v>0</v>
      </c>
      <c r="P921" s="283">
        <f>CONVERT(SUMIFS([1]WT!AA$794:AA$873,[1]WT!$I$794:$I$873,$B921,[1]WT!$F$794:$F$873,"AC",[1]WT!AA$794:AA$873,"&gt;0"),"PJ","TWh")</f>
        <v>0</v>
      </c>
      <c r="Q921" s="283">
        <f>CONVERT(SUMIFS([1]WT!AB$794:AB$873,[1]WT!$I$794:$I$873,$B921,[1]WT!$F$794:$F$873,"AC",[1]WT!AB$794:AB$873,"&gt;0"),"PJ","TWh")</f>
        <v>0</v>
      </c>
      <c r="R921" s="283">
        <f>CONVERT(SUMIFS([1]WT!AC$794:AC$873,[1]WT!$I$794:$I$873,$B921,[1]WT!$F$794:$F$873,"AC",[1]WT!AC$794:AC$873,"&gt;0"),"PJ","TWh")</f>
        <v>0</v>
      </c>
      <c r="S921" s="283">
        <f>CONVERT(SUMIFS([1]WT!AD$794:AD$873,[1]WT!$I$794:$I$873,$B921,[1]WT!$F$794:$F$873,"AC",[1]WT!AD$794:AD$873,"&gt;0"),"PJ","TWh")</f>
        <v>0</v>
      </c>
      <c r="T921" s="283">
        <f>CONVERT(SUMIFS([1]WT!AE$794:AE$873,[1]WT!$I$794:$I$873,$B921,[1]WT!$F$794:$F$873,"AC",[1]WT!AE$794:AE$873,"&gt;0"),"PJ","TWh")</f>
        <v>0</v>
      </c>
      <c r="U921" s="283">
        <f>CONVERT(SUMIFS([1]WT!AF$794:AF$873,[1]WT!$I$794:$I$873,$B921,[1]WT!$F$794:$F$873,"AC",[1]WT!AF$794:AF$873,"&gt;0"),"PJ","TWh")</f>
        <v>0</v>
      </c>
      <c r="V921" s="283">
        <f>CONVERT(SUMIFS([1]WT!AG$794:AG$873,[1]WT!$I$794:$I$873,$B921,[1]WT!$F$794:$F$873,"AC",[1]WT!AG$794:AG$873,"&gt;0"),"PJ","TWh")</f>
        <v>0</v>
      </c>
      <c r="W921" s="283">
        <f>CONVERT(SUMIFS([1]WT!AH$794:AH$873,[1]WT!$I$794:$I$873,$B921,[1]WT!$F$794:$F$873,"AC",[1]WT!AH$794:AH$873,"&gt;0"),"PJ","TWh")</f>
        <v>0</v>
      </c>
      <c r="X921" s="283">
        <f>CONVERT(SUMIFS([1]WT!AI$794:AI$873,[1]WT!$I$794:$I$873,$B921,[1]WT!$F$794:$F$873,"AC",[1]WT!AI$794:AI$873,"&gt;0"),"PJ","TWh")</f>
        <v>0</v>
      </c>
      <c r="Y921" s="283">
        <f>CONVERT(SUMIFS([1]WT!AJ$794:AJ$873,[1]WT!$I$794:$I$873,$B921,[1]WT!$F$794:$F$873,"AC",[1]WT!AJ$794:AJ$873,"&gt;0"),"PJ","TWh")</f>
        <v>0</v>
      </c>
      <c r="Z921" s="283">
        <f>CONVERT(SUMIFS([1]WT!AK$794:AK$873,[1]WT!$I$794:$I$873,$B921,[1]WT!$F$794:$F$873,"AC",[1]WT!AK$794:AK$873,"&gt;0"),"PJ","TWh")</f>
        <v>0</v>
      </c>
      <c r="AA921" s="283">
        <f>CONVERT(SUMIFS([1]WT!AL$794:AL$873,[1]WT!$I$794:$I$873,$B921,[1]WT!$F$794:$F$873,"AC",[1]WT!AL$794:AL$873,"&gt;0"),"PJ","TWh")</f>
        <v>0</v>
      </c>
      <c r="AB921" s="283">
        <f>CONVERT(SUMIFS([1]WT!AM$794:AM$873,[1]WT!$I$794:$I$873,$B921,[1]WT!$F$794:$F$873,"AC",[1]WT!AM$794:AM$873,"&gt;0"),"PJ","TWh")</f>
        <v>0</v>
      </c>
      <c r="AC921" s="283">
        <f>CONVERT(SUMIFS([1]WT!AN$794:AN$873,[1]WT!$I$794:$I$873,$B921,[1]WT!$F$794:$F$873,"AC",[1]WT!AN$794:AN$873,"&gt;0"),"PJ","TWh")</f>
        <v>0</v>
      </c>
      <c r="AD921" s="283">
        <f>CONVERT(SUMIFS([1]WT!AO$794:AO$873,[1]WT!$I$794:$I$873,$B921,[1]WT!$F$794:$F$873,"AC",[1]WT!AO$794:AO$873,"&gt;0"),"PJ","TWh")</f>
        <v>0</v>
      </c>
      <c r="AE921" s="283">
        <f>CONVERT(SUMIFS([1]WT!AP$794:AP$873,[1]WT!$I$794:$I$873,$B921,[1]WT!$F$794:$F$873,"AC",[1]WT!AP$794:AP$873,"&gt;0"),"PJ","TWh")</f>
        <v>0</v>
      </c>
      <c r="AF921" s="283">
        <f>CONVERT(SUMIFS([1]WT!AQ$794:AQ$873,[1]WT!$I$794:$I$873,$B921,[1]WT!$F$794:$F$873,"AC",[1]WT!AQ$794:AQ$873,"&gt;0"),"PJ","TWh")</f>
        <v>0</v>
      </c>
      <c r="AG921" s="283">
        <f>CONVERT(SUMIFS([1]WT!AR$794:AR$873,[1]WT!$I$794:$I$873,$B921,[1]WT!$F$794:$F$873,"AC",[1]WT!AR$794:AR$873,"&gt;0"),"PJ","TWh")</f>
        <v>0</v>
      </c>
      <c r="AH921" s="283">
        <f>CONVERT(SUMIFS([1]WT!AS$794:AS$873,[1]WT!$I$794:$I$873,$B921,[1]WT!$F$794:$F$873,"AC",[1]WT!AS$794:AS$873,"&gt;0"),"PJ","TWh")</f>
        <v>0</v>
      </c>
      <c r="AI921" s="283">
        <f>CONVERT(SUMIFS([1]WT!AT$794:AT$873,[1]WT!$I$794:$I$873,$B921,[1]WT!$F$794:$F$873,"AC",[1]WT!AT$794:AT$873,"&gt;0"),"PJ","TWh")</f>
        <v>0</v>
      </c>
      <c r="AJ921" s="283">
        <f>CONVERT(SUMIFS([1]WT!AU$794:AU$873,[1]WT!$I$794:$I$873,$B921,[1]WT!$F$794:$F$873,"AC",[1]WT!AU$794:AU$873,"&gt;0"),"PJ","TWh")</f>
        <v>0</v>
      </c>
      <c r="AK921" s="283">
        <f>CONVERT(SUMIFS([1]WT!AV$794:AV$873,[1]WT!$I$794:$I$873,$B921,[1]WT!$F$794:$F$873,"AC",[1]WT!AV$794:AV$873,"&gt;0"),"PJ","TWh")</f>
        <v>0</v>
      </c>
      <c r="AL921" s="283">
        <f>CONVERT(SUMIFS([1]WT!AW$794:AW$873,[1]WT!$I$794:$I$873,$B921,[1]WT!$F$794:$F$873,"AC",[1]WT!AW$794:AW$873,"&gt;0"),"PJ","TWh")</f>
        <v>0</v>
      </c>
      <c r="AM921" s="283">
        <f>CONVERT(SUMIFS([1]WT!AX$794:AX$873,[1]WT!$I$794:$I$873,$B921,[1]WT!$F$794:$F$873,"AC",[1]WT!AX$794:AX$873,"&gt;0"),"PJ","TWh")</f>
        <v>0</v>
      </c>
      <c r="AN921" s="283">
        <f>CONVERT(SUMIFS([1]WT!AY$794:AY$873,[1]WT!$I$794:$I$873,$B921,[1]WT!$F$794:$F$873,"AC",[1]WT!AY$794:AY$873,"&gt;0"),"PJ","TWh")</f>
        <v>0</v>
      </c>
      <c r="AO921" s="283">
        <f>CONVERT(SUMIFS([1]WT!AZ$794:AZ$873,[1]WT!$I$794:$I$873,$B921,[1]WT!$F$794:$F$873,"AC",[1]WT!AZ$794:AZ$873,"&gt;0"),"PJ","TWh")</f>
        <v>0</v>
      </c>
      <c r="AP921" s="283">
        <f>CONVERT(SUMIFS([1]WT!BA$794:BA$873,[1]WT!$I$794:$I$873,$B921,[1]WT!$F$794:$F$873,"AC",[1]WT!BA$794:BA$873,"&gt;0"),"PJ","TWh")</f>
        <v>0</v>
      </c>
      <c r="AQ921" s="283">
        <f>CONVERT(SUMIFS([1]WT!BB$794:BB$873,[1]WT!$I$794:$I$873,$B921,[1]WT!$F$794:$F$873,"AC",[1]WT!BB$794:BB$873,"&gt;0"),"PJ","TWh")</f>
        <v>0</v>
      </c>
      <c r="AR921" s="283">
        <f>CONVERT(SUMIFS([1]WT!BC$794:BC$873,[1]WT!$I$794:$I$873,$B921,[1]WT!$F$794:$F$873,"AC",[1]WT!BC$794:BC$873,"&gt;0"),"PJ","TWh")</f>
        <v>0</v>
      </c>
      <c r="AS921" s="283">
        <f>CONVERT(SUMIFS([1]WT!BD$794:BD$873,[1]WT!$I$794:$I$873,$B921,[1]WT!$F$794:$F$873,"AC",[1]WT!BD$794:BD$873,"&gt;0"),"PJ","TWh")</f>
        <v>0</v>
      </c>
      <c r="AT921" s="283">
        <f>CONVERT(SUMIFS([1]WT!BE$794:BE$873,[1]WT!$I$794:$I$873,$B921,[1]WT!$F$794:$F$873,"AC",[1]WT!BE$794:BE$873,"&gt;0"),"PJ","TWh")</f>
        <v>0</v>
      </c>
      <c r="AU921" s="283">
        <f>CONVERT(SUMIFS([1]WT!BF$794:BF$873,[1]WT!$I$794:$I$873,$B921,[1]WT!$F$794:$F$873,"AC",[1]WT!BF$794:BF$873,"&gt;0"),"PJ","TWh")</f>
        <v>0</v>
      </c>
      <c r="AV921" s="283">
        <f>CONVERT(SUMIFS([1]WT!BG$794:BG$873,[1]WT!$I$794:$I$873,$B921,[1]WT!$F$794:$F$873,"AC",[1]WT!BG$794:BG$873,"&gt;0"),"PJ","TWh")</f>
        <v>0</v>
      </c>
      <c r="AW921" s="283">
        <f>CONVERT(SUMIFS([1]WT!BH$794:BH$873,[1]WT!$I$794:$I$873,$B921,[1]WT!$F$794:$F$873,"AC",[1]WT!BH$794:BH$873,"&gt;0"),"PJ","TWh")</f>
        <v>0</v>
      </c>
      <c r="AX921" s="283">
        <f>CONVERT(SUMIFS([1]WT!BI$794:BI$873,[1]WT!$I$794:$I$873,$B921,[1]WT!$F$794:$F$873,"AC",[1]WT!BI$794:BI$873,"&gt;0"),"PJ","TWh")</f>
        <v>0</v>
      </c>
      <c r="AY921" s="283">
        <f>CONVERT(SUMIFS([1]WT!BJ$794:BJ$873,[1]WT!$I$794:$I$873,$B921,[1]WT!$F$794:$F$873,"AC",[1]WT!BJ$794:BJ$873,"&gt;0"),"PJ","TWh")</f>
        <v>0</v>
      </c>
      <c r="AZ921" s="283">
        <f>CONVERT(SUMIFS([1]WT!BK$794:BK$873,[1]WT!$I$794:$I$873,$B921,[1]WT!$F$794:$F$873,"AC",[1]WT!BK$794:BK$873,"&gt;0"),"PJ","TWh")</f>
        <v>0</v>
      </c>
      <c r="BA921" s="283">
        <f>CONVERT(SUMIFS([1]WT!BL$794:BL$873,[1]WT!$I$794:$I$873,$B921,[1]WT!$F$794:$F$873,"AC",[1]WT!BL$794:BL$873,"&gt;0"),"PJ","TWh")</f>
        <v>0</v>
      </c>
      <c r="BB921" s="283">
        <f>CONVERT(SUMIFS([1]WT!BM$794:BM$873,[1]WT!$I$794:$I$873,$B921,[1]WT!$F$794:$F$873,"AC",[1]WT!BM$794:BM$873,"&gt;0"),"PJ","TWh")</f>
        <v>0</v>
      </c>
    </row>
    <row r="922" spans="2:54" hidden="1">
      <c r="B922" s="320" t="b" cm="1">
        <f t="array" ref="B922">INDEX(rng_Ref_regions.ActiveUniqueFALSE,[1]Ref!A27)</f>
        <v>0</v>
      </c>
      <c r="C922" s="282"/>
      <c r="D922" s="283" t="e">
        <f>NA()</f>
        <v>#N/A</v>
      </c>
      <c r="E922" s="283" t="e">
        <f>NA()</f>
        <v>#N/A</v>
      </c>
      <c r="F922" s="283" t="e">
        <f>NA()</f>
        <v>#N/A</v>
      </c>
      <c r="G922" s="283" t="e">
        <f>NA()</f>
        <v>#N/A</v>
      </c>
      <c r="H922" s="283" t="e">
        <f>NA()</f>
        <v>#N/A</v>
      </c>
      <c r="I922" s="283" t="e">
        <f>NA()</f>
        <v>#N/A</v>
      </c>
      <c r="J922" s="283" t="e">
        <f>NA()</f>
        <v>#N/A</v>
      </c>
      <c r="K922" s="283" t="e">
        <f>NA()</f>
        <v>#N/A</v>
      </c>
      <c r="L922" s="283" t="e">
        <f>NA()</f>
        <v>#N/A</v>
      </c>
      <c r="M922" s="283" t="e">
        <f>NA()</f>
        <v>#N/A</v>
      </c>
      <c r="N922" s="283">
        <f>CONVERT(SUMIFS([1]WT!Y$794:Y$873,[1]WT!$I$794:$I$873,$B922,[1]WT!$F$794:$F$873,"AC",[1]WT!Y$794:Y$873,"&gt;0"),"PJ","TWh")</f>
        <v>0</v>
      </c>
      <c r="O922" s="283">
        <f>CONVERT(SUMIFS([1]WT!Z$794:Z$873,[1]WT!$I$794:$I$873,$B922,[1]WT!$F$794:$F$873,"AC",[1]WT!Z$794:Z$873,"&gt;0"),"PJ","TWh")</f>
        <v>0</v>
      </c>
      <c r="P922" s="283">
        <f>CONVERT(SUMIFS([1]WT!AA$794:AA$873,[1]WT!$I$794:$I$873,$B922,[1]WT!$F$794:$F$873,"AC",[1]WT!AA$794:AA$873,"&gt;0"),"PJ","TWh")</f>
        <v>0</v>
      </c>
      <c r="Q922" s="283">
        <f>CONVERT(SUMIFS([1]WT!AB$794:AB$873,[1]WT!$I$794:$I$873,$B922,[1]WT!$F$794:$F$873,"AC",[1]WT!AB$794:AB$873,"&gt;0"),"PJ","TWh")</f>
        <v>0</v>
      </c>
      <c r="R922" s="283">
        <f>CONVERT(SUMIFS([1]WT!AC$794:AC$873,[1]WT!$I$794:$I$873,$B922,[1]WT!$F$794:$F$873,"AC",[1]WT!AC$794:AC$873,"&gt;0"),"PJ","TWh")</f>
        <v>0</v>
      </c>
      <c r="S922" s="283">
        <f>CONVERT(SUMIFS([1]WT!AD$794:AD$873,[1]WT!$I$794:$I$873,$B922,[1]WT!$F$794:$F$873,"AC",[1]WT!AD$794:AD$873,"&gt;0"),"PJ","TWh")</f>
        <v>0</v>
      </c>
      <c r="T922" s="283">
        <f>CONVERT(SUMIFS([1]WT!AE$794:AE$873,[1]WT!$I$794:$I$873,$B922,[1]WT!$F$794:$F$873,"AC",[1]WT!AE$794:AE$873,"&gt;0"),"PJ","TWh")</f>
        <v>0</v>
      </c>
      <c r="U922" s="283">
        <f>CONVERT(SUMIFS([1]WT!AF$794:AF$873,[1]WT!$I$794:$I$873,$B922,[1]WT!$F$794:$F$873,"AC",[1]WT!AF$794:AF$873,"&gt;0"),"PJ","TWh")</f>
        <v>0</v>
      </c>
      <c r="V922" s="283">
        <f>CONVERT(SUMIFS([1]WT!AG$794:AG$873,[1]WT!$I$794:$I$873,$B922,[1]WT!$F$794:$F$873,"AC",[1]WT!AG$794:AG$873,"&gt;0"),"PJ","TWh")</f>
        <v>0</v>
      </c>
      <c r="W922" s="283">
        <f>CONVERT(SUMIFS([1]WT!AH$794:AH$873,[1]WT!$I$794:$I$873,$B922,[1]WT!$F$794:$F$873,"AC",[1]WT!AH$794:AH$873,"&gt;0"),"PJ","TWh")</f>
        <v>0</v>
      </c>
      <c r="X922" s="283">
        <f>CONVERT(SUMIFS([1]WT!AI$794:AI$873,[1]WT!$I$794:$I$873,$B922,[1]WT!$F$794:$F$873,"AC",[1]WT!AI$794:AI$873,"&gt;0"),"PJ","TWh")</f>
        <v>0</v>
      </c>
      <c r="Y922" s="283">
        <f>CONVERT(SUMIFS([1]WT!AJ$794:AJ$873,[1]WT!$I$794:$I$873,$B922,[1]WT!$F$794:$F$873,"AC",[1]WT!AJ$794:AJ$873,"&gt;0"),"PJ","TWh")</f>
        <v>0</v>
      </c>
      <c r="Z922" s="283">
        <f>CONVERT(SUMIFS([1]WT!AK$794:AK$873,[1]WT!$I$794:$I$873,$B922,[1]WT!$F$794:$F$873,"AC",[1]WT!AK$794:AK$873,"&gt;0"),"PJ","TWh")</f>
        <v>0</v>
      </c>
      <c r="AA922" s="283">
        <f>CONVERT(SUMIFS([1]WT!AL$794:AL$873,[1]WT!$I$794:$I$873,$B922,[1]WT!$F$794:$F$873,"AC",[1]WT!AL$794:AL$873,"&gt;0"),"PJ","TWh")</f>
        <v>0</v>
      </c>
      <c r="AB922" s="283">
        <f>CONVERT(SUMIFS([1]WT!AM$794:AM$873,[1]WT!$I$794:$I$873,$B922,[1]WT!$F$794:$F$873,"AC",[1]WT!AM$794:AM$873,"&gt;0"),"PJ","TWh")</f>
        <v>0</v>
      </c>
      <c r="AC922" s="283">
        <f>CONVERT(SUMIFS([1]WT!AN$794:AN$873,[1]WT!$I$794:$I$873,$B922,[1]WT!$F$794:$F$873,"AC",[1]WT!AN$794:AN$873,"&gt;0"),"PJ","TWh")</f>
        <v>0</v>
      </c>
      <c r="AD922" s="283">
        <f>CONVERT(SUMIFS([1]WT!AO$794:AO$873,[1]WT!$I$794:$I$873,$B922,[1]WT!$F$794:$F$873,"AC",[1]WT!AO$794:AO$873,"&gt;0"),"PJ","TWh")</f>
        <v>0</v>
      </c>
      <c r="AE922" s="283">
        <f>CONVERT(SUMIFS([1]WT!AP$794:AP$873,[1]WT!$I$794:$I$873,$B922,[1]WT!$F$794:$F$873,"AC",[1]WT!AP$794:AP$873,"&gt;0"),"PJ","TWh")</f>
        <v>0</v>
      </c>
      <c r="AF922" s="283">
        <f>CONVERT(SUMIFS([1]WT!AQ$794:AQ$873,[1]WT!$I$794:$I$873,$B922,[1]WT!$F$794:$F$873,"AC",[1]WT!AQ$794:AQ$873,"&gt;0"),"PJ","TWh")</f>
        <v>0</v>
      </c>
      <c r="AG922" s="283">
        <f>CONVERT(SUMIFS([1]WT!AR$794:AR$873,[1]WT!$I$794:$I$873,$B922,[1]WT!$F$794:$F$873,"AC",[1]WT!AR$794:AR$873,"&gt;0"),"PJ","TWh")</f>
        <v>0</v>
      </c>
      <c r="AH922" s="283">
        <f>CONVERT(SUMIFS([1]WT!AS$794:AS$873,[1]WT!$I$794:$I$873,$B922,[1]WT!$F$794:$F$873,"AC",[1]WT!AS$794:AS$873,"&gt;0"),"PJ","TWh")</f>
        <v>0</v>
      </c>
      <c r="AI922" s="283">
        <f>CONVERT(SUMIFS([1]WT!AT$794:AT$873,[1]WT!$I$794:$I$873,$B922,[1]WT!$F$794:$F$873,"AC",[1]WT!AT$794:AT$873,"&gt;0"),"PJ","TWh")</f>
        <v>0</v>
      </c>
      <c r="AJ922" s="283">
        <f>CONVERT(SUMIFS([1]WT!AU$794:AU$873,[1]WT!$I$794:$I$873,$B922,[1]WT!$F$794:$F$873,"AC",[1]WT!AU$794:AU$873,"&gt;0"),"PJ","TWh")</f>
        <v>0</v>
      </c>
      <c r="AK922" s="283">
        <f>CONVERT(SUMIFS([1]WT!AV$794:AV$873,[1]WT!$I$794:$I$873,$B922,[1]WT!$F$794:$F$873,"AC",[1]WT!AV$794:AV$873,"&gt;0"),"PJ","TWh")</f>
        <v>0</v>
      </c>
      <c r="AL922" s="283">
        <f>CONVERT(SUMIFS([1]WT!AW$794:AW$873,[1]WT!$I$794:$I$873,$B922,[1]WT!$F$794:$F$873,"AC",[1]WT!AW$794:AW$873,"&gt;0"),"PJ","TWh")</f>
        <v>0</v>
      </c>
      <c r="AM922" s="283">
        <f>CONVERT(SUMIFS([1]WT!AX$794:AX$873,[1]WT!$I$794:$I$873,$B922,[1]WT!$F$794:$F$873,"AC",[1]WT!AX$794:AX$873,"&gt;0"),"PJ","TWh")</f>
        <v>0</v>
      </c>
      <c r="AN922" s="283">
        <f>CONVERT(SUMIFS([1]WT!AY$794:AY$873,[1]WT!$I$794:$I$873,$B922,[1]WT!$F$794:$F$873,"AC",[1]WT!AY$794:AY$873,"&gt;0"),"PJ","TWh")</f>
        <v>0</v>
      </c>
      <c r="AO922" s="283">
        <f>CONVERT(SUMIFS([1]WT!AZ$794:AZ$873,[1]WT!$I$794:$I$873,$B922,[1]WT!$F$794:$F$873,"AC",[1]WT!AZ$794:AZ$873,"&gt;0"),"PJ","TWh")</f>
        <v>0</v>
      </c>
      <c r="AP922" s="283">
        <f>CONVERT(SUMIFS([1]WT!BA$794:BA$873,[1]WT!$I$794:$I$873,$B922,[1]WT!$F$794:$F$873,"AC",[1]WT!BA$794:BA$873,"&gt;0"),"PJ","TWh")</f>
        <v>0</v>
      </c>
      <c r="AQ922" s="283">
        <f>CONVERT(SUMIFS([1]WT!BB$794:BB$873,[1]WT!$I$794:$I$873,$B922,[1]WT!$F$794:$F$873,"AC",[1]WT!BB$794:BB$873,"&gt;0"),"PJ","TWh")</f>
        <v>0</v>
      </c>
      <c r="AR922" s="283">
        <f>CONVERT(SUMIFS([1]WT!BC$794:BC$873,[1]WT!$I$794:$I$873,$B922,[1]WT!$F$794:$F$873,"AC",[1]WT!BC$794:BC$873,"&gt;0"),"PJ","TWh")</f>
        <v>0</v>
      </c>
      <c r="AS922" s="283">
        <f>CONVERT(SUMIFS([1]WT!BD$794:BD$873,[1]WT!$I$794:$I$873,$B922,[1]WT!$F$794:$F$873,"AC",[1]WT!BD$794:BD$873,"&gt;0"),"PJ","TWh")</f>
        <v>0</v>
      </c>
      <c r="AT922" s="283">
        <f>CONVERT(SUMIFS([1]WT!BE$794:BE$873,[1]WT!$I$794:$I$873,$B922,[1]WT!$F$794:$F$873,"AC",[1]WT!BE$794:BE$873,"&gt;0"),"PJ","TWh")</f>
        <v>0</v>
      </c>
      <c r="AU922" s="283">
        <f>CONVERT(SUMIFS([1]WT!BF$794:BF$873,[1]WT!$I$794:$I$873,$B922,[1]WT!$F$794:$F$873,"AC",[1]WT!BF$794:BF$873,"&gt;0"),"PJ","TWh")</f>
        <v>0</v>
      </c>
      <c r="AV922" s="283">
        <f>CONVERT(SUMIFS([1]WT!BG$794:BG$873,[1]WT!$I$794:$I$873,$B922,[1]WT!$F$794:$F$873,"AC",[1]WT!BG$794:BG$873,"&gt;0"),"PJ","TWh")</f>
        <v>0</v>
      </c>
      <c r="AW922" s="283">
        <f>CONVERT(SUMIFS([1]WT!BH$794:BH$873,[1]WT!$I$794:$I$873,$B922,[1]WT!$F$794:$F$873,"AC",[1]WT!BH$794:BH$873,"&gt;0"),"PJ","TWh")</f>
        <v>0</v>
      </c>
      <c r="AX922" s="283">
        <f>CONVERT(SUMIFS([1]WT!BI$794:BI$873,[1]WT!$I$794:$I$873,$B922,[1]WT!$F$794:$F$873,"AC",[1]WT!BI$794:BI$873,"&gt;0"),"PJ","TWh")</f>
        <v>0</v>
      </c>
      <c r="AY922" s="283">
        <f>CONVERT(SUMIFS([1]WT!BJ$794:BJ$873,[1]WT!$I$794:$I$873,$B922,[1]WT!$F$794:$F$873,"AC",[1]WT!BJ$794:BJ$873,"&gt;0"),"PJ","TWh")</f>
        <v>0</v>
      </c>
      <c r="AZ922" s="283">
        <f>CONVERT(SUMIFS([1]WT!BK$794:BK$873,[1]WT!$I$794:$I$873,$B922,[1]WT!$F$794:$F$873,"AC",[1]WT!BK$794:BK$873,"&gt;0"),"PJ","TWh")</f>
        <v>0</v>
      </c>
      <c r="BA922" s="283">
        <f>CONVERT(SUMIFS([1]WT!BL$794:BL$873,[1]WT!$I$794:$I$873,$B922,[1]WT!$F$794:$F$873,"AC",[1]WT!BL$794:BL$873,"&gt;0"),"PJ","TWh")</f>
        <v>0</v>
      </c>
      <c r="BB922" s="283">
        <f>CONVERT(SUMIFS([1]WT!BM$794:BM$873,[1]WT!$I$794:$I$873,$B922,[1]WT!$F$794:$F$873,"AC",[1]WT!BM$794:BM$873,"&gt;0"),"PJ","TWh")</f>
        <v>0</v>
      </c>
    </row>
    <row r="923" spans="2:54" hidden="1">
      <c r="B923" s="320" t="b" cm="1">
        <f t="array" ref="B923">INDEX(rng_Ref_regions.ActiveUniqueFALSE,[1]Ref!A28)</f>
        <v>0</v>
      </c>
      <c r="C923" s="282"/>
      <c r="D923" s="283" t="e">
        <f>NA()</f>
        <v>#N/A</v>
      </c>
      <c r="E923" s="283" t="e">
        <f>NA()</f>
        <v>#N/A</v>
      </c>
      <c r="F923" s="283" t="e">
        <f>NA()</f>
        <v>#N/A</v>
      </c>
      <c r="G923" s="283" t="e">
        <f>NA()</f>
        <v>#N/A</v>
      </c>
      <c r="H923" s="283" t="e">
        <f>NA()</f>
        <v>#N/A</v>
      </c>
      <c r="I923" s="283" t="e">
        <f>NA()</f>
        <v>#N/A</v>
      </c>
      <c r="J923" s="283" t="e">
        <f>NA()</f>
        <v>#N/A</v>
      </c>
      <c r="K923" s="283" t="e">
        <f>NA()</f>
        <v>#N/A</v>
      </c>
      <c r="L923" s="283" t="e">
        <f>NA()</f>
        <v>#N/A</v>
      </c>
      <c r="M923" s="283" t="e">
        <f>NA()</f>
        <v>#N/A</v>
      </c>
      <c r="N923" s="283">
        <f>CONVERT(SUMIFS([1]WT!Y$794:Y$873,[1]WT!$I$794:$I$873,$B923,[1]WT!$F$794:$F$873,"AC",[1]WT!Y$794:Y$873,"&gt;0"),"PJ","TWh")</f>
        <v>0</v>
      </c>
      <c r="O923" s="283">
        <f>CONVERT(SUMIFS([1]WT!Z$794:Z$873,[1]WT!$I$794:$I$873,$B923,[1]WT!$F$794:$F$873,"AC",[1]WT!Z$794:Z$873,"&gt;0"),"PJ","TWh")</f>
        <v>0</v>
      </c>
      <c r="P923" s="283">
        <f>CONVERT(SUMIFS([1]WT!AA$794:AA$873,[1]WT!$I$794:$I$873,$B923,[1]WT!$F$794:$F$873,"AC",[1]WT!AA$794:AA$873,"&gt;0"),"PJ","TWh")</f>
        <v>0</v>
      </c>
      <c r="Q923" s="283">
        <f>CONVERT(SUMIFS([1]WT!AB$794:AB$873,[1]WT!$I$794:$I$873,$B923,[1]WT!$F$794:$F$873,"AC",[1]WT!AB$794:AB$873,"&gt;0"),"PJ","TWh")</f>
        <v>0</v>
      </c>
      <c r="R923" s="283">
        <f>CONVERT(SUMIFS([1]WT!AC$794:AC$873,[1]WT!$I$794:$I$873,$B923,[1]WT!$F$794:$F$873,"AC",[1]WT!AC$794:AC$873,"&gt;0"),"PJ","TWh")</f>
        <v>0</v>
      </c>
      <c r="S923" s="283">
        <f>CONVERT(SUMIFS([1]WT!AD$794:AD$873,[1]WT!$I$794:$I$873,$B923,[1]WT!$F$794:$F$873,"AC",[1]WT!AD$794:AD$873,"&gt;0"),"PJ","TWh")</f>
        <v>0</v>
      </c>
      <c r="T923" s="283">
        <f>CONVERT(SUMIFS([1]WT!AE$794:AE$873,[1]WT!$I$794:$I$873,$B923,[1]WT!$F$794:$F$873,"AC",[1]WT!AE$794:AE$873,"&gt;0"),"PJ","TWh")</f>
        <v>0</v>
      </c>
      <c r="U923" s="283">
        <f>CONVERT(SUMIFS([1]WT!AF$794:AF$873,[1]WT!$I$794:$I$873,$B923,[1]WT!$F$794:$F$873,"AC",[1]WT!AF$794:AF$873,"&gt;0"),"PJ","TWh")</f>
        <v>0</v>
      </c>
      <c r="V923" s="283">
        <f>CONVERT(SUMIFS([1]WT!AG$794:AG$873,[1]WT!$I$794:$I$873,$B923,[1]WT!$F$794:$F$873,"AC",[1]WT!AG$794:AG$873,"&gt;0"),"PJ","TWh")</f>
        <v>0</v>
      </c>
      <c r="W923" s="283">
        <f>CONVERT(SUMIFS([1]WT!AH$794:AH$873,[1]WT!$I$794:$I$873,$B923,[1]WT!$F$794:$F$873,"AC",[1]WT!AH$794:AH$873,"&gt;0"),"PJ","TWh")</f>
        <v>0</v>
      </c>
      <c r="X923" s="283">
        <f>CONVERT(SUMIFS([1]WT!AI$794:AI$873,[1]WT!$I$794:$I$873,$B923,[1]WT!$F$794:$F$873,"AC",[1]WT!AI$794:AI$873,"&gt;0"),"PJ","TWh")</f>
        <v>0</v>
      </c>
      <c r="Y923" s="283">
        <f>CONVERT(SUMIFS([1]WT!AJ$794:AJ$873,[1]WT!$I$794:$I$873,$B923,[1]WT!$F$794:$F$873,"AC",[1]WT!AJ$794:AJ$873,"&gt;0"),"PJ","TWh")</f>
        <v>0</v>
      </c>
      <c r="Z923" s="283">
        <f>CONVERT(SUMIFS([1]WT!AK$794:AK$873,[1]WT!$I$794:$I$873,$B923,[1]WT!$F$794:$F$873,"AC",[1]WT!AK$794:AK$873,"&gt;0"),"PJ","TWh")</f>
        <v>0</v>
      </c>
      <c r="AA923" s="283">
        <f>CONVERT(SUMIFS([1]WT!AL$794:AL$873,[1]WT!$I$794:$I$873,$B923,[1]WT!$F$794:$F$873,"AC",[1]WT!AL$794:AL$873,"&gt;0"),"PJ","TWh")</f>
        <v>0</v>
      </c>
      <c r="AB923" s="283">
        <f>CONVERT(SUMIFS([1]WT!AM$794:AM$873,[1]WT!$I$794:$I$873,$B923,[1]WT!$F$794:$F$873,"AC",[1]WT!AM$794:AM$873,"&gt;0"),"PJ","TWh")</f>
        <v>0</v>
      </c>
      <c r="AC923" s="283">
        <f>CONVERT(SUMIFS([1]WT!AN$794:AN$873,[1]WT!$I$794:$I$873,$B923,[1]WT!$F$794:$F$873,"AC",[1]WT!AN$794:AN$873,"&gt;0"),"PJ","TWh")</f>
        <v>0</v>
      </c>
      <c r="AD923" s="283">
        <f>CONVERT(SUMIFS([1]WT!AO$794:AO$873,[1]WT!$I$794:$I$873,$B923,[1]WT!$F$794:$F$873,"AC",[1]WT!AO$794:AO$873,"&gt;0"),"PJ","TWh")</f>
        <v>0</v>
      </c>
      <c r="AE923" s="283">
        <f>CONVERT(SUMIFS([1]WT!AP$794:AP$873,[1]WT!$I$794:$I$873,$B923,[1]WT!$F$794:$F$873,"AC",[1]WT!AP$794:AP$873,"&gt;0"),"PJ","TWh")</f>
        <v>0</v>
      </c>
      <c r="AF923" s="283">
        <f>CONVERT(SUMIFS([1]WT!AQ$794:AQ$873,[1]WT!$I$794:$I$873,$B923,[1]WT!$F$794:$F$873,"AC",[1]WT!AQ$794:AQ$873,"&gt;0"),"PJ","TWh")</f>
        <v>0</v>
      </c>
      <c r="AG923" s="283">
        <f>CONVERT(SUMIFS([1]WT!AR$794:AR$873,[1]WT!$I$794:$I$873,$B923,[1]WT!$F$794:$F$873,"AC",[1]WT!AR$794:AR$873,"&gt;0"),"PJ","TWh")</f>
        <v>0</v>
      </c>
      <c r="AH923" s="283">
        <f>CONVERT(SUMIFS([1]WT!AS$794:AS$873,[1]WT!$I$794:$I$873,$B923,[1]WT!$F$794:$F$873,"AC",[1]WT!AS$794:AS$873,"&gt;0"),"PJ","TWh")</f>
        <v>0</v>
      </c>
      <c r="AI923" s="283">
        <f>CONVERT(SUMIFS([1]WT!AT$794:AT$873,[1]WT!$I$794:$I$873,$B923,[1]WT!$F$794:$F$873,"AC",[1]WT!AT$794:AT$873,"&gt;0"),"PJ","TWh")</f>
        <v>0</v>
      </c>
      <c r="AJ923" s="283">
        <f>CONVERT(SUMIFS([1]WT!AU$794:AU$873,[1]WT!$I$794:$I$873,$B923,[1]WT!$F$794:$F$873,"AC",[1]WT!AU$794:AU$873,"&gt;0"),"PJ","TWh")</f>
        <v>0</v>
      </c>
      <c r="AK923" s="283">
        <f>CONVERT(SUMIFS([1]WT!AV$794:AV$873,[1]WT!$I$794:$I$873,$B923,[1]WT!$F$794:$F$873,"AC",[1]WT!AV$794:AV$873,"&gt;0"),"PJ","TWh")</f>
        <v>0</v>
      </c>
      <c r="AL923" s="283">
        <f>CONVERT(SUMIFS([1]WT!AW$794:AW$873,[1]WT!$I$794:$I$873,$B923,[1]WT!$F$794:$F$873,"AC",[1]WT!AW$794:AW$873,"&gt;0"),"PJ","TWh")</f>
        <v>0</v>
      </c>
      <c r="AM923" s="283">
        <f>CONVERT(SUMIFS([1]WT!AX$794:AX$873,[1]WT!$I$794:$I$873,$B923,[1]WT!$F$794:$F$873,"AC",[1]WT!AX$794:AX$873,"&gt;0"),"PJ","TWh")</f>
        <v>0</v>
      </c>
      <c r="AN923" s="283">
        <f>CONVERT(SUMIFS([1]WT!AY$794:AY$873,[1]WT!$I$794:$I$873,$B923,[1]WT!$F$794:$F$873,"AC",[1]WT!AY$794:AY$873,"&gt;0"),"PJ","TWh")</f>
        <v>0</v>
      </c>
      <c r="AO923" s="283">
        <f>CONVERT(SUMIFS([1]WT!AZ$794:AZ$873,[1]WT!$I$794:$I$873,$B923,[1]WT!$F$794:$F$873,"AC",[1]WT!AZ$794:AZ$873,"&gt;0"),"PJ","TWh")</f>
        <v>0</v>
      </c>
      <c r="AP923" s="283">
        <f>CONVERT(SUMIFS([1]WT!BA$794:BA$873,[1]WT!$I$794:$I$873,$B923,[1]WT!$F$794:$F$873,"AC",[1]WT!BA$794:BA$873,"&gt;0"),"PJ","TWh")</f>
        <v>0</v>
      </c>
      <c r="AQ923" s="283">
        <f>CONVERT(SUMIFS([1]WT!BB$794:BB$873,[1]WT!$I$794:$I$873,$B923,[1]WT!$F$794:$F$873,"AC",[1]WT!BB$794:BB$873,"&gt;0"),"PJ","TWh")</f>
        <v>0</v>
      </c>
      <c r="AR923" s="283">
        <f>CONVERT(SUMIFS([1]WT!BC$794:BC$873,[1]WT!$I$794:$I$873,$B923,[1]WT!$F$794:$F$873,"AC",[1]WT!BC$794:BC$873,"&gt;0"),"PJ","TWh")</f>
        <v>0</v>
      </c>
      <c r="AS923" s="283">
        <f>CONVERT(SUMIFS([1]WT!BD$794:BD$873,[1]WT!$I$794:$I$873,$B923,[1]WT!$F$794:$F$873,"AC",[1]WT!BD$794:BD$873,"&gt;0"),"PJ","TWh")</f>
        <v>0</v>
      </c>
      <c r="AT923" s="283">
        <f>CONVERT(SUMIFS([1]WT!BE$794:BE$873,[1]WT!$I$794:$I$873,$B923,[1]WT!$F$794:$F$873,"AC",[1]WT!BE$794:BE$873,"&gt;0"),"PJ","TWh")</f>
        <v>0</v>
      </c>
      <c r="AU923" s="283">
        <f>CONVERT(SUMIFS([1]WT!BF$794:BF$873,[1]WT!$I$794:$I$873,$B923,[1]WT!$F$794:$F$873,"AC",[1]WT!BF$794:BF$873,"&gt;0"),"PJ","TWh")</f>
        <v>0</v>
      </c>
      <c r="AV923" s="283">
        <f>CONVERT(SUMIFS([1]WT!BG$794:BG$873,[1]WT!$I$794:$I$873,$B923,[1]WT!$F$794:$F$873,"AC",[1]WT!BG$794:BG$873,"&gt;0"),"PJ","TWh")</f>
        <v>0</v>
      </c>
      <c r="AW923" s="283">
        <f>CONVERT(SUMIFS([1]WT!BH$794:BH$873,[1]WT!$I$794:$I$873,$B923,[1]WT!$F$794:$F$873,"AC",[1]WT!BH$794:BH$873,"&gt;0"),"PJ","TWh")</f>
        <v>0</v>
      </c>
      <c r="AX923" s="283">
        <f>CONVERT(SUMIFS([1]WT!BI$794:BI$873,[1]WT!$I$794:$I$873,$B923,[1]WT!$F$794:$F$873,"AC",[1]WT!BI$794:BI$873,"&gt;0"),"PJ","TWh")</f>
        <v>0</v>
      </c>
      <c r="AY923" s="283">
        <f>CONVERT(SUMIFS([1]WT!BJ$794:BJ$873,[1]WT!$I$794:$I$873,$B923,[1]WT!$F$794:$F$873,"AC",[1]WT!BJ$794:BJ$873,"&gt;0"),"PJ","TWh")</f>
        <v>0</v>
      </c>
      <c r="AZ923" s="283">
        <f>CONVERT(SUMIFS([1]WT!BK$794:BK$873,[1]WT!$I$794:$I$873,$B923,[1]WT!$F$794:$F$873,"AC",[1]WT!BK$794:BK$873,"&gt;0"),"PJ","TWh")</f>
        <v>0</v>
      </c>
      <c r="BA923" s="283">
        <f>CONVERT(SUMIFS([1]WT!BL$794:BL$873,[1]WT!$I$794:$I$873,$B923,[1]WT!$F$794:$F$873,"AC",[1]WT!BL$794:BL$873,"&gt;0"),"PJ","TWh")</f>
        <v>0</v>
      </c>
      <c r="BB923" s="283">
        <f>CONVERT(SUMIFS([1]WT!BM$794:BM$873,[1]WT!$I$794:$I$873,$B923,[1]WT!$F$794:$F$873,"AC",[1]WT!BM$794:BM$873,"&gt;0"),"PJ","TWh")</f>
        <v>0</v>
      </c>
    </row>
    <row r="924" spans="2:54" hidden="1">
      <c r="B924" s="320" t="b" cm="1">
        <f t="array" ref="B924">INDEX(rng_Ref_regions.ActiveUniqueFALSE,[1]Ref!A29)</f>
        <v>0</v>
      </c>
      <c r="C924" s="282"/>
      <c r="D924" s="283" t="e">
        <f>NA()</f>
        <v>#N/A</v>
      </c>
      <c r="E924" s="283" t="e">
        <f>NA()</f>
        <v>#N/A</v>
      </c>
      <c r="F924" s="283" t="e">
        <f>NA()</f>
        <v>#N/A</v>
      </c>
      <c r="G924" s="283" t="e">
        <f>NA()</f>
        <v>#N/A</v>
      </c>
      <c r="H924" s="283" t="e">
        <f>NA()</f>
        <v>#N/A</v>
      </c>
      <c r="I924" s="283" t="e">
        <f>NA()</f>
        <v>#N/A</v>
      </c>
      <c r="J924" s="283" t="e">
        <f>NA()</f>
        <v>#N/A</v>
      </c>
      <c r="K924" s="283" t="e">
        <f>NA()</f>
        <v>#N/A</v>
      </c>
      <c r="L924" s="283" t="e">
        <f>NA()</f>
        <v>#N/A</v>
      </c>
      <c r="M924" s="283" t="e">
        <f>NA()</f>
        <v>#N/A</v>
      </c>
      <c r="N924" s="283">
        <f>CONVERT(SUMIFS([1]WT!Y$794:Y$873,[1]WT!$I$794:$I$873,$B924,[1]WT!$F$794:$F$873,"AC",[1]WT!Y$794:Y$873,"&gt;0"),"PJ","TWh")</f>
        <v>0</v>
      </c>
      <c r="O924" s="283">
        <f>CONVERT(SUMIFS([1]WT!Z$794:Z$873,[1]WT!$I$794:$I$873,$B924,[1]WT!$F$794:$F$873,"AC",[1]WT!Z$794:Z$873,"&gt;0"),"PJ","TWh")</f>
        <v>0</v>
      </c>
      <c r="P924" s="283">
        <f>CONVERT(SUMIFS([1]WT!AA$794:AA$873,[1]WT!$I$794:$I$873,$B924,[1]WT!$F$794:$F$873,"AC",[1]WT!AA$794:AA$873,"&gt;0"),"PJ","TWh")</f>
        <v>0</v>
      </c>
      <c r="Q924" s="283">
        <f>CONVERT(SUMIFS([1]WT!AB$794:AB$873,[1]WT!$I$794:$I$873,$B924,[1]WT!$F$794:$F$873,"AC",[1]WT!AB$794:AB$873,"&gt;0"),"PJ","TWh")</f>
        <v>0</v>
      </c>
      <c r="R924" s="283">
        <f>CONVERT(SUMIFS([1]WT!AC$794:AC$873,[1]WT!$I$794:$I$873,$B924,[1]WT!$F$794:$F$873,"AC",[1]WT!AC$794:AC$873,"&gt;0"),"PJ","TWh")</f>
        <v>0</v>
      </c>
      <c r="S924" s="283">
        <f>CONVERT(SUMIFS([1]WT!AD$794:AD$873,[1]WT!$I$794:$I$873,$B924,[1]WT!$F$794:$F$873,"AC",[1]WT!AD$794:AD$873,"&gt;0"),"PJ","TWh")</f>
        <v>0</v>
      </c>
      <c r="T924" s="283">
        <f>CONVERT(SUMIFS([1]WT!AE$794:AE$873,[1]WT!$I$794:$I$873,$B924,[1]WT!$F$794:$F$873,"AC",[1]WT!AE$794:AE$873,"&gt;0"),"PJ","TWh")</f>
        <v>0</v>
      </c>
      <c r="U924" s="283">
        <f>CONVERT(SUMIFS([1]WT!AF$794:AF$873,[1]WT!$I$794:$I$873,$B924,[1]WT!$F$794:$F$873,"AC",[1]WT!AF$794:AF$873,"&gt;0"),"PJ","TWh")</f>
        <v>0</v>
      </c>
      <c r="V924" s="283">
        <f>CONVERT(SUMIFS([1]WT!AG$794:AG$873,[1]WT!$I$794:$I$873,$B924,[1]WT!$F$794:$F$873,"AC",[1]WT!AG$794:AG$873,"&gt;0"),"PJ","TWh")</f>
        <v>0</v>
      </c>
      <c r="W924" s="283">
        <f>CONVERT(SUMIFS([1]WT!AH$794:AH$873,[1]WT!$I$794:$I$873,$B924,[1]WT!$F$794:$F$873,"AC",[1]WT!AH$794:AH$873,"&gt;0"),"PJ","TWh")</f>
        <v>0</v>
      </c>
      <c r="X924" s="283">
        <f>CONVERT(SUMIFS([1]WT!AI$794:AI$873,[1]WT!$I$794:$I$873,$B924,[1]WT!$F$794:$F$873,"AC",[1]WT!AI$794:AI$873,"&gt;0"),"PJ","TWh")</f>
        <v>0</v>
      </c>
      <c r="Y924" s="283">
        <f>CONVERT(SUMIFS([1]WT!AJ$794:AJ$873,[1]WT!$I$794:$I$873,$B924,[1]WT!$F$794:$F$873,"AC",[1]WT!AJ$794:AJ$873,"&gt;0"),"PJ","TWh")</f>
        <v>0</v>
      </c>
      <c r="Z924" s="283">
        <f>CONVERT(SUMIFS([1]WT!AK$794:AK$873,[1]WT!$I$794:$I$873,$B924,[1]WT!$F$794:$F$873,"AC",[1]WT!AK$794:AK$873,"&gt;0"),"PJ","TWh")</f>
        <v>0</v>
      </c>
      <c r="AA924" s="283">
        <f>CONVERT(SUMIFS([1]WT!AL$794:AL$873,[1]WT!$I$794:$I$873,$B924,[1]WT!$F$794:$F$873,"AC",[1]WT!AL$794:AL$873,"&gt;0"),"PJ","TWh")</f>
        <v>0</v>
      </c>
      <c r="AB924" s="283">
        <f>CONVERT(SUMIFS([1]WT!AM$794:AM$873,[1]WT!$I$794:$I$873,$B924,[1]WT!$F$794:$F$873,"AC",[1]WT!AM$794:AM$873,"&gt;0"),"PJ","TWh")</f>
        <v>0</v>
      </c>
      <c r="AC924" s="283">
        <f>CONVERT(SUMIFS([1]WT!AN$794:AN$873,[1]WT!$I$794:$I$873,$B924,[1]WT!$F$794:$F$873,"AC",[1]WT!AN$794:AN$873,"&gt;0"),"PJ","TWh")</f>
        <v>0</v>
      </c>
      <c r="AD924" s="283">
        <f>CONVERT(SUMIFS([1]WT!AO$794:AO$873,[1]WT!$I$794:$I$873,$B924,[1]WT!$F$794:$F$873,"AC",[1]WT!AO$794:AO$873,"&gt;0"),"PJ","TWh")</f>
        <v>0</v>
      </c>
      <c r="AE924" s="283">
        <f>CONVERT(SUMIFS([1]WT!AP$794:AP$873,[1]WT!$I$794:$I$873,$B924,[1]WT!$F$794:$F$873,"AC",[1]WT!AP$794:AP$873,"&gt;0"),"PJ","TWh")</f>
        <v>0</v>
      </c>
      <c r="AF924" s="283">
        <f>CONVERT(SUMIFS([1]WT!AQ$794:AQ$873,[1]WT!$I$794:$I$873,$B924,[1]WT!$F$794:$F$873,"AC",[1]WT!AQ$794:AQ$873,"&gt;0"),"PJ","TWh")</f>
        <v>0</v>
      </c>
      <c r="AG924" s="283">
        <f>CONVERT(SUMIFS([1]WT!AR$794:AR$873,[1]WT!$I$794:$I$873,$B924,[1]WT!$F$794:$F$873,"AC",[1]WT!AR$794:AR$873,"&gt;0"),"PJ","TWh")</f>
        <v>0</v>
      </c>
      <c r="AH924" s="283">
        <f>CONVERT(SUMIFS([1]WT!AS$794:AS$873,[1]WT!$I$794:$I$873,$B924,[1]WT!$F$794:$F$873,"AC",[1]WT!AS$794:AS$873,"&gt;0"),"PJ","TWh")</f>
        <v>0</v>
      </c>
      <c r="AI924" s="283">
        <f>CONVERT(SUMIFS([1]WT!AT$794:AT$873,[1]WT!$I$794:$I$873,$B924,[1]WT!$F$794:$F$873,"AC",[1]WT!AT$794:AT$873,"&gt;0"),"PJ","TWh")</f>
        <v>0</v>
      </c>
      <c r="AJ924" s="283">
        <f>CONVERT(SUMIFS([1]WT!AU$794:AU$873,[1]WT!$I$794:$I$873,$B924,[1]WT!$F$794:$F$873,"AC",[1]WT!AU$794:AU$873,"&gt;0"),"PJ","TWh")</f>
        <v>0</v>
      </c>
      <c r="AK924" s="283">
        <f>CONVERT(SUMIFS([1]WT!AV$794:AV$873,[1]WT!$I$794:$I$873,$B924,[1]WT!$F$794:$F$873,"AC",[1]WT!AV$794:AV$873,"&gt;0"),"PJ","TWh")</f>
        <v>0</v>
      </c>
      <c r="AL924" s="283">
        <f>CONVERT(SUMIFS([1]WT!AW$794:AW$873,[1]WT!$I$794:$I$873,$B924,[1]WT!$F$794:$F$873,"AC",[1]WT!AW$794:AW$873,"&gt;0"),"PJ","TWh")</f>
        <v>0</v>
      </c>
      <c r="AM924" s="283">
        <f>CONVERT(SUMIFS([1]WT!AX$794:AX$873,[1]WT!$I$794:$I$873,$B924,[1]WT!$F$794:$F$873,"AC",[1]WT!AX$794:AX$873,"&gt;0"),"PJ","TWh")</f>
        <v>0</v>
      </c>
      <c r="AN924" s="283">
        <f>CONVERT(SUMIFS([1]WT!AY$794:AY$873,[1]WT!$I$794:$I$873,$B924,[1]WT!$F$794:$F$873,"AC",[1]WT!AY$794:AY$873,"&gt;0"),"PJ","TWh")</f>
        <v>0</v>
      </c>
      <c r="AO924" s="283">
        <f>CONVERT(SUMIFS([1]WT!AZ$794:AZ$873,[1]WT!$I$794:$I$873,$B924,[1]WT!$F$794:$F$873,"AC",[1]WT!AZ$794:AZ$873,"&gt;0"),"PJ","TWh")</f>
        <v>0</v>
      </c>
      <c r="AP924" s="283">
        <f>CONVERT(SUMIFS([1]WT!BA$794:BA$873,[1]WT!$I$794:$I$873,$B924,[1]WT!$F$794:$F$873,"AC",[1]WT!BA$794:BA$873,"&gt;0"),"PJ","TWh")</f>
        <v>0</v>
      </c>
      <c r="AQ924" s="283">
        <f>CONVERT(SUMIFS([1]WT!BB$794:BB$873,[1]WT!$I$794:$I$873,$B924,[1]WT!$F$794:$F$873,"AC",[1]WT!BB$794:BB$873,"&gt;0"),"PJ","TWh")</f>
        <v>0</v>
      </c>
      <c r="AR924" s="283">
        <f>CONVERT(SUMIFS([1]WT!BC$794:BC$873,[1]WT!$I$794:$I$873,$B924,[1]WT!$F$794:$F$873,"AC",[1]WT!BC$794:BC$873,"&gt;0"),"PJ","TWh")</f>
        <v>0</v>
      </c>
      <c r="AS924" s="283">
        <f>CONVERT(SUMIFS([1]WT!BD$794:BD$873,[1]WT!$I$794:$I$873,$B924,[1]WT!$F$794:$F$873,"AC",[1]WT!BD$794:BD$873,"&gt;0"),"PJ","TWh")</f>
        <v>0</v>
      </c>
      <c r="AT924" s="283">
        <f>CONVERT(SUMIFS([1]WT!BE$794:BE$873,[1]WT!$I$794:$I$873,$B924,[1]WT!$F$794:$F$873,"AC",[1]WT!BE$794:BE$873,"&gt;0"),"PJ","TWh")</f>
        <v>0</v>
      </c>
      <c r="AU924" s="283">
        <f>CONVERT(SUMIFS([1]WT!BF$794:BF$873,[1]WT!$I$794:$I$873,$B924,[1]WT!$F$794:$F$873,"AC",[1]WT!BF$794:BF$873,"&gt;0"),"PJ","TWh")</f>
        <v>0</v>
      </c>
      <c r="AV924" s="283">
        <f>CONVERT(SUMIFS([1]WT!BG$794:BG$873,[1]WT!$I$794:$I$873,$B924,[1]WT!$F$794:$F$873,"AC",[1]WT!BG$794:BG$873,"&gt;0"),"PJ","TWh")</f>
        <v>0</v>
      </c>
      <c r="AW924" s="283">
        <f>CONVERT(SUMIFS([1]WT!BH$794:BH$873,[1]WT!$I$794:$I$873,$B924,[1]WT!$F$794:$F$873,"AC",[1]WT!BH$794:BH$873,"&gt;0"),"PJ","TWh")</f>
        <v>0</v>
      </c>
      <c r="AX924" s="283">
        <f>CONVERT(SUMIFS([1]WT!BI$794:BI$873,[1]WT!$I$794:$I$873,$B924,[1]WT!$F$794:$F$873,"AC",[1]WT!BI$794:BI$873,"&gt;0"),"PJ","TWh")</f>
        <v>0</v>
      </c>
      <c r="AY924" s="283">
        <f>CONVERT(SUMIFS([1]WT!BJ$794:BJ$873,[1]WT!$I$794:$I$873,$B924,[1]WT!$F$794:$F$873,"AC",[1]WT!BJ$794:BJ$873,"&gt;0"),"PJ","TWh")</f>
        <v>0</v>
      </c>
      <c r="AZ924" s="283">
        <f>CONVERT(SUMIFS([1]WT!BK$794:BK$873,[1]WT!$I$794:$I$873,$B924,[1]WT!$F$794:$F$873,"AC",[1]WT!BK$794:BK$873,"&gt;0"),"PJ","TWh")</f>
        <v>0</v>
      </c>
      <c r="BA924" s="283">
        <f>CONVERT(SUMIFS([1]WT!BL$794:BL$873,[1]WT!$I$794:$I$873,$B924,[1]WT!$F$794:$F$873,"AC",[1]WT!BL$794:BL$873,"&gt;0"),"PJ","TWh")</f>
        <v>0</v>
      </c>
      <c r="BB924" s="283">
        <f>CONVERT(SUMIFS([1]WT!BM$794:BM$873,[1]WT!$I$794:$I$873,$B924,[1]WT!$F$794:$F$873,"AC",[1]WT!BM$794:BM$873,"&gt;0"),"PJ","TWh")</f>
        <v>0</v>
      </c>
    </row>
    <row r="925" spans="2:54" hidden="1">
      <c r="B925" s="320" t="b" cm="1">
        <f t="array" ref="B925">INDEX(rng_Ref_regions.ActiveUniqueFALSE,[1]Ref!A30)</f>
        <v>0</v>
      </c>
      <c r="C925" s="282"/>
      <c r="D925" s="283" t="e">
        <f>NA()</f>
        <v>#N/A</v>
      </c>
      <c r="E925" s="283" t="e">
        <f>NA()</f>
        <v>#N/A</v>
      </c>
      <c r="F925" s="283" t="e">
        <f>NA()</f>
        <v>#N/A</v>
      </c>
      <c r="G925" s="283" t="e">
        <f>NA()</f>
        <v>#N/A</v>
      </c>
      <c r="H925" s="283" t="e">
        <f>NA()</f>
        <v>#N/A</v>
      </c>
      <c r="I925" s="283" t="e">
        <f>NA()</f>
        <v>#N/A</v>
      </c>
      <c r="J925" s="283" t="e">
        <f>NA()</f>
        <v>#N/A</v>
      </c>
      <c r="K925" s="283" t="e">
        <f>NA()</f>
        <v>#N/A</v>
      </c>
      <c r="L925" s="283" t="e">
        <f>NA()</f>
        <v>#N/A</v>
      </c>
      <c r="M925" s="283" t="e">
        <f>NA()</f>
        <v>#N/A</v>
      </c>
      <c r="N925" s="283">
        <f>CONVERT(SUMIFS([1]WT!Y$794:Y$873,[1]WT!$I$794:$I$873,$B925,[1]WT!$F$794:$F$873,"AC",[1]WT!Y$794:Y$873,"&gt;0"),"PJ","TWh")</f>
        <v>0</v>
      </c>
      <c r="O925" s="283">
        <f>CONVERT(SUMIFS([1]WT!Z$794:Z$873,[1]WT!$I$794:$I$873,$B925,[1]WT!$F$794:$F$873,"AC",[1]WT!Z$794:Z$873,"&gt;0"),"PJ","TWh")</f>
        <v>0</v>
      </c>
      <c r="P925" s="283">
        <f>CONVERT(SUMIFS([1]WT!AA$794:AA$873,[1]WT!$I$794:$I$873,$B925,[1]WT!$F$794:$F$873,"AC",[1]WT!AA$794:AA$873,"&gt;0"),"PJ","TWh")</f>
        <v>0</v>
      </c>
      <c r="Q925" s="283">
        <f>CONVERT(SUMIFS([1]WT!AB$794:AB$873,[1]WT!$I$794:$I$873,$B925,[1]WT!$F$794:$F$873,"AC",[1]WT!AB$794:AB$873,"&gt;0"),"PJ","TWh")</f>
        <v>0</v>
      </c>
      <c r="R925" s="283">
        <f>CONVERT(SUMIFS([1]WT!AC$794:AC$873,[1]WT!$I$794:$I$873,$B925,[1]WT!$F$794:$F$873,"AC",[1]WT!AC$794:AC$873,"&gt;0"),"PJ","TWh")</f>
        <v>0</v>
      </c>
      <c r="S925" s="283">
        <f>CONVERT(SUMIFS([1]WT!AD$794:AD$873,[1]WT!$I$794:$I$873,$B925,[1]WT!$F$794:$F$873,"AC",[1]WT!AD$794:AD$873,"&gt;0"),"PJ","TWh")</f>
        <v>0</v>
      </c>
      <c r="T925" s="283">
        <f>CONVERT(SUMIFS([1]WT!AE$794:AE$873,[1]WT!$I$794:$I$873,$B925,[1]WT!$F$794:$F$873,"AC",[1]WT!AE$794:AE$873,"&gt;0"),"PJ","TWh")</f>
        <v>0</v>
      </c>
      <c r="U925" s="283">
        <f>CONVERT(SUMIFS([1]WT!AF$794:AF$873,[1]WT!$I$794:$I$873,$B925,[1]WT!$F$794:$F$873,"AC",[1]WT!AF$794:AF$873,"&gt;0"),"PJ","TWh")</f>
        <v>0</v>
      </c>
      <c r="V925" s="283">
        <f>CONVERT(SUMIFS([1]WT!AG$794:AG$873,[1]WT!$I$794:$I$873,$B925,[1]WT!$F$794:$F$873,"AC",[1]WT!AG$794:AG$873,"&gt;0"),"PJ","TWh")</f>
        <v>0</v>
      </c>
      <c r="W925" s="283">
        <f>CONVERT(SUMIFS([1]WT!AH$794:AH$873,[1]WT!$I$794:$I$873,$B925,[1]WT!$F$794:$F$873,"AC",[1]WT!AH$794:AH$873,"&gt;0"),"PJ","TWh")</f>
        <v>0</v>
      </c>
      <c r="X925" s="283">
        <f>CONVERT(SUMIFS([1]WT!AI$794:AI$873,[1]WT!$I$794:$I$873,$B925,[1]WT!$F$794:$F$873,"AC",[1]WT!AI$794:AI$873,"&gt;0"),"PJ","TWh")</f>
        <v>0</v>
      </c>
      <c r="Y925" s="283">
        <f>CONVERT(SUMIFS([1]WT!AJ$794:AJ$873,[1]WT!$I$794:$I$873,$B925,[1]WT!$F$794:$F$873,"AC",[1]WT!AJ$794:AJ$873,"&gt;0"),"PJ","TWh")</f>
        <v>0</v>
      </c>
      <c r="Z925" s="283">
        <f>CONVERT(SUMIFS([1]WT!AK$794:AK$873,[1]WT!$I$794:$I$873,$B925,[1]WT!$F$794:$F$873,"AC",[1]WT!AK$794:AK$873,"&gt;0"),"PJ","TWh")</f>
        <v>0</v>
      </c>
      <c r="AA925" s="283">
        <f>CONVERT(SUMIFS([1]WT!AL$794:AL$873,[1]WT!$I$794:$I$873,$B925,[1]WT!$F$794:$F$873,"AC",[1]WT!AL$794:AL$873,"&gt;0"),"PJ","TWh")</f>
        <v>0</v>
      </c>
      <c r="AB925" s="283">
        <f>CONVERT(SUMIFS([1]WT!AM$794:AM$873,[1]WT!$I$794:$I$873,$B925,[1]WT!$F$794:$F$873,"AC",[1]WT!AM$794:AM$873,"&gt;0"),"PJ","TWh")</f>
        <v>0</v>
      </c>
      <c r="AC925" s="283">
        <f>CONVERT(SUMIFS([1]WT!AN$794:AN$873,[1]WT!$I$794:$I$873,$B925,[1]WT!$F$794:$F$873,"AC",[1]WT!AN$794:AN$873,"&gt;0"),"PJ","TWh")</f>
        <v>0</v>
      </c>
      <c r="AD925" s="283">
        <f>CONVERT(SUMIFS([1]WT!AO$794:AO$873,[1]WT!$I$794:$I$873,$B925,[1]WT!$F$794:$F$873,"AC",[1]WT!AO$794:AO$873,"&gt;0"),"PJ","TWh")</f>
        <v>0</v>
      </c>
      <c r="AE925" s="283">
        <f>CONVERT(SUMIFS([1]WT!AP$794:AP$873,[1]WT!$I$794:$I$873,$B925,[1]WT!$F$794:$F$873,"AC",[1]WT!AP$794:AP$873,"&gt;0"),"PJ","TWh")</f>
        <v>0</v>
      </c>
      <c r="AF925" s="283">
        <f>CONVERT(SUMIFS([1]WT!AQ$794:AQ$873,[1]WT!$I$794:$I$873,$B925,[1]WT!$F$794:$F$873,"AC",[1]WT!AQ$794:AQ$873,"&gt;0"),"PJ","TWh")</f>
        <v>0</v>
      </c>
      <c r="AG925" s="283">
        <f>CONVERT(SUMIFS([1]WT!AR$794:AR$873,[1]WT!$I$794:$I$873,$B925,[1]WT!$F$794:$F$873,"AC",[1]WT!AR$794:AR$873,"&gt;0"),"PJ","TWh")</f>
        <v>0</v>
      </c>
      <c r="AH925" s="283">
        <f>CONVERT(SUMIFS([1]WT!AS$794:AS$873,[1]WT!$I$794:$I$873,$B925,[1]WT!$F$794:$F$873,"AC",[1]WT!AS$794:AS$873,"&gt;0"),"PJ","TWh")</f>
        <v>0</v>
      </c>
      <c r="AI925" s="283">
        <f>CONVERT(SUMIFS([1]WT!AT$794:AT$873,[1]WT!$I$794:$I$873,$B925,[1]WT!$F$794:$F$873,"AC",[1]WT!AT$794:AT$873,"&gt;0"),"PJ","TWh")</f>
        <v>0</v>
      </c>
      <c r="AJ925" s="283">
        <f>CONVERT(SUMIFS([1]WT!AU$794:AU$873,[1]WT!$I$794:$I$873,$B925,[1]WT!$F$794:$F$873,"AC",[1]WT!AU$794:AU$873,"&gt;0"),"PJ","TWh")</f>
        <v>0</v>
      </c>
      <c r="AK925" s="283">
        <f>CONVERT(SUMIFS([1]WT!AV$794:AV$873,[1]WT!$I$794:$I$873,$B925,[1]WT!$F$794:$F$873,"AC",[1]WT!AV$794:AV$873,"&gt;0"),"PJ","TWh")</f>
        <v>0</v>
      </c>
      <c r="AL925" s="283">
        <f>CONVERT(SUMIFS([1]WT!AW$794:AW$873,[1]WT!$I$794:$I$873,$B925,[1]WT!$F$794:$F$873,"AC",[1]WT!AW$794:AW$873,"&gt;0"),"PJ","TWh")</f>
        <v>0</v>
      </c>
      <c r="AM925" s="283">
        <f>CONVERT(SUMIFS([1]WT!AX$794:AX$873,[1]WT!$I$794:$I$873,$B925,[1]WT!$F$794:$F$873,"AC",[1]WT!AX$794:AX$873,"&gt;0"),"PJ","TWh")</f>
        <v>0</v>
      </c>
      <c r="AN925" s="283">
        <f>CONVERT(SUMIFS([1]WT!AY$794:AY$873,[1]WT!$I$794:$I$873,$B925,[1]WT!$F$794:$F$873,"AC",[1]WT!AY$794:AY$873,"&gt;0"),"PJ","TWh")</f>
        <v>0</v>
      </c>
      <c r="AO925" s="283">
        <f>CONVERT(SUMIFS([1]WT!AZ$794:AZ$873,[1]WT!$I$794:$I$873,$B925,[1]WT!$F$794:$F$873,"AC",[1]WT!AZ$794:AZ$873,"&gt;0"),"PJ","TWh")</f>
        <v>0</v>
      </c>
      <c r="AP925" s="283">
        <f>CONVERT(SUMIFS([1]WT!BA$794:BA$873,[1]WT!$I$794:$I$873,$B925,[1]WT!$F$794:$F$873,"AC",[1]WT!BA$794:BA$873,"&gt;0"),"PJ","TWh")</f>
        <v>0</v>
      </c>
      <c r="AQ925" s="283">
        <f>CONVERT(SUMIFS([1]WT!BB$794:BB$873,[1]WT!$I$794:$I$873,$B925,[1]WT!$F$794:$F$873,"AC",[1]WT!BB$794:BB$873,"&gt;0"),"PJ","TWh")</f>
        <v>0</v>
      </c>
      <c r="AR925" s="283">
        <f>CONVERT(SUMIFS([1]WT!BC$794:BC$873,[1]WT!$I$794:$I$873,$B925,[1]WT!$F$794:$F$873,"AC",[1]WT!BC$794:BC$873,"&gt;0"),"PJ","TWh")</f>
        <v>0</v>
      </c>
      <c r="AS925" s="283">
        <f>CONVERT(SUMIFS([1]WT!BD$794:BD$873,[1]WT!$I$794:$I$873,$B925,[1]WT!$F$794:$F$873,"AC",[1]WT!BD$794:BD$873,"&gt;0"),"PJ","TWh")</f>
        <v>0</v>
      </c>
      <c r="AT925" s="283">
        <f>CONVERT(SUMIFS([1]WT!BE$794:BE$873,[1]WT!$I$794:$I$873,$B925,[1]WT!$F$794:$F$873,"AC",[1]WT!BE$794:BE$873,"&gt;0"),"PJ","TWh")</f>
        <v>0</v>
      </c>
      <c r="AU925" s="283">
        <f>CONVERT(SUMIFS([1]WT!BF$794:BF$873,[1]WT!$I$794:$I$873,$B925,[1]WT!$F$794:$F$873,"AC",[1]WT!BF$794:BF$873,"&gt;0"),"PJ","TWh")</f>
        <v>0</v>
      </c>
      <c r="AV925" s="283">
        <f>CONVERT(SUMIFS([1]WT!BG$794:BG$873,[1]WT!$I$794:$I$873,$B925,[1]WT!$F$794:$F$873,"AC",[1]WT!BG$794:BG$873,"&gt;0"),"PJ","TWh")</f>
        <v>0</v>
      </c>
      <c r="AW925" s="283">
        <f>CONVERT(SUMIFS([1]WT!BH$794:BH$873,[1]WT!$I$794:$I$873,$B925,[1]WT!$F$794:$F$873,"AC",[1]WT!BH$794:BH$873,"&gt;0"),"PJ","TWh")</f>
        <v>0</v>
      </c>
      <c r="AX925" s="283">
        <f>CONVERT(SUMIFS([1]WT!BI$794:BI$873,[1]WT!$I$794:$I$873,$B925,[1]WT!$F$794:$F$873,"AC",[1]WT!BI$794:BI$873,"&gt;0"),"PJ","TWh")</f>
        <v>0</v>
      </c>
      <c r="AY925" s="283">
        <f>CONVERT(SUMIFS([1]WT!BJ$794:BJ$873,[1]WT!$I$794:$I$873,$B925,[1]WT!$F$794:$F$873,"AC",[1]WT!BJ$794:BJ$873,"&gt;0"),"PJ","TWh")</f>
        <v>0</v>
      </c>
      <c r="AZ925" s="283">
        <f>CONVERT(SUMIFS([1]WT!BK$794:BK$873,[1]WT!$I$794:$I$873,$B925,[1]WT!$F$794:$F$873,"AC",[1]WT!BK$794:BK$873,"&gt;0"),"PJ","TWh")</f>
        <v>0</v>
      </c>
      <c r="BA925" s="283">
        <f>CONVERT(SUMIFS([1]WT!BL$794:BL$873,[1]WT!$I$794:$I$873,$B925,[1]WT!$F$794:$F$873,"AC",[1]WT!BL$794:BL$873,"&gt;0"),"PJ","TWh")</f>
        <v>0</v>
      </c>
      <c r="BB925" s="283">
        <f>CONVERT(SUMIFS([1]WT!BM$794:BM$873,[1]WT!$I$794:$I$873,$B925,[1]WT!$F$794:$F$873,"AC",[1]WT!BM$794:BM$873,"&gt;0"),"PJ","TWh")</f>
        <v>0</v>
      </c>
    </row>
    <row r="926" spans="2:54" hidden="1">
      <c r="B926" s="320" t="b" cm="1">
        <f t="array" ref="B926">INDEX(rng_Ref_regions.ActiveUniqueFALSE,[1]Ref!A31)</f>
        <v>0</v>
      </c>
      <c r="C926" s="282"/>
      <c r="D926" s="283" t="e">
        <f>NA()</f>
        <v>#N/A</v>
      </c>
      <c r="E926" s="283" t="e">
        <f>NA()</f>
        <v>#N/A</v>
      </c>
      <c r="F926" s="283" t="e">
        <f>NA()</f>
        <v>#N/A</v>
      </c>
      <c r="G926" s="283" t="e">
        <f>NA()</f>
        <v>#N/A</v>
      </c>
      <c r="H926" s="283" t="e">
        <f>NA()</f>
        <v>#N/A</v>
      </c>
      <c r="I926" s="283" t="e">
        <f>NA()</f>
        <v>#N/A</v>
      </c>
      <c r="J926" s="283" t="e">
        <f>NA()</f>
        <v>#N/A</v>
      </c>
      <c r="K926" s="283" t="e">
        <f>NA()</f>
        <v>#N/A</v>
      </c>
      <c r="L926" s="283" t="e">
        <f>NA()</f>
        <v>#N/A</v>
      </c>
      <c r="M926" s="283" t="e">
        <f>NA()</f>
        <v>#N/A</v>
      </c>
      <c r="N926" s="283">
        <f>CONVERT(SUMIFS([1]WT!Y$794:Y$873,[1]WT!$I$794:$I$873,$B926,[1]WT!$F$794:$F$873,"AC",[1]WT!Y$794:Y$873,"&gt;0"),"PJ","TWh")</f>
        <v>0</v>
      </c>
      <c r="O926" s="283">
        <f>CONVERT(SUMIFS([1]WT!Z$794:Z$873,[1]WT!$I$794:$I$873,$B926,[1]WT!$F$794:$F$873,"AC",[1]WT!Z$794:Z$873,"&gt;0"),"PJ","TWh")</f>
        <v>0</v>
      </c>
      <c r="P926" s="283">
        <f>CONVERT(SUMIFS([1]WT!AA$794:AA$873,[1]WT!$I$794:$I$873,$B926,[1]WT!$F$794:$F$873,"AC",[1]WT!AA$794:AA$873,"&gt;0"),"PJ","TWh")</f>
        <v>0</v>
      </c>
      <c r="Q926" s="283">
        <f>CONVERT(SUMIFS([1]WT!AB$794:AB$873,[1]WT!$I$794:$I$873,$B926,[1]WT!$F$794:$F$873,"AC",[1]WT!AB$794:AB$873,"&gt;0"),"PJ","TWh")</f>
        <v>0</v>
      </c>
      <c r="R926" s="283">
        <f>CONVERT(SUMIFS([1]WT!AC$794:AC$873,[1]WT!$I$794:$I$873,$B926,[1]WT!$F$794:$F$873,"AC",[1]WT!AC$794:AC$873,"&gt;0"),"PJ","TWh")</f>
        <v>0</v>
      </c>
      <c r="S926" s="283">
        <f>CONVERT(SUMIFS([1]WT!AD$794:AD$873,[1]WT!$I$794:$I$873,$B926,[1]WT!$F$794:$F$873,"AC",[1]WT!AD$794:AD$873,"&gt;0"),"PJ","TWh")</f>
        <v>0</v>
      </c>
      <c r="T926" s="283">
        <f>CONVERT(SUMIFS([1]WT!AE$794:AE$873,[1]WT!$I$794:$I$873,$B926,[1]WT!$F$794:$F$873,"AC",[1]WT!AE$794:AE$873,"&gt;0"),"PJ","TWh")</f>
        <v>0</v>
      </c>
      <c r="U926" s="283">
        <f>CONVERT(SUMIFS([1]WT!AF$794:AF$873,[1]WT!$I$794:$I$873,$B926,[1]WT!$F$794:$F$873,"AC",[1]WT!AF$794:AF$873,"&gt;0"),"PJ","TWh")</f>
        <v>0</v>
      </c>
      <c r="V926" s="283">
        <f>CONVERT(SUMIFS([1]WT!AG$794:AG$873,[1]WT!$I$794:$I$873,$B926,[1]WT!$F$794:$F$873,"AC",[1]WT!AG$794:AG$873,"&gt;0"),"PJ","TWh")</f>
        <v>0</v>
      </c>
      <c r="W926" s="283">
        <f>CONVERT(SUMIFS([1]WT!AH$794:AH$873,[1]WT!$I$794:$I$873,$B926,[1]WT!$F$794:$F$873,"AC",[1]WT!AH$794:AH$873,"&gt;0"),"PJ","TWh")</f>
        <v>0</v>
      </c>
      <c r="X926" s="283">
        <f>CONVERT(SUMIFS([1]WT!AI$794:AI$873,[1]WT!$I$794:$I$873,$B926,[1]WT!$F$794:$F$873,"AC",[1]WT!AI$794:AI$873,"&gt;0"),"PJ","TWh")</f>
        <v>0</v>
      </c>
      <c r="Y926" s="283">
        <f>CONVERT(SUMIFS([1]WT!AJ$794:AJ$873,[1]WT!$I$794:$I$873,$B926,[1]WT!$F$794:$F$873,"AC",[1]WT!AJ$794:AJ$873,"&gt;0"),"PJ","TWh")</f>
        <v>0</v>
      </c>
      <c r="Z926" s="283">
        <f>CONVERT(SUMIFS([1]WT!AK$794:AK$873,[1]WT!$I$794:$I$873,$B926,[1]WT!$F$794:$F$873,"AC",[1]WT!AK$794:AK$873,"&gt;0"),"PJ","TWh")</f>
        <v>0</v>
      </c>
      <c r="AA926" s="283">
        <f>CONVERT(SUMIFS([1]WT!AL$794:AL$873,[1]WT!$I$794:$I$873,$B926,[1]WT!$F$794:$F$873,"AC",[1]WT!AL$794:AL$873,"&gt;0"),"PJ","TWh")</f>
        <v>0</v>
      </c>
      <c r="AB926" s="283">
        <f>CONVERT(SUMIFS([1]WT!AM$794:AM$873,[1]WT!$I$794:$I$873,$B926,[1]WT!$F$794:$F$873,"AC",[1]WT!AM$794:AM$873,"&gt;0"),"PJ","TWh")</f>
        <v>0</v>
      </c>
      <c r="AC926" s="283">
        <f>CONVERT(SUMIFS([1]WT!AN$794:AN$873,[1]WT!$I$794:$I$873,$B926,[1]WT!$F$794:$F$873,"AC",[1]WT!AN$794:AN$873,"&gt;0"),"PJ","TWh")</f>
        <v>0</v>
      </c>
      <c r="AD926" s="283">
        <f>CONVERT(SUMIFS([1]WT!AO$794:AO$873,[1]WT!$I$794:$I$873,$B926,[1]WT!$F$794:$F$873,"AC",[1]WT!AO$794:AO$873,"&gt;0"),"PJ","TWh")</f>
        <v>0</v>
      </c>
      <c r="AE926" s="283">
        <f>CONVERT(SUMIFS([1]WT!AP$794:AP$873,[1]WT!$I$794:$I$873,$B926,[1]WT!$F$794:$F$873,"AC",[1]WT!AP$794:AP$873,"&gt;0"),"PJ","TWh")</f>
        <v>0</v>
      </c>
      <c r="AF926" s="283">
        <f>CONVERT(SUMIFS([1]WT!AQ$794:AQ$873,[1]WT!$I$794:$I$873,$B926,[1]WT!$F$794:$F$873,"AC",[1]WT!AQ$794:AQ$873,"&gt;0"),"PJ","TWh")</f>
        <v>0</v>
      </c>
      <c r="AG926" s="283">
        <f>CONVERT(SUMIFS([1]WT!AR$794:AR$873,[1]WT!$I$794:$I$873,$B926,[1]WT!$F$794:$F$873,"AC",[1]WT!AR$794:AR$873,"&gt;0"),"PJ","TWh")</f>
        <v>0</v>
      </c>
      <c r="AH926" s="283">
        <f>CONVERT(SUMIFS([1]WT!AS$794:AS$873,[1]WT!$I$794:$I$873,$B926,[1]WT!$F$794:$F$873,"AC",[1]WT!AS$794:AS$873,"&gt;0"),"PJ","TWh")</f>
        <v>0</v>
      </c>
      <c r="AI926" s="283">
        <f>CONVERT(SUMIFS([1]WT!AT$794:AT$873,[1]WT!$I$794:$I$873,$B926,[1]WT!$F$794:$F$873,"AC",[1]WT!AT$794:AT$873,"&gt;0"),"PJ","TWh")</f>
        <v>0</v>
      </c>
      <c r="AJ926" s="283">
        <f>CONVERT(SUMIFS([1]WT!AU$794:AU$873,[1]WT!$I$794:$I$873,$B926,[1]WT!$F$794:$F$873,"AC",[1]WT!AU$794:AU$873,"&gt;0"),"PJ","TWh")</f>
        <v>0</v>
      </c>
      <c r="AK926" s="283">
        <f>CONVERT(SUMIFS([1]WT!AV$794:AV$873,[1]WT!$I$794:$I$873,$B926,[1]WT!$F$794:$F$873,"AC",[1]WT!AV$794:AV$873,"&gt;0"),"PJ","TWh")</f>
        <v>0</v>
      </c>
      <c r="AL926" s="283">
        <f>CONVERT(SUMIFS([1]WT!AW$794:AW$873,[1]WT!$I$794:$I$873,$B926,[1]WT!$F$794:$F$873,"AC",[1]WT!AW$794:AW$873,"&gt;0"),"PJ","TWh")</f>
        <v>0</v>
      </c>
      <c r="AM926" s="283">
        <f>CONVERT(SUMIFS([1]WT!AX$794:AX$873,[1]WT!$I$794:$I$873,$B926,[1]WT!$F$794:$F$873,"AC",[1]WT!AX$794:AX$873,"&gt;0"),"PJ","TWh")</f>
        <v>0</v>
      </c>
      <c r="AN926" s="283">
        <f>CONVERT(SUMIFS([1]WT!AY$794:AY$873,[1]WT!$I$794:$I$873,$B926,[1]WT!$F$794:$F$873,"AC",[1]WT!AY$794:AY$873,"&gt;0"),"PJ","TWh")</f>
        <v>0</v>
      </c>
      <c r="AO926" s="283">
        <f>CONVERT(SUMIFS([1]WT!AZ$794:AZ$873,[1]WT!$I$794:$I$873,$B926,[1]WT!$F$794:$F$873,"AC",[1]WT!AZ$794:AZ$873,"&gt;0"),"PJ","TWh")</f>
        <v>0</v>
      </c>
      <c r="AP926" s="283">
        <f>CONVERT(SUMIFS([1]WT!BA$794:BA$873,[1]WT!$I$794:$I$873,$B926,[1]WT!$F$794:$F$873,"AC",[1]WT!BA$794:BA$873,"&gt;0"),"PJ","TWh")</f>
        <v>0</v>
      </c>
      <c r="AQ926" s="283">
        <f>CONVERT(SUMIFS([1]WT!BB$794:BB$873,[1]WT!$I$794:$I$873,$B926,[1]WT!$F$794:$F$873,"AC",[1]WT!BB$794:BB$873,"&gt;0"),"PJ","TWh")</f>
        <v>0</v>
      </c>
      <c r="AR926" s="283">
        <f>CONVERT(SUMIFS([1]WT!BC$794:BC$873,[1]WT!$I$794:$I$873,$B926,[1]WT!$F$794:$F$873,"AC",[1]WT!BC$794:BC$873,"&gt;0"),"PJ","TWh")</f>
        <v>0</v>
      </c>
      <c r="AS926" s="283">
        <f>CONVERT(SUMIFS([1]WT!BD$794:BD$873,[1]WT!$I$794:$I$873,$B926,[1]WT!$F$794:$F$873,"AC",[1]WT!BD$794:BD$873,"&gt;0"),"PJ","TWh")</f>
        <v>0</v>
      </c>
      <c r="AT926" s="283">
        <f>CONVERT(SUMIFS([1]WT!BE$794:BE$873,[1]WT!$I$794:$I$873,$B926,[1]WT!$F$794:$F$873,"AC",[1]WT!BE$794:BE$873,"&gt;0"),"PJ","TWh")</f>
        <v>0</v>
      </c>
      <c r="AU926" s="283">
        <f>CONVERT(SUMIFS([1]WT!BF$794:BF$873,[1]WT!$I$794:$I$873,$B926,[1]WT!$F$794:$F$873,"AC",[1]WT!BF$794:BF$873,"&gt;0"),"PJ","TWh")</f>
        <v>0</v>
      </c>
      <c r="AV926" s="283">
        <f>CONVERT(SUMIFS([1]WT!BG$794:BG$873,[1]WT!$I$794:$I$873,$B926,[1]WT!$F$794:$F$873,"AC",[1]WT!BG$794:BG$873,"&gt;0"),"PJ","TWh")</f>
        <v>0</v>
      </c>
      <c r="AW926" s="283">
        <f>CONVERT(SUMIFS([1]WT!BH$794:BH$873,[1]WT!$I$794:$I$873,$B926,[1]WT!$F$794:$F$873,"AC",[1]WT!BH$794:BH$873,"&gt;0"),"PJ","TWh")</f>
        <v>0</v>
      </c>
      <c r="AX926" s="283">
        <f>CONVERT(SUMIFS([1]WT!BI$794:BI$873,[1]WT!$I$794:$I$873,$B926,[1]WT!$F$794:$F$873,"AC",[1]WT!BI$794:BI$873,"&gt;0"),"PJ","TWh")</f>
        <v>0</v>
      </c>
      <c r="AY926" s="283">
        <f>CONVERT(SUMIFS([1]WT!BJ$794:BJ$873,[1]WT!$I$794:$I$873,$B926,[1]WT!$F$794:$F$873,"AC",[1]WT!BJ$794:BJ$873,"&gt;0"),"PJ","TWh")</f>
        <v>0</v>
      </c>
      <c r="AZ926" s="283">
        <f>CONVERT(SUMIFS([1]WT!BK$794:BK$873,[1]WT!$I$794:$I$873,$B926,[1]WT!$F$794:$F$873,"AC",[1]WT!BK$794:BK$873,"&gt;0"),"PJ","TWh")</f>
        <v>0</v>
      </c>
      <c r="BA926" s="283">
        <f>CONVERT(SUMIFS([1]WT!BL$794:BL$873,[1]WT!$I$794:$I$873,$B926,[1]WT!$F$794:$F$873,"AC",[1]WT!BL$794:BL$873,"&gt;0"),"PJ","TWh")</f>
        <v>0</v>
      </c>
      <c r="BB926" s="283">
        <f>CONVERT(SUMIFS([1]WT!BM$794:BM$873,[1]WT!$I$794:$I$873,$B926,[1]WT!$F$794:$F$873,"AC",[1]WT!BM$794:BM$873,"&gt;0"),"PJ","TWh")</f>
        <v>0</v>
      </c>
    </row>
    <row r="927" spans="2:54" hidden="1">
      <c r="B927" s="320" t="b" cm="1">
        <f t="array" ref="B927">INDEX(rng_Ref_regions.ActiveUniqueFALSE,[1]Ref!A32)</f>
        <v>0</v>
      </c>
      <c r="C927" s="282"/>
      <c r="D927" s="283" t="e">
        <f>NA()</f>
        <v>#N/A</v>
      </c>
      <c r="E927" s="283" t="e">
        <f>NA()</f>
        <v>#N/A</v>
      </c>
      <c r="F927" s="283" t="e">
        <f>NA()</f>
        <v>#N/A</v>
      </c>
      <c r="G927" s="283" t="e">
        <f>NA()</f>
        <v>#N/A</v>
      </c>
      <c r="H927" s="283" t="e">
        <f>NA()</f>
        <v>#N/A</v>
      </c>
      <c r="I927" s="283" t="e">
        <f>NA()</f>
        <v>#N/A</v>
      </c>
      <c r="J927" s="283" t="e">
        <f>NA()</f>
        <v>#N/A</v>
      </c>
      <c r="K927" s="283" t="e">
        <f>NA()</f>
        <v>#N/A</v>
      </c>
      <c r="L927" s="283" t="e">
        <f>NA()</f>
        <v>#N/A</v>
      </c>
      <c r="M927" s="283" t="e">
        <f>NA()</f>
        <v>#N/A</v>
      </c>
      <c r="N927" s="283">
        <f>CONVERT(SUMIFS([1]WT!Y$794:Y$873,[1]WT!$I$794:$I$873,$B927,[1]WT!$F$794:$F$873,"AC",[1]WT!Y$794:Y$873,"&gt;0"),"PJ","TWh")</f>
        <v>0</v>
      </c>
      <c r="O927" s="283">
        <f>CONVERT(SUMIFS([1]WT!Z$794:Z$873,[1]WT!$I$794:$I$873,$B927,[1]WT!$F$794:$F$873,"AC",[1]WT!Z$794:Z$873,"&gt;0"),"PJ","TWh")</f>
        <v>0</v>
      </c>
      <c r="P927" s="283">
        <f>CONVERT(SUMIFS([1]WT!AA$794:AA$873,[1]WT!$I$794:$I$873,$B927,[1]WT!$F$794:$F$873,"AC",[1]WT!AA$794:AA$873,"&gt;0"),"PJ","TWh")</f>
        <v>0</v>
      </c>
      <c r="Q927" s="283">
        <f>CONVERT(SUMIFS([1]WT!AB$794:AB$873,[1]WT!$I$794:$I$873,$B927,[1]WT!$F$794:$F$873,"AC",[1]WT!AB$794:AB$873,"&gt;0"),"PJ","TWh")</f>
        <v>0</v>
      </c>
      <c r="R927" s="283">
        <f>CONVERT(SUMIFS([1]WT!AC$794:AC$873,[1]WT!$I$794:$I$873,$B927,[1]WT!$F$794:$F$873,"AC",[1]WT!AC$794:AC$873,"&gt;0"),"PJ","TWh")</f>
        <v>0</v>
      </c>
      <c r="S927" s="283">
        <f>CONVERT(SUMIFS([1]WT!AD$794:AD$873,[1]WT!$I$794:$I$873,$B927,[1]WT!$F$794:$F$873,"AC",[1]WT!AD$794:AD$873,"&gt;0"),"PJ","TWh")</f>
        <v>0</v>
      </c>
      <c r="T927" s="283">
        <f>CONVERT(SUMIFS([1]WT!AE$794:AE$873,[1]WT!$I$794:$I$873,$B927,[1]WT!$F$794:$F$873,"AC",[1]WT!AE$794:AE$873,"&gt;0"),"PJ","TWh")</f>
        <v>0</v>
      </c>
      <c r="U927" s="283">
        <f>CONVERT(SUMIFS([1]WT!AF$794:AF$873,[1]WT!$I$794:$I$873,$B927,[1]WT!$F$794:$F$873,"AC",[1]WT!AF$794:AF$873,"&gt;0"),"PJ","TWh")</f>
        <v>0</v>
      </c>
      <c r="V927" s="283">
        <f>CONVERT(SUMIFS([1]WT!AG$794:AG$873,[1]WT!$I$794:$I$873,$B927,[1]WT!$F$794:$F$873,"AC",[1]WT!AG$794:AG$873,"&gt;0"),"PJ","TWh")</f>
        <v>0</v>
      </c>
      <c r="W927" s="283">
        <f>CONVERT(SUMIFS([1]WT!AH$794:AH$873,[1]WT!$I$794:$I$873,$B927,[1]WT!$F$794:$F$873,"AC",[1]WT!AH$794:AH$873,"&gt;0"),"PJ","TWh")</f>
        <v>0</v>
      </c>
      <c r="X927" s="283">
        <f>CONVERT(SUMIFS([1]WT!AI$794:AI$873,[1]WT!$I$794:$I$873,$B927,[1]WT!$F$794:$F$873,"AC",[1]WT!AI$794:AI$873,"&gt;0"),"PJ","TWh")</f>
        <v>0</v>
      </c>
      <c r="Y927" s="283">
        <f>CONVERT(SUMIFS([1]WT!AJ$794:AJ$873,[1]WT!$I$794:$I$873,$B927,[1]WT!$F$794:$F$873,"AC",[1]WT!AJ$794:AJ$873,"&gt;0"),"PJ","TWh")</f>
        <v>0</v>
      </c>
      <c r="Z927" s="283">
        <f>CONVERT(SUMIFS([1]WT!AK$794:AK$873,[1]WT!$I$794:$I$873,$B927,[1]WT!$F$794:$F$873,"AC",[1]WT!AK$794:AK$873,"&gt;0"),"PJ","TWh")</f>
        <v>0</v>
      </c>
      <c r="AA927" s="283">
        <f>CONVERT(SUMIFS([1]WT!AL$794:AL$873,[1]WT!$I$794:$I$873,$B927,[1]WT!$F$794:$F$873,"AC",[1]WT!AL$794:AL$873,"&gt;0"),"PJ","TWh")</f>
        <v>0</v>
      </c>
      <c r="AB927" s="283">
        <f>CONVERT(SUMIFS([1]WT!AM$794:AM$873,[1]WT!$I$794:$I$873,$B927,[1]WT!$F$794:$F$873,"AC",[1]WT!AM$794:AM$873,"&gt;0"),"PJ","TWh")</f>
        <v>0</v>
      </c>
      <c r="AC927" s="283">
        <f>CONVERT(SUMIFS([1]WT!AN$794:AN$873,[1]WT!$I$794:$I$873,$B927,[1]WT!$F$794:$F$873,"AC",[1]WT!AN$794:AN$873,"&gt;0"),"PJ","TWh")</f>
        <v>0</v>
      </c>
      <c r="AD927" s="283">
        <f>CONVERT(SUMIFS([1]WT!AO$794:AO$873,[1]WT!$I$794:$I$873,$B927,[1]WT!$F$794:$F$873,"AC",[1]WT!AO$794:AO$873,"&gt;0"),"PJ","TWh")</f>
        <v>0</v>
      </c>
      <c r="AE927" s="283">
        <f>CONVERT(SUMIFS([1]WT!AP$794:AP$873,[1]WT!$I$794:$I$873,$B927,[1]WT!$F$794:$F$873,"AC",[1]WT!AP$794:AP$873,"&gt;0"),"PJ","TWh")</f>
        <v>0</v>
      </c>
      <c r="AF927" s="283">
        <f>CONVERT(SUMIFS([1]WT!AQ$794:AQ$873,[1]WT!$I$794:$I$873,$B927,[1]WT!$F$794:$F$873,"AC",[1]WT!AQ$794:AQ$873,"&gt;0"),"PJ","TWh")</f>
        <v>0</v>
      </c>
      <c r="AG927" s="283">
        <f>CONVERT(SUMIFS([1]WT!AR$794:AR$873,[1]WT!$I$794:$I$873,$B927,[1]WT!$F$794:$F$873,"AC",[1]WT!AR$794:AR$873,"&gt;0"),"PJ","TWh")</f>
        <v>0</v>
      </c>
      <c r="AH927" s="283">
        <f>CONVERT(SUMIFS([1]WT!AS$794:AS$873,[1]WT!$I$794:$I$873,$B927,[1]WT!$F$794:$F$873,"AC",[1]WT!AS$794:AS$873,"&gt;0"),"PJ","TWh")</f>
        <v>0</v>
      </c>
      <c r="AI927" s="283">
        <f>CONVERT(SUMIFS([1]WT!AT$794:AT$873,[1]WT!$I$794:$I$873,$B927,[1]WT!$F$794:$F$873,"AC",[1]WT!AT$794:AT$873,"&gt;0"),"PJ","TWh")</f>
        <v>0</v>
      </c>
      <c r="AJ927" s="283">
        <f>CONVERT(SUMIFS([1]WT!AU$794:AU$873,[1]WT!$I$794:$I$873,$B927,[1]WT!$F$794:$F$873,"AC",[1]WT!AU$794:AU$873,"&gt;0"),"PJ","TWh")</f>
        <v>0</v>
      </c>
      <c r="AK927" s="283">
        <f>CONVERT(SUMIFS([1]WT!AV$794:AV$873,[1]WT!$I$794:$I$873,$B927,[1]WT!$F$794:$F$873,"AC",[1]WT!AV$794:AV$873,"&gt;0"),"PJ","TWh")</f>
        <v>0</v>
      </c>
      <c r="AL927" s="283">
        <f>CONVERT(SUMIFS([1]WT!AW$794:AW$873,[1]WT!$I$794:$I$873,$B927,[1]WT!$F$794:$F$873,"AC",[1]WT!AW$794:AW$873,"&gt;0"),"PJ","TWh")</f>
        <v>0</v>
      </c>
      <c r="AM927" s="283">
        <f>CONVERT(SUMIFS([1]WT!AX$794:AX$873,[1]WT!$I$794:$I$873,$B927,[1]WT!$F$794:$F$873,"AC",[1]WT!AX$794:AX$873,"&gt;0"),"PJ","TWh")</f>
        <v>0</v>
      </c>
      <c r="AN927" s="283">
        <f>CONVERT(SUMIFS([1]WT!AY$794:AY$873,[1]WT!$I$794:$I$873,$B927,[1]WT!$F$794:$F$873,"AC",[1]WT!AY$794:AY$873,"&gt;0"),"PJ","TWh")</f>
        <v>0</v>
      </c>
      <c r="AO927" s="283">
        <f>CONVERT(SUMIFS([1]WT!AZ$794:AZ$873,[1]WT!$I$794:$I$873,$B927,[1]WT!$F$794:$F$873,"AC",[1]WT!AZ$794:AZ$873,"&gt;0"),"PJ","TWh")</f>
        <v>0</v>
      </c>
      <c r="AP927" s="283">
        <f>CONVERT(SUMIFS([1]WT!BA$794:BA$873,[1]WT!$I$794:$I$873,$B927,[1]WT!$F$794:$F$873,"AC",[1]WT!BA$794:BA$873,"&gt;0"),"PJ","TWh")</f>
        <v>0</v>
      </c>
      <c r="AQ927" s="283">
        <f>CONVERT(SUMIFS([1]WT!BB$794:BB$873,[1]WT!$I$794:$I$873,$B927,[1]WT!$F$794:$F$873,"AC",[1]WT!BB$794:BB$873,"&gt;0"),"PJ","TWh")</f>
        <v>0</v>
      </c>
      <c r="AR927" s="283">
        <f>CONVERT(SUMIFS([1]WT!BC$794:BC$873,[1]WT!$I$794:$I$873,$B927,[1]WT!$F$794:$F$873,"AC",[1]WT!BC$794:BC$873,"&gt;0"),"PJ","TWh")</f>
        <v>0</v>
      </c>
      <c r="AS927" s="283">
        <f>CONVERT(SUMIFS([1]WT!BD$794:BD$873,[1]WT!$I$794:$I$873,$B927,[1]WT!$F$794:$F$873,"AC",[1]WT!BD$794:BD$873,"&gt;0"),"PJ","TWh")</f>
        <v>0</v>
      </c>
      <c r="AT927" s="283">
        <f>CONVERT(SUMIFS([1]WT!BE$794:BE$873,[1]WT!$I$794:$I$873,$B927,[1]WT!$F$794:$F$873,"AC",[1]WT!BE$794:BE$873,"&gt;0"),"PJ","TWh")</f>
        <v>0</v>
      </c>
      <c r="AU927" s="283">
        <f>CONVERT(SUMIFS([1]WT!BF$794:BF$873,[1]WT!$I$794:$I$873,$B927,[1]WT!$F$794:$F$873,"AC",[1]WT!BF$794:BF$873,"&gt;0"),"PJ","TWh")</f>
        <v>0</v>
      </c>
      <c r="AV927" s="283">
        <f>CONVERT(SUMIFS([1]WT!BG$794:BG$873,[1]WT!$I$794:$I$873,$B927,[1]WT!$F$794:$F$873,"AC",[1]WT!BG$794:BG$873,"&gt;0"),"PJ","TWh")</f>
        <v>0</v>
      </c>
      <c r="AW927" s="283">
        <f>CONVERT(SUMIFS([1]WT!BH$794:BH$873,[1]WT!$I$794:$I$873,$B927,[1]WT!$F$794:$F$873,"AC",[1]WT!BH$794:BH$873,"&gt;0"),"PJ","TWh")</f>
        <v>0</v>
      </c>
      <c r="AX927" s="283">
        <f>CONVERT(SUMIFS([1]WT!BI$794:BI$873,[1]WT!$I$794:$I$873,$B927,[1]WT!$F$794:$F$873,"AC",[1]WT!BI$794:BI$873,"&gt;0"),"PJ","TWh")</f>
        <v>0</v>
      </c>
      <c r="AY927" s="283">
        <f>CONVERT(SUMIFS([1]WT!BJ$794:BJ$873,[1]WT!$I$794:$I$873,$B927,[1]WT!$F$794:$F$873,"AC",[1]WT!BJ$794:BJ$873,"&gt;0"),"PJ","TWh")</f>
        <v>0</v>
      </c>
      <c r="AZ927" s="283">
        <f>CONVERT(SUMIFS([1]WT!BK$794:BK$873,[1]WT!$I$794:$I$873,$B927,[1]WT!$F$794:$F$873,"AC",[1]WT!BK$794:BK$873,"&gt;0"),"PJ","TWh")</f>
        <v>0</v>
      </c>
      <c r="BA927" s="283">
        <f>CONVERT(SUMIFS([1]WT!BL$794:BL$873,[1]WT!$I$794:$I$873,$B927,[1]WT!$F$794:$F$873,"AC",[1]WT!BL$794:BL$873,"&gt;0"),"PJ","TWh")</f>
        <v>0</v>
      </c>
      <c r="BB927" s="283">
        <f>CONVERT(SUMIFS([1]WT!BM$794:BM$873,[1]WT!$I$794:$I$873,$B927,[1]WT!$F$794:$F$873,"AC",[1]WT!BM$794:BM$873,"&gt;0"),"PJ","TWh")</f>
        <v>0</v>
      </c>
    </row>
    <row r="928" spans="2:54" hidden="1">
      <c r="B928" s="320" t="b" cm="1">
        <f t="array" ref="B928">INDEX(rng_Ref_regions.ActiveUniqueFALSE,[1]Ref!A33)</f>
        <v>0</v>
      </c>
      <c r="C928" s="282"/>
      <c r="D928" s="283" t="e">
        <f>NA()</f>
        <v>#N/A</v>
      </c>
      <c r="E928" s="283" t="e">
        <f>NA()</f>
        <v>#N/A</v>
      </c>
      <c r="F928" s="283" t="e">
        <f>NA()</f>
        <v>#N/A</v>
      </c>
      <c r="G928" s="283" t="e">
        <f>NA()</f>
        <v>#N/A</v>
      </c>
      <c r="H928" s="283" t="e">
        <f>NA()</f>
        <v>#N/A</v>
      </c>
      <c r="I928" s="283" t="e">
        <f>NA()</f>
        <v>#N/A</v>
      </c>
      <c r="J928" s="283" t="e">
        <f>NA()</f>
        <v>#N/A</v>
      </c>
      <c r="K928" s="283" t="e">
        <f>NA()</f>
        <v>#N/A</v>
      </c>
      <c r="L928" s="283" t="e">
        <f>NA()</f>
        <v>#N/A</v>
      </c>
      <c r="M928" s="283" t="e">
        <f>NA()</f>
        <v>#N/A</v>
      </c>
      <c r="N928" s="283">
        <f>CONVERT(SUMIFS([1]WT!Y$794:Y$873,[1]WT!$I$794:$I$873,$B928,[1]WT!$F$794:$F$873,"AC",[1]WT!Y$794:Y$873,"&gt;0"),"PJ","TWh")</f>
        <v>0</v>
      </c>
      <c r="O928" s="283">
        <f>CONVERT(SUMIFS([1]WT!Z$794:Z$873,[1]WT!$I$794:$I$873,$B928,[1]WT!$F$794:$F$873,"AC",[1]WT!Z$794:Z$873,"&gt;0"),"PJ","TWh")</f>
        <v>0</v>
      </c>
      <c r="P928" s="283">
        <f>CONVERT(SUMIFS([1]WT!AA$794:AA$873,[1]WT!$I$794:$I$873,$B928,[1]WT!$F$794:$F$873,"AC",[1]WT!AA$794:AA$873,"&gt;0"),"PJ","TWh")</f>
        <v>0</v>
      </c>
      <c r="Q928" s="283">
        <f>CONVERT(SUMIFS([1]WT!AB$794:AB$873,[1]WT!$I$794:$I$873,$B928,[1]WT!$F$794:$F$873,"AC",[1]WT!AB$794:AB$873,"&gt;0"),"PJ","TWh")</f>
        <v>0</v>
      </c>
      <c r="R928" s="283">
        <f>CONVERT(SUMIFS([1]WT!AC$794:AC$873,[1]WT!$I$794:$I$873,$B928,[1]WT!$F$794:$F$873,"AC",[1]WT!AC$794:AC$873,"&gt;0"),"PJ","TWh")</f>
        <v>0</v>
      </c>
      <c r="S928" s="283">
        <f>CONVERT(SUMIFS([1]WT!AD$794:AD$873,[1]WT!$I$794:$I$873,$B928,[1]WT!$F$794:$F$873,"AC",[1]WT!AD$794:AD$873,"&gt;0"),"PJ","TWh")</f>
        <v>0</v>
      </c>
      <c r="T928" s="283">
        <f>CONVERT(SUMIFS([1]WT!AE$794:AE$873,[1]WT!$I$794:$I$873,$B928,[1]WT!$F$794:$F$873,"AC",[1]WT!AE$794:AE$873,"&gt;0"),"PJ","TWh")</f>
        <v>0</v>
      </c>
      <c r="U928" s="283">
        <f>CONVERT(SUMIFS([1]WT!AF$794:AF$873,[1]WT!$I$794:$I$873,$B928,[1]WT!$F$794:$F$873,"AC",[1]WT!AF$794:AF$873,"&gt;0"),"PJ","TWh")</f>
        <v>0</v>
      </c>
      <c r="V928" s="283">
        <f>CONVERT(SUMIFS([1]WT!AG$794:AG$873,[1]WT!$I$794:$I$873,$B928,[1]WT!$F$794:$F$873,"AC",[1]WT!AG$794:AG$873,"&gt;0"),"PJ","TWh")</f>
        <v>0</v>
      </c>
      <c r="W928" s="283">
        <f>CONVERT(SUMIFS([1]WT!AH$794:AH$873,[1]WT!$I$794:$I$873,$B928,[1]WT!$F$794:$F$873,"AC",[1]WT!AH$794:AH$873,"&gt;0"),"PJ","TWh")</f>
        <v>0</v>
      </c>
      <c r="X928" s="283">
        <f>CONVERT(SUMIFS([1]WT!AI$794:AI$873,[1]WT!$I$794:$I$873,$B928,[1]WT!$F$794:$F$873,"AC",[1]WT!AI$794:AI$873,"&gt;0"),"PJ","TWh")</f>
        <v>0</v>
      </c>
      <c r="Y928" s="283">
        <f>CONVERT(SUMIFS([1]WT!AJ$794:AJ$873,[1]WT!$I$794:$I$873,$B928,[1]WT!$F$794:$F$873,"AC",[1]WT!AJ$794:AJ$873,"&gt;0"),"PJ","TWh")</f>
        <v>0</v>
      </c>
      <c r="Z928" s="283">
        <f>CONVERT(SUMIFS([1]WT!AK$794:AK$873,[1]WT!$I$794:$I$873,$B928,[1]WT!$F$794:$F$873,"AC",[1]WT!AK$794:AK$873,"&gt;0"),"PJ","TWh")</f>
        <v>0</v>
      </c>
      <c r="AA928" s="283">
        <f>CONVERT(SUMIFS([1]WT!AL$794:AL$873,[1]WT!$I$794:$I$873,$B928,[1]WT!$F$794:$F$873,"AC",[1]WT!AL$794:AL$873,"&gt;0"),"PJ","TWh")</f>
        <v>0</v>
      </c>
      <c r="AB928" s="283">
        <f>CONVERT(SUMIFS([1]WT!AM$794:AM$873,[1]WT!$I$794:$I$873,$B928,[1]WT!$F$794:$F$873,"AC",[1]WT!AM$794:AM$873,"&gt;0"),"PJ","TWh")</f>
        <v>0</v>
      </c>
      <c r="AC928" s="283">
        <f>CONVERT(SUMIFS([1]WT!AN$794:AN$873,[1]WT!$I$794:$I$873,$B928,[1]WT!$F$794:$F$873,"AC",[1]WT!AN$794:AN$873,"&gt;0"),"PJ","TWh")</f>
        <v>0</v>
      </c>
      <c r="AD928" s="283">
        <f>CONVERT(SUMIFS([1]WT!AO$794:AO$873,[1]WT!$I$794:$I$873,$B928,[1]WT!$F$794:$F$873,"AC",[1]WT!AO$794:AO$873,"&gt;0"),"PJ","TWh")</f>
        <v>0</v>
      </c>
      <c r="AE928" s="283">
        <f>CONVERT(SUMIFS([1]WT!AP$794:AP$873,[1]WT!$I$794:$I$873,$B928,[1]WT!$F$794:$F$873,"AC",[1]WT!AP$794:AP$873,"&gt;0"),"PJ","TWh")</f>
        <v>0</v>
      </c>
      <c r="AF928" s="283">
        <f>CONVERT(SUMIFS([1]WT!AQ$794:AQ$873,[1]WT!$I$794:$I$873,$B928,[1]WT!$F$794:$F$873,"AC",[1]WT!AQ$794:AQ$873,"&gt;0"),"PJ","TWh")</f>
        <v>0</v>
      </c>
      <c r="AG928" s="283">
        <f>CONVERT(SUMIFS([1]WT!AR$794:AR$873,[1]WT!$I$794:$I$873,$B928,[1]WT!$F$794:$F$873,"AC",[1]WT!AR$794:AR$873,"&gt;0"),"PJ","TWh")</f>
        <v>0</v>
      </c>
      <c r="AH928" s="283">
        <f>CONVERT(SUMIFS([1]WT!AS$794:AS$873,[1]WT!$I$794:$I$873,$B928,[1]WT!$F$794:$F$873,"AC",[1]WT!AS$794:AS$873,"&gt;0"),"PJ","TWh")</f>
        <v>0</v>
      </c>
      <c r="AI928" s="283">
        <f>CONVERT(SUMIFS([1]WT!AT$794:AT$873,[1]WT!$I$794:$I$873,$B928,[1]WT!$F$794:$F$873,"AC",[1]WT!AT$794:AT$873,"&gt;0"),"PJ","TWh")</f>
        <v>0</v>
      </c>
      <c r="AJ928" s="283">
        <f>CONVERT(SUMIFS([1]WT!AU$794:AU$873,[1]WT!$I$794:$I$873,$B928,[1]WT!$F$794:$F$873,"AC",[1]WT!AU$794:AU$873,"&gt;0"),"PJ","TWh")</f>
        <v>0</v>
      </c>
      <c r="AK928" s="283">
        <f>CONVERT(SUMIFS([1]WT!AV$794:AV$873,[1]WT!$I$794:$I$873,$B928,[1]WT!$F$794:$F$873,"AC",[1]WT!AV$794:AV$873,"&gt;0"),"PJ","TWh")</f>
        <v>0</v>
      </c>
      <c r="AL928" s="283">
        <f>CONVERT(SUMIFS([1]WT!AW$794:AW$873,[1]WT!$I$794:$I$873,$B928,[1]WT!$F$794:$F$873,"AC",[1]WT!AW$794:AW$873,"&gt;0"),"PJ","TWh")</f>
        <v>0</v>
      </c>
      <c r="AM928" s="283">
        <f>CONVERT(SUMIFS([1]WT!AX$794:AX$873,[1]WT!$I$794:$I$873,$B928,[1]WT!$F$794:$F$873,"AC",[1]WT!AX$794:AX$873,"&gt;0"),"PJ","TWh")</f>
        <v>0</v>
      </c>
      <c r="AN928" s="283">
        <f>CONVERT(SUMIFS([1]WT!AY$794:AY$873,[1]WT!$I$794:$I$873,$B928,[1]WT!$F$794:$F$873,"AC",[1]WT!AY$794:AY$873,"&gt;0"),"PJ","TWh")</f>
        <v>0</v>
      </c>
      <c r="AO928" s="283">
        <f>CONVERT(SUMIFS([1]WT!AZ$794:AZ$873,[1]WT!$I$794:$I$873,$B928,[1]WT!$F$794:$F$873,"AC",[1]WT!AZ$794:AZ$873,"&gt;0"),"PJ","TWh")</f>
        <v>0</v>
      </c>
      <c r="AP928" s="283">
        <f>CONVERT(SUMIFS([1]WT!BA$794:BA$873,[1]WT!$I$794:$I$873,$B928,[1]WT!$F$794:$F$873,"AC",[1]WT!BA$794:BA$873,"&gt;0"),"PJ","TWh")</f>
        <v>0</v>
      </c>
      <c r="AQ928" s="283">
        <f>CONVERT(SUMIFS([1]WT!BB$794:BB$873,[1]WT!$I$794:$I$873,$B928,[1]WT!$F$794:$F$873,"AC",[1]WT!BB$794:BB$873,"&gt;0"),"PJ","TWh")</f>
        <v>0</v>
      </c>
      <c r="AR928" s="283">
        <f>CONVERT(SUMIFS([1]WT!BC$794:BC$873,[1]WT!$I$794:$I$873,$B928,[1]WT!$F$794:$F$873,"AC",[1]WT!BC$794:BC$873,"&gt;0"),"PJ","TWh")</f>
        <v>0</v>
      </c>
      <c r="AS928" s="283">
        <f>CONVERT(SUMIFS([1]WT!BD$794:BD$873,[1]WT!$I$794:$I$873,$B928,[1]WT!$F$794:$F$873,"AC",[1]WT!BD$794:BD$873,"&gt;0"),"PJ","TWh")</f>
        <v>0</v>
      </c>
      <c r="AT928" s="283">
        <f>CONVERT(SUMIFS([1]WT!BE$794:BE$873,[1]WT!$I$794:$I$873,$B928,[1]WT!$F$794:$F$873,"AC",[1]WT!BE$794:BE$873,"&gt;0"),"PJ","TWh")</f>
        <v>0</v>
      </c>
      <c r="AU928" s="283">
        <f>CONVERT(SUMIFS([1]WT!BF$794:BF$873,[1]WT!$I$794:$I$873,$B928,[1]WT!$F$794:$F$873,"AC",[1]WT!BF$794:BF$873,"&gt;0"),"PJ","TWh")</f>
        <v>0</v>
      </c>
      <c r="AV928" s="283">
        <f>CONVERT(SUMIFS([1]WT!BG$794:BG$873,[1]WT!$I$794:$I$873,$B928,[1]WT!$F$794:$F$873,"AC",[1]WT!BG$794:BG$873,"&gt;0"),"PJ","TWh")</f>
        <v>0</v>
      </c>
      <c r="AW928" s="283">
        <f>CONVERT(SUMIFS([1]WT!BH$794:BH$873,[1]WT!$I$794:$I$873,$B928,[1]WT!$F$794:$F$873,"AC",[1]WT!BH$794:BH$873,"&gt;0"),"PJ","TWh")</f>
        <v>0</v>
      </c>
      <c r="AX928" s="283">
        <f>CONVERT(SUMIFS([1]WT!BI$794:BI$873,[1]WT!$I$794:$I$873,$B928,[1]WT!$F$794:$F$873,"AC",[1]WT!BI$794:BI$873,"&gt;0"),"PJ","TWh")</f>
        <v>0</v>
      </c>
      <c r="AY928" s="283">
        <f>CONVERT(SUMIFS([1]WT!BJ$794:BJ$873,[1]WT!$I$794:$I$873,$B928,[1]WT!$F$794:$F$873,"AC",[1]WT!BJ$794:BJ$873,"&gt;0"),"PJ","TWh")</f>
        <v>0</v>
      </c>
      <c r="AZ928" s="283">
        <f>CONVERT(SUMIFS([1]WT!BK$794:BK$873,[1]WT!$I$794:$I$873,$B928,[1]WT!$F$794:$F$873,"AC",[1]WT!BK$794:BK$873,"&gt;0"),"PJ","TWh")</f>
        <v>0</v>
      </c>
      <c r="BA928" s="283">
        <f>CONVERT(SUMIFS([1]WT!BL$794:BL$873,[1]WT!$I$794:$I$873,$B928,[1]WT!$F$794:$F$873,"AC",[1]WT!BL$794:BL$873,"&gt;0"),"PJ","TWh")</f>
        <v>0</v>
      </c>
      <c r="BB928" s="283">
        <f>CONVERT(SUMIFS([1]WT!BM$794:BM$873,[1]WT!$I$794:$I$873,$B928,[1]WT!$F$794:$F$873,"AC",[1]WT!BM$794:BM$873,"&gt;0"),"PJ","TWh")</f>
        <v>0</v>
      </c>
    </row>
    <row r="929" spans="1:55" hidden="1">
      <c r="B929" s="320" t="b" cm="1">
        <f t="array" ref="B929">INDEX(rng_Ref_regions.ActiveUniqueFALSE,[1]Ref!A34)</f>
        <v>0</v>
      </c>
      <c r="C929" s="282"/>
      <c r="D929" s="283" t="e">
        <f>NA()</f>
        <v>#N/A</v>
      </c>
      <c r="E929" s="283" t="e">
        <f>NA()</f>
        <v>#N/A</v>
      </c>
      <c r="F929" s="283" t="e">
        <f>NA()</f>
        <v>#N/A</v>
      </c>
      <c r="G929" s="283" t="e">
        <f>NA()</f>
        <v>#N/A</v>
      </c>
      <c r="H929" s="283" t="e">
        <f>NA()</f>
        <v>#N/A</v>
      </c>
      <c r="I929" s="283" t="e">
        <f>NA()</f>
        <v>#N/A</v>
      </c>
      <c r="J929" s="283" t="e">
        <f>NA()</f>
        <v>#N/A</v>
      </c>
      <c r="K929" s="283" t="e">
        <f>NA()</f>
        <v>#N/A</v>
      </c>
      <c r="L929" s="283" t="e">
        <f>NA()</f>
        <v>#N/A</v>
      </c>
      <c r="M929" s="283" t="e">
        <f>NA()</f>
        <v>#N/A</v>
      </c>
      <c r="N929" s="283" t="e">
        <f>NA()</f>
        <v>#N/A</v>
      </c>
      <c r="O929" s="283">
        <f>CONVERT(SUMIFS([1]WT!Z$794:Z$873,[1]WT!$I$794:$I$873,$B929,[1]WT!$F$794:$F$873,"AC"),"PJ","TWh")</f>
        <v>0</v>
      </c>
      <c r="P929" s="283">
        <f>CONVERT(SUMIFS([1]WT!AA$794:AA$873,[1]WT!$I$794:$I$873,$B929,[1]WT!$F$794:$F$873,"AC"),"PJ","TWh")</f>
        <v>0</v>
      </c>
      <c r="Q929" s="283">
        <f>CONVERT(SUMIFS([1]WT!AB$794:AB$873,[1]WT!$I$794:$I$873,$B929,[1]WT!$F$794:$F$873,"AC"),"PJ","TWh")</f>
        <v>0</v>
      </c>
      <c r="R929" s="283">
        <f>CONVERT(SUMIFS([1]WT!AC$794:AC$873,[1]WT!$I$794:$I$873,$B929,[1]WT!$F$794:$F$873,"AC"),"PJ","TWh")</f>
        <v>0</v>
      </c>
      <c r="S929" s="283">
        <f>CONVERT(SUMIFS([1]WT!AD$794:AD$873,[1]WT!$I$794:$I$873,$B929,[1]WT!$F$794:$F$873,"AC"),"PJ","TWh")</f>
        <v>0</v>
      </c>
      <c r="T929" s="283">
        <f>CONVERT(SUMIFS([1]WT!AE$794:AE$873,[1]WT!$I$794:$I$873,$B929,[1]WT!$F$794:$F$873,"AC"),"PJ","TWh")</f>
        <v>0</v>
      </c>
      <c r="U929" s="283">
        <f>CONVERT(SUMIFS([1]WT!AF$794:AF$873,[1]WT!$I$794:$I$873,$B929,[1]WT!$F$794:$F$873,"AC"),"PJ","TWh")</f>
        <v>0</v>
      </c>
      <c r="V929" s="283">
        <f>CONVERT(SUMIFS([1]WT!AG$794:AG$873,[1]WT!$I$794:$I$873,$B929,[1]WT!$F$794:$F$873,"AC"),"PJ","TWh")</f>
        <v>0</v>
      </c>
      <c r="W929" s="283">
        <f>CONVERT(SUMIFS([1]WT!AH$794:AH$873,[1]WT!$I$794:$I$873,$B929,[1]WT!$F$794:$F$873,"AC"),"PJ","TWh")</f>
        <v>0</v>
      </c>
      <c r="X929" s="283">
        <f>CONVERT(SUMIFS([1]WT!AI$794:AI$873,[1]WT!$I$794:$I$873,$B929,[1]WT!$F$794:$F$873,"AC"),"PJ","TWh")</f>
        <v>0</v>
      </c>
      <c r="Y929" s="283">
        <f>CONVERT(SUMIFS([1]WT!AJ$794:AJ$873,[1]WT!$I$794:$I$873,$B929,[1]WT!$F$794:$F$873,"AC"),"PJ","TWh")</f>
        <v>0</v>
      </c>
      <c r="Z929" s="283">
        <f>CONVERT(SUMIFS([1]WT!AK$794:AK$873,[1]WT!$I$794:$I$873,$B929,[1]WT!$F$794:$F$873,"AC"),"PJ","TWh")</f>
        <v>0</v>
      </c>
      <c r="AA929" s="283">
        <f>CONVERT(SUMIFS([1]WT!AL$794:AL$873,[1]WT!$I$794:$I$873,$B929,[1]WT!$F$794:$F$873,"AC"),"PJ","TWh")</f>
        <v>0</v>
      </c>
      <c r="AB929" s="283">
        <f>CONVERT(SUMIFS([1]WT!AM$794:AM$873,[1]WT!$I$794:$I$873,$B929,[1]WT!$F$794:$F$873,"AC"),"PJ","TWh")</f>
        <v>0</v>
      </c>
      <c r="AC929" s="283">
        <f>CONVERT(SUMIFS([1]WT!AN$794:AN$873,[1]WT!$I$794:$I$873,$B929,[1]WT!$F$794:$F$873,"AC"),"PJ","TWh")</f>
        <v>0</v>
      </c>
      <c r="AD929" s="283">
        <f>CONVERT(SUMIFS([1]WT!AO$794:AO$873,[1]WT!$I$794:$I$873,$B929,[1]WT!$F$794:$F$873,"AC"),"PJ","TWh")</f>
        <v>0</v>
      </c>
      <c r="AE929" s="283">
        <f>CONVERT(SUMIFS([1]WT!AP$794:AP$873,[1]WT!$I$794:$I$873,$B929,[1]WT!$F$794:$F$873,"AC"),"PJ","TWh")</f>
        <v>0</v>
      </c>
      <c r="AF929" s="283">
        <f>CONVERT(SUMIFS([1]WT!AQ$794:AQ$873,[1]WT!$I$794:$I$873,$B929,[1]WT!$F$794:$F$873,"AC"),"PJ","TWh")</f>
        <v>0</v>
      </c>
      <c r="AG929" s="283">
        <f>CONVERT(SUMIFS([1]WT!AR$794:AR$873,[1]WT!$I$794:$I$873,$B929,[1]WT!$F$794:$F$873,"AC"),"PJ","TWh")</f>
        <v>0</v>
      </c>
      <c r="AH929" s="283">
        <f>CONVERT(SUMIFS([1]WT!AS$794:AS$873,[1]WT!$I$794:$I$873,$B929,[1]WT!$F$794:$F$873,"AC"),"PJ","TWh")</f>
        <v>0</v>
      </c>
      <c r="AI929" s="283">
        <f>CONVERT(SUMIFS([1]WT!AT$794:AT$873,[1]WT!$I$794:$I$873,$B929,[1]WT!$F$794:$F$873,"AC"),"PJ","TWh")</f>
        <v>0</v>
      </c>
      <c r="AJ929" s="283">
        <f>CONVERT(SUMIFS([1]WT!AU$794:AU$873,[1]WT!$I$794:$I$873,$B929,[1]WT!$F$794:$F$873,"AC"),"PJ","TWh")</f>
        <v>0</v>
      </c>
      <c r="AK929" s="283">
        <f>CONVERT(SUMIFS([1]WT!AV$794:AV$873,[1]WT!$I$794:$I$873,$B929,[1]WT!$F$794:$F$873,"AC"),"PJ","TWh")</f>
        <v>0</v>
      </c>
      <c r="AL929" s="283">
        <f>CONVERT(SUMIFS([1]WT!AW$794:AW$873,[1]WT!$I$794:$I$873,$B929,[1]WT!$F$794:$F$873,"AC"),"PJ","TWh")</f>
        <v>0</v>
      </c>
      <c r="AM929" s="283">
        <f>CONVERT(SUMIFS([1]WT!AX$794:AX$873,[1]WT!$I$794:$I$873,$B929,[1]WT!$F$794:$F$873,"AC"),"PJ","TWh")</f>
        <v>0</v>
      </c>
      <c r="AN929" s="283">
        <f>CONVERT(SUMIFS([1]WT!AY$794:AY$873,[1]WT!$I$794:$I$873,$B929,[1]WT!$F$794:$F$873,"AC"),"PJ","TWh")</f>
        <v>0</v>
      </c>
      <c r="AO929" s="283">
        <f>CONVERT(SUMIFS([1]WT!AZ$794:AZ$873,[1]WT!$I$794:$I$873,$B929,[1]WT!$F$794:$F$873,"AC"),"PJ","TWh")</f>
        <v>0</v>
      </c>
      <c r="AP929" s="283">
        <f>CONVERT(SUMIFS([1]WT!BA$794:BA$873,[1]WT!$I$794:$I$873,$B929,[1]WT!$F$794:$F$873,"AC"),"PJ","TWh")</f>
        <v>0</v>
      </c>
      <c r="AQ929" s="283">
        <f>CONVERT(SUMIFS([1]WT!BB$794:BB$873,[1]WT!$I$794:$I$873,$B929,[1]WT!$F$794:$F$873,"AC"),"PJ","TWh")</f>
        <v>0</v>
      </c>
      <c r="AR929" s="283">
        <f>CONVERT(SUMIFS([1]WT!BC$794:BC$873,[1]WT!$I$794:$I$873,$B929,[1]WT!$F$794:$F$873,"AC"),"PJ","TWh")</f>
        <v>0</v>
      </c>
      <c r="AS929" s="283">
        <f>CONVERT(SUMIFS([1]WT!BD$794:BD$873,[1]WT!$I$794:$I$873,$B929,[1]WT!$F$794:$F$873,"AC"),"PJ","TWh")</f>
        <v>0</v>
      </c>
      <c r="AT929" s="283">
        <f>CONVERT(SUMIFS([1]WT!BE$794:BE$873,[1]WT!$I$794:$I$873,$B929,[1]WT!$F$794:$F$873,"AC"),"PJ","TWh")</f>
        <v>0</v>
      </c>
      <c r="AU929" s="283">
        <f>CONVERT(SUMIFS([1]WT!BF$794:BF$873,[1]WT!$I$794:$I$873,$B929,[1]WT!$F$794:$F$873,"AC"),"PJ","TWh")</f>
        <v>0</v>
      </c>
      <c r="AV929" s="283">
        <f>CONVERT(SUMIFS([1]WT!BG$794:BG$873,[1]WT!$I$794:$I$873,$B929,[1]WT!$F$794:$F$873,"AC"),"PJ","TWh")</f>
        <v>0</v>
      </c>
      <c r="AW929" s="283">
        <f>CONVERT(SUMIFS([1]WT!BH$794:BH$873,[1]WT!$I$794:$I$873,$B929,[1]WT!$F$794:$F$873,"AC"),"PJ","TWh")</f>
        <v>0</v>
      </c>
      <c r="AX929" s="283">
        <f>CONVERT(SUMIFS([1]WT!BI$794:BI$873,[1]WT!$I$794:$I$873,$B929,[1]WT!$F$794:$F$873,"AC"),"PJ","TWh")</f>
        <v>0</v>
      </c>
      <c r="AY929" s="283">
        <f>CONVERT(SUMIFS([1]WT!BJ$794:BJ$873,[1]WT!$I$794:$I$873,$B929,[1]WT!$F$794:$F$873,"AC"),"PJ","TWh")</f>
        <v>0</v>
      </c>
      <c r="AZ929" s="283">
        <f>CONVERT(SUMIFS([1]WT!BK$794:BK$873,[1]WT!$I$794:$I$873,$B929,[1]WT!$F$794:$F$873,"AC"),"PJ","TWh")</f>
        <v>0</v>
      </c>
      <c r="BA929" s="283">
        <f>CONVERT(SUMIFS([1]WT!BL$794:BL$873,[1]WT!$I$794:$I$873,$B929,[1]WT!$F$794:$F$873,"AC"),"PJ","TWh")</f>
        <v>0</v>
      </c>
      <c r="BB929" s="283">
        <f>CONVERT(SUMIFS([1]WT!BM$794:BM$873,[1]WT!$I$794:$I$873,$B929,[1]WT!$F$794:$F$873,"AC"),"PJ","TWh")</f>
        <v>0</v>
      </c>
    </row>
    <row r="930" spans="1:55" ht="13">
      <c r="B930" s="288" t="s">
        <v>64</v>
      </c>
      <c r="C930" s="289"/>
      <c r="D930" s="303" t="e">
        <f>NA()</f>
        <v>#N/A</v>
      </c>
      <c r="E930" s="303" t="e">
        <f>NA()</f>
        <v>#N/A</v>
      </c>
      <c r="F930" s="303" t="e">
        <f>NA()</f>
        <v>#N/A</v>
      </c>
      <c r="G930" s="303" t="e">
        <f>NA()</f>
        <v>#N/A</v>
      </c>
      <c r="H930" s="303" t="e">
        <f>NA()</f>
        <v>#N/A</v>
      </c>
      <c r="I930" s="303" t="e">
        <f>NA()</f>
        <v>#N/A</v>
      </c>
      <c r="J930" s="303" t="e">
        <f>NA()</f>
        <v>#N/A</v>
      </c>
      <c r="K930" s="303" t="e">
        <f>NA()</f>
        <v>#N/A</v>
      </c>
      <c r="L930" s="303" t="e">
        <f>NA()</f>
        <v>#N/A</v>
      </c>
      <c r="M930" s="303" t="e">
        <f>NA()</f>
        <v>#N/A</v>
      </c>
      <c r="N930" s="303" t="e">
        <f>NA()</f>
        <v>#N/A</v>
      </c>
      <c r="O930" s="303">
        <f t="shared" ref="O930:BB930" si="746">SUMIFS(O910:O929,O910:O929,"&gt;0")</f>
        <v>14.797488715000419</v>
      </c>
      <c r="P930" s="303">
        <f t="shared" si="746"/>
        <v>15.624295145450043</v>
      </c>
      <c r="Q930" s="303">
        <f t="shared" si="746"/>
        <v>16.489286910199443</v>
      </c>
      <c r="R930" s="303">
        <f t="shared" si="746"/>
        <v>17.377117458703474</v>
      </c>
      <c r="S930" s="303">
        <f t="shared" si="746"/>
        <v>18.304704451818306</v>
      </c>
      <c r="T930" s="303">
        <f t="shared" si="746"/>
        <v>19.82374826216564</v>
      </c>
      <c r="U930" s="303">
        <f t="shared" si="746"/>
        <v>21.772862560760167</v>
      </c>
      <c r="V930" s="303">
        <f t="shared" si="746"/>
        <v>23.141509663790334</v>
      </c>
      <c r="W930" s="303">
        <f t="shared" si="746"/>
        <v>23.888957937066166</v>
      </c>
      <c r="X930" s="303">
        <f t="shared" si="746"/>
        <v>26.903556813025194</v>
      </c>
      <c r="Y930" s="303">
        <f t="shared" si="746"/>
        <v>29.781078131259111</v>
      </c>
      <c r="Z930" s="303">
        <f t="shared" si="746"/>
        <v>32.915963890635361</v>
      </c>
      <c r="AA930" s="303">
        <f t="shared" si="746"/>
        <v>36.365767625921997</v>
      </c>
      <c r="AB930" s="303">
        <f t="shared" si="746"/>
        <v>40.150634852169119</v>
      </c>
      <c r="AC930" s="303">
        <f t="shared" si="746"/>
        <v>44.263044675996497</v>
      </c>
      <c r="AD930" s="303">
        <f t="shared" si="746"/>
        <v>48.720761970458639</v>
      </c>
      <c r="AE930" s="303">
        <f t="shared" si="746"/>
        <v>53.540351720395641</v>
      </c>
      <c r="AF930" s="303">
        <f t="shared" si="746"/>
        <v>58.739435773731337</v>
      </c>
      <c r="AG930" s="303">
        <f t="shared" si="746"/>
        <v>64.333247900774637</v>
      </c>
      <c r="AH930" s="303">
        <f t="shared" si="746"/>
        <v>70.335214675938502</v>
      </c>
      <c r="AI930" s="303">
        <f t="shared" si="746"/>
        <v>76.757607786134741</v>
      </c>
      <c r="AJ930" s="303">
        <f t="shared" si="746"/>
        <v>83.608714430696395</v>
      </c>
      <c r="AK930" s="303">
        <f t="shared" si="746"/>
        <v>90.895907468783065</v>
      </c>
      <c r="AL930" s="303">
        <f t="shared" si="746"/>
        <v>98.622964709655292</v>
      </c>
      <c r="AM930" s="303">
        <f t="shared" si="746"/>
        <v>106.79150970073778</v>
      </c>
      <c r="AN930" s="303">
        <f t="shared" si="746"/>
        <v>115.40108311168665</v>
      </c>
      <c r="AO930" s="303">
        <f t="shared" si="746"/>
        <v>124.44348219309055</v>
      </c>
      <c r="AP930" s="303">
        <f t="shared" si="746"/>
        <v>133.90847029602668</v>
      </c>
      <c r="AQ930" s="303">
        <f t="shared" si="746"/>
        <v>143.78258123010249</v>
      </c>
      <c r="AR930" s="303">
        <f t="shared" si="746"/>
        <v>154.04728798679389</v>
      </c>
      <c r="AS930" s="303">
        <f t="shared" si="746"/>
        <v>164.68236396714892</v>
      </c>
      <c r="AT930" s="303">
        <f t="shared" si="746"/>
        <v>175.66514509575001</v>
      </c>
      <c r="AU930" s="303">
        <f t="shared" si="746"/>
        <v>186.97026334141941</v>
      </c>
      <c r="AV930" s="303">
        <f t="shared" si="746"/>
        <v>198.56394404418941</v>
      </c>
      <c r="AW930" s="303">
        <f t="shared" si="746"/>
        <v>210.41428522424192</v>
      </c>
      <c r="AX930" s="303">
        <f t="shared" si="746"/>
        <v>222.49541805258781</v>
      </c>
      <c r="AY930" s="303">
        <f t="shared" si="746"/>
        <v>234.77282705446359</v>
      </c>
      <c r="AZ930" s="303">
        <f t="shared" si="746"/>
        <v>247.20844622970083</v>
      </c>
      <c r="BA930" s="303">
        <f t="shared" si="746"/>
        <v>259.7717764668364</v>
      </c>
      <c r="BB930" s="303">
        <f t="shared" si="746"/>
        <v>272.43076366438055</v>
      </c>
    </row>
    <row r="931" spans="1:55">
      <c r="B931" s="291" t="s">
        <v>2132</v>
      </c>
      <c r="C931" s="292"/>
      <c r="D931" s="292"/>
      <c r="E931" s="292"/>
      <c r="F931" s="292"/>
      <c r="G931" s="292"/>
      <c r="H931" s="292"/>
      <c r="I931" s="292"/>
      <c r="J931" s="292"/>
      <c r="K931" s="292"/>
      <c r="L931" s="292"/>
      <c r="M931" s="292"/>
      <c r="N931" s="292"/>
      <c r="O931" s="292"/>
      <c r="P931" s="292"/>
      <c r="Q931" s="292"/>
      <c r="R931" s="292"/>
      <c r="S931" s="292"/>
      <c r="T931" s="292"/>
      <c r="U931" s="292"/>
      <c r="V931" s="292"/>
      <c r="W931" s="292"/>
      <c r="X931" s="292"/>
      <c r="Y931" s="292"/>
      <c r="Z931" s="292"/>
      <c r="AA931" s="292"/>
      <c r="AB931" s="292"/>
      <c r="AC931" s="292"/>
      <c r="AD931" s="292"/>
      <c r="AE931" s="292"/>
      <c r="AF931" s="292"/>
      <c r="AG931" s="292"/>
      <c r="AH931" s="292"/>
      <c r="AI931" s="292"/>
      <c r="AJ931" s="292"/>
      <c r="AK931" s="292"/>
      <c r="AL931" s="292"/>
      <c r="AM931" s="292"/>
      <c r="AN931" s="292"/>
      <c r="AO931" s="292"/>
      <c r="AP931" s="292"/>
      <c r="AQ931" s="292"/>
      <c r="AR931" s="292"/>
      <c r="AS931" s="292"/>
      <c r="AT931" s="292"/>
      <c r="AU931" s="292"/>
      <c r="AV931" s="292"/>
      <c r="AW931" s="292"/>
      <c r="AX931" s="292"/>
      <c r="AY931" s="292"/>
      <c r="AZ931" s="292"/>
      <c r="BA931" s="292"/>
      <c r="BB931" s="292"/>
    </row>
    <row r="932" spans="1:55" s="269" customFormat="1" ht="13">
      <c r="A932" s="319"/>
      <c r="G932" s="264"/>
      <c r="H932" s="264"/>
      <c r="I932" s="271"/>
      <c r="J932" s="271"/>
      <c r="K932" s="271"/>
      <c r="L932" s="271"/>
      <c r="M932" s="271"/>
      <c r="N932" s="271"/>
      <c r="O932" s="271"/>
      <c r="P932" s="271"/>
      <c r="Q932" s="271"/>
      <c r="R932" s="271"/>
      <c r="S932" s="271"/>
      <c r="T932" s="271"/>
      <c r="U932" s="271"/>
      <c r="V932" s="271"/>
      <c r="W932" s="271"/>
      <c r="X932" s="271"/>
      <c r="Y932" s="271"/>
      <c r="Z932" s="271"/>
      <c r="AA932" s="271"/>
      <c r="AB932" s="271"/>
      <c r="AC932" s="271"/>
      <c r="AD932" s="271"/>
      <c r="AE932" s="271"/>
      <c r="AF932" s="271"/>
      <c r="AG932" s="271"/>
      <c r="AH932" s="271"/>
      <c r="AI932" s="271"/>
      <c r="AJ932" s="271"/>
      <c r="AK932" s="271"/>
      <c r="AL932" s="271"/>
      <c r="AM932" s="271"/>
      <c r="AN932" s="271"/>
      <c r="AO932" s="271"/>
      <c r="AP932" s="271"/>
      <c r="AQ932" s="271"/>
      <c r="AR932" s="271"/>
      <c r="AS932" s="271"/>
      <c r="AT932" s="271"/>
      <c r="AU932" s="271"/>
      <c r="AV932" s="271"/>
      <c r="AW932" s="271"/>
      <c r="AX932" s="271"/>
      <c r="AY932" s="271"/>
      <c r="AZ932" s="271"/>
      <c r="BA932" s="271"/>
      <c r="BB932" s="271"/>
      <c r="BC932" s="264"/>
    </row>
    <row r="933" spans="1:55" s="269" customFormat="1" ht="15.5">
      <c r="A933" s="268" t="s">
        <v>2152</v>
      </c>
      <c r="B933" s="329"/>
      <c r="G933" s="264"/>
      <c r="H933" s="304" t="str">
        <f>HYPERLINK(IFERROR(CONCATENATE("#Charts!A",MATCH($A933,[1]Charts!A:A,0)),CONCATENATE("#Charts!l",MATCH($A933,[1]Charts!L:L,0))),"Charts")</f>
        <v>Charts</v>
      </c>
      <c r="I933" s="271"/>
      <c r="J933" s="271"/>
      <c r="K933" s="271"/>
      <c r="L933" s="271"/>
      <c r="M933" s="271"/>
      <c r="N933" s="271"/>
      <c r="O933" s="271"/>
      <c r="P933" s="271"/>
      <c r="Q933" s="271"/>
      <c r="R933" s="271"/>
      <c r="S933" s="271"/>
      <c r="T933" s="271"/>
      <c r="U933" s="271"/>
      <c r="V933" s="271"/>
      <c r="W933" s="271"/>
      <c r="X933" s="271"/>
      <c r="Y933" s="271"/>
      <c r="Z933" s="271"/>
      <c r="AA933" s="271"/>
      <c r="AB933" s="271"/>
      <c r="AC933" s="271"/>
      <c r="AD933" s="271"/>
      <c r="AE933" s="271"/>
      <c r="AF933" s="271"/>
      <c r="AG933" s="271"/>
      <c r="AH933" s="271"/>
      <c r="AI933" s="271"/>
      <c r="AJ933" s="271"/>
      <c r="AK933" s="271"/>
      <c r="AL933" s="271"/>
      <c r="AM933" s="271"/>
      <c r="AN933" s="271"/>
      <c r="AO933" s="271"/>
      <c r="AP933" s="271"/>
      <c r="AQ933" s="271"/>
      <c r="AR933" s="271"/>
      <c r="AS933" s="271"/>
      <c r="AT933" s="271"/>
      <c r="AU933" s="271"/>
      <c r="AV933" s="271"/>
      <c r="AW933" s="271"/>
      <c r="AX933" s="271"/>
      <c r="AY933" s="271"/>
      <c r="AZ933" s="271"/>
      <c r="BA933" s="271"/>
      <c r="BB933" s="271"/>
      <c r="BC933" s="264"/>
    </row>
    <row r="934" spans="1:55" s="269" customFormat="1" ht="13">
      <c r="A934" s="272"/>
      <c r="G934" s="273"/>
      <c r="H934" s="271"/>
      <c r="I934" s="271"/>
      <c r="J934" s="271"/>
      <c r="K934" s="271"/>
      <c r="L934" s="271"/>
      <c r="M934" s="271"/>
      <c r="N934" s="271"/>
      <c r="O934" s="271"/>
      <c r="P934" s="271"/>
      <c r="Q934" s="271"/>
      <c r="R934" s="271"/>
      <c r="S934" s="271"/>
      <c r="T934" s="271"/>
      <c r="U934" s="271"/>
      <c r="V934" s="271"/>
      <c r="W934" s="271"/>
      <c r="X934" s="271"/>
      <c r="Y934" s="271"/>
      <c r="Z934" s="271"/>
      <c r="AA934" s="271"/>
      <c r="AB934" s="271"/>
      <c r="AC934" s="271"/>
      <c r="AD934" s="271"/>
      <c r="AE934" s="271"/>
      <c r="AF934" s="271"/>
      <c r="AG934" s="271"/>
      <c r="AH934" s="271"/>
      <c r="AI934" s="271"/>
      <c r="AJ934" s="271"/>
      <c r="AK934" s="271"/>
      <c r="AL934" s="271"/>
      <c r="AM934" s="271"/>
      <c r="AN934" s="271"/>
      <c r="AO934" s="271"/>
      <c r="AP934" s="271"/>
      <c r="AQ934" s="271"/>
      <c r="AR934" s="271"/>
      <c r="AS934" s="271"/>
      <c r="AT934" s="271"/>
      <c r="AU934" s="271"/>
      <c r="AV934" s="271"/>
      <c r="AW934" s="271"/>
      <c r="AX934" s="271"/>
      <c r="AY934" s="271"/>
      <c r="AZ934" s="271"/>
      <c r="BA934" s="271"/>
      <c r="BB934" s="271"/>
      <c r="BC934" s="264"/>
    </row>
    <row r="935" spans="1:55" ht="20">
      <c r="B935" s="262" t="s">
        <v>2152</v>
      </c>
      <c r="C935" s="275"/>
      <c r="D935" s="275"/>
      <c r="E935" s="275"/>
      <c r="F935" s="275"/>
      <c r="G935" s="275"/>
      <c r="H935" s="275"/>
      <c r="I935" s="275"/>
      <c r="J935" s="275"/>
      <c r="K935" s="275"/>
      <c r="L935" s="275"/>
      <c r="M935" s="275"/>
      <c r="N935" s="275"/>
      <c r="O935" s="275"/>
      <c r="P935" s="275"/>
      <c r="Q935" s="275"/>
      <c r="R935" s="275"/>
      <c r="S935" s="275"/>
      <c r="T935" s="275"/>
      <c r="U935" s="275"/>
      <c r="V935" s="275"/>
      <c r="W935" s="275"/>
      <c r="X935" s="275"/>
      <c r="Y935" s="275"/>
      <c r="Z935" s="275"/>
      <c r="AA935" s="275"/>
      <c r="AB935" s="275"/>
      <c r="AC935" s="275"/>
      <c r="AD935" s="275"/>
      <c r="AE935" s="275"/>
      <c r="AF935" s="275"/>
      <c r="AG935" s="275"/>
      <c r="AH935" s="275"/>
      <c r="AI935" s="275"/>
      <c r="AJ935" s="275"/>
      <c r="AK935" s="275"/>
      <c r="AL935" s="275"/>
      <c r="AM935" s="275"/>
      <c r="AN935" s="275"/>
      <c r="AO935" s="275"/>
      <c r="AP935" s="275"/>
      <c r="AQ935" s="275"/>
      <c r="AR935" s="275"/>
      <c r="AS935" s="275"/>
      <c r="AT935" s="275"/>
      <c r="AU935" s="275"/>
      <c r="AV935" s="275"/>
      <c r="AW935" s="275"/>
      <c r="AX935" s="275"/>
      <c r="AY935" s="275"/>
      <c r="AZ935" s="275"/>
      <c r="BA935" s="275"/>
      <c r="BB935" s="275" t="s">
        <v>2052</v>
      </c>
    </row>
    <row r="936" spans="1:55" ht="13">
      <c r="B936" s="276" t="s">
        <v>2151</v>
      </c>
      <c r="C936" s="277"/>
      <c r="D936" s="277"/>
      <c r="E936" s="277"/>
      <c r="F936" s="277"/>
      <c r="G936" s="277"/>
      <c r="H936" s="276"/>
      <c r="I936" s="277"/>
      <c r="J936" s="277"/>
      <c r="K936" s="277"/>
      <c r="L936" s="277"/>
      <c r="M936" s="277"/>
      <c r="N936" s="276"/>
      <c r="O936" s="277"/>
      <c r="P936" s="277"/>
      <c r="Q936" s="277"/>
      <c r="R936" s="277"/>
      <c r="S936" s="277"/>
      <c r="T936" s="276"/>
      <c r="U936" s="277"/>
      <c r="V936" s="277"/>
      <c r="W936" s="277"/>
      <c r="X936" s="277"/>
      <c r="Y936" s="277"/>
      <c r="Z936" s="276"/>
      <c r="AA936" s="277"/>
      <c r="AB936" s="277"/>
      <c r="AC936" s="277"/>
      <c r="AD936" s="277"/>
      <c r="AE936" s="277"/>
      <c r="AF936" s="276"/>
      <c r="AG936" s="277"/>
      <c r="AH936" s="277"/>
      <c r="AI936" s="277"/>
      <c r="AJ936" s="277"/>
      <c r="AK936" s="277"/>
      <c r="AL936" s="276"/>
      <c r="AM936" s="277"/>
      <c r="AN936" s="277"/>
      <c r="AO936" s="277"/>
      <c r="AP936" s="277"/>
      <c r="AQ936" s="277"/>
      <c r="AR936" s="277"/>
      <c r="AS936" s="277"/>
      <c r="AT936" s="277"/>
      <c r="AU936" s="277"/>
      <c r="AV936" s="277"/>
      <c r="AW936" s="277"/>
      <c r="AX936" s="277"/>
      <c r="AY936" s="277"/>
      <c r="AZ936" s="277"/>
      <c r="BA936" s="277"/>
      <c r="BB936" s="277"/>
    </row>
    <row r="937" spans="1:55" ht="13">
      <c r="B937" s="278" t="s">
        <v>2131</v>
      </c>
      <c r="C937" s="279"/>
      <c r="D937" s="294">
        <v>2000</v>
      </c>
      <c r="E937" s="294">
        <v>2001</v>
      </c>
      <c r="F937" s="294">
        <v>2002</v>
      </c>
      <c r="G937" s="294">
        <v>2003</v>
      </c>
      <c r="H937" s="294">
        <v>2004</v>
      </c>
      <c r="I937" s="294">
        <v>2005</v>
      </c>
      <c r="J937" s="294">
        <v>2006</v>
      </c>
      <c r="K937" s="294">
        <v>2007</v>
      </c>
      <c r="L937" s="294">
        <v>2008</v>
      </c>
      <c r="M937" s="294">
        <v>2009</v>
      </c>
      <c r="N937" s="294">
        <v>2010</v>
      </c>
      <c r="O937" s="294">
        <v>2011</v>
      </c>
      <c r="P937" s="294">
        <v>2012</v>
      </c>
      <c r="Q937" s="294">
        <v>2013</v>
      </c>
      <c r="R937" s="294">
        <v>2014</v>
      </c>
      <c r="S937" s="294">
        <v>2015</v>
      </c>
      <c r="T937" s="294">
        <v>2016</v>
      </c>
      <c r="U937" s="294">
        <v>2017</v>
      </c>
      <c r="V937" s="294">
        <v>2018</v>
      </c>
      <c r="W937" s="294">
        <v>2019</v>
      </c>
      <c r="X937" s="294">
        <v>2020</v>
      </c>
      <c r="Y937" s="294">
        <v>2021</v>
      </c>
      <c r="Z937" s="294">
        <v>2022</v>
      </c>
      <c r="AA937" s="294">
        <v>2023</v>
      </c>
      <c r="AB937" s="294">
        <v>2024</v>
      </c>
      <c r="AC937" s="294">
        <v>2025</v>
      </c>
      <c r="AD937" s="294">
        <v>2026</v>
      </c>
      <c r="AE937" s="294">
        <v>2027</v>
      </c>
      <c r="AF937" s="294">
        <v>2028</v>
      </c>
      <c r="AG937" s="294">
        <v>2029</v>
      </c>
      <c r="AH937" s="294">
        <v>2030</v>
      </c>
      <c r="AI937" s="294">
        <v>2031</v>
      </c>
      <c r="AJ937" s="294">
        <v>2032</v>
      </c>
      <c r="AK937" s="294">
        <v>2033</v>
      </c>
      <c r="AL937" s="294">
        <v>2034</v>
      </c>
      <c r="AM937" s="294">
        <v>2035</v>
      </c>
      <c r="AN937" s="294">
        <v>2036</v>
      </c>
      <c r="AO937" s="294">
        <v>2037</v>
      </c>
      <c r="AP937" s="294">
        <v>2038</v>
      </c>
      <c r="AQ937" s="294">
        <v>2039</v>
      </c>
      <c r="AR937" s="294">
        <v>2040</v>
      </c>
      <c r="AS937" s="294">
        <v>2041</v>
      </c>
      <c r="AT937" s="294">
        <v>2042</v>
      </c>
      <c r="AU937" s="294">
        <v>2043</v>
      </c>
      <c r="AV937" s="294">
        <v>2044</v>
      </c>
      <c r="AW937" s="294">
        <v>2045</v>
      </c>
      <c r="AX937" s="294">
        <v>2046</v>
      </c>
      <c r="AY937" s="294">
        <v>2047</v>
      </c>
      <c r="AZ937" s="294">
        <v>2048</v>
      </c>
      <c r="BA937" s="294">
        <v>2049</v>
      </c>
      <c r="BB937" s="294">
        <v>2050</v>
      </c>
    </row>
    <row r="938" spans="1:55" hidden="1">
      <c r="B938" s="320" t="b" cm="1">
        <f t="array" ref="B938">INDEX(rng_Ref_regions.ActiveUniqueFALSE,[1]Ref!A15)</f>
        <v>0</v>
      </c>
      <c r="C938" s="282"/>
      <c r="D938" s="283">
        <f>SUMIFS([1]WT!O$794:O$873,[1]WT!$I$794:$I$873,$B938,[1]WT!$F$794:$F$873,"Heat pumps")</f>
        <v>0</v>
      </c>
      <c r="E938" s="283">
        <f>SUMIFS([1]WT!P$794:P$873,[1]WT!$I$794:$I$873,$B938,[1]WT!$F$794:$F$873,"Heat pumps")</f>
        <v>0</v>
      </c>
      <c r="F938" s="283">
        <f>SUMIFS([1]WT!Q$794:Q$873,[1]WT!$I$794:$I$873,$B938,[1]WT!$F$794:$F$873,"Heat pumps")</f>
        <v>0</v>
      </c>
      <c r="G938" s="283">
        <f>SUMIFS([1]WT!R$794:R$873,[1]WT!$I$794:$I$873,$B938,[1]WT!$F$794:$F$873,"Heat pumps")</f>
        <v>0</v>
      </c>
      <c r="H938" s="283">
        <f>SUMIFS([1]WT!S$794:S$873,[1]WT!$I$794:$I$873,$B938,[1]WT!$F$794:$F$873,"Heat pumps")</f>
        <v>0</v>
      </c>
      <c r="I938" s="283">
        <f>SUMIFS([1]WT!T$794:T$873,[1]WT!$I$794:$I$873,$B938,[1]WT!$F$794:$F$873,"Heat pumps")</f>
        <v>0</v>
      </c>
      <c r="J938" s="283">
        <f>SUMIFS([1]WT!U$794:U$873,[1]WT!$I$794:$I$873,$B938,[1]WT!$F$794:$F$873,"Heat pumps")</f>
        <v>0</v>
      </c>
      <c r="K938" s="283">
        <f>SUMIFS([1]WT!V$794:V$873,[1]WT!$I$794:$I$873,$B938,[1]WT!$F$794:$F$873,"Heat pumps")</f>
        <v>0</v>
      </c>
      <c r="L938" s="283">
        <f>SUMIFS([1]WT!W$794:W$873,[1]WT!$I$794:$I$873,$B938,[1]WT!$F$794:$F$873,"Heat pumps")</f>
        <v>0</v>
      </c>
      <c r="M938" s="283">
        <f>SUMIFS([1]WT!X$794:X$873,[1]WT!$I$794:$I$873,$B938,[1]WT!$F$794:$F$873,"Heat pumps")</f>
        <v>0</v>
      </c>
      <c r="N938" s="283">
        <f>SUMIFS([1]WT!Y$794:Y$873,[1]WT!$I$794:$I$873,$B938,[1]WT!$F$794:$F$873,"Heat pumps")</f>
        <v>0</v>
      </c>
      <c r="O938" s="283">
        <f>CONVERT(SUMIFS([1]WT!Z$794:Z$873,[1]WT!$I$794:$I$873,$B938,[1]WT!$F$794:$F$873,"Heat pumps"),"PJ","TWh")</f>
        <v>0</v>
      </c>
      <c r="P938" s="283">
        <f>CONVERT(SUMIFS([1]WT!AA$794:AA$873,[1]WT!$I$794:$I$873,$B938,[1]WT!$F$794:$F$873,"Heat pumps"),"PJ","TWh")</f>
        <v>0</v>
      </c>
      <c r="Q938" s="283">
        <f>CONVERT(SUMIFS([1]WT!AB$794:AB$873,[1]WT!$I$794:$I$873,$B938,[1]WT!$F$794:$F$873,"Heat pumps"),"PJ","TWh")</f>
        <v>0</v>
      </c>
      <c r="R938" s="283">
        <f>CONVERT(SUMIFS([1]WT!AC$794:AC$873,[1]WT!$I$794:$I$873,$B938,[1]WT!$F$794:$F$873,"Heat pumps"),"PJ","TWh")</f>
        <v>0</v>
      </c>
      <c r="S938" s="283">
        <f>CONVERT(SUMIFS([1]WT!AD$794:AD$873,[1]WT!$I$794:$I$873,$B938,[1]WT!$F$794:$F$873,"Heat pumps"),"PJ","TWh")</f>
        <v>0</v>
      </c>
      <c r="T938" s="283">
        <f>CONVERT(SUMIFS([1]WT!AE$794:AE$873,[1]WT!$I$794:$I$873,$B938,[1]WT!$F$794:$F$873,"Heat pumps"),"PJ","TWh")</f>
        <v>0</v>
      </c>
      <c r="U938" s="283">
        <f>CONVERT(SUMIFS([1]WT!AF$794:AF$873,[1]WT!$I$794:$I$873,$B938,[1]WT!$F$794:$F$873,"Heat pumps"),"PJ","TWh")</f>
        <v>0</v>
      </c>
      <c r="V938" s="283">
        <f>CONVERT(SUMIFS([1]WT!AG$794:AG$873,[1]WT!$I$794:$I$873,$B938,[1]WT!$F$794:$F$873,"Heat pumps"),"PJ","TWh")</f>
        <v>0</v>
      </c>
      <c r="W938" s="283">
        <f>CONVERT(SUMIFS([1]WT!AH$794:AH$873,[1]WT!$I$794:$I$873,$B938,[1]WT!$F$794:$F$873,"Heat pumps"),"PJ","TWh")</f>
        <v>0</v>
      </c>
      <c r="X938" s="283">
        <f>CONVERT(SUMIFS([1]WT!AI$794:AI$873,[1]WT!$I$794:$I$873,$B938,[1]WT!$F$794:$F$873,"Heat pumps"),"PJ","TWh")</f>
        <v>0</v>
      </c>
      <c r="Y938" s="283">
        <f>CONVERT(SUMIFS([1]WT!AJ$794:AJ$873,[1]WT!$I$794:$I$873,$B938,[1]WT!$F$794:$F$873,"Heat pumps"),"PJ","TWh")</f>
        <v>0</v>
      </c>
      <c r="Z938" s="283">
        <f>CONVERT(SUMIFS([1]WT!AK$794:AK$873,[1]WT!$I$794:$I$873,$B938,[1]WT!$F$794:$F$873,"Heat pumps"),"PJ","TWh")</f>
        <v>0</v>
      </c>
      <c r="AA938" s="283">
        <f>CONVERT(SUMIFS([1]WT!AL$794:AL$873,[1]WT!$I$794:$I$873,$B938,[1]WT!$F$794:$F$873,"Heat pumps"),"PJ","TWh")</f>
        <v>0</v>
      </c>
      <c r="AB938" s="283">
        <f>CONVERT(SUMIFS([1]WT!AM$794:AM$873,[1]WT!$I$794:$I$873,$B938,[1]WT!$F$794:$F$873,"Heat pumps"),"PJ","TWh")</f>
        <v>0</v>
      </c>
      <c r="AC938" s="283">
        <f>CONVERT(SUMIFS([1]WT!AN$794:AN$873,[1]WT!$I$794:$I$873,$B938,[1]WT!$F$794:$F$873,"Heat pumps"),"PJ","TWh")</f>
        <v>0</v>
      </c>
      <c r="AD938" s="283">
        <f>CONVERT(SUMIFS([1]WT!AO$794:AO$873,[1]WT!$I$794:$I$873,$B938,[1]WT!$F$794:$F$873,"Heat pumps"),"PJ","TWh")</f>
        <v>0</v>
      </c>
      <c r="AE938" s="283">
        <f>CONVERT(SUMIFS([1]WT!AP$794:AP$873,[1]WT!$I$794:$I$873,$B938,[1]WT!$F$794:$F$873,"Heat pumps"),"PJ","TWh")</f>
        <v>0</v>
      </c>
      <c r="AF938" s="283">
        <f>CONVERT(SUMIFS([1]WT!AQ$794:AQ$873,[1]WT!$I$794:$I$873,$B938,[1]WT!$F$794:$F$873,"Heat pumps"),"PJ","TWh")</f>
        <v>0</v>
      </c>
      <c r="AG938" s="283">
        <f>CONVERT(SUMIFS([1]WT!AR$794:AR$873,[1]WT!$I$794:$I$873,$B938,[1]WT!$F$794:$F$873,"Heat pumps"),"PJ","TWh")</f>
        <v>0</v>
      </c>
      <c r="AH938" s="283">
        <f>CONVERT(SUMIFS([1]WT!AS$794:AS$873,[1]WT!$I$794:$I$873,$B938,[1]WT!$F$794:$F$873,"Heat pumps"),"PJ","TWh")</f>
        <v>0</v>
      </c>
      <c r="AI938" s="283">
        <f>CONVERT(SUMIFS([1]WT!AT$794:AT$873,[1]WT!$I$794:$I$873,$B938,[1]WT!$F$794:$F$873,"Heat pumps"),"PJ","TWh")</f>
        <v>0</v>
      </c>
      <c r="AJ938" s="283">
        <f>CONVERT(SUMIFS([1]WT!AU$794:AU$873,[1]WT!$I$794:$I$873,$B938,[1]WT!$F$794:$F$873,"Heat pumps"),"PJ","TWh")</f>
        <v>0</v>
      </c>
      <c r="AK938" s="283">
        <f>CONVERT(SUMIFS([1]WT!AV$794:AV$873,[1]WT!$I$794:$I$873,$B938,[1]WT!$F$794:$F$873,"Heat pumps"),"PJ","TWh")</f>
        <v>0</v>
      </c>
      <c r="AL938" s="283">
        <f>CONVERT(SUMIFS([1]WT!AW$794:AW$873,[1]WT!$I$794:$I$873,$B938,[1]WT!$F$794:$F$873,"Heat pumps"),"PJ","TWh")</f>
        <v>0</v>
      </c>
      <c r="AM938" s="283">
        <f>CONVERT(SUMIFS([1]WT!AX$794:AX$873,[1]WT!$I$794:$I$873,$B938,[1]WT!$F$794:$F$873,"Heat pumps"),"PJ","TWh")</f>
        <v>0</v>
      </c>
      <c r="AN938" s="283">
        <f>CONVERT(SUMIFS([1]WT!AY$794:AY$873,[1]WT!$I$794:$I$873,$B938,[1]WT!$F$794:$F$873,"Heat pumps"),"PJ","TWh")</f>
        <v>0</v>
      </c>
      <c r="AO938" s="283">
        <f>CONVERT(SUMIFS([1]WT!AZ$794:AZ$873,[1]WT!$I$794:$I$873,$B938,[1]WT!$F$794:$F$873,"Heat pumps"),"PJ","TWh")</f>
        <v>0</v>
      </c>
      <c r="AP938" s="283">
        <f>CONVERT(SUMIFS([1]WT!BA$794:BA$873,[1]WT!$I$794:$I$873,$B938,[1]WT!$F$794:$F$873,"Heat pumps"),"PJ","TWh")</f>
        <v>0</v>
      </c>
      <c r="AQ938" s="283">
        <f>CONVERT(SUMIFS([1]WT!BB$794:BB$873,[1]WT!$I$794:$I$873,$B938,[1]WT!$F$794:$F$873,"Heat pumps"),"PJ","TWh")</f>
        <v>0</v>
      </c>
      <c r="AR938" s="283">
        <f>CONVERT(SUMIFS([1]WT!BC$794:BC$873,[1]WT!$I$794:$I$873,$B938,[1]WT!$F$794:$F$873,"Heat pumps"),"PJ","TWh")</f>
        <v>0</v>
      </c>
      <c r="AS938" s="283">
        <f>CONVERT(SUMIFS([1]WT!BD$794:BD$873,[1]WT!$I$794:$I$873,$B938,[1]WT!$F$794:$F$873,"Heat pumps"),"PJ","TWh")</f>
        <v>0</v>
      </c>
      <c r="AT938" s="283">
        <f>CONVERT(SUMIFS([1]WT!BE$794:BE$873,[1]WT!$I$794:$I$873,$B938,[1]WT!$F$794:$F$873,"Heat pumps"),"PJ","TWh")</f>
        <v>0</v>
      </c>
      <c r="AU938" s="283">
        <f>CONVERT(SUMIFS([1]WT!BF$794:BF$873,[1]WT!$I$794:$I$873,$B938,[1]WT!$F$794:$F$873,"Heat pumps"),"PJ","TWh")</f>
        <v>0</v>
      </c>
      <c r="AV938" s="283">
        <f>CONVERT(SUMIFS([1]WT!BG$794:BG$873,[1]WT!$I$794:$I$873,$B938,[1]WT!$F$794:$F$873,"Heat pumps"),"PJ","TWh")</f>
        <v>0</v>
      </c>
      <c r="AW938" s="283">
        <f>CONVERT(SUMIFS([1]WT!BH$794:BH$873,[1]WT!$I$794:$I$873,$B938,[1]WT!$F$794:$F$873,"Heat pumps"),"PJ","TWh")</f>
        <v>0</v>
      </c>
      <c r="AX938" s="283">
        <f>CONVERT(SUMIFS([1]WT!BI$794:BI$873,[1]WT!$I$794:$I$873,$B938,[1]WT!$F$794:$F$873,"Heat pumps"),"PJ","TWh")</f>
        <v>0</v>
      </c>
      <c r="AY938" s="283">
        <f>CONVERT(SUMIFS([1]WT!BJ$794:BJ$873,[1]WT!$I$794:$I$873,$B938,[1]WT!$F$794:$F$873,"Heat pumps"),"PJ","TWh")</f>
        <v>0</v>
      </c>
      <c r="AZ938" s="283">
        <f>CONVERT(SUMIFS([1]WT!BK$794:BK$873,[1]WT!$I$794:$I$873,$B938,[1]WT!$F$794:$F$873,"Heat pumps"),"PJ","TWh")</f>
        <v>0</v>
      </c>
      <c r="BA938" s="283">
        <f>CONVERT(SUMIFS([1]WT!BL$794:BL$873,[1]WT!$I$794:$I$873,$B938,[1]WT!$F$794:$F$873,"Heat pumps"),"PJ","TWh")</f>
        <v>0</v>
      </c>
      <c r="BB938" s="283">
        <f>CONVERT(SUMIFS([1]WT!BM$794:BM$873,[1]WT!$I$794:$I$873,$B938,[1]WT!$F$794:$F$873,"Heat pumps"),"PJ","TWh")</f>
        <v>0</v>
      </c>
    </row>
    <row r="939" spans="1:55">
      <c r="B939" s="320" t="str" cm="1">
        <f t="array" ref="B939">INDEX(rng_Ref_regions.ActiveUniqueFALSE,[1]Ref!A16)</f>
        <v>Indonesia</v>
      </c>
      <c r="C939" s="282"/>
      <c r="D939" s="283">
        <f>SUMIFS([1]WT!O$794:O$873,[1]WT!$I$794:$I$873,$B939,[1]WT!$F$794:$F$873,"Heat pumps")</f>
        <v>0</v>
      </c>
      <c r="E939" s="283">
        <f>SUMIFS([1]WT!P$794:P$873,[1]WT!$I$794:$I$873,$B939,[1]WT!$F$794:$F$873,"Heat pumps")</f>
        <v>0</v>
      </c>
      <c r="F939" s="283">
        <f>SUMIFS([1]WT!Q$794:Q$873,[1]WT!$I$794:$I$873,$B939,[1]WT!$F$794:$F$873,"Heat pumps")</f>
        <v>0</v>
      </c>
      <c r="G939" s="283">
        <f>SUMIFS([1]WT!R$794:R$873,[1]WT!$I$794:$I$873,$B939,[1]WT!$F$794:$F$873,"Heat pumps")</f>
        <v>0</v>
      </c>
      <c r="H939" s="283">
        <f>SUMIFS([1]WT!S$794:S$873,[1]WT!$I$794:$I$873,$B939,[1]WT!$F$794:$F$873,"Heat pumps")</f>
        <v>0</v>
      </c>
      <c r="I939" s="283">
        <f>SUMIFS([1]WT!T$794:T$873,[1]WT!$I$794:$I$873,$B939,[1]WT!$F$794:$F$873,"Heat pumps")</f>
        <v>0</v>
      </c>
      <c r="J939" s="283">
        <f>SUMIFS([1]WT!U$794:U$873,[1]WT!$I$794:$I$873,$B939,[1]WT!$F$794:$F$873,"Heat pumps")</f>
        <v>0</v>
      </c>
      <c r="K939" s="283">
        <f>SUMIFS([1]WT!V$794:V$873,[1]WT!$I$794:$I$873,$B939,[1]WT!$F$794:$F$873,"Heat pumps")</f>
        <v>0</v>
      </c>
      <c r="L939" s="283">
        <f>SUMIFS([1]WT!W$794:W$873,[1]WT!$I$794:$I$873,$B939,[1]WT!$F$794:$F$873,"Heat pumps")</f>
        <v>0</v>
      </c>
      <c r="M939" s="283">
        <f>SUMIFS([1]WT!X$794:X$873,[1]WT!$I$794:$I$873,$B939,[1]WT!$F$794:$F$873,"Heat pumps")</f>
        <v>0</v>
      </c>
      <c r="N939" s="283">
        <f>SUMIFS([1]WT!Y$794:Y$873,[1]WT!$I$794:$I$873,$B939,[1]WT!$F$794:$F$873,"Heat pumps")</f>
        <v>0</v>
      </c>
      <c r="O939" s="283">
        <f>CONVERT(SUMIFS([1]WT!Z$794:Z$873,[1]WT!$I$794:$I$873,$B939,[1]WT!$F$794:$F$873,"Heat pumps"),"PJ","TWh")</f>
        <v>0</v>
      </c>
      <c r="P939" s="283">
        <f>CONVERT(SUMIFS([1]WT!AA$794:AA$873,[1]WT!$I$794:$I$873,$B939,[1]WT!$F$794:$F$873,"Heat pumps"),"PJ","TWh")</f>
        <v>0</v>
      </c>
      <c r="Q939" s="283">
        <f>CONVERT(SUMIFS([1]WT!AB$794:AB$873,[1]WT!$I$794:$I$873,$B939,[1]WT!$F$794:$F$873,"Heat pumps"),"PJ","TWh")</f>
        <v>0</v>
      </c>
      <c r="R939" s="283">
        <f>CONVERT(SUMIFS([1]WT!AC$794:AC$873,[1]WT!$I$794:$I$873,$B939,[1]WT!$F$794:$F$873,"Heat pumps"),"PJ","TWh")</f>
        <v>0</v>
      </c>
      <c r="S939" s="283">
        <f>CONVERT(SUMIFS([1]WT!AD$794:AD$873,[1]WT!$I$794:$I$873,$B939,[1]WT!$F$794:$F$873,"Heat pumps"),"PJ","TWh")</f>
        <v>0</v>
      </c>
      <c r="T939" s="283">
        <f>CONVERT(SUMIFS([1]WT!AE$794:AE$873,[1]WT!$I$794:$I$873,$B939,[1]WT!$F$794:$F$873,"Heat pumps"),"PJ","TWh")</f>
        <v>0</v>
      </c>
      <c r="U939" s="283">
        <f>CONVERT(SUMIFS([1]WT!AF$794:AF$873,[1]WT!$I$794:$I$873,$B939,[1]WT!$F$794:$F$873,"Heat pumps"),"PJ","TWh")</f>
        <v>0</v>
      </c>
      <c r="V939" s="283">
        <f>CONVERT(SUMIFS([1]WT!AG$794:AG$873,[1]WT!$I$794:$I$873,$B939,[1]WT!$F$794:$F$873,"Heat pumps"),"PJ","TWh")</f>
        <v>0</v>
      </c>
      <c r="W939" s="283">
        <f>CONVERT(SUMIFS([1]WT!AH$794:AH$873,[1]WT!$I$794:$I$873,$B939,[1]WT!$F$794:$F$873,"Heat pumps"),"PJ","TWh")</f>
        <v>0</v>
      </c>
      <c r="X939" s="283">
        <f>CONVERT(SUMIFS([1]WT!AI$794:AI$873,[1]WT!$I$794:$I$873,$B939,[1]WT!$F$794:$F$873,"Heat pumps"),"PJ","TWh")</f>
        <v>0</v>
      </c>
      <c r="Y939" s="283">
        <f>CONVERT(SUMIFS([1]WT!AJ$794:AJ$873,[1]WT!$I$794:$I$873,$B939,[1]WT!$F$794:$F$873,"Heat pumps"),"PJ","TWh")</f>
        <v>0</v>
      </c>
      <c r="Z939" s="283">
        <f>CONVERT(SUMIFS([1]WT!AK$794:AK$873,[1]WT!$I$794:$I$873,$B939,[1]WT!$F$794:$F$873,"Heat pumps"),"PJ","TWh")</f>
        <v>0</v>
      </c>
      <c r="AA939" s="283">
        <f>CONVERT(SUMIFS([1]WT!AL$794:AL$873,[1]WT!$I$794:$I$873,$B939,[1]WT!$F$794:$F$873,"Heat pumps"),"PJ","TWh")</f>
        <v>0</v>
      </c>
      <c r="AB939" s="283">
        <f>CONVERT(SUMIFS([1]WT!AM$794:AM$873,[1]WT!$I$794:$I$873,$B939,[1]WT!$F$794:$F$873,"Heat pumps"),"PJ","TWh")</f>
        <v>0</v>
      </c>
      <c r="AC939" s="283">
        <f>CONVERT(SUMIFS([1]WT!AN$794:AN$873,[1]WT!$I$794:$I$873,$B939,[1]WT!$F$794:$F$873,"Heat pumps"),"PJ","TWh")</f>
        <v>0</v>
      </c>
      <c r="AD939" s="283">
        <f>CONVERT(SUMIFS([1]WT!AO$794:AO$873,[1]WT!$I$794:$I$873,$B939,[1]WT!$F$794:$F$873,"Heat pumps"),"PJ","TWh")</f>
        <v>0</v>
      </c>
      <c r="AE939" s="283">
        <f>CONVERT(SUMIFS([1]WT!AP$794:AP$873,[1]WT!$I$794:$I$873,$B939,[1]WT!$F$794:$F$873,"Heat pumps"),"PJ","TWh")</f>
        <v>0</v>
      </c>
      <c r="AF939" s="283">
        <f>CONVERT(SUMIFS([1]WT!AQ$794:AQ$873,[1]WT!$I$794:$I$873,$B939,[1]WT!$F$794:$F$873,"Heat pumps"),"PJ","TWh")</f>
        <v>0</v>
      </c>
      <c r="AG939" s="283">
        <f>CONVERT(SUMIFS([1]WT!AR$794:AR$873,[1]WT!$I$794:$I$873,$B939,[1]WT!$F$794:$F$873,"Heat pumps"),"PJ","TWh")</f>
        <v>0</v>
      </c>
      <c r="AH939" s="283">
        <f>CONVERT(SUMIFS([1]WT!AS$794:AS$873,[1]WT!$I$794:$I$873,$B939,[1]WT!$F$794:$F$873,"Heat pumps"),"PJ","TWh")</f>
        <v>0</v>
      </c>
      <c r="AI939" s="283">
        <f>CONVERT(SUMIFS([1]WT!AT$794:AT$873,[1]WT!$I$794:$I$873,$B939,[1]WT!$F$794:$F$873,"Heat pumps"),"PJ","TWh")</f>
        <v>0</v>
      </c>
      <c r="AJ939" s="283">
        <f>CONVERT(SUMIFS([1]WT!AU$794:AU$873,[1]WT!$I$794:$I$873,$B939,[1]WT!$F$794:$F$873,"Heat pumps"),"PJ","TWh")</f>
        <v>0</v>
      </c>
      <c r="AK939" s="283">
        <f>CONVERT(SUMIFS([1]WT!AV$794:AV$873,[1]WT!$I$794:$I$873,$B939,[1]WT!$F$794:$F$873,"Heat pumps"),"PJ","TWh")</f>
        <v>0</v>
      </c>
      <c r="AL939" s="283">
        <f>CONVERT(SUMIFS([1]WT!AW$794:AW$873,[1]WT!$I$794:$I$873,$B939,[1]WT!$F$794:$F$873,"Heat pumps"),"PJ","TWh")</f>
        <v>0</v>
      </c>
      <c r="AM939" s="283">
        <f>CONVERT(SUMIFS([1]WT!AX$794:AX$873,[1]WT!$I$794:$I$873,$B939,[1]WT!$F$794:$F$873,"Heat pumps"),"PJ","TWh")</f>
        <v>0</v>
      </c>
      <c r="AN939" s="283">
        <f>CONVERT(SUMIFS([1]WT!AY$794:AY$873,[1]WT!$I$794:$I$873,$B939,[1]WT!$F$794:$F$873,"Heat pumps"),"PJ","TWh")</f>
        <v>0</v>
      </c>
      <c r="AO939" s="283">
        <f>CONVERT(SUMIFS([1]WT!AZ$794:AZ$873,[1]WT!$I$794:$I$873,$B939,[1]WT!$F$794:$F$873,"Heat pumps"),"PJ","TWh")</f>
        <v>0</v>
      </c>
      <c r="AP939" s="283">
        <f>CONVERT(SUMIFS([1]WT!BA$794:BA$873,[1]WT!$I$794:$I$873,$B939,[1]WT!$F$794:$F$873,"Heat pumps"),"PJ","TWh")</f>
        <v>0</v>
      </c>
      <c r="AQ939" s="283">
        <f>CONVERT(SUMIFS([1]WT!BB$794:BB$873,[1]WT!$I$794:$I$873,$B939,[1]WT!$F$794:$F$873,"Heat pumps"),"PJ","TWh")</f>
        <v>0</v>
      </c>
      <c r="AR939" s="283">
        <f>CONVERT(SUMIFS([1]WT!BC$794:BC$873,[1]WT!$I$794:$I$873,$B939,[1]WT!$F$794:$F$873,"Heat pumps"),"PJ","TWh")</f>
        <v>0</v>
      </c>
      <c r="AS939" s="283">
        <f>CONVERT(SUMIFS([1]WT!BD$794:BD$873,[1]WT!$I$794:$I$873,$B939,[1]WT!$F$794:$F$873,"Heat pumps"),"PJ","TWh")</f>
        <v>0</v>
      </c>
      <c r="AT939" s="283">
        <f>CONVERT(SUMIFS([1]WT!BE$794:BE$873,[1]WT!$I$794:$I$873,$B939,[1]WT!$F$794:$F$873,"Heat pumps"),"PJ","TWh")</f>
        <v>0</v>
      </c>
      <c r="AU939" s="283">
        <f>CONVERT(SUMIFS([1]WT!BF$794:BF$873,[1]WT!$I$794:$I$873,$B939,[1]WT!$F$794:$F$873,"Heat pumps"),"PJ","TWh")</f>
        <v>0</v>
      </c>
      <c r="AV939" s="283">
        <f>CONVERT(SUMIFS([1]WT!BG$794:BG$873,[1]WT!$I$794:$I$873,$B939,[1]WT!$F$794:$F$873,"Heat pumps"),"PJ","TWh")</f>
        <v>0</v>
      </c>
      <c r="AW939" s="283">
        <f>CONVERT(SUMIFS([1]WT!BH$794:BH$873,[1]WT!$I$794:$I$873,$B939,[1]WT!$F$794:$F$873,"Heat pumps"),"PJ","TWh")</f>
        <v>0</v>
      </c>
      <c r="AX939" s="283">
        <f>CONVERT(SUMIFS([1]WT!BI$794:BI$873,[1]WT!$I$794:$I$873,$B939,[1]WT!$F$794:$F$873,"Heat pumps"),"PJ","TWh")</f>
        <v>0</v>
      </c>
      <c r="AY939" s="283">
        <f>CONVERT(SUMIFS([1]WT!BJ$794:BJ$873,[1]WT!$I$794:$I$873,$B939,[1]WT!$F$794:$F$873,"Heat pumps"),"PJ","TWh")</f>
        <v>0</v>
      </c>
      <c r="AZ939" s="283">
        <f>CONVERT(SUMIFS([1]WT!BK$794:BK$873,[1]WT!$I$794:$I$873,$B939,[1]WT!$F$794:$F$873,"Heat pumps"),"PJ","TWh")</f>
        <v>0</v>
      </c>
      <c r="BA939" s="283">
        <f>CONVERT(SUMIFS([1]WT!BL$794:BL$873,[1]WT!$I$794:$I$873,$B939,[1]WT!$F$794:$F$873,"Heat pumps"),"PJ","TWh")</f>
        <v>0</v>
      </c>
      <c r="BB939" s="283">
        <f>CONVERT(SUMIFS([1]WT!BM$794:BM$873,[1]WT!$I$794:$I$873,$B939,[1]WT!$F$794:$F$873,"Heat pumps"),"PJ","TWh")</f>
        <v>0</v>
      </c>
    </row>
    <row r="940" spans="1:55" hidden="1">
      <c r="B940" s="320" t="b" cm="1">
        <f t="array" ref="B940">INDEX(rng_Ref_regions.ActiveUniqueFALSE,[1]Ref!A17)</f>
        <v>0</v>
      </c>
      <c r="C940" s="282"/>
      <c r="D940" s="283">
        <f>SUMIFS([1]WT!O$794:O$873,[1]WT!$I$794:$I$873,$B940,[1]WT!$F$794:$F$873,"Heat pumps")</f>
        <v>0</v>
      </c>
      <c r="E940" s="283">
        <f>SUMIFS([1]WT!P$794:P$873,[1]WT!$I$794:$I$873,$B940,[1]WT!$F$794:$F$873,"Heat pumps")</f>
        <v>0</v>
      </c>
      <c r="F940" s="283">
        <f>SUMIFS([1]WT!Q$794:Q$873,[1]WT!$I$794:$I$873,$B940,[1]WT!$F$794:$F$873,"Heat pumps")</f>
        <v>0</v>
      </c>
      <c r="G940" s="283">
        <f>SUMIFS([1]WT!R$794:R$873,[1]WT!$I$794:$I$873,$B940,[1]WT!$F$794:$F$873,"Heat pumps")</f>
        <v>0</v>
      </c>
      <c r="H940" s="283">
        <f>SUMIFS([1]WT!S$794:S$873,[1]WT!$I$794:$I$873,$B940,[1]WT!$F$794:$F$873,"Heat pumps")</f>
        <v>0</v>
      </c>
      <c r="I940" s="283">
        <f>SUMIFS([1]WT!T$794:T$873,[1]WT!$I$794:$I$873,$B940,[1]WT!$F$794:$F$873,"Heat pumps")</f>
        <v>0</v>
      </c>
      <c r="J940" s="283">
        <f>SUMIFS([1]WT!U$794:U$873,[1]WT!$I$794:$I$873,$B940,[1]WT!$F$794:$F$873,"Heat pumps")</f>
        <v>0</v>
      </c>
      <c r="K940" s="283">
        <f>SUMIFS([1]WT!V$794:V$873,[1]WT!$I$794:$I$873,$B940,[1]WT!$F$794:$F$873,"Heat pumps")</f>
        <v>0</v>
      </c>
      <c r="L940" s="283">
        <f>SUMIFS([1]WT!W$794:W$873,[1]WT!$I$794:$I$873,$B940,[1]WT!$F$794:$F$873,"Heat pumps")</f>
        <v>0</v>
      </c>
      <c r="M940" s="283">
        <f>SUMIFS([1]WT!X$794:X$873,[1]WT!$I$794:$I$873,$B940,[1]WT!$F$794:$F$873,"Heat pumps")</f>
        <v>0</v>
      </c>
      <c r="N940" s="283">
        <f>SUMIFS([1]WT!Y$794:Y$873,[1]WT!$I$794:$I$873,$B940,[1]WT!$F$794:$F$873,"Heat pumps")</f>
        <v>0</v>
      </c>
      <c r="O940" s="283">
        <f>CONVERT(SUMIFS([1]WT!Z$794:Z$873,[1]WT!$I$794:$I$873,$B940,[1]WT!$F$794:$F$873,"Heat pumps"),"PJ","TWh")</f>
        <v>0</v>
      </c>
      <c r="P940" s="283">
        <f>CONVERT(SUMIFS([1]WT!AA$794:AA$873,[1]WT!$I$794:$I$873,$B940,[1]WT!$F$794:$F$873,"Heat pumps"),"PJ","TWh")</f>
        <v>0</v>
      </c>
      <c r="Q940" s="283">
        <f>CONVERT(SUMIFS([1]WT!AB$794:AB$873,[1]WT!$I$794:$I$873,$B940,[1]WT!$F$794:$F$873,"Heat pumps"),"PJ","TWh")</f>
        <v>0</v>
      </c>
      <c r="R940" s="283">
        <f>CONVERT(SUMIFS([1]WT!AC$794:AC$873,[1]WT!$I$794:$I$873,$B940,[1]WT!$F$794:$F$873,"Heat pumps"),"PJ","TWh")</f>
        <v>0</v>
      </c>
      <c r="S940" s="283">
        <f>CONVERT(SUMIFS([1]WT!AD$794:AD$873,[1]WT!$I$794:$I$873,$B940,[1]WT!$F$794:$F$873,"Heat pumps"),"PJ","TWh")</f>
        <v>0</v>
      </c>
      <c r="T940" s="283">
        <f>CONVERT(SUMIFS([1]WT!AE$794:AE$873,[1]WT!$I$794:$I$873,$B940,[1]WT!$F$794:$F$873,"Heat pumps"),"PJ","TWh")</f>
        <v>0</v>
      </c>
      <c r="U940" s="283">
        <f>CONVERT(SUMIFS([1]WT!AF$794:AF$873,[1]WT!$I$794:$I$873,$B940,[1]WT!$F$794:$F$873,"Heat pumps"),"PJ","TWh")</f>
        <v>0</v>
      </c>
      <c r="V940" s="283">
        <f>CONVERT(SUMIFS([1]WT!AG$794:AG$873,[1]WT!$I$794:$I$873,$B940,[1]WT!$F$794:$F$873,"Heat pumps"),"PJ","TWh")</f>
        <v>0</v>
      </c>
      <c r="W940" s="283">
        <f>CONVERT(SUMIFS([1]WT!AH$794:AH$873,[1]WT!$I$794:$I$873,$B940,[1]WT!$F$794:$F$873,"Heat pumps"),"PJ","TWh")</f>
        <v>0</v>
      </c>
      <c r="X940" s="283">
        <f>CONVERT(SUMIFS([1]WT!AI$794:AI$873,[1]WT!$I$794:$I$873,$B940,[1]WT!$F$794:$F$873,"Heat pumps"),"PJ","TWh")</f>
        <v>0</v>
      </c>
      <c r="Y940" s="283">
        <f>CONVERT(SUMIFS([1]WT!AJ$794:AJ$873,[1]WT!$I$794:$I$873,$B940,[1]WT!$F$794:$F$873,"Heat pumps"),"PJ","TWh")</f>
        <v>0</v>
      </c>
      <c r="Z940" s="283">
        <f>CONVERT(SUMIFS([1]WT!AK$794:AK$873,[1]WT!$I$794:$I$873,$B940,[1]WT!$F$794:$F$873,"Heat pumps"),"PJ","TWh")</f>
        <v>0</v>
      </c>
      <c r="AA940" s="283">
        <f>CONVERT(SUMIFS([1]WT!AL$794:AL$873,[1]WT!$I$794:$I$873,$B940,[1]WT!$F$794:$F$873,"Heat pumps"),"PJ","TWh")</f>
        <v>0</v>
      </c>
      <c r="AB940" s="283">
        <f>CONVERT(SUMIFS([1]WT!AM$794:AM$873,[1]WT!$I$794:$I$873,$B940,[1]WT!$F$794:$F$873,"Heat pumps"),"PJ","TWh")</f>
        <v>0</v>
      </c>
      <c r="AC940" s="283">
        <f>CONVERT(SUMIFS([1]WT!AN$794:AN$873,[1]WT!$I$794:$I$873,$B940,[1]WT!$F$794:$F$873,"Heat pumps"),"PJ","TWh")</f>
        <v>0</v>
      </c>
      <c r="AD940" s="283">
        <f>CONVERT(SUMIFS([1]WT!AO$794:AO$873,[1]WT!$I$794:$I$873,$B940,[1]WT!$F$794:$F$873,"Heat pumps"),"PJ","TWh")</f>
        <v>0</v>
      </c>
      <c r="AE940" s="283">
        <f>CONVERT(SUMIFS([1]WT!AP$794:AP$873,[1]WT!$I$794:$I$873,$B940,[1]WT!$F$794:$F$873,"Heat pumps"),"PJ","TWh")</f>
        <v>0</v>
      </c>
      <c r="AF940" s="283">
        <f>CONVERT(SUMIFS([1]WT!AQ$794:AQ$873,[1]WT!$I$794:$I$873,$B940,[1]WT!$F$794:$F$873,"Heat pumps"),"PJ","TWh")</f>
        <v>0</v>
      </c>
      <c r="AG940" s="283">
        <f>CONVERT(SUMIFS([1]WT!AR$794:AR$873,[1]WT!$I$794:$I$873,$B940,[1]WT!$F$794:$F$873,"Heat pumps"),"PJ","TWh")</f>
        <v>0</v>
      </c>
      <c r="AH940" s="283">
        <f>CONVERT(SUMIFS([1]WT!AS$794:AS$873,[1]WT!$I$794:$I$873,$B940,[1]WT!$F$794:$F$873,"Heat pumps"),"PJ","TWh")</f>
        <v>0</v>
      </c>
      <c r="AI940" s="283">
        <f>CONVERT(SUMIFS([1]WT!AT$794:AT$873,[1]WT!$I$794:$I$873,$B940,[1]WT!$F$794:$F$873,"Heat pumps"),"PJ","TWh")</f>
        <v>0</v>
      </c>
      <c r="AJ940" s="283">
        <f>CONVERT(SUMIFS([1]WT!AU$794:AU$873,[1]WT!$I$794:$I$873,$B940,[1]WT!$F$794:$F$873,"Heat pumps"),"PJ","TWh")</f>
        <v>0</v>
      </c>
      <c r="AK940" s="283">
        <f>CONVERT(SUMIFS([1]WT!AV$794:AV$873,[1]WT!$I$794:$I$873,$B940,[1]WT!$F$794:$F$873,"Heat pumps"),"PJ","TWh")</f>
        <v>0</v>
      </c>
      <c r="AL940" s="283">
        <f>CONVERT(SUMIFS([1]WT!AW$794:AW$873,[1]WT!$I$794:$I$873,$B940,[1]WT!$F$794:$F$873,"Heat pumps"),"PJ","TWh")</f>
        <v>0</v>
      </c>
      <c r="AM940" s="283">
        <f>CONVERT(SUMIFS([1]WT!AX$794:AX$873,[1]WT!$I$794:$I$873,$B940,[1]WT!$F$794:$F$873,"Heat pumps"),"PJ","TWh")</f>
        <v>0</v>
      </c>
      <c r="AN940" s="283">
        <f>CONVERT(SUMIFS([1]WT!AY$794:AY$873,[1]WT!$I$794:$I$873,$B940,[1]WT!$F$794:$F$873,"Heat pumps"),"PJ","TWh")</f>
        <v>0</v>
      </c>
      <c r="AO940" s="283">
        <f>CONVERT(SUMIFS([1]WT!AZ$794:AZ$873,[1]WT!$I$794:$I$873,$B940,[1]WT!$F$794:$F$873,"Heat pumps"),"PJ","TWh")</f>
        <v>0</v>
      </c>
      <c r="AP940" s="283">
        <f>CONVERT(SUMIFS([1]WT!BA$794:BA$873,[1]WT!$I$794:$I$873,$B940,[1]WT!$F$794:$F$873,"Heat pumps"),"PJ","TWh")</f>
        <v>0</v>
      </c>
      <c r="AQ940" s="283">
        <f>CONVERT(SUMIFS([1]WT!BB$794:BB$873,[1]WT!$I$794:$I$873,$B940,[1]WT!$F$794:$F$873,"Heat pumps"),"PJ","TWh")</f>
        <v>0</v>
      </c>
      <c r="AR940" s="283">
        <f>CONVERT(SUMIFS([1]WT!BC$794:BC$873,[1]WT!$I$794:$I$873,$B940,[1]WT!$F$794:$F$873,"Heat pumps"),"PJ","TWh")</f>
        <v>0</v>
      </c>
      <c r="AS940" s="283">
        <f>CONVERT(SUMIFS([1]WT!BD$794:BD$873,[1]WT!$I$794:$I$873,$B940,[1]WT!$F$794:$F$873,"Heat pumps"),"PJ","TWh")</f>
        <v>0</v>
      </c>
      <c r="AT940" s="283">
        <f>CONVERT(SUMIFS([1]WT!BE$794:BE$873,[1]WT!$I$794:$I$873,$B940,[1]WT!$F$794:$F$873,"Heat pumps"),"PJ","TWh")</f>
        <v>0</v>
      </c>
      <c r="AU940" s="283">
        <f>CONVERT(SUMIFS([1]WT!BF$794:BF$873,[1]WT!$I$794:$I$873,$B940,[1]WT!$F$794:$F$873,"Heat pumps"),"PJ","TWh")</f>
        <v>0</v>
      </c>
      <c r="AV940" s="283">
        <f>CONVERT(SUMIFS([1]WT!BG$794:BG$873,[1]WT!$I$794:$I$873,$B940,[1]WT!$F$794:$F$873,"Heat pumps"),"PJ","TWh")</f>
        <v>0</v>
      </c>
      <c r="AW940" s="283">
        <f>CONVERT(SUMIFS([1]WT!BH$794:BH$873,[1]WT!$I$794:$I$873,$B940,[1]WT!$F$794:$F$873,"Heat pumps"),"PJ","TWh")</f>
        <v>0</v>
      </c>
      <c r="AX940" s="283">
        <f>CONVERT(SUMIFS([1]WT!BI$794:BI$873,[1]WT!$I$794:$I$873,$B940,[1]WT!$F$794:$F$873,"Heat pumps"),"PJ","TWh")</f>
        <v>0</v>
      </c>
      <c r="AY940" s="283">
        <f>CONVERT(SUMIFS([1]WT!BJ$794:BJ$873,[1]WT!$I$794:$I$873,$B940,[1]WT!$F$794:$F$873,"Heat pumps"),"PJ","TWh")</f>
        <v>0</v>
      </c>
      <c r="AZ940" s="283">
        <f>CONVERT(SUMIFS([1]WT!BK$794:BK$873,[1]WT!$I$794:$I$873,$B940,[1]WT!$F$794:$F$873,"Heat pumps"),"PJ","TWh")</f>
        <v>0</v>
      </c>
      <c r="BA940" s="283">
        <f>CONVERT(SUMIFS([1]WT!BL$794:BL$873,[1]WT!$I$794:$I$873,$B940,[1]WT!$F$794:$F$873,"Heat pumps"),"PJ","TWh")</f>
        <v>0</v>
      </c>
      <c r="BB940" s="283">
        <f>CONVERT(SUMIFS([1]WT!BM$794:BM$873,[1]WT!$I$794:$I$873,$B940,[1]WT!$F$794:$F$873,"Heat pumps"),"PJ","TWh")</f>
        <v>0</v>
      </c>
    </row>
    <row r="941" spans="1:55" hidden="1">
      <c r="B941" s="320" t="b" cm="1">
        <f t="array" ref="B941">INDEX(rng_Ref_regions.ActiveUniqueFALSE,[1]Ref!A18)</f>
        <v>0</v>
      </c>
      <c r="C941" s="282"/>
      <c r="D941" s="283">
        <f>SUMIFS([1]WT!O$794:O$873,[1]WT!$I$794:$I$873,$B941,[1]WT!$F$794:$F$873,"Heat pumps")</f>
        <v>0</v>
      </c>
      <c r="E941" s="283">
        <f>SUMIFS([1]WT!P$794:P$873,[1]WT!$I$794:$I$873,$B941,[1]WT!$F$794:$F$873,"Heat pumps")</f>
        <v>0</v>
      </c>
      <c r="F941" s="283">
        <f>SUMIFS([1]WT!Q$794:Q$873,[1]WT!$I$794:$I$873,$B941,[1]WT!$F$794:$F$873,"Heat pumps")</f>
        <v>0</v>
      </c>
      <c r="G941" s="283">
        <f>SUMIFS([1]WT!R$794:R$873,[1]WT!$I$794:$I$873,$B941,[1]WT!$F$794:$F$873,"Heat pumps")</f>
        <v>0</v>
      </c>
      <c r="H941" s="283">
        <f>SUMIFS([1]WT!S$794:S$873,[1]WT!$I$794:$I$873,$B941,[1]WT!$F$794:$F$873,"Heat pumps")</f>
        <v>0</v>
      </c>
      <c r="I941" s="283">
        <f>SUMIFS([1]WT!T$794:T$873,[1]WT!$I$794:$I$873,$B941,[1]WT!$F$794:$F$873,"Heat pumps")</f>
        <v>0</v>
      </c>
      <c r="J941" s="283">
        <f>SUMIFS([1]WT!U$794:U$873,[1]WT!$I$794:$I$873,$B941,[1]WT!$F$794:$F$873,"Heat pumps")</f>
        <v>0</v>
      </c>
      <c r="K941" s="283">
        <f>SUMIFS([1]WT!V$794:V$873,[1]WT!$I$794:$I$873,$B941,[1]WT!$F$794:$F$873,"Heat pumps")</f>
        <v>0</v>
      </c>
      <c r="L941" s="283">
        <f>SUMIFS([1]WT!W$794:W$873,[1]WT!$I$794:$I$873,$B941,[1]WT!$F$794:$F$873,"Heat pumps")</f>
        <v>0</v>
      </c>
      <c r="M941" s="283">
        <f>SUMIFS([1]WT!X$794:X$873,[1]WT!$I$794:$I$873,$B941,[1]WT!$F$794:$F$873,"Heat pumps")</f>
        <v>0</v>
      </c>
      <c r="N941" s="283">
        <f>SUMIFS([1]WT!Y$794:Y$873,[1]WT!$I$794:$I$873,$B941,[1]WT!$F$794:$F$873,"Heat pumps")</f>
        <v>0</v>
      </c>
      <c r="O941" s="283">
        <f>CONVERT(SUMIFS([1]WT!Z$794:Z$873,[1]WT!$I$794:$I$873,$B941,[1]WT!$F$794:$F$873,"Heat pumps"),"PJ","TWh")</f>
        <v>0</v>
      </c>
      <c r="P941" s="283">
        <f>CONVERT(SUMIFS([1]WT!AA$794:AA$873,[1]WT!$I$794:$I$873,$B941,[1]WT!$F$794:$F$873,"Heat pumps"),"PJ","TWh")</f>
        <v>0</v>
      </c>
      <c r="Q941" s="283">
        <f>CONVERT(SUMIFS([1]WT!AB$794:AB$873,[1]WT!$I$794:$I$873,$B941,[1]WT!$F$794:$F$873,"Heat pumps"),"PJ","TWh")</f>
        <v>0</v>
      </c>
      <c r="R941" s="283">
        <f>CONVERT(SUMIFS([1]WT!AC$794:AC$873,[1]WT!$I$794:$I$873,$B941,[1]WT!$F$794:$F$873,"Heat pumps"),"PJ","TWh")</f>
        <v>0</v>
      </c>
      <c r="S941" s="283">
        <f>CONVERT(SUMIFS([1]WT!AD$794:AD$873,[1]WT!$I$794:$I$873,$B941,[1]WT!$F$794:$F$873,"Heat pumps"),"PJ","TWh")</f>
        <v>0</v>
      </c>
      <c r="T941" s="283">
        <f>CONVERT(SUMIFS([1]WT!AE$794:AE$873,[1]WT!$I$794:$I$873,$B941,[1]WT!$F$794:$F$873,"Heat pumps"),"PJ","TWh")</f>
        <v>0</v>
      </c>
      <c r="U941" s="283">
        <f>CONVERT(SUMIFS([1]WT!AF$794:AF$873,[1]WT!$I$794:$I$873,$B941,[1]WT!$F$794:$F$873,"Heat pumps"),"PJ","TWh")</f>
        <v>0</v>
      </c>
      <c r="V941" s="283">
        <f>CONVERT(SUMIFS([1]WT!AG$794:AG$873,[1]WT!$I$794:$I$873,$B941,[1]WT!$F$794:$F$873,"Heat pumps"),"PJ","TWh")</f>
        <v>0</v>
      </c>
      <c r="W941" s="283">
        <f>CONVERT(SUMIFS([1]WT!AH$794:AH$873,[1]WT!$I$794:$I$873,$B941,[1]WT!$F$794:$F$873,"Heat pumps"),"PJ","TWh")</f>
        <v>0</v>
      </c>
      <c r="X941" s="283">
        <f>CONVERT(SUMIFS([1]WT!AI$794:AI$873,[1]WT!$I$794:$I$873,$B941,[1]WT!$F$794:$F$873,"Heat pumps"),"PJ","TWh")</f>
        <v>0</v>
      </c>
      <c r="Y941" s="283">
        <f>CONVERT(SUMIFS([1]WT!AJ$794:AJ$873,[1]WT!$I$794:$I$873,$B941,[1]WT!$F$794:$F$873,"Heat pumps"),"PJ","TWh")</f>
        <v>0</v>
      </c>
      <c r="Z941" s="283">
        <f>CONVERT(SUMIFS([1]WT!AK$794:AK$873,[1]WT!$I$794:$I$873,$B941,[1]WT!$F$794:$F$873,"Heat pumps"),"PJ","TWh")</f>
        <v>0</v>
      </c>
      <c r="AA941" s="283">
        <f>CONVERT(SUMIFS([1]WT!AL$794:AL$873,[1]WT!$I$794:$I$873,$B941,[1]WT!$F$794:$F$873,"Heat pumps"),"PJ","TWh")</f>
        <v>0</v>
      </c>
      <c r="AB941" s="283">
        <f>CONVERT(SUMIFS([1]WT!AM$794:AM$873,[1]WT!$I$794:$I$873,$B941,[1]WT!$F$794:$F$873,"Heat pumps"),"PJ","TWh")</f>
        <v>0</v>
      </c>
      <c r="AC941" s="283">
        <f>CONVERT(SUMIFS([1]WT!AN$794:AN$873,[1]WT!$I$794:$I$873,$B941,[1]WT!$F$794:$F$873,"Heat pumps"),"PJ","TWh")</f>
        <v>0</v>
      </c>
      <c r="AD941" s="283">
        <f>CONVERT(SUMIFS([1]WT!AO$794:AO$873,[1]WT!$I$794:$I$873,$B941,[1]WT!$F$794:$F$873,"Heat pumps"),"PJ","TWh")</f>
        <v>0</v>
      </c>
      <c r="AE941" s="283">
        <f>CONVERT(SUMIFS([1]WT!AP$794:AP$873,[1]WT!$I$794:$I$873,$B941,[1]WT!$F$794:$F$873,"Heat pumps"),"PJ","TWh")</f>
        <v>0</v>
      </c>
      <c r="AF941" s="283">
        <f>CONVERT(SUMIFS([1]WT!AQ$794:AQ$873,[1]WT!$I$794:$I$873,$B941,[1]WT!$F$794:$F$873,"Heat pumps"),"PJ","TWh")</f>
        <v>0</v>
      </c>
      <c r="AG941" s="283">
        <f>CONVERT(SUMIFS([1]WT!AR$794:AR$873,[1]WT!$I$794:$I$873,$B941,[1]WT!$F$794:$F$873,"Heat pumps"),"PJ","TWh")</f>
        <v>0</v>
      </c>
      <c r="AH941" s="283">
        <f>CONVERT(SUMIFS([1]WT!AS$794:AS$873,[1]WT!$I$794:$I$873,$B941,[1]WT!$F$794:$F$873,"Heat pumps"),"PJ","TWh")</f>
        <v>0</v>
      </c>
      <c r="AI941" s="283">
        <f>CONVERT(SUMIFS([1]WT!AT$794:AT$873,[1]WT!$I$794:$I$873,$B941,[1]WT!$F$794:$F$873,"Heat pumps"),"PJ","TWh")</f>
        <v>0</v>
      </c>
      <c r="AJ941" s="283">
        <f>CONVERT(SUMIFS([1]WT!AU$794:AU$873,[1]WT!$I$794:$I$873,$B941,[1]WT!$F$794:$F$873,"Heat pumps"),"PJ","TWh")</f>
        <v>0</v>
      </c>
      <c r="AK941" s="283">
        <f>CONVERT(SUMIFS([1]WT!AV$794:AV$873,[1]WT!$I$794:$I$873,$B941,[1]WT!$F$794:$F$873,"Heat pumps"),"PJ","TWh")</f>
        <v>0</v>
      </c>
      <c r="AL941" s="283">
        <f>CONVERT(SUMIFS([1]WT!AW$794:AW$873,[1]WT!$I$794:$I$873,$B941,[1]WT!$F$794:$F$873,"Heat pumps"),"PJ","TWh")</f>
        <v>0</v>
      </c>
      <c r="AM941" s="283">
        <f>CONVERT(SUMIFS([1]WT!AX$794:AX$873,[1]WT!$I$794:$I$873,$B941,[1]WT!$F$794:$F$873,"Heat pumps"),"PJ","TWh")</f>
        <v>0</v>
      </c>
      <c r="AN941" s="283">
        <f>CONVERT(SUMIFS([1]WT!AY$794:AY$873,[1]WT!$I$794:$I$873,$B941,[1]WT!$F$794:$F$873,"Heat pumps"),"PJ","TWh")</f>
        <v>0</v>
      </c>
      <c r="AO941" s="283">
        <f>CONVERT(SUMIFS([1]WT!AZ$794:AZ$873,[1]WT!$I$794:$I$873,$B941,[1]WT!$F$794:$F$873,"Heat pumps"),"PJ","TWh")</f>
        <v>0</v>
      </c>
      <c r="AP941" s="283">
        <f>CONVERT(SUMIFS([1]WT!BA$794:BA$873,[1]WT!$I$794:$I$873,$B941,[1]WT!$F$794:$F$873,"Heat pumps"),"PJ","TWh")</f>
        <v>0</v>
      </c>
      <c r="AQ941" s="283">
        <f>CONVERT(SUMIFS([1]WT!BB$794:BB$873,[1]WT!$I$794:$I$873,$B941,[1]WT!$F$794:$F$873,"Heat pumps"),"PJ","TWh")</f>
        <v>0</v>
      </c>
      <c r="AR941" s="283">
        <f>CONVERT(SUMIFS([1]WT!BC$794:BC$873,[1]WT!$I$794:$I$873,$B941,[1]WT!$F$794:$F$873,"Heat pumps"),"PJ","TWh")</f>
        <v>0</v>
      </c>
      <c r="AS941" s="283">
        <f>CONVERT(SUMIFS([1]WT!BD$794:BD$873,[1]WT!$I$794:$I$873,$B941,[1]WT!$F$794:$F$873,"Heat pumps"),"PJ","TWh")</f>
        <v>0</v>
      </c>
      <c r="AT941" s="283">
        <f>CONVERT(SUMIFS([1]WT!BE$794:BE$873,[1]WT!$I$794:$I$873,$B941,[1]WT!$F$794:$F$873,"Heat pumps"),"PJ","TWh")</f>
        <v>0</v>
      </c>
      <c r="AU941" s="283">
        <f>CONVERT(SUMIFS([1]WT!BF$794:BF$873,[1]WT!$I$794:$I$873,$B941,[1]WT!$F$794:$F$873,"Heat pumps"),"PJ","TWh")</f>
        <v>0</v>
      </c>
      <c r="AV941" s="283">
        <f>CONVERT(SUMIFS([1]WT!BG$794:BG$873,[1]WT!$I$794:$I$873,$B941,[1]WT!$F$794:$F$873,"Heat pumps"),"PJ","TWh")</f>
        <v>0</v>
      </c>
      <c r="AW941" s="283">
        <f>CONVERT(SUMIFS([1]WT!BH$794:BH$873,[1]WT!$I$794:$I$873,$B941,[1]WT!$F$794:$F$873,"Heat pumps"),"PJ","TWh")</f>
        <v>0</v>
      </c>
      <c r="AX941" s="283">
        <f>CONVERT(SUMIFS([1]WT!BI$794:BI$873,[1]WT!$I$794:$I$873,$B941,[1]WT!$F$794:$F$873,"Heat pumps"),"PJ","TWh")</f>
        <v>0</v>
      </c>
      <c r="AY941" s="283">
        <f>CONVERT(SUMIFS([1]WT!BJ$794:BJ$873,[1]WT!$I$794:$I$873,$B941,[1]WT!$F$794:$F$873,"Heat pumps"),"PJ","TWh")</f>
        <v>0</v>
      </c>
      <c r="AZ941" s="283">
        <f>CONVERT(SUMIFS([1]WT!BK$794:BK$873,[1]WT!$I$794:$I$873,$B941,[1]WT!$F$794:$F$873,"Heat pumps"),"PJ","TWh")</f>
        <v>0</v>
      </c>
      <c r="BA941" s="283">
        <f>CONVERT(SUMIFS([1]WT!BL$794:BL$873,[1]WT!$I$794:$I$873,$B941,[1]WT!$F$794:$F$873,"Heat pumps"),"PJ","TWh")</f>
        <v>0</v>
      </c>
      <c r="BB941" s="283">
        <f>CONVERT(SUMIFS([1]WT!BM$794:BM$873,[1]WT!$I$794:$I$873,$B941,[1]WT!$F$794:$F$873,"Heat pumps"),"PJ","TWh")</f>
        <v>0</v>
      </c>
    </row>
    <row r="942" spans="1:55" hidden="1">
      <c r="B942" s="320" t="b" cm="1">
        <f t="array" ref="B942">INDEX(rng_Ref_regions.ActiveUniqueFALSE,[1]Ref!A19)</f>
        <v>0</v>
      </c>
      <c r="C942" s="282"/>
      <c r="D942" s="283">
        <f>SUMIFS([1]WT!O$794:O$873,[1]WT!$I$794:$I$873,$B942,[1]WT!$F$794:$F$873,"Heat pumps")</f>
        <v>0</v>
      </c>
      <c r="E942" s="283">
        <f>SUMIFS([1]WT!P$794:P$873,[1]WT!$I$794:$I$873,$B942,[1]WT!$F$794:$F$873,"Heat pumps")</f>
        <v>0</v>
      </c>
      <c r="F942" s="283">
        <f>SUMIFS([1]WT!Q$794:Q$873,[1]WT!$I$794:$I$873,$B942,[1]WT!$F$794:$F$873,"Heat pumps")</f>
        <v>0</v>
      </c>
      <c r="G942" s="283">
        <f>SUMIFS([1]WT!R$794:R$873,[1]WT!$I$794:$I$873,$B942,[1]WT!$F$794:$F$873,"Heat pumps")</f>
        <v>0</v>
      </c>
      <c r="H942" s="283">
        <f>SUMIFS([1]WT!S$794:S$873,[1]WT!$I$794:$I$873,$B942,[1]WT!$F$794:$F$873,"Heat pumps")</f>
        <v>0</v>
      </c>
      <c r="I942" s="283">
        <f>SUMIFS([1]WT!T$794:T$873,[1]WT!$I$794:$I$873,$B942,[1]WT!$F$794:$F$873,"Heat pumps")</f>
        <v>0</v>
      </c>
      <c r="J942" s="283">
        <f>SUMIFS([1]WT!U$794:U$873,[1]WT!$I$794:$I$873,$B942,[1]WT!$F$794:$F$873,"Heat pumps")</f>
        <v>0</v>
      </c>
      <c r="K942" s="283">
        <f>SUMIFS([1]WT!V$794:V$873,[1]WT!$I$794:$I$873,$B942,[1]WT!$F$794:$F$873,"Heat pumps")</f>
        <v>0</v>
      </c>
      <c r="L942" s="283">
        <f>SUMIFS([1]WT!W$794:W$873,[1]WT!$I$794:$I$873,$B942,[1]WT!$F$794:$F$873,"Heat pumps")</f>
        <v>0</v>
      </c>
      <c r="M942" s="283">
        <f>SUMIFS([1]WT!X$794:X$873,[1]WT!$I$794:$I$873,$B942,[1]WT!$F$794:$F$873,"Heat pumps")</f>
        <v>0</v>
      </c>
      <c r="N942" s="283">
        <f>SUMIFS([1]WT!Y$794:Y$873,[1]WT!$I$794:$I$873,$B942,[1]WT!$F$794:$F$873,"Heat pumps")</f>
        <v>0</v>
      </c>
      <c r="O942" s="283">
        <f>CONVERT(SUMIFS([1]WT!Z$794:Z$873,[1]WT!$I$794:$I$873,$B942,[1]WT!$F$794:$F$873,"Heat pumps"),"PJ","TWh")</f>
        <v>0</v>
      </c>
      <c r="P942" s="283">
        <f>CONVERT(SUMIFS([1]WT!AA$794:AA$873,[1]WT!$I$794:$I$873,$B942,[1]WT!$F$794:$F$873,"Heat pumps"),"PJ","TWh")</f>
        <v>0</v>
      </c>
      <c r="Q942" s="283">
        <f>CONVERT(SUMIFS([1]WT!AB$794:AB$873,[1]WT!$I$794:$I$873,$B942,[1]WT!$F$794:$F$873,"Heat pumps"),"PJ","TWh")</f>
        <v>0</v>
      </c>
      <c r="R942" s="283">
        <f>CONVERT(SUMIFS([1]WT!AC$794:AC$873,[1]WT!$I$794:$I$873,$B942,[1]WT!$F$794:$F$873,"Heat pumps"),"PJ","TWh")</f>
        <v>0</v>
      </c>
      <c r="S942" s="283">
        <f>CONVERT(SUMIFS([1]WT!AD$794:AD$873,[1]WT!$I$794:$I$873,$B942,[1]WT!$F$794:$F$873,"Heat pumps"),"PJ","TWh")</f>
        <v>0</v>
      </c>
      <c r="T942" s="283">
        <f>CONVERT(SUMIFS([1]WT!AE$794:AE$873,[1]WT!$I$794:$I$873,$B942,[1]WT!$F$794:$F$873,"Heat pumps"),"PJ","TWh")</f>
        <v>0</v>
      </c>
      <c r="U942" s="283">
        <f>CONVERT(SUMIFS([1]WT!AF$794:AF$873,[1]WT!$I$794:$I$873,$B942,[1]WT!$F$794:$F$873,"Heat pumps"),"PJ","TWh")</f>
        <v>0</v>
      </c>
      <c r="V942" s="283">
        <f>CONVERT(SUMIFS([1]WT!AG$794:AG$873,[1]WT!$I$794:$I$873,$B942,[1]WT!$F$794:$F$873,"Heat pumps"),"PJ","TWh")</f>
        <v>0</v>
      </c>
      <c r="W942" s="283">
        <f>CONVERT(SUMIFS([1]WT!AH$794:AH$873,[1]WT!$I$794:$I$873,$B942,[1]WT!$F$794:$F$873,"Heat pumps"),"PJ","TWh")</f>
        <v>0</v>
      </c>
      <c r="X942" s="283">
        <f>CONVERT(SUMIFS([1]WT!AI$794:AI$873,[1]WT!$I$794:$I$873,$B942,[1]WT!$F$794:$F$873,"Heat pumps"),"PJ","TWh")</f>
        <v>0</v>
      </c>
      <c r="Y942" s="283">
        <f>CONVERT(SUMIFS([1]WT!AJ$794:AJ$873,[1]WT!$I$794:$I$873,$B942,[1]WT!$F$794:$F$873,"Heat pumps"),"PJ","TWh")</f>
        <v>0</v>
      </c>
      <c r="Z942" s="283">
        <f>CONVERT(SUMIFS([1]WT!AK$794:AK$873,[1]WT!$I$794:$I$873,$B942,[1]WT!$F$794:$F$873,"Heat pumps"),"PJ","TWh")</f>
        <v>0</v>
      </c>
      <c r="AA942" s="283">
        <f>CONVERT(SUMIFS([1]WT!AL$794:AL$873,[1]WT!$I$794:$I$873,$B942,[1]WT!$F$794:$F$873,"Heat pumps"),"PJ","TWh")</f>
        <v>0</v>
      </c>
      <c r="AB942" s="283">
        <f>CONVERT(SUMIFS([1]WT!AM$794:AM$873,[1]WT!$I$794:$I$873,$B942,[1]WT!$F$794:$F$873,"Heat pumps"),"PJ","TWh")</f>
        <v>0</v>
      </c>
      <c r="AC942" s="283">
        <f>CONVERT(SUMIFS([1]WT!AN$794:AN$873,[1]WT!$I$794:$I$873,$B942,[1]WT!$F$794:$F$873,"Heat pumps"),"PJ","TWh")</f>
        <v>0</v>
      </c>
      <c r="AD942" s="283">
        <f>CONVERT(SUMIFS([1]WT!AO$794:AO$873,[1]WT!$I$794:$I$873,$B942,[1]WT!$F$794:$F$873,"Heat pumps"),"PJ","TWh")</f>
        <v>0</v>
      </c>
      <c r="AE942" s="283">
        <f>CONVERT(SUMIFS([1]WT!AP$794:AP$873,[1]WT!$I$794:$I$873,$B942,[1]WT!$F$794:$F$873,"Heat pumps"),"PJ","TWh")</f>
        <v>0</v>
      </c>
      <c r="AF942" s="283">
        <f>CONVERT(SUMIFS([1]WT!AQ$794:AQ$873,[1]WT!$I$794:$I$873,$B942,[1]WT!$F$794:$F$873,"Heat pumps"),"PJ","TWh")</f>
        <v>0</v>
      </c>
      <c r="AG942" s="283">
        <f>CONVERT(SUMIFS([1]WT!AR$794:AR$873,[1]WT!$I$794:$I$873,$B942,[1]WT!$F$794:$F$873,"Heat pumps"),"PJ","TWh")</f>
        <v>0</v>
      </c>
      <c r="AH942" s="283">
        <f>CONVERT(SUMIFS([1]WT!AS$794:AS$873,[1]WT!$I$794:$I$873,$B942,[1]WT!$F$794:$F$873,"Heat pumps"),"PJ","TWh")</f>
        <v>0</v>
      </c>
      <c r="AI942" s="283">
        <f>CONVERT(SUMIFS([1]WT!AT$794:AT$873,[1]WT!$I$794:$I$873,$B942,[1]WT!$F$794:$F$873,"Heat pumps"),"PJ","TWh")</f>
        <v>0</v>
      </c>
      <c r="AJ942" s="283">
        <f>CONVERT(SUMIFS([1]WT!AU$794:AU$873,[1]WT!$I$794:$I$873,$B942,[1]WT!$F$794:$F$873,"Heat pumps"),"PJ","TWh")</f>
        <v>0</v>
      </c>
      <c r="AK942" s="283">
        <f>CONVERT(SUMIFS([1]WT!AV$794:AV$873,[1]WT!$I$794:$I$873,$B942,[1]WT!$F$794:$F$873,"Heat pumps"),"PJ","TWh")</f>
        <v>0</v>
      </c>
      <c r="AL942" s="283">
        <f>CONVERT(SUMIFS([1]WT!AW$794:AW$873,[1]WT!$I$794:$I$873,$B942,[1]WT!$F$794:$F$873,"Heat pumps"),"PJ","TWh")</f>
        <v>0</v>
      </c>
      <c r="AM942" s="283">
        <f>CONVERT(SUMIFS([1]WT!AX$794:AX$873,[1]WT!$I$794:$I$873,$B942,[1]WT!$F$794:$F$873,"Heat pumps"),"PJ","TWh")</f>
        <v>0</v>
      </c>
      <c r="AN942" s="283">
        <f>CONVERT(SUMIFS([1]WT!AY$794:AY$873,[1]WT!$I$794:$I$873,$B942,[1]WT!$F$794:$F$873,"Heat pumps"),"PJ","TWh")</f>
        <v>0</v>
      </c>
      <c r="AO942" s="283">
        <f>CONVERT(SUMIFS([1]WT!AZ$794:AZ$873,[1]WT!$I$794:$I$873,$B942,[1]WT!$F$794:$F$873,"Heat pumps"),"PJ","TWh")</f>
        <v>0</v>
      </c>
      <c r="AP942" s="283">
        <f>CONVERT(SUMIFS([1]WT!BA$794:BA$873,[1]WT!$I$794:$I$873,$B942,[1]WT!$F$794:$F$873,"Heat pumps"),"PJ","TWh")</f>
        <v>0</v>
      </c>
      <c r="AQ942" s="283">
        <f>CONVERT(SUMIFS([1]WT!BB$794:BB$873,[1]WT!$I$794:$I$873,$B942,[1]WT!$F$794:$F$873,"Heat pumps"),"PJ","TWh")</f>
        <v>0</v>
      </c>
      <c r="AR942" s="283">
        <f>CONVERT(SUMIFS([1]WT!BC$794:BC$873,[1]WT!$I$794:$I$873,$B942,[1]WT!$F$794:$F$873,"Heat pumps"),"PJ","TWh")</f>
        <v>0</v>
      </c>
      <c r="AS942" s="283">
        <f>CONVERT(SUMIFS([1]WT!BD$794:BD$873,[1]WT!$I$794:$I$873,$B942,[1]WT!$F$794:$F$873,"Heat pumps"),"PJ","TWh")</f>
        <v>0</v>
      </c>
      <c r="AT942" s="283">
        <f>CONVERT(SUMIFS([1]WT!BE$794:BE$873,[1]WT!$I$794:$I$873,$B942,[1]WT!$F$794:$F$873,"Heat pumps"),"PJ","TWh")</f>
        <v>0</v>
      </c>
      <c r="AU942" s="283">
        <f>CONVERT(SUMIFS([1]WT!BF$794:BF$873,[1]WT!$I$794:$I$873,$B942,[1]WT!$F$794:$F$873,"Heat pumps"),"PJ","TWh")</f>
        <v>0</v>
      </c>
      <c r="AV942" s="283">
        <f>CONVERT(SUMIFS([1]WT!BG$794:BG$873,[1]WT!$I$794:$I$873,$B942,[1]WT!$F$794:$F$873,"Heat pumps"),"PJ","TWh")</f>
        <v>0</v>
      </c>
      <c r="AW942" s="283">
        <f>CONVERT(SUMIFS([1]WT!BH$794:BH$873,[1]WT!$I$794:$I$873,$B942,[1]WT!$F$794:$F$873,"Heat pumps"),"PJ","TWh")</f>
        <v>0</v>
      </c>
      <c r="AX942" s="283">
        <f>CONVERT(SUMIFS([1]WT!BI$794:BI$873,[1]WT!$I$794:$I$873,$B942,[1]WT!$F$794:$F$873,"Heat pumps"),"PJ","TWh")</f>
        <v>0</v>
      </c>
      <c r="AY942" s="283">
        <f>CONVERT(SUMIFS([1]WT!BJ$794:BJ$873,[1]WT!$I$794:$I$873,$B942,[1]WT!$F$794:$F$873,"Heat pumps"),"PJ","TWh")</f>
        <v>0</v>
      </c>
      <c r="AZ942" s="283">
        <f>CONVERT(SUMIFS([1]WT!BK$794:BK$873,[1]WT!$I$794:$I$873,$B942,[1]WT!$F$794:$F$873,"Heat pumps"),"PJ","TWh")</f>
        <v>0</v>
      </c>
      <c r="BA942" s="283">
        <f>CONVERT(SUMIFS([1]WT!BL$794:BL$873,[1]WT!$I$794:$I$873,$B942,[1]WT!$F$794:$F$873,"Heat pumps"),"PJ","TWh")</f>
        <v>0</v>
      </c>
      <c r="BB942" s="283">
        <f>CONVERT(SUMIFS([1]WT!BM$794:BM$873,[1]WT!$I$794:$I$873,$B942,[1]WT!$F$794:$F$873,"Heat pumps"),"PJ","TWh")</f>
        <v>0</v>
      </c>
    </row>
    <row r="943" spans="1:55" hidden="1">
      <c r="B943" s="320" t="b" cm="1">
        <f t="array" ref="B943">INDEX(rng_Ref_regions.ActiveUniqueFALSE,[1]Ref!A20)</f>
        <v>0</v>
      </c>
      <c r="C943" s="282"/>
      <c r="D943" s="283">
        <f>SUMIFS([1]WT!O$794:O$873,[1]WT!$I$794:$I$873,$B943,[1]WT!$F$794:$F$873,"Heat pumps")</f>
        <v>0</v>
      </c>
      <c r="E943" s="283">
        <f>SUMIFS([1]WT!P$794:P$873,[1]WT!$I$794:$I$873,$B943,[1]WT!$F$794:$F$873,"Heat pumps")</f>
        <v>0</v>
      </c>
      <c r="F943" s="283">
        <f>SUMIFS([1]WT!Q$794:Q$873,[1]WT!$I$794:$I$873,$B943,[1]WT!$F$794:$F$873,"Heat pumps")</f>
        <v>0</v>
      </c>
      <c r="G943" s="283">
        <f>SUMIFS([1]WT!R$794:R$873,[1]WT!$I$794:$I$873,$B943,[1]WT!$F$794:$F$873,"Heat pumps")</f>
        <v>0</v>
      </c>
      <c r="H943" s="283">
        <f>SUMIFS([1]WT!S$794:S$873,[1]WT!$I$794:$I$873,$B943,[1]WT!$F$794:$F$873,"Heat pumps")</f>
        <v>0</v>
      </c>
      <c r="I943" s="283">
        <f>SUMIFS([1]WT!T$794:T$873,[1]WT!$I$794:$I$873,$B943,[1]WT!$F$794:$F$873,"Heat pumps")</f>
        <v>0</v>
      </c>
      <c r="J943" s="283">
        <f>SUMIFS([1]WT!U$794:U$873,[1]WT!$I$794:$I$873,$B943,[1]WT!$F$794:$F$873,"Heat pumps")</f>
        <v>0</v>
      </c>
      <c r="K943" s="283">
        <f>SUMIFS([1]WT!V$794:V$873,[1]WT!$I$794:$I$873,$B943,[1]WT!$F$794:$F$873,"Heat pumps")</f>
        <v>0</v>
      </c>
      <c r="L943" s="283">
        <f>SUMIFS([1]WT!W$794:W$873,[1]WT!$I$794:$I$873,$B943,[1]WT!$F$794:$F$873,"Heat pumps")</f>
        <v>0</v>
      </c>
      <c r="M943" s="283">
        <f>SUMIFS([1]WT!X$794:X$873,[1]WT!$I$794:$I$873,$B943,[1]WT!$F$794:$F$873,"Heat pumps")</f>
        <v>0</v>
      </c>
      <c r="N943" s="283">
        <f>SUMIFS([1]WT!Y$794:Y$873,[1]WT!$I$794:$I$873,$B943,[1]WT!$F$794:$F$873,"Heat pumps")</f>
        <v>0</v>
      </c>
      <c r="O943" s="283">
        <f>CONVERT(SUMIFS([1]WT!Z$794:Z$873,[1]WT!$I$794:$I$873,$B943,[1]WT!$F$794:$F$873,"Heat pumps"),"PJ","TWh")</f>
        <v>0</v>
      </c>
      <c r="P943" s="283">
        <f>CONVERT(SUMIFS([1]WT!AA$794:AA$873,[1]WT!$I$794:$I$873,$B943,[1]WT!$F$794:$F$873,"Heat pumps"),"PJ","TWh")</f>
        <v>0</v>
      </c>
      <c r="Q943" s="283">
        <f>CONVERT(SUMIFS([1]WT!AB$794:AB$873,[1]WT!$I$794:$I$873,$B943,[1]WT!$F$794:$F$873,"Heat pumps"),"PJ","TWh")</f>
        <v>0</v>
      </c>
      <c r="R943" s="283">
        <f>CONVERT(SUMIFS([1]WT!AC$794:AC$873,[1]WT!$I$794:$I$873,$B943,[1]WT!$F$794:$F$873,"Heat pumps"),"PJ","TWh")</f>
        <v>0</v>
      </c>
      <c r="S943" s="283">
        <f>CONVERT(SUMIFS([1]WT!AD$794:AD$873,[1]WT!$I$794:$I$873,$B943,[1]WT!$F$794:$F$873,"Heat pumps"),"PJ","TWh")</f>
        <v>0</v>
      </c>
      <c r="T943" s="283">
        <f>CONVERT(SUMIFS([1]WT!AE$794:AE$873,[1]WT!$I$794:$I$873,$B943,[1]WT!$F$794:$F$873,"Heat pumps"),"PJ","TWh")</f>
        <v>0</v>
      </c>
      <c r="U943" s="283">
        <f>CONVERT(SUMIFS([1]WT!AF$794:AF$873,[1]WT!$I$794:$I$873,$B943,[1]WT!$F$794:$F$873,"Heat pumps"),"PJ","TWh")</f>
        <v>0</v>
      </c>
      <c r="V943" s="283">
        <f>CONVERT(SUMIFS([1]WT!AG$794:AG$873,[1]WT!$I$794:$I$873,$B943,[1]WT!$F$794:$F$873,"Heat pumps"),"PJ","TWh")</f>
        <v>0</v>
      </c>
      <c r="W943" s="283">
        <f>CONVERT(SUMIFS([1]WT!AH$794:AH$873,[1]WT!$I$794:$I$873,$B943,[1]WT!$F$794:$F$873,"Heat pumps"),"PJ","TWh")</f>
        <v>0</v>
      </c>
      <c r="X943" s="283">
        <f>CONVERT(SUMIFS([1]WT!AI$794:AI$873,[1]WT!$I$794:$I$873,$B943,[1]WT!$F$794:$F$873,"Heat pumps"),"PJ","TWh")</f>
        <v>0</v>
      </c>
      <c r="Y943" s="283">
        <f>CONVERT(SUMIFS([1]WT!AJ$794:AJ$873,[1]WT!$I$794:$I$873,$B943,[1]WT!$F$794:$F$873,"Heat pumps"),"PJ","TWh")</f>
        <v>0</v>
      </c>
      <c r="Z943" s="283">
        <f>CONVERT(SUMIFS([1]WT!AK$794:AK$873,[1]WT!$I$794:$I$873,$B943,[1]WT!$F$794:$F$873,"Heat pumps"),"PJ","TWh")</f>
        <v>0</v>
      </c>
      <c r="AA943" s="283">
        <f>CONVERT(SUMIFS([1]WT!AL$794:AL$873,[1]WT!$I$794:$I$873,$B943,[1]WT!$F$794:$F$873,"Heat pumps"),"PJ","TWh")</f>
        <v>0</v>
      </c>
      <c r="AB943" s="283">
        <f>CONVERT(SUMIFS([1]WT!AM$794:AM$873,[1]WT!$I$794:$I$873,$B943,[1]WT!$F$794:$F$873,"Heat pumps"),"PJ","TWh")</f>
        <v>0</v>
      </c>
      <c r="AC943" s="283">
        <f>CONVERT(SUMIFS([1]WT!AN$794:AN$873,[1]WT!$I$794:$I$873,$B943,[1]WT!$F$794:$F$873,"Heat pumps"),"PJ","TWh")</f>
        <v>0</v>
      </c>
      <c r="AD943" s="283">
        <f>CONVERT(SUMIFS([1]WT!AO$794:AO$873,[1]WT!$I$794:$I$873,$B943,[1]WT!$F$794:$F$873,"Heat pumps"),"PJ","TWh")</f>
        <v>0</v>
      </c>
      <c r="AE943" s="283">
        <f>CONVERT(SUMIFS([1]WT!AP$794:AP$873,[1]WT!$I$794:$I$873,$B943,[1]WT!$F$794:$F$873,"Heat pumps"),"PJ","TWh")</f>
        <v>0</v>
      </c>
      <c r="AF943" s="283">
        <f>CONVERT(SUMIFS([1]WT!AQ$794:AQ$873,[1]WT!$I$794:$I$873,$B943,[1]WT!$F$794:$F$873,"Heat pumps"),"PJ","TWh")</f>
        <v>0</v>
      </c>
      <c r="AG943" s="283">
        <f>CONVERT(SUMIFS([1]WT!AR$794:AR$873,[1]WT!$I$794:$I$873,$B943,[1]WT!$F$794:$F$873,"Heat pumps"),"PJ","TWh")</f>
        <v>0</v>
      </c>
      <c r="AH943" s="283">
        <f>CONVERT(SUMIFS([1]WT!AS$794:AS$873,[1]WT!$I$794:$I$873,$B943,[1]WT!$F$794:$F$873,"Heat pumps"),"PJ","TWh")</f>
        <v>0</v>
      </c>
      <c r="AI943" s="283">
        <f>CONVERT(SUMIFS([1]WT!AT$794:AT$873,[1]WT!$I$794:$I$873,$B943,[1]WT!$F$794:$F$873,"Heat pumps"),"PJ","TWh")</f>
        <v>0</v>
      </c>
      <c r="AJ943" s="283">
        <f>CONVERT(SUMIFS([1]WT!AU$794:AU$873,[1]WT!$I$794:$I$873,$B943,[1]WT!$F$794:$F$873,"Heat pumps"),"PJ","TWh")</f>
        <v>0</v>
      </c>
      <c r="AK943" s="283">
        <f>CONVERT(SUMIFS([1]WT!AV$794:AV$873,[1]WT!$I$794:$I$873,$B943,[1]WT!$F$794:$F$873,"Heat pumps"),"PJ","TWh")</f>
        <v>0</v>
      </c>
      <c r="AL943" s="283">
        <f>CONVERT(SUMIFS([1]WT!AW$794:AW$873,[1]WT!$I$794:$I$873,$B943,[1]WT!$F$794:$F$873,"Heat pumps"),"PJ","TWh")</f>
        <v>0</v>
      </c>
      <c r="AM943" s="283">
        <f>CONVERT(SUMIFS([1]WT!AX$794:AX$873,[1]WT!$I$794:$I$873,$B943,[1]WT!$F$794:$F$873,"Heat pumps"),"PJ","TWh")</f>
        <v>0</v>
      </c>
      <c r="AN943" s="283">
        <f>CONVERT(SUMIFS([1]WT!AY$794:AY$873,[1]WT!$I$794:$I$873,$B943,[1]WT!$F$794:$F$873,"Heat pumps"),"PJ","TWh")</f>
        <v>0</v>
      </c>
      <c r="AO943" s="283">
        <f>CONVERT(SUMIFS([1]WT!AZ$794:AZ$873,[1]WT!$I$794:$I$873,$B943,[1]WT!$F$794:$F$873,"Heat pumps"),"PJ","TWh")</f>
        <v>0</v>
      </c>
      <c r="AP943" s="283">
        <f>CONVERT(SUMIFS([1]WT!BA$794:BA$873,[1]WT!$I$794:$I$873,$B943,[1]WT!$F$794:$F$873,"Heat pumps"),"PJ","TWh")</f>
        <v>0</v>
      </c>
      <c r="AQ943" s="283">
        <f>CONVERT(SUMIFS([1]WT!BB$794:BB$873,[1]WT!$I$794:$I$873,$B943,[1]WT!$F$794:$F$873,"Heat pumps"),"PJ","TWh")</f>
        <v>0</v>
      </c>
      <c r="AR943" s="283">
        <f>CONVERT(SUMIFS([1]WT!BC$794:BC$873,[1]WT!$I$794:$I$873,$B943,[1]WT!$F$794:$F$873,"Heat pumps"),"PJ","TWh")</f>
        <v>0</v>
      </c>
      <c r="AS943" s="283">
        <f>CONVERT(SUMIFS([1]WT!BD$794:BD$873,[1]WT!$I$794:$I$873,$B943,[1]WT!$F$794:$F$873,"Heat pumps"),"PJ","TWh")</f>
        <v>0</v>
      </c>
      <c r="AT943" s="283">
        <f>CONVERT(SUMIFS([1]WT!BE$794:BE$873,[1]WT!$I$794:$I$873,$B943,[1]WT!$F$794:$F$873,"Heat pumps"),"PJ","TWh")</f>
        <v>0</v>
      </c>
      <c r="AU943" s="283">
        <f>CONVERT(SUMIFS([1]WT!BF$794:BF$873,[1]WT!$I$794:$I$873,$B943,[1]WT!$F$794:$F$873,"Heat pumps"),"PJ","TWh")</f>
        <v>0</v>
      </c>
      <c r="AV943" s="283">
        <f>CONVERT(SUMIFS([1]WT!BG$794:BG$873,[1]WT!$I$794:$I$873,$B943,[1]WT!$F$794:$F$873,"Heat pumps"),"PJ","TWh")</f>
        <v>0</v>
      </c>
      <c r="AW943" s="283">
        <f>CONVERT(SUMIFS([1]WT!BH$794:BH$873,[1]WT!$I$794:$I$873,$B943,[1]WT!$F$794:$F$873,"Heat pumps"),"PJ","TWh")</f>
        <v>0</v>
      </c>
      <c r="AX943" s="283">
        <f>CONVERT(SUMIFS([1]WT!BI$794:BI$873,[1]WT!$I$794:$I$873,$B943,[1]WT!$F$794:$F$873,"Heat pumps"),"PJ","TWh")</f>
        <v>0</v>
      </c>
      <c r="AY943" s="283">
        <f>CONVERT(SUMIFS([1]WT!BJ$794:BJ$873,[1]WT!$I$794:$I$873,$B943,[1]WT!$F$794:$F$873,"Heat pumps"),"PJ","TWh")</f>
        <v>0</v>
      </c>
      <c r="AZ943" s="283">
        <f>CONVERT(SUMIFS([1]WT!BK$794:BK$873,[1]WT!$I$794:$I$873,$B943,[1]WT!$F$794:$F$873,"Heat pumps"),"PJ","TWh")</f>
        <v>0</v>
      </c>
      <c r="BA943" s="283">
        <f>CONVERT(SUMIFS([1]WT!BL$794:BL$873,[1]WT!$I$794:$I$873,$B943,[1]WT!$F$794:$F$873,"Heat pumps"),"PJ","TWh")</f>
        <v>0</v>
      </c>
      <c r="BB943" s="283">
        <f>CONVERT(SUMIFS([1]WT!BM$794:BM$873,[1]WT!$I$794:$I$873,$B943,[1]WT!$F$794:$F$873,"Heat pumps"),"PJ","TWh")</f>
        <v>0</v>
      </c>
    </row>
    <row r="944" spans="1:55" hidden="1">
      <c r="B944" s="320" t="b" cm="1">
        <f t="array" ref="B944">INDEX(rng_Ref_regions.ActiveUniqueFALSE,[1]Ref!A21)</f>
        <v>0</v>
      </c>
      <c r="C944" s="282"/>
      <c r="D944" s="283">
        <f>SUMIFS([1]WT!O$794:O$873,[1]WT!$I$794:$I$873,$B944,[1]WT!$F$794:$F$873,"Heat pumps")</f>
        <v>0</v>
      </c>
      <c r="E944" s="283">
        <f>SUMIFS([1]WT!P$794:P$873,[1]WT!$I$794:$I$873,$B944,[1]WT!$F$794:$F$873,"Heat pumps")</f>
        <v>0</v>
      </c>
      <c r="F944" s="283">
        <f>SUMIFS([1]WT!Q$794:Q$873,[1]WT!$I$794:$I$873,$B944,[1]WT!$F$794:$F$873,"Heat pumps")</f>
        <v>0</v>
      </c>
      <c r="G944" s="283">
        <f>SUMIFS([1]WT!R$794:R$873,[1]WT!$I$794:$I$873,$B944,[1]WT!$F$794:$F$873,"Heat pumps")</f>
        <v>0</v>
      </c>
      <c r="H944" s="283">
        <f>SUMIFS([1]WT!S$794:S$873,[1]WT!$I$794:$I$873,$B944,[1]WT!$F$794:$F$873,"Heat pumps")</f>
        <v>0</v>
      </c>
      <c r="I944" s="283">
        <f>SUMIFS([1]WT!T$794:T$873,[1]WT!$I$794:$I$873,$B944,[1]WT!$F$794:$F$873,"Heat pumps")</f>
        <v>0</v>
      </c>
      <c r="J944" s="283">
        <f>SUMIFS([1]WT!U$794:U$873,[1]WT!$I$794:$I$873,$B944,[1]WT!$F$794:$F$873,"Heat pumps")</f>
        <v>0</v>
      </c>
      <c r="K944" s="283">
        <f>SUMIFS([1]WT!V$794:V$873,[1]WT!$I$794:$I$873,$B944,[1]WT!$F$794:$F$873,"Heat pumps")</f>
        <v>0</v>
      </c>
      <c r="L944" s="283">
        <f>SUMIFS([1]WT!W$794:W$873,[1]WT!$I$794:$I$873,$B944,[1]WT!$F$794:$F$873,"Heat pumps")</f>
        <v>0</v>
      </c>
      <c r="M944" s="283">
        <f>SUMIFS([1]WT!X$794:X$873,[1]WT!$I$794:$I$873,$B944,[1]WT!$F$794:$F$873,"Heat pumps")</f>
        <v>0</v>
      </c>
      <c r="N944" s="283">
        <f>SUMIFS([1]WT!Y$794:Y$873,[1]WT!$I$794:$I$873,$B944,[1]WT!$F$794:$F$873,"Heat pumps")</f>
        <v>0</v>
      </c>
      <c r="O944" s="283">
        <f>CONVERT(SUMIFS([1]WT!Z$794:Z$873,[1]WT!$I$794:$I$873,$B944,[1]WT!$F$794:$F$873,"Heat pumps"),"PJ","TWh")</f>
        <v>0</v>
      </c>
      <c r="P944" s="283">
        <f>CONVERT(SUMIFS([1]WT!AA$794:AA$873,[1]WT!$I$794:$I$873,$B944,[1]WT!$F$794:$F$873,"Heat pumps"),"PJ","TWh")</f>
        <v>0</v>
      </c>
      <c r="Q944" s="283">
        <f>CONVERT(SUMIFS([1]WT!AB$794:AB$873,[1]WT!$I$794:$I$873,$B944,[1]WT!$F$794:$F$873,"Heat pumps"),"PJ","TWh")</f>
        <v>0</v>
      </c>
      <c r="R944" s="283">
        <f>CONVERT(SUMIFS([1]WT!AC$794:AC$873,[1]WT!$I$794:$I$873,$B944,[1]WT!$F$794:$F$873,"Heat pumps"),"PJ","TWh")</f>
        <v>0</v>
      </c>
      <c r="S944" s="283">
        <f>CONVERT(SUMIFS([1]WT!AD$794:AD$873,[1]WT!$I$794:$I$873,$B944,[1]WT!$F$794:$F$873,"Heat pumps"),"PJ","TWh")</f>
        <v>0</v>
      </c>
      <c r="T944" s="283">
        <f>CONVERT(SUMIFS([1]WT!AE$794:AE$873,[1]WT!$I$794:$I$873,$B944,[1]WT!$F$794:$F$873,"Heat pumps"),"PJ","TWh")</f>
        <v>0</v>
      </c>
      <c r="U944" s="283">
        <f>CONVERT(SUMIFS([1]WT!AF$794:AF$873,[1]WT!$I$794:$I$873,$B944,[1]WT!$F$794:$F$873,"Heat pumps"),"PJ","TWh")</f>
        <v>0</v>
      </c>
      <c r="V944" s="283">
        <f>CONVERT(SUMIFS([1]WT!AG$794:AG$873,[1]WT!$I$794:$I$873,$B944,[1]WT!$F$794:$F$873,"Heat pumps"),"PJ","TWh")</f>
        <v>0</v>
      </c>
      <c r="W944" s="283">
        <f>CONVERT(SUMIFS([1]WT!AH$794:AH$873,[1]WT!$I$794:$I$873,$B944,[1]WT!$F$794:$F$873,"Heat pumps"),"PJ","TWh")</f>
        <v>0</v>
      </c>
      <c r="X944" s="283">
        <f>CONVERT(SUMIFS([1]WT!AI$794:AI$873,[1]WT!$I$794:$I$873,$B944,[1]WT!$F$794:$F$873,"Heat pumps"),"PJ","TWh")</f>
        <v>0</v>
      </c>
      <c r="Y944" s="283">
        <f>CONVERT(SUMIFS([1]WT!AJ$794:AJ$873,[1]WT!$I$794:$I$873,$B944,[1]WT!$F$794:$F$873,"Heat pumps"),"PJ","TWh")</f>
        <v>0</v>
      </c>
      <c r="Z944" s="283">
        <f>CONVERT(SUMIFS([1]WT!AK$794:AK$873,[1]WT!$I$794:$I$873,$B944,[1]WT!$F$794:$F$873,"Heat pumps"),"PJ","TWh")</f>
        <v>0</v>
      </c>
      <c r="AA944" s="283">
        <f>CONVERT(SUMIFS([1]WT!AL$794:AL$873,[1]WT!$I$794:$I$873,$B944,[1]WT!$F$794:$F$873,"Heat pumps"),"PJ","TWh")</f>
        <v>0</v>
      </c>
      <c r="AB944" s="283">
        <f>CONVERT(SUMIFS([1]WT!AM$794:AM$873,[1]WT!$I$794:$I$873,$B944,[1]WT!$F$794:$F$873,"Heat pumps"),"PJ","TWh")</f>
        <v>0</v>
      </c>
      <c r="AC944" s="283">
        <f>CONVERT(SUMIFS([1]WT!AN$794:AN$873,[1]WT!$I$794:$I$873,$B944,[1]WT!$F$794:$F$873,"Heat pumps"),"PJ","TWh")</f>
        <v>0</v>
      </c>
      <c r="AD944" s="283">
        <f>CONVERT(SUMIFS([1]WT!AO$794:AO$873,[1]WT!$I$794:$I$873,$B944,[1]WT!$F$794:$F$873,"Heat pumps"),"PJ","TWh")</f>
        <v>0</v>
      </c>
      <c r="AE944" s="283">
        <f>CONVERT(SUMIFS([1]WT!AP$794:AP$873,[1]WT!$I$794:$I$873,$B944,[1]WT!$F$794:$F$873,"Heat pumps"),"PJ","TWh")</f>
        <v>0</v>
      </c>
      <c r="AF944" s="283">
        <f>CONVERT(SUMIFS([1]WT!AQ$794:AQ$873,[1]WT!$I$794:$I$873,$B944,[1]WT!$F$794:$F$873,"Heat pumps"),"PJ","TWh")</f>
        <v>0</v>
      </c>
      <c r="AG944" s="283">
        <f>CONVERT(SUMIFS([1]WT!AR$794:AR$873,[1]WT!$I$794:$I$873,$B944,[1]WT!$F$794:$F$873,"Heat pumps"),"PJ","TWh")</f>
        <v>0</v>
      </c>
      <c r="AH944" s="283">
        <f>CONVERT(SUMIFS([1]WT!AS$794:AS$873,[1]WT!$I$794:$I$873,$B944,[1]WT!$F$794:$F$873,"Heat pumps"),"PJ","TWh")</f>
        <v>0</v>
      </c>
      <c r="AI944" s="283">
        <f>CONVERT(SUMIFS([1]WT!AT$794:AT$873,[1]WT!$I$794:$I$873,$B944,[1]WT!$F$794:$F$873,"Heat pumps"),"PJ","TWh")</f>
        <v>0</v>
      </c>
      <c r="AJ944" s="283">
        <f>CONVERT(SUMIFS([1]WT!AU$794:AU$873,[1]WT!$I$794:$I$873,$B944,[1]WT!$F$794:$F$873,"Heat pumps"),"PJ","TWh")</f>
        <v>0</v>
      </c>
      <c r="AK944" s="283">
        <f>CONVERT(SUMIFS([1]WT!AV$794:AV$873,[1]WT!$I$794:$I$873,$B944,[1]WT!$F$794:$F$873,"Heat pumps"),"PJ","TWh")</f>
        <v>0</v>
      </c>
      <c r="AL944" s="283">
        <f>CONVERT(SUMIFS([1]WT!AW$794:AW$873,[1]WT!$I$794:$I$873,$B944,[1]WT!$F$794:$F$873,"Heat pumps"),"PJ","TWh")</f>
        <v>0</v>
      </c>
      <c r="AM944" s="283">
        <f>CONVERT(SUMIFS([1]WT!AX$794:AX$873,[1]WT!$I$794:$I$873,$B944,[1]WT!$F$794:$F$873,"Heat pumps"),"PJ","TWh")</f>
        <v>0</v>
      </c>
      <c r="AN944" s="283">
        <f>CONVERT(SUMIFS([1]WT!AY$794:AY$873,[1]WT!$I$794:$I$873,$B944,[1]WT!$F$794:$F$873,"Heat pumps"),"PJ","TWh")</f>
        <v>0</v>
      </c>
      <c r="AO944" s="283">
        <f>CONVERT(SUMIFS([1]WT!AZ$794:AZ$873,[1]WT!$I$794:$I$873,$B944,[1]WT!$F$794:$F$873,"Heat pumps"),"PJ","TWh")</f>
        <v>0</v>
      </c>
      <c r="AP944" s="283">
        <f>CONVERT(SUMIFS([1]WT!BA$794:BA$873,[1]WT!$I$794:$I$873,$B944,[1]WT!$F$794:$F$873,"Heat pumps"),"PJ","TWh")</f>
        <v>0</v>
      </c>
      <c r="AQ944" s="283">
        <f>CONVERT(SUMIFS([1]WT!BB$794:BB$873,[1]WT!$I$794:$I$873,$B944,[1]WT!$F$794:$F$873,"Heat pumps"),"PJ","TWh")</f>
        <v>0</v>
      </c>
      <c r="AR944" s="283">
        <f>CONVERT(SUMIFS([1]WT!BC$794:BC$873,[1]WT!$I$794:$I$873,$B944,[1]WT!$F$794:$F$873,"Heat pumps"),"PJ","TWh")</f>
        <v>0</v>
      </c>
      <c r="AS944" s="283">
        <f>CONVERT(SUMIFS([1]WT!BD$794:BD$873,[1]WT!$I$794:$I$873,$B944,[1]WT!$F$794:$F$873,"Heat pumps"),"PJ","TWh")</f>
        <v>0</v>
      </c>
      <c r="AT944" s="283">
        <f>CONVERT(SUMIFS([1]WT!BE$794:BE$873,[1]WT!$I$794:$I$873,$B944,[1]WT!$F$794:$F$873,"Heat pumps"),"PJ","TWh")</f>
        <v>0</v>
      </c>
      <c r="AU944" s="283">
        <f>CONVERT(SUMIFS([1]WT!BF$794:BF$873,[1]WT!$I$794:$I$873,$B944,[1]WT!$F$794:$F$873,"Heat pumps"),"PJ","TWh")</f>
        <v>0</v>
      </c>
      <c r="AV944" s="283">
        <f>CONVERT(SUMIFS([1]WT!BG$794:BG$873,[1]WT!$I$794:$I$873,$B944,[1]WT!$F$794:$F$873,"Heat pumps"),"PJ","TWh")</f>
        <v>0</v>
      </c>
      <c r="AW944" s="283">
        <f>CONVERT(SUMIFS([1]WT!BH$794:BH$873,[1]WT!$I$794:$I$873,$B944,[1]WT!$F$794:$F$873,"Heat pumps"),"PJ","TWh")</f>
        <v>0</v>
      </c>
      <c r="AX944" s="283">
        <f>CONVERT(SUMIFS([1]WT!BI$794:BI$873,[1]WT!$I$794:$I$873,$B944,[1]WT!$F$794:$F$873,"Heat pumps"),"PJ","TWh")</f>
        <v>0</v>
      </c>
      <c r="AY944" s="283">
        <f>CONVERT(SUMIFS([1]WT!BJ$794:BJ$873,[1]WT!$I$794:$I$873,$B944,[1]WT!$F$794:$F$873,"Heat pumps"),"PJ","TWh")</f>
        <v>0</v>
      </c>
      <c r="AZ944" s="283">
        <f>CONVERT(SUMIFS([1]WT!BK$794:BK$873,[1]WT!$I$794:$I$873,$B944,[1]WT!$F$794:$F$873,"Heat pumps"),"PJ","TWh")</f>
        <v>0</v>
      </c>
      <c r="BA944" s="283">
        <f>CONVERT(SUMIFS([1]WT!BL$794:BL$873,[1]WT!$I$794:$I$873,$B944,[1]WT!$F$794:$F$873,"Heat pumps"),"PJ","TWh")</f>
        <v>0</v>
      </c>
      <c r="BB944" s="283">
        <f>CONVERT(SUMIFS([1]WT!BM$794:BM$873,[1]WT!$I$794:$I$873,$B944,[1]WT!$F$794:$F$873,"Heat pumps"),"PJ","TWh")</f>
        <v>0</v>
      </c>
    </row>
    <row r="945" spans="1:55" hidden="1">
      <c r="B945" s="320" t="b" cm="1">
        <f t="array" ref="B945">INDEX(rng_Ref_regions.ActiveUniqueFALSE,[1]Ref!A22)</f>
        <v>0</v>
      </c>
      <c r="C945" s="282"/>
      <c r="D945" s="283">
        <f>SUMIFS([1]WT!O$794:O$873,[1]WT!$I$794:$I$873,$B945,[1]WT!$F$794:$F$873,"Heat pumps")</f>
        <v>0</v>
      </c>
      <c r="E945" s="283">
        <f>SUMIFS([1]WT!P$794:P$873,[1]WT!$I$794:$I$873,$B945,[1]WT!$F$794:$F$873,"Heat pumps")</f>
        <v>0</v>
      </c>
      <c r="F945" s="283">
        <f>SUMIFS([1]WT!Q$794:Q$873,[1]WT!$I$794:$I$873,$B945,[1]WT!$F$794:$F$873,"Heat pumps")</f>
        <v>0</v>
      </c>
      <c r="G945" s="283">
        <f>SUMIFS([1]WT!R$794:R$873,[1]WT!$I$794:$I$873,$B945,[1]WT!$F$794:$F$873,"Heat pumps")</f>
        <v>0</v>
      </c>
      <c r="H945" s="283">
        <f>SUMIFS([1]WT!S$794:S$873,[1]WT!$I$794:$I$873,$B945,[1]WT!$F$794:$F$873,"Heat pumps")</f>
        <v>0</v>
      </c>
      <c r="I945" s="283">
        <f>SUMIFS([1]WT!T$794:T$873,[1]WT!$I$794:$I$873,$B945,[1]WT!$F$794:$F$873,"Heat pumps")</f>
        <v>0</v>
      </c>
      <c r="J945" s="283">
        <f>SUMIFS([1]WT!U$794:U$873,[1]WT!$I$794:$I$873,$B945,[1]WT!$F$794:$F$873,"Heat pumps")</f>
        <v>0</v>
      </c>
      <c r="K945" s="283">
        <f>SUMIFS([1]WT!V$794:V$873,[1]WT!$I$794:$I$873,$B945,[1]WT!$F$794:$F$873,"Heat pumps")</f>
        <v>0</v>
      </c>
      <c r="L945" s="283">
        <f>SUMIFS([1]WT!W$794:W$873,[1]WT!$I$794:$I$873,$B945,[1]WT!$F$794:$F$873,"Heat pumps")</f>
        <v>0</v>
      </c>
      <c r="M945" s="283">
        <f>SUMIFS([1]WT!X$794:X$873,[1]WT!$I$794:$I$873,$B945,[1]WT!$F$794:$F$873,"Heat pumps")</f>
        <v>0</v>
      </c>
      <c r="N945" s="283">
        <f>SUMIFS([1]WT!Y$794:Y$873,[1]WT!$I$794:$I$873,$B945,[1]WT!$F$794:$F$873,"Heat pumps")</f>
        <v>0</v>
      </c>
      <c r="O945" s="283">
        <f>CONVERT(SUMIFS([1]WT!Z$794:Z$873,[1]WT!$I$794:$I$873,$B945,[1]WT!$F$794:$F$873,"Heat pumps"),"PJ","TWh")</f>
        <v>0</v>
      </c>
      <c r="P945" s="283">
        <f>CONVERT(SUMIFS([1]WT!AA$794:AA$873,[1]WT!$I$794:$I$873,$B945,[1]WT!$F$794:$F$873,"Heat pumps"),"PJ","TWh")</f>
        <v>0</v>
      </c>
      <c r="Q945" s="283">
        <f>CONVERT(SUMIFS([1]WT!AB$794:AB$873,[1]WT!$I$794:$I$873,$B945,[1]WT!$F$794:$F$873,"Heat pumps"),"PJ","TWh")</f>
        <v>0</v>
      </c>
      <c r="R945" s="283">
        <f>CONVERT(SUMIFS([1]WT!AC$794:AC$873,[1]WT!$I$794:$I$873,$B945,[1]WT!$F$794:$F$873,"Heat pumps"),"PJ","TWh")</f>
        <v>0</v>
      </c>
      <c r="S945" s="283">
        <f>CONVERT(SUMIFS([1]WT!AD$794:AD$873,[1]WT!$I$794:$I$873,$B945,[1]WT!$F$794:$F$873,"Heat pumps"),"PJ","TWh")</f>
        <v>0</v>
      </c>
      <c r="T945" s="283">
        <f>CONVERT(SUMIFS([1]WT!AE$794:AE$873,[1]WT!$I$794:$I$873,$B945,[1]WT!$F$794:$F$873,"Heat pumps"),"PJ","TWh")</f>
        <v>0</v>
      </c>
      <c r="U945" s="283">
        <f>CONVERT(SUMIFS([1]WT!AF$794:AF$873,[1]WT!$I$794:$I$873,$B945,[1]WT!$F$794:$F$873,"Heat pumps"),"PJ","TWh")</f>
        <v>0</v>
      </c>
      <c r="V945" s="283">
        <f>CONVERT(SUMIFS([1]WT!AG$794:AG$873,[1]WT!$I$794:$I$873,$B945,[1]WT!$F$794:$F$873,"Heat pumps"),"PJ","TWh")</f>
        <v>0</v>
      </c>
      <c r="W945" s="283">
        <f>CONVERT(SUMIFS([1]WT!AH$794:AH$873,[1]WT!$I$794:$I$873,$B945,[1]WT!$F$794:$F$873,"Heat pumps"),"PJ","TWh")</f>
        <v>0</v>
      </c>
      <c r="X945" s="283">
        <f>CONVERT(SUMIFS([1]WT!AI$794:AI$873,[1]WT!$I$794:$I$873,$B945,[1]WT!$F$794:$F$873,"Heat pumps"),"PJ","TWh")</f>
        <v>0</v>
      </c>
      <c r="Y945" s="283">
        <f>CONVERT(SUMIFS([1]WT!AJ$794:AJ$873,[1]WT!$I$794:$I$873,$B945,[1]WT!$F$794:$F$873,"Heat pumps"),"PJ","TWh")</f>
        <v>0</v>
      </c>
      <c r="Z945" s="283">
        <f>CONVERT(SUMIFS([1]WT!AK$794:AK$873,[1]WT!$I$794:$I$873,$B945,[1]WT!$F$794:$F$873,"Heat pumps"),"PJ","TWh")</f>
        <v>0</v>
      </c>
      <c r="AA945" s="283">
        <f>CONVERT(SUMIFS([1]WT!AL$794:AL$873,[1]WT!$I$794:$I$873,$B945,[1]WT!$F$794:$F$873,"Heat pumps"),"PJ","TWh")</f>
        <v>0</v>
      </c>
      <c r="AB945" s="283">
        <f>CONVERT(SUMIFS([1]WT!AM$794:AM$873,[1]WT!$I$794:$I$873,$B945,[1]WT!$F$794:$F$873,"Heat pumps"),"PJ","TWh")</f>
        <v>0</v>
      </c>
      <c r="AC945" s="283">
        <f>CONVERT(SUMIFS([1]WT!AN$794:AN$873,[1]WT!$I$794:$I$873,$B945,[1]WT!$F$794:$F$873,"Heat pumps"),"PJ","TWh")</f>
        <v>0</v>
      </c>
      <c r="AD945" s="283">
        <f>CONVERT(SUMIFS([1]WT!AO$794:AO$873,[1]WT!$I$794:$I$873,$B945,[1]WT!$F$794:$F$873,"Heat pumps"),"PJ","TWh")</f>
        <v>0</v>
      </c>
      <c r="AE945" s="283">
        <f>CONVERT(SUMIFS([1]WT!AP$794:AP$873,[1]WT!$I$794:$I$873,$B945,[1]WT!$F$794:$F$873,"Heat pumps"),"PJ","TWh")</f>
        <v>0</v>
      </c>
      <c r="AF945" s="283">
        <f>CONVERT(SUMIFS([1]WT!AQ$794:AQ$873,[1]WT!$I$794:$I$873,$B945,[1]WT!$F$794:$F$873,"Heat pumps"),"PJ","TWh")</f>
        <v>0</v>
      </c>
      <c r="AG945" s="283">
        <f>CONVERT(SUMIFS([1]WT!AR$794:AR$873,[1]WT!$I$794:$I$873,$B945,[1]WT!$F$794:$F$873,"Heat pumps"),"PJ","TWh")</f>
        <v>0</v>
      </c>
      <c r="AH945" s="283">
        <f>CONVERT(SUMIFS([1]WT!AS$794:AS$873,[1]WT!$I$794:$I$873,$B945,[1]WT!$F$794:$F$873,"Heat pumps"),"PJ","TWh")</f>
        <v>0</v>
      </c>
      <c r="AI945" s="283">
        <f>CONVERT(SUMIFS([1]WT!AT$794:AT$873,[1]WT!$I$794:$I$873,$B945,[1]WT!$F$794:$F$873,"Heat pumps"),"PJ","TWh")</f>
        <v>0</v>
      </c>
      <c r="AJ945" s="283">
        <f>CONVERT(SUMIFS([1]WT!AU$794:AU$873,[1]WT!$I$794:$I$873,$B945,[1]WT!$F$794:$F$873,"Heat pumps"),"PJ","TWh")</f>
        <v>0</v>
      </c>
      <c r="AK945" s="283">
        <f>CONVERT(SUMIFS([1]WT!AV$794:AV$873,[1]WT!$I$794:$I$873,$B945,[1]WT!$F$794:$F$873,"Heat pumps"),"PJ","TWh")</f>
        <v>0</v>
      </c>
      <c r="AL945" s="283">
        <f>CONVERT(SUMIFS([1]WT!AW$794:AW$873,[1]WT!$I$794:$I$873,$B945,[1]WT!$F$794:$F$873,"Heat pumps"),"PJ","TWh")</f>
        <v>0</v>
      </c>
      <c r="AM945" s="283">
        <f>CONVERT(SUMIFS([1]WT!AX$794:AX$873,[1]WT!$I$794:$I$873,$B945,[1]WT!$F$794:$F$873,"Heat pumps"),"PJ","TWh")</f>
        <v>0</v>
      </c>
      <c r="AN945" s="283">
        <f>CONVERT(SUMIFS([1]WT!AY$794:AY$873,[1]WT!$I$794:$I$873,$B945,[1]WT!$F$794:$F$873,"Heat pumps"),"PJ","TWh")</f>
        <v>0</v>
      </c>
      <c r="AO945" s="283">
        <f>CONVERT(SUMIFS([1]WT!AZ$794:AZ$873,[1]WT!$I$794:$I$873,$B945,[1]WT!$F$794:$F$873,"Heat pumps"),"PJ","TWh")</f>
        <v>0</v>
      </c>
      <c r="AP945" s="283">
        <f>CONVERT(SUMIFS([1]WT!BA$794:BA$873,[1]WT!$I$794:$I$873,$B945,[1]WT!$F$794:$F$873,"Heat pumps"),"PJ","TWh")</f>
        <v>0</v>
      </c>
      <c r="AQ945" s="283">
        <f>CONVERT(SUMIFS([1]WT!BB$794:BB$873,[1]WT!$I$794:$I$873,$B945,[1]WT!$F$794:$F$873,"Heat pumps"),"PJ","TWh")</f>
        <v>0</v>
      </c>
      <c r="AR945" s="283">
        <f>CONVERT(SUMIFS([1]WT!BC$794:BC$873,[1]WT!$I$794:$I$873,$B945,[1]WT!$F$794:$F$873,"Heat pumps"),"PJ","TWh")</f>
        <v>0</v>
      </c>
      <c r="AS945" s="283">
        <f>CONVERT(SUMIFS([1]WT!BD$794:BD$873,[1]WT!$I$794:$I$873,$B945,[1]WT!$F$794:$F$873,"Heat pumps"),"PJ","TWh")</f>
        <v>0</v>
      </c>
      <c r="AT945" s="283">
        <f>CONVERT(SUMIFS([1]WT!BE$794:BE$873,[1]WT!$I$794:$I$873,$B945,[1]WT!$F$794:$F$873,"Heat pumps"),"PJ","TWh")</f>
        <v>0</v>
      </c>
      <c r="AU945" s="283">
        <f>CONVERT(SUMIFS([1]WT!BF$794:BF$873,[1]WT!$I$794:$I$873,$B945,[1]WT!$F$794:$F$873,"Heat pumps"),"PJ","TWh")</f>
        <v>0</v>
      </c>
      <c r="AV945" s="283">
        <f>CONVERT(SUMIFS([1]WT!BG$794:BG$873,[1]WT!$I$794:$I$873,$B945,[1]WT!$F$794:$F$873,"Heat pumps"),"PJ","TWh")</f>
        <v>0</v>
      </c>
      <c r="AW945" s="283">
        <f>CONVERT(SUMIFS([1]WT!BH$794:BH$873,[1]WT!$I$794:$I$873,$B945,[1]WT!$F$794:$F$873,"Heat pumps"),"PJ","TWh")</f>
        <v>0</v>
      </c>
      <c r="AX945" s="283">
        <f>CONVERT(SUMIFS([1]WT!BI$794:BI$873,[1]WT!$I$794:$I$873,$B945,[1]WT!$F$794:$F$873,"Heat pumps"),"PJ","TWh")</f>
        <v>0</v>
      </c>
      <c r="AY945" s="283">
        <f>CONVERT(SUMIFS([1]WT!BJ$794:BJ$873,[1]WT!$I$794:$I$873,$B945,[1]WT!$F$794:$F$873,"Heat pumps"),"PJ","TWh")</f>
        <v>0</v>
      </c>
      <c r="AZ945" s="283">
        <f>CONVERT(SUMIFS([1]WT!BK$794:BK$873,[1]WT!$I$794:$I$873,$B945,[1]WT!$F$794:$F$873,"Heat pumps"),"PJ","TWh")</f>
        <v>0</v>
      </c>
      <c r="BA945" s="283">
        <f>CONVERT(SUMIFS([1]WT!BL$794:BL$873,[1]WT!$I$794:$I$873,$B945,[1]WT!$F$794:$F$873,"Heat pumps"),"PJ","TWh")</f>
        <v>0</v>
      </c>
      <c r="BB945" s="283">
        <f>CONVERT(SUMIFS([1]WT!BM$794:BM$873,[1]WT!$I$794:$I$873,$B945,[1]WT!$F$794:$F$873,"Heat pumps"),"PJ","TWh")</f>
        <v>0</v>
      </c>
    </row>
    <row r="946" spans="1:55" hidden="1">
      <c r="B946" s="320" t="b" cm="1">
        <f t="array" ref="B946">INDEX(rng_Ref_regions.ActiveUniqueFALSE,[1]Ref!A23)</f>
        <v>0</v>
      </c>
      <c r="C946" s="282"/>
      <c r="D946" s="283">
        <f>SUMIFS([1]WT!O$794:O$873,[1]WT!$I$794:$I$873,$B946,[1]WT!$F$794:$F$873,"Heat pumps")</f>
        <v>0</v>
      </c>
      <c r="E946" s="283">
        <f>SUMIFS([1]WT!P$794:P$873,[1]WT!$I$794:$I$873,$B946,[1]WT!$F$794:$F$873,"Heat pumps")</f>
        <v>0</v>
      </c>
      <c r="F946" s="283">
        <f>SUMIFS([1]WT!Q$794:Q$873,[1]WT!$I$794:$I$873,$B946,[1]WT!$F$794:$F$873,"Heat pumps")</f>
        <v>0</v>
      </c>
      <c r="G946" s="283">
        <f>SUMIFS([1]WT!R$794:R$873,[1]WT!$I$794:$I$873,$B946,[1]WT!$F$794:$F$873,"Heat pumps")</f>
        <v>0</v>
      </c>
      <c r="H946" s="283">
        <f>SUMIFS([1]WT!S$794:S$873,[1]WT!$I$794:$I$873,$B946,[1]WT!$F$794:$F$873,"Heat pumps")</f>
        <v>0</v>
      </c>
      <c r="I946" s="283">
        <f>SUMIFS([1]WT!T$794:T$873,[1]WT!$I$794:$I$873,$B946,[1]WT!$F$794:$F$873,"Heat pumps")</f>
        <v>0</v>
      </c>
      <c r="J946" s="283">
        <f>SUMIFS([1]WT!U$794:U$873,[1]WT!$I$794:$I$873,$B946,[1]WT!$F$794:$F$873,"Heat pumps")</f>
        <v>0</v>
      </c>
      <c r="K946" s="283">
        <f>SUMIFS([1]WT!V$794:V$873,[1]WT!$I$794:$I$873,$B946,[1]WT!$F$794:$F$873,"Heat pumps")</f>
        <v>0</v>
      </c>
      <c r="L946" s="283">
        <f>SUMIFS([1]WT!W$794:W$873,[1]WT!$I$794:$I$873,$B946,[1]WT!$F$794:$F$873,"Heat pumps")</f>
        <v>0</v>
      </c>
      <c r="M946" s="283">
        <f>SUMIFS([1]WT!X$794:X$873,[1]WT!$I$794:$I$873,$B946,[1]WT!$F$794:$F$873,"Heat pumps")</f>
        <v>0</v>
      </c>
      <c r="N946" s="283">
        <f>SUMIFS([1]WT!Y$794:Y$873,[1]WT!$I$794:$I$873,$B946,[1]WT!$F$794:$F$873,"Heat pumps")</f>
        <v>0</v>
      </c>
      <c r="O946" s="283">
        <f>CONVERT(SUMIFS([1]WT!Z$794:Z$873,[1]WT!$I$794:$I$873,$B946,[1]WT!$F$794:$F$873,"Heat pumps"),"PJ","TWh")</f>
        <v>0</v>
      </c>
      <c r="P946" s="283">
        <f>CONVERT(SUMIFS([1]WT!AA$794:AA$873,[1]WT!$I$794:$I$873,$B946,[1]WT!$F$794:$F$873,"Heat pumps"),"PJ","TWh")</f>
        <v>0</v>
      </c>
      <c r="Q946" s="283">
        <f>CONVERT(SUMIFS([1]WT!AB$794:AB$873,[1]WT!$I$794:$I$873,$B946,[1]WT!$F$794:$F$873,"Heat pumps"),"PJ","TWh")</f>
        <v>0</v>
      </c>
      <c r="R946" s="283">
        <f>CONVERT(SUMIFS([1]WT!AC$794:AC$873,[1]WT!$I$794:$I$873,$B946,[1]WT!$F$794:$F$873,"Heat pumps"),"PJ","TWh")</f>
        <v>0</v>
      </c>
      <c r="S946" s="283">
        <f>CONVERT(SUMIFS([1]WT!AD$794:AD$873,[1]WT!$I$794:$I$873,$B946,[1]WT!$F$794:$F$873,"Heat pumps"),"PJ","TWh")</f>
        <v>0</v>
      </c>
      <c r="T946" s="283">
        <f>CONVERT(SUMIFS([1]WT!AE$794:AE$873,[1]WT!$I$794:$I$873,$B946,[1]WT!$F$794:$F$873,"Heat pumps"),"PJ","TWh")</f>
        <v>0</v>
      </c>
      <c r="U946" s="283">
        <f>CONVERT(SUMIFS([1]WT!AF$794:AF$873,[1]WT!$I$794:$I$873,$B946,[1]WT!$F$794:$F$873,"Heat pumps"),"PJ","TWh")</f>
        <v>0</v>
      </c>
      <c r="V946" s="283">
        <f>CONVERT(SUMIFS([1]WT!AG$794:AG$873,[1]WT!$I$794:$I$873,$B946,[1]WT!$F$794:$F$873,"Heat pumps"),"PJ","TWh")</f>
        <v>0</v>
      </c>
      <c r="W946" s="283">
        <f>CONVERT(SUMIFS([1]WT!AH$794:AH$873,[1]WT!$I$794:$I$873,$B946,[1]WT!$F$794:$F$873,"Heat pumps"),"PJ","TWh")</f>
        <v>0</v>
      </c>
      <c r="X946" s="283">
        <f>CONVERT(SUMIFS([1]WT!AI$794:AI$873,[1]WT!$I$794:$I$873,$B946,[1]WT!$F$794:$F$873,"Heat pumps"),"PJ","TWh")</f>
        <v>0</v>
      </c>
      <c r="Y946" s="283">
        <f>CONVERT(SUMIFS([1]WT!AJ$794:AJ$873,[1]WT!$I$794:$I$873,$B946,[1]WT!$F$794:$F$873,"Heat pumps"),"PJ","TWh")</f>
        <v>0</v>
      </c>
      <c r="Z946" s="283">
        <f>CONVERT(SUMIFS([1]WT!AK$794:AK$873,[1]WT!$I$794:$I$873,$B946,[1]WT!$F$794:$F$873,"Heat pumps"),"PJ","TWh")</f>
        <v>0</v>
      </c>
      <c r="AA946" s="283">
        <f>CONVERT(SUMIFS([1]WT!AL$794:AL$873,[1]WT!$I$794:$I$873,$B946,[1]WT!$F$794:$F$873,"Heat pumps"),"PJ","TWh")</f>
        <v>0</v>
      </c>
      <c r="AB946" s="283">
        <f>CONVERT(SUMIFS([1]WT!AM$794:AM$873,[1]WT!$I$794:$I$873,$B946,[1]WT!$F$794:$F$873,"Heat pumps"),"PJ","TWh")</f>
        <v>0</v>
      </c>
      <c r="AC946" s="283">
        <f>CONVERT(SUMIFS([1]WT!AN$794:AN$873,[1]WT!$I$794:$I$873,$B946,[1]WT!$F$794:$F$873,"Heat pumps"),"PJ","TWh")</f>
        <v>0</v>
      </c>
      <c r="AD946" s="283">
        <f>CONVERT(SUMIFS([1]WT!AO$794:AO$873,[1]WT!$I$794:$I$873,$B946,[1]WT!$F$794:$F$873,"Heat pumps"),"PJ","TWh")</f>
        <v>0</v>
      </c>
      <c r="AE946" s="283">
        <f>CONVERT(SUMIFS([1]WT!AP$794:AP$873,[1]WT!$I$794:$I$873,$B946,[1]WT!$F$794:$F$873,"Heat pumps"),"PJ","TWh")</f>
        <v>0</v>
      </c>
      <c r="AF946" s="283">
        <f>CONVERT(SUMIFS([1]WT!AQ$794:AQ$873,[1]WT!$I$794:$I$873,$B946,[1]WT!$F$794:$F$873,"Heat pumps"),"PJ","TWh")</f>
        <v>0</v>
      </c>
      <c r="AG946" s="283">
        <f>CONVERT(SUMIFS([1]WT!AR$794:AR$873,[1]WT!$I$794:$I$873,$B946,[1]WT!$F$794:$F$873,"Heat pumps"),"PJ","TWh")</f>
        <v>0</v>
      </c>
      <c r="AH946" s="283">
        <f>CONVERT(SUMIFS([1]WT!AS$794:AS$873,[1]WT!$I$794:$I$873,$B946,[1]WT!$F$794:$F$873,"Heat pumps"),"PJ","TWh")</f>
        <v>0</v>
      </c>
      <c r="AI946" s="283">
        <f>CONVERT(SUMIFS([1]WT!AT$794:AT$873,[1]WT!$I$794:$I$873,$B946,[1]WT!$F$794:$F$873,"Heat pumps"),"PJ","TWh")</f>
        <v>0</v>
      </c>
      <c r="AJ946" s="283">
        <f>CONVERT(SUMIFS([1]WT!AU$794:AU$873,[1]WT!$I$794:$I$873,$B946,[1]WT!$F$794:$F$873,"Heat pumps"),"PJ","TWh")</f>
        <v>0</v>
      </c>
      <c r="AK946" s="283">
        <f>CONVERT(SUMIFS([1]WT!AV$794:AV$873,[1]WT!$I$794:$I$873,$B946,[1]WT!$F$794:$F$873,"Heat pumps"),"PJ","TWh")</f>
        <v>0</v>
      </c>
      <c r="AL946" s="283">
        <f>CONVERT(SUMIFS([1]WT!AW$794:AW$873,[1]WT!$I$794:$I$873,$B946,[1]WT!$F$794:$F$873,"Heat pumps"),"PJ","TWh")</f>
        <v>0</v>
      </c>
      <c r="AM946" s="283">
        <f>CONVERT(SUMIFS([1]WT!AX$794:AX$873,[1]WT!$I$794:$I$873,$B946,[1]WT!$F$794:$F$873,"Heat pumps"),"PJ","TWh")</f>
        <v>0</v>
      </c>
      <c r="AN946" s="283">
        <f>CONVERT(SUMIFS([1]WT!AY$794:AY$873,[1]WT!$I$794:$I$873,$B946,[1]WT!$F$794:$F$873,"Heat pumps"),"PJ","TWh")</f>
        <v>0</v>
      </c>
      <c r="AO946" s="283">
        <f>CONVERT(SUMIFS([1]WT!AZ$794:AZ$873,[1]WT!$I$794:$I$873,$B946,[1]WT!$F$794:$F$873,"Heat pumps"),"PJ","TWh")</f>
        <v>0</v>
      </c>
      <c r="AP946" s="283">
        <f>CONVERT(SUMIFS([1]WT!BA$794:BA$873,[1]WT!$I$794:$I$873,$B946,[1]WT!$F$794:$F$873,"Heat pumps"),"PJ","TWh")</f>
        <v>0</v>
      </c>
      <c r="AQ946" s="283">
        <f>CONVERT(SUMIFS([1]WT!BB$794:BB$873,[1]WT!$I$794:$I$873,$B946,[1]WT!$F$794:$F$873,"Heat pumps"),"PJ","TWh")</f>
        <v>0</v>
      </c>
      <c r="AR946" s="283">
        <f>CONVERT(SUMIFS([1]WT!BC$794:BC$873,[1]WT!$I$794:$I$873,$B946,[1]WT!$F$794:$F$873,"Heat pumps"),"PJ","TWh")</f>
        <v>0</v>
      </c>
      <c r="AS946" s="283">
        <f>CONVERT(SUMIFS([1]WT!BD$794:BD$873,[1]WT!$I$794:$I$873,$B946,[1]WT!$F$794:$F$873,"Heat pumps"),"PJ","TWh")</f>
        <v>0</v>
      </c>
      <c r="AT946" s="283">
        <f>CONVERT(SUMIFS([1]WT!BE$794:BE$873,[1]WT!$I$794:$I$873,$B946,[1]WT!$F$794:$F$873,"Heat pumps"),"PJ","TWh")</f>
        <v>0</v>
      </c>
      <c r="AU946" s="283">
        <f>CONVERT(SUMIFS([1]WT!BF$794:BF$873,[1]WT!$I$794:$I$873,$B946,[1]WT!$F$794:$F$873,"Heat pumps"),"PJ","TWh")</f>
        <v>0</v>
      </c>
      <c r="AV946" s="283">
        <f>CONVERT(SUMIFS([1]WT!BG$794:BG$873,[1]WT!$I$794:$I$873,$B946,[1]WT!$F$794:$F$873,"Heat pumps"),"PJ","TWh")</f>
        <v>0</v>
      </c>
      <c r="AW946" s="283">
        <f>CONVERT(SUMIFS([1]WT!BH$794:BH$873,[1]WT!$I$794:$I$873,$B946,[1]WT!$F$794:$F$873,"Heat pumps"),"PJ","TWh")</f>
        <v>0</v>
      </c>
      <c r="AX946" s="283">
        <f>CONVERT(SUMIFS([1]WT!BI$794:BI$873,[1]WT!$I$794:$I$873,$B946,[1]WT!$F$794:$F$873,"Heat pumps"),"PJ","TWh")</f>
        <v>0</v>
      </c>
      <c r="AY946" s="283">
        <f>CONVERT(SUMIFS([1]WT!BJ$794:BJ$873,[1]WT!$I$794:$I$873,$B946,[1]WT!$F$794:$F$873,"Heat pumps"),"PJ","TWh")</f>
        <v>0</v>
      </c>
      <c r="AZ946" s="283">
        <f>CONVERT(SUMIFS([1]WT!BK$794:BK$873,[1]WT!$I$794:$I$873,$B946,[1]WT!$F$794:$F$873,"Heat pumps"),"PJ","TWh")</f>
        <v>0</v>
      </c>
      <c r="BA946" s="283">
        <f>CONVERT(SUMIFS([1]WT!BL$794:BL$873,[1]WT!$I$794:$I$873,$B946,[1]WT!$F$794:$F$873,"Heat pumps"),"PJ","TWh")</f>
        <v>0</v>
      </c>
      <c r="BB946" s="283">
        <f>CONVERT(SUMIFS([1]WT!BM$794:BM$873,[1]WT!$I$794:$I$873,$B946,[1]WT!$F$794:$F$873,"Heat pumps"),"PJ","TWh")</f>
        <v>0</v>
      </c>
    </row>
    <row r="947" spans="1:55" hidden="1">
      <c r="B947" s="320" t="b" cm="1">
        <f t="array" ref="B947">INDEX(rng_Ref_regions.ActiveUniqueFALSE,[1]Ref!A24)</f>
        <v>0</v>
      </c>
      <c r="C947" s="282"/>
      <c r="D947" s="283">
        <f>SUMIFS([1]WT!O$794:O$873,[1]WT!$I$794:$I$873,$B947,[1]WT!$F$794:$F$873,"Heat pumps")</f>
        <v>0</v>
      </c>
      <c r="E947" s="283">
        <f>SUMIFS([1]WT!P$794:P$873,[1]WT!$I$794:$I$873,$B947,[1]WT!$F$794:$F$873,"Heat pumps")</f>
        <v>0</v>
      </c>
      <c r="F947" s="283">
        <f>SUMIFS([1]WT!Q$794:Q$873,[1]WT!$I$794:$I$873,$B947,[1]WT!$F$794:$F$873,"Heat pumps")</f>
        <v>0</v>
      </c>
      <c r="G947" s="283">
        <f>SUMIFS([1]WT!R$794:R$873,[1]WT!$I$794:$I$873,$B947,[1]WT!$F$794:$F$873,"Heat pumps")</f>
        <v>0</v>
      </c>
      <c r="H947" s="283">
        <f>SUMIFS([1]WT!S$794:S$873,[1]WT!$I$794:$I$873,$B947,[1]WT!$F$794:$F$873,"Heat pumps")</f>
        <v>0</v>
      </c>
      <c r="I947" s="283">
        <f>SUMIFS([1]WT!T$794:T$873,[1]WT!$I$794:$I$873,$B947,[1]WT!$F$794:$F$873,"Heat pumps")</f>
        <v>0</v>
      </c>
      <c r="J947" s="283">
        <f>SUMIFS([1]WT!U$794:U$873,[1]WT!$I$794:$I$873,$B947,[1]WT!$F$794:$F$873,"Heat pumps")</f>
        <v>0</v>
      </c>
      <c r="K947" s="283">
        <f>SUMIFS([1]WT!V$794:V$873,[1]WT!$I$794:$I$873,$B947,[1]WT!$F$794:$F$873,"Heat pumps")</f>
        <v>0</v>
      </c>
      <c r="L947" s="283">
        <f>SUMIFS([1]WT!W$794:W$873,[1]WT!$I$794:$I$873,$B947,[1]WT!$F$794:$F$873,"Heat pumps")</f>
        <v>0</v>
      </c>
      <c r="M947" s="283">
        <f>SUMIFS([1]WT!X$794:X$873,[1]WT!$I$794:$I$873,$B947,[1]WT!$F$794:$F$873,"Heat pumps")</f>
        <v>0</v>
      </c>
      <c r="N947" s="283">
        <f>SUMIFS([1]WT!Y$794:Y$873,[1]WT!$I$794:$I$873,$B947,[1]WT!$F$794:$F$873,"Heat pumps")</f>
        <v>0</v>
      </c>
      <c r="O947" s="283">
        <f>CONVERT(SUMIFS([1]WT!Z$794:Z$873,[1]WT!$I$794:$I$873,$B947,[1]WT!$F$794:$F$873,"Heat pumps"),"PJ","TWh")</f>
        <v>0</v>
      </c>
      <c r="P947" s="283">
        <f>CONVERT(SUMIFS([1]WT!AA$794:AA$873,[1]WT!$I$794:$I$873,$B947,[1]WT!$F$794:$F$873,"Heat pumps"),"PJ","TWh")</f>
        <v>0</v>
      </c>
      <c r="Q947" s="283">
        <f>CONVERT(SUMIFS([1]WT!AB$794:AB$873,[1]WT!$I$794:$I$873,$B947,[1]WT!$F$794:$F$873,"Heat pumps"),"PJ","TWh")</f>
        <v>0</v>
      </c>
      <c r="R947" s="283">
        <f>CONVERT(SUMIFS([1]WT!AC$794:AC$873,[1]WT!$I$794:$I$873,$B947,[1]WT!$F$794:$F$873,"Heat pumps"),"PJ","TWh")</f>
        <v>0</v>
      </c>
      <c r="S947" s="283">
        <f>CONVERT(SUMIFS([1]WT!AD$794:AD$873,[1]WT!$I$794:$I$873,$B947,[1]WT!$F$794:$F$873,"Heat pumps"),"PJ","TWh")</f>
        <v>0</v>
      </c>
      <c r="T947" s="283">
        <f>CONVERT(SUMIFS([1]WT!AE$794:AE$873,[1]WT!$I$794:$I$873,$B947,[1]WT!$F$794:$F$873,"Heat pumps"),"PJ","TWh")</f>
        <v>0</v>
      </c>
      <c r="U947" s="283">
        <f>CONVERT(SUMIFS([1]WT!AF$794:AF$873,[1]WT!$I$794:$I$873,$B947,[1]WT!$F$794:$F$873,"Heat pumps"),"PJ","TWh")</f>
        <v>0</v>
      </c>
      <c r="V947" s="283">
        <f>CONVERT(SUMIFS([1]WT!AG$794:AG$873,[1]WT!$I$794:$I$873,$B947,[1]WT!$F$794:$F$873,"Heat pumps"),"PJ","TWh")</f>
        <v>0</v>
      </c>
      <c r="W947" s="283">
        <f>CONVERT(SUMIFS([1]WT!AH$794:AH$873,[1]WT!$I$794:$I$873,$B947,[1]WT!$F$794:$F$873,"Heat pumps"),"PJ","TWh")</f>
        <v>0</v>
      </c>
      <c r="X947" s="283">
        <f>CONVERT(SUMIFS([1]WT!AI$794:AI$873,[1]WT!$I$794:$I$873,$B947,[1]WT!$F$794:$F$873,"Heat pumps"),"PJ","TWh")</f>
        <v>0</v>
      </c>
      <c r="Y947" s="283">
        <f>CONVERT(SUMIFS([1]WT!AJ$794:AJ$873,[1]WT!$I$794:$I$873,$B947,[1]WT!$F$794:$F$873,"Heat pumps"),"PJ","TWh")</f>
        <v>0</v>
      </c>
      <c r="Z947" s="283">
        <f>CONVERT(SUMIFS([1]WT!AK$794:AK$873,[1]WT!$I$794:$I$873,$B947,[1]WT!$F$794:$F$873,"Heat pumps"),"PJ","TWh")</f>
        <v>0</v>
      </c>
      <c r="AA947" s="283">
        <f>CONVERT(SUMIFS([1]WT!AL$794:AL$873,[1]WT!$I$794:$I$873,$B947,[1]WT!$F$794:$F$873,"Heat pumps"),"PJ","TWh")</f>
        <v>0</v>
      </c>
      <c r="AB947" s="283">
        <f>CONVERT(SUMIFS([1]WT!AM$794:AM$873,[1]WT!$I$794:$I$873,$B947,[1]WT!$F$794:$F$873,"Heat pumps"),"PJ","TWh")</f>
        <v>0</v>
      </c>
      <c r="AC947" s="283">
        <f>CONVERT(SUMIFS([1]WT!AN$794:AN$873,[1]WT!$I$794:$I$873,$B947,[1]WT!$F$794:$F$873,"Heat pumps"),"PJ","TWh")</f>
        <v>0</v>
      </c>
      <c r="AD947" s="283">
        <f>CONVERT(SUMIFS([1]WT!AO$794:AO$873,[1]WT!$I$794:$I$873,$B947,[1]WT!$F$794:$F$873,"Heat pumps"),"PJ","TWh")</f>
        <v>0</v>
      </c>
      <c r="AE947" s="283">
        <f>CONVERT(SUMIFS([1]WT!AP$794:AP$873,[1]WT!$I$794:$I$873,$B947,[1]WT!$F$794:$F$873,"Heat pumps"),"PJ","TWh")</f>
        <v>0</v>
      </c>
      <c r="AF947" s="283">
        <f>CONVERT(SUMIFS([1]WT!AQ$794:AQ$873,[1]WT!$I$794:$I$873,$B947,[1]WT!$F$794:$F$873,"Heat pumps"),"PJ","TWh")</f>
        <v>0</v>
      </c>
      <c r="AG947" s="283">
        <f>CONVERT(SUMIFS([1]WT!AR$794:AR$873,[1]WT!$I$794:$I$873,$B947,[1]WT!$F$794:$F$873,"Heat pumps"),"PJ","TWh")</f>
        <v>0</v>
      </c>
      <c r="AH947" s="283">
        <f>CONVERT(SUMIFS([1]WT!AS$794:AS$873,[1]WT!$I$794:$I$873,$B947,[1]WT!$F$794:$F$873,"Heat pumps"),"PJ","TWh")</f>
        <v>0</v>
      </c>
      <c r="AI947" s="283">
        <f>CONVERT(SUMIFS([1]WT!AT$794:AT$873,[1]WT!$I$794:$I$873,$B947,[1]WT!$F$794:$F$873,"Heat pumps"),"PJ","TWh")</f>
        <v>0</v>
      </c>
      <c r="AJ947" s="283">
        <f>CONVERT(SUMIFS([1]WT!AU$794:AU$873,[1]WT!$I$794:$I$873,$B947,[1]WT!$F$794:$F$873,"Heat pumps"),"PJ","TWh")</f>
        <v>0</v>
      </c>
      <c r="AK947" s="283">
        <f>CONVERT(SUMIFS([1]WT!AV$794:AV$873,[1]WT!$I$794:$I$873,$B947,[1]WT!$F$794:$F$873,"Heat pumps"),"PJ","TWh")</f>
        <v>0</v>
      </c>
      <c r="AL947" s="283">
        <f>CONVERT(SUMIFS([1]WT!AW$794:AW$873,[1]WT!$I$794:$I$873,$B947,[1]WT!$F$794:$F$873,"Heat pumps"),"PJ","TWh")</f>
        <v>0</v>
      </c>
      <c r="AM947" s="283">
        <f>CONVERT(SUMIFS([1]WT!AX$794:AX$873,[1]WT!$I$794:$I$873,$B947,[1]WT!$F$794:$F$873,"Heat pumps"),"PJ","TWh")</f>
        <v>0</v>
      </c>
      <c r="AN947" s="283">
        <f>CONVERT(SUMIFS([1]WT!AY$794:AY$873,[1]WT!$I$794:$I$873,$B947,[1]WT!$F$794:$F$873,"Heat pumps"),"PJ","TWh")</f>
        <v>0</v>
      </c>
      <c r="AO947" s="283">
        <f>CONVERT(SUMIFS([1]WT!AZ$794:AZ$873,[1]WT!$I$794:$I$873,$B947,[1]WT!$F$794:$F$873,"Heat pumps"),"PJ","TWh")</f>
        <v>0</v>
      </c>
      <c r="AP947" s="283">
        <f>CONVERT(SUMIFS([1]WT!BA$794:BA$873,[1]WT!$I$794:$I$873,$B947,[1]WT!$F$794:$F$873,"Heat pumps"),"PJ","TWh")</f>
        <v>0</v>
      </c>
      <c r="AQ947" s="283">
        <f>CONVERT(SUMIFS([1]WT!BB$794:BB$873,[1]WT!$I$794:$I$873,$B947,[1]WT!$F$794:$F$873,"Heat pumps"),"PJ","TWh")</f>
        <v>0</v>
      </c>
      <c r="AR947" s="283">
        <f>CONVERT(SUMIFS([1]WT!BC$794:BC$873,[1]WT!$I$794:$I$873,$B947,[1]WT!$F$794:$F$873,"Heat pumps"),"PJ","TWh")</f>
        <v>0</v>
      </c>
      <c r="AS947" s="283">
        <f>CONVERT(SUMIFS([1]WT!BD$794:BD$873,[1]WT!$I$794:$I$873,$B947,[1]WT!$F$794:$F$873,"Heat pumps"),"PJ","TWh")</f>
        <v>0</v>
      </c>
      <c r="AT947" s="283">
        <f>CONVERT(SUMIFS([1]WT!BE$794:BE$873,[1]WT!$I$794:$I$873,$B947,[1]WT!$F$794:$F$873,"Heat pumps"),"PJ","TWh")</f>
        <v>0</v>
      </c>
      <c r="AU947" s="283">
        <f>CONVERT(SUMIFS([1]WT!BF$794:BF$873,[1]WT!$I$794:$I$873,$B947,[1]WT!$F$794:$F$873,"Heat pumps"),"PJ","TWh")</f>
        <v>0</v>
      </c>
      <c r="AV947" s="283">
        <f>CONVERT(SUMIFS([1]WT!BG$794:BG$873,[1]WT!$I$794:$I$873,$B947,[1]WT!$F$794:$F$873,"Heat pumps"),"PJ","TWh")</f>
        <v>0</v>
      </c>
      <c r="AW947" s="283">
        <f>CONVERT(SUMIFS([1]WT!BH$794:BH$873,[1]WT!$I$794:$I$873,$B947,[1]WT!$F$794:$F$873,"Heat pumps"),"PJ","TWh")</f>
        <v>0</v>
      </c>
      <c r="AX947" s="283">
        <f>CONVERT(SUMIFS([1]WT!BI$794:BI$873,[1]WT!$I$794:$I$873,$B947,[1]WT!$F$794:$F$873,"Heat pumps"),"PJ","TWh")</f>
        <v>0</v>
      </c>
      <c r="AY947" s="283">
        <f>CONVERT(SUMIFS([1]WT!BJ$794:BJ$873,[1]WT!$I$794:$I$873,$B947,[1]WT!$F$794:$F$873,"Heat pumps"),"PJ","TWh")</f>
        <v>0</v>
      </c>
      <c r="AZ947" s="283">
        <f>CONVERT(SUMIFS([1]WT!BK$794:BK$873,[1]WT!$I$794:$I$873,$B947,[1]WT!$F$794:$F$873,"Heat pumps"),"PJ","TWh")</f>
        <v>0</v>
      </c>
      <c r="BA947" s="283">
        <f>CONVERT(SUMIFS([1]WT!BL$794:BL$873,[1]WT!$I$794:$I$873,$B947,[1]WT!$F$794:$F$873,"Heat pumps"),"PJ","TWh")</f>
        <v>0</v>
      </c>
      <c r="BB947" s="283">
        <f>CONVERT(SUMIFS([1]WT!BM$794:BM$873,[1]WT!$I$794:$I$873,$B947,[1]WT!$F$794:$F$873,"Heat pumps"),"PJ","TWh")</f>
        <v>0</v>
      </c>
    </row>
    <row r="948" spans="1:55" hidden="1">
      <c r="B948" s="320" t="b" cm="1">
        <f t="array" ref="B948">INDEX(rng_Ref_regions.ActiveUniqueFALSE,[1]Ref!A25)</f>
        <v>0</v>
      </c>
      <c r="C948" s="282"/>
      <c r="D948" s="283">
        <f>SUMIFS([1]WT!O$794:O$873,[1]WT!$I$794:$I$873,$B948,[1]WT!$F$794:$F$873,"Heat pumps")</f>
        <v>0</v>
      </c>
      <c r="E948" s="283">
        <f>SUMIFS([1]WT!P$794:P$873,[1]WT!$I$794:$I$873,$B948,[1]WT!$F$794:$F$873,"Heat pumps")</f>
        <v>0</v>
      </c>
      <c r="F948" s="283">
        <f>SUMIFS([1]WT!Q$794:Q$873,[1]WT!$I$794:$I$873,$B948,[1]WT!$F$794:$F$873,"Heat pumps")</f>
        <v>0</v>
      </c>
      <c r="G948" s="283">
        <f>SUMIFS([1]WT!R$794:R$873,[1]WT!$I$794:$I$873,$B948,[1]WT!$F$794:$F$873,"Heat pumps")</f>
        <v>0</v>
      </c>
      <c r="H948" s="283">
        <f>SUMIFS([1]WT!S$794:S$873,[1]WT!$I$794:$I$873,$B948,[1]WT!$F$794:$F$873,"Heat pumps")</f>
        <v>0</v>
      </c>
      <c r="I948" s="283">
        <f>SUMIFS([1]WT!T$794:T$873,[1]WT!$I$794:$I$873,$B948,[1]WT!$F$794:$F$873,"Heat pumps")</f>
        <v>0</v>
      </c>
      <c r="J948" s="283">
        <f>SUMIFS([1]WT!U$794:U$873,[1]WT!$I$794:$I$873,$B948,[1]WT!$F$794:$F$873,"Heat pumps")</f>
        <v>0</v>
      </c>
      <c r="K948" s="283">
        <f>SUMIFS([1]WT!V$794:V$873,[1]WT!$I$794:$I$873,$B948,[1]WT!$F$794:$F$873,"Heat pumps")</f>
        <v>0</v>
      </c>
      <c r="L948" s="283">
        <f>SUMIFS([1]WT!W$794:W$873,[1]WT!$I$794:$I$873,$B948,[1]WT!$F$794:$F$873,"Heat pumps")</f>
        <v>0</v>
      </c>
      <c r="M948" s="283">
        <f>SUMIFS([1]WT!X$794:X$873,[1]WT!$I$794:$I$873,$B948,[1]WT!$F$794:$F$873,"Heat pumps")</f>
        <v>0</v>
      </c>
      <c r="N948" s="283">
        <f>SUMIFS([1]WT!Y$794:Y$873,[1]WT!$I$794:$I$873,$B948,[1]WT!$F$794:$F$873,"Heat pumps")</f>
        <v>0</v>
      </c>
      <c r="O948" s="283">
        <f>CONVERT(SUMIFS([1]WT!Z$794:Z$873,[1]WT!$I$794:$I$873,$B948,[1]WT!$F$794:$F$873,"Heat pumps"),"PJ","TWh")</f>
        <v>0</v>
      </c>
      <c r="P948" s="283">
        <f>CONVERT(SUMIFS([1]WT!AA$794:AA$873,[1]WT!$I$794:$I$873,$B948,[1]WT!$F$794:$F$873,"Heat pumps"),"PJ","TWh")</f>
        <v>0</v>
      </c>
      <c r="Q948" s="283">
        <f>CONVERT(SUMIFS([1]WT!AB$794:AB$873,[1]WT!$I$794:$I$873,$B948,[1]WT!$F$794:$F$873,"Heat pumps"),"PJ","TWh")</f>
        <v>0</v>
      </c>
      <c r="R948" s="283">
        <f>CONVERT(SUMIFS([1]WT!AC$794:AC$873,[1]WT!$I$794:$I$873,$B948,[1]WT!$F$794:$F$873,"Heat pumps"),"PJ","TWh")</f>
        <v>0</v>
      </c>
      <c r="S948" s="283">
        <f>CONVERT(SUMIFS([1]WT!AD$794:AD$873,[1]WT!$I$794:$I$873,$B948,[1]WT!$F$794:$F$873,"Heat pumps"),"PJ","TWh")</f>
        <v>0</v>
      </c>
      <c r="T948" s="283">
        <f>CONVERT(SUMIFS([1]WT!AE$794:AE$873,[1]WT!$I$794:$I$873,$B948,[1]WT!$F$794:$F$873,"Heat pumps"),"PJ","TWh")</f>
        <v>0</v>
      </c>
      <c r="U948" s="283">
        <f>CONVERT(SUMIFS([1]WT!AF$794:AF$873,[1]WT!$I$794:$I$873,$B948,[1]WT!$F$794:$F$873,"Heat pumps"),"PJ","TWh")</f>
        <v>0</v>
      </c>
      <c r="V948" s="283">
        <f>CONVERT(SUMIFS([1]WT!AG$794:AG$873,[1]WT!$I$794:$I$873,$B948,[1]WT!$F$794:$F$873,"Heat pumps"),"PJ","TWh")</f>
        <v>0</v>
      </c>
      <c r="W948" s="283">
        <f>CONVERT(SUMIFS([1]WT!AH$794:AH$873,[1]WT!$I$794:$I$873,$B948,[1]WT!$F$794:$F$873,"Heat pumps"),"PJ","TWh")</f>
        <v>0</v>
      </c>
      <c r="X948" s="283">
        <f>CONVERT(SUMIFS([1]WT!AI$794:AI$873,[1]WT!$I$794:$I$873,$B948,[1]WT!$F$794:$F$873,"Heat pumps"),"PJ","TWh")</f>
        <v>0</v>
      </c>
      <c r="Y948" s="283">
        <f>CONVERT(SUMIFS([1]WT!AJ$794:AJ$873,[1]WT!$I$794:$I$873,$B948,[1]WT!$F$794:$F$873,"Heat pumps"),"PJ","TWh")</f>
        <v>0</v>
      </c>
      <c r="Z948" s="283">
        <f>CONVERT(SUMIFS([1]WT!AK$794:AK$873,[1]WT!$I$794:$I$873,$B948,[1]WT!$F$794:$F$873,"Heat pumps"),"PJ","TWh")</f>
        <v>0</v>
      </c>
      <c r="AA948" s="283">
        <f>CONVERT(SUMIFS([1]WT!AL$794:AL$873,[1]WT!$I$794:$I$873,$B948,[1]WT!$F$794:$F$873,"Heat pumps"),"PJ","TWh")</f>
        <v>0</v>
      </c>
      <c r="AB948" s="283">
        <f>CONVERT(SUMIFS([1]WT!AM$794:AM$873,[1]WT!$I$794:$I$873,$B948,[1]WT!$F$794:$F$873,"Heat pumps"),"PJ","TWh")</f>
        <v>0</v>
      </c>
      <c r="AC948" s="283">
        <f>CONVERT(SUMIFS([1]WT!AN$794:AN$873,[1]WT!$I$794:$I$873,$B948,[1]WT!$F$794:$F$873,"Heat pumps"),"PJ","TWh")</f>
        <v>0</v>
      </c>
      <c r="AD948" s="283">
        <f>CONVERT(SUMIFS([1]WT!AO$794:AO$873,[1]WT!$I$794:$I$873,$B948,[1]WT!$F$794:$F$873,"Heat pumps"),"PJ","TWh")</f>
        <v>0</v>
      </c>
      <c r="AE948" s="283">
        <f>CONVERT(SUMIFS([1]WT!AP$794:AP$873,[1]WT!$I$794:$I$873,$B948,[1]WT!$F$794:$F$873,"Heat pumps"),"PJ","TWh")</f>
        <v>0</v>
      </c>
      <c r="AF948" s="283">
        <f>CONVERT(SUMIFS([1]WT!AQ$794:AQ$873,[1]WT!$I$794:$I$873,$B948,[1]WT!$F$794:$F$873,"Heat pumps"),"PJ","TWh")</f>
        <v>0</v>
      </c>
      <c r="AG948" s="283">
        <f>CONVERT(SUMIFS([1]WT!AR$794:AR$873,[1]WT!$I$794:$I$873,$B948,[1]WT!$F$794:$F$873,"Heat pumps"),"PJ","TWh")</f>
        <v>0</v>
      </c>
      <c r="AH948" s="283">
        <f>CONVERT(SUMIFS([1]WT!AS$794:AS$873,[1]WT!$I$794:$I$873,$B948,[1]WT!$F$794:$F$873,"Heat pumps"),"PJ","TWh")</f>
        <v>0</v>
      </c>
      <c r="AI948" s="283">
        <f>CONVERT(SUMIFS([1]WT!AT$794:AT$873,[1]WT!$I$794:$I$873,$B948,[1]WT!$F$794:$F$873,"Heat pumps"),"PJ","TWh")</f>
        <v>0</v>
      </c>
      <c r="AJ948" s="283">
        <f>CONVERT(SUMIFS([1]WT!AU$794:AU$873,[1]WT!$I$794:$I$873,$B948,[1]WT!$F$794:$F$873,"Heat pumps"),"PJ","TWh")</f>
        <v>0</v>
      </c>
      <c r="AK948" s="283">
        <f>CONVERT(SUMIFS([1]WT!AV$794:AV$873,[1]WT!$I$794:$I$873,$B948,[1]WT!$F$794:$F$873,"Heat pumps"),"PJ","TWh")</f>
        <v>0</v>
      </c>
      <c r="AL948" s="283">
        <f>CONVERT(SUMIFS([1]WT!AW$794:AW$873,[1]WT!$I$794:$I$873,$B948,[1]WT!$F$794:$F$873,"Heat pumps"),"PJ","TWh")</f>
        <v>0</v>
      </c>
      <c r="AM948" s="283">
        <f>CONVERT(SUMIFS([1]WT!AX$794:AX$873,[1]WT!$I$794:$I$873,$B948,[1]WT!$F$794:$F$873,"Heat pumps"),"PJ","TWh")</f>
        <v>0</v>
      </c>
      <c r="AN948" s="283">
        <f>CONVERT(SUMIFS([1]WT!AY$794:AY$873,[1]WT!$I$794:$I$873,$B948,[1]WT!$F$794:$F$873,"Heat pumps"),"PJ","TWh")</f>
        <v>0</v>
      </c>
      <c r="AO948" s="283">
        <f>CONVERT(SUMIFS([1]WT!AZ$794:AZ$873,[1]WT!$I$794:$I$873,$B948,[1]WT!$F$794:$F$873,"Heat pumps"),"PJ","TWh")</f>
        <v>0</v>
      </c>
      <c r="AP948" s="283">
        <f>CONVERT(SUMIFS([1]WT!BA$794:BA$873,[1]WT!$I$794:$I$873,$B948,[1]WT!$F$794:$F$873,"Heat pumps"),"PJ","TWh")</f>
        <v>0</v>
      </c>
      <c r="AQ948" s="283">
        <f>CONVERT(SUMIFS([1]WT!BB$794:BB$873,[1]WT!$I$794:$I$873,$B948,[1]WT!$F$794:$F$873,"Heat pumps"),"PJ","TWh")</f>
        <v>0</v>
      </c>
      <c r="AR948" s="283">
        <f>CONVERT(SUMIFS([1]WT!BC$794:BC$873,[1]WT!$I$794:$I$873,$B948,[1]WT!$F$794:$F$873,"Heat pumps"),"PJ","TWh")</f>
        <v>0</v>
      </c>
      <c r="AS948" s="283">
        <f>CONVERT(SUMIFS([1]WT!BD$794:BD$873,[1]WT!$I$794:$I$873,$B948,[1]WT!$F$794:$F$873,"Heat pumps"),"PJ","TWh")</f>
        <v>0</v>
      </c>
      <c r="AT948" s="283">
        <f>CONVERT(SUMIFS([1]WT!BE$794:BE$873,[1]WT!$I$794:$I$873,$B948,[1]WT!$F$794:$F$873,"Heat pumps"),"PJ","TWh")</f>
        <v>0</v>
      </c>
      <c r="AU948" s="283">
        <f>CONVERT(SUMIFS([1]WT!BF$794:BF$873,[1]WT!$I$794:$I$873,$B948,[1]WT!$F$794:$F$873,"Heat pumps"),"PJ","TWh")</f>
        <v>0</v>
      </c>
      <c r="AV948" s="283">
        <f>CONVERT(SUMIFS([1]WT!BG$794:BG$873,[1]WT!$I$794:$I$873,$B948,[1]WT!$F$794:$F$873,"Heat pumps"),"PJ","TWh")</f>
        <v>0</v>
      </c>
      <c r="AW948" s="283">
        <f>CONVERT(SUMIFS([1]WT!BH$794:BH$873,[1]WT!$I$794:$I$873,$B948,[1]WT!$F$794:$F$873,"Heat pumps"),"PJ","TWh")</f>
        <v>0</v>
      </c>
      <c r="AX948" s="283">
        <f>CONVERT(SUMIFS([1]WT!BI$794:BI$873,[1]WT!$I$794:$I$873,$B948,[1]WT!$F$794:$F$873,"Heat pumps"),"PJ","TWh")</f>
        <v>0</v>
      </c>
      <c r="AY948" s="283">
        <f>CONVERT(SUMIFS([1]WT!BJ$794:BJ$873,[1]WT!$I$794:$I$873,$B948,[1]WT!$F$794:$F$873,"Heat pumps"),"PJ","TWh")</f>
        <v>0</v>
      </c>
      <c r="AZ948" s="283">
        <f>CONVERT(SUMIFS([1]WT!BK$794:BK$873,[1]WT!$I$794:$I$873,$B948,[1]WT!$F$794:$F$873,"Heat pumps"),"PJ","TWh")</f>
        <v>0</v>
      </c>
      <c r="BA948" s="283">
        <f>CONVERT(SUMIFS([1]WT!BL$794:BL$873,[1]WT!$I$794:$I$873,$B948,[1]WT!$F$794:$F$873,"Heat pumps"),"PJ","TWh")</f>
        <v>0</v>
      </c>
      <c r="BB948" s="283">
        <f>CONVERT(SUMIFS([1]WT!BM$794:BM$873,[1]WT!$I$794:$I$873,$B948,[1]WT!$F$794:$F$873,"Heat pumps"),"PJ","TWh")</f>
        <v>0</v>
      </c>
    </row>
    <row r="949" spans="1:55" hidden="1">
      <c r="B949" s="320" t="b" cm="1">
        <f t="array" ref="B949">INDEX(rng_Ref_regions.ActiveUniqueFALSE,[1]Ref!A26)</f>
        <v>0</v>
      </c>
      <c r="C949" s="282"/>
      <c r="D949" s="283">
        <f>SUMIFS([1]WT!O$794:O$873,[1]WT!$I$794:$I$873,$B949,[1]WT!$F$794:$F$873,"Heat pumps")</f>
        <v>0</v>
      </c>
      <c r="E949" s="283">
        <f>SUMIFS([1]WT!P$794:P$873,[1]WT!$I$794:$I$873,$B949,[1]WT!$F$794:$F$873,"Heat pumps")</f>
        <v>0</v>
      </c>
      <c r="F949" s="283">
        <f>SUMIFS([1]WT!Q$794:Q$873,[1]WT!$I$794:$I$873,$B949,[1]WT!$F$794:$F$873,"Heat pumps")</f>
        <v>0</v>
      </c>
      <c r="G949" s="283">
        <f>SUMIFS([1]WT!R$794:R$873,[1]WT!$I$794:$I$873,$B949,[1]WT!$F$794:$F$873,"Heat pumps")</f>
        <v>0</v>
      </c>
      <c r="H949" s="283">
        <f>SUMIFS([1]WT!S$794:S$873,[1]WT!$I$794:$I$873,$B949,[1]WT!$F$794:$F$873,"Heat pumps")</f>
        <v>0</v>
      </c>
      <c r="I949" s="283">
        <f>SUMIFS([1]WT!T$794:T$873,[1]WT!$I$794:$I$873,$B949,[1]WT!$F$794:$F$873,"Heat pumps")</f>
        <v>0</v>
      </c>
      <c r="J949" s="283">
        <f>SUMIFS([1]WT!U$794:U$873,[1]WT!$I$794:$I$873,$B949,[1]WT!$F$794:$F$873,"Heat pumps")</f>
        <v>0</v>
      </c>
      <c r="K949" s="283">
        <f>SUMIFS([1]WT!V$794:V$873,[1]WT!$I$794:$I$873,$B949,[1]WT!$F$794:$F$873,"Heat pumps")</f>
        <v>0</v>
      </c>
      <c r="L949" s="283">
        <f>SUMIFS([1]WT!W$794:W$873,[1]WT!$I$794:$I$873,$B949,[1]WT!$F$794:$F$873,"Heat pumps")</f>
        <v>0</v>
      </c>
      <c r="M949" s="283">
        <f>SUMIFS([1]WT!X$794:X$873,[1]WT!$I$794:$I$873,$B949,[1]WT!$F$794:$F$873,"Heat pumps")</f>
        <v>0</v>
      </c>
      <c r="N949" s="283">
        <f>SUMIFS([1]WT!Y$794:Y$873,[1]WT!$I$794:$I$873,$B949,[1]WT!$F$794:$F$873,"Heat pumps")</f>
        <v>0</v>
      </c>
      <c r="O949" s="283">
        <f>CONVERT(SUMIFS([1]WT!Z$794:Z$873,[1]WT!$I$794:$I$873,$B949,[1]WT!$F$794:$F$873,"Heat pumps"),"PJ","TWh")</f>
        <v>0</v>
      </c>
      <c r="P949" s="283">
        <f>CONVERT(SUMIFS([1]WT!AA$794:AA$873,[1]WT!$I$794:$I$873,$B949,[1]WT!$F$794:$F$873,"Heat pumps"),"PJ","TWh")</f>
        <v>0</v>
      </c>
      <c r="Q949" s="283">
        <f>CONVERT(SUMIFS([1]WT!AB$794:AB$873,[1]WT!$I$794:$I$873,$B949,[1]WT!$F$794:$F$873,"Heat pumps"),"PJ","TWh")</f>
        <v>0</v>
      </c>
      <c r="R949" s="283">
        <f>CONVERT(SUMIFS([1]WT!AC$794:AC$873,[1]WT!$I$794:$I$873,$B949,[1]WT!$F$794:$F$873,"Heat pumps"),"PJ","TWh")</f>
        <v>0</v>
      </c>
      <c r="S949" s="283">
        <f>CONVERT(SUMIFS([1]WT!AD$794:AD$873,[1]WT!$I$794:$I$873,$B949,[1]WT!$F$794:$F$873,"Heat pumps"),"PJ","TWh")</f>
        <v>0</v>
      </c>
      <c r="T949" s="283">
        <f>CONVERT(SUMIFS([1]WT!AE$794:AE$873,[1]WT!$I$794:$I$873,$B949,[1]WT!$F$794:$F$873,"Heat pumps"),"PJ","TWh")</f>
        <v>0</v>
      </c>
      <c r="U949" s="283">
        <f>CONVERT(SUMIFS([1]WT!AF$794:AF$873,[1]WT!$I$794:$I$873,$B949,[1]WT!$F$794:$F$873,"Heat pumps"),"PJ","TWh")</f>
        <v>0</v>
      </c>
      <c r="V949" s="283">
        <f>CONVERT(SUMIFS([1]WT!AG$794:AG$873,[1]WT!$I$794:$I$873,$B949,[1]WT!$F$794:$F$873,"Heat pumps"),"PJ","TWh")</f>
        <v>0</v>
      </c>
      <c r="W949" s="283">
        <f>CONVERT(SUMIFS([1]WT!AH$794:AH$873,[1]WT!$I$794:$I$873,$B949,[1]WT!$F$794:$F$873,"Heat pumps"),"PJ","TWh")</f>
        <v>0</v>
      </c>
      <c r="X949" s="283">
        <f>CONVERT(SUMIFS([1]WT!AI$794:AI$873,[1]WT!$I$794:$I$873,$B949,[1]WT!$F$794:$F$873,"Heat pumps"),"PJ","TWh")</f>
        <v>0</v>
      </c>
      <c r="Y949" s="283">
        <f>CONVERT(SUMIFS([1]WT!AJ$794:AJ$873,[1]WT!$I$794:$I$873,$B949,[1]WT!$F$794:$F$873,"Heat pumps"),"PJ","TWh")</f>
        <v>0</v>
      </c>
      <c r="Z949" s="283">
        <f>CONVERT(SUMIFS([1]WT!AK$794:AK$873,[1]WT!$I$794:$I$873,$B949,[1]WT!$F$794:$F$873,"Heat pumps"),"PJ","TWh")</f>
        <v>0</v>
      </c>
      <c r="AA949" s="283">
        <f>CONVERT(SUMIFS([1]WT!AL$794:AL$873,[1]WT!$I$794:$I$873,$B949,[1]WT!$F$794:$F$873,"Heat pumps"),"PJ","TWh")</f>
        <v>0</v>
      </c>
      <c r="AB949" s="283">
        <f>CONVERT(SUMIFS([1]WT!AM$794:AM$873,[1]WT!$I$794:$I$873,$B949,[1]WT!$F$794:$F$873,"Heat pumps"),"PJ","TWh")</f>
        <v>0</v>
      </c>
      <c r="AC949" s="283">
        <f>CONVERT(SUMIFS([1]WT!AN$794:AN$873,[1]WT!$I$794:$I$873,$B949,[1]WT!$F$794:$F$873,"Heat pumps"),"PJ","TWh")</f>
        <v>0</v>
      </c>
      <c r="AD949" s="283">
        <f>CONVERT(SUMIFS([1]WT!AO$794:AO$873,[1]WT!$I$794:$I$873,$B949,[1]WT!$F$794:$F$873,"Heat pumps"),"PJ","TWh")</f>
        <v>0</v>
      </c>
      <c r="AE949" s="283">
        <f>CONVERT(SUMIFS([1]WT!AP$794:AP$873,[1]WT!$I$794:$I$873,$B949,[1]WT!$F$794:$F$873,"Heat pumps"),"PJ","TWh")</f>
        <v>0</v>
      </c>
      <c r="AF949" s="283">
        <f>CONVERT(SUMIFS([1]WT!AQ$794:AQ$873,[1]WT!$I$794:$I$873,$B949,[1]WT!$F$794:$F$873,"Heat pumps"),"PJ","TWh")</f>
        <v>0</v>
      </c>
      <c r="AG949" s="283">
        <f>CONVERT(SUMIFS([1]WT!AR$794:AR$873,[1]WT!$I$794:$I$873,$B949,[1]WT!$F$794:$F$873,"Heat pumps"),"PJ","TWh")</f>
        <v>0</v>
      </c>
      <c r="AH949" s="283">
        <f>CONVERT(SUMIFS([1]WT!AS$794:AS$873,[1]WT!$I$794:$I$873,$B949,[1]WT!$F$794:$F$873,"Heat pumps"),"PJ","TWh")</f>
        <v>0</v>
      </c>
      <c r="AI949" s="283">
        <f>CONVERT(SUMIFS([1]WT!AT$794:AT$873,[1]WT!$I$794:$I$873,$B949,[1]WT!$F$794:$F$873,"Heat pumps"),"PJ","TWh")</f>
        <v>0</v>
      </c>
      <c r="AJ949" s="283">
        <f>CONVERT(SUMIFS([1]WT!AU$794:AU$873,[1]WT!$I$794:$I$873,$B949,[1]WT!$F$794:$F$873,"Heat pumps"),"PJ","TWh")</f>
        <v>0</v>
      </c>
      <c r="AK949" s="283">
        <f>CONVERT(SUMIFS([1]WT!AV$794:AV$873,[1]WT!$I$794:$I$873,$B949,[1]WT!$F$794:$F$873,"Heat pumps"),"PJ","TWh")</f>
        <v>0</v>
      </c>
      <c r="AL949" s="283">
        <f>CONVERT(SUMIFS([1]WT!AW$794:AW$873,[1]WT!$I$794:$I$873,$B949,[1]WT!$F$794:$F$873,"Heat pumps"),"PJ","TWh")</f>
        <v>0</v>
      </c>
      <c r="AM949" s="283">
        <f>CONVERT(SUMIFS([1]WT!AX$794:AX$873,[1]WT!$I$794:$I$873,$B949,[1]WT!$F$794:$F$873,"Heat pumps"),"PJ","TWh")</f>
        <v>0</v>
      </c>
      <c r="AN949" s="283">
        <f>CONVERT(SUMIFS([1]WT!AY$794:AY$873,[1]WT!$I$794:$I$873,$B949,[1]WT!$F$794:$F$873,"Heat pumps"),"PJ","TWh")</f>
        <v>0</v>
      </c>
      <c r="AO949" s="283">
        <f>CONVERT(SUMIFS([1]WT!AZ$794:AZ$873,[1]WT!$I$794:$I$873,$B949,[1]WT!$F$794:$F$873,"Heat pumps"),"PJ","TWh")</f>
        <v>0</v>
      </c>
      <c r="AP949" s="283">
        <f>CONVERT(SUMIFS([1]WT!BA$794:BA$873,[1]WT!$I$794:$I$873,$B949,[1]WT!$F$794:$F$873,"Heat pumps"),"PJ","TWh")</f>
        <v>0</v>
      </c>
      <c r="AQ949" s="283">
        <f>CONVERT(SUMIFS([1]WT!BB$794:BB$873,[1]WT!$I$794:$I$873,$B949,[1]WT!$F$794:$F$873,"Heat pumps"),"PJ","TWh")</f>
        <v>0</v>
      </c>
      <c r="AR949" s="283">
        <f>CONVERT(SUMIFS([1]WT!BC$794:BC$873,[1]WT!$I$794:$I$873,$B949,[1]WT!$F$794:$F$873,"Heat pumps"),"PJ","TWh")</f>
        <v>0</v>
      </c>
      <c r="AS949" s="283">
        <f>CONVERT(SUMIFS([1]WT!BD$794:BD$873,[1]WT!$I$794:$I$873,$B949,[1]WT!$F$794:$F$873,"Heat pumps"),"PJ","TWh")</f>
        <v>0</v>
      </c>
      <c r="AT949" s="283">
        <f>CONVERT(SUMIFS([1]WT!BE$794:BE$873,[1]WT!$I$794:$I$873,$B949,[1]WT!$F$794:$F$873,"Heat pumps"),"PJ","TWh")</f>
        <v>0</v>
      </c>
      <c r="AU949" s="283">
        <f>CONVERT(SUMIFS([1]WT!BF$794:BF$873,[1]WT!$I$794:$I$873,$B949,[1]WT!$F$794:$F$873,"Heat pumps"),"PJ","TWh")</f>
        <v>0</v>
      </c>
      <c r="AV949" s="283">
        <f>CONVERT(SUMIFS([1]WT!BG$794:BG$873,[1]WT!$I$794:$I$873,$B949,[1]WT!$F$794:$F$873,"Heat pumps"),"PJ","TWh")</f>
        <v>0</v>
      </c>
      <c r="AW949" s="283">
        <f>CONVERT(SUMIFS([1]WT!BH$794:BH$873,[1]WT!$I$794:$I$873,$B949,[1]WT!$F$794:$F$873,"Heat pumps"),"PJ","TWh")</f>
        <v>0</v>
      </c>
      <c r="AX949" s="283">
        <f>CONVERT(SUMIFS([1]WT!BI$794:BI$873,[1]WT!$I$794:$I$873,$B949,[1]WT!$F$794:$F$873,"Heat pumps"),"PJ","TWh")</f>
        <v>0</v>
      </c>
      <c r="AY949" s="283">
        <f>CONVERT(SUMIFS([1]WT!BJ$794:BJ$873,[1]WT!$I$794:$I$873,$B949,[1]WT!$F$794:$F$873,"Heat pumps"),"PJ","TWh")</f>
        <v>0</v>
      </c>
      <c r="AZ949" s="283">
        <f>CONVERT(SUMIFS([1]WT!BK$794:BK$873,[1]WT!$I$794:$I$873,$B949,[1]WT!$F$794:$F$873,"Heat pumps"),"PJ","TWh")</f>
        <v>0</v>
      </c>
      <c r="BA949" s="283">
        <f>CONVERT(SUMIFS([1]WT!BL$794:BL$873,[1]WT!$I$794:$I$873,$B949,[1]WT!$F$794:$F$873,"Heat pumps"),"PJ","TWh")</f>
        <v>0</v>
      </c>
      <c r="BB949" s="283">
        <f>CONVERT(SUMIFS([1]WT!BM$794:BM$873,[1]WT!$I$794:$I$873,$B949,[1]WT!$F$794:$F$873,"Heat pumps"),"PJ","TWh")</f>
        <v>0</v>
      </c>
    </row>
    <row r="950" spans="1:55" hidden="1">
      <c r="B950" s="320" t="b" cm="1">
        <f t="array" ref="B950">INDEX(rng_Ref_regions.ActiveUniqueFALSE,[1]Ref!A27)</f>
        <v>0</v>
      </c>
      <c r="C950" s="282"/>
      <c r="D950" s="283">
        <f>SUMIFS([1]WT!O$794:O$873,[1]WT!$I$794:$I$873,$B950,[1]WT!$F$794:$F$873,"Heat pumps")</f>
        <v>0</v>
      </c>
      <c r="E950" s="283">
        <f>SUMIFS([1]WT!P$794:P$873,[1]WT!$I$794:$I$873,$B950,[1]WT!$F$794:$F$873,"Heat pumps")</f>
        <v>0</v>
      </c>
      <c r="F950" s="283">
        <f>SUMIFS([1]WT!Q$794:Q$873,[1]WT!$I$794:$I$873,$B950,[1]WT!$F$794:$F$873,"Heat pumps")</f>
        <v>0</v>
      </c>
      <c r="G950" s="283">
        <f>SUMIFS([1]WT!R$794:R$873,[1]WT!$I$794:$I$873,$B950,[1]WT!$F$794:$F$873,"Heat pumps")</f>
        <v>0</v>
      </c>
      <c r="H950" s="283">
        <f>SUMIFS([1]WT!S$794:S$873,[1]WT!$I$794:$I$873,$B950,[1]WT!$F$794:$F$873,"Heat pumps")</f>
        <v>0</v>
      </c>
      <c r="I950" s="283">
        <f>SUMIFS([1]WT!T$794:T$873,[1]WT!$I$794:$I$873,$B950,[1]WT!$F$794:$F$873,"Heat pumps")</f>
        <v>0</v>
      </c>
      <c r="J950" s="283">
        <f>SUMIFS([1]WT!U$794:U$873,[1]WT!$I$794:$I$873,$B950,[1]WT!$F$794:$F$873,"Heat pumps")</f>
        <v>0</v>
      </c>
      <c r="K950" s="283">
        <f>SUMIFS([1]WT!V$794:V$873,[1]WT!$I$794:$I$873,$B950,[1]WT!$F$794:$F$873,"Heat pumps")</f>
        <v>0</v>
      </c>
      <c r="L950" s="283">
        <f>SUMIFS([1]WT!W$794:W$873,[1]WT!$I$794:$I$873,$B950,[1]WT!$F$794:$F$873,"Heat pumps")</f>
        <v>0</v>
      </c>
      <c r="M950" s="283">
        <f>SUMIFS([1]WT!X$794:X$873,[1]WT!$I$794:$I$873,$B950,[1]WT!$F$794:$F$873,"Heat pumps")</f>
        <v>0</v>
      </c>
      <c r="N950" s="283">
        <f>SUMIFS([1]WT!Y$794:Y$873,[1]WT!$I$794:$I$873,$B950,[1]WT!$F$794:$F$873,"Heat pumps")</f>
        <v>0</v>
      </c>
      <c r="O950" s="283">
        <f>CONVERT(SUMIFS([1]WT!Z$794:Z$873,[1]WT!$I$794:$I$873,$B950,[1]WT!$F$794:$F$873,"Heat pumps"),"PJ","TWh")</f>
        <v>0</v>
      </c>
      <c r="P950" s="283">
        <f>CONVERT(SUMIFS([1]WT!AA$794:AA$873,[1]WT!$I$794:$I$873,$B950,[1]WT!$F$794:$F$873,"Heat pumps"),"PJ","TWh")</f>
        <v>0</v>
      </c>
      <c r="Q950" s="283">
        <f>CONVERT(SUMIFS([1]WT!AB$794:AB$873,[1]WT!$I$794:$I$873,$B950,[1]WT!$F$794:$F$873,"Heat pumps"),"PJ","TWh")</f>
        <v>0</v>
      </c>
      <c r="R950" s="283">
        <f>CONVERT(SUMIFS([1]WT!AC$794:AC$873,[1]WT!$I$794:$I$873,$B950,[1]WT!$F$794:$F$873,"Heat pumps"),"PJ","TWh")</f>
        <v>0</v>
      </c>
      <c r="S950" s="283">
        <f>CONVERT(SUMIFS([1]WT!AD$794:AD$873,[1]WT!$I$794:$I$873,$B950,[1]WT!$F$794:$F$873,"Heat pumps"),"PJ","TWh")</f>
        <v>0</v>
      </c>
      <c r="T950" s="283">
        <f>CONVERT(SUMIFS([1]WT!AE$794:AE$873,[1]WT!$I$794:$I$873,$B950,[1]WT!$F$794:$F$873,"Heat pumps"),"PJ","TWh")</f>
        <v>0</v>
      </c>
      <c r="U950" s="283">
        <f>CONVERT(SUMIFS([1]WT!AF$794:AF$873,[1]WT!$I$794:$I$873,$B950,[1]WT!$F$794:$F$873,"Heat pumps"),"PJ","TWh")</f>
        <v>0</v>
      </c>
      <c r="V950" s="283">
        <f>CONVERT(SUMIFS([1]WT!AG$794:AG$873,[1]WT!$I$794:$I$873,$B950,[1]WT!$F$794:$F$873,"Heat pumps"),"PJ","TWh")</f>
        <v>0</v>
      </c>
      <c r="W950" s="283">
        <f>CONVERT(SUMIFS([1]WT!AH$794:AH$873,[1]WT!$I$794:$I$873,$B950,[1]WT!$F$794:$F$873,"Heat pumps"),"PJ","TWh")</f>
        <v>0</v>
      </c>
      <c r="X950" s="283">
        <f>CONVERT(SUMIFS([1]WT!AI$794:AI$873,[1]WT!$I$794:$I$873,$B950,[1]WT!$F$794:$F$873,"Heat pumps"),"PJ","TWh")</f>
        <v>0</v>
      </c>
      <c r="Y950" s="283">
        <f>CONVERT(SUMIFS([1]WT!AJ$794:AJ$873,[1]WT!$I$794:$I$873,$B950,[1]WT!$F$794:$F$873,"Heat pumps"),"PJ","TWh")</f>
        <v>0</v>
      </c>
      <c r="Z950" s="283">
        <f>CONVERT(SUMIFS([1]WT!AK$794:AK$873,[1]WT!$I$794:$I$873,$B950,[1]WT!$F$794:$F$873,"Heat pumps"),"PJ","TWh")</f>
        <v>0</v>
      </c>
      <c r="AA950" s="283">
        <f>CONVERT(SUMIFS([1]WT!AL$794:AL$873,[1]WT!$I$794:$I$873,$B950,[1]WT!$F$794:$F$873,"Heat pumps"),"PJ","TWh")</f>
        <v>0</v>
      </c>
      <c r="AB950" s="283">
        <f>CONVERT(SUMIFS([1]WT!AM$794:AM$873,[1]WT!$I$794:$I$873,$B950,[1]WT!$F$794:$F$873,"Heat pumps"),"PJ","TWh")</f>
        <v>0</v>
      </c>
      <c r="AC950" s="283">
        <f>CONVERT(SUMIFS([1]WT!AN$794:AN$873,[1]WT!$I$794:$I$873,$B950,[1]WT!$F$794:$F$873,"Heat pumps"),"PJ","TWh")</f>
        <v>0</v>
      </c>
      <c r="AD950" s="283">
        <f>CONVERT(SUMIFS([1]WT!AO$794:AO$873,[1]WT!$I$794:$I$873,$B950,[1]WT!$F$794:$F$873,"Heat pumps"),"PJ","TWh")</f>
        <v>0</v>
      </c>
      <c r="AE950" s="283">
        <f>CONVERT(SUMIFS([1]WT!AP$794:AP$873,[1]WT!$I$794:$I$873,$B950,[1]WT!$F$794:$F$873,"Heat pumps"),"PJ","TWh")</f>
        <v>0</v>
      </c>
      <c r="AF950" s="283">
        <f>CONVERT(SUMIFS([1]WT!AQ$794:AQ$873,[1]WT!$I$794:$I$873,$B950,[1]WT!$F$794:$F$873,"Heat pumps"),"PJ","TWh")</f>
        <v>0</v>
      </c>
      <c r="AG950" s="283">
        <f>CONVERT(SUMIFS([1]WT!AR$794:AR$873,[1]WT!$I$794:$I$873,$B950,[1]WT!$F$794:$F$873,"Heat pumps"),"PJ","TWh")</f>
        <v>0</v>
      </c>
      <c r="AH950" s="283">
        <f>CONVERT(SUMIFS([1]WT!AS$794:AS$873,[1]WT!$I$794:$I$873,$B950,[1]WT!$F$794:$F$873,"Heat pumps"),"PJ","TWh")</f>
        <v>0</v>
      </c>
      <c r="AI950" s="283">
        <f>CONVERT(SUMIFS([1]WT!AT$794:AT$873,[1]WT!$I$794:$I$873,$B950,[1]WT!$F$794:$F$873,"Heat pumps"),"PJ","TWh")</f>
        <v>0</v>
      </c>
      <c r="AJ950" s="283">
        <f>CONVERT(SUMIFS([1]WT!AU$794:AU$873,[1]WT!$I$794:$I$873,$B950,[1]WT!$F$794:$F$873,"Heat pumps"),"PJ","TWh")</f>
        <v>0</v>
      </c>
      <c r="AK950" s="283">
        <f>CONVERT(SUMIFS([1]WT!AV$794:AV$873,[1]WT!$I$794:$I$873,$B950,[1]WT!$F$794:$F$873,"Heat pumps"),"PJ","TWh")</f>
        <v>0</v>
      </c>
      <c r="AL950" s="283">
        <f>CONVERT(SUMIFS([1]WT!AW$794:AW$873,[1]WT!$I$794:$I$873,$B950,[1]WT!$F$794:$F$873,"Heat pumps"),"PJ","TWh")</f>
        <v>0</v>
      </c>
      <c r="AM950" s="283">
        <f>CONVERT(SUMIFS([1]WT!AX$794:AX$873,[1]WT!$I$794:$I$873,$B950,[1]WT!$F$794:$F$873,"Heat pumps"),"PJ","TWh")</f>
        <v>0</v>
      </c>
      <c r="AN950" s="283">
        <f>CONVERT(SUMIFS([1]WT!AY$794:AY$873,[1]WT!$I$794:$I$873,$B950,[1]WT!$F$794:$F$873,"Heat pumps"),"PJ","TWh")</f>
        <v>0</v>
      </c>
      <c r="AO950" s="283">
        <f>CONVERT(SUMIFS([1]WT!AZ$794:AZ$873,[1]WT!$I$794:$I$873,$B950,[1]WT!$F$794:$F$873,"Heat pumps"),"PJ","TWh")</f>
        <v>0</v>
      </c>
      <c r="AP950" s="283">
        <f>CONVERT(SUMIFS([1]WT!BA$794:BA$873,[1]WT!$I$794:$I$873,$B950,[1]WT!$F$794:$F$873,"Heat pumps"),"PJ","TWh")</f>
        <v>0</v>
      </c>
      <c r="AQ950" s="283">
        <f>CONVERT(SUMIFS([1]WT!BB$794:BB$873,[1]WT!$I$794:$I$873,$B950,[1]WT!$F$794:$F$873,"Heat pumps"),"PJ","TWh")</f>
        <v>0</v>
      </c>
      <c r="AR950" s="283">
        <f>CONVERT(SUMIFS([1]WT!BC$794:BC$873,[1]WT!$I$794:$I$873,$B950,[1]WT!$F$794:$F$873,"Heat pumps"),"PJ","TWh")</f>
        <v>0</v>
      </c>
      <c r="AS950" s="283">
        <f>CONVERT(SUMIFS([1]WT!BD$794:BD$873,[1]WT!$I$794:$I$873,$B950,[1]WT!$F$794:$F$873,"Heat pumps"),"PJ","TWh")</f>
        <v>0</v>
      </c>
      <c r="AT950" s="283">
        <f>CONVERT(SUMIFS([1]WT!BE$794:BE$873,[1]WT!$I$794:$I$873,$B950,[1]WT!$F$794:$F$873,"Heat pumps"),"PJ","TWh")</f>
        <v>0</v>
      </c>
      <c r="AU950" s="283">
        <f>CONVERT(SUMIFS([1]WT!BF$794:BF$873,[1]WT!$I$794:$I$873,$B950,[1]WT!$F$794:$F$873,"Heat pumps"),"PJ","TWh")</f>
        <v>0</v>
      </c>
      <c r="AV950" s="283">
        <f>CONVERT(SUMIFS([1]WT!BG$794:BG$873,[1]WT!$I$794:$I$873,$B950,[1]WT!$F$794:$F$873,"Heat pumps"),"PJ","TWh")</f>
        <v>0</v>
      </c>
      <c r="AW950" s="283">
        <f>CONVERT(SUMIFS([1]WT!BH$794:BH$873,[1]WT!$I$794:$I$873,$B950,[1]WT!$F$794:$F$873,"Heat pumps"),"PJ","TWh")</f>
        <v>0</v>
      </c>
      <c r="AX950" s="283">
        <f>CONVERT(SUMIFS([1]WT!BI$794:BI$873,[1]WT!$I$794:$I$873,$B950,[1]WT!$F$794:$F$873,"Heat pumps"),"PJ","TWh")</f>
        <v>0</v>
      </c>
      <c r="AY950" s="283">
        <f>CONVERT(SUMIFS([1]WT!BJ$794:BJ$873,[1]WT!$I$794:$I$873,$B950,[1]WT!$F$794:$F$873,"Heat pumps"),"PJ","TWh")</f>
        <v>0</v>
      </c>
      <c r="AZ950" s="283">
        <f>CONVERT(SUMIFS([1]WT!BK$794:BK$873,[1]WT!$I$794:$I$873,$B950,[1]WT!$F$794:$F$873,"Heat pumps"),"PJ","TWh")</f>
        <v>0</v>
      </c>
      <c r="BA950" s="283">
        <f>CONVERT(SUMIFS([1]WT!BL$794:BL$873,[1]WT!$I$794:$I$873,$B950,[1]WT!$F$794:$F$873,"Heat pumps"),"PJ","TWh")</f>
        <v>0</v>
      </c>
      <c r="BB950" s="283">
        <f>CONVERT(SUMIFS([1]WT!BM$794:BM$873,[1]WT!$I$794:$I$873,$B950,[1]WT!$F$794:$F$873,"Heat pumps"),"PJ","TWh")</f>
        <v>0</v>
      </c>
    </row>
    <row r="951" spans="1:55" hidden="1">
      <c r="B951" s="320" t="b" cm="1">
        <f t="array" ref="B951">INDEX(rng_Ref_regions.ActiveUniqueFALSE,[1]Ref!A28)</f>
        <v>0</v>
      </c>
      <c r="C951" s="282"/>
      <c r="D951" s="283">
        <f>SUMIFS([1]WT!O$794:O$873,[1]WT!$I$794:$I$873,$B951,[1]WT!$F$794:$F$873,"Heat pumps")</f>
        <v>0</v>
      </c>
      <c r="E951" s="283">
        <f>SUMIFS([1]WT!P$794:P$873,[1]WT!$I$794:$I$873,$B951,[1]WT!$F$794:$F$873,"Heat pumps")</f>
        <v>0</v>
      </c>
      <c r="F951" s="283">
        <f>SUMIFS([1]WT!Q$794:Q$873,[1]WT!$I$794:$I$873,$B951,[1]WT!$F$794:$F$873,"Heat pumps")</f>
        <v>0</v>
      </c>
      <c r="G951" s="283">
        <f>SUMIFS([1]WT!R$794:R$873,[1]WT!$I$794:$I$873,$B951,[1]WT!$F$794:$F$873,"Heat pumps")</f>
        <v>0</v>
      </c>
      <c r="H951" s="283">
        <f>SUMIFS([1]WT!S$794:S$873,[1]WT!$I$794:$I$873,$B951,[1]WT!$F$794:$F$873,"Heat pumps")</f>
        <v>0</v>
      </c>
      <c r="I951" s="283">
        <f>SUMIFS([1]WT!T$794:T$873,[1]WT!$I$794:$I$873,$B951,[1]WT!$F$794:$F$873,"Heat pumps")</f>
        <v>0</v>
      </c>
      <c r="J951" s="283">
        <f>SUMIFS([1]WT!U$794:U$873,[1]WT!$I$794:$I$873,$B951,[1]WT!$F$794:$F$873,"Heat pumps")</f>
        <v>0</v>
      </c>
      <c r="K951" s="283">
        <f>SUMIFS([1]WT!V$794:V$873,[1]WT!$I$794:$I$873,$B951,[1]WT!$F$794:$F$873,"Heat pumps")</f>
        <v>0</v>
      </c>
      <c r="L951" s="283">
        <f>SUMIFS([1]WT!W$794:W$873,[1]WT!$I$794:$I$873,$B951,[1]WT!$F$794:$F$873,"Heat pumps")</f>
        <v>0</v>
      </c>
      <c r="M951" s="283">
        <f>SUMIFS([1]WT!X$794:X$873,[1]WT!$I$794:$I$873,$B951,[1]WT!$F$794:$F$873,"Heat pumps")</f>
        <v>0</v>
      </c>
      <c r="N951" s="283">
        <f>SUMIFS([1]WT!Y$794:Y$873,[1]WT!$I$794:$I$873,$B951,[1]WT!$F$794:$F$873,"Heat pumps")</f>
        <v>0</v>
      </c>
      <c r="O951" s="283">
        <f>CONVERT(SUMIFS([1]WT!Z$794:Z$873,[1]WT!$I$794:$I$873,$B951,[1]WT!$F$794:$F$873,"Heat pumps"),"PJ","TWh")</f>
        <v>0</v>
      </c>
      <c r="P951" s="283">
        <f>CONVERT(SUMIFS([1]WT!AA$794:AA$873,[1]WT!$I$794:$I$873,$B951,[1]WT!$F$794:$F$873,"Heat pumps"),"PJ","TWh")</f>
        <v>0</v>
      </c>
      <c r="Q951" s="283">
        <f>CONVERT(SUMIFS([1]WT!AB$794:AB$873,[1]WT!$I$794:$I$873,$B951,[1]WT!$F$794:$F$873,"Heat pumps"),"PJ","TWh")</f>
        <v>0</v>
      </c>
      <c r="R951" s="283">
        <f>CONVERT(SUMIFS([1]WT!AC$794:AC$873,[1]WT!$I$794:$I$873,$B951,[1]WT!$F$794:$F$873,"Heat pumps"),"PJ","TWh")</f>
        <v>0</v>
      </c>
      <c r="S951" s="283">
        <f>CONVERT(SUMIFS([1]WT!AD$794:AD$873,[1]WT!$I$794:$I$873,$B951,[1]WT!$F$794:$F$873,"Heat pumps"),"PJ","TWh")</f>
        <v>0</v>
      </c>
      <c r="T951" s="283">
        <f>CONVERT(SUMIFS([1]WT!AE$794:AE$873,[1]WT!$I$794:$I$873,$B951,[1]WT!$F$794:$F$873,"Heat pumps"),"PJ","TWh")</f>
        <v>0</v>
      </c>
      <c r="U951" s="283">
        <f>CONVERT(SUMIFS([1]WT!AF$794:AF$873,[1]WT!$I$794:$I$873,$B951,[1]WT!$F$794:$F$873,"Heat pumps"),"PJ","TWh")</f>
        <v>0</v>
      </c>
      <c r="V951" s="283">
        <f>CONVERT(SUMIFS([1]WT!AG$794:AG$873,[1]WT!$I$794:$I$873,$B951,[1]WT!$F$794:$F$873,"Heat pumps"),"PJ","TWh")</f>
        <v>0</v>
      </c>
      <c r="W951" s="283">
        <f>CONVERT(SUMIFS([1]WT!AH$794:AH$873,[1]WT!$I$794:$I$873,$B951,[1]WT!$F$794:$F$873,"Heat pumps"),"PJ","TWh")</f>
        <v>0</v>
      </c>
      <c r="X951" s="283">
        <f>CONVERT(SUMIFS([1]WT!AI$794:AI$873,[1]WT!$I$794:$I$873,$B951,[1]WT!$F$794:$F$873,"Heat pumps"),"PJ","TWh")</f>
        <v>0</v>
      </c>
      <c r="Y951" s="283">
        <f>CONVERT(SUMIFS([1]WT!AJ$794:AJ$873,[1]WT!$I$794:$I$873,$B951,[1]WT!$F$794:$F$873,"Heat pumps"),"PJ","TWh")</f>
        <v>0</v>
      </c>
      <c r="Z951" s="283">
        <f>CONVERT(SUMIFS([1]WT!AK$794:AK$873,[1]WT!$I$794:$I$873,$B951,[1]WT!$F$794:$F$873,"Heat pumps"),"PJ","TWh")</f>
        <v>0</v>
      </c>
      <c r="AA951" s="283">
        <f>CONVERT(SUMIFS([1]WT!AL$794:AL$873,[1]WT!$I$794:$I$873,$B951,[1]WT!$F$794:$F$873,"Heat pumps"),"PJ","TWh")</f>
        <v>0</v>
      </c>
      <c r="AB951" s="283">
        <f>CONVERT(SUMIFS([1]WT!AM$794:AM$873,[1]WT!$I$794:$I$873,$B951,[1]WT!$F$794:$F$873,"Heat pumps"),"PJ","TWh")</f>
        <v>0</v>
      </c>
      <c r="AC951" s="283">
        <f>CONVERT(SUMIFS([1]WT!AN$794:AN$873,[1]WT!$I$794:$I$873,$B951,[1]WT!$F$794:$F$873,"Heat pumps"),"PJ","TWh")</f>
        <v>0</v>
      </c>
      <c r="AD951" s="283">
        <f>CONVERT(SUMIFS([1]WT!AO$794:AO$873,[1]WT!$I$794:$I$873,$B951,[1]WT!$F$794:$F$873,"Heat pumps"),"PJ","TWh")</f>
        <v>0</v>
      </c>
      <c r="AE951" s="283">
        <f>CONVERT(SUMIFS([1]WT!AP$794:AP$873,[1]WT!$I$794:$I$873,$B951,[1]WT!$F$794:$F$873,"Heat pumps"),"PJ","TWh")</f>
        <v>0</v>
      </c>
      <c r="AF951" s="283">
        <f>CONVERT(SUMIFS([1]WT!AQ$794:AQ$873,[1]WT!$I$794:$I$873,$B951,[1]WT!$F$794:$F$873,"Heat pumps"),"PJ","TWh")</f>
        <v>0</v>
      </c>
      <c r="AG951" s="283">
        <f>CONVERT(SUMIFS([1]WT!AR$794:AR$873,[1]WT!$I$794:$I$873,$B951,[1]WT!$F$794:$F$873,"Heat pumps"),"PJ","TWh")</f>
        <v>0</v>
      </c>
      <c r="AH951" s="283">
        <f>CONVERT(SUMIFS([1]WT!AS$794:AS$873,[1]WT!$I$794:$I$873,$B951,[1]WT!$F$794:$F$873,"Heat pumps"),"PJ","TWh")</f>
        <v>0</v>
      </c>
      <c r="AI951" s="283">
        <f>CONVERT(SUMIFS([1]WT!AT$794:AT$873,[1]WT!$I$794:$I$873,$B951,[1]WT!$F$794:$F$873,"Heat pumps"),"PJ","TWh")</f>
        <v>0</v>
      </c>
      <c r="AJ951" s="283">
        <f>CONVERT(SUMIFS([1]WT!AU$794:AU$873,[1]WT!$I$794:$I$873,$B951,[1]WT!$F$794:$F$873,"Heat pumps"),"PJ","TWh")</f>
        <v>0</v>
      </c>
      <c r="AK951" s="283">
        <f>CONVERT(SUMIFS([1]WT!AV$794:AV$873,[1]WT!$I$794:$I$873,$B951,[1]WT!$F$794:$F$873,"Heat pumps"),"PJ","TWh")</f>
        <v>0</v>
      </c>
      <c r="AL951" s="283">
        <f>CONVERT(SUMIFS([1]WT!AW$794:AW$873,[1]WT!$I$794:$I$873,$B951,[1]WT!$F$794:$F$873,"Heat pumps"),"PJ","TWh")</f>
        <v>0</v>
      </c>
      <c r="AM951" s="283">
        <f>CONVERT(SUMIFS([1]WT!AX$794:AX$873,[1]WT!$I$794:$I$873,$B951,[1]WT!$F$794:$F$873,"Heat pumps"),"PJ","TWh")</f>
        <v>0</v>
      </c>
      <c r="AN951" s="283">
        <f>CONVERT(SUMIFS([1]WT!AY$794:AY$873,[1]WT!$I$794:$I$873,$B951,[1]WT!$F$794:$F$873,"Heat pumps"),"PJ","TWh")</f>
        <v>0</v>
      </c>
      <c r="AO951" s="283">
        <f>CONVERT(SUMIFS([1]WT!AZ$794:AZ$873,[1]WT!$I$794:$I$873,$B951,[1]WT!$F$794:$F$873,"Heat pumps"),"PJ","TWh")</f>
        <v>0</v>
      </c>
      <c r="AP951" s="283">
        <f>CONVERT(SUMIFS([1]WT!BA$794:BA$873,[1]WT!$I$794:$I$873,$B951,[1]WT!$F$794:$F$873,"Heat pumps"),"PJ","TWh")</f>
        <v>0</v>
      </c>
      <c r="AQ951" s="283">
        <f>CONVERT(SUMIFS([1]WT!BB$794:BB$873,[1]WT!$I$794:$I$873,$B951,[1]WT!$F$794:$F$873,"Heat pumps"),"PJ","TWh")</f>
        <v>0</v>
      </c>
      <c r="AR951" s="283">
        <f>CONVERT(SUMIFS([1]WT!BC$794:BC$873,[1]WT!$I$794:$I$873,$B951,[1]WT!$F$794:$F$873,"Heat pumps"),"PJ","TWh")</f>
        <v>0</v>
      </c>
      <c r="AS951" s="283">
        <f>CONVERT(SUMIFS([1]WT!BD$794:BD$873,[1]WT!$I$794:$I$873,$B951,[1]WT!$F$794:$F$873,"Heat pumps"),"PJ","TWh")</f>
        <v>0</v>
      </c>
      <c r="AT951" s="283">
        <f>CONVERT(SUMIFS([1]WT!BE$794:BE$873,[1]WT!$I$794:$I$873,$B951,[1]WT!$F$794:$F$873,"Heat pumps"),"PJ","TWh")</f>
        <v>0</v>
      </c>
      <c r="AU951" s="283">
        <f>CONVERT(SUMIFS([1]WT!BF$794:BF$873,[1]WT!$I$794:$I$873,$B951,[1]WT!$F$794:$F$873,"Heat pumps"),"PJ","TWh")</f>
        <v>0</v>
      </c>
      <c r="AV951" s="283">
        <f>CONVERT(SUMIFS([1]WT!BG$794:BG$873,[1]WT!$I$794:$I$873,$B951,[1]WT!$F$794:$F$873,"Heat pumps"),"PJ","TWh")</f>
        <v>0</v>
      </c>
      <c r="AW951" s="283">
        <f>CONVERT(SUMIFS([1]WT!BH$794:BH$873,[1]WT!$I$794:$I$873,$B951,[1]WT!$F$794:$F$873,"Heat pumps"),"PJ","TWh")</f>
        <v>0</v>
      </c>
      <c r="AX951" s="283">
        <f>CONVERT(SUMIFS([1]WT!BI$794:BI$873,[1]WT!$I$794:$I$873,$B951,[1]WT!$F$794:$F$873,"Heat pumps"),"PJ","TWh")</f>
        <v>0</v>
      </c>
      <c r="AY951" s="283">
        <f>CONVERT(SUMIFS([1]WT!BJ$794:BJ$873,[1]WT!$I$794:$I$873,$B951,[1]WT!$F$794:$F$873,"Heat pumps"),"PJ","TWh")</f>
        <v>0</v>
      </c>
      <c r="AZ951" s="283">
        <f>CONVERT(SUMIFS([1]WT!BK$794:BK$873,[1]WT!$I$794:$I$873,$B951,[1]WT!$F$794:$F$873,"Heat pumps"),"PJ","TWh")</f>
        <v>0</v>
      </c>
      <c r="BA951" s="283">
        <f>CONVERT(SUMIFS([1]WT!BL$794:BL$873,[1]WT!$I$794:$I$873,$B951,[1]WT!$F$794:$F$873,"Heat pumps"),"PJ","TWh")</f>
        <v>0</v>
      </c>
      <c r="BB951" s="283">
        <f>CONVERT(SUMIFS([1]WT!BM$794:BM$873,[1]WT!$I$794:$I$873,$B951,[1]WT!$F$794:$F$873,"Heat pumps"),"PJ","TWh")</f>
        <v>0</v>
      </c>
    </row>
    <row r="952" spans="1:55" hidden="1">
      <c r="B952" s="320" t="b" cm="1">
        <f t="array" ref="B952">INDEX(rng_Ref_regions.ActiveUniqueFALSE,[1]Ref!A29)</f>
        <v>0</v>
      </c>
      <c r="C952" s="282"/>
      <c r="D952" s="283">
        <f>SUMIFS([1]WT!O$794:O$873,[1]WT!$I$794:$I$873,$B952,[1]WT!$F$794:$F$873,"Heat pumps")</f>
        <v>0</v>
      </c>
      <c r="E952" s="283">
        <f>SUMIFS([1]WT!P$794:P$873,[1]WT!$I$794:$I$873,$B952,[1]WT!$F$794:$F$873,"Heat pumps")</f>
        <v>0</v>
      </c>
      <c r="F952" s="283">
        <f>SUMIFS([1]WT!Q$794:Q$873,[1]WT!$I$794:$I$873,$B952,[1]WT!$F$794:$F$873,"Heat pumps")</f>
        <v>0</v>
      </c>
      <c r="G952" s="283">
        <f>SUMIFS([1]WT!R$794:R$873,[1]WT!$I$794:$I$873,$B952,[1]WT!$F$794:$F$873,"Heat pumps")</f>
        <v>0</v>
      </c>
      <c r="H952" s="283">
        <f>SUMIFS([1]WT!S$794:S$873,[1]WT!$I$794:$I$873,$B952,[1]WT!$F$794:$F$873,"Heat pumps")</f>
        <v>0</v>
      </c>
      <c r="I952" s="283">
        <f>SUMIFS([1]WT!T$794:T$873,[1]WT!$I$794:$I$873,$B952,[1]WT!$F$794:$F$873,"Heat pumps")</f>
        <v>0</v>
      </c>
      <c r="J952" s="283">
        <f>SUMIFS([1]WT!U$794:U$873,[1]WT!$I$794:$I$873,$B952,[1]WT!$F$794:$F$873,"Heat pumps")</f>
        <v>0</v>
      </c>
      <c r="K952" s="283">
        <f>SUMIFS([1]WT!V$794:V$873,[1]WT!$I$794:$I$873,$B952,[1]WT!$F$794:$F$873,"Heat pumps")</f>
        <v>0</v>
      </c>
      <c r="L952" s="283">
        <f>SUMIFS([1]WT!W$794:W$873,[1]WT!$I$794:$I$873,$B952,[1]WT!$F$794:$F$873,"Heat pumps")</f>
        <v>0</v>
      </c>
      <c r="M952" s="283">
        <f>SUMIFS([1]WT!X$794:X$873,[1]WT!$I$794:$I$873,$B952,[1]WT!$F$794:$F$873,"Heat pumps")</f>
        <v>0</v>
      </c>
      <c r="N952" s="283">
        <f>SUMIFS([1]WT!Y$794:Y$873,[1]WT!$I$794:$I$873,$B952,[1]WT!$F$794:$F$873,"Heat pumps")</f>
        <v>0</v>
      </c>
      <c r="O952" s="283">
        <f>CONVERT(SUMIFS([1]WT!Z$794:Z$873,[1]WT!$I$794:$I$873,$B952,[1]WT!$F$794:$F$873,"Heat pumps"),"PJ","TWh")</f>
        <v>0</v>
      </c>
      <c r="P952" s="283">
        <f>CONVERT(SUMIFS([1]WT!AA$794:AA$873,[1]WT!$I$794:$I$873,$B952,[1]WT!$F$794:$F$873,"Heat pumps"),"PJ","TWh")</f>
        <v>0</v>
      </c>
      <c r="Q952" s="283">
        <f>CONVERT(SUMIFS([1]WT!AB$794:AB$873,[1]WT!$I$794:$I$873,$B952,[1]WT!$F$794:$F$873,"Heat pumps"),"PJ","TWh")</f>
        <v>0</v>
      </c>
      <c r="R952" s="283">
        <f>CONVERT(SUMIFS([1]WT!AC$794:AC$873,[1]WT!$I$794:$I$873,$B952,[1]WT!$F$794:$F$873,"Heat pumps"),"PJ","TWh")</f>
        <v>0</v>
      </c>
      <c r="S952" s="283">
        <f>CONVERT(SUMIFS([1]WT!AD$794:AD$873,[1]WT!$I$794:$I$873,$B952,[1]WT!$F$794:$F$873,"Heat pumps"),"PJ","TWh")</f>
        <v>0</v>
      </c>
      <c r="T952" s="283">
        <f>CONVERT(SUMIFS([1]WT!AE$794:AE$873,[1]WT!$I$794:$I$873,$B952,[1]WT!$F$794:$F$873,"Heat pumps"),"PJ","TWh")</f>
        <v>0</v>
      </c>
      <c r="U952" s="283">
        <f>CONVERT(SUMIFS([1]WT!AF$794:AF$873,[1]WT!$I$794:$I$873,$B952,[1]WT!$F$794:$F$873,"Heat pumps"),"PJ","TWh")</f>
        <v>0</v>
      </c>
      <c r="V952" s="283">
        <f>CONVERT(SUMIFS([1]WT!AG$794:AG$873,[1]WT!$I$794:$I$873,$B952,[1]WT!$F$794:$F$873,"Heat pumps"),"PJ","TWh")</f>
        <v>0</v>
      </c>
      <c r="W952" s="283">
        <f>CONVERT(SUMIFS([1]WT!AH$794:AH$873,[1]WT!$I$794:$I$873,$B952,[1]WT!$F$794:$F$873,"Heat pumps"),"PJ","TWh")</f>
        <v>0</v>
      </c>
      <c r="X952" s="283">
        <f>CONVERT(SUMIFS([1]WT!AI$794:AI$873,[1]WT!$I$794:$I$873,$B952,[1]WT!$F$794:$F$873,"Heat pumps"),"PJ","TWh")</f>
        <v>0</v>
      </c>
      <c r="Y952" s="283">
        <f>CONVERT(SUMIFS([1]WT!AJ$794:AJ$873,[1]WT!$I$794:$I$873,$B952,[1]WT!$F$794:$F$873,"Heat pumps"),"PJ","TWh")</f>
        <v>0</v>
      </c>
      <c r="Z952" s="283">
        <f>CONVERT(SUMIFS([1]WT!AK$794:AK$873,[1]WT!$I$794:$I$873,$B952,[1]WT!$F$794:$F$873,"Heat pumps"),"PJ","TWh")</f>
        <v>0</v>
      </c>
      <c r="AA952" s="283">
        <f>CONVERT(SUMIFS([1]WT!AL$794:AL$873,[1]WT!$I$794:$I$873,$B952,[1]WT!$F$794:$F$873,"Heat pumps"),"PJ","TWh")</f>
        <v>0</v>
      </c>
      <c r="AB952" s="283">
        <f>CONVERT(SUMIFS([1]WT!AM$794:AM$873,[1]WT!$I$794:$I$873,$B952,[1]WT!$F$794:$F$873,"Heat pumps"),"PJ","TWh")</f>
        <v>0</v>
      </c>
      <c r="AC952" s="283">
        <f>CONVERT(SUMIFS([1]WT!AN$794:AN$873,[1]WT!$I$794:$I$873,$B952,[1]WT!$F$794:$F$873,"Heat pumps"),"PJ","TWh")</f>
        <v>0</v>
      </c>
      <c r="AD952" s="283">
        <f>CONVERT(SUMIFS([1]WT!AO$794:AO$873,[1]WT!$I$794:$I$873,$B952,[1]WT!$F$794:$F$873,"Heat pumps"),"PJ","TWh")</f>
        <v>0</v>
      </c>
      <c r="AE952" s="283">
        <f>CONVERT(SUMIFS([1]WT!AP$794:AP$873,[1]WT!$I$794:$I$873,$B952,[1]WT!$F$794:$F$873,"Heat pumps"),"PJ","TWh")</f>
        <v>0</v>
      </c>
      <c r="AF952" s="283">
        <f>CONVERT(SUMIFS([1]WT!AQ$794:AQ$873,[1]WT!$I$794:$I$873,$B952,[1]WT!$F$794:$F$873,"Heat pumps"),"PJ","TWh")</f>
        <v>0</v>
      </c>
      <c r="AG952" s="283">
        <f>CONVERT(SUMIFS([1]WT!AR$794:AR$873,[1]WT!$I$794:$I$873,$B952,[1]WT!$F$794:$F$873,"Heat pumps"),"PJ","TWh")</f>
        <v>0</v>
      </c>
      <c r="AH952" s="283">
        <f>CONVERT(SUMIFS([1]WT!AS$794:AS$873,[1]WT!$I$794:$I$873,$B952,[1]WT!$F$794:$F$873,"Heat pumps"),"PJ","TWh")</f>
        <v>0</v>
      </c>
      <c r="AI952" s="283">
        <f>CONVERT(SUMIFS([1]WT!AT$794:AT$873,[1]WT!$I$794:$I$873,$B952,[1]WT!$F$794:$F$873,"Heat pumps"),"PJ","TWh")</f>
        <v>0</v>
      </c>
      <c r="AJ952" s="283">
        <f>CONVERT(SUMIFS([1]WT!AU$794:AU$873,[1]WT!$I$794:$I$873,$B952,[1]WT!$F$794:$F$873,"Heat pumps"),"PJ","TWh")</f>
        <v>0</v>
      </c>
      <c r="AK952" s="283">
        <f>CONVERT(SUMIFS([1]WT!AV$794:AV$873,[1]WT!$I$794:$I$873,$B952,[1]WT!$F$794:$F$873,"Heat pumps"),"PJ","TWh")</f>
        <v>0</v>
      </c>
      <c r="AL952" s="283">
        <f>CONVERT(SUMIFS([1]WT!AW$794:AW$873,[1]WT!$I$794:$I$873,$B952,[1]WT!$F$794:$F$873,"Heat pumps"),"PJ","TWh")</f>
        <v>0</v>
      </c>
      <c r="AM952" s="283">
        <f>CONVERT(SUMIFS([1]WT!AX$794:AX$873,[1]WT!$I$794:$I$873,$B952,[1]WT!$F$794:$F$873,"Heat pumps"),"PJ","TWh")</f>
        <v>0</v>
      </c>
      <c r="AN952" s="283">
        <f>CONVERT(SUMIFS([1]WT!AY$794:AY$873,[1]WT!$I$794:$I$873,$B952,[1]WT!$F$794:$F$873,"Heat pumps"),"PJ","TWh")</f>
        <v>0</v>
      </c>
      <c r="AO952" s="283">
        <f>CONVERT(SUMIFS([1]WT!AZ$794:AZ$873,[1]WT!$I$794:$I$873,$B952,[1]WT!$F$794:$F$873,"Heat pumps"),"PJ","TWh")</f>
        <v>0</v>
      </c>
      <c r="AP952" s="283">
        <f>CONVERT(SUMIFS([1]WT!BA$794:BA$873,[1]WT!$I$794:$I$873,$B952,[1]WT!$F$794:$F$873,"Heat pumps"),"PJ","TWh")</f>
        <v>0</v>
      </c>
      <c r="AQ952" s="283">
        <f>CONVERT(SUMIFS([1]WT!BB$794:BB$873,[1]WT!$I$794:$I$873,$B952,[1]WT!$F$794:$F$873,"Heat pumps"),"PJ","TWh")</f>
        <v>0</v>
      </c>
      <c r="AR952" s="283">
        <f>CONVERT(SUMIFS([1]WT!BC$794:BC$873,[1]WT!$I$794:$I$873,$B952,[1]WT!$F$794:$F$873,"Heat pumps"),"PJ","TWh")</f>
        <v>0</v>
      </c>
      <c r="AS952" s="283">
        <f>CONVERT(SUMIFS([1]WT!BD$794:BD$873,[1]WT!$I$794:$I$873,$B952,[1]WT!$F$794:$F$873,"Heat pumps"),"PJ","TWh")</f>
        <v>0</v>
      </c>
      <c r="AT952" s="283">
        <f>CONVERT(SUMIFS([1]WT!BE$794:BE$873,[1]WT!$I$794:$I$873,$B952,[1]WT!$F$794:$F$873,"Heat pumps"),"PJ","TWh")</f>
        <v>0</v>
      </c>
      <c r="AU952" s="283">
        <f>CONVERT(SUMIFS([1]WT!BF$794:BF$873,[1]WT!$I$794:$I$873,$B952,[1]WT!$F$794:$F$873,"Heat pumps"),"PJ","TWh")</f>
        <v>0</v>
      </c>
      <c r="AV952" s="283">
        <f>CONVERT(SUMIFS([1]WT!BG$794:BG$873,[1]WT!$I$794:$I$873,$B952,[1]WT!$F$794:$F$873,"Heat pumps"),"PJ","TWh")</f>
        <v>0</v>
      </c>
      <c r="AW952" s="283">
        <f>CONVERT(SUMIFS([1]WT!BH$794:BH$873,[1]WT!$I$794:$I$873,$B952,[1]WT!$F$794:$F$873,"Heat pumps"),"PJ","TWh")</f>
        <v>0</v>
      </c>
      <c r="AX952" s="283">
        <f>CONVERT(SUMIFS([1]WT!BI$794:BI$873,[1]WT!$I$794:$I$873,$B952,[1]WT!$F$794:$F$873,"Heat pumps"),"PJ","TWh")</f>
        <v>0</v>
      </c>
      <c r="AY952" s="283">
        <f>CONVERT(SUMIFS([1]WT!BJ$794:BJ$873,[1]WT!$I$794:$I$873,$B952,[1]WT!$F$794:$F$873,"Heat pumps"),"PJ","TWh")</f>
        <v>0</v>
      </c>
      <c r="AZ952" s="283">
        <f>CONVERT(SUMIFS([1]WT!BK$794:BK$873,[1]WT!$I$794:$I$873,$B952,[1]WT!$F$794:$F$873,"Heat pumps"),"PJ","TWh")</f>
        <v>0</v>
      </c>
      <c r="BA952" s="283">
        <f>CONVERT(SUMIFS([1]WT!BL$794:BL$873,[1]WT!$I$794:$I$873,$B952,[1]WT!$F$794:$F$873,"Heat pumps"),"PJ","TWh")</f>
        <v>0</v>
      </c>
      <c r="BB952" s="283">
        <f>CONVERT(SUMIFS([1]WT!BM$794:BM$873,[1]WT!$I$794:$I$873,$B952,[1]WT!$F$794:$F$873,"Heat pumps"),"PJ","TWh")</f>
        <v>0</v>
      </c>
    </row>
    <row r="953" spans="1:55" hidden="1">
      <c r="B953" s="320" t="b" cm="1">
        <f t="array" ref="B953">INDEX(rng_Ref_regions.ActiveUniqueFALSE,[1]Ref!A30)</f>
        <v>0</v>
      </c>
      <c r="C953" s="282"/>
      <c r="D953" s="283">
        <f>SUMIFS([1]WT!O$794:O$873,[1]WT!$I$794:$I$873,$B953,[1]WT!$F$794:$F$873,"Heat pumps")</f>
        <v>0</v>
      </c>
      <c r="E953" s="283">
        <f>SUMIFS([1]WT!P$794:P$873,[1]WT!$I$794:$I$873,$B953,[1]WT!$F$794:$F$873,"Heat pumps")</f>
        <v>0</v>
      </c>
      <c r="F953" s="283">
        <f>SUMIFS([1]WT!Q$794:Q$873,[1]WT!$I$794:$I$873,$B953,[1]WT!$F$794:$F$873,"Heat pumps")</f>
        <v>0</v>
      </c>
      <c r="G953" s="283">
        <f>SUMIFS([1]WT!R$794:R$873,[1]WT!$I$794:$I$873,$B953,[1]WT!$F$794:$F$873,"Heat pumps")</f>
        <v>0</v>
      </c>
      <c r="H953" s="283">
        <f>SUMIFS([1]WT!S$794:S$873,[1]WT!$I$794:$I$873,$B953,[1]WT!$F$794:$F$873,"Heat pumps")</f>
        <v>0</v>
      </c>
      <c r="I953" s="283">
        <f>SUMIFS([1]WT!T$794:T$873,[1]WT!$I$794:$I$873,$B953,[1]WT!$F$794:$F$873,"Heat pumps")</f>
        <v>0</v>
      </c>
      <c r="J953" s="283">
        <f>SUMIFS([1]WT!U$794:U$873,[1]WT!$I$794:$I$873,$B953,[1]WT!$F$794:$F$873,"Heat pumps")</f>
        <v>0</v>
      </c>
      <c r="K953" s="283">
        <f>SUMIFS([1]WT!V$794:V$873,[1]WT!$I$794:$I$873,$B953,[1]WT!$F$794:$F$873,"Heat pumps")</f>
        <v>0</v>
      </c>
      <c r="L953" s="283">
        <f>SUMIFS([1]WT!W$794:W$873,[1]WT!$I$794:$I$873,$B953,[1]WT!$F$794:$F$873,"Heat pumps")</f>
        <v>0</v>
      </c>
      <c r="M953" s="283">
        <f>SUMIFS([1]WT!X$794:X$873,[1]WT!$I$794:$I$873,$B953,[1]WT!$F$794:$F$873,"Heat pumps")</f>
        <v>0</v>
      </c>
      <c r="N953" s="283">
        <f>SUMIFS([1]WT!Y$794:Y$873,[1]WT!$I$794:$I$873,$B953,[1]WT!$F$794:$F$873,"Heat pumps")</f>
        <v>0</v>
      </c>
      <c r="O953" s="283">
        <f>CONVERT(SUMIFS([1]WT!Z$794:Z$873,[1]WT!$I$794:$I$873,$B953,[1]WT!$F$794:$F$873,"Heat pumps"),"PJ","TWh")</f>
        <v>0</v>
      </c>
      <c r="P953" s="283">
        <f>CONVERT(SUMIFS([1]WT!AA$794:AA$873,[1]WT!$I$794:$I$873,$B953,[1]WT!$F$794:$F$873,"Heat pumps"),"PJ","TWh")</f>
        <v>0</v>
      </c>
      <c r="Q953" s="283">
        <f>CONVERT(SUMIFS([1]WT!AB$794:AB$873,[1]WT!$I$794:$I$873,$B953,[1]WT!$F$794:$F$873,"Heat pumps"),"PJ","TWh")</f>
        <v>0</v>
      </c>
      <c r="R953" s="283">
        <f>CONVERT(SUMIFS([1]WT!AC$794:AC$873,[1]WT!$I$794:$I$873,$B953,[1]WT!$F$794:$F$873,"Heat pumps"),"PJ","TWh")</f>
        <v>0</v>
      </c>
      <c r="S953" s="283">
        <f>CONVERT(SUMIFS([1]WT!AD$794:AD$873,[1]WT!$I$794:$I$873,$B953,[1]WT!$F$794:$F$873,"Heat pumps"),"PJ","TWh")</f>
        <v>0</v>
      </c>
      <c r="T953" s="283">
        <f>CONVERT(SUMIFS([1]WT!AE$794:AE$873,[1]WT!$I$794:$I$873,$B953,[1]WT!$F$794:$F$873,"Heat pumps"),"PJ","TWh")</f>
        <v>0</v>
      </c>
      <c r="U953" s="283">
        <f>CONVERT(SUMIFS([1]WT!AF$794:AF$873,[1]WT!$I$794:$I$873,$B953,[1]WT!$F$794:$F$873,"Heat pumps"),"PJ","TWh")</f>
        <v>0</v>
      </c>
      <c r="V953" s="283">
        <f>CONVERT(SUMIFS([1]WT!AG$794:AG$873,[1]WT!$I$794:$I$873,$B953,[1]WT!$F$794:$F$873,"Heat pumps"),"PJ","TWh")</f>
        <v>0</v>
      </c>
      <c r="W953" s="283">
        <f>CONVERT(SUMIFS([1]WT!AH$794:AH$873,[1]WT!$I$794:$I$873,$B953,[1]WT!$F$794:$F$873,"Heat pumps"),"PJ","TWh")</f>
        <v>0</v>
      </c>
      <c r="X953" s="283">
        <f>CONVERT(SUMIFS([1]WT!AI$794:AI$873,[1]WT!$I$794:$I$873,$B953,[1]WT!$F$794:$F$873,"Heat pumps"),"PJ","TWh")</f>
        <v>0</v>
      </c>
      <c r="Y953" s="283">
        <f>CONVERT(SUMIFS([1]WT!AJ$794:AJ$873,[1]WT!$I$794:$I$873,$B953,[1]WT!$F$794:$F$873,"Heat pumps"),"PJ","TWh")</f>
        <v>0</v>
      </c>
      <c r="Z953" s="283">
        <f>CONVERT(SUMIFS([1]WT!AK$794:AK$873,[1]WT!$I$794:$I$873,$B953,[1]WT!$F$794:$F$873,"Heat pumps"),"PJ","TWh")</f>
        <v>0</v>
      </c>
      <c r="AA953" s="283">
        <f>CONVERT(SUMIFS([1]WT!AL$794:AL$873,[1]WT!$I$794:$I$873,$B953,[1]WT!$F$794:$F$873,"Heat pumps"),"PJ","TWh")</f>
        <v>0</v>
      </c>
      <c r="AB953" s="283">
        <f>CONVERT(SUMIFS([1]WT!AM$794:AM$873,[1]WT!$I$794:$I$873,$B953,[1]WT!$F$794:$F$873,"Heat pumps"),"PJ","TWh")</f>
        <v>0</v>
      </c>
      <c r="AC953" s="283">
        <f>CONVERT(SUMIFS([1]WT!AN$794:AN$873,[1]WT!$I$794:$I$873,$B953,[1]WT!$F$794:$F$873,"Heat pumps"),"PJ","TWh")</f>
        <v>0</v>
      </c>
      <c r="AD953" s="283">
        <f>CONVERT(SUMIFS([1]WT!AO$794:AO$873,[1]WT!$I$794:$I$873,$B953,[1]WT!$F$794:$F$873,"Heat pumps"),"PJ","TWh")</f>
        <v>0</v>
      </c>
      <c r="AE953" s="283">
        <f>CONVERT(SUMIFS([1]WT!AP$794:AP$873,[1]WT!$I$794:$I$873,$B953,[1]WT!$F$794:$F$873,"Heat pumps"),"PJ","TWh")</f>
        <v>0</v>
      </c>
      <c r="AF953" s="283">
        <f>CONVERT(SUMIFS([1]WT!AQ$794:AQ$873,[1]WT!$I$794:$I$873,$B953,[1]WT!$F$794:$F$873,"Heat pumps"),"PJ","TWh")</f>
        <v>0</v>
      </c>
      <c r="AG953" s="283">
        <f>CONVERT(SUMIFS([1]WT!AR$794:AR$873,[1]WT!$I$794:$I$873,$B953,[1]WT!$F$794:$F$873,"Heat pumps"),"PJ","TWh")</f>
        <v>0</v>
      </c>
      <c r="AH953" s="283">
        <f>CONVERT(SUMIFS([1]WT!AS$794:AS$873,[1]WT!$I$794:$I$873,$B953,[1]WT!$F$794:$F$873,"Heat pumps"),"PJ","TWh")</f>
        <v>0</v>
      </c>
      <c r="AI953" s="283">
        <f>CONVERT(SUMIFS([1]WT!AT$794:AT$873,[1]WT!$I$794:$I$873,$B953,[1]WT!$F$794:$F$873,"Heat pumps"),"PJ","TWh")</f>
        <v>0</v>
      </c>
      <c r="AJ953" s="283">
        <f>CONVERT(SUMIFS([1]WT!AU$794:AU$873,[1]WT!$I$794:$I$873,$B953,[1]WT!$F$794:$F$873,"Heat pumps"),"PJ","TWh")</f>
        <v>0</v>
      </c>
      <c r="AK953" s="283">
        <f>CONVERT(SUMIFS([1]WT!AV$794:AV$873,[1]WT!$I$794:$I$873,$B953,[1]WT!$F$794:$F$873,"Heat pumps"),"PJ","TWh")</f>
        <v>0</v>
      </c>
      <c r="AL953" s="283">
        <f>CONVERT(SUMIFS([1]WT!AW$794:AW$873,[1]WT!$I$794:$I$873,$B953,[1]WT!$F$794:$F$873,"Heat pumps"),"PJ","TWh")</f>
        <v>0</v>
      </c>
      <c r="AM953" s="283">
        <f>CONVERT(SUMIFS([1]WT!AX$794:AX$873,[1]WT!$I$794:$I$873,$B953,[1]WT!$F$794:$F$873,"Heat pumps"),"PJ","TWh")</f>
        <v>0</v>
      </c>
      <c r="AN953" s="283">
        <f>CONVERT(SUMIFS([1]WT!AY$794:AY$873,[1]WT!$I$794:$I$873,$B953,[1]WT!$F$794:$F$873,"Heat pumps"),"PJ","TWh")</f>
        <v>0</v>
      </c>
      <c r="AO953" s="283">
        <f>CONVERT(SUMIFS([1]WT!AZ$794:AZ$873,[1]WT!$I$794:$I$873,$B953,[1]WT!$F$794:$F$873,"Heat pumps"),"PJ","TWh")</f>
        <v>0</v>
      </c>
      <c r="AP953" s="283">
        <f>CONVERT(SUMIFS([1]WT!BA$794:BA$873,[1]WT!$I$794:$I$873,$B953,[1]WT!$F$794:$F$873,"Heat pumps"),"PJ","TWh")</f>
        <v>0</v>
      </c>
      <c r="AQ953" s="283">
        <f>CONVERT(SUMIFS([1]WT!BB$794:BB$873,[1]WT!$I$794:$I$873,$B953,[1]WT!$F$794:$F$873,"Heat pumps"),"PJ","TWh")</f>
        <v>0</v>
      </c>
      <c r="AR953" s="283">
        <f>CONVERT(SUMIFS([1]WT!BC$794:BC$873,[1]WT!$I$794:$I$873,$B953,[1]WT!$F$794:$F$873,"Heat pumps"),"PJ","TWh")</f>
        <v>0</v>
      </c>
      <c r="AS953" s="283">
        <f>CONVERT(SUMIFS([1]WT!BD$794:BD$873,[1]WT!$I$794:$I$873,$B953,[1]WT!$F$794:$F$873,"Heat pumps"),"PJ","TWh")</f>
        <v>0</v>
      </c>
      <c r="AT953" s="283">
        <f>CONVERT(SUMIFS([1]WT!BE$794:BE$873,[1]WT!$I$794:$I$873,$B953,[1]WT!$F$794:$F$873,"Heat pumps"),"PJ","TWh")</f>
        <v>0</v>
      </c>
      <c r="AU953" s="283">
        <f>CONVERT(SUMIFS([1]WT!BF$794:BF$873,[1]WT!$I$794:$I$873,$B953,[1]WT!$F$794:$F$873,"Heat pumps"),"PJ","TWh")</f>
        <v>0</v>
      </c>
      <c r="AV953" s="283">
        <f>CONVERT(SUMIFS([1]WT!BG$794:BG$873,[1]WT!$I$794:$I$873,$B953,[1]WT!$F$794:$F$873,"Heat pumps"),"PJ","TWh")</f>
        <v>0</v>
      </c>
      <c r="AW953" s="283">
        <f>CONVERT(SUMIFS([1]WT!BH$794:BH$873,[1]WT!$I$794:$I$873,$B953,[1]WT!$F$794:$F$873,"Heat pumps"),"PJ","TWh")</f>
        <v>0</v>
      </c>
      <c r="AX953" s="283">
        <f>CONVERT(SUMIFS([1]WT!BI$794:BI$873,[1]WT!$I$794:$I$873,$B953,[1]WT!$F$794:$F$873,"Heat pumps"),"PJ","TWh")</f>
        <v>0</v>
      </c>
      <c r="AY953" s="283">
        <f>CONVERT(SUMIFS([1]WT!BJ$794:BJ$873,[1]WT!$I$794:$I$873,$B953,[1]WT!$F$794:$F$873,"Heat pumps"),"PJ","TWh")</f>
        <v>0</v>
      </c>
      <c r="AZ953" s="283">
        <f>CONVERT(SUMIFS([1]WT!BK$794:BK$873,[1]WT!$I$794:$I$873,$B953,[1]WT!$F$794:$F$873,"Heat pumps"),"PJ","TWh")</f>
        <v>0</v>
      </c>
      <c r="BA953" s="283">
        <f>CONVERT(SUMIFS([1]WT!BL$794:BL$873,[1]WT!$I$794:$I$873,$B953,[1]WT!$F$794:$F$873,"Heat pumps"),"PJ","TWh")</f>
        <v>0</v>
      </c>
      <c r="BB953" s="283">
        <f>CONVERT(SUMIFS([1]WT!BM$794:BM$873,[1]WT!$I$794:$I$873,$B953,[1]WT!$F$794:$F$873,"Heat pumps"),"PJ","TWh")</f>
        <v>0</v>
      </c>
    </row>
    <row r="954" spans="1:55" hidden="1">
      <c r="B954" s="320" t="b" cm="1">
        <f t="array" ref="B954">INDEX(rng_Ref_regions.ActiveUniqueFALSE,[1]Ref!A31)</f>
        <v>0</v>
      </c>
      <c r="C954" s="282"/>
      <c r="D954" s="283">
        <f>SUMIFS([1]WT!O$794:O$873,[1]WT!$I$794:$I$873,$B954,[1]WT!$F$794:$F$873,"Heat pumps")</f>
        <v>0</v>
      </c>
      <c r="E954" s="283">
        <f>SUMIFS([1]WT!P$794:P$873,[1]WT!$I$794:$I$873,$B954,[1]WT!$F$794:$F$873,"Heat pumps")</f>
        <v>0</v>
      </c>
      <c r="F954" s="283">
        <f>SUMIFS([1]WT!Q$794:Q$873,[1]WT!$I$794:$I$873,$B954,[1]WT!$F$794:$F$873,"Heat pumps")</f>
        <v>0</v>
      </c>
      <c r="G954" s="283">
        <f>SUMIFS([1]WT!R$794:R$873,[1]WT!$I$794:$I$873,$B954,[1]WT!$F$794:$F$873,"Heat pumps")</f>
        <v>0</v>
      </c>
      <c r="H954" s="283">
        <f>SUMIFS([1]WT!S$794:S$873,[1]WT!$I$794:$I$873,$B954,[1]WT!$F$794:$F$873,"Heat pumps")</f>
        <v>0</v>
      </c>
      <c r="I954" s="283">
        <f>SUMIFS([1]WT!T$794:T$873,[1]WT!$I$794:$I$873,$B954,[1]WT!$F$794:$F$873,"Heat pumps")</f>
        <v>0</v>
      </c>
      <c r="J954" s="283">
        <f>SUMIFS([1]WT!U$794:U$873,[1]WT!$I$794:$I$873,$B954,[1]WT!$F$794:$F$873,"Heat pumps")</f>
        <v>0</v>
      </c>
      <c r="K954" s="283">
        <f>SUMIFS([1]WT!V$794:V$873,[1]WT!$I$794:$I$873,$B954,[1]WT!$F$794:$F$873,"Heat pumps")</f>
        <v>0</v>
      </c>
      <c r="L954" s="283">
        <f>SUMIFS([1]WT!W$794:W$873,[1]WT!$I$794:$I$873,$B954,[1]WT!$F$794:$F$873,"Heat pumps")</f>
        <v>0</v>
      </c>
      <c r="M954" s="283">
        <f>SUMIFS([1]WT!X$794:X$873,[1]WT!$I$794:$I$873,$B954,[1]WT!$F$794:$F$873,"Heat pumps")</f>
        <v>0</v>
      </c>
      <c r="N954" s="283">
        <f>SUMIFS([1]WT!Y$794:Y$873,[1]WT!$I$794:$I$873,$B954,[1]WT!$F$794:$F$873,"Heat pumps")</f>
        <v>0</v>
      </c>
      <c r="O954" s="283">
        <f>CONVERT(SUMIFS([1]WT!Z$794:Z$873,[1]WT!$I$794:$I$873,$B954,[1]WT!$F$794:$F$873,"Heat pumps"),"PJ","TWh")</f>
        <v>0</v>
      </c>
      <c r="P954" s="283">
        <f>CONVERT(SUMIFS([1]WT!AA$794:AA$873,[1]WT!$I$794:$I$873,$B954,[1]WT!$F$794:$F$873,"Heat pumps"),"PJ","TWh")</f>
        <v>0</v>
      </c>
      <c r="Q954" s="283">
        <f>CONVERT(SUMIFS([1]WT!AB$794:AB$873,[1]WT!$I$794:$I$873,$B954,[1]WT!$F$794:$F$873,"Heat pumps"),"PJ","TWh")</f>
        <v>0</v>
      </c>
      <c r="R954" s="283">
        <f>CONVERT(SUMIFS([1]WT!AC$794:AC$873,[1]WT!$I$794:$I$873,$B954,[1]WT!$F$794:$F$873,"Heat pumps"),"PJ","TWh")</f>
        <v>0</v>
      </c>
      <c r="S954" s="283">
        <f>CONVERT(SUMIFS([1]WT!AD$794:AD$873,[1]WT!$I$794:$I$873,$B954,[1]WT!$F$794:$F$873,"Heat pumps"),"PJ","TWh")</f>
        <v>0</v>
      </c>
      <c r="T954" s="283">
        <f>CONVERT(SUMIFS([1]WT!AE$794:AE$873,[1]WT!$I$794:$I$873,$B954,[1]WT!$F$794:$F$873,"Heat pumps"),"PJ","TWh")</f>
        <v>0</v>
      </c>
      <c r="U954" s="283">
        <f>CONVERT(SUMIFS([1]WT!AF$794:AF$873,[1]WT!$I$794:$I$873,$B954,[1]WT!$F$794:$F$873,"Heat pumps"),"PJ","TWh")</f>
        <v>0</v>
      </c>
      <c r="V954" s="283">
        <f>CONVERT(SUMIFS([1]WT!AG$794:AG$873,[1]WT!$I$794:$I$873,$B954,[1]WT!$F$794:$F$873,"Heat pumps"),"PJ","TWh")</f>
        <v>0</v>
      </c>
      <c r="W954" s="283">
        <f>CONVERT(SUMIFS([1]WT!AH$794:AH$873,[1]WT!$I$794:$I$873,$B954,[1]WT!$F$794:$F$873,"Heat pumps"),"PJ","TWh")</f>
        <v>0</v>
      </c>
      <c r="X954" s="283">
        <f>CONVERT(SUMIFS([1]WT!AI$794:AI$873,[1]WT!$I$794:$I$873,$B954,[1]WT!$F$794:$F$873,"Heat pumps"),"PJ","TWh")</f>
        <v>0</v>
      </c>
      <c r="Y954" s="283">
        <f>CONVERT(SUMIFS([1]WT!AJ$794:AJ$873,[1]WT!$I$794:$I$873,$B954,[1]WT!$F$794:$F$873,"Heat pumps"),"PJ","TWh")</f>
        <v>0</v>
      </c>
      <c r="Z954" s="283">
        <f>CONVERT(SUMIFS([1]WT!AK$794:AK$873,[1]WT!$I$794:$I$873,$B954,[1]WT!$F$794:$F$873,"Heat pumps"),"PJ","TWh")</f>
        <v>0</v>
      </c>
      <c r="AA954" s="283">
        <f>CONVERT(SUMIFS([1]WT!AL$794:AL$873,[1]WT!$I$794:$I$873,$B954,[1]WT!$F$794:$F$873,"Heat pumps"),"PJ","TWh")</f>
        <v>0</v>
      </c>
      <c r="AB954" s="283">
        <f>CONVERT(SUMIFS([1]WT!AM$794:AM$873,[1]WT!$I$794:$I$873,$B954,[1]WT!$F$794:$F$873,"Heat pumps"),"PJ","TWh")</f>
        <v>0</v>
      </c>
      <c r="AC954" s="283">
        <f>CONVERT(SUMIFS([1]WT!AN$794:AN$873,[1]WT!$I$794:$I$873,$B954,[1]WT!$F$794:$F$873,"Heat pumps"),"PJ","TWh")</f>
        <v>0</v>
      </c>
      <c r="AD954" s="283">
        <f>CONVERT(SUMIFS([1]WT!AO$794:AO$873,[1]WT!$I$794:$I$873,$B954,[1]WT!$F$794:$F$873,"Heat pumps"),"PJ","TWh")</f>
        <v>0</v>
      </c>
      <c r="AE954" s="283">
        <f>CONVERT(SUMIFS([1]WT!AP$794:AP$873,[1]WT!$I$794:$I$873,$B954,[1]WT!$F$794:$F$873,"Heat pumps"),"PJ","TWh")</f>
        <v>0</v>
      </c>
      <c r="AF954" s="283">
        <f>CONVERT(SUMIFS([1]WT!AQ$794:AQ$873,[1]WT!$I$794:$I$873,$B954,[1]WT!$F$794:$F$873,"Heat pumps"),"PJ","TWh")</f>
        <v>0</v>
      </c>
      <c r="AG954" s="283">
        <f>CONVERT(SUMIFS([1]WT!AR$794:AR$873,[1]WT!$I$794:$I$873,$B954,[1]WT!$F$794:$F$873,"Heat pumps"),"PJ","TWh")</f>
        <v>0</v>
      </c>
      <c r="AH954" s="283">
        <f>CONVERT(SUMIFS([1]WT!AS$794:AS$873,[1]WT!$I$794:$I$873,$B954,[1]WT!$F$794:$F$873,"Heat pumps"),"PJ","TWh")</f>
        <v>0</v>
      </c>
      <c r="AI954" s="283">
        <f>CONVERT(SUMIFS([1]WT!AT$794:AT$873,[1]WT!$I$794:$I$873,$B954,[1]WT!$F$794:$F$873,"Heat pumps"),"PJ","TWh")</f>
        <v>0</v>
      </c>
      <c r="AJ954" s="283">
        <f>CONVERT(SUMIFS([1]WT!AU$794:AU$873,[1]WT!$I$794:$I$873,$B954,[1]WT!$F$794:$F$873,"Heat pumps"),"PJ","TWh")</f>
        <v>0</v>
      </c>
      <c r="AK954" s="283">
        <f>CONVERT(SUMIFS([1]WT!AV$794:AV$873,[1]WT!$I$794:$I$873,$B954,[1]WT!$F$794:$F$873,"Heat pumps"),"PJ","TWh")</f>
        <v>0</v>
      </c>
      <c r="AL954" s="283">
        <f>CONVERT(SUMIFS([1]WT!AW$794:AW$873,[1]WT!$I$794:$I$873,$B954,[1]WT!$F$794:$F$873,"Heat pumps"),"PJ","TWh")</f>
        <v>0</v>
      </c>
      <c r="AM954" s="283">
        <f>CONVERT(SUMIFS([1]WT!AX$794:AX$873,[1]WT!$I$794:$I$873,$B954,[1]WT!$F$794:$F$873,"Heat pumps"),"PJ","TWh")</f>
        <v>0</v>
      </c>
      <c r="AN954" s="283">
        <f>CONVERT(SUMIFS([1]WT!AY$794:AY$873,[1]WT!$I$794:$I$873,$B954,[1]WT!$F$794:$F$873,"Heat pumps"),"PJ","TWh")</f>
        <v>0</v>
      </c>
      <c r="AO954" s="283">
        <f>CONVERT(SUMIFS([1]WT!AZ$794:AZ$873,[1]WT!$I$794:$I$873,$B954,[1]WT!$F$794:$F$873,"Heat pumps"),"PJ","TWh")</f>
        <v>0</v>
      </c>
      <c r="AP954" s="283">
        <f>CONVERT(SUMIFS([1]WT!BA$794:BA$873,[1]WT!$I$794:$I$873,$B954,[1]WT!$F$794:$F$873,"Heat pumps"),"PJ","TWh")</f>
        <v>0</v>
      </c>
      <c r="AQ954" s="283">
        <f>CONVERT(SUMIFS([1]WT!BB$794:BB$873,[1]WT!$I$794:$I$873,$B954,[1]WT!$F$794:$F$873,"Heat pumps"),"PJ","TWh")</f>
        <v>0</v>
      </c>
      <c r="AR954" s="283">
        <f>CONVERT(SUMIFS([1]WT!BC$794:BC$873,[1]WT!$I$794:$I$873,$B954,[1]WT!$F$794:$F$873,"Heat pumps"),"PJ","TWh")</f>
        <v>0</v>
      </c>
      <c r="AS954" s="283">
        <f>CONVERT(SUMIFS([1]WT!BD$794:BD$873,[1]WT!$I$794:$I$873,$B954,[1]WT!$F$794:$F$873,"Heat pumps"),"PJ","TWh")</f>
        <v>0</v>
      </c>
      <c r="AT954" s="283">
        <f>CONVERT(SUMIFS([1]WT!BE$794:BE$873,[1]WT!$I$794:$I$873,$B954,[1]WT!$F$794:$F$873,"Heat pumps"),"PJ","TWh")</f>
        <v>0</v>
      </c>
      <c r="AU954" s="283">
        <f>CONVERT(SUMIFS([1]WT!BF$794:BF$873,[1]WT!$I$794:$I$873,$B954,[1]WT!$F$794:$F$873,"Heat pumps"),"PJ","TWh")</f>
        <v>0</v>
      </c>
      <c r="AV954" s="283">
        <f>CONVERT(SUMIFS([1]WT!BG$794:BG$873,[1]WT!$I$794:$I$873,$B954,[1]WT!$F$794:$F$873,"Heat pumps"),"PJ","TWh")</f>
        <v>0</v>
      </c>
      <c r="AW954" s="283">
        <f>CONVERT(SUMIFS([1]WT!BH$794:BH$873,[1]WT!$I$794:$I$873,$B954,[1]WT!$F$794:$F$873,"Heat pumps"),"PJ","TWh")</f>
        <v>0</v>
      </c>
      <c r="AX954" s="283">
        <f>CONVERT(SUMIFS([1]WT!BI$794:BI$873,[1]WT!$I$794:$I$873,$B954,[1]WT!$F$794:$F$873,"Heat pumps"),"PJ","TWh")</f>
        <v>0</v>
      </c>
      <c r="AY954" s="283">
        <f>CONVERT(SUMIFS([1]WT!BJ$794:BJ$873,[1]WT!$I$794:$I$873,$B954,[1]WT!$F$794:$F$873,"Heat pumps"),"PJ","TWh")</f>
        <v>0</v>
      </c>
      <c r="AZ954" s="283">
        <f>CONVERT(SUMIFS([1]WT!BK$794:BK$873,[1]WT!$I$794:$I$873,$B954,[1]WT!$F$794:$F$873,"Heat pumps"),"PJ","TWh")</f>
        <v>0</v>
      </c>
      <c r="BA954" s="283">
        <f>CONVERT(SUMIFS([1]WT!BL$794:BL$873,[1]WT!$I$794:$I$873,$B954,[1]WT!$F$794:$F$873,"Heat pumps"),"PJ","TWh")</f>
        <v>0</v>
      </c>
      <c r="BB954" s="283">
        <f>CONVERT(SUMIFS([1]WT!BM$794:BM$873,[1]WT!$I$794:$I$873,$B954,[1]WT!$F$794:$F$873,"Heat pumps"),"PJ","TWh")</f>
        <v>0</v>
      </c>
    </row>
    <row r="955" spans="1:55" hidden="1">
      <c r="B955" s="320" t="b" cm="1">
        <f t="array" ref="B955">INDEX(rng_Ref_regions.ActiveUniqueFALSE,[1]Ref!A32)</f>
        <v>0</v>
      </c>
      <c r="C955" s="282"/>
      <c r="D955" s="283">
        <f>SUMIFS([1]WT!O$794:O$873,[1]WT!$I$794:$I$873,$B955,[1]WT!$F$794:$F$873,"Heat pumps")</f>
        <v>0</v>
      </c>
      <c r="E955" s="283">
        <f>SUMIFS([1]WT!P$794:P$873,[1]WT!$I$794:$I$873,$B955,[1]WT!$F$794:$F$873,"Heat pumps")</f>
        <v>0</v>
      </c>
      <c r="F955" s="283">
        <f>SUMIFS([1]WT!Q$794:Q$873,[1]WT!$I$794:$I$873,$B955,[1]WT!$F$794:$F$873,"Heat pumps")</f>
        <v>0</v>
      </c>
      <c r="G955" s="283">
        <f>SUMIFS([1]WT!R$794:R$873,[1]WT!$I$794:$I$873,$B955,[1]WT!$F$794:$F$873,"Heat pumps")</f>
        <v>0</v>
      </c>
      <c r="H955" s="283">
        <f>SUMIFS([1]WT!S$794:S$873,[1]WT!$I$794:$I$873,$B955,[1]WT!$F$794:$F$873,"Heat pumps")</f>
        <v>0</v>
      </c>
      <c r="I955" s="283">
        <f>SUMIFS([1]WT!T$794:T$873,[1]WT!$I$794:$I$873,$B955,[1]WT!$F$794:$F$873,"Heat pumps")</f>
        <v>0</v>
      </c>
      <c r="J955" s="283">
        <f>SUMIFS([1]WT!U$794:U$873,[1]WT!$I$794:$I$873,$B955,[1]WT!$F$794:$F$873,"Heat pumps")</f>
        <v>0</v>
      </c>
      <c r="K955" s="283">
        <f>SUMIFS([1]WT!V$794:V$873,[1]WT!$I$794:$I$873,$B955,[1]WT!$F$794:$F$873,"Heat pumps")</f>
        <v>0</v>
      </c>
      <c r="L955" s="283">
        <f>SUMIFS([1]WT!W$794:W$873,[1]WT!$I$794:$I$873,$B955,[1]WT!$F$794:$F$873,"Heat pumps")</f>
        <v>0</v>
      </c>
      <c r="M955" s="283">
        <f>SUMIFS([1]WT!X$794:X$873,[1]WT!$I$794:$I$873,$B955,[1]WT!$F$794:$F$873,"Heat pumps")</f>
        <v>0</v>
      </c>
      <c r="N955" s="283">
        <f>SUMIFS([1]WT!Y$794:Y$873,[1]WT!$I$794:$I$873,$B955,[1]WT!$F$794:$F$873,"Heat pumps")</f>
        <v>0</v>
      </c>
      <c r="O955" s="283">
        <f>CONVERT(SUMIFS([1]WT!Z$794:Z$873,[1]WT!$I$794:$I$873,$B955,[1]WT!$F$794:$F$873,"Heat pumps"),"PJ","TWh")</f>
        <v>0</v>
      </c>
      <c r="P955" s="283">
        <f>CONVERT(SUMIFS([1]WT!AA$794:AA$873,[1]WT!$I$794:$I$873,$B955,[1]WT!$F$794:$F$873,"Heat pumps"),"PJ","TWh")</f>
        <v>0</v>
      </c>
      <c r="Q955" s="283">
        <f>CONVERT(SUMIFS([1]WT!AB$794:AB$873,[1]WT!$I$794:$I$873,$B955,[1]WT!$F$794:$F$873,"Heat pumps"),"PJ","TWh")</f>
        <v>0</v>
      </c>
      <c r="R955" s="283">
        <f>CONVERT(SUMIFS([1]WT!AC$794:AC$873,[1]WT!$I$794:$I$873,$B955,[1]WT!$F$794:$F$873,"Heat pumps"),"PJ","TWh")</f>
        <v>0</v>
      </c>
      <c r="S955" s="283">
        <f>CONVERT(SUMIFS([1]WT!AD$794:AD$873,[1]WT!$I$794:$I$873,$B955,[1]WT!$F$794:$F$873,"Heat pumps"),"PJ","TWh")</f>
        <v>0</v>
      </c>
      <c r="T955" s="283">
        <f>CONVERT(SUMIFS([1]WT!AE$794:AE$873,[1]WT!$I$794:$I$873,$B955,[1]WT!$F$794:$F$873,"Heat pumps"),"PJ","TWh")</f>
        <v>0</v>
      </c>
      <c r="U955" s="283">
        <f>CONVERT(SUMIFS([1]WT!AF$794:AF$873,[1]WT!$I$794:$I$873,$B955,[1]WT!$F$794:$F$873,"Heat pumps"),"PJ","TWh")</f>
        <v>0</v>
      </c>
      <c r="V955" s="283">
        <f>CONVERT(SUMIFS([1]WT!AG$794:AG$873,[1]WT!$I$794:$I$873,$B955,[1]WT!$F$794:$F$873,"Heat pumps"),"PJ","TWh")</f>
        <v>0</v>
      </c>
      <c r="W955" s="283">
        <f>CONVERT(SUMIFS([1]WT!AH$794:AH$873,[1]WT!$I$794:$I$873,$B955,[1]WT!$F$794:$F$873,"Heat pumps"),"PJ","TWh")</f>
        <v>0</v>
      </c>
      <c r="X955" s="283">
        <f>CONVERT(SUMIFS([1]WT!AI$794:AI$873,[1]WT!$I$794:$I$873,$B955,[1]WT!$F$794:$F$873,"Heat pumps"),"PJ","TWh")</f>
        <v>0</v>
      </c>
      <c r="Y955" s="283">
        <f>CONVERT(SUMIFS([1]WT!AJ$794:AJ$873,[1]WT!$I$794:$I$873,$B955,[1]WT!$F$794:$F$873,"Heat pumps"),"PJ","TWh")</f>
        <v>0</v>
      </c>
      <c r="Z955" s="283">
        <f>CONVERT(SUMIFS([1]WT!AK$794:AK$873,[1]WT!$I$794:$I$873,$B955,[1]WT!$F$794:$F$873,"Heat pumps"),"PJ","TWh")</f>
        <v>0</v>
      </c>
      <c r="AA955" s="283">
        <f>CONVERT(SUMIFS([1]WT!AL$794:AL$873,[1]WT!$I$794:$I$873,$B955,[1]WT!$F$794:$F$873,"Heat pumps"),"PJ","TWh")</f>
        <v>0</v>
      </c>
      <c r="AB955" s="283">
        <f>CONVERT(SUMIFS([1]WT!AM$794:AM$873,[1]WT!$I$794:$I$873,$B955,[1]WT!$F$794:$F$873,"Heat pumps"),"PJ","TWh")</f>
        <v>0</v>
      </c>
      <c r="AC955" s="283">
        <f>CONVERT(SUMIFS([1]WT!AN$794:AN$873,[1]WT!$I$794:$I$873,$B955,[1]WT!$F$794:$F$873,"Heat pumps"),"PJ","TWh")</f>
        <v>0</v>
      </c>
      <c r="AD955" s="283">
        <f>CONVERT(SUMIFS([1]WT!AO$794:AO$873,[1]WT!$I$794:$I$873,$B955,[1]WT!$F$794:$F$873,"Heat pumps"),"PJ","TWh")</f>
        <v>0</v>
      </c>
      <c r="AE955" s="283">
        <f>CONVERT(SUMIFS([1]WT!AP$794:AP$873,[1]WT!$I$794:$I$873,$B955,[1]WT!$F$794:$F$873,"Heat pumps"),"PJ","TWh")</f>
        <v>0</v>
      </c>
      <c r="AF955" s="283">
        <f>CONVERT(SUMIFS([1]WT!AQ$794:AQ$873,[1]WT!$I$794:$I$873,$B955,[1]WT!$F$794:$F$873,"Heat pumps"),"PJ","TWh")</f>
        <v>0</v>
      </c>
      <c r="AG955" s="283">
        <f>CONVERT(SUMIFS([1]WT!AR$794:AR$873,[1]WT!$I$794:$I$873,$B955,[1]WT!$F$794:$F$873,"Heat pumps"),"PJ","TWh")</f>
        <v>0</v>
      </c>
      <c r="AH955" s="283">
        <f>CONVERT(SUMIFS([1]WT!AS$794:AS$873,[1]WT!$I$794:$I$873,$B955,[1]WT!$F$794:$F$873,"Heat pumps"),"PJ","TWh")</f>
        <v>0</v>
      </c>
      <c r="AI955" s="283">
        <f>CONVERT(SUMIFS([1]WT!AT$794:AT$873,[1]WT!$I$794:$I$873,$B955,[1]WT!$F$794:$F$873,"Heat pumps"),"PJ","TWh")</f>
        <v>0</v>
      </c>
      <c r="AJ955" s="283">
        <f>CONVERT(SUMIFS([1]WT!AU$794:AU$873,[1]WT!$I$794:$I$873,$B955,[1]WT!$F$794:$F$873,"Heat pumps"),"PJ","TWh")</f>
        <v>0</v>
      </c>
      <c r="AK955" s="283">
        <f>CONVERT(SUMIFS([1]WT!AV$794:AV$873,[1]WT!$I$794:$I$873,$B955,[1]WT!$F$794:$F$873,"Heat pumps"),"PJ","TWh")</f>
        <v>0</v>
      </c>
      <c r="AL955" s="283">
        <f>CONVERT(SUMIFS([1]WT!AW$794:AW$873,[1]WT!$I$794:$I$873,$B955,[1]WT!$F$794:$F$873,"Heat pumps"),"PJ","TWh")</f>
        <v>0</v>
      </c>
      <c r="AM955" s="283">
        <f>CONVERT(SUMIFS([1]WT!AX$794:AX$873,[1]WT!$I$794:$I$873,$B955,[1]WT!$F$794:$F$873,"Heat pumps"),"PJ","TWh")</f>
        <v>0</v>
      </c>
      <c r="AN955" s="283">
        <f>CONVERT(SUMIFS([1]WT!AY$794:AY$873,[1]WT!$I$794:$I$873,$B955,[1]WT!$F$794:$F$873,"Heat pumps"),"PJ","TWh")</f>
        <v>0</v>
      </c>
      <c r="AO955" s="283">
        <f>CONVERT(SUMIFS([1]WT!AZ$794:AZ$873,[1]WT!$I$794:$I$873,$B955,[1]WT!$F$794:$F$873,"Heat pumps"),"PJ","TWh")</f>
        <v>0</v>
      </c>
      <c r="AP955" s="283">
        <f>CONVERT(SUMIFS([1]WT!BA$794:BA$873,[1]WT!$I$794:$I$873,$B955,[1]WT!$F$794:$F$873,"Heat pumps"),"PJ","TWh")</f>
        <v>0</v>
      </c>
      <c r="AQ955" s="283">
        <f>CONVERT(SUMIFS([1]WT!BB$794:BB$873,[1]WT!$I$794:$I$873,$B955,[1]WT!$F$794:$F$873,"Heat pumps"),"PJ","TWh")</f>
        <v>0</v>
      </c>
      <c r="AR955" s="283">
        <f>CONVERT(SUMIFS([1]WT!BC$794:BC$873,[1]WT!$I$794:$I$873,$B955,[1]WT!$F$794:$F$873,"Heat pumps"),"PJ","TWh")</f>
        <v>0</v>
      </c>
      <c r="AS955" s="283">
        <f>CONVERT(SUMIFS([1]WT!BD$794:BD$873,[1]WT!$I$794:$I$873,$B955,[1]WT!$F$794:$F$873,"Heat pumps"),"PJ","TWh")</f>
        <v>0</v>
      </c>
      <c r="AT955" s="283">
        <f>CONVERT(SUMIFS([1]WT!BE$794:BE$873,[1]WT!$I$794:$I$873,$B955,[1]WT!$F$794:$F$873,"Heat pumps"),"PJ","TWh")</f>
        <v>0</v>
      </c>
      <c r="AU955" s="283">
        <f>CONVERT(SUMIFS([1]WT!BF$794:BF$873,[1]WT!$I$794:$I$873,$B955,[1]WT!$F$794:$F$873,"Heat pumps"),"PJ","TWh")</f>
        <v>0</v>
      </c>
      <c r="AV955" s="283">
        <f>CONVERT(SUMIFS([1]WT!BG$794:BG$873,[1]WT!$I$794:$I$873,$B955,[1]WT!$F$794:$F$873,"Heat pumps"),"PJ","TWh")</f>
        <v>0</v>
      </c>
      <c r="AW955" s="283">
        <f>CONVERT(SUMIFS([1]WT!BH$794:BH$873,[1]WT!$I$794:$I$873,$B955,[1]WT!$F$794:$F$873,"Heat pumps"),"PJ","TWh")</f>
        <v>0</v>
      </c>
      <c r="AX955" s="283">
        <f>CONVERT(SUMIFS([1]WT!BI$794:BI$873,[1]WT!$I$794:$I$873,$B955,[1]WT!$F$794:$F$873,"Heat pumps"),"PJ","TWh")</f>
        <v>0</v>
      </c>
      <c r="AY955" s="283">
        <f>CONVERT(SUMIFS([1]WT!BJ$794:BJ$873,[1]WT!$I$794:$I$873,$B955,[1]WT!$F$794:$F$873,"Heat pumps"),"PJ","TWh")</f>
        <v>0</v>
      </c>
      <c r="AZ955" s="283">
        <f>CONVERT(SUMIFS([1]WT!BK$794:BK$873,[1]WT!$I$794:$I$873,$B955,[1]WT!$F$794:$F$873,"Heat pumps"),"PJ","TWh")</f>
        <v>0</v>
      </c>
      <c r="BA955" s="283">
        <f>CONVERT(SUMIFS([1]WT!BL$794:BL$873,[1]WT!$I$794:$I$873,$B955,[1]WT!$F$794:$F$873,"Heat pumps"),"PJ","TWh")</f>
        <v>0</v>
      </c>
      <c r="BB955" s="283">
        <f>CONVERT(SUMIFS([1]WT!BM$794:BM$873,[1]WT!$I$794:$I$873,$B955,[1]WT!$F$794:$F$873,"Heat pumps"),"PJ","TWh")</f>
        <v>0</v>
      </c>
    </row>
    <row r="956" spans="1:55" hidden="1">
      <c r="B956" s="320" t="b" cm="1">
        <f t="array" ref="B956">INDEX(rng_Ref_regions.ActiveUniqueFALSE,[1]Ref!A33)</f>
        <v>0</v>
      </c>
      <c r="C956" s="282"/>
      <c r="D956" s="283">
        <f>SUMIFS([1]WT!O$794:O$873,[1]WT!$I$794:$I$873,$B956,[1]WT!$F$794:$F$873,"Heat pumps")</f>
        <v>0</v>
      </c>
      <c r="E956" s="283">
        <f>SUMIFS([1]WT!P$794:P$873,[1]WT!$I$794:$I$873,$B956,[1]WT!$F$794:$F$873,"Heat pumps")</f>
        <v>0</v>
      </c>
      <c r="F956" s="283">
        <f>SUMIFS([1]WT!Q$794:Q$873,[1]WT!$I$794:$I$873,$B956,[1]WT!$F$794:$F$873,"Heat pumps")</f>
        <v>0</v>
      </c>
      <c r="G956" s="283">
        <f>SUMIFS([1]WT!R$794:R$873,[1]WT!$I$794:$I$873,$B956,[1]WT!$F$794:$F$873,"Heat pumps")</f>
        <v>0</v>
      </c>
      <c r="H956" s="283">
        <f>SUMIFS([1]WT!S$794:S$873,[1]WT!$I$794:$I$873,$B956,[1]WT!$F$794:$F$873,"Heat pumps")</f>
        <v>0</v>
      </c>
      <c r="I956" s="283">
        <f>SUMIFS([1]WT!T$794:T$873,[1]WT!$I$794:$I$873,$B956,[1]WT!$F$794:$F$873,"Heat pumps")</f>
        <v>0</v>
      </c>
      <c r="J956" s="283">
        <f>SUMIFS([1]WT!U$794:U$873,[1]WT!$I$794:$I$873,$B956,[1]WT!$F$794:$F$873,"Heat pumps")</f>
        <v>0</v>
      </c>
      <c r="K956" s="283">
        <f>SUMIFS([1]WT!V$794:V$873,[1]WT!$I$794:$I$873,$B956,[1]WT!$F$794:$F$873,"Heat pumps")</f>
        <v>0</v>
      </c>
      <c r="L956" s="283">
        <f>SUMIFS([1]WT!W$794:W$873,[1]WT!$I$794:$I$873,$B956,[1]WT!$F$794:$F$873,"Heat pumps")</f>
        <v>0</v>
      </c>
      <c r="M956" s="283">
        <f>SUMIFS([1]WT!X$794:X$873,[1]WT!$I$794:$I$873,$B956,[1]WT!$F$794:$F$873,"Heat pumps")</f>
        <v>0</v>
      </c>
      <c r="N956" s="283">
        <f>SUMIFS([1]WT!Y$794:Y$873,[1]WT!$I$794:$I$873,$B956,[1]WT!$F$794:$F$873,"Heat pumps")</f>
        <v>0</v>
      </c>
      <c r="O956" s="283">
        <f>CONVERT(SUMIFS([1]WT!Z$794:Z$873,[1]WT!$I$794:$I$873,$B956,[1]WT!$F$794:$F$873,"Heat pumps"),"PJ","TWh")</f>
        <v>0</v>
      </c>
      <c r="P956" s="283">
        <f>CONVERT(SUMIFS([1]WT!AA$794:AA$873,[1]WT!$I$794:$I$873,$B956,[1]WT!$F$794:$F$873,"Heat pumps"),"PJ","TWh")</f>
        <v>0</v>
      </c>
      <c r="Q956" s="283">
        <f>CONVERT(SUMIFS([1]WT!AB$794:AB$873,[1]WT!$I$794:$I$873,$B956,[1]WT!$F$794:$F$873,"Heat pumps"),"PJ","TWh")</f>
        <v>0</v>
      </c>
      <c r="R956" s="283">
        <f>CONVERT(SUMIFS([1]WT!AC$794:AC$873,[1]WT!$I$794:$I$873,$B956,[1]WT!$F$794:$F$873,"Heat pumps"),"PJ","TWh")</f>
        <v>0</v>
      </c>
      <c r="S956" s="283">
        <f>CONVERT(SUMIFS([1]WT!AD$794:AD$873,[1]WT!$I$794:$I$873,$B956,[1]WT!$F$794:$F$873,"Heat pumps"),"PJ","TWh")</f>
        <v>0</v>
      </c>
      <c r="T956" s="283">
        <f>CONVERT(SUMIFS([1]WT!AE$794:AE$873,[1]WT!$I$794:$I$873,$B956,[1]WT!$F$794:$F$873,"Heat pumps"),"PJ","TWh")</f>
        <v>0</v>
      </c>
      <c r="U956" s="283">
        <f>CONVERT(SUMIFS([1]WT!AF$794:AF$873,[1]WT!$I$794:$I$873,$B956,[1]WT!$F$794:$F$873,"Heat pumps"),"PJ","TWh")</f>
        <v>0</v>
      </c>
      <c r="V956" s="283">
        <f>CONVERT(SUMIFS([1]WT!AG$794:AG$873,[1]WT!$I$794:$I$873,$B956,[1]WT!$F$794:$F$873,"Heat pumps"),"PJ","TWh")</f>
        <v>0</v>
      </c>
      <c r="W956" s="283">
        <f>CONVERT(SUMIFS([1]WT!AH$794:AH$873,[1]WT!$I$794:$I$873,$B956,[1]WT!$F$794:$F$873,"Heat pumps"),"PJ","TWh")</f>
        <v>0</v>
      </c>
      <c r="X956" s="283">
        <f>CONVERT(SUMIFS([1]WT!AI$794:AI$873,[1]WT!$I$794:$I$873,$B956,[1]WT!$F$794:$F$873,"Heat pumps"),"PJ","TWh")</f>
        <v>0</v>
      </c>
      <c r="Y956" s="283">
        <f>CONVERT(SUMIFS([1]WT!AJ$794:AJ$873,[1]WT!$I$794:$I$873,$B956,[1]WT!$F$794:$F$873,"Heat pumps"),"PJ","TWh")</f>
        <v>0</v>
      </c>
      <c r="Z956" s="283">
        <f>CONVERT(SUMIFS([1]WT!AK$794:AK$873,[1]WT!$I$794:$I$873,$B956,[1]WT!$F$794:$F$873,"Heat pumps"),"PJ","TWh")</f>
        <v>0</v>
      </c>
      <c r="AA956" s="283">
        <f>CONVERT(SUMIFS([1]WT!AL$794:AL$873,[1]WT!$I$794:$I$873,$B956,[1]WT!$F$794:$F$873,"Heat pumps"),"PJ","TWh")</f>
        <v>0</v>
      </c>
      <c r="AB956" s="283">
        <f>CONVERT(SUMIFS([1]WT!AM$794:AM$873,[1]WT!$I$794:$I$873,$B956,[1]WT!$F$794:$F$873,"Heat pumps"),"PJ","TWh")</f>
        <v>0</v>
      </c>
      <c r="AC956" s="283">
        <f>CONVERT(SUMIFS([1]WT!AN$794:AN$873,[1]WT!$I$794:$I$873,$B956,[1]WT!$F$794:$F$873,"Heat pumps"),"PJ","TWh")</f>
        <v>0</v>
      </c>
      <c r="AD956" s="283">
        <f>CONVERT(SUMIFS([1]WT!AO$794:AO$873,[1]WT!$I$794:$I$873,$B956,[1]WT!$F$794:$F$873,"Heat pumps"),"PJ","TWh")</f>
        <v>0</v>
      </c>
      <c r="AE956" s="283">
        <f>CONVERT(SUMIFS([1]WT!AP$794:AP$873,[1]WT!$I$794:$I$873,$B956,[1]WT!$F$794:$F$873,"Heat pumps"),"PJ","TWh")</f>
        <v>0</v>
      </c>
      <c r="AF956" s="283">
        <f>CONVERT(SUMIFS([1]WT!AQ$794:AQ$873,[1]WT!$I$794:$I$873,$B956,[1]WT!$F$794:$F$873,"Heat pumps"),"PJ","TWh")</f>
        <v>0</v>
      </c>
      <c r="AG956" s="283">
        <f>CONVERT(SUMIFS([1]WT!AR$794:AR$873,[1]WT!$I$794:$I$873,$B956,[1]WT!$F$794:$F$873,"Heat pumps"),"PJ","TWh")</f>
        <v>0</v>
      </c>
      <c r="AH956" s="283">
        <f>CONVERT(SUMIFS([1]WT!AS$794:AS$873,[1]WT!$I$794:$I$873,$B956,[1]WT!$F$794:$F$873,"Heat pumps"),"PJ","TWh")</f>
        <v>0</v>
      </c>
      <c r="AI956" s="283">
        <f>CONVERT(SUMIFS([1]WT!AT$794:AT$873,[1]WT!$I$794:$I$873,$B956,[1]WT!$F$794:$F$873,"Heat pumps"),"PJ","TWh")</f>
        <v>0</v>
      </c>
      <c r="AJ956" s="283">
        <f>CONVERT(SUMIFS([1]WT!AU$794:AU$873,[1]WT!$I$794:$I$873,$B956,[1]WT!$F$794:$F$873,"Heat pumps"),"PJ","TWh")</f>
        <v>0</v>
      </c>
      <c r="AK956" s="283">
        <f>CONVERT(SUMIFS([1]WT!AV$794:AV$873,[1]WT!$I$794:$I$873,$B956,[1]WT!$F$794:$F$873,"Heat pumps"),"PJ","TWh")</f>
        <v>0</v>
      </c>
      <c r="AL956" s="283">
        <f>CONVERT(SUMIFS([1]WT!AW$794:AW$873,[1]WT!$I$794:$I$873,$B956,[1]WT!$F$794:$F$873,"Heat pumps"),"PJ","TWh")</f>
        <v>0</v>
      </c>
      <c r="AM956" s="283">
        <f>CONVERT(SUMIFS([1]WT!AX$794:AX$873,[1]WT!$I$794:$I$873,$B956,[1]WT!$F$794:$F$873,"Heat pumps"),"PJ","TWh")</f>
        <v>0</v>
      </c>
      <c r="AN956" s="283">
        <f>CONVERT(SUMIFS([1]WT!AY$794:AY$873,[1]WT!$I$794:$I$873,$B956,[1]WT!$F$794:$F$873,"Heat pumps"),"PJ","TWh")</f>
        <v>0</v>
      </c>
      <c r="AO956" s="283">
        <f>CONVERT(SUMIFS([1]WT!AZ$794:AZ$873,[1]WT!$I$794:$I$873,$B956,[1]WT!$F$794:$F$873,"Heat pumps"),"PJ","TWh")</f>
        <v>0</v>
      </c>
      <c r="AP956" s="283">
        <f>CONVERT(SUMIFS([1]WT!BA$794:BA$873,[1]WT!$I$794:$I$873,$B956,[1]WT!$F$794:$F$873,"Heat pumps"),"PJ","TWh")</f>
        <v>0</v>
      </c>
      <c r="AQ956" s="283">
        <f>CONVERT(SUMIFS([1]WT!BB$794:BB$873,[1]WT!$I$794:$I$873,$B956,[1]WT!$F$794:$F$873,"Heat pumps"),"PJ","TWh")</f>
        <v>0</v>
      </c>
      <c r="AR956" s="283">
        <f>CONVERT(SUMIFS([1]WT!BC$794:BC$873,[1]WT!$I$794:$I$873,$B956,[1]WT!$F$794:$F$873,"Heat pumps"),"PJ","TWh")</f>
        <v>0</v>
      </c>
      <c r="AS956" s="283">
        <f>CONVERT(SUMIFS([1]WT!BD$794:BD$873,[1]WT!$I$794:$I$873,$B956,[1]WT!$F$794:$F$873,"Heat pumps"),"PJ","TWh")</f>
        <v>0</v>
      </c>
      <c r="AT956" s="283">
        <f>CONVERT(SUMIFS([1]WT!BE$794:BE$873,[1]WT!$I$794:$I$873,$B956,[1]WT!$F$794:$F$873,"Heat pumps"),"PJ","TWh")</f>
        <v>0</v>
      </c>
      <c r="AU956" s="283">
        <f>CONVERT(SUMIFS([1]WT!BF$794:BF$873,[1]WT!$I$794:$I$873,$B956,[1]WT!$F$794:$F$873,"Heat pumps"),"PJ","TWh")</f>
        <v>0</v>
      </c>
      <c r="AV956" s="283">
        <f>CONVERT(SUMIFS([1]WT!BG$794:BG$873,[1]WT!$I$794:$I$873,$B956,[1]WT!$F$794:$F$873,"Heat pumps"),"PJ","TWh")</f>
        <v>0</v>
      </c>
      <c r="AW956" s="283">
        <f>CONVERT(SUMIFS([1]WT!BH$794:BH$873,[1]WT!$I$794:$I$873,$B956,[1]WT!$F$794:$F$873,"Heat pumps"),"PJ","TWh")</f>
        <v>0</v>
      </c>
      <c r="AX956" s="283">
        <f>CONVERT(SUMIFS([1]WT!BI$794:BI$873,[1]WT!$I$794:$I$873,$B956,[1]WT!$F$794:$F$873,"Heat pumps"),"PJ","TWh")</f>
        <v>0</v>
      </c>
      <c r="AY956" s="283">
        <f>CONVERT(SUMIFS([1]WT!BJ$794:BJ$873,[1]WT!$I$794:$I$873,$B956,[1]WT!$F$794:$F$873,"Heat pumps"),"PJ","TWh")</f>
        <v>0</v>
      </c>
      <c r="AZ956" s="283">
        <f>CONVERT(SUMIFS([1]WT!BK$794:BK$873,[1]WT!$I$794:$I$873,$B956,[1]WT!$F$794:$F$873,"Heat pumps"),"PJ","TWh")</f>
        <v>0</v>
      </c>
      <c r="BA956" s="283">
        <f>CONVERT(SUMIFS([1]WT!BL$794:BL$873,[1]WT!$I$794:$I$873,$B956,[1]WT!$F$794:$F$873,"Heat pumps"),"PJ","TWh")</f>
        <v>0</v>
      </c>
      <c r="BB956" s="283">
        <f>CONVERT(SUMIFS([1]WT!BM$794:BM$873,[1]WT!$I$794:$I$873,$B956,[1]WT!$F$794:$F$873,"Heat pumps"),"PJ","TWh")</f>
        <v>0</v>
      </c>
    </row>
    <row r="957" spans="1:55" hidden="1">
      <c r="B957" s="320" t="b" cm="1">
        <f t="array" ref="B957">INDEX(rng_Ref_regions.ActiveUniqueFALSE,[1]Ref!A34)</f>
        <v>0</v>
      </c>
      <c r="C957" s="282"/>
      <c r="D957" s="283">
        <f>SUMIFS([1]WT!O$794:O$873,[1]WT!$I$794:$I$873,$B957,[1]WT!$F$794:$F$873,"Heat pumps")</f>
        <v>0</v>
      </c>
      <c r="E957" s="283">
        <f>SUMIFS([1]WT!P$794:P$873,[1]WT!$I$794:$I$873,$B957,[1]WT!$F$794:$F$873,"Heat pumps")</f>
        <v>0</v>
      </c>
      <c r="F957" s="283">
        <f>SUMIFS([1]WT!Q$794:Q$873,[1]WT!$I$794:$I$873,$B957,[1]WT!$F$794:$F$873,"Heat pumps")</f>
        <v>0</v>
      </c>
      <c r="G957" s="283">
        <f>SUMIFS([1]WT!R$794:R$873,[1]WT!$I$794:$I$873,$B957,[1]WT!$F$794:$F$873,"Heat pumps")</f>
        <v>0</v>
      </c>
      <c r="H957" s="283">
        <f>SUMIFS([1]WT!S$794:S$873,[1]WT!$I$794:$I$873,$B957,[1]WT!$F$794:$F$873,"Heat pumps")</f>
        <v>0</v>
      </c>
      <c r="I957" s="283">
        <f>SUMIFS([1]WT!T$794:T$873,[1]WT!$I$794:$I$873,$B957,[1]WT!$F$794:$F$873,"Heat pumps")</f>
        <v>0</v>
      </c>
      <c r="J957" s="283">
        <f>SUMIFS([1]WT!U$794:U$873,[1]WT!$I$794:$I$873,$B957,[1]WT!$F$794:$F$873,"Heat pumps")</f>
        <v>0</v>
      </c>
      <c r="K957" s="283">
        <f>SUMIFS([1]WT!V$794:V$873,[1]WT!$I$794:$I$873,$B957,[1]WT!$F$794:$F$873,"Heat pumps")</f>
        <v>0</v>
      </c>
      <c r="L957" s="283">
        <f>SUMIFS([1]WT!W$794:W$873,[1]WT!$I$794:$I$873,$B957,[1]WT!$F$794:$F$873,"Heat pumps")</f>
        <v>0</v>
      </c>
      <c r="M957" s="283">
        <f>SUMIFS([1]WT!X$794:X$873,[1]WT!$I$794:$I$873,$B957,[1]WT!$F$794:$F$873,"Heat pumps")</f>
        <v>0</v>
      </c>
      <c r="N957" s="283">
        <f>SUMIFS([1]WT!Y$794:Y$873,[1]WT!$I$794:$I$873,$B957,[1]WT!$F$794:$F$873,"Heat pumps")</f>
        <v>0</v>
      </c>
      <c r="O957" s="283">
        <f>CONVERT(SUMIFS([1]WT!Z$794:Z$873,[1]WT!$I$794:$I$873,$B957,[1]WT!$F$794:$F$873,"Heat pumps"),"PJ","TWh")</f>
        <v>0</v>
      </c>
      <c r="P957" s="283">
        <f>CONVERT(SUMIFS([1]WT!AA$794:AA$873,[1]WT!$I$794:$I$873,$B957,[1]WT!$F$794:$F$873,"Heat pumps"),"PJ","TWh")</f>
        <v>0</v>
      </c>
      <c r="Q957" s="283">
        <f>CONVERT(SUMIFS([1]WT!AB$794:AB$873,[1]WT!$I$794:$I$873,$B957,[1]WT!$F$794:$F$873,"Heat pumps"),"PJ","TWh")</f>
        <v>0</v>
      </c>
      <c r="R957" s="283">
        <f>CONVERT(SUMIFS([1]WT!AC$794:AC$873,[1]WT!$I$794:$I$873,$B957,[1]WT!$F$794:$F$873,"Heat pumps"),"PJ","TWh")</f>
        <v>0</v>
      </c>
      <c r="S957" s="283">
        <f>CONVERT(SUMIFS([1]WT!AD$794:AD$873,[1]WT!$I$794:$I$873,$B957,[1]WT!$F$794:$F$873,"Heat pumps"),"PJ","TWh")</f>
        <v>0</v>
      </c>
      <c r="T957" s="283">
        <f>CONVERT(SUMIFS([1]WT!AE$794:AE$873,[1]WT!$I$794:$I$873,$B957,[1]WT!$F$794:$F$873,"Heat pumps"),"PJ","TWh")</f>
        <v>0</v>
      </c>
      <c r="U957" s="283">
        <f>CONVERT(SUMIFS([1]WT!AF$794:AF$873,[1]WT!$I$794:$I$873,$B957,[1]WT!$F$794:$F$873,"Heat pumps"),"PJ","TWh")</f>
        <v>0</v>
      </c>
      <c r="V957" s="283">
        <f>CONVERT(SUMIFS([1]WT!AG$794:AG$873,[1]WT!$I$794:$I$873,$B957,[1]WT!$F$794:$F$873,"Heat pumps"),"PJ","TWh")</f>
        <v>0</v>
      </c>
      <c r="W957" s="283">
        <f>CONVERT(SUMIFS([1]WT!AH$794:AH$873,[1]WT!$I$794:$I$873,$B957,[1]WT!$F$794:$F$873,"Heat pumps"),"PJ","TWh")</f>
        <v>0</v>
      </c>
      <c r="X957" s="283">
        <f>CONVERT(SUMIFS([1]WT!AI$794:AI$873,[1]WT!$I$794:$I$873,$B957,[1]WT!$F$794:$F$873,"Heat pumps"),"PJ","TWh")</f>
        <v>0</v>
      </c>
      <c r="Y957" s="283">
        <f>CONVERT(SUMIFS([1]WT!AJ$794:AJ$873,[1]WT!$I$794:$I$873,$B957,[1]WT!$F$794:$F$873,"Heat pumps"),"PJ","TWh")</f>
        <v>0</v>
      </c>
      <c r="Z957" s="283">
        <f>CONVERT(SUMIFS([1]WT!AK$794:AK$873,[1]WT!$I$794:$I$873,$B957,[1]WT!$F$794:$F$873,"Heat pumps"),"PJ","TWh")</f>
        <v>0</v>
      </c>
      <c r="AA957" s="283">
        <f>CONVERT(SUMIFS([1]WT!AL$794:AL$873,[1]WT!$I$794:$I$873,$B957,[1]WT!$F$794:$F$873,"Heat pumps"),"PJ","TWh")</f>
        <v>0</v>
      </c>
      <c r="AB957" s="283">
        <f>CONVERT(SUMIFS([1]WT!AM$794:AM$873,[1]WT!$I$794:$I$873,$B957,[1]WT!$F$794:$F$873,"Heat pumps"),"PJ","TWh")</f>
        <v>0</v>
      </c>
      <c r="AC957" s="283">
        <f>CONVERT(SUMIFS([1]WT!AN$794:AN$873,[1]WT!$I$794:$I$873,$B957,[1]WT!$F$794:$F$873,"Heat pumps"),"PJ","TWh")</f>
        <v>0</v>
      </c>
      <c r="AD957" s="283">
        <f>CONVERT(SUMIFS([1]WT!AO$794:AO$873,[1]WT!$I$794:$I$873,$B957,[1]WT!$F$794:$F$873,"Heat pumps"),"PJ","TWh")</f>
        <v>0</v>
      </c>
      <c r="AE957" s="283">
        <f>CONVERT(SUMIFS([1]WT!AP$794:AP$873,[1]WT!$I$794:$I$873,$B957,[1]WT!$F$794:$F$873,"Heat pumps"),"PJ","TWh")</f>
        <v>0</v>
      </c>
      <c r="AF957" s="283">
        <f>CONVERT(SUMIFS([1]WT!AQ$794:AQ$873,[1]WT!$I$794:$I$873,$B957,[1]WT!$F$794:$F$873,"Heat pumps"),"PJ","TWh")</f>
        <v>0</v>
      </c>
      <c r="AG957" s="283">
        <f>CONVERT(SUMIFS([1]WT!AR$794:AR$873,[1]WT!$I$794:$I$873,$B957,[1]WT!$F$794:$F$873,"Heat pumps"),"PJ","TWh")</f>
        <v>0</v>
      </c>
      <c r="AH957" s="283">
        <f>CONVERT(SUMIFS([1]WT!AS$794:AS$873,[1]WT!$I$794:$I$873,$B957,[1]WT!$F$794:$F$873,"Heat pumps"),"PJ","TWh")</f>
        <v>0</v>
      </c>
      <c r="AI957" s="283">
        <f>CONVERT(SUMIFS([1]WT!AT$794:AT$873,[1]WT!$I$794:$I$873,$B957,[1]WT!$F$794:$F$873,"Heat pumps"),"PJ","TWh")</f>
        <v>0</v>
      </c>
      <c r="AJ957" s="283">
        <f>CONVERT(SUMIFS([1]WT!AU$794:AU$873,[1]WT!$I$794:$I$873,$B957,[1]WT!$F$794:$F$873,"Heat pumps"),"PJ","TWh")</f>
        <v>0</v>
      </c>
      <c r="AK957" s="283">
        <f>CONVERT(SUMIFS([1]WT!AV$794:AV$873,[1]WT!$I$794:$I$873,$B957,[1]WT!$F$794:$F$873,"Heat pumps"),"PJ","TWh")</f>
        <v>0</v>
      </c>
      <c r="AL957" s="283">
        <f>CONVERT(SUMIFS([1]WT!AW$794:AW$873,[1]WT!$I$794:$I$873,$B957,[1]WT!$F$794:$F$873,"Heat pumps"),"PJ","TWh")</f>
        <v>0</v>
      </c>
      <c r="AM957" s="283">
        <f>CONVERT(SUMIFS([1]WT!AX$794:AX$873,[1]WT!$I$794:$I$873,$B957,[1]WT!$F$794:$F$873,"Heat pumps"),"PJ","TWh")</f>
        <v>0</v>
      </c>
      <c r="AN957" s="283">
        <f>CONVERT(SUMIFS([1]WT!AY$794:AY$873,[1]WT!$I$794:$I$873,$B957,[1]WT!$F$794:$F$873,"Heat pumps"),"PJ","TWh")</f>
        <v>0</v>
      </c>
      <c r="AO957" s="283">
        <f>CONVERT(SUMIFS([1]WT!AZ$794:AZ$873,[1]WT!$I$794:$I$873,$B957,[1]WT!$F$794:$F$873,"Heat pumps"),"PJ","TWh")</f>
        <v>0</v>
      </c>
      <c r="AP957" s="283">
        <f>CONVERT(SUMIFS([1]WT!BA$794:BA$873,[1]WT!$I$794:$I$873,$B957,[1]WT!$F$794:$F$873,"Heat pumps"),"PJ","TWh")</f>
        <v>0</v>
      </c>
      <c r="AQ957" s="283">
        <f>CONVERT(SUMIFS([1]WT!BB$794:BB$873,[1]WT!$I$794:$I$873,$B957,[1]WT!$F$794:$F$873,"Heat pumps"),"PJ","TWh")</f>
        <v>0</v>
      </c>
      <c r="AR957" s="283">
        <f>CONVERT(SUMIFS([1]WT!BC$794:BC$873,[1]WT!$I$794:$I$873,$B957,[1]WT!$F$794:$F$873,"Heat pumps"),"PJ","TWh")</f>
        <v>0</v>
      </c>
      <c r="AS957" s="283">
        <f>CONVERT(SUMIFS([1]WT!BD$794:BD$873,[1]WT!$I$794:$I$873,$B957,[1]WT!$F$794:$F$873,"Heat pumps"),"PJ","TWh")</f>
        <v>0</v>
      </c>
      <c r="AT957" s="283">
        <f>CONVERT(SUMIFS([1]WT!BE$794:BE$873,[1]WT!$I$794:$I$873,$B957,[1]WT!$F$794:$F$873,"Heat pumps"),"PJ","TWh")</f>
        <v>0</v>
      </c>
      <c r="AU957" s="283">
        <f>CONVERT(SUMIFS([1]WT!BF$794:BF$873,[1]WT!$I$794:$I$873,$B957,[1]WT!$F$794:$F$873,"Heat pumps"),"PJ","TWh")</f>
        <v>0</v>
      </c>
      <c r="AV957" s="283">
        <f>CONVERT(SUMIFS([1]WT!BG$794:BG$873,[1]WT!$I$794:$I$873,$B957,[1]WT!$F$794:$F$873,"Heat pumps"),"PJ","TWh")</f>
        <v>0</v>
      </c>
      <c r="AW957" s="283">
        <f>CONVERT(SUMIFS([1]WT!BH$794:BH$873,[1]WT!$I$794:$I$873,$B957,[1]WT!$F$794:$F$873,"Heat pumps"),"PJ","TWh")</f>
        <v>0</v>
      </c>
      <c r="AX957" s="283">
        <f>CONVERT(SUMIFS([1]WT!BI$794:BI$873,[1]WT!$I$794:$I$873,$B957,[1]WT!$F$794:$F$873,"Heat pumps"),"PJ","TWh")</f>
        <v>0</v>
      </c>
      <c r="AY957" s="283">
        <f>CONVERT(SUMIFS([1]WT!BJ$794:BJ$873,[1]WT!$I$794:$I$873,$B957,[1]WT!$F$794:$F$873,"Heat pumps"),"PJ","TWh")</f>
        <v>0</v>
      </c>
      <c r="AZ957" s="283">
        <f>CONVERT(SUMIFS([1]WT!BK$794:BK$873,[1]WT!$I$794:$I$873,$B957,[1]WT!$F$794:$F$873,"Heat pumps"),"PJ","TWh")</f>
        <v>0</v>
      </c>
      <c r="BA957" s="283">
        <f>CONVERT(SUMIFS([1]WT!BL$794:BL$873,[1]WT!$I$794:$I$873,$B957,[1]WT!$F$794:$F$873,"Heat pumps"),"PJ","TWh")</f>
        <v>0</v>
      </c>
      <c r="BB957" s="283">
        <f>CONVERT(SUMIFS([1]WT!BM$794:BM$873,[1]WT!$I$794:$I$873,$B957,[1]WT!$F$794:$F$873,"Heat pumps"),"PJ","TWh")</f>
        <v>0</v>
      </c>
    </row>
    <row r="958" spans="1:55" ht="13">
      <c r="B958" s="288" t="s">
        <v>64</v>
      </c>
      <c r="C958" s="289"/>
      <c r="D958" s="303">
        <f t="shared" ref="D958:BB958" si="747">SUMIFS(D938:D957,D938:D957,"&gt;0")</f>
        <v>0</v>
      </c>
      <c r="E958" s="303">
        <f t="shared" si="747"/>
        <v>0</v>
      </c>
      <c r="F958" s="303">
        <f t="shared" si="747"/>
        <v>0</v>
      </c>
      <c r="G958" s="303">
        <f t="shared" si="747"/>
        <v>0</v>
      </c>
      <c r="H958" s="303">
        <f t="shared" si="747"/>
        <v>0</v>
      </c>
      <c r="I958" s="303">
        <f t="shared" si="747"/>
        <v>0</v>
      </c>
      <c r="J958" s="303">
        <f t="shared" si="747"/>
        <v>0</v>
      </c>
      <c r="K958" s="303">
        <f t="shared" si="747"/>
        <v>0</v>
      </c>
      <c r="L958" s="303">
        <f t="shared" si="747"/>
        <v>0</v>
      </c>
      <c r="M958" s="303">
        <f t="shared" si="747"/>
        <v>0</v>
      </c>
      <c r="N958" s="303">
        <f t="shared" si="747"/>
        <v>0</v>
      </c>
      <c r="O958" s="303">
        <f t="shared" si="747"/>
        <v>0</v>
      </c>
      <c r="P958" s="303">
        <f t="shared" si="747"/>
        <v>0</v>
      </c>
      <c r="Q958" s="303">
        <f t="shared" si="747"/>
        <v>0</v>
      </c>
      <c r="R958" s="303">
        <f t="shared" si="747"/>
        <v>0</v>
      </c>
      <c r="S958" s="303">
        <f t="shared" si="747"/>
        <v>0</v>
      </c>
      <c r="T958" s="303">
        <f t="shared" si="747"/>
        <v>0</v>
      </c>
      <c r="U958" s="303">
        <f t="shared" si="747"/>
        <v>0</v>
      </c>
      <c r="V958" s="303">
        <f t="shared" si="747"/>
        <v>0</v>
      </c>
      <c r="W958" s="303">
        <f t="shared" si="747"/>
        <v>0</v>
      </c>
      <c r="X958" s="303">
        <f t="shared" si="747"/>
        <v>0</v>
      </c>
      <c r="Y958" s="303">
        <f t="shared" si="747"/>
        <v>0</v>
      </c>
      <c r="Z958" s="303">
        <f t="shared" si="747"/>
        <v>0</v>
      </c>
      <c r="AA958" s="303">
        <f t="shared" si="747"/>
        <v>0</v>
      </c>
      <c r="AB958" s="303">
        <f t="shared" si="747"/>
        <v>0</v>
      </c>
      <c r="AC958" s="303">
        <f t="shared" si="747"/>
        <v>0</v>
      </c>
      <c r="AD958" s="303">
        <f t="shared" si="747"/>
        <v>0</v>
      </c>
      <c r="AE958" s="303">
        <f t="shared" si="747"/>
        <v>0</v>
      </c>
      <c r="AF958" s="303">
        <f t="shared" si="747"/>
        <v>0</v>
      </c>
      <c r="AG958" s="303">
        <f t="shared" si="747"/>
        <v>0</v>
      </c>
      <c r="AH958" s="303">
        <f t="shared" si="747"/>
        <v>0</v>
      </c>
      <c r="AI958" s="303">
        <f t="shared" si="747"/>
        <v>0</v>
      </c>
      <c r="AJ958" s="303">
        <f t="shared" si="747"/>
        <v>0</v>
      </c>
      <c r="AK958" s="303">
        <f t="shared" si="747"/>
        <v>0</v>
      </c>
      <c r="AL958" s="303">
        <f t="shared" si="747"/>
        <v>0</v>
      </c>
      <c r="AM958" s="303">
        <f t="shared" si="747"/>
        <v>0</v>
      </c>
      <c r="AN958" s="303">
        <f t="shared" si="747"/>
        <v>0</v>
      </c>
      <c r="AO958" s="303">
        <f t="shared" si="747"/>
        <v>0</v>
      </c>
      <c r="AP958" s="303">
        <f t="shared" si="747"/>
        <v>0</v>
      </c>
      <c r="AQ958" s="303">
        <f t="shared" si="747"/>
        <v>0</v>
      </c>
      <c r="AR958" s="303">
        <f t="shared" si="747"/>
        <v>0</v>
      </c>
      <c r="AS958" s="303">
        <f t="shared" si="747"/>
        <v>0</v>
      </c>
      <c r="AT958" s="303">
        <f t="shared" si="747"/>
        <v>0</v>
      </c>
      <c r="AU958" s="303">
        <f t="shared" si="747"/>
        <v>0</v>
      </c>
      <c r="AV958" s="303">
        <f t="shared" si="747"/>
        <v>0</v>
      </c>
      <c r="AW958" s="303">
        <f t="shared" si="747"/>
        <v>0</v>
      </c>
      <c r="AX958" s="303">
        <f t="shared" si="747"/>
        <v>0</v>
      </c>
      <c r="AY958" s="303">
        <f t="shared" si="747"/>
        <v>0</v>
      </c>
      <c r="AZ958" s="303">
        <f t="shared" si="747"/>
        <v>0</v>
      </c>
      <c r="BA958" s="303">
        <f t="shared" si="747"/>
        <v>0</v>
      </c>
      <c r="BB958" s="303">
        <f t="shared" si="747"/>
        <v>0</v>
      </c>
    </row>
    <row r="959" spans="1:55">
      <c r="B959" s="291" t="s">
        <v>2132</v>
      </c>
      <c r="C959" s="292"/>
      <c r="D959" s="292"/>
      <c r="E959" s="292"/>
      <c r="F959" s="292"/>
      <c r="G959" s="292"/>
      <c r="H959" s="292"/>
      <c r="I959" s="292"/>
      <c r="J959" s="292"/>
      <c r="K959" s="292"/>
      <c r="L959" s="292"/>
      <c r="M959" s="292"/>
      <c r="N959" s="292"/>
      <c r="O959" s="292"/>
      <c r="P959" s="292"/>
      <c r="Q959" s="292"/>
      <c r="R959" s="292"/>
      <c r="S959" s="292"/>
      <c r="T959" s="292"/>
      <c r="U959" s="292"/>
      <c r="V959" s="292"/>
      <c r="W959" s="292"/>
      <c r="X959" s="292"/>
      <c r="Y959" s="292"/>
      <c r="Z959" s="292"/>
      <c r="AA959" s="292"/>
      <c r="AB959" s="292"/>
      <c r="AC959" s="292"/>
      <c r="AD959" s="292"/>
      <c r="AE959" s="292"/>
      <c r="AF959" s="292"/>
      <c r="AG959" s="292"/>
      <c r="AH959" s="292"/>
      <c r="AI959" s="292"/>
      <c r="AJ959" s="292"/>
      <c r="AK959" s="292"/>
      <c r="AL959" s="292"/>
      <c r="AM959" s="292"/>
      <c r="AN959" s="292"/>
      <c r="AO959" s="292"/>
      <c r="AP959" s="292"/>
      <c r="AQ959" s="292"/>
      <c r="AR959" s="292"/>
      <c r="AS959" s="292"/>
      <c r="AT959" s="292"/>
      <c r="AU959" s="292"/>
      <c r="AV959" s="292"/>
      <c r="AW959" s="292"/>
      <c r="AX959" s="292"/>
      <c r="AY959" s="292"/>
      <c r="AZ959" s="292"/>
      <c r="BA959" s="292"/>
      <c r="BB959" s="292"/>
    </row>
    <row r="960" spans="1:55" s="269" customFormat="1" ht="13">
      <c r="A960" s="319"/>
      <c r="G960" s="264"/>
      <c r="H960" s="264"/>
      <c r="I960" s="271"/>
      <c r="J960" s="271"/>
      <c r="K960" s="271"/>
      <c r="L960" s="271"/>
      <c r="M960" s="271"/>
      <c r="N960" s="271"/>
      <c r="O960" s="271"/>
      <c r="P960" s="271"/>
      <c r="Q960" s="271"/>
      <c r="R960" s="271"/>
      <c r="S960" s="271"/>
      <c r="T960" s="271"/>
      <c r="U960" s="271"/>
      <c r="V960" s="271"/>
      <c r="W960" s="271"/>
      <c r="X960" s="271"/>
      <c r="Y960" s="271"/>
      <c r="Z960" s="271"/>
      <c r="AA960" s="271"/>
      <c r="AB960" s="271"/>
      <c r="AC960" s="271"/>
      <c r="AD960" s="271"/>
      <c r="AE960" s="271"/>
      <c r="AF960" s="271"/>
      <c r="AG960" s="271"/>
      <c r="AH960" s="271"/>
      <c r="AI960" s="271"/>
      <c r="AJ960" s="271"/>
      <c r="AK960" s="271"/>
      <c r="AL960" s="271"/>
      <c r="AM960" s="271"/>
      <c r="AN960" s="271"/>
      <c r="AO960" s="271"/>
      <c r="AP960" s="271"/>
      <c r="AQ960" s="271"/>
      <c r="AR960" s="271"/>
      <c r="AS960" s="271"/>
      <c r="AT960" s="271"/>
      <c r="AU960" s="271"/>
      <c r="AV960" s="271"/>
      <c r="AW960" s="271"/>
      <c r="AX960" s="271"/>
      <c r="AY960" s="271"/>
      <c r="AZ960" s="271"/>
      <c r="BA960" s="271"/>
      <c r="BB960" s="271"/>
      <c r="BC960" s="264"/>
    </row>
    <row r="961" spans="1:60" ht="15.5" hidden="1">
      <c r="A961" s="268" t="s">
        <v>2153</v>
      </c>
      <c r="H961" s="304" t="str">
        <f>HYPERLINK(IFERROR(CONCATENATE("#Charts!A",MATCH($A961,[1]Charts!A:A,0)),CONCATENATE("#Charts!l",MATCH($A961,[1]Charts!L:L,0))),"Charts")</f>
        <v>Charts</v>
      </c>
    </row>
    <row r="962" spans="1:60" ht="13" hidden="1">
      <c r="A962" s="272"/>
    </row>
    <row r="963" spans="1:60" ht="20" hidden="1">
      <c r="B963" s="262" t="s">
        <v>2153</v>
      </c>
      <c r="C963" s="275"/>
      <c r="D963" s="275"/>
      <c r="E963" s="275"/>
      <c r="F963" s="275"/>
      <c r="G963" s="275"/>
      <c r="H963" s="275"/>
      <c r="I963" s="275"/>
      <c r="J963" s="275"/>
      <c r="K963" s="275"/>
      <c r="L963" s="275"/>
      <c r="M963" s="275"/>
      <c r="N963" s="275"/>
      <c r="O963" s="275"/>
      <c r="P963" s="275"/>
      <c r="Q963" s="275"/>
      <c r="R963" s="275"/>
      <c r="S963" s="275"/>
      <c r="T963" s="275"/>
      <c r="U963" s="275"/>
      <c r="V963" s="275"/>
      <c r="W963" s="275"/>
      <c r="X963" s="275"/>
      <c r="Y963" s="275"/>
      <c r="Z963" s="275"/>
      <c r="AA963" s="275"/>
      <c r="AB963" s="275"/>
      <c r="AC963" s="275"/>
      <c r="AD963" s="275"/>
      <c r="AE963" s="275"/>
      <c r="AF963" s="275"/>
      <c r="AG963" s="275"/>
      <c r="AH963" s="275"/>
      <c r="AI963" s="275"/>
      <c r="AJ963" s="275"/>
      <c r="AK963" s="275"/>
      <c r="AL963" s="275"/>
      <c r="AM963" s="275"/>
      <c r="AN963" s="275"/>
      <c r="AO963" s="275"/>
      <c r="AP963" s="275"/>
      <c r="AQ963" s="275"/>
      <c r="AR963" s="275"/>
      <c r="AS963" s="275"/>
      <c r="AT963" s="275"/>
      <c r="AU963" s="275"/>
      <c r="AV963" s="275"/>
      <c r="AW963" s="275"/>
      <c r="AX963" s="275"/>
      <c r="AY963" s="275"/>
      <c r="AZ963" s="275"/>
      <c r="BA963" s="275"/>
      <c r="BB963" s="275" t="s">
        <v>2052</v>
      </c>
    </row>
    <row r="964" spans="1:60" ht="13" hidden="1">
      <c r="B964" s="276" t="s">
        <v>2053</v>
      </c>
      <c r="C964" s="277"/>
      <c r="D964" s="277"/>
      <c r="E964" s="277"/>
      <c r="F964" s="277"/>
      <c r="G964" s="277"/>
      <c r="H964" s="276"/>
      <c r="I964" s="277"/>
      <c r="J964" s="277"/>
      <c r="K964" s="277"/>
      <c r="L964" s="277"/>
      <c r="M964" s="277"/>
      <c r="N964" s="276"/>
      <c r="O964" s="277"/>
      <c r="P964" s="277"/>
      <c r="Q964" s="277"/>
      <c r="R964" s="277"/>
      <c r="S964" s="277"/>
      <c r="T964" s="276"/>
      <c r="U964" s="277"/>
      <c r="V964" s="277"/>
      <c r="W964" s="277"/>
      <c r="X964" s="277"/>
      <c r="Y964" s="277"/>
      <c r="Z964" s="276"/>
      <c r="AA964" s="277"/>
      <c r="AB964" s="277"/>
      <c r="AC964" s="277"/>
      <c r="AD964" s="277"/>
      <c r="AE964" s="277"/>
      <c r="AF964" s="276"/>
      <c r="AG964" s="277"/>
      <c r="AH964" s="277"/>
      <c r="AI964" s="277"/>
      <c r="AJ964" s="277"/>
      <c r="AK964" s="277"/>
      <c r="AL964" s="276"/>
      <c r="AM964" s="277"/>
      <c r="AN964" s="277"/>
      <c r="AO964" s="277"/>
      <c r="AP964" s="277"/>
      <c r="AQ964" s="277"/>
      <c r="AR964" s="277"/>
      <c r="AS964" s="277"/>
      <c r="AT964" s="277"/>
      <c r="AU964" s="277"/>
      <c r="AV964" s="277"/>
      <c r="AW964" s="277"/>
      <c r="AX964" s="277"/>
      <c r="AY964" s="277"/>
      <c r="AZ964" s="277"/>
      <c r="BA964" s="277"/>
      <c r="BB964" s="277"/>
    </row>
    <row r="965" spans="1:60" ht="13" hidden="1">
      <c r="B965" s="278" t="s">
        <v>270</v>
      </c>
      <c r="C965" s="279"/>
      <c r="D965" s="294">
        <v>2000</v>
      </c>
      <c r="E965" s="294">
        <v>2001</v>
      </c>
      <c r="F965" s="294">
        <v>2002</v>
      </c>
      <c r="G965" s="294">
        <v>2003</v>
      </c>
      <c r="H965" s="294">
        <v>2004</v>
      </c>
      <c r="I965" s="294">
        <v>2005</v>
      </c>
      <c r="J965" s="294">
        <v>2006</v>
      </c>
      <c r="K965" s="294">
        <v>2007</v>
      </c>
      <c r="L965" s="294">
        <v>2008</v>
      </c>
      <c r="M965" s="294">
        <v>2009</v>
      </c>
      <c r="N965" s="294">
        <v>2010</v>
      </c>
      <c r="O965" s="294">
        <v>2011</v>
      </c>
      <c r="P965" s="294">
        <v>2012</v>
      </c>
      <c r="Q965" s="294">
        <v>2013</v>
      </c>
      <c r="R965" s="294">
        <v>2014</v>
      </c>
      <c r="S965" s="294">
        <v>2015</v>
      </c>
      <c r="T965" s="294">
        <v>2016</v>
      </c>
      <c r="U965" s="294">
        <v>2017</v>
      </c>
      <c r="V965" s="294">
        <v>2018</v>
      </c>
      <c r="W965" s="294">
        <v>2019</v>
      </c>
      <c r="X965" s="294">
        <v>2020</v>
      </c>
      <c r="Y965" s="294">
        <v>2021</v>
      </c>
      <c r="Z965" s="294">
        <v>2022</v>
      </c>
      <c r="AA965" s="294">
        <v>2023</v>
      </c>
      <c r="AB965" s="294">
        <v>2024</v>
      </c>
      <c r="AC965" s="294">
        <v>2025</v>
      </c>
      <c r="AD965" s="294">
        <v>2026</v>
      </c>
      <c r="AE965" s="294">
        <v>2027</v>
      </c>
      <c r="AF965" s="294">
        <v>2028</v>
      </c>
      <c r="AG965" s="294">
        <v>2029</v>
      </c>
      <c r="AH965" s="294">
        <v>2030</v>
      </c>
      <c r="AI965" s="294">
        <v>2031</v>
      </c>
      <c r="AJ965" s="294">
        <v>2032</v>
      </c>
      <c r="AK965" s="294">
        <v>2033</v>
      </c>
      <c r="AL965" s="294">
        <v>2034</v>
      </c>
      <c r="AM965" s="294">
        <v>2035</v>
      </c>
      <c r="AN965" s="294">
        <v>2036</v>
      </c>
      <c r="AO965" s="294">
        <v>2037</v>
      </c>
      <c r="AP965" s="294">
        <v>2038</v>
      </c>
      <c r="AQ965" s="294">
        <v>2039</v>
      </c>
      <c r="AR965" s="294">
        <v>2040</v>
      </c>
      <c r="AS965" s="294">
        <v>2041</v>
      </c>
      <c r="AT965" s="294">
        <v>2042</v>
      </c>
      <c r="AU965" s="294">
        <v>2043</v>
      </c>
      <c r="AV965" s="294">
        <v>2044</v>
      </c>
      <c r="AW965" s="294">
        <v>2045</v>
      </c>
      <c r="AX965" s="294">
        <v>2046</v>
      </c>
      <c r="AY965" s="294">
        <v>2047</v>
      </c>
      <c r="AZ965" s="294">
        <v>2048</v>
      </c>
      <c r="BA965" s="294">
        <v>2049</v>
      </c>
      <c r="BB965" s="294">
        <v>2050</v>
      </c>
      <c r="BG965" s="285" t="e" cm="1">
        <f t="array" aca="1" ref="BG965" ca="1">MaxYChart()</f>
        <v>#NAME?</v>
      </c>
    </row>
    <row r="966" spans="1:60" hidden="1">
      <c r="B966" s="281" t="s">
        <v>196</v>
      </c>
      <c r="C966" s="282"/>
      <c r="D966" s="283">
        <f>SUMIFS([1]WT!O$1759:O$1772,[1]WT!$I$1759:$I$1772,$B966)</f>
        <v>0</v>
      </c>
      <c r="E966" s="283">
        <f>SUMIFS([1]WT!P$1759:P$1772,[1]WT!$I$1759:$I$1772,$B966)</f>
        <v>0</v>
      </c>
      <c r="F966" s="283">
        <f>SUMIFS([1]WT!Q$1759:Q$1772,[1]WT!$I$1759:$I$1772,$B966)</f>
        <v>0</v>
      </c>
      <c r="G966" s="283">
        <f>SUMIFS([1]WT!R$1759:R$1772,[1]WT!$I$1759:$I$1772,$B966)</f>
        <v>0</v>
      </c>
      <c r="H966" s="283">
        <f>SUMIFS([1]WT!S$1759:S$1772,[1]WT!$I$1759:$I$1772,$B966)</f>
        <v>0</v>
      </c>
      <c r="I966" s="283">
        <f>SUMIFS([1]WT!T$1759:T$1772,[1]WT!$I$1759:$I$1772,$B966)</f>
        <v>0</v>
      </c>
      <c r="J966" s="283">
        <f>SUMIFS([1]WT!U$1759:U$1772,[1]WT!$I$1759:$I$1772,$B966)</f>
        <v>0</v>
      </c>
      <c r="K966" s="283">
        <f>SUMIFS([1]WT!V$1759:V$1772,[1]WT!$I$1759:$I$1772,$B966)</f>
        <v>0</v>
      </c>
      <c r="L966" s="283">
        <f>SUMIFS([1]WT!W$1759:W$1772,[1]WT!$I$1759:$I$1772,$B966)</f>
        <v>0</v>
      </c>
      <c r="M966" s="283">
        <f>SUMIFS([1]WT!X$1759:X$1772,[1]WT!$I$1759:$I$1772,$B966)</f>
        <v>0</v>
      </c>
      <c r="N966" s="283">
        <f>SUMIFS([1]WT!Y$1759:Y$1772,[1]WT!$I$1759:$I$1772,$B966)</f>
        <v>0</v>
      </c>
      <c r="O966" s="283">
        <f>SUMIFS([1]WT!Z$1759:Z$1772,[1]WT!$I$1759:$I$1772,$B966)</f>
        <v>0</v>
      </c>
      <c r="P966" s="283">
        <f>SUMIFS([1]WT!AA$1759:AA$1772,[1]WT!$I$1759:$I$1772,$B966)</f>
        <v>0</v>
      </c>
      <c r="Q966" s="283">
        <f>SUMIFS([1]WT!AB$1759:AB$1772,[1]WT!$I$1759:$I$1772,$B966)</f>
        <v>0</v>
      </c>
      <c r="R966" s="283">
        <f>SUMIFS([1]WT!AC$1759:AC$1772,[1]WT!$I$1759:$I$1772,$B966)</f>
        <v>0</v>
      </c>
      <c r="S966" s="283">
        <f>SUMIFS([1]WT!AD$1759:AD$1772,[1]WT!$I$1759:$I$1772,$B966)</f>
        <v>0</v>
      </c>
      <c r="T966" s="283">
        <f>SUMIFS([1]WT!AE$1759:AE$1772,[1]WT!$I$1759:$I$1772,$B966)</f>
        <v>0</v>
      </c>
      <c r="U966" s="283">
        <f>SUMIFS([1]WT!AF$1759:AF$1772,[1]WT!$I$1759:$I$1772,$B966)</f>
        <v>0</v>
      </c>
      <c r="V966" s="283">
        <f>SUMIFS([1]WT!AG$1759:AG$1772,[1]WT!$I$1759:$I$1772,$B966)</f>
        <v>0</v>
      </c>
      <c r="W966" s="283">
        <f>SUMIFS([1]WT!AH$1759:AH$1772,[1]WT!$I$1759:$I$1772,$B966)</f>
        <v>0</v>
      </c>
      <c r="X966" s="283">
        <f>SUMIFS([1]WT!AI$1759:AI$1772,[1]WT!$I$1759:$I$1772,$B966)</f>
        <v>0</v>
      </c>
      <c r="Y966" s="283">
        <f>SUMIFS([1]WT!AJ$1759:AJ$1772,[1]WT!$I$1759:$I$1772,$B966)</f>
        <v>0</v>
      </c>
      <c r="Z966" s="283">
        <f>SUMIFS([1]WT!AK$1759:AK$1772,[1]WT!$I$1759:$I$1772,$B966)</f>
        <v>0</v>
      </c>
      <c r="AA966" s="283">
        <f>SUMIFS([1]WT!AL$1759:AL$1772,[1]WT!$I$1759:$I$1772,$B966)</f>
        <v>0</v>
      </c>
      <c r="AB966" s="283">
        <f>SUMIFS([1]WT!AM$1759:AM$1772,[1]WT!$I$1759:$I$1772,$B966)</f>
        <v>0</v>
      </c>
      <c r="AC966" s="283">
        <f>SUMIFS([1]WT!AN$1759:AN$1772,[1]WT!$I$1759:$I$1772,$B966)</f>
        <v>0</v>
      </c>
      <c r="AD966" s="283">
        <f>SUMIFS([1]WT!AO$1759:AO$1772,[1]WT!$I$1759:$I$1772,$B966)</f>
        <v>0</v>
      </c>
      <c r="AE966" s="283">
        <f>SUMIFS([1]WT!AP$1759:AP$1772,[1]WT!$I$1759:$I$1772,$B966)</f>
        <v>0</v>
      </c>
      <c r="AF966" s="283">
        <f>SUMIFS([1]WT!AQ$1759:AQ$1772,[1]WT!$I$1759:$I$1772,$B966)</f>
        <v>0</v>
      </c>
      <c r="AG966" s="283">
        <f>SUMIFS([1]WT!AR$1759:AR$1772,[1]WT!$I$1759:$I$1772,$B966)</f>
        <v>0</v>
      </c>
      <c r="AH966" s="283">
        <f>SUMIFS([1]WT!AS$1759:AS$1772,[1]WT!$I$1759:$I$1772,$B966)</f>
        <v>0</v>
      </c>
      <c r="AI966" s="283">
        <f>SUMIFS([1]WT!AT$1759:AT$1772,[1]WT!$I$1759:$I$1772,$B966)</f>
        <v>0</v>
      </c>
      <c r="AJ966" s="283">
        <f>SUMIFS([1]WT!AU$1759:AU$1772,[1]WT!$I$1759:$I$1772,$B966)</f>
        <v>0</v>
      </c>
      <c r="AK966" s="283">
        <f>SUMIFS([1]WT!AV$1759:AV$1772,[1]WT!$I$1759:$I$1772,$B966)</f>
        <v>0</v>
      </c>
      <c r="AL966" s="283">
        <f>SUMIFS([1]WT!AW$1759:AW$1772,[1]WT!$I$1759:$I$1772,$B966)</f>
        <v>0</v>
      </c>
      <c r="AM966" s="283">
        <f>SUMIFS([1]WT!AX$1759:AX$1772,[1]WT!$I$1759:$I$1772,$B966)</f>
        <v>0</v>
      </c>
      <c r="AN966" s="283">
        <f>SUMIFS([1]WT!AY$1759:AY$1772,[1]WT!$I$1759:$I$1772,$B966)</f>
        <v>0</v>
      </c>
      <c r="AO966" s="283">
        <f>SUMIFS([1]WT!AZ$1759:AZ$1772,[1]WT!$I$1759:$I$1772,$B966)</f>
        <v>0</v>
      </c>
      <c r="AP966" s="283">
        <f>SUMIFS([1]WT!BA$1759:BA$1772,[1]WT!$I$1759:$I$1772,$B966)</f>
        <v>0</v>
      </c>
      <c r="AQ966" s="283">
        <f>SUMIFS([1]WT!BB$1759:BB$1772,[1]WT!$I$1759:$I$1772,$B966)</f>
        <v>0</v>
      </c>
      <c r="AR966" s="283">
        <f>SUMIFS([1]WT!BC$1759:BC$1772,[1]WT!$I$1759:$I$1772,$B966)</f>
        <v>0</v>
      </c>
      <c r="AS966" s="283">
        <f>SUMIFS([1]WT!BD$1759:BD$1772,[1]WT!$I$1759:$I$1772,$B966)</f>
        <v>0</v>
      </c>
      <c r="AT966" s="283">
        <f>SUMIFS([1]WT!BE$1759:BE$1772,[1]WT!$I$1759:$I$1772,$B966)</f>
        <v>0</v>
      </c>
      <c r="AU966" s="283">
        <f>SUMIFS([1]WT!BF$1759:BF$1772,[1]WT!$I$1759:$I$1772,$B966)</f>
        <v>0</v>
      </c>
      <c r="AV966" s="283">
        <f>SUMIFS([1]WT!BG$1759:BG$1772,[1]WT!$I$1759:$I$1772,$B966)</f>
        <v>0</v>
      </c>
      <c r="AW966" s="283">
        <f>SUMIFS([1]WT!BH$1759:BH$1772,[1]WT!$I$1759:$I$1772,$B966)</f>
        <v>0</v>
      </c>
      <c r="AX966" s="283">
        <f>SUMIFS([1]WT!BI$1759:BI$1772,[1]WT!$I$1759:$I$1772,$B966)</f>
        <v>0</v>
      </c>
      <c r="AY966" s="283">
        <f>SUMIFS([1]WT!BJ$1759:BJ$1772,[1]WT!$I$1759:$I$1772,$B966)</f>
        <v>0</v>
      </c>
      <c r="AZ966" s="283">
        <f>SUMIFS([1]WT!BK$1759:BK$1772,[1]WT!$I$1759:$I$1772,$B966)</f>
        <v>0</v>
      </c>
      <c r="BA966" s="283">
        <f>SUMIFS([1]WT!BL$1759:BL$1772,[1]WT!$I$1759:$I$1772,$B966)</f>
        <v>0</v>
      </c>
      <c r="BB966" s="283">
        <f>SUMIFS([1]WT!BM$1759:BM$1772,[1]WT!$I$1759:$I$1772,$B966)</f>
        <v>0</v>
      </c>
      <c r="BE966" s="285">
        <f t="shared" ref="BE966:BE977" si="748">IF(SUM(D966:BB966)=0,0,IF(INDEX($D$16:$BB$16,MATCH(MAX($D966:$BB966),$D966:$BB966,0))-1999=51,NA(),INDEX($D$16:$BB$16,MATCH(MAX($D966:$BB966),$D966:$BB966,0))-1999))</f>
        <v>0</v>
      </c>
      <c r="BG966" s="287" t="e">
        <f t="shared" ref="BG966:BG977" si="749">MAX(D966:BB966)/$BG$16</f>
        <v>#DIV/0!</v>
      </c>
      <c r="BH966" s="330" t="e">
        <f t="shared" ref="BH966:BH977" si="750">MIN(BG966+10%,1)</f>
        <v>#DIV/0!</v>
      </c>
    </row>
    <row r="967" spans="1:60" hidden="1">
      <c r="B967" s="281" t="s">
        <v>198</v>
      </c>
      <c r="C967" s="282"/>
      <c r="D967" s="283">
        <f>SUMIFS([1]WT!O$1759:O$1772,[1]WT!$I$1759:$I$1772,$B967)</f>
        <v>0</v>
      </c>
      <c r="E967" s="283">
        <f>SUMIFS([1]WT!P$1759:P$1772,[1]WT!$I$1759:$I$1772,$B967)</f>
        <v>0</v>
      </c>
      <c r="F967" s="283">
        <f>SUMIFS([1]WT!Q$1759:Q$1772,[1]WT!$I$1759:$I$1772,$B967)</f>
        <v>0</v>
      </c>
      <c r="G967" s="283">
        <f>SUMIFS([1]WT!R$1759:R$1772,[1]WT!$I$1759:$I$1772,$B967)</f>
        <v>0</v>
      </c>
      <c r="H967" s="283">
        <f>SUMIFS([1]WT!S$1759:S$1772,[1]WT!$I$1759:$I$1772,$B967)</f>
        <v>0</v>
      </c>
      <c r="I967" s="283">
        <f>SUMIFS([1]WT!T$1759:T$1772,[1]WT!$I$1759:$I$1772,$B967)</f>
        <v>0</v>
      </c>
      <c r="J967" s="283">
        <f>SUMIFS([1]WT!U$1759:U$1772,[1]WT!$I$1759:$I$1772,$B967)</f>
        <v>0</v>
      </c>
      <c r="K967" s="283">
        <f>SUMIFS([1]WT!V$1759:V$1772,[1]WT!$I$1759:$I$1772,$B967)</f>
        <v>0</v>
      </c>
      <c r="L967" s="283">
        <f>SUMIFS([1]WT!W$1759:W$1772,[1]WT!$I$1759:$I$1772,$B967)</f>
        <v>0</v>
      </c>
      <c r="M967" s="283">
        <f>SUMIFS([1]WT!X$1759:X$1772,[1]WT!$I$1759:$I$1772,$B967)</f>
        <v>0</v>
      </c>
      <c r="N967" s="283">
        <f>SUMIFS([1]WT!Y$1759:Y$1772,[1]WT!$I$1759:$I$1772,$B967)</f>
        <v>0</v>
      </c>
      <c r="O967" s="283">
        <f>SUMIFS([1]WT!Z$1759:Z$1772,[1]WT!$I$1759:$I$1772,$B967)</f>
        <v>0</v>
      </c>
      <c r="P967" s="283">
        <f>SUMIFS([1]WT!AA$1759:AA$1772,[1]WT!$I$1759:$I$1772,$B967)</f>
        <v>0</v>
      </c>
      <c r="Q967" s="283">
        <f>SUMIFS([1]WT!AB$1759:AB$1772,[1]WT!$I$1759:$I$1772,$B967)</f>
        <v>0</v>
      </c>
      <c r="R967" s="283">
        <f>SUMIFS([1]WT!AC$1759:AC$1772,[1]WT!$I$1759:$I$1772,$B967)</f>
        <v>0</v>
      </c>
      <c r="S967" s="283">
        <f>SUMIFS([1]WT!AD$1759:AD$1772,[1]WT!$I$1759:$I$1772,$B967)</f>
        <v>0</v>
      </c>
      <c r="T967" s="283">
        <f>SUMIFS([1]WT!AE$1759:AE$1772,[1]WT!$I$1759:$I$1772,$B967)</f>
        <v>0</v>
      </c>
      <c r="U967" s="283">
        <f>SUMIFS([1]WT!AF$1759:AF$1772,[1]WT!$I$1759:$I$1772,$B967)</f>
        <v>0</v>
      </c>
      <c r="V967" s="283">
        <f>SUMIFS([1]WT!AG$1759:AG$1772,[1]WT!$I$1759:$I$1772,$B967)</f>
        <v>0</v>
      </c>
      <c r="W967" s="283">
        <f>SUMIFS([1]WT!AH$1759:AH$1772,[1]WT!$I$1759:$I$1772,$B967)</f>
        <v>0</v>
      </c>
      <c r="X967" s="283">
        <f>SUMIFS([1]WT!AI$1759:AI$1772,[1]WT!$I$1759:$I$1772,$B967)</f>
        <v>0</v>
      </c>
      <c r="Y967" s="283">
        <f>SUMIFS([1]WT!AJ$1759:AJ$1772,[1]WT!$I$1759:$I$1772,$B967)</f>
        <v>0</v>
      </c>
      <c r="Z967" s="283">
        <f>SUMIFS([1]WT!AK$1759:AK$1772,[1]WT!$I$1759:$I$1772,$B967)</f>
        <v>0</v>
      </c>
      <c r="AA967" s="283">
        <f>SUMIFS([1]WT!AL$1759:AL$1772,[1]WT!$I$1759:$I$1772,$B967)</f>
        <v>0</v>
      </c>
      <c r="AB967" s="283">
        <f>SUMIFS([1]WT!AM$1759:AM$1772,[1]WT!$I$1759:$I$1772,$B967)</f>
        <v>0</v>
      </c>
      <c r="AC967" s="283">
        <f>SUMIFS([1]WT!AN$1759:AN$1772,[1]WT!$I$1759:$I$1772,$B967)</f>
        <v>0</v>
      </c>
      <c r="AD967" s="283">
        <f>SUMIFS([1]WT!AO$1759:AO$1772,[1]WT!$I$1759:$I$1772,$B967)</f>
        <v>0</v>
      </c>
      <c r="AE967" s="283">
        <f>SUMIFS([1]WT!AP$1759:AP$1772,[1]WT!$I$1759:$I$1772,$B967)</f>
        <v>0</v>
      </c>
      <c r="AF967" s="283">
        <f>SUMIFS([1]WT!AQ$1759:AQ$1772,[1]WT!$I$1759:$I$1772,$B967)</f>
        <v>0</v>
      </c>
      <c r="AG967" s="283">
        <f>SUMIFS([1]WT!AR$1759:AR$1772,[1]WT!$I$1759:$I$1772,$B967)</f>
        <v>0</v>
      </c>
      <c r="AH967" s="283">
        <f>SUMIFS([1]WT!AS$1759:AS$1772,[1]WT!$I$1759:$I$1772,$B967)</f>
        <v>0</v>
      </c>
      <c r="AI967" s="283">
        <f>SUMIFS([1]WT!AT$1759:AT$1772,[1]WT!$I$1759:$I$1772,$B967)</f>
        <v>0</v>
      </c>
      <c r="AJ967" s="283">
        <f>SUMIFS([1]WT!AU$1759:AU$1772,[1]WT!$I$1759:$I$1772,$B967)</f>
        <v>0</v>
      </c>
      <c r="AK967" s="283">
        <f>SUMIFS([1]WT!AV$1759:AV$1772,[1]WT!$I$1759:$I$1772,$B967)</f>
        <v>0</v>
      </c>
      <c r="AL967" s="283">
        <f>SUMIFS([1]WT!AW$1759:AW$1772,[1]WT!$I$1759:$I$1772,$B967)</f>
        <v>0</v>
      </c>
      <c r="AM967" s="283">
        <f>SUMIFS([1]WT!AX$1759:AX$1772,[1]WT!$I$1759:$I$1772,$B967)</f>
        <v>0</v>
      </c>
      <c r="AN967" s="283">
        <f>SUMIFS([1]WT!AY$1759:AY$1772,[1]WT!$I$1759:$I$1772,$B967)</f>
        <v>0</v>
      </c>
      <c r="AO967" s="283">
        <f>SUMIFS([1]WT!AZ$1759:AZ$1772,[1]WT!$I$1759:$I$1772,$B967)</f>
        <v>0</v>
      </c>
      <c r="AP967" s="283">
        <f>SUMIFS([1]WT!BA$1759:BA$1772,[1]WT!$I$1759:$I$1772,$B967)</f>
        <v>0</v>
      </c>
      <c r="AQ967" s="283">
        <f>SUMIFS([1]WT!BB$1759:BB$1772,[1]WT!$I$1759:$I$1772,$B967)</f>
        <v>0</v>
      </c>
      <c r="AR967" s="283">
        <f>SUMIFS([1]WT!BC$1759:BC$1772,[1]WT!$I$1759:$I$1772,$B967)</f>
        <v>0</v>
      </c>
      <c r="AS967" s="283">
        <f>SUMIFS([1]WT!BD$1759:BD$1772,[1]WT!$I$1759:$I$1772,$B967)</f>
        <v>0</v>
      </c>
      <c r="AT967" s="283">
        <f>SUMIFS([1]WT!BE$1759:BE$1772,[1]WT!$I$1759:$I$1772,$B967)</f>
        <v>0</v>
      </c>
      <c r="AU967" s="283">
        <f>SUMIFS([1]WT!BF$1759:BF$1772,[1]WT!$I$1759:$I$1772,$B967)</f>
        <v>0</v>
      </c>
      <c r="AV967" s="283">
        <f>SUMIFS([1]WT!BG$1759:BG$1772,[1]WT!$I$1759:$I$1772,$B967)</f>
        <v>0</v>
      </c>
      <c r="AW967" s="283">
        <f>SUMIFS([1]WT!BH$1759:BH$1772,[1]WT!$I$1759:$I$1772,$B967)</f>
        <v>0</v>
      </c>
      <c r="AX967" s="283">
        <f>SUMIFS([1]WT!BI$1759:BI$1772,[1]WT!$I$1759:$I$1772,$B967)</f>
        <v>0</v>
      </c>
      <c r="AY967" s="283">
        <f>SUMIFS([1]WT!BJ$1759:BJ$1772,[1]WT!$I$1759:$I$1772,$B967)</f>
        <v>0</v>
      </c>
      <c r="AZ967" s="283">
        <f>SUMIFS([1]WT!BK$1759:BK$1772,[1]WT!$I$1759:$I$1772,$B967)</f>
        <v>0</v>
      </c>
      <c r="BA967" s="283">
        <f>SUMIFS([1]WT!BL$1759:BL$1772,[1]WT!$I$1759:$I$1772,$B967)</f>
        <v>0</v>
      </c>
      <c r="BB967" s="283">
        <f>SUMIFS([1]WT!BM$1759:BM$1772,[1]WT!$I$1759:$I$1772,$B967)</f>
        <v>0</v>
      </c>
      <c r="BE967" s="285">
        <f t="shared" si="748"/>
        <v>0</v>
      </c>
      <c r="BG967" s="287" t="e">
        <f t="shared" si="749"/>
        <v>#DIV/0!</v>
      </c>
      <c r="BH967" s="330" t="e">
        <f t="shared" si="750"/>
        <v>#DIV/0!</v>
      </c>
    </row>
    <row r="968" spans="1:60" hidden="1">
      <c r="B968" s="281" t="s">
        <v>1965</v>
      </c>
      <c r="C968" s="282"/>
      <c r="D968" s="283">
        <f>SUMIFS([1]WT!O$1759:O$1772,[1]WT!$I$1759:$I$1772,$B968)</f>
        <v>0</v>
      </c>
      <c r="E968" s="283">
        <f>SUMIFS([1]WT!P$1759:P$1772,[1]WT!$I$1759:$I$1772,$B968)</f>
        <v>0</v>
      </c>
      <c r="F968" s="283">
        <f>SUMIFS([1]WT!Q$1759:Q$1772,[1]WT!$I$1759:$I$1772,$B968)</f>
        <v>0</v>
      </c>
      <c r="G968" s="283">
        <f>SUMIFS([1]WT!R$1759:R$1772,[1]WT!$I$1759:$I$1772,$B968)</f>
        <v>0</v>
      </c>
      <c r="H968" s="283">
        <f>SUMIFS([1]WT!S$1759:S$1772,[1]WT!$I$1759:$I$1772,$B968)</f>
        <v>0</v>
      </c>
      <c r="I968" s="283">
        <f>SUMIFS([1]WT!T$1759:T$1772,[1]WT!$I$1759:$I$1772,$B968)</f>
        <v>0</v>
      </c>
      <c r="J968" s="283">
        <f>SUMIFS([1]WT!U$1759:U$1772,[1]WT!$I$1759:$I$1772,$B968)</f>
        <v>0</v>
      </c>
      <c r="K968" s="283">
        <f>SUMIFS([1]WT!V$1759:V$1772,[1]WT!$I$1759:$I$1772,$B968)</f>
        <v>0</v>
      </c>
      <c r="L968" s="283">
        <f>SUMIFS([1]WT!W$1759:W$1772,[1]WT!$I$1759:$I$1772,$B968)</f>
        <v>0</v>
      </c>
      <c r="M968" s="283">
        <f>SUMIFS([1]WT!X$1759:X$1772,[1]WT!$I$1759:$I$1772,$B968)</f>
        <v>0</v>
      </c>
      <c r="N968" s="283">
        <f>SUMIFS([1]WT!Y$1759:Y$1772,[1]WT!$I$1759:$I$1772,$B968)</f>
        <v>0</v>
      </c>
      <c r="O968" s="283">
        <f>SUMIFS([1]WT!Z$1759:Z$1772,[1]WT!$I$1759:$I$1772,$B968)</f>
        <v>0</v>
      </c>
      <c r="P968" s="283">
        <f>SUMIFS([1]WT!AA$1759:AA$1772,[1]WT!$I$1759:$I$1772,$B968)</f>
        <v>0</v>
      </c>
      <c r="Q968" s="283">
        <f>SUMIFS([1]WT!AB$1759:AB$1772,[1]WT!$I$1759:$I$1772,$B968)</f>
        <v>0</v>
      </c>
      <c r="R968" s="283">
        <f>SUMIFS([1]WT!AC$1759:AC$1772,[1]WT!$I$1759:$I$1772,$B968)</f>
        <v>0</v>
      </c>
      <c r="S968" s="283">
        <f>SUMIFS([1]WT!AD$1759:AD$1772,[1]WT!$I$1759:$I$1772,$B968)</f>
        <v>0</v>
      </c>
      <c r="T968" s="283">
        <f>SUMIFS([1]WT!AE$1759:AE$1772,[1]WT!$I$1759:$I$1772,$B968)</f>
        <v>0</v>
      </c>
      <c r="U968" s="283">
        <f>SUMIFS([1]WT!AF$1759:AF$1772,[1]WT!$I$1759:$I$1772,$B968)</f>
        <v>0</v>
      </c>
      <c r="V968" s="283">
        <f>SUMIFS([1]WT!AG$1759:AG$1772,[1]WT!$I$1759:$I$1772,$B968)</f>
        <v>0</v>
      </c>
      <c r="W968" s="283">
        <f>SUMIFS([1]WT!AH$1759:AH$1772,[1]WT!$I$1759:$I$1772,$B968)</f>
        <v>0</v>
      </c>
      <c r="X968" s="283">
        <f>SUMIFS([1]WT!AI$1759:AI$1772,[1]WT!$I$1759:$I$1772,$B968)</f>
        <v>0</v>
      </c>
      <c r="Y968" s="283">
        <f>SUMIFS([1]WT!AJ$1759:AJ$1772,[1]WT!$I$1759:$I$1772,$B968)</f>
        <v>0</v>
      </c>
      <c r="Z968" s="283">
        <f>SUMIFS([1]WT!AK$1759:AK$1772,[1]WT!$I$1759:$I$1772,$B968)</f>
        <v>0</v>
      </c>
      <c r="AA968" s="283">
        <f>SUMIFS([1]WT!AL$1759:AL$1772,[1]WT!$I$1759:$I$1772,$B968)</f>
        <v>0</v>
      </c>
      <c r="AB968" s="283">
        <f>SUMIFS([1]WT!AM$1759:AM$1772,[1]WT!$I$1759:$I$1772,$B968)</f>
        <v>0</v>
      </c>
      <c r="AC968" s="283">
        <f>SUMIFS([1]WT!AN$1759:AN$1772,[1]WT!$I$1759:$I$1772,$B968)</f>
        <v>0</v>
      </c>
      <c r="AD968" s="283">
        <f>SUMIFS([1]WT!AO$1759:AO$1772,[1]WT!$I$1759:$I$1772,$B968)</f>
        <v>0</v>
      </c>
      <c r="AE968" s="283">
        <f>SUMIFS([1]WT!AP$1759:AP$1772,[1]WT!$I$1759:$I$1772,$B968)</f>
        <v>0</v>
      </c>
      <c r="AF968" s="283">
        <f>SUMIFS([1]WT!AQ$1759:AQ$1772,[1]WT!$I$1759:$I$1772,$B968)</f>
        <v>0</v>
      </c>
      <c r="AG968" s="283">
        <f>SUMIFS([1]WT!AR$1759:AR$1772,[1]WT!$I$1759:$I$1772,$B968)</f>
        <v>0</v>
      </c>
      <c r="AH968" s="283">
        <f>SUMIFS([1]WT!AS$1759:AS$1772,[1]WT!$I$1759:$I$1772,$B968)</f>
        <v>0</v>
      </c>
      <c r="AI968" s="283">
        <f>SUMIFS([1]WT!AT$1759:AT$1772,[1]WT!$I$1759:$I$1772,$B968)</f>
        <v>0</v>
      </c>
      <c r="AJ968" s="283">
        <f>SUMIFS([1]WT!AU$1759:AU$1772,[1]WT!$I$1759:$I$1772,$B968)</f>
        <v>0</v>
      </c>
      <c r="AK968" s="283">
        <f>SUMIFS([1]WT!AV$1759:AV$1772,[1]WT!$I$1759:$I$1772,$B968)</f>
        <v>0</v>
      </c>
      <c r="AL968" s="283">
        <f>SUMIFS([1]WT!AW$1759:AW$1772,[1]WT!$I$1759:$I$1772,$B968)</f>
        <v>0</v>
      </c>
      <c r="AM968" s="283">
        <f>SUMIFS([1]WT!AX$1759:AX$1772,[1]WT!$I$1759:$I$1772,$B968)</f>
        <v>0</v>
      </c>
      <c r="AN968" s="283">
        <f>SUMIFS([1]WT!AY$1759:AY$1772,[1]WT!$I$1759:$I$1772,$B968)</f>
        <v>0</v>
      </c>
      <c r="AO968" s="283">
        <f>SUMIFS([1]WT!AZ$1759:AZ$1772,[1]WT!$I$1759:$I$1772,$B968)</f>
        <v>0</v>
      </c>
      <c r="AP968" s="283">
        <f>SUMIFS([1]WT!BA$1759:BA$1772,[1]WT!$I$1759:$I$1772,$B968)</f>
        <v>0</v>
      </c>
      <c r="AQ968" s="283">
        <f>SUMIFS([1]WT!BB$1759:BB$1772,[1]WT!$I$1759:$I$1772,$B968)</f>
        <v>0</v>
      </c>
      <c r="AR968" s="283">
        <f>SUMIFS([1]WT!BC$1759:BC$1772,[1]WT!$I$1759:$I$1772,$B968)</f>
        <v>0</v>
      </c>
      <c r="AS968" s="283">
        <f>SUMIFS([1]WT!BD$1759:BD$1772,[1]WT!$I$1759:$I$1772,$B968)</f>
        <v>0</v>
      </c>
      <c r="AT968" s="283">
        <f>SUMIFS([1]WT!BE$1759:BE$1772,[1]WT!$I$1759:$I$1772,$B968)</f>
        <v>0</v>
      </c>
      <c r="AU968" s="283">
        <f>SUMIFS([1]WT!BF$1759:BF$1772,[1]WT!$I$1759:$I$1772,$B968)</f>
        <v>0</v>
      </c>
      <c r="AV968" s="283">
        <f>SUMIFS([1]WT!BG$1759:BG$1772,[1]WT!$I$1759:$I$1772,$B968)</f>
        <v>0</v>
      </c>
      <c r="AW968" s="283">
        <f>SUMIFS([1]WT!BH$1759:BH$1772,[1]WT!$I$1759:$I$1772,$B968)</f>
        <v>0</v>
      </c>
      <c r="AX968" s="283">
        <f>SUMIFS([1]WT!BI$1759:BI$1772,[1]WT!$I$1759:$I$1772,$B968)</f>
        <v>0</v>
      </c>
      <c r="AY968" s="283">
        <f>SUMIFS([1]WT!BJ$1759:BJ$1772,[1]WT!$I$1759:$I$1772,$B968)</f>
        <v>0</v>
      </c>
      <c r="AZ968" s="283">
        <f>SUMIFS([1]WT!BK$1759:BK$1772,[1]WT!$I$1759:$I$1772,$B968)</f>
        <v>0</v>
      </c>
      <c r="BA968" s="283">
        <f>SUMIFS([1]WT!BL$1759:BL$1772,[1]WT!$I$1759:$I$1772,$B968)</f>
        <v>0</v>
      </c>
      <c r="BB968" s="283">
        <f>SUMIFS([1]WT!BM$1759:BM$1772,[1]WT!$I$1759:$I$1772,$B968)</f>
        <v>0</v>
      </c>
      <c r="BE968" s="285">
        <f t="shared" si="748"/>
        <v>0</v>
      </c>
      <c r="BG968" s="287" t="e">
        <f t="shared" si="749"/>
        <v>#DIV/0!</v>
      </c>
      <c r="BH968" s="330" t="e">
        <f t="shared" si="750"/>
        <v>#DIV/0!</v>
      </c>
    </row>
    <row r="969" spans="1:60" hidden="1">
      <c r="B969" s="281" t="s">
        <v>2091</v>
      </c>
      <c r="C969" s="282"/>
      <c r="D969" s="283">
        <f>SUMIFS([1]WT!O$1759:O$1772,[1]WT!$I$1759:$I$1772,$B969)</f>
        <v>0</v>
      </c>
      <c r="E969" s="283">
        <f>SUMIFS([1]WT!P$1759:P$1772,[1]WT!$I$1759:$I$1772,$B969)</f>
        <v>0</v>
      </c>
      <c r="F969" s="283">
        <f>SUMIFS([1]WT!Q$1759:Q$1772,[1]WT!$I$1759:$I$1772,$B969)</f>
        <v>0</v>
      </c>
      <c r="G969" s="283">
        <f>SUMIFS([1]WT!R$1759:R$1772,[1]WT!$I$1759:$I$1772,$B969)</f>
        <v>0</v>
      </c>
      <c r="H969" s="283">
        <f>SUMIFS([1]WT!S$1759:S$1772,[1]WT!$I$1759:$I$1772,$B969)</f>
        <v>0</v>
      </c>
      <c r="I969" s="283">
        <f>SUMIFS([1]WT!T$1759:T$1772,[1]WT!$I$1759:$I$1772,$B969)</f>
        <v>0</v>
      </c>
      <c r="J969" s="283">
        <f>SUMIFS([1]WT!U$1759:U$1772,[1]WT!$I$1759:$I$1772,$B969)</f>
        <v>0</v>
      </c>
      <c r="K969" s="283">
        <f>SUMIFS([1]WT!V$1759:V$1772,[1]WT!$I$1759:$I$1772,$B969)</f>
        <v>0</v>
      </c>
      <c r="L969" s="283">
        <f>SUMIFS([1]WT!W$1759:W$1772,[1]WT!$I$1759:$I$1772,$B969)</f>
        <v>0</v>
      </c>
      <c r="M969" s="283">
        <f>SUMIFS([1]WT!X$1759:X$1772,[1]WT!$I$1759:$I$1772,$B969)</f>
        <v>0</v>
      </c>
      <c r="N969" s="283">
        <f>SUMIFS([1]WT!Y$1759:Y$1772,[1]WT!$I$1759:$I$1772,$B969)</f>
        <v>0</v>
      </c>
      <c r="O969" s="283">
        <f>SUMIFS([1]WT!Z$1759:Z$1772,[1]WT!$I$1759:$I$1772,$B969)</f>
        <v>0</v>
      </c>
      <c r="P969" s="283">
        <f>SUMIFS([1]WT!AA$1759:AA$1772,[1]WT!$I$1759:$I$1772,$B969)</f>
        <v>0</v>
      </c>
      <c r="Q969" s="283">
        <f>SUMIFS([1]WT!AB$1759:AB$1772,[1]WT!$I$1759:$I$1772,$B969)</f>
        <v>0</v>
      </c>
      <c r="R969" s="283">
        <f>SUMIFS([1]WT!AC$1759:AC$1772,[1]WT!$I$1759:$I$1772,$B969)</f>
        <v>0</v>
      </c>
      <c r="S969" s="283">
        <f>SUMIFS([1]WT!AD$1759:AD$1772,[1]WT!$I$1759:$I$1772,$B969)</f>
        <v>0</v>
      </c>
      <c r="T969" s="283">
        <f>SUMIFS([1]WT!AE$1759:AE$1772,[1]WT!$I$1759:$I$1772,$B969)</f>
        <v>0</v>
      </c>
      <c r="U969" s="283">
        <f>SUMIFS([1]WT!AF$1759:AF$1772,[1]WT!$I$1759:$I$1772,$B969)</f>
        <v>0</v>
      </c>
      <c r="V969" s="283">
        <f>SUMIFS([1]WT!AG$1759:AG$1772,[1]WT!$I$1759:$I$1772,$B969)</f>
        <v>0</v>
      </c>
      <c r="W969" s="283">
        <f>SUMIFS([1]WT!AH$1759:AH$1772,[1]WT!$I$1759:$I$1772,$B969)</f>
        <v>0</v>
      </c>
      <c r="X969" s="283">
        <f>SUMIFS([1]WT!AI$1759:AI$1772,[1]WT!$I$1759:$I$1772,$B969)</f>
        <v>0</v>
      </c>
      <c r="Y969" s="283">
        <f>SUMIFS([1]WT!AJ$1759:AJ$1772,[1]WT!$I$1759:$I$1772,$B969)</f>
        <v>0</v>
      </c>
      <c r="Z969" s="283">
        <f>SUMIFS([1]WT!AK$1759:AK$1772,[1]WT!$I$1759:$I$1772,$B969)</f>
        <v>0</v>
      </c>
      <c r="AA969" s="283">
        <f>SUMIFS([1]WT!AL$1759:AL$1772,[1]WT!$I$1759:$I$1772,$B969)</f>
        <v>0</v>
      </c>
      <c r="AB969" s="283">
        <f>SUMIFS([1]WT!AM$1759:AM$1772,[1]WT!$I$1759:$I$1772,$B969)</f>
        <v>0</v>
      </c>
      <c r="AC969" s="283">
        <f>SUMIFS([1]WT!AN$1759:AN$1772,[1]WT!$I$1759:$I$1772,$B969)</f>
        <v>0</v>
      </c>
      <c r="AD969" s="283">
        <f>SUMIFS([1]WT!AO$1759:AO$1772,[1]WT!$I$1759:$I$1772,$B969)</f>
        <v>0</v>
      </c>
      <c r="AE969" s="283">
        <f>SUMIFS([1]WT!AP$1759:AP$1772,[1]WT!$I$1759:$I$1772,$B969)</f>
        <v>0</v>
      </c>
      <c r="AF969" s="283">
        <f>SUMIFS([1]WT!AQ$1759:AQ$1772,[1]WT!$I$1759:$I$1772,$B969)</f>
        <v>0</v>
      </c>
      <c r="AG969" s="283">
        <f>SUMIFS([1]WT!AR$1759:AR$1772,[1]WT!$I$1759:$I$1772,$B969)</f>
        <v>0</v>
      </c>
      <c r="AH969" s="283">
        <f>SUMIFS([1]WT!AS$1759:AS$1772,[1]WT!$I$1759:$I$1772,$B969)</f>
        <v>0</v>
      </c>
      <c r="AI969" s="283">
        <f>SUMIFS([1]WT!AT$1759:AT$1772,[1]WT!$I$1759:$I$1772,$B969)</f>
        <v>0</v>
      </c>
      <c r="AJ969" s="283">
        <f>SUMIFS([1]WT!AU$1759:AU$1772,[1]WT!$I$1759:$I$1772,$B969)</f>
        <v>0</v>
      </c>
      <c r="AK969" s="283">
        <f>SUMIFS([1]WT!AV$1759:AV$1772,[1]WT!$I$1759:$I$1772,$B969)</f>
        <v>0</v>
      </c>
      <c r="AL969" s="283">
        <f>SUMIFS([1]WT!AW$1759:AW$1772,[1]WT!$I$1759:$I$1772,$B969)</f>
        <v>0</v>
      </c>
      <c r="AM969" s="283">
        <f>SUMIFS([1]WT!AX$1759:AX$1772,[1]WT!$I$1759:$I$1772,$B969)</f>
        <v>0</v>
      </c>
      <c r="AN969" s="283">
        <f>SUMIFS([1]WT!AY$1759:AY$1772,[1]WT!$I$1759:$I$1772,$B969)</f>
        <v>0</v>
      </c>
      <c r="AO969" s="283">
        <f>SUMIFS([1]WT!AZ$1759:AZ$1772,[1]WT!$I$1759:$I$1772,$B969)</f>
        <v>0</v>
      </c>
      <c r="AP969" s="283">
        <f>SUMIFS([1]WT!BA$1759:BA$1772,[1]WT!$I$1759:$I$1772,$B969)</f>
        <v>0</v>
      </c>
      <c r="AQ969" s="283">
        <f>SUMIFS([1]WT!BB$1759:BB$1772,[1]WT!$I$1759:$I$1772,$B969)</f>
        <v>0</v>
      </c>
      <c r="AR969" s="283">
        <f>SUMIFS([1]WT!BC$1759:BC$1772,[1]WT!$I$1759:$I$1772,$B969)</f>
        <v>0</v>
      </c>
      <c r="AS969" s="283">
        <f>SUMIFS([1]WT!BD$1759:BD$1772,[1]WT!$I$1759:$I$1772,$B969)</f>
        <v>0</v>
      </c>
      <c r="AT969" s="283">
        <f>SUMIFS([1]WT!BE$1759:BE$1772,[1]WT!$I$1759:$I$1772,$B969)</f>
        <v>0</v>
      </c>
      <c r="AU969" s="283">
        <f>SUMIFS([1]WT!BF$1759:BF$1772,[1]WT!$I$1759:$I$1772,$B969)</f>
        <v>0</v>
      </c>
      <c r="AV969" s="283">
        <f>SUMIFS([1]WT!BG$1759:BG$1772,[1]WT!$I$1759:$I$1772,$B969)</f>
        <v>0</v>
      </c>
      <c r="AW969" s="283">
        <f>SUMIFS([1]WT!BH$1759:BH$1772,[1]WT!$I$1759:$I$1772,$B969)</f>
        <v>0</v>
      </c>
      <c r="AX969" s="283">
        <f>SUMIFS([1]WT!BI$1759:BI$1772,[1]WT!$I$1759:$I$1772,$B969)</f>
        <v>0</v>
      </c>
      <c r="AY969" s="283">
        <f>SUMIFS([1]WT!BJ$1759:BJ$1772,[1]WT!$I$1759:$I$1772,$B969)</f>
        <v>0</v>
      </c>
      <c r="AZ969" s="283">
        <f>SUMIFS([1]WT!BK$1759:BK$1772,[1]WT!$I$1759:$I$1772,$B969)</f>
        <v>0</v>
      </c>
      <c r="BA969" s="283">
        <f>SUMIFS([1]WT!BL$1759:BL$1772,[1]WT!$I$1759:$I$1772,$B969)</f>
        <v>0</v>
      </c>
      <c r="BB969" s="283">
        <f>SUMIFS([1]WT!BM$1759:BM$1772,[1]WT!$I$1759:$I$1772,$B969)</f>
        <v>0</v>
      </c>
      <c r="BE969" s="285">
        <f t="shared" si="748"/>
        <v>0</v>
      </c>
      <c r="BG969" s="287" t="e">
        <f t="shared" si="749"/>
        <v>#DIV/0!</v>
      </c>
      <c r="BH969" s="330" t="e">
        <f t="shared" si="750"/>
        <v>#DIV/0!</v>
      </c>
    </row>
    <row r="970" spans="1:60" hidden="1">
      <c r="B970" s="281" t="s">
        <v>2092</v>
      </c>
      <c r="C970" s="282"/>
      <c r="D970" s="283">
        <f>SUMIFS([1]WT!O$1759:O$1772,[1]WT!$I$1759:$I$1772,$B970)</f>
        <v>0</v>
      </c>
      <c r="E970" s="283">
        <f>SUMIFS([1]WT!P$1759:P$1772,[1]WT!$I$1759:$I$1772,$B970)</f>
        <v>0</v>
      </c>
      <c r="F970" s="283">
        <f>SUMIFS([1]WT!Q$1759:Q$1772,[1]WT!$I$1759:$I$1772,$B970)</f>
        <v>0</v>
      </c>
      <c r="G970" s="283">
        <f>SUMIFS([1]WT!R$1759:R$1772,[1]WT!$I$1759:$I$1772,$B970)</f>
        <v>0</v>
      </c>
      <c r="H970" s="283">
        <f>SUMIFS([1]WT!S$1759:S$1772,[1]WT!$I$1759:$I$1772,$B970)</f>
        <v>0</v>
      </c>
      <c r="I970" s="283">
        <f>SUMIFS([1]WT!T$1759:T$1772,[1]WT!$I$1759:$I$1772,$B970)</f>
        <v>0</v>
      </c>
      <c r="J970" s="283">
        <f>SUMIFS([1]WT!U$1759:U$1772,[1]WT!$I$1759:$I$1772,$B970)</f>
        <v>0</v>
      </c>
      <c r="K970" s="283">
        <f>SUMIFS([1]WT!V$1759:V$1772,[1]WT!$I$1759:$I$1772,$B970)</f>
        <v>0</v>
      </c>
      <c r="L970" s="283">
        <f>SUMIFS([1]WT!W$1759:W$1772,[1]WT!$I$1759:$I$1772,$B970)</f>
        <v>0</v>
      </c>
      <c r="M970" s="283">
        <f>SUMIFS([1]WT!X$1759:X$1772,[1]WT!$I$1759:$I$1772,$B970)</f>
        <v>0</v>
      </c>
      <c r="N970" s="283">
        <f>SUMIFS([1]WT!Y$1759:Y$1772,[1]WT!$I$1759:$I$1772,$B970)</f>
        <v>0</v>
      </c>
      <c r="O970" s="283">
        <f>SUMIFS([1]WT!Z$1759:Z$1772,[1]WT!$I$1759:$I$1772,$B970)</f>
        <v>0</v>
      </c>
      <c r="P970" s="283">
        <f>SUMIFS([1]WT!AA$1759:AA$1772,[1]WT!$I$1759:$I$1772,$B970)</f>
        <v>0</v>
      </c>
      <c r="Q970" s="283">
        <f>SUMIFS([1]WT!AB$1759:AB$1772,[1]WT!$I$1759:$I$1772,$B970)</f>
        <v>0</v>
      </c>
      <c r="R970" s="283">
        <f>SUMIFS([1]WT!AC$1759:AC$1772,[1]WT!$I$1759:$I$1772,$B970)</f>
        <v>0</v>
      </c>
      <c r="S970" s="283">
        <f>SUMIFS([1]WT!AD$1759:AD$1772,[1]WT!$I$1759:$I$1772,$B970)</f>
        <v>0</v>
      </c>
      <c r="T970" s="283">
        <f>SUMIFS([1]WT!AE$1759:AE$1772,[1]WT!$I$1759:$I$1772,$B970)</f>
        <v>0</v>
      </c>
      <c r="U970" s="283">
        <f>SUMIFS([1]WT!AF$1759:AF$1772,[1]WT!$I$1759:$I$1772,$B970)</f>
        <v>0</v>
      </c>
      <c r="V970" s="283">
        <f>SUMIFS([1]WT!AG$1759:AG$1772,[1]WT!$I$1759:$I$1772,$B970)</f>
        <v>0</v>
      </c>
      <c r="W970" s="283">
        <f>SUMIFS([1]WT!AH$1759:AH$1772,[1]WT!$I$1759:$I$1772,$B970)</f>
        <v>0</v>
      </c>
      <c r="X970" s="283">
        <f>SUMIFS([1]WT!AI$1759:AI$1772,[1]WT!$I$1759:$I$1772,$B970)</f>
        <v>0</v>
      </c>
      <c r="Y970" s="283">
        <f>SUMIFS([1]WT!AJ$1759:AJ$1772,[1]WT!$I$1759:$I$1772,$B970)</f>
        <v>0</v>
      </c>
      <c r="Z970" s="283">
        <f>SUMIFS([1]WT!AK$1759:AK$1772,[1]WT!$I$1759:$I$1772,$B970)</f>
        <v>0</v>
      </c>
      <c r="AA970" s="283">
        <f>SUMIFS([1]WT!AL$1759:AL$1772,[1]WT!$I$1759:$I$1772,$B970)</f>
        <v>0</v>
      </c>
      <c r="AB970" s="283">
        <f>SUMIFS([1]WT!AM$1759:AM$1772,[1]WT!$I$1759:$I$1772,$B970)</f>
        <v>0</v>
      </c>
      <c r="AC970" s="283">
        <f>SUMIFS([1]WT!AN$1759:AN$1772,[1]WT!$I$1759:$I$1772,$B970)</f>
        <v>0</v>
      </c>
      <c r="AD970" s="283">
        <f>SUMIFS([1]WT!AO$1759:AO$1772,[1]WT!$I$1759:$I$1772,$B970)</f>
        <v>0</v>
      </c>
      <c r="AE970" s="283">
        <f>SUMIFS([1]WT!AP$1759:AP$1772,[1]WT!$I$1759:$I$1772,$B970)</f>
        <v>0</v>
      </c>
      <c r="AF970" s="283">
        <f>SUMIFS([1]WT!AQ$1759:AQ$1772,[1]WT!$I$1759:$I$1772,$B970)</f>
        <v>0</v>
      </c>
      <c r="AG970" s="283">
        <f>SUMIFS([1]WT!AR$1759:AR$1772,[1]WT!$I$1759:$I$1772,$B970)</f>
        <v>0</v>
      </c>
      <c r="AH970" s="283">
        <f>SUMIFS([1]WT!AS$1759:AS$1772,[1]WT!$I$1759:$I$1772,$B970)</f>
        <v>0</v>
      </c>
      <c r="AI970" s="283">
        <f>SUMIFS([1]WT!AT$1759:AT$1772,[1]WT!$I$1759:$I$1772,$B970)</f>
        <v>0</v>
      </c>
      <c r="AJ970" s="283">
        <f>SUMIFS([1]WT!AU$1759:AU$1772,[1]WT!$I$1759:$I$1772,$B970)</f>
        <v>0</v>
      </c>
      <c r="AK970" s="283">
        <f>SUMIFS([1]WT!AV$1759:AV$1772,[1]WT!$I$1759:$I$1772,$B970)</f>
        <v>0</v>
      </c>
      <c r="AL970" s="283">
        <f>SUMIFS([1]WT!AW$1759:AW$1772,[1]WT!$I$1759:$I$1772,$B970)</f>
        <v>0</v>
      </c>
      <c r="AM970" s="283">
        <f>SUMIFS([1]WT!AX$1759:AX$1772,[1]WT!$I$1759:$I$1772,$B970)</f>
        <v>0</v>
      </c>
      <c r="AN970" s="283">
        <f>SUMIFS([1]WT!AY$1759:AY$1772,[1]WT!$I$1759:$I$1772,$B970)</f>
        <v>0</v>
      </c>
      <c r="AO970" s="283">
        <f>SUMIFS([1]WT!AZ$1759:AZ$1772,[1]WT!$I$1759:$I$1772,$B970)</f>
        <v>0</v>
      </c>
      <c r="AP970" s="283">
        <f>SUMIFS([1]WT!BA$1759:BA$1772,[1]WT!$I$1759:$I$1772,$B970)</f>
        <v>0</v>
      </c>
      <c r="AQ970" s="283">
        <f>SUMIFS([1]WT!BB$1759:BB$1772,[1]WT!$I$1759:$I$1772,$B970)</f>
        <v>0</v>
      </c>
      <c r="AR970" s="283">
        <f>SUMIFS([1]WT!BC$1759:BC$1772,[1]WT!$I$1759:$I$1772,$B970)</f>
        <v>0</v>
      </c>
      <c r="AS970" s="283">
        <f>SUMIFS([1]WT!BD$1759:BD$1772,[1]WT!$I$1759:$I$1772,$B970)</f>
        <v>0</v>
      </c>
      <c r="AT970" s="283">
        <f>SUMIFS([1]WT!BE$1759:BE$1772,[1]WT!$I$1759:$I$1772,$B970)</f>
        <v>0</v>
      </c>
      <c r="AU970" s="283">
        <f>SUMIFS([1]WT!BF$1759:BF$1772,[1]WT!$I$1759:$I$1772,$B970)</f>
        <v>0</v>
      </c>
      <c r="AV970" s="283">
        <f>SUMIFS([1]WT!BG$1759:BG$1772,[1]WT!$I$1759:$I$1772,$B970)</f>
        <v>0</v>
      </c>
      <c r="AW970" s="283">
        <f>SUMIFS([1]WT!BH$1759:BH$1772,[1]WT!$I$1759:$I$1772,$B970)</f>
        <v>0</v>
      </c>
      <c r="AX970" s="283">
        <f>SUMIFS([1]WT!BI$1759:BI$1772,[1]WT!$I$1759:$I$1772,$B970)</f>
        <v>0</v>
      </c>
      <c r="AY970" s="283">
        <f>SUMIFS([1]WT!BJ$1759:BJ$1772,[1]WT!$I$1759:$I$1772,$B970)</f>
        <v>0</v>
      </c>
      <c r="AZ970" s="283">
        <f>SUMIFS([1]WT!BK$1759:BK$1772,[1]WT!$I$1759:$I$1772,$B970)</f>
        <v>0</v>
      </c>
      <c r="BA970" s="283">
        <f>SUMIFS([1]WT!BL$1759:BL$1772,[1]WT!$I$1759:$I$1772,$B970)</f>
        <v>0</v>
      </c>
      <c r="BB970" s="283">
        <f>SUMIFS([1]WT!BM$1759:BM$1772,[1]WT!$I$1759:$I$1772,$B970)</f>
        <v>0</v>
      </c>
      <c r="BC970" s="296"/>
      <c r="BE970" s="285">
        <f t="shared" si="748"/>
        <v>0</v>
      </c>
      <c r="BG970" s="287" t="e">
        <f t="shared" si="749"/>
        <v>#DIV/0!</v>
      </c>
      <c r="BH970" s="330" t="e">
        <f t="shared" si="750"/>
        <v>#DIV/0!</v>
      </c>
    </row>
    <row r="971" spans="1:60" hidden="1">
      <c r="B971" s="281" t="s">
        <v>2080</v>
      </c>
      <c r="C971" s="282"/>
      <c r="D971" s="283">
        <f>SUMIFS([1]WT!O$1759:O$1772,[1]WT!$I$1759:$I$1772,$B971)</f>
        <v>0</v>
      </c>
      <c r="E971" s="283">
        <f>SUMIFS([1]WT!P$1759:P$1772,[1]WT!$I$1759:$I$1772,$B971)</f>
        <v>0</v>
      </c>
      <c r="F971" s="283">
        <f>SUMIFS([1]WT!Q$1759:Q$1772,[1]WT!$I$1759:$I$1772,$B971)</f>
        <v>0</v>
      </c>
      <c r="G971" s="283">
        <f>SUMIFS([1]WT!R$1759:R$1772,[1]WT!$I$1759:$I$1772,$B971)</f>
        <v>0</v>
      </c>
      <c r="H971" s="283">
        <f>SUMIFS([1]WT!S$1759:S$1772,[1]WT!$I$1759:$I$1772,$B971)</f>
        <v>0</v>
      </c>
      <c r="I971" s="283">
        <f>SUMIFS([1]WT!T$1759:T$1772,[1]WT!$I$1759:$I$1772,$B971)</f>
        <v>0</v>
      </c>
      <c r="J971" s="283">
        <f>SUMIFS([1]WT!U$1759:U$1772,[1]WT!$I$1759:$I$1772,$B971)</f>
        <v>0</v>
      </c>
      <c r="K971" s="283">
        <f>SUMIFS([1]WT!V$1759:V$1772,[1]WT!$I$1759:$I$1772,$B971)</f>
        <v>0</v>
      </c>
      <c r="L971" s="283">
        <f>SUMIFS([1]WT!W$1759:W$1772,[1]WT!$I$1759:$I$1772,$B971)</f>
        <v>0</v>
      </c>
      <c r="M971" s="283">
        <f>SUMIFS([1]WT!X$1759:X$1772,[1]WT!$I$1759:$I$1772,$B971)</f>
        <v>0</v>
      </c>
      <c r="N971" s="283">
        <f>SUMIFS([1]WT!Y$1759:Y$1772,[1]WT!$I$1759:$I$1772,$B971)</f>
        <v>0</v>
      </c>
      <c r="O971" s="283">
        <f>SUMIFS([1]WT!Z$1759:Z$1772,[1]WT!$I$1759:$I$1772,$B971)</f>
        <v>0</v>
      </c>
      <c r="P971" s="283">
        <f>SUMIFS([1]WT!AA$1759:AA$1772,[1]WT!$I$1759:$I$1772,$B971)</f>
        <v>0</v>
      </c>
      <c r="Q971" s="283">
        <f>SUMIFS([1]WT!AB$1759:AB$1772,[1]WT!$I$1759:$I$1772,$B971)</f>
        <v>0</v>
      </c>
      <c r="R971" s="283">
        <f>SUMIFS([1]WT!AC$1759:AC$1772,[1]WT!$I$1759:$I$1772,$B971)</f>
        <v>0</v>
      </c>
      <c r="S971" s="283">
        <f>SUMIFS([1]WT!AD$1759:AD$1772,[1]WT!$I$1759:$I$1772,$B971)</f>
        <v>0</v>
      </c>
      <c r="T971" s="283">
        <f>SUMIFS([1]WT!AE$1759:AE$1772,[1]WT!$I$1759:$I$1772,$B971)</f>
        <v>0</v>
      </c>
      <c r="U971" s="283">
        <f>SUMIFS([1]WT!AF$1759:AF$1772,[1]WT!$I$1759:$I$1772,$B971)</f>
        <v>0</v>
      </c>
      <c r="V971" s="283">
        <f>SUMIFS([1]WT!AG$1759:AG$1772,[1]WT!$I$1759:$I$1772,$B971)</f>
        <v>0</v>
      </c>
      <c r="W971" s="283">
        <f>SUMIFS([1]WT!AH$1759:AH$1772,[1]WT!$I$1759:$I$1772,$B971)</f>
        <v>0</v>
      </c>
      <c r="X971" s="283">
        <f>SUMIFS([1]WT!AI$1759:AI$1772,[1]WT!$I$1759:$I$1772,$B971)</f>
        <v>0</v>
      </c>
      <c r="Y971" s="283">
        <f>SUMIFS([1]WT!AJ$1759:AJ$1772,[1]WT!$I$1759:$I$1772,$B971)</f>
        <v>0</v>
      </c>
      <c r="Z971" s="283">
        <f>SUMIFS([1]WT!AK$1759:AK$1772,[1]WT!$I$1759:$I$1772,$B971)</f>
        <v>0</v>
      </c>
      <c r="AA971" s="283">
        <f>SUMIFS([1]WT!AL$1759:AL$1772,[1]WT!$I$1759:$I$1772,$B971)</f>
        <v>0</v>
      </c>
      <c r="AB971" s="283">
        <f>SUMIFS([1]WT!AM$1759:AM$1772,[1]WT!$I$1759:$I$1772,$B971)</f>
        <v>0</v>
      </c>
      <c r="AC971" s="283">
        <f>SUMIFS([1]WT!AN$1759:AN$1772,[1]WT!$I$1759:$I$1772,$B971)</f>
        <v>0</v>
      </c>
      <c r="AD971" s="283">
        <f>SUMIFS([1]WT!AO$1759:AO$1772,[1]WT!$I$1759:$I$1772,$B971)</f>
        <v>0</v>
      </c>
      <c r="AE971" s="283">
        <f>SUMIFS([1]WT!AP$1759:AP$1772,[1]WT!$I$1759:$I$1772,$B971)</f>
        <v>0</v>
      </c>
      <c r="AF971" s="283">
        <f>SUMIFS([1]WT!AQ$1759:AQ$1772,[1]WT!$I$1759:$I$1772,$B971)</f>
        <v>0</v>
      </c>
      <c r="AG971" s="283">
        <f>SUMIFS([1]WT!AR$1759:AR$1772,[1]WT!$I$1759:$I$1772,$B971)</f>
        <v>0</v>
      </c>
      <c r="AH971" s="283">
        <f>SUMIFS([1]WT!AS$1759:AS$1772,[1]WT!$I$1759:$I$1772,$B971)</f>
        <v>0</v>
      </c>
      <c r="AI971" s="283">
        <f>SUMIFS([1]WT!AT$1759:AT$1772,[1]WT!$I$1759:$I$1772,$B971)</f>
        <v>0</v>
      </c>
      <c r="AJ971" s="283">
        <f>SUMIFS([1]WT!AU$1759:AU$1772,[1]WT!$I$1759:$I$1772,$B971)</f>
        <v>0</v>
      </c>
      <c r="AK971" s="283">
        <f>SUMIFS([1]WT!AV$1759:AV$1772,[1]WT!$I$1759:$I$1772,$B971)</f>
        <v>0</v>
      </c>
      <c r="AL971" s="283">
        <f>SUMIFS([1]WT!AW$1759:AW$1772,[1]WT!$I$1759:$I$1772,$B971)</f>
        <v>0</v>
      </c>
      <c r="AM971" s="283">
        <f>SUMIFS([1]WT!AX$1759:AX$1772,[1]WT!$I$1759:$I$1772,$B971)</f>
        <v>0</v>
      </c>
      <c r="AN971" s="283">
        <f>SUMIFS([1]WT!AY$1759:AY$1772,[1]WT!$I$1759:$I$1772,$B971)</f>
        <v>0</v>
      </c>
      <c r="AO971" s="283">
        <f>SUMIFS([1]WT!AZ$1759:AZ$1772,[1]WT!$I$1759:$I$1772,$B971)</f>
        <v>0</v>
      </c>
      <c r="AP971" s="283">
        <f>SUMIFS([1]WT!BA$1759:BA$1772,[1]WT!$I$1759:$I$1772,$B971)</f>
        <v>0</v>
      </c>
      <c r="AQ971" s="283">
        <f>SUMIFS([1]WT!BB$1759:BB$1772,[1]WT!$I$1759:$I$1772,$B971)</f>
        <v>0</v>
      </c>
      <c r="AR971" s="283">
        <f>SUMIFS([1]WT!BC$1759:BC$1772,[1]WT!$I$1759:$I$1772,$B971)</f>
        <v>0</v>
      </c>
      <c r="AS971" s="283">
        <f>SUMIFS([1]WT!BD$1759:BD$1772,[1]WT!$I$1759:$I$1772,$B971)</f>
        <v>0</v>
      </c>
      <c r="AT971" s="283">
        <f>SUMIFS([1]WT!BE$1759:BE$1772,[1]WT!$I$1759:$I$1772,$B971)</f>
        <v>0</v>
      </c>
      <c r="AU971" s="283">
        <f>SUMIFS([1]WT!BF$1759:BF$1772,[1]WT!$I$1759:$I$1772,$B971)</f>
        <v>0</v>
      </c>
      <c r="AV971" s="283">
        <f>SUMIFS([1]WT!BG$1759:BG$1772,[1]WT!$I$1759:$I$1772,$B971)</f>
        <v>0</v>
      </c>
      <c r="AW971" s="283">
        <f>SUMIFS([1]WT!BH$1759:BH$1772,[1]WT!$I$1759:$I$1772,$B971)</f>
        <v>0</v>
      </c>
      <c r="AX971" s="283">
        <f>SUMIFS([1]WT!BI$1759:BI$1772,[1]WT!$I$1759:$I$1772,$B971)</f>
        <v>0</v>
      </c>
      <c r="AY971" s="283">
        <f>SUMIFS([1]WT!BJ$1759:BJ$1772,[1]WT!$I$1759:$I$1772,$B971)</f>
        <v>0</v>
      </c>
      <c r="AZ971" s="283">
        <f>SUMIFS([1]WT!BK$1759:BK$1772,[1]WT!$I$1759:$I$1772,$B971)</f>
        <v>0</v>
      </c>
      <c r="BA971" s="283">
        <f>SUMIFS([1]WT!BL$1759:BL$1772,[1]WT!$I$1759:$I$1772,$B971)</f>
        <v>0</v>
      </c>
      <c r="BB971" s="283">
        <f>SUMIFS([1]WT!BM$1759:BM$1772,[1]WT!$I$1759:$I$1772,$B971)</f>
        <v>0</v>
      </c>
      <c r="BC971" s="297"/>
      <c r="BE971" s="285">
        <f t="shared" si="748"/>
        <v>0</v>
      </c>
      <c r="BG971" s="287" t="e">
        <f t="shared" si="749"/>
        <v>#DIV/0!</v>
      </c>
      <c r="BH971" s="330" t="e">
        <f t="shared" si="750"/>
        <v>#DIV/0!</v>
      </c>
    </row>
    <row r="972" spans="1:60" hidden="1">
      <c r="B972" s="281" t="s">
        <v>2059</v>
      </c>
      <c r="C972" s="282"/>
      <c r="D972" s="283">
        <f>SUMIFS([1]WT!O$1759:O$1772,[1]WT!$I$1759:$I$1772,$B972)</f>
        <v>0</v>
      </c>
      <c r="E972" s="283">
        <f>SUMIFS([1]WT!P$1759:P$1772,[1]WT!$I$1759:$I$1772,$B972)</f>
        <v>0</v>
      </c>
      <c r="F972" s="283">
        <f>SUMIFS([1]WT!Q$1759:Q$1772,[1]WT!$I$1759:$I$1772,$B972)</f>
        <v>0</v>
      </c>
      <c r="G972" s="283">
        <f>SUMIFS([1]WT!R$1759:R$1772,[1]WT!$I$1759:$I$1772,$B972)</f>
        <v>0</v>
      </c>
      <c r="H972" s="283">
        <f>SUMIFS([1]WT!S$1759:S$1772,[1]WT!$I$1759:$I$1772,$B972)</f>
        <v>0</v>
      </c>
      <c r="I972" s="283">
        <f>SUMIFS([1]WT!T$1759:T$1772,[1]WT!$I$1759:$I$1772,$B972)</f>
        <v>0</v>
      </c>
      <c r="J972" s="283">
        <f>SUMIFS([1]WT!U$1759:U$1772,[1]WT!$I$1759:$I$1772,$B972)</f>
        <v>0</v>
      </c>
      <c r="K972" s="283">
        <f>SUMIFS([1]WT!V$1759:V$1772,[1]WT!$I$1759:$I$1772,$B972)</f>
        <v>0</v>
      </c>
      <c r="L972" s="283">
        <f>SUMIFS([1]WT!W$1759:W$1772,[1]WT!$I$1759:$I$1772,$B972)</f>
        <v>0</v>
      </c>
      <c r="M972" s="283">
        <f>SUMIFS([1]WT!X$1759:X$1772,[1]WT!$I$1759:$I$1772,$B972)</f>
        <v>0</v>
      </c>
      <c r="N972" s="283">
        <f>SUMIFS([1]WT!Y$1759:Y$1772,[1]WT!$I$1759:$I$1772,$B972)</f>
        <v>0</v>
      </c>
      <c r="O972" s="283">
        <f>SUMIFS([1]WT!Z$1759:Z$1772,[1]WT!$I$1759:$I$1772,$B972)</f>
        <v>0</v>
      </c>
      <c r="P972" s="283">
        <f>SUMIFS([1]WT!AA$1759:AA$1772,[1]WT!$I$1759:$I$1772,$B972)</f>
        <v>0</v>
      </c>
      <c r="Q972" s="283">
        <f>SUMIFS([1]WT!AB$1759:AB$1772,[1]WT!$I$1759:$I$1772,$B972)</f>
        <v>0</v>
      </c>
      <c r="R972" s="283">
        <f>SUMIFS([1]WT!AC$1759:AC$1772,[1]WT!$I$1759:$I$1772,$B972)</f>
        <v>0</v>
      </c>
      <c r="S972" s="283">
        <f>SUMIFS([1]WT!AD$1759:AD$1772,[1]WT!$I$1759:$I$1772,$B972)</f>
        <v>0</v>
      </c>
      <c r="T972" s="283">
        <f>SUMIFS([1]WT!AE$1759:AE$1772,[1]WT!$I$1759:$I$1772,$B972)</f>
        <v>0</v>
      </c>
      <c r="U972" s="283">
        <f>SUMIFS([1]WT!AF$1759:AF$1772,[1]WT!$I$1759:$I$1772,$B972)</f>
        <v>0</v>
      </c>
      <c r="V972" s="283">
        <f>SUMIFS([1]WT!AG$1759:AG$1772,[1]WT!$I$1759:$I$1772,$B972)</f>
        <v>0</v>
      </c>
      <c r="W972" s="283">
        <f>SUMIFS([1]WT!AH$1759:AH$1772,[1]WT!$I$1759:$I$1772,$B972)</f>
        <v>0</v>
      </c>
      <c r="X972" s="283">
        <f>SUMIFS([1]WT!AI$1759:AI$1772,[1]WT!$I$1759:$I$1772,$B972)</f>
        <v>0</v>
      </c>
      <c r="Y972" s="283">
        <f>SUMIFS([1]WT!AJ$1759:AJ$1772,[1]WT!$I$1759:$I$1772,$B972)</f>
        <v>0</v>
      </c>
      <c r="Z972" s="283">
        <f>SUMIFS([1]WT!AK$1759:AK$1772,[1]WT!$I$1759:$I$1772,$B972)</f>
        <v>0</v>
      </c>
      <c r="AA972" s="283">
        <f>SUMIFS([1]WT!AL$1759:AL$1772,[1]WT!$I$1759:$I$1772,$B972)</f>
        <v>0</v>
      </c>
      <c r="AB972" s="283">
        <f>SUMIFS([1]WT!AM$1759:AM$1772,[1]WT!$I$1759:$I$1772,$B972)</f>
        <v>0</v>
      </c>
      <c r="AC972" s="283">
        <f>SUMIFS([1]WT!AN$1759:AN$1772,[1]WT!$I$1759:$I$1772,$B972)</f>
        <v>0</v>
      </c>
      <c r="AD972" s="283">
        <f>SUMIFS([1]WT!AO$1759:AO$1772,[1]WT!$I$1759:$I$1772,$B972)</f>
        <v>0</v>
      </c>
      <c r="AE972" s="283">
        <f>SUMIFS([1]WT!AP$1759:AP$1772,[1]WT!$I$1759:$I$1772,$B972)</f>
        <v>0</v>
      </c>
      <c r="AF972" s="283">
        <f>SUMIFS([1]WT!AQ$1759:AQ$1772,[1]WT!$I$1759:$I$1772,$B972)</f>
        <v>0</v>
      </c>
      <c r="AG972" s="283">
        <f>SUMIFS([1]WT!AR$1759:AR$1772,[1]WT!$I$1759:$I$1772,$B972)</f>
        <v>0</v>
      </c>
      <c r="AH972" s="283">
        <f>SUMIFS([1]WT!AS$1759:AS$1772,[1]WT!$I$1759:$I$1772,$B972)</f>
        <v>0</v>
      </c>
      <c r="AI972" s="283">
        <f>SUMIFS([1]WT!AT$1759:AT$1772,[1]WT!$I$1759:$I$1772,$B972)</f>
        <v>0</v>
      </c>
      <c r="AJ972" s="283">
        <f>SUMIFS([1]WT!AU$1759:AU$1772,[1]WT!$I$1759:$I$1772,$B972)</f>
        <v>0</v>
      </c>
      <c r="AK972" s="283">
        <f>SUMIFS([1]WT!AV$1759:AV$1772,[1]WT!$I$1759:$I$1772,$B972)</f>
        <v>0</v>
      </c>
      <c r="AL972" s="283">
        <f>SUMIFS([1]WT!AW$1759:AW$1772,[1]WT!$I$1759:$I$1772,$B972)</f>
        <v>0</v>
      </c>
      <c r="AM972" s="283">
        <f>SUMIFS([1]WT!AX$1759:AX$1772,[1]WT!$I$1759:$I$1772,$B972)</f>
        <v>0</v>
      </c>
      <c r="AN972" s="283">
        <f>SUMIFS([1]WT!AY$1759:AY$1772,[1]WT!$I$1759:$I$1772,$B972)</f>
        <v>0</v>
      </c>
      <c r="AO972" s="283">
        <f>SUMIFS([1]WT!AZ$1759:AZ$1772,[1]WT!$I$1759:$I$1772,$B972)</f>
        <v>0</v>
      </c>
      <c r="AP972" s="283">
        <f>SUMIFS([1]WT!BA$1759:BA$1772,[1]WT!$I$1759:$I$1772,$B972)</f>
        <v>0</v>
      </c>
      <c r="AQ972" s="283">
        <f>SUMIFS([1]WT!BB$1759:BB$1772,[1]WT!$I$1759:$I$1772,$B972)</f>
        <v>0</v>
      </c>
      <c r="AR972" s="283">
        <f>SUMIFS([1]WT!BC$1759:BC$1772,[1]WT!$I$1759:$I$1772,$B972)</f>
        <v>0</v>
      </c>
      <c r="AS972" s="283">
        <f>SUMIFS([1]WT!BD$1759:BD$1772,[1]WT!$I$1759:$I$1772,$B972)</f>
        <v>0</v>
      </c>
      <c r="AT972" s="283">
        <f>SUMIFS([1]WT!BE$1759:BE$1772,[1]WT!$I$1759:$I$1772,$B972)</f>
        <v>0</v>
      </c>
      <c r="AU972" s="283">
        <f>SUMIFS([1]WT!BF$1759:BF$1772,[1]WT!$I$1759:$I$1772,$B972)</f>
        <v>0</v>
      </c>
      <c r="AV972" s="283">
        <f>SUMIFS([1]WT!BG$1759:BG$1772,[1]WT!$I$1759:$I$1772,$B972)</f>
        <v>0</v>
      </c>
      <c r="AW972" s="283">
        <f>SUMIFS([1]WT!BH$1759:BH$1772,[1]WT!$I$1759:$I$1772,$B972)</f>
        <v>0</v>
      </c>
      <c r="AX972" s="283">
        <f>SUMIFS([1]WT!BI$1759:BI$1772,[1]WT!$I$1759:$I$1772,$B972)</f>
        <v>0</v>
      </c>
      <c r="AY972" s="283">
        <f>SUMIFS([1]WT!BJ$1759:BJ$1772,[1]WT!$I$1759:$I$1772,$B972)</f>
        <v>0</v>
      </c>
      <c r="AZ972" s="283">
        <f>SUMIFS([1]WT!BK$1759:BK$1772,[1]WT!$I$1759:$I$1772,$B972)</f>
        <v>0</v>
      </c>
      <c r="BA972" s="283">
        <f>SUMIFS([1]WT!BL$1759:BL$1772,[1]WT!$I$1759:$I$1772,$B972)</f>
        <v>0</v>
      </c>
      <c r="BB972" s="283">
        <f>SUMIFS([1]WT!BM$1759:BM$1772,[1]WT!$I$1759:$I$1772,$B972)</f>
        <v>0</v>
      </c>
      <c r="BC972" s="296"/>
      <c r="BE972" s="285">
        <f t="shared" si="748"/>
        <v>0</v>
      </c>
      <c r="BG972" s="287" t="e">
        <f t="shared" si="749"/>
        <v>#DIV/0!</v>
      </c>
      <c r="BH972" s="330" t="e">
        <f t="shared" si="750"/>
        <v>#DIV/0!</v>
      </c>
    </row>
    <row r="973" spans="1:60" hidden="1">
      <c r="B973" s="281" t="s">
        <v>2057</v>
      </c>
      <c r="C973" s="282"/>
      <c r="D973" s="283">
        <f>SUMIFS([1]WT!O$1759:O$1772,[1]WT!$I$1759:$I$1772,$B973)</f>
        <v>0</v>
      </c>
      <c r="E973" s="283">
        <f>SUMIFS([1]WT!P$1759:P$1772,[1]WT!$I$1759:$I$1772,$B973)</f>
        <v>0</v>
      </c>
      <c r="F973" s="283">
        <f>SUMIFS([1]WT!Q$1759:Q$1772,[1]WT!$I$1759:$I$1772,$B973)</f>
        <v>0</v>
      </c>
      <c r="G973" s="283">
        <f>SUMIFS([1]WT!R$1759:R$1772,[1]WT!$I$1759:$I$1772,$B973)</f>
        <v>0</v>
      </c>
      <c r="H973" s="283">
        <f>SUMIFS([1]WT!S$1759:S$1772,[1]WT!$I$1759:$I$1772,$B973)</f>
        <v>0</v>
      </c>
      <c r="I973" s="283">
        <f>SUMIFS([1]WT!T$1759:T$1772,[1]WT!$I$1759:$I$1772,$B973)</f>
        <v>0</v>
      </c>
      <c r="J973" s="283">
        <f>SUMIFS([1]WT!U$1759:U$1772,[1]WT!$I$1759:$I$1772,$B973)</f>
        <v>0</v>
      </c>
      <c r="K973" s="283">
        <f>SUMIFS([1]WT!V$1759:V$1772,[1]WT!$I$1759:$I$1772,$B973)</f>
        <v>0</v>
      </c>
      <c r="L973" s="283">
        <f>SUMIFS([1]WT!W$1759:W$1772,[1]WT!$I$1759:$I$1772,$B973)</f>
        <v>0</v>
      </c>
      <c r="M973" s="283">
        <f>SUMIFS([1]WT!X$1759:X$1772,[1]WT!$I$1759:$I$1772,$B973)</f>
        <v>0</v>
      </c>
      <c r="N973" s="283">
        <f>SUMIFS([1]WT!Y$1759:Y$1772,[1]WT!$I$1759:$I$1772,$B973)</f>
        <v>0</v>
      </c>
      <c r="O973" s="283">
        <f>SUMIFS([1]WT!Z$1759:Z$1772,[1]WT!$I$1759:$I$1772,$B973)</f>
        <v>0</v>
      </c>
      <c r="P973" s="283">
        <f>SUMIFS([1]WT!AA$1759:AA$1772,[1]WT!$I$1759:$I$1772,$B973)</f>
        <v>0</v>
      </c>
      <c r="Q973" s="283">
        <f>SUMIFS([1]WT!AB$1759:AB$1772,[1]WT!$I$1759:$I$1772,$B973)</f>
        <v>0</v>
      </c>
      <c r="R973" s="283">
        <f>SUMIFS([1]WT!AC$1759:AC$1772,[1]WT!$I$1759:$I$1772,$B973)</f>
        <v>0</v>
      </c>
      <c r="S973" s="283">
        <f>SUMIFS([1]WT!AD$1759:AD$1772,[1]WT!$I$1759:$I$1772,$B973)</f>
        <v>0</v>
      </c>
      <c r="T973" s="283">
        <f>SUMIFS([1]WT!AE$1759:AE$1772,[1]WT!$I$1759:$I$1772,$B973)</f>
        <v>0</v>
      </c>
      <c r="U973" s="283">
        <f>SUMIFS([1]WT!AF$1759:AF$1772,[1]WT!$I$1759:$I$1772,$B973)</f>
        <v>0</v>
      </c>
      <c r="V973" s="283">
        <f>SUMIFS([1]WT!AG$1759:AG$1772,[1]WT!$I$1759:$I$1772,$B973)</f>
        <v>0</v>
      </c>
      <c r="W973" s="283">
        <f>SUMIFS([1]WT!AH$1759:AH$1772,[1]WT!$I$1759:$I$1772,$B973)</f>
        <v>0</v>
      </c>
      <c r="X973" s="283">
        <f>SUMIFS([1]WT!AI$1759:AI$1772,[1]WT!$I$1759:$I$1772,$B973)</f>
        <v>0</v>
      </c>
      <c r="Y973" s="283">
        <f>SUMIFS([1]WT!AJ$1759:AJ$1772,[1]WT!$I$1759:$I$1772,$B973)</f>
        <v>0</v>
      </c>
      <c r="Z973" s="283">
        <f>SUMIFS([1]WT!AK$1759:AK$1772,[1]WT!$I$1759:$I$1772,$B973)</f>
        <v>0</v>
      </c>
      <c r="AA973" s="283">
        <f>SUMIFS([1]WT!AL$1759:AL$1772,[1]WT!$I$1759:$I$1772,$B973)</f>
        <v>0</v>
      </c>
      <c r="AB973" s="283">
        <f>SUMIFS([1]WT!AM$1759:AM$1772,[1]WT!$I$1759:$I$1772,$B973)</f>
        <v>0</v>
      </c>
      <c r="AC973" s="283">
        <f>SUMIFS([1]WT!AN$1759:AN$1772,[1]WT!$I$1759:$I$1772,$B973)</f>
        <v>0</v>
      </c>
      <c r="AD973" s="283">
        <f>SUMIFS([1]WT!AO$1759:AO$1772,[1]WT!$I$1759:$I$1772,$B973)</f>
        <v>0</v>
      </c>
      <c r="AE973" s="283">
        <f>SUMIFS([1]WT!AP$1759:AP$1772,[1]WT!$I$1759:$I$1772,$B973)</f>
        <v>0</v>
      </c>
      <c r="AF973" s="283">
        <f>SUMIFS([1]WT!AQ$1759:AQ$1772,[1]WT!$I$1759:$I$1772,$B973)</f>
        <v>0</v>
      </c>
      <c r="AG973" s="283">
        <f>SUMIFS([1]WT!AR$1759:AR$1772,[1]WT!$I$1759:$I$1772,$B973)</f>
        <v>0</v>
      </c>
      <c r="AH973" s="283">
        <f>SUMIFS([1]WT!AS$1759:AS$1772,[1]WT!$I$1759:$I$1772,$B973)</f>
        <v>0</v>
      </c>
      <c r="AI973" s="283">
        <f>SUMIFS([1]WT!AT$1759:AT$1772,[1]WT!$I$1759:$I$1772,$B973)</f>
        <v>0</v>
      </c>
      <c r="AJ973" s="283">
        <f>SUMIFS([1]WT!AU$1759:AU$1772,[1]WT!$I$1759:$I$1772,$B973)</f>
        <v>0</v>
      </c>
      <c r="AK973" s="283">
        <f>SUMIFS([1]WT!AV$1759:AV$1772,[1]WT!$I$1759:$I$1772,$B973)</f>
        <v>0</v>
      </c>
      <c r="AL973" s="283">
        <f>SUMIFS([1]WT!AW$1759:AW$1772,[1]WT!$I$1759:$I$1772,$B973)</f>
        <v>0</v>
      </c>
      <c r="AM973" s="283">
        <f>SUMIFS([1]WT!AX$1759:AX$1772,[1]WT!$I$1759:$I$1772,$B973)</f>
        <v>0</v>
      </c>
      <c r="AN973" s="283">
        <f>SUMIFS([1]WT!AY$1759:AY$1772,[1]WT!$I$1759:$I$1772,$B973)</f>
        <v>0</v>
      </c>
      <c r="AO973" s="283">
        <f>SUMIFS([1]WT!AZ$1759:AZ$1772,[1]WT!$I$1759:$I$1772,$B973)</f>
        <v>0</v>
      </c>
      <c r="AP973" s="283">
        <f>SUMIFS([1]WT!BA$1759:BA$1772,[1]WT!$I$1759:$I$1772,$B973)</f>
        <v>0</v>
      </c>
      <c r="AQ973" s="283">
        <f>SUMIFS([1]WT!BB$1759:BB$1772,[1]WT!$I$1759:$I$1772,$B973)</f>
        <v>0</v>
      </c>
      <c r="AR973" s="283">
        <f>SUMIFS([1]WT!BC$1759:BC$1772,[1]WT!$I$1759:$I$1772,$B973)</f>
        <v>0</v>
      </c>
      <c r="AS973" s="283">
        <f>SUMIFS([1]WT!BD$1759:BD$1772,[1]WT!$I$1759:$I$1772,$B973)</f>
        <v>0</v>
      </c>
      <c r="AT973" s="283">
        <f>SUMIFS([1]WT!BE$1759:BE$1772,[1]WT!$I$1759:$I$1772,$B973)</f>
        <v>0</v>
      </c>
      <c r="AU973" s="283">
        <f>SUMIFS([1]WT!BF$1759:BF$1772,[1]WT!$I$1759:$I$1772,$B973)</f>
        <v>0</v>
      </c>
      <c r="AV973" s="283">
        <f>SUMIFS([1]WT!BG$1759:BG$1772,[1]WT!$I$1759:$I$1772,$B973)</f>
        <v>0</v>
      </c>
      <c r="AW973" s="283">
        <f>SUMIFS([1]WT!BH$1759:BH$1772,[1]WT!$I$1759:$I$1772,$B973)</f>
        <v>0</v>
      </c>
      <c r="AX973" s="283">
        <f>SUMIFS([1]WT!BI$1759:BI$1772,[1]WT!$I$1759:$I$1772,$B973)</f>
        <v>0</v>
      </c>
      <c r="AY973" s="283">
        <f>SUMIFS([1]WT!BJ$1759:BJ$1772,[1]WT!$I$1759:$I$1772,$B973)</f>
        <v>0</v>
      </c>
      <c r="AZ973" s="283">
        <f>SUMIFS([1]WT!BK$1759:BK$1772,[1]WT!$I$1759:$I$1772,$B973)</f>
        <v>0</v>
      </c>
      <c r="BA973" s="283">
        <f>SUMIFS([1]WT!BL$1759:BL$1772,[1]WT!$I$1759:$I$1772,$B973)</f>
        <v>0</v>
      </c>
      <c r="BB973" s="283">
        <f>SUMIFS([1]WT!BM$1759:BM$1772,[1]WT!$I$1759:$I$1772,$B973)</f>
        <v>0</v>
      </c>
      <c r="BE973" s="285">
        <f t="shared" si="748"/>
        <v>0</v>
      </c>
      <c r="BG973" s="287" t="e">
        <f t="shared" si="749"/>
        <v>#DIV/0!</v>
      </c>
      <c r="BH973" s="330" t="e">
        <f t="shared" si="750"/>
        <v>#DIV/0!</v>
      </c>
    </row>
    <row r="974" spans="1:60" hidden="1">
      <c r="B974" s="281" t="s">
        <v>2058</v>
      </c>
      <c r="C974" s="282"/>
      <c r="D974" s="283">
        <f>SUMIFS([1]WT!O$1759:O$1772,[1]WT!$I$1759:$I$1772,$B974)</f>
        <v>0</v>
      </c>
      <c r="E974" s="283">
        <f>SUMIFS([1]WT!P$1759:P$1772,[1]WT!$I$1759:$I$1772,$B974)</f>
        <v>0</v>
      </c>
      <c r="F974" s="283">
        <f>SUMIFS([1]WT!Q$1759:Q$1772,[1]WT!$I$1759:$I$1772,$B974)</f>
        <v>0</v>
      </c>
      <c r="G974" s="283">
        <f>SUMIFS([1]WT!R$1759:R$1772,[1]WT!$I$1759:$I$1772,$B974)</f>
        <v>0</v>
      </c>
      <c r="H974" s="283">
        <f>SUMIFS([1]WT!S$1759:S$1772,[1]WT!$I$1759:$I$1772,$B974)</f>
        <v>0</v>
      </c>
      <c r="I974" s="283">
        <f>SUMIFS([1]WT!T$1759:T$1772,[1]WT!$I$1759:$I$1772,$B974)</f>
        <v>0</v>
      </c>
      <c r="J974" s="283">
        <f>SUMIFS([1]WT!U$1759:U$1772,[1]WT!$I$1759:$I$1772,$B974)</f>
        <v>0</v>
      </c>
      <c r="K974" s="283">
        <f>SUMIFS([1]WT!V$1759:V$1772,[1]WT!$I$1759:$I$1772,$B974)</f>
        <v>0</v>
      </c>
      <c r="L974" s="283">
        <f>SUMIFS([1]WT!W$1759:W$1772,[1]WT!$I$1759:$I$1772,$B974)</f>
        <v>0</v>
      </c>
      <c r="M974" s="283">
        <f>SUMIFS([1]WT!X$1759:X$1772,[1]WT!$I$1759:$I$1772,$B974)</f>
        <v>0</v>
      </c>
      <c r="N974" s="283">
        <f>SUMIFS([1]WT!Y$1759:Y$1772,[1]WT!$I$1759:$I$1772,$B974)</f>
        <v>0</v>
      </c>
      <c r="O974" s="283">
        <f>SUMIFS([1]WT!Z$1759:Z$1772,[1]WT!$I$1759:$I$1772,$B974)</f>
        <v>0</v>
      </c>
      <c r="P974" s="283">
        <f>SUMIFS([1]WT!AA$1759:AA$1772,[1]WT!$I$1759:$I$1772,$B974)</f>
        <v>0</v>
      </c>
      <c r="Q974" s="283">
        <f>SUMIFS([1]WT!AB$1759:AB$1772,[1]WT!$I$1759:$I$1772,$B974)</f>
        <v>0</v>
      </c>
      <c r="R974" s="283">
        <f>SUMIFS([1]WT!AC$1759:AC$1772,[1]WT!$I$1759:$I$1772,$B974)</f>
        <v>0</v>
      </c>
      <c r="S974" s="283">
        <f>SUMIFS([1]WT!AD$1759:AD$1772,[1]WT!$I$1759:$I$1772,$B974)</f>
        <v>0</v>
      </c>
      <c r="T974" s="283">
        <f>SUMIFS([1]WT!AE$1759:AE$1772,[1]WT!$I$1759:$I$1772,$B974)</f>
        <v>0</v>
      </c>
      <c r="U974" s="283">
        <f>SUMIFS([1]WT!AF$1759:AF$1772,[1]WT!$I$1759:$I$1772,$B974)</f>
        <v>0</v>
      </c>
      <c r="V974" s="283">
        <f>SUMIFS([1]WT!AG$1759:AG$1772,[1]WT!$I$1759:$I$1772,$B974)</f>
        <v>0</v>
      </c>
      <c r="W974" s="283">
        <f>SUMIFS([1]WT!AH$1759:AH$1772,[1]WT!$I$1759:$I$1772,$B974)</f>
        <v>0</v>
      </c>
      <c r="X974" s="283">
        <f>SUMIFS([1]WT!AI$1759:AI$1772,[1]WT!$I$1759:$I$1772,$B974)</f>
        <v>0</v>
      </c>
      <c r="Y974" s="283">
        <f>SUMIFS([1]WT!AJ$1759:AJ$1772,[1]WT!$I$1759:$I$1772,$B974)</f>
        <v>0</v>
      </c>
      <c r="Z974" s="283">
        <f>SUMIFS([1]WT!AK$1759:AK$1772,[1]WT!$I$1759:$I$1772,$B974)</f>
        <v>0</v>
      </c>
      <c r="AA974" s="283">
        <f>SUMIFS([1]WT!AL$1759:AL$1772,[1]WT!$I$1759:$I$1772,$B974)</f>
        <v>0</v>
      </c>
      <c r="AB974" s="283">
        <f>SUMIFS([1]WT!AM$1759:AM$1772,[1]WT!$I$1759:$I$1772,$B974)</f>
        <v>0</v>
      </c>
      <c r="AC974" s="283">
        <f>SUMIFS([1]WT!AN$1759:AN$1772,[1]WT!$I$1759:$I$1772,$B974)</f>
        <v>0</v>
      </c>
      <c r="AD974" s="283">
        <f>SUMIFS([1]WT!AO$1759:AO$1772,[1]WT!$I$1759:$I$1772,$B974)</f>
        <v>0</v>
      </c>
      <c r="AE974" s="283">
        <f>SUMIFS([1]WT!AP$1759:AP$1772,[1]WT!$I$1759:$I$1772,$B974)</f>
        <v>0</v>
      </c>
      <c r="AF974" s="283">
        <f>SUMIFS([1]WT!AQ$1759:AQ$1772,[1]WT!$I$1759:$I$1772,$B974)</f>
        <v>0</v>
      </c>
      <c r="AG974" s="283">
        <f>SUMIFS([1]WT!AR$1759:AR$1772,[1]WT!$I$1759:$I$1772,$B974)</f>
        <v>0</v>
      </c>
      <c r="AH974" s="283">
        <f>SUMIFS([1]WT!AS$1759:AS$1772,[1]WT!$I$1759:$I$1772,$B974)</f>
        <v>0</v>
      </c>
      <c r="AI974" s="283">
        <f>SUMIFS([1]WT!AT$1759:AT$1772,[1]WT!$I$1759:$I$1772,$B974)</f>
        <v>0</v>
      </c>
      <c r="AJ974" s="283">
        <f>SUMIFS([1]WT!AU$1759:AU$1772,[1]WT!$I$1759:$I$1772,$B974)</f>
        <v>0</v>
      </c>
      <c r="AK974" s="283">
        <f>SUMIFS([1]WT!AV$1759:AV$1772,[1]WT!$I$1759:$I$1772,$B974)</f>
        <v>0</v>
      </c>
      <c r="AL974" s="283">
        <f>SUMIFS([1]WT!AW$1759:AW$1772,[1]WT!$I$1759:$I$1772,$B974)</f>
        <v>0</v>
      </c>
      <c r="AM974" s="283">
        <f>SUMIFS([1]WT!AX$1759:AX$1772,[1]WT!$I$1759:$I$1772,$B974)</f>
        <v>0</v>
      </c>
      <c r="AN974" s="283">
        <f>SUMIFS([1]WT!AY$1759:AY$1772,[1]WT!$I$1759:$I$1772,$B974)</f>
        <v>0</v>
      </c>
      <c r="AO974" s="283">
        <f>SUMIFS([1]WT!AZ$1759:AZ$1772,[1]WT!$I$1759:$I$1772,$B974)</f>
        <v>0</v>
      </c>
      <c r="AP974" s="283">
        <f>SUMIFS([1]WT!BA$1759:BA$1772,[1]WT!$I$1759:$I$1772,$B974)</f>
        <v>0</v>
      </c>
      <c r="AQ974" s="283">
        <f>SUMIFS([1]WT!BB$1759:BB$1772,[1]WT!$I$1759:$I$1772,$B974)</f>
        <v>0</v>
      </c>
      <c r="AR974" s="283">
        <f>SUMIFS([1]WT!BC$1759:BC$1772,[1]WT!$I$1759:$I$1772,$B974)</f>
        <v>0</v>
      </c>
      <c r="AS974" s="283">
        <f>SUMIFS([1]WT!BD$1759:BD$1772,[1]WT!$I$1759:$I$1772,$B974)</f>
        <v>0</v>
      </c>
      <c r="AT974" s="283">
        <f>SUMIFS([1]WT!BE$1759:BE$1772,[1]WT!$I$1759:$I$1772,$B974)</f>
        <v>0</v>
      </c>
      <c r="AU974" s="283">
        <f>SUMIFS([1]WT!BF$1759:BF$1772,[1]WT!$I$1759:$I$1772,$B974)</f>
        <v>0</v>
      </c>
      <c r="AV974" s="283">
        <f>SUMIFS([1]WT!BG$1759:BG$1772,[1]WT!$I$1759:$I$1772,$B974)</f>
        <v>0</v>
      </c>
      <c r="AW974" s="283">
        <f>SUMIFS([1]WT!BH$1759:BH$1772,[1]WT!$I$1759:$I$1772,$B974)</f>
        <v>0</v>
      </c>
      <c r="AX974" s="283">
        <f>SUMIFS([1]WT!BI$1759:BI$1772,[1]WT!$I$1759:$I$1772,$B974)</f>
        <v>0</v>
      </c>
      <c r="AY974" s="283">
        <f>SUMIFS([1]WT!BJ$1759:BJ$1772,[1]WT!$I$1759:$I$1772,$B974)</f>
        <v>0</v>
      </c>
      <c r="AZ974" s="283">
        <f>SUMIFS([1]WT!BK$1759:BK$1772,[1]WT!$I$1759:$I$1772,$B974)</f>
        <v>0</v>
      </c>
      <c r="BA974" s="283">
        <f>SUMIFS([1]WT!BL$1759:BL$1772,[1]WT!$I$1759:$I$1772,$B974)</f>
        <v>0</v>
      </c>
      <c r="BB974" s="283">
        <f>SUMIFS([1]WT!BM$1759:BM$1772,[1]WT!$I$1759:$I$1772,$B974)</f>
        <v>0</v>
      </c>
      <c r="BC974" s="297"/>
      <c r="BE974" s="285">
        <f t="shared" si="748"/>
        <v>0</v>
      </c>
      <c r="BG974" s="287" t="e">
        <f t="shared" si="749"/>
        <v>#DIV/0!</v>
      </c>
      <c r="BH974" s="330" t="e">
        <f t="shared" si="750"/>
        <v>#DIV/0!</v>
      </c>
    </row>
    <row r="975" spans="1:60" hidden="1">
      <c r="B975" s="281" t="s">
        <v>206</v>
      </c>
      <c r="C975" s="282"/>
      <c r="D975" s="283">
        <f>SUMIFS([1]WT!O$1759:O$1772,[1]WT!$I$1759:$I$1772,$B975)</f>
        <v>0</v>
      </c>
      <c r="E975" s="283">
        <f>SUMIFS([1]WT!P$1759:P$1772,[1]WT!$I$1759:$I$1772,$B975)</f>
        <v>0</v>
      </c>
      <c r="F975" s="283">
        <f>SUMIFS([1]WT!Q$1759:Q$1772,[1]WT!$I$1759:$I$1772,$B975)</f>
        <v>0</v>
      </c>
      <c r="G975" s="283">
        <f>SUMIFS([1]WT!R$1759:R$1772,[1]WT!$I$1759:$I$1772,$B975)</f>
        <v>0</v>
      </c>
      <c r="H975" s="283">
        <f>SUMIFS([1]WT!S$1759:S$1772,[1]WT!$I$1759:$I$1772,$B975)</f>
        <v>0</v>
      </c>
      <c r="I975" s="283">
        <f>SUMIFS([1]WT!T$1759:T$1772,[1]WT!$I$1759:$I$1772,$B975)</f>
        <v>0</v>
      </c>
      <c r="J975" s="283">
        <f>SUMIFS([1]WT!U$1759:U$1772,[1]WT!$I$1759:$I$1772,$B975)</f>
        <v>0</v>
      </c>
      <c r="K975" s="283">
        <f>SUMIFS([1]WT!V$1759:V$1772,[1]WT!$I$1759:$I$1772,$B975)</f>
        <v>0</v>
      </c>
      <c r="L975" s="283">
        <f>SUMIFS([1]WT!W$1759:W$1772,[1]WT!$I$1759:$I$1772,$B975)</f>
        <v>0</v>
      </c>
      <c r="M975" s="283">
        <f>SUMIFS([1]WT!X$1759:X$1772,[1]WT!$I$1759:$I$1772,$B975)</f>
        <v>0</v>
      </c>
      <c r="N975" s="283">
        <f>SUMIFS([1]WT!Y$1759:Y$1772,[1]WT!$I$1759:$I$1772,$B975)</f>
        <v>0</v>
      </c>
      <c r="O975" s="283">
        <f>SUMIFS([1]WT!Z$1759:Z$1772,[1]WT!$I$1759:$I$1772,$B975)</f>
        <v>0</v>
      </c>
      <c r="P975" s="283">
        <f>SUMIFS([1]WT!AA$1759:AA$1772,[1]WT!$I$1759:$I$1772,$B975)</f>
        <v>0</v>
      </c>
      <c r="Q975" s="283">
        <f>SUMIFS([1]WT!AB$1759:AB$1772,[1]WT!$I$1759:$I$1772,$B975)</f>
        <v>0</v>
      </c>
      <c r="R975" s="283">
        <f>SUMIFS([1]WT!AC$1759:AC$1772,[1]WT!$I$1759:$I$1772,$B975)</f>
        <v>0</v>
      </c>
      <c r="S975" s="283">
        <f>SUMIFS([1]WT!AD$1759:AD$1772,[1]WT!$I$1759:$I$1772,$B975)</f>
        <v>0</v>
      </c>
      <c r="T975" s="283">
        <f>SUMIFS([1]WT!AE$1759:AE$1772,[1]WT!$I$1759:$I$1772,$B975)</f>
        <v>0</v>
      </c>
      <c r="U975" s="283">
        <f>SUMIFS([1]WT!AF$1759:AF$1772,[1]WT!$I$1759:$I$1772,$B975)</f>
        <v>0</v>
      </c>
      <c r="V975" s="283">
        <f>SUMIFS([1]WT!AG$1759:AG$1772,[1]WT!$I$1759:$I$1772,$B975)</f>
        <v>0</v>
      </c>
      <c r="W975" s="283">
        <f>SUMIFS([1]WT!AH$1759:AH$1772,[1]WT!$I$1759:$I$1772,$B975)</f>
        <v>0</v>
      </c>
      <c r="X975" s="283">
        <f>SUMIFS([1]WT!AI$1759:AI$1772,[1]WT!$I$1759:$I$1772,$B975)</f>
        <v>0</v>
      </c>
      <c r="Y975" s="283">
        <f>SUMIFS([1]WT!AJ$1759:AJ$1772,[1]WT!$I$1759:$I$1772,$B975)</f>
        <v>0</v>
      </c>
      <c r="Z975" s="283">
        <f>SUMIFS([1]WT!AK$1759:AK$1772,[1]WT!$I$1759:$I$1772,$B975)</f>
        <v>0</v>
      </c>
      <c r="AA975" s="283">
        <f>SUMIFS([1]WT!AL$1759:AL$1772,[1]WT!$I$1759:$I$1772,$B975)</f>
        <v>0</v>
      </c>
      <c r="AB975" s="283">
        <f>SUMIFS([1]WT!AM$1759:AM$1772,[1]WT!$I$1759:$I$1772,$B975)</f>
        <v>0</v>
      </c>
      <c r="AC975" s="283">
        <f>SUMIFS([1]WT!AN$1759:AN$1772,[1]WT!$I$1759:$I$1772,$B975)</f>
        <v>0</v>
      </c>
      <c r="AD975" s="283">
        <f>SUMIFS([1]WT!AO$1759:AO$1772,[1]WT!$I$1759:$I$1772,$B975)</f>
        <v>0</v>
      </c>
      <c r="AE975" s="283">
        <f>SUMIFS([1]WT!AP$1759:AP$1772,[1]WT!$I$1759:$I$1772,$B975)</f>
        <v>0</v>
      </c>
      <c r="AF975" s="283">
        <f>SUMIFS([1]WT!AQ$1759:AQ$1772,[1]WT!$I$1759:$I$1772,$B975)</f>
        <v>0</v>
      </c>
      <c r="AG975" s="283">
        <f>SUMIFS([1]WT!AR$1759:AR$1772,[1]WT!$I$1759:$I$1772,$B975)</f>
        <v>0</v>
      </c>
      <c r="AH975" s="283">
        <f>SUMIFS([1]WT!AS$1759:AS$1772,[1]WT!$I$1759:$I$1772,$B975)</f>
        <v>0</v>
      </c>
      <c r="AI975" s="283">
        <f>SUMIFS([1]WT!AT$1759:AT$1772,[1]WT!$I$1759:$I$1772,$B975)</f>
        <v>0</v>
      </c>
      <c r="AJ975" s="283">
        <f>SUMIFS([1]WT!AU$1759:AU$1772,[1]WT!$I$1759:$I$1772,$B975)</f>
        <v>0</v>
      </c>
      <c r="AK975" s="283">
        <f>SUMIFS([1]WT!AV$1759:AV$1772,[1]WT!$I$1759:$I$1772,$B975)</f>
        <v>0</v>
      </c>
      <c r="AL975" s="283">
        <f>SUMIFS([1]WT!AW$1759:AW$1772,[1]WT!$I$1759:$I$1772,$B975)</f>
        <v>0</v>
      </c>
      <c r="AM975" s="283">
        <f>SUMIFS([1]WT!AX$1759:AX$1772,[1]WT!$I$1759:$I$1772,$B975)</f>
        <v>0</v>
      </c>
      <c r="AN975" s="283">
        <f>SUMIFS([1]WT!AY$1759:AY$1772,[1]WT!$I$1759:$I$1772,$B975)</f>
        <v>0</v>
      </c>
      <c r="AO975" s="283">
        <f>SUMIFS([1]WT!AZ$1759:AZ$1772,[1]WT!$I$1759:$I$1772,$B975)</f>
        <v>0</v>
      </c>
      <c r="AP975" s="283">
        <f>SUMIFS([1]WT!BA$1759:BA$1772,[1]WT!$I$1759:$I$1772,$B975)</f>
        <v>0</v>
      </c>
      <c r="AQ975" s="283">
        <f>SUMIFS([1]WT!BB$1759:BB$1772,[1]WT!$I$1759:$I$1772,$B975)</f>
        <v>0</v>
      </c>
      <c r="AR975" s="283">
        <f>SUMIFS([1]WT!BC$1759:BC$1772,[1]WT!$I$1759:$I$1772,$B975)</f>
        <v>0</v>
      </c>
      <c r="AS975" s="283">
        <f>SUMIFS([1]WT!BD$1759:BD$1772,[1]WT!$I$1759:$I$1772,$B975)</f>
        <v>0</v>
      </c>
      <c r="AT975" s="283">
        <f>SUMIFS([1]WT!BE$1759:BE$1772,[1]WT!$I$1759:$I$1772,$B975)</f>
        <v>0</v>
      </c>
      <c r="AU975" s="283">
        <f>SUMIFS([1]WT!BF$1759:BF$1772,[1]WT!$I$1759:$I$1772,$B975)</f>
        <v>0</v>
      </c>
      <c r="AV975" s="283">
        <f>SUMIFS([1]WT!BG$1759:BG$1772,[1]WT!$I$1759:$I$1772,$B975)</f>
        <v>0</v>
      </c>
      <c r="AW975" s="283">
        <f>SUMIFS([1]WT!BH$1759:BH$1772,[1]WT!$I$1759:$I$1772,$B975)</f>
        <v>0</v>
      </c>
      <c r="AX975" s="283">
        <f>SUMIFS([1]WT!BI$1759:BI$1772,[1]WT!$I$1759:$I$1772,$B975)</f>
        <v>0</v>
      </c>
      <c r="AY975" s="283">
        <f>SUMIFS([1]WT!BJ$1759:BJ$1772,[1]WT!$I$1759:$I$1772,$B975)</f>
        <v>0</v>
      </c>
      <c r="AZ975" s="283">
        <f>SUMIFS([1]WT!BK$1759:BK$1772,[1]WT!$I$1759:$I$1772,$B975)</f>
        <v>0</v>
      </c>
      <c r="BA975" s="283">
        <f>SUMIFS([1]WT!BL$1759:BL$1772,[1]WT!$I$1759:$I$1772,$B975)</f>
        <v>0</v>
      </c>
      <c r="BB975" s="283">
        <f>SUMIFS([1]WT!BM$1759:BM$1772,[1]WT!$I$1759:$I$1772,$B975)</f>
        <v>0</v>
      </c>
      <c r="BE975" s="285">
        <f t="shared" si="748"/>
        <v>0</v>
      </c>
      <c r="BG975" s="287" t="e">
        <f t="shared" si="749"/>
        <v>#DIV/0!</v>
      </c>
      <c r="BH975" s="330" t="e">
        <f t="shared" si="750"/>
        <v>#DIV/0!</v>
      </c>
    </row>
    <row r="976" spans="1:60" hidden="1">
      <c r="B976" s="281" t="s">
        <v>257</v>
      </c>
      <c r="C976" s="282"/>
      <c r="D976" s="283">
        <f>SUMIFS([1]WT!O$1759:O$1772,[1]WT!$I$1759:$I$1772,$B976)</f>
        <v>0</v>
      </c>
      <c r="E976" s="283">
        <f>SUMIFS([1]WT!P$1759:P$1772,[1]WT!$I$1759:$I$1772,$B976)</f>
        <v>0</v>
      </c>
      <c r="F976" s="283">
        <f>SUMIFS([1]WT!Q$1759:Q$1772,[1]WT!$I$1759:$I$1772,$B976)</f>
        <v>0</v>
      </c>
      <c r="G976" s="283">
        <f>SUMIFS([1]WT!R$1759:R$1772,[1]WT!$I$1759:$I$1772,$B976)</f>
        <v>0</v>
      </c>
      <c r="H976" s="283">
        <f>SUMIFS([1]WT!S$1759:S$1772,[1]WT!$I$1759:$I$1772,$B976)</f>
        <v>0</v>
      </c>
      <c r="I976" s="283">
        <f>SUMIFS([1]WT!T$1759:T$1772,[1]WT!$I$1759:$I$1772,$B976)</f>
        <v>0</v>
      </c>
      <c r="J976" s="283">
        <f>SUMIFS([1]WT!U$1759:U$1772,[1]WT!$I$1759:$I$1772,$B976)</f>
        <v>0</v>
      </c>
      <c r="K976" s="283">
        <f>SUMIFS([1]WT!V$1759:V$1772,[1]WT!$I$1759:$I$1772,$B976)</f>
        <v>0</v>
      </c>
      <c r="L976" s="283">
        <f>SUMIFS([1]WT!W$1759:W$1772,[1]WT!$I$1759:$I$1772,$B976)</f>
        <v>0</v>
      </c>
      <c r="M976" s="283">
        <f>SUMIFS([1]WT!X$1759:X$1772,[1]WT!$I$1759:$I$1772,$B976)</f>
        <v>0</v>
      </c>
      <c r="N976" s="283">
        <f>SUMIFS([1]WT!Y$1759:Y$1772,[1]WT!$I$1759:$I$1772,$B976)</f>
        <v>0</v>
      </c>
      <c r="O976" s="283">
        <f>SUMIFS([1]WT!Z$1759:Z$1772,[1]WT!$I$1759:$I$1772,$B976)</f>
        <v>0</v>
      </c>
      <c r="P976" s="283">
        <f>SUMIFS([1]WT!AA$1759:AA$1772,[1]WT!$I$1759:$I$1772,$B976)</f>
        <v>0</v>
      </c>
      <c r="Q976" s="283">
        <f>SUMIFS([1]WT!AB$1759:AB$1772,[1]WT!$I$1759:$I$1772,$B976)</f>
        <v>0</v>
      </c>
      <c r="R976" s="283">
        <f>SUMIFS([1]WT!AC$1759:AC$1772,[1]WT!$I$1759:$I$1772,$B976)</f>
        <v>0</v>
      </c>
      <c r="S976" s="283">
        <f>SUMIFS([1]WT!AD$1759:AD$1772,[1]WT!$I$1759:$I$1772,$B976)</f>
        <v>0</v>
      </c>
      <c r="T976" s="283">
        <f>SUMIFS([1]WT!AE$1759:AE$1772,[1]WT!$I$1759:$I$1772,$B976)</f>
        <v>0</v>
      </c>
      <c r="U976" s="283">
        <f>SUMIFS([1]WT!AF$1759:AF$1772,[1]WT!$I$1759:$I$1772,$B976)</f>
        <v>0</v>
      </c>
      <c r="V976" s="283">
        <f>SUMIFS([1]WT!AG$1759:AG$1772,[1]WT!$I$1759:$I$1772,$B976)</f>
        <v>0</v>
      </c>
      <c r="W976" s="283">
        <f>SUMIFS([1]WT!AH$1759:AH$1772,[1]WT!$I$1759:$I$1772,$B976)</f>
        <v>0</v>
      </c>
      <c r="X976" s="283">
        <f>SUMIFS([1]WT!AI$1759:AI$1772,[1]WT!$I$1759:$I$1772,$B976)</f>
        <v>0</v>
      </c>
      <c r="Y976" s="283">
        <f>SUMIFS([1]WT!AJ$1759:AJ$1772,[1]WT!$I$1759:$I$1772,$B976)</f>
        <v>0</v>
      </c>
      <c r="Z976" s="283">
        <f>SUMIFS([1]WT!AK$1759:AK$1772,[1]WT!$I$1759:$I$1772,$B976)</f>
        <v>0</v>
      </c>
      <c r="AA976" s="283">
        <f>SUMIFS([1]WT!AL$1759:AL$1772,[1]WT!$I$1759:$I$1772,$B976)</f>
        <v>0</v>
      </c>
      <c r="AB976" s="283">
        <f>SUMIFS([1]WT!AM$1759:AM$1772,[1]WT!$I$1759:$I$1772,$B976)</f>
        <v>0</v>
      </c>
      <c r="AC976" s="283">
        <f>SUMIFS([1]WT!AN$1759:AN$1772,[1]WT!$I$1759:$I$1772,$B976)</f>
        <v>0</v>
      </c>
      <c r="AD976" s="283">
        <f>SUMIFS([1]WT!AO$1759:AO$1772,[1]WT!$I$1759:$I$1772,$B976)</f>
        <v>0</v>
      </c>
      <c r="AE976" s="283">
        <f>SUMIFS([1]WT!AP$1759:AP$1772,[1]WT!$I$1759:$I$1772,$B976)</f>
        <v>0</v>
      </c>
      <c r="AF976" s="283">
        <f>SUMIFS([1]WT!AQ$1759:AQ$1772,[1]WT!$I$1759:$I$1772,$B976)</f>
        <v>0</v>
      </c>
      <c r="AG976" s="283">
        <f>SUMIFS([1]WT!AR$1759:AR$1772,[1]WT!$I$1759:$I$1772,$B976)</f>
        <v>0</v>
      </c>
      <c r="AH976" s="283">
        <f>SUMIFS([1]WT!AS$1759:AS$1772,[1]WT!$I$1759:$I$1772,$B976)</f>
        <v>0</v>
      </c>
      <c r="AI976" s="283">
        <f>SUMIFS([1]WT!AT$1759:AT$1772,[1]WT!$I$1759:$I$1772,$B976)</f>
        <v>0</v>
      </c>
      <c r="AJ976" s="283">
        <f>SUMIFS([1]WT!AU$1759:AU$1772,[1]WT!$I$1759:$I$1772,$B976)</f>
        <v>0</v>
      </c>
      <c r="AK976" s="283">
        <f>SUMIFS([1]WT!AV$1759:AV$1772,[1]WT!$I$1759:$I$1772,$B976)</f>
        <v>0</v>
      </c>
      <c r="AL976" s="283">
        <f>SUMIFS([1]WT!AW$1759:AW$1772,[1]WT!$I$1759:$I$1772,$B976)</f>
        <v>0</v>
      </c>
      <c r="AM976" s="283">
        <f>SUMIFS([1]WT!AX$1759:AX$1772,[1]WT!$I$1759:$I$1772,$B976)</f>
        <v>0</v>
      </c>
      <c r="AN976" s="283">
        <f>SUMIFS([1]WT!AY$1759:AY$1772,[1]WT!$I$1759:$I$1772,$B976)</f>
        <v>0</v>
      </c>
      <c r="AO976" s="283">
        <f>SUMIFS([1]WT!AZ$1759:AZ$1772,[1]WT!$I$1759:$I$1772,$B976)</f>
        <v>0</v>
      </c>
      <c r="AP976" s="283">
        <f>SUMIFS([1]WT!BA$1759:BA$1772,[1]WT!$I$1759:$I$1772,$B976)</f>
        <v>0</v>
      </c>
      <c r="AQ976" s="283">
        <f>SUMIFS([1]WT!BB$1759:BB$1772,[1]WT!$I$1759:$I$1772,$B976)</f>
        <v>0</v>
      </c>
      <c r="AR976" s="283">
        <f>SUMIFS([1]WT!BC$1759:BC$1772,[1]WT!$I$1759:$I$1772,$B976)</f>
        <v>0</v>
      </c>
      <c r="AS976" s="283">
        <f>SUMIFS([1]WT!BD$1759:BD$1772,[1]WT!$I$1759:$I$1772,$B976)</f>
        <v>0</v>
      </c>
      <c r="AT976" s="283">
        <f>SUMIFS([1]WT!BE$1759:BE$1772,[1]WT!$I$1759:$I$1772,$B976)</f>
        <v>0</v>
      </c>
      <c r="AU976" s="283">
        <f>SUMIFS([1]WT!BF$1759:BF$1772,[1]WT!$I$1759:$I$1772,$B976)</f>
        <v>0</v>
      </c>
      <c r="AV976" s="283">
        <f>SUMIFS([1]WT!BG$1759:BG$1772,[1]WT!$I$1759:$I$1772,$B976)</f>
        <v>0</v>
      </c>
      <c r="AW976" s="283">
        <f>SUMIFS([1]WT!BH$1759:BH$1772,[1]WT!$I$1759:$I$1772,$B976)</f>
        <v>0</v>
      </c>
      <c r="AX976" s="283">
        <f>SUMIFS([1]WT!BI$1759:BI$1772,[1]WT!$I$1759:$I$1772,$B976)</f>
        <v>0</v>
      </c>
      <c r="AY976" s="283">
        <f>SUMIFS([1]WT!BJ$1759:BJ$1772,[1]WT!$I$1759:$I$1772,$B976)</f>
        <v>0</v>
      </c>
      <c r="AZ976" s="283">
        <f>SUMIFS([1]WT!BK$1759:BK$1772,[1]WT!$I$1759:$I$1772,$B976)</f>
        <v>0</v>
      </c>
      <c r="BA976" s="283">
        <f>SUMIFS([1]WT!BL$1759:BL$1772,[1]WT!$I$1759:$I$1772,$B976)</f>
        <v>0</v>
      </c>
      <c r="BB976" s="283">
        <f>SUMIFS([1]WT!BM$1759:BM$1772,[1]WT!$I$1759:$I$1772,$B976)</f>
        <v>0</v>
      </c>
      <c r="BE976" s="285">
        <f t="shared" si="748"/>
        <v>0</v>
      </c>
      <c r="BG976" s="287" t="e">
        <f t="shared" si="749"/>
        <v>#DIV/0!</v>
      </c>
      <c r="BH976" s="330" t="e">
        <f t="shared" si="750"/>
        <v>#DIV/0!</v>
      </c>
    </row>
    <row r="977" spans="1:60" hidden="1">
      <c r="B977" s="281" t="s">
        <v>224</v>
      </c>
      <c r="C977" s="282"/>
      <c r="D977" s="283">
        <f>SUMIFS([1]WT!O$1759:O$1772,[1]WT!$I$1759:$I$1772,$B977)</f>
        <v>0</v>
      </c>
      <c r="E977" s="283">
        <f>SUMIFS([1]WT!P$1759:P$1772,[1]WT!$I$1759:$I$1772,$B977)</f>
        <v>0</v>
      </c>
      <c r="F977" s="283">
        <f>SUMIFS([1]WT!Q$1759:Q$1772,[1]WT!$I$1759:$I$1772,$B977)</f>
        <v>0</v>
      </c>
      <c r="G977" s="283">
        <f>SUMIFS([1]WT!R$1759:R$1772,[1]WT!$I$1759:$I$1772,$B977)</f>
        <v>0</v>
      </c>
      <c r="H977" s="283">
        <f>SUMIFS([1]WT!S$1759:S$1772,[1]WT!$I$1759:$I$1772,$B977)</f>
        <v>0</v>
      </c>
      <c r="I977" s="283">
        <f>SUMIFS([1]WT!T$1759:T$1772,[1]WT!$I$1759:$I$1772,$B977)</f>
        <v>0</v>
      </c>
      <c r="J977" s="283">
        <f>SUMIFS([1]WT!U$1759:U$1772,[1]WT!$I$1759:$I$1772,$B977)</f>
        <v>0</v>
      </c>
      <c r="K977" s="283">
        <f>SUMIFS([1]WT!V$1759:V$1772,[1]WT!$I$1759:$I$1772,$B977)</f>
        <v>0</v>
      </c>
      <c r="L977" s="283">
        <f>SUMIFS([1]WT!W$1759:W$1772,[1]WT!$I$1759:$I$1772,$B977)</f>
        <v>0</v>
      </c>
      <c r="M977" s="283">
        <f>SUMIFS([1]WT!X$1759:X$1772,[1]WT!$I$1759:$I$1772,$B977)</f>
        <v>0</v>
      </c>
      <c r="N977" s="283">
        <f>SUMIFS([1]WT!Y$1759:Y$1772,[1]WT!$I$1759:$I$1772,$B977)</f>
        <v>0</v>
      </c>
      <c r="O977" s="283">
        <f>SUMIFS([1]WT!Z$1759:Z$1772,[1]WT!$I$1759:$I$1772,$B977)</f>
        <v>0</v>
      </c>
      <c r="P977" s="283">
        <f>SUMIFS([1]WT!AA$1759:AA$1772,[1]WT!$I$1759:$I$1772,$B977)</f>
        <v>0</v>
      </c>
      <c r="Q977" s="283">
        <f>SUMIFS([1]WT!AB$1759:AB$1772,[1]WT!$I$1759:$I$1772,$B977)</f>
        <v>0</v>
      </c>
      <c r="R977" s="283">
        <f>SUMIFS([1]WT!AC$1759:AC$1772,[1]WT!$I$1759:$I$1772,$B977)</f>
        <v>0</v>
      </c>
      <c r="S977" s="283">
        <f>SUMIFS([1]WT!AD$1759:AD$1772,[1]WT!$I$1759:$I$1772,$B977)</f>
        <v>0</v>
      </c>
      <c r="T977" s="283">
        <f>SUMIFS([1]WT!AE$1759:AE$1772,[1]WT!$I$1759:$I$1772,$B977)</f>
        <v>0</v>
      </c>
      <c r="U977" s="283">
        <f>SUMIFS([1]WT!AF$1759:AF$1772,[1]WT!$I$1759:$I$1772,$B977)</f>
        <v>0</v>
      </c>
      <c r="V977" s="283">
        <f>SUMIFS([1]WT!AG$1759:AG$1772,[1]WT!$I$1759:$I$1772,$B977)</f>
        <v>0</v>
      </c>
      <c r="W977" s="283">
        <f>SUMIFS([1]WT!AH$1759:AH$1772,[1]WT!$I$1759:$I$1772,$B977)</f>
        <v>0</v>
      </c>
      <c r="X977" s="283">
        <f>SUMIFS([1]WT!AI$1759:AI$1772,[1]WT!$I$1759:$I$1772,$B977)</f>
        <v>0</v>
      </c>
      <c r="Y977" s="283">
        <f>SUMIFS([1]WT!AJ$1759:AJ$1772,[1]WT!$I$1759:$I$1772,$B977)</f>
        <v>0</v>
      </c>
      <c r="Z977" s="283">
        <f>SUMIFS([1]WT!AK$1759:AK$1772,[1]WT!$I$1759:$I$1772,$B977)</f>
        <v>0</v>
      </c>
      <c r="AA977" s="283">
        <f>SUMIFS([1]WT!AL$1759:AL$1772,[1]WT!$I$1759:$I$1772,$B977)</f>
        <v>0</v>
      </c>
      <c r="AB977" s="283">
        <f>SUMIFS([1]WT!AM$1759:AM$1772,[1]WT!$I$1759:$I$1772,$B977)</f>
        <v>0</v>
      </c>
      <c r="AC977" s="283">
        <f>SUMIFS([1]WT!AN$1759:AN$1772,[1]WT!$I$1759:$I$1772,$B977)</f>
        <v>0</v>
      </c>
      <c r="AD977" s="283">
        <f>SUMIFS([1]WT!AO$1759:AO$1772,[1]WT!$I$1759:$I$1772,$B977)</f>
        <v>0</v>
      </c>
      <c r="AE977" s="283">
        <f>SUMIFS([1]WT!AP$1759:AP$1772,[1]WT!$I$1759:$I$1772,$B977)</f>
        <v>0</v>
      </c>
      <c r="AF977" s="283">
        <f>SUMIFS([1]WT!AQ$1759:AQ$1772,[1]WT!$I$1759:$I$1772,$B977)</f>
        <v>0</v>
      </c>
      <c r="AG977" s="283">
        <f>SUMIFS([1]WT!AR$1759:AR$1772,[1]WT!$I$1759:$I$1772,$B977)</f>
        <v>0</v>
      </c>
      <c r="AH977" s="283">
        <f>SUMIFS([1]WT!AS$1759:AS$1772,[1]WT!$I$1759:$I$1772,$B977)</f>
        <v>0</v>
      </c>
      <c r="AI977" s="283">
        <f>SUMIFS([1]WT!AT$1759:AT$1772,[1]WT!$I$1759:$I$1772,$B977)</f>
        <v>0</v>
      </c>
      <c r="AJ977" s="283">
        <f>SUMIFS([1]WT!AU$1759:AU$1772,[1]WT!$I$1759:$I$1772,$B977)</f>
        <v>0</v>
      </c>
      <c r="AK977" s="283">
        <f>SUMIFS([1]WT!AV$1759:AV$1772,[1]WT!$I$1759:$I$1772,$B977)</f>
        <v>0</v>
      </c>
      <c r="AL977" s="283">
        <f>SUMIFS([1]WT!AW$1759:AW$1772,[1]WT!$I$1759:$I$1772,$B977)</f>
        <v>0</v>
      </c>
      <c r="AM977" s="283">
        <f>SUMIFS([1]WT!AX$1759:AX$1772,[1]WT!$I$1759:$I$1772,$B977)</f>
        <v>0</v>
      </c>
      <c r="AN977" s="283">
        <f>SUMIFS([1]WT!AY$1759:AY$1772,[1]WT!$I$1759:$I$1772,$B977)</f>
        <v>0</v>
      </c>
      <c r="AO977" s="283">
        <f>SUMIFS([1]WT!AZ$1759:AZ$1772,[1]WT!$I$1759:$I$1772,$B977)</f>
        <v>0</v>
      </c>
      <c r="AP977" s="283">
        <f>SUMIFS([1]WT!BA$1759:BA$1772,[1]WT!$I$1759:$I$1772,$B977)</f>
        <v>0</v>
      </c>
      <c r="AQ977" s="283">
        <f>SUMIFS([1]WT!BB$1759:BB$1772,[1]WT!$I$1759:$I$1772,$B977)</f>
        <v>0</v>
      </c>
      <c r="AR977" s="283">
        <f>SUMIFS([1]WT!BC$1759:BC$1772,[1]WT!$I$1759:$I$1772,$B977)</f>
        <v>0</v>
      </c>
      <c r="AS977" s="283">
        <f>SUMIFS([1]WT!BD$1759:BD$1772,[1]WT!$I$1759:$I$1772,$B977)</f>
        <v>0</v>
      </c>
      <c r="AT977" s="283">
        <f>SUMIFS([1]WT!BE$1759:BE$1772,[1]WT!$I$1759:$I$1772,$B977)</f>
        <v>0</v>
      </c>
      <c r="AU977" s="283">
        <f>SUMIFS([1]WT!BF$1759:BF$1772,[1]WT!$I$1759:$I$1772,$B977)</f>
        <v>0</v>
      </c>
      <c r="AV977" s="283">
        <f>SUMIFS([1]WT!BG$1759:BG$1772,[1]WT!$I$1759:$I$1772,$B977)</f>
        <v>0</v>
      </c>
      <c r="AW977" s="283">
        <f>SUMIFS([1]WT!BH$1759:BH$1772,[1]WT!$I$1759:$I$1772,$B977)</f>
        <v>0</v>
      </c>
      <c r="AX977" s="283">
        <f>SUMIFS([1]WT!BI$1759:BI$1772,[1]WT!$I$1759:$I$1772,$B977)</f>
        <v>0</v>
      </c>
      <c r="AY977" s="283">
        <f>SUMIFS([1]WT!BJ$1759:BJ$1772,[1]WT!$I$1759:$I$1772,$B977)</f>
        <v>0</v>
      </c>
      <c r="AZ977" s="283">
        <f>SUMIFS([1]WT!BK$1759:BK$1772,[1]WT!$I$1759:$I$1772,$B977)</f>
        <v>0</v>
      </c>
      <c r="BA977" s="283">
        <f>SUMIFS([1]WT!BL$1759:BL$1772,[1]WT!$I$1759:$I$1772,$B977)</f>
        <v>0</v>
      </c>
      <c r="BB977" s="283">
        <f>SUMIFS([1]WT!BM$1759:BM$1772,[1]WT!$I$1759:$I$1772,$B977)</f>
        <v>0</v>
      </c>
      <c r="BE977" s="285">
        <f t="shared" si="748"/>
        <v>0</v>
      </c>
      <c r="BG977" s="287" t="e">
        <f t="shared" si="749"/>
        <v>#DIV/0!</v>
      </c>
      <c r="BH977" s="330" t="e">
        <f t="shared" si="750"/>
        <v>#DIV/0!</v>
      </c>
    </row>
    <row r="978" spans="1:60" ht="13" hidden="1">
      <c r="B978" s="288" t="s">
        <v>64</v>
      </c>
      <c r="C978" s="298"/>
      <c r="D978" s="303">
        <f t="shared" ref="D978:AI978" si="751">SUM(D966:D977)</f>
        <v>0</v>
      </c>
      <c r="E978" s="303">
        <f t="shared" si="751"/>
        <v>0</v>
      </c>
      <c r="F978" s="303">
        <f t="shared" si="751"/>
        <v>0</v>
      </c>
      <c r="G978" s="303">
        <f t="shared" si="751"/>
        <v>0</v>
      </c>
      <c r="H978" s="303">
        <f t="shared" si="751"/>
        <v>0</v>
      </c>
      <c r="I978" s="303">
        <f t="shared" si="751"/>
        <v>0</v>
      </c>
      <c r="J978" s="303">
        <f t="shared" si="751"/>
        <v>0</v>
      </c>
      <c r="K978" s="303">
        <f t="shared" si="751"/>
        <v>0</v>
      </c>
      <c r="L978" s="303">
        <f t="shared" si="751"/>
        <v>0</v>
      </c>
      <c r="M978" s="303">
        <f t="shared" si="751"/>
        <v>0</v>
      </c>
      <c r="N978" s="303">
        <f t="shared" si="751"/>
        <v>0</v>
      </c>
      <c r="O978" s="303">
        <f t="shared" si="751"/>
        <v>0</v>
      </c>
      <c r="P978" s="303">
        <f t="shared" si="751"/>
        <v>0</v>
      </c>
      <c r="Q978" s="303">
        <f t="shared" si="751"/>
        <v>0</v>
      </c>
      <c r="R978" s="303">
        <f t="shared" si="751"/>
        <v>0</v>
      </c>
      <c r="S978" s="303">
        <f t="shared" si="751"/>
        <v>0</v>
      </c>
      <c r="T978" s="303">
        <f t="shared" si="751"/>
        <v>0</v>
      </c>
      <c r="U978" s="303">
        <f t="shared" si="751"/>
        <v>0</v>
      </c>
      <c r="V978" s="303">
        <f t="shared" si="751"/>
        <v>0</v>
      </c>
      <c r="W978" s="303">
        <f t="shared" si="751"/>
        <v>0</v>
      </c>
      <c r="X978" s="303">
        <f t="shared" si="751"/>
        <v>0</v>
      </c>
      <c r="Y978" s="303">
        <f t="shared" si="751"/>
        <v>0</v>
      </c>
      <c r="Z978" s="303">
        <f t="shared" si="751"/>
        <v>0</v>
      </c>
      <c r="AA978" s="303">
        <f t="shared" si="751"/>
        <v>0</v>
      </c>
      <c r="AB978" s="303">
        <f t="shared" si="751"/>
        <v>0</v>
      </c>
      <c r="AC978" s="303">
        <f t="shared" si="751"/>
        <v>0</v>
      </c>
      <c r="AD978" s="303">
        <f t="shared" si="751"/>
        <v>0</v>
      </c>
      <c r="AE978" s="303">
        <f t="shared" si="751"/>
        <v>0</v>
      </c>
      <c r="AF978" s="303">
        <f t="shared" si="751"/>
        <v>0</v>
      </c>
      <c r="AG978" s="303">
        <f t="shared" si="751"/>
        <v>0</v>
      </c>
      <c r="AH978" s="303">
        <f t="shared" si="751"/>
        <v>0</v>
      </c>
      <c r="AI978" s="303">
        <f t="shared" si="751"/>
        <v>0</v>
      </c>
      <c r="AJ978" s="303">
        <f t="shared" ref="AJ978:BB978" si="752">SUM(AJ966:AJ977)</f>
        <v>0</v>
      </c>
      <c r="AK978" s="303">
        <f t="shared" si="752"/>
        <v>0</v>
      </c>
      <c r="AL978" s="303">
        <f t="shared" si="752"/>
        <v>0</v>
      </c>
      <c r="AM978" s="303">
        <f t="shared" si="752"/>
        <v>0</v>
      </c>
      <c r="AN978" s="303">
        <f t="shared" si="752"/>
        <v>0</v>
      </c>
      <c r="AO978" s="303">
        <f t="shared" si="752"/>
        <v>0</v>
      </c>
      <c r="AP978" s="303">
        <f t="shared" si="752"/>
        <v>0</v>
      </c>
      <c r="AQ978" s="303">
        <f t="shared" si="752"/>
        <v>0</v>
      </c>
      <c r="AR978" s="303">
        <f t="shared" si="752"/>
        <v>0</v>
      </c>
      <c r="AS978" s="303">
        <f t="shared" si="752"/>
        <v>0</v>
      </c>
      <c r="AT978" s="303">
        <f t="shared" si="752"/>
        <v>0</v>
      </c>
      <c r="AU978" s="303">
        <f t="shared" si="752"/>
        <v>0</v>
      </c>
      <c r="AV978" s="303">
        <f t="shared" si="752"/>
        <v>0</v>
      </c>
      <c r="AW978" s="303">
        <f t="shared" si="752"/>
        <v>0</v>
      </c>
      <c r="AX978" s="303">
        <f t="shared" si="752"/>
        <v>0</v>
      </c>
      <c r="AY978" s="303">
        <f t="shared" si="752"/>
        <v>0</v>
      </c>
      <c r="AZ978" s="303">
        <f t="shared" si="752"/>
        <v>0</v>
      </c>
      <c r="BA978" s="303">
        <f t="shared" si="752"/>
        <v>0</v>
      </c>
      <c r="BB978" s="303">
        <f t="shared" si="752"/>
        <v>0</v>
      </c>
    </row>
    <row r="979" spans="1:60" hidden="1">
      <c r="B979" s="291" t="s">
        <v>2154</v>
      </c>
      <c r="C979" s="292"/>
      <c r="D979" s="293"/>
      <c r="E979" s="293"/>
      <c r="F979" s="293"/>
      <c r="G979" s="293"/>
      <c r="H979" s="293"/>
      <c r="I979" s="293"/>
      <c r="J979" s="293"/>
      <c r="K979" s="293"/>
      <c r="L979" s="293"/>
      <c r="M979" s="293"/>
      <c r="N979" s="293"/>
      <c r="O979" s="293"/>
      <c r="P979" s="293"/>
      <c r="Q979" s="293"/>
      <c r="R979" s="293"/>
      <c r="S979" s="293"/>
      <c r="T979" s="293"/>
      <c r="U979" s="293"/>
      <c r="V979" s="293"/>
      <c r="W979" s="293"/>
      <c r="X979" s="293"/>
      <c r="Y979" s="293"/>
      <c r="Z979" s="293"/>
      <c r="AA979" s="293"/>
      <c r="AB979" s="293"/>
      <c r="AC979" s="293"/>
      <c r="AD979" s="293"/>
      <c r="AE979" s="293"/>
      <c r="AF979" s="293"/>
      <c r="AG979" s="293"/>
      <c r="AH979" s="293"/>
      <c r="AI979" s="293"/>
      <c r="AJ979" s="293"/>
      <c r="AK979" s="293"/>
      <c r="AL979" s="293"/>
      <c r="AM979" s="293"/>
      <c r="AN979" s="293"/>
      <c r="AO979" s="293"/>
      <c r="AP979" s="293"/>
      <c r="AQ979" s="293"/>
      <c r="AR979" s="293"/>
      <c r="AS979" s="293"/>
      <c r="AT979" s="293"/>
      <c r="AU979" s="293"/>
      <c r="AV979" s="293"/>
      <c r="AW979" s="293"/>
      <c r="AX979" s="293"/>
      <c r="AY979" s="293"/>
      <c r="AZ979" s="293"/>
      <c r="BA979" s="293"/>
      <c r="BB979" s="293"/>
    </row>
    <row r="980" spans="1:60" hidden="1">
      <c r="AH980" s="296"/>
    </row>
    <row r="981" spans="1:60" ht="15.5" hidden="1">
      <c r="A981" s="268" t="s">
        <v>2153</v>
      </c>
      <c r="H981" s="304" t="str">
        <f>HYPERLINK(IFERROR(CONCATENATE("#Charts!A",MATCH($A981,[1]Charts!A:A,0)),CONCATENATE("#Charts!l",MATCH($A981,[1]Charts!L:L,0))),"Charts")</f>
        <v>Charts</v>
      </c>
      <c r="S981" s="296"/>
      <c r="T981" s="296"/>
      <c r="U981" s="296"/>
      <c r="V981" s="296"/>
      <c r="W981" s="296"/>
      <c r="X981" s="296"/>
      <c r="Y981" s="296"/>
      <c r="Z981" s="296"/>
      <c r="AA981" s="296"/>
      <c r="AB981" s="296"/>
      <c r="AC981" s="296"/>
      <c r="AD981" s="296"/>
      <c r="AE981" s="296"/>
      <c r="AF981" s="296"/>
      <c r="AG981" s="296"/>
      <c r="AH981" s="296"/>
      <c r="AI981" s="296"/>
      <c r="AJ981" s="296"/>
      <c r="AK981" s="296"/>
      <c r="AL981" s="296"/>
      <c r="AM981" s="296"/>
      <c r="AN981" s="296"/>
      <c r="AO981" s="296"/>
      <c r="AP981" s="296"/>
      <c r="AQ981" s="296"/>
      <c r="AR981" s="296"/>
      <c r="AS981" s="296"/>
      <c r="AT981" s="296"/>
      <c r="AU981" s="296"/>
      <c r="AV981" s="296"/>
      <c r="AW981" s="296"/>
      <c r="AX981" s="296"/>
      <c r="AY981" s="296"/>
      <c r="AZ981" s="296"/>
      <c r="BA981" s="296"/>
      <c r="BB981" s="296"/>
    </row>
    <row r="982" spans="1:60" ht="13" hidden="1">
      <c r="A982" s="272"/>
    </row>
    <row r="983" spans="1:60" ht="20" hidden="1">
      <c r="B983" s="262" t="s">
        <v>2153</v>
      </c>
      <c r="C983" s="275"/>
      <c r="D983" s="275"/>
      <c r="E983" s="275"/>
      <c r="F983" s="275"/>
      <c r="G983" s="275"/>
      <c r="H983" s="275"/>
      <c r="I983" s="275"/>
      <c r="J983" s="275"/>
      <c r="K983" s="275"/>
      <c r="L983" s="275"/>
      <c r="M983" s="275"/>
      <c r="N983" s="275"/>
      <c r="O983" s="275"/>
      <c r="P983" s="275"/>
      <c r="Q983" s="275"/>
      <c r="R983" s="275"/>
      <c r="S983" s="275"/>
      <c r="T983" s="275"/>
      <c r="U983" s="275"/>
      <c r="V983" s="275"/>
      <c r="W983" s="275"/>
      <c r="X983" s="275"/>
      <c r="Y983" s="275"/>
      <c r="Z983" s="275"/>
      <c r="AA983" s="275"/>
      <c r="AB983" s="275"/>
      <c r="AC983" s="275"/>
      <c r="AD983" s="275"/>
      <c r="AE983" s="275"/>
      <c r="AF983" s="275"/>
      <c r="AG983" s="275"/>
      <c r="AH983" s="275"/>
      <c r="AI983" s="275"/>
      <c r="AJ983" s="275"/>
      <c r="AK983" s="275"/>
      <c r="AL983" s="275"/>
      <c r="AM983" s="275"/>
      <c r="AN983" s="275"/>
      <c r="AO983" s="275"/>
      <c r="AP983" s="275"/>
      <c r="AQ983" s="275"/>
      <c r="AR983" s="275"/>
      <c r="AS983" s="275"/>
      <c r="AT983" s="275"/>
      <c r="AU983" s="275"/>
      <c r="AV983" s="275"/>
      <c r="AW983" s="275"/>
      <c r="AX983" s="275"/>
      <c r="AY983" s="275"/>
      <c r="AZ983" s="275"/>
      <c r="BA983" s="275"/>
      <c r="BB983" s="275" t="s">
        <v>2052</v>
      </c>
    </row>
    <row r="984" spans="1:60" ht="13" hidden="1">
      <c r="B984" s="276" t="s">
        <v>2053</v>
      </c>
      <c r="C984" s="277"/>
      <c r="D984" s="277"/>
      <c r="E984" s="277"/>
      <c r="F984" s="277"/>
      <c r="G984" s="277"/>
      <c r="H984" s="276"/>
      <c r="I984" s="277"/>
      <c r="J984" s="277"/>
      <c r="K984" s="277"/>
      <c r="L984" s="277"/>
      <c r="M984" s="277"/>
      <c r="N984" s="276"/>
      <c r="O984" s="277"/>
      <c r="P984" s="277"/>
      <c r="Q984" s="277"/>
      <c r="R984" s="277"/>
      <c r="S984" s="277"/>
      <c r="T984" s="276"/>
      <c r="U984" s="277"/>
      <c r="V984" s="277"/>
      <c r="W984" s="277"/>
      <c r="X984" s="277"/>
      <c r="Y984" s="277"/>
      <c r="Z984" s="276"/>
      <c r="AA984" s="277"/>
      <c r="AB984" s="277"/>
      <c r="AC984" s="277"/>
      <c r="AD984" s="277"/>
      <c r="AE984" s="277"/>
      <c r="AF984" s="276"/>
      <c r="AG984" s="277"/>
      <c r="AH984" s="277"/>
      <c r="AI984" s="277"/>
      <c r="AJ984" s="277"/>
      <c r="AK984" s="277"/>
      <c r="AL984" s="276"/>
      <c r="AM984" s="277"/>
      <c r="AN984" s="277"/>
      <c r="AO984" s="277"/>
      <c r="AP984" s="277"/>
      <c r="AQ984" s="277"/>
      <c r="AR984" s="277"/>
      <c r="AS984" s="277"/>
      <c r="AT984" s="277"/>
      <c r="AU984" s="277"/>
      <c r="AV984" s="277"/>
      <c r="AW984" s="277"/>
      <c r="AX984" s="277"/>
      <c r="AY984" s="277"/>
      <c r="AZ984" s="277"/>
      <c r="BA984" s="277"/>
      <c r="BB984" s="277"/>
    </row>
    <row r="985" spans="1:60" ht="13" hidden="1">
      <c r="B985" s="278" t="s">
        <v>270</v>
      </c>
      <c r="C985" s="279"/>
      <c r="D985" s="294">
        <v>2000</v>
      </c>
      <c r="E985" s="294">
        <v>2001</v>
      </c>
      <c r="F985" s="294">
        <v>2002</v>
      </c>
      <c r="G985" s="294">
        <v>2003</v>
      </c>
      <c r="H985" s="294">
        <v>2004</v>
      </c>
      <c r="I985" s="294">
        <v>2005</v>
      </c>
      <c r="J985" s="294">
        <v>2006</v>
      </c>
      <c r="K985" s="294">
        <v>2007</v>
      </c>
      <c r="L985" s="294">
        <v>2008</v>
      </c>
      <c r="M985" s="294">
        <v>2009</v>
      </c>
      <c r="N985" s="294">
        <v>2010</v>
      </c>
      <c r="O985" s="294">
        <v>2011</v>
      </c>
      <c r="P985" s="294">
        <v>2012</v>
      </c>
      <c r="Q985" s="294">
        <v>2013</v>
      </c>
      <c r="R985" s="294">
        <v>2014</v>
      </c>
      <c r="S985" s="294">
        <v>2015</v>
      </c>
      <c r="T985" s="294">
        <v>2016</v>
      </c>
      <c r="U985" s="294">
        <v>2017</v>
      </c>
      <c r="V985" s="294">
        <v>2018</v>
      </c>
      <c r="W985" s="294">
        <v>2019</v>
      </c>
      <c r="X985" s="294">
        <v>2020</v>
      </c>
      <c r="Y985" s="294">
        <v>2021</v>
      </c>
      <c r="Z985" s="294">
        <v>2022</v>
      </c>
      <c r="AA985" s="294">
        <v>2023</v>
      </c>
      <c r="AB985" s="294">
        <v>2024</v>
      </c>
      <c r="AC985" s="294">
        <v>2025</v>
      </c>
      <c r="AD985" s="294">
        <v>2026</v>
      </c>
      <c r="AE985" s="294">
        <v>2027</v>
      </c>
      <c r="AF985" s="294">
        <v>2028</v>
      </c>
      <c r="AG985" s="294">
        <v>2029</v>
      </c>
      <c r="AH985" s="294">
        <v>2030</v>
      </c>
      <c r="AI985" s="294">
        <v>2031</v>
      </c>
      <c r="AJ985" s="294">
        <v>2032</v>
      </c>
      <c r="AK985" s="294">
        <v>2033</v>
      </c>
      <c r="AL985" s="294">
        <v>2034</v>
      </c>
      <c r="AM985" s="294">
        <v>2035</v>
      </c>
      <c r="AN985" s="294">
        <v>2036</v>
      </c>
      <c r="AO985" s="294">
        <v>2037</v>
      </c>
      <c r="AP985" s="294">
        <v>2038</v>
      </c>
      <c r="AQ985" s="294">
        <v>2039</v>
      </c>
      <c r="AR985" s="294">
        <v>2040</v>
      </c>
      <c r="AS985" s="294">
        <v>2041</v>
      </c>
      <c r="AT985" s="294">
        <v>2042</v>
      </c>
      <c r="AU985" s="294">
        <v>2043</v>
      </c>
      <c r="AV985" s="294">
        <v>2044</v>
      </c>
      <c r="AW985" s="294">
        <v>2045</v>
      </c>
      <c r="AX985" s="294">
        <v>2046</v>
      </c>
      <c r="AY985" s="294">
        <v>2047</v>
      </c>
      <c r="AZ985" s="294">
        <v>2048</v>
      </c>
      <c r="BA985" s="294">
        <v>2049</v>
      </c>
      <c r="BB985" s="294">
        <v>2050</v>
      </c>
      <c r="BG985" s="285" t="e" cm="1">
        <f t="array" aca="1" ref="BG985" ca="1">MaxYChart()</f>
        <v>#NAME?</v>
      </c>
    </row>
    <row r="986" spans="1:60" hidden="1">
      <c r="B986" s="281" t="s">
        <v>196</v>
      </c>
      <c r="C986" s="282"/>
      <c r="D986" s="283">
        <f>SUMIFS([1]WT!O$1759:O$1772,[1]WT!$I$1759:$I$1772,$B986)</f>
        <v>0</v>
      </c>
      <c r="E986" s="283">
        <f>SUMIFS([1]WT!P$1759:P$1772,[1]WT!$I$1759:$I$1772,$B986)</f>
        <v>0</v>
      </c>
      <c r="F986" s="283">
        <f>SUMIFS([1]WT!Q$1759:Q$1772,[1]WT!$I$1759:$I$1772,$B986)</f>
        <v>0</v>
      </c>
      <c r="G986" s="283">
        <f>SUMIFS([1]WT!R$1759:R$1772,[1]WT!$I$1759:$I$1772,$B986)</f>
        <v>0</v>
      </c>
      <c r="H986" s="283">
        <f>SUMIFS([1]WT!S$1759:S$1772,[1]WT!$I$1759:$I$1772,$B986)</f>
        <v>0</v>
      </c>
      <c r="I986" s="283">
        <f>SUMIFS([1]WT!T$1759:T$1772,[1]WT!$I$1759:$I$1772,$B986)</f>
        <v>0</v>
      </c>
      <c r="J986" s="283">
        <f>SUMIFS([1]WT!U$1759:U$1772,[1]WT!$I$1759:$I$1772,$B986)</f>
        <v>0</v>
      </c>
      <c r="K986" s="283">
        <f>SUMIFS([1]WT!V$1759:V$1772,[1]WT!$I$1759:$I$1772,$B986)</f>
        <v>0</v>
      </c>
      <c r="L986" s="283">
        <f>SUMIFS([1]WT!W$1759:W$1772,[1]WT!$I$1759:$I$1772,$B986)</f>
        <v>0</v>
      </c>
      <c r="M986" s="283">
        <f>SUMIFS([1]WT!X$1759:X$1772,[1]WT!$I$1759:$I$1772,$B986)</f>
        <v>0</v>
      </c>
      <c r="N986" s="283">
        <f>SUMIFS([1]WT!Y$1759:Y$1772,[1]WT!$I$1759:$I$1772,$B986)</f>
        <v>0</v>
      </c>
      <c r="O986" s="283">
        <f>SUMIFS([1]WT!Z$1759:Z$1772,[1]WT!$I$1759:$I$1772,$B986)</f>
        <v>0</v>
      </c>
      <c r="P986" s="283">
        <f>SUMIFS([1]WT!AA$1759:AA$1772,[1]WT!$I$1759:$I$1772,$B986)</f>
        <v>0</v>
      </c>
      <c r="Q986" s="283">
        <f>SUMIFS([1]WT!AB$1759:AB$1772,[1]WT!$I$1759:$I$1772,$B986)</f>
        <v>0</v>
      </c>
      <c r="R986" s="283">
        <f>SUMIFS([1]WT!AC$1759:AC$1772,[1]WT!$I$1759:$I$1772,$B986)</f>
        <v>0</v>
      </c>
      <c r="S986" s="283">
        <f>SUMIFS([1]WT!AD$1759:AD$1772,[1]WT!$I$1759:$I$1772,$B986)</f>
        <v>0</v>
      </c>
      <c r="T986" s="283">
        <f>SUMIFS([1]WT!AE$1759:AE$1772,[1]WT!$I$1759:$I$1772,$B986)</f>
        <v>0</v>
      </c>
      <c r="U986" s="283">
        <f>SUMIFS([1]WT!AF$1759:AF$1772,[1]WT!$I$1759:$I$1772,$B986)</f>
        <v>0</v>
      </c>
      <c r="V986" s="283">
        <f>SUMIFS([1]WT!AG$1759:AG$1772,[1]WT!$I$1759:$I$1772,$B986)</f>
        <v>0</v>
      </c>
      <c r="W986" s="283">
        <f>SUMIFS([1]WT!AH$1759:AH$1772,[1]WT!$I$1759:$I$1772,$B986)</f>
        <v>0</v>
      </c>
      <c r="X986" s="283">
        <f>SUMIFS([1]WT!AI$1759:AI$1772,[1]WT!$I$1759:$I$1772,$B986)</f>
        <v>0</v>
      </c>
      <c r="Y986" s="283">
        <f>SUMIFS([1]WT!AJ$1759:AJ$1772,[1]WT!$I$1759:$I$1772,$B986)</f>
        <v>0</v>
      </c>
      <c r="Z986" s="283">
        <f>SUMIFS([1]WT!AK$1759:AK$1772,[1]WT!$I$1759:$I$1772,$B986)</f>
        <v>0</v>
      </c>
      <c r="AA986" s="283">
        <f>SUMIFS([1]WT!AL$1759:AL$1772,[1]WT!$I$1759:$I$1772,$B986)</f>
        <v>0</v>
      </c>
      <c r="AB986" s="283">
        <f>SUMIFS([1]WT!AM$1759:AM$1772,[1]WT!$I$1759:$I$1772,$B986)</f>
        <v>0</v>
      </c>
      <c r="AC986" s="283">
        <f>SUMIFS([1]WT!AN$1759:AN$1772,[1]WT!$I$1759:$I$1772,$B986)</f>
        <v>0</v>
      </c>
      <c r="AD986" s="283">
        <f>SUMIFS([1]WT!AO$1759:AO$1772,[1]WT!$I$1759:$I$1772,$B986)</f>
        <v>0</v>
      </c>
      <c r="AE986" s="283">
        <f>SUMIFS([1]WT!AP$1759:AP$1772,[1]WT!$I$1759:$I$1772,$B986)</f>
        <v>0</v>
      </c>
      <c r="AF986" s="283">
        <f>SUMIFS([1]WT!AQ$1759:AQ$1772,[1]WT!$I$1759:$I$1772,$B986)</f>
        <v>0</v>
      </c>
      <c r="AG986" s="283">
        <f>SUMIFS([1]WT!AR$1759:AR$1772,[1]WT!$I$1759:$I$1772,$B986)</f>
        <v>0</v>
      </c>
      <c r="AH986" s="283">
        <f>SUMIFS([1]WT!AS$1759:AS$1772,[1]WT!$I$1759:$I$1772,$B986)</f>
        <v>0</v>
      </c>
      <c r="AI986" s="283">
        <f>SUMIFS([1]WT!AT$1759:AT$1772,[1]WT!$I$1759:$I$1772,$B986)</f>
        <v>0</v>
      </c>
      <c r="AJ986" s="283">
        <f>SUMIFS([1]WT!AU$1759:AU$1772,[1]WT!$I$1759:$I$1772,$B986)</f>
        <v>0</v>
      </c>
      <c r="AK986" s="283">
        <f>SUMIFS([1]WT!AV$1759:AV$1772,[1]WT!$I$1759:$I$1772,$B986)</f>
        <v>0</v>
      </c>
      <c r="AL986" s="283">
        <f>SUMIFS([1]WT!AW$1759:AW$1772,[1]WT!$I$1759:$I$1772,$B986)</f>
        <v>0</v>
      </c>
      <c r="AM986" s="283">
        <f>SUMIFS([1]WT!AX$1759:AX$1772,[1]WT!$I$1759:$I$1772,$B986)</f>
        <v>0</v>
      </c>
      <c r="AN986" s="283">
        <f>SUMIFS([1]WT!AY$1759:AY$1772,[1]WT!$I$1759:$I$1772,$B986)</f>
        <v>0</v>
      </c>
      <c r="AO986" s="283">
        <f>SUMIFS([1]WT!AZ$1759:AZ$1772,[1]WT!$I$1759:$I$1772,$B986)</f>
        <v>0</v>
      </c>
      <c r="AP986" s="283">
        <f>SUMIFS([1]WT!BA$1759:BA$1772,[1]WT!$I$1759:$I$1772,$B986)</f>
        <v>0</v>
      </c>
      <c r="AQ986" s="283">
        <f>SUMIFS([1]WT!BB$1759:BB$1772,[1]WT!$I$1759:$I$1772,$B986)</f>
        <v>0</v>
      </c>
      <c r="AR986" s="283">
        <f>SUMIFS([1]WT!BC$1759:BC$1772,[1]WT!$I$1759:$I$1772,$B986)</f>
        <v>0</v>
      </c>
      <c r="AS986" s="283">
        <f>SUMIFS([1]WT!BD$1759:BD$1772,[1]WT!$I$1759:$I$1772,$B986)</f>
        <v>0</v>
      </c>
      <c r="AT986" s="283">
        <f>SUMIFS([1]WT!BE$1759:BE$1772,[1]WT!$I$1759:$I$1772,$B986)</f>
        <v>0</v>
      </c>
      <c r="AU986" s="283">
        <f>SUMIFS([1]WT!BF$1759:BF$1772,[1]WT!$I$1759:$I$1772,$B986)</f>
        <v>0</v>
      </c>
      <c r="AV986" s="283">
        <f>SUMIFS([1]WT!BG$1759:BG$1772,[1]WT!$I$1759:$I$1772,$B986)</f>
        <v>0</v>
      </c>
      <c r="AW986" s="283">
        <f>SUMIFS([1]WT!BH$1759:BH$1772,[1]WT!$I$1759:$I$1772,$B986)</f>
        <v>0</v>
      </c>
      <c r="AX986" s="283">
        <f>SUMIFS([1]WT!BI$1759:BI$1772,[1]WT!$I$1759:$I$1772,$B986)</f>
        <v>0</v>
      </c>
      <c r="AY986" s="283">
        <f>SUMIFS([1]WT!BJ$1759:BJ$1772,[1]WT!$I$1759:$I$1772,$B986)</f>
        <v>0</v>
      </c>
      <c r="AZ986" s="283">
        <f>SUMIFS([1]WT!BK$1759:BK$1772,[1]WT!$I$1759:$I$1772,$B986)</f>
        <v>0</v>
      </c>
      <c r="BA986" s="283">
        <f>SUMIFS([1]WT!BL$1759:BL$1772,[1]WT!$I$1759:$I$1772,$B986)</f>
        <v>0</v>
      </c>
      <c r="BB986" s="283">
        <f>SUMIFS([1]WT!BM$1759:BM$1772,[1]WT!$I$1759:$I$1772,$B986)</f>
        <v>0</v>
      </c>
      <c r="BE986" s="285">
        <f t="shared" ref="BE986:BE997" si="753">IF(SUM(D986:BB986)=0,0,IF(INDEX($D$16:$BB$16,MATCH(MAX($D986:$BB986),$D986:$BB986,0))-1999=51,NA(),INDEX($D$16:$BB$16,MATCH(MAX($D986:$BB986),$D986:$BB986,0))-1999))</f>
        <v>0</v>
      </c>
      <c r="BG986" s="287" t="e">
        <f t="shared" ref="BG986:BG997" si="754">MAX(D986:BB986)/$BG$16</f>
        <v>#DIV/0!</v>
      </c>
      <c r="BH986" s="330" t="e">
        <f t="shared" ref="BH986:BH997" si="755">MIN(BG986+10%,1)</f>
        <v>#DIV/0!</v>
      </c>
    </row>
    <row r="987" spans="1:60" hidden="1">
      <c r="B987" s="281" t="s">
        <v>198</v>
      </c>
      <c r="C987" s="282"/>
      <c r="D987" s="283">
        <f>SUMIFS([1]WT!O$1759:O$1772,[1]WT!$I$1759:$I$1772,$B987)</f>
        <v>0</v>
      </c>
      <c r="E987" s="283">
        <f>SUMIFS([1]WT!P$1759:P$1772,[1]WT!$I$1759:$I$1772,$B987)</f>
        <v>0</v>
      </c>
      <c r="F987" s="283">
        <f>SUMIFS([1]WT!Q$1759:Q$1772,[1]WT!$I$1759:$I$1772,$B987)</f>
        <v>0</v>
      </c>
      <c r="G987" s="283">
        <f>SUMIFS([1]WT!R$1759:R$1772,[1]WT!$I$1759:$I$1772,$B987)</f>
        <v>0</v>
      </c>
      <c r="H987" s="283">
        <f>SUMIFS([1]WT!S$1759:S$1772,[1]WT!$I$1759:$I$1772,$B987)</f>
        <v>0</v>
      </c>
      <c r="I987" s="283">
        <f>SUMIFS([1]WT!T$1759:T$1772,[1]WT!$I$1759:$I$1772,$B987)</f>
        <v>0</v>
      </c>
      <c r="J987" s="283">
        <f>SUMIFS([1]WT!U$1759:U$1772,[1]WT!$I$1759:$I$1772,$B987)</f>
        <v>0</v>
      </c>
      <c r="K987" s="283">
        <f>SUMIFS([1]WT!V$1759:V$1772,[1]WT!$I$1759:$I$1772,$B987)</f>
        <v>0</v>
      </c>
      <c r="L987" s="283">
        <f>SUMIFS([1]WT!W$1759:W$1772,[1]WT!$I$1759:$I$1772,$B987)</f>
        <v>0</v>
      </c>
      <c r="M987" s="283">
        <f>SUMIFS([1]WT!X$1759:X$1772,[1]WT!$I$1759:$I$1772,$B987)</f>
        <v>0</v>
      </c>
      <c r="N987" s="283">
        <f>SUMIFS([1]WT!Y$1759:Y$1772,[1]WT!$I$1759:$I$1772,$B987)</f>
        <v>0</v>
      </c>
      <c r="O987" s="283">
        <f>SUMIFS([1]WT!Z$1759:Z$1772,[1]WT!$I$1759:$I$1772,$B987)</f>
        <v>0</v>
      </c>
      <c r="P987" s="283">
        <f>SUMIFS([1]WT!AA$1759:AA$1772,[1]WT!$I$1759:$I$1772,$B987)</f>
        <v>0</v>
      </c>
      <c r="Q987" s="283">
        <f>SUMIFS([1]WT!AB$1759:AB$1772,[1]WT!$I$1759:$I$1772,$B987)</f>
        <v>0</v>
      </c>
      <c r="R987" s="283">
        <f>SUMIFS([1]WT!AC$1759:AC$1772,[1]WT!$I$1759:$I$1772,$B987)</f>
        <v>0</v>
      </c>
      <c r="S987" s="283">
        <f>SUMIFS([1]WT!AD$1759:AD$1772,[1]WT!$I$1759:$I$1772,$B987)</f>
        <v>0</v>
      </c>
      <c r="T987" s="283">
        <f>SUMIFS([1]WT!AE$1759:AE$1772,[1]WT!$I$1759:$I$1772,$B987)</f>
        <v>0</v>
      </c>
      <c r="U987" s="283">
        <f>SUMIFS([1]WT!AF$1759:AF$1772,[1]WT!$I$1759:$I$1772,$B987)</f>
        <v>0</v>
      </c>
      <c r="V987" s="283">
        <f>SUMIFS([1]WT!AG$1759:AG$1772,[1]WT!$I$1759:$I$1772,$B987)</f>
        <v>0</v>
      </c>
      <c r="W987" s="283">
        <f>SUMIFS([1]WT!AH$1759:AH$1772,[1]WT!$I$1759:$I$1772,$B987)</f>
        <v>0</v>
      </c>
      <c r="X987" s="283">
        <f>SUMIFS([1]WT!AI$1759:AI$1772,[1]WT!$I$1759:$I$1772,$B987)</f>
        <v>0</v>
      </c>
      <c r="Y987" s="283">
        <f>SUMIFS([1]WT!AJ$1759:AJ$1772,[1]WT!$I$1759:$I$1772,$B987)</f>
        <v>0</v>
      </c>
      <c r="Z987" s="283">
        <f>SUMIFS([1]WT!AK$1759:AK$1772,[1]WT!$I$1759:$I$1772,$B987)</f>
        <v>0</v>
      </c>
      <c r="AA987" s="283">
        <f>SUMIFS([1]WT!AL$1759:AL$1772,[1]WT!$I$1759:$I$1772,$B987)</f>
        <v>0</v>
      </c>
      <c r="AB987" s="283">
        <f>SUMIFS([1]WT!AM$1759:AM$1772,[1]WT!$I$1759:$I$1772,$B987)</f>
        <v>0</v>
      </c>
      <c r="AC987" s="283">
        <f>SUMIFS([1]WT!AN$1759:AN$1772,[1]WT!$I$1759:$I$1772,$B987)</f>
        <v>0</v>
      </c>
      <c r="AD987" s="283">
        <f>SUMIFS([1]WT!AO$1759:AO$1772,[1]WT!$I$1759:$I$1772,$B987)</f>
        <v>0</v>
      </c>
      <c r="AE987" s="283">
        <f>SUMIFS([1]WT!AP$1759:AP$1772,[1]WT!$I$1759:$I$1772,$B987)</f>
        <v>0</v>
      </c>
      <c r="AF987" s="283">
        <f>SUMIFS([1]WT!AQ$1759:AQ$1772,[1]WT!$I$1759:$I$1772,$B987)</f>
        <v>0</v>
      </c>
      <c r="AG987" s="283">
        <f>SUMIFS([1]WT!AR$1759:AR$1772,[1]WT!$I$1759:$I$1772,$B987)</f>
        <v>0</v>
      </c>
      <c r="AH987" s="283">
        <f>SUMIFS([1]WT!AS$1759:AS$1772,[1]WT!$I$1759:$I$1772,$B987)</f>
        <v>0</v>
      </c>
      <c r="AI987" s="283">
        <f>SUMIFS([1]WT!AT$1759:AT$1772,[1]WT!$I$1759:$I$1772,$B987)</f>
        <v>0</v>
      </c>
      <c r="AJ987" s="283">
        <f>SUMIFS([1]WT!AU$1759:AU$1772,[1]WT!$I$1759:$I$1772,$B987)</f>
        <v>0</v>
      </c>
      <c r="AK987" s="283">
        <f>SUMIFS([1]WT!AV$1759:AV$1772,[1]WT!$I$1759:$I$1772,$B987)</f>
        <v>0</v>
      </c>
      <c r="AL987" s="283">
        <f>SUMIFS([1]WT!AW$1759:AW$1772,[1]WT!$I$1759:$I$1772,$B987)</f>
        <v>0</v>
      </c>
      <c r="AM987" s="283">
        <f>SUMIFS([1]WT!AX$1759:AX$1772,[1]WT!$I$1759:$I$1772,$B987)</f>
        <v>0</v>
      </c>
      <c r="AN987" s="283">
        <f>SUMIFS([1]WT!AY$1759:AY$1772,[1]WT!$I$1759:$I$1772,$B987)</f>
        <v>0</v>
      </c>
      <c r="AO987" s="283">
        <f>SUMIFS([1]WT!AZ$1759:AZ$1772,[1]WT!$I$1759:$I$1772,$B987)</f>
        <v>0</v>
      </c>
      <c r="AP987" s="283">
        <f>SUMIFS([1]WT!BA$1759:BA$1772,[1]WT!$I$1759:$I$1772,$B987)</f>
        <v>0</v>
      </c>
      <c r="AQ987" s="283">
        <f>SUMIFS([1]WT!BB$1759:BB$1772,[1]WT!$I$1759:$I$1772,$B987)</f>
        <v>0</v>
      </c>
      <c r="AR987" s="283">
        <f>SUMIFS([1]WT!BC$1759:BC$1772,[1]WT!$I$1759:$I$1772,$B987)</f>
        <v>0</v>
      </c>
      <c r="AS987" s="283">
        <f>SUMIFS([1]WT!BD$1759:BD$1772,[1]WT!$I$1759:$I$1772,$B987)</f>
        <v>0</v>
      </c>
      <c r="AT987" s="283">
        <f>SUMIFS([1]WT!BE$1759:BE$1772,[1]WT!$I$1759:$I$1772,$B987)</f>
        <v>0</v>
      </c>
      <c r="AU987" s="283">
        <f>SUMIFS([1]WT!BF$1759:BF$1772,[1]WT!$I$1759:$I$1772,$B987)</f>
        <v>0</v>
      </c>
      <c r="AV987" s="283">
        <f>SUMIFS([1]WT!BG$1759:BG$1772,[1]WT!$I$1759:$I$1772,$B987)</f>
        <v>0</v>
      </c>
      <c r="AW987" s="283">
        <f>SUMIFS([1]WT!BH$1759:BH$1772,[1]WT!$I$1759:$I$1772,$B987)</f>
        <v>0</v>
      </c>
      <c r="AX987" s="283">
        <f>SUMIFS([1]WT!BI$1759:BI$1772,[1]WT!$I$1759:$I$1772,$B987)</f>
        <v>0</v>
      </c>
      <c r="AY987" s="283">
        <f>SUMIFS([1]WT!BJ$1759:BJ$1772,[1]WT!$I$1759:$I$1772,$B987)</f>
        <v>0</v>
      </c>
      <c r="AZ987" s="283">
        <f>SUMIFS([1]WT!BK$1759:BK$1772,[1]WT!$I$1759:$I$1772,$B987)</f>
        <v>0</v>
      </c>
      <c r="BA987" s="283">
        <f>SUMIFS([1]WT!BL$1759:BL$1772,[1]WT!$I$1759:$I$1772,$B987)</f>
        <v>0</v>
      </c>
      <c r="BB987" s="283">
        <f>SUMIFS([1]WT!BM$1759:BM$1772,[1]WT!$I$1759:$I$1772,$B987)</f>
        <v>0</v>
      </c>
      <c r="BE987" s="285">
        <f t="shared" si="753"/>
        <v>0</v>
      </c>
      <c r="BG987" s="287" t="e">
        <f t="shared" si="754"/>
        <v>#DIV/0!</v>
      </c>
      <c r="BH987" s="330" t="e">
        <f t="shared" si="755"/>
        <v>#DIV/0!</v>
      </c>
    </row>
    <row r="988" spans="1:60" hidden="1">
      <c r="B988" s="281" t="s">
        <v>1965</v>
      </c>
      <c r="C988" s="282"/>
      <c r="D988" s="283">
        <f>SUMIFS([1]WT!O$1759:O$1772,[1]WT!$I$1759:$I$1772,$B988)</f>
        <v>0</v>
      </c>
      <c r="E988" s="283">
        <f>SUMIFS([1]WT!P$1759:P$1772,[1]WT!$I$1759:$I$1772,$B988)</f>
        <v>0</v>
      </c>
      <c r="F988" s="283">
        <f>SUMIFS([1]WT!Q$1759:Q$1772,[1]WT!$I$1759:$I$1772,$B988)</f>
        <v>0</v>
      </c>
      <c r="G988" s="283">
        <f>SUMIFS([1]WT!R$1759:R$1772,[1]WT!$I$1759:$I$1772,$B988)</f>
        <v>0</v>
      </c>
      <c r="H988" s="283">
        <f>SUMIFS([1]WT!S$1759:S$1772,[1]WT!$I$1759:$I$1772,$B988)</f>
        <v>0</v>
      </c>
      <c r="I988" s="283">
        <f>SUMIFS([1]WT!T$1759:T$1772,[1]WT!$I$1759:$I$1772,$B988)</f>
        <v>0</v>
      </c>
      <c r="J988" s="283">
        <f>SUMIFS([1]WT!U$1759:U$1772,[1]WT!$I$1759:$I$1772,$B988)</f>
        <v>0</v>
      </c>
      <c r="K988" s="283">
        <f>SUMIFS([1]WT!V$1759:V$1772,[1]WT!$I$1759:$I$1772,$B988)</f>
        <v>0</v>
      </c>
      <c r="L988" s="283">
        <f>SUMIFS([1]WT!W$1759:W$1772,[1]WT!$I$1759:$I$1772,$B988)</f>
        <v>0</v>
      </c>
      <c r="M988" s="283">
        <f>SUMIFS([1]WT!X$1759:X$1772,[1]WT!$I$1759:$I$1772,$B988)</f>
        <v>0</v>
      </c>
      <c r="N988" s="283">
        <f>SUMIFS([1]WT!Y$1759:Y$1772,[1]WT!$I$1759:$I$1772,$B988)</f>
        <v>0</v>
      </c>
      <c r="O988" s="283">
        <f>SUMIFS([1]WT!Z$1759:Z$1772,[1]WT!$I$1759:$I$1772,$B988)</f>
        <v>0</v>
      </c>
      <c r="P988" s="283">
        <f>SUMIFS([1]WT!AA$1759:AA$1772,[1]WT!$I$1759:$I$1772,$B988)</f>
        <v>0</v>
      </c>
      <c r="Q988" s="283">
        <f>SUMIFS([1]WT!AB$1759:AB$1772,[1]WT!$I$1759:$I$1772,$B988)</f>
        <v>0</v>
      </c>
      <c r="R988" s="283">
        <f>SUMIFS([1]WT!AC$1759:AC$1772,[1]WT!$I$1759:$I$1772,$B988)</f>
        <v>0</v>
      </c>
      <c r="S988" s="283">
        <f>SUMIFS([1]WT!AD$1759:AD$1772,[1]WT!$I$1759:$I$1772,$B988)</f>
        <v>0</v>
      </c>
      <c r="T988" s="283">
        <f>SUMIFS([1]WT!AE$1759:AE$1772,[1]WT!$I$1759:$I$1772,$B988)</f>
        <v>0</v>
      </c>
      <c r="U988" s="283">
        <f>SUMIFS([1]WT!AF$1759:AF$1772,[1]WT!$I$1759:$I$1772,$B988)</f>
        <v>0</v>
      </c>
      <c r="V988" s="283">
        <f>SUMIFS([1]WT!AG$1759:AG$1772,[1]WT!$I$1759:$I$1772,$B988)</f>
        <v>0</v>
      </c>
      <c r="W988" s="283">
        <f>SUMIFS([1]WT!AH$1759:AH$1772,[1]WT!$I$1759:$I$1772,$B988)</f>
        <v>0</v>
      </c>
      <c r="X988" s="283">
        <f>SUMIFS([1]WT!AI$1759:AI$1772,[1]WT!$I$1759:$I$1772,$B988)</f>
        <v>0</v>
      </c>
      <c r="Y988" s="283">
        <f>SUMIFS([1]WT!AJ$1759:AJ$1772,[1]WT!$I$1759:$I$1772,$B988)</f>
        <v>0</v>
      </c>
      <c r="Z988" s="283">
        <f>SUMIFS([1]WT!AK$1759:AK$1772,[1]WT!$I$1759:$I$1772,$B988)</f>
        <v>0</v>
      </c>
      <c r="AA988" s="283">
        <f>SUMIFS([1]WT!AL$1759:AL$1772,[1]WT!$I$1759:$I$1772,$B988)</f>
        <v>0</v>
      </c>
      <c r="AB988" s="283">
        <f>SUMIFS([1]WT!AM$1759:AM$1772,[1]WT!$I$1759:$I$1772,$B988)</f>
        <v>0</v>
      </c>
      <c r="AC988" s="283">
        <f>SUMIFS([1]WT!AN$1759:AN$1772,[1]WT!$I$1759:$I$1772,$B988)</f>
        <v>0</v>
      </c>
      <c r="AD988" s="283">
        <f>SUMIFS([1]WT!AO$1759:AO$1772,[1]WT!$I$1759:$I$1772,$B988)</f>
        <v>0</v>
      </c>
      <c r="AE988" s="283">
        <f>SUMIFS([1]WT!AP$1759:AP$1772,[1]WT!$I$1759:$I$1772,$B988)</f>
        <v>0</v>
      </c>
      <c r="AF988" s="283">
        <f>SUMIFS([1]WT!AQ$1759:AQ$1772,[1]WT!$I$1759:$I$1772,$B988)</f>
        <v>0</v>
      </c>
      <c r="AG988" s="283">
        <f>SUMIFS([1]WT!AR$1759:AR$1772,[1]WT!$I$1759:$I$1772,$B988)</f>
        <v>0</v>
      </c>
      <c r="AH988" s="283">
        <f>SUMIFS([1]WT!AS$1759:AS$1772,[1]WT!$I$1759:$I$1772,$B988)</f>
        <v>0</v>
      </c>
      <c r="AI988" s="283">
        <f>SUMIFS([1]WT!AT$1759:AT$1772,[1]WT!$I$1759:$I$1772,$B988)</f>
        <v>0</v>
      </c>
      <c r="AJ988" s="283">
        <f>SUMIFS([1]WT!AU$1759:AU$1772,[1]WT!$I$1759:$I$1772,$B988)</f>
        <v>0</v>
      </c>
      <c r="AK988" s="283">
        <f>SUMIFS([1]WT!AV$1759:AV$1772,[1]WT!$I$1759:$I$1772,$B988)</f>
        <v>0</v>
      </c>
      <c r="AL988" s="283">
        <f>SUMIFS([1]WT!AW$1759:AW$1772,[1]WT!$I$1759:$I$1772,$B988)</f>
        <v>0</v>
      </c>
      <c r="AM988" s="283">
        <f>SUMIFS([1]WT!AX$1759:AX$1772,[1]WT!$I$1759:$I$1772,$B988)</f>
        <v>0</v>
      </c>
      <c r="AN988" s="283">
        <f>SUMIFS([1]WT!AY$1759:AY$1772,[1]WT!$I$1759:$I$1772,$B988)</f>
        <v>0</v>
      </c>
      <c r="AO988" s="283">
        <f>SUMIFS([1]WT!AZ$1759:AZ$1772,[1]WT!$I$1759:$I$1772,$B988)</f>
        <v>0</v>
      </c>
      <c r="AP988" s="283">
        <f>SUMIFS([1]WT!BA$1759:BA$1772,[1]WT!$I$1759:$I$1772,$B988)</f>
        <v>0</v>
      </c>
      <c r="AQ988" s="283">
        <f>SUMIFS([1]WT!BB$1759:BB$1772,[1]WT!$I$1759:$I$1772,$B988)</f>
        <v>0</v>
      </c>
      <c r="AR988" s="283">
        <f>SUMIFS([1]WT!BC$1759:BC$1772,[1]WT!$I$1759:$I$1772,$B988)</f>
        <v>0</v>
      </c>
      <c r="AS988" s="283">
        <f>SUMIFS([1]WT!BD$1759:BD$1772,[1]WT!$I$1759:$I$1772,$B988)</f>
        <v>0</v>
      </c>
      <c r="AT988" s="283">
        <f>SUMIFS([1]WT!BE$1759:BE$1772,[1]WT!$I$1759:$I$1772,$B988)</f>
        <v>0</v>
      </c>
      <c r="AU988" s="283">
        <f>SUMIFS([1]WT!BF$1759:BF$1772,[1]WT!$I$1759:$I$1772,$B988)</f>
        <v>0</v>
      </c>
      <c r="AV988" s="283">
        <f>SUMIFS([1]WT!BG$1759:BG$1772,[1]WT!$I$1759:$I$1772,$B988)</f>
        <v>0</v>
      </c>
      <c r="AW988" s="283">
        <f>SUMIFS([1]WT!BH$1759:BH$1772,[1]WT!$I$1759:$I$1772,$B988)</f>
        <v>0</v>
      </c>
      <c r="AX988" s="283">
        <f>SUMIFS([1]WT!BI$1759:BI$1772,[1]WT!$I$1759:$I$1772,$B988)</f>
        <v>0</v>
      </c>
      <c r="AY988" s="283">
        <f>SUMIFS([1]WT!BJ$1759:BJ$1772,[1]WT!$I$1759:$I$1772,$B988)</f>
        <v>0</v>
      </c>
      <c r="AZ988" s="283">
        <f>SUMIFS([1]WT!BK$1759:BK$1772,[1]WT!$I$1759:$I$1772,$B988)</f>
        <v>0</v>
      </c>
      <c r="BA988" s="283">
        <f>SUMIFS([1]WT!BL$1759:BL$1772,[1]WT!$I$1759:$I$1772,$B988)</f>
        <v>0</v>
      </c>
      <c r="BB988" s="283">
        <f>SUMIFS([1]WT!BM$1759:BM$1772,[1]WT!$I$1759:$I$1772,$B988)</f>
        <v>0</v>
      </c>
      <c r="BE988" s="285">
        <f t="shared" si="753"/>
        <v>0</v>
      </c>
      <c r="BG988" s="287" t="e">
        <f t="shared" si="754"/>
        <v>#DIV/0!</v>
      </c>
      <c r="BH988" s="330" t="e">
        <f t="shared" si="755"/>
        <v>#DIV/0!</v>
      </c>
    </row>
    <row r="989" spans="1:60" hidden="1">
      <c r="B989" s="281" t="s">
        <v>2091</v>
      </c>
      <c r="C989" s="282"/>
      <c r="D989" s="283">
        <f>SUMIFS([1]WT!O$1759:O$1772,[1]WT!$I$1759:$I$1772,$B989)</f>
        <v>0</v>
      </c>
      <c r="E989" s="283">
        <f>SUMIFS([1]WT!P$1759:P$1772,[1]WT!$I$1759:$I$1772,$B989)</f>
        <v>0</v>
      </c>
      <c r="F989" s="283">
        <f>SUMIFS([1]WT!Q$1759:Q$1772,[1]WT!$I$1759:$I$1772,$B989)</f>
        <v>0</v>
      </c>
      <c r="G989" s="283">
        <f>SUMIFS([1]WT!R$1759:R$1772,[1]WT!$I$1759:$I$1772,$B989)</f>
        <v>0</v>
      </c>
      <c r="H989" s="283">
        <f>SUMIFS([1]WT!S$1759:S$1772,[1]WT!$I$1759:$I$1772,$B989)</f>
        <v>0</v>
      </c>
      <c r="I989" s="283">
        <f>SUMIFS([1]WT!T$1759:T$1772,[1]WT!$I$1759:$I$1772,$B989)</f>
        <v>0</v>
      </c>
      <c r="J989" s="283">
        <f>SUMIFS([1]WT!U$1759:U$1772,[1]WT!$I$1759:$I$1772,$B989)</f>
        <v>0</v>
      </c>
      <c r="K989" s="283">
        <f>SUMIFS([1]WT!V$1759:V$1772,[1]WT!$I$1759:$I$1772,$B989)</f>
        <v>0</v>
      </c>
      <c r="L989" s="283">
        <f>SUMIFS([1]WT!W$1759:W$1772,[1]WT!$I$1759:$I$1772,$B989)</f>
        <v>0</v>
      </c>
      <c r="M989" s="283">
        <f>SUMIFS([1]WT!X$1759:X$1772,[1]WT!$I$1759:$I$1772,$B989)</f>
        <v>0</v>
      </c>
      <c r="N989" s="283">
        <f>SUMIFS([1]WT!Y$1759:Y$1772,[1]WT!$I$1759:$I$1772,$B989)</f>
        <v>0</v>
      </c>
      <c r="O989" s="283">
        <f>SUMIFS([1]WT!Z$1759:Z$1772,[1]WT!$I$1759:$I$1772,$B989)</f>
        <v>0</v>
      </c>
      <c r="P989" s="283">
        <f>SUMIFS([1]WT!AA$1759:AA$1772,[1]WT!$I$1759:$I$1772,$B989)</f>
        <v>0</v>
      </c>
      <c r="Q989" s="283">
        <f>SUMIFS([1]WT!AB$1759:AB$1772,[1]WT!$I$1759:$I$1772,$B989)</f>
        <v>0</v>
      </c>
      <c r="R989" s="283">
        <f>SUMIFS([1]WT!AC$1759:AC$1772,[1]WT!$I$1759:$I$1772,$B989)</f>
        <v>0</v>
      </c>
      <c r="S989" s="283">
        <f>SUMIFS([1]WT!AD$1759:AD$1772,[1]WT!$I$1759:$I$1772,$B989)</f>
        <v>0</v>
      </c>
      <c r="T989" s="283">
        <f>SUMIFS([1]WT!AE$1759:AE$1772,[1]WT!$I$1759:$I$1772,$B989)</f>
        <v>0</v>
      </c>
      <c r="U989" s="283">
        <f>SUMIFS([1]WT!AF$1759:AF$1772,[1]WT!$I$1759:$I$1772,$B989)</f>
        <v>0</v>
      </c>
      <c r="V989" s="283">
        <f>SUMIFS([1]WT!AG$1759:AG$1772,[1]WT!$I$1759:$I$1772,$B989)</f>
        <v>0</v>
      </c>
      <c r="W989" s="283">
        <f>SUMIFS([1]WT!AH$1759:AH$1772,[1]WT!$I$1759:$I$1772,$B989)</f>
        <v>0</v>
      </c>
      <c r="X989" s="283">
        <f>SUMIFS([1]WT!AI$1759:AI$1772,[1]WT!$I$1759:$I$1772,$B989)</f>
        <v>0</v>
      </c>
      <c r="Y989" s="283">
        <f>SUMIFS([1]WT!AJ$1759:AJ$1772,[1]WT!$I$1759:$I$1772,$B989)</f>
        <v>0</v>
      </c>
      <c r="Z989" s="283">
        <f>SUMIFS([1]WT!AK$1759:AK$1772,[1]WT!$I$1759:$I$1772,$B989)</f>
        <v>0</v>
      </c>
      <c r="AA989" s="283">
        <f>SUMIFS([1]WT!AL$1759:AL$1772,[1]WT!$I$1759:$I$1772,$B989)</f>
        <v>0</v>
      </c>
      <c r="AB989" s="283">
        <f>SUMIFS([1]WT!AM$1759:AM$1772,[1]WT!$I$1759:$I$1772,$B989)</f>
        <v>0</v>
      </c>
      <c r="AC989" s="283">
        <f>SUMIFS([1]WT!AN$1759:AN$1772,[1]WT!$I$1759:$I$1772,$B989)</f>
        <v>0</v>
      </c>
      <c r="AD989" s="283">
        <f>SUMIFS([1]WT!AO$1759:AO$1772,[1]WT!$I$1759:$I$1772,$B989)</f>
        <v>0</v>
      </c>
      <c r="AE989" s="283">
        <f>SUMIFS([1]WT!AP$1759:AP$1772,[1]WT!$I$1759:$I$1772,$B989)</f>
        <v>0</v>
      </c>
      <c r="AF989" s="283">
        <f>SUMIFS([1]WT!AQ$1759:AQ$1772,[1]WT!$I$1759:$I$1772,$B989)</f>
        <v>0</v>
      </c>
      <c r="AG989" s="283">
        <f>SUMIFS([1]WT!AR$1759:AR$1772,[1]WT!$I$1759:$I$1772,$B989)</f>
        <v>0</v>
      </c>
      <c r="AH989" s="283">
        <f>SUMIFS([1]WT!AS$1759:AS$1772,[1]WT!$I$1759:$I$1772,$B989)</f>
        <v>0</v>
      </c>
      <c r="AI989" s="283">
        <f>SUMIFS([1]WT!AT$1759:AT$1772,[1]WT!$I$1759:$I$1772,$B989)</f>
        <v>0</v>
      </c>
      <c r="AJ989" s="283">
        <f>SUMIFS([1]WT!AU$1759:AU$1772,[1]WT!$I$1759:$I$1772,$B989)</f>
        <v>0</v>
      </c>
      <c r="AK989" s="283">
        <f>SUMIFS([1]WT!AV$1759:AV$1772,[1]WT!$I$1759:$I$1772,$B989)</f>
        <v>0</v>
      </c>
      <c r="AL989" s="283">
        <f>SUMIFS([1]WT!AW$1759:AW$1772,[1]WT!$I$1759:$I$1772,$B989)</f>
        <v>0</v>
      </c>
      <c r="AM989" s="283">
        <f>SUMIFS([1]WT!AX$1759:AX$1772,[1]WT!$I$1759:$I$1772,$B989)</f>
        <v>0</v>
      </c>
      <c r="AN989" s="283">
        <f>SUMIFS([1]WT!AY$1759:AY$1772,[1]WT!$I$1759:$I$1772,$B989)</f>
        <v>0</v>
      </c>
      <c r="AO989" s="283">
        <f>SUMIFS([1]WT!AZ$1759:AZ$1772,[1]WT!$I$1759:$I$1772,$B989)</f>
        <v>0</v>
      </c>
      <c r="AP989" s="283">
        <f>SUMIFS([1]WT!BA$1759:BA$1772,[1]WT!$I$1759:$I$1772,$B989)</f>
        <v>0</v>
      </c>
      <c r="AQ989" s="283">
        <f>SUMIFS([1]WT!BB$1759:BB$1772,[1]WT!$I$1759:$I$1772,$B989)</f>
        <v>0</v>
      </c>
      <c r="AR989" s="283">
        <f>SUMIFS([1]WT!BC$1759:BC$1772,[1]WT!$I$1759:$I$1772,$B989)</f>
        <v>0</v>
      </c>
      <c r="AS989" s="283">
        <f>SUMIFS([1]WT!BD$1759:BD$1772,[1]WT!$I$1759:$I$1772,$B989)</f>
        <v>0</v>
      </c>
      <c r="AT989" s="283">
        <f>SUMIFS([1]WT!BE$1759:BE$1772,[1]WT!$I$1759:$I$1772,$B989)</f>
        <v>0</v>
      </c>
      <c r="AU989" s="283">
        <f>SUMIFS([1]WT!BF$1759:BF$1772,[1]WT!$I$1759:$I$1772,$B989)</f>
        <v>0</v>
      </c>
      <c r="AV989" s="283">
        <f>SUMIFS([1]WT!BG$1759:BG$1772,[1]WT!$I$1759:$I$1772,$B989)</f>
        <v>0</v>
      </c>
      <c r="AW989" s="283">
        <f>SUMIFS([1]WT!BH$1759:BH$1772,[1]WT!$I$1759:$I$1772,$B989)</f>
        <v>0</v>
      </c>
      <c r="AX989" s="283">
        <f>SUMIFS([1]WT!BI$1759:BI$1772,[1]WT!$I$1759:$I$1772,$B989)</f>
        <v>0</v>
      </c>
      <c r="AY989" s="283">
        <f>SUMIFS([1]WT!BJ$1759:BJ$1772,[1]WT!$I$1759:$I$1772,$B989)</f>
        <v>0</v>
      </c>
      <c r="AZ989" s="283">
        <f>SUMIFS([1]WT!BK$1759:BK$1772,[1]WT!$I$1759:$I$1772,$B989)</f>
        <v>0</v>
      </c>
      <c r="BA989" s="283">
        <f>SUMIFS([1]WT!BL$1759:BL$1772,[1]WT!$I$1759:$I$1772,$B989)</f>
        <v>0</v>
      </c>
      <c r="BB989" s="283">
        <f>SUMIFS([1]WT!BM$1759:BM$1772,[1]WT!$I$1759:$I$1772,$B989)</f>
        <v>0</v>
      </c>
      <c r="BE989" s="285">
        <f t="shared" si="753"/>
        <v>0</v>
      </c>
      <c r="BG989" s="287" t="e">
        <f t="shared" si="754"/>
        <v>#DIV/0!</v>
      </c>
      <c r="BH989" s="330" t="e">
        <f t="shared" si="755"/>
        <v>#DIV/0!</v>
      </c>
    </row>
    <row r="990" spans="1:60" hidden="1">
      <c r="B990" s="281" t="s">
        <v>2092</v>
      </c>
      <c r="C990" s="282"/>
      <c r="D990" s="283">
        <f>SUMIFS([1]WT!O$1759:O$1772,[1]WT!$I$1759:$I$1772,$B990)</f>
        <v>0</v>
      </c>
      <c r="E990" s="283">
        <f>SUMIFS([1]WT!P$1759:P$1772,[1]WT!$I$1759:$I$1772,$B990)</f>
        <v>0</v>
      </c>
      <c r="F990" s="283">
        <f>SUMIFS([1]WT!Q$1759:Q$1772,[1]WT!$I$1759:$I$1772,$B990)</f>
        <v>0</v>
      </c>
      <c r="G990" s="283">
        <f>SUMIFS([1]WT!R$1759:R$1772,[1]WT!$I$1759:$I$1772,$B990)</f>
        <v>0</v>
      </c>
      <c r="H990" s="283">
        <f>SUMIFS([1]WT!S$1759:S$1772,[1]WT!$I$1759:$I$1772,$B990)</f>
        <v>0</v>
      </c>
      <c r="I990" s="283">
        <f>SUMIFS([1]WT!T$1759:T$1772,[1]WT!$I$1759:$I$1772,$B990)</f>
        <v>0</v>
      </c>
      <c r="J990" s="283">
        <f>SUMIFS([1]WT!U$1759:U$1772,[1]WT!$I$1759:$I$1772,$B990)</f>
        <v>0</v>
      </c>
      <c r="K990" s="283">
        <f>SUMIFS([1]WT!V$1759:V$1772,[1]WT!$I$1759:$I$1772,$B990)</f>
        <v>0</v>
      </c>
      <c r="L990" s="283">
        <f>SUMIFS([1]WT!W$1759:W$1772,[1]WT!$I$1759:$I$1772,$B990)</f>
        <v>0</v>
      </c>
      <c r="M990" s="283">
        <f>SUMIFS([1]WT!X$1759:X$1772,[1]WT!$I$1759:$I$1772,$B990)</f>
        <v>0</v>
      </c>
      <c r="N990" s="283">
        <f>SUMIFS([1]WT!Y$1759:Y$1772,[1]WT!$I$1759:$I$1772,$B990)</f>
        <v>0</v>
      </c>
      <c r="O990" s="283">
        <f>SUMIFS([1]WT!Z$1759:Z$1772,[1]WT!$I$1759:$I$1772,$B990)</f>
        <v>0</v>
      </c>
      <c r="P990" s="283">
        <f>SUMIFS([1]WT!AA$1759:AA$1772,[1]WT!$I$1759:$I$1772,$B990)</f>
        <v>0</v>
      </c>
      <c r="Q990" s="283">
        <f>SUMIFS([1]WT!AB$1759:AB$1772,[1]WT!$I$1759:$I$1772,$B990)</f>
        <v>0</v>
      </c>
      <c r="R990" s="283">
        <f>SUMIFS([1]WT!AC$1759:AC$1772,[1]WT!$I$1759:$I$1772,$B990)</f>
        <v>0</v>
      </c>
      <c r="S990" s="283">
        <f>SUMIFS([1]WT!AD$1759:AD$1772,[1]WT!$I$1759:$I$1772,$B990)</f>
        <v>0</v>
      </c>
      <c r="T990" s="283">
        <f>SUMIFS([1]WT!AE$1759:AE$1772,[1]WT!$I$1759:$I$1772,$B990)</f>
        <v>0</v>
      </c>
      <c r="U990" s="283">
        <f>SUMIFS([1]WT!AF$1759:AF$1772,[1]WT!$I$1759:$I$1772,$B990)</f>
        <v>0</v>
      </c>
      <c r="V990" s="283">
        <f>SUMIFS([1]WT!AG$1759:AG$1772,[1]WT!$I$1759:$I$1772,$B990)</f>
        <v>0</v>
      </c>
      <c r="W990" s="283">
        <f>SUMIFS([1]WT!AH$1759:AH$1772,[1]WT!$I$1759:$I$1772,$B990)</f>
        <v>0</v>
      </c>
      <c r="X990" s="283">
        <f>SUMIFS([1]WT!AI$1759:AI$1772,[1]WT!$I$1759:$I$1772,$B990)</f>
        <v>0</v>
      </c>
      <c r="Y990" s="283">
        <f>SUMIFS([1]WT!AJ$1759:AJ$1772,[1]WT!$I$1759:$I$1772,$B990)</f>
        <v>0</v>
      </c>
      <c r="Z990" s="283">
        <f>SUMIFS([1]WT!AK$1759:AK$1772,[1]WT!$I$1759:$I$1772,$B990)</f>
        <v>0</v>
      </c>
      <c r="AA990" s="283">
        <f>SUMIFS([1]WT!AL$1759:AL$1772,[1]WT!$I$1759:$I$1772,$B990)</f>
        <v>0</v>
      </c>
      <c r="AB990" s="283">
        <f>SUMIFS([1]WT!AM$1759:AM$1772,[1]WT!$I$1759:$I$1772,$B990)</f>
        <v>0</v>
      </c>
      <c r="AC990" s="283">
        <f>SUMIFS([1]WT!AN$1759:AN$1772,[1]WT!$I$1759:$I$1772,$B990)</f>
        <v>0</v>
      </c>
      <c r="AD990" s="283">
        <f>SUMIFS([1]WT!AO$1759:AO$1772,[1]WT!$I$1759:$I$1772,$B990)</f>
        <v>0</v>
      </c>
      <c r="AE990" s="283">
        <f>SUMIFS([1]WT!AP$1759:AP$1772,[1]WT!$I$1759:$I$1772,$B990)</f>
        <v>0</v>
      </c>
      <c r="AF990" s="283">
        <f>SUMIFS([1]WT!AQ$1759:AQ$1772,[1]WT!$I$1759:$I$1772,$B990)</f>
        <v>0</v>
      </c>
      <c r="AG990" s="283">
        <f>SUMIFS([1]WT!AR$1759:AR$1772,[1]WT!$I$1759:$I$1772,$B990)</f>
        <v>0</v>
      </c>
      <c r="AH990" s="283">
        <f>SUMIFS([1]WT!AS$1759:AS$1772,[1]WT!$I$1759:$I$1772,$B990)</f>
        <v>0</v>
      </c>
      <c r="AI990" s="283">
        <f>SUMIFS([1]WT!AT$1759:AT$1772,[1]WT!$I$1759:$I$1772,$B990)</f>
        <v>0</v>
      </c>
      <c r="AJ990" s="283">
        <f>SUMIFS([1]WT!AU$1759:AU$1772,[1]WT!$I$1759:$I$1772,$B990)</f>
        <v>0</v>
      </c>
      <c r="AK990" s="283">
        <f>SUMIFS([1]WT!AV$1759:AV$1772,[1]WT!$I$1759:$I$1772,$B990)</f>
        <v>0</v>
      </c>
      <c r="AL990" s="283">
        <f>SUMIFS([1]WT!AW$1759:AW$1772,[1]WT!$I$1759:$I$1772,$B990)</f>
        <v>0</v>
      </c>
      <c r="AM990" s="283">
        <f>SUMIFS([1]WT!AX$1759:AX$1772,[1]WT!$I$1759:$I$1772,$B990)</f>
        <v>0</v>
      </c>
      <c r="AN990" s="283">
        <f>SUMIFS([1]WT!AY$1759:AY$1772,[1]WT!$I$1759:$I$1772,$B990)</f>
        <v>0</v>
      </c>
      <c r="AO990" s="283">
        <f>SUMIFS([1]WT!AZ$1759:AZ$1772,[1]WT!$I$1759:$I$1772,$B990)</f>
        <v>0</v>
      </c>
      <c r="AP990" s="283">
        <f>SUMIFS([1]WT!BA$1759:BA$1772,[1]WT!$I$1759:$I$1772,$B990)</f>
        <v>0</v>
      </c>
      <c r="AQ990" s="283">
        <f>SUMIFS([1]WT!BB$1759:BB$1772,[1]WT!$I$1759:$I$1772,$B990)</f>
        <v>0</v>
      </c>
      <c r="AR990" s="283">
        <f>SUMIFS([1]WT!BC$1759:BC$1772,[1]WT!$I$1759:$I$1772,$B990)</f>
        <v>0</v>
      </c>
      <c r="AS990" s="283">
        <f>SUMIFS([1]WT!BD$1759:BD$1772,[1]WT!$I$1759:$I$1772,$B990)</f>
        <v>0</v>
      </c>
      <c r="AT990" s="283">
        <f>SUMIFS([1]WT!BE$1759:BE$1772,[1]WT!$I$1759:$I$1772,$B990)</f>
        <v>0</v>
      </c>
      <c r="AU990" s="283">
        <f>SUMIFS([1]WT!BF$1759:BF$1772,[1]WT!$I$1759:$I$1772,$B990)</f>
        <v>0</v>
      </c>
      <c r="AV990" s="283">
        <f>SUMIFS([1]WT!BG$1759:BG$1772,[1]WT!$I$1759:$I$1772,$B990)</f>
        <v>0</v>
      </c>
      <c r="AW990" s="283">
        <f>SUMIFS([1]WT!BH$1759:BH$1772,[1]WT!$I$1759:$I$1772,$B990)</f>
        <v>0</v>
      </c>
      <c r="AX990" s="283">
        <f>SUMIFS([1]WT!BI$1759:BI$1772,[1]WT!$I$1759:$I$1772,$B990)</f>
        <v>0</v>
      </c>
      <c r="AY990" s="283">
        <f>SUMIFS([1]WT!BJ$1759:BJ$1772,[1]WT!$I$1759:$I$1772,$B990)</f>
        <v>0</v>
      </c>
      <c r="AZ990" s="283">
        <f>SUMIFS([1]WT!BK$1759:BK$1772,[1]WT!$I$1759:$I$1772,$B990)</f>
        <v>0</v>
      </c>
      <c r="BA990" s="283">
        <f>SUMIFS([1]WT!BL$1759:BL$1772,[1]WT!$I$1759:$I$1772,$B990)</f>
        <v>0</v>
      </c>
      <c r="BB990" s="283">
        <f>SUMIFS([1]WT!BM$1759:BM$1772,[1]WT!$I$1759:$I$1772,$B990)</f>
        <v>0</v>
      </c>
      <c r="BE990" s="285">
        <f t="shared" si="753"/>
        <v>0</v>
      </c>
      <c r="BG990" s="287" t="e">
        <f t="shared" si="754"/>
        <v>#DIV/0!</v>
      </c>
      <c r="BH990" s="330" t="e">
        <f t="shared" si="755"/>
        <v>#DIV/0!</v>
      </c>
    </row>
    <row r="991" spans="1:60" hidden="1">
      <c r="B991" s="281" t="s">
        <v>2080</v>
      </c>
      <c r="C991" s="282"/>
      <c r="D991" s="283">
        <f>SUMIFS([1]WT!O$1759:O$1772,[1]WT!$I$1759:$I$1772,$B991)</f>
        <v>0</v>
      </c>
      <c r="E991" s="283">
        <f>SUMIFS([1]WT!P$1759:P$1772,[1]WT!$I$1759:$I$1772,$B991)</f>
        <v>0</v>
      </c>
      <c r="F991" s="283">
        <f>SUMIFS([1]WT!Q$1759:Q$1772,[1]WT!$I$1759:$I$1772,$B991)</f>
        <v>0</v>
      </c>
      <c r="G991" s="283">
        <f>SUMIFS([1]WT!R$1759:R$1772,[1]WT!$I$1759:$I$1772,$B991)</f>
        <v>0</v>
      </c>
      <c r="H991" s="283">
        <f>SUMIFS([1]WT!S$1759:S$1772,[1]WT!$I$1759:$I$1772,$B991)</f>
        <v>0</v>
      </c>
      <c r="I991" s="283">
        <f>SUMIFS([1]WT!T$1759:T$1772,[1]WT!$I$1759:$I$1772,$B991)</f>
        <v>0</v>
      </c>
      <c r="J991" s="283">
        <f>SUMIFS([1]WT!U$1759:U$1772,[1]WT!$I$1759:$I$1772,$B991)</f>
        <v>0</v>
      </c>
      <c r="K991" s="283">
        <f>SUMIFS([1]WT!V$1759:V$1772,[1]WT!$I$1759:$I$1772,$B991)</f>
        <v>0</v>
      </c>
      <c r="L991" s="283">
        <f>SUMIFS([1]WT!W$1759:W$1772,[1]WT!$I$1759:$I$1772,$B991)</f>
        <v>0</v>
      </c>
      <c r="M991" s="283">
        <f>SUMIFS([1]WT!X$1759:X$1772,[1]WT!$I$1759:$I$1772,$B991)</f>
        <v>0</v>
      </c>
      <c r="N991" s="283">
        <f>SUMIFS([1]WT!Y$1759:Y$1772,[1]WT!$I$1759:$I$1772,$B991)</f>
        <v>0</v>
      </c>
      <c r="O991" s="283">
        <f>SUMIFS([1]WT!Z$1759:Z$1772,[1]WT!$I$1759:$I$1772,$B991)</f>
        <v>0</v>
      </c>
      <c r="P991" s="283">
        <f>SUMIFS([1]WT!AA$1759:AA$1772,[1]WT!$I$1759:$I$1772,$B991)</f>
        <v>0</v>
      </c>
      <c r="Q991" s="283">
        <f>SUMIFS([1]WT!AB$1759:AB$1772,[1]WT!$I$1759:$I$1772,$B991)</f>
        <v>0</v>
      </c>
      <c r="R991" s="283">
        <f>SUMIFS([1]WT!AC$1759:AC$1772,[1]WT!$I$1759:$I$1772,$B991)</f>
        <v>0</v>
      </c>
      <c r="S991" s="283">
        <f>SUMIFS([1]WT!AD$1759:AD$1772,[1]WT!$I$1759:$I$1772,$B991)</f>
        <v>0</v>
      </c>
      <c r="T991" s="283">
        <f>SUMIFS([1]WT!AE$1759:AE$1772,[1]WT!$I$1759:$I$1772,$B991)</f>
        <v>0</v>
      </c>
      <c r="U991" s="283">
        <f>SUMIFS([1]WT!AF$1759:AF$1772,[1]WT!$I$1759:$I$1772,$B991)</f>
        <v>0</v>
      </c>
      <c r="V991" s="283">
        <f>SUMIFS([1]WT!AG$1759:AG$1772,[1]WT!$I$1759:$I$1772,$B991)</f>
        <v>0</v>
      </c>
      <c r="W991" s="283">
        <f>SUMIFS([1]WT!AH$1759:AH$1772,[1]WT!$I$1759:$I$1772,$B991)</f>
        <v>0</v>
      </c>
      <c r="X991" s="283">
        <f>SUMIFS([1]WT!AI$1759:AI$1772,[1]WT!$I$1759:$I$1772,$B991)</f>
        <v>0</v>
      </c>
      <c r="Y991" s="283">
        <f>SUMIFS([1]WT!AJ$1759:AJ$1772,[1]WT!$I$1759:$I$1772,$B991)</f>
        <v>0</v>
      </c>
      <c r="Z991" s="283">
        <f>SUMIFS([1]WT!AK$1759:AK$1772,[1]WT!$I$1759:$I$1772,$B991)</f>
        <v>0</v>
      </c>
      <c r="AA991" s="283">
        <f>SUMIFS([1]WT!AL$1759:AL$1772,[1]WT!$I$1759:$I$1772,$B991)</f>
        <v>0</v>
      </c>
      <c r="AB991" s="283">
        <f>SUMIFS([1]WT!AM$1759:AM$1772,[1]WT!$I$1759:$I$1772,$B991)</f>
        <v>0</v>
      </c>
      <c r="AC991" s="283">
        <f>SUMIFS([1]WT!AN$1759:AN$1772,[1]WT!$I$1759:$I$1772,$B991)</f>
        <v>0</v>
      </c>
      <c r="AD991" s="283">
        <f>SUMIFS([1]WT!AO$1759:AO$1772,[1]WT!$I$1759:$I$1772,$B991)</f>
        <v>0</v>
      </c>
      <c r="AE991" s="283">
        <f>SUMIFS([1]WT!AP$1759:AP$1772,[1]WT!$I$1759:$I$1772,$B991)</f>
        <v>0</v>
      </c>
      <c r="AF991" s="283">
        <f>SUMIFS([1]WT!AQ$1759:AQ$1772,[1]WT!$I$1759:$I$1772,$B991)</f>
        <v>0</v>
      </c>
      <c r="AG991" s="283">
        <f>SUMIFS([1]WT!AR$1759:AR$1772,[1]WT!$I$1759:$I$1772,$B991)</f>
        <v>0</v>
      </c>
      <c r="AH991" s="283">
        <f>SUMIFS([1]WT!AS$1759:AS$1772,[1]WT!$I$1759:$I$1772,$B991)</f>
        <v>0</v>
      </c>
      <c r="AI991" s="283">
        <f>SUMIFS([1]WT!AT$1759:AT$1772,[1]WT!$I$1759:$I$1772,$B991)</f>
        <v>0</v>
      </c>
      <c r="AJ991" s="283">
        <f>SUMIFS([1]WT!AU$1759:AU$1772,[1]WT!$I$1759:$I$1772,$B991)</f>
        <v>0</v>
      </c>
      <c r="AK991" s="283">
        <f>SUMIFS([1]WT!AV$1759:AV$1772,[1]WT!$I$1759:$I$1772,$B991)</f>
        <v>0</v>
      </c>
      <c r="AL991" s="283">
        <f>SUMIFS([1]WT!AW$1759:AW$1772,[1]WT!$I$1759:$I$1772,$B991)</f>
        <v>0</v>
      </c>
      <c r="AM991" s="283">
        <f>SUMIFS([1]WT!AX$1759:AX$1772,[1]WT!$I$1759:$I$1772,$B991)</f>
        <v>0</v>
      </c>
      <c r="AN991" s="283">
        <f>SUMIFS([1]WT!AY$1759:AY$1772,[1]WT!$I$1759:$I$1772,$B991)</f>
        <v>0</v>
      </c>
      <c r="AO991" s="283">
        <f>SUMIFS([1]WT!AZ$1759:AZ$1772,[1]WT!$I$1759:$I$1772,$B991)</f>
        <v>0</v>
      </c>
      <c r="AP991" s="283">
        <f>SUMIFS([1]WT!BA$1759:BA$1772,[1]WT!$I$1759:$I$1772,$B991)</f>
        <v>0</v>
      </c>
      <c r="AQ991" s="283">
        <f>SUMIFS([1]WT!BB$1759:BB$1772,[1]WT!$I$1759:$I$1772,$B991)</f>
        <v>0</v>
      </c>
      <c r="AR991" s="283">
        <f>SUMIFS([1]WT!BC$1759:BC$1772,[1]WT!$I$1759:$I$1772,$B991)</f>
        <v>0</v>
      </c>
      <c r="AS991" s="283">
        <f>SUMIFS([1]WT!BD$1759:BD$1772,[1]WT!$I$1759:$I$1772,$B991)</f>
        <v>0</v>
      </c>
      <c r="AT991" s="283">
        <f>SUMIFS([1]WT!BE$1759:BE$1772,[1]WT!$I$1759:$I$1772,$B991)</f>
        <v>0</v>
      </c>
      <c r="AU991" s="283">
        <f>SUMIFS([1]WT!BF$1759:BF$1772,[1]WT!$I$1759:$I$1772,$B991)</f>
        <v>0</v>
      </c>
      <c r="AV991" s="283">
        <f>SUMIFS([1]WT!BG$1759:BG$1772,[1]WT!$I$1759:$I$1772,$B991)</f>
        <v>0</v>
      </c>
      <c r="AW991" s="283">
        <f>SUMIFS([1]WT!BH$1759:BH$1772,[1]WT!$I$1759:$I$1772,$B991)</f>
        <v>0</v>
      </c>
      <c r="AX991" s="283">
        <f>SUMIFS([1]WT!BI$1759:BI$1772,[1]WT!$I$1759:$I$1772,$B991)</f>
        <v>0</v>
      </c>
      <c r="AY991" s="283">
        <f>SUMIFS([1]WT!BJ$1759:BJ$1772,[1]WT!$I$1759:$I$1772,$B991)</f>
        <v>0</v>
      </c>
      <c r="AZ991" s="283">
        <f>SUMIFS([1]WT!BK$1759:BK$1772,[1]WT!$I$1759:$I$1772,$B991)</f>
        <v>0</v>
      </c>
      <c r="BA991" s="283">
        <f>SUMIFS([1]WT!BL$1759:BL$1772,[1]WT!$I$1759:$I$1772,$B991)</f>
        <v>0</v>
      </c>
      <c r="BB991" s="283">
        <f>SUMIFS([1]WT!BM$1759:BM$1772,[1]WT!$I$1759:$I$1772,$B991)</f>
        <v>0</v>
      </c>
      <c r="BE991" s="285">
        <f t="shared" si="753"/>
        <v>0</v>
      </c>
      <c r="BG991" s="287" t="e">
        <f t="shared" si="754"/>
        <v>#DIV/0!</v>
      </c>
      <c r="BH991" s="330" t="e">
        <f t="shared" si="755"/>
        <v>#DIV/0!</v>
      </c>
    </row>
    <row r="992" spans="1:60" hidden="1">
      <c r="B992" s="281" t="s">
        <v>2059</v>
      </c>
      <c r="C992" s="282"/>
      <c r="D992" s="283">
        <f>SUMIFS([1]WT!O$1759:O$1772,[1]WT!$I$1759:$I$1772,$B992)</f>
        <v>0</v>
      </c>
      <c r="E992" s="283">
        <f>SUMIFS([1]WT!P$1759:P$1772,[1]WT!$I$1759:$I$1772,$B992)</f>
        <v>0</v>
      </c>
      <c r="F992" s="283">
        <f>SUMIFS([1]WT!Q$1759:Q$1772,[1]WT!$I$1759:$I$1772,$B992)</f>
        <v>0</v>
      </c>
      <c r="G992" s="283">
        <f>SUMIFS([1]WT!R$1759:R$1772,[1]WT!$I$1759:$I$1772,$B992)</f>
        <v>0</v>
      </c>
      <c r="H992" s="283">
        <f>SUMIFS([1]WT!S$1759:S$1772,[1]WT!$I$1759:$I$1772,$B992)</f>
        <v>0</v>
      </c>
      <c r="I992" s="283">
        <f>SUMIFS([1]WT!T$1759:T$1772,[1]WT!$I$1759:$I$1772,$B992)</f>
        <v>0</v>
      </c>
      <c r="J992" s="283">
        <f>SUMIFS([1]WT!U$1759:U$1772,[1]WT!$I$1759:$I$1772,$B992)</f>
        <v>0</v>
      </c>
      <c r="K992" s="283">
        <f>SUMIFS([1]WT!V$1759:V$1772,[1]WT!$I$1759:$I$1772,$B992)</f>
        <v>0</v>
      </c>
      <c r="L992" s="283">
        <f>SUMIFS([1]WT!W$1759:W$1772,[1]WT!$I$1759:$I$1772,$B992)</f>
        <v>0</v>
      </c>
      <c r="M992" s="283">
        <f>SUMIFS([1]WT!X$1759:X$1772,[1]WT!$I$1759:$I$1772,$B992)</f>
        <v>0</v>
      </c>
      <c r="N992" s="283">
        <f>SUMIFS([1]WT!Y$1759:Y$1772,[1]WT!$I$1759:$I$1772,$B992)</f>
        <v>0</v>
      </c>
      <c r="O992" s="283">
        <f>SUMIFS([1]WT!Z$1759:Z$1772,[1]WT!$I$1759:$I$1772,$B992)</f>
        <v>0</v>
      </c>
      <c r="P992" s="283">
        <f>SUMIFS([1]WT!AA$1759:AA$1772,[1]WT!$I$1759:$I$1772,$B992)</f>
        <v>0</v>
      </c>
      <c r="Q992" s="283">
        <f>SUMIFS([1]WT!AB$1759:AB$1772,[1]WT!$I$1759:$I$1772,$B992)</f>
        <v>0</v>
      </c>
      <c r="R992" s="283">
        <f>SUMIFS([1]WT!AC$1759:AC$1772,[1]WT!$I$1759:$I$1772,$B992)</f>
        <v>0</v>
      </c>
      <c r="S992" s="283">
        <f>SUMIFS([1]WT!AD$1759:AD$1772,[1]WT!$I$1759:$I$1772,$B992)</f>
        <v>0</v>
      </c>
      <c r="T992" s="283">
        <f>SUMIFS([1]WT!AE$1759:AE$1772,[1]WT!$I$1759:$I$1772,$B992)</f>
        <v>0</v>
      </c>
      <c r="U992" s="283">
        <f>SUMIFS([1]WT!AF$1759:AF$1772,[1]WT!$I$1759:$I$1772,$B992)</f>
        <v>0</v>
      </c>
      <c r="V992" s="283">
        <f>SUMIFS([1]WT!AG$1759:AG$1772,[1]WT!$I$1759:$I$1772,$B992)</f>
        <v>0</v>
      </c>
      <c r="W992" s="283">
        <f>SUMIFS([1]WT!AH$1759:AH$1772,[1]WT!$I$1759:$I$1772,$B992)</f>
        <v>0</v>
      </c>
      <c r="X992" s="283">
        <f>SUMIFS([1]WT!AI$1759:AI$1772,[1]WT!$I$1759:$I$1772,$B992)</f>
        <v>0</v>
      </c>
      <c r="Y992" s="283">
        <f>SUMIFS([1]WT!AJ$1759:AJ$1772,[1]WT!$I$1759:$I$1772,$B992)</f>
        <v>0</v>
      </c>
      <c r="Z992" s="283">
        <f>SUMIFS([1]WT!AK$1759:AK$1772,[1]WT!$I$1759:$I$1772,$B992)</f>
        <v>0</v>
      </c>
      <c r="AA992" s="283">
        <f>SUMIFS([1]WT!AL$1759:AL$1772,[1]WT!$I$1759:$I$1772,$B992)</f>
        <v>0</v>
      </c>
      <c r="AB992" s="283">
        <f>SUMIFS([1]WT!AM$1759:AM$1772,[1]WT!$I$1759:$I$1772,$B992)</f>
        <v>0</v>
      </c>
      <c r="AC992" s="283">
        <f>SUMIFS([1]WT!AN$1759:AN$1772,[1]WT!$I$1759:$I$1772,$B992)</f>
        <v>0</v>
      </c>
      <c r="AD992" s="283">
        <f>SUMIFS([1]WT!AO$1759:AO$1772,[1]WT!$I$1759:$I$1772,$B992)</f>
        <v>0</v>
      </c>
      <c r="AE992" s="283">
        <f>SUMIFS([1]WT!AP$1759:AP$1772,[1]WT!$I$1759:$I$1772,$B992)</f>
        <v>0</v>
      </c>
      <c r="AF992" s="283">
        <f>SUMIFS([1]WT!AQ$1759:AQ$1772,[1]WT!$I$1759:$I$1772,$B992)</f>
        <v>0</v>
      </c>
      <c r="AG992" s="283">
        <f>SUMIFS([1]WT!AR$1759:AR$1772,[1]WT!$I$1759:$I$1772,$B992)</f>
        <v>0</v>
      </c>
      <c r="AH992" s="283">
        <f>SUMIFS([1]WT!AS$1759:AS$1772,[1]WT!$I$1759:$I$1772,$B992)</f>
        <v>0</v>
      </c>
      <c r="AI992" s="283">
        <f>SUMIFS([1]WT!AT$1759:AT$1772,[1]WT!$I$1759:$I$1772,$B992)</f>
        <v>0</v>
      </c>
      <c r="AJ992" s="283">
        <f>SUMIFS([1]WT!AU$1759:AU$1772,[1]WT!$I$1759:$I$1772,$B992)</f>
        <v>0</v>
      </c>
      <c r="AK992" s="283">
        <f>SUMIFS([1]WT!AV$1759:AV$1772,[1]WT!$I$1759:$I$1772,$B992)</f>
        <v>0</v>
      </c>
      <c r="AL992" s="283">
        <f>SUMIFS([1]WT!AW$1759:AW$1772,[1]WT!$I$1759:$I$1772,$B992)</f>
        <v>0</v>
      </c>
      <c r="AM992" s="283">
        <f>SUMIFS([1]WT!AX$1759:AX$1772,[1]WT!$I$1759:$I$1772,$B992)</f>
        <v>0</v>
      </c>
      <c r="AN992" s="283">
        <f>SUMIFS([1]WT!AY$1759:AY$1772,[1]WT!$I$1759:$I$1772,$B992)</f>
        <v>0</v>
      </c>
      <c r="AO992" s="283">
        <f>SUMIFS([1]WT!AZ$1759:AZ$1772,[1]WT!$I$1759:$I$1772,$B992)</f>
        <v>0</v>
      </c>
      <c r="AP992" s="283">
        <f>SUMIFS([1]WT!BA$1759:BA$1772,[1]WT!$I$1759:$I$1772,$B992)</f>
        <v>0</v>
      </c>
      <c r="AQ992" s="283">
        <f>SUMIFS([1]WT!BB$1759:BB$1772,[1]WT!$I$1759:$I$1772,$B992)</f>
        <v>0</v>
      </c>
      <c r="AR992" s="283">
        <f>SUMIFS([1]WT!BC$1759:BC$1772,[1]WT!$I$1759:$I$1772,$B992)</f>
        <v>0</v>
      </c>
      <c r="AS992" s="283">
        <f>SUMIFS([1]WT!BD$1759:BD$1772,[1]WT!$I$1759:$I$1772,$B992)</f>
        <v>0</v>
      </c>
      <c r="AT992" s="283">
        <f>SUMIFS([1]WT!BE$1759:BE$1772,[1]WT!$I$1759:$I$1772,$B992)</f>
        <v>0</v>
      </c>
      <c r="AU992" s="283">
        <f>SUMIFS([1]WT!BF$1759:BF$1772,[1]WT!$I$1759:$I$1772,$B992)</f>
        <v>0</v>
      </c>
      <c r="AV992" s="283">
        <f>SUMIFS([1]WT!BG$1759:BG$1772,[1]WT!$I$1759:$I$1772,$B992)</f>
        <v>0</v>
      </c>
      <c r="AW992" s="283">
        <f>SUMIFS([1]WT!BH$1759:BH$1772,[1]WT!$I$1759:$I$1772,$B992)</f>
        <v>0</v>
      </c>
      <c r="AX992" s="283">
        <f>SUMIFS([1]WT!BI$1759:BI$1772,[1]WT!$I$1759:$I$1772,$B992)</f>
        <v>0</v>
      </c>
      <c r="AY992" s="283">
        <f>SUMIFS([1]WT!BJ$1759:BJ$1772,[1]WT!$I$1759:$I$1772,$B992)</f>
        <v>0</v>
      </c>
      <c r="AZ992" s="283">
        <f>SUMIFS([1]WT!BK$1759:BK$1772,[1]WT!$I$1759:$I$1772,$B992)</f>
        <v>0</v>
      </c>
      <c r="BA992" s="283">
        <f>SUMIFS([1]WT!BL$1759:BL$1772,[1]WT!$I$1759:$I$1772,$B992)</f>
        <v>0</v>
      </c>
      <c r="BB992" s="283">
        <f>SUMIFS([1]WT!BM$1759:BM$1772,[1]WT!$I$1759:$I$1772,$B992)</f>
        <v>0</v>
      </c>
      <c r="BE992" s="285">
        <f t="shared" si="753"/>
        <v>0</v>
      </c>
      <c r="BG992" s="287" t="e">
        <f t="shared" si="754"/>
        <v>#DIV/0!</v>
      </c>
      <c r="BH992" s="330" t="e">
        <f t="shared" si="755"/>
        <v>#DIV/0!</v>
      </c>
    </row>
    <row r="993" spans="1:62" hidden="1">
      <c r="B993" s="281" t="s">
        <v>2057</v>
      </c>
      <c r="C993" s="282"/>
      <c r="D993" s="283">
        <f>SUMIFS([1]WT!O$1759:O$1772,[1]WT!$I$1759:$I$1772,$B993)</f>
        <v>0</v>
      </c>
      <c r="E993" s="283">
        <f>SUMIFS([1]WT!P$1759:P$1772,[1]WT!$I$1759:$I$1772,$B993)</f>
        <v>0</v>
      </c>
      <c r="F993" s="283">
        <f>SUMIFS([1]WT!Q$1759:Q$1772,[1]WT!$I$1759:$I$1772,$B993)</f>
        <v>0</v>
      </c>
      <c r="G993" s="283">
        <f>SUMIFS([1]WT!R$1759:R$1772,[1]WT!$I$1759:$I$1772,$B993)</f>
        <v>0</v>
      </c>
      <c r="H993" s="283">
        <f>SUMIFS([1]WT!S$1759:S$1772,[1]WT!$I$1759:$I$1772,$B993)</f>
        <v>0</v>
      </c>
      <c r="I993" s="283">
        <f>SUMIFS([1]WT!T$1759:T$1772,[1]WT!$I$1759:$I$1772,$B993)</f>
        <v>0</v>
      </c>
      <c r="J993" s="283">
        <f>SUMIFS([1]WT!U$1759:U$1772,[1]WT!$I$1759:$I$1772,$B993)</f>
        <v>0</v>
      </c>
      <c r="K993" s="283">
        <f>SUMIFS([1]WT!V$1759:V$1772,[1]WT!$I$1759:$I$1772,$B993)</f>
        <v>0</v>
      </c>
      <c r="L993" s="283">
        <f>SUMIFS([1]WT!W$1759:W$1772,[1]WT!$I$1759:$I$1772,$B993)</f>
        <v>0</v>
      </c>
      <c r="M993" s="283">
        <f>SUMIFS([1]WT!X$1759:X$1772,[1]WT!$I$1759:$I$1772,$B993)</f>
        <v>0</v>
      </c>
      <c r="N993" s="283">
        <f>SUMIFS([1]WT!Y$1759:Y$1772,[1]WT!$I$1759:$I$1772,$B993)</f>
        <v>0</v>
      </c>
      <c r="O993" s="283">
        <f>SUMIFS([1]WT!Z$1759:Z$1772,[1]WT!$I$1759:$I$1772,$B993)</f>
        <v>0</v>
      </c>
      <c r="P993" s="283">
        <f>SUMIFS([1]WT!AA$1759:AA$1772,[1]WT!$I$1759:$I$1772,$B993)</f>
        <v>0</v>
      </c>
      <c r="Q993" s="283">
        <f>SUMIFS([1]WT!AB$1759:AB$1772,[1]WT!$I$1759:$I$1772,$B993)</f>
        <v>0</v>
      </c>
      <c r="R993" s="283">
        <f>SUMIFS([1]WT!AC$1759:AC$1772,[1]WT!$I$1759:$I$1772,$B993)</f>
        <v>0</v>
      </c>
      <c r="S993" s="283">
        <f>SUMIFS([1]WT!AD$1759:AD$1772,[1]WT!$I$1759:$I$1772,$B993)</f>
        <v>0</v>
      </c>
      <c r="T993" s="283">
        <f>SUMIFS([1]WT!AE$1759:AE$1772,[1]WT!$I$1759:$I$1772,$B993)</f>
        <v>0</v>
      </c>
      <c r="U993" s="283">
        <f>SUMIFS([1]WT!AF$1759:AF$1772,[1]WT!$I$1759:$I$1772,$B993)</f>
        <v>0</v>
      </c>
      <c r="V993" s="283">
        <f>SUMIFS([1]WT!AG$1759:AG$1772,[1]WT!$I$1759:$I$1772,$B993)</f>
        <v>0</v>
      </c>
      <c r="W993" s="283">
        <f>SUMIFS([1]WT!AH$1759:AH$1772,[1]WT!$I$1759:$I$1772,$B993)</f>
        <v>0</v>
      </c>
      <c r="X993" s="283">
        <f>SUMIFS([1]WT!AI$1759:AI$1772,[1]WT!$I$1759:$I$1772,$B993)</f>
        <v>0</v>
      </c>
      <c r="Y993" s="283">
        <f>SUMIFS([1]WT!AJ$1759:AJ$1772,[1]WT!$I$1759:$I$1772,$B993)</f>
        <v>0</v>
      </c>
      <c r="Z993" s="283">
        <f>SUMIFS([1]WT!AK$1759:AK$1772,[1]WT!$I$1759:$I$1772,$B993)</f>
        <v>0</v>
      </c>
      <c r="AA993" s="283">
        <f>SUMIFS([1]WT!AL$1759:AL$1772,[1]WT!$I$1759:$I$1772,$B993)</f>
        <v>0</v>
      </c>
      <c r="AB993" s="283">
        <f>SUMIFS([1]WT!AM$1759:AM$1772,[1]WT!$I$1759:$I$1772,$B993)</f>
        <v>0</v>
      </c>
      <c r="AC993" s="283">
        <f>SUMIFS([1]WT!AN$1759:AN$1772,[1]WT!$I$1759:$I$1772,$B993)</f>
        <v>0</v>
      </c>
      <c r="AD993" s="283">
        <f>SUMIFS([1]WT!AO$1759:AO$1772,[1]WT!$I$1759:$I$1772,$B993)</f>
        <v>0</v>
      </c>
      <c r="AE993" s="283">
        <f>SUMIFS([1]WT!AP$1759:AP$1772,[1]WT!$I$1759:$I$1772,$B993)</f>
        <v>0</v>
      </c>
      <c r="AF993" s="283">
        <f>SUMIFS([1]WT!AQ$1759:AQ$1772,[1]WT!$I$1759:$I$1772,$B993)</f>
        <v>0</v>
      </c>
      <c r="AG993" s="283">
        <f>SUMIFS([1]WT!AR$1759:AR$1772,[1]WT!$I$1759:$I$1772,$B993)</f>
        <v>0</v>
      </c>
      <c r="AH993" s="283">
        <f>SUMIFS([1]WT!AS$1759:AS$1772,[1]WT!$I$1759:$I$1772,$B993)</f>
        <v>0</v>
      </c>
      <c r="AI993" s="283">
        <f>SUMIFS([1]WT!AT$1759:AT$1772,[1]WT!$I$1759:$I$1772,$B993)</f>
        <v>0</v>
      </c>
      <c r="AJ993" s="283">
        <f>SUMIFS([1]WT!AU$1759:AU$1772,[1]WT!$I$1759:$I$1772,$B993)</f>
        <v>0</v>
      </c>
      <c r="AK993" s="283">
        <f>SUMIFS([1]WT!AV$1759:AV$1772,[1]WT!$I$1759:$I$1772,$B993)</f>
        <v>0</v>
      </c>
      <c r="AL993" s="283">
        <f>SUMIFS([1]WT!AW$1759:AW$1772,[1]WT!$I$1759:$I$1772,$B993)</f>
        <v>0</v>
      </c>
      <c r="AM993" s="283">
        <f>SUMIFS([1]WT!AX$1759:AX$1772,[1]WT!$I$1759:$I$1772,$B993)</f>
        <v>0</v>
      </c>
      <c r="AN993" s="283">
        <f>SUMIFS([1]WT!AY$1759:AY$1772,[1]WT!$I$1759:$I$1772,$B993)</f>
        <v>0</v>
      </c>
      <c r="AO993" s="283">
        <f>SUMIFS([1]WT!AZ$1759:AZ$1772,[1]WT!$I$1759:$I$1772,$B993)</f>
        <v>0</v>
      </c>
      <c r="AP993" s="283">
        <f>SUMIFS([1]WT!BA$1759:BA$1772,[1]WT!$I$1759:$I$1772,$B993)</f>
        <v>0</v>
      </c>
      <c r="AQ993" s="283">
        <f>SUMIFS([1]WT!BB$1759:BB$1772,[1]WT!$I$1759:$I$1772,$B993)</f>
        <v>0</v>
      </c>
      <c r="AR993" s="283">
        <f>SUMIFS([1]WT!BC$1759:BC$1772,[1]WT!$I$1759:$I$1772,$B993)</f>
        <v>0</v>
      </c>
      <c r="AS993" s="283">
        <f>SUMIFS([1]WT!BD$1759:BD$1772,[1]WT!$I$1759:$I$1772,$B993)</f>
        <v>0</v>
      </c>
      <c r="AT993" s="283">
        <f>SUMIFS([1]WT!BE$1759:BE$1772,[1]WT!$I$1759:$I$1772,$B993)</f>
        <v>0</v>
      </c>
      <c r="AU993" s="283">
        <f>SUMIFS([1]WT!BF$1759:BF$1772,[1]WT!$I$1759:$I$1772,$B993)</f>
        <v>0</v>
      </c>
      <c r="AV993" s="283">
        <f>SUMIFS([1]WT!BG$1759:BG$1772,[1]WT!$I$1759:$I$1772,$B993)</f>
        <v>0</v>
      </c>
      <c r="AW993" s="283">
        <f>SUMIFS([1]WT!BH$1759:BH$1772,[1]WT!$I$1759:$I$1772,$B993)</f>
        <v>0</v>
      </c>
      <c r="AX993" s="283">
        <f>SUMIFS([1]WT!BI$1759:BI$1772,[1]WT!$I$1759:$I$1772,$B993)</f>
        <v>0</v>
      </c>
      <c r="AY993" s="283">
        <f>SUMIFS([1]WT!BJ$1759:BJ$1772,[1]WT!$I$1759:$I$1772,$B993)</f>
        <v>0</v>
      </c>
      <c r="AZ993" s="283">
        <f>SUMIFS([1]WT!BK$1759:BK$1772,[1]WT!$I$1759:$I$1772,$B993)</f>
        <v>0</v>
      </c>
      <c r="BA993" s="283">
        <f>SUMIFS([1]WT!BL$1759:BL$1772,[1]WT!$I$1759:$I$1772,$B993)</f>
        <v>0</v>
      </c>
      <c r="BB993" s="283">
        <f>SUMIFS([1]WT!BM$1759:BM$1772,[1]WT!$I$1759:$I$1772,$B993)</f>
        <v>0</v>
      </c>
      <c r="BE993" s="285">
        <f t="shared" si="753"/>
        <v>0</v>
      </c>
      <c r="BG993" s="287" t="e">
        <f t="shared" si="754"/>
        <v>#DIV/0!</v>
      </c>
      <c r="BH993" s="330" t="e">
        <f t="shared" si="755"/>
        <v>#DIV/0!</v>
      </c>
    </row>
    <row r="994" spans="1:62" hidden="1">
      <c r="B994" s="281" t="s">
        <v>2058</v>
      </c>
      <c r="C994" s="282"/>
      <c r="D994" s="283">
        <f>SUMIFS([1]WT!O$1759:O$1772,[1]WT!$I$1759:$I$1772,$B994)</f>
        <v>0</v>
      </c>
      <c r="E994" s="283">
        <f>SUMIFS([1]WT!P$1759:P$1772,[1]WT!$I$1759:$I$1772,$B994)</f>
        <v>0</v>
      </c>
      <c r="F994" s="283">
        <f>SUMIFS([1]WT!Q$1759:Q$1772,[1]WT!$I$1759:$I$1772,$B994)</f>
        <v>0</v>
      </c>
      <c r="G994" s="283">
        <f>SUMIFS([1]WT!R$1759:R$1772,[1]WT!$I$1759:$I$1772,$B994)</f>
        <v>0</v>
      </c>
      <c r="H994" s="283">
        <f>SUMIFS([1]WT!S$1759:S$1772,[1]WT!$I$1759:$I$1772,$B994)</f>
        <v>0</v>
      </c>
      <c r="I994" s="283">
        <f>SUMIFS([1]WT!T$1759:T$1772,[1]WT!$I$1759:$I$1772,$B994)</f>
        <v>0</v>
      </c>
      <c r="J994" s="283">
        <f>SUMIFS([1]WT!U$1759:U$1772,[1]WT!$I$1759:$I$1772,$B994)</f>
        <v>0</v>
      </c>
      <c r="K994" s="283">
        <f>SUMIFS([1]WT!V$1759:V$1772,[1]WT!$I$1759:$I$1772,$B994)</f>
        <v>0</v>
      </c>
      <c r="L994" s="283">
        <f>SUMIFS([1]WT!W$1759:W$1772,[1]WT!$I$1759:$I$1772,$B994)</f>
        <v>0</v>
      </c>
      <c r="M994" s="283">
        <f>SUMIFS([1]WT!X$1759:X$1772,[1]WT!$I$1759:$I$1772,$B994)</f>
        <v>0</v>
      </c>
      <c r="N994" s="283">
        <f>SUMIFS([1]WT!Y$1759:Y$1772,[1]WT!$I$1759:$I$1772,$B994)</f>
        <v>0</v>
      </c>
      <c r="O994" s="283">
        <f>SUMIFS([1]WT!Z$1759:Z$1772,[1]WT!$I$1759:$I$1772,$B994)</f>
        <v>0</v>
      </c>
      <c r="P994" s="283">
        <f>SUMIFS([1]WT!AA$1759:AA$1772,[1]WT!$I$1759:$I$1772,$B994)</f>
        <v>0</v>
      </c>
      <c r="Q994" s="283">
        <f>SUMIFS([1]WT!AB$1759:AB$1772,[1]WT!$I$1759:$I$1772,$B994)</f>
        <v>0</v>
      </c>
      <c r="R994" s="283">
        <f>SUMIFS([1]WT!AC$1759:AC$1772,[1]WT!$I$1759:$I$1772,$B994)</f>
        <v>0</v>
      </c>
      <c r="S994" s="283">
        <f>SUMIFS([1]WT!AD$1759:AD$1772,[1]WT!$I$1759:$I$1772,$B994)</f>
        <v>0</v>
      </c>
      <c r="T994" s="283">
        <f>SUMIFS([1]WT!AE$1759:AE$1772,[1]WT!$I$1759:$I$1772,$B994)</f>
        <v>0</v>
      </c>
      <c r="U994" s="283">
        <f>SUMIFS([1]WT!AF$1759:AF$1772,[1]WT!$I$1759:$I$1772,$B994)</f>
        <v>0</v>
      </c>
      <c r="V994" s="283">
        <f>SUMIFS([1]WT!AG$1759:AG$1772,[1]WT!$I$1759:$I$1772,$B994)</f>
        <v>0</v>
      </c>
      <c r="W994" s="283">
        <f>SUMIFS([1]WT!AH$1759:AH$1772,[1]WT!$I$1759:$I$1772,$B994)</f>
        <v>0</v>
      </c>
      <c r="X994" s="283">
        <f>SUMIFS([1]WT!AI$1759:AI$1772,[1]WT!$I$1759:$I$1772,$B994)</f>
        <v>0</v>
      </c>
      <c r="Y994" s="283">
        <f>SUMIFS([1]WT!AJ$1759:AJ$1772,[1]WT!$I$1759:$I$1772,$B994)</f>
        <v>0</v>
      </c>
      <c r="Z994" s="283">
        <f>SUMIFS([1]WT!AK$1759:AK$1772,[1]WT!$I$1759:$I$1772,$B994)</f>
        <v>0</v>
      </c>
      <c r="AA994" s="283">
        <f>SUMIFS([1]WT!AL$1759:AL$1772,[1]WT!$I$1759:$I$1772,$B994)</f>
        <v>0</v>
      </c>
      <c r="AB994" s="283">
        <f>SUMIFS([1]WT!AM$1759:AM$1772,[1]WT!$I$1759:$I$1772,$B994)</f>
        <v>0</v>
      </c>
      <c r="AC994" s="283">
        <f>SUMIFS([1]WT!AN$1759:AN$1772,[1]WT!$I$1759:$I$1772,$B994)</f>
        <v>0</v>
      </c>
      <c r="AD994" s="283">
        <f>SUMIFS([1]WT!AO$1759:AO$1772,[1]WT!$I$1759:$I$1772,$B994)</f>
        <v>0</v>
      </c>
      <c r="AE994" s="283">
        <f>SUMIFS([1]WT!AP$1759:AP$1772,[1]WT!$I$1759:$I$1772,$B994)</f>
        <v>0</v>
      </c>
      <c r="AF994" s="283">
        <f>SUMIFS([1]WT!AQ$1759:AQ$1772,[1]WT!$I$1759:$I$1772,$B994)</f>
        <v>0</v>
      </c>
      <c r="AG994" s="283">
        <f>SUMIFS([1]WT!AR$1759:AR$1772,[1]WT!$I$1759:$I$1772,$B994)</f>
        <v>0</v>
      </c>
      <c r="AH994" s="283">
        <f>SUMIFS([1]WT!AS$1759:AS$1772,[1]WT!$I$1759:$I$1772,$B994)</f>
        <v>0</v>
      </c>
      <c r="AI994" s="283">
        <f>SUMIFS([1]WT!AT$1759:AT$1772,[1]WT!$I$1759:$I$1772,$B994)</f>
        <v>0</v>
      </c>
      <c r="AJ994" s="283">
        <f>SUMIFS([1]WT!AU$1759:AU$1772,[1]WT!$I$1759:$I$1772,$B994)</f>
        <v>0</v>
      </c>
      <c r="AK994" s="283">
        <f>SUMIFS([1]WT!AV$1759:AV$1772,[1]WT!$I$1759:$I$1772,$B994)</f>
        <v>0</v>
      </c>
      <c r="AL994" s="283">
        <f>SUMIFS([1]WT!AW$1759:AW$1772,[1]WT!$I$1759:$I$1772,$B994)</f>
        <v>0</v>
      </c>
      <c r="AM994" s="283">
        <f>SUMIFS([1]WT!AX$1759:AX$1772,[1]WT!$I$1759:$I$1772,$B994)</f>
        <v>0</v>
      </c>
      <c r="AN994" s="283">
        <f>SUMIFS([1]WT!AY$1759:AY$1772,[1]WT!$I$1759:$I$1772,$B994)</f>
        <v>0</v>
      </c>
      <c r="AO994" s="283">
        <f>SUMIFS([1]WT!AZ$1759:AZ$1772,[1]WT!$I$1759:$I$1772,$B994)</f>
        <v>0</v>
      </c>
      <c r="AP994" s="283">
        <f>SUMIFS([1]WT!BA$1759:BA$1772,[1]WT!$I$1759:$I$1772,$B994)</f>
        <v>0</v>
      </c>
      <c r="AQ994" s="283">
        <f>SUMIFS([1]WT!BB$1759:BB$1772,[1]WT!$I$1759:$I$1772,$B994)</f>
        <v>0</v>
      </c>
      <c r="AR994" s="283">
        <f>SUMIFS([1]WT!BC$1759:BC$1772,[1]WT!$I$1759:$I$1772,$B994)</f>
        <v>0</v>
      </c>
      <c r="AS994" s="283">
        <f>SUMIFS([1]WT!BD$1759:BD$1772,[1]WT!$I$1759:$I$1772,$B994)</f>
        <v>0</v>
      </c>
      <c r="AT994" s="283">
        <f>SUMIFS([1]WT!BE$1759:BE$1772,[1]WT!$I$1759:$I$1772,$B994)</f>
        <v>0</v>
      </c>
      <c r="AU994" s="283">
        <f>SUMIFS([1]WT!BF$1759:BF$1772,[1]WT!$I$1759:$I$1772,$B994)</f>
        <v>0</v>
      </c>
      <c r="AV994" s="283">
        <f>SUMIFS([1]WT!BG$1759:BG$1772,[1]WT!$I$1759:$I$1772,$B994)</f>
        <v>0</v>
      </c>
      <c r="AW994" s="283">
        <f>SUMIFS([1]WT!BH$1759:BH$1772,[1]WT!$I$1759:$I$1772,$B994)</f>
        <v>0</v>
      </c>
      <c r="AX994" s="283">
        <f>SUMIFS([1]WT!BI$1759:BI$1772,[1]WT!$I$1759:$I$1772,$B994)</f>
        <v>0</v>
      </c>
      <c r="AY994" s="283">
        <f>SUMIFS([1]WT!BJ$1759:BJ$1772,[1]WT!$I$1759:$I$1772,$B994)</f>
        <v>0</v>
      </c>
      <c r="AZ994" s="283">
        <f>SUMIFS([1]WT!BK$1759:BK$1772,[1]WT!$I$1759:$I$1772,$B994)</f>
        <v>0</v>
      </c>
      <c r="BA994" s="283">
        <f>SUMIFS([1]WT!BL$1759:BL$1772,[1]WT!$I$1759:$I$1772,$B994)</f>
        <v>0</v>
      </c>
      <c r="BB994" s="283">
        <f>SUMIFS([1]WT!BM$1759:BM$1772,[1]WT!$I$1759:$I$1772,$B994)</f>
        <v>0</v>
      </c>
      <c r="BE994" s="285">
        <f t="shared" si="753"/>
        <v>0</v>
      </c>
      <c r="BG994" s="287" t="e">
        <f t="shared" si="754"/>
        <v>#DIV/0!</v>
      </c>
      <c r="BH994" s="330" t="e">
        <f t="shared" si="755"/>
        <v>#DIV/0!</v>
      </c>
    </row>
    <row r="995" spans="1:62" hidden="1">
      <c r="B995" s="281" t="s">
        <v>206</v>
      </c>
      <c r="C995" s="282"/>
      <c r="D995" s="283">
        <f>SUMIFS([1]WT!O$1759:O$1772,[1]WT!$I$1759:$I$1772,$B995)</f>
        <v>0</v>
      </c>
      <c r="E995" s="283">
        <f>SUMIFS([1]WT!P$1759:P$1772,[1]WT!$I$1759:$I$1772,$B995)</f>
        <v>0</v>
      </c>
      <c r="F995" s="283">
        <f>SUMIFS([1]WT!Q$1759:Q$1772,[1]WT!$I$1759:$I$1772,$B995)</f>
        <v>0</v>
      </c>
      <c r="G995" s="283">
        <f>SUMIFS([1]WT!R$1759:R$1772,[1]WT!$I$1759:$I$1772,$B995)</f>
        <v>0</v>
      </c>
      <c r="H995" s="283">
        <f>SUMIFS([1]WT!S$1759:S$1772,[1]WT!$I$1759:$I$1772,$B995)</f>
        <v>0</v>
      </c>
      <c r="I995" s="283">
        <f>SUMIFS([1]WT!T$1759:T$1772,[1]WT!$I$1759:$I$1772,$B995)</f>
        <v>0</v>
      </c>
      <c r="J995" s="283">
        <f>SUMIFS([1]WT!U$1759:U$1772,[1]WT!$I$1759:$I$1772,$B995)</f>
        <v>0</v>
      </c>
      <c r="K995" s="283">
        <f>SUMIFS([1]WT!V$1759:V$1772,[1]WT!$I$1759:$I$1772,$B995)</f>
        <v>0</v>
      </c>
      <c r="L995" s="283">
        <f>SUMIFS([1]WT!W$1759:W$1772,[1]WT!$I$1759:$I$1772,$B995)</f>
        <v>0</v>
      </c>
      <c r="M995" s="283">
        <f>SUMIFS([1]WT!X$1759:X$1772,[1]WT!$I$1759:$I$1772,$B995)</f>
        <v>0</v>
      </c>
      <c r="N995" s="283">
        <f>SUMIFS([1]WT!Y$1759:Y$1772,[1]WT!$I$1759:$I$1772,$B995)</f>
        <v>0</v>
      </c>
      <c r="O995" s="283">
        <f>SUMIFS([1]WT!Z$1759:Z$1772,[1]WT!$I$1759:$I$1772,$B995)</f>
        <v>0</v>
      </c>
      <c r="P995" s="283">
        <f>SUMIFS([1]WT!AA$1759:AA$1772,[1]WT!$I$1759:$I$1772,$B995)</f>
        <v>0</v>
      </c>
      <c r="Q995" s="283">
        <f>SUMIFS([1]WT!AB$1759:AB$1772,[1]WT!$I$1759:$I$1772,$B995)</f>
        <v>0</v>
      </c>
      <c r="R995" s="283">
        <f>SUMIFS([1]WT!AC$1759:AC$1772,[1]WT!$I$1759:$I$1772,$B995)</f>
        <v>0</v>
      </c>
      <c r="S995" s="283">
        <f>SUMIFS([1]WT!AD$1759:AD$1772,[1]WT!$I$1759:$I$1772,$B995)</f>
        <v>0</v>
      </c>
      <c r="T995" s="283">
        <f>SUMIFS([1]WT!AE$1759:AE$1772,[1]WT!$I$1759:$I$1772,$B995)</f>
        <v>0</v>
      </c>
      <c r="U995" s="283">
        <f>SUMIFS([1]WT!AF$1759:AF$1772,[1]WT!$I$1759:$I$1772,$B995)</f>
        <v>0</v>
      </c>
      <c r="V995" s="283">
        <f>SUMIFS([1]WT!AG$1759:AG$1772,[1]WT!$I$1759:$I$1772,$B995)</f>
        <v>0</v>
      </c>
      <c r="W995" s="283">
        <f>SUMIFS([1]WT!AH$1759:AH$1772,[1]WT!$I$1759:$I$1772,$B995)</f>
        <v>0</v>
      </c>
      <c r="X995" s="283">
        <f>SUMIFS([1]WT!AI$1759:AI$1772,[1]WT!$I$1759:$I$1772,$B995)</f>
        <v>0</v>
      </c>
      <c r="Y995" s="283">
        <f>SUMIFS([1]WT!AJ$1759:AJ$1772,[1]WT!$I$1759:$I$1772,$B995)</f>
        <v>0</v>
      </c>
      <c r="Z995" s="283">
        <f>SUMIFS([1]WT!AK$1759:AK$1772,[1]WT!$I$1759:$I$1772,$B995)</f>
        <v>0</v>
      </c>
      <c r="AA995" s="283">
        <f>SUMIFS([1]WT!AL$1759:AL$1772,[1]WT!$I$1759:$I$1772,$B995)</f>
        <v>0</v>
      </c>
      <c r="AB995" s="283">
        <f>SUMIFS([1]WT!AM$1759:AM$1772,[1]WT!$I$1759:$I$1772,$B995)</f>
        <v>0</v>
      </c>
      <c r="AC995" s="283">
        <f>SUMIFS([1]WT!AN$1759:AN$1772,[1]WT!$I$1759:$I$1772,$B995)</f>
        <v>0</v>
      </c>
      <c r="AD995" s="283">
        <f>SUMIFS([1]WT!AO$1759:AO$1772,[1]WT!$I$1759:$I$1772,$B995)</f>
        <v>0</v>
      </c>
      <c r="AE995" s="283">
        <f>SUMIFS([1]WT!AP$1759:AP$1772,[1]WT!$I$1759:$I$1772,$B995)</f>
        <v>0</v>
      </c>
      <c r="AF995" s="283">
        <f>SUMIFS([1]WT!AQ$1759:AQ$1772,[1]WT!$I$1759:$I$1772,$B995)</f>
        <v>0</v>
      </c>
      <c r="AG995" s="283">
        <f>SUMIFS([1]WT!AR$1759:AR$1772,[1]WT!$I$1759:$I$1772,$B995)</f>
        <v>0</v>
      </c>
      <c r="AH995" s="283">
        <f>SUMIFS([1]WT!AS$1759:AS$1772,[1]WT!$I$1759:$I$1772,$B995)</f>
        <v>0</v>
      </c>
      <c r="AI995" s="283">
        <f>SUMIFS([1]WT!AT$1759:AT$1772,[1]WT!$I$1759:$I$1772,$B995)</f>
        <v>0</v>
      </c>
      <c r="AJ995" s="283">
        <f>SUMIFS([1]WT!AU$1759:AU$1772,[1]WT!$I$1759:$I$1772,$B995)</f>
        <v>0</v>
      </c>
      <c r="AK995" s="283">
        <f>SUMIFS([1]WT!AV$1759:AV$1772,[1]WT!$I$1759:$I$1772,$B995)</f>
        <v>0</v>
      </c>
      <c r="AL995" s="283">
        <f>SUMIFS([1]WT!AW$1759:AW$1772,[1]WT!$I$1759:$I$1772,$B995)</f>
        <v>0</v>
      </c>
      <c r="AM995" s="283">
        <f>SUMIFS([1]WT!AX$1759:AX$1772,[1]WT!$I$1759:$I$1772,$B995)</f>
        <v>0</v>
      </c>
      <c r="AN995" s="283">
        <f>SUMIFS([1]WT!AY$1759:AY$1772,[1]WT!$I$1759:$I$1772,$B995)</f>
        <v>0</v>
      </c>
      <c r="AO995" s="283">
        <f>SUMIFS([1]WT!AZ$1759:AZ$1772,[1]WT!$I$1759:$I$1772,$B995)</f>
        <v>0</v>
      </c>
      <c r="AP995" s="283">
        <f>SUMIFS([1]WT!BA$1759:BA$1772,[1]WT!$I$1759:$I$1772,$B995)</f>
        <v>0</v>
      </c>
      <c r="AQ995" s="283">
        <f>SUMIFS([1]WT!BB$1759:BB$1772,[1]WT!$I$1759:$I$1772,$B995)</f>
        <v>0</v>
      </c>
      <c r="AR995" s="283">
        <f>SUMIFS([1]WT!BC$1759:BC$1772,[1]WT!$I$1759:$I$1772,$B995)</f>
        <v>0</v>
      </c>
      <c r="AS995" s="283">
        <f>SUMIFS([1]WT!BD$1759:BD$1772,[1]WT!$I$1759:$I$1772,$B995)</f>
        <v>0</v>
      </c>
      <c r="AT995" s="283">
        <f>SUMIFS([1]WT!BE$1759:BE$1772,[1]WT!$I$1759:$I$1772,$B995)</f>
        <v>0</v>
      </c>
      <c r="AU995" s="283">
        <f>SUMIFS([1]WT!BF$1759:BF$1772,[1]WT!$I$1759:$I$1772,$B995)</f>
        <v>0</v>
      </c>
      <c r="AV995" s="283">
        <f>SUMIFS([1]WT!BG$1759:BG$1772,[1]WT!$I$1759:$I$1772,$B995)</f>
        <v>0</v>
      </c>
      <c r="AW995" s="283">
        <f>SUMIFS([1]WT!BH$1759:BH$1772,[1]WT!$I$1759:$I$1772,$B995)</f>
        <v>0</v>
      </c>
      <c r="AX995" s="283">
        <f>SUMIFS([1]WT!BI$1759:BI$1772,[1]WT!$I$1759:$I$1772,$B995)</f>
        <v>0</v>
      </c>
      <c r="AY995" s="283">
        <f>SUMIFS([1]WT!BJ$1759:BJ$1772,[1]WT!$I$1759:$I$1772,$B995)</f>
        <v>0</v>
      </c>
      <c r="AZ995" s="283">
        <f>SUMIFS([1]WT!BK$1759:BK$1772,[1]WT!$I$1759:$I$1772,$B995)</f>
        <v>0</v>
      </c>
      <c r="BA995" s="283">
        <f>SUMIFS([1]WT!BL$1759:BL$1772,[1]WT!$I$1759:$I$1772,$B995)</f>
        <v>0</v>
      </c>
      <c r="BB995" s="283">
        <f>SUMIFS([1]WT!BM$1759:BM$1772,[1]WT!$I$1759:$I$1772,$B995)</f>
        <v>0</v>
      </c>
      <c r="BE995" s="285">
        <f t="shared" si="753"/>
        <v>0</v>
      </c>
      <c r="BG995" s="287" t="e">
        <f t="shared" si="754"/>
        <v>#DIV/0!</v>
      </c>
      <c r="BH995" s="330" t="e">
        <f t="shared" si="755"/>
        <v>#DIV/0!</v>
      </c>
    </row>
    <row r="996" spans="1:62" hidden="1">
      <c r="B996" s="281" t="s">
        <v>257</v>
      </c>
      <c r="C996" s="282"/>
      <c r="D996" s="283">
        <f>SUMIFS([1]WT!O$1759:O$1772,[1]WT!$I$1759:$I$1772,$B996)</f>
        <v>0</v>
      </c>
      <c r="E996" s="283">
        <f>SUMIFS([1]WT!P$1759:P$1772,[1]WT!$I$1759:$I$1772,$B996)</f>
        <v>0</v>
      </c>
      <c r="F996" s="283">
        <f>SUMIFS([1]WT!Q$1759:Q$1772,[1]WT!$I$1759:$I$1772,$B996)</f>
        <v>0</v>
      </c>
      <c r="G996" s="283">
        <f>SUMIFS([1]WT!R$1759:R$1772,[1]WT!$I$1759:$I$1772,$B996)</f>
        <v>0</v>
      </c>
      <c r="H996" s="283">
        <f>SUMIFS([1]WT!S$1759:S$1772,[1]WT!$I$1759:$I$1772,$B996)</f>
        <v>0</v>
      </c>
      <c r="I996" s="283">
        <f>SUMIFS([1]WT!T$1759:T$1772,[1]WT!$I$1759:$I$1772,$B996)</f>
        <v>0</v>
      </c>
      <c r="J996" s="283">
        <f>SUMIFS([1]WT!U$1759:U$1772,[1]WT!$I$1759:$I$1772,$B996)</f>
        <v>0</v>
      </c>
      <c r="K996" s="283">
        <f>SUMIFS([1]WT!V$1759:V$1772,[1]WT!$I$1759:$I$1772,$B996)</f>
        <v>0</v>
      </c>
      <c r="L996" s="283">
        <f>SUMIFS([1]WT!W$1759:W$1772,[1]WT!$I$1759:$I$1772,$B996)</f>
        <v>0</v>
      </c>
      <c r="M996" s="283">
        <f>SUMIFS([1]WT!X$1759:X$1772,[1]WT!$I$1759:$I$1772,$B996)</f>
        <v>0</v>
      </c>
      <c r="N996" s="283">
        <f>SUMIFS([1]WT!Y$1759:Y$1772,[1]WT!$I$1759:$I$1772,$B996)</f>
        <v>0</v>
      </c>
      <c r="O996" s="283">
        <f>SUMIFS([1]WT!Z$1759:Z$1772,[1]WT!$I$1759:$I$1772,$B996)</f>
        <v>0</v>
      </c>
      <c r="P996" s="283">
        <f>SUMIFS([1]WT!AA$1759:AA$1772,[1]WT!$I$1759:$I$1772,$B996)</f>
        <v>0</v>
      </c>
      <c r="Q996" s="283">
        <f>SUMIFS([1]WT!AB$1759:AB$1772,[1]WT!$I$1759:$I$1772,$B996)</f>
        <v>0</v>
      </c>
      <c r="R996" s="283">
        <f>SUMIFS([1]WT!AC$1759:AC$1772,[1]WT!$I$1759:$I$1772,$B996)</f>
        <v>0</v>
      </c>
      <c r="S996" s="283">
        <f>SUMIFS([1]WT!AD$1759:AD$1772,[1]WT!$I$1759:$I$1772,$B996)</f>
        <v>0</v>
      </c>
      <c r="T996" s="283">
        <f>SUMIFS([1]WT!AE$1759:AE$1772,[1]WT!$I$1759:$I$1772,$B996)</f>
        <v>0</v>
      </c>
      <c r="U996" s="283">
        <f>SUMIFS([1]WT!AF$1759:AF$1772,[1]WT!$I$1759:$I$1772,$B996)</f>
        <v>0</v>
      </c>
      <c r="V996" s="283">
        <f>SUMIFS([1]WT!AG$1759:AG$1772,[1]WT!$I$1759:$I$1772,$B996)</f>
        <v>0</v>
      </c>
      <c r="W996" s="283">
        <f>SUMIFS([1]WT!AH$1759:AH$1772,[1]WT!$I$1759:$I$1772,$B996)</f>
        <v>0</v>
      </c>
      <c r="X996" s="283">
        <f>SUMIFS([1]WT!AI$1759:AI$1772,[1]WT!$I$1759:$I$1772,$B996)</f>
        <v>0</v>
      </c>
      <c r="Y996" s="283">
        <f>SUMIFS([1]WT!AJ$1759:AJ$1772,[1]WT!$I$1759:$I$1772,$B996)</f>
        <v>0</v>
      </c>
      <c r="Z996" s="283">
        <f>SUMIFS([1]WT!AK$1759:AK$1772,[1]WT!$I$1759:$I$1772,$B996)</f>
        <v>0</v>
      </c>
      <c r="AA996" s="283">
        <f>SUMIFS([1]WT!AL$1759:AL$1772,[1]WT!$I$1759:$I$1772,$B996)</f>
        <v>0</v>
      </c>
      <c r="AB996" s="283">
        <f>SUMIFS([1]WT!AM$1759:AM$1772,[1]WT!$I$1759:$I$1772,$B996)</f>
        <v>0</v>
      </c>
      <c r="AC996" s="283">
        <f>SUMIFS([1]WT!AN$1759:AN$1772,[1]WT!$I$1759:$I$1772,$B996)</f>
        <v>0</v>
      </c>
      <c r="AD996" s="283">
        <f>SUMIFS([1]WT!AO$1759:AO$1772,[1]WT!$I$1759:$I$1772,$B996)</f>
        <v>0</v>
      </c>
      <c r="AE996" s="283">
        <f>SUMIFS([1]WT!AP$1759:AP$1772,[1]WT!$I$1759:$I$1772,$B996)</f>
        <v>0</v>
      </c>
      <c r="AF996" s="283">
        <f>SUMIFS([1]WT!AQ$1759:AQ$1772,[1]WT!$I$1759:$I$1772,$B996)</f>
        <v>0</v>
      </c>
      <c r="AG996" s="283">
        <f>SUMIFS([1]WT!AR$1759:AR$1772,[1]WT!$I$1759:$I$1772,$B996)</f>
        <v>0</v>
      </c>
      <c r="AH996" s="283">
        <f>SUMIFS([1]WT!AS$1759:AS$1772,[1]WT!$I$1759:$I$1772,$B996)</f>
        <v>0</v>
      </c>
      <c r="AI996" s="283">
        <f>SUMIFS([1]WT!AT$1759:AT$1772,[1]WT!$I$1759:$I$1772,$B996)</f>
        <v>0</v>
      </c>
      <c r="AJ996" s="283">
        <f>SUMIFS([1]WT!AU$1759:AU$1772,[1]WT!$I$1759:$I$1772,$B996)</f>
        <v>0</v>
      </c>
      <c r="AK996" s="283">
        <f>SUMIFS([1]WT!AV$1759:AV$1772,[1]WT!$I$1759:$I$1772,$B996)</f>
        <v>0</v>
      </c>
      <c r="AL996" s="283">
        <f>SUMIFS([1]WT!AW$1759:AW$1772,[1]WT!$I$1759:$I$1772,$B996)</f>
        <v>0</v>
      </c>
      <c r="AM996" s="283">
        <f>SUMIFS([1]WT!AX$1759:AX$1772,[1]WT!$I$1759:$I$1772,$B996)</f>
        <v>0</v>
      </c>
      <c r="AN996" s="283">
        <f>SUMIFS([1]WT!AY$1759:AY$1772,[1]WT!$I$1759:$I$1772,$B996)</f>
        <v>0</v>
      </c>
      <c r="AO996" s="283">
        <f>SUMIFS([1]WT!AZ$1759:AZ$1772,[1]WT!$I$1759:$I$1772,$B996)</f>
        <v>0</v>
      </c>
      <c r="AP996" s="283">
        <f>SUMIFS([1]WT!BA$1759:BA$1772,[1]WT!$I$1759:$I$1772,$B996)</f>
        <v>0</v>
      </c>
      <c r="AQ996" s="283">
        <f>SUMIFS([1]WT!BB$1759:BB$1772,[1]WT!$I$1759:$I$1772,$B996)</f>
        <v>0</v>
      </c>
      <c r="AR996" s="283">
        <f>SUMIFS([1]WT!BC$1759:BC$1772,[1]WT!$I$1759:$I$1772,$B996)</f>
        <v>0</v>
      </c>
      <c r="AS996" s="283">
        <f>SUMIFS([1]WT!BD$1759:BD$1772,[1]WT!$I$1759:$I$1772,$B996)</f>
        <v>0</v>
      </c>
      <c r="AT996" s="283">
        <f>SUMIFS([1]WT!BE$1759:BE$1772,[1]WT!$I$1759:$I$1772,$B996)</f>
        <v>0</v>
      </c>
      <c r="AU996" s="283">
        <f>SUMIFS([1]WT!BF$1759:BF$1772,[1]WT!$I$1759:$I$1772,$B996)</f>
        <v>0</v>
      </c>
      <c r="AV996" s="283">
        <f>SUMIFS([1]WT!BG$1759:BG$1772,[1]WT!$I$1759:$I$1772,$B996)</f>
        <v>0</v>
      </c>
      <c r="AW996" s="283">
        <f>SUMIFS([1]WT!BH$1759:BH$1772,[1]WT!$I$1759:$I$1772,$B996)</f>
        <v>0</v>
      </c>
      <c r="AX996" s="283">
        <f>SUMIFS([1]WT!BI$1759:BI$1772,[1]WT!$I$1759:$I$1772,$B996)</f>
        <v>0</v>
      </c>
      <c r="AY996" s="283">
        <f>SUMIFS([1]WT!BJ$1759:BJ$1772,[1]WT!$I$1759:$I$1772,$B996)</f>
        <v>0</v>
      </c>
      <c r="AZ996" s="283">
        <f>SUMIFS([1]WT!BK$1759:BK$1772,[1]WT!$I$1759:$I$1772,$B996)</f>
        <v>0</v>
      </c>
      <c r="BA996" s="283">
        <f>SUMIFS([1]WT!BL$1759:BL$1772,[1]WT!$I$1759:$I$1772,$B996)</f>
        <v>0</v>
      </c>
      <c r="BB996" s="283">
        <f>SUMIFS([1]WT!BM$1759:BM$1772,[1]WT!$I$1759:$I$1772,$B996)</f>
        <v>0</v>
      </c>
      <c r="BE996" s="285">
        <f t="shared" si="753"/>
        <v>0</v>
      </c>
      <c r="BG996" s="287" t="e">
        <f t="shared" si="754"/>
        <v>#DIV/0!</v>
      </c>
      <c r="BH996" s="330" t="e">
        <f t="shared" si="755"/>
        <v>#DIV/0!</v>
      </c>
    </row>
    <row r="997" spans="1:62" hidden="1">
      <c r="B997" s="281" t="s">
        <v>224</v>
      </c>
      <c r="C997" s="282"/>
      <c r="D997" s="283">
        <f>SUMIFS([1]WT!O$1759:O$1772,[1]WT!$I$1759:$I$1772,$B997)</f>
        <v>0</v>
      </c>
      <c r="E997" s="283">
        <f>SUMIFS([1]WT!P$1759:P$1772,[1]WT!$I$1759:$I$1772,$B997)</f>
        <v>0</v>
      </c>
      <c r="F997" s="283">
        <f>SUMIFS([1]WT!Q$1759:Q$1772,[1]WT!$I$1759:$I$1772,$B997)</f>
        <v>0</v>
      </c>
      <c r="G997" s="283">
        <f>SUMIFS([1]WT!R$1759:R$1772,[1]WT!$I$1759:$I$1772,$B997)</f>
        <v>0</v>
      </c>
      <c r="H997" s="283">
        <f>SUMIFS([1]WT!S$1759:S$1772,[1]WT!$I$1759:$I$1772,$B997)</f>
        <v>0</v>
      </c>
      <c r="I997" s="283">
        <f>SUMIFS([1]WT!T$1759:T$1772,[1]WT!$I$1759:$I$1772,$B997)</f>
        <v>0</v>
      </c>
      <c r="J997" s="283">
        <f>SUMIFS([1]WT!U$1759:U$1772,[1]WT!$I$1759:$I$1772,$B997)</f>
        <v>0</v>
      </c>
      <c r="K997" s="283">
        <f>SUMIFS([1]WT!V$1759:V$1772,[1]WT!$I$1759:$I$1772,$B997)</f>
        <v>0</v>
      </c>
      <c r="L997" s="283">
        <f>SUMIFS([1]WT!W$1759:W$1772,[1]WT!$I$1759:$I$1772,$B997)</f>
        <v>0</v>
      </c>
      <c r="M997" s="283">
        <f>SUMIFS([1]WT!X$1759:X$1772,[1]WT!$I$1759:$I$1772,$B997)</f>
        <v>0</v>
      </c>
      <c r="N997" s="283">
        <f>SUMIFS([1]WT!Y$1759:Y$1772,[1]WT!$I$1759:$I$1772,$B997)</f>
        <v>0</v>
      </c>
      <c r="O997" s="283">
        <f>SUMIFS([1]WT!Z$1759:Z$1772,[1]WT!$I$1759:$I$1772,$B997)</f>
        <v>0</v>
      </c>
      <c r="P997" s="283">
        <f>SUMIFS([1]WT!AA$1759:AA$1772,[1]WT!$I$1759:$I$1772,$B997)</f>
        <v>0</v>
      </c>
      <c r="Q997" s="283">
        <f>SUMIFS([1]WT!AB$1759:AB$1772,[1]WT!$I$1759:$I$1772,$B997)</f>
        <v>0</v>
      </c>
      <c r="R997" s="283">
        <f>SUMIFS([1]WT!AC$1759:AC$1772,[1]WT!$I$1759:$I$1772,$B997)</f>
        <v>0</v>
      </c>
      <c r="S997" s="283">
        <f>SUMIFS([1]WT!AD$1759:AD$1772,[1]WT!$I$1759:$I$1772,$B997)</f>
        <v>0</v>
      </c>
      <c r="T997" s="283">
        <f>SUMIFS([1]WT!AE$1759:AE$1772,[1]WT!$I$1759:$I$1772,$B997)</f>
        <v>0</v>
      </c>
      <c r="U997" s="283">
        <f>SUMIFS([1]WT!AF$1759:AF$1772,[1]WT!$I$1759:$I$1772,$B997)</f>
        <v>0</v>
      </c>
      <c r="V997" s="283">
        <f>SUMIFS([1]WT!AG$1759:AG$1772,[1]WT!$I$1759:$I$1772,$B997)</f>
        <v>0</v>
      </c>
      <c r="W997" s="283">
        <f>SUMIFS([1]WT!AH$1759:AH$1772,[1]WT!$I$1759:$I$1772,$B997)</f>
        <v>0</v>
      </c>
      <c r="X997" s="283">
        <f>SUMIFS([1]WT!AI$1759:AI$1772,[1]WT!$I$1759:$I$1772,$B997)</f>
        <v>0</v>
      </c>
      <c r="Y997" s="283">
        <f>SUMIFS([1]WT!AJ$1759:AJ$1772,[1]WT!$I$1759:$I$1772,$B997)</f>
        <v>0</v>
      </c>
      <c r="Z997" s="283">
        <f>SUMIFS([1]WT!AK$1759:AK$1772,[1]WT!$I$1759:$I$1772,$B997)</f>
        <v>0</v>
      </c>
      <c r="AA997" s="283">
        <f>SUMIFS([1]WT!AL$1759:AL$1772,[1]WT!$I$1759:$I$1772,$B997)</f>
        <v>0</v>
      </c>
      <c r="AB997" s="283">
        <f>SUMIFS([1]WT!AM$1759:AM$1772,[1]WT!$I$1759:$I$1772,$B997)</f>
        <v>0</v>
      </c>
      <c r="AC997" s="283">
        <f>SUMIFS([1]WT!AN$1759:AN$1772,[1]WT!$I$1759:$I$1772,$B997)</f>
        <v>0</v>
      </c>
      <c r="AD997" s="283">
        <f>SUMIFS([1]WT!AO$1759:AO$1772,[1]WT!$I$1759:$I$1772,$B997)</f>
        <v>0</v>
      </c>
      <c r="AE997" s="283">
        <f>SUMIFS([1]WT!AP$1759:AP$1772,[1]WT!$I$1759:$I$1772,$B997)</f>
        <v>0</v>
      </c>
      <c r="AF997" s="283">
        <f>SUMIFS([1]WT!AQ$1759:AQ$1772,[1]WT!$I$1759:$I$1772,$B997)</f>
        <v>0</v>
      </c>
      <c r="AG997" s="283">
        <f>SUMIFS([1]WT!AR$1759:AR$1772,[1]WT!$I$1759:$I$1772,$B997)</f>
        <v>0</v>
      </c>
      <c r="AH997" s="283">
        <f>SUMIFS([1]WT!AS$1759:AS$1772,[1]WT!$I$1759:$I$1772,$B997)</f>
        <v>0</v>
      </c>
      <c r="AI997" s="283">
        <f>SUMIFS([1]WT!AT$1759:AT$1772,[1]WT!$I$1759:$I$1772,$B997)</f>
        <v>0</v>
      </c>
      <c r="AJ997" s="283">
        <f>SUMIFS([1]WT!AU$1759:AU$1772,[1]WT!$I$1759:$I$1772,$B997)</f>
        <v>0</v>
      </c>
      <c r="AK997" s="283">
        <f>SUMIFS([1]WT!AV$1759:AV$1772,[1]WT!$I$1759:$I$1772,$B997)</f>
        <v>0</v>
      </c>
      <c r="AL997" s="283">
        <f>SUMIFS([1]WT!AW$1759:AW$1772,[1]WT!$I$1759:$I$1772,$B997)</f>
        <v>0</v>
      </c>
      <c r="AM997" s="283">
        <f>SUMIFS([1]WT!AX$1759:AX$1772,[1]WT!$I$1759:$I$1772,$B997)</f>
        <v>0</v>
      </c>
      <c r="AN997" s="283">
        <f>SUMIFS([1]WT!AY$1759:AY$1772,[1]WT!$I$1759:$I$1772,$B997)</f>
        <v>0</v>
      </c>
      <c r="AO997" s="283">
        <f>SUMIFS([1]WT!AZ$1759:AZ$1772,[1]WT!$I$1759:$I$1772,$B997)</f>
        <v>0</v>
      </c>
      <c r="AP997" s="283">
        <f>SUMIFS([1]WT!BA$1759:BA$1772,[1]WT!$I$1759:$I$1772,$B997)</f>
        <v>0</v>
      </c>
      <c r="AQ997" s="283">
        <f>SUMIFS([1]WT!BB$1759:BB$1772,[1]WT!$I$1759:$I$1772,$B997)</f>
        <v>0</v>
      </c>
      <c r="AR997" s="283">
        <f>SUMIFS([1]WT!BC$1759:BC$1772,[1]WT!$I$1759:$I$1772,$B997)</f>
        <v>0</v>
      </c>
      <c r="AS997" s="283">
        <f>SUMIFS([1]WT!BD$1759:BD$1772,[1]WT!$I$1759:$I$1772,$B997)</f>
        <v>0</v>
      </c>
      <c r="AT997" s="283">
        <f>SUMIFS([1]WT!BE$1759:BE$1772,[1]WT!$I$1759:$I$1772,$B997)</f>
        <v>0</v>
      </c>
      <c r="AU997" s="283">
        <f>SUMIFS([1]WT!BF$1759:BF$1772,[1]WT!$I$1759:$I$1772,$B997)</f>
        <v>0</v>
      </c>
      <c r="AV997" s="283">
        <f>SUMIFS([1]WT!BG$1759:BG$1772,[1]WT!$I$1759:$I$1772,$B997)</f>
        <v>0</v>
      </c>
      <c r="AW997" s="283">
        <f>SUMIFS([1]WT!BH$1759:BH$1772,[1]WT!$I$1759:$I$1772,$B997)</f>
        <v>0</v>
      </c>
      <c r="AX997" s="283">
        <f>SUMIFS([1]WT!BI$1759:BI$1772,[1]WT!$I$1759:$I$1772,$B997)</f>
        <v>0</v>
      </c>
      <c r="AY997" s="283">
        <f>SUMIFS([1]WT!BJ$1759:BJ$1772,[1]WT!$I$1759:$I$1772,$B997)</f>
        <v>0</v>
      </c>
      <c r="AZ997" s="283">
        <f>SUMIFS([1]WT!BK$1759:BK$1772,[1]WT!$I$1759:$I$1772,$B997)</f>
        <v>0</v>
      </c>
      <c r="BA997" s="283">
        <f>SUMIFS([1]WT!BL$1759:BL$1772,[1]WT!$I$1759:$I$1772,$B997)</f>
        <v>0</v>
      </c>
      <c r="BB997" s="283">
        <f>SUMIFS([1]WT!BM$1759:BM$1772,[1]WT!$I$1759:$I$1772,$B997)</f>
        <v>0</v>
      </c>
      <c r="BE997" s="285">
        <f t="shared" si="753"/>
        <v>0</v>
      </c>
      <c r="BG997" s="287" t="e">
        <f t="shared" si="754"/>
        <v>#DIV/0!</v>
      </c>
      <c r="BH997" s="330" t="e">
        <f t="shared" si="755"/>
        <v>#DIV/0!</v>
      </c>
    </row>
    <row r="998" spans="1:62" ht="13" hidden="1">
      <c r="B998" s="288" t="s">
        <v>64</v>
      </c>
      <c r="C998" s="298"/>
      <c r="D998" s="303">
        <f t="shared" ref="D998:AI998" si="756">SUM(D986:D997)</f>
        <v>0</v>
      </c>
      <c r="E998" s="303">
        <f t="shared" si="756"/>
        <v>0</v>
      </c>
      <c r="F998" s="303">
        <f t="shared" si="756"/>
        <v>0</v>
      </c>
      <c r="G998" s="303">
        <f t="shared" si="756"/>
        <v>0</v>
      </c>
      <c r="H998" s="303">
        <f t="shared" si="756"/>
        <v>0</v>
      </c>
      <c r="I998" s="303">
        <f t="shared" si="756"/>
        <v>0</v>
      </c>
      <c r="J998" s="303">
        <f t="shared" si="756"/>
        <v>0</v>
      </c>
      <c r="K998" s="303">
        <f t="shared" si="756"/>
        <v>0</v>
      </c>
      <c r="L998" s="303">
        <f t="shared" si="756"/>
        <v>0</v>
      </c>
      <c r="M998" s="303">
        <f t="shared" si="756"/>
        <v>0</v>
      </c>
      <c r="N998" s="303">
        <f t="shared" si="756"/>
        <v>0</v>
      </c>
      <c r="O998" s="303">
        <f t="shared" si="756"/>
        <v>0</v>
      </c>
      <c r="P998" s="303">
        <f t="shared" si="756"/>
        <v>0</v>
      </c>
      <c r="Q998" s="303">
        <f t="shared" si="756"/>
        <v>0</v>
      </c>
      <c r="R998" s="303">
        <f t="shared" si="756"/>
        <v>0</v>
      </c>
      <c r="S998" s="303">
        <f t="shared" si="756"/>
        <v>0</v>
      </c>
      <c r="T998" s="303">
        <f t="shared" si="756"/>
        <v>0</v>
      </c>
      <c r="U998" s="303">
        <f t="shared" si="756"/>
        <v>0</v>
      </c>
      <c r="V998" s="303">
        <f t="shared" si="756"/>
        <v>0</v>
      </c>
      <c r="W998" s="303">
        <f t="shared" si="756"/>
        <v>0</v>
      </c>
      <c r="X998" s="303">
        <f t="shared" si="756"/>
        <v>0</v>
      </c>
      <c r="Y998" s="303">
        <f t="shared" si="756"/>
        <v>0</v>
      </c>
      <c r="Z998" s="303">
        <f t="shared" si="756"/>
        <v>0</v>
      </c>
      <c r="AA998" s="303">
        <f t="shared" si="756"/>
        <v>0</v>
      </c>
      <c r="AB998" s="303">
        <f t="shared" si="756"/>
        <v>0</v>
      </c>
      <c r="AC998" s="303">
        <f t="shared" si="756"/>
        <v>0</v>
      </c>
      <c r="AD998" s="303">
        <f t="shared" si="756"/>
        <v>0</v>
      </c>
      <c r="AE998" s="303">
        <f t="shared" si="756"/>
        <v>0</v>
      </c>
      <c r="AF998" s="303">
        <f t="shared" si="756"/>
        <v>0</v>
      </c>
      <c r="AG998" s="303">
        <f t="shared" si="756"/>
        <v>0</v>
      </c>
      <c r="AH998" s="303">
        <f t="shared" si="756"/>
        <v>0</v>
      </c>
      <c r="AI998" s="303">
        <f t="shared" si="756"/>
        <v>0</v>
      </c>
      <c r="AJ998" s="303">
        <f t="shared" ref="AJ998:BB998" si="757">SUM(AJ986:AJ997)</f>
        <v>0</v>
      </c>
      <c r="AK998" s="303">
        <f t="shared" si="757"/>
        <v>0</v>
      </c>
      <c r="AL998" s="303">
        <f t="shared" si="757"/>
        <v>0</v>
      </c>
      <c r="AM998" s="303">
        <f t="shared" si="757"/>
        <v>0</v>
      </c>
      <c r="AN998" s="303">
        <f t="shared" si="757"/>
        <v>0</v>
      </c>
      <c r="AO998" s="303">
        <f t="shared" si="757"/>
        <v>0</v>
      </c>
      <c r="AP998" s="303">
        <f t="shared" si="757"/>
        <v>0</v>
      </c>
      <c r="AQ998" s="303">
        <f t="shared" si="757"/>
        <v>0</v>
      </c>
      <c r="AR998" s="303">
        <f t="shared" si="757"/>
        <v>0</v>
      </c>
      <c r="AS998" s="303">
        <f t="shared" si="757"/>
        <v>0</v>
      </c>
      <c r="AT998" s="303">
        <f t="shared" si="757"/>
        <v>0</v>
      </c>
      <c r="AU998" s="303">
        <f t="shared" si="757"/>
        <v>0</v>
      </c>
      <c r="AV998" s="303">
        <f t="shared" si="757"/>
        <v>0</v>
      </c>
      <c r="AW998" s="303">
        <f t="shared" si="757"/>
        <v>0</v>
      </c>
      <c r="AX998" s="303">
        <f t="shared" si="757"/>
        <v>0</v>
      </c>
      <c r="AY998" s="303">
        <f t="shared" si="757"/>
        <v>0</v>
      </c>
      <c r="AZ998" s="303">
        <f t="shared" si="757"/>
        <v>0</v>
      </c>
      <c r="BA998" s="303">
        <f t="shared" si="757"/>
        <v>0</v>
      </c>
      <c r="BB998" s="303">
        <f t="shared" si="757"/>
        <v>0</v>
      </c>
    </row>
    <row r="999" spans="1:62" hidden="1">
      <c r="B999" s="291" t="s">
        <v>2154</v>
      </c>
      <c r="C999" s="292"/>
      <c r="D999" s="293"/>
      <c r="E999" s="293"/>
      <c r="F999" s="293"/>
      <c r="G999" s="293"/>
      <c r="H999" s="293"/>
      <c r="I999" s="293"/>
      <c r="J999" s="293"/>
      <c r="K999" s="293"/>
      <c r="L999" s="293"/>
      <c r="M999" s="293"/>
      <c r="N999" s="293"/>
      <c r="O999" s="293"/>
      <c r="P999" s="293"/>
      <c r="Q999" s="293"/>
      <c r="R999" s="293"/>
      <c r="S999" s="293"/>
      <c r="T999" s="293"/>
      <c r="U999" s="293"/>
      <c r="V999" s="293"/>
      <c r="W999" s="293"/>
      <c r="X999" s="293"/>
      <c r="Y999" s="293"/>
      <c r="Z999" s="293"/>
      <c r="AA999" s="293"/>
      <c r="AB999" s="293"/>
      <c r="AC999" s="293"/>
      <c r="AD999" s="293"/>
      <c r="AE999" s="293"/>
      <c r="AF999" s="293"/>
      <c r="AG999" s="293"/>
      <c r="AH999" s="293"/>
      <c r="AI999" s="293"/>
      <c r="AJ999" s="293"/>
      <c r="AK999" s="293"/>
      <c r="AL999" s="293"/>
      <c r="AM999" s="293"/>
      <c r="AN999" s="293"/>
      <c r="AO999" s="293"/>
      <c r="AP999" s="293"/>
      <c r="AQ999" s="293"/>
      <c r="AR999" s="293"/>
      <c r="AS999" s="293"/>
      <c r="AT999" s="293"/>
      <c r="AU999" s="293"/>
      <c r="AV999" s="293"/>
      <c r="AW999" s="293"/>
      <c r="AX999" s="293"/>
      <c r="AY999" s="293"/>
      <c r="AZ999" s="293"/>
      <c r="BA999" s="293"/>
      <c r="BB999" s="293"/>
    </row>
    <row r="1000" spans="1:62" ht="13" hidden="1">
      <c r="A1000" s="272"/>
    </row>
    <row r="1001" spans="1:62" s="263" customFormat="1" ht="25" customHeight="1">
      <c r="A1001" s="262" t="s">
        <v>2155</v>
      </c>
      <c r="B1001" s="262"/>
      <c r="C1001" s="262"/>
      <c r="D1001" s="262"/>
      <c r="E1001" s="262"/>
      <c r="F1001" s="262"/>
      <c r="G1001" s="262"/>
      <c r="H1001" s="262"/>
      <c r="I1001" s="262"/>
      <c r="J1001" s="262"/>
      <c r="K1001" s="262"/>
      <c r="L1001" s="262"/>
      <c r="M1001" s="262"/>
      <c r="N1001" s="262"/>
      <c r="O1001" s="262"/>
      <c r="P1001" s="262"/>
      <c r="Q1001" s="262"/>
      <c r="R1001" s="262"/>
      <c r="S1001" s="262"/>
      <c r="T1001" s="262"/>
      <c r="U1001" s="262"/>
      <c r="V1001" s="262"/>
      <c r="W1001" s="262"/>
      <c r="X1001" s="262"/>
      <c r="Y1001" s="262"/>
      <c r="Z1001" s="262"/>
      <c r="AA1001" s="262"/>
      <c r="AB1001" s="262"/>
      <c r="AC1001" s="262"/>
      <c r="AD1001" s="262"/>
      <c r="AE1001" s="262"/>
      <c r="AF1001" s="262"/>
      <c r="AG1001" s="262"/>
      <c r="AH1001" s="262"/>
      <c r="AI1001" s="262"/>
      <c r="AJ1001" s="262"/>
      <c r="AK1001" s="262"/>
      <c r="AL1001" s="262"/>
      <c r="AM1001" s="262"/>
      <c r="AN1001" s="262"/>
      <c r="AO1001" s="262"/>
      <c r="AP1001" s="262"/>
      <c r="AQ1001" s="262"/>
      <c r="AR1001" s="262"/>
      <c r="AS1001" s="262"/>
      <c r="AT1001" s="262"/>
      <c r="AU1001" s="262"/>
      <c r="AV1001" s="262"/>
      <c r="AW1001" s="262"/>
      <c r="AX1001" s="262"/>
      <c r="AY1001" s="262"/>
      <c r="AZ1001" s="262"/>
      <c r="BA1001" s="262"/>
      <c r="BB1001" s="262"/>
      <c r="BD1001" s="269"/>
      <c r="BE1001" s="269"/>
      <c r="BF1001" s="269"/>
      <c r="BG1001" s="269"/>
      <c r="BH1001" s="269"/>
      <c r="BI1001" s="269"/>
    </row>
    <row r="1003" spans="1:62" ht="15.5">
      <c r="A1003" s="268" t="s">
        <v>2156</v>
      </c>
      <c r="H1003" s="304" t="str">
        <f>HYPERLINK(IFERROR(CONCATENATE("#Charts!A",MATCH($A1003,[1]Charts!A:A,0)),CONCATENATE("#Charts!l",MATCH($A1003,[1]Charts!L:L,0))),"Charts")</f>
        <v>Charts</v>
      </c>
    </row>
    <row r="1004" spans="1:62" ht="13">
      <c r="A1004" s="272"/>
      <c r="AE1004" s="296"/>
    </row>
    <row r="1005" spans="1:62" ht="20">
      <c r="B1005" s="262" t="s">
        <v>2156</v>
      </c>
      <c r="C1005" s="275"/>
      <c r="D1005" s="275"/>
      <c r="E1005" s="275"/>
      <c r="F1005" s="275"/>
      <c r="G1005" s="275"/>
      <c r="H1005" s="275"/>
      <c r="I1005" s="275"/>
      <c r="J1005" s="275"/>
      <c r="K1005" s="275"/>
      <c r="L1005" s="275"/>
      <c r="M1005" s="275"/>
      <c r="N1005" s="275"/>
      <c r="O1005" s="275"/>
      <c r="P1005" s="275"/>
      <c r="Q1005" s="275"/>
      <c r="R1005" s="275"/>
      <c r="S1005" s="275"/>
      <c r="T1005" s="275"/>
      <c r="U1005" s="275"/>
      <c r="V1005" s="275"/>
      <c r="W1005" s="275"/>
      <c r="X1005" s="275"/>
      <c r="Y1005" s="275"/>
      <c r="Z1005" s="275"/>
      <c r="AA1005" s="275"/>
      <c r="AB1005" s="275"/>
      <c r="AC1005" s="275"/>
      <c r="AD1005" s="275"/>
      <c r="AE1005" s="275"/>
      <c r="AF1005" s="275"/>
      <c r="AG1005" s="275"/>
      <c r="AH1005" s="275"/>
      <c r="AI1005" s="275"/>
      <c r="AJ1005" s="275"/>
      <c r="AK1005" s="275"/>
      <c r="AL1005" s="275"/>
      <c r="AM1005" s="275"/>
      <c r="AN1005" s="275"/>
      <c r="AO1005" s="275"/>
      <c r="AP1005" s="275"/>
      <c r="AQ1005" s="275"/>
      <c r="AR1005" s="275"/>
      <c r="AS1005" s="275"/>
      <c r="AT1005" s="275"/>
      <c r="AU1005" s="275"/>
      <c r="AV1005" s="275"/>
      <c r="AW1005" s="275"/>
      <c r="AX1005" s="275"/>
      <c r="AY1005" s="275"/>
      <c r="AZ1005" s="275"/>
      <c r="BA1005" s="275"/>
      <c r="BB1005" s="275" t="s">
        <v>2052</v>
      </c>
    </row>
    <row r="1006" spans="1:62" ht="13">
      <c r="B1006" s="276" t="s">
        <v>2151</v>
      </c>
      <c r="C1006" s="277"/>
      <c r="D1006" s="277"/>
      <c r="E1006" s="277"/>
      <c r="F1006" s="277"/>
      <c r="G1006" s="277"/>
      <c r="H1006" s="276"/>
      <c r="I1006" s="277"/>
      <c r="J1006" s="277"/>
      <c r="K1006" s="277"/>
      <c r="L1006" s="277"/>
      <c r="M1006" s="277"/>
      <c r="N1006" s="276"/>
      <c r="O1006" s="277"/>
      <c r="P1006" s="277"/>
      <c r="Q1006" s="277"/>
      <c r="R1006" s="277"/>
      <c r="S1006" s="277"/>
      <c r="T1006" s="276"/>
      <c r="U1006" s="277"/>
      <c r="V1006" s="277"/>
      <c r="W1006" s="277"/>
      <c r="X1006" s="277"/>
      <c r="Y1006" s="277"/>
      <c r="Z1006" s="276"/>
      <c r="AA1006" s="277"/>
      <c r="AB1006" s="277"/>
      <c r="AC1006" s="277"/>
      <c r="AD1006" s="277"/>
      <c r="AE1006" s="277"/>
      <c r="AF1006" s="276"/>
      <c r="AG1006" s="277"/>
      <c r="AH1006" s="277"/>
      <c r="AI1006" s="277"/>
      <c r="AJ1006" s="277"/>
      <c r="AK1006" s="277"/>
      <c r="AL1006" s="276"/>
      <c r="AM1006" s="277"/>
      <c r="AN1006" s="277"/>
      <c r="AO1006" s="277"/>
      <c r="AP1006" s="277"/>
      <c r="AQ1006" s="277"/>
      <c r="AR1006" s="277"/>
      <c r="AS1006" s="277"/>
      <c r="AT1006" s="277"/>
      <c r="AU1006" s="277"/>
      <c r="AV1006" s="277"/>
      <c r="AW1006" s="277"/>
      <c r="AX1006" s="277"/>
      <c r="AY1006" s="277"/>
      <c r="AZ1006" s="277"/>
      <c r="BA1006" s="277"/>
      <c r="BB1006" s="277"/>
    </row>
    <row r="1007" spans="1:62" ht="13">
      <c r="B1007" s="278" t="s">
        <v>2157</v>
      </c>
      <c r="C1007" s="279"/>
      <c r="D1007" s="294">
        <v>2000</v>
      </c>
      <c r="E1007" s="294">
        <v>2001</v>
      </c>
      <c r="F1007" s="294">
        <v>2002</v>
      </c>
      <c r="G1007" s="294">
        <v>2003</v>
      </c>
      <c r="H1007" s="294">
        <v>2004</v>
      </c>
      <c r="I1007" s="294">
        <v>2005</v>
      </c>
      <c r="J1007" s="294">
        <v>2006</v>
      </c>
      <c r="K1007" s="294">
        <v>2007</v>
      </c>
      <c r="L1007" s="294">
        <v>2008</v>
      </c>
      <c r="M1007" s="294">
        <v>2009</v>
      </c>
      <c r="N1007" s="294">
        <v>2010</v>
      </c>
      <c r="O1007" s="294">
        <v>2011</v>
      </c>
      <c r="P1007" s="294">
        <v>2012</v>
      </c>
      <c r="Q1007" s="294">
        <v>2013</v>
      </c>
      <c r="R1007" s="294">
        <v>2014</v>
      </c>
      <c r="S1007" s="294">
        <v>2015</v>
      </c>
      <c r="T1007" s="294">
        <v>2016</v>
      </c>
      <c r="U1007" s="294">
        <v>2017</v>
      </c>
      <c r="V1007" s="294">
        <v>2018</v>
      </c>
      <c r="W1007" s="294">
        <v>2019</v>
      </c>
      <c r="X1007" s="294">
        <v>2020</v>
      </c>
      <c r="Y1007" s="294">
        <v>2021</v>
      </c>
      <c r="Z1007" s="294">
        <v>2022</v>
      </c>
      <c r="AA1007" s="294">
        <v>2023</v>
      </c>
      <c r="AB1007" s="294">
        <v>2024</v>
      </c>
      <c r="AC1007" s="294">
        <v>2025</v>
      </c>
      <c r="AD1007" s="294">
        <v>2026</v>
      </c>
      <c r="AE1007" s="294">
        <v>2027</v>
      </c>
      <c r="AF1007" s="294">
        <v>2028</v>
      </c>
      <c r="AG1007" s="294">
        <v>2029</v>
      </c>
      <c r="AH1007" s="294">
        <v>2030</v>
      </c>
      <c r="AI1007" s="294">
        <v>2031</v>
      </c>
      <c r="AJ1007" s="294">
        <v>2032</v>
      </c>
      <c r="AK1007" s="294">
        <v>2033</v>
      </c>
      <c r="AL1007" s="294">
        <v>2034</v>
      </c>
      <c r="AM1007" s="294">
        <v>2035</v>
      </c>
      <c r="AN1007" s="294">
        <v>2036</v>
      </c>
      <c r="AO1007" s="294">
        <v>2037</v>
      </c>
      <c r="AP1007" s="294">
        <v>2038</v>
      </c>
      <c r="AQ1007" s="294">
        <v>2039</v>
      </c>
      <c r="AR1007" s="294">
        <v>2040</v>
      </c>
      <c r="AS1007" s="294">
        <v>2041</v>
      </c>
      <c r="AT1007" s="294">
        <v>2042</v>
      </c>
      <c r="AU1007" s="294">
        <v>2043</v>
      </c>
      <c r="AV1007" s="294">
        <v>2044</v>
      </c>
      <c r="AW1007" s="294">
        <v>2045</v>
      </c>
      <c r="AX1007" s="294">
        <v>2046</v>
      </c>
      <c r="AY1007" s="294">
        <v>2047</v>
      </c>
      <c r="AZ1007" s="294">
        <v>2048</v>
      </c>
      <c r="BA1007" s="294">
        <v>2049</v>
      </c>
      <c r="BB1007" s="294">
        <v>2050</v>
      </c>
      <c r="BG1007" s="285" t="e" cm="1">
        <f t="array" aca="1" ref="BG1007" ca="1">MaxYChart()</f>
        <v>#NAME?</v>
      </c>
    </row>
    <row r="1008" spans="1:62">
      <c r="B1008" s="281" t="s">
        <v>196</v>
      </c>
      <c r="C1008" s="282"/>
      <c r="D1008" s="283">
        <f>SUMIFS([1]WT!O$2718:O$2739,[1]WT!$I$2718:$I$2739,$B1008)</f>
        <v>34.002000000000002</v>
      </c>
      <c r="E1008" s="283">
        <f>SUMIFS([1]WT!P$2718:P$2739,[1]WT!$I$2718:$I$2739,$B1008)</f>
        <v>37.713000000000001</v>
      </c>
      <c r="F1008" s="283">
        <f>SUMIFS([1]WT!Q$2718:Q$2739,[1]WT!$I$2718:$I$2739,$B1008)</f>
        <v>42.929000000000002</v>
      </c>
      <c r="G1008" s="283">
        <f>SUMIFS([1]WT!R$2718:R$2739,[1]WT!$I$2718:$I$2739,$B1008)</f>
        <v>46.459000000000003</v>
      </c>
      <c r="H1008" s="283">
        <f>SUMIFS([1]WT!S$2718:S$2739,[1]WT!$I$2718:$I$2739,$B1008)</f>
        <v>48.210999999999999</v>
      </c>
      <c r="I1008" s="283">
        <f>SUMIFS([1]WT!T$2718:T$2739,[1]WT!$I$2718:$I$2739,$B1008)</f>
        <v>51.825000000000003</v>
      </c>
      <c r="J1008" s="283">
        <f>SUMIFS([1]WT!U$2718:U$2739,[1]WT!$I$2718:$I$2739,$B1008)</f>
        <v>58.667000000000002</v>
      </c>
      <c r="K1008" s="283">
        <f>SUMIFS([1]WT!V$2718:V$2739,[1]WT!$I$2718:$I$2739,$B1008)</f>
        <v>63.902000000000001</v>
      </c>
      <c r="L1008" s="283">
        <f>SUMIFS([1]WT!W$2718:W$2739,[1]WT!$I$2718:$I$2739,$B1008)</f>
        <v>61.493000000000002</v>
      </c>
      <c r="M1008" s="283">
        <f>SUMIFS([1]WT!X$2718:X$2739,[1]WT!$I$2718:$I$2739,$B1008)</f>
        <v>65.914000000000001</v>
      </c>
      <c r="N1008" s="283">
        <f>SUMIFS([1]WT!Y$2718:Y$2739,[1]WT!$I$2718:$I$2739,$B1008)</f>
        <v>68.477000000000004</v>
      </c>
      <c r="O1008" s="283">
        <f>SUMIFS([1]WT!Z$2718:Z$2739,[1]WT!$I$2718:$I$2739,$B1008)</f>
        <v>81.09</v>
      </c>
      <c r="P1008" s="283">
        <f>SUMIFS([1]WT!AA$2718:AA$2739,[1]WT!$I$2718:$I$2739,$B1008)</f>
        <v>102.166</v>
      </c>
      <c r="Q1008" s="283">
        <f>SUMIFS([1]WT!AB$2718:AB$2739,[1]WT!$I$2718:$I$2739,$B1008)</f>
        <v>111.252</v>
      </c>
      <c r="R1008" s="283">
        <f>SUMIFS([1]WT!AC$2718:AC$2739,[1]WT!$I$2718:$I$2739,$B1008)</f>
        <v>119.532</v>
      </c>
      <c r="S1008" s="283">
        <f>SUMIFS([1]WT!AD$2718:AD$2739,[1]WT!$I$2718:$I$2739,$B1008)</f>
        <v>124.657</v>
      </c>
      <c r="T1008" s="283">
        <f>SUMIFS([1]WT!AE$2718:AE$2739,[1]WT!$I$2718:$I$2739,$B1008)</f>
        <v>135.381</v>
      </c>
      <c r="U1008" s="283">
        <f>SUMIFS([1]WT!AF$2718:AF$2739,[1]WT!$I$2718:$I$2739,$B1008)</f>
        <v>147.964</v>
      </c>
      <c r="V1008" s="283">
        <f>SUMIFS([1]WT!AG$2718:AG$2739,[1]WT!$I$2718:$I$2739,$B1008)</f>
        <v>160.01286999999999</v>
      </c>
      <c r="W1008" s="283">
        <f>SUMIFS([1]WT!AH$2718:AH$2739,[1]WT!$I$2718:$I$2739,$B1008)</f>
        <v>174.49299999999999</v>
      </c>
      <c r="X1008" s="283">
        <f>SUMIFS([1]WT!AI$2718:AI$2739,[1]WT!$I$2718:$I$2739,$B1008)</f>
        <v>180.88</v>
      </c>
      <c r="Y1008" s="283">
        <f>SUMIFS([1]WT!AJ$2718:AJ$2739,[1]WT!$I$2718:$I$2739,$B1008)</f>
        <v>190.232</v>
      </c>
      <c r="Z1008" s="283">
        <f>SUMIFS([1]WT!AK$2718:AK$2739,[1]WT!$I$2718:$I$2739,$B1008)</f>
        <v>204.54120115000001</v>
      </c>
      <c r="AA1008" s="283">
        <f>SUMIFS([1]WT!AL$2718:AL$2739,[1]WT!$I$2718:$I$2739,$B1008)</f>
        <v>229.739562281508</v>
      </c>
      <c r="AB1008" s="283">
        <f>SUMIFS([1]WT!AM$2718:AM$2739,[1]WT!$I$2718:$I$2739,$B1008)</f>
        <v>237.50364401409499</v>
      </c>
      <c r="AC1008" s="283">
        <f>SUMIFS([1]WT!AN$2718:AN$2739,[1]WT!$I$2718:$I$2739,$B1008)</f>
        <v>257.78446200000002</v>
      </c>
      <c r="AD1008" s="283">
        <f>SUMIFS([1]WT!AO$2718:AO$2739,[1]WT!$I$2718:$I$2739,$B1008)</f>
        <v>267.98854799999998</v>
      </c>
      <c r="AE1008" s="283">
        <f>SUMIFS([1]WT!AP$2718:AP$2739,[1]WT!$I$2718:$I$2739,$B1008)</f>
        <v>276.05169000000001</v>
      </c>
      <c r="AF1008" s="283">
        <f>SUMIFS([1]WT!AQ$2718:AQ$2739,[1]WT!$I$2718:$I$2739,$B1008)</f>
        <v>320.54845429377798</v>
      </c>
      <c r="AG1008" s="283">
        <f>SUMIFS([1]WT!AR$2718:AR$2739,[1]WT!$I$2718:$I$2739,$B1008)</f>
        <v>342.82195605600799</v>
      </c>
      <c r="AH1008" s="283">
        <f>SUMIFS([1]WT!AS$2718:AS$2739,[1]WT!$I$2718:$I$2739,$B1008)</f>
        <v>354.08431233079398</v>
      </c>
      <c r="AI1008" s="283">
        <f>SUMIFS([1]WT!AT$2718:AT$2739,[1]WT!$I$2718:$I$2739,$B1008)</f>
        <v>377.71620739659801</v>
      </c>
      <c r="AJ1008" s="283">
        <f>SUMIFS([1]WT!AU$2718:AU$2739,[1]WT!$I$2718:$I$2739,$B1008)</f>
        <v>395.545497510443</v>
      </c>
      <c r="AK1008" s="283">
        <f>SUMIFS([1]WT!AV$2718:AV$2739,[1]WT!$I$2718:$I$2739,$B1008)</f>
        <v>409.008764553113</v>
      </c>
      <c r="AL1008" s="283">
        <f>SUMIFS([1]WT!AW$2718:AW$2739,[1]WT!$I$2718:$I$2739,$B1008)</f>
        <v>427.910501739246</v>
      </c>
      <c r="AM1008" s="283">
        <f>SUMIFS([1]WT!AX$2718:AX$2739,[1]WT!$I$2718:$I$2739,$B1008)</f>
        <v>438.80974756959699</v>
      </c>
      <c r="AN1008" s="283">
        <f>SUMIFS([1]WT!AY$2718:AY$2739,[1]WT!$I$2718:$I$2739,$B1008)</f>
        <v>456.42488114796299</v>
      </c>
      <c r="AO1008" s="283">
        <f>SUMIFS([1]WT!AZ$2718:AZ$2739,[1]WT!$I$2718:$I$2739,$B1008)</f>
        <v>471.802349464023</v>
      </c>
      <c r="AP1008" s="283">
        <f>SUMIFS([1]WT!BA$2718:BA$2739,[1]WT!$I$2718:$I$2739,$B1008)</f>
        <v>484.21259898752498</v>
      </c>
      <c r="AQ1008" s="283">
        <f>SUMIFS([1]WT!BB$2718:BB$2739,[1]WT!$I$2718:$I$2739,$B1008)</f>
        <v>493.23308904642198</v>
      </c>
      <c r="AR1008" s="283">
        <f>SUMIFS([1]WT!BC$2718:BC$2739,[1]WT!$I$2718:$I$2739,$B1008)</f>
        <v>499.04175700835202</v>
      </c>
      <c r="AS1008" s="283">
        <f>SUMIFS([1]WT!BD$2718:BD$2739,[1]WT!$I$2718:$I$2739,$B1008)</f>
        <v>494.56531785524601</v>
      </c>
      <c r="AT1008" s="283">
        <f>SUMIFS([1]WT!BE$2718:BE$2739,[1]WT!$I$2718:$I$2739,$B1008)</f>
        <v>488.96792200510703</v>
      </c>
      <c r="AU1008" s="283">
        <f>SUMIFS([1]WT!BF$2718:BF$2739,[1]WT!$I$2718:$I$2739,$B1008)</f>
        <v>494.86308617744697</v>
      </c>
      <c r="AV1008" s="283">
        <f>SUMIFS([1]WT!BG$2718:BG$2739,[1]WT!$I$2718:$I$2739,$B1008)</f>
        <v>486.58882889103302</v>
      </c>
      <c r="AW1008" s="283">
        <f>SUMIFS([1]WT!BH$2718:BH$2739,[1]WT!$I$2718:$I$2739,$B1008)</f>
        <v>473.441514928554</v>
      </c>
      <c r="AX1008" s="283">
        <f>SUMIFS([1]WT!BI$2718:BI$2739,[1]WT!$I$2718:$I$2739,$B1008)</f>
        <v>456.11489120356799</v>
      </c>
      <c r="AY1008" s="283">
        <f>SUMIFS([1]WT!BJ$2718:BJ$2739,[1]WT!$I$2718:$I$2739,$B1008)</f>
        <v>446.60956335088503</v>
      </c>
      <c r="AZ1008" s="283">
        <f>SUMIFS([1]WT!BK$2718:BK$2739,[1]WT!$I$2718:$I$2739,$B1008)</f>
        <v>432.113187280403</v>
      </c>
      <c r="BA1008" s="283">
        <f>SUMIFS([1]WT!BL$2718:BL$2739,[1]WT!$I$2718:$I$2739,$B1008)</f>
        <v>410.31891412377098</v>
      </c>
      <c r="BB1008" s="283">
        <f>SUMIFS([1]WT!BM$2718:BM$2739,[1]WT!$I$2718:$I$2739,$B1008)</f>
        <v>369.41815285288999</v>
      </c>
      <c r="BD1008" s="285">
        <f>BB1008/AA1008</f>
        <v>1.6079866662243785</v>
      </c>
      <c r="BE1008" s="285">
        <f t="shared" ref="BE1008:BE1025" si="758">IF(SUM(D1008:BB1008)=0,0,IF(INDEX($D$16:$BB$16,MATCH(MAX($D1008:$BB1008),$D1008:$BB1008,0))-1999=51,NA(),INDEX($D$16:$BB$16,MATCH(MAX($D1008:$BB1008),$D1008:$BB1008,0))-1999))</f>
        <v>41</v>
      </c>
      <c r="BF1008" s="285">
        <f>AP1008/AA1008</f>
        <v>2.1076587514091378</v>
      </c>
      <c r="BG1008" s="287" t="e">
        <f t="shared" ref="BG1008:BG1025" si="759">MAX(D1008:BB1008)/$BG$16</f>
        <v>#DIV/0!</v>
      </c>
      <c r="BH1008" s="330" t="e">
        <f t="shared" ref="BH1008:BH1025" si="760">MIN(BG1008+10%,1)</f>
        <v>#DIV/0!</v>
      </c>
      <c r="BI1008" s="286">
        <f>MAX(0,BB1008-AA1008)</f>
        <v>139.67859057138199</v>
      </c>
      <c r="BJ1008" s="287">
        <f>BI1008/SUM($BI$1008:$BI$1025)</f>
        <v>0.17028016332807022</v>
      </c>
    </row>
    <row r="1009" spans="2:62">
      <c r="B1009" s="281" t="s">
        <v>2091</v>
      </c>
      <c r="C1009" s="282"/>
      <c r="D1009" s="283">
        <f>SUMIFS([1]WT!O$2718:O$2739,[1]WT!$I$2718:$I$2739,$B1009)</f>
        <v>0</v>
      </c>
      <c r="E1009" s="283">
        <f>SUMIFS([1]WT!P$2718:P$2739,[1]WT!$I$2718:$I$2739,$B1009)</f>
        <v>0</v>
      </c>
      <c r="F1009" s="283">
        <f>SUMIFS([1]WT!Q$2718:Q$2739,[1]WT!$I$2718:$I$2739,$B1009)</f>
        <v>0</v>
      </c>
      <c r="G1009" s="283">
        <f>SUMIFS([1]WT!R$2718:R$2739,[1]WT!$I$2718:$I$2739,$B1009)</f>
        <v>0</v>
      </c>
      <c r="H1009" s="283">
        <f>SUMIFS([1]WT!S$2718:S$2739,[1]WT!$I$2718:$I$2739,$B1009)</f>
        <v>0</v>
      </c>
      <c r="I1009" s="283">
        <f>SUMIFS([1]WT!T$2718:T$2739,[1]WT!$I$2718:$I$2739,$B1009)</f>
        <v>0</v>
      </c>
      <c r="J1009" s="283">
        <f>SUMIFS([1]WT!U$2718:U$2739,[1]WT!$I$2718:$I$2739,$B1009)</f>
        <v>0</v>
      </c>
      <c r="K1009" s="283">
        <f>SUMIFS([1]WT!V$2718:V$2739,[1]WT!$I$2718:$I$2739,$B1009)</f>
        <v>0</v>
      </c>
      <c r="L1009" s="283">
        <f>SUMIFS([1]WT!W$2718:W$2739,[1]WT!$I$2718:$I$2739,$B1009)</f>
        <v>0</v>
      </c>
      <c r="M1009" s="283">
        <f>SUMIFS([1]WT!X$2718:X$2739,[1]WT!$I$2718:$I$2739,$B1009)</f>
        <v>0</v>
      </c>
      <c r="N1009" s="283">
        <f>SUMIFS([1]WT!Y$2718:Y$2739,[1]WT!$I$2718:$I$2739,$B1009)</f>
        <v>0</v>
      </c>
      <c r="O1009" s="283">
        <f>SUMIFS([1]WT!Z$2718:Z$2739,[1]WT!$I$2718:$I$2739,$B1009)</f>
        <v>0</v>
      </c>
      <c r="P1009" s="283">
        <f>SUMIFS([1]WT!AA$2718:AA$2739,[1]WT!$I$2718:$I$2739,$B1009)</f>
        <v>0</v>
      </c>
      <c r="Q1009" s="283">
        <f>SUMIFS([1]WT!AB$2718:AB$2739,[1]WT!$I$2718:$I$2739,$B1009)</f>
        <v>0</v>
      </c>
      <c r="R1009" s="283">
        <f>SUMIFS([1]WT!AC$2718:AC$2739,[1]WT!$I$2718:$I$2739,$B1009)</f>
        <v>0</v>
      </c>
      <c r="S1009" s="283">
        <f>SUMIFS([1]WT!AD$2718:AD$2739,[1]WT!$I$2718:$I$2739,$B1009)</f>
        <v>0</v>
      </c>
      <c r="T1009" s="283">
        <f>SUMIFS([1]WT!AE$2718:AE$2739,[1]WT!$I$2718:$I$2739,$B1009)</f>
        <v>0</v>
      </c>
      <c r="U1009" s="283">
        <f>SUMIFS([1]WT!AF$2718:AF$2739,[1]WT!$I$2718:$I$2739,$B1009)</f>
        <v>0</v>
      </c>
      <c r="V1009" s="283">
        <f>SUMIFS([1]WT!AG$2718:AG$2739,[1]WT!$I$2718:$I$2739,$B1009)</f>
        <v>0</v>
      </c>
      <c r="W1009" s="283">
        <f>SUMIFS([1]WT!AH$2718:AH$2739,[1]WT!$I$2718:$I$2739,$B1009)</f>
        <v>0</v>
      </c>
      <c r="X1009" s="283">
        <f>SUMIFS([1]WT!AI$2718:AI$2739,[1]WT!$I$2718:$I$2739,$B1009)</f>
        <v>0</v>
      </c>
      <c r="Y1009" s="283">
        <f>SUMIFS([1]WT!AJ$2718:AJ$2739,[1]WT!$I$2718:$I$2739,$B1009)</f>
        <v>0</v>
      </c>
      <c r="Z1009" s="283">
        <f>SUMIFS([1]WT!AK$2718:AK$2739,[1]WT!$I$2718:$I$2739,$B1009)</f>
        <v>0</v>
      </c>
      <c r="AA1009" s="283">
        <f>SUMIFS([1]WT!AL$2718:AL$2739,[1]WT!$I$2718:$I$2739,$B1009)</f>
        <v>0</v>
      </c>
      <c r="AB1009" s="283">
        <f>SUMIFS([1]WT!AM$2718:AM$2739,[1]WT!$I$2718:$I$2739,$B1009)</f>
        <v>0</v>
      </c>
      <c r="AC1009" s="283">
        <f>SUMIFS([1]WT!AN$2718:AN$2739,[1]WT!$I$2718:$I$2739,$B1009)</f>
        <v>0</v>
      </c>
      <c r="AD1009" s="283">
        <f>SUMIFS([1]WT!AO$2718:AO$2739,[1]WT!$I$2718:$I$2739,$B1009)</f>
        <v>0</v>
      </c>
      <c r="AE1009" s="283">
        <f>SUMIFS([1]WT!AP$2718:AP$2739,[1]WT!$I$2718:$I$2739,$B1009)</f>
        <v>0</v>
      </c>
      <c r="AF1009" s="283">
        <f>SUMIFS([1]WT!AQ$2718:AQ$2739,[1]WT!$I$2718:$I$2739,$B1009)</f>
        <v>0</v>
      </c>
      <c r="AG1009" s="283">
        <f>SUMIFS([1]WT!AR$2718:AR$2739,[1]WT!$I$2718:$I$2739,$B1009)</f>
        <v>0</v>
      </c>
      <c r="AH1009" s="283">
        <f>SUMIFS([1]WT!AS$2718:AS$2739,[1]WT!$I$2718:$I$2739,$B1009)</f>
        <v>0</v>
      </c>
      <c r="AI1009" s="283">
        <f>SUMIFS([1]WT!AT$2718:AT$2739,[1]WT!$I$2718:$I$2739,$B1009)</f>
        <v>0</v>
      </c>
      <c r="AJ1009" s="283">
        <f>SUMIFS([1]WT!AU$2718:AU$2739,[1]WT!$I$2718:$I$2739,$B1009)</f>
        <v>0</v>
      </c>
      <c r="AK1009" s="283">
        <f>SUMIFS([1]WT!AV$2718:AV$2739,[1]WT!$I$2718:$I$2739,$B1009)</f>
        <v>0</v>
      </c>
      <c r="AL1009" s="283">
        <f>SUMIFS([1]WT!AW$2718:AW$2739,[1]WT!$I$2718:$I$2739,$B1009)</f>
        <v>0</v>
      </c>
      <c r="AM1009" s="283">
        <f>SUMIFS([1]WT!AX$2718:AX$2739,[1]WT!$I$2718:$I$2739,$B1009)</f>
        <v>0</v>
      </c>
      <c r="AN1009" s="283">
        <f>SUMIFS([1]WT!AY$2718:AY$2739,[1]WT!$I$2718:$I$2739,$B1009)</f>
        <v>0</v>
      </c>
      <c r="AO1009" s="283">
        <f>SUMIFS([1]WT!AZ$2718:AZ$2739,[1]WT!$I$2718:$I$2739,$B1009)</f>
        <v>0</v>
      </c>
      <c r="AP1009" s="283">
        <f>SUMIFS([1]WT!BA$2718:BA$2739,[1]WT!$I$2718:$I$2739,$B1009)</f>
        <v>0</v>
      </c>
      <c r="AQ1009" s="283">
        <f>SUMIFS([1]WT!BB$2718:BB$2739,[1]WT!$I$2718:$I$2739,$B1009)</f>
        <v>0</v>
      </c>
      <c r="AR1009" s="283">
        <f>SUMIFS([1]WT!BC$2718:BC$2739,[1]WT!$I$2718:$I$2739,$B1009)</f>
        <v>0</v>
      </c>
      <c r="AS1009" s="283">
        <f>SUMIFS([1]WT!BD$2718:BD$2739,[1]WT!$I$2718:$I$2739,$B1009)</f>
        <v>0</v>
      </c>
      <c r="AT1009" s="283">
        <f>SUMIFS([1]WT!BE$2718:BE$2739,[1]WT!$I$2718:$I$2739,$B1009)</f>
        <v>0</v>
      </c>
      <c r="AU1009" s="283">
        <f>SUMIFS([1]WT!BF$2718:BF$2739,[1]WT!$I$2718:$I$2739,$B1009)</f>
        <v>0</v>
      </c>
      <c r="AV1009" s="283">
        <f>SUMIFS([1]WT!BG$2718:BG$2739,[1]WT!$I$2718:$I$2739,$B1009)</f>
        <v>0</v>
      </c>
      <c r="AW1009" s="283">
        <f>SUMIFS([1]WT!BH$2718:BH$2739,[1]WT!$I$2718:$I$2739,$B1009)</f>
        <v>0</v>
      </c>
      <c r="AX1009" s="283">
        <f>SUMIFS([1]WT!BI$2718:BI$2739,[1]WT!$I$2718:$I$2739,$B1009)</f>
        <v>0</v>
      </c>
      <c r="AY1009" s="283">
        <f>SUMIFS([1]WT!BJ$2718:BJ$2739,[1]WT!$I$2718:$I$2739,$B1009)</f>
        <v>0</v>
      </c>
      <c r="AZ1009" s="283">
        <f>SUMIFS([1]WT!BK$2718:BK$2739,[1]WT!$I$2718:$I$2739,$B1009)</f>
        <v>0</v>
      </c>
      <c r="BA1009" s="283">
        <f>SUMIFS([1]WT!BL$2718:BL$2739,[1]WT!$I$2718:$I$2739,$B1009)</f>
        <v>0</v>
      </c>
      <c r="BB1009" s="283">
        <f>SUMIFS([1]WT!BM$2718:BM$2739,[1]WT!$I$2718:$I$2739,$B1009)</f>
        <v>0</v>
      </c>
      <c r="BD1009" s="285" t="e">
        <f t="shared" ref="BD1009:BD1025" si="761">BB1009/AA1009</f>
        <v>#DIV/0!</v>
      </c>
      <c r="BE1009" s="285">
        <f t="shared" si="758"/>
        <v>0</v>
      </c>
      <c r="BG1009" s="287" t="e">
        <f t="shared" si="759"/>
        <v>#DIV/0!</v>
      </c>
      <c r="BH1009" s="330" t="e">
        <f t="shared" si="760"/>
        <v>#DIV/0!</v>
      </c>
      <c r="BI1009" s="286">
        <f t="shared" ref="BI1009:BI1025" si="762">MAX(0,BB1009-AA1009)</f>
        <v>0</v>
      </c>
      <c r="BJ1009" s="287">
        <f t="shared" ref="BJ1009:BJ1025" si="763">BI1009/SUM($BI$1008:$BI$1025)</f>
        <v>0</v>
      </c>
    </row>
    <row r="1010" spans="2:62">
      <c r="B1010" s="281" t="s">
        <v>2158</v>
      </c>
      <c r="C1010" s="282"/>
      <c r="D1010" s="283">
        <f>SUMIFS([1]WT!O$2718:O$2739,[1]WT!$I$2718:$I$2739,$B1010)</f>
        <v>20.5413705054921</v>
      </c>
      <c r="E1010" s="283">
        <f>SUMIFS([1]WT!P$2718:P$2739,[1]WT!$I$2718:$I$2739,$B1010)</f>
        <v>25.8282613968337</v>
      </c>
      <c r="F1010" s="283">
        <f>SUMIFS([1]WT!Q$2718:Q$2739,[1]WT!$I$2718:$I$2739,$B1010)</f>
        <v>27.826456457392101</v>
      </c>
      <c r="G1010" s="283">
        <f>SUMIFS([1]WT!R$2718:R$2739,[1]WT!$I$2718:$I$2739,$B1010)</f>
        <v>27.184155405172</v>
      </c>
      <c r="H1010" s="283">
        <f>SUMIFS([1]WT!S$2718:S$2739,[1]WT!$I$2718:$I$2739,$B1010)</f>
        <v>26.241753108425399</v>
      </c>
      <c r="I1010" s="283">
        <f>SUMIFS([1]WT!T$2718:T$2739,[1]WT!$I$2718:$I$2739,$B1010)</f>
        <v>28.369314027690201</v>
      </c>
      <c r="J1010" s="283">
        <f>SUMIFS([1]WT!U$2718:U$2739,[1]WT!$I$2718:$I$2739,$B1010)</f>
        <v>28.684044441538902</v>
      </c>
      <c r="K1010" s="283">
        <f>SUMIFS([1]WT!V$2718:V$2739,[1]WT!$I$2718:$I$2739,$B1010)</f>
        <v>29.565005347320199</v>
      </c>
      <c r="L1010" s="283">
        <f>SUMIFS([1]WT!W$2718:W$2739,[1]WT!$I$2718:$I$2739,$B1010)</f>
        <v>33.9382645502603</v>
      </c>
      <c r="M1010" s="283">
        <f>SUMIFS([1]WT!X$2718:X$2739,[1]WT!$I$2718:$I$2739,$B1010)</f>
        <v>35.906668497037899</v>
      </c>
      <c r="N1010" s="283">
        <f>SUMIFS([1]WT!Y$2718:Y$2739,[1]WT!$I$2718:$I$2739,$B1010)</f>
        <v>36.543580739400198</v>
      </c>
      <c r="O1010" s="283">
        <f>SUMIFS([1]WT!Z$2718:Z$2739,[1]WT!$I$2718:$I$2739,$B1010)</f>
        <v>37.827677230875999</v>
      </c>
      <c r="P1010" s="283">
        <f>SUMIFS([1]WT!AA$2718:AA$2739,[1]WT!$I$2718:$I$2739,$B1010)</f>
        <v>36.535108806262897</v>
      </c>
      <c r="Q1010" s="283">
        <f>SUMIFS([1]WT!AB$2718:AB$2739,[1]WT!$I$2718:$I$2739,$B1010)</f>
        <v>38.933889407062601</v>
      </c>
      <c r="R1010" s="283">
        <f>SUMIFS([1]WT!AC$2718:AC$2739,[1]WT!$I$2718:$I$2739,$B1010)</f>
        <v>40.764704853939101</v>
      </c>
      <c r="S1010" s="283">
        <f>SUMIFS([1]WT!AD$2718:AD$2739,[1]WT!$I$2718:$I$2739,$B1010)</f>
        <v>35.069259035660799</v>
      </c>
      <c r="T1010" s="283">
        <f>SUMIFS([1]WT!AE$2718:AE$2739,[1]WT!$I$2718:$I$2739,$B1010)</f>
        <v>37.260121762069602</v>
      </c>
      <c r="U1010" s="283">
        <f>SUMIFS([1]WT!AF$2718:AF$2739,[1]WT!$I$2718:$I$2739,$B1010)</f>
        <v>32.913923079227303</v>
      </c>
      <c r="V1010" s="283">
        <f>SUMIFS([1]WT!AG$2718:AG$2739,[1]WT!$I$2718:$I$2739,$B1010)</f>
        <v>34.056585997506097</v>
      </c>
      <c r="W1010" s="283">
        <f>SUMIFS([1]WT!AH$2718:AH$2739,[1]WT!$I$2718:$I$2739,$B1010)</f>
        <v>36.618010930508099</v>
      </c>
      <c r="X1010" s="283">
        <f>SUMIFS([1]WT!AI$2718:AI$2739,[1]WT!$I$2718:$I$2739,$B1010)</f>
        <v>30.219301416048602</v>
      </c>
      <c r="Y1010" s="283">
        <f>SUMIFS([1]WT!AJ$2718:AJ$2739,[1]WT!$I$2718:$I$2739,$B1010)</f>
        <v>33.2885828685829</v>
      </c>
      <c r="Z1010" s="283">
        <f>SUMIFS([1]WT!AK$2718:AK$2739,[1]WT!$I$2718:$I$2739,$B1010)</f>
        <v>28.7535599746973</v>
      </c>
      <c r="AA1010" s="283">
        <f>SUMIFS([1]WT!AL$2718:AL$2739,[1]WT!$I$2718:$I$2739,$B1010)</f>
        <v>60.304152544796601</v>
      </c>
      <c r="AB1010" s="283">
        <f>SUMIFS([1]WT!AM$2718:AM$2739,[1]WT!$I$2718:$I$2739,$B1010)</f>
        <v>63.211821999552697</v>
      </c>
      <c r="AC1010" s="283">
        <f>SUMIFS([1]WT!AN$2718:AN$2739,[1]WT!$I$2718:$I$2739,$B1010)</f>
        <v>51.689613847952302</v>
      </c>
      <c r="AD1010" s="283">
        <f>SUMIFS([1]WT!AO$2718:AO$2739,[1]WT!$I$2718:$I$2739,$B1010)</f>
        <v>46.769792476630101</v>
      </c>
      <c r="AE1010" s="283">
        <f>SUMIFS([1]WT!AP$2718:AP$2739,[1]WT!$I$2718:$I$2739,$B1010)</f>
        <v>40.983909161871303</v>
      </c>
      <c r="AF1010" s="283">
        <f>SUMIFS([1]WT!AQ$2718:AQ$2739,[1]WT!$I$2718:$I$2739,$B1010)</f>
        <v>8.8060483834925094</v>
      </c>
      <c r="AG1010" s="283">
        <f>SUMIFS([1]WT!AR$2718:AR$2739,[1]WT!$I$2718:$I$2739,$B1010)</f>
        <v>4.3943048174288704</v>
      </c>
      <c r="AH1010" s="283">
        <f>SUMIFS([1]WT!AS$2718:AS$2739,[1]WT!$I$2718:$I$2739,$B1010)</f>
        <v>11.3524499529405</v>
      </c>
      <c r="AI1010" s="283">
        <f>SUMIFS([1]WT!AT$2718:AT$2739,[1]WT!$I$2718:$I$2739,$B1010)</f>
        <v>9.0276228014825897</v>
      </c>
      <c r="AJ1010" s="283">
        <f>SUMIFS([1]WT!AU$2718:AU$2739,[1]WT!$I$2718:$I$2739,$B1010)</f>
        <v>12.6627967775923</v>
      </c>
      <c r="AK1010" s="283">
        <f>SUMIFS([1]WT!AV$2718:AV$2739,[1]WT!$I$2718:$I$2739,$B1010)</f>
        <v>20.217760464156701</v>
      </c>
      <c r="AL1010" s="283">
        <f>SUMIFS([1]WT!AW$2718:AW$2739,[1]WT!$I$2718:$I$2739,$B1010)</f>
        <v>19.589715033385701</v>
      </c>
      <c r="AM1010" s="283">
        <f>SUMIFS([1]WT!AX$2718:AX$2739,[1]WT!$I$2718:$I$2739,$B1010)</f>
        <v>22.5350506766761</v>
      </c>
      <c r="AN1010" s="283">
        <f>SUMIFS([1]WT!AY$2718:AY$2739,[1]WT!$I$2718:$I$2739,$B1010)</f>
        <v>23.983829329321601</v>
      </c>
      <c r="AO1010" s="283">
        <f>SUMIFS([1]WT!AZ$2718:AZ$2739,[1]WT!$I$2718:$I$2739,$B1010)</f>
        <v>21.241075788169301</v>
      </c>
      <c r="AP1010" s="283">
        <f>SUMIFS([1]WT!BA$2718:BA$2739,[1]WT!$I$2718:$I$2739,$B1010)</f>
        <v>23.451887920869801</v>
      </c>
      <c r="AQ1010" s="283">
        <f>SUMIFS([1]WT!BB$2718:BB$2739,[1]WT!$I$2718:$I$2739,$B1010)</f>
        <v>23.977538991940001</v>
      </c>
      <c r="AR1010" s="283">
        <f>SUMIFS([1]WT!BC$2718:BC$2739,[1]WT!$I$2718:$I$2739,$B1010)</f>
        <v>26.2179425204464</v>
      </c>
      <c r="AS1010" s="283">
        <f>SUMIFS([1]WT!BD$2718:BD$2739,[1]WT!$I$2718:$I$2739,$B1010)</f>
        <v>30.334980341789301</v>
      </c>
      <c r="AT1010" s="283">
        <f>SUMIFS([1]WT!BE$2718:BE$2739,[1]WT!$I$2718:$I$2739,$B1010)</f>
        <v>27.904463158397601</v>
      </c>
      <c r="AU1010" s="283">
        <f>SUMIFS([1]WT!BF$2718:BF$2739,[1]WT!$I$2718:$I$2739,$B1010)</f>
        <v>20.8060076554078</v>
      </c>
      <c r="AV1010" s="283">
        <f>SUMIFS([1]WT!BG$2718:BG$2739,[1]WT!$I$2718:$I$2739,$B1010)</f>
        <v>23.0387321437757</v>
      </c>
      <c r="AW1010" s="283">
        <f>SUMIFS([1]WT!BH$2718:BH$2739,[1]WT!$I$2718:$I$2739,$B1010)</f>
        <v>22.356515647281402</v>
      </c>
      <c r="AX1010" s="283">
        <f>SUMIFS([1]WT!BI$2718:BI$2739,[1]WT!$I$2718:$I$2739,$B1010)</f>
        <v>21.523609822208801</v>
      </c>
      <c r="AY1010" s="283">
        <f>SUMIFS([1]WT!BJ$2718:BJ$2739,[1]WT!$I$2718:$I$2739,$B1010)</f>
        <v>15.6762875545298</v>
      </c>
      <c r="AZ1010" s="283">
        <f>SUMIFS([1]WT!BK$2718:BK$2739,[1]WT!$I$2718:$I$2739,$B1010)</f>
        <v>11.9143799455922</v>
      </c>
      <c r="BA1010" s="283">
        <f>SUMIFS([1]WT!BL$2718:BL$2739,[1]WT!$I$2718:$I$2739,$B1010)</f>
        <v>17.273666965859199</v>
      </c>
      <c r="BB1010" s="283">
        <f>SUMIFS([1]WT!BM$2718:BM$2739,[1]WT!$I$2718:$I$2739,$B1010)</f>
        <v>19.017512505156699</v>
      </c>
      <c r="BD1010" s="285">
        <f t="shared" si="761"/>
        <v>0.3153599164009418</v>
      </c>
      <c r="BE1010" s="285">
        <f t="shared" si="758"/>
        <v>25</v>
      </c>
      <c r="BG1010" s="287" t="e">
        <f t="shared" si="759"/>
        <v>#DIV/0!</v>
      </c>
      <c r="BH1010" s="330" t="e">
        <f t="shared" si="760"/>
        <v>#DIV/0!</v>
      </c>
      <c r="BI1010" s="286">
        <f t="shared" si="762"/>
        <v>0</v>
      </c>
      <c r="BJ1010" s="287">
        <f t="shared" si="763"/>
        <v>0</v>
      </c>
    </row>
    <row r="1011" spans="2:62">
      <c r="B1011" s="281" t="s">
        <v>2159</v>
      </c>
      <c r="C1011" s="282"/>
      <c r="D1011" s="283">
        <f>SUMIFS([1]WT!O$2718:O$2739,[1]WT!$I$2718:$I$2739,$B1011)</f>
        <v>0</v>
      </c>
      <c r="E1011" s="283">
        <f>SUMIFS([1]WT!P$2718:P$2739,[1]WT!$I$2718:$I$2739,$B1011)</f>
        <v>0</v>
      </c>
      <c r="F1011" s="283">
        <f>SUMIFS([1]WT!Q$2718:Q$2739,[1]WT!$I$2718:$I$2739,$B1011)</f>
        <v>0</v>
      </c>
      <c r="G1011" s="283">
        <f>SUMIFS([1]WT!R$2718:R$2739,[1]WT!$I$2718:$I$2739,$B1011)</f>
        <v>0</v>
      </c>
      <c r="H1011" s="283">
        <f>SUMIFS([1]WT!S$2718:S$2739,[1]WT!$I$2718:$I$2739,$B1011)</f>
        <v>0</v>
      </c>
      <c r="I1011" s="283">
        <f>SUMIFS([1]WT!T$2718:T$2739,[1]WT!$I$2718:$I$2739,$B1011)</f>
        <v>0</v>
      </c>
      <c r="J1011" s="283">
        <f>SUMIFS([1]WT!U$2718:U$2739,[1]WT!$I$2718:$I$2739,$B1011)</f>
        <v>0</v>
      </c>
      <c r="K1011" s="283">
        <f>SUMIFS([1]WT!V$2718:V$2739,[1]WT!$I$2718:$I$2739,$B1011)</f>
        <v>0</v>
      </c>
      <c r="L1011" s="283">
        <f>SUMIFS([1]WT!W$2718:W$2739,[1]WT!$I$2718:$I$2739,$B1011)</f>
        <v>0</v>
      </c>
      <c r="M1011" s="283">
        <f>SUMIFS([1]WT!X$2718:X$2739,[1]WT!$I$2718:$I$2739,$B1011)</f>
        <v>0</v>
      </c>
      <c r="N1011" s="283">
        <f>SUMIFS([1]WT!Y$2718:Y$2739,[1]WT!$I$2718:$I$2739,$B1011)</f>
        <v>0</v>
      </c>
      <c r="O1011" s="283">
        <f>SUMIFS([1]WT!Z$2718:Z$2739,[1]WT!$I$2718:$I$2739,$B1011)</f>
        <v>0</v>
      </c>
      <c r="P1011" s="283">
        <f>SUMIFS([1]WT!AA$2718:AA$2739,[1]WT!$I$2718:$I$2739,$B1011)</f>
        <v>0</v>
      </c>
      <c r="Q1011" s="283">
        <f>SUMIFS([1]WT!AB$2718:AB$2739,[1]WT!$I$2718:$I$2739,$B1011)</f>
        <v>0</v>
      </c>
      <c r="R1011" s="283">
        <f>SUMIFS([1]WT!AC$2718:AC$2739,[1]WT!$I$2718:$I$2739,$B1011)</f>
        <v>0</v>
      </c>
      <c r="S1011" s="283">
        <f>SUMIFS([1]WT!AD$2718:AD$2739,[1]WT!$I$2718:$I$2739,$B1011)</f>
        <v>0</v>
      </c>
      <c r="T1011" s="283">
        <f>SUMIFS([1]WT!AE$2718:AE$2739,[1]WT!$I$2718:$I$2739,$B1011)</f>
        <v>0</v>
      </c>
      <c r="U1011" s="283">
        <f>SUMIFS([1]WT!AF$2718:AF$2739,[1]WT!$I$2718:$I$2739,$B1011)</f>
        <v>0</v>
      </c>
      <c r="V1011" s="283">
        <f>SUMIFS([1]WT!AG$2718:AG$2739,[1]WT!$I$2718:$I$2739,$B1011)</f>
        <v>0</v>
      </c>
      <c r="W1011" s="283">
        <f>SUMIFS([1]WT!AH$2718:AH$2739,[1]WT!$I$2718:$I$2739,$B1011)</f>
        <v>0</v>
      </c>
      <c r="X1011" s="283">
        <f>SUMIFS([1]WT!AI$2718:AI$2739,[1]WT!$I$2718:$I$2739,$B1011)</f>
        <v>0</v>
      </c>
      <c r="Y1011" s="283">
        <f>SUMIFS([1]WT!AJ$2718:AJ$2739,[1]WT!$I$2718:$I$2739,$B1011)</f>
        <v>0</v>
      </c>
      <c r="Z1011" s="283">
        <f>SUMIFS([1]WT!AK$2718:AK$2739,[1]WT!$I$2718:$I$2739,$B1011)</f>
        <v>0</v>
      </c>
      <c r="AA1011" s="283">
        <f>SUMIFS([1]WT!AL$2718:AL$2739,[1]WT!$I$2718:$I$2739,$B1011)</f>
        <v>0</v>
      </c>
      <c r="AB1011" s="283">
        <f>SUMIFS([1]WT!AM$2718:AM$2739,[1]WT!$I$2718:$I$2739,$B1011)</f>
        <v>0</v>
      </c>
      <c r="AC1011" s="283">
        <f>SUMIFS([1]WT!AN$2718:AN$2739,[1]WT!$I$2718:$I$2739,$B1011)</f>
        <v>0</v>
      </c>
      <c r="AD1011" s="283">
        <f>SUMIFS([1]WT!AO$2718:AO$2739,[1]WT!$I$2718:$I$2739,$B1011)</f>
        <v>0</v>
      </c>
      <c r="AE1011" s="283">
        <f>SUMIFS([1]WT!AP$2718:AP$2739,[1]WT!$I$2718:$I$2739,$B1011)</f>
        <v>0</v>
      </c>
      <c r="AF1011" s="283">
        <f>SUMIFS([1]WT!AQ$2718:AQ$2739,[1]WT!$I$2718:$I$2739,$B1011)</f>
        <v>0</v>
      </c>
      <c r="AG1011" s="283">
        <f>SUMIFS([1]WT!AR$2718:AR$2739,[1]WT!$I$2718:$I$2739,$B1011)</f>
        <v>0</v>
      </c>
      <c r="AH1011" s="283">
        <f>SUMIFS([1]WT!AS$2718:AS$2739,[1]WT!$I$2718:$I$2739,$B1011)</f>
        <v>0</v>
      </c>
      <c r="AI1011" s="283">
        <f>SUMIFS([1]WT!AT$2718:AT$2739,[1]WT!$I$2718:$I$2739,$B1011)</f>
        <v>0</v>
      </c>
      <c r="AJ1011" s="283">
        <f>SUMIFS([1]WT!AU$2718:AU$2739,[1]WT!$I$2718:$I$2739,$B1011)</f>
        <v>0</v>
      </c>
      <c r="AK1011" s="283">
        <f>SUMIFS([1]WT!AV$2718:AV$2739,[1]WT!$I$2718:$I$2739,$B1011)</f>
        <v>0</v>
      </c>
      <c r="AL1011" s="283">
        <f>SUMIFS([1]WT!AW$2718:AW$2739,[1]WT!$I$2718:$I$2739,$B1011)</f>
        <v>0</v>
      </c>
      <c r="AM1011" s="283">
        <f>SUMIFS([1]WT!AX$2718:AX$2739,[1]WT!$I$2718:$I$2739,$B1011)</f>
        <v>0</v>
      </c>
      <c r="AN1011" s="283">
        <f>SUMIFS([1]WT!AY$2718:AY$2739,[1]WT!$I$2718:$I$2739,$B1011)</f>
        <v>0</v>
      </c>
      <c r="AO1011" s="283">
        <f>SUMIFS([1]WT!AZ$2718:AZ$2739,[1]WT!$I$2718:$I$2739,$B1011)</f>
        <v>0</v>
      </c>
      <c r="AP1011" s="283">
        <f>SUMIFS([1]WT!BA$2718:BA$2739,[1]WT!$I$2718:$I$2739,$B1011)</f>
        <v>0</v>
      </c>
      <c r="AQ1011" s="283">
        <f>SUMIFS([1]WT!BB$2718:BB$2739,[1]WT!$I$2718:$I$2739,$B1011)</f>
        <v>0</v>
      </c>
      <c r="AR1011" s="283">
        <f>SUMIFS([1]WT!BC$2718:BC$2739,[1]WT!$I$2718:$I$2739,$B1011)</f>
        <v>0</v>
      </c>
      <c r="AS1011" s="283">
        <f>SUMIFS([1]WT!BD$2718:BD$2739,[1]WT!$I$2718:$I$2739,$B1011)</f>
        <v>0</v>
      </c>
      <c r="AT1011" s="283">
        <f>SUMIFS([1]WT!BE$2718:BE$2739,[1]WT!$I$2718:$I$2739,$B1011)</f>
        <v>0</v>
      </c>
      <c r="AU1011" s="283">
        <f>SUMIFS([1]WT!BF$2718:BF$2739,[1]WT!$I$2718:$I$2739,$B1011)</f>
        <v>0</v>
      </c>
      <c r="AV1011" s="283">
        <f>SUMIFS([1]WT!BG$2718:BG$2739,[1]WT!$I$2718:$I$2739,$B1011)</f>
        <v>0</v>
      </c>
      <c r="AW1011" s="283">
        <f>SUMIFS([1]WT!BH$2718:BH$2739,[1]WT!$I$2718:$I$2739,$B1011)</f>
        <v>0</v>
      </c>
      <c r="AX1011" s="283">
        <f>SUMIFS([1]WT!BI$2718:BI$2739,[1]WT!$I$2718:$I$2739,$B1011)</f>
        <v>0</v>
      </c>
      <c r="AY1011" s="283">
        <f>SUMIFS([1]WT!BJ$2718:BJ$2739,[1]WT!$I$2718:$I$2739,$B1011)</f>
        <v>0</v>
      </c>
      <c r="AZ1011" s="283">
        <f>SUMIFS([1]WT!BK$2718:BK$2739,[1]WT!$I$2718:$I$2739,$B1011)</f>
        <v>0</v>
      </c>
      <c r="BA1011" s="283">
        <f>SUMIFS([1]WT!BL$2718:BL$2739,[1]WT!$I$2718:$I$2739,$B1011)</f>
        <v>0</v>
      </c>
      <c r="BB1011" s="283">
        <f>SUMIFS([1]WT!BM$2718:BM$2739,[1]WT!$I$2718:$I$2739,$B1011)</f>
        <v>0</v>
      </c>
      <c r="BD1011" s="285" t="e">
        <f t="shared" si="761"/>
        <v>#DIV/0!</v>
      </c>
      <c r="BE1011" s="285">
        <f t="shared" si="758"/>
        <v>0</v>
      </c>
      <c r="BG1011" s="287" t="e">
        <f t="shared" si="759"/>
        <v>#DIV/0!</v>
      </c>
      <c r="BH1011" s="330" t="e">
        <f t="shared" si="760"/>
        <v>#DIV/0!</v>
      </c>
      <c r="BI1011" s="286">
        <f t="shared" si="762"/>
        <v>0</v>
      </c>
      <c r="BJ1011" s="287">
        <f t="shared" si="763"/>
        <v>0</v>
      </c>
    </row>
    <row r="1012" spans="2:62">
      <c r="B1012" s="281" t="s">
        <v>2160</v>
      </c>
      <c r="C1012" s="282"/>
      <c r="D1012" s="283">
        <f>SUMIFS([1]WT!O$2718:O$2739,[1]WT!$I$2718:$I$2739,$B1012)</f>
        <v>11.3876294945079</v>
      </c>
      <c r="E1012" s="283">
        <f>SUMIFS([1]WT!P$2718:P$2739,[1]WT!$I$2718:$I$2739,$B1012)</f>
        <v>7.2587386031663197</v>
      </c>
      <c r="F1012" s="283">
        <f>SUMIFS([1]WT!Q$2718:Q$2739,[1]WT!$I$2718:$I$2739,$B1012)</f>
        <v>4.9655435426078798</v>
      </c>
      <c r="G1012" s="283">
        <f>SUMIFS([1]WT!R$2718:R$2739,[1]WT!$I$2718:$I$2739,$B1012)</f>
        <v>6.5558445948279598</v>
      </c>
      <c r="H1012" s="283">
        <f>SUMIFS([1]WT!S$2718:S$2739,[1]WT!$I$2718:$I$2739,$B1012)</f>
        <v>10.7882468915746</v>
      </c>
      <c r="I1012" s="283">
        <f>SUMIFS([1]WT!T$2718:T$2739,[1]WT!$I$2718:$I$2739,$B1012)</f>
        <v>12.7184859723098</v>
      </c>
      <c r="J1012" s="283">
        <f>SUMIFS([1]WT!U$2718:U$2739,[1]WT!$I$2718:$I$2739,$B1012)</f>
        <v>11.698155558461099</v>
      </c>
      <c r="K1012" s="283">
        <f>SUMIFS([1]WT!V$2718:V$2739,[1]WT!$I$2718:$I$2739,$B1012)</f>
        <v>12.490994652679801</v>
      </c>
      <c r="L1012" s="283">
        <f>SUMIFS([1]WT!W$2718:W$2739,[1]WT!$I$2718:$I$2739,$B1012)</f>
        <v>13.286435449739701</v>
      </c>
      <c r="M1012" s="283">
        <f>SUMIFS([1]WT!X$2718:X$2739,[1]WT!$I$2718:$I$2739,$B1012)</f>
        <v>14.375631502962101</v>
      </c>
      <c r="N1012" s="283">
        <f>SUMIFS([1]WT!Y$2718:Y$2739,[1]WT!$I$2718:$I$2739,$B1012)</f>
        <v>18.8459192605998</v>
      </c>
      <c r="O1012" s="283">
        <f>SUMIFS([1]WT!Z$2718:Z$2739,[1]WT!$I$2718:$I$2739,$B1012)</f>
        <v>19.650122769124</v>
      </c>
      <c r="P1012" s="283">
        <f>SUMIFS([1]WT!AA$2718:AA$2739,[1]WT!$I$2718:$I$2739,$B1012)</f>
        <v>17.541591193736998</v>
      </c>
      <c r="Q1012" s="283">
        <f>SUMIFS([1]WT!AB$2718:AB$2739,[1]WT!$I$2718:$I$2739,$B1012)</f>
        <v>19.115610592937301</v>
      </c>
      <c r="R1012" s="283">
        <f>SUMIFS([1]WT!AC$2718:AC$2739,[1]WT!$I$2718:$I$2739,$B1012)</f>
        <v>19.772395146060799</v>
      </c>
      <c r="S1012" s="283">
        <f>SUMIFS([1]WT!AD$2718:AD$2739,[1]WT!$I$2718:$I$2739,$B1012)</f>
        <v>19.067940964339101</v>
      </c>
      <c r="T1012" s="283">
        <f>SUMIFS([1]WT!AE$2718:AE$2739,[1]WT!$I$2718:$I$2739,$B1012)</f>
        <v>24.528478237930301</v>
      </c>
      <c r="U1012" s="283">
        <f>SUMIFS([1]WT!AF$2718:AF$2739,[1]WT!$I$2718:$I$2739,$B1012)</f>
        <v>22.875976920772601</v>
      </c>
      <c r="V1012" s="283">
        <f>SUMIFS([1]WT!AG$2718:AG$2739,[1]WT!$I$2718:$I$2739,$B1012)</f>
        <v>23.3904740024938</v>
      </c>
      <c r="W1012" s="283">
        <f>SUMIFS([1]WT!AH$2718:AH$2739,[1]WT!$I$2718:$I$2739,$B1012)</f>
        <v>25.700989069491801</v>
      </c>
      <c r="X1012" s="283">
        <f>SUMIFS([1]WT!AI$2718:AI$2739,[1]WT!$I$2718:$I$2739,$B1012)</f>
        <v>21.056698583951398</v>
      </c>
      <c r="Y1012" s="283">
        <f>SUMIFS([1]WT!AJ$2718:AJ$2739,[1]WT!$I$2718:$I$2739,$B1012)</f>
        <v>22.976417131417101</v>
      </c>
      <c r="Z1012" s="283">
        <f>SUMIFS([1]WT!AK$2718:AK$2739,[1]WT!$I$2718:$I$2739,$B1012)</f>
        <v>19.817747425302699</v>
      </c>
      <c r="AA1012" s="283">
        <f>SUMIFS([1]WT!AL$2718:AL$2739,[1]WT!$I$2718:$I$2739,$B1012)</f>
        <v>4.9283514605884298</v>
      </c>
      <c r="AB1012" s="283">
        <f>SUMIFS([1]WT!AM$2718:AM$2739,[1]WT!$I$2718:$I$2739,$B1012)</f>
        <v>5.1666458728252902</v>
      </c>
      <c r="AC1012" s="283">
        <f>SUMIFS([1]WT!AN$2718:AN$2739,[1]WT!$I$2718:$I$2739,$B1012)</f>
        <v>1.0710269152723099E-2</v>
      </c>
      <c r="AD1012" s="283">
        <f>SUMIFS([1]WT!AO$2718:AO$2739,[1]WT!$I$2718:$I$2739,$B1012)</f>
        <v>0.52210781902535297</v>
      </c>
      <c r="AE1012" s="283">
        <f>SUMIFS([1]WT!AP$2718:AP$2739,[1]WT!$I$2718:$I$2739,$B1012)</f>
        <v>1.4935135374322199</v>
      </c>
      <c r="AF1012" s="283">
        <f>SUMIFS([1]WT!AQ$2718:AQ$2739,[1]WT!$I$2718:$I$2739,$B1012)</f>
        <v>1.51704341785315</v>
      </c>
      <c r="AG1012" s="283">
        <f>SUMIFS([1]WT!AR$2718:AR$2739,[1]WT!$I$2718:$I$2739,$B1012)</f>
        <v>0.67904020624981998</v>
      </c>
      <c r="AH1012" s="283">
        <f>SUMIFS([1]WT!AS$2718:AS$2739,[1]WT!$I$2718:$I$2739,$B1012)</f>
        <v>0.205404068089138</v>
      </c>
      <c r="AI1012" s="283">
        <f>SUMIFS([1]WT!AT$2718:AT$2739,[1]WT!$I$2718:$I$2739,$B1012)</f>
        <v>0.15989354394154501</v>
      </c>
      <c r="AJ1012" s="283">
        <f>SUMIFS([1]WT!AU$2718:AU$2739,[1]WT!$I$2718:$I$2739,$B1012)</f>
        <v>0.199116039508938</v>
      </c>
      <c r="AK1012" s="283">
        <f>SUMIFS([1]WT!AV$2718:AV$2739,[1]WT!$I$2718:$I$2739,$B1012)</f>
        <v>0.40540858835146099</v>
      </c>
      <c r="AL1012" s="283">
        <f>SUMIFS([1]WT!AW$2718:AW$2739,[1]WT!$I$2718:$I$2739,$B1012)</f>
        <v>0.70546475794840702</v>
      </c>
      <c r="AM1012" s="283">
        <f>SUMIFS([1]WT!AX$2718:AX$2739,[1]WT!$I$2718:$I$2739,$B1012)</f>
        <v>1.49827766586406</v>
      </c>
      <c r="AN1012" s="283">
        <f>SUMIFS([1]WT!AY$2718:AY$2739,[1]WT!$I$2718:$I$2739,$B1012)</f>
        <v>1.9766787687198499</v>
      </c>
      <c r="AO1012" s="283">
        <f>SUMIFS([1]WT!AZ$2718:AZ$2739,[1]WT!$I$2718:$I$2739,$B1012)</f>
        <v>1.9233331479834199</v>
      </c>
      <c r="AP1012" s="283">
        <f>SUMIFS([1]WT!BA$2718:BA$2739,[1]WT!$I$2718:$I$2739,$B1012)</f>
        <v>2.7768240895136902</v>
      </c>
      <c r="AQ1012" s="283">
        <f>SUMIFS([1]WT!BB$2718:BB$2739,[1]WT!$I$2718:$I$2739,$B1012)</f>
        <v>4.5594632816563996</v>
      </c>
      <c r="AR1012" s="283">
        <f>SUMIFS([1]WT!BC$2718:BC$2739,[1]WT!$I$2718:$I$2739,$B1012)</f>
        <v>6.6838218048821698</v>
      </c>
      <c r="AS1012" s="283">
        <f>SUMIFS([1]WT!BD$2718:BD$2739,[1]WT!$I$2718:$I$2739,$B1012)</f>
        <v>8.8425763218139402</v>
      </c>
      <c r="AT1012" s="283">
        <f>SUMIFS([1]WT!BE$2718:BE$2739,[1]WT!$I$2718:$I$2739,$B1012)</f>
        <v>15.4362241181421</v>
      </c>
      <c r="AU1012" s="283">
        <f>SUMIFS([1]WT!BF$2718:BF$2739,[1]WT!$I$2718:$I$2739,$B1012)</f>
        <v>14.8495379934442</v>
      </c>
      <c r="AV1012" s="283">
        <f>SUMIFS([1]WT!BG$2718:BG$2739,[1]WT!$I$2718:$I$2739,$B1012)</f>
        <v>18.254458166727801</v>
      </c>
      <c r="AW1012" s="283">
        <f>SUMIFS([1]WT!BH$2718:BH$2739,[1]WT!$I$2718:$I$2739,$B1012)</f>
        <v>21.974949700960501</v>
      </c>
      <c r="AX1012" s="283">
        <f>SUMIFS([1]WT!BI$2718:BI$2739,[1]WT!$I$2718:$I$2739,$B1012)</f>
        <v>28.497054867229298</v>
      </c>
      <c r="AY1012" s="283">
        <f>SUMIFS([1]WT!BJ$2718:BJ$2739,[1]WT!$I$2718:$I$2739,$B1012)</f>
        <v>29.474541842221299</v>
      </c>
      <c r="AZ1012" s="283">
        <f>SUMIFS([1]WT!BK$2718:BK$2739,[1]WT!$I$2718:$I$2739,$B1012)</f>
        <v>28.1473483917725</v>
      </c>
      <c r="BA1012" s="283">
        <f>SUMIFS([1]WT!BL$2718:BL$2739,[1]WT!$I$2718:$I$2739,$B1012)</f>
        <v>24.3121240573957</v>
      </c>
      <c r="BB1012" s="283">
        <f>SUMIFS([1]WT!BM$2718:BM$2739,[1]WT!$I$2718:$I$2739,$B1012)</f>
        <v>30.9208874294761</v>
      </c>
      <c r="BD1012" s="285">
        <f t="shared" si="761"/>
        <v>6.2740832663310586</v>
      </c>
      <c r="BE1012" s="285" t="e">
        <f t="shared" si="758"/>
        <v>#N/A</v>
      </c>
      <c r="BG1012" s="287" t="e">
        <f t="shared" si="759"/>
        <v>#DIV/0!</v>
      </c>
      <c r="BH1012" s="330" t="e">
        <f t="shared" si="760"/>
        <v>#DIV/0!</v>
      </c>
      <c r="BI1012" s="286">
        <f t="shared" si="762"/>
        <v>25.992535968887669</v>
      </c>
      <c r="BJ1012" s="287">
        <f t="shared" si="763"/>
        <v>3.1687127225349845E-2</v>
      </c>
    </row>
    <row r="1013" spans="2:62">
      <c r="B1013" s="281" t="s">
        <v>2161</v>
      </c>
      <c r="C1013" s="282"/>
      <c r="D1013" s="283">
        <f>SUMIFS([1]WT!O$2718:O$2739,[1]WT!$I$2718:$I$2739,$B1013)</f>
        <v>0</v>
      </c>
      <c r="E1013" s="283">
        <f>SUMIFS([1]WT!P$2718:P$2739,[1]WT!$I$2718:$I$2739,$B1013)</f>
        <v>0</v>
      </c>
      <c r="F1013" s="283">
        <f>SUMIFS([1]WT!Q$2718:Q$2739,[1]WT!$I$2718:$I$2739,$B1013)</f>
        <v>0</v>
      </c>
      <c r="G1013" s="283">
        <f>SUMIFS([1]WT!R$2718:R$2739,[1]WT!$I$2718:$I$2739,$B1013)</f>
        <v>0</v>
      </c>
      <c r="H1013" s="283">
        <f>SUMIFS([1]WT!S$2718:S$2739,[1]WT!$I$2718:$I$2739,$B1013)</f>
        <v>0</v>
      </c>
      <c r="I1013" s="283">
        <f>SUMIFS([1]WT!T$2718:T$2739,[1]WT!$I$2718:$I$2739,$B1013)</f>
        <v>0</v>
      </c>
      <c r="J1013" s="283">
        <f>SUMIFS([1]WT!U$2718:U$2739,[1]WT!$I$2718:$I$2739,$B1013)</f>
        <v>0</v>
      </c>
      <c r="K1013" s="283">
        <f>SUMIFS([1]WT!V$2718:V$2739,[1]WT!$I$2718:$I$2739,$B1013)</f>
        <v>0</v>
      </c>
      <c r="L1013" s="283">
        <f>SUMIFS([1]WT!W$2718:W$2739,[1]WT!$I$2718:$I$2739,$B1013)</f>
        <v>0</v>
      </c>
      <c r="M1013" s="283">
        <f>SUMIFS([1]WT!X$2718:X$2739,[1]WT!$I$2718:$I$2739,$B1013)</f>
        <v>0</v>
      </c>
      <c r="N1013" s="283">
        <f>SUMIFS([1]WT!Y$2718:Y$2739,[1]WT!$I$2718:$I$2739,$B1013)</f>
        <v>0</v>
      </c>
      <c r="O1013" s="283">
        <f>SUMIFS([1]WT!Z$2718:Z$2739,[1]WT!$I$2718:$I$2739,$B1013)</f>
        <v>0</v>
      </c>
      <c r="P1013" s="283">
        <f>SUMIFS([1]WT!AA$2718:AA$2739,[1]WT!$I$2718:$I$2739,$B1013)</f>
        <v>0</v>
      </c>
      <c r="Q1013" s="283">
        <f>SUMIFS([1]WT!AB$2718:AB$2739,[1]WT!$I$2718:$I$2739,$B1013)</f>
        <v>0</v>
      </c>
      <c r="R1013" s="283">
        <f>SUMIFS([1]WT!AC$2718:AC$2739,[1]WT!$I$2718:$I$2739,$B1013)</f>
        <v>0</v>
      </c>
      <c r="S1013" s="283">
        <f>SUMIFS([1]WT!AD$2718:AD$2739,[1]WT!$I$2718:$I$2739,$B1013)</f>
        <v>0</v>
      </c>
      <c r="T1013" s="283">
        <f>SUMIFS([1]WT!AE$2718:AE$2739,[1]WT!$I$2718:$I$2739,$B1013)</f>
        <v>0</v>
      </c>
      <c r="U1013" s="283">
        <f>SUMIFS([1]WT!AF$2718:AF$2739,[1]WT!$I$2718:$I$2739,$B1013)</f>
        <v>0</v>
      </c>
      <c r="V1013" s="283">
        <f>SUMIFS([1]WT!AG$2718:AG$2739,[1]WT!$I$2718:$I$2739,$B1013)</f>
        <v>0</v>
      </c>
      <c r="W1013" s="283">
        <f>SUMIFS([1]WT!AH$2718:AH$2739,[1]WT!$I$2718:$I$2739,$B1013)</f>
        <v>0</v>
      </c>
      <c r="X1013" s="283">
        <f>SUMIFS([1]WT!AI$2718:AI$2739,[1]WT!$I$2718:$I$2739,$B1013)</f>
        <v>0</v>
      </c>
      <c r="Y1013" s="283">
        <f>SUMIFS([1]WT!AJ$2718:AJ$2739,[1]WT!$I$2718:$I$2739,$B1013)</f>
        <v>0</v>
      </c>
      <c r="Z1013" s="283">
        <f>SUMIFS([1]WT!AK$2718:AK$2739,[1]WT!$I$2718:$I$2739,$B1013)</f>
        <v>0</v>
      </c>
      <c r="AA1013" s="283">
        <f>SUMIFS([1]WT!AL$2718:AL$2739,[1]WT!$I$2718:$I$2739,$B1013)</f>
        <v>0</v>
      </c>
      <c r="AB1013" s="283">
        <f>SUMIFS([1]WT!AM$2718:AM$2739,[1]WT!$I$2718:$I$2739,$B1013)</f>
        <v>0</v>
      </c>
      <c r="AC1013" s="283">
        <f>SUMIFS([1]WT!AN$2718:AN$2739,[1]WT!$I$2718:$I$2739,$B1013)</f>
        <v>0</v>
      </c>
      <c r="AD1013" s="283">
        <f>SUMIFS([1]WT!AO$2718:AO$2739,[1]WT!$I$2718:$I$2739,$B1013)</f>
        <v>0</v>
      </c>
      <c r="AE1013" s="283">
        <f>SUMIFS([1]WT!AP$2718:AP$2739,[1]WT!$I$2718:$I$2739,$B1013)</f>
        <v>0</v>
      </c>
      <c r="AF1013" s="283">
        <f>SUMIFS([1]WT!AQ$2718:AQ$2739,[1]WT!$I$2718:$I$2739,$B1013)</f>
        <v>0</v>
      </c>
      <c r="AG1013" s="283">
        <f>SUMIFS([1]WT!AR$2718:AR$2739,[1]WT!$I$2718:$I$2739,$B1013)</f>
        <v>0</v>
      </c>
      <c r="AH1013" s="283">
        <f>SUMIFS([1]WT!AS$2718:AS$2739,[1]WT!$I$2718:$I$2739,$B1013)</f>
        <v>0</v>
      </c>
      <c r="AI1013" s="283">
        <f>SUMIFS([1]WT!AT$2718:AT$2739,[1]WT!$I$2718:$I$2739,$B1013)</f>
        <v>0</v>
      </c>
      <c r="AJ1013" s="283">
        <f>SUMIFS([1]WT!AU$2718:AU$2739,[1]WT!$I$2718:$I$2739,$B1013)</f>
        <v>0</v>
      </c>
      <c r="AK1013" s="283">
        <f>SUMIFS([1]WT!AV$2718:AV$2739,[1]WT!$I$2718:$I$2739,$B1013)</f>
        <v>0</v>
      </c>
      <c r="AL1013" s="283">
        <f>SUMIFS([1]WT!AW$2718:AW$2739,[1]WT!$I$2718:$I$2739,$B1013)</f>
        <v>0</v>
      </c>
      <c r="AM1013" s="283">
        <f>SUMIFS([1]WT!AX$2718:AX$2739,[1]WT!$I$2718:$I$2739,$B1013)</f>
        <v>0</v>
      </c>
      <c r="AN1013" s="283">
        <f>SUMIFS([1]WT!AY$2718:AY$2739,[1]WT!$I$2718:$I$2739,$B1013)</f>
        <v>0</v>
      </c>
      <c r="AO1013" s="283">
        <f>SUMIFS([1]WT!AZ$2718:AZ$2739,[1]WT!$I$2718:$I$2739,$B1013)</f>
        <v>0</v>
      </c>
      <c r="AP1013" s="283">
        <f>SUMIFS([1]WT!BA$2718:BA$2739,[1]WT!$I$2718:$I$2739,$B1013)</f>
        <v>0</v>
      </c>
      <c r="AQ1013" s="283">
        <f>SUMIFS([1]WT!BB$2718:BB$2739,[1]WT!$I$2718:$I$2739,$B1013)</f>
        <v>0</v>
      </c>
      <c r="AR1013" s="283">
        <f>SUMIFS([1]WT!BC$2718:BC$2739,[1]WT!$I$2718:$I$2739,$B1013)</f>
        <v>0</v>
      </c>
      <c r="AS1013" s="283">
        <f>SUMIFS([1]WT!BD$2718:BD$2739,[1]WT!$I$2718:$I$2739,$B1013)</f>
        <v>0</v>
      </c>
      <c r="AT1013" s="283">
        <f>SUMIFS([1]WT!BE$2718:BE$2739,[1]WT!$I$2718:$I$2739,$B1013)</f>
        <v>0</v>
      </c>
      <c r="AU1013" s="283">
        <f>SUMIFS([1]WT!BF$2718:BF$2739,[1]WT!$I$2718:$I$2739,$B1013)</f>
        <v>0</v>
      </c>
      <c r="AV1013" s="283">
        <f>SUMIFS([1]WT!BG$2718:BG$2739,[1]WT!$I$2718:$I$2739,$B1013)</f>
        <v>0</v>
      </c>
      <c r="AW1013" s="283">
        <f>SUMIFS([1]WT!BH$2718:BH$2739,[1]WT!$I$2718:$I$2739,$B1013)</f>
        <v>0</v>
      </c>
      <c r="AX1013" s="283">
        <f>SUMIFS([1]WT!BI$2718:BI$2739,[1]WT!$I$2718:$I$2739,$B1013)</f>
        <v>0</v>
      </c>
      <c r="AY1013" s="283">
        <f>SUMIFS([1]WT!BJ$2718:BJ$2739,[1]WT!$I$2718:$I$2739,$B1013)</f>
        <v>0</v>
      </c>
      <c r="AZ1013" s="283">
        <f>SUMIFS([1]WT!BK$2718:BK$2739,[1]WT!$I$2718:$I$2739,$B1013)</f>
        <v>0</v>
      </c>
      <c r="BA1013" s="283">
        <f>SUMIFS([1]WT!BL$2718:BL$2739,[1]WT!$I$2718:$I$2739,$B1013)</f>
        <v>0</v>
      </c>
      <c r="BB1013" s="283">
        <f>SUMIFS([1]WT!BM$2718:BM$2739,[1]WT!$I$2718:$I$2739,$B1013)</f>
        <v>0</v>
      </c>
      <c r="BD1013" s="285" t="e">
        <f t="shared" si="761"/>
        <v>#DIV/0!</v>
      </c>
      <c r="BE1013" s="285">
        <f t="shared" si="758"/>
        <v>0</v>
      </c>
      <c r="BG1013" s="287" t="e">
        <f t="shared" si="759"/>
        <v>#DIV/0!</v>
      </c>
      <c r="BH1013" s="330" t="e">
        <f t="shared" si="760"/>
        <v>#DIV/0!</v>
      </c>
      <c r="BI1013" s="286">
        <f t="shared" si="762"/>
        <v>0</v>
      </c>
      <c r="BJ1013" s="287">
        <f t="shared" si="763"/>
        <v>0</v>
      </c>
    </row>
    <row r="1014" spans="2:62">
      <c r="B1014" s="281" t="s">
        <v>1965</v>
      </c>
      <c r="C1014" s="282"/>
      <c r="D1014" s="283">
        <f>SUMIFS([1]WT!O$2718:O$2739,[1]WT!$I$2718:$I$2739,$B1014)</f>
        <v>12.504</v>
      </c>
      <c r="E1014" s="283">
        <f>SUMIFS([1]WT!P$2718:P$2739,[1]WT!$I$2718:$I$2739,$B1014)</f>
        <v>13.164999999999999</v>
      </c>
      <c r="F1014" s="283">
        <f>SUMIFS([1]WT!Q$2718:Q$2739,[1]WT!$I$2718:$I$2739,$B1014)</f>
        <v>16.314</v>
      </c>
      <c r="G1014" s="283">
        <f>SUMIFS([1]WT!R$2718:R$2739,[1]WT!$I$2718:$I$2739,$B1014)</f>
        <v>17.367999999999999</v>
      </c>
      <c r="H1014" s="283">
        <f>SUMIFS([1]WT!S$2718:S$2739,[1]WT!$I$2718:$I$2739,$B1014)</f>
        <v>18.559999999999999</v>
      </c>
      <c r="I1014" s="283">
        <f>SUMIFS([1]WT!T$2718:T$2739,[1]WT!$I$2718:$I$2739,$B1014)</f>
        <v>17.297000000000001</v>
      </c>
      <c r="J1014" s="283">
        <f>SUMIFS([1]WT!U$2718:U$2739,[1]WT!$I$2718:$I$2739,$B1014)</f>
        <v>17.748000000000001</v>
      </c>
      <c r="K1014" s="283">
        <f>SUMIFS([1]WT!V$2718:V$2739,[1]WT!$I$2718:$I$2739,$B1014)</f>
        <v>18.14</v>
      </c>
      <c r="L1014" s="283">
        <f>SUMIFS([1]WT!W$2718:W$2739,[1]WT!$I$2718:$I$2739,$B1014)</f>
        <v>20.826000000000001</v>
      </c>
      <c r="M1014" s="283">
        <f>SUMIFS([1]WT!X$2718:X$2739,[1]WT!$I$2718:$I$2739,$B1014)</f>
        <v>19.856000000000002</v>
      </c>
      <c r="N1014" s="283">
        <f>SUMIFS([1]WT!Y$2718:Y$2739,[1]WT!$I$2718:$I$2739,$B1014)</f>
        <v>19.007000000000001</v>
      </c>
      <c r="O1014" s="283">
        <f>SUMIFS([1]WT!Z$2718:Z$2739,[1]WT!$I$2718:$I$2739,$B1014)</f>
        <v>22.838999999999999</v>
      </c>
      <c r="P1014" s="283">
        <f>SUMIFS([1]WT!AA$2718:AA$2739,[1]WT!$I$2718:$I$2739,$B1014)</f>
        <v>21.582999999999998</v>
      </c>
      <c r="Q1014" s="283">
        <f>SUMIFS([1]WT!AB$2718:AB$2739,[1]WT!$I$2718:$I$2739,$B1014)</f>
        <v>20.361999999999998</v>
      </c>
      <c r="R1014" s="283">
        <f>SUMIFS([1]WT!AC$2718:AC$2739,[1]WT!$I$2718:$I$2739,$B1014)</f>
        <v>23.039000000000001</v>
      </c>
      <c r="S1014" s="283">
        <f>SUMIFS([1]WT!AD$2718:AD$2739,[1]WT!$I$2718:$I$2739,$B1014)</f>
        <v>30.911000000000001</v>
      </c>
      <c r="T1014" s="283">
        <f>SUMIFS([1]WT!AE$2718:AE$2739,[1]WT!$I$2718:$I$2739,$B1014)</f>
        <v>20.8</v>
      </c>
      <c r="U1014" s="283">
        <f>SUMIFS([1]WT!AF$2718:AF$2739,[1]WT!$I$2718:$I$2739,$B1014)</f>
        <v>18.847999999999999</v>
      </c>
      <c r="V1014" s="283">
        <f>SUMIFS([1]WT!AG$2718:AG$2739,[1]WT!$I$2718:$I$2739,$B1014)</f>
        <v>17.945239999999998</v>
      </c>
      <c r="W1014" s="283">
        <f>SUMIFS([1]WT!AH$2718:AH$2739,[1]WT!$I$2718:$I$2739,$B1014)</f>
        <v>10.587</v>
      </c>
      <c r="X1014" s="283">
        <f>SUMIFS([1]WT!AI$2718:AI$2739,[1]WT!$I$2718:$I$2739,$B1014)</f>
        <v>6.7690000000000001</v>
      </c>
      <c r="Y1014" s="283">
        <f>SUMIFS([1]WT!AJ$2718:AJ$2739,[1]WT!$I$2718:$I$2739,$B1014)</f>
        <v>6.6529999999999996</v>
      </c>
      <c r="Z1014" s="283">
        <f>SUMIFS([1]WT!AK$2718:AK$2739,[1]WT!$I$2718:$I$2739,$B1014)</f>
        <v>6.6596609931918298</v>
      </c>
      <c r="AA1014" s="283">
        <f>SUMIFS([1]WT!AL$2718:AL$2739,[1]WT!$I$2718:$I$2739,$B1014)</f>
        <v>6.13077359684904</v>
      </c>
      <c r="AB1014" s="283">
        <f>SUMIFS([1]WT!AM$2718:AM$2739,[1]WT!$I$2718:$I$2739,$B1014)</f>
        <v>6.13077359684904</v>
      </c>
      <c r="AC1014" s="283">
        <f>SUMIFS([1]WT!AN$2718:AN$2739,[1]WT!$I$2718:$I$2739,$B1014)</f>
        <v>6.13077359684904</v>
      </c>
      <c r="AD1014" s="283">
        <f>SUMIFS([1]WT!AO$2718:AO$2739,[1]WT!$I$2718:$I$2739,$B1014)</f>
        <v>6.13077359684904</v>
      </c>
      <c r="AE1014" s="283">
        <f>SUMIFS([1]WT!AP$2718:AP$2739,[1]WT!$I$2718:$I$2739,$B1014)</f>
        <v>6.13077359684904</v>
      </c>
      <c r="AF1014" s="283">
        <f>SUMIFS([1]WT!AQ$2718:AQ$2739,[1]WT!$I$2718:$I$2739,$B1014)</f>
        <v>5.2546338523138001</v>
      </c>
      <c r="AG1014" s="283">
        <f>SUMIFS([1]WT!AR$2718:AR$2739,[1]WT!$I$2718:$I$2739,$B1014)</f>
        <v>4.6174413108762202</v>
      </c>
      <c r="AH1014" s="283">
        <f>SUMIFS([1]WT!AS$2718:AS$2739,[1]WT!$I$2718:$I$2739,$B1014)</f>
        <v>3.9802487680284502</v>
      </c>
      <c r="AI1014" s="283">
        <f>SUMIFS([1]WT!AT$2718:AT$2739,[1]WT!$I$2718:$I$2739,$B1014)</f>
        <v>3.5023543599830198</v>
      </c>
      <c r="AJ1014" s="283">
        <f>SUMIFS([1]WT!AU$2718:AU$2739,[1]WT!$I$2718:$I$2739,$B1014)</f>
        <v>3.1837580886418699</v>
      </c>
      <c r="AK1014" s="283">
        <f>SUMIFS([1]WT!AV$2718:AV$2739,[1]WT!$I$2718:$I$2739,$B1014)</f>
        <v>2.30761834245373</v>
      </c>
      <c r="AL1014" s="283">
        <f>SUMIFS([1]WT!AW$2718:AW$2739,[1]WT!$I$2718:$I$2739,$B1014)</f>
        <v>1.67042580243228</v>
      </c>
      <c r="AM1014" s="283">
        <f>SUMIFS([1]WT!AX$2718:AX$2739,[1]WT!$I$2718:$I$2739,$B1014)</f>
        <v>0.63498791756091899</v>
      </c>
      <c r="AN1014" s="283">
        <f>SUMIFS([1]WT!AY$2718:AY$2739,[1]WT!$I$2718:$I$2739,$B1014)</f>
        <v>0</v>
      </c>
      <c r="AO1014" s="283">
        <f>SUMIFS([1]WT!AZ$2718:AZ$2739,[1]WT!$I$2718:$I$2739,$B1014)</f>
        <v>0</v>
      </c>
      <c r="AP1014" s="283">
        <f>SUMIFS([1]WT!BA$2718:BA$2739,[1]WT!$I$2718:$I$2739,$B1014)</f>
        <v>0</v>
      </c>
      <c r="AQ1014" s="283">
        <f>SUMIFS([1]WT!BB$2718:BB$2739,[1]WT!$I$2718:$I$2739,$B1014)</f>
        <v>0</v>
      </c>
      <c r="AR1014" s="283">
        <f>SUMIFS([1]WT!BC$2718:BC$2739,[1]WT!$I$2718:$I$2739,$B1014)</f>
        <v>0</v>
      </c>
      <c r="AS1014" s="283">
        <f>SUMIFS([1]WT!BD$2718:BD$2739,[1]WT!$I$2718:$I$2739,$B1014)</f>
        <v>0</v>
      </c>
      <c r="AT1014" s="283">
        <f>SUMIFS([1]WT!BE$2718:BE$2739,[1]WT!$I$2718:$I$2739,$B1014)</f>
        <v>0</v>
      </c>
      <c r="AU1014" s="283">
        <f>SUMIFS([1]WT!BF$2718:BF$2739,[1]WT!$I$2718:$I$2739,$B1014)</f>
        <v>0</v>
      </c>
      <c r="AV1014" s="283">
        <f>SUMIFS([1]WT!BG$2718:BG$2739,[1]WT!$I$2718:$I$2739,$B1014)</f>
        <v>0</v>
      </c>
      <c r="AW1014" s="283">
        <f>SUMIFS([1]WT!BH$2718:BH$2739,[1]WT!$I$2718:$I$2739,$B1014)</f>
        <v>0</v>
      </c>
      <c r="AX1014" s="283">
        <f>SUMIFS([1]WT!BI$2718:BI$2739,[1]WT!$I$2718:$I$2739,$B1014)</f>
        <v>0</v>
      </c>
      <c r="AY1014" s="283">
        <f>SUMIFS([1]WT!BJ$2718:BJ$2739,[1]WT!$I$2718:$I$2739,$B1014)</f>
        <v>0</v>
      </c>
      <c r="AZ1014" s="283">
        <f>SUMIFS([1]WT!BK$2718:BK$2739,[1]WT!$I$2718:$I$2739,$B1014)</f>
        <v>0</v>
      </c>
      <c r="BA1014" s="283">
        <f>SUMIFS([1]WT!BL$2718:BL$2739,[1]WT!$I$2718:$I$2739,$B1014)</f>
        <v>0</v>
      </c>
      <c r="BB1014" s="283">
        <f>SUMIFS([1]WT!BM$2718:BM$2739,[1]WT!$I$2718:$I$2739,$B1014)</f>
        <v>0</v>
      </c>
      <c r="BD1014" s="285">
        <f t="shared" si="761"/>
        <v>0</v>
      </c>
      <c r="BE1014" s="285">
        <f t="shared" si="758"/>
        <v>16</v>
      </c>
      <c r="BG1014" s="287" t="e">
        <f t="shared" si="759"/>
        <v>#DIV/0!</v>
      </c>
      <c r="BH1014" s="330" t="e">
        <f t="shared" si="760"/>
        <v>#DIV/0!</v>
      </c>
      <c r="BI1014" s="286">
        <f t="shared" si="762"/>
        <v>0</v>
      </c>
      <c r="BJ1014" s="287">
        <f t="shared" si="763"/>
        <v>0</v>
      </c>
    </row>
    <row r="1015" spans="2:62">
      <c r="B1015" s="281" t="s">
        <v>2080</v>
      </c>
      <c r="C1015" s="282"/>
      <c r="D1015" s="283">
        <f>SUMIFS([1]WT!O$2718:O$2739,[1]WT!$I$2718:$I$2739,$B1015)</f>
        <v>0</v>
      </c>
      <c r="E1015" s="283">
        <f>SUMIFS([1]WT!P$2718:P$2739,[1]WT!$I$2718:$I$2739,$B1015)</f>
        <v>0</v>
      </c>
      <c r="F1015" s="283">
        <f>SUMIFS([1]WT!Q$2718:Q$2739,[1]WT!$I$2718:$I$2739,$B1015)</f>
        <v>0</v>
      </c>
      <c r="G1015" s="283">
        <f>SUMIFS([1]WT!R$2718:R$2739,[1]WT!$I$2718:$I$2739,$B1015)</f>
        <v>0</v>
      </c>
      <c r="H1015" s="283">
        <f>SUMIFS([1]WT!S$2718:S$2739,[1]WT!$I$2718:$I$2739,$B1015)</f>
        <v>0</v>
      </c>
      <c r="I1015" s="283">
        <f>SUMIFS([1]WT!T$2718:T$2739,[1]WT!$I$2718:$I$2739,$B1015)</f>
        <v>0</v>
      </c>
      <c r="J1015" s="283">
        <f>SUMIFS([1]WT!U$2718:U$2739,[1]WT!$I$2718:$I$2739,$B1015)</f>
        <v>0</v>
      </c>
      <c r="K1015" s="283">
        <f>SUMIFS([1]WT!V$2718:V$2739,[1]WT!$I$2718:$I$2739,$B1015)</f>
        <v>0</v>
      </c>
      <c r="L1015" s="283">
        <f>SUMIFS([1]WT!W$2718:W$2739,[1]WT!$I$2718:$I$2739,$B1015)</f>
        <v>0</v>
      </c>
      <c r="M1015" s="283">
        <f>SUMIFS([1]WT!X$2718:X$2739,[1]WT!$I$2718:$I$2739,$B1015)</f>
        <v>0</v>
      </c>
      <c r="N1015" s="283">
        <f>SUMIFS([1]WT!Y$2718:Y$2739,[1]WT!$I$2718:$I$2739,$B1015)</f>
        <v>0</v>
      </c>
      <c r="O1015" s="283">
        <f>SUMIFS([1]WT!Z$2718:Z$2739,[1]WT!$I$2718:$I$2739,$B1015)</f>
        <v>0</v>
      </c>
      <c r="P1015" s="283">
        <f>SUMIFS([1]WT!AA$2718:AA$2739,[1]WT!$I$2718:$I$2739,$B1015)</f>
        <v>0</v>
      </c>
      <c r="Q1015" s="283">
        <f>SUMIFS([1]WT!AB$2718:AB$2739,[1]WT!$I$2718:$I$2739,$B1015)</f>
        <v>0</v>
      </c>
      <c r="R1015" s="283">
        <f>SUMIFS([1]WT!AC$2718:AC$2739,[1]WT!$I$2718:$I$2739,$B1015)</f>
        <v>0</v>
      </c>
      <c r="S1015" s="283">
        <f>SUMIFS([1]WT!AD$2718:AD$2739,[1]WT!$I$2718:$I$2739,$B1015)</f>
        <v>0</v>
      </c>
      <c r="T1015" s="283">
        <f>SUMIFS([1]WT!AE$2718:AE$2739,[1]WT!$I$2718:$I$2739,$B1015)</f>
        <v>0</v>
      </c>
      <c r="U1015" s="283">
        <f>SUMIFS([1]WT!AF$2718:AF$2739,[1]WT!$I$2718:$I$2739,$B1015)</f>
        <v>0</v>
      </c>
      <c r="V1015" s="283">
        <f>SUMIFS([1]WT!AG$2718:AG$2739,[1]WT!$I$2718:$I$2739,$B1015)</f>
        <v>0</v>
      </c>
      <c r="W1015" s="283">
        <f>SUMIFS([1]WT!AH$2718:AH$2739,[1]WT!$I$2718:$I$2739,$B1015)</f>
        <v>0</v>
      </c>
      <c r="X1015" s="283">
        <f>SUMIFS([1]WT!AI$2718:AI$2739,[1]WT!$I$2718:$I$2739,$B1015)</f>
        <v>0</v>
      </c>
      <c r="Y1015" s="283">
        <f>SUMIFS([1]WT!AJ$2718:AJ$2739,[1]WT!$I$2718:$I$2739,$B1015)</f>
        <v>0</v>
      </c>
      <c r="Z1015" s="283">
        <f>SUMIFS([1]WT!AK$2718:AK$2739,[1]WT!$I$2718:$I$2739,$B1015)</f>
        <v>0</v>
      </c>
      <c r="AA1015" s="283">
        <f>SUMIFS([1]WT!AL$2718:AL$2739,[1]WT!$I$2718:$I$2739,$B1015)</f>
        <v>0</v>
      </c>
      <c r="AB1015" s="283">
        <f>SUMIFS([1]WT!AM$2718:AM$2739,[1]WT!$I$2718:$I$2739,$B1015)</f>
        <v>0</v>
      </c>
      <c r="AC1015" s="283">
        <f>SUMIFS([1]WT!AN$2718:AN$2739,[1]WT!$I$2718:$I$2739,$B1015)</f>
        <v>0</v>
      </c>
      <c r="AD1015" s="283">
        <f>SUMIFS([1]WT!AO$2718:AO$2739,[1]WT!$I$2718:$I$2739,$B1015)</f>
        <v>0</v>
      </c>
      <c r="AE1015" s="283">
        <f>SUMIFS([1]WT!AP$2718:AP$2739,[1]WT!$I$2718:$I$2739,$B1015)</f>
        <v>0</v>
      </c>
      <c r="AF1015" s="283">
        <f>SUMIFS([1]WT!AQ$2718:AQ$2739,[1]WT!$I$2718:$I$2739,$B1015)</f>
        <v>0</v>
      </c>
      <c r="AG1015" s="283">
        <f>SUMIFS([1]WT!AR$2718:AR$2739,[1]WT!$I$2718:$I$2739,$B1015)</f>
        <v>0</v>
      </c>
      <c r="AH1015" s="283">
        <f>SUMIFS([1]WT!AS$2718:AS$2739,[1]WT!$I$2718:$I$2739,$B1015)</f>
        <v>0</v>
      </c>
      <c r="AI1015" s="283">
        <f>SUMIFS([1]WT!AT$2718:AT$2739,[1]WT!$I$2718:$I$2739,$B1015)</f>
        <v>0</v>
      </c>
      <c r="AJ1015" s="283">
        <f>SUMIFS([1]WT!AU$2718:AU$2739,[1]WT!$I$2718:$I$2739,$B1015)</f>
        <v>0</v>
      </c>
      <c r="AK1015" s="283">
        <f>SUMIFS([1]WT!AV$2718:AV$2739,[1]WT!$I$2718:$I$2739,$B1015)</f>
        <v>0</v>
      </c>
      <c r="AL1015" s="283">
        <f>SUMIFS([1]WT!AW$2718:AW$2739,[1]WT!$I$2718:$I$2739,$B1015)</f>
        <v>0</v>
      </c>
      <c r="AM1015" s="283">
        <f>SUMIFS([1]WT!AX$2718:AX$2739,[1]WT!$I$2718:$I$2739,$B1015)</f>
        <v>0</v>
      </c>
      <c r="AN1015" s="283">
        <f>SUMIFS([1]WT!AY$2718:AY$2739,[1]WT!$I$2718:$I$2739,$B1015)</f>
        <v>0</v>
      </c>
      <c r="AO1015" s="283">
        <f>SUMIFS([1]WT!AZ$2718:AZ$2739,[1]WT!$I$2718:$I$2739,$B1015)</f>
        <v>0</v>
      </c>
      <c r="AP1015" s="283">
        <f>SUMIFS([1]WT!BA$2718:BA$2739,[1]WT!$I$2718:$I$2739,$B1015)</f>
        <v>0</v>
      </c>
      <c r="AQ1015" s="283">
        <f>SUMIFS([1]WT!BB$2718:BB$2739,[1]WT!$I$2718:$I$2739,$B1015)</f>
        <v>0</v>
      </c>
      <c r="AR1015" s="283">
        <f>SUMIFS([1]WT!BC$2718:BC$2739,[1]WT!$I$2718:$I$2739,$B1015)</f>
        <v>0</v>
      </c>
      <c r="AS1015" s="283">
        <f>SUMIFS([1]WT!BD$2718:BD$2739,[1]WT!$I$2718:$I$2739,$B1015)</f>
        <v>0</v>
      </c>
      <c r="AT1015" s="283">
        <f>SUMIFS([1]WT!BE$2718:BE$2739,[1]WT!$I$2718:$I$2739,$B1015)</f>
        <v>0</v>
      </c>
      <c r="AU1015" s="283">
        <f>SUMIFS([1]WT!BF$2718:BF$2739,[1]WT!$I$2718:$I$2739,$B1015)</f>
        <v>0</v>
      </c>
      <c r="AV1015" s="283">
        <f>SUMIFS([1]WT!BG$2718:BG$2739,[1]WT!$I$2718:$I$2739,$B1015)</f>
        <v>0</v>
      </c>
      <c r="AW1015" s="283">
        <f>SUMIFS([1]WT!BH$2718:BH$2739,[1]WT!$I$2718:$I$2739,$B1015)</f>
        <v>0</v>
      </c>
      <c r="AX1015" s="283">
        <f>SUMIFS([1]WT!BI$2718:BI$2739,[1]WT!$I$2718:$I$2739,$B1015)</f>
        <v>0</v>
      </c>
      <c r="AY1015" s="283">
        <f>SUMIFS([1]WT!BJ$2718:BJ$2739,[1]WT!$I$2718:$I$2739,$B1015)</f>
        <v>0</v>
      </c>
      <c r="AZ1015" s="283">
        <f>SUMIFS([1]WT!BK$2718:BK$2739,[1]WT!$I$2718:$I$2739,$B1015)</f>
        <v>0</v>
      </c>
      <c r="BA1015" s="283">
        <f>SUMIFS([1]WT!BL$2718:BL$2739,[1]WT!$I$2718:$I$2739,$B1015)</f>
        <v>0</v>
      </c>
      <c r="BB1015" s="283">
        <f>SUMIFS([1]WT!BM$2718:BM$2739,[1]WT!$I$2718:$I$2739,$B1015)</f>
        <v>0</v>
      </c>
      <c r="BD1015" s="285" t="e">
        <f t="shared" si="761"/>
        <v>#DIV/0!</v>
      </c>
      <c r="BE1015" s="285">
        <f t="shared" si="758"/>
        <v>0</v>
      </c>
      <c r="BG1015" s="287" t="e">
        <f t="shared" si="759"/>
        <v>#DIV/0!</v>
      </c>
      <c r="BH1015" s="330" t="e">
        <f t="shared" si="760"/>
        <v>#DIV/0!</v>
      </c>
      <c r="BI1015" s="286">
        <f t="shared" si="762"/>
        <v>0</v>
      </c>
      <c r="BJ1015" s="287">
        <f t="shared" si="763"/>
        <v>0</v>
      </c>
    </row>
    <row r="1016" spans="2:62">
      <c r="B1016" s="281" t="s">
        <v>2059</v>
      </c>
      <c r="C1016" s="282"/>
      <c r="D1016" s="283">
        <f>SUMIFS([1]WT!O$2718:O$2739,[1]WT!$I$2718:$I$2739,$B1016)</f>
        <v>0</v>
      </c>
      <c r="E1016" s="283">
        <f>SUMIFS([1]WT!P$2718:P$2739,[1]WT!$I$2718:$I$2739,$B1016)</f>
        <v>0</v>
      </c>
      <c r="F1016" s="283">
        <f>SUMIFS([1]WT!Q$2718:Q$2739,[1]WT!$I$2718:$I$2739,$B1016)</f>
        <v>0</v>
      </c>
      <c r="G1016" s="283">
        <f>SUMIFS([1]WT!R$2718:R$2739,[1]WT!$I$2718:$I$2739,$B1016)</f>
        <v>0</v>
      </c>
      <c r="H1016" s="283">
        <f>SUMIFS([1]WT!S$2718:S$2739,[1]WT!$I$2718:$I$2739,$B1016)</f>
        <v>0</v>
      </c>
      <c r="I1016" s="283">
        <f>SUMIFS([1]WT!T$2718:T$2739,[1]WT!$I$2718:$I$2739,$B1016)</f>
        <v>0</v>
      </c>
      <c r="J1016" s="283">
        <f>SUMIFS([1]WT!U$2718:U$2739,[1]WT!$I$2718:$I$2739,$B1016)</f>
        <v>0</v>
      </c>
      <c r="K1016" s="283">
        <f>SUMIFS([1]WT!V$2718:V$2739,[1]WT!$I$2718:$I$2739,$B1016)</f>
        <v>0</v>
      </c>
      <c r="L1016" s="283">
        <f>SUMIFS([1]WT!W$2718:W$2739,[1]WT!$I$2718:$I$2739,$B1016)</f>
        <v>0</v>
      </c>
      <c r="M1016" s="283">
        <f>SUMIFS([1]WT!X$2718:X$2739,[1]WT!$I$2718:$I$2739,$B1016)</f>
        <v>0</v>
      </c>
      <c r="N1016" s="283">
        <f>SUMIFS([1]WT!Y$2718:Y$2739,[1]WT!$I$2718:$I$2739,$B1016)</f>
        <v>0</v>
      </c>
      <c r="O1016" s="283">
        <f>SUMIFS([1]WT!Z$2718:Z$2739,[1]WT!$I$2718:$I$2739,$B1016)</f>
        <v>0</v>
      </c>
      <c r="P1016" s="283">
        <f>SUMIFS([1]WT!AA$2718:AA$2739,[1]WT!$I$2718:$I$2739,$B1016)</f>
        <v>0</v>
      </c>
      <c r="Q1016" s="283">
        <f>SUMIFS([1]WT!AB$2718:AB$2739,[1]WT!$I$2718:$I$2739,$B1016)</f>
        <v>0</v>
      </c>
      <c r="R1016" s="283">
        <f>SUMIFS([1]WT!AC$2718:AC$2739,[1]WT!$I$2718:$I$2739,$B1016)</f>
        <v>0</v>
      </c>
      <c r="S1016" s="283">
        <f>SUMIFS([1]WT!AD$2718:AD$2739,[1]WT!$I$2718:$I$2739,$B1016)</f>
        <v>0</v>
      </c>
      <c r="T1016" s="283">
        <f>SUMIFS([1]WT!AE$2718:AE$2739,[1]WT!$I$2718:$I$2739,$B1016)</f>
        <v>0</v>
      </c>
      <c r="U1016" s="283">
        <f>SUMIFS([1]WT!AF$2718:AF$2739,[1]WT!$I$2718:$I$2739,$B1016)</f>
        <v>0</v>
      </c>
      <c r="V1016" s="283">
        <f>SUMIFS([1]WT!AG$2718:AG$2739,[1]WT!$I$2718:$I$2739,$B1016)</f>
        <v>0</v>
      </c>
      <c r="W1016" s="283">
        <f>SUMIFS([1]WT!AH$2718:AH$2739,[1]WT!$I$2718:$I$2739,$B1016)</f>
        <v>0</v>
      </c>
      <c r="X1016" s="283">
        <f>SUMIFS([1]WT!AI$2718:AI$2739,[1]WT!$I$2718:$I$2739,$B1016)</f>
        <v>0</v>
      </c>
      <c r="Y1016" s="283">
        <f>SUMIFS([1]WT!AJ$2718:AJ$2739,[1]WT!$I$2718:$I$2739,$B1016)</f>
        <v>0</v>
      </c>
      <c r="Z1016" s="283">
        <f>SUMIFS([1]WT!AK$2718:AK$2739,[1]WT!$I$2718:$I$2739,$B1016)</f>
        <v>0</v>
      </c>
      <c r="AA1016" s="283">
        <f>SUMIFS([1]WT!AL$2718:AL$2739,[1]WT!$I$2718:$I$2739,$B1016)</f>
        <v>0</v>
      </c>
      <c r="AB1016" s="283">
        <f>SUMIFS([1]WT!AM$2718:AM$2739,[1]WT!$I$2718:$I$2739,$B1016)</f>
        <v>0</v>
      </c>
      <c r="AC1016" s="283">
        <f>SUMIFS([1]WT!AN$2718:AN$2739,[1]WT!$I$2718:$I$2739,$B1016)</f>
        <v>0</v>
      </c>
      <c r="AD1016" s="283">
        <f>SUMIFS([1]WT!AO$2718:AO$2739,[1]WT!$I$2718:$I$2739,$B1016)</f>
        <v>0</v>
      </c>
      <c r="AE1016" s="283">
        <f>SUMIFS([1]WT!AP$2718:AP$2739,[1]WT!$I$2718:$I$2739,$B1016)</f>
        <v>0</v>
      </c>
      <c r="AF1016" s="283">
        <f>SUMIFS([1]WT!AQ$2718:AQ$2739,[1]WT!$I$2718:$I$2739,$B1016)</f>
        <v>0</v>
      </c>
      <c r="AG1016" s="283">
        <f>SUMIFS([1]WT!AR$2718:AR$2739,[1]WT!$I$2718:$I$2739,$B1016)</f>
        <v>0</v>
      </c>
      <c r="AH1016" s="283">
        <f>SUMIFS([1]WT!AS$2718:AS$2739,[1]WT!$I$2718:$I$2739,$B1016)</f>
        <v>0</v>
      </c>
      <c r="AI1016" s="283">
        <f>SUMIFS([1]WT!AT$2718:AT$2739,[1]WT!$I$2718:$I$2739,$B1016)</f>
        <v>0</v>
      </c>
      <c r="AJ1016" s="283">
        <f>SUMIFS([1]WT!AU$2718:AU$2739,[1]WT!$I$2718:$I$2739,$B1016)</f>
        <v>0</v>
      </c>
      <c r="AK1016" s="283">
        <f>SUMIFS([1]WT!AV$2718:AV$2739,[1]WT!$I$2718:$I$2739,$B1016)</f>
        <v>0</v>
      </c>
      <c r="AL1016" s="283">
        <f>SUMIFS([1]WT!AW$2718:AW$2739,[1]WT!$I$2718:$I$2739,$B1016)</f>
        <v>0</v>
      </c>
      <c r="AM1016" s="283">
        <f>SUMIFS([1]WT!AX$2718:AX$2739,[1]WT!$I$2718:$I$2739,$B1016)</f>
        <v>0</v>
      </c>
      <c r="AN1016" s="283">
        <f>SUMIFS([1]WT!AY$2718:AY$2739,[1]WT!$I$2718:$I$2739,$B1016)</f>
        <v>0</v>
      </c>
      <c r="AO1016" s="283">
        <f>SUMIFS([1]WT!AZ$2718:AZ$2739,[1]WT!$I$2718:$I$2739,$B1016)</f>
        <v>0</v>
      </c>
      <c r="AP1016" s="283">
        <f>SUMIFS([1]WT!BA$2718:BA$2739,[1]WT!$I$2718:$I$2739,$B1016)</f>
        <v>0</v>
      </c>
      <c r="AQ1016" s="283">
        <f>SUMIFS([1]WT!BB$2718:BB$2739,[1]WT!$I$2718:$I$2739,$B1016)</f>
        <v>0</v>
      </c>
      <c r="AR1016" s="283">
        <f>SUMIFS([1]WT!BC$2718:BC$2739,[1]WT!$I$2718:$I$2739,$B1016)</f>
        <v>0</v>
      </c>
      <c r="AS1016" s="283">
        <f>SUMIFS([1]WT!BD$2718:BD$2739,[1]WT!$I$2718:$I$2739,$B1016)</f>
        <v>0</v>
      </c>
      <c r="AT1016" s="283">
        <f>SUMIFS([1]WT!BE$2718:BE$2739,[1]WT!$I$2718:$I$2739,$B1016)</f>
        <v>0</v>
      </c>
      <c r="AU1016" s="283">
        <f>SUMIFS([1]WT!BF$2718:BF$2739,[1]WT!$I$2718:$I$2739,$B1016)</f>
        <v>0</v>
      </c>
      <c r="AV1016" s="283">
        <f>SUMIFS([1]WT!BG$2718:BG$2739,[1]WT!$I$2718:$I$2739,$B1016)</f>
        <v>0</v>
      </c>
      <c r="AW1016" s="283">
        <f>SUMIFS([1]WT!BH$2718:BH$2739,[1]WT!$I$2718:$I$2739,$B1016)</f>
        <v>0</v>
      </c>
      <c r="AX1016" s="283">
        <f>SUMIFS([1]WT!BI$2718:BI$2739,[1]WT!$I$2718:$I$2739,$B1016)</f>
        <v>0</v>
      </c>
      <c r="AY1016" s="283">
        <f>SUMIFS([1]WT!BJ$2718:BJ$2739,[1]WT!$I$2718:$I$2739,$B1016)</f>
        <v>0</v>
      </c>
      <c r="AZ1016" s="283">
        <f>SUMIFS([1]WT!BK$2718:BK$2739,[1]WT!$I$2718:$I$2739,$B1016)</f>
        <v>0</v>
      </c>
      <c r="BA1016" s="283">
        <f>SUMIFS([1]WT!BL$2718:BL$2739,[1]WT!$I$2718:$I$2739,$B1016)</f>
        <v>0</v>
      </c>
      <c r="BB1016" s="283">
        <f>SUMIFS([1]WT!BM$2718:BM$2739,[1]WT!$I$2718:$I$2739,$B1016)</f>
        <v>0</v>
      </c>
      <c r="BD1016" s="285" t="e">
        <f t="shared" si="761"/>
        <v>#DIV/0!</v>
      </c>
      <c r="BE1016" s="285">
        <f t="shared" si="758"/>
        <v>0</v>
      </c>
      <c r="BG1016" s="287" t="e">
        <f t="shared" si="759"/>
        <v>#DIV/0!</v>
      </c>
      <c r="BH1016" s="330" t="e">
        <f t="shared" si="760"/>
        <v>#DIV/0!</v>
      </c>
      <c r="BI1016" s="286">
        <f t="shared" si="762"/>
        <v>0</v>
      </c>
      <c r="BJ1016" s="287">
        <f t="shared" si="763"/>
        <v>0</v>
      </c>
    </row>
    <row r="1017" spans="2:62">
      <c r="B1017" s="281" t="s">
        <v>2162</v>
      </c>
      <c r="C1017" s="282"/>
      <c r="D1017" s="283">
        <f>SUMIFS([1]WT!O$2718:O$2739,[1]WT!$I$2718:$I$2739,$B1017)</f>
        <v>0</v>
      </c>
      <c r="E1017" s="283">
        <f>SUMIFS([1]WT!P$2718:P$2739,[1]WT!$I$2718:$I$2739,$B1017)</f>
        <v>0</v>
      </c>
      <c r="F1017" s="283">
        <f>SUMIFS([1]WT!Q$2718:Q$2739,[1]WT!$I$2718:$I$2739,$B1017)</f>
        <v>0</v>
      </c>
      <c r="G1017" s="283">
        <f>SUMIFS([1]WT!R$2718:R$2739,[1]WT!$I$2718:$I$2739,$B1017)</f>
        <v>0</v>
      </c>
      <c r="H1017" s="283">
        <f>SUMIFS([1]WT!S$2718:S$2739,[1]WT!$I$2718:$I$2739,$B1017)</f>
        <v>0</v>
      </c>
      <c r="I1017" s="283">
        <f>SUMIFS([1]WT!T$2718:T$2739,[1]WT!$I$2718:$I$2739,$B1017)</f>
        <v>0</v>
      </c>
      <c r="J1017" s="283">
        <f>SUMIFS([1]WT!U$2718:U$2739,[1]WT!$I$2718:$I$2739,$B1017)</f>
        <v>0</v>
      </c>
      <c r="K1017" s="283">
        <f>SUMIFS([1]WT!V$2718:V$2739,[1]WT!$I$2718:$I$2739,$B1017)</f>
        <v>0</v>
      </c>
      <c r="L1017" s="283">
        <f>SUMIFS([1]WT!W$2718:W$2739,[1]WT!$I$2718:$I$2739,$B1017)</f>
        <v>0</v>
      </c>
      <c r="M1017" s="283">
        <f>SUMIFS([1]WT!X$2718:X$2739,[1]WT!$I$2718:$I$2739,$B1017)</f>
        <v>0</v>
      </c>
      <c r="N1017" s="283">
        <f>SUMIFS([1]WT!Y$2718:Y$2739,[1]WT!$I$2718:$I$2739,$B1017)</f>
        <v>0</v>
      </c>
      <c r="O1017" s="283">
        <f>SUMIFS([1]WT!Z$2718:Z$2739,[1]WT!$I$2718:$I$2739,$B1017)</f>
        <v>0</v>
      </c>
      <c r="P1017" s="283">
        <f>SUMIFS([1]WT!AA$2718:AA$2739,[1]WT!$I$2718:$I$2739,$B1017)</f>
        <v>0</v>
      </c>
      <c r="Q1017" s="283">
        <f>SUMIFS([1]WT!AB$2718:AB$2739,[1]WT!$I$2718:$I$2739,$B1017)</f>
        <v>0</v>
      </c>
      <c r="R1017" s="283">
        <f>SUMIFS([1]WT!AC$2718:AC$2739,[1]WT!$I$2718:$I$2739,$B1017)</f>
        <v>0</v>
      </c>
      <c r="S1017" s="283">
        <f>SUMIFS([1]WT!AD$2718:AD$2739,[1]WT!$I$2718:$I$2739,$B1017)</f>
        <v>0</v>
      </c>
      <c r="T1017" s="283">
        <f>SUMIFS([1]WT!AE$2718:AE$2739,[1]WT!$I$2718:$I$2739,$B1017)</f>
        <v>0</v>
      </c>
      <c r="U1017" s="283">
        <f>SUMIFS([1]WT!AF$2718:AF$2739,[1]WT!$I$2718:$I$2739,$B1017)</f>
        <v>0</v>
      </c>
      <c r="V1017" s="283">
        <f>SUMIFS([1]WT!AG$2718:AG$2739,[1]WT!$I$2718:$I$2739,$B1017)</f>
        <v>0</v>
      </c>
      <c r="W1017" s="283">
        <f>SUMIFS([1]WT!AH$2718:AH$2739,[1]WT!$I$2718:$I$2739,$B1017)</f>
        <v>0</v>
      </c>
      <c r="X1017" s="283">
        <f>SUMIFS([1]WT!AI$2718:AI$2739,[1]WT!$I$2718:$I$2739,$B1017)</f>
        <v>0</v>
      </c>
      <c r="Y1017" s="283">
        <f>SUMIFS([1]WT!AJ$2718:AJ$2739,[1]WT!$I$2718:$I$2739,$B1017)</f>
        <v>0</v>
      </c>
      <c r="Z1017" s="283">
        <f>SUMIFS([1]WT!AK$2718:AK$2739,[1]WT!$I$2718:$I$2739,$B1017)</f>
        <v>0</v>
      </c>
      <c r="AA1017" s="283">
        <f>SUMIFS([1]WT!AL$2718:AL$2739,[1]WT!$I$2718:$I$2739,$B1017)</f>
        <v>0</v>
      </c>
      <c r="AB1017" s="283">
        <f>SUMIFS([1]WT!AM$2718:AM$2739,[1]WT!$I$2718:$I$2739,$B1017)</f>
        <v>0</v>
      </c>
      <c r="AC1017" s="283">
        <f>SUMIFS([1]WT!AN$2718:AN$2739,[1]WT!$I$2718:$I$2739,$B1017)</f>
        <v>0</v>
      </c>
      <c r="AD1017" s="283">
        <f>SUMIFS([1]WT!AO$2718:AO$2739,[1]WT!$I$2718:$I$2739,$B1017)</f>
        <v>0</v>
      </c>
      <c r="AE1017" s="283">
        <f>SUMIFS([1]WT!AP$2718:AP$2739,[1]WT!$I$2718:$I$2739,$B1017)</f>
        <v>0</v>
      </c>
      <c r="AF1017" s="283">
        <f>SUMIFS([1]WT!AQ$2718:AQ$2739,[1]WT!$I$2718:$I$2739,$B1017)</f>
        <v>0</v>
      </c>
      <c r="AG1017" s="283">
        <f>SUMIFS([1]WT!AR$2718:AR$2739,[1]WT!$I$2718:$I$2739,$B1017)</f>
        <v>0</v>
      </c>
      <c r="AH1017" s="283">
        <f>SUMIFS([1]WT!AS$2718:AS$2739,[1]WT!$I$2718:$I$2739,$B1017)</f>
        <v>0</v>
      </c>
      <c r="AI1017" s="283">
        <f>SUMIFS([1]WT!AT$2718:AT$2739,[1]WT!$I$2718:$I$2739,$B1017)</f>
        <v>0</v>
      </c>
      <c r="AJ1017" s="283">
        <f>SUMIFS([1]WT!AU$2718:AU$2739,[1]WT!$I$2718:$I$2739,$B1017)</f>
        <v>0</v>
      </c>
      <c r="AK1017" s="283">
        <f>SUMIFS([1]WT!AV$2718:AV$2739,[1]WT!$I$2718:$I$2739,$B1017)</f>
        <v>0</v>
      </c>
      <c r="AL1017" s="283">
        <f>SUMIFS([1]WT!AW$2718:AW$2739,[1]WT!$I$2718:$I$2739,$B1017)</f>
        <v>0</v>
      </c>
      <c r="AM1017" s="283">
        <f>SUMIFS([1]WT!AX$2718:AX$2739,[1]WT!$I$2718:$I$2739,$B1017)</f>
        <v>0</v>
      </c>
      <c r="AN1017" s="283">
        <f>SUMIFS([1]WT!AY$2718:AY$2739,[1]WT!$I$2718:$I$2739,$B1017)</f>
        <v>0</v>
      </c>
      <c r="AO1017" s="283">
        <f>SUMIFS([1]WT!AZ$2718:AZ$2739,[1]WT!$I$2718:$I$2739,$B1017)</f>
        <v>0</v>
      </c>
      <c r="AP1017" s="283">
        <f>SUMIFS([1]WT!BA$2718:BA$2739,[1]WT!$I$2718:$I$2739,$B1017)</f>
        <v>0</v>
      </c>
      <c r="AQ1017" s="283">
        <f>SUMIFS([1]WT!BB$2718:BB$2739,[1]WT!$I$2718:$I$2739,$B1017)</f>
        <v>0</v>
      </c>
      <c r="AR1017" s="283">
        <f>SUMIFS([1]WT!BC$2718:BC$2739,[1]WT!$I$2718:$I$2739,$B1017)</f>
        <v>0</v>
      </c>
      <c r="AS1017" s="283">
        <f>SUMIFS([1]WT!BD$2718:BD$2739,[1]WT!$I$2718:$I$2739,$B1017)</f>
        <v>0</v>
      </c>
      <c r="AT1017" s="283">
        <f>SUMIFS([1]WT!BE$2718:BE$2739,[1]WT!$I$2718:$I$2739,$B1017)</f>
        <v>0</v>
      </c>
      <c r="AU1017" s="283">
        <f>SUMIFS([1]WT!BF$2718:BF$2739,[1]WT!$I$2718:$I$2739,$B1017)</f>
        <v>0</v>
      </c>
      <c r="AV1017" s="283">
        <f>SUMIFS([1]WT!BG$2718:BG$2739,[1]WT!$I$2718:$I$2739,$B1017)</f>
        <v>0</v>
      </c>
      <c r="AW1017" s="283">
        <f>SUMIFS([1]WT!BH$2718:BH$2739,[1]WT!$I$2718:$I$2739,$B1017)</f>
        <v>0</v>
      </c>
      <c r="AX1017" s="283">
        <f>SUMIFS([1]WT!BI$2718:BI$2739,[1]WT!$I$2718:$I$2739,$B1017)</f>
        <v>0</v>
      </c>
      <c r="AY1017" s="283">
        <f>SUMIFS([1]WT!BJ$2718:BJ$2739,[1]WT!$I$2718:$I$2739,$B1017)</f>
        <v>0</v>
      </c>
      <c r="AZ1017" s="283">
        <f>SUMIFS([1]WT!BK$2718:BK$2739,[1]WT!$I$2718:$I$2739,$B1017)</f>
        <v>0</v>
      </c>
      <c r="BA1017" s="283">
        <f>SUMIFS([1]WT!BL$2718:BL$2739,[1]WT!$I$2718:$I$2739,$B1017)</f>
        <v>0</v>
      </c>
      <c r="BB1017" s="283">
        <f>SUMIFS([1]WT!BM$2718:BM$2739,[1]WT!$I$2718:$I$2739,$B1017)</f>
        <v>0</v>
      </c>
      <c r="BD1017" s="285" t="e">
        <f t="shared" si="761"/>
        <v>#DIV/0!</v>
      </c>
      <c r="BE1017" s="285">
        <f t="shared" si="758"/>
        <v>0</v>
      </c>
      <c r="BG1017" s="287" t="e">
        <f t="shared" si="759"/>
        <v>#DIV/0!</v>
      </c>
      <c r="BH1017" s="330" t="e">
        <f t="shared" si="760"/>
        <v>#DIV/0!</v>
      </c>
      <c r="BI1017" s="286">
        <f t="shared" si="762"/>
        <v>0</v>
      </c>
      <c r="BJ1017" s="287">
        <f t="shared" si="763"/>
        <v>0</v>
      </c>
    </row>
    <row r="1018" spans="2:62">
      <c r="B1018" s="281" t="s">
        <v>2057</v>
      </c>
      <c r="C1018" s="282"/>
      <c r="D1018" s="283">
        <f>SUMIFS([1]WT!O$2718:O$2739,[1]WT!$I$2718:$I$2739,$B1018)</f>
        <v>5.1018239999999997</v>
      </c>
      <c r="E1018" s="283">
        <f>SUMIFS([1]WT!P$2718:P$2739,[1]WT!$I$2718:$I$2739,$B1018)</f>
        <v>5.2244640000000002</v>
      </c>
      <c r="F1018" s="283">
        <f>SUMIFS([1]WT!Q$2718:Q$2739,[1]WT!$I$2718:$I$2739,$B1018)</f>
        <v>5.2244640000000002</v>
      </c>
      <c r="G1018" s="283">
        <f>SUMIFS([1]WT!R$2718:R$2739,[1]WT!$I$2718:$I$2739,$B1018)</f>
        <v>5.2244640000000002</v>
      </c>
      <c r="H1018" s="283">
        <f>SUMIFS([1]WT!S$2718:S$2739,[1]WT!$I$2718:$I$2739,$B1018)</f>
        <v>5.2244640000000002</v>
      </c>
      <c r="I1018" s="283">
        <f>SUMIFS([1]WT!T$2718:T$2739,[1]WT!$I$2718:$I$2739,$B1018)</f>
        <v>5.2244640000000002</v>
      </c>
      <c r="J1018" s="283">
        <f>SUMIFS([1]WT!U$2718:U$2739,[1]WT!$I$2718:$I$2739,$B1018)</f>
        <v>5.2122000000000002</v>
      </c>
      <c r="K1018" s="283">
        <f>SUMIFS([1]WT!V$2718:V$2739,[1]WT!$I$2718:$I$2739,$B1018)</f>
        <v>6.00936</v>
      </c>
      <c r="L1018" s="283">
        <f>SUMIFS([1]WT!W$2718:W$2739,[1]WT!$I$2718:$I$2739,$B1018)</f>
        <v>6.4508640000000002</v>
      </c>
      <c r="M1018" s="283">
        <f>SUMIFS([1]WT!X$2718:X$2739,[1]WT!$I$2718:$I$2739,$B1018)</f>
        <v>7.2909480000000002</v>
      </c>
      <c r="N1018" s="283">
        <f>SUMIFS([1]WT!Y$2718:Y$2739,[1]WT!$I$2718:$I$2739,$B1018)</f>
        <v>7.3139430000000001</v>
      </c>
      <c r="O1018" s="283">
        <f>SUMIFS([1]WT!Z$2718:Z$2739,[1]WT!$I$2718:$I$2739,$B1018)</f>
        <v>7.4135879999999998</v>
      </c>
      <c r="P1018" s="283">
        <f>SUMIFS([1]WT!AA$2718:AA$2739,[1]WT!$I$2718:$I$2739,$B1018)</f>
        <v>8.1923519999999996</v>
      </c>
      <c r="Q1018" s="283">
        <f>SUMIFS([1]WT!AB$2718:AB$2739,[1]WT!$I$2718:$I$2739,$B1018)</f>
        <v>8.2352760000000007</v>
      </c>
      <c r="R1018" s="283">
        <f>SUMIFS([1]WT!AC$2718:AC$2739,[1]WT!$I$2718:$I$2739,$B1018)</f>
        <v>8.6031960000000005</v>
      </c>
      <c r="S1018" s="283">
        <f>SUMIFS([1]WT!AD$2718:AD$2739,[1]WT!$I$2718:$I$2739,$B1018)</f>
        <v>8.8178160000000005</v>
      </c>
      <c r="T1018" s="283">
        <f>SUMIFS([1]WT!AE$2718:AE$2739,[1]WT!$I$2718:$I$2739,$B1018)</f>
        <v>10.074876</v>
      </c>
      <c r="U1018" s="283">
        <f>SUMIFS([1]WT!AF$2718:AF$2739,[1]WT!$I$2718:$I$2739,$B1018)</f>
        <v>11.141844000000001</v>
      </c>
      <c r="V1018" s="283">
        <f>SUMIFS([1]WT!AG$2718:AG$2739,[1]WT!$I$2718:$I$2739,$B1018)</f>
        <v>12.5282776981092</v>
      </c>
      <c r="W1018" s="283">
        <f>SUMIFS([1]WT!AH$2718:AH$2739,[1]WT!$I$2718:$I$2739,$B1018)</f>
        <v>12.287828161344899</v>
      </c>
      <c r="X1018" s="283">
        <f>SUMIFS([1]WT!AI$2718:AI$2739,[1]WT!$I$2718:$I$2739,$B1018)</f>
        <v>12.475122041031</v>
      </c>
      <c r="Y1018" s="283">
        <f>SUMIFS([1]WT!AJ$2718:AJ$2739,[1]WT!$I$2718:$I$2739,$B1018)</f>
        <v>15.0809106830123</v>
      </c>
      <c r="Z1018" s="283">
        <f>SUMIFS([1]WT!AK$2718:AK$2739,[1]WT!$I$2718:$I$2739,$B1018)</f>
        <v>20.6392206428158</v>
      </c>
      <c r="AA1018" s="283">
        <f>SUMIFS([1]WT!AL$2718:AL$2739,[1]WT!$I$2718:$I$2739,$B1018)</f>
        <v>19.846150467562399</v>
      </c>
      <c r="AB1018" s="283">
        <f>SUMIFS([1]WT!AM$2718:AM$2739,[1]WT!$I$2718:$I$2739,$B1018)</f>
        <v>21.0408201353384</v>
      </c>
      <c r="AC1018" s="283">
        <f>SUMIFS([1]WT!AN$2718:AN$2739,[1]WT!$I$2718:$I$2739,$B1018)</f>
        <v>22.423050786075802</v>
      </c>
      <c r="AD1018" s="283">
        <f>SUMIFS([1]WT!AO$2718:AO$2739,[1]WT!$I$2718:$I$2739,$B1018)</f>
        <v>22.5486228509731</v>
      </c>
      <c r="AE1018" s="283">
        <f>SUMIFS([1]WT!AP$2718:AP$2739,[1]WT!$I$2718:$I$2739,$B1018)</f>
        <v>22.549154260562801</v>
      </c>
      <c r="AF1018" s="283">
        <f>SUMIFS([1]WT!AQ$2718:AQ$2739,[1]WT!$I$2718:$I$2739,$B1018)</f>
        <v>22.643466161633199</v>
      </c>
      <c r="AG1018" s="283">
        <f>SUMIFS([1]WT!AR$2718:AR$2739,[1]WT!$I$2718:$I$2739,$B1018)</f>
        <v>22.643997571223</v>
      </c>
      <c r="AH1018" s="283">
        <f>SUMIFS([1]WT!AS$2718:AS$2739,[1]WT!$I$2718:$I$2739,$B1018)</f>
        <v>22.644528980812701</v>
      </c>
      <c r="AI1018" s="283">
        <f>SUMIFS([1]WT!AT$2718:AT$2739,[1]WT!$I$2718:$I$2739,$B1018)</f>
        <v>22.7755443263638</v>
      </c>
      <c r="AJ1018" s="283">
        <f>SUMIFS([1]WT!AU$2718:AU$2739,[1]WT!$I$2718:$I$2739,$B1018)</f>
        <v>22.907312198279801</v>
      </c>
      <c r="AK1018" s="283">
        <f>SUMIFS([1]WT!AV$2718:AV$2739,[1]WT!$I$2718:$I$2739,$B1018)</f>
        <v>23.027060902519398</v>
      </c>
      <c r="AL1018" s="283">
        <f>SUMIFS([1]WT!AW$2718:AW$2739,[1]WT!$I$2718:$I$2739,$B1018)</f>
        <v>23.1334546431993</v>
      </c>
      <c r="AM1018" s="283">
        <f>SUMIFS([1]WT!AX$2718:AX$2739,[1]WT!$I$2718:$I$2739,$B1018)</f>
        <v>23.240432613364799</v>
      </c>
      <c r="AN1018" s="283">
        <f>SUMIFS([1]WT!AY$2718:AY$2739,[1]WT!$I$2718:$I$2739,$B1018)</f>
        <v>23.4008772850468</v>
      </c>
      <c r="AO1018" s="283">
        <f>SUMIFS([1]WT!AZ$2718:AZ$2739,[1]WT!$I$2718:$I$2739,$B1018)</f>
        <v>23.562849297116301</v>
      </c>
      <c r="AP1018" s="283">
        <f>SUMIFS([1]WT!BA$2718:BA$2739,[1]WT!$I$2718:$I$2739,$B1018)</f>
        <v>23.7264410297817</v>
      </c>
      <c r="AQ1018" s="283">
        <f>SUMIFS([1]WT!BB$2718:BB$2739,[1]WT!$I$2718:$I$2739,$B1018)</f>
        <v>23.8916686682219</v>
      </c>
      <c r="AR1018" s="283">
        <f>SUMIFS([1]WT!BC$2718:BC$2739,[1]WT!$I$2718:$I$2739,$B1018)</f>
        <v>24.058548592751599</v>
      </c>
      <c r="AS1018" s="283">
        <f>SUMIFS([1]WT!BD$2718:BD$2739,[1]WT!$I$2718:$I$2739,$B1018)</f>
        <v>24.227097313679099</v>
      </c>
      <c r="AT1018" s="283">
        <f>SUMIFS([1]WT!BE$2718:BE$2739,[1]WT!$I$2718:$I$2739,$B1018)</f>
        <v>24.482029150884301</v>
      </c>
      <c r="AU1018" s="283">
        <f>SUMIFS([1]WT!BF$2718:BF$2739,[1]WT!$I$2718:$I$2739,$B1018)</f>
        <v>24.7402607467737</v>
      </c>
      <c r="AV1018" s="283">
        <f>SUMIFS([1]WT!BG$2718:BG$2739,[1]WT!$I$2718:$I$2739,$B1018)</f>
        <v>25.002281361848901</v>
      </c>
      <c r="AW1018" s="283">
        <f>SUMIFS([1]WT!BH$2718:BH$2739,[1]WT!$I$2718:$I$2739,$B1018)</f>
        <v>25.2660760219004</v>
      </c>
      <c r="AX1018" s="283">
        <f>SUMIFS([1]WT!BI$2718:BI$2739,[1]WT!$I$2718:$I$2739,$B1018)</f>
        <v>25.624302543452401</v>
      </c>
      <c r="AY1018" s="283">
        <f>SUMIFS([1]WT!BJ$2718:BJ$2739,[1]WT!$I$2718:$I$2739,$B1018)</f>
        <v>25.989313770819301</v>
      </c>
      <c r="AZ1018" s="283">
        <f>SUMIFS([1]WT!BK$2718:BK$2739,[1]WT!$I$2718:$I$2739,$B1018)</f>
        <v>26.362041093919299</v>
      </c>
      <c r="BA1018" s="283">
        <f>SUMIFS([1]WT!BL$2718:BL$2739,[1]WT!$I$2718:$I$2739,$B1018)</f>
        <v>26.7428834359992</v>
      </c>
      <c r="BB1018" s="283">
        <f>SUMIFS([1]WT!BM$2718:BM$2739,[1]WT!$I$2718:$I$2739,$B1018)</f>
        <v>27.133988222264399</v>
      </c>
      <c r="BD1018" s="285">
        <f t="shared" si="761"/>
        <v>1.3672166935655168</v>
      </c>
      <c r="BE1018" s="285" t="e">
        <f t="shared" si="758"/>
        <v>#N/A</v>
      </c>
      <c r="BG1018" s="287" t="e">
        <f t="shared" si="759"/>
        <v>#DIV/0!</v>
      </c>
      <c r="BH1018" s="330" t="e">
        <f t="shared" si="760"/>
        <v>#DIV/0!</v>
      </c>
      <c r="BI1018" s="286">
        <f t="shared" si="762"/>
        <v>7.2878377547020001</v>
      </c>
      <c r="BJ1018" s="287">
        <f t="shared" si="763"/>
        <v>8.8844983193393547E-3</v>
      </c>
    </row>
    <row r="1019" spans="2:62">
      <c r="B1019" s="281" t="s">
        <v>256</v>
      </c>
      <c r="C1019" s="282"/>
      <c r="D1019" s="283">
        <f>SUMIFS([1]WT!O$2718:O$2739,[1]WT!$I$2718:$I$2739,$B1019)</f>
        <v>10.016</v>
      </c>
      <c r="E1019" s="283">
        <f>SUMIFS([1]WT!P$2718:P$2739,[1]WT!$I$2718:$I$2739,$B1019)</f>
        <v>11.654999999999999</v>
      </c>
      <c r="F1019" s="283">
        <f>SUMIFS([1]WT!Q$2718:Q$2739,[1]WT!$I$2718:$I$2739,$B1019)</f>
        <v>9.9329999999999998</v>
      </c>
      <c r="G1019" s="283">
        <f>SUMIFS([1]WT!R$2718:R$2739,[1]WT!$I$2718:$I$2739,$B1019)</f>
        <v>9.0990000000000002</v>
      </c>
      <c r="H1019" s="283">
        <f>SUMIFS([1]WT!S$2718:S$2739,[1]WT!$I$2718:$I$2739,$B1019)</f>
        <v>9.6739999999999995</v>
      </c>
      <c r="I1019" s="283">
        <f>SUMIFS([1]WT!T$2718:T$2739,[1]WT!$I$2718:$I$2739,$B1019)</f>
        <v>10.725</v>
      </c>
      <c r="J1019" s="283">
        <f>SUMIFS([1]WT!U$2718:U$2739,[1]WT!$I$2718:$I$2739,$B1019)</f>
        <v>9.6229999999999993</v>
      </c>
      <c r="K1019" s="283">
        <f>SUMIFS([1]WT!V$2718:V$2739,[1]WT!$I$2718:$I$2739,$B1019)</f>
        <v>11.286</v>
      </c>
      <c r="L1019" s="283">
        <f>SUMIFS([1]WT!W$2718:W$2739,[1]WT!$I$2718:$I$2739,$B1019)</f>
        <v>11.528</v>
      </c>
      <c r="M1019" s="283">
        <f>SUMIFS([1]WT!X$2718:X$2739,[1]WT!$I$2718:$I$2739,$B1019)</f>
        <v>11.384</v>
      </c>
      <c r="N1019" s="283">
        <f>SUMIFS([1]WT!Y$2718:Y$2739,[1]WT!$I$2718:$I$2739,$B1019)</f>
        <v>17.456</v>
      </c>
      <c r="O1019" s="283">
        <f>SUMIFS([1]WT!Z$2718:Z$2739,[1]WT!$I$2718:$I$2739,$B1019)</f>
        <v>12.419</v>
      </c>
      <c r="P1019" s="283">
        <f>SUMIFS([1]WT!AA$2718:AA$2739,[1]WT!$I$2718:$I$2739,$B1019)</f>
        <v>12.798999999999999</v>
      </c>
      <c r="Q1019" s="283">
        <f>SUMIFS([1]WT!AB$2718:AB$2739,[1]WT!$I$2718:$I$2739,$B1019)</f>
        <v>16.922999999999998</v>
      </c>
      <c r="R1019" s="283">
        <f>SUMIFS([1]WT!AC$2718:AC$2739,[1]WT!$I$2718:$I$2739,$B1019)</f>
        <v>15.162000000000001</v>
      </c>
      <c r="S1019" s="283">
        <f>SUMIFS([1]WT!AD$2718:AD$2739,[1]WT!$I$2718:$I$2739,$B1019)</f>
        <v>13.741</v>
      </c>
      <c r="T1019" s="283">
        <f>SUMIFS([1]WT!AE$2718:AE$2739,[1]WT!$I$2718:$I$2739,$B1019)</f>
        <v>18.677</v>
      </c>
      <c r="U1019" s="283">
        <f>SUMIFS([1]WT!AF$2718:AF$2739,[1]WT!$I$2718:$I$2739,$B1019)</f>
        <v>18.632000000000001</v>
      </c>
      <c r="V1019" s="283">
        <f>SUMIFS([1]WT!AG$2718:AG$2739,[1]WT!$I$2718:$I$2739,$B1019)</f>
        <v>16.827380000000002</v>
      </c>
      <c r="W1019" s="283">
        <f>SUMIFS([1]WT!AH$2718:AH$2739,[1]WT!$I$2718:$I$2739,$B1019)</f>
        <v>20.59394</v>
      </c>
      <c r="X1019" s="283">
        <f>SUMIFS([1]WT!AI$2718:AI$2739,[1]WT!$I$2718:$I$2739,$B1019)</f>
        <v>24.428000000000001</v>
      </c>
      <c r="Y1019" s="283">
        <f>SUMIFS([1]WT!AJ$2718:AJ$2739,[1]WT!$I$2718:$I$2739,$B1019)</f>
        <v>24.5741663903542</v>
      </c>
      <c r="Z1019" s="283">
        <f>SUMIFS([1]WT!AK$2718:AK$2739,[1]WT!$I$2718:$I$2739,$B1019)</f>
        <v>25.402306796182899</v>
      </c>
      <c r="AA1019" s="283">
        <f>SUMIFS([1]WT!AL$2718:AL$2739,[1]WT!$I$2718:$I$2739,$B1019)</f>
        <v>21.7071001711547</v>
      </c>
      <c r="AB1019" s="283">
        <f>SUMIFS([1]WT!AM$2718:AM$2739,[1]WT!$I$2718:$I$2739,$B1019)</f>
        <v>22.821142734901098</v>
      </c>
      <c r="AC1019" s="283">
        <f>SUMIFS([1]WT!AN$2718:AN$2739,[1]WT!$I$2718:$I$2739,$B1019)</f>
        <v>27.604371943564601</v>
      </c>
      <c r="AD1019" s="283">
        <f>SUMIFS([1]WT!AO$2718:AO$2739,[1]WT!$I$2718:$I$2739,$B1019)</f>
        <v>29.090514425418899</v>
      </c>
      <c r="AE1019" s="283">
        <f>SUMIFS([1]WT!AP$2718:AP$2739,[1]WT!$I$2718:$I$2739,$B1019)</f>
        <v>30.372288414041101</v>
      </c>
      <c r="AF1019" s="283">
        <f>SUMIFS([1]WT!AQ$2718:AQ$2739,[1]WT!$I$2718:$I$2739,$B1019)</f>
        <v>32.354001602279801</v>
      </c>
      <c r="AG1019" s="283">
        <f>SUMIFS([1]WT!AR$2718:AR$2739,[1]WT!$I$2718:$I$2739,$B1019)</f>
        <v>34.746290006501503</v>
      </c>
      <c r="AH1019" s="283">
        <f>SUMIFS([1]WT!AS$2718:AS$2739,[1]WT!$I$2718:$I$2739,$B1019)</f>
        <v>36.911017037596899</v>
      </c>
      <c r="AI1019" s="283">
        <f>SUMIFS([1]WT!AT$2718:AT$2739,[1]WT!$I$2718:$I$2739,$B1019)</f>
        <v>38.819503373672603</v>
      </c>
      <c r="AJ1019" s="283">
        <f>SUMIFS([1]WT!AU$2718:AU$2739,[1]WT!$I$2718:$I$2739,$B1019)</f>
        <v>40.735280713664103</v>
      </c>
      <c r="AK1019" s="283">
        <f>SUMIFS([1]WT!AV$2718:AV$2739,[1]WT!$I$2718:$I$2739,$B1019)</f>
        <v>42.771143075245398</v>
      </c>
      <c r="AL1019" s="283">
        <f>SUMIFS([1]WT!AW$2718:AW$2739,[1]WT!$I$2718:$I$2739,$B1019)</f>
        <v>44.925317737015803</v>
      </c>
      <c r="AM1019" s="283">
        <f>SUMIFS([1]WT!AX$2718:AX$2739,[1]WT!$I$2718:$I$2739,$B1019)</f>
        <v>47.186888048349701</v>
      </c>
      <c r="AN1019" s="283">
        <f>SUMIFS([1]WT!AY$2718:AY$2739,[1]WT!$I$2718:$I$2739,$B1019)</f>
        <v>49.561057334890101</v>
      </c>
      <c r="AO1019" s="283">
        <f>SUMIFS([1]WT!AZ$2718:AZ$2739,[1]WT!$I$2718:$I$2739,$B1019)</f>
        <v>52.040974787809503</v>
      </c>
      <c r="AP1019" s="283">
        <f>SUMIFS([1]WT!BA$2718:BA$2739,[1]WT!$I$2718:$I$2739,$B1019)</f>
        <v>54.652219955404703</v>
      </c>
      <c r="AQ1019" s="283">
        <f>SUMIFS([1]WT!BB$2718:BB$2739,[1]WT!$I$2718:$I$2739,$B1019)</f>
        <v>57.396743543207798</v>
      </c>
      <c r="AR1019" s="283">
        <f>SUMIFS([1]WT!BC$2718:BC$2739,[1]WT!$I$2718:$I$2739,$B1019)</f>
        <v>60.277481300388601</v>
      </c>
      <c r="AS1019" s="283">
        <f>SUMIFS([1]WT!BD$2718:BD$2739,[1]WT!$I$2718:$I$2739,$B1019)</f>
        <v>63.301064840311803</v>
      </c>
      <c r="AT1019" s="283">
        <f>SUMIFS([1]WT!BE$2718:BE$2739,[1]WT!$I$2718:$I$2739,$B1019)</f>
        <v>66.473549687446393</v>
      </c>
      <c r="AU1019" s="283">
        <f>SUMIFS([1]WT!BF$2718:BF$2739,[1]WT!$I$2718:$I$2739,$B1019)</f>
        <v>69.803526408059398</v>
      </c>
      <c r="AV1019" s="283">
        <f>SUMIFS([1]WT!BG$2718:BG$2739,[1]WT!$I$2718:$I$2739,$B1019)</f>
        <v>73.294533351469696</v>
      </c>
      <c r="AW1019" s="283">
        <f>SUMIFS([1]WT!BH$2718:BH$2739,[1]WT!$I$2718:$I$2739,$B1019)</f>
        <v>76.952751172094295</v>
      </c>
      <c r="AX1019" s="283">
        <f>SUMIFS([1]WT!BI$2718:BI$2739,[1]WT!$I$2718:$I$2739,$B1019)</f>
        <v>80.778043528668306</v>
      </c>
      <c r="AY1019" s="283">
        <f>SUMIFS([1]WT!BJ$2718:BJ$2739,[1]WT!$I$2718:$I$2739,$B1019)</f>
        <v>84.761116782181801</v>
      </c>
      <c r="AZ1019" s="283">
        <f>SUMIFS([1]WT!BK$2718:BK$2739,[1]WT!$I$2718:$I$2739,$B1019)</f>
        <v>88.949140120147305</v>
      </c>
      <c r="BA1019" s="283">
        <f>SUMIFS([1]WT!BL$2718:BL$2739,[1]WT!$I$2718:$I$2739,$B1019)</f>
        <v>93.348908873090906</v>
      </c>
      <c r="BB1019" s="283">
        <f>SUMIFS([1]WT!BM$2718:BM$2739,[1]WT!$I$2718:$I$2739,$B1019)</f>
        <v>98.025230485374806</v>
      </c>
      <c r="BD1019" s="285">
        <f t="shared" si="761"/>
        <v>4.5158141673679113</v>
      </c>
      <c r="BE1019" s="285" t="e">
        <f t="shared" si="758"/>
        <v>#N/A</v>
      </c>
      <c r="BG1019" s="287" t="e">
        <f t="shared" si="759"/>
        <v>#DIV/0!</v>
      </c>
      <c r="BH1019" s="330" t="e">
        <f t="shared" si="760"/>
        <v>#DIV/0!</v>
      </c>
      <c r="BI1019" s="286">
        <f t="shared" si="762"/>
        <v>76.318130314220099</v>
      </c>
      <c r="BJ1019" s="287">
        <f t="shared" si="763"/>
        <v>9.3038336380958001E-2</v>
      </c>
    </row>
    <row r="1020" spans="2:62">
      <c r="B1020" s="281" t="s">
        <v>258</v>
      </c>
      <c r="C1020" s="282"/>
      <c r="D1020" s="283">
        <f>SUMIFS([1]WT!O$2718:O$2739,[1]WT!$I$2718:$I$2739,$B1020)</f>
        <v>2.649</v>
      </c>
      <c r="E1020" s="283">
        <f>SUMIFS([1]WT!P$2718:P$2739,[1]WT!$I$2718:$I$2739,$B1020)</f>
        <v>2.9820000000000002</v>
      </c>
      <c r="F1020" s="283">
        <f>SUMIFS([1]WT!Q$2718:Q$2739,[1]WT!$I$2718:$I$2739,$B1020)</f>
        <v>3.1869999999999998</v>
      </c>
      <c r="G1020" s="283">
        <f>SUMIFS([1]WT!R$2718:R$2739,[1]WT!$I$2718:$I$2739,$B1020)</f>
        <v>2.9590000000000001</v>
      </c>
      <c r="H1020" s="283">
        <f>SUMIFS([1]WT!S$2718:S$2739,[1]WT!$I$2718:$I$2739,$B1020)</f>
        <v>3.1469999999999998</v>
      </c>
      <c r="I1020" s="283">
        <f>SUMIFS([1]WT!T$2718:T$2739,[1]WT!$I$2718:$I$2739,$B1020)</f>
        <v>6.6040000000000001</v>
      </c>
      <c r="J1020" s="283">
        <f>SUMIFS([1]WT!U$2718:U$2739,[1]WT!$I$2718:$I$2739,$B1020)</f>
        <v>6.6580000000000004</v>
      </c>
      <c r="K1020" s="283">
        <f>SUMIFS([1]WT!V$2718:V$2739,[1]WT!$I$2718:$I$2739,$B1020)</f>
        <v>7.0209999999999999</v>
      </c>
      <c r="L1020" s="283">
        <f>SUMIFS([1]WT!W$2718:W$2739,[1]WT!$I$2718:$I$2739,$B1020)</f>
        <v>8.3089999999999993</v>
      </c>
      <c r="M1020" s="283">
        <f>SUMIFS([1]WT!X$2718:X$2739,[1]WT!$I$2718:$I$2739,$B1020)</f>
        <v>9.2949999999999999</v>
      </c>
      <c r="N1020" s="283">
        <f>SUMIFS([1]WT!Y$2718:Y$2739,[1]WT!$I$2718:$I$2739,$B1020)</f>
        <v>9.3569999999999993</v>
      </c>
      <c r="O1020" s="283">
        <f>SUMIFS([1]WT!Z$2718:Z$2739,[1]WT!$I$2718:$I$2739,$B1020)</f>
        <v>9.3710000000000004</v>
      </c>
      <c r="P1020" s="283">
        <f>SUMIFS([1]WT!AA$2718:AA$2739,[1]WT!$I$2718:$I$2739,$B1020)</f>
        <v>9.4169999999999998</v>
      </c>
      <c r="Q1020" s="283">
        <f>SUMIFS([1]WT!AB$2718:AB$2739,[1]WT!$I$2718:$I$2739,$B1020)</f>
        <v>9.4139999999999997</v>
      </c>
      <c r="R1020" s="283">
        <f>SUMIFS([1]WT!AC$2718:AC$2739,[1]WT!$I$2718:$I$2739,$B1020)</f>
        <v>10.038</v>
      </c>
      <c r="S1020" s="283">
        <f>SUMIFS([1]WT!AD$2718:AD$2739,[1]WT!$I$2718:$I$2739,$B1020)</f>
        <v>10.048</v>
      </c>
      <c r="T1020" s="283">
        <f>SUMIFS([1]WT!AE$2718:AE$2739,[1]WT!$I$2718:$I$2739,$B1020)</f>
        <v>10.656000000000001</v>
      </c>
      <c r="U1020" s="283">
        <f>SUMIFS([1]WT!AF$2718:AF$2739,[1]WT!$I$2718:$I$2739,$B1020)</f>
        <v>12.76385</v>
      </c>
      <c r="V1020" s="283">
        <f>SUMIFS([1]WT!AG$2718:AG$2739,[1]WT!$I$2718:$I$2739,$B1020)</f>
        <v>14.01878</v>
      </c>
      <c r="W1020" s="283">
        <f>SUMIFS([1]WT!AH$2718:AH$2739,[1]WT!$I$2718:$I$2739,$B1020)</f>
        <v>14.1</v>
      </c>
      <c r="X1020" s="283">
        <f>SUMIFS([1]WT!AI$2718:AI$2739,[1]WT!$I$2718:$I$2739,$B1020)</f>
        <v>15.563000000000001</v>
      </c>
      <c r="Y1020" s="283">
        <f>SUMIFS([1]WT!AJ$2718:AJ$2739,[1]WT!$I$2718:$I$2739,$B1020)</f>
        <v>15.898999999999999</v>
      </c>
      <c r="Z1020" s="283">
        <f>SUMIFS([1]WT!AK$2718:AK$2739,[1]WT!$I$2718:$I$2739,$B1020)</f>
        <v>16.653102766798401</v>
      </c>
      <c r="AA1020" s="283">
        <f>SUMIFS([1]WT!AL$2718:AL$2739,[1]WT!$I$2718:$I$2739,$B1020)</f>
        <v>16.917750000000002</v>
      </c>
      <c r="AB1020" s="283">
        <f>SUMIFS([1]WT!AM$2718:AM$2739,[1]WT!$I$2718:$I$2739,$B1020)</f>
        <v>17.84412</v>
      </c>
      <c r="AC1020" s="283">
        <f>SUMIFS([1]WT!AN$2718:AN$2739,[1]WT!$I$2718:$I$2739,$B1020)</f>
        <v>23.560020000000002</v>
      </c>
      <c r="AD1020" s="283">
        <f>SUMIFS([1]WT!AO$2718:AO$2739,[1]WT!$I$2718:$I$2739,$B1020)</f>
        <v>30.39282</v>
      </c>
      <c r="AE1020" s="283">
        <f>SUMIFS([1]WT!AP$2718:AP$2739,[1]WT!$I$2718:$I$2739,$B1020)</f>
        <v>38.756430000000002</v>
      </c>
      <c r="AF1020" s="283">
        <f>SUMIFS([1]WT!AQ$2718:AQ$2739,[1]WT!$I$2718:$I$2739,$B1020)</f>
        <v>42.041429999999998</v>
      </c>
      <c r="AG1020" s="283">
        <f>SUMIFS([1]WT!AR$2718:AR$2739,[1]WT!$I$2718:$I$2739,$B1020)</f>
        <v>43.946730000000002</v>
      </c>
      <c r="AH1020" s="283">
        <f>SUMIFS([1]WT!AS$2718:AS$2739,[1]WT!$I$2718:$I$2739,$B1020)</f>
        <v>49.912289999999999</v>
      </c>
      <c r="AI1020" s="283">
        <f>SUMIFS([1]WT!AT$2718:AT$2739,[1]WT!$I$2718:$I$2739,$B1020)</f>
        <v>52.131249881099997</v>
      </c>
      <c r="AJ1020" s="283">
        <f>SUMIFS([1]WT!AU$2718:AU$2739,[1]WT!$I$2718:$I$2739,$B1020)</f>
        <v>55.085307756254998</v>
      </c>
      <c r="AK1020" s="283">
        <f>SUMIFS([1]WT!AV$2718:AV$2739,[1]WT!$I$2718:$I$2739,$B1020)</f>
        <v>56.807368525167703</v>
      </c>
      <c r="AL1020" s="283">
        <f>SUMIFS([1]WT!AW$2718:AW$2739,[1]WT!$I$2718:$I$2739,$B1020)</f>
        <v>60.258032332526099</v>
      </c>
      <c r="AM1020" s="283">
        <f>SUMIFS([1]WT!AX$2718:AX$2739,[1]WT!$I$2718:$I$2739,$B1020)</f>
        <v>63.799104330252497</v>
      </c>
      <c r="AN1020" s="283">
        <f>SUMIFS([1]WT!AY$2718:AY$2739,[1]WT!$I$2718:$I$2739,$B1020)</f>
        <v>66.778104927865101</v>
      </c>
      <c r="AO1020" s="283">
        <f>SUMIFS([1]WT!AZ$2718:AZ$2739,[1]WT!$I$2718:$I$2739,$B1020)</f>
        <v>70.8422805553583</v>
      </c>
      <c r="AP1020" s="283">
        <f>SUMIFS([1]WT!BA$2718:BA$2739,[1]WT!$I$2718:$I$2739,$B1020)</f>
        <v>73.040114964226206</v>
      </c>
      <c r="AQ1020" s="283">
        <f>SUMIFS([1]WT!BB$2718:BB$2739,[1]WT!$I$2718:$I$2739,$B1020)</f>
        <v>75.347841093537497</v>
      </c>
      <c r="AR1020" s="283">
        <f>SUMIFS([1]WT!BC$2718:BC$2739,[1]WT!$I$2718:$I$2739,$B1020)</f>
        <v>77.770953529314397</v>
      </c>
      <c r="AS1020" s="283">
        <f>SUMIFS([1]WT!BD$2718:BD$2739,[1]WT!$I$2718:$I$2739,$B1020)</f>
        <v>84.257221586880107</v>
      </c>
      <c r="AT1020" s="283">
        <f>SUMIFS([1]WT!BE$2718:BE$2739,[1]WT!$I$2718:$I$2739,$B1020)</f>
        <v>86.919033488682004</v>
      </c>
      <c r="AU1020" s="283">
        <f>SUMIFS([1]WT!BF$2718:BF$2739,[1]WT!$I$2718:$I$2739,$B1020)</f>
        <v>90.012398396364603</v>
      </c>
      <c r="AV1020" s="283">
        <f>SUMIFS([1]WT!BG$2718:BG$2739,[1]WT!$I$2718:$I$2739,$B1020)</f>
        <v>92.857996526355905</v>
      </c>
      <c r="AW1020" s="283">
        <f>SUMIFS([1]WT!BH$2718:BH$2739,[1]WT!$I$2718:$I$2739,$B1020)</f>
        <v>96.761282295766705</v>
      </c>
      <c r="AX1020" s="283">
        <f>SUMIFS([1]WT!BI$2718:BI$2739,[1]WT!$I$2718:$I$2739,$B1020)</f>
        <v>100.00160443255599</v>
      </c>
      <c r="AY1020" s="283">
        <f>SUMIFS([1]WT!BJ$2718:BJ$2739,[1]WT!$I$2718:$I$2739,$B1020)</f>
        <v>102.737573570571</v>
      </c>
      <c r="AZ1020" s="283">
        <f>SUMIFS([1]WT!BK$2718:BK$2739,[1]WT!$I$2718:$I$2739,$B1020)</f>
        <v>107.29736717913001</v>
      </c>
      <c r="BA1020" s="283">
        <f>SUMIFS([1]WT!BL$2718:BL$2739,[1]WT!$I$2718:$I$2739,$B1020)</f>
        <v>111.38776849343699</v>
      </c>
      <c r="BB1020" s="283">
        <f>SUMIFS([1]WT!BM$2718:BM$2739,[1]WT!$I$2718:$I$2739,$B1020)</f>
        <v>116.84065721229599</v>
      </c>
      <c r="BD1020" s="285">
        <f t="shared" si="761"/>
        <v>6.9063945981171244</v>
      </c>
      <c r="BE1020" s="285" t="e">
        <f t="shared" si="758"/>
        <v>#N/A</v>
      </c>
      <c r="BG1020" s="287" t="e">
        <f t="shared" si="759"/>
        <v>#DIV/0!</v>
      </c>
      <c r="BH1020" s="330" t="e">
        <f t="shared" si="760"/>
        <v>#DIV/0!</v>
      </c>
      <c r="BI1020" s="286">
        <f t="shared" si="762"/>
        <v>99.922907212295996</v>
      </c>
      <c r="BJ1020" s="287">
        <f t="shared" si="763"/>
        <v>0.12181458082246327</v>
      </c>
    </row>
    <row r="1021" spans="2:62">
      <c r="B1021" s="281" t="s">
        <v>2163</v>
      </c>
      <c r="C1021" s="282"/>
      <c r="D1021" s="283">
        <f>SUMIFS([1]WT!O$2718:O$2739,[1]WT!$I$2718:$I$2739,$B1021)</f>
        <v>0</v>
      </c>
      <c r="E1021" s="283">
        <f>SUMIFS([1]WT!P$2718:P$2739,[1]WT!$I$2718:$I$2739,$B1021)</f>
        <v>0</v>
      </c>
      <c r="F1021" s="283">
        <f>SUMIFS([1]WT!Q$2718:Q$2739,[1]WT!$I$2718:$I$2739,$B1021)</f>
        <v>0</v>
      </c>
      <c r="G1021" s="283">
        <f>SUMIFS([1]WT!R$2718:R$2739,[1]WT!$I$2718:$I$2739,$B1021)</f>
        <v>0</v>
      </c>
      <c r="H1021" s="283">
        <f>SUMIFS([1]WT!S$2718:S$2739,[1]WT!$I$2718:$I$2739,$B1021)</f>
        <v>0</v>
      </c>
      <c r="I1021" s="283">
        <f>SUMIFS([1]WT!T$2718:T$2739,[1]WT!$I$2718:$I$2739,$B1021)</f>
        <v>0</v>
      </c>
      <c r="J1021" s="283">
        <f>SUMIFS([1]WT!U$2718:U$2739,[1]WT!$I$2718:$I$2739,$B1021)</f>
        <v>0</v>
      </c>
      <c r="K1021" s="283">
        <f>SUMIFS([1]WT!V$2718:V$2739,[1]WT!$I$2718:$I$2739,$B1021)</f>
        <v>0</v>
      </c>
      <c r="L1021" s="283">
        <f>SUMIFS([1]WT!W$2718:W$2739,[1]WT!$I$2718:$I$2739,$B1021)</f>
        <v>0</v>
      </c>
      <c r="M1021" s="283">
        <f>SUMIFS([1]WT!X$2718:X$2739,[1]WT!$I$2718:$I$2739,$B1021)</f>
        <v>0</v>
      </c>
      <c r="N1021" s="283">
        <f>SUMIFS([1]WT!Y$2718:Y$2739,[1]WT!$I$2718:$I$2739,$B1021)</f>
        <v>2.6630399999999998E-4</v>
      </c>
      <c r="O1021" s="283">
        <f>SUMIFS([1]WT!Z$2718:Z$2739,[1]WT!$I$2718:$I$2739,$B1021)</f>
        <v>1.625856E-3</v>
      </c>
      <c r="P1021" s="283">
        <f>SUMIFS([1]WT!AA$2718:AA$2739,[1]WT!$I$2718:$I$2739,$B1021)</f>
        <v>5.732544E-3</v>
      </c>
      <c r="Q1021" s="283">
        <f>SUMIFS([1]WT!AB$2718:AB$2739,[1]WT!$I$2718:$I$2739,$B1021)</f>
        <v>1.2642432E-2</v>
      </c>
      <c r="R1021" s="283">
        <f>SUMIFS([1]WT!AC$2718:AC$2739,[1]WT!$I$2718:$I$2739,$B1021)</f>
        <v>1.2642432E-2</v>
      </c>
      <c r="S1021" s="283">
        <f>SUMIFS([1]WT!AD$2718:AD$2739,[1]WT!$I$2718:$I$2739,$B1021)</f>
        <v>1.2642432E-2</v>
      </c>
      <c r="T1021" s="283">
        <f>SUMIFS([1]WT!AE$2718:AE$2739,[1]WT!$I$2718:$I$2739,$B1021)</f>
        <v>2.2453632000000001E-2</v>
      </c>
      <c r="U1021" s="283">
        <f>SUMIFS([1]WT!AF$2718:AF$2739,[1]WT!$I$2718:$I$2739,$B1021)</f>
        <v>2.3855232000000001E-2</v>
      </c>
      <c r="V1021" s="283">
        <f>SUMIFS([1]WT!AG$2718:AG$2739,[1]WT!$I$2718:$I$2739,$B1021)</f>
        <v>9.0999999999999998E-2</v>
      </c>
      <c r="W1021" s="283">
        <f>SUMIFS([1]WT!AH$2718:AH$2739,[1]WT!$I$2718:$I$2739,$B1021)</f>
        <v>0.11799999999999999</v>
      </c>
      <c r="X1021" s="283">
        <f>SUMIFS([1]WT!AI$2718:AI$2739,[1]WT!$I$2718:$I$2739,$B1021)</f>
        <v>0.17100000000000001</v>
      </c>
      <c r="Y1021" s="283">
        <f>SUMIFS([1]WT!AJ$2718:AJ$2739,[1]WT!$I$2718:$I$2739,$B1021)</f>
        <v>0.193</v>
      </c>
      <c r="Z1021" s="283">
        <f>SUMIFS([1]WT!AK$2718:AK$2739,[1]WT!$I$2718:$I$2739,$B1021)</f>
        <v>0.193</v>
      </c>
      <c r="AA1021" s="283">
        <f>SUMIFS([1]WT!AL$2718:AL$2739,[1]WT!$I$2718:$I$2739,$B1021)</f>
        <v>0.61381670399999999</v>
      </c>
      <c r="AB1021" s="283">
        <f>SUMIFS([1]WT!AM$2718:AM$2739,[1]WT!$I$2718:$I$2739,$B1021)</f>
        <v>0.75397670400000005</v>
      </c>
      <c r="AC1021" s="283">
        <f>SUMIFS([1]WT!AN$2718:AN$2739,[1]WT!$I$2718:$I$2739,$B1021)</f>
        <v>1.4547767039999999</v>
      </c>
      <c r="AD1021" s="283">
        <f>SUMIFS([1]WT!AO$2718:AO$2739,[1]WT!$I$2718:$I$2739,$B1021)</f>
        <v>4.9587767039999999</v>
      </c>
      <c r="AE1021" s="283">
        <f>SUMIFS([1]WT!AP$2718:AP$2739,[1]WT!$I$2718:$I$2739,$B1021)</f>
        <v>9.1635767040000005</v>
      </c>
      <c r="AF1021" s="283">
        <f>SUMIFS([1]WT!AQ$2718:AQ$2739,[1]WT!$I$2718:$I$2739,$B1021)</f>
        <v>12.737656704000001</v>
      </c>
      <c r="AG1021" s="283">
        <f>SUMIFS([1]WT!AR$2718:AR$2739,[1]WT!$I$2718:$I$2739,$B1021)</f>
        <v>14.987224704000001</v>
      </c>
      <c r="AH1021" s="283">
        <f>SUMIFS([1]WT!AS$2718:AS$2739,[1]WT!$I$2718:$I$2739,$B1021)</f>
        <v>15.828184704</v>
      </c>
      <c r="AI1021" s="283">
        <f>SUMIFS([1]WT!AT$2718:AT$2739,[1]WT!$I$2718:$I$2739,$B1021)</f>
        <v>18.561304704000001</v>
      </c>
      <c r="AJ1021" s="283">
        <f>SUMIFS([1]WT!AU$2718:AU$2739,[1]WT!$I$2718:$I$2739,$B1021)</f>
        <v>21.014104704000001</v>
      </c>
      <c r="AK1021" s="283">
        <f>SUMIFS([1]WT!AV$2718:AV$2739,[1]WT!$I$2718:$I$2739,$B1021)</f>
        <v>25.919704704000001</v>
      </c>
      <c r="AL1021" s="283">
        <f>SUMIFS([1]WT!AW$2718:AW$2739,[1]WT!$I$2718:$I$2739,$B1021)</f>
        <v>31.806424704000001</v>
      </c>
      <c r="AM1021" s="283">
        <f>SUMIFS([1]WT!AX$2718:AX$2739,[1]WT!$I$2718:$I$2739,$B1021)</f>
        <v>38.814424703999997</v>
      </c>
      <c r="AN1021" s="283">
        <f>SUMIFS([1]WT!AY$2718:AY$2739,[1]WT!$I$2718:$I$2739,$B1021)</f>
        <v>44.841304704000002</v>
      </c>
      <c r="AO1021" s="283">
        <f>SUMIFS([1]WT!AZ$2718:AZ$2739,[1]WT!$I$2718:$I$2739,$B1021)</f>
        <v>52.620044544000002</v>
      </c>
      <c r="AP1021" s="283">
        <f>SUMIFS([1]WT!BA$2718:BA$2739,[1]WT!$I$2718:$I$2739,$B1021)</f>
        <v>61.590004223999998</v>
      </c>
      <c r="AQ1021" s="283">
        <f>SUMIFS([1]WT!BB$2718:BB$2739,[1]WT!$I$2718:$I$2739,$B1021)</f>
        <v>72.379521023999999</v>
      </c>
      <c r="AR1021" s="283">
        <f>SUMIFS([1]WT!BC$2718:BC$2739,[1]WT!$I$2718:$I$2739,$B1021)</f>
        <v>85.3400293248</v>
      </c>
      <c r="AS1021" s="283">
        <f>SUMIFS([1]WT!BD$2718:BD$2739,[1]WT!$I$2718:$I$2739,$B1021)</f>
        <v>99.700769664000006</v>
      </c>
      <c r="AT1021" s="283">
        <f>SUMIFS([1]WT!BE$2718:BE$2739,[1]WT!$I$2718:$I$2739,$B1021)</f>
        <v>116.401212494502</v>
      </c>
      <c r="AU1021" s="283">
        <f>SUMIFS([1]WT!BF$2718:BF$2739,[1]WT!$I$2718:$I$2739,$B1021)</f>
        <v>135.954850959108</v>
      </c>
      <c r="AV1021" s="283">
        <f>SUMIFS([1]WT!BG$2718:BG$2739,[1]WT!$I$2718:$I$2739,$B1021)</f>
        <v>155.79117373562499</v>
      </c>
      <c r="AW1021" s="283">
        <f>SUMIFS([1]WT!BH$2718:BH$2739,[1]WT!$I$2718:$I$2739,$B1021)</f>
        <v>178.728675507807</v>
      </c>
      <c r="AX1021" s="283">
        <f>SUMIFS([1]WT!BI$2718:BI$2739,[1]WT!$I$2718:$I$2739,$B1021)</f>
        <v>205.21400695945999</v>
      </c>
      <c r="AY1021" s="283">
        <f>SUMIFS([1]WT!BJ$2718:BJ$2739,[1]WT!$I$2718:$I$2739,$B1021)</f>
        <v>234.22759878406799</v>
      </c>
      <c r="AZ1021" s="283">
        <f>SUMIFS([1]WT!BK$2718:BK$2739,[1]WT!$I$2718:$I$2739,$B1021)</f>
        <v>265.510634190443</v>
      </c>
      <c r="BA1021" s="283">
        <f>SUMIFS([1]WT!BL$2718:BL$2739,[1]WT!$I$2718:$I$2739,$B1021)</f>
        <v>297.59894051744402</v>
      </c>
      <c r="BB1021" s="283">
        <f>SUMIFS([1]WT!BM$2718:BM$2739,[1]WT!$I$2718:$I$2739,$B1021)</f>
        <v>340.05914551403998</v>
      </c>
      <c r="BD1021" s="285">
        <f t="shared" si="761"/>
        <v>554.00764315798085</v>
      </c>
      <c r="BE1021" s="285" t="e">
        <f t="shared" si="758"/>
        <v>#N/A</v>
      </c>
      <c r="BG1021" s="287" t="e">
        <f t="shared" si="759"/>
        <v>#DIV/0!</v>
      </c>
      <c r="BH1021" s="330" t="e">
        <f t="shared" si="760"/>
        <v>#DIV/0!</v>
      </c>
      <c r="BI1021" s="286">
        <f t="shared" si="762"/>
        <v>339.44532881004</v>
      </c>
      <c r="BJ1021" s="287">
        <f t="shared" si="763"/>
        <v>0.41381292433062833</v>
      </c>
    </row>
    <row r="1022" spans="2:62">
      <c r="B1022" s="281" t="s">
        <v>2164</v>
      </c>
      <c r="C1022" s="282"/>
      <c r="D1022" s="283">
        <f>SUMIFS([1]WT!O$2718:O$2739,[1]WT!$I$2718:$I$2739,$B1022)</f>
        <v>8.7600000000000004E-4</v>
      </c>
      <c r="E1022" s="283">
        <f>SUMIFS([1]WT!P$2718:P$2739,[1]WT!$I$2718:$I$2739,$B1022)</f>
        <v>8.7600000000000004E-4</v>
      </c>
      <c r="F1022" s="283">
        <f>SUMIFS([1]WT!Q$2718:Q$2739,[1]WT!$I$2718:$I$2739,$B1022)</f>
        <v>8.7600000000000004E-4</v>
      </c>
      <c r="G1022" s="283">
        <f>SUMIFS([1]WT!R$2718:R$2739,[1]WT!$I$2718:$I$2739,$B1022)</f>
        <v>1.7520000000000001E-3</v>
      </c>
      <c r="H1022" s="283">
        <f>SUMIFS([1]WT!S$2718:S$2739,[1]WT!$I$2718:$I$2739,$B1022)</f>
        <v>3.5040000000000002E-3</v>
      </c>
      <c r="I1022" s="283">
        <f>SUMIFS([1]WT!T$2718:T$2739,[1]WT!$I$2718:$I$2739,$B1022)</f>
        <v>4.3800000000000002E-3</v>
      </c>
      <c r="J1022" s="283">
        <f>SUMIFS([1]WT!U$2718:U$2739,[1]WT!$I$2718:$I$2739,$B1022)</f>
        <v>6.1320000000000003E-3</v>
      </c>
      <c r="K1022" s="283">
        <f>SUMIFS([1]WT!V$2718:V$2739,[1]WT!$I$2718:$I$2739,$B1022)</f>
        <v>7.0080000000000003E-3</v>
      </c>
      <c r="L1022" s="283">
        <f>SUMIFS([1]WT!W$2718:W$2739,[1]WT!$I$2718:$I$2739,$B1022)</f>
        <v>7.8840000000000004E-3</v>
      </c>
      <c r="M1022" s="283">
        <f>SUMIFS([1]WT!X$2718:X$2739,[1]WT!$I$2718:$I$2739,$B1022)</f>
        <v>1.1388000000000001E-2</v>
      </c>
      <c r="N1022" s="283">
        <f>SUMIFS([1]WT!Y$2718:Y$2739,[1]WT!$I$2718:$I$2739,$B1022)</f>
        <v>1.2264000000000001E-2</v>
      </c>
      <c r="O1022" s="283">
        <f>SUMIFS([1]WT!Z$2718:Z$2739,[1]WT!$I$2718:$I$2739,$B1022)</f>
        <v>1.5768000000000001E-2</v>
      </c>
      <c r="P1022" s="283">
        <f>SUMIFS([1]WT!AA$2718:AA$2739,[1]WT!$I$2718:$I$2739,$B1022)</f>
        <v>1.9272000000000001E-2</v>
      </c>
      <c r="Q1022" s="283">
        <f>SUMIFS([1]WT!AB$2718:AB$2739,[1]WT!$I$2718:$I$2739,$B1022)</f>
        <v>2.2776000000000001E-2</v>
      </c>
      <c r="R1022" s="283">
        <f>SUMIFS([1]WT!AC$2718:AC$2739,[1]WT!$I$2718:$I$2739,$B1022)</f>
        <v>2.4528000000000001E-2</v>
      </c>
      <c r="S1022" s="283">
        <f>SUMIFS([1]WT!AD$2718:AD$2739,[1]WT!$I$2718:$I$2739,$B1022)</f>
        <v>2.6280000000000001E-2</v>
      </c>
      <c r="T1022" s="283">
        <f>SUMIFS([1]WT!AE$2718:AE$2739,[1]WT!$I$2718:$I$2739,$B1022)</f>
        <v>2.8032000000000001E-2</v>
      </c>
      <c r="U1022" s="283">
        <f>SUMIFS([1]WT!AF$2718:AF$2739,[1]WT!$I$2718:$I$2739,$B1022)</f>
        <v>3.066E-2</v>
      </c>
      <c r="V1022" s="283">
        <f>SUMIFS([1]WT!AG$2718:AG$2739,[1]WT!$I$2718:$I$2739,$B1022)</f>
        <v>3.8606060606060602E-2</v>
      </c>
      <c r="W1022" s="283">
        <f>SUMIFS([1]WT!AH$2718:AH$2739,[1]WT!$I$2718:$I$2739,$B1022)</f>
        <v>3.19081632653061E-2</v>
      </c>
      <c r="X1022" s="283">
        <f>SUMIFS([1]WT!AI$2718:AI$2739,[1]WT!$I$2718:$I$2739,$B1022)</f>
        <v>5.2928571428571401E-2</v>
      </c>
      <c r="Y1022" s="283">
        <f>SUMIFS([1]WT!AJ$2718:AJ$2739,[1]WT!$I$2718:$I$2739,$B1022)</f>
        <v>5.4039999999999998E-2</v>
      </c>
      <c r="Z1022" s="283">
        <f>SUMIFS([1]WT!AK$2718:AK$2739,[1]WT!$I$2718:$I$2739,$B1022)</f>
        <v>0.19452913972576499</v>
      </c>
      <c r="AA1022" s="283">
        <f>SUMIFS([1]WT!AL$2718:AL$2739,[1]WT!$I$2718:$I$2739,$B1022)</f>
        <v>0.14790471599999999</v>
      </c>
      <c r="AB1022" s="283">
        <f>SUMIFS([1]WT!AM$2718:AM$2739,[1]WT!$I$2718:$I$2739,$B1022)</f>
        <v>0.17334375599999999</v>
      </c>
      <c r="AC1022" s="283">
        <f>SUMIFS([1]WT!AN$2718:AN$2739,[1]WT!$I$2718:$I$2739,$B1022)</f>
        <v>0.20515643183999999</v>
      </c>
      <c r="AD1022" s="283">
        <f>SUMIFS([1]WT!AO$2718:AO$2739,[1]WT!$I$2718:$I$2739,$B1022)</f>
        <v>0.24546759715199901</v>
      </c>
      <c r="AE1022" s="283">
        <f>SUMIFS([1]WT!AP$2718:AP$2739,[1]WT!$I$2718:$I$2739,$B1022)</f>
        <v>0.297200706412799</v>
      </c>
      <c r="AF1022" s="283">
        <f>SUMIFS([1]WT!AQ$2718:AQ$2739,[1]WT!$I$2718:$I$2739,$B1022)</f>
        <v>0.36439034511359902</v>
      </c>
      <c r="AG1022" s="283">
        <f>SUMIFS([1]WT!AR$2718:AR$2739,[1]WT!$I$2718:$I$2739,$B1022)</f>
        <v>0.452618725829183</v>
      </c>
      <c r="AH1022" s="283">
        <f>SUMIFS([1]WT!AS$2718:AS$2739,[1]WT!$I$2718:$I$2739,$B1022)</f>
        <v>0.62401418974447798</v>
      </c>
      <c r="AI1022" s="283">
        <f>SUMIFS([1]WT!AT$2718:AT$2739,[1]WT!$I$2718:$I$2739,$B1022)</f>
        <v>0.85491945099904898</v>
      </c>
      <c r="AJ1022" s="283">
        <f>SUMIFS([1]WT!AU$2718:AU$2739,[1]WT!$I$2718:$I$2739,$B1022)</f>
        <v>1.16575612462047</v>
      </c>
      <c r="AK1022" s="283">
        <f>SUMIFS([1]WT!AV$2718:AV$2739,[1]WT!$I$2718:$I$2739,$B1022)</f>
        <v>1.5837574862394701</v>
      </c>
      <c r="AL1022" s="283">
        <f>SUMIFS([1]WT!AW$2718:AW$2739,[1]WT!$I$2718:$I$2739,$B1022)</f>
        <v>2.1450806597658798</v>
      </c>
      <c r="AM1022" s="283">
        <f>SUMIFS([1]WT!AX$2718:AX$2739,[1]WT!$I$2718:$I$2739,$B1022)</f>
        <v>2.8974429585121602</v>
      </c>
      <c r="AN1022" s="283">
        <f>SUMIFS([1]WT!AY$2718:AY$2739,[1]WT!$I$2718:$I$2739,$B1022)</f>
        <v>3.9033017793246101</v>
      </c>
      <c r="AO1022" s="283">
        <f>SUMIFS([1]WT!AZ$2718:AZ$2739,[1]WT!$I$2718:$I$2739,$B1022)</f>
        <v>5.2434874846661899</v>
      </c>
      <c r="AP1022" s="283">
        <f>SUMIFS([1]WT!BA$2718:BA$2739,[1]WT!$I$2718:$I$2739,$B1022)</f>
        <v>7.0209787726935904</v>
      </c>
      <c r="AQ1022" s="283">
        <f>SUMIFS([1]WT!BB$2718:BB$2739,[1]WT!$I$2718:$I$2739,$B1022)</f>
        <v>9.3641140964156993</v>
      </c>
      <c r="AR1022" s="283">
        <f>SUMIFS([1]WT!BC$2718:BC$2739,[1]WT!$I$2718:$I$2739,$B1022)</f>
        <v>12.427884879060301</v>
      </c>
      <c r="AS1022" s="283">
        <f>SUMIFS([1]WT!BD$2718:BD$2739,[1]WT!$I$2718:$I$2739,$B1022)</f>
        <v>16.391011743588301</v>
      </c>
      <c r="AT1022" s="283">
        <f>SUMIFS([1]WT!BE$2718:BE$2739,[1]WT!$I$2718:$I$2739,$B1022)</f>
        <v>21.437634867627501</v>
      </c>
      <c r="AU1022" s="283">
        <f>SUMIFS([1]WT!BF$2718:BF$2739,[1]WT!$I$2718:$I$2739,$B1022)</f>
        <v>27.723801576428599</v>
      </c>
      <c r="AV1022" s="283">
        <f>SUMIFS([1]WT!BG$2718:BG$2739,[1]WT!$I$2718:$I$2739,$B1022)</f>
        <v>35.332395801853202</v>
      </c>
      <c r="AW1022" s="283">
        <f>SUMIFS([1]WT!BH$2718:BH$2739,[1]WT!$I$2718:$I$2739,$B1022)</f>
        <v>44.224451883156704</v>
      </c>
      <c r="AX1022" s="283">
        <f>SUMIFS([1]WT!BI$2718:BI$2739,[1]WT!$I$2718:$I$2739,$B1022)</f>
        <v>54.053764641397599</v>
      </c>
      <c r="AY1022" s="283">
        <f>SUMIFS([1]WT!BJ$2718:BJ$2739,[1]WT!$I$2718:$I$2739,$B1022)</f>
        <v>63.985219283383401</v>
      </c>
      <c r="AZ1022" s="283">
        <f>SUMIFS([1]WT!BK$2718:BK$2739,[1]WT!$I$2718:$I$2739,$B1022)</f>
        <v>74.067289667552998</v>
      </c>
      <c r="BA1022" s="283">
        <f>SUMIFS([1]WT!BL$2718:BL$2739,[1]WT!$I$2718:$I$2739,$B1022)</f>
        <v>83.668839243200694</v>
      </c>
      <c r="BB1022" s="283">
        <f>SUMIFS([1]WT!BM$2718:BM$2739,[1]WT!$I$2718:$I$2739,$B1022)</f>
        <v>93.421268356400006</v>
      </c>
      <c r="BD1022" s="285">
        <f t="shared" si="761"/>
        <v>631.63143733969923</v>
      </c>
      <c r="BE1022" s="285" t="e">
        <f t="shared" si="758"/>
        <v>#N/A</v>
      </c>
      <c r="BG1022" s="287" t="e">
        <f t="shared" si="759"/>
        <v>#DIV/0!</v>
      </c>
      <c r="BH1022" s="330" t="e">
        <f t="shared" si="760"/>
        <v>#DIV/0!</v>
      </c>
      <c r="BI1022" s="286">
        <f t="shared" si="762"/>
        <v>93.273363640400007</v>
      </c>
      <c r="BJ1022" s="287">
        <f t="shared" si="763"/>
        <v>0.1137082177724945</v>
      </c>
    </row>
    <row r="1023" spans="2:62">
      <c r="B1023" s="281" t="s">
        <v>2165</v>
      </c>
      <c r="C1023" s="282"/>
      <c r="D1023" s="283">
        <f>SUMIFS([1]WT!O$2718:O$2739,[1]WT!$I$2718:$I$2739,$B1023)</f>
        <v>0</v>
      </c>
      <c r="E1023" s="283">
        <f>SUMIFS([1]WT!P$2718:P$2739,[1]WT!$I$2718:$I$2739,$B1023)</f>
        <v>0</v>
      </c>
      <c r="F1023" s="283">
        <f>SUMIFS([1]WT!Q$2718:Q$2739,[1]WT!$I$2718:$I$2739,$B1023)</f>
        <v>0</v>
      </c>
      <c r="G1023" s="283">
        <f>SUMIFS([1]WT!R$2718:R$2739,[1]WT!$I$2718:$I$2739,$B1023)</f>
        <v>0</v>
      </c>
      <c r="H1023" s="283">
        <f>SUMIFS([1]WT!S$2718:S$2739,[1]WT!$I$2718:$I$2739,$B1023)</f>
        <v>0</v>
      </c>
      <c r="I1023" s="283">
        <f>SUMIFS([1]WT!T$2718:T$2739,[1]WT!$I$2718:$I$2739,$B1023)</f>
        <v>0</v>
      </c>
      <c r="J1023" s="283">
        <f>SUMIFS([1]WT!U$2718:U$2739,[1]WT!$I$2718:$I$2739,$B1023)</f>
        <v>0</v>
      </c>
      <c r="K1023" s="283">
        <f>SUMIFS([1]WT!V$2718:V$2739,[1]WT!$I$2718:$I$2739,$B1023)</f>
        <v>1.9272000000000001E-4</v>
      </c>
      <c r="L1023" s="283">
        <f>SUMIFS([1]WT!W$2718:W$2739,[1]WT!$I$2718:$I$2739,$B1023)</f>
        <v>5.0107199999999998E-4</v>
      </c>
      <c r="M1023" s="283">
        <f>SUMIFS([1]WT!X$2718:X$2739,[1]WT!$I$2718:$I$2739,$B1023)</f>
        <v>2.0428320000000001E-3</v>
      </c>
      <c r="N1023" s="283">
        <f>SUMIFS([1]WT!Y$2718:Y$2739,[1]WT!$I$2718:$I$2739,$B1023)</f>
        <v>6.5524799999999998E-4</v>
      </c>
      <c r="O1023" s="283">
        <f>SUMIFS([1]WT!Z$2718:Z$2739,[1]WT!$I$2718:$I$2739,$B1023)</f>
        <v>1.7922960000000001E-3</v>
      </c>
      <c r="P1023" s="283">
        <f>SUMIFS([1]WT!AA$2718:AA$2739,[1]WT!$I$2718:$I$2739,$B1023)</f>
        <v>1.7922960000000001E-3</v>
      </c>
      <c r="Q1023" s="283">
        <f>SUMIFS([1]WT!AB$2718:AB$2739,[1]WT!$I$2718:$I$2739,$B1023)</f>
        <v>1.214136E-3</v>
      </c>
      <c r="R1023" s="283">
        <f>SUMIFS([1]WT!AC$2718:AC$2739,[1]WT!$I$2718:$I$2739,$B1023)</f>
        <v>2.1584640000000001E-3</v>
      </c>
      <c r="S1023" s="283">
        <f>SUMIFS([1]WT!AD$2718:AD$2739,[1]WT!$I$2718:$I$2739,$B1023)</f>
        <v>2.1584640000000001E-3</v>
      </c>
      <c r="T1023" s="283">
        <f>SUMIFS([1]WT!AE$2718:AE$2739,[1]WT!$I$2718:$I$2739,$B1023)</f>
        <v>2.1584640000000001E-3</v>
      </c>
      <c r="U1023" s="283">
        <f>SUMIFS([1]WT!AF$2718:AF$2739,[1]WT!$I$2718:$I$2739,$B1023)</f>
        <v>2.1584640000000001E-3</v>
      </c>
      <c r="V1023" s="283">
        <f>SUMIFS([1]WT!AG$2718:AG$2739,[1]WT!$I$2718:$I$2739,$B1023)</f>
        <v>0.19</v>
      </c>
      <c r="W1023" s="283">
        <f>SUMIFS([1]WT!AH$2718:AH$2739,[1]WT!$I$2718:$I$2739,$B1023)</f>
        <v>0.48399999999999999</v>
      </c>
      <c r="X1023" s="283">
        <f>SUMIFS([1]WT!AI$2718:AI$2739,[1]WT!$I$2718:$I$2739,$B1023)</f>
        <v>0.47499999999999998</v>
      </c>
      <c r="Y1023" s="283">
        <f>SUMIFS([1]WT!AJ$2718:AJ$2739,[1]WT!$I$2718:$I$2739,$B1023)</f>
        <v>0.437</v>
      </c>
      <c r="Z1023" s="283">
        <f>SUMIFS([1]WT!AK$2718:AK$2739,[1]WT!$I$2718:$I$2739,$B1023)</f>
        <v>0.437</v>
      </c>
      <c r="AA1023" s="283">
        <f>SUMIFS([1]WT!AL$2718:AL$2739,[1]WT!$I$2718:$I$2739,$B1023)</f>
        <v>0.29633733726661898</v>
      </c>
      <c r="AB1023" s="283">
        <f>SUMIFS([1]WT!AM$2718:AM$2739,[1]WT!$I$2718:$I$2739,$B1023)</f>
        <v>0.29633733726661898</v>
      </c>
      <c r="AC1023" s="283">
        <f>SUMIFS([1]WT!AN$2718:AN$2739,[1]WT!$I$2718:$I$2739,$B1023)</f>
        <v>0.87789673893407605</v>
      </c>
      <c r="AD1023" s="283">
        <f>SUMIFS([1]WT!AO$2718:AO$2739,[1]WT!$I$2718:$I$2739,$B1023)</f>
        <v>1.1076827452169</v>
      </c>
      <c r="AE1023" s="283">
        <f>SUMIFS([1]WT!AP$2718:AP$2739,[1]WT!$I$2718:$I$2739,$B1023)</f>
        <v>3.50008210797521</v>
      </c>
      <c r="AF1023" s="283">
        <f>SUMIFS([1]WT!AQ$2718:AQ$2739,[1]WT!$I$2718:$I$2739,$B1023)</f>
        <v>3.7465442831564499</v>
      </c>
      <c r="AG1023" s="283">
        <f>SUMIFS([1]WT!AR$2718:AR$2739,[1]WT!$I$2718:$I$2739,$B1023)</f>
        <v>4.6301904622884997</v>
      </c>
      <c r="AH1023" s="283">
        <f>SUMIFS([1]WT!AS$2718:AS$2739,[1]WT!$I$2718:$I$2739,$B1023)</f>
        <v>4.6301904622884997</v>
      </c>
      <c r="AI1023" s="283">
        <f>SUMIFS([1]WT!AT$2718:AT$2739,[1]WT!$I$2718:$I$2739,$B1023)</f>
        <v>4.6301904622884997</v>
      </c>
      <c r="AJ1023" s="283">
        <f>SUMIFS([1]WT!AU$2718:AU$2739,[1]WT!$I$2718:$I$2739,$B1023)</f>
        <v>5.4284040114248597</v>
      </c>
      <c r="AK1023" s="283">
        <f>SUMIFS([1]WT!AV$2718:AV$2739,[1]WT!$I$2718:$I$2739,$B1023)</f>
        <v>5.96749374479473</v>
      </c>
      <c r="AL1023" s="283">
        <f>SUMIFS([1]WT!AW$2718:AW$2739,[1]WT!$I$2718:$I$2739,$B1023)</f>
        <v>6.7844406299836697</v>
      </c>
      <c r="AM1023" s="283">
        <f>SUMIFS([1]WT!AX$2718:AX$2739,[1]WT!$I$2718:$I$2739,$B1023)</f>
        <v>8.98654069614207</v>
      </c>
      <c r="AN1023" s="283">
        <f>SUMIFS([1]WT!AY$2718:AY$2739,[1]WT!$I$2718:$I$2739,$B1023)</f>
        <v>9.2621509433704894</v>
      </c>
      <c r="AO1023" s="283">
        <f>SUMIFS([1]WT!AZ$2718:AZ$2739,[1]WT!$I$2718:$I$2739,$B1023)</f>
        <v>12.589839782066299</v>
      </c>
      <c r="AP1023" s="283">
        <f>SUMIFS([1]WT!BA$2718:BA$2739,[1]WT!$I$2718:$I$2739,$B1023)</f>
        <v>14.2540944756712</v>
      </c>
      <c r="AQ1023" s="283">
        <f>SUMIFS([1]WT!BB$2718:BB$2739,[1]WT!$I$2718:$I$2739,$B1023)</f>
        <v>15.9218820753866</v>
      </c>
      <c r="AR1023" s="283">
        <f>SUMIFS([1]WT!BC$2718:BC$2739,[1]WT!$I$2718:$I$2739,$B1023)</f>
        <v>17.037778359301601</v>
      </c>
      <c r="AS1023" s="283">
        <f>SUMIFS([1]WT!BD$2718:BD$2739,[1]WT!$I$2718:$I$2739,$B1023)</f>
        <v>19.276390875154</v>
      </c>
      <c r="AT1023" s="283">
        <f>SUMIFS([1]WT!BE$2718:BE$2739,[1]WT!$I$2718:$I$2739,$B1023)</f>
        <v>21.517106668383299</v>
      </c>
      <c r="AU1023" s="283">
        <f>SUMIFS([1]WT!BF$2718:BF$2739,[1]WT!$I$2718:$I$2739,$B1023)</f>
        <v>22.909382348966702</v>
      </c>
      <c r="AV1023" s="283">
        <f>SUMIFS([1]WT!BG$2718:BG$2739,[1]WT!$I$2718:$I$2739,$B1023)</f>
        <v>23.415502457527001</v>
      </c>
      <c r="AW1023" s="283">
        <f>SUMIFS([1]WT!BH$2718:BH$2739,[1]WT!$I$2718:$I$2739,$B1023)</f>
        <v>25.882712369892101</v>
      </c>
      <c r="AX1023" s="283">
        <f>SUMIFS([1]WT!BI$2718:BI$2739,[1]WT!$I$2718:$I$2739,$B1023)</f>
        <v>26.035430189870301</v>
      </c>
      <c r="AY1023" s="283">
        <f>SUMIFS([1]WT!BJ$2718:BJ$2739,[1]WT!$I$2718:$I$2739,$B1023)</f>
        <v>26.3557592107082</v>
      </c>
      <c r="AZ1023" s="283">
        <f>SUMIFS([1]WT!BK$2718:BK$2739,[1]WT!$I$2718:$I$2739,$B1023)</f>
        <v>27.270687602212199</v>
      </c>
      <c r="BA1023" s="283">
        <f>SUMIFS([1]WT!BL$2718:BL$2739,[1]WT!$I$2718:$I$2739,$B1023)</f>
        <v>27.936965562159301</v>
      </c>
      <c r="BB1023" s="283">
        <f>SUMIFS([1]WT!BM$2718:BM$2739,[1]WT!$I$2718:$I$2739,$B1023)</f>
        <v>28.7512848158396</v>
      </c>
      <c r="BD1023" s="285">
        <f t="shared" si="761"/>
        <v>97.022147398090624</v>
      </c>
      <c r="BE1023" s="285" t="e">
        <f t="shared" si="758"/>
        <v>#N/A</v>
      </c>
      <c r="BG1023" s="287" t="e">
        <f t="shared" si="759"/>
        <v>#DIV/0!</v>
      </c>
      <c r="BH1023" s="330" t="e">
        <f t="shared" si="760"/>
        <v>#DIV/0!</v>
      </c>
      <c r="BI1023" s="286">
        <f t="shared" si="762"/>
        <v>28.454947478572983</v>
      </c>
      <c r="BJ1023" s="287">
        <f t="shared" si="763"/>
        <v>3.4689017725067155E-2</v>
      </c>
    </row>
    <row r="1024" spans="2:62">
      <c r="B1024" s="281" t="s">
        <v>2166</v>
      </c>
      <c r="C1024" s="282"/>
      <c r="D1024" s="283">
        <f>SUMIFS([1]WT!O$2718:O$2739,[1]WT!$I$2718:$I$2739,$B1024)</f>
        <v>0</v>
      </c>
      <c r="E1024" s="283">
        <f>SUMIFS([1]WT!P$2718:P$2739,[1]WT!$I$2718:$I$2739,$B1024)</f>
        <v>0</v>
      </c>
      <c r="F1024" s="283">
        <f>SUMIFS([1]WT!Q$2718:Q$2739,[1]WT!$I$2718:$I$2739,$B1024)</f>
        <v>0</v>
      </c>
      <c r="G1024" s="283">
        <f>SUMIFS([1]WT!R$2718:R$2739,[1]WT!$I$2718:$I$2739,$B1024)</f>
        <v>0</v>
      </c>
      <c r="H1024" s="283">
        <f>SUMIFS([1]WT!S$2718:S$2739,[1]WT!$I$2718:$I$2739,$B1024)</f>
        <v>0</v>
      </c>
      <c r="I1024" s="283">
        <f>SUMIFS([1]WT!T$2718:T$2739,[1]WT!$I$2718:$I$2739,$B1024)</f>
        <v>0</v>
      </c>
      <c r="J1024" s="283">
        <f>SUMIFS([1]WT!U$2718:U$2739,[1]WT!$I$2718:$I$2739,$B1024)</f>
        <v>0</v>
      </c>
      <c r="K1024" s="283">
        <f>SUMIFS([1]WT!V$2718:V$2739,[1]WT!$I$2718:$I$2739,$B1024)</f>
        <v>0</v>
      </c>
      <c r="L1024" s="283">
        <f>SUMIFS([1]WT!W$2718:W$2739,[1]WT!$I$2718:$I$2739,$B1024)</f>
        <v>0</v>
      </c>
      <c r="M1024" s="283">
        <f>SUMIFS([1]WT!X$2718:X$2739,[1]WT!$I$2718:$I$2739,$B1024)</f>
        <v>0</v>
      </c>
      <c r="N1024" s="283">
        <f>SUMIFS([1]WT!Y$2718:Y$2739,[1]WT!$I$2718:$I$2739,$B1024)</f>
        <v>0</v>
      </c>
      <c r="O1024" s="283">
        <f>SUMIFS([1]WT!Z$2718:Z$2739,[1]WT!$I$2718:$I$2739,$B1024)</f>
        <v>0</v>
      </c>
      <c r="P1024" s="283">
        <f>SUMIFS([1]WT!AA$2718:AA$2739,[1]WT!$I$2718:$I$2739,$B1024)</f>
        <v>0</v>
      </c>
      <c r="Q1024" s="283">
        <f>SUMIFS([1]WT!AB$2718:AB$2739,[1]WT!$I$2718:$I$2739,$B1024)</f>
        <v>0</v>
      </c>
      <c r="R1024" s="283">
        <f>SUMIFS([1]WT!AC$2718:AC$2739,[1]WT!$I$2718:$I$2739,$B1024)</f>
        <v>0</v>
      </c>
      <c r="S1024" s="283">
        <f>SUMIFS([1]WT!AD$2718:AD$2739,[1]WT!$I$2718:$I$2739,$B1024)</f>
        <v>0</v>
      </c>
      <c r="T1024" s="283">
        <f>SUMIFS([1]WT!AE$2718:AE$2739,[1]WT!$I$2718:$I$2739,$B1024)</f>
        <v>0</v>
      </c>
      <c r="U1024" s="283">
        <f>SUMIFS([1]WT!AF$2718:AF$2739,[1]WT!$I$2718:$I$2739,$B1024)</f>
        <v>0</v>
      </c>
      <c r="V1024" s="283">
        <f>SUMIFS([1]WT!AG$2718:AG$2739,[1]WT!$I$2718:$I$2739,$B1024)</f>
        <v>0</v>
      </c>
      <c r="W1024" s="283">
        <f>SUMIFS([1]WT!AH$2718:AH$2739,[1]WT!$I$2718:$I$2739,$B1024)</f>
        <v>0</v>
      </c>
      <c r="X1024" s="283">
        <f>SUMIFS([1]WT!AI$2718:AI$2739,[1]WT!$I$2718:$I$2739,$B1024)</f>
        <v>0</v>
      </c>
      <c r="Y1024" s="283">
        <f>SUMIFS([1]WT!AJ$2718:AJ$2739,[1]WT!$I$2718:$I$2739,$B1024)</f>
        <v>0</v>
      </c>
      <c r="Z1024" s="283">
        <f>SUMIFS([1]WT!AK$2718:AK$2739,[1]WT!$I$2718:$I$2739,$B1024)</f>
        <v>0</v>
      </c>
      <c r="AA1024" s="283">
        <f>SUMIFS([1]WT!AL$2718:AL$2739,[1]WT!$I$2718:$I$2739,$B1024)</f>
        <v>0</v>
      </c>
      <c r="AB1024" s="283">
        <f>SUMIFS([1]WT!AM$2718:AM$2739,[1]WT!$I$2718:$I$2739,$B1024)</f>
        <v>0</v>
      </c>
      <c r="AC1024" s="283">
        <f>SUMIFS([1]WT!AN$2718:AN$2739,[1]WT!$I$2718:$I$2739,$B1024)</f>
        <v>0</v>
      </c>
      <c r="AD1024" s="283">
        <f>SUMIFS([1]WT!AO$2718:AO$2739,[1]WT!$I$2718:$I$2739,$B1024)</f>
        <v>0</v>
      </c>
      <c r="AE1024" s="283">
        <f>SUMIFS([1]WT!AP$2718:AP$2739,[1]WT!$I$2718:$I$2739,$B1024)</f>
        <v>0</v>
      </c>
      <c r="AF1024" s="283">
        <f>SUMIFS([1]WT!AQ$2718:AQ$2739,[1]WT!$I$2718:$I$2739,$B1024)</f>
        <v>0</v>
      </c>
      <c r="AG1024" s="283">
        <f>SUMIFS([1]WT!AR$2718:AR$2739,[1]WT!$I$2718:$I$2739,$B1024)</f>
        <v>0</v>
      </c>
      <c r="AH1024" s="283">
        <f>SUMIFS([1]WT!AS$2718:AS$2739,[1]WT!$I$2718:$I$2739,$B1024)</f>
        <v>0</v>
      </c>
      <c r="AI1024" s="283">
        <f>SUMIFS([1]WT!AT$2718:AT$2739,[1]WT!$I$2718:$I$2739,$B1024)</f>
        <v>0</v>
      </c>
      <c r="AJ1024" s="283">
        <f>SUMIFS([1]WT!AU$2718:AU$2739,[1]WT!$I$2718:$I$2739,$B1024)</f>
        <v>0</v>
      </c>
      <c r="AK1024" s="283">
        <f>SUMIFS([1]WT!AV$2718:AV$2739,[1]WT!$I$2718:$I$2739,$B1024)</f>
        <v>0</v>
      </c>
      <c r="AL1024" s="283">
        <f>SUMIFS([1]WT!AW$2718:AW$2739,[1]WT!$I$2718:$I$2739,$B1024)</f>
        <v>0.70801381278078501</v>
      </c>
      <c r="AM1024" s="283">
        <f>SUMIFS([1]WT!AX$2718:AX$2739,[1]WT!$I$2718:$I$2739,$B1024)</f>
        <v>2.83831249467478</v>
      </c>
      <c r="AN1024" s="283">
        <f>SUMIFS([1]WT!AY$2718:AY$2739,[1]WT!$I$2718:$I$2739,$B1024)</f>
        <v>2.83831249467478</v>
      </c>
      <c r="AO1024" s="283">
        <f>SUMIFS([1]WT!AZ$2718:AZ$2739,[1]WT!$I$2718:$I$2739,$B1024)</f>
        <v>2.83831249467478</v>
      </c>
      <c r="AP1024" s="283">
        <f>SUMIFS([1]WT!BA$2718:BA$2739,[1]WT!$I$2718:$I$2739,$B1024)</f>
        <v>2.83831249467478</v>
      </c>
      <c r="AQ1024" s="283">
        <f>SUMIFS([1]WT!BB$2718:BB$2739,[1]WT!$I$2718:$I$2739,$B1024)</f>
        <v>3.55650125884469</v>
      </c>
      <c r="AR1024" s="283">
        <f>SUMIFS([1]WT!BC$2718:BC$2739,[1]WT!$I$2718:$I$2739,$B1024)</f>
        <v>3.55650125884469</v>
      </c>
      <c r="AS1024" s="283">
        <f>SUMIFS([1]WT!BD$2718:BD$2739,[1]WT!$I$2718:$I$2739,$B1024)</f>
        <v>3.55650125884469</v>
      </c>
      <c r="AT1024" s="283">
        <f>SUMIFS([1]WT!BE$2718:BE$2739,[1]WT!$I$2718:$I$2739,$B1024)</f>
        <v>7.9069882834502199</v>
      </c>
      <c r="AU1024" s="283">
        <f>SUMIFS([1]WT!BF$2718:BF$2739,[1]WT!$I$2718:$I$2739,$B1024)</f>
        <v>7.9030112237533796</v>
      </c>
      <c r="AV1024" s="283">
        <f>SUMIFS([1]WT!BG$2718:BG$2739,[1]WT!$I$2718:$I$2739,$B1024)</f>
        <v>7.8947756656260601</v>
      </c>
      <c r="AW1024" s="283">
        <f>SUMIFS([1]WT!BH$2718:BH$2739,[1]WT!$I$2718:$I$2739,$B1024)</f>
        <v>8.6103249094345706</v>
      </c>
      <c r="AX1024" s="283">
        <f>SUMIFS([1]WT!BI$2718:BI$2739,[1]WT!$I$2718:$I$2739,$B1024)</f>
        <v>8.5867860667949305</v>
      </c>
      <c r="AY1024" s="283">
        <f>SUMIFS([1]WT!BJ$2718:BJ$2739,[1]WT!$I$2718:$I$2739,$B1024)</f>
        <v>8.5429277153712899</v>
      </c>
      <c r="AZ1024" s="283">
        <f>SUMIFS([1]WT!BK$2718:BK$2739,[1]WT!$I$2718:$I$2739,$B1024)</f>
        <v>8.5047740955020803</v>
      </c>
      <c r="BA1024" s="283">
        <f>SUMIFS([1]WT!BL$2718:BL$2739,[1]WT!$I$2718:$I$2739,$B1024)</f>
        <v>8.4667002990514995</v>
      </c>
      <c r="BB1024" s="283">
        <f>SUMIFS([1]WT!BM$2718:BM$2739,[1]WT!$I$2718:$I$2739,$B1024)</f>
        <v>9.9132774150057994</v>
      </c>
      <c r="BD1024" s="285" t="e">
        <f t="shared" si="761"/>
        <v>#DIV/0!</v>
      </c>
      <c r="BE1024" s="285" t="e">
        <f t="shared" si="758"/>
        <v>#N/A</v>
      </c>
      <c r="BG1024" s="287" t="e">
        <f t="shared" si="759"/>
        <v>#DIV/0!</v>
      </c>
      <c r="BH1024" s="330" t="e">
        <f t="shared" si="760"/>
        <v>#DIV/0!</v>
      </c>
      <c r="BI1024" s="286">
        <f t="shared" si="762"/>
        <v>9.9132774150057994</v>
      </c>
      <c r="BJ1024" s="287">
        <f t="shared" si="763"/>
        <v>1.2085134095629325E-2</v>
      </c>
    </row>
    <row r="1025" spans="1:62">
      <c r="B1025" s="281" t="s">
        <v>224</v>
      </c>
      <c r="C1025" s="282"/>
      <c r="D1025" s="283">
        <f>SUMIFS([1]WT!O$2718:O$2739,[1]WT!$I$2718:$I$2739,$B1025)</f>
        <v>0</v>
      </c>
      <c r="E1025" s="283">
        <f>SUMIFS([1]WT!P$2718:P$2739,[1]WT!$I$2718:$I$2739,$B1025)</f>
        <v>0</v>
      </c>
      <c r="F1025" s="283">
        <f>SUMIFS([1]WT!Q$2718:Q$2739,[1]WT!$I$2718:$I$2739,$B1025)</f>
        <v>0</v>
      </c>
      <c r="G1025" s="283">
        <f>SUMIFS([1]WT!R$2718:R$2739,[1]WT!$I$2718:$I$2739,$B1025)</f>
        <v>0</v>
      </c>
      <c r="H1025" s="283">
        <f>SUMIFS([1]WT!S$2718:S$2739,[1]WT!$I$2718:$I$2739,$B1025)</f>
        <v>0</v>
      </c>
      <c r="I1025" s="283">
        <f>SUMIFS([1]WT!T$2718:T$2739,[1]WT!$I$2718:$I$2739,$B1025)</f>
        <v>0</v>
      </c>
      <c r="J1025" s="283">
        <f>SUMIFS([1]WT!U$2718:U$2739,[1]WT!$I$2718:$I$2739,$B1025)</f>
        <v>0</v>
      </c>
      <c r="K1025" s="283">
        <f>SUMIFS([1]WT!V$2718:V$2739,[1]WT!$I$2718:$I$2739,$B1025)</f>
        <v>0</v>
      </c>
      <c r="L1025" s="283">
        <f>SUMIFS([1]WT!W$2718:W$2739,[1]WT!$I$2718:$I$2739,$B1025)</f>
        <v>0</v>
      </c>
      <c r="M1025" s="283">
        <f>SUMIFS([1]WT!X$2718:X$2739,[1]WT!$I$2718:$I$2739,$B1025)</f>
        <v>0</v>
      </c>
      <c r="N1025" s="283">
        <f>SUMIFS([1]WT!Y$2718:Y$2739,[1]WT!$I$2718:$I$2739,$B1025)</f>
        <v>0</v>
      </c>
      <c r="O1025" s="283">
        <f>SUMIFS([1]WT!Z$2718:Z$2739,[1]WT!$I$2718:$I$2739,$B1025)</f>
        <v>0</v>
      </c>
      <c r="P1025" s="283">
        <f>SUMIFS([1]WT!AA$2718:AA$2739,[1]WT!$I$2718:$I$2739,$B1025)</f>
        <v>0</v>
      </c>
      <c r="Q1025" s="283">
        <f>SUMIFS([1]WT!AB$2718:AB$2739,[1]WT!$I$2718:$I$2739,$B1025)</f>
        <v>0</v>
      </c>
      <c r="R1025" s="283">
        <f>SUMIFS([1]WT!AC$2718:AC$2739,[1]WT!$I$2718:$I$2739,$B1025)</f>
        <v>0</v>
      </c>
      <c r="S1025" s="283">
        <f>SUMIFS([1]WT!AD$2718:AD$2739,[1]WT!$I$2718:$I$2739,$B1025)</f>
        <v>0</v>
      </c>
      <c r="T1025" s="283">
        <f>SUMIFS([1]WT!AE$2718:AE$2739,[1]WT!$I$2718:$I$2739,$B1025)</f>
        <v>0</v>
      </c>
      <c r="U1025" s="283">
        <f>SUMIFS([1]WT!AF$2718:AF$2739,[1]WT!$I$2718:$I$2739,$B1025)</f>
        <v>0</v>
      </c>
      <c r="V1025" s="283">
        <f>SUMIFS([1]WT!AG$2718:AG$2739,[1]WT!$I$2718:$I$2739,$B1025)</f>
        <v>0</v>
      </c>
      <c r="W1025" s="283">
        <f>SUMIFS([1]WT!AH$2718:AH$2739,[1]WT!$I$2718:$I$2739,$B1025)</f>
        <v>0</v>
      </c>
      <c r="X1025" s="283">
        <f>SUMIFS([1]WT!AI$2718:AI$2739,[1]WT!$I$2718:$I$2739,$B1025)</f>
        <v>0</v>
      </c>
      <c r="Y1025" s="283">
        <f>SUMIFS([1]WT!AJ$2718:AJ$2739,[1]WT!$I$2718:$I$2739,$B1025)</f>
        <v>0</v>
      </c>
      <c r="Z1025" s="283">
        <f>SUMIFS([1]WT!AK$2718:AK$2739,[1]WT!$I$2718:$I$2739,$B1025)</f>
        <v>0</v>
      </c>
      <c r="AA1025" s="283">
        <f>SUMIFS([1]WT!AL$2718:AL$2739,[1]WT!$I$2718:$I$2739,$B1025)</f>
        <v>0</v>
      </c>
      <c r="AB1025" s="283">
        <f>SUMIFS([1]WT!AM$2718:AM$2739,[1]WT!$I$2718:$I$2739,$B1025)</f>
        <v>0</v>
      </c>
      <c r="AC1025" s="283">
        <f>SUMIFS([1]WT!AN$2718:AN$2739,[1]WT!$I$2718:$I$2739,$B1025)</f>
        <v>0</v>
      </c>
      <c r="AD1025" s="283">
        <f>SUMIFS([1]WT!AO$2718:AO$2739,[1]WT!$I$2718:$I$2739,$B1025)</f>
        <v>0</v>
      </c>
      <c r="AE1025" s="283">
        <f>SUMIFS([1]WT!AP$2718:AP$2739,[1]WT!$I$2718:$I$2739,$B1025)</f>
        <v>0</v>
      </c>
      <c r="AF1025" s="283">
        <f>SUMIFS([1]WT!AQ$2718:AQ$2739,[1]WT!$I$2718:$I$2739,$B1025)</f>
        <v>0</v>
      </c>
      <c r="AG1025" s="283">
        <f>SUMIFS([1]WT!AR$2718:AR$2739,[1]WT!$I$2718:$I$2739,$B1025)</f>
        <v>0</v>
      </c>
      <c r="AH1025" s="283">
        <f>SUMIFS([1]WT!AS$2718:AS$2739,[1]WT!$I$2718:$I$2739,$B1025)</f>
        <v>0</v>
      </c>
      <c r="AI1025" s="283">
        <f>SUMIFS([1]WT!AT$2718:AT$2739,[1]WT!$I$2718:$I$2739,$B1025)</f>
        <v>0</v>
      </c>
      <c r="AJ1025" s="283">
        <f>SUMIFS([1]WT!AU$2718:AU$2739,[1]WT!$I$2718:$I$2739,$B1025)</f>
        <v>0</v>
      </c>
      <c r="AK1025" s="283">
        <f>SUMIFS([1]WT!AV$2718:AV$2739,[1]WT!$I$2718:$I$2739,$B1025)</f>
        <v>0</v>
      </c>
      <c r="AL1025" s="283">
        <f>SUMIFS([1]WT!AW$2718:AW$2739,[1]WT!$I$2718:$I$2739,$B1025)</f>
        <v>0</v>
      </c>
      <c r="AM1025" s="283">
        <f>SUMIFS([1]WT!AX$2718:AX$2739,[1]WT!$I$2718:$I$2739,$B1025)</f>
        <v>0</v>
      </c>
      <c r="AN1025" s="283">
        <f>SUMIFS([1]WT!AY$2718:AY$2739,[1]WT!$I$2718:$I$2739,$B1025)</f>
        <v>0</v>
      </c>
      <c r="AO1025" s="283">
        <f>SUMIFS([1]WT!AZ$2718:AZ$2739,[1]WT!$I$2718:$I$2739,$B1025)</f>
        <v>0</v>
      </c>
      <c r="AP1025" s="283">
        <f>SUMIFS([1]WT!BA$2718:BA$2739,[1]WT!$I$2718:$I$2739,$B1025)</f>
        <v>0</v>
      </c>
      <c r="AQ1025" s="283">
        <f>SUMIFS([1]WT!BB$2718:BB$2739,[1]WT!$I$2718:$I$2739,$B1025)</f>
        <v>0</v>
      </c>
      <c r="AR1025" s="283">
        <f>SUMIFS([1]WT!BC$2718:BC$2739,[1]WT!$I$2718:$I$2739,$B1025)</f>
        <v>0</v>
      </c>
      <c r="AS1025" s="283">
        <f>SUMIFS([1]WT!BD$2718:BD$2739,[1]WT!$I$2718:$I$2739,$B1025)</f>
        <v>0</v>
      </c>
      <c r="AT1025" s="283">
        <f>SUMIFS([1]WT!BE$2718:BE$2739,[1]WT!$I$2718:$I$2739,$B1025)</f>
        <v>0</v>
      </c>
      <c r="AU1025" s="283">
        <f>SUMIFS([1]WT!BF$2718:BF$2739,[1]WT!$I$2718:$I$2739,$B1025)</f>
        <v>0</v>
      </c>
      <c r="AV1025" s="283">
        <f>SUMIFS([1]WT!BG$2718:BG$2739,[1]WT!$I$2718:$I$2739,$B1025)</f>
        <v>0</v>
      </c>
      <c r="AW1025" s="283">
        <f>SUMIFS([1]WT!BH$2718:BH$2739,[1]WT!$I$2718:$I$2739,$B1025)</f>
        <v>0</v>
      </c>
      <c r="AX1025" s="283">
        <f>SUMIFS([1]WT!BI$2718:BI$2739,[1]WT!$I$2718:$I$2739,$B1025)</f>
        <v>0</v>
      </c>
      <c r="AY1025" s="283">
        <f>SUMIFS([1]WT!BJ$2718:BJ$2739,[1]WT!$I$2718:$I$2739,$B1025)</f>
        <v>0</v>
      </c>
      <c r="AZ1025" s="283">
        <f>SUMIFS([1]WT!BK$2718:BK$2739,[1]WT!$I$2718:$I$2739,$B1025)</f>
        <v>0</v>
      </c>
      <c r="BA1025" s="283">
        <f>SUMIFS([1]WT!BL$2718:BL$2739,[1]WT!$I$2718:$I$2739,$B1025)</f>
        <v>0</v>
      </c>
      <c r="BB1025" s="283">
        <f>SUMIFS([1]WT!BM$2718:BM$2739,[1]WT!$I$2718:$I$2739,$B1025)</f>
        <v>0</v>
      </c>
      <c r="BD1025" s="285" t="e">
        <f t="shared" si="761"/>
        <v>#DIV/0!</v>
      </c>
      <c r="BE1025" s="285">
        <f t="shared" si="758"/>
        <v>0</v>
      </c>
      <c r="BG1025" s="287" t="e">
        <f t="shared" si="759"/>
        <v>#DIV/0!</v>
      </c>
      <c r="BH1025" s="330" t="e">
        <f t="shared" si="760"/>
        <v>#DIV/0!</v>
      </c>
      <c r="BI1025" s="286">
        <f t="shared" si="762"/>
        <v>0</v>
      </c>
      <c r="BJ1025" s="287">
        <f t="shared" si="763"/>
        <v>0</v>
      </c>
    </row>
    <row r="1026" spans="1:62" ht="13">
      <c r="B1026" s="288" t="s">
        <v>64</v>
      </c>
      <c r="C1026" s="298"/>
      <c r="D1026" s="303">
        <f t="shared" ref="D1026:AI1026" si="764">SUM(D1008:D1025)</f>
        <v>96.202700000000021</v>
      </c>
      <c r="E1026" s="303">
        <f t="shared" si="764"/>
        <v>103.82734000000004</v>
      </c>
      <c r="F1026" s="303">
        <f t="shared" si="764"/>
        <v>110.38033999999998</v>
      </c>
      <c r="G1026" s="303">
        <f t="shared" si="764"/>
        <v>114.85121599999995</v>
      </c>
      <c r="H1026" s="303">
        <f t="shared" si="764"/>
        <v>121.84996800000002</v>
      </c>
      <c r="I1026" s="303">
        <f t="shared" si="764"/>
        <v>132.76764399999999</v>
      </c>
      <c r="J1026" s="303">
        <f t="shared" si="764"/>
        <v>138.29653199999998</v>
      </c>
      <c r="K1026" s="303">
        <f t="shared" si="764"/>
        <v>148.42156072</v>
      </c>
      <c r="L1026" s="303">
        <f t="shared" si="764"/>
        <v>155.83994907199997</v>
      </c>
      <c r="M1026" s="303">
        <f t="shared" si="764"/>
        <v>164.03567883200003</v>
      </c>
      <c r="N1026" s="303">
        <f t="shared" si="764"/>
        <v>177.01362855199997</v>
      </c>
      <c r="O1026" s="303">
        <f t="shared" si="764"/>
        <v>190.62957415200003</v>
      </c>
      <c r="P1026" s="303">
        <f t="shared" si="764"/>
        <v>208.26084883999988</v>
      </c>
      <c r="Q1026" s="303">
        <f t="shared" si="764"/>
        <v>224.27240856799989</v>
      </c>
      <c r="R1026" s="303">
        <f t="shared" si="764"/>
        <v>236.95062489599994</v>
      </c>
      <c r="S1026" s="303">
        <f t="shared" si="764"/>
        <v>242.35309689599993</v>
      </c>
      <c r="T1026" s="303">
        <f t="shared" si="764"/>
        <v>257.43012009599988</v>
      </c>
      <c r="U1026" s="303">
        <f t="shared" si="764"/>
        <v>265.19626769599989</v>
      </c>
      <c r="V1026" s="303">
        <f t="shared" si="764"/>
        <v>279.09921375871517</v>
      </c>
      <c r="W1026" s="303">
        <f t="shared" si="764"/>
        <v>295.01467632461009</v>
      </c>
      <c r="X1026" s="303">
        <f t="shared" si="764"/>
        <v>292.09005061245961</v>
      </c>
      <c r="Y1026" s="303">
        <f t="shared" si="764"/>
        <v>309.38811707336646</v>
      </c>
      <c r="Z1026" s="303">
        <f t="shared" si="764"/>
        <v>323.2913288887147</v>
      </c>
      <c r="AA1026" s="303">
        <f t="shared" si="764"/>
        <v>360.63189927972581</v>
      </c>
      <c r="AB1026" s="303">
        <f t="shared" si="764"/>
        <v>374.94262615082818</v>
      </c>
      <c r="AC1026" s="303">
        <f t="shared" si="764"/>
        <v>391.74083231836858</v>
      </c>
      <c r="AD1026" s="303">
        <f t="shared" si="764"/>
        <v>409.75510621526547</v>
      </c>
      <c r="AE1026" s="303">
        <f t="shared" si="764"/>
        <v>429.29861848914447</v>
      </c>
      <c r="AF1026" s="303">
        <f t="shared" si="764"/>
        <v>450.0136690436205</v>
      </c>
      <c r="AG1026" s="303">
        <f t="shared" si="764"/>
        <v>473.91979386040515</v>
      </c>
      <c r="AH1026" s="303">
        <f t="shared" si="764"/>
        <v>500.17264049429463</v>
      </c>
      <c r="AI1026" s="303">
        <f t="shared" si="764"/>
        <v>528.17879030042923</v>
      </c>
      <c r="AJ1026" s="303">
        <f t="shared" ref="AJ1026:BB1026" si="765">SUM(AJ1008:AJ1025)</f>
        <v>557.92733392443029</v>
      </c>
      <c r="AK1026" s="303">
        <f t="shared" si="765"/>
        <v>588.01608038604161</v>
      </c>
      <c r="AL1026" s="303">
        <f t="shared" si="765"/>
        <v>619.636871852284</v>
      </c>
      <c r="AM1026" s="303">
        <f t="shared" si="765"/>
        <v>651.24120967499414</v>
      </c>
      <c r="AN1026" s="303">
        <f t="shared" si="765"/>
        <v>682.97049871517629</v>
      </c>
      <c r="AO1026" s="303">
        <f t="shared" si="765"/>
        <v>714.70454734586724</v>
      </c>
      <c r="AP1026" s="303">
        <f t="shared" si="765"/>
        <v>747.56347691436076</v>
      </c>
      <c r="AQ1026" s="303">
        <f t="shared" si="765"/>
        <v>779.62836307963255</v>
      </c>
      <c r="AR1026" s="303">
        <f t="shared" si="765"/>
        <v>812.41269857814166</v>
      </c>
      <c r="AS1026" s="303">
        <f t="shared" si="765"/>
        <v>844.45293180130716</v>
      </c>
      <c r="AT1026" s="303">
        <f t="shared" si="765"/>
        <v>877.44616392262253</v>
      </c>
      <c r="AU1026" s="303">
        <f t="shared" si="765"/>
        <v>909.56586348575331</v>
      </c>
      <c r="AV1026" s="303">
        <f t="shared" si="765"/>
        <v>941.47067810184228</v>
      </c>
      <c r="AW1026" s="303">
        <f t="shared" si="765"/>
        <v>974.1992544368477</v>
      </c>
      <c r="AX1026" s="303">
        <f t="shared" si="765"/>
        <v>1006.4294942552056</v>
      </c>
      <c r="AY1026" s="303">
        <f t="shared" si="765"/>
        <v>1038.359901864739</v>
      </c>
      <c r="AZ1026" s="303">
        <f t="shared" si="765"/>
        <v>1070.1368495666745</v>
      </c>
      <c r="BA1026" s="303">
        <f t="shared" si="765"/>
        <v>1101.0557115714084</v>
      </c>
      <c r="BB1026" s="303">
        <f t="shared" si="765"/>
        <v>1133.5014048087435</v>
      </c>
      <c r="BC1026" s="310"/>
    </row>
    <row r="1027" spans="1:62">
      <c r="B1027" s="291"/>
      <c r="C1027" s="292"/>
      <c r="D1027" s="293"/>
      <c r="E1027" s="293"/>
      <c r="F1027" s="293"/>
      <c r="G1027" s="293"/>
      <c r="H1027" s="293"/>
      <c r="I1027" s="293"/>
      <c r="J1027" s="293"/>
      <c r="K1027" s="293"/>
      <c r="L1027" s="293"/>
      <c r="M1027" s="293"/>
      <c r="N1027" s="293"/>
      <c r="O1027" s="293"/>
      <c r="P1027" s="293"/>
      <c r="Q1027" s="293"/>
      <c r="R1027" s="293"/>
      <c r="S1027" s="293"/>
      <c r="T1027" s="293"/>
      <c r="U1027" s="293"/>
      <c r="V1027" s="293"/>
      <c r="W1027" s="293"/>
      <c r="X1027" s="293"/>
      <c r="Y1027" s="293"/>
      <c r="Z1027" s="293"/>
      <c r="AA1027" s="293"/>
      <c r="AB1027" s="293"/>
      <c r="AC1027" s="293"/>
      <c r="AD1027" s="293"/>
      <c r="AE1027" s="293"/>
      <c r="AF1027" s="293"/>
      <c r="AG1027" s="293"/>
      <c r="AH1027" s="293"/>
      <c r="AI1027" s="293"/>
      <c r="AJ1027" s="293"/>
      <c r="AK1027" s="293"/>
      <c r="AL1027" s="293"/>
      <c r="AM1027" s="293"/>
      <c r="AN1027" s="293"/>
      <c r="AO1027" s="293"/>
      <c r="AP1027" s="293"/>
      <c r="AQ1027" s="293"/>
      <c r="AR1027" s="293"/>
      <c r="AS1027" s="293"/>
      <c r="AT1027" s="293"/>
      <c r="AU1027" s="293"/>
      <c r="AV1027" s="293"/>
      <c r="AW1027" s="293"/>
      <c r="AX1027" s="293"/>
      <c r="AY1027" s="293"/>
      <c r="AZ1027" s="293"/>
      <c r="BA1027" s="293"/>
      <c r="BB1027" s="293"/>
    </row>
    <row r="1028" spans="1:62" ht="13">
      <c r="A1028" s="272"/>
      <c r="E1028" s="297"/>
      <c r="F1028" s="297"/>
      <c r="G1028" s="297"/>
      <c r="H1028" s="297"/>
      <c r="I1028" s="297"/>
      <c r="J1028" s="297"/>
      <c r="K1028" s="297"/>
      <c r="L1028" s="297"/>
      <c r="M1028" s="297"/>
      <c r="N1028" s="297"/>
      <c r="O1028" s="297"/>
      <c r="P1028" s="297"/>
      <c r="Q1028" s="297"/>
      <c r="R1028" s="297"/>
      <c r="S1028" s="297"/>
      <c r="T1028" s="297"/>
      <c r="U1028" s="297"/>
      <c r="V1028" s="297"/>
      <c r="W1028" s="297"/>
      <c r="X1028" s="297"/>
      <c r="Y1028" s="297"/>
      <c r="Z1028" s="297"/>
      <c r="AA1028" s="297"/>
      <c r="AB1028" s="297"/>
      <c r="AC1028" s="297"/>
    </row>
    <row r="1029" spans="1:62" ht="15.5">
      <c r="A1029" s="268" t="s">
        <v>2167</v>
      </c>
      <c r="H1029" s="304" t="str">
        <f>HYPERLINK(IFERROR(CONCATENATE("#Charts!A",MATCH($A1029,[1]Charts!A:A,0)),CONCATENATE("#Charts!l",MATCH($A1029,[1]Charts!L:L,0))),"Charts")</f>
        <v>Charts</v>
      </c>
    </row>
    <row r="1031" spans="1:62" ht="20">
      <c r="B1031" s="262" t="s">
        <v>2167</v>
      </c>
      <c r="C1031" s="275"/>
      <c r="D1031" s="275"/>
      <c r="E1031" s="275"/>
      <c r="F1031" s="275"/>
      <c r="G1031" s="275"/>
      <c r="H1031" s="275"/>
      <c r="I1031" s="275"/>
      <c r="J1031" s="275"/>
      <c r="K1031" s="275"/>
      <c r="L1031" s="275"/>
      <c r="M1031" s="275"/>
      <c r="N1031" s="275"/>
      <c r="O1031" s="275"/>
      <c r="P1031" s="275"/>
      <c r="Q1031" s="275"/>
      <c r="R1031" s="275"/>
      <c r="S1031" s="275"/>
      <c r="T1031" s="275"/>
      <c r="U1031" s="275"/>
      <c r="V1031" s="275"/>
      <c r="W1031" s="275"/>
      <c r="X1031" s="275"/>
      <c r="Y1031" s="275"/>
      <c r="Z1031" s="275"/>
      <c r="AA1031" s="275"/>
      <c r="AB1031" s="275"/>
      <c r="AC1031" s="275"/>
      <c r="AD1031" s="275"/>
      <c r="AE1031" s="275"/>
      <c r="AF1031" s="275"/>
      <c r="AG1031" s="275"/>
      <c r="AH1031" s="275"/>
      <c r="AI1031" s="275"/>
      <c r="AJ1031" s="275"/>
      <c r="AK1031" s="275"/>
      <c r="AL1031" s="275"/>
      <c r="AM1031" s="275"/>
      <c r="AN1031" s="275"/>
      <c r="AO1031" s="275"/>
      <c r="AP1031" s="275"/>
      <c r="AQ1031" s="275"/>
      <c r="AR1031" s="275"/>
      <c r="AS1031" s="275"/>
      <c r="AT1031" s="275"/>
      <c r="AU1031" s="275"/>
      <c r="AV1031" s="275"/>
      <c r="AW1031" s="275"/>
      <c r="AX1031" s="275"/>
      <c r="AY1031" s="275"/>
      <c r="AZ1031" s="275"/>
      <c r="BA1031" s="275"/>
      <c r="BB1031" s="275" t="s">
        <v>2052</v>
      </c>
    </row>
    <row r="1032" spans="1:62" ht="13">
      <c r="B1032" s="276" t="s">
        <v>2151</v>
      </c>
      <c r="C1032" s="277"/>
      <c r="D1032" s="277"/>
      <c r="E1032" s="277"/>
      <c r="F1032" s="277"/>
      <c r="G1032" s="277"/>
      <c r="H1032" s="276"/>
      <c r="I1032" s="277"/>
      <c r="J1032" s="277"/>
      <c r="K1032" s="277"/>
      <c r="L1032" s="277"/>
      <c r="M1032" s="277"/>
      <c r="N1032" s="276"/>
      <c r="O1032" s="277"/>
      <c r="P1032" s="277"/>
      <c r="Q1032" s="277"/>
      <c r="R1032" s="277"/>
      <c r="S1032" s="277"/>
      <c r="T1032" s="276"/>
      <c r="U1032" s="277"/>
      <c r="V1032" s="277"/>
      <c r="W1032" s="277"/>
      <c r="X1032" s="277"/>
      <c r="Y1032" s="277"/>
      <c r="Z1032" s="276"/>
      <c r="AA1032" s="277"/>
      <c r="AB1032" s="277"/>
      <c r="AC1032" s="277"/>
      <c r="AD1032" s="277"/>
      <c r="AE1032" s="277"/>
      <c r="AF1032" s="276"/>
      <c r="AG1032" s="277"/>
      <c r="AH1032" s="277"/>
      <c r="AI1032" s="277"/>
      <c r="AJ1032" s="277"/>
      <c r="AK1032" s="277"/>
      <c r="AL1032" s="276"/>
      <c r="AM1032" s="277"/>
      <c r="AN1032" s="277"/>
      <c r="AO1032" s="277"/>
      <c r="AP1032" s="277"/>
      <c r="AQ1032" s="277"/>
      <c r="AR1032" s="277"/>
      <c r="AS1032" s="277"/>
      <c r="AT1032" s="277"/>
      <c r="AU1032" s="277"/>
      <c r="AV1032" s="277"/>
      <c r="AW1032" s="277"/>
      <c r="AX1032" s="277"/>
      <c r="AY1032" s="277"/>
      <c r="AZ1032" s="277"/>
      <c r="BA1032" s="277"/>
      <c r="BB1032" s="277"/>
    </row>
    <row r="1033" spans="1:62" ht="13">
      <c r="B1033" s="278" t="s">
        <v>2157</v>
      </c>
      <c r="C1033" s="279"/>
      <c r="D1033" s="294">
        <v>2000</v>
      </c>
      <c r="E1033" s="294">
        <v>2001</v>
      </c>
      <c r="F1033" s="294">
        <v>2002</v>
      </c>
      <c r="G1033" s="294">
        <v>2003</v>
      </c>
      <c r="H1033" s="294">
        <v>2004</v>
      </c>
      <c r="I1033" s="294">
        <v>2005</v>
      </c>
      <c r="J1033" s="294">
        <v>2006</v>
      </c>
      <c r="K1033" s="294">
        <v>2007</v>
      </c>
      <c r="L1033" s="294">
        <v>2008</v>
      </c>
      <c r="M1033" s="294">
        <v>2009</v>
      </c>
      <c r="N1033" s="294">
        <v>2010</v>
      </c>
      <c r="O1033" s="294">
        <v>2011</v>
      </c>
      <c r="P1033" s="294">
        <v>2012</v>
      </c>
      <c r="Q1033" s="294">
        <v>2013</v>
      </c>
      <c r="R1033" s="294">
        <v>2014</v>
      </c>
      <c r="S1033" s="294">
        <v>2015</v>
      </c>
      <c r="T1033" s="294">
        <v>2016</v>
      </c>
      <c r="U1033" s="294">
        <v>2017</v>
      </c>
      <c r="V1033" s="294">
        <v>2018</v>
      </c>
      <c r="W1033" s="294">
        <v>2019</v>
      </c>
      <c r="X1033" s="294">
        <v>2020</v>
      </c>
      <c r="Y1033" s="294">
        <v>2021</v>
      </c>
      <c r="Z1033" s="294">
        <v>2022</v>
      </c>
      <c r="AA1033" s="294">
        <v>2023</v>
      </c>
      <c r="AB1033" s="294">
        <v>2024</v>
      </c>
      <c r="AC1033" s="294">
        <v>2025</v>
      </c>
      <c r="AD1033" s="294">
        <v>2026</v>
      </c>
      <c r="AE1033" s="294">
        <v>2027</v>
      </c>
      <c r="AF1033" s="294">
        <v>2028</v>
      </c>
      <c r="AG1033" s="294">
        <v>2029</v>
      </c>
      <c r="AH1033" s="294">
        <v>2030</v>
      </c>
      <c r="AI1033" s="294">
        <v>2031</v>
      </c>
      <c r="AJ1033" s="294">
        <v>2032</v>
      </c>
      <c r="AK1033" s="294">
        <v>2033</v>
      </c>
      <c r="AL1033" s="294">
        <v>2034</v>
      </c>
      <c r="AM1033" s="294">
        <v>2035</v>
      </c>
      <c r="AN1033" s="294">
        <v>2036</v>
      </c>
      <c r="AO1033" s="294">
        <v>2037</v>
      </c>
      <c r="AP1033" s="294">
        <v>2038</v>
      </c>
      <c r="AQ1033" s="294">
        <v>2039</v>
      </c>
      <c r="AR1033" s="294">
        <v>2040</v>
      </c>
      <c r="AS1033" s="294">
        <v>2041</v>
      </c>
      <c r="AT1033" s="294">
        <v>2042</v>
      </c>
      <c r="AU1033" s="294">
        <v>2043</v>
      </c>
      <c r="AV1033" s="294">
        <v>2044</v>
      </c>
      <c r="AW1033" s="294">
        <v>2045</v>
      </c>
      <c r="AX1033" s="294">
        <v>2046</v>
      </c>
      <c r="AY1033" s="294">
        <v>2047</v>
      </c>
      <c r="AZ1033" s="294">
        <v>2048</v>
      </c>
      <c r="BA1033" s="294">
        <v>2049</v>
      </c>
      <c r="BB1033" s="294">
        <v>2050</v>
      </c>
      <c r="BE1033" s="285">
        <f>[1]Charts!$S$563</f>
        <v>2023</v>
      </c>
    </row>
    <row r="1034" spans="1:62">
      <c r="B1034" s="281" t="s">
        <v>196</v>
      </c>
      <c r="C1034" s="282"/>
      <c r="D1034" s="295">
        <f t="shared" ref="D1034:BB1038" si="766">IFERROR(D1008/D$1026,NA())</f>
        <v>0.35344122358312186</v>
      </c>
      <c r="E1034" s="295">
        <f t="shared" si="766"/>
        <v>0.36322802837865237</v>
      </c>
      <c r="F1034" s="295">
        <f t="shared" si="766"/>
        <v>0.38891889624547282</v>
      </c>
      <c r="G1034" s="295">
        <f t="shared" si="766"/>
        <v>0.40451465485572241</v>
      </c>
      <c r="H1034" s="295">
        <f t="shared" si="766"/>
        <v>0.39565870054229307</v>
      </c>
      <c r="I1034" s="295">
        <f t="shared" si="766"/>
        <v>0.39034359907749816</v>
      </c>
      <c r="J1034" s="295">
        <f t="shared" si="766"/>
        <v>0.42421164979032161</v>
      </c>
      <c r="K1034" s="295">
        <f t="shared" si="766"/>
        <v>0.43054391619390325</v>
      </c>
      <c r="L1034" s="295">
        <f t="shared" si="766"/>
        <v>0.39459073470044242</v>
      </c>
      <c r="M1034" s="295">
        <f t="shared" si="766"/>
        <v>0.40182721508719432</v>
      </c>
      <c r="N1034" s="295">
        <f t="shared" si="766"/>
        <v>0.3868459200579803</v>
      </c>
      <c r="O1034" s="295">
        <f t="shared" si="766"/>
        <v>0.42537995670777839</v>
      </c>
      <c r="P1034" s="295">
        <f t="shared" si="766"/>
        <v>0.4905674809694589</v>
      </c>
      <c r="Q1034" s="295">
        <f t="shared" si="766"/>
        <v>0.49605745401475965</v>
      </c>
      <c r="R1034" s="295">
        <f t="shared" si="766"/>
        <v>0.50445952633576641</v>
      </c>
      <c r="S1034" s="295">
        <f t="shared" si="766"/>
        <v>0.51436107727351876</v>
      </c>
      <c r="T1034" s="295">
        <f t="shared" si="766"/>
        <v>0.5258941725603602</v>
      </c>
      <c r="U1034" s="295">
        <f t="shared" si="766"/>
        <v>0.55794148720680437</v>
      </c>
      <c r="V1034" s="295">
        <f t="shared" si="766"/>
        <v>0.57331895652824438</v>
      </c>
      <c r="W1034" s="295">
        <f t="shared" si="766"/>
        <v>0.59147226902027794</v>
      </c>
      <c r="X1034" s="295">
        <f t="shared" si="766"/>
        <v>0.61926107931690111</v>
      </c>
      <c r="Y1034" s="295">
        <f t="shared" si="766"/>
        <v>0.61486524369289053</v>
      </c>
      <c r="Z1034" s="295">
        <f t="shared" si="766"/>
        <v>0.63268384541302813</v>
      </c>
      <c r="AA1034" s="295">
        <f t="shared" si="766"/>
        <v>0.63704725716265453</v>
      </c>
      <c r="AB1034" s="295">
        <f t="shared" si="766"/>
        <v>0.63343996507496159</v>
      </c>
      <c r="AC1034" s="331">
        <f t="shared" si="766"/>
        <v>0.65804848699177232</v>
      </c>
      <c r="AD1034" s="331">
        <f t="shared" si="766"/>
        <v>0.65402125302426806</v>
      </c>
      <c r="AE1034" s="331">
        <f t="shared" si="766"/>
        <v>0.64302953261653795</v>
      </c>
      <c r="AF1034" s="331">
        <f t="shared" si="766"/>
        <v>0.71230826160239757</v>
      </c>
      <c r="AG1034" s="331">
        <f t="shared" si="766"/>
        <v>0.72337547512731126</v>
      </c>
      <c r="AH1034" s="331">
        <f t="shared" si="766"/>
        <v>0.70792419189676359</v>
      </c>
      <c r="AI1034" s="331">
        <f t="shared" si="766"/>
        <v>0.71512944921879995</v>
      </c>
      <c r="AJ1034" s="331">
        <f t="shared" si="766"/>
        <v>0.70895522312591797</v>
      </c>
      <c r="AK1034" s="331">
        <f t="shared" si="766"/>
        <v>0.69557411471569353</v>
      </c>
      <c r="AL1034" s="331">
        <f t="shared" si="766"/>
        <v>0.69058269637843006</v>
      </c>
      <c r="AM1034" s="295">
        <f t="shared" si="766"/>
        <v>0.67380525226373134</v>
      </c>
      <c r="AN1034" s="295">
        <f t="shared" si="766"/>
        <v>0.66829369937149929</v>
      </c>
      <c r="AO1034" s="295">
        <f t="shared" si="766"/>
        <v>0.66013620763448633</v>
      </c>
      <c r="AP1034" s="295">
        <f t="shared" si="766"/>
        <v>0.64772104836656608</v>
      </c>
      <c r="AQ1034" s="295">
        <f t="shared" si="766"/>
        <v>0.63265154579303362</v>
      </c>
      <c r="AR1034" s="332">
        <f t="shared" si="766"/>
        <v>0.61427124155217994</v>
      </c>
      <c r="AS1034" s="295">
        <f t="shared" si="766"/>
        <v>0.58566356895734384</v>
      </c>
      <c r="AT1034" s="295">
        <f t="shared" si="766"/>
        <v>0.55726259012766799</v>
      </c>
      <c r="AU1034" s="295">
        <f t="shared" si="766"/>
        <v>0.54406514804872963</v>
      </c>
      <c r="AV1034" s="295">
        <f t="shared" si="766"/>
        <v>0.51683906913816491</v>
      </c>
      <c r="AW1034" s="295">
        <f t="shared" si="766"/>
        <v>0.48598016552808271</v>
      </c>
      <c r="AX1034" s="295">
        <f t="shared" si="766"/>
        <v>0.45320103773499765</v>
      </c>
      <c r="AY1034" s="295">
        <f t="shared" si="766"/>
        <v>0.43011056431285638</v>
      </c>
      <c r="AZ1034" s="295">
        <f t="shared" si="766"/>
        <v>0.40379245650252726</v>
      </c>
      <c r="BA1034" s="295">
        <f t="shared" si="766"/>
        <v>0.37265953921456946</v>
      </c>
      <c r="BB1034" s="295">
        <f t="shared" si="766"/>
        <v>0.32590886194377694</v>
      </c>
      <c r="BE1034" s="287" cm="1">
        <f t="array" ref="BE1034">INDEX($D1034:$BB1034,,MATCH(BE$1033,$D$128:$BB$128,0))</f>
        <v>0.63704725716265453</v>
      </c>
      <c r="BF1034" s="287">
        <f>BB1034-AA1034</f>
        <v>-0.31113839521887759</v>
      </c>
      <c r="BG1034" s="296"/>
      <c r="BH1034" s="297"/>
    </row>
    <row r="1035" spans="1:62">
      <c r="B1035" s="281" t="s">
        <v>2091</v>
      </c>
      <c r="C1035" s="282"/>
      <c r="D1035" s="295">
        <f t="shared" si="766"/>
        <v>0</v>
      </c>
      <c r="E1035" s="295">
        <f t="shared" si="766"/>
        <v>0</v>
      </c>
      <c r="F1035" s="295">
        <f t="shared" si="766"/>
        <v>0</v>
      </c>
      <c r="G1035" s="295">
        <f t="shared" si="766"/>
        <v>0</v>
      </c>
      <c r="H1035" s="295">
        <f t="shared" si="766"/>
        <v>0</v>
      </c>
      <c r="I1035" s="295">
        <f t="shared" si="766"/>
        <v>0</v>
      </c>
      <c r="J1035" s="295">
        <f t="shared" si="766"/>
        <v>0</v>
      </c>
      <c r="K1035" s="295">
        <f t="shared" si="766"/>
        <v>0</v>
      </c>
      <c r="L1035" s="295">
        <f t="shared" si="766"/>
        <v>0</v>
      </c>
      <c r="M1035" s="295">
        <f t="shared" si="766"/>
        <v>0</v>
      </c>
      <c r="N1035" s="295">
        <f t="shared" si="766"/>
        <v>0</v>
      </c>
      <c r="O1035" s="295">
        <f t="shared" si="766"/>
        <v>0</v>
      </c>
      <c r="P1035" s="295">
        <f t="shared" si="766"/>
        <v>0</v>
      </c>
      <c r="Q1035" s="295">
        <f t="shared" si="766"/>
        <v>0</v>
      </c>
      <c r="R1035" s="295">
        <f t="shared" si="766"/>
        <v>0</v>
      </c>
      <c r="S1035" s="295">
        <f t="shared" si="766"/>
        <v>0</v>
      </c>
      <c r="T1035" s="295">
        <f t="shared" si="766"/>
        <v>0</v>
      </c>
      <c r="U1035" s="295">
        <f t="shared" si="766"/>
        <v>0</v>
      </c>
      <c r="V1035" s="295">
        <f t="shared" si="766"/>
        <v>0</v>
      </c>
      <c r="W1035" s="295">
        <f t="shared" si="766"/>
        <v>0</v>
      </c>
      <c r="X1035" s="295">
        <f t="shared" si="766"/>
        <v>0</v>
      </c>
      <c r="Y1035" s="295">
        <f t="shared" si="766"/>
        <v>0</v>
      </c>
      <c r="Z1035" s="295">
        <f t="shared" si="766"/>
        <v>0</v>
      </c>
      <c r="AA1035" s="295">
        <f t="shared" si="766"/>
        <v>0</v>
      </c>
      <c r="AB1035" s="295">
        <f t="shared" si="766"/>
        <v>0</v>
      </c>
      <c r="AC1035" s="295">
        <f t="shared" si="766"/>
        <v>0</v>
      </c>
      <c r="AD1035" s="295">
        <f t="shared" si="766"/>
        <v>0</v>
      </c>
      <c r="AE1035" s="295">
        <f t="shared" si="766"/>
        <v>0</v>
      </c>
      <c r="AF1035" s="295">
        <f t="shared" si="766"/>
        <v>0</v>
      </c>
      <c r="AG1035" s="295">
        <f t="shared" si="766"/>
        <v>0</v>
      </c>
      <c r="AH1035" s="295">
        <f t="shared" si="766"/>
        <v>0</v>
      </c>
      <c r="AI1035" s="295">
        <f t="shared" si="766"/>
        <v>0</v>
      </c>
      <c r="AJ1035" s="295">
        <f t="shared" si="766"/>
        <v>0</v>
      </c>
      <c r="AK1035" s="295">
        <f t="shared" si="766"/>
        <v>0</v>
      </c>
      <c r="AL1035" s="295">
        <f t="shared" si="766"/>
        <v>0</v>
      </c>
      <c r="AM1035" s="295">
        <f t="shared" si="766"/>
        <v>0</v>
      </c>
      <c r="AN1035" s="295">
        <f t="shared" si="766"/>
        <v>0</v>
      </c>
      <c r="AO1035" s="295">
        <f t="shared" si="766"/>
        <v>0</v>
      </c>
      <c r="AP1035" s="295">
        <f t="shared" si="766"/>
        <v>0</v>
      </c>
      <c r="AQ1035" s="295">
        <f t="shared" si="766"/>
        <v>0</v>
      </c>
      <c r="AR1035" s="295">
        <f t="shared" si="766"/>
        <v>0</v>
      </c>
      <c r="AS1035" s="295">
        <f t="shared" si="766"/>
        <v>0</v>
      </c>
      <c r="AT1035" s="295">
        <f t="shared" si="766"/>
        <v>0</v>
      </c>
      <c r="AU1035" s="295">
        <f t="shared" si="766"/>
        <v>0</v>
      </c>
      <c r="AV1035" s="332">
        <f t="shared" si="766"/>
        <v>0</v>
      </c>
      <c r="AW1035" s="332">
        <f t="shared" si="766"/>
        <v>0</v>
      </c>
      <c r="AX1035" s="295">
        <f t="shared" si="766"/>
        <v>0</v>
      </c>
      <c r="AY1035" s="295">
        <f t="shared" si="766"/>
        <v>0</v>
      </c>
      <c r="AZ1035" s="295">
        <f t="shared" si="766"/>
        <v>0</v>
      </c>
      <c r="BA1035" s="295">
        <f t="shared" si="766"/>
        <v>0</v>
      </c>
      <c r="BB1035" s="295">
        <f t="shared" si="766"/>
        <v>0</v>
      </c>
      <c r="BE1035" s="287" cm="1">
        <f t="array" ref="BE1035">INDEX($D1035:$BB1035,,MATCH(BE$1033,$D$128:$BB$128,0))</f>
        <v>0</v>
      </c>
      <c r="BF1035" s="287">
        <f t="shared" ref="BF1035:BF1051" si="767">BB1035-AA1035</f>
        <v>0</v>
      </c>
      <c r="BG1035" s="296"/>
      <c r="BH1035" s="297"/>
    </row>
    <row r="1036" spans="1:62">
      <c r="B1036" s="281" t="s">
        <v>2158</v>
      </c>
      <c r="C1036" s="282"/>
      <c r="D1036" s="295">
        <f t="shared" si="766"/>
        <v>0.21352176711768064</v>
      </c>
      <c r="E1036" s="295">
        <f t="shared" si="766"/>
        <v>0.24876165947074913</v>
      </c>
      <c r="F1036" s="295">
        <f t="shared" si="766"/>
        <v>0.25209612923272484</v>
      </c>
      <c r="G1036" s="295">
        <f t="shared" si="766"/>
        <v>0.236690183630028</v>
      </c>
      <c r="H1036" s="295">
        <f t="shared" si="766"/>
        <v>0.21536118178074035</v>
      </c>
      <c r="I1036" s="295">
        <f t="shared" si="766"/>
        <v>0.21367641371786489</v>
      </c>
      <c r="J1036" s="295">
        <f t="shared" si="766"/>
        <v>0.2074097161130469</v>
      </c>
      <c r="K1036" s="295">
        <f t="shared" si="766"/>
        <v>0.1991961626322952</v>
      </c>
      <c r="L1036" s="295">
        <f t="shared" si="766"/>
        <v>0.21777640940180495</v>
      </c>
      <c r="M1036" s="295">
        <f t="shared" si="766"/>
        <v>0.21889547903668161</v>
      </c>
      <c r="N1036" s="295">
        <f t="shared" si="766"/>
        <v>0.2064450123887781</v>
      </c>
      <c r="O1036" s="295">
        <f t="shared" si="766"/>
        <v>0.19843551242848498</v>
      </c>
      <c r="P1036" s="295">
        <f t="shared" si="766"/>
        <v>0.17542955869891633</v>
      </c>
      <c r="Q1036" s="295">
        <f t="shared" si="766"/>
        <v>0.17360088856074224</v>
      </c>
      <c r="R1036" s="295">
        <f t="shared" si="766"/>
        <v>0.17203881556265635</v>
      </c>
      <c r="S1036" s="295">
        <f t="shared" si="766"/>
        <v>0.14470316032606728</v>
      </c>
      <c r="T1036" s="295">
        <f t="shared" si="766"/>
        <v>0.14473878094830045</v>
      </c>
      <c r="U1036" s="295">
        <f t="shared" si="766"/>
        <v>0.12411156222212461</v>
      </c>
      <c r="V1036" s="295">
        <f t="shared" si="766"/>
        <v>0.1220232244256641</v>
      </c>
      <c r="W1036" s="295">
        <f t="shared" si="766"/>
        <v>0.12412267547739431</v>
      </c>
      <c r="X1036" s="295">
        <f t="shared" si="766"/>
        <v>0.10345885233914758</v>
      </c>
      <c r="Y1036" s="295">
        <f t="shared" si="766"/>
        <v>0.10759489790194186</v>
      </c>
      <c r="Z1036" s="295">
        <f t="shared" si="766"/>
        <v>8.8940090269464117E-2</v>
      </c>
      <c r="AA1036" s="295">
        <f t="shared" si="766"/>
        <v>0.16721802110473152</v>
      </c>
      <c r="AB1036" s="295">
        <f t="shared" si="766"/>
        <v>0.16859065251792543</v>
      </c>
      <c r="AC1036" s="295">
        <f t="shared" si="766"/>
        <v>0.13194849651502258</v>
      </c>
      <c r="AD1036" s="295">
        <f t="shared" si="766"/>
        <v>0.11414084112001162</v>
      </c>
      <c r="AE1036" s="295">
        <f t="shared" si="766"/>
        <v>9.5467134988946281E-2</v>
      </c>
      <c r="AF1036" s="295">
        <f t="shared" si="766"/>
        <v>1.9568402004782052E-2</v>
      </c>
      <c r="AG1036" s="295">
        <f t="shared" si="766"/>
        <v>9.2722542387061162E-3</v>
      </c>
      <c r="AH1036" s="295">
        <f t="shared" si="766"/>
        <v>2.2697063041515954E-2</v>
      </c>
      <c r="AI1036" s="295">
        <f t="shared" si="766"/>
        <v>1.7091982804435708E-2</v>
      </c>
      <c r="AJ1036" s="295">
        <f t="shared" si="766"/>
        <v>2.2696139815418043E-2</v>
      </c>
      <c r="AK1036" s="295">
        <f t="shared" si="766"/>
        <v>3.4383006075077792E-2</v>
      </c>
      <c r="AL1036" s="295">
        <f t="shared" si="766"/>
        <v>3.16148310781217E-2</v>
      </c>
      <c r="AM1036" s="295">
        <f t="shared" si="766"/>
        <v>3.460323201586453E-2</v>
      </c>
      <c r="AN1036" s="295">
        <f t="shared" si="766"/>
        <v>3.5116933124403865E-2</v>
      </c>
      <c r="AO1036" s="295">
        <f t="shared" si="766"/>
        <v>2.9720079251000061E-2</v>
      </c>
      <c r="AP1036" s="295">
        <f t="shared" si="766"/>
        <v>3.137109910407835E-2</v>
      </c>
      <c r="AQ1036" s="295">
        <f t="shared" si="766"/>
        <v>3.0755088100214351E-2</v>
      </c>
      <c r="AR1036" s="332">
        <f t="shared" si="766"/>
        <v>3.227170447524047E-2</v>
      </c>
      <c r="AS1036" s="295">
        <f t="shared" si="766"/>
        <v>3.5922641984416574E-2</v>
      </c>
      <c r="AT1036" s="295">
        <f t="shared" si="766"/>
        <v>3.1801909115028455E-2</v>
      </c>
      <c r="AU1036" s="295">
        <f t="shared" si="766"/>
        <v>2.2874657559896087E-2</v>
      </c>
      <c r="AV1036" s="295">
        <f t="shared" si="766"/>
        <v>2.4471003377636278E-2</v>
      </c>
      <c r="AW1036" s="295">
        <f t="shared" si="766"/>
        <v>2.2948606812684291E-2</v>
      </c>
      <c r="AX1036" s="295">
        <f t="shared" si="766"/>
        <v>2.1386107963913614E-2</v>
      </c>
      <c r="AY1036" s="295">
        <f t="shared" si="766"/>
        <v>1.5097161905402485E-2</v>
      </c>
      <c r="AZ1036" s="295">
        <f t="shared" si="766"/>
        <v>1.1133510588310863E-2</v>
      </c>
      <c r="BA1036" s="295">
        <f t="shared" si="766"/>
        <v>1.5688276973021199E-2</v>
      </c>
      <c r="BB1036" s="295">
        <f t="shared" si="766"/>
        <v>1.6777669991829905E-2</v>
      </c>
      <c r="BE1036" s="287" cm="1">
        <f t="array" ref="BE1036">INDEX($D1036:$BB1036,,MATCH(BE$1033,$D$128:$BB$128,0))</f>
        <v>0.16721802110473152</v>
      </c>
      <c r="BF1036" s="287">
        <f t="shared" si="767"/>
        <v>-0.1504403511129016</v>
      </c>
      <c r="BG1036" s="296"/>
      <c r="BH1036" s="297"/>
    </row>
    <row r="1037" spans="1:62">
      <c r="B1037" s="281" t="s">
        <v>2159</v>
      </c>
      <c r="C1037" s="282"/>
      <c r="D1037" s="295">
        <f t="shared" si="766"/>
        <v>0</v>
      </c>
      <c r="E1037" s="295">
        <f t="shared" si="766"/>
        <v>0</v>
      </c>
      <c r="F1037" s="295">
        <f t="shared" si="766"/>
        <v>0</v>
      </c>
      <c r="G1037" s="295">
        <f t="shared" si="766"/>
        <v>0</v>
      </c>
      <c r="H1037" s="295">
        <f t="shared" si="766"/>
        <v>0</v>
      </c>
      <c r="I1037" s="295">
        <f t="shared" si="766"/>
        <v>0</v>
      </c>
      <c r="J1037" s="295">
        <f t="shared" si="766"/>
        <v>0</v>
      </c>
      <c r="K1037" s="295">
        <f t="shared" si="766"/>
        <v>0</v>
      </c>
      <c r="L1037" s="295">
        <f t="shared" si="766"/>
        <v>0</v>
      </c>
      <c r="M1037" s="295">
        <f t="shared" si="766"/>
        <v>0</v>
      </c>
      <c r="N1037" s="295">
        <f t="shared" si="766"/>
        <v>0</v>
      </c>
      <c r="O1037" s="295">
        <f t="shared" si="766"/>
        <v>0</v>
      </c>
      <c r="P1037" s="295">
        <f t="shared" si="766"/>
        <v>0</v>
      </c>
      <c r="Q1037" s="295">
        <f t="shared" si="766"/>
        <v>0</v>
      </c>
      <c r="R1037" s="295">
        <f t="shared" si="766"/>
        <v>0</v>
      </c>
      <c r="S1037" s="295">
        <f t="shared" si="766"/>
        <v>0</v>
      </c>
      <c r="T1037" s="295">
        <f t="shared" si="766"/>
        <v>0</v>
      </c>
      <c r="U1037" s="295">
        <f t="shared" si="766"/>
        <v>0</v>
      </c>
      <c r="V1037" s="295">
        <f t="shared" si="766"/>
        <v>0</v>
      </c>
      <c r="W1037" s="295">
        <f t="shared" si="766"/>
        <v>0</v>
      </c>
      <c r="X1037" s="295">
        <f t="shared" si="766"/>
        <v>0</v>
      </c>
      <c r="Y1037" s="295">
        <f t="shared" si="766"/>
        <v>0</v>
      </c>
      <c r="Z1037" s="295">
        <f t="shared" si="766"/>
        <v>0</v>
      </c>
      <c r="AA1037" s="295">
        <f t="shared" si="766"/>
        <v>0</v>
      </c>
      <c r="AB1037" s="295">
        <f t="shared" si="766"/>
        <v>0</v>
      </c>
      <c r="AC1037" s="295">
        <f t="shared" si="766"/>
        <v>0</v>
      </c>
      <c r="AD1037" s="295">
        <f t="shared" si="766"/>
        <v>0</v>
      </c>
      <c r="AE1037" s="295">
        <f t="shared" si="766"/>
        <v>0</v>
      </c>
      <c r="AF1037" s="295">
        <f t="shared" si="766"/>
        <v>0</v>
      </c>
      <c r="AG1037" s="295">
        <f t="shared" si="766"/>
        <v>0</v>
      </c>
      <c r="AH1037" s="295">
        <f t="shared" si="766"/>
        <v>0</v>
      </c>
      <c r="AI1037" s="295">
        <f t="shared" si="766"/>
        <v>0</v>
      </c>
      <c r="AJ1037" s="295">
        <f t="shared" si="766"/>
        <v>0</v>
      </c>
      <c r="AK1037" s="295">
        <f t="shared" si="766"/>
        <v>0</v>
      </c>
      <c r="AL1037" s="295">
        <f t="shared" si="766"/>
        <v>0</v>
      </c>
      <c r="AM1037" s="295">
        <f t="shared" si="766"/>
        <v>0</v>
      </c>
      <c r="AN1037" s="295">
        <f t="shared" si="766"/>
        <v>0</v>
      </c>
      <c r="AO1037" s="295">
        <f t="shared" si="766"/>
        <v>0</v>
      </c>
      <c r="AP1037" s="295">
        <f t="shared" si="766"/>
        <v>0</v>
      </c>
      <c r="AQ1037" s="295">
        <f t="shared" si="766"/>
        <v>0</v>
      </c>
      <c r="AR1037" s="295">
        <f t="shared" si="766"/>
        <v>0</v>
      </c>
      <c r="AS1037" s="295">
        <f t="shared" si="766"/>
        <v>0</v>
      </c>
      <c r="AT1037" s="295">
        <f t="shared" si="766"/>
        <v>0</v>
      </c>
      <c r="AU1037" s="295">
        <f t="shared" si="766"/>
        <v>0</v>
      </c>
      <c r="AV1037" s="295">
        <f t="shared" si="766"/>
        <v>0</v>
      </c>
      <c r="AW1037" s="295">
        <f t="shared" si="766"/>
        <v>0</v>
      </c>
      <c r="AX1037" s="295">
        <f t="shared" si="766"/>
        <v>0</v>
      </c>
      <c r="AY1037" s="295">
        <f t="shared" si="766"/>
        <v>0</v>
      </c>
      <c r="AZ1037" s="295">
        <f t="shared" si="766"/>
        <v>0</v>
      </c>
      <c r="BA1037" s="295">
        <f t="shared" si="766"/>
        <v>0</v>
      </c>
      <c r="BB1037" s="295">
        <f t="shared" si="766"/>
        <v>0</v>
      </c>
      <c r="BE1037" s="287" cm="1">
        <f t="array" ref="BE1037">INDEX($D1037:$BB1037,,MATCH(BE$1033,$D$128:$BB$128,0))</f>
        <v>0</v>
      </c>
      <c r="BF1037" s="287">
        <f t="shared" si="767"/>
        <v>0</v>
      </c>
      <c r="BG1037" s="296"/>
      <c r="BH1037" s="297"/>
    </row>
    <row r="1038" spans="1:62">
      <c r="B1038" s="281" t="s">
        <v>2160</v>
      </c>
      <c r="C1038" s="282"/>
      <c r="D1038" s="295">
        <f t="shared" si="766"/>
        <v>0.11837120470119755</v>
      </c>
      <c r="E1038" s="295">
        <f t="shared" si="766"/>
        <v>6.9911630242731032E-2</v>
      </c>
      <c r="F1038" s="295">
        <f t="shared" si="766"/>
        <v>4.4985760531339916E-2</v>
      </c>
      <c r="G1038" s="295">
        <f t="shared" si="766"/>
        <v>5.7081194463173661E-2</v>
      </c>
      <c r="H1038" s="295">
        <f t="shared" si="766"/>
        <v>8.85371335639136E-2</v>
      </c>
      <c r="I1038" s="295">
        <f t="shared" si="766"/>
        <v>9.5795071669041595E-2</v>
      </c>
      <c r="J1038" s="295">
        <f t="shared" si="766"/>
        <v>8.4587483064731517E-2</v>
      </c>
      <c r="K1038" s="295">
        <f t="shared" si="766"/>
        <v>8.4158895729740307E-2</v>
      </c>
      <c r="L1038" s="295">
        <f t="shared" si="766"/>
        <v>8.5256928848206986E-2</v>
      </c>
      <c r="M1038" s="295">
        <f t="shared" si="766"/>
        <v>8.7637223836438363E-2</v>
      </c>
      <c r="N1038" s="295">
        <f t="shared" si="766"/>
        <v>0.10646592250982288</v>
      </c>
      <c r="O1038" s="295">
        <f t="shared" si="766"/>
        <v>0.10308013778311131</v>
      </c>
      <c r="P1038" s="295">
        <f t="shared" si="766"/>
        <v>8.4228943132819173E-2</v>
      </c>
      <c r="Q1038" s="295">
        <f t="shared" si="766"/>
        <v>8.5233893527038154E-2</v>
      </c>
      <c r="R1038" s="295">
        <f t="shared" si="766"/>
        <v>8.3445212076309588E-2</v>
      </c>
      <c r="S1038" s="295">
        <f t="shared" si="766"/>
        <v>7.8678346629594151E-2</v>
      </c>
      <c r="T1038" s="295">
        <f t="shared" si="766"/>
        <v>9.5282083653549288E-2</v>
      </c>
      <c r="U1038" s="295">
        <f t="shared" si="766"/>
        <v>8.6260553813660074E-2</v>
      </c>
      <c r="V1038" s="295">
        <f t="shared" si="766"/>
        <v>8.3807022196469405E-2</v>
      </c>
      <c r="W1038" s="295">
        <f t="shared" si="766"/>
        <v>8.7117662719981184E-2</v>
      </c>
      <c r="X1038" s="295">
        <f t="shared" si="766"/>
        <v>7.2089749513204363E-2</v>
      </c>
      <c r="Y1038" s="295">
        <f t="shared" si="766"/>
        <v>7.4264058195772947E-2</v>
      </c>
      <c r="Z1038" s="295">
        <f t="shared" si="766"/>
        <v>6.1299965864919571E-2</v>
      </c>
      <c r="AA1038" s="295">
        <f t="shared" si="766"/>
        <v>1.3665877784055178E-2</v>
      </c>
      <c r="AB1038" s="295">
        <f t="shared" si="766"/>
        <v>1.3779830599327225E-2</v>
      </c>
      <c r="AC1038" s="295">
        <f t="shared" si="766"/>
        <v>2.7340190935263144E-5</v>
      </c>
      <c r="AD1038" s="295">
        <f t="shared" si="766"/>
        <v>1.2741947839231143E-3</v>
      </c>
      <c r="AE1038" s="295">
        <f t="shared" si="766"/>
        <v>3.478961899967041E-3</v>
      </c>
      <c r="AF1038" s="295">
        <f t="shared" si="766"/>
        <v>3.37110519570929E-3</v>
      </c>
      <c r="AG1038" s="295">
        <f t="shared" si="766"/>
        <v>1.4328167235189038E-3</v>
      </c>
      <c r="AH1038" s="295">
        <f t="shared" si="766"/>
        <v>4.1066634089811037E-4</v>
      </c>
      <c r="AI1038" s="295">
        <f t="shared" si="766"/>
        <v>3.0272617317820963E-4</v>
      </c>
      <c r="AJ1038" s="295">
        <f t="shared" si="766"/>
        <v>3.568852562006E-4</v>
      </c>
      <c r="AK1038" s="295">
        <f t="shared" si="766"/>
        <v>6.8945153351130121E-4</v>
      </c>
      <c r="AL1038" s="295">
        <f t="shared" si="766"/>
        <v>1.1385132002225064E-3</v>
      </c>
      <c r="AM1038" s="295">
        <f t="shared" si="766"/>
        <v>2.3006493502027987E-3</v>
      </c>
      <c r="AN1038" s="295">
        <f t="shared" si="766"/>
        <v>2.894237412067483E-3</v>
      </c>
      <c r="AO1038" s="295">
        <f t="shared" si="766"/>
        <v>2.6910884436455959E-3</v>
      </c>
      <c r="AP1038" s="295">
        <f t="shared" si="766"/>
        <v>3.7144994040844469E-3</v>
      </c>
      <c r="AQ1038" s="295">
        <f t="shared" si="766"/>
        <v>5.8482521898586808E-3</v>
      </c>
      <c r="AR1038" s="332">
        <f t="shared" si="766"/>
        <v>8.227126208859091E-3</v>
      </c>
      <c r="AS1038" s="295">
        <f t="shared" si="766"/>
        <v>1.0471366714248706E-2</v>
      </c>
      <c r="AT1038" s="295">
        <f t="shared" si="766"/>
        <v>1.7592217907859406E-2</v>
      </c>
      <c r="AU1038" s="295">
        <f t="shared" si="766"/>
        <v>1.6325962296491563E-2</v>
      </c>
      <c r="AV1038" s="295">
        <f t="shared" si="766"/>
        <v>1.9389300794297442E-2</v>
      </c>
      <c r="AW1038" s="295">
        <f t="shared" si="766"/>
        <v>2.2556935453274897E-2</v>
      </c>
      <c r="AX1038" s="295">
        <f t="shared" si="766"/>
        <v>2.8315003713517115E-2</v>
      </c>
      <c r="AY1038" s="295">
        <f t="shared" si="766"/>
        <v>2.8385670314588836E-2</v>
      </c>
      <c r="AZ1038" s="295">
        <f t="shared" si="766"/>
        <v>2.6302569062237297E-2</v>
      </c>
      <c r="BA1038" s="295">
        <f t="shared" si="766"/>
        <v>2.2080739241339423E-2</v>
      </c>
      <c r="BB1038" s="295">
        <f t="shared" si="766"/>
        <v>2.7279090522780079E-2</v>
      </c>
      <c r="BE1038" s="287" cm="1">
        <f t="array" ref="BE1038">INDEX($D1038:$BB1038,,MATCH(BE$1033,$D$128:$BB$128,0))</f>
        <v>1.3665877784055178E-2</v>
      </c>
      <c r="BF1038" s="287">
        <f t="shared" si="767"/>
        <v>1.36132127387249E-2</v>
      </c>
      <c r="BG1038" s="296"/>
      <c r="BH1038" s="297"/>
    </row>
    <row r="1039" spans="1:62">
      <c r="B1039" s="281" t="s">
        <v>2161</v>
      </c>
      <c r="C1039" s="282"/>
      <c r="D1039" s="295">
        <f t="shared" ref="D1039:BB1041" si="768">IFERROR(D1013/D$1026,NA())</f>
        <v>0</v>
      </c>
      <c r="E1039" s="295">
        <f t="shared" si="768"/>
        <v>0</v>
      </c>
      <c r="F1039" s="295">
        <f t="shared" si="768"/>
        <v>0</v>
      </c>
      <c r="G1039" s="295">
        <f t="shared" si="768"/>
        <v>0</v>
      </c>
      <c r="H1039" s="295">
        <f t="shared" si="768"/>
        <v>0</v>
      </c>
      <c r="I1039" s="295">
        <f t="shared" si="768"/>
        <v>0</v>
      </c>
      <c r="J1039" s="295">
        <f t="shared" si="768"/>
        <v>0</v>
      </c>
      <c r="K1039" s="295">
        <f t="shared" si="768"/>
        <v>0</v>
      </c>
      <c r="L1039" s="295">
        <f t="shared" si="768"/>
        <v>0</v>
      </c>
      <c r="M1039" s="295">
        <f t="shared" si="768"/>
        <v>0</v>
      </c>
      <c r="N1039" s="295">
        <f t="shared" si="768"/>
        <v>0</v>
      </c>
      <c r="O1039" s="295">
        <f t="shared" si="768"/>
        <v>0</v>
      </c>
      <c r="P1039" s="295">
        <f t="shared" si="768"/>
        <v>0</v>
      </c>
      <c r="Q1039" s="295">
        <f t="shared" si="768"/>
        <v>0</v>
      </c>
      <c r="R1039" s="295">
        <f t="shared" si="768"/>
        <v>0</v>
      </c>
      <c r="S1039" s="295">
        <f t="shared" si="768"/>
        <v>0</v>
      </c>
      <c r="T1039" s="295">
        <f t="shared" si="768"/>
        <v>0</v>
      </c>
      <c r="U1039" s="295">
        <f t="shared" si="768"/>
        <v>0</v>
      </c>
      <c r="V1039" s="295">
        <f t="shared" si="768"/>
        <v>0</v>
      </c>
      <c r="W1039" s="295">
        <f t="shared" si="768"/>
        <v>0</v>
      </c>
      <c r="X1039" s="295">
        <f t="shared" si="768"/>
        <v>0</v>
      </c>
      <c r="Y1039" s="295">
        <f t="shared" si="768"/>
        <v>0</v>
      </c>
      <c r="Z1039" s="295">
        <f t="shared" si="768"/>
        <v>0</v>
      </c>
      <c r="AA1039" s="295">
        <f t="shared" si="768"/>
        <v>0</v>
      </c>
      <c r="AB1039" s="295">
        <f t="shared" si="768"/>
        <v>0</v>
      </c>
      <c r="AC1039" s="295">
        <f t="shared" si="768"/>
        <v>0</v>
      </c>
      <c r="AD1039" s="295">
        <f t="shared" si="768"/>
        <v>0</v>
      </c>
      <c r="AE1039" s="295">
        <f t="shared" si="768"/>
        <v>0</v>
      </c>
      <c r="AF1039" s="295">
        <f t="shared" si="768"/>
        <v>0</v>
      </c>
      <c r="AG1039" s="295">
        <f t="shared" si="768"/>
        <v>0</v>
      </c>
      <c r="AH1039" s="295">
        <f t="shared" si="768"/>
        <v>0</v>
      </c>
      <c r="AI1039" s="295">
        <f t="shared" si="768"/>
        <v>0</v>
      </c>
      <c r="AJ1039" s="295">
        <f t="shared" si="768"/>
        <v>0</v>
      </c>
      <c r="AK1039" s="295">
        <f t="shared" si="768"/>
        <v>0</v>
      </c>
      <c r="AL1039" s="295">
        <f t="shared" si="768"/>
        <v>0</v>
      </c>
      <c r="AM1039" s="295">
        <f t="shared" si="768"/>
        <v>0</v>
      </c>
      <c r="AN1039" s="295">
        <f t="shared" si="768"/>
        <v>0</v>
      </c>
      <c r="AO1039" s="295">
        <f t="shared" si="768"/>
        <v>0</v>
      </c>
      <c r="AP1039" s="295">
        <f t="shared" si="768"/>
        <v>0</v>
      </c>
      <c r="AQ1039" s="295">
        <f t="shared" si="768"/>
        <v>0</v>
      </c>
      <c r="AR1039" s="295">
        <f t="shared" si="768"/>
        <v>0</v>
      </c>
      <c r="AS1039" s="295">
        <f t="shared" si="768"/>
        <v>0</v>
      </c>
      <c r="AT1039" s="295">
        <f t="shared" si="768"/>
        <v>0</v>
      </c>
      <c r="AU1039" s="295">
        <f t="shared" si="768"/>
        <v>0</v>
      </c>
      <c r="AV1039" s="295">
        <f t="shared" si="768"/>
        <v>0</v>
      </c>
      <c r="AW1039" s="295">
        <f t="shared" si="768"/>
        <v>0</v>
      </c>
      <c r="AX1039" s="295">
        <f t="shared" si="768"/>
        <v>0</v>
      </c>
      <c r="AY1039" s="295">
        <f t="shared" si="768"/>
        <v>0</v>
      </c>
      <c r="AZ1039" s="295">
        <f t="shared" si="768"/>
        <v>0</v>
      </c>
      <c r="BA1039" s="295">
        <f t="shared" si="768"/>
        <v>0</v>
      </c>
      <c r="BB1039" s="295">
        <f t="shared" si="768"/>
        <v>0</v>
      </c>
      <c r="BE1039" s="287" cm="1">
        <f t="array" ref="BE1039">INDEX($D1039:$BB1039,,MATCH(BE$1033,$D$128:$BB$128,0))</f>
        <v>0</v>
      </c>
      <c r="BF1039" s="287">
        <f t="shared" si="767"/>
        <v>0</v>
      </c>
      <c r="BG1039" s="296"/>
      <c r="BH1039" s="297"/>
    </row>
    <row r="1040" spans="1:62">
      <c r="B1040" s="281" t="s">
        <v>1965</v>
      </c>
      <c r="C1040" s="282"/>
      <c r="D1040" s="295">
        <f t="shared" si="768"/>
        <v>0.12997556201645064</v>
      </c>
      <c r="E1040" s="295">
        <f t="shared" si="768"/>
        <v>0.12679704594184918</v>
      </c>
      <c r="F1040" s="295">
        <f t="shared" si="768"/>
        <v>0.14779805896593545</v>
      </c>
      <c r="G1040" s="295">
        <f t="shared" si="768"/>
        <v>0.15122173369065597</v>
      </c>
      <c r="H1040" s="295">
        <f t="shared" si="768"/>
        <v>0.15231846429372881</v>
      </c>
      <c r="I1040" s="295">
        <f t="shared" si="768"/>
        <v>0.13028023604907835</v>
      </c>
      <c r="J1040" s="295">
        <f t="shared" si="768"/>
        <v>0.12833293607102167</v>
      </c>
      <c r="K1040" s="295">
        <f t="shared" si="768"/>
        <v>0.12221943976334708</v>
      </c>
      <c r="L1040" s="295">
        <f t="shared" si="768"/>
        <v>0.13363710732719844</v>
      </c>
      <c r="M1040" s="295">
        <f t="shared" si="768"/>
        <v>0.12104683652594792</v>
      </c>
      <c r="N1040" s="295">
        <f t="shared" si="768"/>
        <v>0.10737591311742675</v>
      </c>
      <c r="O1040" s="295">
        <f t="shared" si="768"/>
        <v>0.11980827267540942</v>
      </c>
      <c r="P1040" s="295">
        <f t="shared" si="768"/>
        <v>0.10363445707734306</v>
      </c>
      <c r="Q1040" s="295">
        <f t="shared" si="768"/>
        <v>9.0791373446306903E-2</v>
      </c>
      <c r="R1040" s="295">
        <f t="shared" si="768"/>
        <v>9.7231227012429505E-2</v>
      </c>
      <c r="S1040" s="295">
        <f t="shared" si="768"/>
        <v>0.12754530639756884</v>
      </c>
      <c r="T1040" s="295">
        <f t="shared" si="768"/>
        <v>8.079862602030928E-2</v>
      </c>
      <c r="U1040" s="295">
        <f t="shared" si="768"/>
        <v>7.1071890127827372E-2</v>
      </c>
      <c r="V1040" s="295">
        <f t="shared" si="768"/>
        <v>6.4296992307236983E-2</v>
      </c>
      <c r="W1040" s="295">
        <f t="shared" si="768"/>
        <v>3.5886350238219768E-2</v>
      </c>
      <c r="X1040" s="295">
        <f t="shared" si="768"/>
        <v>2.3174360050288056E-2</v>
      </c>
      <c r="Y1040" s="295">
        <f t="shared" si="768"/>
        <v>2.1503734735947685E-2</v>
      </c>
      <c r="Z1040" s="295">
        <f t="shared" si="768"/>
        <v>2.0599565772715971E-2</v>
      </c>
      <c r="AA1040" s="295">
        <f t="shared" si="768"/>
        <v>1.7000086817316393E-2</v>
      </c>
      <c r="AB1040" s="295">
        <f t="shared" si="768"/>
        <v>1.6351231279803362E-2</v>
      </c>
      <c r="AC1040" s="295">
        <f t="shared" si="768"/>
        <v>1.5650075486301485E-2</v>
      </c>
      <c r="AD1040" s="295">
        <f t="shared" si="768"/>
        <v>1.496204319081317E-2</v>
      </c>
      <c r="AE1040" s="295">
        <f t="shared" si="768"/>
        <v>1.4280906885806964E-2</v>
      </c>
      <c r="AF1040" s="295">
        <f t="shared" si="768"/>
        <v>1.1676609431622532E-2</v>
      </c>
      <c r="AG1040" s="295">
        <f t="shared" si="768"/>
        <v>9.7430860046252999E-3</v>
      </c>
      <c r="AH1040" s="295">
        <f t="shared" si="768"/>
        <v>7.9577498763126614E-3</v>
      </c>
      <c r="AI1040" s="295">
        <f t="shared" si="768"/>
        <v>6.6310015174802324E-3</v>
      </c>
      <c r="AJ1040" s="295">
        <f t="shared" si="768"/>
        <v>5.7064027787408983E-3</v>
      </c>
      <c r="AK1040" s="295">
        <f t="shared" si="768"/>
        <v>3.9244136672907702E-3</v>
      </c>
      <c r="AL1040" s="295">
        <f t="shared" si="768"/>
        <v>2.6958140780726407E-3</v>
      </c>
      <c r="AM1040" s="295">
        <f t="shared" si="768"/>
        <v>9.7504259270971743E-4</v>
      </c>
      <c r="AN1040" s="295">
        <f t="shared" si="768"/>
        <v>0</v>
      </c>
      <c r="AO1040" s="295">
        <f t="shared" si="768"/>
        <v>0</v>
      </c>
      <c r="AP1040" s="295">
        <f t="shared" si="768"/>
        <v>0</v>
      </c>
      <c r="AQ1040" s="295">
        <f t="shared" si="768"/>
        <v>0</v>
      </c>
      <c r="AR1040" s="332">
        <f t="shared" si="768"/>
        <v>0</v>
      </c>
      <c r="AS1040" s="295">
        <f t="shared" si="768"/>
        <v>0</v>
      </c>
      <c r="AT1040" s="295">
        <f t="shared" si="768"/>
        <v>0</v>
      </c>
      <c r="AU1040" s="295">
        <f t="shared" si="768"/>
        <v>0</v>
      </c>
      <c r="AV1040" s="295">
        <f t="shared" si="768"/>
        <v>0</v>
      </c>
      <c r="AW1040" s="295">
        <f t="shared" si="768"/>
        <v>0</v>
      </c>
      <c r="AX1040" s="295">
        <f t="shared" si="768"/>
        <v>0</v>
      </c>
      <c r="AY1040" s="295">
        <f t="shared" si="768"/>
        <v>0</v>
      </c>
      <c r="AZ1040" s="295">
        <f t="shared" si="768"/>
        <v>0</v>
      </c>
      <c r="BA1040" s="295">
        <f t="shared" si="768"/>
        <v>0</v>
      </c>
      <c r="BB1040" s="295">
        <f t="shared" si="768"/>
        <v>0</v>
      </c>
      <c r="BE1040" s="287" cm="1">
        <f t="array" ref="BE1040">INDEX($D1040:$BB1040,,MATCH(BE$1033,$D$128:$BB$128,0))</f>
        <v>1.7000086817316393E-2</v>
      </c>
      <c r="BF1040" s="287">
        <f t="shared" si="767"/>
        <v>-1.7000086817316393E-2</v>
      </c>
      <c r="BG1040" s="296"/>
      <c r="BH1040" s="297"/>
    </row>
    <row r="1041" spans="2:60">
      <c r="B1041" s="281" t="s">
        <v>2080</v>
      </c>
      <c r="C1041" s="282"/>
      <c r="D1041" s="295">
        <f>IFERROR(D1015/D$1026,NA())</f>
        <v>0</v>
      </c>
      <c r="E1041" s="295">
        <f t="shared" si="768"/>
        <v>0</v>
      </c>
      <c r="F1041" s="295">
        <f t="shared" si="768"/>
        <v>0</v>
      </c>
      <c r="G1041" s="295">
        <f t="shared" si="768"/>
        <v>0</v>
      </c>
      <c r="H1041" s="295">
        <f t="shared" si="768"/>
        <v>0</v>
      </c>
      <c r="I1041" s="295">
        <f t="shared" si="768"/>
        <v>0</v>
      </c>
      <c r="J1041" s="295">
        <f t="shared" si="768"/>
        <v>0</v>
      </c>
      <c r="K1041" s="295">
        <f t="shared" si="768"/>
        <v>0</v>
      </c>
      <c r="L1041" s="295">
        <f t="shared" si="768"/>
        <v>0</v>
      </c>
      <c r="M1041" s="295">
        <f t="shared" si="768"/>
        <v>0</v>
      </c>
      <c r="N1041" s="295">
        <f t="shared" si="768"/>
        <v>0</v>
      </c>
      <c r="O1041" s="295">
        <f t="shared" si="768"/>
        <v>0</v>
      </c>
      <c r="P1041" s="295">
        <f t="shared" si="768"/>
        <v>0</v>
      </c>
      <c r="Q1041" s="295">
        <f t="shared" si="768"/>
        <v>0</v>
      </c>
      <c r="R1041" s="295">
        <f t="shared" si="768"/>
        <v>0</v>
      </c>
      <c r="S1041" s="295">
        <f t="shared" si="768"/>
        <v>0</v>
      </c>
      <c r="T1041" s="295">
        <f t="shared" si="768"/>
        <v>0</v>
      </c>
      <c r="U1041" s="295">
        <f t="shared" si="768"/>
        <v>0</v>
      </c>
      <c r="V1041" s="295">
        <f t="shared" si="768"/>
        <v>0</v>
      </c>
      <c r="W1041" s="295">
        <f t="shared" si="768"/>
        <v>0</v>
      </c>
      <c r="X1041" s="295">
        <f t="shared" si="768"/>
        <v>0</v>
      </c>
      <c r="Y1041" s="295">
        <f t="shared" si="768"/>
        <v>0</v>
      </c>
      <c r="Z1041" s="295">
        <f t="shared" si="768"/>
        <v>0</v>
      </c>
      <c r="AA1041" s="295">
        <f t="shared" si="768"/>
        <v>0</v>
      </c>
      <c r="AB1041" s="295">
        <f t="shared" si="768"/>
        <v>0</v>
      </c>
      <c r="AC1041" s="295">
        <f t="shared" si="768"/>
        <v>0</v>
      </c>
      <c r="AD1041" s="295">
        <f t="shared" si="768"/>
        <v>0</v>
      </c>
      <c r="AE1041" s="295">
        <f t="shared" si="768"/>
        <v>0</v>
      </c>
      <c r="AF1041" s="295">
        <f t="shared" si="768"/>
        <v>0</v>
      </c>
      <c r="AG1041" s="295">
        <f t="shared" si="768"/>
        <v>0</v>
      </c>
      <c r="AH1041" s="295">
        <f t="shared" si="768"/>
        <v>0</v>
      </c>
      <c r="AI1041" s="295">
        <f t="shared" si="768"/>
        <v>0</v>
      </c>
      <c r="AJ1041" s="295">
        <f t="shared" si="768"/>
        <v>0</v>
      </c>
      <c r="AK1041" s="295">
        <f t="shared" si="768"/>
        <v>0</v>
      </c>
      <c r="AL1041" s="295">
        <f t="shared" si="768"/>
        <v>0</v>
      </c>
      <c r="AM1041" s="295">
        <f t="shared" si="768"/>
        <v>0</v>
      </c>
      <c r="AN1041" s="295">
        <f t="shared" si="768"/>
        <v>0</v>
      </c>
      <c r="AO1041" s="295">
        <f t="shared" si="768"/>
        <v>0</v>
      </c>
      <c r="AP1041" s="295">
        <f t="shared" si="768"/>
        <v>0</v>
      </c>
      <c r="AQ1041" s="295">
        <f t="shared" si="768"/>
        <v>0</v>
      </c>
      <c r="AR1041" s="295">
        <f t="shared" si="768"/>
        <v>0</v>
      </c>
      <c r="AS1041" s="295">
        <f t="shared" si="768"/>
        <v>0</v>
      </c>
      <c r="AT1041" s="295">
        <f t="shared" si="768"/>
        <v>0</v>
      </c>
      <c r="AU1041" s="295">
        <f t="shared" si="768"/>
        <v>0</v>
      </c>
      <c r="AV1041" s="295">
        <f t="shared" si="768"/>
        <v>0</v>
      </c>
      <c r="AW1041" s="295">
        <f t="shared" si="768"/>
        <v>0</v>
      </c>
      <c r="AX1041" s="295">
        <f t="shared" si="768"/>
        <v>0</v>
      </c>
      <c r="AY1041" s="295">
        <f t="shared" si="768"/>
        <v>0</v>
      </c>
      <c r="AZ1041" s="295">
        <f t="shared" si="768"/>
        <v>0</v>
      </c>
      <c r="BA1041" s="295">
        <f t="shared" si="768"/>
        <v>0</v>
      </c>
      <c r="BB1041" s="295">
        <f t="shared" si="768"/>
        <v>0</v>
      </c>
      <c r="BE1041" s="287" cm="1">
        <f t="array" ref="BE1041">INDEX($D1041:$BB1041,,MATCH(BE$1033,$D$128:$BB$128,0))</f>
        <v>0</v>
      </c>
      <c r="BF1041" s="287">
        <f t="shared" si="767"/>
        <v>0</v>
      </c>
      <c r="BG1041" s="296"/>
      <c r="BH1041" s="297"/>
    </row>
    <row r="1042" spans="2:60">
      <c r="B1042" s="281" t="s">
        <v>2059</v>
      </c>
      <c r="C1042" s="282"/>
      <c r="D1042" s="295">
        <f t="shared" ref="D1042:BB1046" si="769">IFERROR(D1016/D$1026,NA())</f>
        <v>0</v>
      </c>
      <c r="E1042" s="295">
        <f t="shared" si="769"/>
        <v>0</v>
      </c>
      <c r="F1042" s="295">
        <f t="shared" si="769"/>
        <v>0</v>
      </c>
      <c r="G1042" s="295">
        <f t="shared" si="769"/>
        <v>0</v>
      </c>
      <c r="H1042" s="295">
        <f t="shared" si="769"/>
        <v>0</v>
      </c>
      <c r="I1042" s="295">
        <f t="shared" si="769"/>
        <v>0</v>
      </c>
      <c r="J1042" s="295">
        <f t="shared" si="769"/>
        <v>0</v>
      </c>
      <c r="K1042" s="295">
        <f t="shared" si="769"/>
        <v>0</v>
      </c>
      <c r="L1042" s="295">
        <f t="shared" si="769"/>
        <v>0</v>
      </c>
      <c r="M1042" s="295">
        <f t="shared" si="769"/>
        <v>0</v>
      </c>
      <c r="N1042" s="295">
        <f t="shared" si="769"/>
        <v>0</v>
      </c>
      <c r="O1042" s="295">
        <f t="shared" si="769"/>
        <v>0</v>
      </c>
      <c r="P1042" s="295">
        <f t="shared" si="769"/>
        <v>0</v>
      </c>
      <c r="Q1042" s="295">
        <f t="shared" si="769"/>
        <v>0</v>
      </c>
      <c r="R1042" s="295">
        <f t="shared" si="769"/>
        <v>0</v>
      </c>
      <c r="S1042" s="295">
        <f t="shared" si="769"/>
        <v>0</v>
      </c>
      <c r="T1042" s="295">
        <f t="shared" si="769"/>
        <v>0</v>
      </c>
      <c r="U1042" s="295">
        <f t="shared" si="769"/>
        <v>0</v>
      </c>
      <c r="V1042" s="295">
        <f t="shared" si="769"/>
        <v>0</v>
      </c>
      <c r="W1042" s="295">
        <f t="shared" si="769"/>
        <v>0</v>
      </c>
      <c r="X1042" s="295">
        <f t="shared" si="769"/>
        <v>0</v>
      </c>
      <c r="Y1042" s="295">
        <f t="shared" si="769"/>
        <v>0</v>
      </c>
      <c r="Z1042" s="295">
        <f t="shared" si="769"/>
        <v>0</v>
      </c>
      <c r="AA1042" s="295">
        <f t="shared" si="769"/>
        <v>0</v>
      </c>
      <c r="AB1042" s="295">
        <f t="shared" si="769"/>
        <v>0</v>
      </c>
      <c r="AC1042" s="295">
        <f t="shared" si="769"/>
        <v>0</v>
      </c>
      <c r="AD1042" s="295">
        <f t="shared" si="769"/>
        <v>0</v>
      </c>
      <c r="AE1042" s="295">
        <f t="shared" si="769"/>
        <v>0</v>
      </c>
      <c r="AF1042" s="295">
        <f t="shared" si="769"/>
        <v>0</v>
      </c>
      <c r="AG1042" s="295">
        <f t="shared" si="769"/>
        <v>0</v>
      </c>
      <c r="AH1042" s="295">
        <f t="shared" si="769"/>
        <v>0</v>
      </c>
      <c r="AI1042" s="295">
        <f t="shared" si="769"/>
        <v>0</v>
      </c>
      <c r="AJ1042" s="295">
        <f t="shared" si="769"/>
        <v>0</v>
      </c>
      <c r="AK1042" s="295">
        <f t="shared" si="769"/>
        <v>0</v>
      </c>
      <c r="AL1042" s="295">
        <f t="shared" si="769"/>
        <v>0</v>
      </c>
      <c r="AM1042" s="295">
        <f t="shared" si="769"/>
        <v>0</v>
      </c>
      <c r="AN1042" s="295">
        <f t="shared" si="769"/>
        <v>0</v>
      </c>
      <c r="AO1042" s="295">
        <f t="shared" si="769"/>
        <v>0</v>
      </c>
      <c r="AP1042" s="295">
        <f t="shared" si="769"/>
        <v>0</v>
      </c>
      <c r="AQ1042" s="295">
        <f t="shared" si="769"/>
        <v>0</v>
      </c>
      <c r="AR1042" s="295">
        <f t="shared" si="769"/>
        <v>0</v>
      </c>
      <c r="AS1042" s="295">
        <f t="shared" si="769"/>
        <v>0</v>
      </c>
      <c r="AT1042" s="295">
        <f t="shared" si="769"/>
        <v>0</v>
      </c>
      <c r="AU1042" s="295">
        <f t="shared" si="769"/>
        <v>0</v>
      </c>
      <c r="AV1042" s="295">
        <f t="shared" si="769"/>
        <v>0</v>
      </c>
      <c r="AW1042" s="295">
        <f t="shared" si="769"/>
        <v>0</v>
      </c>
      <c r="AX1042" s="295">
        <f t="shared" si="769"/>
        <v>0</v>
      </c>
      <c r="AY1042" s="295">
        <f t="shared" si="769"/>
        <v>0</v>
      </c>
      <c r="AZ1042" s="295">
        <f t="shared" si="769"/>
        <v>0</v>
      </c>
      <c r="BA1042" s="295">
        <f t="shared" si="769"/>
        <v>0</v>
      </c>
      <c r="BB1042" s="295">
        <f t="shared" si="769"/>
        <v>0</v>
      </c>
      <c r="BE1042" s="287" cm="1">
        <f t="array" ref="BE1042">INDEX($D1042:$BB1042,,MATCH(BE$1033,$D$128:$BB$128,0))</f>
        <v>0</v>
      </c>
      <c r="BF1042" s="287">
        <f t="shared" si="767"/>
        <v>0</v>
      </c>
      <c r="BG1042" s="296"/>
      <c r="BH1042" s="297"/>
    </row>
    <row r="1043" spans="2:60">
      <c r="B1043" s="281" t="s">
        <v>2162</v>
      </c>
      <c r="C1043" s="282"/>
      <c r="D1043" s="295">
        <f t="shared" si="769"/>
        <v>0</v>
      </c>
      <c r="E1043" s="295">
        <f t="shared" si="769"/>
        <v>0</v>
      </c>
      <c r="F1043" s="295">
        <f t="shared" si="769"/>
        <v>0</v>
      </c>
      <c r="G1043" s="295">
        <f t="shared" si="769"/>
        <v>0</v>
      </c>
      <c r="H1043" s="295">
        <f t="shared" si="769"/>
        <v>0</v>
      </c>
      <c r="I1043" s="295">
        <f t="shared" si="769"/>
        <v>0</v>
      </c>
      <c r="J1043" s="295">
        <f t="shared" si="769"/>
        <v>0</v>
      </c>
      <c r="K1043" s="295">
        <f t="shared" si="769"/>
        <v>0</v>
      </c>
      <c r="L1043" s="295">
        <f t="shared" si="769"/>
        <v>0</v>
      </c>
      <c r="M1043" s="295">
        <f t="shared" si="769"/>
        <v>0</v>
      </c>
      <c r="N1043" s="295">
        <f t="shared" si="769"/>
        <v>0</v>
      </c>
      <c r="O1043" s="295">
        <f t="shared" si="769"/>
        <v>0</v>
      </c>
      <c r="P1043" s="295">
        <f t="shared" si="769"/>
        <v>0</v>
      </c>
      <c r="Q1043" s="295">
        <f t="shared" si="769"/>
        <v>0</v>
      </c>
      <c r="R1043" s="295">
        <f t="shared" si="769"/>
        <v>0</v>
      </c>
      <c r="S1043" s="295">
        <f t="shared" si="769"/>
        <v>0</v>
      </c>
      <c r="T1043" s="295">
        <f t="shared" si="769"/>
        <v>0</v>
      </c>
      <c r="U1043" s="295">
        <f t="shared" si="769"/>
        <v>0</v>
      </c>
      <c r="V1043" s="295">
        <f t="shared" si="769"/>
        <v>0</v>
      </c>
      <c r="W1043" s="295">
        <f t="shared" si="769"/>
        <v>0</v>
      </c>
      <c r="X1043" s="295">
        <f t="shared" si="769"/>
        <v>0</v>
      </c>
      <c r="Y1043" s="295">
        <f t="shared" si="769"/>
        <v>0</v>
      </c>
      <c r="Z1043" s="295">
        <f t="shared" si="769"/>
        <v>0</v>
      </c>
      <c r="AA1043" s="295">
        <f t="shared" si="769"/>
        <v>0</v>
      </c>
      <c r="AB1043" s="295">
        <f t="shared" si="769"/>
        <v>0</v>
      </c>
      <c r="AC1043" s="295">
        <f t="shared" si="769"/>
        <v>0</v>
      </c>
      <c r="AD1043" s="295">
        <f t="shared" si="769"/>
        <v>0</v>
      </c>
      <c r="AE1043" s="295">
        <f t="shared" si="769"/>
        <v>0</v>
      </c>
      <c r="AF1043" s="295">
        <f t="shared" si="769"/>
        <v>0</v>
      </c>
      <c r="AG1043" s="295">
        <f t="shared" si="769"/>
        <v>0</v>
      </c>
      <c r="AH1043" s="295">
        <f t="shared" si="769"/>
        <v>0</v>
      </c>
      <c r="AI1043" s="295">
        <f t="shared" si="769"/>
        <v>0</v>
      </c>
      <c r="AJ1043" s="295">
        <f t="shared" si="769"/>
        <v>0</v>
      </c>
      <c r="AK1043" s="295">
        <f t="shared" si="769"/>
        <v>0</v>
      </c>
      <c r="AL1043" s="295">
        <f t="shared" si="769"/>
        <v>0</v>
      </c>
      <c r="AM1043" s="295">
        <f t="shared" si="769"/>
        <v>0</v>
      </c>
      <c r="AN1043" s="295">
        <f t="shared" si="769"/>
        <v>0</v>
      </c>
      <c r="AO1043" s="295">
        <f t="shared" si="769"/>
        <v>0</v>
      </c>
      <c r="AP1043" s="295">
        <f t="shared" si="769"/>
        <v>0</v>
      </c>
      <c r="AQ1043" s="295">
        <f t="shared" si="769"/>
        <v>0</v>
      </c>
      <c r="AR1043" s="295">
        <f t="shared" si="769"/>
        <v>0</v>
      </c>
      <c r="AS1043" s="295">
        <f t="shared" si="769"/>
        <v>0</v>
      </c>
      <c r="AT1043" s="295">
        <f t="shared" si="769"/>
        <v>0</v>
      </c>
      <c r="AU1043" s="295">
        <f t="shared" si="769"/>
        <v>0</v>
      </c>
      <c r="AV1043" s="295">
        <f t="shared" si="769"/>
        <v>0</v>
      </c>
      <c r="AW1043" s="295">
        <f t="shared" si="769"/>
        <v>0</v>
      </c>
      <c r="AX1043" s="295">
        <f t="shared" si="769"/>
        <v>0</v>
      </c>
      <c r="AY1043" s="295">
        <f t="shared" si="769"/>
        <v>0</v>
      </c>
      <c r="AZ1043" s="295">
        <f t="shared" si="769"/>
        <v>0</v>
      </c>
      <c r="BA1043" s="295">
        <f t="shared" si="769"/>
        <v>0</v>
      </c>
      <c r="BB1043" s="295">
        <f t="shared" si="769"/>
        <v>0</v>
      </c>
      <c r="BE1043" s="287" cm="1">
        <f t="array" ref="BE1043">INDEX($D1043:$BB1043,,MATCH(BE$1033,$D$128:$BB$128,0))</f>
        <v>0</v>
      </c>
      <c r="BF1043" s="287">
        <f t="shared" si="767"/>
        <v>0</v>
      </c>
      <c r="BG1043" s="296"/>
      <c r="BH1043" s="297"/>
    </row>
    <row r="1044" spans="2:60">
      <c r="B1044" s="281" t="s">
        <v>2057</v>
      </c>
      <c r="C1044" s="282"/>
      <c r="D1044" s="295">
        <f t="shared" si="769"/>
        <v>5.3032025088692925E-2</v>
      </c>
      <c r="E1044" s="295">
        <f t="shared" si="769"/>
        <v>5.0318769603458956E-2</v>
      </c>
      <c r="F1044" s="295">
        <f t="shared" si="769"/>
        <v>4.7331472253120448E-2</v>
      </c>
      <c r="G1044" s="295">
        <f t="shared" si="769"/>
        <v>4.5488974187265045E-2</v>
      </c>
      <c r="H1044" s="295">
        <f t="shared" si="769"/>
        <v>4.2876203299454289E-2</v>
      </c>
      <c r="I1044" s="295">
        <f t="shared" si="769"/>
        <v>3.9350430892635263E-2</v>
      </c>
      <c r="J1044" s="295">
        <f t="shared" si="769"/>
        <v>3.768858065074257E-2</v>
      </c>
      <c r="K1044" s="295">
        <f t="shared" si="769"/>
        <v>4.0488457140918817E-2</v>
      </c>
      <c r="L1044" s="295">
        <f t="shared" si="769"/>
        <v>4.139416137141845E-2</v>
      </c>
      <c r="M1044" s="295">
        <f t="shared" si="769"/>
        <v>4.4447330312005782E-2</v>
      </c>
      <c r="N1044" s="295">
        <f t="shared" si="769"/>
        <v>4.1318530442142974E-2</v>
      </c>
      <c r="O1044" s="295">
        <f t="shared" si="769"/>
        <v>3.8890020255140031E-2</v>
      </c>
      <c r="P1044" s="295">
        <f t="shared" si="769"/>
        <v>3.933697593969724E-2</v>
      </c>
      <c r="Q1044" s="295">
        <f t="shared" si="769"/>
        <v>3.6719969489706739E-2</v>
      </c>
      <c r="R1044" s="295">
        <f t="shared" si="769"/>
        <v>3.6307969239481985E-2</v>
      </c>
      <c r="S1044" s="295">
        <f t="shared" si="769"/>
        <v>3.6384168855015525E-2</v>
      </c>
      <c r="T1044" s="295">
        <f t="shared" si="769"/>
        <v>3.9136352794470648E-2</v>
      </c>
      <c r="U1044" s="295">
        <f t="shared" si="769"/>
        <v>4.2013577705294604E-2</v>
      </c>
      <c r="V1044" s="295">
        <f t="shared" si="769"/>
        <v>4.4888258656794557E-2</v>
      </c>
      <c r="W1044" s="295">
        <f t="shared" si="769"/>
        <v>4.1651582607450943E-2</v>
      </c>
      <c r="X1044" s="295">
        <f t="shared" si="769"/>
        <v>4.2709849290905127E-2</v>
      </c>
      <c r="Y1044" s="295">
        <f t="shared" si="769"/>
        <v>4.8744311273713536E-2</v>
      </c>
      <c r="Z1044" s="295">
        <f t="shared" si="769"/>
        <v>6.3840934780902706E-2</v>
      </c>
      <c r="AA1044" s="295">
        <f t="shared" si="769"/>
        <v>5.503160010858784E-2</v>
      </c>
      <c r="AB1044" s="295">
        <f t="shared" si="769"/>
        <v>5.611743949026033E-2</v>
      </c>
      <c r="AC1044" s="295">
        <f t="shared" si="769"/>
        <v>5.7239503611031646E-2</v>
      </c>
      <c r="AD1044" s="295">
        <f t="shared" si="769"/>
        <v>5.5029510331781314E-2</v>
      </c>
      <c r="AE1044" s="295">
        <f t="shared" si="769"/>
        <v>5.2525569124637177E-2</v>
      </c>
      <c r="AF1044" s="295">
        <f t="shared" si="769"/>
        <v>5.0317285272146552E-2</v>
      </c>
      <c r="AG1044" s="295">
        <f t="shared" si="769"/>
        <v>4.7780231728183263E-2</v>
      </c>
      <c r="AH1044" s="295">
        <f t="shared" si="769"/>
        <v>4.527342590837094E-2</v>
      </c>
      <c r="AI1044" s="295">
        <f t="shared" si="769"/>
        <v>4.312089910579147E-2</v>
      </c>
      <c r="AJ1044" s="295">
        <f t="shared" si="769"/>
        <v>4.1057877622074947E-2</v>
      </c>
      <c r="AK1044" s="295">
        <f t="shared" si="769"/>
        <v>3.9160597253397864E-2</v>
      </c>
      <c r="AL1044" s="295">
        <f t="shared" si="769"/>
        <v>3.7333889724874399E-2</v>
      </c>
      <c r="AM1044" s="295">
        <f t="shared" si="769"/>
        <v>3.5686366691940578E-2</v>
      </c>
      <c r="AN1044" s="295">
        <f t="shared" si="769"/>
        <v>3.4263379353967997E-2</v>
      </c>
      <c r="AO1044" s="295">
        <f t="shared" si="769"/>
        <v>3.2968657306882254E-2</v>
      </c>
      <c r="AP1044" s="295">
        <f t="shared" si="769"/>
        <v>3.1738363045389587E-2</v>
      </c>
      <c r="AQ1044" s="295">
        <f t="shared" si="769"/>
        <v>3.0644945463306039E-2</v>
      </c>
      <c r="AR1044" s="295">
        <f t="shared" si="769"/>
        <v>2.9613703275266488E-2</v>
      </c>
      <c r="AS1044" s="295">
        <f t="shared" si="769"/>
        <v>2.8689695306048788E-2</v>
      </c>
      <c r="AT1044" s="295">
        <f t="shared" si="769"/>
        <v>2.7901460120855058E-2</v>
      </c>
      <c r="AU1044" s="295">
        <f t="shared" si="769"/>
        <v>2.7200076146174774E-2</v>
      </c>
      <c r="AV1044" s="295">
        <f t="shared" si="769"/>
        <v>2.6556622466732113E-2</v>
      </c>
      <c r="AW1044" s="295">
        <f t="shared" si="769"/>
        <v>2.5935224141087936E-2</v>
      </c>
      <c r="AX1044" s="295">
        <f t="shared" si="769"/>
        <v>2.5460603737984963E-2</v>
      </c>
      <c r="AY1044" s="295">
        <f t="shared" si="769"/>
        <v>2.5029196258586628E-2</v>
      </c>
      <c r="AZ1044" s="295">
        <f t="shared" si="769"/>
        <v>2.4634270938893428E-2</v>
      </c>
      <c r="BA1044" s="295">
        <f t="shared" si="769"/>
        <v>2.4288401717504557E-2</v>
      </c>
      <c r="BB1044" s="295">
        <f t="shared" si="769"/>
        <v>2.3938204317305402E-2</v>
      </c>
      <c r="BE1044" s="287" cm="1">
        <f t="array" ref="BE1044">INDEX($D1044:$BB1044,,MATCH(BE$1033,$D$128:$BB$128,0))</f>
        <v>5.503160010858784E-2</v>
      </c>
      <c r="BF1044" s="287">
        <f t="shared" si="767"/>
        <v>-3.1093395791282438E-2</v>
      </c>
      <c r="BG1044" s="296"/>
      <c r="BH1044" s="297"/>
    </row>
    <row r="1045" spans="2:60">
      <c r="B1045" s="281" t="s">
        <v>256</v>
      </c>
      <c r="C1045" s="282"/>
      <c r="D1045" s="295">
        <f t="shared" si="769"/>
        <v>0.10411350201189777</v>
      </c>
      <c r="E1045" s="295">
        <f t="shared" si="769"/>
        <v>0.11225367037237008</v>
      </c>
      <c r="F1045" s="295">
        <f t="shared" si="769"/>
        <v>8.9988851275507958E-2</v>
      </c>
      <c r="G1045" s="295">
        <f t="shared" si="769"/>
        <v>7.9224237382040472E-2</v>
      </c>
      <c r="H1045" s="295">
        <f t="shared" si="769"/>
        <v>7.9392716787582557E-2</v>
      </c>
      <c r="I1045" s="295">
        <f t="shared" si="769"/>
        <v>8.0780223832246353E-2</v>
      </c>
      <c r="J1045" s="295">
        <f t="shared" si="769"/>
        <v>6.9582366678580199E-2</v>
      </c>
      <c r="K1045" s="295">
        <f t="shared" si="769"/>
        <v>7.6040165224318362E-2</v>
      </c>
      <c r="L1045" s="295">
        <f t="shared" si="769"/>
        <v>7.3973330129066733E-2</v>
      </c>
      <c r="M1045" s="295">
        <f t="shared" si="769"/>
        <v>6.9399536009840404E-2</v>
      </c>
      <c r="N1045" s="295">
        <f t="shared" si="769"/>
        <v>9.861387590770776E-2</v>
      </c>
      <c r="O1045" s="295">
        <f t="shared" si="769"/>
        <v>6.5147289213884574E-2</v>
      </c>
      <c r="P1045" s="295">
        <f t="shared" si="769"/>
        <v>6.1456582316309773E-2</v>
      </c>
      <c r="Q1045" s="295">
        <f t="shared" si="769"/>
        <v>7.5457342738034172E-2</v>
      </c>
      <c r="R1045" s="295">
        <f t="shared" si="769"/>
        <v>6.3988014408718097E-2</v>
      </c>
      <c r="S1045" s="295">
        <f t="shared" si="769"/>
        <v>5.6698264540422288E-2</v>
      </c>
      <c r="T1045" s="295">
        <f t="shared" si="769"/>
        <v>7.2551727797178681E-2</v>
      </c>
      <c r="U1045" s="295">
        <f t="shared" si="769"/>
        <v>7.0257399027041575E-2</v>
      </c>
      <c r="V1045" s="295">
        <f t="shared" si="769"/>
        <v>6.0291749924267023E-2</v>
      </c>
      <c r="W1045" s="295">
        <f t="shared" si="769"/>
        <v>6.9806493211002518E-2</v>
      </c>
      <c r="X1045" s="295">
        <f t="shared" si="769"/>
        <v>8.3631742843615992E-2</v>
      </c>
      <c r="Y1045" s="295">
        <f t="shared" si="769"/>
        <v>7.9428281288924971E-2</v>
      </c>
      <c r="Z1045" s="295">
        <f t="shared" si="769"/>
        <v>7.8574043057390616E-2</v>
      </c>
      <c r="AA1045" s="295">
        <f t="shared" si="769"/>
        <v>6.0191847184093622E-2</v>
      </c>
      <c r="AB1045" s="295">
        <f t="shared" si="769"/>
        <v>6.0865692890625982E-2</v>
      </c>
      <c r="AC1045" s="295">
        <f t="shared" si="769"/>
        <v>7.0465904154536727E-2</v>
      </c>
      <c r="AD1045" s="295">
        <f t="shared" si="769"/>
        <v>7.0994879585798629E-2</v>
      </c>
      <c r="AE1045" s="295">
        <f t="shared" si="769"/>
        <v>7.074862835788305E-2</v>
      </c>
      <c r="AF1045" s="295">
        <f t="shared" si="769"/>
        <v>7.1895597462715469E-2</v>
      </c>
      <c r="AG1045" s="295">
        <f t="shared" si="769"/>
        <v>7.331681532748166E-2</v>
      </c>
      <c r="AH1045" s="295">
        <f t="shared" si="769"/>
        <v>7.3796553528237094E-2</v>
      </c>
      <c r="AI1045" s="295">
        <f t="shared" si="769"/>
        <v>7.349689932000486E-2</v>
      </c>
      <c r="AJ1045" s="295">
        <f t="shared" si="769"/>
        <v>7.3011803216620291E-2</v>
      </c>
      <c r="AK1045" s="295">
        <f t="shared" si="769"/>
        <v>7.273805003285877E-2</v>
      </c>
      <c r="AL1045" s="295">
        <f t="shared" si="769"/>
        <v>7.2502654018506515E-2</v>
      </c>
      <c r="AM1045" s="295">
        <f t="shared" si="769"/>
        <v>7.245685215758782E-2</v>
      </c>
      <c r="AN1045" s="295">
        <f t="shared" si="769"/>
        <v>7.2566907982300533E-2</v>
      </c>
      <c r="AO1045" s="295">
        <f t="shared" si="769"/>
        <v>7.2814668636248789E-2</v>
      </c>
      <c r="AP1045" s="295">
        <f t="shared" si="769"/>
        <v>7.3107129552378525E-2</v>
      </c>
      <c r="AQ1045" s="295">
        <f t="shared" si="769"/>
        <v>7.3620645760607353E-2</v>
      </c>
      <c r="AR1045" s="295">
        <f t="shared" si="769"/>
        <v>7.4195641458933731E-2</v>
      </c>
      <c r="AS1045" s="295">
        <f t="shared" si="769"/>
        <v>7.4961033891236484E-2</v>
      </c>
      <c r="AT1045" s="295">
        <f t="shared" si="769"/>
        <v>7.5757980854661705E-2</v>
      </c>
      <c r="AU1045" s="295">
        <f t="shared" si="769"/>
        <v>7.6743784271486939E-2</v>
      </c>
      <c r="AV1045" s="295">
        <f t="shared" si="769"/>
        <v>7.7851105781906418E-2</v>
      </c>
      <c r="AW1045" s="295">
        <f t="shared" si="769"/>
        <v>7.8990771981834587E-2</v>
      </c>
      <c r="AX1045" s="295">
        <f t="shared" si="769"/>
        <v>8.0261999464201914E-2</v>
      </c>
      <c r="AY1045" s="295">
        <f t="shared" si="769"/>
        <v>8.162980545566477E-2</v>
      </c>
      <c r="AZ1045" s="295">
        <f t="shared" si="769"/>
        <v>8.3119406790042843E-2</v>
      </c>
      <c r="BA1045" s="295">
        <f t="shared" si="769"/>
        <v>8.4781276634826125E-2</v>
      </c>
      <c r="BB1045" s="295">
        <f t="shared" si="769"/>
        <v>8.6480025582248557E-2</v>
      </c>
      <c r="BE1045" s="287" cm="1">
        <f t="array" ref="BE1045">INDEX($D1045:$BB1045,,MATCH(BE$1033,$D$128:$BB$128,0))</f>
        <v>6.0191847184093622E-2</v>
      </c>
      <c r="BF1045" s="287">
        <f t="shared" si="767"/>
        <v>2.6288178398154935E-2</v>
      </c>
      <c r="BG1045" s="296"/>
      <c r="BH1045" s="297"/>
    </row>
    <row r="1046" spans="2:60">
      <c r="B1046" s="281" t="s">
        <v>258</v>
      </c>
      <c r="C1046" s="282"/>
      <c r="D1046" s="295">
        <f t="shared" si="769"/>
        <v>2.7535609707419847E-2</v>
      </c>
      <c r="E1046" s="295">
        <f t="shared" si="769"/>
        <v>2.8720758906083881E-2</v>
      </c>
      <c r="F1046" s="295">
        <f t="shared" si="769"/>
        <v>2.8872895300014481E-2</v>
      </c>
      <c r="G1046" s="295">
        <f t="shared" si="769"/>
        <v>2.5763767272607731E-2</v>
      </c>
      <c r="H1046" s="295">
        <f t="shared" si="769"/>
        <v>2.5826843056700674E-2</v>
      </c>
      <c r="I1046" s="295">
        <f t="shared" si="769"/>
        <v>4.9741034796098364E-2</v>
      </c>
      <c r="J1046" s="295">
        <f t="shared" si="769"/>
        <v>4.8142928124907725E-2</v>
      </c>
      <c r="K1046" s="295">
        <f t="shared" si="769"/>
        <v>4.7304447992197345E-2</v>
      </c>
      <c r="L1046" s="295">
        <f t="shared" si="769"/>
        <v>5.331752255746143E-2</v>
      </c>
      <c r="M1046" s="295">
        <f t="shared" si="769"/>
        <v>5.6664501687584898E-2</v>
      </c>
      <c r="N1046" s="295">
        <f t="shared" si="769"/>
        <v>5.2860336667531017E-2</v>
      </c>
      <c r="O1046" s="295">
        <f t="shared" si="769"/>
        <v>4.9158164685023938E-2</v>
      </c>
      <c r="P1046" s="295">
        <f t="shared" si="769"/>
        <v>4.5217332266012121E-2</v>
      </c>
      <c r="Q1046" s="295">
        <f t="shared" si="769"/>
        <v>4.1975738612294138E-2</v>
      </c>
      <c r="R1046" s="295">
        <f t="shared" si="769"/>
        <v>4.2363256076685937E-2</v>
      </c>
      <c r="S1046" s="295">
        <f t="shared" si="769"/>
        <v>4.1460167535271319E-2</v>
      </c>
      <c r="T1046" s="295">
        <f t="shared" si="769"/>
        <v>4.1393757638096912E-2</v>
      </c>
      <c r="U1046" s="295">
        <f t="shared" si="769"/>
        <v>4.8129825170207419E-2</v>
      </c>
      <c r="V1046" s="295">
        <f t="shared" si="769"/>
        <v>5.022866174076511E-2</v>
      </c>
      <c r="W1046" s="295">
        <f t="shared" si="769"/>
        <v>4.7794232394342002E-2</v>
      </c>
      <c r="X1046" s="295">
        <f t="shared" si="769"/>
        <v>5.3281513585852119E-2</v>
      </c>
      <c r="Y1046" s="295">
        <f t="shared" si="769"/>
        <v>5.1388528267974187E-2</v>
      </c>
      <c r="Z1046" s="295">
        <f t="shared" si="769"/>
        <v>5.1511133391798559E-2</v>
      </c>
      <c r="AA1046" s="295">
        <f t="shared" si="769"/>
        <v>4.6911407542674616E-2</v>
      </c>
      <c r="AB1046" s="295">
        <f t="shared" si="769"/>
        <v>4.7591601368956772E-2</v>
      </c>
      <c r="AC1046" s="295">
        <f t="shared" si="769"/>
        <v>6.0141854145173014E-2</v>
      </c>
      <c r="AD1046" s="295">
        <f t="shared" si="769"/>
        <v>7.4173133022613483E-2</v>
      </c>
      <c r="AE1046" s="295">
        <f t="shared" si="769"/>
        <v>9.0278487586095094E-2</v>
      </c>
      <c r="AF1046" s="295">
        <f t="shared" si="769"/>
        <v>9.3422562228715006E-2</v>
      </c>
      <c r="AG1046" s="295">
        <f t="shared" si="769"/>
        <v>9.2730311266434828E-2</v>
      </c>
      <c r="AH1046" s="295">
        <f t="shared" si="769"/>
        <v>9.979012436720705E-2</v>
      </c>
      <c r="AI1046" s="295">
        <f t="shared" si="769"/>
        <v>9.8700006207079291E-2</v>
      </c>
      <c r="AJ1046" s="295">
        <f t="shared" si="769"/>
        <v>9.8732047001153289E-2</v>
      </c>
      <c r="AK1046" s="295">
        <f t="shared" si="769"/>
        <v>9.6608528950216446E-2</v>
      </c>
      <c r="AL1046" s="295">
        <f t="shared" si="769"/>
        <v>9.7247331574049856E-2</v>
      </c>
      <c r="AM1046" s="295">
        <f t="shared" si="769"/>
        <v>9.7965398046741897E-2</v>
      </c>
      <c r="AN1046" s="295">
        <f t="shared" si="769"/>
        <v>9.7775972832633312E-2</v>
      </c>
      <c r="AO1046" s="295">
        <f t="shared" si="769"/>
        <v>9.91210715231053E-2</v>
      </c>
      <c r="AP1046" s="295">
        <f t="shared" si="769"/>
        <v>9.7704231439591213E-2</v>
      </c>
      <c r="AQ1046" s="295">
        <f t="shared" si="769"/>
        <v>9.6645843919664243E-2</v>
      </c>
      <c r="AR1046" s="295">
        <f t="shared" si="769"/>
        <v>9.5728382465496406E-2</v>
      </c>
      <c r="AS1046" s="295">
        <f t="shared" si="769"/>
        <v>9.97772858780306E-2</v>
      </c>
      <c r="AT1046" s="295">
        <f t="shared" si="769"/>
        <v>9.9059107056905377E-2</v>
      </c>
      <c r="AU1046" s="295">
        <f t="shared" si="769"/>
        <v>9.8961935589147676E-2</v>
      </c>
      <c r="AV1046" s="295">
        <f t="shared" si="769"/>
        <v>9.8630789769865904E-2</v>
      </c>
      <c r="AW1046" s="295">
        <f t="shared" si="769"/>
        <v>9.9323913311452072E-2</v>
      </c>
      <c r="AX1046" s="295">
        <f t="shared" si="769"/>
        <v>9.9362752188180678E-2</v>
      </c>
      <c r="AY1046" s="295">
        <f t="shared" si="769"/>
        <v>9.8942161947962071E-2</v>
      </c>
      <c r="AZ1046" s="295">
        <f t="shared" si="769"/>
        <v>0.10026508966827694</v>
      </c>
      <c r="BA1046" s="295">
        <f t="shared" si="769"/>
        <v>0.10116451631177338</v>
      </c>
      <c r="BB1046" s="295">
        <f t="shared" si="769"/>
        <v>0.10307941103258765</v>
      </c>
      <c r="BE1046" s="287" cm="1">
        <f t="array" ref="BE1046">INDEX($D1046:$BB1046,,MATCH(BE$1033,$D$128:$BB$128,0))</f>
        <v>4.6911407542674616E-2</v>
      </c>
      <c r="BF1046" s="287">
        <f t="shared" si="767"/>
        <v>5.6168003489913035E-2</v>
      </c>
      <c r="BG1046" s="296"/>
      <c r="BH1046" s="297"/>
    </row>
    <row r="1047" spans="2:60">
      <c r="B1047" s="281" t="s">
        <v>2163</v>
      </c>
      <c r="C1047" s="282"/>
      <c r="D1047" s="295">
        <f t="shared" ref="D1047:BB1051" si="770">IFERROR(D1021/D$1026,NA())</f>
        <v>0</v>
      </c>
      <c r="E1047" s="295">
        <f t="shared" si="770"/>
        <v>0</v>
      </c>
      <c r="F1047" s="295">
        <f t="shared" si="770"/>
        <v>0</v>
      </c>
      <c r="G1047" s="295">
        <f t="shared" si="770"/>
        <v>0</v>
      </c>
      <c r="H1047" s="295">
        <f t="shared" si="770"/>
        <v>0</v>
      </c>
      <c r="I1047" s="295">
        <f t="shared" si="770"/>
        <v>0</v>
      </c>
      <c r="J1047" s="295">
        <f t="shared" si="770"/>
        <v>0</v>
      </c>
      <c r="K1047" s="295">
        <f t="shared" si="770"/>
        <v>0</v>
      </c>
      <c r="L1047" s="295">
        <f t="shared" si="770"/>
        <v>0</v>
      </c>
      <c r="M1047" s="295">
        <f t="shared" si="770"/>
        <v>0</v>
      </c>
      <c r="N1047" s="295">
        <f t="shared" si="770"/>
        <v>1.5044265358459099E-6</v>
      </c>
      <c r="O1047" s="295">
        <f t="shared" si="770"/>
        <v>8.5288760006546023E-6</v>
      </c>
      <c r="P1047" s="295">
        <f t="shared" si="770"/>
        <v>2.7525788125468216E-5</v>
      </c>
      <c r="Q1047" s="295">
        <f t="shared" si="770"/>
        <v>5.6370875404259936E-5</v>
      </c>
      <c r="R1047" s="295">
        <f t="shared" si="770"/>
        <v>5.335471052481458E-5</v>
      </c>
      <c r="S1047" s="295">
        <f t="shared" si="770"/>
        <v>5.216534123937851E-5</v>
      </c>
      <c r="T1047" s="295">
        <f t="shared" si="770"/>
        <v>8.7222241094502367E-5</v>
      </c>
      <c r="U1047" s="295">
        <f t="shared" si="770"/>
        <v>8.9953121162873067E-5</v>
      </c>
      <c r="V1047" s="295">
        <f t="shared" si="770"/>
        <v>3.2604892996463493E-4</v>
      </c>
      <c r="W1047" s="295">
        <f t="shared" si="770"/>
        <v>3.9998010088881957E-4</v>
      </c>
      <c r="X1047" s="295">
        <f t="shared" si="770"/>
        <v>5.8543589431219649E-4</v>
      </c>
      <c r="Y1047" s="295">
        <f t="shared" si="770"/>
        <v>6.2381193507258441E-4</v>
      </c>
      <c r="Z1047" s="295">
        <f t="shared" si="770"/>
        <v>5.9698477117657437E-4</v>
      </c>
      <c r="AA1047" s="295">
        <f t="shared" si="770"/>
        <v>1.7020588173867841E-3</v>
      </c>
      <c r="AB1047" s="295">
        <f t="shared" si="770"/>
        <v>2.0109122073964933E-3</v>
      </c>
      <c r="AC1047" s="295">
        <f t="shared" si="770"/>
        <v>3.7136202917384419E-3</v>
      </c>
      <c r="AD1047" s="295">
        <f t="shared" si="770"/>
        <v>1.2101805758571558E-2</v>
      </c>
      <c r="AE1047" s="295">
        <f t="shared" si="770"/>
        <v>2.1345460500781267E-2</v>
      </c>
      <c r="AF1047" s="295">
        <f t="shared" si="770"/>
        <v>2.8305044002486335E-2</v>
      </c>
      <c r="AG1047" s="295">
        <f t="shared" si="770"/>
        <v>3.1623968650726045E-2</v>
      </c>
      <c r="AH1047" s="295">
        <f t="shared" si="770"/>
        <v>3.1645442838212474E-2</v>
      </c>
      <c r="AI1047" s="295">
        <f t="shared" si="770"/>
        <v>3.5142086439030031E-2</v>
      </c>
      <c r="AJ1047" s="295">
        <f t="shared" si="770"/>
        <v>3.766459075626917E-2</v>
      </c>
      <c r="AK1047" s="295">
        <f t="shared" si="770"/>
        <v>4.4079924969030293E-2</v>
      </c>
      <c r="AL1047" s="295">
        <f t="shared" si="770"/>
        <v>5.1330748941587151E-2</v>
      </c>
      <c r="AM1047" s="295">
        <f t="shared" si="770"/>
        <v>5.9600688849789724E-2</v>
      </c>
      <c r="AN1047" s="295">
        <f t="shared" si="770"/>
        <v>6.5656283526677586E-2</v>
      </c>
      <c r="AO1047" s="295">
        <f t="shared" si="770"/>
        <v>7.3624891207716869E-2</v>
      </c>
      <c r="AP1047" s="295">
        <f t="shared" si="770"/>
        <v>8.2387658206923897E-2</v>
      </c>
      <c r="AQ1047" s="295">
        <f t="shared" si="770"/>
        <v>9.2838491326933725E-2</v>
      </c>
      <c r="AR1047" s="295">
        <f t="shared" si="770"/>
        <v>0.10504516912913762</v>
      </c>
      <c r="AS1047" s="295">
        <f t="shared" si="770"/>
        <v>0.11806551426297704</v>
      </c>
      <c r="AT1047" s="295">
        <f t="shared" si="770"/>
        <v>0.13265909326462885</v>
      </c>
      <c r="AU1047" s="295">
        <f t="shared" si="770"/>
        <v>0.14947224430574454</v>
      </c>
      <c r="AV1047" s="295">
        <f t="shared" si="770"/>
        <v>0.16547639492047198</v>
      </c>
      <c r="AW1047" s="295">
        <f t="shared" si="770"/>
        <v>0.18346213538330422</v>
      </c>
      <c r="AX1047" s="295">
        <f t="shared" si="770"/>
        <v>0.20390301370422956</v>
      </c>
      <c r="AY1047" s="295">
        <f t="shared" si="770"/>
        <v>0.22557458003090286</v>
      </c>
      <c r="AZ1047" s="295">
        <f t="shared" si="770"/>
        <v>0.24810904726620242</v>
      </c>
      <c r="BA1047" s="295">
        <f t="shared" si="770"/>
        <v>0.27028508856533312</v>
      </c>
      <c r="BB1047" s="295">
        <f t="shared" si="770"/>
        <v>0.30000769656868526</v>
      </c>
      <c r="BC1047" s="333"/>
      <c r="BE1047" s="287" cm="1">
        <f t="array" ref="BE1047">INDEX($D1047:$BB1047,,MATCH(BE$1033,$D$128:$BB$128,0))</f>
        <v>1.7020588173867841E-3</v>
      </c>
      <c r="BF1047" s="287">
        <f t="shared" si="767"/>
        <v>0.29830563775129848</v>
      </c>
      <c r="BG1047" s="296"/>
      <c r="BH1047" s="297"/>
    </row>
    <row r="1048" spans="2:60">
      <c r="B1048" s="281" t="s">
        <v>2164</v>
      </c>
      <c r="C1048" s="282"/>
      <c r="D1048" s="295">
        <f t="shared" si="770"/>
        <v>9.1057735385805171E-6</v>
      </c>
      <c r="E1048" s="295">
        <f t="shared" si="770"/>
        <v>8.4370841052077402E-6</v>
      </c>
      <c r="F1048" s="295">
        <f t="shared" si="770"/>
        <v>7.936195884158359E-6</v>
      </c>
      <c r="G1048" s="295">
        <f t="shared" si="770"/>
        <v>1.5254518506795791E-5</v>
      </c>
      <c r="H1048" s="295">
        <f t="shared" si="770"/>
        <v>2.8756675586488456E-5</v>
      </c>
      <c r="I1048" s="295">
        <f t="shared" si="770"/>
        <v>3.2989965537085227E-5</v>
      </c>
      <c r="J1048" s="295">
        <f t="shared" si="770"/>
        <v>4.433950664793244E-5</v>
      </c>
      <c r="K1048" s="295">
        <f t="shared" si="770"/>
        <v>4.7216859639555472E-5</v>
      </c>
      <c r="L1048" s="295">
        <f t="shared" si="770"/>
        <v>5.0590365608740645E-5</v>
      </c>
      <c r="M1048" s="295">
        <f t="shared" si="770"/>
        <v>6.9423920948705415E-5</v>
      </c>
      <c r="N1048" s="295">
        <f t="shared" si="770"/>
        <v>6.9282800992903764E-5</v>
      </c>
      <c r="O1048" s="295">
        <f t="shared" si="770"/>
        <v>8.2715392247727825E-5</v>
      </c>
      <c r="P1048" s="295">
        <f t="shared" si="770"/>
        <v>9.2537796265327137E-5</v>
      </c>
      <c r="Q1048" s="295">
        <f t="shared" si="770"/>
        <v>1.0155506932585632E-4</v>
      </c>
      <c r="R1048" s="295">
        <f t="shared" si="770"/>
        <v>1.0351523660579327E-4</v>
      </c>
      <c r="S1048" s="295">
        <f t="shared" si="770"/>
        <v>1.0843682352975023E-4</v>
      </c>
      <c r="T1048" s="295">
        <f t="shared" si="770"/>
        <v>1.0889168675967837E-4</v>
      </c>
      <c r="U1048" s="295">
        <f t="shared" si="770"/>
        <v>1.1561248680598404E-4</v>
      </c>
      <c r="V1048" s="295">
        <f t="shared" si="770"/>
        <v>1.3832378846984512E-4</v>
      </c>
      <c r="W1048" s="295">
        <f t="shared" si="770"/>
        <v>1.0815788442401746E-4</v>
      </c>
      <c r="X1048" s="295">
        <f t="shared" si="770"/>
        <v>1.8120634823948927E-4</v>
      </c>
      <c r="Y1048" s="295">
        <f t="shared" si="770"/>
        <v>1.7466734182032361E-4</v>
      </c>
      <c r="Z1048" s="295">
        <f t="shared" si="770"/>
        <v>6.0171468376353206E-4</v>
      </c>
      <c r="AA1048" s="295">
        <f t="shared" si="770"/>
        <v>4.1012654813787566E-4</v>
      </c>
      <c r="AB1048" s="295">
        <f t="shared" si="770"/>
        <v>4.6232074965589265E-4</v>
      </c>
      <c r="AC1048" s="295">
        <f t="shared" si="770"/>
        <v>5.2370448754565603E-4</v>
      </c>
      <c r="AD1048" s="295">
        <f t="shared" si="770"/>
        <v>5.9905927572026941E-4</v>
      </c>
      <c r="AE1048" s="295">
        <f t="shared" si="770"/>
        <v>6.9229364738874468E-4</v>
      </c>
      <c r="AF1048" s="295">
        <f t="shared" si="770"/>
        <v>8.0973172634513492E-4</v>
      </c>
      <c r="AG1048" s="295">
        <f t="shared" si="770"/>
        <v>9.5505343244326173E-4</v>
      </c>
      <c r="AH1048" s="295">
        <f t="shared" si="770"/>
        <v>1.2475976077535892E-3</v>
      </c>
      <c r="AI1048" s="295">
        <f t="shared" si="770"/>
        <v>1.6186175338710003E-3</v>
      </c>
      <c r="AJ1048" s="295">
        <f t="shared" si="770"/>
        <v>2.0894407815093144E-3</v>
      </c>
      <c r="AK1048" s="295">
        <f t="shared" si="770"/>
        <v>2.6933914548726437E-3</v>
      </c>
      <c r="AL1048" s="295">
        <f t="shared" si="770"/>
        <v>3.4618350798808631E-3</v>
      </c>
      <c r="AM1048" s="295">
        <f t="shared" si="770"/>
        <v>4.4491087410732906E-3</v>
      </c>
      <c r="AN1048" s="295">
        <f t="shared" si="770"/>
        <v>5.7151835791847726E-3</v>
      </c>
      <c r="AO1048" s="295">
        <f t="shared" si="770"/>
        <v>7.3365805550537613E-3</v>
      </c>
      <c r="AP1048" s="295">
        <f t="shared" si="770"/>
        <v>9.3918161995732424E-3</v>
      </c>
      <c r="AQ1048" s="295">
        <f t="shared" si="770"/>
        <v>1.2010997213372589E-2</v>
      </c>
      <c r="AR1048" s="295">
        <f t="shared" si="770"/>
        <v>1.529750199721297E-2</v>
      </c>
      <c r="AS1048" s="295">
        <f t="shared" si="770"/>
        <v>1.9410213555212063E-2</v>
      </c>
      <c r="AT1048" s="295">
        <f t="shared" si="770"/>
        <v>2.4431852060063226E-2</v>
      </c>
      <c r="AU1048" s="295">
        <f t="shared" si="770"/>
        <v>3.0480257328679795E-2</v>
      </c>
      <c r="AV1048" s="295">
        <f t="shared" si="770"/>
        <v>3.7528939162597232E-2</v>
      </c>
      <c r="AW1048" s="295">
        <f t="shared" si="770"/>
        <v>4.5395694650496726E-2</v>
      </c>
      <c r="AX1048" s="295">
        <f t="shared" si="770"/>
        <v>5.370844649321347E-2</v>
      </c>
      <c r="AY1048" s="295">
        <f t="shared" si="770"/>
        <v>6.1621427376457358E-2</v>
      </c>
      <c r="AZ1048" s="295">
        <f t="shared" si="770"/>
        <v>6.9212913934834336E-2</v>
      </c>
      <c r="BA1048" s="295">
        <f t="shared" si="770"/>
        <v>7.5989650990311755E-2</v>
      </c>
      <c r="BB1048" s="295">
        <f t="shared" si="770"/>
        <v>8.2418308402681731E-2</v>
      </c>
      <c r="BE1048" s="287" cm="1">
        <f t="array" ref="BE1048">INDEX($D1048:$BB1048,,MATCH(BE$1033,$D$128:$BB$128,0))</f>
        <v>4.1012654813787566E-4</v>
      </c>
      <c r="BF1048" s="287">
        <f t="shared" si="767"/>
        <v>8.2008181854543852E-2</v>
      </c>
      <c r="BG1048" s="296"/>
      <c r="BH1048" s="297"/>
    </row>
    <row r="1049" spans="2:60">
      <c r="B1049" s="281" t="s">
        <v>2165</v>
      </c>
      <c r="C1049" s="282"/>
      <c r="D1049" s="295">
        <f t="shared" si="770"/>
        <v>0</v>
      </c>
      <c r="E1049" s="295">
        <f t="shared" si="770"/>
        <v>0</v>
      </c>
      <c r="F1049" s="295">
        <f t="shared" si="770"/>
        <v>0</v>
      </c>
      <c r="G1049" s="295">
        <f t="shared" si="770"/>
        <v>0</v>
      </c>
      <c r="H1049" s="295">
        <f t="shared" si="770"/>
        <v>0</v>
      </c>
      <c r="I1049" s="295">
        <f t="shared" si="770"/>
        <v>0</v>
      </c>
      <c r="J1049" s="295">
        <f t="shared" si="770"/>
        <v>0</v>
      </c>
      <c r="K1049" s="295">
        <f t="shared" si="770"/>
        <v>1.2984636400877757E-6</v>
      </c>
      <c r="L1049" s="295">
        <f t="shared" si="770"/>
        <v>3.2152987920221827E-6</v>
      </c>
      <c r="M1049" s="295">
        <f t="shared" si="770"/>
        <v>1.2453583357875463E-5</v>
      </c>
      <c r="N1049" s="295">
        <f t="shared" si="770"/>
        <v>3.7016810816208577E-6</v>
      </c>
      <c r="O1049" s="295">
        <f t="shared" si="770"/>
        <v>9.4019829188250626E-6</v>
      </c>
      <c r="P1049" s="295">
        <f t="shared" si="770"/>
        <v>8.6060150526754235E-6</v>
      </c>
      <c r="Q1049" s="295">
        <f t="shared" si="770"/>
        <v>5.41366638790911E-6</v>
      </c>
      <c r="R1049" s="295">
        <f t="shared" si="770"/>
        <v>9.1093408213098073E-6</v>
      </c>
      <c r="S1049" s="295">
        <f t="shared" si="770"/>
        <v>8.9062777725768184E-6</v>
      </c>
      <c r="T1049" s="295">
        <f t="shared" si="770"/>
        <v>8.3846598804952336E-6</v>
      </c>
      <c r="U1049" s="295">
        <f t="shared" si="770"/>
        <v>8.1391190711412774E-6</v>
      </c>
      <c r="V1049" s="295">
        <f t="shared" si="770"/>
        <v>6.8076150212396306E-4</v>
      </c>
      <c r="W1049" s="295">
        <f t="shared" si="770"/>
        <v>1.640596346018548E-3</v>
      </c>
      <c r="X1049" s="295">
        <f t="shared" si="770"/>
        <v>1.6262108175338788E-3</v>
      </c>
      <c r="Y1049" s="295">
        <f t="shared" si="770"/>
        <v>1.4124653659415511E-3</v>
      </c>
      <c r="Z1049" s="295">
        <f t="shared" si="770"/>
        <v>1.3517219948402227E-3</v>
      </c>
      <c r="AA1049" s="295">
        <f t="shared" si="770"/>
        <v>8.2171693036162488E-4</v>
      </c>
      <c r="AB1049" s="295">
        <f t="shared" si="770"/>
        <v>7.9035382108677966E-4</v>
      </c>
      <c r="AC1049" s="295">
        <f t="shared" si="770"/>
        <v>2.2410141259428568E-3</v>
      </c>
      <c r="AD1049" s="295">
        <f t="shared" si="770"/>
        <v>2.7032799064985349E-3</v>
      </c>
      <c r="AE1049" s="295">
        <f t="shared" si="770"/>
        <v>8.1530243919564708E-3</v>
      </c>
      <c r="AF1049" s="295">
        <f t="shared" si="770"/>
        <v>8.3254010730800538E-3</v>
      </c>
      <c r="AG1049" s="295">
        <f t="shared" si="770"/>
        <v>9.7699875005692206E-3</v>
      </c>
      <c r="AH1049" s="295">
        <f t="shared" si="770"/>
        <v>9.2571845947285788E-3</v>
      </c>
      <c r="AI1049" s="295">
        <f t="shared" si="770"/>
        <v>8.7663316803289985E-3</v>
      </c>
      <c r="AJ1049" s="295">
        <f t="shared" si="770"/>
        <v>9.7295896460956009E-3</v>
      </c>
      <c r="AK1049" s="295">
        <f t="shared" si="770"/>
        <v>1.0148521348050513E-2</v>
      </c>
      <c r="AL1049" s="295">
        <f t="shared" si="770"/>
        <v>1.0949058937862919E-2</v>
      </c>
      <c r="AM1049" s="295">
        <f t="shared" si="770"/>
        <v>1.3799097112768489E-2</v>
      </c>
      <c r="AN1049" s="295">
        <f t="shared" si="770"/>
        <v>1.3561568121602198E-2</v>
      </c>
      <c r="AO1049" s="295">
        <f t="shared" si="770"/>
        <v>1.7615446590930523E-2</v>
      </c>
      <c r="AP1049" s="295">
        <f t="shared" si="770"/>
        <v>1.9067403526060862E-2</v>
      </c>
      <c r="AQ1049" s="295">
        <f t="shared" si="770"/>
        <v>2.0422399734782753E-2</v>
      </c>
      <c r="AR1049" s="295">
        <f t="shared" si="770"/>
        <v>2.0971826744117329E-2</v>
      </c>
      <c r="AS1049" s="295">
        <f t="shared" si="770"/>
        <v>2.2827075552968271E-2</v>
      </c>
      <c r="AT1049" s="295">
        <f t="shared" si="770"/>
        <v>2.4522423771495092E-2</v>
      </c>
      <c r="AU1049" s="295">
        <f t="shared" si="770"/>
        <v>2.5187161555481501E-2</v>
      </c>
      <c r="AV1049" s="295">
        <f t="shared" si="770"/>
        <v>2.4871196737360376E-2</v>
      </c>
      <c r="AW1049" s="295">
        <f t="shared" si="770"/>
        <v>2.6568191519356108E-2</v>
      </c>
      <c r="AX1049" s="295">
        <f t="shared" si="770"/>
        <v>2.5869104928346189E-2</v>
      </c>
      <c r="AY1049" s="295">
        <f t="shared" si="770"/>
        <v>2.5382104185049135E-2</v>
      </c>
      <c r="AZ1049" s="295">
        <f t="shared" si="770"/>
        <v>2.5483364686726552E-2</v>
      </c>
      <c r="BA1049" s="295">
        <f t="shared" si="770"/>
        <v>2.5372890098620104E-2</v>
      </c>
      <c r="BB1049" s="295">
        <f t="shared" si="770"/>
        <v>2.5365019129103616E-2</v>
      </c>
      <c r="BE1049" s="287" cm="1">
        <f t="array" ref="BE1049">INDEX($D1049:$BB1049,,MATCH(BE$1033,$D$128:$BB$128,0))</f>
        <v>8.2171693036162488E-4</v>
      </c>
      <c r="BF1049" s="287">
        <f t="shared" si="767"/>
        <v>2.4543302198741991E-2</v>
      </c>
      <c r="BG1049" s="296"/>
      <c r="BH1049" s="297"/>
    </row>
    <row r="1050" spans="2:60">
      <c r="B1050" s="281" t="s">
        <v>2166</v>
      </c>
      <c r="C1050" s="282"/>
      <c r="D1050" s="295">
        <f t="shared" si="770"/>
        <v>0</v>
      </c>
      <c r="E1050" s="295">
        <f t="shared" si="770"/>
        <v>0</v>
      </c>
      <c r="F1050" s="295">
        <f t="shared" si="770"/>
        <v>0</v>
      </c>
      <c r="G1050" s="295">
        <f t="shared" si="770"/>
        <v>0</v>
      </c>
      <c r="H1050" s="295">
        <f t="shared" si="770"/>
        <v>0</v>
      </c>
      <c r="I1050" s="295">
        <f t="shared" si="770"/>
        <v>0</v>
      </c>
      <c r="J1050" s="295">
        <f t="shared" si="770"/>
        <v>0</v>
      </c>
      <c r="K1050" s="295">
        <f t="shared" si="770"/>
        <v>0</v>
      </c>
      <c r="L1050" s="295">
        <f t="shared" si="770"/>
        <v>0</v>
      </c>
      <c r="M1050" s="295">
        <f t="shared" si="770"/>
        <v>0</v>
      </c>
      <c r="N1050" s="295">
        <f t="shared" si="770"/>
        <v>0</v>
      </c>
      <c r="O1050" s="295">
        <f t="shared" si="770"/>
        <v>0</v>
      </c>
      <c r="P1050" s="295">
        <f t="shared" si="770"/>
        <v>0</v>
      </c>
      <c r="Q1050" s="295">
        <f t="shared" si="770"/>
        <v>0</v>
      </c>
      <c r="R1050" s="295">
        <f t="shared" si="770"/>
        <v>0</v>
      </c>
      <c r="S1050" s="295">
        <f t="shared" si="770"/>
        <v>0</v>
      </c>
      <c r="T1050" s="295">
        <f t="shared" si="770"/>
        <v>0</v>
      </c>
      <c r="U1050" s="295">
        <f t="shared" si="770"/>
        <v>0</v>
      </c>
      <c r="V1050" s="295">
        <f t="shared" si="770"/>
        <v>0</v>
      </c>
      <c r="W1050" s="295">
        <f t="shared" si="770"/>
        <v>0</v>
      </c>
      <c r="X1050" s="295">
        <f t="shared" si="770"/>
        <v>0</v>
      </c>
      <c r="Y1050" s="295">
        <f t="shared" si="770"/>
        <v>0</v>
      </c>
      <c r="Z1050" s="295">
        <f t="shared" si="770"/>
        <v>0</v>
      </c>
      <c r="AA1050" s="295">
        <f t="shared" si="770"/>
        <v>0</v>
      </c>
      <c r="AB1050" s="295">
        <f t="shared" si="770"/>
        <v>0</v>
      </c>
      <c r="AC1050" s="295">
        <f t="shared" si="770"/>
        <v>0</v>
      </c>
      <c r="AD1050" s="295">
        <f t="shared" si="770"/>
        <v>0</v>
      </c>
      <c r="AE1050" s="295">
        <f t="shared" si="770"/>
        <v>0</v>
      </c>
      <c r="AF1050" s="295">
        <f t="shared" si="770"/>
        <v>0</v>
      </c>
      <c r="AG1050" s="295">
        <f t="shared" si="770"/>
        <v>0</v>
      </c>
      <c r="AH1050" s="295">
        <f t="shared" si="770"/>
        <v>0</v>
      </c>
      <c r="AI1050" s="295">
        <f t="shared" si="770"/>
        <v>0</v>
      </c>
      <c r="AJ1050" s="295">
        <f t="shared" si="770"/>
        <v>0</v>
      </c>
      <c r="AK1050" s="295">
        <f t="shared" si="770"/>
        <v>0</v>
      </c>
      <c r="AL1050" s="295">
        <f t="shared" si="770"/>
        <v>1.1426269883913062E-3</v>
      </c>
      <c r="AM1050" s="295">
        <f t="shared" si="770"/>
        <v>4.358312177589709E-3</v>
      </c>
      <c r="AN1050" s="295">
        <f t="shared" si="770"/>
        <v>4.1558346956629827E-3</v>
      </c>
      <c r="AO1050" s="295">
        <f t="shared" si="770"/>
        <v>3.9713088509303052E-3</v>
      </c>
      <c r="AP1050" s="295">
        <f t="shared" si="770"/>
        <v>3.7967511553536355E-3</v>
      </c>
      <c r="AQ1050" s="295">
        <f t="shared" si="770"/>
        <v>4.5617904982266826E-3</v>
      </c>
      <c r="AR1050" s="295">
        <f t="shared" si="770"/>
        <v>4.3777026935560744E-3</v>
      </c>
      <c r="AS1050" s="295">
        <f t="shared" si="770"/>
        <v>4.2116038975177671E-3</v>
      </c>
      <c r="AT1050" s="295">
        <f t="shared" si="770"/>
        <v>9.0113657208346926E-3</v>
      </c>
      <c r="AU1050" s="295">
        <f t="shared" si="770"/>
        <v>8.6887728981675499E-3</v>
      </c>
      <c r="AV1050" s="295">
        <f t="shared" si="770"/>
        <v>8.385577850967392E-3</v>
      </c>
      <c r="AW1050" s="295">
        <f t="shared" si="770"/>
        <v>8.838361218426424E-3</v>
      </c>
      <c r="AX1050" s="295">
        <f t="shared" si="770"/>
        <v>8.5319300714149521E-3</v>
      </c>
      <c r="AY1050" s="295">
        <f t="shared" si="770"/>
        <v>8.2273282125296544E-3</v>
      </c>
      <c r="AZ1050" s="295">
        <f t="shared" si="770"/>
        <v>7.9473705619481083E-3</v>
      </c>
      <c r="BA1050" s="295">
        <f t="shared" si="770"/>
        <v>7.689620252700897E-3</v>
      </c>
      <c r="BB1050" s="295">
        <f t="shared" si="770"/>
        <v>8.7457125090007921E-3</v>
      </c>
      <c r="BE1050" s="287" cm="1">
        <f t="array" ref="BE1050">INDEX($D1050:$BB1050,,MATCH(BE$1033,$D$128:$BB$128,0))</f>
        <v>0</v>
      </c>
      <c r="BF1050" s="287">
        <f t="shared" si="767"/>
        <v>8.7457125090007921E-3</v>
      </c>
      <c r="BG1050" s="296"/>
      <c r="BH1050" s="297"/>
    </row>
    <row r="1051" spans="2:60">
      <c r="B1051" s="281" t="s">
        <v>224</v>
      </c>
      <c r="C1051" s="282"/>
      <c r="D1051" s="295">
        <f t="shared" si="770"/>
        <v>0</v>
      </c>
      <c r="E1051" s="295">
        <f t="shared" si="770"/>
        <v>0</v>
      </c>
      <c r="F1051" s="295">
        <f t="shared" si="770"/>
        <v>0</v>
      </c>
      <c r="G1051" s="295">
        <f t="shared" si="770"/>
        <v>0</v>
      </c>
      <c r="H1051" s="295">
        <f t="shared" si="770"/>
        <v>0</v>
      </c>
      <c r="I1051" s="295">
        <f t="shared" si="770"/>
        <v>0</v>
      </c>
      <c r="J1051" s="295">
        <f t="shared" si="770"/>
        <v>0</v>
      </c>
      <c r="K1051" s="295">
        <f t="shared" si="770"/>
        <v>0</v>
      </c>
      <c r="L1051" s="295">
        <f t="shared" si="770"/>
        <v>0</v>
      </c>
      <c r="M1051" s="295">
        <f t="shared" si="770"/>
        <v>0</v>
      </c>
      <c r="N1051" s="295">
        <f t="shared" si="770"/>
        <v>0</v>
      </c>
      <c r="O1051" s="295">
        <f t="shared" si="770"/>
        <v>0</v>
      </c>
      <c r="P1051" s="295">
        <f t="shared" si="770"/>
        <v>0</v>
      </c>
      <c r="Q1051" s="295">
        <f t="shared" si="770"/>
        <v>0</v>
      </c>
      <c r="R1051" s="295">
        <f t="shared" si="770"/>
        <v>0</v>
      </c>
      <c r="S1051" s="295">
        <f t="shared" si="770"/>
        <v>0</v>
      </c>
      <c r="T1051" s="295">
        <f t="shared" si="770"/>
        <v>0</v>
      </c>
      <c r="U1051" s="295">
        <f t="shared" si="770"/>
        <v>0</v>
      </c>
      <c r="V1051" s="295">
        <f t="shared" si="770"/>
        <v>0</v>
      </c>
      <c r="W1051" s="295">
        <f t="shared" si="770"/>
        <v>0</v>
      </c>
      <c r="X1051" s="295">
        <f t="shared" si="770"/>
        <v>0</v>
      </c>
      <c r="Y1051" s="295">
        <f t="shared" si="770"/>
        <v>0</v>
      </c>
      <c r="Z1051" s="295">
        <f t="shared" si="770"/>
        <v>0</v>
      </c>
      <c r="AA1051" s="295">
        <f t="shared" si="770"/>
        <v>0</v>
      </c>
      <c r="AB1051" s="295">
        <f t="shared" si="770"/>
        <v>0</v>
      </c>
      <c r="AC1051" s="295">
        <f t="shared" si="770"/>
        <v>0</v>
      </c>
      <c r="AD1051" s="295">
        <f t="shared" si="770"/>
        <v>0</v>
      </c>
      <c r="AE1051" s="295">
        <f t="shared" si="770"/>
        <v>0</v>
      </c>
      <c r="AF1051" s="295">
        <f t="shared" si="770"/>
        <v>0</v>
      </c>
      <c r="AG1051" s="295">
        <f t="shared" si="770"/>
        <v>0</v>
      </c>
      <c r="AH1051" s="295">
        <f t="shared" si="770"/>
        <v>0</v>
      </c>
      <c r="AI1051" s="295">
        <f t="shared" si="770"/>
        <v>0</v>
      </c>
      <c r="AJ1051" s="295">
        <f t="shared" si="770"/>
        <v>0</v>
      </c>
      <c r="AK1051" s="295">
        <f t="shared" si="770"/>
        <v>0</v>
      </c>
      <c r="AL1051" s="295">
        <f t="shared" si="770"/>
        <v>0</v>
      </c>
      <c r="AM1051" s="295">
        <f t="shared" si="770"/>
        <v>0</v>
      </c>
      <c r="AN1051" s="295">
        <f t="shared" si="770"/>
        <v>0</v>
      </c>
      <c r="AO1051" s="295">
        <f t="shared" si="770"/>
        <v>0</v>
      </c>
      <c r="AP1051" s="295">
        <f t="shared" si="770"/>
        <v>0</v>
      </c>
      <c r="AQ1051" s="295">
        <f t="shared" si="770"/>
        <v>0</v>
      </c>
      <c r="AR1051" s="295">
        <f t="shared" si="770"/>
        <v>0</v>
      </c>
      <c r="AS1051" s="295">
        <f t="shared" si="770"/>
        <v>0</v>
      </c>
      <c r="AT1051" s="295">
        <f t="shared" si="770"/>
        <v>0</v>
      </c>
      <c r="AU1051" s="295">
        <f t="shared" si="770"/>
        <v>0</v>
      </c>
      <c r="AV1051" s="295">
        <f t="shared" si="770"/>
        <v>0</v>
      </c>
      <c r="AW1051" s="295">
        <f t="shared" si="770"/>
        <v>0</v>
      </c>
      <c r="AX1051" s="295">
        <f t="shared" si="770"/>
        <v>0</v>
      </c>
      <c r="AY1051" s="295">
        <f t="shared" si="770"/>
        <v>0</v>
      </c>
      <c r="AZ1051" s="295">
        <f t="shared" si="770"/>
        <v>0</v>
      </c>
      <c r="BA1051" s="295">
        <f t="shared" si="770"/>
        <v>0</v>
      </c>
      <c r="BB1051" s="295">
        <f t="shared" si="770"/>
        <v>0</v>
      </c>
      <c r="BE1051" s="287" cm="1">
        <f t="array" ref="BE1051">INDEX($D1051:$BB1051,,MATCH(BE$1033,$D$128:$BB$128,0))</f>
        <v>0</v>
      </c>
      <c r="BF1051" s="287">
        <f t="shared" si="767"/>
        <v>0</v>
      </c>
      <c r="BG1051" s="296"/>
      <c r="BH1051" s="297"/>
    </row>
    <row r="1052" spans="2:60" ht="13">
      <c r="B1052" s="288" t="s">
        <v>64</v>
      </c>
      <c r="C1052" s="298"/>
      <c r="D1052" s="299">
        <f t="shared" ref="D1052:BB1052" si="771">D1026/D$1026</f>
        <v>1</v>
      </c>
      <c r="E1052" s="299">
        <f t="shared" si="771"/>
        <v>1</v>
      </c>
      <c r="F1052" s="299">
        <f t="shared" si="771"/>
        <v>1</v>
      </c>
      <c r="G1052" s="299">
        <f t="shared" si="771"/>
        <v>1</v>
      </c>
      <c r="H1052" s="299">
        <f t="shared" si="771"/>
        <v>1</v>
      </c>
      <c r="I1052" s="299">
        <f t="shared" si="771"/>
        <v>1</v>
      </c>
      <c r="J1052" s="299">
        <f t="shared" si="771"/>
        <v>1</v>
      </c>
      <c r="K1052" s="299">
        <f t="shared" si="771"/>
        <v>1</v>
      </c>
      <c r="L1052" s="299">
        <f t="shared" si="771"/>
        <v>1</v>
      </c>
      <c r="M1052" s="299">
        <f t="shared" si="771"/>
        <v>1</v>
      </c>
      <c r="N1052" s="299">
        <f t="shared" si="771"/>
        <v>1</v>
      </c>
      <c r="O1052" s="299">
        <f t="shared" si="771"/>
        <v>1</v>
      </c>
      <c r="P1052" s="299">
        <f t="shared" si="771"/>
        <v>1</v>
      </c>
      <c r="Q1052" s="299">
        <f t="shared" si="771"/>
        <v>1</v>
      </c>
      <c r="R1052" s="299">
        <f t="shared" si="771"/>
        <v>1</v>
      </c>
      <c r="S1052" s="299">
        <f t="shared" si="771"/>
        <v>1</v>
      </c>
      <c r="T1052" s="299">
        <f t="shared" si="771"/>
        <v>1</v>
      </c>
      <c r="U1052" s="299">
        <f t="shared" si="771"/>
        <v>1</v>
      </c>
      <c r="V1052" s="299">
        <f t="shared" si="771"/>
        <v>1</v>
      </c>
      <c r="W1052" s="299">
        <f t="shared" si="771"/>
        <v>1</v>
      </c>
      <c r="X1052" s="299">
        <f t="shared" si="771"/>
        <v>1</v>
      </c>
      <c r="Y1052" s="299">
        <f t="shared" si="771"/>
        <v>1</v>
      </c>
      <c r="Z1052" s="299">
        <f t="shared" si="771"/>
        <v>1</v>
      </c>
      <c r="AA1052" s="299">
        <f t="shared" si="771"/>
        <v>1</v>
      </c>
      <c r="AB1052" s="299">
        <f t="shared" si="771"/>
        <v>1</v>
      </c>
      <c r="AC1052" s="299">
        <f t="shared" si="771"/>
        <v>1</v>
      </c>
      <c r="AD1052" s="299">
        <f t="shared" si="771"/>
        <v>1</v>
      </c>
      <c r="AE1052" s="299">
        <f t="shared" si="771"/>
        <v>1</v>
      </c>
      <c r="AF1052" s="299">
        <f t="shared" si="771"/>
        <v>1</v>
      </c>
      <c r="AG1052" s="299">
        <f t="shared" si="771"/>
        <v>1</v>
      </c>
      <c r="AH1052" s="299">
        <f t="shared" si="771"/>
        <v>1</v>
      </c>
      <c r="AI1052" s="299">
        <f t="shared" si="771"/>
        <v>1</v>
      </c>
      <c r="AJ1052" s="299">
        <f t="shared" si="771"/>
        <v>1</v>
      </c>
      <c r="AK1052" s="299">
        <f t="shared" si="771"/>
        <v>1</v>
      </c>
      <c r="AL1052" s="299">
        <f t="shared" si="771"/>
        <v>1</v>
      </c>
      <c r="AM1052" s="299">
        <f t="shared" si="771"/>
        <v>1</v>
      </c>
      <c r="AN1052" s="299">
        <f t="shared" si="771"/>
        <v>1</v>
      </c>
      <c r="AO1052" s="299">
        <f t="shared" si="771"/>
        <v>1</v>
      </c>
      <c r="AP1052" s="299">
        <f t="shared" si="771"/>
        <v>1</v>
      </c>
      <c r="AQ1052" s="299">
        <f t="shared" si="771"/>
        <v>1</v>
      </c>
      <c r="AR1052" s="299">
        <f t="shared" si="771"/>
        <v>1</v>
      </c>
      <c r="AS1052" s="299">
        <f t="shared" si="771"/>
        <v>1</v>
      </c>
      <c r="AT1052" s="299">
        <f t="shared" si="771"/>
        <v>1</v>
      </c>
      <c r="AU1052" s="299">
        <f t="shared" si="771"/>
        <v>1</v>
      </c>
      <c r="AV1052" s="299">
        <f t="shared" si="771"/>
        <v>1</v>
      </c>
      <c r="AW1052" s="299">
        <f t="shared" si="771"/>
        <v>1</v>
      </c>
      <c r="AX1052" s="299">
        <f t="shared" si="771"/>
        <v>1</v>
      </c>
      <c r="AY1052" s="299">
        <f t="shared" si="771"/>
        <v>1</v>
      </c>
      <c r="AZ1052" s="299">
        <f t="shared" si="771"/>
        <v>1</v>
      </c>
      <c r="BA1052" s="299">
        <f t="shared" si="771"/>
        <v>1</v>
      </c>
      <c r="BB1052" s="299">
        <f t="shared" si="771"/>
        <v>1</v>
      </c>
      <c r="BE1052" s="334" cm="1">
        <f t="array" ref="BE1052">INDEX($D1026:$BB1026,,MATCH(BE$1033,$D$128:$BB$128,0))</f>
        <v>360.63189927972581</v>
      </c>
    </row>
    <row r="1053" spans="2:60">
      <c r="B1053" s="291"/>
      <c r="C1053" s="292"/>
      <c r="D1053" s="293"/>
      <c r="E1053" s="293"/>
      <c r="F1053" s="293"/>
      <c r="G1053" s="293"/>
      <c r="H1053" s="293"/>
      <c r="I1053" s="293"/>
      <c r="J1053" s="293"/>
      <c r="K1053" s="293"/>
      <c r="L1053" s="293"/>
      <c r="M1053" s="293"/>
      <c r="N1053" s="293"/>
      <c r="O1053" s="293"/>
      <c r="P1053" s="293"/>
      <c r="Q1053" s="293"/>
      <c r="R1053" s="293"/>
      <c r="S1053" s="293"/>
      <c r="T1053" s="293"/>
      <c r="U1053" s="293"/>
      <c r="V1053" s="293"/>
      <c r="W1053" s="293"/>
      <c r="X1053" s="293"/>
      <c r="Y1053" s="293"/>
      <c r="Z1053" s="293"/>
      <c r="AA1053" s="293"/>
      <c r="AB1053" s="293"/>
      <c r="AC1053" s="293"/>
      <c r="AD1053" s="293"/>
      <c r="AE1053" s="293"/>
      <c r="AF1053" s="293"/>
      <c r="AG1053" s="293"/>
      <c r="AH1053" s="293"/>
      <c r="AI1053" s="293"/>
      <c r="AJ1053" s="293"/>
      <c r="AK1053" s="293"/>
      <c r="AL1053" s="293"/>
      <c r="AM1053" s="293"/>
      <c r="AN1053" s="293"/>
      <c r="AO1053" s="293"/>
      <c r="AP1053" s="293"/>
      <c r="AQ1053" s="293"/>
      <c r="AR1053" s="293"/>
      <c r="AS1053" s="293"/>
      <c r="AT1053" s="293"/>
      <c r="AU1053" s="293"/>
      <c r="AV1053" s="293"/>
      <c r="AW1053" s="293"/>
      <c r="AX1053" s="293"/>
      <c r="AY1053" s="293"/>
      <c r="AZ1053" s="293"/>
      <c r="BA1053" s="293"/>
      <c r="BB1053" s="293"/>
    </row>
    <row r="1054" spans="2:60" ht="13">
      <c r="B1054" s="335" t="s">
        <v>2065</v>
      </c>
      <c r="C1054" s="282"/>
      <c r="D1054" s="295">
        <f>SUM(D1044:D1050)</f>
        <v>0.18469024258154915</v>
      </c>
      <c r="E1054" s="295">
        <f t="shared" ref="E1054:BB1054" si="772">SUM(E1044:E1050)</f>
        <v>0.19130163596601812</v>
      </c>
      <c r="F1054" s="295">
        <f t="shared" si="772"/>
        <v>0.16620115502452706</v>
      </c>
      <c r="G1054" s="295">
        <f t="shared" si="772"/>
        <v>0.15049223336042003</v>
      </c>
      <c r="H1054" s="295">
        <f t="shared" si="772"/>
        <v>0.14812451981932401</v>
      </c>
      <c r="I1054" s="295">
        <f t="shared" si="772"/>
        <v>0.16990467948651705</v>
      </c>
      <c r="J1054" s="295">
        <f t="shared" si="772"/>
        <v>0.15545821496087842</v>
      </c>
      <c r="K1054" s="295">
        <f t="shared" si="772"/>
        <v>0.16388158568071415</v>
      </c>
      <c r="L1054" s="295">
        <f t="shared" si="772"/>
        <v>0.16873881972234736</v>
      </c>
      <c r="M1054" s="295">
        <f t="shared" si="772"/>
        <v>0.17059324551373767</v>
      </c>
      <c r="N1054" s="295">
        <f t="shared" si="772"/>
        <v>0.19286723192599214</v>
      </c>
      <c r="O1054" s="295">
        <f t="shared" si="772"/>
        <v>0.15329612040521573</v>
      </c>
      <c r="P1054" s="295">
        <f t="shared" si="772"/>
        <v>0.14613956012146262</v>
      </c>
      <c r="Q1054" s="295">
        <f t="shared" si="772"/>
        <v>0.15431639045115306</v>
      </c>
      <c r="R1054" s="295">
        <f t="shared" si="772"/>
        <v>0.14282521901283796</v>
      </c>
      <c r="S1054" s="295">
        <f t="shared" si="772"/>
        <v>0.13471210937325087</v>
      </c>
      <c r="T1054" s="295">
        <f t="shared" si="772"/>
        <v>0.15328633681748091</v>
      </c>
      <c r="U1054" s="295">
        <f t="shared" si="772"/>
        <v>0.16061450662958357</v>
      </c>
      <c r="V1054" s="295">
        <f t="shared" si="772"/>
        <v>0.15655380454238513</v>
      </c>
      <c r="W1054" s="295">
        <f t="shared" si="772"/>
        <v>0.16140104254412682</v>
      </c>
      <c r="X1054" s="295">
        <f t="shared" si="772"/>
        <v>0.18201595878045881</v>
      </c>
      <c r="Y1054" s="295">
        <f t="shared" si="772"/>
        <v>0.18177206547344715</v>
      </c>
      <c r="Z1054" s="295">
        <f t="shared" si="772"/>
        <v>0.19647653267987217</v>
      </c>
      <c r="AA1054" s="295">
        <f t="shared" si="772"/>
        <v>0.16506875713124236</v>
      </c>
      <c r="AB1054" s="295">
        <f t="shared" si="772"/>
        <v>0.16783832052798223</v>
      </c>
      <c r="AC1054" s="295">
        <f t="shared" si="772"/>
        <v>0.19432560081596834</v>
      </c>
      <c r="AD1054" s="295">
        <f t="shared" si="772"/>
        <v>0.21560166788098381</v>
      </c>
      <c r="AE1054" s="295">
        <f t="shared" si="772"/>
        <v>0.24374346360874177</v>
      </c>
      <c r="AF1054" s="295">
        <f t="shared" si="772"/>
        <v>0.25307562176548859</v>
      </c>
      <c r="AG1054" s="295">
        <f t="shared" si="772"/>
        <v>0.25617636790583825</v>
      </c>
      <c r="AH1054" s="295">
        <f t="shared" si="772"/>
        <v>0.26101032884450975</v>
      </c>
      <c r="AI1054" s="295">
        <f t="shared" si="772"/>
        <v>0.26084484028610566</v>
      </c>
      <c r="AJ1054" s="295">
        <f t="shared" si="772"/>
        <v>0.26228534902372258</v>
      </c>
      <c r="AK1054" s="295">
        <f t="shared" si="772"/>
        <v>0.2654290140084265</v>
      </c>
      <c r="AL1054" s="295">
        <f t="shared" si="772"/>
        <v>0.27396814526515301</v>
      </c>
      <c r="AM1054" s="295">
        <f t="shared" si="772"/>
        <v>0.28831582377749149</v>
      </c>
      <c r="AN1054" s="295">
        <f t="shared" si="772"/>
        <v>0.29369513009202941</v>
      </c>
      <c r="AO1054" s="295">
        <f t="shared" si="772"/>
        <v>0.30745262467086776</v>
      </c>
      <c r="AP1054" s="295">
        <f t="shared" si="772"/>
        <v>0.31719335312527097</v>
      </c>
      <c r="AQ1054" s="295">
        <f t="shared" si="772"/>
        <v>0.33074511391689337</v>
      </c>
      <c r="AR1054" s="295">
        <f t="shared" si="772"/>
        <v>0.34522992776372069</v>
      </c>
      <c r="AS1054" s="295">
        <f t="shared" si="772"/>
        <v>0.36794242234399099</v>
      </c>
      <c r="AT1054" s="295">
        <f t="shared" si="772"/>
        <v>0.39334328284944403</v>
      </c>
      <c r="AU1054" s="295">
        <f t="shared" si="772"/>
        <v>0.41673423209488281</v>
      </c>
      <c r="AV1054" s="295">
        <f t="shared" si="772"/>
        <v>0.43930062668990144</v>
      </c>
      <c r="AW1054" s="295">
        <f t="shared" si="772"/>
        <v>0.46851429220595814</v>
      </c>
      <c r="AX1054" s="295">
        <f t="shared" si="772"/>
        <v>0.49709785058757178</v>
      </c>
      <c r="AY1054" s="295">
        <f t="shared" si="772"/>
        <v>0.52640660346715251</v>
      </c>
      <c r="AZ1054" s="295">
        <f t="shared" si="772"/>
        <v>0.55877146384692455</v>
      </c>
      <c r="BA1054" s="295">
        <f t="shared" si="772"/>
        <v>0.58957144457106991</v>
      </c>
      <c r="BB1054" s="295">
        <f t="shared" si="772"/>
        <v>0.63003437754161307</v>
      </c>
      <c r="BD1054" s="287">
        <f>BB1054/AA1054</f>
        <v>3.8167996687628007</v>
      </c>
      <c r="BE1054" s="296"/>
      <c r="BG1054" s="296"/>
      <c r="BH1054" s="297"/>
    </row>
    <row r="1055" spans="2:60" ht="13">
      <c r="B1055" s="336" t="s">
        <v>2168</v>
      </c>
      <c r="C1055" s="282"/>
      <c r="D1055" s="295">
        <f>SUM(D1047:D1050)</f>
        <v>9.1057735385805171E-6</v>
      </c>
      <c r="E1055" s="295">
        <f t="shared" ref="E1055:BB1055" si="773">SUM(E1047:E1050)</f>
        <v>8.4370841052077402E-6</v>
      </c>
      <c r="F1055" s="295">
        <f t="shared" si="773"/>
        <v>7.936195884158359E-6</v>
      </c>
      <c r="G1055" s="295">
        <f t="shared" si="773"/>
        <v>1.5254518506795791E-5</v>
      </c>
      <c r="H1055" s="295">
        <f t="shared" si="773"/>
        <v>2.8756675586488456E-5</v>
      </c>
      <c r="I1055" s="295">
        <f t="shared" si="773"/>
        <v>3.2989965537085227E-5</v>
      </c>
      <c r="J1055" s="295">
        <f t="shared" si="773"/>
        <v>4.433950664793244E-5</v>
      </c>
      <c r="K1055" s="295">
        <f t="shared" si="773"/>
        <v>4.8515323279643248E-5</v>
      </c>
      <c r="L1055" s="295">
        <f t="shared" si="773"/>
        <v>5.3805664400762824E-5</v>
      </c>
      <c r="M1055" s="295">
        <f t="shared" si="773"/>
        <v>8.1877504306580872E-5</v>
      </c>
      <c r="N1055" s="295">
        <f t="shared" si="773"/>
        <v>7.4488908610370532E-5</v>
      </c>
      <c r="O1055" s="295">
        <f t="shared" si="773"/>
        <v>1.006462511672075E-4</v>
      </c>
      <c r="P1055" s="295">
        <f t="shared" si="773"/>
        <v>1.2866959944347078E-4</v>
      </c>
      <c r="Q1055" s="295">
        <f t="shared" si="773"/>
        <v>1.6333961111802535E-4</v>
      </c>
      <c r="R1055" s="295">
        <f t="shared" si="773"/>
        <v>1.6597928795191765E-4</v>
      </c>
      <c r="S1055" s="295">
        <f t="shared" si="773"/>
        <v>1.6950844254170556E-4</v>
      </c>
      <c r="T1055" s="295">
        <f t="shared" si="773"/>
        <v>2.0449858773467596E-4</v>
      </c>
      <c r="U1055" s="295">
        <f t="shared" si="773"/>
        <v>2.1370472703999841E-4</v>
      </c>
      <c r="V1055" s="295">
        <f t="shared" si="773"/>
        <v>1.1451342205584432E-3</v>
      </c>
      <c r="W1055" s="295">
        <f t="shared" si="773"/>
        <v>2.1487343313313853E-3</v>
      </c>
      <c r="X1055" s="295">
        <f t="shared" si="773"/>
        <v>2.3928530600855645E-3</v>
      </c>
      <c r="Y1055" s="295">
        <f t="shared" si="773"/>
        <v>2.2109446428344591E-3</v>
      </c>
      <c r="Z1055" s="295">
        <f t="shared" si="773"/>
        <v>2.5504214497803291E-3</v>
      </c>
      <c r="AA1055" s="295">
        <f t="shared" si="773"/>
        <v>2.9339022958862846E-3</v>
      </c>
      <c r="AB1055" s="295">
        <f t="shared" si="773"/>
        <v>3.2635867781391657E-3</v>
      </c>
      <c r="AC1055" s="295">
        <f t="shared" si="773"/>
        <v>6.4783389052269543E-3</v>
      </c>
      <c r="AD1055" s="295">
        <f t="shared" si="773"/>
        <v>1.5404144940790364E-2</v>
      </c>
      <c r="AE1055" s="295">
        <f t="shared" si="773"/>
        <v>3.019077854012648E-2</v>
      </c>
      <c r="AF1055" s="295">
        <f t="shared" si="773"/>
        <v>3.7440176801911522E-2</v>
      </c>
      <c r="AG1055" s="295">
        <f t="shared" si="773"/>
        <v>4.2349009583738523E-2</v>
      </c>
      <c r="AH1055" s="295">
        <f t="shared" si="773"/>
        <v>4.2150225040694642E-2</v>
      </c>
      <c r="AI1055" s="295">
        <f t="shared" si="773"/>
        <v>4.5527035653230026E-2</v>
      </c>
      <c r="AJ1055" s="295">
        <f t="shared" si="773"/>
        <v>4.9483621183874088E-2</v>
      </c>
      <c r="AK1055" s="295">
        <f t="shared" si="773"/>
        <v>5.6921837771953449E-2</v>
      </c>
      <c r="AL1055" s="295">
        <f t="shared" si="773"/>
        <v>6.6884269947722244E-2</v>
      </c>
      <c r="AM1055" s="295">
        <f t="shared" si="773"/>
        <v>8.2207206881221212E-2</v>
      </c>
      <c r="AN1055" s="295">
        <f t="shared" si="773"/>
        <v>8.9088869923127534E-2</v>
      </c>
      <c r="AO1055" s="295">
        <f t="shared" si="773"/>
        <v>0.10254822720463146</v>
      </c>
      <c r="AP1055" s="295">
        <f t="shared" si="773"/>
        <v>0.11464362908791163</v>
      </c>
      <c r="AQ1055" s="295">
        <f t="shared" si="773"/>
        <v>0.12983367877331575</v>
      </c>
      <c r="AR1055" s="295">
        <f t="shared" si="773"/>
        <v>0.14569220056402402</v>
      </c>
      <c r="AS1055" s="295">
        <f t="shared" si="773"/>
        <v>0.16451440726867514</v>
      </c>
      <c r="AT1055" s="295">
        <f t="shared" si="773"/>
        <v>0.19062473481702188</v>
      </c>
      <c r="AU1055" s="295">
        <f t="shared" si="773"/>
        <v>0.21382843608807339</v>
      </c>
      <c r="AV1055" s="295">
        <f t="shared" si="773"/>
        <v>0.23626210867139696</v>
      </c>
      <c r="AW1055" s="295">
        <f t="shared" si="773"/>
        <v>0.26426438277158348</v>
      </c>
      <c r="AX1055" s="295">
        <f t="shared" si="773"/>
        <v>0.29201249519720418</v>
      </c>
      <c r="AY1055" s="295">
        <f t="shared" si="773"/>
        <v>0.32080543980493903</v>
      </c>
      <c r="AZ1055" s="295">
        <f t="shared" si="773"/>
        <v>0.35075269644971141</v>
      </c>
      <c r="BA1055" s="295">
        <f t="shared" si="773"/>
        <v>0.37933724990696588</v>
      </c>
      <c r="BB1055" s="295">
        <f t="shared" si="773"/>
        <v>0.41653673660947138</v>
      </c>
      <c r="BD1055" s="287">
        <f>BB1055/AA1055</f>
        <v>141.97362236414978</v>
      </c>
      <c r="BE1055" s="296"/>
      <c r="BG1055" s="296"/>
      <c r="BH1055" s="297"/>
    </row>
    <row r="1056" spans="2:60" ht="13">
      <c r="B1056" s="335" t="s">
        <v>2062</v>
      </c>
      <c r="C1056" s="282"/>
      <c r="D1056" s="295">
        <f>SUM(D1034:D1040)</f>
        <v>0.81530975741845069</v>
      </c>
      <c r="E1056" s="295">
        <f t="shared" ref="E1056:BB1056" si="774">SUM(E1034:E1040)</f>
        <v>0.80869836403398176</v>
      </c>
      <c r="F1056" s="295">
        <f t="shared" si="774"/>
        <v>0.83379884497547307</v>
      </c>
      <c r="G1056" s="295">
        <f t="shared" si="774"/>
        <v>0.84950776663957994</v>
      </c>
      <c r="H1056" s="295">
        <f t="shared" si="774"/>
        <v>0.85187548018067583</v>
      </c>
      <c r="I1056" s="295">
        <f t="shared" si="774"/>
        <v>0.83009532051348289</v>
      </c>
      <c r="J1056" s="295">
        <f t="shared" si="774"/>
        <v>0.8445417850391217</v>
      </c>
      <c r="K1056" s="295">
        <f t="shared" si="774"/>
        <v>0.8361184143192858</v>
      </c>
      <c r="L1056" s="295">
        <f t="shared" si="774"/>
        <v>0.83126118027765283</v>
      </c>
      <c r="M1056" s="295">
        <f t="shared" si="774"/>
        <v>0.82940675448626222</v>
      </c>
      <c r="N1056" s="295">
        <f t="shared" si="774"/>
        <v>0.80713276807400802</v>
      </c>
      <c r="O1056" s="295">
        <f t="shared" si="774"/>
        <v>0.8467038795947841</v>
      </c>
      <c r="P1056" s="295">
        <f t="shared" si="774"/>
        <v>0.85386043987853744</v>
      </c>
      <c r="Q1056" s="295">
        <f t="shared" si="774"/>
        <v>0.84568360954884692</v>
      </c>
      <c r="R1056" s="295">
        <f t="shared" si="774"/>
        <v>0.85717478098716182</v>
      </c>
      <c r="S1056" s="295">
        <f t="shared" si="774"/>
        <v>0.86528789062674916</v>
      </c>
      <c r="T1056" s="295">
        <f t="shared" si="774"/>
        <v>0.84671366318251917</v>
      </c>
      <c r="U1056" s="295">
        <f t="shared" si="774"/>
        <v>0.83938549337041635</v>
      </c>
      <c r="V1056" s="295">
        <f t="shared" si="774"/>
        <v>0.84344619545761479</v>
      </c>
      <c r="W1056" s="295">
        <f t="shared" si="774"/>
        <v>0.83859895745587321</v>
      </c>
      <c r="X1056" s="295">
        <f t="shared" si="774"/>
        <v>0.81798404121954105</v>
      </c>
      <c r="Y1056" s="295">
        <f t="shared" si="774"/>
        <v>0.81822793452655307</v>
      </c>
      <c r="Z1056" s="295">
        <f t="shared" si="774"/>
        <v>0.8035234673201278</v>
      </c>
      <c r="AA1056" s="295">
        <f t="shared" si="774"/>
        <v>0.83493124286875753</v>
      </c>
      <c r="AB1056" s="295">
        <f t="shared" si="774"/>
        <v>0.83216167947201758</v>
      </c>
      <c r="AC1056" s="295">
        <f t="shared" si="774"/>
        <v>0.80567439918403172</v>
      </c>
      <c r="AD1056" s="295">
        <f t="shared" si="774"/>
        <v>0.784398332119016</v>
      </c>
      <c r="AE1056" s="295">
        <f t="shared" si="774"/>
        <v>0.75625653639125823</v>
      </c>
      <c r="AF1056" s="295">
        <f t="shared" si="774"/>
        <v>0.74692437823451141</v>
      </c>
      <c r="AG1056" s="295">
        <f t="shared" si="774"/>
        <v>0.74382363209416158</v>
      </c>
      <c r="AH1056" s="295">
        <f t="shared" si="774"/>
        <v>0.73898967115549041</v>
      </c>
      <c r="AI1056" s="295">
        <f t="shared" si="774"/>
        <v>0.73915515971389401</v>
      </c>
      <c r="AJ1056" s="295">
        <f t="shared" si="774"/>
        <v>0.73771465097627753</v>
      </c>
      <c r="AK1056" s="295">
        <f t="shared" si="774"/>
        <v>0.73457098599157344</v>
      </c>
      <c r="AL1056" s="295">
        <f t="shared" si="774"/>
        <v>0.72603185473484688</v>
      </c>
      <c r="AM1056" s="295">
        <f t="shared" si="774"/>
        <v>0.71168417622250846</v>
      </c>
      <c r="AN1056" s="295">
        <f t="shared" si="774"/>
        <v>0.7063048699079707</v>
      </c>
      <c r="AO1056" s="295">
        <f t="shared" si="774"/>
        <v>0.69254737532913202</v>
      </c>
      <c r="AP1056" s="295">
        <f t="shared" si="774"/>
        <v>0.68280664687472881</v>
      </c>
      <c r="AQ1056" s="295">
        <f t="shared" si="774"/>
        <v>0.66925488608310657</v>
      </c>
      <c r="AR1056" s="295">
        <f t="shared" si="774"/>
        <v>0.65477007223627948</v>
      </c>
      <c r="AS1056" s="295">
        <f t="shared" si="774"/>
        <v>0.63205757765600912</v>
      </c>
      <c r="AT1056" s="295">
        <f t="shared" si="774"/>
        <v>0.6066567171505558</v>
      </c>
      <c r="AU1056" s="295">
        <f t="shared" si="774"/>
        <v>0.58326576790511719</v>
      </c>
      <c r="AV1056" s="295">
        <f t="shared" si="774"/>
        <v>0.56069937331009867</v>
      </c>
      <c r="AW1056" s="295">
        <f t="shared" si="774"/>
        <v>0.53148570779404181</v>
      </c>
      <c r="AX1056" s="295">
        <f t="shared" si="774"/>
        <v>0.50290214941242839</v>
      </c>
      <c r="AY1056" s="295">
        <f t="shared" si="774"/>
        <v>0.47359339653284771</v>
      </c>
      <c r="AZ1056" s="295">
        <f t="shared" si="774"/>
        <v>0.44122853615307545</v>
      </c>
      <c r="BA1056" s="295">
        <f t="shared" si="774"/>
        <v>0.41042855542893009</v>
      </c>
      <c r="BB1056" s="295">
        <f t="shared" si="774"/>
        <v>0.36996562245838693</v>
      </c>
      <c r="BE1056" s="296"/>
      <c r="BG1056" s="296"/>
      <c r="BH1056" s="297"/>
    </row>
    <row r="1057" spans="1:60" ht="13">
      <c r="B1057" s="335" t="s">
        <v>2059</v>
      </c>
      <c r="C1057" s="282"/>
      <c r="D1057" s="295">
        <f>SUM(D1042:D1043)</f>
        <v>0</v>
      </c>
      <c r="E1057" s="295">
        <f t="shared" ref="E1057:BB1057" si="775">SUM(E1042:E1043)</f>
        <v>0</v>
      </c>
      <c r="F1057" s="295">
        <f t="shared" si="775"/>
        <v>0</v>
      </c>
      <c r="G1057" s="295">
        <f t="shared" si="775"/>
        <v>0</v>
      </c>
      <c r="H1057" s="295">
        <f t="shared" si="775"/>
        <v>0</v>
      </c>
      <c r="I1057" s="295">
        <f t="shared" si="775"/>
        <v>0</v>
      </c>
      <c r="J1057" s="295">
        <f t="shared" si="775"/>
        <v>0</v>
      </c>
      <c r="K1057" s="295">
        <f t="shared" si="775"/>
        <v>0</v>
      </c>
      <c r="L1057" s="295">
        <f t="shared" si="775"/>
        <v>0</v>
      </c>
      <c r="M1057" s="295">
        <f t="shared" si="775"/>
        <v>0</v>
      </c>
      <c r="N1057" s="295">
        <f t="shared" si="775"/>
        <v>0</v>
      </c>
      <c r="O1057" s="295">
        <f t="shared" si="775"/>
        <v>0</v>
      </c>
      <c r="P1057" s="295">
        <f t="shared" si="775"/>
        <v>0</v>
      </c>
      <c r="Q1057" s="295">
        <f t="shared" si="775"/>
        <v>0</v>
      </c>
      <c r="R1057" s="295">
        <f t="shared" si="775"/>
        <v>0</v>
      </c>
      <c r="S1057" s="295">
        <f t="shared" si="775"/>
        <v>0</v>
      </c>
      <c r="T1057" s="295">
        <f t="shared" si="775"/>
        <v>0</v>
      </c>
      <c r="U1057" s="295">
        <f t="shared" si="775"/>
        <v>0</v>
      </c>
      <c r="V1057" s="295">
        <f t="shared" si="775"/>
        <v>0</v>
      </c>
      <c r="W1057" s="295">
        <f t="shared" si="775"/>
        <v>0</v>
      </c>
      <c r="X1057" s="295">
        <f t="shared" si="775"/>
        <v>0</v>
      </c>
      <c r="Y1057" s="295">
        <f t="shared" si="775"/>
        <v>0</v>
      </c>
      <c r="Z1057" s="295">
        <f t="shared" si="775"/>
        <v>0</v>
      </c>
      <c r="AA1057" s="295">
        <f t="shared" si="775"/>
        <v>0</v>
      </c>
      <c r="AB1057" s="295">
        <f t="shared" si="775"/>
        <v>0</v>
      </c>
      <c r="AC1057" s="295">
        <f t="shared" si="775"/>
        <v>0</v>
      </c>
      <c r="AD1057" s="295">
        <f t="shared" si="775"/>
        <v>0</v>
      </c>
      <c r="AE1057" s="295">
        <f t="shared" si="775"/>
        <v>0</v>
      </c>
      <c r="AF1057" s="295">
        <f t="shared" si="775"/>
        <v>0</v>
      </c>
      <c r="AG1057" s="295">
        <f t="shared" si="775"/>
        <v>0</v>
      </c>
      <c r="AH1057" s="295">
        <f t="shared" si="775"/>
        <v>0</v>
      </c>
      <c r="AI1057" s="295">
        <f t="shared" si="775"/>
        <v>0</v>
      </c>
      <c r="AJ1057" s="295">
        <f t="shared" si="775"/>
        <v>0</v>
      </c>
      <c r="AK1057" s="295">
        <f t="shared" si="775"/>
        <v>0</v>
      </c>
      <c r="AL1057" s="295">
        <f t="shared" si="775"/>
        <v>0</v>
      </c>
      <c r="AM1057" s="295">
        <f t="shared" si="775"/>
        <v>0</v>
      </c>
      <c r="AN1057" s="295">
        <f t="shared" si="775"/>
        <v>0</v>
      </c>
      <c r="AO1057" s="295">
        <f t="shared" si="775"/>
        <v>0</v>
      </c>
      <c r="AP1057" s="295">
        <f t="shared" si="775"/>
        <v>0</v>
      </c>
      <c r="AQ1057" s="295">
        <f t="shared" si="775"/>
        <v>0</v>
      </c>
      <c r="AR1057" s="295">
        <f t="shared" si="775"/>
        <v>0</v>
      </c>
      <c r="AS1057" s="295">
        <f t="shared" si="775"/>
        <v>0</v>
      </c>
      <c r="AT1057" s="295">
        <f t="shared" si="775"/>
        <v>0</v>
      </c>
      <c r="AU1057" s="295">
        <f t="shared" si="775"/>
        <v>0</v>
      </c>
      <c r="AV1057" s="295">
        <f t="shared" si="775"/>
        <v>0</v>
      </c>
      <c r="AW1057" s="295">
        <f t="shared" si="775"/>
        <v>0</v>
      </c>
      <c r="AX1057" s="295">
        <f t="shared" si="775"/>
        <v>0</v>
      </c>
      <c r="AY1057" s="295">
        <f t="shared" si="775"/>
        <v>0</v>
      </c>
      <c r="AZ1057" s="295">
        <f t="shared" si="775"/>
        <v>0</v>
      </c>
      <c r="BA1057" s="295">
        <f t="shared" si="775"/>
        <v>0</v>
      </c>
      <c r="BB1057" s="295">
        <f t="shared" si="775"/>
        <v>0</v>
      </c>
      <c r="BE1057" s="296"/>
      <c r="BG1057" s="296"/>
      <c r="BH1057" s="297"/>
    </row>
    <row r="1058" spans="1:60">
      <c r="B1058" s="291"/>
      <c r="C1058" s="292"/>
      <c r="D1058" s="293"/>
      <c r="E1058" s="293"/>
      <c r="F1058" s="293"/>
      <c r="G1058" s="293"/>
      <c r="H1058" s="293"/>
      <c r="I1058" s="293"/>
      <c r="J1058" s="293"/>
      <c r="K1058" s="293"/>
      <c r="L1058" s="293"/>
      <c r="M1058" s="293"/>
      <c r="N1058" s="293"/>
      <c r="O1058" s="293"/>
      <c r="P1058" s="293"/>
      <c r="Q1058" s="293"/>
      <c r="R1058" s="293"/>
      <c r="S1058" s="293"/>
      <c r="T1058" s="293"/>
      <c r="U1058" s="293"/>
      <c r="V1058" s="293"/>
      <c r="W1058" s="293"/>
      <c r="X1058" s="293"/>
      <c r="Y1058" s="293"/>
      <c r="Z1058" s="293"/>
      <c r="AA1058" s="293"/>
      <c r="AB1058" s="293"/>
      <c r="AC1058" s="293"/>
      <c r="AD1058" s="293"/>
      <c r="AE1058" s="293"/>
      <c r="AF1058" s="293"/>
      <c r="AG1058" s="293"/>
      <c r="AH1058" s="293"/>
      <c r="AI1058" s="293"/>
      <c r="AJ1058" s="293"/>
      <c r="AK1058" s="293"/>
      <c r="AL1058" s="293"/>
      <c r="AM1058" s="293"/>
      <c r="AN1058" s="293"/>
      <c r="AO1058" s="293"/>
      <c r="AP1058" s="293"/>
      <c r="AQ1058" s="293"/>
      <c r="AR1058" s="293"/>
      <c r="AS1058" s="293"/>
      <c r="AT1058" s="293"/>
      <c r="AU1058" s="293"/>
      <c r="AV1058" s="293"/>
      <c r="AW1058" s="293"/>
      <c r="AX1058" s="293"/>
      <c r="AY1058" s="293"/>
      <c r="AZ1058" s="293"/>
      <c r="BA1058" s="293"/>
      <c r="BB1058" s="293"/>
    </row>
    <row r="1059" spans="1:60" ht="13.5" customHeight="1"/>
    <row r="1060" spans="1:60" ht="15.5">
      <c r="A1060" s="268" t="s">
        <v>2169</v>
      </c>
      <c r="H1060" s="304" t="str">
        <f>HYPERLINK(IFERROR(CONCATENATE("#Charts!A",MATCH($A1060,[1]Charts!A:A,0)),CONCATENATE("#Charts!l",MATCH($A1060,[1]Charts!L:L,0))),"Charts")</f>
        <v>Charts</v>
      </c>
    </row>
    <row r="1062" spans="1:60" ht="20">
      <c r="B1062" s="262" t="s">
        <v>2169</v>
      </c>
      <c r="C1062" s="275"/>
      <c r="D1062" s="275"/>
      <c r="E1062" s="275"/>
      <c r="F1062" s="275"/>
      <c r="G1062" s="275"/>
      <c r="H1062" s="275"/>
      <c r="I1062" s="275"/>
      <c r="J1062" s="275"/>
      <c r="K1062" s="275"/>
      <c r="L1062" s="275"/>
      <c r="M1062" s="275"/>
      <c r="N1062" s="275"/>
      <c r="O1062" s="275"/>
      <c r="P1062" s="275"/>
      <c r="Q1062" s="275"/>
      <c r="R1062" s="275"/>
      <c r="S1062" s="275"/>
      <c r="T1062" s="275"/>
      <c r="U1062" s="275"/>
      <c r="V1062" s="275"/>
      <c r="W1062" s="275"/>
      <c r="X1062" s="275"/>
      <c r="Y1062" s="275"/>
      <c r="Z1062" s="275"/>
      <c r="AA1062" s="275"/>
      <c r="AB1062" s="275"/>
      <c r="AC1062" s="275"/>
      <c r="AD1062" s="275"/>
      <c r="AE1062" s="275"/>
      <c r="AF1062" s="275"/>
      <c r="AG1062" s="275"/>
      <c r="AH1062" s="275"/>
      <c r="AI1062" s="275"/>
      <c r="AJ1062" s="275"/>
      <c r="AK1062" s="275"/>
      <c r="AL1062" s="275"/>
      <c r="AM1062" s="275"/>
      <c r="AN1062" s="275"/>
      <c r="AO1062" s="275"/>
      <c r="AP1062" s="275"/>
      <c r="AQ1062" s="275"/>
      <c r="AR1062" s="275"/>
      <c r="AS1062" s="275"/>
      <c r="AT1062" s="275"/>
      <c r="AU1062" s="275"/>
      <c r="AV1062" s="275"/>
      <c r="AW1062" s="275"/>
      <c r="AX1062" s="275"/>
      <c r="AY1062" s="275"/>
      <c r="AZ1062" s="275"/>
      <c r="BA1062" s="275"/>
      <c r="BB1062" s="275" t="s">
        <v>2052</v>
      </c>
    </row>
    <row r="1063" spans="1:60" ht="13">
      <c r="B1063" s="276" t="s">
        <v>2151</v>
      </c>
      <c r="C1063" s="277"/>
      <c r="D1063" s="277"/>
      <c r="E1063" s="277"/>
      <c r="F1063" s="277"/>
      <c r="G1063" s="277"/>
      <c r="H1063" s="276"/>
      <c r="I1063" s="277"/>
      <c r="J1063" s="277"/>
      <c r="K1063" s="277"/>
      <c r="L1063" s="277"/>
      <c r="M1063" s="277"/>
      <c r="N1063" s="276"/>
      <c r="O1063" s="277"/>
      <c r="P1063" s="277"/>
      <c r="Q1063" s="277"/>
      <c r="R1063" s="277"/>
      <c r="S1063" s="277"/>
      <c r="T1063" s="276"/>
      <c r="U1063" s="277"/>
      <c r="V1063" s="277"/>
      <c r="W1063" s="277"/>
      <c r="X1063" s="277"/>
      <c r="Y1063" s="277"/>
      <c r="Z1063" s="276"/>
      <c r="AA1063" s="277"/>
      <c r="AB1063" s="277"/>
      <c r="AC1063" s="277"/>
      <c r="AD1063" s="277"/>
      <c r="AE1063" s="277"/>
      <c r="AF1063" s="276"/>
      <c r="AG1063" s="277"/>
      <c r="AH1063" s="277"/>
      <c r="AI1063" s="277"/>
      <c r="AJ1063" s="277"/>
      <c r="AK1063" s="277"/>
      <c r="AL1063" s="276"/>
      <c r="AM1063" s="277"/>
      <c r="AN1063" s="277"/>
      <c r="AO1063" s="277"/>
      <c r="AP1063" s="277"/>
      <c r="AQ1063" s="277"/>
      <c r="AR1063" s="277"/>
      <c r="AS1063" s="277"/>
      <c r="AT1063" s="277"/>
      <c r="AU1063" s="277"/>
      <c r="AV1063" s="277"/>
      <c r="AW1063" s="277"/>
      <c r="AX1063" s="277"/>
      <c r="AY1063" s="277"/>
      <c r="AZ1063" s="277"/>
      <c r="BA1063" s="277"/>
      <c r="BB1063" s="277"/>
    </row>
    <row r="1064" spans="1:60" ht="13">
      <c r="B1064" s="278" t="s">
        <v>2131</v>
      </c>
      <c r="C1064" s="279"/>
      <c r="D1064" s="294">
        <v>2000</v>
      </c>
      <c r="E1064" s="294">
        <v>2001</v>
      </c>
      <c r="F1064" s="294">
        <v>2002</v>
      </c>
      <c r="G1064" s="294">
        <v>2003</v>
      </c>
      <c r="H1064" s="294">
        <v>2004</v>
      </c>
      <c r="I1064" s="294">
        <v>2005</v>
      </c>
      <c r="J1064" s="294">
        <v>2006</v>
      </c>
      <c r="K1064" s="294">
        <v>2007</v>
      </c>
      <c r="L1064" s="294">
        <v>2008</v>
      </c>
      <c r="M1064" s="294">
        <v>2009</v>
      </c>
      <c r="N1064" s="294">
        <v>2010</v>
      </c>
      <c r="O1064" s="294">
        <v>2011</v>
      </c>
      <c r="P1064" s="294">
        <v>2012</v>
      </c>
      <c r="Q1064" s="294">
        <v>2013</v>
      </c>
      <c r="R1064" s="294">
        <v>2014</v>
      </c>
      <c r="S1064" s="294">
        <v>2015</v>
      </c>
      <c r="T1064" s="294">
        <v>2016</v>
      </c>
      <c r="U1064" s="294">
        <v>2017</v>
      </c>
      <c r="V1064" s="294">
        <v>2018</v>
      </c>
      <c r="W1064" s="294">
        <v>2019</v>
      </c>
      <c r="X1064" s="294">
        <v>2020</v>
      </c>
      <c r="Y1064" s="294">
        <v>2021</v>
      </c>
      <c r="Z1064" s="294">
        <v>2022</v>
      </c>
      <c r="AA1064" s="294">
        <v>2023</v>
      </c>
      <c r="AB1064" s="294">
        <v>2024</v>
      </c>
      <c r="AC1064" s="294">
        <v>2025</v>
      </c>
      <c r="AD1064" s="294">
        <v>2026</v>
      </c>
      <c r="AE1064" s="294">
        <v>2027</v>
      </c>
      <c r="AF1064" s="294">
        <v>2028</v>
      </c>
      <c r="AG1064" s="294">
        <v>2029</v>
      </c>
      <c r="AH1064" s="294">
        <v>2030</v>
      </c>
      <c r="AI1064" s="294">
        <v>2031</v>
      </c>
      <c r="AJ1064" s="294">
        <v>2032</v>
      </c>
      <c r="AK1064" s="294">
        <v>2033</v>
      </c>
      <c r="AL1064" s="294">
        <v>2034</v>
      </c>
      <c r="AM1064" s="294">
        <v>2035</v>
      </c>
      <c r="AN1064" s="294">
        <v>2036</v>
      </c>
      <c r="AO1064" s="294">
        <v>2037</v>
      </c>
      <c r="AP1064" s="294">
        <v>2038</v>
      </c>
      <c r="AQ1064" s="294">
        <v>2039</v>
      </c>
      <c r="AR1064" s="294">
        <v>2040</v>
      </c>
      <c r="AS1064" s="294">
        <v>2041</v>
      </c>
      <c r="AT1064" s="294">
        <v>2042</v>
      </c>
      <c r="AU1064" s="294">
        <v>2043</v>
      </c>
      <c r="AV1064" s="294">
        <v>2044</v>
      </c>
      <c r="AW1064" s="294">
        <v>2045</v>
      </c>
      <c r="AX1064" s="294">
        <v>2046</v>
      </c>
      <c r="AY1064" s="294">
        <v>2047</v>
      </c>
      <c r="AZ1064" s="294">
        <v>2048</v>
      </c>
      <c r="BA1064" s="294">
        <v>2049</v>
      </c>
      <c r="BB1064" s="294">
        <v>2050</v>
      </c>
    </row>
    <row r="1065" spans="1:60" hidden="1">
      <c r="B1065" s="320" t="b" cm="1">
        <f t="array" ref="B1065">INDEX(rng_Ref_regions.ActiveUniqueFALSE,[1]Ref!A15)</f>
        <v>0</v>
      </c>
      <c r="C1065" s="282"/>
      <c r="D1065" s="283">
        <f>SUM(SUMIFS([1]WT!O$1706:O$1725,[1]WT!$I$1706:$I$1725,$B1065))</f>
        <v>0</v>
      </c>
      <c r="E1065" s="283">
        <f>SUM(SUMIFS([1]WT!P$1706:P$1725,[1]WT!$I$1706:$I$1725,$B1065))</f>
        <v>0</v>
      </c>
      <c r="F1065" s="283">
        <f>SUM(SUMIFS([1]WT!Q$1706:Q$1725,[1]WT!$I$1706:$I$1725,$B1065))</f>
        <v>0</v>
      </c>
      <c r="G1065" s="283">
        <f>SUM(SUMIFS([1]WT!R$1706:R$1725,[1]WT!$I$1706:$I$1725,$B1065))</f>
        <v>0</v>
      </c>
      <c r="H1065" s="283">
        <f>SUM(SUMIFS([1]WT!S$1706:S$1725,[1]WT!$I$1706:$I$1725,$B1065))</f>
        <v>0</v>
      </c>
      <c r="I1065" s="283">
        <f>SUM(SUMIFS([1]WT!T$1706:T$1725,[1]WT!$I$1706:$I$1725,$B1065))</f>
        <v>0</v>
      </c>
      <c r="J1065" s="283">
        <f>SUM(SUMIFS([1]WT!U$1706:U$1725,[1]WT!$I$1706:$I$1725,$B1065))</f>
        <v>0</v>
      </c>
      <c r="K1065" s="283">
        <f>SUM(SUMIFS([1]WT!V$1706:V$1725,[1]WT!$I$1706:$I$1725,$B1065))</f>
        <v>0</v>
      </c>
      <c r="L1065" s="283">
        <f>SUM(SUMIFS([1]WT!W$1706:W$1725,[1]WT!$I$1706:$I$1725,$B1065))</f>
        <v>0</v>
      </c>
      <c r="M1065" s="283">
        <f>SUM(SUMIFS([1]WT!X$1706:X$1725,[1]WT!$I$1706:$I$1725,$B1065))</f>
        <v>0</v>
      </c>
      <c r="N1065" s="283">
        <f>SUM(SUMIFS([1]WT!Y$1706:Y$1725,[1]WT!$I$1706:$I$1725,$B1065))</f>
        <v>0</v>
      </c>
      <c r="O1065" s="283">
        <f>SUM(SUMIFS([1]WT!Z$1706:Z$1725,[1]WT!$I$1706:$I$1725,$B1065))</f>
        <v>0</v>
      </c>
      <c r="P1065" s="283">
        <f>SUM(SUMIFS([1]WT!AA$1706:AA$1725,[1]WT!$I$1706:$I$1725,$B1065))</f>
        <v>0</v>
      </c>
      <c r="Q1065" s="283">
        <f>SUM(SUMIFS([1]WT!AB$1706:AB$1725,[1]WT!$I$1706:$I$1725,$B1065))</f>
        <v>0</v>
      </c>
      <c r="R1065" s="283">
        <f>SUM(SUMIFS([1]WT!AC$1706:AC$1725,[1]WT!$I$1706:$I$1725,$B1065))</f>
        <v>0</v>
      </c>
      <c r="S1065" s="283">
        <f>SUM(SUMIFS([1]WT!AD$1706:AD$1725,[1]WT!$I$1706:$I$1725,$B1065))</f>
        <v>0</v>
      </c>
      <c r="T1065" s="283">
        <f>SUM(SUMIFS([1]WT!AE$1706:AE$1725,[1]WT!$I$1706:$I$1725,$B1065))</f>
        <v>0</v>
      </c>
      <c r="U1065" s="283">
        <f>SUM(SUMIFS([1]WT!AF$1706:AF$1725,[1]WT!$I$1706:$I$1725,$B1065))</f>
        <v>0</v>
      </c>
      <c r="V1065" s="283">
        <f>SUM(SUMIFS([1]WT!AG$1706:AG$1725,[1]WT!$I$1706:$I$1725,$B1065))</f>
        <v>0</v>
      </c>
      <c r="W1065" s="283">
        <f>SUM(SUMIFS([1]WT!AH$1706:AH$1725,[1]WT!$I$1706:$I$1725,$B1065))</f>
        <v>0</v>
      </c>
      <c r="X1065" s="283">
        <f>SUM(SUMIFS([1]WT!AI$1706:AI$1725,[1]WT!$I$1706:$I$1725,$B1065))</f>
        <v>0</v>
      </c>
      <c r="Y1065" s="283">
        <f>SUM(SUMIFS([1]WT!AJ$1706:AJ$1725,[1]WT!$I$1706:$I$1725,$B1065))</f>
        <v>0</v>
      </c>
      <c r="Z1065" s="283">
        <f>SUM(SUMIFS([1]WT!AK$1706:AK$1725,[1]WT!$I$1706:$I$1725,$B1065))</f>
        <v>0</v>
      </c>
      <c r="AA1065" s="283">
        <f>SUM(SUMIFS([1]WT!AL$1706:AL$1725,[1]WT!$I$1706:$I$1725,$B1065))</f>
        <v>0</v>
      </c>
      <c r="AB1065" s="283">
        <f>SUM(SUMIFS([1]WT!AM$1706:AM$1725,[1]WT!$I$1706:$I$1725,$B1065))</f>
        <v>0</v>
      </c>
      <c r="AC1065" s="283">
        <f>SUM(SUMIFS([1]WT!AN$1706:AN$1725,[1]WT!$I$1706:$I$1725,$B1065))</f>
        <v>0</v>
      </c>
      <c r="AD1065" s="283">
        <f>SUM(SUMIFS([1]WT!AO$1706:AO$1725,[1]WT!$I$1706:$I$1725,$B1065))</f>
        <v>0</v>
      </c>
      <c r="AE1065" s="283">
        <f>SUM(SUMIFS([1]WT!AP$1706:AP$1725,[1]WT!$I$1706:$I$1725,$B1065))</f>
        <v>0</v>
      </c>
      <c r="AF1065" s="283">
        <f>SUM(SUMIFS([1]WT!AQ$1706:AQ$1725,[1]WT!$I$1706:$I$1725,$B1065))</f>
        <v>0</v>
      </c>
      <c r="AG1065" s="283">
        <f>SUM(SUMIFS([1]WT!AR$1706:AR$1725,[1]WT!$I$1706:$I$1725,$B1065))</f>
        <v>0</v>
      </c>
      <c r="AH1065" s="283">
        <f>SUM(SUMIFS([1]WT!AS$1706:AS$1725,[1]WT!$I$1706:$I$1725,$B1065))</f>
        <v>0</v>
      </c>
      <c r="AI1065" s="283">
        <f>SUM(SUMIFS([1]WT!AT$1706:AT$1725,[1]WT!$I$1706:$I$1725,$B1065))</f>
        <v>0</v>
      </c>
      <c r="AJ1065" s="283">
        <f>SUM(SUMIFS([1]WT!AU$1706:AU$1725,[1]WT!$I$1706:$I$1725,$B1065))</f>
        <v>0</v>
      </c>
      <c r="AK1065" s="283">
        <f>SUM(SUMIFS([1]WT!AV$1706:AV$1725,[1]WT!$I$1706:$I$1725,$B1065))</f>
        <v>0</v>
      </c>
      <c r="AL1065" s="283">
        <f>SUM(SUMIFS([1]WT!AW$1706:AW$1725,[1]WT!$I$1706:$I$1725,$B1065))</f>
        <v>0</v>
      </c>
      <c r="AM1065" s="283">
        <f>SUM(SUMIFS([1]WT!AX$1706:AX$1725,[1]WT!$I$1706:$I$1725,$B1065))</f>
        <v>0</v>
      </c>
      <c r="AN1065" s="283">
        <f>SUM(SUMIFS([1]WT!AY$1706:AY$1725,[1]WT!$I$1706:$I$1725,$B1065))</f>
        <v>0</v>
      </c>
      <c r="AO1065" s="283">
        <f>SUM(SUMIFS([1]WT!AZ$1706:AZ$1725,[1]WT!$I$1706:$I$1725,$B1065))</f>
        <v>0</v>
      </c>
      <c r="AP1065" s="283">
        <f>SUM(SUMIFS([1]WT!BA$1706:BA$1725,[1]WT!$I$1706:$I$1725,$B1065))</f>
        <v>0</v>
      </c>
      <c r="AQ1065" s="283">
        <f>SUM(SUMIFS([1]WT!BB$1706:BB$1725,[1]WT!$I$1706:$I$1725,$B1065))</f>
        <v>0</v>
      </c>
      <c r="AR1065" s="283">
        <f>SUM(SUMIFS([1]WT!BC$1706:BC$1725,[1]WT!$I$1706:$I$1725,$B1065))</f>
        <v>0</v>
      </c>
      <c r="AS1065" s="283">
        <f>SUM(SUMIFS([1]WT!BD$1706:BD$1725,[1]WT!$I$1706:$I$1725,$B1065))</f>
        <v>0</v>
      </c>
      <c r="AT1065" s="283">
        <f>SUM(SUMIFS([1]WT!BE$1706:BE$1725,[1]WT!$I$1706:$I$1725,$B1065))</f>
        <v>0</v>
      </c>
      <c r="AU1065" s="283">
        <f>SUM(SUMIFS([1]WT!BF$1706:BF$1725,[1]WT!$I$1706:$I$1725,$B1065))</f>
        <v>0</v>
      </c>
      <c r="AV1065" s="283">
        <f>SUM(SUMIFS([1]WT!BG$1706:BG$1725,[1]WT!$I$1706:$I$1725,$B1065))</f>
        <v>0</v>
      </c>
      <c r="AW1065" s="283">
        <f>SUM(SUMIFS([1]WT!BH$1706:BH$1725,[1]WT!$I$1706:$I$1725,$B1065))</f>
        <v>0</v>
      </c>
      <c r="AX1065" s="283">
        <f>SUM(SUMIFS([1]WT!BI$1706:BI$1725,[1]WT!$I$1706:$I$1725,$B1065))</f>
        <v>0</v>
      </c>
      <c r="AY1065" s="283">
        <f>SUM(SUMIFS([1]WT!BJ$1706:BJ$1725,[1]WT!$I$1706:$I$1725,$B1065))</f>
        <v>0</v>
      </c>
      <c r="AZ1065" s="283">
        <f>SUM(SUMIFS([1]WT!BK$1706:BK$1725,[1]WT!$I$1706:$I$1725,$B1065))</f>
        <v>0</v>
      </c>
      <c r="BA1065" s="283">
        <f>SUM(SUMIFS([1]WT!BL$1706:BL$1725,[1]WT!$I$1706:$I$1725,$B1065))</f>
        <v>0</v>
      </c>
      <c r="BB1065" s="283">
        <f>SUM(SUMIFS([1]WT!BM$1706:BM$1725,[1]WT!$I$1706:$I$1725,$B1065))</f>
        <v>0</v>
      </c>
    </row>
    <row r="1066" spans="1:60">
      <c r="B1066" s="337" t="str" cm="1">
        <f t="array" ref="B1066">INDEX(rng_Ref_regions.ActiveUniqueFALSE,[1]Ref!A16)</f>
        <v>Indonesia</v>
      </c>
      <c r="C1066" s="282"/>
      <c r="D1066" s="283">
        <f>SUM(SUMIFS([1]WT!O$1706:O$1725,[1]WT!$I$1706:$I$1725,$B1066))</f>
        <v>96.202700000000021</v>
      </c>
      <c r="E1066" s="283">
        <f>SUM(SUMIFS([1]WT!P$1706:P$1725,[1]WT!$I$1706:$I$1725,$B1066))</f>
        <v>103.82734000000004</v>
      </c>
      <c r="F1066" s="283">
        <f>SUM(SUMIFS([1]WT!Q$1706:Q$1725,[1]WT!$I$1706:$I$1725,$B1066))</f>
        <v>110.38033999999998</v>
      </c>
      <c r="G1066" s="283">
        <f>SUM(SUMIFS([1]WT!R$1706:R$1725,[1]WT!$I$1706:$I$1725,$B1066))</f>
        <v>114.85121599999997</v>
      </c>
      <c r="H1066" s="283">
        <f>SUM(SUMIFS([1]WT!S$1706:S$1725,[1]WT!$I$1706:$I$1725,$B1066))</f>
        <v>121.849968</v>
      </c>
      <c r="I1066" s="283">
        <f>SUM(SUMIFS([1]WT!T$1706:T$1725,[1]WT!$I$1706:$I$1725,$B1066))</f>
        <v>132.76764399999999</v>
      </c>
      <c r="J1066" s="283">
        <f>SUM(SUMIFS([1]WT!U$1706:U$1725,[1]WT!$I$1706:$I$1725,$B1066))</f>
        <v>138.29653200000001</v>
      </c>
      <c r="K1066" s="283">
        <f>SUM(SUMIFS([1]WT!V$1706:V$1725,[1]WT!$I$1706:$I$1725,$B1066))</f>
        <v>148.42156072000003</v>
      </c>
      <c r="L1066" s="283">
        <f>SUM(SUMIFS([1]WT!W$1706:W$1725,[1]WT!$I$1706:$I$1725,$B1066))</f>
        <v>155.839949072</v>
      </c>
      <c r="M1066" s="283">
        <f>SUM(SUMIFS([1]WT!X$1706:X$1725,[1]WT!$I$1706:$I$1725,$B1066))</f>
        <v>164.035678832</v>
      </c>
      <c r="N1066" s="283">
        <f>SUM(SUMIFS([1]WT!Y$1706:Y$1725,[1]WT!$I$1706:$I$1725,$B1066))</f>
        <v>177.01362855199997</v>
      </c>
      <c r="O1066" s="283">
        <f>SUM(SUMIFS([1]WT!Z$1706:Z$1725,[1]WT!$I$1706:$I$1725,$B1066))</f>
        <v>190.62957415200003</v>
      </c>
      <c r="P1066" s="283">
        <f>SUM(SUMIFS([1]WT!AA$1706:AA$1725,[1]WT!$I$1706:$I$1725,$B1066))</f>
        <v>208.26084883999991</v>
      </c>
      <c r="Q1066" s="283">
        <f>SUM(SUMIFS([1]WT!AB$1706:AB$1725,[1]WT!$I$1706:$I$1725,$B1066))</f>
        <v>224.27240856799986</v>
      </c>
      <c r="R1066" s="283">
        <f>SUM(SUMIFS([1]WT!AC$1706:AC$1725,[1]WT!$I$1706:$I$1725,$B1066))</f>
        <v>236.95062489599991</v>
      </c>
      <c r="S1066" s="283">
        <f>SUM(SUMIFS([1]WT!AD$1706:AD$1725,[1]WT!$I$1706:$I$1725,$B1066))</f>
        <v>242.3530968959999</v>
      </c>
      <c r="T1066" s="283">
        <f>SUM(SUMIFS([1]WT!AE$1706:AE$1725,[1]WT!$I$1706:$I$1725,$B1066))</f>
        <v>257.43012009599988</v>
      </c>
      <c r="U1066" s="283">
        <f>SUM(SUMIFS([1]WT!AF$1706:AF$1725,[1]WT!$I$1706:$I$1725,$B1066))</f>
        <v>265.19626769599989</v>
      </c>
      <c r="V1066" s="283">
        <f>SUM(SUMIFS([1]WT!AG$1706:AG$1725,[1]WT!$I$1706:$I$1725,$B1066))</f>
        <v>279.09921375871517</v>
      </c>
      <c r="W1066" s="283">
        <f>SUM(SUMIFS([1]WT!AH$1706:AH$1725,[1]WT!$I$1706:$I$1725,$B1066))</f>
        <v>295.01467632461004</v>
      </c>
      <c r="X1066" s="283">
        <f>SUM(SUMIFS([1]WT!AI$1706:AI$1725,[1]WT!$I$1706:$I$1725,$B1066))</f>
        <v>292.09005061245961</v>
      </c>
      <c r="Y1066" s="283">
        <f>SUM(SUMIFS([1]WT!AJ$1706:AJ$1725,[1]WT!$I$1706:$I$1725,$B1066))</f>
        <v>309.38811707336652</v>
      </c>
      <c r="Z1066" s="283">
        <f>SUM(SUMIFS([1]WT!AK$1706:AK$1725,[1]WT!$I$1706:$I$1725,$B1066))</f>
        <v>323.2913288887147</v>
      </c>
      <c r="AA1066" s="283">
        <f>SUM(SUMIFS([1]WT!AL$1706:AL$1725,[1]WT!$I$1706:$I$1725,$B1066))</f>
        <v>360.63189927972581</v>
      </c>
      <c r="AB1066" s="283">
        <f>SUM(SUMIFS([1]WT!AM$1706:AM$1725,[1]WT!$I$1706:$I$1725,$B1066))</f>
        <v>374.94262615082818</v>
      </c>
      <c r="AC1066" s="283">
        <f>SUM(SUMIFS([1]WT!AN$1706:AN$1725,[1]WT!$I$1706:$I$1725,$B1066))</f>
        <v>391.74083231836858</v>
      </c>
      <c r="AD1066" s="283">
        <f>SUM(SUMIFS([1]WT!AO$1706:AO$1725,[1]WT!$I$1706:$I$1725,$B1066))</f>
        <v>409.75510621526541</v>
      </c>
      <c r="AE1066" s="283">
        <f>SUM(SUMIFS([1]WT!AP$1706:AP$1725,[1]WT!$I$1706:$I$1725,$B1066))</f>
        <v>429.29861848914447</v>
      </c>
      <c r="AF1066" s="283">
        <f>SUM(SUMIFS([1]WT!AQ$1706:AQ$1725,[1]WT!$I$1706:$I$1725,$B1066))</f>
        <v>450.01366904362044</v>
      </c>
      <c r="AG1066" s="283">
        <f>SUM(SUMIFS([1]WT!AR$1706:AR$1725,[1]WT!$I$1706:$I$1725,$B1066))</f>
        <v>473.91979386040515</v>
      </c>
      <c r="AH1066" s="283">
        <f>SUM(SUMIFS([1]WT!AS$1706:AS$1725,[1]WT!$I$1706:$I$1725,$B1066))</f>
        <v>500.17264049429463</v>
      </c>
      <c r="AI1066" s="283">
        <f>SUM(SUMIFS([1]WT!AT$1706:AT$1725,[1]WT!$I$1706:$I$1725,$B1066))</f>
        <v>528.17879030042911</v>
      </c>
      <c r="AJ1066" s="283">
        <f>SUM(SUMIFS([1]WT!AU$1706:AU$1725,[1]WT!$I$1706:$I$1725,$B1066))</f>
        <v>557.92733392443029</v>
      </c>
      <c r="AK1066" s="283">
        <f>SUM(SUMIFS([1]WT!AV$1706:AV$1725,[1]WT!$I$1706:$I$1725,$B1066))</f>
        <v>588.01608038604149</v>
      </c>
      <c r="AL1066" s="283">
        <f>SUM(SUMIFS([1]WT!AW$1706:AW$1725,[1]WT!$I$1706:$I$1725,$B1066))</f>
        <v>619.636871852284</v>
      </c>
      <c r="AM1066" s="283">
        <f>SUM(SUMIFS([1]WT!AX$1706:AX$1725,[1]WT!$I$1706:$I$1725,$B1066))</f>
        <v>651.24120967499414</v>
      </c>
      <c r="AN1066" s="283">
        <f>SUM(SUMIFS([1]WT!AY$1706:AY$1725,[1]WT!$I$1706:$I$1725,$B1066))</f>
        <v>682.97049871517618</v>
      </c>
      <c r="AO1066" s="283">
        <f>SUM(SUMIFS([1]WT!AZ$1706:AZ$1725,[1]WT!$I$1706:$I$1725,$B1066))</f>
        <v>714.70454734586724</v>
      </c>
      <c r="AP1066" s="283">
        <f>SUM(SUMIFS([1]WT!BA$1706:BA$1725,[1]WT!$I$1706:$I$1725,$B1066))</f>
        <v>747.56347691436065</v>
      </c>
      <c r="AQ1066" s="283">
        <f>SUM(SUMIFS([1]WT!BB$1706:BB$1725,[1]WT!$I$1706:$I$1725,$B1066))</f>
        <v>779.62836307963266</v>
      </c>
      <c r="AR1066" s="283">
        <f>SUM(SUMIFS([1]WT!BC$1706:BC$1725,[1]WT!$I$1706:$I$1725,$B1066))</f>
        <v>812.41269857814177</v>
      </c>
      <c r="AS1066" s="283">
        <f>SUM(SUMIFS([1]WT!BD$1706:BD$1725,[1]WT!$I$1706:$I$1725,$B1066))</f>
        <v>844.45293180130716</v>
      </c>
      <c r="AT1066" s="283">
        <f>SUM(SUMIFS([1]WT!BE$1706:BE$1725,[1]WT!$I$1706:$I$1725,$B1066))</f>
        <v>877.44616392262253</v>
      </c>
      <c r="AU1066" s="283">
        <f>SUM(SUMIFS([1]WT!BF$1706:BF$1725,[1]WT!$I$1706:$I$1725,$B1066))</f>
        <v>909.56586348575343</v>
      </c>
      <c r="AV1066" s="283">
        <f>SUM(SUMIFS([1]WT!BG$1706:BG$1725,[1]WT!$I$1706:$I$1725,$B1066))</f>
        <v>941.47067810184228</v>
      </c>
      <c r="AW1066" s="283">
        <f>SUM(SUMIFS([1]WT!BH$1706:BH$1725,[1]WT!$I$1706:$I$1725,$B1066))</f>
        <v>974.19925443684758</v>
      </c>
      <c r="AX1066" s="283">
        <f>SUM(SUMIFS([1]WT!BI$1706:BI$1725,[1]WT!$I$1706:$I$1725,$B1066))</f>
        <v>1006.4294942552057</v>
      </c>
      <c r="AY1066" s="283">
        <f>SUM(SUMIFS([1]WT!BJ$1706:BJ$1725,[1]WT!$I$1706:$I$1725,$B1066))</f>
        <v>1038.3599018647392</v>
      </c>
      <c r="AZ1066" s="283">
        <f>SUM(SUMIFS([1]WT!BK$1706:BK$1725,[1]WT!$I$1706:$I$1725,$B1066))</f>
        <v>1070.1368495666745</v>
      </c>
      <c r="BA1066" s="283">
        <f>SUM(SUMIFS([1]WT!BL$1706:BL$1725,[1]WT!$I$1706:$I$1725,$B1066))</f>
        <v>1101.0557115714087</v>
      </c>
      <c r="BB1066" s="283">
        <f>SUM(SUMIFS([1]WT!BM$1706:BM$1725,[1]WT!$I$1706:$I$1725,$B1066))</f>
        <v>1133.5014048087435</v>
      </c>
    </row>
    <row r="1067" spans="1:60" hidden="1">
      <c r="B1067" s="320" t="b" cm="1">
        <f t="array" ref="B1067">INDEX(rng_Ref_regions.ActiveUniqueFALSE,[1]Ref!A17)</f>
        <v>0</v>
      </c>
      <c r="C1067" s="282"/>
      <c r="D1067" s="283">
        <f>SUM(SUMIFS([1]WT!O$1706:O$1725,[1]WT!$I$1706:$I$1725,$B1067))</f>
        <v>0</v>
      </c>
      <c r="E1067" s="283">
        <f>SUM(SUMIFS([1]WT!P$1706:P$1725,[1]WT!$I$1706:$I$1725,$B1067))</f>
        <v>0</v>
      </c>
      <c r="F1067" s="283">
        <f>SUM(SUMIFS([1]WT!Q$1706:Q$1725,[1]WT!$I$1706:$I$1725,$B1067))</f>
        <v>0</v>
      </c>
      <c r="G1067" s="283">
        <f>SUM(SUMIFS([1]WT!R$1706:R$1725,[1]WT!$I$1706:$I$1725,$B1067))</f>
        <v>0</v>
      </c>
      <c r="H1067" s="283">
        <f>SUM(SUMIFS([1]WT!S$1706:S$1725,[1]WT!$I$1706:$I$1725,$B1067))</f>
        <v>0</v>
      </c>
      <c r="I1067" s="283">
        <f>SUM(SUMIFS([1]WT!T$1706:T$1725,[1]WT!$I$1706:$I$1725,$B1067))</f>
        <v>0</v>
      </c>
      <c r="J1067" s="283">
        <f>SUM(SUMIFS([1]WT!U$1706:U$1725,[1]WT!$I$1706:$I$1725,$B1067))</f>
        <v>0</v>
      </c>
      <c r="K1067" s="283">
        <f>SUM(SUMIFS([1]WT!V$1706:V$1725,[1]WT!$I$1706:$I$1725,$B1067))</f>
        <v>0</v>
      </c>
      <c r="L1067" s="283">
        <f>SUM(SUMIFS([1]WT!W$1706:W$1725,[1]WT!$I$1706:$I$1725,$B1067))</f>
        <v>0</v>
      </c>
      <c r="M1067" s="283">
        <f>SUM(SUMIFS([1]WT!X$1706:X$1725,[1]WT!$I$1706:$I$1725,$B1067))</f>
        <v>0</v>
      </c>
      <c r="N1067" s="283">
        <f>SUM(SUMIFS([1]WT!Y$1706:Y$1725,[1]WT!$I$1706:$I$1725,$B1067))</f>
        <v>0</v>
      </c>
      <c r="O1067" s="283">
        <f>SUM(SUMIFS([1]WT!Z$1706:Z$1725,[1]WT!$I$1706:$I$1725,$B1067))</f>
        <v>0</v>
      </c>
      <c r="P1067" s="283">
        <f>SUM(SUMIFS([1]WT!AA$1706:AA$1725,[1]WT!$I$1706:$I$1725,$B1067))</f>
        <v>0</v>
      </c>
      <c r="Q1067" s="283">
        <f>SUM(SUMIFS([1]WT!AB$1706:AB$1725,[1]WT!$I$1706:$I$1725,$B1067))</f>
        <v>0</v>
      </c>
      <c r="R1067" s="283">
        <f>SUM(SUMIFS([1]WT!AC$1706:AC$1725,[1]WT!$I$1706:$I$1725,$B1067))</f>
        <v>0</v>
      </c>
      <c r="S1067" s="283">
        <f>SUM(SUMIFS([1]WT!AD$1706:AD$1725,[1]WT!$I$1706:$I$1725,$B1067))</f>
        <v>0</v>
      </c>
      <c r="T1067" s="283">
        <f>SUM(SUMIFS([1]WT!AE$1706:AE$1725,[1]WT!$I$1706:$I$1725,$B1067))</f>
        <v>0</v>
      </c>
      <c r="U1067" s="283">
        <f>SUM(SUMIFS([1]WT!AF$1706:AF$1725,[1]WT!$I$1706:$I$1725,$B1067))</f>
        <v>0</v>
      </c>
      <c r="V1067" s="283">
        <f>SUM(SUMIFS([1]WT!AG$1706:AG$1725,[1]WT!$I$1706:$I$1725,$B1067))</f>
        <v>0</v>
      </c>
      <c r="W1067" s="283">
        <f>SUM(SUMIFS([1]WT!AH$1706:AH$1725,[1]WT!$I$1706:$I$1725,$B1067))</f>
        <v>0</v>
      </c>
      <c r="X1067" s="283">
        <f>SUM(SUMIFS([1]WT!AI$1706:AI$1725,[1]WT!$I$1706:$I$1725,$B1067))</f>
        <v>0</v>
      </c>
      <c r="Y1067" s="283">
        <f>SUM(SUMIFS([1]WT!AJ$1706:AJ$1725,[1]WT!$I$1706:$I$1725,$B1067))</f>
        <v>0</v>
      </c>
      <c r="Z1067" s="283">
        <f>SUM(SUMIFS([1]WT!AK$1706:AK$1725,[1]WT!$I$1706:$I$1725,$B1067))</f>
        <v>0</v>
      </c>
      <c r="AA1067" s="283">
        <f>SUM(SUMIFS([1]WT!AL$1706:AL$1725,[1]WT!$I$1706:$I$1725,$B1067))</f>
        <v>0</v>
      </c>
      <c r="AB1067" s="283">
        <f>SUM(SUMIFS([1]WT!AM$1706:AM$1725,[1]WT!$I$1706:$I$1725,$B1067))</f>
        <v>0</v>
      </c>
      <c r="AC1067" s="283">
        <f>SUM(SUMIFS([1]WT!AN$1706:AN$1725,[1]WT!$I$1706:$I$1725,$B1067))</f>
        <v>0</v>
      </c>
      <c r="AD1067" s="283">
        <f>SUM(SUMIFS([1]WT!AO$1706:AO$1725,[1]WT!$I$1706:$I$1725,$B1067))</f>
        <v>0</v>
      </c>
      <c r="AE1067" s="283">
        <f>SUM(SUMIFS([1]WT!AP$1706:AP$1725,[1]WT!$I$1706:$I$1725,$B1067))</f>
        <v>0</v>
      </c>
      <c r="AF1067" s="283">
        <f>SUM(SUMIFS([1]WT!AQ$1706:AQ$1725,[1]WT!$I$1706:$I$1725,$B1067))</f>
        <v>0</v>
      </c>
      <c r="AG1067" s="283">
        <f>SUM(SUMIFS([1]WT!AR$1706:AR$1725,[1]WT!$I$1706:$I$1725,$B1067))</f>
        <v>0</v>
      </c>
      <c r="AH1067" s="283">
        <f>SUM(SUMIFS([1]WT!AS$1706:AS$1725,[1]WT!$I$1706:$I$1725,$B1067))</f>
        <v>0</v>
      </c>
      <c r="AI1067" s="283">
        <f>SUM(SUMIFS([1]WT!AT$1706:AT$1725,[1]WT!$I$1706:$I$1725,$B1067))</f>
        <v>0</v>
      </c>
      <c r="AJ1067" s="283">
        <f>SUM(SUMIFS([1]WT!AU$1706:AU$1725,[1]WT!$I$1706:$I$1725,$B1067))</f>
        <v>0</v>
      </c>
      <c r="AK1067" s="283">
        <f>SUM(SUMIFS([1]WT!AV$1706:AV$1725,[1]WT!$I$1706:$I$1725,$B1067))</f>
        <v>0</v>
      </c>
      <c r="AL1067" s="283">
        <f>SUM(SUMIFS([1]WT!AW$1706:AW$1725,[1]WT!$I$1706:$I$1725,$B1067))</f>
        <v>0</v>
      </c>
      <c r="AM1067" s="283">
        <f>SUM(SUMIFS([1]WT!AX$1706:AX$1725,[1]WT!$I$1706:$I$1725,$B1067))</f>
        <v>0</v>
      </c>
      <c r="AN1067" s="283">
        <f>SUM(SUMIFS([1]WT!AY$1706:AY$1725,[1]WT!$I$1706:$I$1725,$B1067))</f>
        <v>0</v>
      </c>
      <c r="AO1067" s="283">
        <f>SUM(SUMIFS([1]WT!AZ$1706:AZ$1725,[1]WT!$I$1706:$I$1725,$B1067))</f>
        <v>0</v>
      </c>
      <c r="AP1067" s="283">
        <f>SUM(SUMIFS([1]WT!BA$1706:BA$1725,[1]WT!$I$1706:$I$1725,$B1067))</f>
        <v>0</v>
      </c>
      <c r="AQ1067" s="283">
        <f>SUM(SUMIFS([1]WT!BB$1706:BB$1725,[1]WT!$I$1706:$I$1725,$B1067))</f>
        <v>0</v>
      </c>
      <c r="AR1067" s="283">
        <f>SUM(SUMIFS([1]WT!BC$1706:BC$1725,[1]WT!$I$1706:$I$1725,$B1067))</f>
        <v>0</v>
      </c>
      <c r="AS1067" s="283">
        <f>SUM(SUMIFS([1]WT!BD$1706:BD$1725,[1]WT!$I$1706:$I$1725,$B1067))</f>
        <v>0</v>
      </c>
      <c r="AT1067" s="283">
        <f>SUM(SUMIFS([1]WT!BE$1706:BE$1725,[1]WT!$I$1706:$I$1725,$B1067))</f>
        <v>0</v>
      </c>
      <c r="AU1067" s="283">
        <f>SUM(SUMIFS([1]WT!BF$1706:BF$1725,[1]WT!$I$1706:$I$1725,$B1067))</f>
        <v>0</v>
      </c>
      <c r="AV1067" s="283">
        <f>SUM(SUMIFS([1]WT!BG$1706:BG$1725,[1]WT!$I$1706:$I$1725,$B1067))</f>
        <v>0</v>
      </c>
      <c r="AW1067" s="283">
        <f>SUM(SUMIFS([1]WT!BH$1706:BH$1725,[1]WT!$I$1706:$I$1725,$B1067))</f>
        <v>0</v>
      </c>
      <c r="AX1067" s="283">
        <f>SUM(SUMIFS([1]WT!BI$1706:BI$1725,[1]WT!$I$1706:$I$1725,$B1067))</f>
        <v>0</v>
      </c>
      <c r="AY1067" s="283">
        <f>SUM(SUMIFS([1]WT!BJ$1706:BJ$1725,[1]WT!$I$1706:$I$1725,$B1067))</f>
        <v>0</v>
      </c>
      <c r="AZ1067" s="283">
        <f>SUM(SUMIFS([1]WT!BK$1706:BK$1725,[1]WT!$I$1706:$I$1725,$B1067))</f>
        <v>0</v>
      </c>
      <c r="BA1067" s="283">
        <f>SUM(SUMIFS([1]WT!BL$1706:BL$1725,[1]WT!$I$1706:$I$1725,$B1067))</f>
        <v>0</v>
      </c>
      <c r="BB1067" s="283">
        <f>SUM(SUMIFS([1]WT!BM$1706:BM$1725,[1]WT!$I$1706:$I$1725,$B1067))</f>
        <v>0</v>
      </c>
    </row>
    <row r="1068" spans="1:60" hidden="1">
      <c r="B1068" s="320" t="b" cm="1">
        <f t="array" ref="B1068">INDEX(rng_Ref_regions.ActiveUniqueFALSE,[1]Ref!A18)</f>
        <v>0</v>
      </c>
      <c r="C1068" s="282"/>
      <c r="D1068" s="283">
        <f>SUM(SUMIFS([1]WT!O$1706:O$1725,[1]WT!$I$1706:$I$1725,$B1068))</f>
        <v>0</v>
      </c>
      <c r="E1068" s="283">
        <f>SUM(SUMIFS([1]WT!P$1706:P$1725,[1]WT!$I$1706:$I$1725,$B1068))</f>
        <v>0</v>
      </c>
      <c r="F1068" s="283">
        <f>SUM(SUMIFS([1]WT!Q$1706:Q$1725,[1]WT!$I$1706:$I$1725,$B1068))</f>
        <v>0</v>
      </c>
      <c r="G1068" s="283">
        <f>SUM(SUMIFS([1]WT!R$1706:R$1725,[1]WT!$I$1706:$I$1725,$B1068))</f>
        <v>0</v>
      </c>
      <c r="H1068" s="283">
        <f>SUM(SUMIFS([1]WT!S$1706:S$1725,[1]WT!$I$1706:$I$1725,$B1068))</f>
        <v>0</v>
      </c>
      <c r="I1068" s="283">
        <f>SUM(SUMIFS([1]WT!T$1706:T$1725,[1]WT!$I$1706:$I$1725,$B1068))</f>
        <v>0</v>
      </c>
      <c r="J1068" s="283">
        <f>SUM(SUMIFS([1]WT!U$1706:U$1725,[1]WT!$I$1706:$I$1725,$B1068))</f>
        <v>0</v>
      </c>
      <c r="K1068" s="283">
        <f>SUM(SUMIFS([1]WT!V$1706:V$1725,[1]WT!$I$1706:$I$1725,$B1068))</f>
        <v>0</v>
      </c>
      <c r="L1068" s="283">
        <f>SUM(SUMIFS([1]WT!W$1706:W$1725,[1]WT!$I$1706:$I$1725,$B1068))</f>
        <v>0</v>
      </c>
      <c r="M1068" s="283">
        <f>SUM(SUMIFS([1]WT!X$1706:X$1725,[1]WT!$I$1706:$I$1725,$B1068))</f>
        <v>0</v>
      </c>
      <c r="N1068" s="283">
        <f>SUM(SUMIFS([1]WT!Y$1706:Y$1725,[1]WT!$I$1706:$I$1725,$B1068))</f>
        <v>0</v>
      </c>
      <c r="O1068" s="283">
        <f>SUM(SUMIFS([1]WT!Z$1706:Z$1725,[1]WT!$I$1706:$I$1725,$B1068))</f>
        <v>0</v>
      </c>
      <c r="P1068" s="283">
        <f>SUM(SUMIFS([1]WT!AA$1706:AA$1725,[1]WT!$I$1706:$I$1725,$B1068))</f>
        <v>0</v>
      </c>
      <c r="Q1068" s="283">
        <f>SUM(SUMIFS([1]WT!AB$1706:AB$1725,[1]WT!$I$1706:$I$1725,$B1068))</f>
        <v>0</v>
      </c>
      <c r="R1068" s="283">
        <f>SUM(SUMIFS([1]WT!AC$1706:AC$1725,[1]WT!$I$1706:$I$1725,$B1068))</f>
        <v>0</v>
      </c>
      <c r="S1068" s="283">
        <f>SUM(SUMIFS([1]WT!AD$1706:AD$1725,[1]WT!$I$1706:$I$1725,$B1068))</f>
        <v>0</v>
      </c>
      <c r="T1068" s="283">
        <f>SUM(SUMIFS([1]WT!AE$1706:AE$1725,[1]WT!$I$1706:$I$1725,$B1068))</f>
        <v>0</v>
      </c>
      <c r="U1068" s="283">
        <f>SUM(SUMIFS([1]WT!AF$1706:AF$1725,[1]WT!$I$1706:$I$1725,$B1068))</f>
        <v>0</v>
      </c>
      <c r="V1068" s="283">
        <f>SUM(SUMIFS([1]WT!AG$1706:AG$1725,[1]WT!$I$1706:$I$1725,$B1068))</f>
        <v>0</v>
      </c>
      <c r="W1068" s="283">
        <f>SUM(SUMIFS([1]WT!AH$1706:AH$1725,[1]WT!$I$1706:$I$1725,$B1068))</f>
        <v>0</v>
      </c>
      <c r="X1068" s="283">
        <f>SUM(SUMIFS([1]WT!AI$1706:AI$1725,[1]WT!$I$1706:$I$1725,$B1068))</f>
        <v>0</v>
      </c>
      <c r="Y1068" s="283">
        <f>SUM(SUMIFS([1]WT!AJ$1706:AJ$1725,[1]WT!$I$1706:$I$1725,$B1068))</f>
        <v>0</v>
      </c>
      <c r="Z1068" s="283">
        <f>SUM(SUMIFS([1]WT!AK$1706:AK$1725,[1]WT!$I$1706:$I$1725,$B1068))</f>
        <v>0</v>
      </c>
      <c r="AA1068" s="283">
        <f>SUM(SUMIFS([1]WT!AL$1706:AL$1725,[1]WT!$I$1706:$I$1725,$B1068))</f>
        <v>0</v>
      </c>
      <c r="AB1068" s="283">
        <f>SUM(SUMIFS([1]WT!AM$1706:AM$1725,[1]WT!$I$1706:$I$1725,$B1068))</f>
        <v>0</v>
      </c>
      <c r="AC1068" s="283">
        <f>SUM(SUMIFS([1]WT!AN$1706:AN$1725,[1]WT!$I$1706:$I$1725,$B1068))</f>
        <v>0</v>
      </c>
      <c r="AD1068" s="283">
        <f>SUM(SUMIFS([1]WT!AO$1706:AO$1725,[1]WT!$I$1706:$I$1725,$B1068))</f>
        <v>0</v>
      </c>
      <c r="AE1068" s="283">
        <f>SUM(SUMIFS([1]WT!AP$1706:AP$1725,[1]WT!$I$1706:$I$1725,$B1068))</f>
        <v>0</v>
      </c>
      <c r="AF1068" s="283">
        <f>SUM(SUMIFS([1]WT!AQ$1706:AQ$1725,[1]WT!$I$1706:$I$1725,$B1068))</f>
        <v>0</v>
      </c>
      <c r="AG1068" s="283">
        <f>SUM(SUMIFS([1]WT!AR$1706:AR$1725,[1]WT!$I$1706:$I$1725,$B1068))</f>
        <v>0</v>
      </c>
      <c r="AH1068" s="283">
        <f>SUM(SUMIFS([1]WT!AS$1706:AS$1725,[1]WT!$I$1706:$I$1725,$B1068))</f>
        <v>0</v>
      </c>
      <c r="AI1068" s="283">
        <f>SUM(SUMIFS([1]WT!AT$1706:AT$1725,[1]WT!$I$1706:$I$1725,$B1068))</f>
        <v>0</v>
      </c>
      <c r="AJ1068" s="283">
        <f>SUM(SUMIFS([1]WT!AU$1706:AU$1725,[1]WT!$I$1706:$I$1725,$B1068))</f>
        <v>0</v>
      </c>
      <c r="AK1068" s="283">
        <f>SUM(SUMIFS([1]WT!AV$1706:AV$1725,[1]WT!$I$1706:$I$1725,$B1068))</f>
        <v>0</v>
      </c>
      <c r="AL1068" s="283">
        <f>SUM(SUMIFS([1]WT!AW$1706:AW$1725,[1]WT!$I$1706:$I$1725,$B1068))</f>
        <v>0</v>
      </c>
      <c r="AM1068" s="283">
        <f>SUM(SUMIFS([1]WT!AX$1706:AX$1725,[1]WT!$I$1706:$I$1725,$B1068))</f>
        <v>0</v>
      </c>
      <c r="AN1068" s="283">
        <f>SUM(SUMIFS([1]WT!AY$1706:AY$1725,[1]WT!$I$1706:$I$1725,$B1068))</f>
        <v>0</v>
      </c>
      <c r="AO1068" s="283">
        <f>SUM(SUMIFS([1]WT!AZ$1706:AZ$1725,[1]WT!$I$1706:$I$1725,$B1068))</f>
        <v>0</v>
      </c>
      <c r="AP1068" s="283">
        <f>SUM(SUMIFS([1]WT!BA$1706:BA$1725,[1]WT!$I$1706:$I$1725,$B1068))</f>
        <v>0</v>
      </c>
      <c r="AQ1068" s="283">
        <f>SUM(SUMIFS([1]WT!BB$1706:BB$1725,[1]WT!$I$1706:$I$1725,$B1068))</f>
        <v>0</v>
      </c>
      <c r="AR1068" s="283">
        <f>SUM(SUMIFS([1]WT!BC$1706:BC$1725,[1]WT!$I$1706:$I$1725,$B1068))</f>
        <v>0</v>
      </c>
      <c r="AS1068" s="283">
        <f>SUM(SUMIFS([1]WT!BD$1706:BD$1725,[1]WT!$I$1706:$I$1725,$B1068))</f>
        <v>0</v>
      </c>
      <c r="AT1068" s="283">
        <f>SUM(SUMIFS([1]WT!BE$1706:BE$1725,[1]WT!$I$1706:$I$1725,$B1068))</f>
        <v>0</v>
      </c>
      <c r="AU1068" s="283">
        <f>SUM(SUMIFS([1]WT!BF$1706:BF$1725,[1]WT!$I$1706:$I$1725,$B1068))</f>
        <v>0</v>
      </c>
      <c r="AV1068" s="283">
        <f>SUM(SUMIFS([1]WT!BG$1706:BG$1725,[1]WT!$I$1706:$I$1725,$B1068))</f>
        <v>0</v>
      </c>
      <c r="AW1068" s="283">
        <f>SUM(SUMIFS([1]WT!BH$1706:BH$1725,[1]WT!$I$1706:$I$1725,$B1068))</f>
        <v>0</v>
      </c>
      <c r="AX1068" s="283">
        <f>SUM(SUMIFS([1]WT!BI$1706:BI$1725,[1]WT!$I$1706:$I$1725,$B1068))</f>
        <v>0</v>
      </c>
      <c r="AY1068" s="283">
        <f>SUM(SUMIFS([1]WT!BJ$1706:BJ$1725,[1]WT!$I$1706:$I$1725,$B1068))</f>
        <v>0</v>
      </c>
      <c r="AZ1068" s="283">
        <f>SUM(SUMIFS([1]WT!BK$1706:BK$1725,[1]WT!$I$1706:$I$1725,$B1068))</f>
        <v>0</v>
      </c>
      <c r="BA1068" s="283">
        <f>SUM(SUMIFS([1]WT!BL$1706:BL$1725,[1]WT!$I$1706:$I$1725,$B1068))</f>
        <v>0</v>
      </c>
      <c r="BB1068" s="283">
        <f>SUM(SUMIFS([1]WT!BM$1706:BM$1725,[1]WT!$I$1706:$I$1725,$B1068))</f>
        <v>0</v>
      </c>
    </row>
    <row r="1069" spans="1:60" hidden="1">
      <c r="B1069" s="320" t="b" cm="1">
        <f t="array" ref="B1069">INDEX(rng_Ref_regions.ActiveUniqueFALSE,[1]Ref!A19)</f>
        <v>0</v>
      </c>
      <c r="C1069" s="282"/>
      <c r="D1069" s="283">
        <f>SUM(SUMIFS([1]WT!O$1706:O$1725,[1]WT!$I$1706:$I$1725,$B1069))</f>
        <v>0</v>
      </c>
      <c r="E1069" s="283">
        <f>SUM(SUMIFS([1]WT!P$1706:P$1725,[1]WT!$I$1706:$I$1725,$B1069))</f>
        <v>0</v>
      </c>
      <c r="F1069" s="283">
        <f>SUM(SUMIFS([1]WT!Q$1706:Q$1725,[1]WT!$I$1706:$I$1725,$B1069))</f>
        <v>0</v>
      </c>
      <c r="G1069" s="283">
        <f>SUM(SUMIFS([1]WT!R$1706:R$1725,[1]WT!$I$1706:$I$1725,$B1069))</f>
        <v>0</v>
      </c>
      <c r="H1069" s="283">
        <f>SUM(SUMIFS([1]WT!S$1706:S$1725,[1]WT!$I$1706:$I$1725,$B1069))</f>
        <v>0</v>
      </c>
      <c r="I1069" s="283">
        <f>SUM(SUMIFS([1]WT!T$1706:T$1725,[1]WT!$I$1706:$I$1725,$B1069))</f>
        <v>0</v>
      </c>
      <c r="J1069" s="283">
        <f>SUM(SUMIFS([1]WT!U$1706:U$1725,[1]WT!$I$1706:$I$1725,$B1069))</f>
        <v>0</v>
      </c>
      <c r="K1069" s="283">
        <f>SUM(SUMIFS([1]WT!V$1706:V$1725,[1]WT!$I$1706:$I$1725,$B1069))</f>
        <v>0</v>
      </c>
      <c r="L1069" s="283">
        <f>SUM(SUMIFS([1]WT!W$1706:W$1725,[1]WT!$I$1706:$I$1725,$B1069))</f>
        <v>0</v>
      </c>
      <c r="M1069" s="283">
        <f>SUM(SUMIFS([1]WT!X$1706:X$1725,[1]WT!$I$1706:$I$1725,$B1069))</f>
        <v>0</v>
      </c>
      <c r="N1069" s="283">
        <f>SUM(SUMIFS([1]WT!Y$1706:Y$1725,[1]WT!$I$1706:$I$1725,$B1069))</f>
        <v>0</v>
      </c>
      <c r="O1069" s="283">
        <f>SUM(SUMIFS([1]WT!Z$1706:Z$1725,[1]WT!$I$1706:$I$1725,$B1069))</f>
        <v>0</v>
      </c>
      <c r="P1069" s="283">
        <f>SUM(SUMIFS([1]WT!AA$1706:AA$1725,[1]WT!$I$1706:$I$1725,$B1069))</f>
        <v>0</v>
      </c>
      <c r="Q1069" s="283">
        <f>SUM(SUMIFS([1]WT!AB$1706:AB$1725,[1]WT!$I$1706:$I$1725,$B1069))</f>
        <v>0</v>
      </c>
      <c r="R1069" s="283">
        <f>SUM(SUMIFS([1]WT!AC$1706:AC$1725,[1]WT!$I$1706:$I$1725,$B1069))</f>
        <v>0</v>
      </c>
      <c r="S1069" s="283">
        <f>SUM(SUMIFS([1]WT!AD$1706:AD$1725,[1]WT!$I$1706:$I$1725,$B1069))</f>
        <v>0</v>
      </c>
      <c r="T1069" s="283">
        <f>SUM(SUMIFS([1]WT!AE$1706:AE$1725,[1]WT!$I$1706:$I$1725,$B1069))</f>
        <v>0</v>
      </c>
      <c r="U1069" s="283">
        <f>SUM(SUMIFS([1]WT!AF$1706:AF$1725,[1]WT!$I$1706:$I$1725,$B1069))</f>
        <v>0</v>
      </c>
      <c r="V1069" s="283">
        <f>SUM(SUMIFS([1]WT!AG$1706:AG$1725,[1]WT!$I$1706:$I$1725,$B1069))</f>
        <v>0</v>
      </c>
      <c r="W1069" s="283">
        <f>SUM(SUMIFS([1]WT!AH$1706:AH$1725,[1]WT!$I$1706:$I$1725,$B1069))</f>
        <v>0</v>
      </c>
      <c r="X1069" s="283">
        <f>SUM(SUMIFS([1]WT!AI$1706:AI$1725,[1]WT!$I$1706:$I$1725,$B1069))</f>
        <v>0</v>
      </c>
      <c r="Y1069" s="283">
        <f>SUM(SUMIFS([1]WT!AJ$1706:AJ$1725,[1]WT!$I$1706:$I$1725,$B1069))</f>
        <v>0</v>
      </c>
      <c r="Z1069" s="283">
        <f>SUM(SUMIFS([1]WT!AK$1706:AK$1725,[1]WT!$I$1706:$I$1725,$B1069))</f>
        <v>0</v>
      </c>
      <c r="AA1069" s="283">
        <f>SUM(SUMIFS([1]WT!AL$1706:AL$1725,[1]WT!$I$1706:$I$1725,$B1069))</f>
        <v>0</v>
      </c>
      <c r="AB1069" s="283">
        <f>SUM(SUMIFS([1]WT!AM$1706:AM$1725,[1]WT!$I$1706:$I$1725,$B1069))</f>
        <v>0</v>
      </c>
      <c r="AC1069" s="283">
        <f>SUM(SUMIFS([1]WT!AN$1706:AN$1725,[1]WT!$I$1706:$I$1725,$B1069))</f>
        <v>0</v>
      </c>
      <c r="AD1069" s="283">
        <f>SUM(SUMIFS([1]WT!AO$1706:AO$1725,[1]WT!$I$1706:$I$1725,$B1069))</f>
        <v>0</v>
      </c>
      <c r="AE1069" s="283">
        <f>SUM(SUMIFS([1]WT!AP$1706:AP$1725,[1]WT!$I$1706:$I$1725,$B1069))</f>
        <v>0</v>
      </c>
      <c r="AF1069" s="283">
        <f>SUM(SUMIFS([1]WT!AQ$1706:AQ$1725,[1]WT!$I$1706:$I$1725,$B1069))</f>
        <v>0</v>
      </c>
      <c r="AG1069" s="283">
        <f>SUM(SUMIFS([1]WT!AR$1706:AR$1725,[1]WT!$I$1706:$I$1725,$B1069))</f>
        <v>0</v>
      </c>
      <c r="AH1069" s="283">
        <f>SUM(SUMIFS([1]WT!AS$1706:AS$1725,[1]WT!$I$1706:$I$1725,$B1069))</f>
        <v>0</v>
      </c>
      <c r="AI1069" s="283">
        <f>SUM(SUMIFS([1]WT!AT$1706:AT$1725,[1]WT!$I$1706:$I$1725,$B1069))</f>
        <v>0</v>
      </c>
      <c r="AJ1069" s="283">
        <f>SUM(SUMIFS([1]WT!AU$1706:AU$1725,[1]WT!$I$1706:$I$1725,$B1069))</f>
        <v>0</v>
      </c>
      <c r="AK1069" s="283">
        <f>SUM(SUMIFS([1]WT!AV$1706:AV$1725,[1]WT!$I$1706:$I$1725,$B1069))</f>
        <v>0</v>
      </c>
      <c r="AL1069" s="283">
        <f>SUM(SUMIFS([1]WT!AW$1706:AW$1725,[1]WT!$I$1706:$I$1725,$B1069))</f>
        <v>0</v>
      </c>
      <c r="AM1069" s="283">
        <f>SUM(SUMIFS([1]WT!AX$1706:AX$1725,[1]WT!$I$1706:$I$1725,$B1069))</f>
        <v>0</v>
      </c>
      <c r="AN1069" s="283">
        <f>SUM(SUMIFS([1]WT!AY$1706:AY$1725,[1]WT!$I$1706:$I$1725,$B1069))</f>
        <v>0</v>
      </c>
      <c r="AO1069" s="283">
        <f>SUM(SUMIFS([1]WT!AZ$1706:AZ$1725,[1]WT!$I$1706:$I$1725,$B1069))</f>
        <v>0</v>
      </c>
      <c r="AP1069" s="283">
        <f>SUM(SUMIFS([1]WT!BA$1706:BA$1725,[1]WT!$I$1706:$I$1725,$B1069))</f>
        <v>0</v>
      </c>
      <c r="AQ1069" s="283">
        <f>SUM(SUMIFS([1]WT!BB$1706:BB$1725,[1]WT!$I$1706:$I$1725,$B1069))</f>
        <v>0</v>
      </c>
      <c r="AR1069" s="283">
        <f>SUM(SUMIFS([1]WT!BC$1706:BC$1725,[1]WT!$I$1706:$I$1725,$B1069))</f>
        <v>0</v>
      </c>
      <c r="AS1069" s="283">
        <f>SUM(SUMIFS([1]WT!BD$1706:BD$1725,[1]WT!$I$1706:$I$1725,$B1069))</f>
        <v>0</v>
      </c>
      <c r="AT1069" s="283">
        <f>SUM(SUMIFS([1]WT!BE$1706:BE$1725,[1]WT!$I$1706:$I$1725,$B1069))</f>
        <v>0</v>
      </c>
      <c r="AU1069" s="283">
        <f>SUM(SUMIFS([1]WT!BF$1706:BF$1725,[1]WT!$I$1706:$I$1725,$B1069))</f>
        <v>0</v>
      </c>
      <c r="AV1069" s="283">
        <f>SUM(SUMIFS([1]WT!BG$1706:BG$1725,[1]WT!$I$1706:$I$1725,$B1069))</f>
        <v>0</v>
      </c>
      <c r="AW1069" s="283">
        <f>SUM(SUMIFS([1]WT!BH$1706:BH$1725,[1]WT!$I$1706:$I$1725,$B1069))</f>
        <v>0</v>
      </c>
      <c r="AX1069" s="283">
        <f>SUM(SUMIFS([1]WT!BI$1706:BI$1725,[1]WT!$I$1706:$I$1725,$B1069))</f>
        <v>0</v>
      </c>
      <c r="AY1069" s="283">
        <f>SUM(SUMIFS([1]WT!BJ$1706:BJ$1725,[1]WT!$I$1706:$I$1725,$B1069))</f>
        <v>0</v>
      </c>
      <c r="AZ1069" s="283">
        <f>SUM(SUMIFS([1]WT!BK$1706:BK$1725,[1]WT!$I$1706:$I$1725,$B1069))</f>
        <v>0</v>
      </c>
      <c r="BA1069" s="283">
        <f>SUM(SUMIFS([1]WT!BL$1706:BL$1725,[1]WT!$I$1706:$I$1725,$B1069))</f>
        <v>0</v>
      </c>
      <c r="BB1069" s="283">
        <f>SUM(SUMIFS([1]WT!BM$1706:BM$1725,[1]WT!$I$1706:$I$1725,$B1069))</f>
        <v>0</v>
      </c>
    </row>
    <row r="1070" spans="1:60" hidden="1">
      <c r="B1070" s="320" t="b" cm="1">
        <f t="array" ref="B1070">INDEX(rng_Ref_regions.ActiveUniqueFALSE,[1]Ref!A20)</f>
        <v>0</v>
      </c>
      <c r="C1070" s="282"/>
      <c r="D1070" s="283">
        <f>SUM(SUMIFS([1]WT!O$1706:O$1725,[1]WT!$I$1706:$I$1725,$B1070))</f>
        <v>0</v>
      </c>
      <c r="E1070" s="283">
        <f>SUM(SUMIFS([1]WT!P$1706:P$1725,[1]WT!$I$1706:$I$1725,$B1070))</f>
        <v>0</v>
      </c>
      <c r="F1070" s="283">
        <f>SUM(SUMIFS([1]WT!Q$1706:Q$1725,[1]WT!$I$1706:$I$1725,$B1070))</f>
        <v>0</v>
      </c>
      <c r="G1070" s="283">
        <f>SUM(SUMIFS([1]WT!R$1706:R$1725,[1]WT!$I$1706:$I$1725,$B1070))</f>
        <v>0</v>
      </c>
      <c r="H1070" s="283">
        <f>SUM(SUMIFS([1]WT!S$1706:S$1725,[1]WT!$I$1706:$I$1725,$B1070))</f>
        <v>0</v>
      </c>
      <c r="I1070" s="283">
        <f>SUM(SUMIFS([1]WT!T$1706:T$1725,[1]WT!$I$1706:$I$1725,$B1070))</f>
        <v>0</v>
      </c>
      <c r="J1070" s="283">
        <f>SUM(SUMIFS([1]WT!U$1706:U$1725,[1]WT!$I$1706:$I$1725,$B1070))</f>
        <v>0</v>
      </c>
      <c r="K1070" s="283">
        <f>SUM(SUMIFS([1]WT!V$1706:V$1725,[1]WT!$I$1706:$I$1725,$B1070))</f>
        <v>0</v>
      </c>
      <c r="L1070" s="283">
        <f>SUM(SUMIFS([1]WT!W$1706:W$1725,[1]WT!$I$1706:$I$1725,$B1070))</f>
        <v>0</v>
      </c>
      <c r="M1070" s="283">
        <f>SUM(SUMIFS([1]WT!X$1706:X$1725,[1]WT!$I$1706:$I$1725,$B1070))</f>
        <v>0</v>
      </c>
      <c r="N1070" s="283">
        <f>SUM(SUMIFS([1]WT!Y$1706:Y$1725,[1]WT!$I$1706:$I$1725,$B1070))</f>
        <v>0</v>
      </c>
      <c r="O1070" s="283">
        <f>SUM(SUMIFS([1]WT!Z$1706:Z$1725,[1]WT!$I$1706:$I$1725,$B1070))</f>
        <v>0</v>
      </c>
      <c r="P1070" s="283">
        <f>SUM(SUMIFS([1]WT!AA$1706:AA$1725,[1]WT!$I$1706:$I$1725,$B1070))</f>
        <v>0</v>
      </c>
      <c r="Q1070" s="283">
        <f>SUM(SUMIFS([1]WT!AB$1706:AB$1725,[1]WT!$I$1706:$I$1725,$B1070))</f>
        <v>0</v>
      </c>
      <c r="R1070" s="283">
        <f>SUM(SUMIFS([1]WT!AC$1706:AC$1725,[1]WT!$I$1706:$I$1725,$B1070))</f>
        <v>0</v>
      </c>
      <c r="S1070" s="283">
        <f>SUM(SUMIFS([1]WT!AD$1706:AD$1725,[1]WT!$I$1706:$I$1725,$B1070))</f>
        <v>0</v>
      </c>
      <c r="T1070" s="283">
        <f>SUM(SUMIFS([1]WT!AE$1706:AE$1725,[1]WT!$I$1706:$I$1725,$B1070))</f>
        <v>0</v>
      </c>
      <c r="U1070" s="283">
        <f>SUM(SUMIFS([1]WT!AF$1706:AF$1725,[1]WT!$I$1706:$I$1725,$B1070))</f>
        <v>0</v>
      </c>
      <c r="V1070" s="283">
        <f>SUM(SUMIFS([1]WT!AG$1706:AG$1725,[1]WT!$I$1706:$I$1725,$B1070))</f>
        <v>0</v>
      </c>
      <c r="W1070" s="283">
        <f>SUM(SUMIFS([1]WT!AH$1706:AH$1725,[1]WT!$I$1706:$I$1725,$B1070))</f>
        <v>0</v>
      </c>
      <c r="X1070" s="283">
        <f>SUM(SUMIFS([1]WT!AI$1706:AI$1725,[1]WT!$I$1706:$I$1725,$B1070))</f>
        <v>0</v>
      </c>
      <c r="Y1070" s="283">
        <f>SUM(SUMIFS([1]WT!AJ$1706:AJ$1725,[1]WT!$I$1706:$I$1725,$B1070))</f>
        <v>0</v>
      </c>
      <c r="Z1070" s="283">
        <f>SUM(SUMIFS([1]WT!AK$1706:AK$1725,[1]WT!$I$1706:$I$1725,$B1070))</f>
        <v>0</v>
      </c>
      <c r="AA1070" s="283">
        <f>SUM(SUMIFS([1]WT!AL$1706:AL$1725,[1]WT!$I$1706:$I$1725,$B1070))</f>
        <v>0</v>
      </c>
      <c r="AB1070" s="283">
        <f>SUM(SUMIFS([1]WT!AM$1706:AM$1725,[1]WT!$I$1706:$I$1725,$B1070))</f>
        <v>0</v>
      </c>
      <c r="AC1070" s="283">
        <f>SUM(SUMIFS([1]WT!AN$1706:AN$1725,[1]WT!$I$1706:$I$1725,$B1070))</f>
        <v>0</v>
      </c>
      <c r="AD1070" s="283">
        <f>SUM(SUMIFS([1]WT!AO$1706:AO$1725,[1]WT!$I$1706:$I$1725,$B1070))</f>
        <v>0</v>
      </c>
      <c r="AE1070" s="283">
        <f>SUM(SUMIFS([1]WT!AP$1706:AP$1725,[1]WT!$I$1706:$I$1725,$B1070))</f>
        <v>0</v>
      </c>
      <c r="AF1070" s="283">
        <f>SUM(SUMIFS([1]WT!AQ$1706:AQ$1725,[1]WT!$I$1706:$I$1725,$B1070))</f>
        <v>0</v>
      </c>
      <c r="AG1070" s="283">
        <f>SUM(SUMIFS([1]WT!AR$1706:AR$1725,[1]WT!$I$1706:$I$1725,$B1070))</f>
        <v>0</v>
      </c>
      <c r="AH1070" s="283">
        <f>SUM(SUMIFS([1]WT!AS$1706:AS$1725,[1]WT!$I$1706:$I$1725,$B1070))</f>
        <v>0</v>
      </c>
      <c r="AI1070" s="283">
        <f>SUM(SUMIFS([1]WT!AT$1706:AT$1725,[1]WT!$I$1706:$I$1725,$B1070))</f>
        <v>0</v>
      </c>
      <c r="AJ1070" s="283">
        <f>SUM(SUMIFS([1]WT!AU$1706:AU$1725,[1]WT!$I$1706:$I$1725,$B1070))</f>
        <v>0</v>
      </c>
      <c r="AK1070" s="283">
        <f>SUM(SUMIFS([1]WT!AV$1706:AV$1725,[1]WT!$I$1706:$I$1725,$B1070))</f>
        <v>0</v>
      </c>
      <c r="AL1070" s="283">
        <f>SUM(SUMIFS([1]WT!AW$1706:AW$1725,[1]WT!$I$1706:$I$1725,$B1070))</f>
        <v>0</v>
      </c>
      <c r="AM1070" s="283">
        <f>SUM(SUMIFS([1]WT!AX$1706:AX$1725,[1]WT!$I$1706:$I$1725,$B1070))</f>
        <v>0</v>
      </c>
      <c r="AN1070" s="283">
        <f>SUM(SUMIFS([1]WT!AY$1706:AY$1725,[1]WT!$I$1706:$I$1725,$B1070))</f>
        <v>0</v>
      </c>
      <c r="AO1070" s="283">
        <f>SUM(SUMIFS([1]WT!AZ$1706:AZ$1725,[1]WT!$I$1706:$I$1725,$B1070))</f>
        <v>0</v>
      </c>
      <c r="AP1070" s="283">
        <f>SUM(SUMIFS([1]WT!BA$1706:BA$1725,[1]WT!$I$1706:$I$1725,$B1070))</f>
        <v>0</v>
      </c>
      <c r="AQ1070" s="283">
        <f>SUM(SUMIFS([1]WT!BB$1706:BB$1725,[1]WT!$I$1706:$I$1725,$B1070))</f>
        <v>0</v>
      </c>
      <c r="AR1070" s="283">
        <f>SUM(SUMIFS([1]WT!BC$1706:BC$1725,[1]WT!$I$1706:$I$1725,$B1070))</f>
        <v>0</v>
      </c>
      <c r="AS1070" s="283">
        <f>SUM(SUMIFS([1]WT!BD$1706:BD$1725,[1]WT!$I$1706:$I$1725,$B1070))</f>
        <v>0</v>
      </c>
      <c r="AT1070" s="283">
        <f>SUM(SUMIFS([1]WT!BE$1706:BE$1725,[1]WT!$I$1706:$I$1725,$B1070))</f>
        <v>0</v>
      </c>
      <c r="AU1070" s="283">
        <f>SUM(SUMIFS([1]WT!BF$1706:BF$1725,[1]WT!$I$1706:$I$1725,$B1070))</f>
        <v>0</v>
      </c>
      <c r="AV1070" s="283">
        <f>SUM(SUMIFS([1]WT!BG$1706:BG$1725,[1]WT!$I$1706:$I$1725,$B1070))</f>
        <v>0</v>
      </c>
      <c r="AW1070" s="283">
        <f>SUM(SUMIFS([1]WT!BH$1706:BH$1725,[1]WT!$I$1706:$I$1725,$B1070))</f>
        <v>0</v>
      </c>
      <c r="AX1070" s="283">
        <f>SUM(SUMIFS([1]WT!BI$1706:BI$1725,[1]WT!$I$1706:$I$1725,$B1070))</f>
        <v>0</v>
      </c>
      <c r="AY1070" s="283">
        <f>SUM(SUMIFS([1]WT!BJ$1706:BJ$1725,[1]WT!$I$1706:$I$1725,$B1070))</f>
        <v>0</v>
      </c>
      <c r="AZ1070" s="283">
        <f>SUM(SUMIFS([1]WT!BK$1706:BK$1725,[1]WT!$I$1706:$I$1725,$B1070))</f>
        <v>0</v>
      </c>
      <c r="BA1070" s="283">
        <f>SUM(SUMIFS([1]WT!BL$1706:BL$1725,[1]WT!$I$1706:$I$1725,$B1070))</f>
        <v>0</v>
      </c>
      <c r="BB1070" s="283">
        <f>SUM(SUMIFS([1]WT!BM$1706:BM$1725,[1]WT!$I$1706:$I$1725,$B1070))</f>
        <v>0</v>
      </c>
    </row>
    <row r="1071" spans="1:60" hidden="1">
      <c r="B1071" s="320" t="b" cm="1">
        <f t="array" ref="B1071">INDEX(rng_Ref_regions.ActiveUniqueFALSE,[1]Ref!A21)</f>
        <v>0</v>
      </c>
      <c r="C1071" s="282"/>
      <c r="D1071" s="283">
        <f>SUM(SUMIFS([1]WT!O$1706:O$1725,[1]WT!$I$1706:$I$1725,$B1071))</f>
        <v>0</v>
      </c>
      <c r="E1071" s="283">
        <f>SUM(SUMIFS([1]WT!P$1706:P$1725,[1]WT!$I$1706:$I$1725,$B1071))</f>
        <v>0</v>
      </c>
      <c r="F1071" s="283">
        <f>SUM(SUMIFS([1]WT!Q$1706:Q$1725,[1]WT!$I$1706:$I$1725,$B1071))</f>
        <v>0</v>
      </c>
      <c r="G1071" s="283">
        <f>SUM(SUMIFS([1]WT!R$1706:R$1725,[1]WT!$I$1706:$I$1725,$B1071))</f>
        <v>0</v>
      </c>
      <c r="H1071" s="283">
        <f>SUM(SUMIFS([1]WT!S$1706:S$1725,[1]WT!$I$1706:$I$1725,$B1071))</f>
        <v>0</v>
      </c>
      <c r="I1071" s="283">
        <f>SUM(SUMIFS([1]WT!T$1706:T$1725,[1]WT!$I$1706:$I$1725,$B1071))</f>
        <v>0</v>
      </c>
      <c r="J1071" s="283">
        <f>SUM(SUMIFS([1]WT!U$1706:U$1725,[1]WT!$I$1706:$I$1725,$B1071))</f>
        <v>0</v>
      </c>
      <c r="K1071" s="283">
        <f>SUM(SUMIFS([1]WT!V$1706:V$1725,[1]WT!$I$1706:$I$1725,$B1071))</f>
        <v>0</v>
      </c>
      <c r="L1071" s="283">
        <f>SUM(SUMIFS([1]WT!W$1706:W$1725,[1]WT!$I$1706:$I$1725,$B1071))</f>
        <v>0</v>
      </c>
      <c r="M1071" s="283">
        <f>SUM(SUMIFS([1]WT!X$1706:X$1725,[1]WT!$I$1706:$I$1725,$B1071))</f>
        <v>0</v>
      </c>
      <c r="N1071" s="283">
        <f>SUM(SUMIFS([1]WT!Y$1706:Y$1725,[1]WT!$I$1706:$I$1725,$B1071))</f>
        <v>0</v>
      </c>
      <c r="O1071" s="283">
        <f>SUM(SUMIFS([1]WT!Z$1706:Z$1725,[1]WT!$I$1706:$I$1725,$B1071))</f>
        <v>0</v>
      </c>
      <c r="P1071" s="283">
        <f>SUM(SUMIFS([1]WT!AA$1706:AA$1725,[1]WT!$I$1706:$I$1725,$B1071))</f>
        <v>0</v>
      </c>
      <c r="Q1071" s="283">
        <f>SUM(SUMIFS([1]WT!AB$1706:AB$1725,[1]WT!$I$1706:$I$1725,$B1071))</f>
        <v>0</v>
      </c>
      <c r="R1071" s="283">
        <f>SUM(SUMIFS([1]WT!AC$1706:AC$1725,[1]WT!$I$1706:$I$1725,$B1071))</f>
        <v>0</v>
      </c>
      <c r="S1071" s="283">
        <f>SUM(SUMIFS([1]WT!AD$1706:AD$1725,[1]WT!$I$1706:$I$1725,$B1071))</f>
        <v>0</v>
      </c>
      <c r="T1071" s="283">
        <f>SUM(SUMIFS([1]WT!AE$1706:AE$1725,[1]WT!$I$1706:$I$1725,$B1071))</f>
        <v>0</v>
      </c>
      <c r="U1071" s="283">
        <f>SUM(SUMIFS([1]WT!AF$1706:AF$1725,[1]WT!$I$1706:$I$1725,$B1071))</f>
        <v>0</v>
      </c>
      <c r="V1071" s="283">
        <f>SUM(SUMIFS([1]WT!AG$1706:AG$1725,[1]WT!$I$1706:$I$1725,$B1071))</f>
        <v>0</v>
      </c>
      <c r="W1071" s="283">
        <f>SUM(SUMIFS([1]WT!AH$1706:AH$1725,[1]WT!$I$1706:$I$1725,$B1071))</f>
        <v>0</v>
      </c>
      <c r="X1071" s="283">
        <f>SUM(SUMIFS([1]WT!AI$1706:AI$1725,[1]WT!$I$1706:$I$1725,$B1071))</f>
        <v>0</v>
      </c>
      <c r="Y1071" s="283">
        <f>SUM(SUMIFS([1]WT!AJ$1706:AJ$1725,[1]WT!$I$1706:$I$1725,$B1071))</f>
        <v>0</v>
      </c>
      <c r="Z1071" s="283">
        <f>SUM(SUMIFS([1]WT!AK$1706:AK$1725,[1]WT!$I$1706:$I$1725,$B1071))</f>
        <v>0</v>
      </c>
      <c r="AA1071" s="283">
        <f>SUM(SUMIFS([1]WT!AL$1706:AL$1725,[1]WT!$I$1706:$I$1725,$B1071))</f>
        <v>0</v>
      </c>
      <c r="AB1071" s="283">
        <f>SUM(SUMIFS([1]WT!AM$1706:AM$1725,[1]WT!$I$1706:$I$1725,$B1071))</f>
        <v>0</v>
      </c>
      <c r="AC1071" s="283">
        <f>SUM(SUMIFS([1]WT!AN$1706:AN$1725,[1]WT!$I$1706:$I$1725,$B1071))</f>
        <v>0</v>
      </c>
      <c r="AD1071" s="283">
        <f>SUM(SUMIFS([1]WT!AO$1706:AO$1725,[1]WT!$I$1706:$I$1725,$B1071))</f>
        <v>0</v>
      </c>
      <c r="AE1071" s="283">
        <f>SUM(SUMIFS([1]WT!AP$1706:AP$1725,[1]WT!$I$1706:$I$1725,$B1071))</f>
        <v>0</v>
      </c>
      <c r="AF1071" s="283">
        <f>SUM(SUMIFS([1]WT!AQ$1706:AQ$1725,[1]WT!$I$1706:$I$1725,$B1071))</f>
        <v>0</v>
      </c>
      <c r="AG1071" s="283">
        <f>SUM(SUMIFS([1]WT!AR$1706:AR$1725,[1]WT!$I$1706:$I$1725,$B1071))</f>
        <v>0</v>
      </c>
      <c r="AH1071" s="283">
        <f>SUM(SUMIFS([1]WT!AS$1706:AS$1725,[1]WT!$I$1706:$I$1725,$B1071))</f>
        <v>0</v>
      </c>
      <c r="AI1071" s="283">
        <f>SUM(SUMIFS([1]WT!AT$1706:AT$1725,[1]WT!$I$1706:$I$1725,$B1071))</f>
        <v>0</v>
      </c>
      <c r="AJ1071" s="283">
        <f>SUM(SUMIFS([1]WT!AU$1706:AU$1725,[1]WT!$I$1706:$I$1725,$B1071))</f>
        <v>0</v>
      </c>
      <c r="AK1071" s="283">
        <f>SUM(SUMIFS([1]WT!AV$1706:AV$1725,[1]WT!$I$1706:$I$1725,$B1071))</f>
        <v>0</v>
      </c>
      <c r="AL1071" s="283">
        <f>SUM(SUMIFS([1]WT!AW$1706:AW$1725,[1]WT!$I$1706:$I$1725,$B1071))</f>
        <v>0</v>
      </c>
      <c r="AM1071" s="283">
        <f>SUM(SUMIFS([1]WT!AX$1706:AX$1725,[1]WT!$I$1706:$I$1725,$B1071))</f>
        <v>0</v>
      </c>
      <c r="AN1071" s="283">
        <f>SUM(SUMIFS([1]WT!AY$1706:AY$1725,[1]WT!$I$1706:$I$1725,$B1071))</f>
        <v>0</v>
      </c>
      <c r="AO1071" s="283">
        <f>SUM(SUMIFS([1]WT!AZ$1706:AZ$1725,[1]WT!$I$1706:$I$1725,$B1071))</f>
        <v>0</v>
      </c>
      <c r="AP1071" s="283">
        <f>SUM(SUMIFS([1]WT!BA$1706:BA$1725,[1]WT!$I$1706:$I$1725,$B1071))</f>
        <v>0</v>
      </c>
      <c r="AQ1071" s="283">
        <f>SUM(SUMIFS([1]WT!BB$1706:BB$1725,[1]WT!$I$1706:$I$1725,$B1071))</f>
        <v>0</v>
      </c>
      <c r="AR1071" s="283">
        <f>SUM(SUMIFS([1]WT!BC$1706:BC$1725,[1]WT!$I$1706:$I$1725,$B1071))</f>
        <v>0</v>
      </c>
      <c r="AS1071" s="283">
        <f>SUM(SUMIFS([1]WT!BD$1706:BD$1725,[1]WT!$I$1706:$I$1725,$B1071))</f>
        <v>0</v>
      </c>
      <c r="AT1071" s="283">
        <f>SUM(SUMIFS([1]WT!BE$1706:BE$1725,[1]WT!$I$1706:$I$1725,$B1071))</f>
        <v>0</v>
      </c>
      <c r="AU1071" s="283">
        <f>SUM(SUMIFS([1]WT!BF$1706:BF$1725,[1]WT!$I$1706:$I$1725,$B1071))</f>
        <v>0</v>
      </c>
      <c r="AV1071" s="283">
        <f>SUM(SUMIFS([1]WT!BG$1706:BG$1725,[1]WT!$I$1706:$I$1725,$B1071))</f>
        <v>0</v>
      </c>
      <c r="AW1071" s="283">
        <f>SUM(SUMIFS([1]WT!BH$1706:BH$1725,[1]WT!$I$1706:$I$1725,$B1071))</f>
        <v>0</v>
      </c>
      <c r="AX1071" s="283">
        <f>SUM(SUMIFS([1]WT!BI$1706:BI$1725,[1]WT!$I$1706:$I$1725,$B1071))</f>
        <v>0</v>
      </c>
      <c r="AY1071" s="283">
        <f>SUM(SUMIFS([1]WT!BJ$1706:BJ$1725,[1]WT!$I$1706:$I$1725,$B1071))</f>
        <v>0</v>
      </c>
      <c r="AZ1071" s="283">
        <f>SUM(SUMIFS([1]WT!BK$1706:BK$1725,[1]WT!$I$1706:$I$1725,$B1071))</f>
        <v>0</v>
      </c>
      <c r="BA1071" s="283">
        <f>SUM(SUMIFS([1]WT!BL$1706:BL$1725,[1]WT!$I$1706:$I$1725,$B1071))</f>
        <v>0</v>
      </c>
      <c r="BB1071" s="283">
        <f>SUM(SUMIFS([1]WT!BM$1706:BM$1725,[1]WT!$I$1706:$I$1725,$B1071))</f>
        <v>0</v>
      </c>
    </row>
    <row r="1072" spans="1:60" hidden="1">
      <c r="B1072" s="320" t="b" cm="1">
        <f t="array" ref="B1072">INDEX(rng_Ref_regions.ActiveUniqueFALSE,[1]Ref!A22)</f>
        <v>0</v>
      </c>
      <c r="C1072" s="282"/>
      <c r="D1072" s="283">
        <f>SUM(SUMIFS([1]WT!O$1706:O$1725,[1]WT!$I$1706:$I$1725,$B1072))</f>
        <v>0</v>
      </c>
      <c r="E1072" s="283">
        <f>SUM(SUMIFS([1]WT!P$1706:P$1725,[1]WT!$I$1706:$I$1725,$B1072))</f>
        <v>0</v>
      </c>
      <c r="F1072" s="283">
        <f>SUM(SUMIFS([1]WT!Q$1706:Q$1725,[1]WT!$I$1706:$I$1725,$B1072))</f>
        <v>0</v>
      </c>
      <c r="G1072" s="283">
        <f>SUM(SUMIFS([1]WT!R$1706:R$1725,[1]WT!$I$1706:$I$1725,$B1072))</f>
        <v>0</v>
      </c>
      <c r="H1072" s="283">
        <f>SUM(SUMIFS([1]WT!S$1706:S$1725,[1]WT!$I$1706:$I$1725,$B1072))</f>
        <v>0</v>
      </c>
      <c r="I1072" s="283">
        <f>SUM(SUMIFS([1]WT!T$1706:T$1725,[1]WT!$I$1706:$I$1725,$B1072))</f>
        <v>0</v>
      </c>
      <c r="J1072" s="283">
        <f>SUM(SUMIFS([1]WT!U$1706:U$1725,[1]WT!$I$1706:$I$1725,$B1072))</f>
        <v>0</v>
      </c>
      <c r="K1072" s="283">
        <f>SUM(SUMIFS([1]WT!V$1706:V$1725,[1]WT!$I$1706:$I$1725,$B1072))</f>
        <v>0</v>
      </c>
      <c r="L1072" s="283">
        <f>SUM(SUMIFS([1]WT!W$1706:W$1725,[1]WT!$I$1706:$I$1725,$B1072))</f>
        <v>0</v>
      </c>
      <c r="M1072" s="283">
        <f>SUM(SUMIFS([1]WT!X$1706:X$1725,[1]WT!$I$1706:$I$1725,$B1072))</f>
        <v>0</v>
      </c>
      <c r="N1072" s="283">
        <f>SUM(SUMIFS([1]WT!Y$1706:Y$1725,[1]WT!$I$1706:$I$1725,$B1072))</f>
        <v>0</v>
      </c>
      <c r="O1072" s="283">
        <f>SUM(SUMIFS([1]WT!Z$1706:Z$1725,[1]WT!$I$1706:$I$1725,$B1072))</f>
        <v>0</v>
      </c>
      <c r="P1072" s="283">
        <f>SUM(SUMIFS([1]WT!AA$1706:AA$1725,[1]WT!$I$1706:$I$1725,$B1072))</f>
        <v>0</v>
      </c>
      <c r="Q1072" s="283">
        <f>SUM(SUMIFS([1]WT!AB$1706:AB$1725,[1]WT!$I$1706:$I$1725,$B1072))</f>
        <v>0</v>
      </c>
      <c r="R1072" s="283">
        <f>SUM(SUMIFS([1]WT!AC$1706:AC$1725,[1]WT!$I$1706:$I$1725,$B1072))</f>
        <v>0</v>
      </c>
      <c r="S1072" s="283">
        <f>SUM(SUMIFS([1]WT!AD$1706:AD$1725,[1]WT!$I$1706:$I$1725,$B1072))</f>
        <v>0</v>
      </c>
      <c r="T1072" s="283">
        <f>SUM(SUMIFS([1]WT!AE$1706:AE$1725,[1]WT!$I$1706:$I$1725,$B1072))</f>
        <v>0</v>
      </c>
      <c r="U1072" s="283">
        <f>SUM(SUMIFS([1]WT!AF$1706:AF$1725,[1]WT!$I$1706:$I$1725,$B1072))</f>
        <v>0</v>
      </c>
      <c r="V1072" s="283">
        <f>SUM(SUMIFS([1]WT!AG$1706:AG$1725,[1]WT!$I$1706:$I$1725,$B1072))</f>
        <v>0</v>
      </c>
      <c r="W1072" s="283">
        <f>SUM(SUMIFS([1]WT!AH$1706:AH$1725,[1]WT!$I$1706:$I$1725,$B1072))</f>
        <v>0</v>
      </c>
      <c r="X1072" s="283">
        <f>SUM(SUMIFS([1]WT!AI$1706:AI$1725,[1]WT!$I$1706:$I$1725,$B1072))</f>
        <v>0</v>
      </c>
      <c r="Y1072" s="283">
        <f>SUM(SUMIFS([1]WT!AJ$1706:AJ$1725,[1]WT!$I$1706:$I$1725,$B1072))</f>
        <v>0</v>
      </c>
      <c r="Z1072" s="283">
        <f>SUM(SUMIFS([1]WT!AK$1706:AK$1725,[1]WT!$I$1706:$I$1725,$B1072))</f>
        <v>0</v>
      </c>
      <c r="AA1072" s="283">
        <f>SUM(SUMIFS([1]WT!AL$1706:AL$1725,[1]WT!$I$1706:$I$1725,$B1072))</f>
        <v>0</v>
      </c>
      <c r="AB1072" s="283">
        <f>SUM(SUMIFS([1]WT!AM$1706:AM$1725,[1]WT!$I$1706:$I$1725,$B1072))</f>
        <v>0</v>
      </c>
      <c r="AC1072" s="283">
        <f>SUM(SUMIFS([1]WT!AN$1706:AN$1725,[1]WT!$I$1706:$I$1725,$B1072))</f>
        <v>0</v>
      </c>
      <c r="AD1072" s="283">
        <f>SUM(SUMIFS([1]WT!AO$1706:AO$1725,[1]WT!$I$1706:$I$1725,$B1072))</f>
        <v>0</v>
      </c>
      <c r="AE1072" s="283">
        <f>SUM(SUMIFS([1]WT!AP$1706:AP$1725,[1]WT!$I$1706:$I$1725,$B1072))</f>
        <v>0</v>
      </c>
      <c r="AF1072" s="283">
        <f>SUM(SUMIFS([1]WT!AQ$1706:AQ$1725,[1]WT!$I$1706:$I$1725,$B1072))</f>
        <v>0</v>
      </c>
      <c r="AG1072" s="283">
        <f>SUM(SUMIFS([1]WT!AR$1706:AR$1725,[1]WT!$I$1706:$I$1725,$B1072))</f>
        <v>0</v>
      </c>
      <c r="AH1072" s="283">
        <f>SUM(SUMIFS([1]WT!AS$1706:AS$1725,[1]WT!$I$1706:$I$1725,$B1072))</f>
        <v>0</v>
      </c>
      <c r="AI1072" s="283">
        <f>SUM(SUMIFS([1]WT!AT$1706:AT$1725,[1]WT!$I$1706:$I$1725,$B1072))</f>
        <v>0</v>
      </c>
      <c r="AJ1072" s="283">
        <f>SUM(SUMIFS([1]WT!AU$1706:AU$1725,[1]WT!$I$1706:$I$1725,$B1072))</f>
        <v>0</v>
      </c>
      <c r="AK1072" s="283">
        <f>SUM(SUMIFS([1]WT!AV$1706:AV$1725,[1]WT!$I$1706:$I$1725,$B1072))</f>
        <v>0</v>
      </c>
      <c r="AL1072" s="283">
        <f>SUM(SUMIFS([1]WT!AW$1706:AW$1725,[1]WT!$I$1706:$I$1725,$B1072))</f>
        <v>0</v>
      </c>
      <c r="AM1072" s="283">
        <f>SUM(SUMIFS([1]WT!AX$1706:AX$1725,[1]WT!$I$1706:$I$1725,$B1072))</f>
        <v>0</v>
      </c>
      <c r="AN1072" s="283">
        <f>SUM(SUMIFS([1]WT!AY$1706:AY$1725,[1]WT!$I$1706:$I$1725,$B1072))</f>
        <v>0</v>
      </c>
      <c r="AO1072" s="283">
        <f>SUM(SUMIFS([1]WT!AZ$1706:AZ$1725,[1]WT!$I$1706:$I$1725,$B1072))</f>
        <v>0</v>
      </c>
      <c r="AP1072" s="283">
        <f>SUM(SUMIFS([1]WT!BA$1706:BA$1725,[1]WT!$I$1706:$I$1725,$B1072))</f>
        <v>0</v>
      </c>
      <c r="AQ1072" s="283">
        <f>SUM(SUMIFS([1]WT!BB$1706:BB$1725,[1]WT!$I$1706:$I$1725,$B1072))</f>
        <v>0</v>
      </c>
      <c r="AR1072" s="283">
        <f>SUM(SUMIFS([1]WT!BC$1706:BC$1725,[1]WT!$I$1706:$I$1725,$B1072))</f>
        <v>0</v>
      </c>
      <c r="AS1072" s="283">
        <f>SUM(SUMIFS([1]WT!BD$1706:BD$1725,[1]WT!$I$1706:$I$1725,$B1072))</f>
        <v>0</v>
      </c>
      <c r="AT1072" s="283">
        <f>SUM(SUMIFS([1]WT!BE$1706:BE$1725,[1]WT!$I$1706:$I$1725,$B1072))</f>
        <v>0</v>
      </c>
      <c r="AU1072" s="283">
        <f>SUM(SUMIFS([1]WT!BF$1706:BF$1725,[1]WT!$I$1706:$I$1725,$B1072))</f>
        <v>0</v>
      </c>
      <c r="AV1072" s="283">
        <f>SUM(SUMIFS([1]WT!BG$1706:BG$1725,[1]WT!$I$1706:$I$1725,$B1072))</f>
        <v>0</v>
      </c>
      <c r="AW1072" s="283">
        <f>SUM(SUMIFS([1]WT!BH$1706:BH$1725,[1]WT!$I$1706:$I$1725,$B1072))</f>
        <v>0</v>
      </c>
      <c r="AX1072" s="283">
        <f>SUM(SUMIFS([1]WT!BI$1706:BI$1725,[1]WT!$I$1706:$I$1725,$B1072))</f>
        <v>0</v>
      </c>
      <c r="AY1072" s="283">
        <f>SUM(SUMIFS([1]WT!BJ$1706:BJ$1725,[1]WT!$I$1706:$I$1725,$B1072))</f>
        <v>0</v>
      </c>
      <c r="AZ1072" s="283">
        <f>SUM(SUMIFS([1]WT!BK$1706:BK$1725,[1]WT!$I$1706:$I$1725,$B1072))</f>
        <v>0</v>
      </c>
      <c r="BA1072" s="283">
        <f>SUM(SUMIFS([1]WT!BL$1706:BL$1725,[1]WT!$I$1706:$I$1725,$B1072))</f>
        <v>0</v>
      </c>
      <c r="BB1072" s="283">
        <f>SUM(SUMIFS([1]WT!BM$1706:BM$1725,[1]WT!$I$1706:$I$1725,$B1072))</f>
        <v>0</v>
      </c>
    </row>
    <row r="1073" spans="2:54" hidden="1">
      <c r="B1073" s="320" t="b" cm="1">
        <f t="array" ref="B1073">INDEX(rng_Ref_regions.ActiveUniqueFALSE,[1]Ref!A23)</f>
        <v>0</v>
      </c>
      <c r="C1073" s="282"/>
      <c r="D1073" s="283">
        <f>SUM(SUMIFS([1]WT!O$1706:O$1725,[1]WT!$I$1706:$I$1725,$B1073))</f>
        <v>0</v>
      </c>
      <c r="E1073" s="283">
        <f>SUM(SUMIFS([1]WT!P$1706:P$1725,[1]WT!$I$1706:$I$1725,$B1073))</f>
        <v>0</v>
      </c>
      <c r="F1073" s="283">
        <f>SUM(SUMIFS([1]WT!Q$1706:Q$1725,[1]WT!$I$1706:$I$1725,$B1073))</f>
        <v>0</v>
      </c>
      <c r="G1073" s="283">
        <f>SUM(SUMIFS([1]WT!R$1706:R$1725,[1]WT!$I$1706:$I$1725,$B1073))</f>
        <v>0</v>
      </c>
      <c r="H1073" s="283">
        <f>SUM(SUMIFS([1]WT!S$1706:S$1725,[1]WT!$I$1706:$I$1725,$B1073))</f>
        <v>0</v>
      </c>
      <c r="I1073" s="283">
        <f>SUM(SUMIFS([1]WT!T$1706:T$1725,[1]WT!$I$1706:$I$1725,$B1073))</f>
        <v>0</v>
      </c>
      <c r="J1073" s="283">
        <f>SUM(SUMIFS([1]WT!U$1706:U$1725,[1]WT!$I$1706:$I$1725,$B1073))</f>
        <v>0</v>
      </c>
      <c r="K1073" s="283">
        <f>SUM(SUMIFS([1]WT!V$1706:V$1725,[1]WT!$I$1706:$I$1725,$B1073))</f>
        <v>0</v>
      </c>
      <c r="L1073" s="283">
        <f>SUM(SUMIFS([1]WT!W$1706:W$1725,[1]WT!$I$1706:$I$1725,$B1073))</f>
        <v>0</v>
      </c>
      <c r="M1073" s="283">
        <f>SUM(SUMIFS([1]WT!X$1706:X$1725,[1]WT!$I$1706:$I$1725,$B1073))</f>
        <v>0</v>
      </c>
      <c r="N1073" s="283">
        <f>SUM(SUMIFS([1]WT!Y$1706:Y$1725,[1]WT!$I$1706:$I$1725,$B1073))</f>
        <v>0</v>
      </c>
      <c r="O1073" s="283">
        <f>SUM(SUMIFS([1]WT!Z$1706:Z$1725,[1]WT!$I$1706:$I$1725,$B1073))</f>
        <v>0</v>
      </c>
      <c r="P1073" s="283">
        <f>SUM(SUMIFS([1]WT!AA$1706:AA$1725,[1]WT!$I$1706:$I$1725,$B1073))</f>
        <v>0</v>
      </c>
      <c r="Q1073" s="283">
        <f>SUM(SUMIFS([1]WT!AB$1706:AB$1725,[1]WT!$I$1706:$I$1725,$B1073))</f>
        <v>0</v>
      </c>
      <c r="R1073" s="283">
        <f>SUM(SUMIFS([1]WT!AC$1706:AC$1725,[1]WT!$I$1706:$I$1725,$B1073))</f>
        <v>0</v>
      </c>
      <c r="S1073" s="283">
        <f>SUM(SUMIFS([1]WT!AD$1706:AD$1725,[1]WT!$I$1706:$I$1725,$B1073))</f>
        <v>0</v>
      </c>
      <c r="T1073" s="283">
        <f>SUM(SUMIFS([1]WT!AE$1706:AE$1725,[1]WT!$I$1706:$I$1725,$B1073))</f>
        <v>0</v>
      </c>
      <c r="U1073" s="283">
        <f>SUM(SUMIFS([1]WT!AF$1706:AF$1725,[1]WT!$I$1706:$I$1725,$B1073))</f>
        <v>0</v>
      </c>
      <c r="V1073" s="283">
        <f>SUM(SUMIFS([1]WT!AG$1706:AG$1725,[1]WT!$I$1706:$I$1725,$B1073))</f>
        <v>0</v>
      </c>
      <c r="W1073" s="283">
        <f>SUM(SUMIFS([1]WT!AH$1706:AH$1725,[1]WT!$I$1706:$I$1725,$B1073))</f>
        <v>0</v>
      </c>
      <c r="X1073" s="283">
        <f>SUM(SUMIFS([1]WT!AI$1706:AI$1725,[1]WT!$I$1706:$I$1725,$B1073))</f>
        <v>0</v>
      </c>
      <c r="Y1073" s="283">
        <f>SUM(SUMIFS([1]WT!AJ$1706:AJ$1725,[1]WT!$I$1706:$I$1725,$B1073))</f>
        <v>0</v>
      </c>
      <c r="Z1073" s="283">
        <f>SUM(SUMIFS([1]WT!AK$1706:AK$1725,[1]WT!$I$1706:$I$1725,$B1073))</f>
        <v>0</v>
      </c>
      <c r="AA1073" s="283">
        <f>SUM(SUMIFS([1]WT!AL$1706:AL$1725,[1]WT!$I$1706:$I$1725,$B1073))</f>
        <v>0</v>
      </c>
      <c r="AB1073" s="283">
        <f>SUM(SUMIFS([1]WT!AM$1706:AM$1725,[1]WT!$I$1706:$I$1725,$B1073))</f>
        <v>0</v>
      </c>
      <c r="AC1073" s="283">
        <f>SUM(SUMIFS([1]WT!AN$1706:AN$1725,[1]WT!$I$1706:$I$1725,$B1073))</f>
        <v>0</v>
      </c>
      <c r="AD1073" s="283">
        <f>SUM(SUMIFS([1]WT!AO$1706:AO$1725,[1]WT!$I$1706:$I$1725,$B1073))</f>
        <v>0</v>
      </c>
      <c r="AE1073" s="283">
        <f>SUM(SUMIFS([1]WT!AP$1706:AP$1725,[1]WT!$I$1706:$I$1725,$B1073))</f>
        <v>0</v>
      </c>
      <c r="AF1073" s="283">
        <f>SUM(SUMIFS([1]WT!AQ$1706:AQ$1725,[1]WT!$I$1706:$I$1725,$B1073))</f>
        <v>0</v>
      </c>
      <c r="AG1073" s="283">
        <f>SUM(SUMIFS([1]WT!AR$1706:AR$1725,[1]WT!$I$1706:$I$1725,$B1073))</f>
        <v>0</v>
      </c>
      <c r="AH1073" s="283">
        <f>SUM(SUMIFS([1]WT!AS$1706:AS$1725,[1]WT!$I$1706:$I$1725,$B1073))</f>
        <v>0</v>
      </c>
      <c r="AI1073" s="283">
        <f>SUM(SUMIFS([1]WT!AT$1706:AT$1725,[1]WT!$I$1706:$I$1725,$B1073))</f>
        <v>0</v>
      </c>
      <c r="AJ1073" s="283">
        <f>SUM(SUMIFS([1]WT!AU$1706:AU$1725,[1]WT!$I$1706:$I$1725,$B1073))</f>
        <v>0</v>
      </c>
      <c r="AK1073" s="283">
        <f>SUM(SUMIFS([1]WT!AV$1706:AV$1725,[1]WT!$I$1706:$I$1725,$B1073))</f>
        <v>0</v>
      </c>
      <c r="AL1073" s="283">
        <f>SUM(SUMIFS([1]WT!AW$1706:AW$1725,[1]WT!$I$1706:$I$1725,$B1073))</f>
        <v>0</v>
      </c>
      <c r="AM1073" s="283">
        <f>SUM(SUMIFS([1]WT!AX$1706:AX$1725,[1]WT!$I$1706:$I$1725,$B1073))</f>
        <v>0</v>
      </c>
      <c r="AN1073" s="283">
        <f>SUM(SUMIFS([1]WT!AY$1706:AY$1725,[1]WT!$I$1706:$I$1725,$B1073))</f>
        <v>0</v>
      </c>
      <c r="AO1073" s="283">
        <f>SUM(SUMIFS([1]WT!AZ$1706:AZ$1725,[1]WT!$I$1706:$I$1725,$B1073))</f>
        <v>0</v>
      </c>
      <c r="AP1073" s="283">
        <f>SUM(SUMIFS([1]WT!BA$1706:BA$1725,[1]WT!$I$1706:$I$1725,$B1073))</f>
        <v>0</v>
      </c>
      <c r="AQ1073" s="283">
        <f>SUM(SUMIFS([1]WT!BB$1706:BB$1725,[1]WT!$I$1706:$I$1725,$B1073))</f>
        <v>0</v>
      </c>
      <c r="AR1073" s="283">
        <f>SUM(SUMIFS([1]WT!BC$1706:BC$1725,[1]WT!$I$1706:$I$1725,$B1073))</f>
        <v>0</v>
      </c>
      <c r="AS1073" s="283">
        <f>SUM(SUMIFS([1]WT!BD$1706:BD$1725,[1]WT!$I$1706:$I$1725,$B1073))</f>
        <v>0</v>
      </c>
      <c r="AT1073" s="283">
        <f>SUM(SUMIFS([1]WT!BE$1706:BE$1725,[1]WT!$I$1706:$I$1725,$B1073))</f>
        <v>0</v>
      </c>
      <c r="AU1073" s="283">
        <f>SUM(SUMIFS([1]WT!BF$1706:BF$1725,[1]WT!$I$1706:$I$1725,$B1073))</f>
        <v>0</v>
      </c>
      <c r="AV1073" s="283">
        <f>SUM(SUMIFS([1]WT!BG$1706:BG$1725,[1]WT!$I$1706:$I$1725,$B1073))</f>
        <v>0</v>
      </c>
      <c r="AW1073" s="283">
        <f>SUM(SUMIFS([1]WT!BH$1706:BH$1725,[1]WT!$I$1706:$I$1725,$B1073))</f>
        <v>0</v>
      </c>
      <c r="AX1073" s="283">
        <f>SUM(SUMIFS([1]WT!BI$1706:BI$1725,[1]WT!$I$1706:$I$1725,$B1073))</f>
        <v>0</v>
      </c>
      <c r="AY1073" s="283">
        <f>SUM(SUMIFS([1]WT!BJ$1706:BJ$1725,[1]WT!$I$1706:$I$1725,$B1073))</f>
        <v>0</v>
      </c>
      <c r="AZ1073" s="283">
        <f>SUM(SUMIFS([1]WT!BK$1706:BK$1725,[1]WT!$I$1706:$I$1725,$B1073))</f>
        <v>0</v>
      </c>
      <c r="BA1073" s="283">
        <f>SUM(SUMIFS([1]WT!BL$1706:BL$1725,[1]WT!$I$1706:$I$1725,$B1073))</f>
        <v>0</v>
      </c>
      <c r="BB1073" s="283">
        <f>SUM(SUMIFS([1]WT!BM$1706:BM$1725,[1]WT!$I$1706:$I$1725,$B1073))</f>
        <v>0</v>
      </c>
    </row>
    <row r="1074" spans="2:54" hidden="1">
      <c r="B1074" s="320" t="b" cm="1">
        <f t="array" ref="B1074">INDEX(rng_Ref_regions.ActiveUniqueFALSE,[1]Ref!A24)</f>
        <v>0</v>
      </c>
      <c r="C1074" s="282"/>
      <c r="D1074" s="283">
        <f>SUM(SUMIFS([1]WT!O$1706:O$1725,[1]WT!$I$1706:$I$1725,$B1074))</f>
        <v>0</v>
      </c>
      <c r="E1074" s="283">
        <f>SUM(SUMIFS([1]WT!P$1706:P$1725,[1]WT!$I$1706:$I$1725,$B1074))</f>
        <v>0</v>
      </c>
      <c r="F1074" s="283">
        <f>SUM(SUMIFS([1]WT!Q$1706:Q$1725,[1]WT!$I$1706:$I$1725,$B1074))</f>
        <v>0</v>
      </c>
      <c r="G1074" s="283">
        <f>SUM(SUMIFS([1]WT!R$1706:R$1725,[1]WT!$I$1706:$I$1725,$B1074))</f>
        <v>0</v>
      </c>
      <c r="H1074" s="283">
        <f>SUM(SUMIFS([1]WT!S$1706:S$1725,[1]WT!$I$1706:$I$1725,$B1074))</f>
        <v>0</v>
      </c>
      <c r="I1074" s="283">
        <f>SUM(SUMIFS([1]WT!T$1706:T$1725,[1]WT!$I$1706:$I$1725,$B1074))</f>
        <v>0</v>
      </c>
      <c r="J1074" s="283">
        <f>SUM(SUMIFS([1]WT!U$1706:U$1725,[1]WT!$I$1706:$I$1725,$B1074))</f>
        <v>0</v>
      </c>
      <c r="K1074" s="283">
        <f>SUM(SUMIFS([1]WT!V$1706:V$1725,[1]WT!$I$1706:$I$1725,$B1074))</f>
        <v>0</v>
      </c>
      <c r="L1074" s="283">
        <f>SUM(SUMIFS([1]WT!W$1706:W$1725,[1]WT!$I$1706:$I$1725,$B1074))</f>
        <v>0</v>
      </c>
      <c r="M1074" s="283">
        <f>SUM(SUMIFS([1]WT!X$1706:X$1725,[1]WT!$I$1706:$I$1725,$B1074))</f>
        <v>0</v>
      </c>
      <c r="N1074" s="283">
        <f>SUM(SUMIFS([1]WT!Y$1706:Y$1725,[1]WT!$I$1706:$I$1725,$B1074))</f>
        <v>0</v>
      </c>
      <c r="O1074" s="283">
        <f>SUM(SUMIFS([1]WT!Z$1706:Z$1725,[1]WT!$I$1706:$I$1725,$B1074))</f>
        <v>0</v>
      </c>
      <c r="P1074" s="283">
        <f>SUM(SUMIFS([1]WT!AA$1706:AA$1725,[1]WT!$I$1706:$I$1725,$B1074))</f>
        <v>0</v>
      </c>
      <c r="Q1074" s="283">
        <f>SUM(SUMIFS([1]WT!AB$1706:AB$1725,[1]WT!$I$1706:$I$1725,$B1074))</f>
        <v>0</v>
      </c>
      <c r="R1074" s="283">
        <f>SUM(SUMIFS([1]WT!AC$1706:AC$1725,[1]WT!$I$1706:$I$1725,$B1074))</f>
        <v>0</v>
      </c>
      <c r="S1074" s="283">
        <f>SUM(SUMIFS([1]WT!AD$1706:AD$1725,[1]WT!$I$1706:$I$1725,$B1074))</f>
        <v>0</v>
      </c>
      <c r="T1074" s="283">
        <f>SUM(SUMIFS([1]WT!AE$1706:AE$1725,[1]WT!$I$1706:$I$1725,$B1074))</f>
        <v>0</v>
      </c>
      <c r="U1074" s="283">
        <f>SUM(SUMIFS([1]WT!AF$1706:AF$1725,[1]WT!$I$1706:$I$1725,$B1074))</f>
        <v>0</v>
      </c>
      <c r="V1074" s="283">
        <f>SUM(SUMIFS([1]WT!AG$1706:AG$1725,[1]WT!$I$1706:$I$1725,$B1074))</f>
        <v>0</v>
      </c>
      <c r="W1074" s="283">
        <f>SUM(SUMIFS([1]WT!AH$1706:AH$1725,[1]WT!$I$1706:$I$1725,$B1074))</f>
        <v>0</v>
      </c>
      <c r="X1074" s="283">
        <f>SUM(SUMIFS([1]WT!AI$1706:AI$1725,[1]WT!$I$1706:$I$1725,$B1074))</f>
        <v>0</v>
      </c>
      <c r="Y1074" s="283">
        <f>SUM(SUMIFS([1]WT!AJ$1706:AJ$1725,[1]WT!$I$1706:$I$1725,$B1074))</f>
        <v>0</v>
      </c>
      <c r="Z1074" s="283">
        <f>SUM(SUMIFS([1]WT!AK$1706:AK$1725,[1]WT!$I$1706:$I$1725,$B1074))</f>
        <v>0</v>
      </c>
      <c r="AA1074" s="283">
        <f>SUM(SUMIFS([1]WT!AL$1706:AL$1725,[1]WT!$I$1706:$I$1725,$B1074))</f>
        <v>0</v>
      </c>
      <c r="AB1074" s="283">
        <f>SUM(SUMIFS([1]WT!AM$1706:AM$1725,[1]WT!$I$1706:$I$1725,$B1074))</f>
        <v>0</v>
      </c>
      <c r="AC1074" s="283">
        <f>SUM(SUMIFS([1]WT!AN$1706:AN$1725,[1]WT!$I$1706:$I$1725,$B1074))</f>
        <v>0</v>
      </c>
      <c r="AD1074" s="283">
        <f>SUM(SUMIFS([1]WT!AO$1706:AO$1725,[1]WT!$I$1706:$I$1725,$B1074))</f>
        <v>0</v>
      </c>
      <c r="AE1074" s="283">
        <f>SUM(SUMIFS([1]WT!AP$1706:AP$1725,[1]WT!$I$1706:$I$1725,$B1074))</f>
        <v>0</v>
      </c>
      <c r="AF1074" s="283">
        <f>SUM(SUMIFS([1]WT!AQ$1706:AQ$1725,[1]WT!$I$1706:$I$1725,$B1074))</f>
        <v>0</v>
      </c>
      <c r="AG1074" s="283">
        <f>SUM(SUMIFS([1]WT!AR$1706:AR$1725,[1]WT!$I$1706:$I$1725,$B1074))</f>
        <v>0</v>
      </c>
      <c r="AH1074" s="283">
        <f>SUM(SUMIFS([1]WT!AS$1706:AS$1725,[1]WT!$I$1706:$I$1725,$B1074))</f>
        <v>0</v>
      </c>
      <c r="AI1074" s="283">
        <f>SUM(SUMIFS([1]WT!AT$1706:AT$1725,[1]WT!$I$1706:$I$1725,$B1074))</f>
        <v>0</v>
      </c>
      <c r="AJ1074" s="283">
        <f>SUM(SUMIFS([1]WT!AU$1706:AU$1725,[1]WT!$I$1706:$I$1725,$B1074))</f>
        <v>0</v>
      </c>
      <c r="AK1074" s="283">
        <f>SUM(SUMIFS([1]WT!AV$1706:AV$1725,[1]WT!$I$1706:$I$1725,$B1074))</f>
        <v>0</v>
      </c>
      <c r="AL1074" s="283">
        <f>SUM(SUMIFS([1]WT!AW$1706:AW$1725,[1]WT!$I$1706:$I$1725,$B1074))</f>
        <v>0</v>
      </c>
      <c r="AM1074" s="283">
        <f>SUM(SUMIFS([1]WT!AX$1706:AX$1725,[1]WT!$I$1706:$I$1725,$B1074))</f>
        <v>0</v>
      </c>
      <c r="AN1074" s="283">
        <f>SUM(SUMIFS([1]WT!AY$1706:AY$1725,[1]WT!$I$1706:$I$1725,$B1074))</f>
        <v>0</v>
      </c>
      <c r="AO1074" s="283">
        <f>SUM(SUMIFS([1]WT!AZ$1706:AZ$1725,[1]WT!$I$1706:$I$1725,$B1074))</f>
        <v>0</v>
      </c>
      <c r="AP1074" s="283">
        <f>SUM(SUMIFS([1]WT!BA$1706:BA$1725,[1]WT!$I$1706:$I$1725,$B1074))</f>
        <v>0</v>
      </c>
      <c r="AQ1074" s="283">
        <f>SUM(SUMIFS([1]WT!BB$1706:BB$1725,[1]WT!$I$1706:$I$1725,$B1074))</f>
        <v>0</v>
      </c>
      <c r="AR1074" s="283">
        <f>SUM(SUMIFS([1]WT!BC$1706:BC$1725,[1]WT!$I$1706:$I$1725,$B1074))</f>
        <v>0</v>
      </c>
      <c r="AS1074" s="283">
        <f>SUM(SUMIFS([1]WT!BD$1706:BD$1725,[1]WT!$I$1706:$I$1725,$B1074))</f>
        <v>0</v>
      </c>
      <c r="AT1074" s="283">
        <f>SUM(SUMIFS([1]WT!BE$1706:BE$1725,[1]WT!$I$1706:$I$1725,$B1074))</f>
        <v>0</v>
      </c>
      <c r="AU1074" s="283">
        <f>SUM(SUMIFS([1]WT!BF$1706:BF$1725,[1]WT!$I$1706:$I$1725,$B1074))</f>
        <v>0</v>
      </c>
      <c r="AV1074" s="283">
        <f>SUM(SUMIFS([1]WT!BG$1706:BG$1725,[1]WT!$I$1706:$I$1725,$B1074))</f>
        <v>0</v>
      </c>
      <c r="AW1074" s="283">
        <f>SUM(SUMIFS([1]WT!BH$1706:BH$1725,[1]WT!$I$1706:$I$1725,$B1074))</f>
        <v>0</v>
      </c>
      <c r="AX1074" s="283">
        <f>SUM(SUMIFS([1]WT!BI$1706:BI$1725,[1]WT!$I$1706:$I$1725,$B1074))</f>
        <v>0</v>
      </c>
      <c r="AY1074" s="283">
        <f>SUM(SUMIFS([1]WT!BJ$1706:BJ$1725,[1]WT!$I$1706:$I$1725,$B1074))</f>
        <v>0</v>
      </c>
      <c r="AZ1074" s="283">
        <f>SUM(SUMIFS([1]WT!BK$1706:BK$1725,[1]WT!$I$1706:$I$1725,$B1074))</f>
        <v>0</v>
      </c>
      <c r="BA1074" s="283">
        <f>SUM(SUMIFS([1]WT!BL$1706:BL$1725,[1]WT!$I$1706:$I$1725,$B1074))</f>
        <v>0</v>
      </c>
      <c r="BB1074" s="283">
        <f>SUM(SUMIFS([1]WT!BM$1706:BM$1725,[1]WT!$I$1706:$I$1725,$B1074))</f>
        <v>0</v>
      </c>
    </row>
    <row r="1075" spans="2:54" hidden="1">
      <c r="B1075" s="320" t="b" cm="1">
        <f t="array" ref="B1075">INDEX(rng_Ref_regions.ActiveUniqueFALSE,[1]Ref!A25)</f>
        <v>0</v>
      </c>
      <c r="C1075" s="282"/>
      <c r="D1075" s="283">
        <f>SUM(SUMIFS([1]WT!O$1706:O$1725,[1]WT!$I$1706:$I$1725,$B1075))</f>
        <v>0</v>
      </c>
      <c r="E1075" s="283">
        <f>SUM(SUMIFS([1]WT!P$1706:P$1725,[1]WT!$I$1706:$I$1725,$B1075))</f>
        <v>0</v>
      </c>
      <c r="F1075" s="283">
        <f>SUM(SUMIFS([1]WT!Q$1706:Q$1725,[1]WT!$I$1706:$I$1725,$B1075))</f>
        <v>0</v>
      </c>
      <c r="G1075" s="283">
        <f>SUM(SUMIFS([1]WT!R$1706:R$1725,[1]WT!$I$1706:$I$1725,$B1075))</f>
        <v>0</v>
      </c>
      <c r="H1075" s="283">
        <f>SUM(SUMIFS([1]WT!S$1706:S$1725,[1]WT!$I$1706:$I$1725,$B1075))</f>
        <v>0</v>
      </c>
      <c r="I1075" s="283">
        <f>SUM(SUMIFS([1]WT!T$1706:T$1725,[1]WT!$I$1706:$I$1725,$B1075))</f>
        <v>0</v>
      </c>
      <c r="J1075" s="283">
        <f>SUM(SUMIFS([1]WT!U$1706:U$1725,[1]WT!$I$1706:$I$1725,$B1075))</f>
        <v>0</v>
      </c>
      <c r="K1075" s="283">
        <f>SUM(SUMIFS([1]WT!V$1706:V$1725,[1]WT!$I$1706:$I$1725,$B1075))</f>
        <v>0</v>
      </c>
      <c r="L1075" s="283">
        <f>SUM(SUMIFS([1]WT!W$1706:W$1725,[1]WT!$I$1706:$I$1725,$B1075))</f>
        <v>0</v>
      </c>
      <c r="M1075" s="283">
        <f>SUM(SUMIFS([1]WT!X$1706:X$1725,[1]WT!$I$1706:$I$1725,$B1075))</f>
        <v>0</v>
      </c>
      <c r="N1075" s="283">
        <f>SUM(SUMIFS([1]WT!Y$1706:Y$1725,[1]WT!$I$1706:$I$1725,$B1075))</f>
        <v>0</v>
      </c>
      <c r="O1075" s="283">
        <f>SUM(SUMIFS([1]WT!Z$1706:Z$1725,[1]WT!$I$1706:$I$1725,$B1075))</f>
        <v>0</v>
      </c>
      <c r="P1075" s="283">
        <f>SUM(SUMIFS([1]WT!AA$1706:AA$1725,[1]WT!$I$1706:$I$1725,$B1075))</f>
        <v>0</v>
      </c>
      <c r="Q1075" s="283">
        <f>SUM(SUMIFS([1]WT!AB$1706:AB$1725,[1]WT!$I$1706:$I$1725,$B1075))</f>
        <v>0</v>
      </c>
      <c r="R1075" s="283">
        <f>SUM(SUMIFS([1]WT!AC$1706:AC$1725,[1]WT!$I$1706:$I$1725,$B1075))</f>
        <v>0</v>
      </c>
      <c r="S1075" s="283">
        <f>SUM(SUMIFS([1]WT!AD$1706:AD$1725,[1]WT!$I$1706:$I$1725,$B1075))</f>
        <v>0</v>
      </c>
      <c r="T1075" s="283">
        <f>SUM(SUMIFS([1]WT!AE$1706:AE$1725,[1]WT!$I$1706:$I$1725,$B1075))</f>
        <v>0</v>
      </c>
      <c r="U1075" s="283">
        <f>SUM(SUMIFS([1]WT!AF$1706:AF$1725,[1]WT!$I$1706:$I$1725,$B1075))</f>
        <v>0</v>
      </c>
      <c r="V1075" s="283">
        <f>SUM(SUMIFS([1]WT!AG$1706:AG$1725,[1]WT!$I$1706:$I$1725,$B1075))</f>
        <v>0</v>
      </c>
      <c r="W1075" s="283">
        <f>SUM(SUMIFS([1]WT!AH$1706:AH$1725,[1]WT!$I$1706:$I$1725,$B1075))</f>
        <v>0</v>
      </c>
      <c r="X1075" s="283">
        <f>SUM(SUMIFS([1]WT!AI$1706:AI$1725,[1]WT!$I$1706:$I$1725,$B1075))</f>
        <v>0</v>
      </c>
      <c r="Y1075" s="283">
        <f>SUM(SUMIFS([1]WT!AJ$1706:AJ$1725,[1]WT!$I$1706:$I$1725,$B1075))</f>
        <v>0</v>
      </c>
      <c r="Z1075" s="283">
        <f>SUM(SUMIFS([1]WT!AK$1706:AK$1725,[1]WT!$I$1706:$I$1725,$B1075))</f>
        <v>0</v>
      </c>
      <c r="AA1075" s="283">
        <f>SUM(SUMIFS([1]WT!AL$1706:AL$1725,[1]WT!$I$1706:$I$1725,$B1075))</f>
        <v>0</v>
      </c>
      <c r="AB1075" s="283">
        <f>SUM(SUMIFS([1]WT!AM$1706:AM$1725,[1]WT!$I$1706:$I$1725,$B1075))</f>
        <v>0</v>
      </c>
      <c r="AC1075" s="283">
        <f>SUM(SUMIFS([1]WT!AN$1706:AN$1725,[1]WT!$I$1706:$I$1725,$B1075))</f>
        <v>0</v>
      </c>
      <c r="AD1075" s="283">
        <f>SUM(SUMIFS([1]WT!AO$1706:AO$1725,[1]WT!$I$1706:$I$1725,$B1075))</f>
        <v>0</v>
      </c>
      <c r="AE1075" s="283">
        <f>SUM(SUMIFS([1]WT!AP$1706:AP$1725,[1]WT!$I$1706:$I$1725,$B1075))</f>
        <v>0</v>
      </c>
      <c r="AF1075" s="283">
        <f>SUM(SUMIFS([1]WT!AQ$1706:AQ$1725,[1]WT!$I$1706:$I$1725,$B1075))</f>
        <v>0</v>
      </c>
      <c r="AG1075" s="283">
        <f>SUM(SUMIFS([1]WT!AR$1706:AR$1725,[1]WT!$I$1706:$I$1725,$B1075))</f>
        <v>0</v>
      </c>
      <c r="AH1075" s="283">
        <f>SUM(SUMIFS([1]WT!AS$1706:AS$1725,[1]WT!$I$1706:$I$1725,$B1075))</f>
        <v>0</v>
      </c>
      <c r="AI1075" s="283">
        <f>SUM(SUMIFS([1]WT!AT$1706:AT$1725,[1]WT!$I$1706:$I$1725,$B1075))</f>
        <v>0</v>
      </c>
      <c r="AJ1075" s="283">
        <f>SUM(SUMIFS([1]WT!AU$1706:AU$1725,[1]WT!$I$1706:$I$1725,$B1075))</f>
        <v>0</v>
      </c>
      <c r="AK1075" s="283">
        <f>SUM(SUMIFS([1]WT!AV$1706:AV$1725,[1]WT!$I$1706:$I$1725,$B1075))</f>
        <v>0</v>
      </c>
      <c r="AL1075" s="283">
        <f>SUM(SUMIFS([1]WT!AW$1706:AW$1725,[1]WT!$I$1706:$I$1725,$B1075))</f>
        <v>0</v>
      </c>
      <c r="AM1075" s="283">
        <f>SUM(SUMIFS([1]WT!AX$1706:AX$1725,[1]WT!$I$1706:$I$1725,$B1075))</f>
        <v>0</v>
      </c>
      <c r="AN1075" s="283">
        <f>SUM(SUMIFS([1]WT!AY$1706:AY$1725,[1]WT!$I$1706:$I$1725,$B1075))</f>
        <v>0</v>
      </c>
      <c r="AO1075" s="283">
        <f>SUM(SUMIFS([1]WT!AZ$1706:AZ$1725,[1]WT!$I$1706:$I$1725,$B1075))</f>
        <v>0</v>
      </c>
      <c r="AP1075" s="283">
        <f>SUM(SUMIFS([1]WT!BA$1706:BA$1725,[1]WT!$I$1706:$I$1725,$B1075))</f>
        <v>0</v>
      </c>
      <c r="AQ1075" s="283">
        <f>SUM(SUMIFS([1]WT!BB$1706:BB$1725,[1]WT!$I$1706:$I$1725,$B1075))</f>
        <v>0</v>
      </c>
      <c r="AR1075" s="283">
        <f>SUM(SUMIFS([1]WT!BC$1706:BC$1725,[1]WT!$I$1706:$I$1725,$B1075))</f>
        <v>0</v>
      </c>
      <c r="AS1075" s="283">
        <f>SUM(SUMIFS([1]WT!BD$1706:BD$1725,[1]WT!$I$1706:$I$1725,$B1075))</f>
        <v>0</v>
      </c>
      <c r="AT1075" s="283">
        <f>SUM(SUMIFS([1]WT!BE$1706:BE$1725,[1]WT!$I$1706:$I$1725,$B1075))</f>
        <v>0</v>
      </c>
      <c r="AU1075" s="283">
        <f>SUM(SUMIFS([1]WT!BF$1706:BF$1725,[1]WT!$I$1706:$I$1725,$B1075))</f>
        <v>0</v>
      </c>
      <c r="AV1075" s="283">
        <f>SUM(SUMIFS([1]WT!BG$1706:BG$1725,[1]WT!$I$1706:$I$1725,$B1075))</f>
        <v>0</v>
      </c>
      <c r="AW1075" s="283">
        <f>SUM(SUMIFS([1]WT!BH$1706:BH$1725,[1]WT!$I$1706:$I$1725,$B1075))</f>
        <v>0</v>
      </c>
      <c r="AX1075" s="283">
        <f>SUM(SUMIFS([1]WT!BI$1706:BI$1725,[1]WT!$I$1706:$I$1725,$B1075))</f>
        <v>0</v>
      </c>
      <c r="AY1075" s="283">
        <f>SUM(SUMIFS([1]WT!BJ$1706:BJ$1725,[1]WT!$I$1706:$I$1725,$B1075))</f>
        <v>0</v>
      </c>
      <c r="AZ1075" s="283">
        <f>SUM(SUMIFS([1]WT!BK$1706:BK$1725,[1]WT!$I$1706:$I$1725,$B1075))</f>
        <v>0</v>
      </c>
      <c r="BA1075" s="283">
        <f>SUM(SUMIFS([1]WT!BL$1706:BL$1725,[1]WT!$I$1706:$I$1725,$B1075))</f>
        <v>0</v>
      </c>
      <c r="BB1075" s="283">
        <f>SUM(SUMIFS([1]WT!BM$1706:BM$1725,[1]WT!$I$1706:$I$1725,$B1075))</f>
        <v>0</v>
      </c>
    </row>
    <row r="1076" spans="2:54" hidden="1">
      <c r="B1076" s="320" t="b" cm="1">
        <f t="array" ref="B1076">INDEX(rng_Ref_regions.ActiveUniqueFALSE,[1]Ref!A26)</f>
        <v>0</v>
      </c>
      <c r="C1076" s="282"/>
      <c r="D1076" s="283">
        <f>SUM(SUMIFS([1]WT!O$1706:O$1725,[1]WT!$I$1706:$I$1725,$B1076))</f>
        <v>0</v>
      </c>
      <c r="E1076" s="283">
        <f>SUM(SUMIFS([1]WT!P$1706:P$1725,[1]WT!$I$1706:$I$1725,$B1076))</f>
        <v>0</v>
      </c>
      <c r="F1076" s="283">
        <f>SUM(SUMIFS([1]WT!Q$1706:Q$1725,[1]WT!$I$1706:$I$1725,$B1076))</f>
        <v>0</v>
      </c>
      <c r="G1076" s="283">
        <f>SUM(SUMIFS([1]WT!R$1706:R$1725,[1]WT!$I$1706:$I$1725,$B1076))</f>
        <v>0</v>
      </c>
      <c r="H1076" s="283">
        <f>SUM(SUMIFS([1]WT!S$1706:S$1725,[1]WT!$I$1706:$I$1725,$B1076))</f>
        <v>0</v>
      </c>
      <c r="I1076" s="283">
        <f>SUM(SUMIFS([1]WT!T$1706:T$1725,[1]WT!$I$1706:$I$1725,$B1076))</f>
        <v>0</v>
      </c>
      <c r="J1076" s="283">
        <f>SUM(SUMIFS([1]WT!U$1706:U$1725,[1]WT!$I$1706:$I$1725,$B1076))</f>
        <v>0</v>
      </c>
      <c r="K1076" s="283">
        <f>SUM(SUMIFS([1]WT!V$1706:V$1725,[1]WT!$I$1706:$I$1725,$B1076))</f>
        <v>0</v>
      </c>
      <c r="L1076" s="283">
        <f>SUM(SUMIFS([1]WT!W$1706:W$1725,[1]WT!$I$1706:$I$1725,$B1076))</f>
        <v>0</v>
      </c>
      <c r="M1076" s="283">
        <f>SUM(SUMIFS([1]WT!X$1706:X$1725,[1]WT!$I$1706:$I$1725,$B1076))</f>
        <v>0</v>
      </c>
      <c r="N1076" s="283">
        <f>SUM(SUMIFS([1]WT!Y$1706:Y$1725,[1]WT!$I$1706:$I$1725,$B1076))</f>
        <v>0</v>
      </c>
      <c r="O1076" s="283">
        <f>SUM(SUMIFS([1]WT!Z$1706:Z$1725,[1]WT!$I$1706:$I$1725,$B1076))</f>
        <v>0</v>
      </c>
      <c r="P1076" s="283">
        <f>SUM(SUMIFS([1]WT!AA$1706:AA$1725,[1]WT!$I$1706:$I$1725,$B1076))</f>
        <v>0</v>
      </c>
      <c r="Q1076" s="283">
        <f>SUM(SUMIFS([1]WT!AB$1706:AB$1725,[1]WT!$I$1706:$I$1725,$B1076))</f>
        <v>0</v>
      </c>
      <c r="R1076" s="283">
        <f>SUM(SUMIFS([1]WT!AC$1706:AC$1725,[1]WT!$I$1706:$I$1725,$B1076))</f>
        <v>0</v>
      </c>
      <c r="S1076" s="283">
        <f>SUM(SUMIFS([1]WT!AD$1706:AD$1725,[1]WT!$I$1706:$I$1725,$B1076))</f>
        <v>0</v>
      </c>
      <c r="T1076" s="283">
        <f>SUM(SUMIFS([1]WT!AE$1706:AE$1725,[1]WT!$I$1706:$I$1725,$B1076))</f>
        <v>0</v>
      </c>
      <c r="U1076" s="283">
        <f>SUM(SUMIFS([1]WT!AF$1706:AF$1725,[1]WT!$I$1706:$I$1725,$B1076))</f>
        <v>0</v>
      </c>
      <c r="V1076" s="283">
        <f>SUM(SUMIFS([1]WT!AG$1706:AG$1725,[1]WT!$I$1706:$I$1725,$B1076))</f>
        <v>0</v>
      </c>
      <c r="W1076" s="283">
        <f>SUM(SUMIFS([1]WT!AH$1706:AH$1725,[1]WT!$I$1706:$I$1725,$B1076))</f>
        <v>0</v>
      </c>
      <c r="X1076" s="283">
        <f>SUM(SUMIFS([1]WT!AI$1706:AI$1725,[1]WT!$I$1706:$I$1725,$B1076))</f>
        <v>0</v>
      </c>
      <c r="Y1076" s="283">
        <f>SUM(SUMIFS([1]WT!AJ$1706:AJ$1725,[1]WT!$I$1706:$I$1725,$B1076))</f>
        <v>0</v>
      </c>
      <c r="Z1076" s="283">
        <f>SUM(SUMIFS([1]WT!AK$1706:AK$1725,[1]WT!$I$1706:$I$1725,$B1076))</f>
        <v>0</v>
      </c>
      <c r="AA1076" s="283">
        <f>SUM(SUMIFS([1]WT!AL$1706:AL$1725,[1]WT!$I$1706:$I$1725,$B1076))</f>
        <v>0</v>
      </c>
      <c r="AB1076" s="283">
        <f>SUM(SUMIFS([1]WT!AM$1706:AM$1725,[1]WT!$I$1706:$I$1725,$B1076))</f>
        <v>0</v>
      </c>
      <c r="AC1076" s="283">
        <f>SUM(SUMIFS([1]WT!AN$1706:AN$1725,[1]WT!$I$1706:$I$1725,$B1076))</f>
        <v>0</v>
      </c>
      <c r="AD1076" s="283">
        <f>SUM(SUMIFS([1]WT!AO$1706:AO$1725,[1]WT!$I$1706:$I$1725,$B1076))</f>
        <v>0</v>
      </c>
      <c r="AE1076" s="283">
        <f>SUM(SUMIFS([1]WT!AP$1706:AP$1725,[1]WT!$I$1706:$I$1725,$B1076))</f>
        <v>0</v>
      </c>
      <c r="AF1076" s="283">
        <f>SUM(SUMIFS([1]WT!AQ$1706:AQ$1725,[1]WT!$I$1706:$I$1725,$B1076))</f>
        <v>0</v>
      </c>
      <c r="AG1076" s="283">
        <f>SUM(SUMIFS([1]WT!AR$1706:AR$1725,[1]WT!$I$1706:$I$1725,$B1076))</f>
        <v>0</v>
      </c>
      <c r="AH1076" s="283">
        <f>SUM(SUMIFS([1]WT!AS$1706:AS$1725,[1]WT!$I$1706:$I$1725,$B1076))</f>
        <v>0</v>
      </c>
      <c r="AI1076" s="283">
        <f>SUM(SUMIFS([1]WT!AT$1706:AT$1725,[1]WT!$I$1706:$I$1725,$B1076))</f>
        <v>0</v>
      </c>
      <c r="AJ1076" s="283">
        <f>SUM(SUMIFS([1]WT!AU$1706:AU$1725,[1]WT!$I$1706:$I$1725,$B1076))</f>
        <v>0</v>
      </c>
      <c r="AK1076" s="283">
        <f>SUM(SUMIFS([1]WT!AV$1706:AV$1725,[1]WT!$I$1706:$I$1725,$B1076))</f>
        <v>0</v>
      </c>
      <c r="AL1076" s="283">
        <f>SUM(SUMIFS([1]WT!AW$1706:AW$1725,[1]WT!$I$1706:$I$1725,$B1076))</f>
        <v>0</v>
      </c>
      <c r="AM1076" s="283">
        <f>SUM(SUMIFS([1]WT!AX$1706:AX$1725,[1]WT!$I$1706:$I$1725,$B1076))</f>
        <v>0</v>
      </c>
      <c r="AN1076" s="283">
        <f>SUM(SUMIFS([1]WT!AY$1706:AY$1725,[1]WT!$I$1706:$I$1725,$B1076))</f>
        <v>0</v>
      </c>
      <c r="AO1076" s="283">
        <f>SUM(SUMIFS([1]WT!AZ$1706:AZ$1725,[1]WT!$I$1706:$I$1725,$B1076))</f>
        <v>0</v>
      </c>
      <c r="AP1076" s="283">
        <f>SUM(SUMIFS([1]WT!BA$1706:BA$1725,[1]WT!$I$1706:$I$1725,$B1076))</f>
        <v>0</v>
      </c>
      <c r="AQ1076" s="283">
        <f>SUM(SUMIFS([1]WT!BB$1706:BB$1725,[1]WT!$I$1706:$I$1725,$B1076))</f>
        <v>0</v>
      </c>
      <c r="AR1076" s="283">
        <f>SUM(SUMIFS([1]WT!BC$1706:BC$1725,[1]WT!$I$1706:$I$1725,$B1076))</f>
        <v>0</v>
      </c>
      <c r="AS1076" s="283">
        <f>SUM(SUMIFS([1]WT!BD$1706:BD$1725,[1]WT!$I$1706:$I$1725,$B1076))</f>
        <v>0</v>
      </c>
      <c r="AT1076" s="283">
        <f>SUM(SUMIFS([1]WT!BE$1706:BE$1725,[1]WT!$I$1706:$I$1725,$B1076))</f>
        <v>0</v>
      </c>
      <c r="AU1076" s="283">
        <f>SUM(SUMIFS([1]WT!BF$1706:BF$1725,[1]WT!$I$1706:$I$1725,$B1076))</f>
        <v>0</v>
      </c>
      <c r="AV1076" s="283">
        <f>SUM(SUMIFS([1]WT!BG$1706:BG$1725,[1]WT!$I$1706:$I$1725,$B1076))</f>
        <v>0</v>
      </c>
      <c r="AW1076" s="283">
        <f>SUM(SUMIFS([1]WT!BH$1706:BH$1725,[1]WT!$I$1706:$I$1725,$B1076))</f>
        <v>0</v>
      </c>
      <c r="AX1076" s="283">
        <f>SUM(SUMIFS([1]WT!BI$1706:BI$1725,[1]WT!$I$1706:$I$1725,$B1076))</f>
        <v>0</v>
      </c>
      <c r="AY1076" s="283">
        <f>SUM(SUMIFS([1]WT!BJ$1706:BJ$1725,[1]WT!$I$1706:$I$1725,$B1076))</f>
        <v>0</v>
      </c>
      <c r="AZ1076" s="283">
        <f>SUM(SUMIFS([1]WT!BK$1706:BK$1725,[1]WT!$I$1706:$I$1725,$B1076))</f>
        <v>0</v>
      </c>
      <c r="BA1076" s="283">
        <f>SUM(SUMIFS([1]WT!BL$1706:BL$1725,[1]WT!$I$1706:$I$1725,$B1076))</f>
        <v>0</v>
      </c>
      <c r="BB1076" s="283">
        <f>SUM(SUMIFS([1]WT!BM$1706:BM$1725,[1]WT!$I$1706:$I$1725,$B1076))</f>
        <v>0</v>
      </c>
    </row>
    <row r="1077" spans="2:54" hidden="1">
      <c r="B1077" s="320" t="b" cm="1">
        <f t="array" ref="B1077">INDEX(rng_Ref_regions.ActiveUniqueFALSE,[1]Ref!A27)</f>
        <v>0</v>
      </c>
      <c r="C1077" s="282"/>
      <c r="D1077" s="283">
        <f>SUM(SUMIFS([1]WT!O$1706:O$1725,[1]WT!$I$1706:$I$1725,$B1077))</f>
        <v>0</v>
      </c>
      <c r="E1077" s="283">
        <f>SUM(SUMIFS([1]WT!P$1706:P$1725,[1]WT!$I$1706:$I$1725,$B1077))</f>
        <v>0</v>
      </c>
      <c r="F1077" s="283">
        <f>SUM(SUMIFS([1]WT!Q$1706:Q$1725,[1]WT!$I$1706:$I$1725,$B1077))</f>
        <v>0</v>
      </c>
      <c r="G1077" s="283">
        <f>SUM(SUMIFS([1]WT!R$1706:R$1725,[1]WT!$I$1706:$I$1725,$B1077))</f>
        <v>0</v>
      </c>
      <c r="H1077" s="283">
        <f>SUM(SUMIFS([1]WT!S$1706:S$1725,[1]WT!$I$1706:$I$1725,$B1077))</f>
        <v>0</v>
      </c>
      <c r="I1077" s="283">
        <f>SUM(SUMIFS([1]WT!T$1706:T$1725,[1]WT!$I$1706:$I$1725,$B1077))</f>
        <v>0</v>
      </c>
      <c r="J1077" s="283">
        <f>SUM(SUMIFS([1]WT!U$1706:U$1725,[1]WT!$I$1706:$I$1725,$B1077))</f>
        <v>0</v>
      </c>
      <c r="K1077" s="283">
        <f>SUM(SUMIFS([1]WT!V$1706:V$1725,[1]WT!$I$1706:$I$1725,$B1077))</f>
        <v>0</v>
      </c>
      <c r="L1077" s="283">
        <f>SUM(SUMIFS([1]WT!W$1706:W$1725,[1]WT!$I$1706:$I$1725,$B1077))</f>
        <v>0</v>
      </c>
      <c r="M1077" s="283">
        <f>SUM(SUMIFS([1]WT!X$1706:X$1725,[1]WT!$I$1706:$I$1725,$B1077))</f>
        <v>0</v>
      </c>
      <c r="N1077" s="283">
        <f>SUM(SUMIFS([1]WT!Y$1706:Y$1725,[1]WT!$I$1706:$I$1725,$B1077))</f>
        <v>0</v>
      </c>
      <c r="O1077" s="283">
        <f>SUM(SUMIFS([1]WT!Z$1706:Z$1725,[1]WT!$I$1706:$I$1725,$B1077))</f>
        <v>0</v>
      </c>
      <c r="P1077" s="283">
        <f>SUM(SUMIFS([1]WT!AA$1706:AA$1725,[1]WT!$I$1706:$I$1725,$B1077))</f>
        <v>0</v>
      </c>
      <c r="Q1077" s="283">
        <f>SUM(SUMIFS([1]WT!AB$1706:AB$1725,[1]WT!$I$1706:$I$1725,$B1077))</f>
        <v>0</v>
      </c>
      <c r="R1077" s="283">
        <f>SUM(SUMIFS([1]WT!AC$1706:AC$1725,[1]WT!$I$1706:$I$1725,$B1077))</f>
        <v>0</v>
      </c>
      <c r="S1077" s="283">
        <f>SUM(SUMIFS([1]WT!AD$1706:AD$1725,[1]WT!$I$1706:$I$1725,$B1077))</f>
        <v>0</v>
      </c>
      <c r="T1077" s="283">
        <f>SUM(SUMIFS([1]WT!AE$1706:AE$1725,[1]WT!$I$1706:$I$1725,$B1077))</f>
        <v>0</v>
      </c>
      <c r="U1077" s="283">
        <f>SUM(SUMIFS([1]WT!AF$1706:AF$1725,[1]WT!$I$1706:$I$1725,$B1077))</f>
        <v>0</v>
      </c>
      <c r="V1077" s="283">
        <f>SUM(SUMIFS([1]WT!AG$1706:AG$1725,[1]WT!$I$1706:$I$1725,$B1077))</f>
        <v>0</v>
      </c>
      <c r="W1077" s="283">
        <f>SUM(SUMIFS([1]WT!AH$1706:AH$1725,[1]WT!$I$1706:$I$1725,$B1077))</f>
        <v>0</v>
      </c>
      <c r="X1077" s="283">
        <f>SUM(SUMIFS([1]WT!AI$1706:AI$1725,[1]WT!$I$1706:$I$1725,$B1077))</f>
        <v>0</v>
      </c>
      <c r="Y1077" s="283">
        <f>SUM(SUMIFS([1]WT!AJ$1706:AJ$1725,[1]WT!$I$1706:$I$1725,$B1077))</f>
        <v>0</v>
      </c>
      <c r="Z1077" s="283">
        <f>SUM(SUMIFS([1]WT!AK$1706:AK$1725,[1]WT!$I$1706:$I$1725,$B1077))</f>
        <v>0</v>
      </c>
      <c r="AA1077" s="283">
        <f>SUM(SUMIFS([1]WT!AL$1706:AL$1725,[1]WT!$I$1706:$I$1725,$B1077))</f>
        <v>0</v>
      </c>
      <c r="AB1077" s="283">
        <f>SUM(SUMIFS([1]WT!AM$1706:AM$1725,[1]WT!$I$1706:$I$1725,$B1077))</f>
        <v>0</v>
      </c>
      <c r="AC1077" s="283">
        <f>SUM(SUMIFS([1]WT!AN$1706:AN$1725,[1]WT!$I$1706:$I$1725,$B1077))</f>
        <v>0</v>
      </c>
      <c r="AD1077" s="283">
        <f>SUM(SUMIFS([1]WT!AO$1706:AO$1725,[1]WT!$I$1706:$I$1725,$B1077))</f>
        <v>0</v>
      </c>
      <c r="AE1077" s="283">
        <f>SUM(SUMIFS([1]WT!AP$1706:AP$1725,[1]WT!$I$1706:$I$1725,$B1077))</f>
        <v>0</v>
      </c>
      <c r="AF1077" s="283">
        <f>SUM(SUMIFS([1]WT!AQ$1706:AQ$1725,[1]WT!$I$1706:$I$1725,$B1077))</f>
        <v>0</v>
      </c>
      <c r="AG1077" s="283">
        <f>SUM(SUMIFS([1]WT!AR$1706:AR$1725,[1]WT!$I$1706:$I$1725,$B1077))</f>
        <v>0</v>
      </c>
      <c r="AH1077" s="283">
        <f>SUM(SUMIFS([1]WT!AS$1706:AS$1725,[1]WT!$I$1706:$I$1725,$B1077))</f>
        <v>0</v>
      </c>
      <c r="AI1077" s="283">
        <f>SUM(SUMIFS([1]WT!AT$1706:AT$1725,[1]WT!$I$1706:$I$1725,$B1077))</f>
        <v>0</v>
      </c>
      <c r="AJ1077" s="283">
        <f>SUM(SUMIFS([1]WT!AU$1706:AU$1725,[1]WT!$I$1706:$I$1725,$B1077))</f>
        <v>0</v>
      </c>
      <c r="AK1077" s="283">
        <f>SUM(SUMIFS([1]WT!AV$1706:AV$1725,[1]WT!$I$1706:$I$1725,$B1077))</f>
        <v>0</v>
      </c>
      <c r="AL1077" s="283">
        <f>SUM(SUMIFS([1]WT!AW$1706:AW$1725,[1]WT!$I$1706:$I$1725,$B1077))</f>
        <v>0</v>
      </c>
      <c r="AM1077" s="283">
        <f>SUM(SUMIFS([1]WT!AX$1706:AX$1725,[1]WT!$I$1706:$I$1725,$B1077))</f>
        <v>0</v>
      </c>
      <c r="AN1077" s="283">
        <f>SUM(SUMIFS([1]WT!AY$1706:AY$1725,[1]WT!$I$1706:$I$1725,$B1077))</f>
        <v>0</v>
      </c>
      <c r="AO1077" s="283">
        <f>SUM(SUMIFS([1]WT!AZ$1706:AZ$1725,[1]WT!$I$1706:$I$1725,$B1077))</f>
        <v>0</v>
      </c>
      <c r="AP1077" s="283">
        <f>SUM(SUMIFS([1]WT!BA$1706:BA$1725,[1]WT!$I$1706:$I$1725,$B1077))</f>
        <v>0</v>
      </c>
      <c r="AQ1077" s="283">
        <f>SUM(SUMIFS([1]WT!BB$1706:BB$1725,[1]WT!$I$1706:$I$1725,$B1077))</f>
        <v>0</v>
      </c>
      <c r="AR1077" s="283">
        <f>SUM(SUMIFS([1]WT!BC$1706:BC$1725,[1]WT!$I$1706:$I$1725,$B1077))</f>
        <v>0</v>
      </c>
      <c r="AS1077" s="283">
        <f>SUM(SUMIFS([1]WT!BD$1706:BD$1725,[1]WT!$I$1706:$I$1725,$B1077))</f>
        <v>0</v>
      </c>
      <c r="AT1077" s="283">
        <f>SUM(SUMIFS([1]WT!BE$1706:BE$1725,[1]WT!$I$1706:$I$1725,$B1077))</f>
        <v>0</v>
      </c>
      <c r="AU1077" s="283">
        <f>SUM(SUMIFS([1]WT!BF$1706:BF$1725,[1]WT!$I$1706:$I$1725,$B1077))</f>
        <v>0</v>
      </c>
      <c r="AV1077" s="283">
        <f>SUM(SUMIFS([1]WT!BG$1706:BG$1725,[1]WT!$I$1706:$I$1725,$B1077))</f>
        <v>0</v>
      </c>
      <c r="AW1077" s="283">
        <f>SUM(SUMIFS([1]WT!BH$1706:BH$1725,[1]WT!$I$1706:$I$1725,$B1077))</f>
        <v>0</v>
      </c>
      <c r="AX1077" s="283">
        <f>SUM(SUMIFS([1]WT!BI$1706:BI$1725,[1]WT!$I$1706:$I$1725,$B1077))</f>
        <v>0</v>
      </c>
      <c r="AY1077" s="283">
        <f>SUM(SUMIFS([1]WT!BJ$1706:BJ$1725,[1]WT!$I$1706:$I$1725,$B1077))</f>
        <v>0</v>
      </c>
      <c r="AZ1077" s="283">
        <f>SUM(SUMIFS([1]WT!BK$1706:BK$1725,[1]WT!$I$1706:$I$1725,$B1077))</f>
        <v>0</v>
      </c>
      <c r="BA1077" s="283">
        <f>SUM(SUMIFS([1]WT!BL$1706:BL$1725,[1]WT!$I$1706:$I$1725,$B1077))</f>
        <v>0</v>
      </c>
      <c r="BB1077" s="283">
        <f>SUM(SUMIFS([1]WT!BM$1706:BM$1725,[1]WT!$I$1706:$I$1725,$B1077))</f>
        <v>0</v>
      </c>
    </row>
    <row r="1078" spans="2:54" hidden="1">
      <c r="B1078" s="320" t="b" cm="1">
        <f t="array" ref="B1078">INDEX(rng_Ref_regions.ActiveUniqueFALSE,[1]Ref!A28)</f>
        <v>0</v>
      </c>
      <c r="C1078" s="282"/>
      <c r="D1078" s="283">
        <f>SUM(SUMIFS([1]WT!O$1706:O$1725,[1]WT!$I$1706:$I$1725,$B1078))</f>
        <v>0</v>
      </c>
      <c r="E1078" s="283">
        <f>SUM(SUMIFS([1]WT!P$1706:P$1725,[1]WT!$I$1706:$I$1725,$B1078))</f>
        <v>0</v>
      </c>
      <c r="F1078" s="283">
        <f>SUM(SUMIFS([1]WT!Q$1706:Q$1725,[1]WT!$I$1706:$I$1725,$B1078))</f>
        <v>0</v>
      </c>
      <c r="G1078" s="283">
        <f>SUM(SUMIFS([1]WT!R$1706:R$1725,[1]WT!$I$1706:$I$1725,$B1078))</f>
        <v>0</v>
      </c>
      <c r="H1078" s="283">
        <f>SUM(SUMIFS([1]WT!S$1706:S$1725,[1]WT!$I$1706:$I$1725,$B1078))</f>
        <v>0</v>
      </c>
      <c r="I1078" s="283">
        <f>SUM(SUMIFS([1]WT!T$1706:T$1725,[1]WT!$I$1706:$I$1725,$B1078))</f>
        <v>0</v>
      </c>
      <c r="J1078" s="283">
        <f>SUM(SUMIFS([1]WT!U$1706:U$1725,[1]WT!$I$1706:$I$1725,$B1078))</f>
        <v>0</v>
      </c>
      <c r="K1078" s="283">
        <f>SUM(SUMIFS([1]WT!V$1706:V$1725,[1]WT!$I$1706:$I$1725,$B1078))</f>
        <v>0</v>
      </c>
      <c r="L1078" s="283">
        <f>SUM(SUMIFS([1]WT!W$1706:W$1725,[1]WT!$I$1706:$I$1725,$B1078))</f>
        <v>0</v>
      </c>
      <c r="M1078" s="283">
        <f>SUM(SUMIFS([1]WT!X$1706:X$1725,[1]WT!$I$1706:$I$1725,$B1078))</f>
        <v>0</v>
      </c>
      <c r="N1078" s="283">
        <f>SUM(SUMIFS([1]WT!Y$1706:Y$1725,[1]WT!$I$1706:$I$1725,$B1078))</f>
        <v>0</v>
      </c>
      <c r="O1078" s="283">
        <f>SUM(SUMIFS([1]WT!Z$1706:Z$1725,[1]WT!$I$1706:$I$1725,$B1078))</f>
        <v>0</v>
      </c>
      <c r="P1078" s="283">
        <f>SUM(SUMIFS([1]WT!AA$1706:AA$1725,[1]WT!$I$1706:$I$1725,$B1078))</f>
        <v>0</v>
      </c>
      <c r="Q1078" s="283">
        <f>SUM(SUMIFS([1]WT!AB$1706:AB$1725,[1]WT!$I$1706:$I$1725,$B1078))</f>
        <v>0</v>
      </c>
      <c r="R1078" s="283">
        <f>SUM(SUMIFS([1]WT!AC$1706:AC$1725,[1]WT!$I$1706:$I$1725,$B1078))</f>
        <v>0</v>
      </c>
      <c r="S1078" s="283">
        <f>SUM(SUMIFS([1]WT!AD$1706:AD$1725,[1]WT!$I$1706:$I$1725,$B1078))</f>
        <v>0</v>
      </c>
      <c r="T1078" s="283">
        <f>SUM(SUMIFS([1]WT!AE$1706:AE$1725,[1]WT!$I$1706:$I$1725,$B1078))</f>
        <v>0</v>
      </c>
      <c r="U1078" s="283">
        <f>SUM(SUMIFS([1]WT!AF$1706:AF$1725,[1]WT!$I$1706:$I$1725,$B1078))</f>
        <v>0</v>
      </c>
      <c r="V1078" s="283">
        <f>SUM(SUMIFS([1]WT!AG$1706:AG$1725,[1]WT!$I$1706:$I$1725,$B1078))</f>
        <v>0</v>
      </c>
      <c r="W1078" s="283">
        <f>SUM(SUMIFS([1]WT!AH$1706:AH$1725,[1]WT!$I$1706:$I$1725,$B1078))</f>
        <v>0</v>
      </c>
      <c r="X1078" s="283">
        <f>SUM(SUMIFS([1]WT!AI$1706:AI$1725,[1]WT!$I$1706:$I$1725,$B1078))</f>
        <v>0</v>
      </c>
      <c r="Y1078" s="283">
        <f>SUM(SUMIFS([1]WT!AJ$1706:AJ$1725,[1]WT!$I$1706:$I$1725,$B1078))</f>
        <v>0</v>
      </c>
      <c r="Z1078" s="283">
        <f>SUM(SUMIFS([1]WT!AK$1706:AK$1725,[1]WT!$I$1706:$I$1725,$B1078))</f>
        <v>0</v>
      </c>
      <c r="AA1078" s="283">
        <f>SUM(SUMIFS([1]WT!AL$1706:AL$1725,[1]WT!$I$1706:$I$1725,$B1078))</f>
        <v>0</v>
      </c>
      <c r="AB1078" s="283">
        <f>SUM(SUMIFS([1]WT!AM$1706:AM$1725,[1]WT!$I$1706:$I$1725,$B1078))</f>
        <v>0</v>
      </c>
      <c r="AC1078" s="283">
        <f>SUM(SUMIFS([1]WT!AN$1706:AN$1725,[1]WT!$I$1706:$I$1725,$B1078))</f>
        <v>0</v>
      </c>
      <c r="AD1078" s="283">
        <f>SUM(SUMIFS([1]WT!AO$1706:AO$1725,[1]WT!$I$1706:$I$1725,$B1078))</f>
        <v>0</v>
      </c>
      <c r="AE1078" s="283">
        <f>SUM(SUMIFS([1]WT!AP$1706:AP$1725,[1]WT!$I$1706:$I$1725,$B1078))</f>
        <v>0</v>
      </c>
      <c r="AF1078" s="283">
        <f>SUM(SUMIFS([1]WT!AQ$1706:AQ$1725,[1]WT!$I$1706:$I$1725,$B1078))</f>
        <v>0</v>
      </c>
      <c r="AG1078" s="283">
        <f>SUM(SUMIFS([1]WT!AR$1706:AR$1725,[1]WT!$I$1706:$I$1725,$B1078))</f>
        <v>0</v>
      </c>
      <c r="AH1078" s="283">
        <f>SUM(SUMIFS([1]WT!AS$1706:AS$1725,[1]WT!$I$1706:$I$1725,$B1078))</f>
        <v>0</v>
      </c>
      <c r="AI1078" s="283">
        <f>SUM(SUMIFS([1]WT!AT$1706:AT$1725,[1]WT!$I$1706:$I$1725,$B1078))</f>
        <v>0</v>
      </c>
      <c r="AJ1078" s="283">
        <f>SUM(SUMIFS([1]WT!AU$1706:AU$1725,[1]WT!$I$1706:$I$1725,$B1078))</f>
        <v>0</v>
      </c>
      <c r="AK1078" s="283">
        <f>SUM(SUMIFS([1]WT!AV$1706:AV$1725,[1]WT!$I$1706:$I$1725,$B1078))</f>
        <v>0</v>
      </c>
      <c r="AL1078" s="283">
        <f>SUM(SUMIFS([1]WT!AW$1706:AW$1725,[1]WT!$I$1706:$I$1725,$B1078))</f>
        <v>0</v>
      </c>
      <c r="AM1078" s="283">
        <f>SUM(SUMIFS([1]WT!AX$1706:AX$1725,[1]WT!$I$1706:$I$1725,$B1078))</f>
        <v>0</v>
      </c>
      <c r="AN1078" s="283">
        <f>SUM(SUMIFS([1]WT!AY$1706:AY$1725,[1]WT!$I$1706:$I$1725,$B1078))</f>
        <v>0</v>
      </c>
      <c r="AO1078" s="283">
        <f>SUM(SUMIFS([1]WT!AZ$1706:AZ$1725,[1]WT!$I$1706:$I$1725,$B1078))</f>
        <v>0</v>
      </c>
      <c r="AP1078" s="283">
        <f>SUM(SUMIFS([1]WT!BA$1706:BA$1725,[1]WT!$I$1706:$I$1725,$B1078))</f>
        <v>0</v>
      </c>
      <c r="AQ1078" s="283">
        <f>SUM(SUMIFS([1]WT!BB$1706:BB$1725,[1]WT!$I$1706:$I$1725,$B1078))</f>
        <v>0</v>
      </c>
      <c r="AR1078" s="283">
        <f>SUM(SUMIFS([1]WT!BC$1706:BC$1725,[1]WT!$I$1706:$I$1725,$B1078))</f>
        <v>0</v>
      </c>
      <c r="AS1078" s="283">
        <f>SUM(SUMIFS([1]WT!BD$1706:BD$1725,[1]WT!$I$1706:$I$1725,$B1078))</f>
        <v>0</v>
      </c>
      <c r="AT1078" s="283">
        <f>SUM(SUMIFS([1]WT!BE$1706:BE$1725,[1]WT!$I$1706:$I$1725,$B1078))</f>
        <v>0</v>
      </c>
      <c r="AU1078" s="283">
        <f>SUM(SUMIFS([1]WT!BF$1706:BF$1725,[1]WT!$I$1706:$I$1725,$B1078))</f>
        <v>0</v>
      </c>
      <c r="AV1078" s="283">
        <f>SUM(SUMIFS([1]WT!BG$1706:BG$1725,[1]WT!$I$1706:$I$1725,$B1078))</f>
        <v>0</v>
      </c>
      <c r="AW1078" s="283">
        <f>SUM(SUMIFS([1]WT!BH$1706:BH$1725,[1]WT!$I$1706:$I$1725,$B1078))</f>
        <v>0</v>
      </c>
      <c r="AX1078" s="283">
        <f>SUM(SUMIFS([1]WT!BI$1706:BI$1725,[1]WT!$I$1706:$I$1725,$B1078))</f>
        <v>0</v>
      </c>
      <c r="AY1078" s="283">
        <f>SUM(SUMIFS([1]WT!BJ$1706:BJ$1725,[1]WT!$I$1706:$I$1725,$B1078))</f>
        <v>0</v>
      </c>
      <c r="AZ1078" s="283">
        <f>SUM(SUMIFS([1]WT!BK$1706:BK$1725,[1]WT!$I$1706:$I$1725,$B1078))</f>
        <v>0</v>
      </c>
      <c r="BA1078" s="283">
        <f>SUM(SUMIFS([1]WT!BL$1706:BL$1725,[1]WT!$I$1706:$I$1725,$B1078))</f>
        <v>0</v>
      </c>
      <c r="BB1078" s="283">
        <f>SUM(SUMIFS([1]WT!BM$1706:BM$1725,[1]WT!$I$1706:$I$1725,$B1078))</f>
        <v>0</v>
      </c>
    </row>
    <row r="1079" spans="2:54" hidden="1">
      <c r="B1079" s="320" t="b" cm="1">
        <f t="array" ref="B1079">INDEX(rng_Ref_regions.ActiveUniqueFALSE,[1]Ref!A29)</f>
        <v>0</v>
      </c>
      <c r="C1079" s="282"/>
      <c r="D1079" s="283">
        <f>SUM(SUMIFS([1]WT!O$1706:O$1725,[1]WT!$I$1706:$I$1725,$B1079))</f>
        <v>0</v>
      </c>
      <c r="E1079" s="283">
        <f>SUM(SUMIFS([1]WT!P$1706:P$1725,[1]WT!$I$1706:$I$1725,$B1079))</f>
        <v>0</v>
      </c>
      <c r="F1079" s="283">
        <f>SUM(SUMIFS([1]WT!Q$1706:Q$1725,[1]WT!$I$1706:$I$1725,$B1079))</f>
        <v>0</v>
      </c>
      <c r="G1079" s="283">
        <f>SUM(SUMIFS([1]WT!R$1706:R$1725,[1]WT!$I$1706:$I$1725,$B1079))</f>
        <v>0</v>
      </c>
      <c r="H1079" s="283">
        <f>SUM(SUMIFS([1]WT!S$1706:S$1725,[1]WT!$I$1706:$I$1725,$B1079))</f>
        <v>0</v>
      </c>
      <c r="I1079" s="283">
        <f>SUM(SUMIFS([1]WT!T$1706:T$1725,[1]WT!$I$1706:$I$1725,$B1079))</f>
        <v>0</v>
      </c>
      <c r="J1079" s="283">
        <f>SUM(SUMIFS([1]WT!U$1706:U$1725,[1]WT!$I$1706:$I$1725,$B1079))</f>
        <v>0</v>
      </c>
      <c r="K1079" s="283">
        <f>SUM(SUMIFS([1]WT!V$1706:V$1725,[1]WT!$I$1706:$I$1725,$B1079))</f>
        <v>0</v>
      </c>
      <c r="L1079" s="283">
        <f>SUM(SUMIFS([1]WT!W$1706:W$1725,[1]WT!$I$1706:$I$1725,$B1079))</f>
        <v>0</v>
      </c>
      <c r="M1079" s="283">
        <f>SUM(SUMIFS([1]WT!X$1706:X$1725,[1]WT!$I$1706:$I$1725,$B1079))</f>
        <v>0</v>
      </c>
      <c r="N1079" s="283">
        <f>SUM(SUMIFS([1]WT!Y$1706:Y$1725,[1]WT!$I$1706:$I$1725,$B1079))</f>
        <v>0</v>
      </c>
      <c r="O1079" s="283">
        <f>SUM(SUMIFS([1]WT!Z$1706:Z$1725,[1]WT!$I$1706:$I$1725,$B1079))</f>
        <v>0</v>
      </c>
      <c r="P1079" s="283">
        <f>SUM(SUMIFS([1]WT!AA$1706:AA$1725,[1]WT!$I$1706:$I$1725,$B1079))</f>
        <v>0</v>
      </c>
      <c r="Q1079" s="283">
        <f>SUM(SUMIFS([1]WT!AB$1706:AB$1725,[1]WT!$I$1706:$I$1725,$B1079))</f>
        <v>0</v>
      </c>
      <c r="R1079" s="283">
        <f>SUM(SUMIFS([1]WT!AC$1706:AC$1725,[1]WT!$I$1706:$I$1725,$B1079))</f>
        <v>0</v>
      </c>
      <c r="S1079" s="283">
        <f>SUM(SUMIFS([1]WT!AD$1706:AD$1725,[1]WT!$I$1706:$I$1725,$B1079))</f>
        <v>0</v>
      </c>
      <c r="T1079" s="283">
        <f>SUM(SUMIFS([1]WT!AE$1706:AE$1725,[1]WT!$I$1706:$I$1725,$B1079))</f>
        <v>0</v>
      </c>
      <c r="U1079" s="283">
        <f>SUM(SUMIFS([1]WT!AF$1706:AF$1725,[1]WT!$I$1706:$I$1725,$B1079))</f>
        <v>0</v>
      </c>
      <c r="V1079" s="283">
        <f>SUM(SUMIFS([1]WT!AG$1706:AG$1725,[1]WT!$I$1706:$I$1725,$B1079))</f>
        <v>0</v>
      </c>
      <c r="W1079" s="283">
        <f>SUM(SUMIFS([1]WT!AH$1706:AH$1725,[1]WT!$I$1706:$I$1725,$B1079))</f>
        <v>0</v>
      </c>
      <c r="X1079" s="283">
        <f>SUM(SUMIFS([1]WT!AI$1706:AI$1725,[1]WT!$I$1706:$I$1725,$B1079))</f>
        <v>0</v>
      </c>
      <c r="Y1079" s="283">
        <f>SUM(SUMIFS([1]WT!AJ$1706:AJ$1725,[1]WT!$I$1706:$I$1725,$B1079))</f>
        <v>0</v>
      </c>
      <c r="Z1079" s="283">
        <f>SUM(SUMIFS([1]WT!AK$1706:AK$1725,[1]WT!$I$1706:$I$1725,$B1079))</f>
        <v>0</v>
      </c>
      <c r="AA1079" s="283">
        <f>SUM(SUMIFS([1]WT!AL$1706:AL$1725,[1]WT!$I$1706:$I$1725,$B1079))</f>
        <v>0</v>
      </c>
      <c r="AB1079" s="283">
        <f>SUM(SUMIFS([1]WT!AM$1706:AM$1725,[1]WT!$I$1706:$I$1725,$B1079))</f>
        <v>0</v>
      </c>
      <c r="AC1079" s="283">
        <f>SUM(SUMIFS([1]WT!AN$1706:AN$1725,[1]WT!$I$1706:$I$1725,$B1079))</f>
        <v>0</v>
      </c>
      <c r="AD1079" s="283">
        <f>SUM(SUMIFS([1]WT!AO$1706:AO$1725,[1]WT!$I$1706:$I$1725,$B1079))</f>
        <v>0</v>
      </c>
      <c r="AE1079" s="283">
        <f>SUM(SUMIFS([1]WT!AP$1706:AP$1725,[1]WT!$I$1706:$I$1725,$B1079))</f>
        <v>0</v>
      </c>
      <c r="AF1079" s="283">
        <f>SUM(SUMIFS([1]WT!AQ$1706:AQ$1725,[1]WT!$I$1706:$I$1725,$B1079))</f>
        <v>0</v>
      </c>
      <c r="AG1079" s="283">
        <f>SUM(SUMIFS([1]WT!AR$1706:AR$1725,[1]WT!$I$1706:$I$1725,$B1079))</f>
        <v>0</v>
      </c>
      <c r="AH1079" s="283">
        <f>SUM(SUMIFS([1]WT!AS$1706:AS$1725,[1]WT!$I$1706:$I$1725,$B1079))</f>
        <v>0</v>
      </c>
      <c r="AI1079" s="283">
        <f>SUM(SUMIFS([1]WT!AT$1706:AT$1725,[1]WT!$I$1706:$I$1725,$B1079))</f>
        <v>0</v>
      </c>
      <c r="AJ1079" s="283">
        <f>SUM(SUMIFS([1]WT!AU$1706:AU$1725,[1]WT!$I$1706:$I$1725,$B1079))</f>
        <v>0</v>
      </c>
      <c r="AK1079" s="283">
        <f>SUM(SUMIFS([1]WT!AV$1706:AV$1725,[1]WT!$I$1706:$I$1725,$B1079))</f>
        <v>0</v>
      </c>
      <c r="AL1079" s="283">
        <f>SUM(SUMIFS([1]WT!AW$1706:AW$1725,[1]WT!$I$1706:$I$1725,$B1079))</f>
        <v>0</v>
      </c>
      <c r="AM1079" s="283">
        <f>SUM(SUMIFS([1]WT!AX$1706:AX$1725,[1]WT!$I$1706:$I$1725,$B1079))</f>
        <v>0</v>
      </c>
      <c r="AN1079" s="283">
        <f>SUM(SUMIFS([1]WT!AY$1706:AY$1725,[1]WT!$I$1706:$I$1725,$B1079))</f>
        <v>0</v>
      </c>
      <c r="AO1079" s="283">
        <f>SUM(SUMIFS([1]WT!AZ$1706:AZ$1725,[1]WT!$I$1706:$I$1725,$B1079))</f>
        <v>0</v>
      </c>
      <c r="AP1079" s="283">
        <f>SUM(SUMIFS([1]WT!BA$1706:BA$1725,[1]WT!$I$1706:$I$1725,$B1079))</f>
        <v>0</v>
      </c>
      <c r="AQ1079" s="283">
        <f>SUM(SUMIFS([1]WT!BB$1706:BB$1725,[1]WT!$I$1706:$I$1725,$B1079))</f>
        <v>0</v>
      </c>
      <c r="AR1079" s="283">
        <f>SUM(SUMIFS([1]WT!BC$1706:BC$1725,[1]WT!$I$1706:$I$1725,$B1079))</f>
        <v>0</v>
      </c>
      <c r="AS1079" s="283">
        <f>SUM(SUMIFS([1]WT!BD$1706:BD$1725,[1]WT!$I$1706:$I$1725,$B1079))</f>
        <v>0</v>
      </c>
      <c r="AT1079" s="283">
        <f>SUM(SUMIFS([1]WT!BE$1706:BE$1725,[1]WT!$I$1706:$I$1725,$B1079))</f>
        <v>0</v>
      </c>
      <c r="AU1079" s="283">
        <f>SUM(SUMIFS([1]WT!BF$1706:BF$1725,[1]WT!$I$1706:$I$1725,$B1079))</f>
        <v>0</v>
      </c>
      <c r="AV1079" s="283">
        <f>SUM(SUMIFS([1]WT!BG$1706:BG$1725,[1]WT!$I$1706:$I$1725,$B1079))</f>
        <v>0</v>
      </c>
      <c r="AW1079" s="283">
        <f>SUM(SUMIFS([1]WT!BH$1706:BH$1725,[1]WT!$I$1706:$I$1725,$B1079))</f>
        <v>0</v>
      </c>
      <c r="AX1079" s="283">
        <f>SUM(SUMIFS([1]WT!BI$1706:BI$1725,[1]WT!$I$1706:$I$1725,$B1079))</f>
        <v>0</v>
      </c>
      <c r="AY1079" s="283">
        <f>SUM(SUMIFS([1]WT!BJ$1706:BJ$1725,[1]WT!$I$1706:$I$1725,$B1079))</f>
        <v>0</v>
      </c>
      <c r="AZ1079" s="283">
        <f>SUM(SUMIFS([1]WT!BK$1706:BK$1725,[1]WT!$I$1706:$I$1725,$B1079))</f>
        <v>0</v>
      </c>
      <c r="BA1079" s="283">
        <f>SUM(SUMIFS([1]WT!BL$1706:BL$1725,[1]WT!$I$1706:$I$1725,$B1079))</f>
        <v>0</v>
      </c>
      <c r="BB1079" s="283">
        <f>SUM(SUMIFS([1]WT!BM$1706:BM$1725,[1]WT!$I$1706:$I$1725,$B1079))</f>
        <v>0</v>
      </c>
    </row>
    <row r="1080" spans="2:54" hidden="1">
      <c r="B1080" s="320" t="b" cm="1">
        <f t="array" ref="B1080">INDEX(rng_Ref_regions.ActiveUniqueFALSE,[1]Ref!A30)</f>
        <v>0</v>
      </c>
      <c r="C1080" s="282"/>
      <c r="D1080" s="283">
        <f>SUM(SUMIFS([1]WT!O$1706:O$1725,[1]WT!$I$1706:$I$1725,$B1080))</f>
        <v>0</v>
      </c>
      <c r="E1080" s="283">
        <f>SUM(SUMIFS([1]WT!P$1706:P$1725,[1]WT!$I$1706:$I$1725,$B1080))</f>
        <v>0</v>
      </c>
      <c r="F1080" s="283">
        <f>SUM(SUMIFS([1]WT!Q$1706:Q$1725,[1]WT!$I$1706:$I$1725,$B1080))</f>
        <v>0</v>
      </c>
      <c r="G1080" s="283">
        <f>SUM(SUMIFS([1]WT!R$1706:R$1725,[1]WT!$I$1706:$I$1725,$B1080))</f>
        <v>0</v>
      </c>
      <c r="H1080" s="283">
        <f>SUM(SUMIFS([1]WT!S$1706:S$1725,[1]WT!$I$1706:$I$1725,$B1080))</f>
        <v>0</v>
      </c>
      <c r="I1080" s="283">
        <f>SUM(SUMIFS([1]WT!T$1706:T$1725,[1]WT!$I$1706:$I$1725,$B1080))</f>
        <v>0</v>
      </c>
      <c r="J1080" s="283">
        <f>SUM(SUMIFS([1]WT!U$1706:U$1725,[1]WT!$I$1706:$I$1725,$B1080))</f>
        <v>0</v>
      </c>
      <c r="K1080" s="283">
        <f>SUM(SUMIFS([1]WT!V$1706:V$1725,[1]WT!$I$1706:$I$1725,$B1080))</f>
        <v>0</v>
      </c>
      <c r="L1080" s="283">
        <f>SUM(SUMIFS([1]WT!W$1706:W$1725,[1]WT!$I$1706:$I$1725,$B1080))</f>
        <v>0</v>
      </c>
      <c r="M1080" s="283">
        <f>SUM(SUMIFS([1]WT!X$1706:X$1725,[1]WT!$I$1706:$I$1725,$B1080))</f>
        <v>0</v>
      </c>
      <c r="N1080" s="283">
        <f>SUM(SUMIFS([1]WT!Y$1706:Y$1725,[1]WT!$I$1706:$I$1725,$B1080))</f>
        <v>0</v>
      </c>
      <c r="O1080" s="283">
        <f>SUM(SUMIFS([1]WT!Z$1706:Z$1725,[1]WT!$I$1706:$I$1725,$B1080))</f>
        <v>0</v>
      </c>
      <c r="P1080" s="283">
        <f>SUM(SUMIFS([1]WT!AA$1706:AA$1725,[1]WT!$I$1706:$I$1725,$B1080))</f>
        <v>0</v>
      </c>
      <c r="Q1080" s="283">
        <f>SUM(SUMIFS([1]WT!AB$1706:AB$1725,[1]WT!$I$1706:$I$1725,$B1080))</f>
        <v>0</v>
      </c>
      <c r="R1080" s="283">
        <f>SUM(SUMIFS([1]WT!AC$1706:AC$1725,[1]WT!$I$1706:$I$1725,$B1080))</f>
        <v>0</v>
      </c>
      <c r="S1080" s="283">
        <f>SUM(SUMIFS([1]WT!AD$1706:AD$1725,[1]WT!$I$1706:$I$1725,$B1080))</f>
        <v>0</v>
      </c>
      <c r="T1080" s="283">
        <f>SUM(SUMIFS([1]WT!AE$1706:AE$1725,[1]WT!$I$1706:$I$1725,$B1080))</f>
        <v>0</v>
      </c>
      <c r="U1080" s="283">
        <f>SUM(SUMIFS([1]WT!AF$1706:AF$1725,[1]WT!$I$1706:$I$1725,$B1080))</f>
        <v>0</v>
      </c>
      <c r="V1080" s="283">
        <f>SUM(SUMIFS([1]WT!AG$1706:AG$1725,[1]WT!$I$1706:$I$1725,$B1080))</f>
        <v>0</v>
      </c>
      <c r="W1080" s="283">
        <f>SUM(SUMIFS([1]WT!AH$1706:AH$1725,[1]WT!$I$1706:$I$1725,$B1080))</f>
        <v>0</v>
      </c>
      <c r="X1080" s="283">
        <f>SUM(SUMIFS([1]WT!AI$1706:AI$1725,[1]WT!$I$1706:$I$1725,$B1080))</f>
        <v>0</v>
      </c>
      <c r="Y1080" s="283">
        <f>SUM(SUMIFS([1]WT!AJ$1706:AJ$1725,[1]WT!$I$1706:$I$1725,$B1080))</f>
        <v>0</v>
      </c>
      <c r="Z1080" s="283">
        <f>SUM(SUMIFS([1]WT!AK$1706:AK$1725,[1]WT!$I$1706:$I$1725,$B1080))</f>
        <v>0</v>
      </c>
      <c r="AA1080" s="283">
        <f>SUM(SUMIFS([1]WT!AL$1706:AL$1725,[1]WT!$I$1706:$I$1725,$B1080))</f>
        <v>0</v>
      </c>
      <c r="AB1080" s="283">
        <f>SUM(SUMIFS([1]WT!AM$1706:AM$1725,[1]WT!$I$1706:$I$1725,$B1080))</f>
        <v>0</v>
      </c>
      <c r="AC1080" s="283">
        <f>SUM(SUMIFS([1]WT!AN$1706:AN$1725,[1]WT!$I$1706:$I$1725,$B1080))</f>
        <v>0</v>
      </c>
      <c r="AD1080" s="283">
        <f>SUM(SUMIFS([1]WT!AO$1706:AO$1725,[1]WT!$I$1706:$I$1725,$B1080))</f>
        <v>0</v>
      </c>
      <c r="AE1080" s="283">
        <f>SUM(SUMIFS([1]WT!AP$1706:AP$1725,[1]WT!$I$1706:$I$1725,$B1080))</f>
        <v>0</v>
      </c>
      <c r="AF1080" s="283">
        <f>SUM(SUMIFS([1]WT!AQ$1706:AQ$1725,[1]WT!$I$1706:$I$1725,$B1080))</f>
        <v>0</v>
      </c>
      <c r="AG1080" s="283">
        <f>SUM(SUMIFS([1]WT!AR$1706:AR$1725,[1]WT!$I$1706:$I$1725,$B1080))</f>
        <v>0</v>
      </c>
      <c r="AH1080" s="283">
        <f>SUM(SUMIFS([1]WT!AS$1706:AS$1725,[1]WT!$I$1706:$I$1725,$B1080))</f>
        <v>0</v>
      </c>
      <c r="AI1080" s="283">
        <f>SUM(SUMIFS([1]WT!AT$1706:AT$1725,[1]WT!$I$1706:$I$1725,$B1080))</f>
        <v>0</v>
      </c>
      <c r="AJ1080" s="283">
        <f>SUM(SUMIFS([1]WT!AU$1706:AU$1725,[1]WT!$I$1706:$I$1725,$B1080))</f>
        <v>0</v>
      </c>
      <c r="AK1080" s="283">
        <f>SUM(SUMIFS([1]WT!AV$1706:AV$1725,[1]WT!$I$1706:$I$1725,$B1080))</f>
        <v>0</v>
      </c>
      <c r="AL1080" s="283">
        <f>SUM(SUMIFS([1]WT!AW$1706:AW$1725,[1]WT!$I$1706:$I$1725,$B1080))</f>
        <v>0</v>
      </c>
      <c r="AM1080" s="283">
        <f>SUM(SUMIFS([1]WT!AX$1706:AX$1725,[1]WT!$I$1706:$I$1725,$B1080))</f>
        <v>0</v>
      </c>
      <c r="AN1080" s="283">
        <f>SUM(SUMIFS([1]WT!AY$1706:AY$1725,[1]WT!$I$1706:$I$1725,$B1080))</f>
        <v>0</v>
      </c>
      <c r="AO1080" s="283">
        <f>SUM(SUMIFS([1]WT!AZ$1706:AZ$1725,[1]WT!$I$1706:$I$1725,$B1080))</f>
        <v>0</v>
      </c>
      <c r="AP1080" s="283">
        <f>SUM(SUMIFS([1]WT!BA$1706:BA$1725,[1]WT!$I$1706:$I$1725,$B1080))</f>
        <v>0</v>
      </c>
      <c r="AQ1080" s="283">
        <f>SUM(SUMIFS([1]WT!BB$1706:BB$1725,[1]WT!$I$1706:$I$1725,$B1080))</f>
        <v>0</v>
      </c>
      <c r="AR1080" s="283">
        <f>SUM(SUMIFS([1]WT!BC$1706:BC$1725,[1]WT!$I$1706:$I$1725,$B1080))</f>
        <v>0</v>
      </c>
      <c r="AS1080" s="283">
        <f>SUM(SUMIFS([1]WT!BD$1706:BD$1725,[1]WT!$I$1706:$I$1725,$B1080))</f>
        <v>0</v>
      </c>
      <c r="AT1080" s="283">
        <f>SUM(SUMIFS([1]WT!BE$1706:BE$1725,[1]WT!$I$1706:$I$1725,$B1080))</f>
        <v>0</v>
      </c>
      <c r="AU1080" s="283">
        <f>SUM(SUMIFS([1]WT!BF$1706:BF$1725,[1]WT!$I$1706:$I$1725,$B1080))</f>
        <v>0</v>
      </c>
      <c r="AV1080" s="283">
        <f>SUM(SUMIFS([1]WT!BG$1706:BG$1725,[1]WT!$I$1706:$I$1725,$B1080))</f>
        <v>0</v>
      </c>
      <c r="AW1080" s="283">
        <f>SUM(SUMIFS([1]WT!BH$1706:BH$1725,[1]WT!$I$1706:$I$1725,$B1080))</f>
        <v>0</v>
      </c>
      <c r="AX1080" s="283">
        <f>SUM(SUMIFS([1]WT!BI$1706:BI$1725,[1]WT!$I$1706:$I$1725,$B1080))</f>
        <v>0</v>
      </c>
      <c r="AY1080" s="283">
        <f>SUM(SUMIFS([1]WT!BJ$1706:BJ$1725,[1]WT!$I$1706:$I$1725,$B1080))</f>
        <v>0</v>
      </c>
      <c r="AZ1080" s="283">
        <f>SUM(SUMIFS([1]WT!BK$1706:BK$1725,[1]WT!$I$1706:$I$1725,$B1080))</f>
        <v>0</v>
      </c>
      <c r="BA1080" s="283">
        <f>SUM(SUMIFS([1]WT!BL$1706:BL$1725,[1]WT!$I$1706:$I$1725,$B1080))</f>
        <v>0</v>
      </c>
      <c r="BB1080" s="283">
        <f>SUM(SUMIFS([1]WT!BM$1706:BM$1725,[1]WT!$I$1706:$I$1725,$B1080))</f>
        <v>0</v>
      </c>
    </row>
    <row r="1081" spans="2:54" hidden="1">
      <c r="B1081" s="320" t="b" cm="1">
        <f t="array" ref="B1081">INDEX(rng_Ref_regions.ActiveUniqueFALSE,[1]Ref!A31)</f>
        <v>0</v>
      </c>
      <c r="C1081" s="282"/>
      <c r="D1081" s="283">
        <f>SUM(SUMIFS([1]WT!O$1706:O$1725,[1]WT!$I$1706:$I$1725,$B1081))</f>
        <v>0</v>
      </c>
      <c r="E1081" s="283">
        <f>SUM(SUMIFS([1]WT!P$1706:P$1725,[1]WT!$I$1706:$I$1725,$B1081))</f>
        <v>0</v>
      </c>
      <c r="F1081" s="283">
        <f>SUM(SUMIFS([1]WT!Q$1706:Q$1725,[1]WT!$I$1706:$I$1725,$B1081))</f>
        <v>0</v>
      </c>
      <c r="G1081" s="283">
        <f>SUM(SUMIFS([1]WT!R$1706:R$1725,[1]WT!$I$1706:$I$1725,$B1081))</f>
        <v>0</v>
      </c>
      <c r="H1081" s="283">
        <f>SUM(SUMIFS([1]WT!S$1706:S$1725,[1]WT!$I$1706:$I$1725,$B1081))</f>
        <v>0</v>
      </c>
      <c r="I1081" s="283">
        <f>SUM(SUMIFS([1]WT!T$1706:T$1725,[1]WT!$I$1706:$I$1725,$B1081))</f>
        <v>0</v>
      </c>
      <c r="J1081" s="283">
        <f>SUM(SUMIFS([1]WT!U$1706:U$1725,[1]WT!$I$1706:$I$1725,$B1081))</f>
        <v>0</v>
      </c>
      <c r="K1081" s="283">
        <f>SUM(SUMIFS([1]WT!V$1706:V$1725,[1]WT!$I$1706:$I$1725,$B1081))</f>
        <v>0</v>
      </c>
      <c r="L1081" s="283">
        <f>SUM(SUMIFS([1]WT!W$1706:W$1725,[1]WT!$I$1706:$I$1725,$B1081))</f>
        <v>0</v>
      </c>
      <c r="M1081" s="283">
        <f>SUM(SUMIFS([1]WT!X$1706:X$1725,[1]WT!$I$1706:$I$1725,$B1081))</f>
        <v>0</v>
      </c>
      <c r="N1081" s="283">
        <f>SUM(SUMIFS([1]WT!Y$1706:Y$1725,[1]WT!$I$1706:$I$1725,$B1081))</f>
        <v>0</v>
      </c>
      <c r="O1081" s="283">
        <f>SUM(SUMIFS([1]WT!Z$1706:Z$1725,[1]WT!$I$1706:$I$1725,$B1081))</f>
        <v>0</v>
      </c>
      <c r="P1081" s="283">
        <f>SUM(SUMIFS([1]WT!AA$1706:AA$1725,[1]WT!$I$1706:$I$1725,$B1081))</f>
        <v>0</v>
      </c>
      <c r="Q1081" s="283">
        <f>SUM(SUMIFS([1]WT!AB$1706:AB$1725,[1]WT!$I$1706:$I$1725,$B1081))</f>
        <v>0</v>
      </c>
      <c r="R1081" s="283">
        <f>SUM(SUMIFS([1]WT!AC$1706:AC$1725,[1]WT!$I$1706:$I$1725,$B1081))</f>
        <v>0</v>
      </c>
      <c r="S1081" s="283">
        <f>SUM(SUMIFS([1]WT!AD$1706:AD$1725,[1]WT!$I$1706:$I$1725,$B1081))</f>
        <v>0</v>
      </c>
      <c r="T1081" s="283">
        <f>SUM(SUMIFS([1]WT!AE$1706:AE$1725,[1]WT!$I$1706:$I$1725,$B1081))</f>
        <v>0</v>
      </c>
      <c r="U1081" s="283">
        <f>SUM(SUMIFS([1]WT!AF$1706:AF$1725,[1]WT!$I$1706:$I$1725,$B1081))</f>
        <v>0</v>
      </c>
      <c r="V1081" s="283">
        <f>SUM(SUMIFS([1]WT!AG$1706:AG$1725,[1]WT!$I$1706:$I$1725,$B1081))</f>
        <v>0</v>
      </c>
      <c r="W1081" s="283">
        <f>SUM(SUMIFS([1]WT!AH$1706:AH$1725,[1]WT!$I$1706:$I$1725,$B1081))</f>
        <v>0</v>
      </c>
      <c r="X1081" s="283">
        <f>SUM(SUMIFS([1]WT!AI$1706:AI$1725,[1]WT!$I$1706:$I$1725,$B1081))</f>
        <v>0</v>
      </c>
      <c r="Y1081" s="283">
        <f>SUM(SUMIFS([1]WT!AJ$1706:AJ$1725,[1]WT!$I$1706:$I$1725,$B1081))</f>
        <v>0</v>
      </c>
      <c r="Z1081" s="283">
        <f>SUM(SUMIFS([1]WT!AK$1706:AK$1725,[1]WT!$I$1706:$I$1725,$B1081))</f>
        <v>0</v>
      </c>
      <c r="AA1081" s="283">
        <f>SUM(SUMIFS([1]WT!AL$1706:AL$1725,[1]WT!$I$1706:$I$1725,$B1081))</f>
        <v>0</v>
      </c>
      <c r="AB1081" s="283">
        <f>SUM(SUMIFS([1]WT!AM$1706:AM$1725,[1]WT!$I$1706:$I$1725,$B1081))</f>
        <v>0</v>
      </c>
      <c r="AC1081" s="283">
        <f>SUM(SUMIFS([1]WT!AN$1706:AN$1725,[1]WT!$I$1706:$I$1725,$B1081))</f>
        <v>0</v>
      </c>
      <c r="AD1081" s="283">
        <f>SUM(SUMIFS([1]WT!AO$1706:AO$1725,[1]WT!$I$1706:$I$1725,$B1081))</f>
        <v>0</v>
      </c>
      <c r="AE1081" s="283">
        <f>SUM(SUMIFS([1]WT!AP$1706:AP$1725,[1]WT!$I$1706:$I$1725,$B1081))</f>
        <v>0</v>
      </c>
      <c r="AF1081" s="283">
        <f>SUM(SUMIFS([1]WT!AQ$1706:AQ$1725,[1]WT!$I$1706:$I$1725,$B1081))</f>
        <v>0</v>
      </c>
      <c r="AG1081" s="283">
        <f>SUM(SUMIFS([1]WT!AR$1706:AR$1725,[1]WT!$I$1706:$I$1725,$B1081))</f>
        <v>0</v>
      </c>
      <c r="AH1081" s="283">
        <f>SUM(SUMIFS([1]WT!AS$1706:AS$1725,[1]WT!$I$1706:$I$1725,$B1081))</f>
        <v>0</v>
      </c>
      <c r="AI1081" s="283">
        <f>SUM(SUMIFS([1]WT!AT$1706:AT$1725,[1]WT!$I$1706:$I$1725,$B1081))</f>
        <v>0</v>
      </c>
      <c r="AJ1081" s="283">
        <f>SUM(SUMIFS([1]WT!AU$1706:AU$1725,[1]WT!$I$1706:$I$1725,$B1081))</f>
        <v>0</v>
      </c>
      <c r="AK1081" s="283">
        <f>SUM(SUMIFS([1]WT!AV$1706:AV$1725,[1]WT!$I$1706:$I$1725,$B1081))</f>
        <v>0</v>
      </c>
      <c r="AL1081" s="283">
        <f>SUM(SUMIFS([1]WT!AW$1706:AW$1725,[1]WT!$I$1706:$I$1725,$B1081))</f>
        <v>0</v>
      </c>
      <c r="AM1081" s="283">
        <f>SUM(SUMIFS([1]WT!AX$1706:AX$1725,[1]WT!$I$1706:$I$1725,$B1081))</f>
        <v>0</v>
      </c>
      <c r="AN1081" s="283">
        <f>SUM(SUMIFS([1]WT!AY$1706:AY$1725,[1]WT!$I$1706:$I$1725,$B1081))</f>
        <v>0</v>
      </c>
      <c r="AO1081" s="283">
        <f>SUM(SUMIFS([1]WT!AZ$1706:AZ$1725,[1]WT!$I$1706:$I$1725,$B1081))</f>
        <v>0</v>
      </c>
      <c r="AP1081" s="283">
        <f>SUM(SUMIFS([1]WT!BA$1706:BA$1725,[1]WT!$I$1706:$I$1725,$B1081))</f>
        <v>0</v>
      </c>
      <c r="AQ1081" s="283">
        <f>SUM(SUMIFS([1]WT!BB$1706:BB$1725,[1]WT!$I$1706:$I$1725,$B1081))</f>
        <v>0</v>
      </c>
      <c r="AR1081" s="283">
        <f>SUM(SUMIFS([1]WT!BC$1706:BC$1725,[1]WT!$I$1706:$I$1725,$B1081))</f>
        <v>0</v>
      </c>
      <c r="AS1081" s="283">
        <f>SUM(SUMIFS([1]WT!BD$1706:BD$1725,[1]WT!$I$1706:$I$1725,$B1081))</f>
        <v>0</v>
      </c>
      <c r="AT1081" s="283">
        <f>SUM(SUMIFS([1]WT!BE$1706:BE$1725,[1]WT!$I$1706:$I$1725,$B1081))</f>
        <v>0</v>
      </c>
      <c r="AU1081" s="283">
        <f>SUM(SUMIFS([1]WT!BF$1706:BF$1725,[1]WT!$I$1706:$I$1725,$B1081))</f>
        <v>0</v>
      </c>
      <c r="AV1081" s="283">
        <f>SUM(SUMIFS([1]WT!BG$1706:BG$1725,[1]WT!$I$1706:$I$1725,$B1081))</f>
        <v>0</v>
      </c>
      <c r="AW1081" s="283">
        <f>SUM(SUMIFS([1]WT!BH$1706:BH$1725,[1]WT!$I$1706:$I$1725,$B1081))</f>
        <v>0</v>
      </c>
      <c r="AX1081" s="283">
        <f>SUM(SUMIFS([1]WT!BI$1706:BI$1725,[1]WT!$I$1706:$I$1725,$B1081))</f>
        <v>0</v>
      </c>
      <c r="AY1081" s="283">
        <f>SUM(SUMIFS([1]WT!BJ$1706:BJ$1725,[1]WT!$I$1706:$I$1725,$B1081))</f>
        <v>0</v>
      </c>
      <c r="AZ1081" s="283">
        <f>SUM(SUMIFS([1]WT!BK$1706:BK$1725,[1]WT!$I$1706:$I$1725,$B1081))</f>
        <v>0</v>
      </c>
      <c r="BA1081" s="283">
        <f>SUM(SUMIFS([1]WT!BL$1706:BL$1725,[1]WT!$I$1706:$I$1725,$B1081))</f>
        <v>0</v>
      </c>
      <c r="BB1081" s="283">
        <f>SUM(SUMIFS([1]WT!BM$1706:BM$1725,[1]WT!$I$1706:$I$1725,$B1081))</f>
        <v>0</v>
      </c>
    </row>
    <row r="1082" spans="2:54" hidden="1">
      <c r="B1082" s="320" t="b" cm="1">
        <f t="array" ref="B1082">INDEX(rng_Ref_regions.ActiveUniqueFALSE,[1]Ref!A32)</f>
        <v>0</v>
      </c>
      <c r="C1082" s="282"/>
      <c r="D1082" s="283">
        <f>SUM(SUMIFS([1]WT!O$1706:O$1725,[1]WT!$I$1706:$I$1725,$B1082))</f>
        <v>0</v>
      </c>
      <c r="E1082" s="283">
        <f>SUM(SUMIFS([1]WT!P$1706:P$1725,[1]WT!$I$1706:$I$1725,$B1082))</f>
        <v>0</v>
      </c>
      <c r="F1082" s="283">
        <f>SUM(SUMIFS([1]WT!Q$1706:Q$1725,[1]WT!$I$1706:$I$1725,$B1082))</f>
        <v>0</v>
      </c>
      <c r="G1082" s="283">
        <f>SUM(SUMIFS([1]WT!R$1706:R$1725,[1]WT!$I$1706:$I$1725,$B1082))</f>
        <v>0</v>
      </c>
      <c r="H1082" s="283">
        <f>SUM(SUMIFS([1]WT!S$1706:S$1725,[1]WT!$I$1706:$I$1725,$B1082))</f>
        <v>0</v>
      </c>
      <c r="I1082" s="283">
        <f>SUM(SUMIFS([1]WT!T$1706:T$1725,[1]WT!$I$1706:$I$1725,$B1082))</f>
        <v>0</v>
      </c>
      <c r="J1082" s="283">
        <f>SUM(SUMIFS([1]WT!U$1706:U$1725,[1]WT!$I$1706:$I$1725,$B1082))</f>
        <v>0</v>
      </c>
      <c r="K1082" s="283">
        <f>SUM(SUMIFS([1]WT!V$1706:V$1725,[1]WT!$I$1706:$I$1725,$B1082))</f>
        <v>0</v>
      </c>
      <c r="L1082" s="283">
        <f>SUM(SUMIFS([1]WT!W$1706:W$1725,[1]WT!$I$1706:$I$1725,$B1082))</f>
        <v>0</v>
      </c>
      <c r="M1082" s="283">
        <f>SUM(SUMIFS([1]WT!X$1706:X$1725,[1]WT!$I$1706:$I$1725,$B1082))</f>
        <v>0</v>
      </c>
      <c r="N1082" s="283">
        <f>SUM(SUMIFS([1]WT!Y$1706:Y$1725,[1]WT!$I$1706:$I$1725,$B1082))</f>
        <v>0</v>
      </c>
      <c r="O1082" s="283">
        <f>SUM(SUMIFS([1]WT!Z$1706:Z$1725,[1]WT!$I$1706:$I$1725,$B1082))</f>
        <v>0</v>
      </c>
      <c r="P1082" s="283">
        <f>SUM(SUMIFS([1]WT!AA$1706:AA$1725,[1]WT!$I$1706:$I$1725,$B1082))</f>
        <v>0</v>
      </c>
      <c r="Q1082" s="283">
        <f>SUM(SUMIFS([1]WT!AB$1706:AB$1725,[1]WT!$I$1706:$I$1725,$B1082))</f>
        <v>0</v>
      </c>
      <c r="R1082" s="283">
        <f>SUM(SUMIFS([1]WT!AC$1706:AC$1725,[1]WT!$I$1706:$I$1725,$B1082))</f>
        <v>0</v>
      </c>
      <c r="S1082" s="283">
        <f>SUM(SUMIFS([1]WT!AD$1706:AD$1725,[1]WT!$I$1706:$I$1725,$B1082))</f>
        <v>0</v>
      </c>
      <c r="T1082" s="283">
        <f>SUM(SUMIFS([1]WT!AE$1706:AE$1725,[1]WT!$I$1706:$I$1725,$B1082))</f>
        <v>0</v>
      </c>
      <c r="U1082" s="283">
        <f>SUM(SUMIFS([1]WT!AF$1706:AF$1725,[1]WT!$I$1706:$I$1725,$B1082))</f>
        <v>0</v>
      </c>
      <c r="V1082" s="283">
        <f>SUM(SUMIFS([1]WT!AG$1706:AG$1725,[1]WT!$I$1706:$I$1725,$B1082))</f>
        <v>0</v>
      </c>
      <c r="W1082" s="283">
        <f>SUM(SUMIFS([1]WT!AH$1706:AH$1725,[1]WT!$I$1706:$I$1725,$B1082))</f>
        <v>0</v>
      </c>
      <c r="X1082" s="283">
        <f>SUM(SUMIFS([1]WT!AI$1706:AI$1725,[1]WT!$I$1706:$I$1725,$B1082))</f>
        <v>0</v>
      </c>
      <c r="Y1082" s="283">
        <f>SUM(SUMIFS([1]WT!AJ$1706:AJ$1725,[1]WT!$I$1706:$I$1725,$B1082))</f>
        <v>0</v>
      </c>
      <c r="Z1082" s="283">
        <f>SUM(SUMIFS([1]WT!AK$1706:AK$1725,[1]WT!$I$1706:$I$1725,$B1082))</f>
        <v>0</v>
      </c>
      <c r="AA1082" s="283">
        <f>SUM(SUMIFS([1]WT!AL$1706:AL$1725,[1]WT!$I$1706:$I$1725,$B1082))</f>
        <v>0</v>
      </c>
      <c r="AB1082" s="283">
        <f>SUM(SUMIFS([1]WT!AM$1706:AM$1725,[1]WT!$I$1706:$I$1725,$B1082))</f>
        <v>0</v>
      </c>
      <c r="AC1082" s="283">
        <f>SUM(SUMIFS([1]WT!AN$1706:AN$1725,[1]WT!$I$1706:$I$1725,$B1082))</f>
        <v>0</v>
      </c>
      <c r="AD1082" s="283">
        <f>SUM(SUMIFS([1]WT!AO$1706:AO$1725,[1]WT!$I$1706:$I$1725,$B1082))</f>
        <v>0</v>
      </c>
      <c r="AE1082" s="283">
        <f>SUM(SUMIFS([1]WT!AP$1706:AP$1725,[1]WT!$I$1706:$I$1725,$B1082))</f>
        <v>0</v>
      </c>
      <c r="AF1082" s="283">
        <f>SUM(SUMIFS([1]WT!AQ$1706:AQ$1725,[1]WT!$I$1706:$I$1725,$B1082))</f>
        <v>0</v>
      </c>
      <c r="AG1082" s="283">
        <f>SUM(SUMIFS([1]WT!AR$1706:AR$1725,[1]WT!$I$1706:$I$1725,$B1082))</f>
        <v>0</v>
      </c>
      <c r="AH1082" s="283">
        <f>SUM(SUMIFS([1]WT!AS$1706:AS$1725,[1]WT!$I$1706:$I$1725,$B1082))</f>
        <v>0</v>
      </c>
      <c r="AI1082" s="283">
        <f>SUM(SUMIFS([1]WT!AT$1706:AT$1725,[1]WT!$I$1706:$I$1725,$B1082))</f>
        <v>0</v>
      </c>
      <c r="AJ1082" s="283">
        <f>SUM(SUMIFS([1]WT!AU$1706:AU$1725,[1]WT!$I$1706:$I$1725,$B1082))</f>
        <v>0</v>
      </c>
      <c r="AK1082" s="283">
        <f>SUM(SUMIFS([1]WT!AV$1706:AV$1725,[1]WT!$I$1706:$I$1725,$B1082))</f>
        <v>0</v>
      </c>
      <c r="AL1082" s="283">
        <f>SUM(SUMIFS([1]WT!AW$1706:AW$1725,[1]WT!$I$1706:$I$1725,$B1082))</f>
        <v>0</v>
      </c>
      <c r="AM1082" s="283">
        <f>SUM(SUMIFS([1]WT!AX$1706:AX$1725,[1]WT!$I$1706:$I$1725,$B1082))</f>
        <v>0</v>
      </c>
      <c r="AN1082" s="283">
        <f>SUM(SUMIFS([1]WT!AY$1706:AY$1725,[1]WT!$I$1706:$I$1725,$B1082))</f>
        <v>0</v>
      </c>
      <c r="AO1082" s="283">
        <f>SUM(SUMIFS([1]WT!AZ$1706:AZ$1725,[1]WT!$I$1706:$I$1725,$B1082))</f>
        <v>0</v>
      </c>
      <c r="AP1082" s="283">
        <f>SUM(SUMIFS([1]WT!BA$1706:BA$1725,[1]WT!$I$1706:$I$1725,$B1082))</f>
        <v>0</v>
      </c>
      <c r="AQ1082" s="283">
        <f>SUM(SUMIFS([1]WT!BB$1706:BB$1725,[1]WT!$I$1706:$I$1725,$B1082))</f>
        <v>0</v>
      </c>
      <c r="AR1082" s="283">
        <f>SUM(SUMIFS([1]WT!BC$1706:BC$1725,[1]WT!$I$1706:$I$1725,$B1082))</f>
        <v>0</v>
      </c>
      <c r="AS1082" s="283">
        <f>SUM(SUMIFS([1]WT!BD$1706:BD$1725,[1]WT!$I$1706:$I$1725,$B1082))</f>
        <v>0</v>
      </c>
      <c r="AT1082" s="283">
        <f>SUM(SUMIFS([1]WT!BE$1706:BE$1725,[1]WT!$I$1706:$I$1725,$B1082))</f>
        <v>0</v>
      </c>
      <c r="AU1082" s="283">
        <f>SUM(SUMIFS([1]WT!BF$1706:BF$1725,[1]WT!$I$1706:$I$1725,$B1082))</f>
        <v>0</v>
      </c>
      <c r="AV1082" s="283">
        <f>SUM(SUMIFS([1]WT!BG$1706:BG$1725,[1]WT!$I$1706:$I$1725,$B1082))</f>
        <v>0</v>
      </c>
      <c r="AW1082" s="283">
        <f>SUM(SUMIFS([1]WT!BH$1706:BH$1725,[1]WT!$I$1706:$I$1725,$B1082))</f>
        <v>0</v>
      </c>
      <c r="AX1082" s="283">
        <f>SUM(SUMIFS([1]WT!BI$1706:BI$1725,[1]WT!$I$1706:$I$1725,$B1082))</f>
        <v>0</v>
      </c>
      <c r="AY1082" s="283">
        <f>SUM(SUMIFS([1]WT!BJ$1706:BJ$1725,[1]WT!$I$1706:$I$1725,$B1082))</f>
        <v>0</v>
      </c>
      <c r="AZ1082" s="283">
        <f>SUM(SUMIFS([1]WT!BK$1706:BK$1725,[1]WT!$I$1706:$I$1725,$B1082))</f>
        <v>0</v>
      </c>
      <c r="BA1082" s="283">
        <f>SUM(SUMIFS([1]WT!BL$1706:BL$1725,[1]WT!$I$1706:$I$1725,$B1082))</f>
        <v>0</v>
      </c>
      <c r="BB1082" s="283">
        <f>SUM(SUMIFS([1]WT!BM$1706:BM$1725,[1]WT!$I$1706:$I$1725,$B1082))</f>
        <v>0</v>
      </c>
    </row>
    <row r="1083" spans="2:54" hidden="1">
      <c r="B1083" s="320" t="b" cm="1">
        <f t="array" ref="B1083">INDEX(rng_Ref_regions.ActiveUniqueFALSE,[1]Ref!A33)</f>
        <v>0</v>
      </c>
      <c r="C1083" s="282"/>
      <c r="D1083" s="283">
        <f>SUM(SUMIFS([1]WT!O$1706:O$1725,[1]WT!$I$1706:$I$1725,$B1083))</f>
        <v>0</v>
      </c>
      <c r="E1083" s="283">
        <f>SUM(SUMIFS([1]WT!P$1706:P$1725,[1]WT!$I$1706:$I$1725,$B1083))</f>
        <v>0</v>
      </c>
      <c r="F1083" s="283">
        <f>SUM(SUMIFS([1]WT!Q$1706:Q$1725,[1]WT!$I$1706:$I$1725,$B1083))</f>
        <v>0</v>
      </c>
      <c r="G1083" s="283">
        <f>SUM(SUMIFS([1]WT!R$1706:R$1725,[1]WT!$I$1706:$I$1725,$B1083))</f>
        <v>0</v>
      </c>
      <c r="H1083" s="283">
        <f>SUM(SUMIFS([1]WT!S$1706:S$1725,[1]WT!$I$1706:$I$1725,$B1083))</f>
        <v>0</v>
      </c>
      <c r="I1083" s="283">
        <f>SUM(SUMIFS([1]WT!T$1706:T$1725,[1]WT!$I$1706:$I$1725,$B1083))</f>
        <v>0</v>
      </c>
      <c r="J1083" s="283">
        <f>SUM(SUMIFS([1]WT!U$1706:U$1725,[1]WT!$I$1706:$I$1725,$B1083))</f>
        <v>0</v>
      </c>
      <c r="K1083" s="283">
        <f>SUM(SUMIFS([1]WT!V$1706:V$1725,[1]WT!$I$1706:$I$1725,$B1083))</f>
        <v>0</v>
      </c>
      <c r="L1083" s="283">
        <f>SUM(SUMIFS([1]WT!W$1706:W$1725,[1]WT!$I$1706:$I$1725,$B1083))</f>
        <v>0</v>
      </c>
      <c r="M1083" s="283">
        <f>SUM(SUMIFS([1]WT!X$1706:X$1725,[1]WT!$I$1706:$I$1725,$B1083))</f>
        <v>0</v>
      </c>
      <c r="N1083" s="283">
        <f>SUM(SUMIFS([1]WT!Y$1706:Y$1725,[1]WT!$I$1706:$I$1725,$B1083))</f>
        <v>0</v>
      </c>
      <c r="O1083" s="283">
        <f>SUM(SUMIFS([1]WT!Z$1706:Z$1725,[1]WT!$I$1706:$I$1725,$B1083))</f>
        <v>0</v>
      </c>
      <c r="P1083" s="283">
        <f>SUM(SUMIFS([1]WT!AA$1706:AA$1725,[1]WT!$I$1706:$I$1725,$B1083))</f>
        <v>0</v>
      </c>
      <c r="Q1083" s="283">
        <f>SUM(SUMIFS([1]WT!AB$1706:AB$1725,[1]WT!$I$1706:$I$1725,$B1083))</f>
        <v>0</v>
      </c>
      <c r="R1083" s="283">
        <f>SUM(SUMIFS([1]WT!AC$1706:AC$1725,[1]WT!$I$1706:$I$1725,$B1083))</f>
        <v>0</v>
      </c>
      <c r="S1083" s="283">
        <f>SUM(SUMIFS([1]WT!AD$1706:AD$1725,[1]WT!$I$1706:$I$1725,$B1083))</f>
        <v>0</v>
      </c>
      <c r="T1083" s="283">
        <f>SUM(SUMIFS([1]WT!AE$1706:AE$1725,[1]WT!$I$1706:$I$1725,$B1083))</f>
        <v>0</v>
      </c>
      <c r="U1083" s="283">
        <f>SUM(SUMIFS([1]WT!AF$1706:AF$1725,[1]WT!$I$1706:$I$1725,$B1083))</f>
        <v>0</v>
      </c>
      <c r="V1083" s="283">
        <f>SUM(SUMIFS([1]WT!AG$1706:AG$1725,[1]WT!$I$1706:$I$1725,$B1083))</f>
        <v>0</v>
      </c>
      <c r="W1083" s="283">
        <f>SUM(SUMIFS([1]WT!AH$1706:AH$1725,[1]WT!$I$1706:$I$1725,$B1083))</f>
        <v>0</v>
      </c>
      <c r="X1083" s="283">
        <f>SUM(SUMIFS([1]WT!AI$1706:AI$1725,[1]WT!$I$1706:$I$1725,$B1083))</f>
        <v>0</v>
      </c>
      <c r="Y1083" s="283">
        <f>SUM(SUMIFS([1]WT!AJ$1706:AJ$1725,[1]WT!$I$1706:$I$1725,$B1083))</f>
        <v>0</v>
      </c>
      <c r="Z1083" s="283">
        <f>SUM(SUMIFS([1]WT!AK$1706:AK$1725,[1]WT!$I$1706:$I$1725,$B1083))</f>
        <v>0</v>
      </c>
      <c r="AA1083" s="283">
        <f>SUM(SUMIFS([1]WT!AL$1706:AL$1725,[1]WT!$I$1706:$I$1725,$B1083))</f>
        <v>0</v>
      </c>
      <c r="AB1083" s="283">
        <f>SUM(SUMIFS([1]WT!AM$1706:AM$1725,[1]WT!$I$1706:$I$1725,$B1083))</f>
        <v>0</v>
      </c>
      <c r="AC1083" s="283">
        <f>SUM(SUMIFS([1]WT!AN$1706:AN$1725,[1]WT!$I$1706:$I$1725,$B1083))</f>
        <v>0</v>
      </c>
      <c r="AD1083" s="283">
        <f>SUM(SUMIFS([1]WT!AO$1706:AO$1725,[1]WT!$I$1706:$I$1725,$B1083))</f>
        <v>0</v>
      </c>
      <c r="AE1083" s="283">
        <f>SUM(SUMIFS([1]WT!AP$1706:AP$1725,[1]WT!$I$1706:$I$1725,$B1083))</f>
        <v>0</v>
      </c>
      <c r="AF1083" s="283">
        <f>SUM(SUMIFS([1]WT!AQ$1706:AQ$1725,[1]WT!$I$1706:$I$1725,$B1083))</f>
        <v>0</v>
      </c>
      <c r="AG1083" s="283">
        <f>SUM(SUMIFS([1]WT!AR$1706:AR$1725,[1]WT!$I$1706:$I$1725,$B1083))</f>
        <v>0</v>
      </c>
      <c r="AH1083" s="283">
        <f>SUM(SUMIFS([1]WT!AS$1706:AS$1725,[1]WT!$I$1706:$I$1725,$B1083))</f>
        <v>0</v>
      </c>
      <c r="AI1083" s="283">
        <f>SUM(SUMIFS([1]WT!AT$1706:AT$1725,[1]WT!$I$1706:$I$1725,$B1083))</f>
        <v>0</v>
      </c>
      <c r="AJ1083" s="283">
        <f>SUM(SUMIFS([1]WT!AU$1706:AU$1725,[1]WT!$I$1706:$I$1725,$B1083))</f>
        <v>0</v>
      </c>
      <c r="AK1083" s="283">
        <f>SUM(SUMIFS([1]WT!AV$1706:AV$1725,[1]WT!$I$1706:$I$1725,$B1083))</f>
        <v>0</v>
      </c>
      <c r="AL1083" s="283">
        <f>SUM(SUMIFS([1]WT!AW$1706:AW$1725,[1]WT!$I$1706:$I$1725,$B1083))</f>
        <v>0</v>
      </c>
      <c r="AM1083" s="283">
        <f>SUM(SUMIFS([1]WT!AX$1706:AX$1725,[1]WT!$I$1706:$I$1725,$B1083))</f>
        <v>0</v>
      </c>
      <c r="AN1083" s="283">
        <f>SUM(SUMIFS([1]WT!AY$1706:AY$1725,[1]WT!$I$1706:$I$1725,$B1083))</f>
        <v>0</v>
      </c>
      <c r="AO1083" s="283">
        <f>SUM(SUMIFS([1]WT!AZ$1706:AZ$1725,[1]WT!$I$1706:$I$1725,$B1083))</f>
        <v>0</v>
      </c>
      <c r="AP1083" s="283">
        <f>SUM(SUMIFS([1]WT!BA$1706:BA$1725,[1]WT!$I$1706:$I$1725,$B1083))</f>
        <v>0</v>
      </c>
      <c r="AQ1083" s="283">
        <f>SUM(SUMIFS([1]WT!BB$1706:BB$1725,[1]WT!$I$1706:$I$1725,$B1083))</f>
        <v>0</v>
      </c>
      <c r="AR1083" s="283">
        <f>SUM(SUMIFS([1]WT!BC$1706:BC$1725,[1]WT!$I$1706:$I$1725,$B1083))</f>
        <v>0</v>
      </c>
      <c r="AS1083" s="283">
        <f>SUM(SUMIFS([1]WT!BD$1706:BD$1725,[1]WT!$I$1706:$I$1725,$B1083))</f>
        <v>0</v>
      </c>
      <c r="AT1083" s="283">
        <f>SUM(SUMIFS([1]WT!BE$1706:BE$1725,[1]WT!$I$1706:$I$1725,$B1083))</f>
        <v>0</v>
      </c>
      <c r="AU1083" s="283">
        <f>SUM(SUMIFS([1]WT!BF$1706:BF$1725,[1]WT!$I$1706:$I$1725,$B1083))</f>
        <v>0</v>
      </c>
      <c r="AV1083" s="283">
        <f>SUM(SUMIFS([1]WT!BG$1706:BG$1725,[1]WT!$I$1706:$I$1725,$B1083))</f>
        <v>0</v>
      </c>
      <c r="AW1083" s="283">
        <f>SUM(SUMIFS([1]WT!BH$1706:BH$1725,[1]WT!$I$1706:$I$1725,$B1083))</f>
        <v>0</v>
      </c>
      <c r="AX1083" s="283">
        <f>SUM(SUMIFS([1]WT!BI$1706:BI$1725,[1]WT!$I$1706:$I$1725,$B1083))</f>
        <v>0</v>
      </c>
      <c r="AY1083" s="283">
        <f>SUM(SUMIFS([1]WT!BJ$1706:BJ$1725,[1]WT!$I$1706:$I$1725,$B1083))</f>
        <v>0</v>
      </c>
      <c r="AZ1083" s="283">
        <f>SUM(SUMIFS([1]WT!BK$1706:BK$1725,[1]WT!$I$1706:$I$1725,$B1083))</f>
        <v>0</v>
      </c>
      <c r="BA1083" s="283">
        <f>SUM(SUMIFS([1]WT!BL$1706:BL$1725,[1]WT!$I$1706:$I$1725,$B1083))</f>
        <v>0</v>
      </c>
      <c r="BB1083" s="283">
        <f>SUM(SUMIFS([1]WT!BM$1706:BM$1725,[1]WT!$I$1706:$I$1725,$B1083))</f>
        <v>0</v>
      </c>
    </row>
    <row r="1084" spans="2:54" hidden="1">
      <c r="B1084" s="320" t="b" cm="1">
        <f t="array" ref="B1084">INDEX(rng_Ref_regions.ActiveUniqueFALSE,[1]Ref!A34)</f>
        <v>0</v>
      </c>
      <c r="C1084" s="282"/>
      <c r="D1084" s="283">
        <f>SUM(SUMIFS([1]WT!O$1706:O$1725,[1]WT!$I$1706:$I$1725,$B1084))</f>
        <v>0</v>
      </c>
      <c r="E1084" s="283">
        <f>SUM(SUMIFS([1]WT!P$1706:P$1725,[1]WT!$I$1706:$I$1725,$B1084))</f>
        <v>0</v>
      </c>
      <c r="F1084" s="283">
        <f>SUM(SUMIFS([1]WT!Q$1706:Q$1725,[1]WT!$I$1706:$I$1725,$B1084))</f>
        <v>0</v>
      </c>
      <c r="G1084" s="283">
        <f>SUM(SUMIFS([1]WT!R$1706:R$1725,[1]WT!$I$1706:$I$1725,$B1084))</f>
        <v>0</v>
      </c>
      <c r="H1084" s="283">
        <f>SUM(SUMIFS([1]WT!S$1706:S$1725,[1]WT!$I$1706:$I$1725,$B1084))</f>
        <v>0</v>
      </c>
      <c r="I1084" s="283">
        <f>SUM(SUMIFS([1]WT!T$1706:T$1725,[1]WT!$I$1706:$I$1725,$B1084))</f>
        <v>0</v>
      </c>
      <c r="J1084" s="283">
        <f>SUM(SUMIFS([1]WT!U$1706:U$1725,[1]WT!$I$1706:$I$1725,$B1084))</f>
        <v>0</v>
      </c>
      <c r="K1084" s="283">
        <f>SUM(SUMIFS([1]WT!V$1706:V$1725,[1]WT!$I$1706:$I$1725,$B1084))</f>
        <v>0</v>
      </c>
      <c r="L1084" s="283">
        <f>SUM(SUMIFS([1]WT!W$1706:W$1725,[1]WT!$I$1706:$I$1725,$B1084))</f>
        <v>0</v>
      </c>
      <c r="M1084" s="283">
        <f>SUM(SUMIFS([1]WT!X$1706:X$1725,[1]WT!$I$1706:$I$1725,$B1084))</f>
        <v>0</v>
      </c>
      <c r="N1084" s="283">
        <f>SUM(SUMIFS([1]WT!Y$1706:Y$1725,[1]WT!$I$1706:$I$1725,$B1084))</f>
        <v>0</v>
      </c>
      <c r="O1084" s="283">
        <f>SUM(SUMIFS([1]WT!Z$1706:Z$1725,[1]WT!$I$1706:$I$1725,$B1084))</f>
        <v>0</v>
      </c>
      <c r="P1084" s="283">
        <f>SUM(SUMIFS([1]WT!AA$1706:AA$1725,[1]WT!$I$1706:$I$1725,$B1084))</f>
        <v>0</v>
      </c>
      <c r="Q1084" s="283">
        <f>SUM(SUMIFS([1]WT!AB$1706:AB$1725,[1]WT!$I$1706:$I$1725,$B1084))</f>
        <v>0</v>
      </c>
      <c r="R1084" s="283">
        <f>SUM(SUMIFS([1]WT!AC$1706:AC$1725,[1]WT!$I$1706:$I$1725,$B1084))</f>
        <v>0</v>
      </c>
      <c r="S1084" s="283">
        <f>SUM(SUMIFS([1]WT!AD$1706:AD$1725,[1]WT!$I$1706:$I$1725,$B1084))</f>
        <v>0</v>
      </c>
      <c r="T1084" s="283">
        <f>SUM(SUMIFS([1]WT!AE$1706:AE$1725,[1]WT!$I$1706:$I$1725,$B1084))</f>
        <v>0</v>
      </c>
      <c r="U1084" s="283">
        <f>SUM(SUMIFS([1]WT!AF$1706:AF$1725,[1]WT!$I$1706:$I$1725,$B1084))</f>
        <v>0</v>
      </c>
      <c r="V1084" s="283">
        <f>SUM(SUMIFS([1]WT!AG$1706:AG$1725,[1]WT!$I$1706:$I$1725,$B1084))</f>
        <v>0</v>
      </c>
      <c r="W1084" s="283">
        <f>SUM(SUMIFS([1]WT!AH$1706:AH$1725,[1]WT!$I$1706:$I$1725,$B1084))</f>
        <v>0</v>
      </c>
      <c r="X1084" s="283">
        <f>SUM(SUMIFS([1]WT!AI$1706:AI$1725,[1]WT!$I$1706:$I$1725,$B1084))</f>
        <v>0</v>
      </c>
      <c r="Y1084" s="283">
        <f>SUM(SUMIFS([1]WT!AJ$1706:AJ$1725,[1]WT!$I$1706:$I$1725,$B1084))</f>
        <v>0</v>
      </c>
      <c r="Z1084" s="283">
        <f>SUM(SUMIFS([1]WT!AK$1706:AK$1725,[1]WT!$I$1706:$I$1725,$B1084))</f>
        <v>0</v>
      </c>
      <c r="AA1084" s="283">
        <f>SUM(SUMIFS([1]WT!AL$1706:AL$1725,[1]WT!$I$1706:$I$1725,$B1084))</f>
        <v>0</v>
      </c>
      <c r="AB1084" s="283">
        <f>SUM(SUMIFS([1]WT!AM$1706:AM$1725,[1]WT!$I$1706:$I$1725,$B1084))</f>
        <v>0</v>
      </c>
      <c r="AC1084" s="283">
        <f>SUM(SUMIFS([1]WT!AN$1706:AN$1725,[1]WT!$I$1706:$I$1725,$B1084))</f>
        <v>0</v>
      </c>
      <c r="AD1084" s="283">
        <f>SUM(SUMIFS([1]WT!AO$1706:AO$1725,[1]WT!$I$1706:$I$1725,$B1084))</f>
        <v>0</v>
      </c>
      <c r="AE1084" s="283">
        <f>SUM(SUMIFS([1]WT!AP$1706:AP$1725,[1]WT!$I$1706:$I$1725,$B1084))</f>
        <v>0</v>
      </c>
      <c r="AF1084" s="283">
        <f>SUM(SUMIFS([1]WT!AQ$1706:AQ$1725,[1]WT!$I$1706:$I$1725,$B1084))</f>
        <v>0</v>
      </c>
      <c r="AG1084" s="283">
        <f>SUM(SUMIFS([1]WT!AR$1706:AR$1725,[1]WT!$I$1706:$I$1725,$B1084))</f>
        <v>0</v>
      </c>
      <c r="AH1084" s="283">
        <f>SUM(SUMIFS([1]WT!AS$1706:AS$1725,[1]WT!$I$1706:$I$1725,$B1084))</f>
        <v>0</v>
      </c>
      <c r="AI1084" s="283">
        <f>SUM(SUMIFS([1]WT!AT$1706:AT$1725,[1]WT!$I$1706:$I$1725,$B1084))</f>
        <v>0</v>
      </c>
      <c r="AJ1084" s="283">
        <f>SUM(SUMIFS([1]WT!AU$1706:AU$1725,[1]WT!$I$1706:$I$1725,$B1084))</f>
        <v>0</v>
      </c>
      <c r="AK1084" s="283">
        <f>SUM(SUMIFS([1]WT!AV$1706:AV$1725,[1]WT!$I$1706:$I$1725,$B1084))</f>
        <v>0</v>
      </c>
      <c r="AL1084" s="283">
        <f>SUM(SUMIFS([1]WT!AW$1706:AW$1725,[1]WT!$I$1706:$I$1725,$B1084))</f>
        <v>0</v>
      </c>
      <c r="AM1084" s="283">
        <f>SUM(SUMIFS([1]WT!AX$1706:AX$1725,[1]WT!$I$1706:$I$1725,$B1084))</f>
        <v>0</v>
      </c>
      <c r="AN1084" s="283">
        <f>SUM(SUMIFS([1]WT!AY$1706:AY$1725,[1]WT!$I$1706:$I$1725,$B1084))</f>
        <v>0</v>
      </c>
      <c r="AO1084" s="283">
        <f>SUM(SUMIFS([1]WT!AZ$1706:AZ$1725,[1]WT!$I$1706:$I$1725,$B1084))</f>
        <v>0</v>
      </c>
      <c r="AP1084" s="283">
        <f>SUM(SUMIFS([1]WT!BA$1706:BA$1725,[1]WT!$I$1706:$I$1725,$B1084))</f>
        <v>0</v>
      </c>
      <c r="AQ1084" s="283">
        <f>SUM(SUMIFS([1]WT!BB$1706:BB$1725,[1]WT!$I$1706:$I$1725,$B1084))</f>
        <v>0</v>
      </c>
      <c r="AR1084" s="283">
        <f>SUM(SUMIFS([1]WT!BC$1706:BC$1725,[1]WT!$I$1706:$I$1725,$B1084))</f>
        <v>0</v>
      </c>
      <c r="AS1084" s="283">
        <f>SUM(SUMIFS([1]WT!BD$1706:BD$1725,[1]WT!$I$1706:$I$1725,$B1084))</f>
        <v>0</v>
      </c>
      <c r="AT1084" s="283">
        <f>SUM(SUMIFS([1]WT!BE$1706:BE$1725,[1]WT!$I$1706:$I$1725,$B1084))</f>
        <v>0</v>
      </c>
      <c r="AU1084" s="283">
        <f>SUM(SUMIFS([1]WT!BF$1706:BF$1725,[1]WT!$I$1706:$I$1725,$B1084))</f>
        <v>0</v>
      </c>
      <c r="AV1084" s="283">
        <f>SUM(SUMIFS([1]WT!BG$1706:BG$1725,[1]WT!$I$1706:$I$1725,$B1084))</f>
        <v>0</v>
      </c>
      <c r="AW1084" s="283">
        <f>SUM(SUMIFS([1]WT!BH$1706:BH$1725,[1]WT!$I$1706:$I$1725,$B1084))</f>
        <v>0</v>
      </c>
      <c r="AX1084" s="283">
        <f>SUM(SUMIFS([1]WT!BI$1706:BI$1725,[1]WT!$I$1706:$I$1725,$B1084))</f>
        <v>0</v>
      </c>
      <c r="AY1084" s="283">
        <f>SUM(SUMIFS([1]WT!BJ$1706:BJ$1725,[1]WT!$I$1706:$I$1725,$B1084))</f>
        <v>0</v>
      </c>
      <c r="AZ1084" s="283">
        <f>SUM(SUMIFS([1]WT!BK$1706:BK$1725,[1]WT!$I$1706:$I$1725,$B1084))</f>
        <v>0</v>
      </c>
      <c r="BA1084" s="283">
        <f>SUM(SUMIFS([1]WT!BL$1706:BL$1725,[1]WT!$I$1706:$I$1725,$B1084))</f>
        <v>0</v>
      </c>
      <c r="BB1084" s="283">
        <f>SUM(SUMIFS([1]WT!BM$1706:BM$1725,[1]WT!$I$1706:$I$1725,$B1084))</f>
        <v>0</v>
      </c>
    </row>
    <row r="1085" spans="2:54" ht="13">
      <c r="B1085" s="288" t="s">
        <v>64</v>
      </c>
      <c r="C1085" s="289"/>
      <c r="D1085" s="303">
        <f t="shared" ref="D1085:AI1085" si="776">SUM(D1065:D1084)</f>
        <v>96.202700000000021</v>
      </c>
      <c r="E1085" s="303">
        <f t="shared" si="776"/>
        <v>103.82734000000004</v>
      </c>
      <c r="F1085" s="303">
        <f t="shared" si="776"/>
        <v>110.38033999999998</v>
      </c>
      <c r="G1085" s="303">
        <f t="shared" si="776"/>
        <v>114.85121599999997</v>
      </c>
      <c r="H1085" s="303">
        <f t="shared" si="776"/>
        <v>121.849968</v>
      </c>
      <c r="I1085" s="303">
        <f t="shared" si="776"/>
        <v>132.76764399999999</v>
      </c>
      <c r="J1085" s="303">
        <f t="shared" si="776"/>
        <v>138.29653200000001</v>
      </c>
      <c r="K1085" s="303">
        <f t="shared" si="776"/>
        <v>148.42156072000003</v>
      </c>
      <c r="L1085" s="303">
        <f t="shared" si="776"/>
        <v>155.839949072</v>
      </c>
      <c r="M1085" s="303">
        <f t="shared" si="776"/>
        <v>164.035678832</v>
      </c>
      <c r="N1085" s="303">
        <f t="shared" si="776"/>
        <v>177.01362855199997</v>
      </c>
      <c r="O1085" s="303">
        <f t="shared" si="776"/>
        <v>190.62957415200003</v>
      </c>
      <c r="P1085" s="303">
        <f t="shared" si="776"/>
        <v>208.26084883999991</v>
      </c>
      <c r="Q1085" s="303">
        <f t="shared" si="776"/>
        <v>224.27240856799986</v>
      </c>
      <c r="R1085" s="303">
        <f t="shared" si="776"/>
        <v>236.95062489599991</v>
      </c>
      <c r="S1085" s="303">
        <f t="shared" si="776"/>
        <v>242.3530968959999</v>
      </c>
      <c r="T1085" s="303">
        <f t="shared" si="776"/>
        <v>257.43012009599988</v>
      </c>
      <c r="U1085" s="303">
        <f t="shared" si="776"/>
        <v>265.19626769599989</v>
      </c>
      <c r="V1085" s="303">
        <f t="shared" si="776"/>
        <v>279.09921375871517</v>
      </c>
      <c r="W1085" s="303">
        <f t="shared" si="776"/>
        <v>295.01467632461004</v>
      </c>
      <c r="X1085" s="303">
        <f t="shared" si="776"/>
        <v>292.09005061245961</v>
      </c>
      <c r="Y1085" s="303">
        <f t="shared" si="776"/>
        <v>309.38811707336652</v>
      </c>
      <c r="Z1085" s="303">
        <f t="shared" si="776"/>
        <v>323.2913288887147</v>
      </c>
      <c r="AA1085" s="303">
        <f t="shared" si="776"/>
        <v>360.63189927972581</v>
      </c>
      <c r="AB1085" s="303">
        <f t="shared" si="776"/>
        <v>374.94262615082818</v>
      </c>
      <c r="AC1085" s="303">
        <f t="shared" si="776"/>
        <v>391.74083231836858</v>
      </c>
      <c r="AD1085" s="303">
        <f t="shared" si="776"/>
        <v>409.75510621526541</v>
      </c>
      <c r="AE1085" s="303">
        <f t="shared" si="776"/>
        <v>429.29861848914447</v>
      </c>
      <c r="AF1085" s="303">
        <f t="shared" si="776"/>
        <v>450.01366904362044</v>
      </c>
      <c r="AG1085" s="303">
        <f t="shared" si="776"/>
        <v>473.91979386040515</v>
      </c>
      <c r="AH1085" s="303">
        <f t="shared" si="776"/>
        <v>500.17264049429463</v>
      </c>
      <c r="AI1085" s="303">
        <f t="shared" si="776"/>
        <v>528.17879030042911</v>
      </c>
      <c r="AJ1085" s="303">
        <f t="shared" ref="AJ1085:BB1085" si="777">SUM(AJ1065:AJ1084)</f>
        <v>557.92733392443029</v>
      </c>
      <c r="AK1085" s="303">
        <f t="shared" si="777"/>
        <v>588.01608038604149</v>
      </c>
      <c r="AL1085" s="303">
        <f t="shared" si="777"/>
        <v>619.636871852284</v>
      </c>
      <c r="AM1085" s="303">
        <f t="shared" si="777"/>
        <v>651.24120967499414</v>
      </c>
      <c r="AN1085" s="303">
        <f t="shared" si="777"/>
        <v>682.97049871517618</v>
      </c>
      <c r="AO1085" s="303">
        <f t="shared" si="777"/>
        <v>714.70454734586724</v>
      </c>
      <c r="AP1085" s="303">
        <f t="shared" si="777"/>
        <v>747.56347691436065</v>
      </c>
      <c r="AQ1085" s="303">
        <f t="shared" si="777"/>
        <v>779.62836307963266</v>
      </c>
      <c r="AR1085" s="303">
        <f t="shared" si="777"/>
        <v>812.41269857814177</v>
      </c>
      <c r="AS1085" s="303">
        <f t="shared" si="777"/>
        <v>844.45293180130716</v>
      </c>
      <c r="AT1085" s="303">
        <f t="shared" si="777"/>
        <v>877.44616392262253</v>
      </c>
      <c r="AU1085" s="303">
        <f t="shared" si="777"/>
        <v>909.56586348575343</v>
      </c>
      <c r="AV1085" s="303">
        <f t="shared" si="777"/>
        <v>941.47067810184228</v>
      </c>
      <c r="AW1085" s="303">
        <f t="shared" si="777"/>
        <v>974.19925443684758</v>
      </c>
      <c r="AX1085" s="303">
        <f t="shared" si="777"/>
        <v>1006.4294942552057</v>
      </c>
      <c r="AY1085" s="303">
        <f t="shared" si="777"/>
        <v>1038.3599018647392</v>
      </c>
      <c r="AZ1085" s="303">
        <f t="shared" si="777"/>
        <v>1070.1368495666745</v>
      </c>
      <c r="BA1085" s="303">
        <f t="shared" si="777"/>
        <v>1101.0557115714087</v>
      </c>
      <c r="BB1085" s="303">
        <f t="shared" si="777"/>
        <v>1133.5014048087435</v>
      </c>
    </row>
    <row r="1086" spans="2:54">
      <c r="B1086" s="291"/>
      <c r="C1086" s="292"/>
      <c r="D1086" s="292"/>
      <c r="E1086" s="292"/>
      <c r="F1086" s="292"/>
      <c r="G1086" s="292"/>
      <c r="H1086" s="292"/>
      <c r="I1086" s="292"/>
      <c r="J1086" s="292"/>
      <c r="K1086" s="292"/>
      <c r="L1086" s="292"/>
      <c r="M1086" s="292"/>
      <c r="N1086" s="292"/>
      <c r="O1086" s="292"/>
      <c r="P1086" s="292"/>
      <c r="Q1086" s="292"/>
      <c r="R1086" s="292"/>
      <c r="S1086" s="292"/>
      <c r="T1086" s="292"/>
      <c r="U1086" s="292"/>
      <c r="V1086" s="292"/>
      <c r="W1086" s="292"/>
      <c r="X1086" s="292"/>
      <c r="Y1086" s="292"/>
      <c r="Z1086" s="292"/>
      <c r="AA1086" s="292"/>
      <c r="AB1086" s="292"/>
      <c r="AC1086" s="292"/>
      <c r="AD1086" s="292"/>
      <c r="AE1086" s="292"/>
      <c r="AF1086" s="292"/>
      <c r="AG1086" s="292"/>
      <c r="AH1086" s="292"/>
      <c r="AI1086" s="292"/>
      <c r="AJ1086" s="292"/>
      <c r="AK1086" s="292"/>
      <c r="AL1086" s="292"/>
      <c r="AM1086" s="292"/>
      <c r="AN1086" s="292"/>
      <c r="AO1086" s="292"/>
      <c r="AP1086" s="292"/>
      <c r="AQ1086" s="292"/>
      <c r="AR1086" s="292"/>
      <c r="AS1086" s="292"/>
      <c r="AT1086" s="292"/>
      <c r="AU1086" s="292"/>
      <c r="AV1086" s="292"/>
      <c r="AW1086" s="292"/>
      <c r="AX1086" s="292"/>
      <c r="AY1086" s="292"/>
      <c r="AZ1086" s="292"/>
      <c r="BA1086" s="292"/>
      <c r="BB1086" s="292"/>
    </row>
    <row r="1087" spans="2:54" ht="13">
      <c r="B1087" s="288" t="s">
        <v>2170</v>
      </c>
      <c r="C1087" s="289"/>
      <c r="D1087" s="303">
        <f>D1085-D1111</f>
        <v>11.222519398706297</v>
      </c>
      <c r="E1087" s="303">
        <f t="shared" ref="E1087:BB1087" si="778">E1085-E1111</f>
        <v>13.133524301426675</v>
      </c>
      <c r="F1087" s="303">
        <f t="shared" si="778"/>
        <v>17.495958019992955</v>
      </c>
      <c r="G1087" s="303">
        <f t="shared" si="778"/>
        <v>18.084509690161198</v>
      </c>
      <c r="H1087" s="303">
        <f t="shared" si="778"/>
        <v>13.739786697231864</v>
      </c>
      <c r="I1087" s="303">
        <f t="shared" si="778"/>
        <v>16.888383859359081</v>
      </c>
      <c r="J1087" s="303">
        <f t="shared" si="778"/>
        <v>16.466680433805422</v>
      </c>
      <c r="K1087" s="303">
        <f t="shared" si="778"/>
        <v>18.251217873368091</v>
      </c>
      <c r="L1087" s="303">
        <f t="shared" si="778"/>
        <v>18.504779124627277</v>
      </c>
      <c r="M1087" s="303">
        <f t="shared" si="778"/>
        <v>19.59728504296146</v>
      </c>
      <c r="N1087" s="303">
        <f t="shared" si="778"/>
        <v>20.850475948408331</v>
      </c>
      <c r="O1087" s="303">
        <f t="shared" si="778"/>
        <v>23.830905853120385</v>
      </c>
      <c r="P1087" s="303">
        <f t="shared" si="778"/>
        <v>25.82438275496159</v>
      </c>
      <c r="Q1087" s="303">
        <f t="shared" si="778"/>
        <v>27.805746468493908</v>
      </c>
      <c r="R1087" s="303">
        <f t="shared" si="778"/>
        <v>28.658286741769672</v>
      </c>
      <c r="S1087" s="303">
        <f t="shared" si="778"/>
        <v>28.222176125275922</v>
      </c>
      <c r="T1087" s="303">
        <f t="shared" si="778"/>
        <v>30.023372039081892</v>
      </c>
      <c r="U1087" s="303">
        <f t="shared" si="778"/>
        <v>30.245315482024495</v>
      </c>
      <c r="V1087" s="303">
        <f t="shared" si="778"/>
        <v>-0.38421015059179808</v>
      </c>
      <c r="W1087" s="303">
        <f t="shared" si="778"/>
        <v>10.131693321194234</v>
      </c>
      <c r="X1087" s="303">
        <f t="shared" si="778"/>
        <v>-0.46537806686478689</v>
      </c>
      <c r="Y1087" s="303">
        <f t="shared" si="778"/>
        <v>4.540132636080159</v>
      </c>
      <c r="Z1087" s="303">
        <f t="shared" si="778"/>
        <v>15.227503190411369</v>
      </c>
      <c r="AA1087" s="303">
        <f t="shared" si="778"/>
        <v>44.496139356050207</v>
      </c>
      <c r="AB1087" s="303">
        <f t="shared" si="778"/>
        <v>44.40660534519867</v>
      </c>
      <c r="AC1087" s="303">
        <f t="shared" si="778"/>
        <v>41.716245576425649</v>
      </c>
      <c r="AD1087" s="303">
        <f t="shared" si="778"/>
        <v>44.821088423992478</v>
      </c>
      <c r="AE1087" s="303">
        <f t="shared" si="778"/>
        <v>48.792481421467016</v>
      </c>
      <c r="AF1087" s="303">
        <f t="shared" si="778"/>
        <v>53.458914789863627</v>
      </c>
      <c r="AG1087" s="303">
        <f t="shared" si="778"/>
        <v>59.696085454197544</v>
      </c>
      <c r="AH1087" s="303">
        <f t="shared" si="778"/>
        <v>67.318171538503748</v>
      </c>
      <c r="AI1087" s="303">
        <f t="shared" si="778"/>
        <v>75.702716461745069</v>
      </c>
      <c r="AJ1087" s="303">
        <f t="shared" si="778"/>
        <v>84.518916264493782</v>
      </c>
      <c r="AK1087" s="303">
        <f t="shared" si="778"/>
        <v>93.318245018440052</v>
      </c>
      <c r="AL1087" s="303">
        <f t="shared" si="778"/>
        <v>102.95751160340615</v>
      </c>
      <c r="AM1087" s="303">
        <f t="shared" si="778"/>
        <v>111.95010641615613</v>
      </c>
      <c r="AN1087" s="303">
        <f t="shared" si="778"/>
        <v>120.5884521198268</v>
      </c>
      <c r="AO1087" s="303">
        <f t="shared" si="778"/>
        <v>129.24990015557319</v>
      </c>
      <c r="AP1087" s="303">
        <f t="shared" si="778"/>
        <v>138.22940553919841</v>
      </c>
      <c r="AQ1087" s="303">
        <f t="shared" si="778"/>
        <v>146.57257832546668</v>
      </c>
      <c r="AR1087" s="303">
        <f t="shared" si="778"/>
        <v>155.25998287449943</v>
      </c>
      <c r="AS1087" s="303">
        <f t="shared" si="778"/>
        <v>163.11171501275351</v>
      </c>
      <c r="AT1087" s="303">
        <f t="shared" si="778"/>
        <v>171.61324961954585</v>
      </c>
      <c r="AU1087" s="303">
        <f t="shared" si="778"/>
        <v>179.38679712381236</v>
      </c>
      <c r="AV1087" s="303">
        <f t="shared" si="778"/>
        <v>186.91504802419763</v>
      </c>
      <c r="AW1087" s="303">
        <f t="shared" si="778"/>
        <v>195.0247017241993</v>
      </c>
      <c r="AX1087" s="303">
        <f t="shared" si="778"/>
        <v>202.89230839363506</v>
      </c>
      <c r="AY1087" s="303">
        <f t="shared" si="778"/>
        <v>210.44887244864913</v>
      </c>
      <c r="AZ1087" s="303">
        <f t="shared" si="778"/>
        <v>218.31702420509816</v>
      </c>
      <c r="BA1087" s="303">
        <f t="shared" si="778"/>
        <v>225.90094699820918</v>
      </c>
      <c r="BB1087" s="303">
        <f t="shared" si="778"/>
        <v>235.16459896258471</v>
      </c>
    </row>
    <row r="1088" spans="2:54">
      <c r="B1088" s="291"/>
      <c r="C1088" s="292"/>
      <c r="D1088" s="292"/>
      <c r="E1088" s="292"/>
      <c r="F1088" s="292"/>
      <c r="G1088" s="292"/>
      <c r="H1088" s="292"/>
      <c r="I1088" s="292"/>
      <c r="J1088" s="292"/>
      <c r="K1088" s="292"/>
      <c r="L1088" s="292"/>
      <c r="M1088" s="292"/>
      <c r="N1088" s="292"/>
      <c r="O1088" s="292"/>
      <c r="P1088" s="292"/>
      <c r="Q1088" s="292"/>
      <c r="R1088" s="292"/>
      <c r="S1088" s="292"/>
      <c r="T1088" s="292"/>
      <c r="U1088" s="292"/>
      <c r="V1088" s="292"/>
      <c r="W1088" s="292"/>
      <c r="X1088" s="292"/>
      <c r="Y1088" s="292"/>
      <c r="Z1088" s="292"/>
      <c r="AA1088" s="292"/>
      <c r="AB1088" s="292"/>
      <c r="AC1088" s="292"/>
      <c r="AD1088" s="292"/>
      <c r="AE1088" s="292"/>
      <c r="AF1088" s="292"/>
      <c r="AG1088" s="292"/>
      <c r="AH1088" s="292"/>
      <c r="AI1088" s="292"/>
      <c r="AJ1088" s="292"/>
      <c r="AK1088" s="292"/>
      <c r="AL1088" s="292"/>
      <c r="AM1088" s="292"/>
      <c r="AN1088" s="292"/>
      <c r="AO1088" s="292"/>
      <c r="AP1088" s="292"/>
      <c r="AQ1088" s="292"/>
      <c r="AR1088" s="292"/>
      <c r="AS1088" s="292"/>
      <c r="AT1088" s="292"/>
      <c r="AU1088" s="292"/>
      <c r="AV1088" s="292"/>
      <c r="AW1088" s="292"/>
      <c r="AX1088" s="292"/>
      <c r="AY1088" s="292"/>
      <c r="AZ1088" s="292"/>
      <c r="BA1088" s="292"/>
      <c r="BB1088" s="292"/>
    </row>
    <row r="1090" spans="1:61" s="269" customFormat="1" ht="15.5">
      <c r="A1090" s="268" t="s">
        <v>2120</v>
      </c>
      <c r="G1090" s="264"/>
      <c r="H1090" s="304" t="str">
        <f>HYPERLINK(IFERROR(CONCATENATE("#Charts!A",MATCH($A1090,[1]Charts!A:A,0)),CONCATENATE("#Charts!l",MATCH($A1090,[1]Charts!L:L,0))),"Charts")</f>
        <v>Charts</v>
      </c>
      <c r="I1090" s="271"/>
      <c r="J1090" s="271"/>
      <c r="K1090" s="271"/>
      <c r="L1090" s="271"/>
      <c r="M1090" s="271"/>
      <c r="N1090" s="271"/>
      <c r="O1090" s="271"/>
      <c r="P1090" s="271"/>
      <c r="Q1090" s="271"/>
      <c r="R1090" s="271"/>
      <c r="S1090" s="271"/>
      <c r="T1090" s="271"/>
      <c r="U1090" s="271"/>
      <c r="V1090" s="271"/>
      <c r="W1090" s="271"/>
      <c r="X1090" s="271"/>
      <c r="Y1090" s="271"/>
      <c r="Z1090" s="271"/>
      <c r="AA1090" s="271"/>
      <c r="AB1090" s="271"/>
      <c r="AC1090" s="271"/>
      <c r="AD1090" s="271"/>
      <c r="AE1090" s="271"/>
      <c r="AF1090" s="271"/>
      <c r="AG1090" s="271"/>
      <c r="AH1090" s="271"/>
      <c r="AI1090" s="271"/>
      <c r="AJ1090" s="271"/>
      <c r="AK1090" s="271"/>
      <c r="AL1090" s="271"/>
      <c r="AM1090" s="271"/>
      <c r="AN1090" s="271"/>
      <c r="AO1090" s="271"/>
      <c r="AP1090" s="271"/>
      <c r="AQ1090" s="271"/>
      <c r="AR1090" s="271"/>
      <c r="AS1090" s="271"/>
      <c r="AT1090" s="271"/>
      <c r="AU1090" s="271"/>
      <c r="AV1090" s="271"/>
      <c r="AW1090" s="271"/>
      <c r="AX1090" s="271"/>
      <c r="AY1090" s="271"/>
      <c r="AZ1090" s="271"/>
      <c r="BA1090" s="271"/>
      <c r="BB1090" s="271"/>
      <c r="BC1090" s="264"/>
    </row>
    <row r="1091" spans="1:61" s="269" customFormat="1" ht="13">
      <c r="A1091" s="319"/>
      <c r="G1091" s="264"/>
      <c r="H1091" s="271"/>
      <c r="I1091" s="271"/>
      <c r="J1091" s="271"/>
      <c r="K1091" s="271"/>
      <c r="L1091" s="271"/>
      <c r="M1091" s="271"/>
      <c r="N1091" s="271"/>
      <c r="O1091" s="271"/>
      <c r="P1091" s="271"/>
      <c r="Q1091" s="271"/>
      <c r="R1091" s="271"/>
      <c r="S1091" s="271"/>
      <c r="T1091" s="271"/>
      <c r="U1091" s="271"/>
      <c r="V1091" s="271"/>
      <c r="W1091" s="271"/>
      <c r="X1091" s="271"/>
      <c r="Y1091" s="271"/>
      <c r="Z1091" s="271"/>
      <c r="AA1091" s="271"/>
      <c r="AB1091" s="271"/>
      <c r="AC1091" s="271"/>
      <c r="AD1091" s="271"/>
      <c r="AE1091" s="271"/>
      <c r="AF1091" s="271"/>
      <c r="AG1091" s="271"/>
      <c r="AH1091" s="271"/>
      <c r="AI1091" s="271"/>
      <c r="AJ1091" s="271"/>
      <c r="AK1091" s="271"/>
      <c r="AL1091" s="271"/>
      <c r="AM1091" s="271"/>
      <c r="AN1091" s="271"/>
      <c r="AO1091" s="271"/>
      <c r="AP1091" s="271"/>
      <c r="AQ1091" s="271"/>
      <c r="AR1091" s="271"/>
      <c r="AS1091" s="271"/>
      <c r="AT1091" s="271"/>
      <c r="AU1091" s="271"/>
      <c r="AV1091" s="271"/>
      <c r="AW1091" s="271"/>
      <c r="AX1091" s="271"/>
      <c r="AY1091" s="271"/>
      <c r="AZ1091" s="271"/>
      <c r="BA1091" s="271"/>
      <c r="BB1091" s="271"/>
      <c r="BC1091" s="264"/>
    </row>
    <row r="1092" spans="1:61" ht="20">
      <c r="B1092" s="262" t="s">
        <v>2120</v>
      </c>
      <c r="C1092" s="275"/>
      <c r="D1092" s="275"/>
      <c r="E1092" s="275"/>
      <c r="F1092" s="275"/>
      <c r="G1092" s="275"/>
      <c r="H1092" s="275"/>
      <c r="I1092" s="275"/>
      <c r="J1092" s="275"/>
      <c r="K1092" s="275"/>
      <c r="L1092" s="275"/>
      <c r="M1092" s="275"/>
      <c r="N1092" s="275"/>
      <c r="O1092" s="275"/>
      <c r="P1092" s="275"/>
      <c r="Q1092" s="275"/>
      <c r="R1092" s="275"/>
      <c r="S1092" s="275"/>
      <c r="T1092" s="275"/>
      <c r="U1092" s="275"/>
      <c r="V1092" s="275"/>
      <c r="W1092" s="275"/>
      <c r="X1092" s="275"/>
      <c r="Y1092" s="275"/>
      <c r="Z1092" s="275"/>
      <c r="AA1092" s="275"/>
      <c r="AB1092" s="275"/>
      <c r="AC1092" s="275"/>
      <c r="AD1092" s="275"/>
      <c r="AE1092" s="275"/>
      <c r="AF1092" s="275"/>
      <c r="AG1092" s="275"/>
      <c r="AH1092" s="275"/>
      <c r="AI1092" s="275"/>
      <c r="AJ1092" s="275"/>
      <c r="AK1092" s="275"/>
      <c r="AL1092" s="275"/>
      <c r="AM1092" s="275"/>
      <c r="AN1092" s="275"/>
      <c r="AO1092" s="275"/>
      <c r="AP1092" s="275"/>
      <c r="AQ1092" s="275"/>
      <c r="AR1092" s="275"/>
      <c r="AS1092" s="275"/>
      <c r="AT1092" s="275"/>
      <c r="AU1092" s="275"/>
      <c r="AV1092" s="275"/>
      <c r="AW1092" s="275"/>
      <c r="AX1092" s="275"/>
      <c r="AY1092" s="275"/>
      <c r="AZ1092" s="275"/>
      <c r="BA1092" s="275"/>
      <c r="BB1092" s="275" t="s">
        <v>2052</v>
      </c>
      <c r="BH1092" s="285">
        <f>SUM(BB1095:BB1099)/SUM(BH1095:BH1099)</f>
        <v>1.5087031369804304E-2</v>
      </c>
    </row>
    <row r="1093" spans="1:61" ht="13">
      <c r="B1093" s="276" t="s">
        <v>2151</v>
      </c>
      <c r="C1093" s="277"/>
      <c r="D1093" s="277"/>
      <c r="E1093" s="277"/>
      <c r="F1093" s="277"/>
      <c r="G1093" s="277"/>
      <c r="H1093" s="276"/>
      <c r="I1093" s="277"/>
      <c r="J1093" s="277"/>
      <c r="K1093" s="277"/>
      <c r="L1093" s="277"/>
      <c r="M1093" s="277"/>
      <c r="N1093" s="276"/>
      <c r="O1093" s="277"/>
      <c r="P1093" s="277"/>
      <c r="Q1093" s="277"/>
      <c r="R1093" s="277"/>
      <c r="S1093" s="277"/>
      <c r="T1093" s="276"/>
      <c r="U1093" s="277"/>
      <c r="V1093" s="277"/>
      <c r="W1093" s="277"/>
      <c r="X1093" s="277"/>
      <c r="Y1093" s="277"/>
      <c r="Z1093" s="276"/>
      <c r="AA1093" s="277"/>
      <c r="AB1093" s="277"/>
      <c r="AC1093" s="277"/>
      <c r="AD1093" s="277"/>
      <c r="AE1093" s="277"/>
      <c r="AF1093" s="276"/>
      <c r="AG1093" s="277"/>
      <c r="AH1093" s="277"/>
      <c r="AI1093" s="277"/>
      <c r="AJ1093" s="277"/>
      <c r="AK1093" s="277"/>
      <c r="AL1093" s="276"/>
      <c r="AM1093" s="277"/>
      <c r="AN1093" s="277"/>
      <c r="AO1093" s="277"/>
      <c r="AP1093" s="277"/>
      <c r="AQ1093" s="277"/>
      <c r="AR1093" s="277"/>
      <c r="AS1093" s="277"/>
      <c r="AT1093" s="277"/>
      <c r="AU1093" s="277"/>
      <c r="AV1093" s="277"/>
      <c r="AW1093" s="277"/>
      <c r="AX1093" s="277"/>
      <c r="AY1093" s="277"/>
      <c r="AZ1093" s="277"/>
      <c r="BA1093" s="277"/>
      <c r="BB1093" s="277"/>
    </row>
    <row r="1094" spans="1:61" ht="13">
      <c r="B1094" s="278" t="s">
        <v>270</v>
      </c>
      <c r="C1094" s="279"/>
      <c r="D1094" s="294">
        <v>2000</v>
      </c>
      <c r="E1094" s="294">
        <v>2001</v>
      </c>
      <c r="F1094" s="294">
        <v>2002</v>
      </c>
      <c r="G1094" s="294">
        <v>2003</v>
      </c>
      <c r="H1094" s="294">
        <v>2004</v>
      </c>
      <c r="I1094" s="294">
        <v>2005</v>
      </c>
      <c r="J1094" s="294">
        <v>2006</v>
      </c>
      <c r="K1094" s="294">
        <v>2007</v>
      </c>
      <c r="L1094" s="294">
        <v>2008</v>
      </c>
      <c r="M1094" s="294">
        <v>2009</v>
      </c>
      <c r="N1094" s="294">
        <v>2010</v>
      </c>
      <c r="O1094" s="294">
        <v>2011</v>
      </c>
      <c r="P1094" s="294">
        <v>2012</v>
      </c>
      <c r="Q1094" s="294">
        <v>2013</v>
      </c>
      <c r="R1094" s="294">
        <v>2014</v>
      </c>
      <c r="S1094" s="294">
        <v>2015</v>
      </c>
      <c r="T1094" s="294">
        <v>2016</v>
      </c>
      <c r="U1094" s="294">
        <v>2017</v>
      </c>
      <c r="V1094" s="294">
        <v>2018</v>
      </c>
      <c r="W1094" s="294">
        <v>2019</v>
      </c>
      <c r="X1094" s="294">
        <v>2020</v>
      </c>
      <c r="Y1094" s="294">
        <v>2021</v>
      </c>
      <c r="Z1094" s="294">
        <v>2022</v>
      </c>
      <c r="AA1094" s="294">
        <v>2023</v>
      </c>
      <c r="AB1094" s="294">
        <v>2024</v>
      </c>
      <c r="AC1094" s="294">
        <v>2025</v>
      </c>
      <c r="AD1094" s="294">
        <v>2026</v>
      </c>
      <c r="AE1094" s="294">
        <v>2027</v>
      </c>
      <c r="AF1094" s="294">
        <v>2028</v>
      </c>
      <c r="AG1094" s="294">
        <v>2029</v>
      </c>
      <c r="AH1094" s="294">
        <v>2030</v>
      </c>
      <c r="AI1094" s="294">
        <v>2031</v>
      </c>
      <c r="AJ1094" s="294">
        <v>2032</v>
      </c>
      <c r="AK1094" s="294">
        <v>2033</v>
      </c>
      <c r="AL1094" s="294">
        <v>2034</v>
      </c>
      <c r="AM1094" s="294">
        <v>2035</v>
      </c>
      <c r="AN1094" s="294">
        <v>2036</v>
      </c>
      <c r="AO1094" s="294">
        <v>2037</v>
      </c>
      <c r="AP1094" s="294">
        <v>2038</v>
      </c>
      <c r="AQ1094" s="294">
        <v>2039</v>
      </c>
      <c r="AR1094" s="294">
        <v>2040</v>
      </c>
      <c r="AS1094" s="294">
        <v>2041</v>
      </c>
      <c r="AT1094" s="294">
        <v>2042</v>
      </c>
      <c r="AU1094" s="294">
        <v>2043</v>
      </c>
      <c r="AV1094" s="294">
        <v>2044</v>
      </c>
      <c r="AW1094" s="294">
        <v>2045</v>
      </c>
      <c r="AX1094" s="294">
        <v>2046</v>
      </c>
      <c r="AY1094" s="294">
        <v>2047</v>
      </c>
      <c r="AZ1094" s="294">
        <v>2048</v>
      </c>
      <c r="BA1094" s="294">
        <v>2049</v>
      </c>
      <c r="BB1094" s="294">
        <v>2050</v>
      </c>
    </row>
    <row r="1095" spans="1:61">
      <c r="B1095" s="320" t="str" cm="1">
        <f t="array" ref="B1095">INDEX(rng_Ref_secview.Unique,[1]Ref!$A65)</f>
        <v>Steel</v>
      </c>
      <c r="C1095" s="282"/>
      <c r="D1095" s="283">
        <f>CONVERT(SUMIFS([1]WT!O$1127:O$1146,[1]WT!$I$1127:$I$1146,$B1095),"PJ","TWh")</f>
        <v>1.5822772222222221</v>
      </c>
      <c r="E1095" s="283">
        <f>CONVERT(SUMIFS([1]WT!P$1127:P$1146,[1]WT!$I$1127:$I$1146,$B1095),"PJ","TWh")</f>
        <v>1.5447816666666665</v>
      </c>
      <c r="F1095" s="283">
        <f>CONVERT(SUMIFS([1]WT!Q$1127:Q$1146,[1]WT!$I$1127:$I$1146,$B1095),"PJ","TWh")</f>
        <v>1.3676977777777777</v>
      </c>
      <c r="G1095" s="283">
        <f>CONVERT(SUMIFS([1]WT!R$1127:R$1146,[1]WT!$I$1127:$I$1146,$B1095),"PJ","TWh")</f>
        <v>1.134573888888889</v>
      </c>
      <c r="H1095" s="283">
        <f>CONVERT(SUMIFS([1]WT!S$1127:S$1146,[1]WT!$I$1127:$I$1146,$B1095),"PJ","TWh")</f>
        <v>2.0454805555555557</v>
      </c>
      <c r="I1095" s="283">
        <f>CONVERT(SUMIFS([1]WT!T$1127:T$1146,[1]WT!$I$1127:$I$1146,$B1095),"PJ","TWh")</f>
        <v>2.0419127777777777</v>
      </c>
      <c r="J1095" s="283">
        <f>CONVERT(SUMIFS([1]WT!U$1127:U$1146,[1]WT!$I$1127:$I$1146,$B1095),"PJ","TWh")</f>
        <v>2.0885261111111109</v>
      </c>
      <c r="K1095" s="283">
        <f>CONVERT(SUMIFS([1]WT!V$1127:V$1146,[1]WT!$I$1127:$I$1146,$B1095),"PJ","TWh")</f>
        <v>2.3110683333333335</v>
      </c>
      <c r="L1095" s="283">
        <f>CONVERT(SUMIFS([1]WT!W$1127:W$1146,[1]WT!$I$1127:$I$1146,$B1095),"PJ","TWh")</f>
        <v>2.1748250000000002</v>
      </c>
      <c r="M1095" s="283">
        <f>CONVERT(SUMIFS([1]WT!X$1127:X$1146,[1]WT!$I$1127:$I$1146,$B1095),"PJ","TWh")</f>
        <v>1.94495</v>
      </c>
      <c r="N1095" s="283">
        <f>CONVERT(SUMIFS([1]WT!Y$1127:Y$1146,[1]WT!$I$1127:$I$1146,$B1095),"PJ","TWh")</f>
        <v>2.0356694444444443</v>
      </c>
      <c r="O1095" s="283">
        <f>CONVERT(SUMIFS([1]WT!Z$1127:Z$1146,[1]WT!$I$1127:$I$1146,$B1095),"PJ","TWh")</f>
        <v>2.0117777777777777</v>
      </c>
      <c r="P1095" s="283">
        <f>CONVERT(SUMIFS([1]WT!AA$1127:AA$1146,[1]WT!$I$1127:$I$1146,$B1095),"PJ","TWh")</f>
        <v>1.2524844444444443</v>
      </c>
      <c r="Q1095" s="283">
        <f>CONVERT(SUMIFS([1]WT!AB$1127:AB$1146,[1]WT!$I$1127:$I$1146,$B1095),"PJ","TWh")</f>
        <v>1.4689505555555555</v>
      </c>
      <c r="R1095" s="283">
        <f>CONVERT(SUMIFS([1]WT!AC$1127:AC$1146,[1]WT!$I$1127:$I$1146,$B1095),"PJ","TWh")</f>
        <v>2.6817322222222222</v>
      </c>
      <c r="S1095" s="283">
        <f>CONVERT(SUMIFS([1]WT!AD$1127:AD$1146,[1]WT!$I$1127:$I$1146,$B1095),"PJ","TWh")</f>
        <v>3.0745555555555555</v>
      </c>
      <c r="T1095" s="283">
        <f>CONVERT(SUMIFS([1]WT!AE$1127:AE$1146,[1]WT!$I$1127:$I$1146,$B1095),"PJ","TWh")</f>
        <v>3.040403611111111</v>
      </c>
      <c r="U1095" s="283">
        <f>CONVERT(SUMIFS([1]WT!AF$1127:AF$1146,[1]WT!$I$1127:$I$1146,$B1095),"PJ","TWh")</f>
        <v>3.2919194444444444</v>
      </c>
      <c r="V1095" s="283">
        <f>CONVERT(SUMIFS([1]WT!AG$1127:AG$1146,[1]WT!$I$1127:$I$1146,$B1095),"PJ","TWh")</f>
        <v>3.8529648611111114</v>
      </c>
      <c r="W1095" s="283">
        <f>CONVERT(SUMIFS([1]WT!AH$1127:AH$1146,[1]WT!$I$1127:$I$1146,$B1095),"PJ","TWh")</f>
        <v>5.3849795722550837</v>
      </c>
      <c r="X1095" s="283">
        <f>CONVERT(SUMIFS([1]WT!AI$1127:AI$1146,[1]WT!$I$1127:$I$1146,$B1095),"PJ","TWh")</f>
        <v>7.7075884797918901</v>
      </c>
      <c r="Y1095" s="283">
        <f>CONVERT(SUMIFS([1]WT!AJ$1127:AJ$1146,[1]WT!$I$1127:$I$1146,$B1095),"PJ","TWh")</f>
        <v>9.2367546956302515</v>
      </c>
      <c r="Z1095" s="283">
        <f>CONVERT(SUMIFS([1]WT!AK$1127:AK$1146,[1]WT!$I$1127:$I$1146,$B1095),"PJ","TWh")</f>
        <v>9.7126569018933058</v>
      </c>
      <c r="AA1095" s="283">
        <f>CONVERT(SUMIFS([1]WT!AL$1127:AL$1146,[1]WT!$I$1127:$I$1146,$B1095),"PJ","TWh")</f>
        <v>9.7126569018933058</v>
      </c>
      <c r="AB1095" s="283">
        <f>CONVERT(SUMIFS([1]WT!AM$1127:AM$1146,[1]WT!$I$1127:$I$1146,$B1095),"PJ","TWh")</f>
        <v>10.556149220035973</v>
      </c>
      <c r="AC1095" s="283">
        <f>CONVERT(SUMIFS([1]WT!AN$1127:AN$1146,[1]WT!$I$1127:$I$1146,$B1095),"PJ","TWh")</f>
        <v>10.899715401668971</v>
      </c>
      <c r="AD1095" s="283">
        <f>CONVERT(SUMIFS([1]WT!AO$1127:AO$1146,[1]WT!$I$1127:$I$1146,$B1095),"PJ","TWh")</f>
        <v>11.161998985228307</v>
      </c>
      <c r="AE1095" s="283">
        <f>CONVERT(SUMIFS([1]WT!AP$1127:AP$1146,[1]WT!$I$1127:$I$1146,$B1095),"PJ","TWh")</f>
        <v>11.368329939401443</v>
      </c>
      <c r="AF1095" s="283">
        <f>CONVERT(SUMIFS([1]WT!AQ$1127:AQ$1146,[1]WT!$I$1127:$I$1146,$B1095),"PJ","TWh")</f>
        <v>11.524338617215863</v>
      </c>
      <c r="AG1095" s="283">
        <f>CONVERT(SUMIFS([1]WT!AR$1127:AR$1146,[1]WT!$I$1127:$I$1146,$B1095),"PJ","TWh")</f>
        <v>11.56252651946936</v>
      </c>
      <c r="AH1095" s="283">
        <f>CONVERT(SUMIFS([1]WT!AS$1127:AS$1146,[1]WT!$I$1127:$I$1146,$B1095),"PJ","TWh")</f>
        <v>11.685265445342027</v>
      </c>
      <c r="AI1095" s="283">
        <f>CONVERT(SUMIFS([1]WT!AT$1127:AT$1146,[1]WT!$I$1127:$I$1146,$B1095),"PJ","TWh")</f>
        <v>11.675207935896971</v>
      </c>
      <c r="AJ1095" s="283">
        <f>CONVERT(SUMIFS([1]WT!AU$1127:AU$1146,[1]WT!$I$1127:$I$1146,$B1095),"PJ","TWh")</f>
        <v>11.752470650543611</v>
      </c>
      <c r="AK1095" s="283">
        <f>CONVERT(SUMIFS([1]WT!AV$1127:AV$1146,[1]WT!$I$1127:$I$1146,$B1095),"PJ","TWh")</f>
        <v>11.664589197263695</v>
      </c>
      <c r="AL1095" s="283">
        <f>CONVERT(SUMIFS([1]WT!AW$1127:AW$1146,[1]WT!$I$1127:$I$1146,$B1095),"PJ","TWh")</f>
        <v>11.648938734189445</v>
      </c>
      <c r="AM1095" s="283">
        <f>CONVERT(SUMIFS([1]WT!AX$1127:AX$1146,[1]WT!$I$1127:$I$1146,$B1095),"PJ","TWh")</f>
        <v>11.260272418660195</v>
      </c>
      <c r="AN1095" s="283">
        <f>CONVERT(SUMIFS([1]WT!AY$1127:AY$1146,[1]WT!$I$1127:$I$1146,$B1095),"PJ","TWh")</f>
        <v>11.202969662550585</v>
      </c>
      <c r="AO1095" s="283">
        <f>CONVERT(SUMIFS([1]WT!AZ$1127:AZ$1146,[1]WT!$I$1127:$I$1146,$B1095),"PJ","TWh")</f>
        <v>11.1519224720665</v>
      </c>
      <c r="AP1095" s="283">
        <f>CONVERT(SUMIFS([1]WT!BA$1127:BA$1146,[1]WT!$I$1127:$I$1146,$B1095),"PJ","TWh")</f>
        <v>11.071431421214999</v>
      </c>
      <c r="AQ1095" s="283">
        <f>CONVERT(SUMIFS([1]WT!BB$1127:BB$1146,[1]WT!$I$1127:$I$1146,$B1095),"PJ","TWh")</f>
        <v>10.982759390435527</v>
      </c>
      <c r="AR1095" s="283">
        <f>CONVERT(SUMIFS([1]WT!BC$1127:BC$1146,[1]WT!$I$1127:$I$1146,$B1095),"PJ","TWh")</f>
        <v>10.940100583359193</v>
      </c>
      <c r="AS1095" s="283">
        <f>CONVERT(SUMIFS([1]WT!BD$1127:BD$1146,[1]WT!$I$1127:$I$1146,$B1095),"PJ","TWh")</f>
        <v>10.900979709022833</v>
      </c>
      <c r="AT1095" s="283">
        <f>CONVERT(SUMIFS([1]WT!BE$1127:BE$1146,[1]WT!$I$1127:$I$1146,$B1095),"PJ","TWh")</f>
        <v>10.868495628620526</v>
      </c>
      <c r="AU1095" s="283">
        <f>CONVERT(SUMIFS([1]WT!BF$1127:BF$1146,[1]WT!$I$1127:$I$1146,$B1095),"PJ","TWh")</f>
        <v>10.829230222353223</v>
      </c>
      <c r="AV1095" s="283">
        <f>CONVERT(SUMIFS([1]WT!BG$1127:BG$1146,[1]WT!$I$1127:$I$1146,$B1095),"PJ","TWh")</f>
        <v>10.787066185622278</v>
      </c>
      <c r="AW1095" s="283">
        <f>CONVERT(SUMIFS([1]WT!BH$1127:BH$1146,[1]WT!$I$1127:$I$1146,$B1095),"PJ","TWh")</f>
        <v>10.7444347369215</v>
      </c>
      <c r="AX1095" s="283">
        <f>CONVERT(SUMIFS([1]WT!BI$1127:BI$1146,[1]WT!$I$1127:$I$1146,$B1095),"PJ","TWh")</f>
        <v>10.690631994145612</v>
      </c>
      <c r="AY1095" s="283">
        <f>CONVERT(SUMIFS([1]WT!BJ$1127:BJ$1146,[1]WT!$I$1127:$I$1146,$B1095),"PJ","TWh")</f>
        <v>10.636753422022196</v>
      </c>
      <c r="AZ1095" s="283">
        <f>CONVERT(SUMIFS([1]WT!BK$1127:BK$1146,[1]WT!$I$1127:$I$1146,$B1095),"PJ","TWh")</f>
        <v>10.580716798503888</v>
      </c>
      <c r="BA1095" s="283">
        <f>CONVERT(SUMIFS([1]WT!BL$1127:BL$1146,[1]WT!$I$1127:$I$1146,$B1095),"PJ","TWh")</f>
        <v>10.51916229243986</v>
      </c>
      <c r="BB1095" s="283">
        <f>CONVERT(SUMIFS([1]WT!BM$1127:BM$1146,[1]WT!$I$1127:$I$1146,$B1095),"PJ","TWh")</f>
        <v>10.450075923581471</v>
      </c>
      <c r="BD1095" s="287">
        <f>BB1095/$BB$1111</f>
        <v>1.1632692611028407E-2</v>
      </c>
      <c r="BE1095" s="286">
        <f t="shared" ref="BE1095:BE1110" si="779">BB1095/AA1095</f>
        <v>1.0759235118811228</v>
      </c>
      <c r="BF1095" s="286">
        <f>BB1095-AA1095</f>
        <v>0.73741902168816509</v>
      </c>
      <c r="BH1095" s="264">
        <v>1147.5814839938009</v>
      </c>
      <c r="BI1095" s="286">
        <f t="shared" ref="BI1095:BI1101" si="780">BB1095-BH1095</f>
        <v>-1137.1314080702195</v>
      </c>
    </row>
    <row r="1096" spans="1:61">
      <c r="B1096" s="320" t="str" cm="1">
        <f t="array" ref="B1096">INDEX(rng_Ref_secview.Unique,[1]Ref!$A66)</f>
        <v>Aluminum</v>
      </c>
      <c r="C1096" s="282"/>
      <c r="D1096" s="283">
        <f>CONVERT(SUMIFS([1]WT!O$1127:O$1146,[1]WT!$I$1127:$I$1146,$B1096),"PJ","TWh")</f>
        <v>4.2339032679603887</v>
      </c>
      <c r="E1096" s="283">
        <f>CONVERT(SUMIFS([1]WT!P$1127:P$1146,[1]WT!$I$1127:$I$1146,$B1096),"PJ","TWh")</f>
        <v>4.6290330874622496</v>
      </c>
      <c r="F1096" s="283">
        <f>CONVERT(SUMIFS([1]WT!Q$1127:Q$1146,[1]WT!$I$1127:$I$1146,$B1096),"PJ","TWh")</f>
        <v>4.430684007784806</v>
      </c>
      <c r="G1096" s="283">
        <f>CONVERT(SUMIFS([1]WT!R$1127:R$1146,[1]WT!$I$1127:$I$1146,$B1096),"PJ","TWh")</f>
        <v>5.1911318931721109</v>
      </c>
      <c r="H1096" s="283">
        <f>CONVERT(SUMIFS([1]WT!S$1127:S$1146,[1]WT!$I$1127:$I$1146,$B1096),"PJ","TWh")</f>
        <v>5.9677011638792505</v>
      </c>
      <c r="I1096" s="283">
        <f>CONVERT(SUMIFS([1]WT!T$1127:T$1146,[1]WT!$I$1127:$I$1146,$B1096),"PJ","TWh")</f>
        <v>6.1323472517520274</v>
      </c>
      <c r="J1096" s="283">
        <f>CONVERT(SUMIFS([1]WT!U$1127:U$1146,[1]WT!$I$1127:$I$1146,$B1096),"PJ","TWh")</f>
        <v>6.3263252050834717</v>
      </c>
      <c r="K1096" s="283">
        <f>CONVERT(SUMIFS([1]WT!V$1127:V$1146,[1]WT!$I$1127:$I$1146,$B1096),"PJ","TWh")</f>
        <v>6.2452744855208335</v>
      </c>
      <c r="L1096" s="283">
        <f>CONVERT(SUMIFS([1]WT!W$1127:W$1146,[1]WT!$I$1127:$I$1146,$B1096),"PJ","TWh")</f>
        <v>6.350344502928249</v>
      </c>
      <c r="M1096" s="283">
        <f>CONVERT(SUMIFS([1]WT!X$1127:X$1146,[1]WT!$I$1127:$I$1146,$B1096),"PJ","TWh")</f>
        <v>6.4404436223718893</v>
      </c>
      <c r="N1096" s="283">
        <f>CONVERT(SUMIFS([1]WT!Y$1127:Y$1146,[1]WT!$I$1127:$I$1146,$B1096),"PJ","TWh")</f>
        <v>6.8304824369249726</v>
      </c>
      <c r="O1096" s="283">
        <f>CONVERT(SUMIFS([1]WT!Z$1127:Z$1146,[1]WT!$I$1127:$I$1146,$B1096),"PJ","TWh")</f>
        <v>6.6049861337413329</v>
      </c>
      <c r="P1096" s="283">
        <f>CONVERT(SUMIFS([1]WT!AA$1127:AA$1146,[1]WT!$I$1127:$I$1146,$B1096),"PJ","TWh")</f>
        <v>7.0643600017050003</v>
      </c>
      <c r="Q1096" s="283">
        <f>CONVERT(SUMIFS([1]WT!AB$1127:AB$1146,[1]WT!$I$1127:$I$1146,$B1096),"PJ","TWh")</f>
        <v>7.3280905821926119</v>
      </c>
      <c r="R1096" s="283">
        <f>CONVERT(SUMIFS([1]WT!AC$1127:AC$1146,[1]WT!$I$1127:$I$1146,$B1096),"PJ","TWh")</f>
        <v>6.8538716264524728</v>
      </c>
      <c r="S1096" s="283">
        <f>CONVERT(SUMIFS([1]WT!AD$1127:AD$1146,[1]WT!$I$1127:$I$1146,$B1096),"PJ","TWh")</f>
        <v>7.8770318919046938</v>
      </c>
      <c r="T1096" s="283">
        <f>CONVERT(SUMIFS([1]WT!AE$1127:AE$1146,[1]WT!$I$1127:$I$1146,$B1096),"PJ","TWh")</f>
        <v>8.0743494197048609</v>
      </c>
      <c r="U1096" s="283">
        <f>CONVERT(SUMIFS([1]WT!AF$1127:AF$1146,[1]WT!$I$1127:$I$1146,$B1096),"PJ","TWh")</f>
        <v>8.185876583657695</v>
      </c>
      <c r="V1096" s="283">
        <f>CONVERT(SUMIFS([1]WT!AG$1127:AG$1146,[1]WT!$I$1127:$I$1146,$B1096),"PJ","TWh")</f>
        <v>8.7568109812720554</v>
      </c>
      <c r="W1096" s="283">
        <f>CONVERT(SUMIFS([1]WT!AH$1127:AH$1146,[1]WT!$I$1127:$I$1146,$B1096),"PJ","TWh")</f>
        <v>8.9975703825947768</v>
      </c>
      <c r="X1096" s="283">
        <f>CONVERT(SUMIFS([1]WT!AI$1127:AI$1146,[1]WT!$I$1127:$I$1146,$B1096),"PJ","TWh")</f>
        <v>9.2694582110189732</v>
      </c>
      <c r="Y1096" s="283">
        <f>CONVERT(SUMIFS([1]WT!AJ$1127:AJ$1146,[1]WT!$I$1127:$I$1146,$B1096),"PJ","TWh")</f>
        <v>9.3777579437176097</v>
      </c>
      <c r="Z1096" s="283">
        <f>CONVERT(SUMIFS([1]WT!AK$1127:AK$1146,[1]WT!$I$1127:$I$1146,$B1096),"PJ","TWh")</f>
        <v>9.4721754866522225</v>
      </c>
      <c r="AA1096" s="283">
        <f>CONVERT(SUMIFS([1]WT!AL$1127:AL$1146,[1]WT!$I$1127:$I$1146,$B1096),"PJ","TWh")</f>
        <v>9.4721754866522225</v>
      </c>
      <c r="AB1096" s="283">
        <f>CONVERT(SUMIFS([1]WT!AM$1127:AM$1146,[1]WT!$I$1127:$I$1146,$B1096),"PJ","TWh")</f>
        <v>9.4721754866522225</v>
      </c>
      <c r="AC1096" s="283">
        <f>CONVERT(SUMIFS([1]WT!AN$1127:AN$1146,[1]WT!$I$1127:$I$1146,$B1096),"PJ","TWh")</f>
        <v>9.9207935298399157</v>
      </c>
      <c r="AD1096" s="283">
        <f>CONVERT(SUMIFS([1]WT!AO$1127:AO$1146,[1]WT!$I$1127:$I$1146,$B1096),"PJ","TWh")</f>
        <v>10.166155019520806</v>
      </c>
      <c r="AE1096" s="283">
        <f>CONVERT(SUMIFS([1]WT!AP$1127:AP$1146,[1]WT!$I$1127:$I$1146,$B1096),"PJ","TWh")</f>
        <v>10.422831446399</v>
      </c>
      <c r="AF1096" s="283">
        <f>CONVERT(SUMIFS([1]WT!AQ$1127:AQ$1146,[1]WT!$I$1127:$I$1146,$B1096),"PJ","TWh")</f>
        <v>10.687658703592083</v>
      </c>
      <c r="AG1096" s="283">
        <f>CONVERT(SUMIFS([1]WT!AR$1127:AR$1146,[1]WT!$I$1127:$I$1146,$B1096),"PJ","TWh")</f>
        <v>10.975475573915695</v>
      </c>
      <c r="AH1096" s="283">
        <f>CONVERT(SUMIFS([1]WT!AS$1127:AS$1146,[1]WT!$I$1127:$I$1146,$B1096),"PJ","TWh")</f>
        <v>10.907336635276582</v>
      </c>
      <c r="AI1096" s="283">
        <f>CONVERT(SUMIFS([1]WT!AT$1127:AT$1146,[1]WT!$I$1127:$I$1146,$B1096),"PJ","TWh")</f>
        <v>10.842361168333888</v>
      </c>
      <c r="AJ1096" s="283">
        <f>CONVERT(SUMIFS([1]WT!AU$1127:AU$1146,[1]WT!$I$1127:$I$1146,$B1096),"PJ","TWh")</f>
        <v>10.79170898841625</v>
      </c>
      <c r="AK1096" s="283">
        <f>CONVERT(SUMIFS([1]WT!AV$1127:AV$1146,[1]WT!$I$1127:$I$1146,$B1096),"PJ","TWh")</f>
        <v>10.741640637987695</v>
      </c>
      <c r="AL1096" s="283">
        <f>CONVERT(SUMIFS([1]WT!AW$1127:AW$1146,[1]WT!$I$1127:$I$1146,$B1096),"PJ","TWh")</f>
        <v>10.693794047318361</v>
      </c>
      <c r="AM1096" s="283">
        <f>CONVERT(SUMIFS([1]WT!AX$1127:AX$1146,[1]WT!$I$1127:$I$1146,$B1096),"PJ","TWh")</f>
        <v>11.293629019594279</v>
      </c>
      <c r="AN1096" s="283">
        <f>CONVERT(SUMIFS([1]WT!AY$1127:AY$1146,[1]WT!$I$1127:$I$1146,$B1096),"PJ","TWh")</f>
        <v>11.562973724321722</v>
      </c>
      <c r="AO1096" s="283">
        <f>CONVERT(SUMIFS([1]WT!AZ$1127:AZ$1146,[1]WT!$I$1127:$I$1146,$B1096),"PJ","TWh")</f>
        <v>11.651910047648945</v>
      </c>
      <c r="AP1096" s="283">
        <f>CONVERT(SUMIFS([1]WT!BA$1127:BA$1146,[1]WT!$I$1127:$I$1146,$B1096),"PJ","TWh")</f>
        <v>11.986363775386804</v>
      </c>
      <c r="AQ1096" s="283">
        <f>CONVERT(SUMIFS([1]WT!BB$1127:BB$1146,[1]WT!$I$1127:$I$1146,$B1096),"PJ","TWh")</f>
        <v>12.173564587893527</v>
      </c>
      <c r="AR1096" s="283">
        <f>CONVERT(SUMIFS([1]WT!BC$1127:BC$1146,[1]WT!$I$1127:$I$1146,$B1096),"PJ","TWh")</f>
        <v>12.421667249054444</v>
      </c>
      <c r="AS1096" s="283">
        <f>CONVERT(SUMIFS([1]WT!BD$1127:BD$1146,[1]WT!$I$1127:$I$1146,$B1096),"PJ","TWh")</f>
        <v>12.754307022061777</v>
      </c>
      <c r="AT1096" s="283">
        <f>CONVERT(SUMIFS([1]WT!BE$1127:BE$1146,[1]WT!$I$1127:$I$1146,$B1096),"PJ","TWh")</f>
        <v>13.088992560700806</v>
      </c>
      <c r="AU1096" s="283">
        <f>CONVERT(SUMIFS([1]WT!BF$1127:BF$1146,[1]WT!$I$1127:$I$1146,$B1096),"PJ","TWh")</f>
        <v>13.424070572008</v>
      </c>
      <c r="AV1096" s="283">
        <f>CONVERT(SUMIFS([1]WT!BG$1127:BG$1146,[1]WT!$I$1127:$I$1146,$B1096),"PJ","TWh")</f>
        <v>13.757087977449917</v>
      </c>
      <c r="AW1096" s="283">
        <f>CONVERT(SUMIFS([1]WT!BH$1127:BH$1146,[1]WT!$I$1127:$I$1146,$B1096),"PJ","TWh")</f>
        <v>14.091030240594527</v>
      </c>
      <c r="AX1096" s="283">
        <f>CONVERT(SUMIFS([1]WT!BI$1127:BI$1146,[1]WT!$I$1127:$I$1146,$B1096),"PJ","TWh")</f>
        <v>14.38335159799875</v>
      </c>
      <c r="AY1096" s="283">
        <f>CONVERT(SUMIFS([1]WT!BJ$1127:BJ$1146,[1]WT!$I$1127:$I$1146,$B1096),"PJ","TWh")</f>
        <v>14.714879444574777</v>
      </c>
      <c r="AZ1096" s="283">
        <f>CONVERT(SUMIFS([1]WT!BK$1127:BK$1146,[1]WT!$I$1127:$I$1146,$B1096),"PJ","TWh")</f>
        <v>14.833065442351749</v>
      </c>
      <c r="BA1096" s="283">
        <f>CONVERT(SUMIFS([1]WT!BL$1127:BL$1146,[1]WT!$I$1127:$I$1146,$B1096),"PJ","TWh")</f>
        <v>15.061855649734113</v>
      </c>
      <c r="BB1096" s="283">
        <f>CONVERT(SUMIFS([1]WT!BM$1127:BM$1146,[1]WT!$I$1127:$I$1146,$B1096),"PJ","TWh")</f>
        <v>15.344887161091778</v>
      </c>
      <c r="BD1096" s="287">
        <f t="shared" ref="BD1096:BD1110" si="781">BB1096/$BB$1111</f>
        <v>1.7081441015475447E-2</v>
      </c>
      <c r="BE1096" s="286">
        <f t="shared" si="779"/>
        <v>1.6199960803846092</v>
      </c>
      <c r="BF1096" s="286">
        <f t="shared" ref="BF1096:BF1111" si="782">BB1096-AA1096</f>
        <v>5.8727116744395556</v>
      </c>
      <c r="BH1096" s="264">
        <v>1844.7140621008027</v>
      </c>
      <c r="BI1096" s="286">
        <f t="shared" si="780"/>
        <v>-1829.369174939711</v>
      </c>
    </row>
    <row r="1097" spans="1:61">
      <c r="B1097" s="320" t="str" cm="1">
        <f t="array" ref="B1097">INDEX(rng_Ref_secview.Unique,[1]Ref!$A67)</f>
        <v>Cement</v>
      </c>
      <c r="C1097" s="282"/>
      <c r="D1097" s="283">
        <f>CONVERT(SUMIFS([1]WT!O$1127:O$1146,[1]WT!$I$1127:$I$1146,$B1097),"PJ","TWh")</f>
        <v>0</v>
      </c>
      <c r="E1097" s="283">
        <f>CONVERT(SUMIFS([1]WT!P$1127:P$1146,[1]WT!$I$1127:$I$1146,$B1097),"PJ","TWh")</f>
        <v>0</v>
      </c>
      <c r="F1097" s="283">
        <f>CONVERT(SUMIFS([1]WT!Q$1127:Q$1146,[1]WT!$I$1127:$I$1146,$B1097),"PJ","TWh")</f>
        <v>0</v>
      </c>
      <c r="G1097" s="283">
        <f>CONVERT(SUMIFS([1]WT!R$1127:R$1146,[1]WT!$I$1127:$I$1146,$B1097),"PJ","TWh")</f>
        <v>0</v>
      </c>
      <c r="H1097" s="283">
        <f>CONVERT(SUMIFS([1]WT!S$1127:S$1146,[1]WT!$I$1127:$I$1146,$B1097),"PJ","TWh")</f>
        <v>0</v>
      </c>
      <c r="I1097" s="283">
        <f>CONVERT(SUMIFS([1]WT!T$1127:T$1146,[1]WT!$I$1127:$I$1146,$B1097),"PJ","TWh")</f>
        <v>0</v>
      </c>
      <c r="J1097" s="283">
        <f>CONVERT(SUMIFS([1]WT!U$1127:U$1146,[1]WT!$I$1127:$I$1146,$B1097),"PJ","TWh")</f>
        <v>0</v>
      </c>
      <c r="K1097" s="283">
        <f>CONVERT(SUMIFS([1]WT!V$1127:V$1146,[1]WT!$I$1127:$I$1146,$B1097),"PJ","TWh")</f>
        <v>0</v>
      </c>
      <c r="L1097" s="283">
        <f>CONVERT(SUMIFS([1]WT!W$1127:W$1146,[1]WT!$I$1127:$I$1146,$B1097),"PJ","TWh")</f>
        <v>0</v>
      </c>
      <c r="M1097" s="283">
        <f>CONVERT(SUMIFS([1]WT!X$1127:X$1146,[1]WT!$I$1127:$I$1146,$B1097),"PJ","TWh")</f>
        <v>0</v>
      </c>
      <c r="N1097" s="283">
        <f>CONVERT(SUMIFS([1]WT!Y$1127:Y$1146,[1]WT!$I$1127:$I$1146,$B1097),"PJ","TWh")</f>
        <v>0</v>
      </c>
      <c r="O1097" s="283">
        <f>CONVERT(SUMIFS([1]WT!Z$1127:Z$1146,[1]WT!$I$1127:$I$1146,$B1097),"PJ","TWh")</f>
        <v>0</v>
      </c>
      <c r="P1097" s="283">
        <f>CONVERT(SUMIFS([1]WT!AA$1127:AA$1146,[1]WT!$I$1127:$I$1146,$B1097),"PJ","TWh")</f>
        <v>0</v>
      </c>
      <c r="Q1097" s="283">
        <f>CONVERT(SUMIFS([1]WT!AB$1127:AB$1146,[1]WT!$I$1127:$I$1146,$B1097),"PJ","TWh")</f>
        <v>0</v>
      </c>
      <c r="R1097" s="283">
        <f>CONVERT(SUMIFS([1]WT!AC$1127:AC$1146,[1]WT!$I$1127:$I$1146,$B1097),"PJ","TWh")</f>
        <v>0</v>
      </c>
      <c r="S1097" s="283">
        <f>CONVERT(SUMIFS([1]WT!AD$1127:AD$1146,[1]WT!$I$1127:$I$1146,$B1097),"PJ","TWh")</f>
        <v>0</v>
      </c>
      <c r="T1097" s="283">
        <f>CONVERT(SUMIFS([1]WT!AE$1127:AE$1146,[1]WT!$I$1127:$I$1146,$B1097),"PJ","TWh")</f>
        <v>0</v>
      </c>
      <c r="U1097" s="283">
        <f>CONVERT(SUMIFS([1]WT!AF$1127:AF$1146,[1]WT!$I$1127:$I$1146,$B1097),"PJ","TWh")</f>
        <v>5.469521132302667E-14</v>
      </c>
      <c r="V1097" s="283">
        <f>CONVERT(SUMIFS([1]WT!AG$1127:AG$1146,[1]WT!$I$1127:$I$1146,$B1097),"PJ","TWh")</f>
        <v>5.9380056427471669E-14</v>
      </c>
      <c r="W1097" s="283">
        <f>CONVERT(SUMIFS([1]WT!AH$1127:AH$1146,[1]WT!$I$1127:$I$1146,$B1097),"PJ","TWh")</f>
        <v>5.6764469667945832E-14</v>
      </c>
      <c r="X1097" s="283">
        <f>CONVERT(SUMIFS([1]WT!AI$1127:AI$1146,[1]WT!$I$1127:$I$1146,$B1097),"PJ","TWh")</f>
        <v>5.1159076974727227E-14</v>
      </c>
      <c r="Y1097" s="283">
        <f>CONVERT(SUMIFS([1]WT!AJ$1127:AJ$1146,[1]WT!$I$1127:$I$1146,$B1097),"PJ","TWh")</f>
        <v>5.1316975360451668E-14</v>
      </c>
      <c r="Z1097" s="283">
        <f>CONVERT(SUMIFS([1]WT!AK$1127:AK$1146,[1]WT!$I$1127:$I$1146,$B1097),"PJ","TWh")</f>
        <v>5.0527483431829445E-14</v>
      </c>
      <c r="AA1097" s="283">
        <f>CONVERT(SUMIFS([1]WT!AL$1127:AL$1146,[1]WT!$I$1127:$I$1146,$B1097),"PJ","TWh")</f>
        <v>5.0527483431829445E-14</v>
      </c>
      <c r="AB1097" s="283">
        <f>CONVERT(SUMIFS([1]WT!AM$1127:AM$1146,[1]WT!$I$1127:$I$1146,$B1097),"PJ","TWh")</f>
        <v>5.0527483431829167E-14</v>
      </c>
      <c r="AC1097" s="283">
        <f>CONVERT(SUMIFS([1]WT!AN$1127:AN$1146,[1]WT!$I$1127:$I$1146,$B1097),"PJ","TWh")</f>
        <v>3.8722461320653889</v>
      </c>
      <c r="AD1097" s="283">
        <f>CONVERT(SUMIFS([1]WT!AO$1127:AO$1146,[1]WT!$I$1127:$I$1146,$B1097),"PJ","TWh")</f>
        <v>4.1136855005609165</v>
      </c>
      <c r="AE1097" s="283">
        <f>CONVERT(SUMIFS([1]WT!AP$1127:AP$1146,[1]WT!$I$1127:$I$1146,$B1097),"PJ","TWh")</f>
        <v>4.369852381571361</v>
      </c>
      <c r="AF1097" s="283">
        <f>CONVERT(SUMIFS([1]WT!AQ$1127:AQ$1146,[1]WT!$I$1127:$I$1146,$B1097),"PJ","TWh")</f>
        <v>4.6358483421953061</v>
      </c>
      <c r="AG1097" s="283">
        <f>CONVERT(SUMIFS([1]WT!AR$1127:AR$1146,[1]WT!$I$1127:$I$1146,$B1097),"PJ","TWh")</f>
        <v>4.9292263468986395</v>
      </c>
      <c r="AH1097" s="283">
        <f>CONVERT(SUMIFS([1]WT!AS$1127:AS$1146,[1]WT!$I$1127:$I$1146,$B1097),"PJ","TWh")</f>
        <v>5.2427789188503331</v>
      </c>
      <c r="AI1097" s="283">
        <f>CONVERT(SUMIFS([1]WT!AT$1127:AT$1146,[1]WT!$I$1127:$I$1146,$B1097),"PJ","TWh")</f>
        <v>5.5729613275355279</v>
      </c>
      <c r="AJ1097" s="283">
        <f>CONVERT(SUMIFS([1]WT!AU$1127:AU$1146,[1]WT!$I$1127:$I$1146,$B1097),"PJ","TWh")</f>
        <v>5.9161438282532499</v>
      </c>
      <c r="AK1097" s="283">
        <f>CONVERT(SUMIFS([1]WT!AV$1127:AV$1146,[1]WT!$I$1127:$I$1146,$B1097),"PJ","TWh")</f>
        <v>6.2682992968586113</v>
      </c>
      <c r="AL1097" s="283">
        <f>CONVERT(SUMIFS([1]WT!AW$1127:AW$1146,[1]WT!$I$1127:$I$1146,$B1097),"PJ","TWh")</f>
        <v>6.6247941568949162</v>
      </c>
      <c r="AM1097" s="283">
        <f>CONVERT(SUMIFS([1]WT!AX$1127:AX$1146,[1]WT!$I$1127:$I$1146,$B1097),"PJ","TWh")</f>
        <v>6.9835010388169163</v>
      </c>
      <c r="AN1097" s="283">
        <f>CONVERT(SUMIFS([1]WT!AY$1127:AY$1146,[1]WT!$I$1127:$I$1146,$B1097),"PJ","TWh")</f>
        <v>7.3462038422470837</v>
      </c>
      <c r="AO1097" s="283">
        <f>CONVERT(SUMIFS([1]WT!AZ$1127:AZ$1146,[1]WT!$I$1127:$I$1146,$B1097),"PJ","TWh")</f>
        <v>7.7120101639268617</v>
      </c>
      <c r="AP1097" s="283">
        <f>CONVERT(SUMIFS([1]WT!BA$1127:BA$1146,[1]WT!$I$1127:$I$1146,$B1097),"PJ","TWh")</f>
        <v>8.081686570774</v>
      </c>
      <c r="AQ1097" s="283">
        <f>CONVERT(SUMIFS([1]WT!BB$1127:BB$1146,[1]WT!$I$1127:$I$1146,$B1097),"PJ","TWh")</f>
        <v>8.4545220154413325</v>
      </c>
      <c r="AR1097" s="283">
        <f>CONVERT(SUMIFS([1]WT!BC$1127:BC$1146,[1]WT!$I$1127:$I$1146,$B1097),"PJ","TWh")</f>
        <v>8.8322614796307501</v>
      </c>
      <c r="AS1097" s="283">
        <f>CONVERT(SUMIFS([1]WT!BD$1127:BD$1146,[1]WT!$I$1127:$I$1146,$B1097),"PJ","TWh")</f>
        <v>9.2136119224900277</v>
      </c>
      <c r="AT1097" s="283">
        <f>CONVERT(SUMIFS([1]WT!BE$1127:BE$1146,[1]WT!$I$1127:$I$1146,$B1097),"PJ","TWh")</f>
        <v>9.5995359050174169</v>
      </c>
      <c r="AU1097" s="283">
        <f>CONVERT(SUMIFS([1]WT!BF$1127:BF$1146,[1]WT!$I$1127:$I$1146,$B1097),"PJ","TWh")</f>
        <v>9.9909814585572203</v>
      </c>
      <c r="AV1097" s="283">
        <f>CONVERT(SUMIFS([1]WT!BG$1127:BG$1146,[1]WT!$I$1127:$I$1146,$B1097),"PJ","TWh")</f>
        <v>10.387539874531473</v>
      </c>
      <c r="AW1097" s="283">
        <f>CONVERT(SUMIFS([1]WT!BH$1127:BH$1146,[1]WT!$I$1127:$I$1146,$B1097),"PJ","TWh")</f>
        <v>10.789358384866583</v>
      </c>
      <c r="AX1097" s="283">
        <f>CONVERT(SUMIFS([1]WT!BI$1127:BI$1146,[1]WT!$I$1127:$I$1146,$B1097),"PJ","TWh")</f>
        <v>11.196761093434917</v>
      </c>
      <c r="AY1097" s="283">
        <f>CONVERT(SUMIFS([1]WT!BJ$1127:BJ$1146,[1]WT!$I$1127:$I$1146,$B1097),"PJ","TWh")</f>
        <v>11.610010558111918</v>
      </c>
      <c r="AZ1097" s="283">
        <f>CONVERT(SUMIFS([1]WT!BK$1127:BK$1146,[1]WT!$I$1127:$I$1146,$B1097),"PJ","TWh")</f>
        <v>12.029086980320027</v>
      </c>
      <c r="BA1097" s="283">
        <f>CONVERT(SUMIFS([1]WT!BL$1127:BL$1146,[1]WT!$I$1127:$I$1146,$B1097),"PJ","TWh")</f>
        <v>12.454659835795695</v>
      </c>
      <c r="BB1097" s="283">
        <f>CONVERT(SUMIFS([1]WT!BM$1127:BM$1146,[1]WT!$I$1127:$I$1146,$B1097),"PJ","TWh")</f>
        <v>12.887164118973473</v>
      </c>
      <c r="BD1097" s="287">
        <f t="shared" si="781"/>
        <v>1.4345581785257962E-2</v>
      </c>
      <c r="BE1097" s="286">
        <f t="shared" si="779"/>
        <v>255052562361641.22</v>
      </c>
      <c r="BF1097" s="286">
        <f t="shared" si="782"/>
        <v>12.887164118973423</v>
      </c>
      <c r="BH1097" s="264">
        <v>619.34276816443185</v>
      </c>
      <c r="BI1097" s="286">
        <f t="shared" si="780"/>
        <v>-606.45560404545836</v>
      </c>
    </row>
    <row r="1098" spans="1:61">
      <c r="B1098" s="320" t="str" cm="1">
        <f t="array" ref="B1098">INDEX(rng_Ref_secview.Unique,[1]Ref!$A68)</f>
        <v>Chemicals</v>
      </c>
      <c r="C1098" s="282"/>
      <c r="D1098" s="283">
        <f>CONVERT(SUMIFS([1]WT!O$1127:O$1146,[1]WT!$I$1127:$I$1146,$B1098),"PJ","TWh")</f>
        <v>0</v>
      </c>
      <c r="E1098" s="283">
        <f>CONVERT(SUMIFS([1]WT!P$1127:P$1146,[1]WT!$I$1127:$I$1146,$B1098),"PJ","TWh")</f>
        <v>0</v>
      </c>
      <c r="F1098" s="283">
        <f>CONVERT(SUMIFS([1]WT!Q$1127:Q$1146,[1]WT!$I$1127:$I$1146,$B1098),"PJ","TWh")</f>
        <v>0</v>
      </c>
      <c r="G1098" s="283">
        <f>CONVERT(SUMIFS([1]WT!R$1127:R$1146,[1]WT!$I$1127:$I$1146,$B1098),"PJ","TWh")</f>
        <v>0</v>
      </c>
      <c r="H1098" s="283">
        <f>CONVERT(SUMIFS([1]WT!S$1127:S$1146,[1]WT!$I$1127:$I$1146,$B1098),"PJ","TWh")</f>
        <v>0</v>
      </c>
      <c r="I1098" s="283">
        <f>CONVERT(SUMIFS([1]WT!T$1127:T$1146,[1]WT!$I$1127:$I$1146,$B1098),"PJ","TWh")</f>
        <v>0</v>
      </c>
      <c r="J1098" s="283">
        <f>CONVERT(SUMIFS([1]WT!U$1127:U$1146,[1]WT!$I$1127:$I$1146,$B1098),"PJ","TWh")</f>
        <v>0</v>
      </c>
      <c r="K1098" s="283">
        <f>CONVERT(SUMIFS([1]WT!V$1127:V$1146,[1]WT!$I$1127:$I$1146,$B1098),"PJ","TWh")</f>
        <v>0</v>
      </c>
      <c r="L1098" s="283">
        <f>CONVERT(SUMIFS([1]WT!W$1127:W$1146,[1]WT!$I$1127:$I$1146,$B1098),"PJ","TWh")</f>
        <v>0</v>
      </c>
      <c r="M1098" s="283">
        <f>CONVERT(SUMIFS([1]WT!X$1127:X$1146,[1]WT!$I$1127:$I$1146,$B1098),"PJ","TWh")</f>
        <v>0</v>
      </c>
      <c r="N1098" s="283">
        <f>CONVERT(SUMIFS([1]WT!Y$1127:Y$1146,[1]WT!$I$1127:$I$1146,$B1098),"PJ","TWh")</f>
        <v>0</v>
      </c>
      <c r="O1098" s="283">
        <f>CONVERT(SUMIFS([1]WT!Z$1127:Z$1146,[1]WT!$I$1127:$I$1146,$B1098),"PJ","TWh")</f>
        <v>0</v>
      </c>
      <c r="P1098" s="283">
        <f>CONVERT(SUMIFS([1]WT!AA$1127:AA$1146,[1]WT!$I$1127:$I$1146,$B1098),"PJ","TWh")</f>
        <v>0</v>
      </c>
      <c r="Q1098" s="283">
        <f>CONVERT(SUMIFS([1]WT!AB$1127:AB$1146,[1]WT!$I$1127:$I$1146,$B1098),"PJ","TWh")</f>
        <v>0</v>
      </c>
      <c r="R1098" s="283">
        <f>CONVERT(SUMIFS([1]WT!AC$1127:AC$1146,[1]WT!$I$1127:$I$1146,$B1098),"PJ","TWh")</f>
        <v>0</v>
      </c>
      <c r="S1098" s="283">
        <f>CONVERT(SUMIFS([1]WT!AD$1127:AD$1146,[1]WT!$I$1127:$I$1146,$B1098),"PJ","TWh")</f>
        <v>0</v>
      </c>
      <c r="T1098" s="283">
        <f>CONVERT(SUMIFS([1]WT!AE$1127:AE$1146,[1]WT!$I$1127:$I$1146,$B1098),"PJ","TWh")</f>
        <v>0</v>
      </c>
      <c r="U1098" s="283">
        <f>CONVERT(SUMIFS([1]WT!AF$1127:AF$1146,[1]WT!$I$1127:$I$1146,$B1098),"PJ","TWh")</f>
        <v>0</v>
      </c>
      <c r="V1098" s="283">
        <f>CONVERT(SUMIFS([1]WT!AG$1127:AG$1146,[1]WT!$I$1127:$I$1146,$B1098),"PJ","TWh")</f>
        <v>0</v>
      </c>
      <c r="W1098" s="283">
        <f>CONVERT(SUMIFS([1]WT!AH$1127:AH$1146,[1]WT!$I$1127:$I$1146,$B1098),"PJ","TWh")</f>
        <v>0</v>
      </c>
      <c r="X1098" s="283">
        <f>CONVERT(SUMIFS([1]WT!AI$1127:AI$1146,[1]WT!$I$1127:$I$1146,$B1098),"PJ","TWh")</f>
        <v>0</v>
      </c>
      <c r="Y1098" s="283">
        <f>CONVERT(SUMIFS([1]WT!AJ$1127:AJ$1146,[1]WT!$I$1127:$I$1146,$B1098),"PJ","TWh")</f>
        <v>0</v>
      </c>
      <c r="Z1098" s="283">
        <f>CONVERT(SUMIFS([1]WT!AK$1127:AK$1146,[1]WT!$I$1127:$I$1146,$B1098),"PJ","TWh")</f>
        <v>0</v>
      </c>
      <c r="AA1098" s="283">
        <f>CONVERT(SUMIFS([1]WT!AL$1127:AL$1146,[1]WT!$I$1127:$I$1146,$B1098),"PJ","TWh")</f>
        <v>0</v>
      </c>
      <c r="AB1098" s="283">
        <f>CONVERT(SUMIFS([1]WT!AM$1127:AM$1146,[1]WT!$I$1127:$I$1146,$B1098),"PJ","TWh")</f>
        <v>0</v>
      </c>
      <c r="AC1098" s="283">
        <f>CONVERT(SUMIFS([1]WT!AN$1127:AN$1146,[1]WT!$I$1127:$I$1146,$B1098),"PJ","TWh")</f>
        <v>0</v>
      </c>
      <c r="AD1098" s="283">
        <f>CONVERT(SUMIFS([1]WT!AO$1127:AO$1146,[1]WT!$I$1127:$I$1146,$B1098),"PJ","TWh")</f>
        <v>0</v>
      </c>
      <c r="AE1098" s="283">
        <f>CONVERT(SUMIFS([1]WT!AP$1127:AP$1146,[1]WT!$I$1127:$I$1146,$B1098),"PJ","TWh")</f>
        <v>0</v>
      </c>
      <c r="AF1098" s="283">
        <f>CONVERT(SUMIFS([1]WT!AQ$1127:AQ$1146,[1]WT!$I$1127:$I$1146,$B1098),"PJ","TWh")</f>
        <v>0</v>
      </c>
      <c r="AG1098" s="283">
        <f>CONVERT(SUMIFS([1]WT!AR$1127:AR$1146,[1]WT!$I$1127:$I$1146,$B1098),"PJ","TWh")</f>
        <v>0</v>
      </c>
      <c r="AH1098" s="283">
        <f>CONVERT(SUMIFS([1]WT!AS$1127:AS$1146,[1]WT!$I$1127:$I$1146,$B1098),"PJ","TWh")</f>
        <v>0</v>
      </c>
      <c r="AI1098" s="283">
        <f>CONVERT(SUMIFS([1]WT!AT$1127:AT$1146,[1]WT!$I$1127:$I$1146,$B1098),"PJ","TWh")</f>
        <v>0</v>
      </c>
      <c r="AJ1098" s="283">
        <f>CONVERT(SUMIFS([1]WT!AU$1127:AU$1146,[1]WT!$I$1127:$I$1146,$B1098),"PJ","TWh")</f>
        <v>0</v>
      </c>
      <c r="AK1098" s="283">
        <f>CONVERT(SUMIFS([1]WT!AV$1127:AV$1146,[1]WT!$I$1127:$I$1146,$B1098),"PJ","TWh")</f>
        <v>0</v>
      </c>
      <c r="AL1098" s="283">
        <f>CONVERT(SUMIFS([1]WT!AW$1127:AW$1146,[1]WT!$I$1127:$I$1146,$B1098),"PJ","TWh")</f>
        <v>0</v>
      </c>
      <c r="AM1098" s="283">
        <f>CONVERT(SUMIFS([1]WT!AX$1127:AX$1146,[1]WT!$I$1127:$I$1146,$B1098),"PJ","TWh")</f>
        <v>0</v>
      </c>
      <c r="AN1098" s="283">
        <f>CONVERT(SUMIFS([1]WT!AY$1127:AY$1146,[1]WT!$I$1127:$I$1146,$B1098),"PJ","TWh")</f>
        <v>0</v>
      </c>
      <c r="AO1098" s="283">
        <f>CONVERT(SUMIFS([1]WT!AZ$1127:AZ$1146,[1]WT!$I$1127:$I$1146,$B1098),"PJ","TWh")</f>
        <v>0</v>
      </c>
      <c r="AP1098" s="283">
        <f>CONVERT(SUMIFS([1]WT!BA$1127:BA$1146,[1]WT!$I$1127:$I$1146,$B1098),"PJ","TWh")</f>
        <v>0</v>
      </c>
      <c r="AQ1098" s="283">
        <f>CONVERT(SUMIFS([1]WT!BB$1127:BB$1146,[1]WT!$I$1127:$I$1146,$B1098),"PJ","TWh")</f>
        <v>0</v>
      </c>
      <c r="AR1098" s="283">
        <f>CONVERT(SUMIFS([1]WT!BC$1127:BC$1146,[1]WT!$I$1127:$I$1146,$B1098),"PJ","TWh")</f>
        <v>0</v>
      </c>
      <c r="AS1098" s="283">
        <f>CONVERT(SUMIFS([1]WT!BD$1127:BD$1146,[1]WT!$I$1127:$I$1146,$B1098),"PJ","TWh")</f>
        <v>0</v>
      </c>
      <c r="AT1098" s="283">
        <f>CONVERT(SUMIFS([1]WT!BE$1127:BE$1146,[1]WT!$I$1127:$I$1146,$B1098),"PJ","TWh")</f>
        <v>0</v>
      </c>
      <c r="AU1098" s="283">
        <f>CONVERT(SUMIFS([1]WT!BF$1127:BF$1146,[1]WT!$I$1127:$I$1146,$B1098),"PJ","TWh")</f>
        <v>0</v>
      </c>
      <c r="AV1098" s="283">
        <f>CONVERT(SUMIFS([1]WT!BG$1127:BG$1146,[1]WT!$I$1127:$I$1146,$B1098),"PJ","TWh")</f>
        <v>0</v>
      </c>
      <c r="AW1098" s="283">
        <f>CONVERT(SUMIFS([1]WT!BH$1127:BH$1146,[1]WT!$I$1127:$I$1146,$B1098),"PJ","TWh")</f>
        <v>0</v>
      </c>
      <c r="AX1098" s="283">
        <f>CONVERT(SUMIFS([1]WT!BI$1127:BI$1146,[1]WT!$I$1127:$I$1146,$B1098),"PJ","TWh")</f>
        <v>0</v>
      </c>
      <c r="AY1098" s="283">
        <f>CONVERT(SUMIFS([1]WT!BJ$1127:BJ$1146,[1]WT!$I$1127:$I$1146,$B1098),"PJ","TWh")</f>
        <v>0</v>
      </c>
      <c r="AZ1098" s="283">
        <f>CONVERT(SUMIFS([1]WT!BK$1127:BK$1146,[1]WT!$I$1127:$I$1146,$B1098),"PJ","TWh")</f>
        <v>0</v>
      </c>
      <c r="BA1098" s="283">
        <f>CONVERT(SUMIFS([1]WT!BL$1127:BL$1146,[1]WT!$I$1127:$I$1146,$B1098),"PJ","TWh")</f>
        <v>0</v>
      </c>
      <c r="BB1098" s="283">
        <f>CONVERT(SUMIFS([1]WT!BM$1127:BM$1146,[1]WT!$I$1127:$I$1146,$B1098),"PJ","TWh")</f>
        <v>0</v>
      </c>
      <c r="BD1098" s="287">
        <f t="shared" si="781"/>
        <v>0</v>
      </c>
      <c r="BE1098" s="286" t="e">
        <f t="shared" si="779"/>
        <v>#DIV/0!</v>
      </c>
      <c r="BF1098" s="286">
        <f t="shared" si="782"/>
        <v>0</v>
      </c>
      <c r="BH1098" s="264">
        <v>3221.7457069421598</v>
      </c>
      <c r="BI1098" s="286">
        <f t="shared" si="780"/>
        <v>-3221.7457069421598</v>
      </c>
    </row>
    <row r="1099" spans="1:61">
      <c r="B1099" s="320" t="str" cm="1">
        <f t="array" ref="B1099">INDEX(rng_Ref_secview.Unique,[1]Ref!$A69)</f>
        <v>Other industry</v>
      </c>
      <c r="C1099" s="282"/>
      <c r="D1099" s="283">
        <f>CONVERT(SUMIFS([1]WT!O$1127:O$1146,[1]WT!$I$1127:$I$1146,$B1099),"PJ","TWh")</f>
        <v>34.012999999999998</v>
      </c>
      <c r="E1099" s="283">
        <f>CONVERT(SUMIFS([1]WT!P$1127:P$1146,[1]WT!$I$1127:$I$1146,$B1099),"PJ","TWh")</f>
        <v>35.593000000000004</v>
      </c>
      <c r="F1099" s="283">
        <f>CONVERT(SUMIFS([1]WT!Q$1127:Q$1146,[1]WT!$I$1127:$I$1146,$B1099),"PJ","TWh")</f>
        <v>36.828000000000003</v>
      </c>
      <c r="G1099" s="283">
        <f>CONVERT(SUMIFS([1]WT!R$1127:R$1146,[1]WT!$I$1127:$I$1146,$B1099),"PJ","TWh")</f>
        <v>36.497</v>
      </c>
      <c r="H1099" s="283">
        <f>CONVERT(SUMIFS([1]WT!S$1127:S$1146,[1]WT!$I$1127:$I$1146,$B1099),"PJ","TWh")</f>
        <v>38.587999999999994</v>
      </c>
      <c r="I1099" s="283">
        <f>CONVERT(SUMIFS([1]WT!T$1127:T$1146,[1]WT!$I$1127:$I$1146,$B1099),"PJ","TWh")</f>
        <v>42.715000000000003</v>
      </c>
      <c r="J1099" s="283">
        <f>CONVERT(SUMIFS([1]WT!U$1127:U$1146,[1]WT!$I$1127:$I$1146,$B1099),"PJ","TWh")</f>
        <v>43.927</v>
      </c>
      <c r="K1099" s="283">
        <f>CONVERT(SUMIFS([1]WT!V$1127:V$1146,[1]WT!$I$1127:$I$1146,$B1099),"PJ","TWh")</f>
        <v>45.941000000000003</v>
      </c>
      <c r="L1099" s="283">
        <f>CONVERT(SUMIFS([1]WT!W$1127:W$1146,[1]WT!$I$1127:$I$1146,$B1099),"PJ","TWh")</f>
        <v>47.891000000000005</v>
      </c>
      <c r="M1099" s="283">
        <f>CONVERT(SUMIFS([1]WT!X$1127:X$1146,[1]WT!$I$1127:$I$1146,$B1099),"PJ","TWh")</f>
        <v>46.709000000000003</v>
      </c>
      <c r="N1099" s="283">
        <f>CONVERT(SUMIFS([1]WT!Y$1127:Y$1146,[1]WT!$I$1127:$I$1146,$B1099),"PJ","TWh")</f>
        <v>50.984999999999999</v>
      </c>
      <c r="O1099" s="283">
        <f>CONVERT(SUMIFS([1]WT!Z$1127:Z$1146,[1]WT!$I$1127:$I$1146,$B1099),"PJ","TWh")</f>
        <v>54.725999692916112</v>
      </c>
      <c r="P1099" s="283">
        <f>CONVERT(SUMIFS([1]WT!AA$1127:AA$1146,[1]WT!$I$1127:$I$1146,$B1099),"PJ","TWh")</f>
        <v>60.176000000000002</v>
      </c>
      <c r="Q1099" s="283">
        <f>CONVERT(SUMIFS([1]WT!AB$1127:AB$1146,[1]WT!$I$1127:$I$1146,$B1099),"PJ","TWh")</f>
        <v>64.381000517313339</v>
      </c>
      <c r="R1099" s="283">
        <f>CONVERT(SUMIFS([1]WT!AC$1127:AC$1146,[1]WT!$I$1127:$I$1146,$B1099),"PJ","TWh")</f>
        <v>65.908999999999992</v>
      </c>
      <c r="S1099" s="283">
        <f>CONVERT(SUMIFS([1]WT!AD$1127:AD$1146,[1]WT!$I$1127:$I$1146,$B1099),"PJ","TWh")</f>
        <v>64.078999999999994</v>
      </c>
      <c r="T1099" s="283">
        <f>CONVERT(SUMIFS([1]WT!AE$1127:AE$1146,[1]WT!$I$1127:$I$1146,$B1099),"PJ","TWh")</f>
        <v>68.144999999999996</v>
      </c>
      <c r="U1099" s="283">
        <f>CONVERT(SUMIFS([1]WT!AF$1127:AF$1146,[1]WT!$I$1127:$I$1146,$B1099),"PJ","TWh")</f>
        <v>72.238370678790304</v>
      </c>
      <c r="V1099" s="283">
        <f>CONVERT(SUMIFS([1]WT!AG$1127:AG$1146,[1]WT!$I$1127:$I$1146,$B1099),"PJ","TWh")</f>
        <v>97.438866666666684</v>
      </c>
      <c r="W1099" s="283">
        <f>CONVERT(SUMIFS([1]WT!AH$1127:AH$1146,[1]WT!$I$1127:$I$1146,$B1099),"PJ","TWh")</f>
        <v>97.447362395898338</v>
      </c>
      <c r="X1099" s="283">
        <f>CONVERT(SUMIFS([1]WT!AI$1127:AI$1146,[1]WT!$I$1127:$I$1146,$B1099),"PJ","TWh")</f>
        <v>92.07893823217114</v>
      </c>
      <c r="Y1099" s="283">
        <f>CONVERT(SUMIFS([1]WT!AJ$1127:AJ$1146,[1]WT!$I$1127:$I$1146,$B1099),"PJ","TWh")</f>
        <v>103.61790833333335</v>
      </c>
      <c r="Z1099" s="283">
        <f>CONVERT(SUMIFS([1]WT!AK$1127:AK$1146,[1]WT!$I$1127:$I$1146,$B1099),"PJ","TWh")</f>
        <v>100.83930090532697</v>
      </c>
      <c r="AA1099" s="283">
        <f>CONVERT(SUMIFS([1]WT!AL$1127:AL$1146,[1]WT!$I$1127:$I$1146,$B1099),"PJ","TWh")</f>
        <v>105.1863266264717</v>
      </c>
      <c r="AB1099" s="283">
        <f>CONVERT(SUMIFS([1]WT!AM$1127:AM$1146,[1]WT!$I$1127:$I$1146,$B1099),"PJ","TWh")</f>
        <v>109.61404826870114</v>
      </c>
      <c r="AC1099" s="283">
        <f>CONVERT(SUMIFS([1]WT!AN$1127:AN$1146,[1]WT!$I$1127:$I$1146,$B1099),"PJ","TWh")</f>
        <v>114.4559993147994</v>
      </c>
      <c r="AD1099" s="283">
        <f>CONVERT(SUMIFS([1]WT!AO$1127:AO$1146,[1]WT!$I$1127:$I$1146,$B1099),"PJ","TWh")</f>
        <v>118.35100485236968</v>
      </c>
      <c r="AE1099" s="283">
        <f>CONVERT(SUMIFS([1]WT!AP$1127:AP$1146,[1]WT!$I$1127:$I$1146,$B1099),"PJ","TWh")</f>
        <v>122.2280331789309</v>
      </c>
      <c r="AF1099" s="283">
        <f>CONVERT(SUMIFS([1]WT!AQ$1127:AQ$1146,[1]WT!$I$1127:$I$1146,$B1099),"PJ","TWh")</f>
        <v>126.05330456561103</v>
      </c>
      <c r="AG1099" s="283">
        <f>CONVERT(SUMIFS([1]WT!AR$1127:AR$1146,[1]WT!$I$1127:$I$1146,$B1099),"PJ","TWh")</f>
        <v>129.85737539246355</v>
      </c>
      <c r="AH1099" s="283">
        <f>CONVERT(SUMIFS([1]WT!AS$1127:AS$1146,[1]WT!$I$1127:$I$1146,$B1099),"PJ","TWh")</f>
        <v>133.61205406559091</v>
      </c>
      <c r="AI1099" s="283">
        <f>CONVERT(SUMIFS([1]WT!AT$1127:AT$1146,[1]WT!$I$1127:$I$1146,$B1099),"PJ","TWh")</f>
        <v>137.32682591575664</v>
      </c>
      <c r="AJ1099" s="283">
        <f>CONVERT(SUMIFS([1]WT!AU$1127:AU$1146,[1]WT!$I$1127:$I$1146,$B1099),"PJ","TWh")</f>
        <v>141.00628078665554</v>
      </c>
      <c r="AK1099" s="283">
        <f>CONVERT(SUMIFS([1]WT!AV$1127:AV$1146,[1]WT!$I$1127:$I$1146,$B1099),"PJ","TWh")</f>
        <v>144.63306619945268</v>
      </c>
      <c r="AL1099" s="283">
        <f>CONVERT(SUMIFS([1]WT!AW$1127:AW$1146,[1]WT!$I$1127:$I$1146,$B1099),"PJ","TWh")</f>
        <v>148.19053308550596</v>
      </c>
      <c r="AM1099" s="283">
        <f>CONVERT(SUMIFS([1]WT!AX$1127:AX$1146,[1]WT!$I$1127:$I$1146,$B1099),"PJ","TWh")</f>
        <v>151.66712223624506</v>
      </c>
      <c r="AN1099" s="283">
        <f>CONVERT(SUMIFS([1]WT!AY$1127:AY$1146,[1]WT!$I$1127:$I$1146,$B1099),"PJ","TWh")</f>
        <v>155.05103359052785</v>
      </c>
      <c r="AO1099" s="283">
        <f>CONVERT(SUMIFS([1]WT!AZ$1127:AZ$1146,[1]WT!$I$1127:$I$1146,$B1099),"PJ","TWh")</f>
        <v>158.33426625938034</v>
      </c>
      <c r="AP1099" s="283">
        <f>CONVERT(SUMIFS([1]WT!BA$1127:BA$1146,[1]WT!$I$1127:$I$1146,$B1099),"PJ","TWh")</f>
        <v>161.52182641500127</v>
      </c>
      <c r="AQ1099" s="283">
        <f>CONVERT(SUMIFS([1]WT!BB$1127:BB$1146,[1]WT!$I$1127:$I$1146,$B1099),"PJ","TWh")</f>
        <v>164.57129479010672</v>
      </c>
      <c r="AR1099" s="283">
        <f>CONVERT(SUMIFS([1]WT!BC$1127:BC$1146,[1]WT!$I$1127:$I$1146,$B1099),"PJ","TWh")</f>
        <v>167.48977341214297</v>
      </c>
      <c r="AS1099" s="283">
        <f>CONVERT(SUMIFS([1]WT!BD$1127:BD$1146,[1]WT!$I$1127:$I$1146,$B1099),"PJ","TWh")</f>
        <v>170.29261074827778</v>
      </c>
      <c r="AT1099" s="283">
        <f>CONVERT(SUMIFS([1]WT!BE$1127:BE$1146,[1]WT!$I$1127:$I$1146,$B1099),"PJ","TWh")</f>
        <v>172.86726579700183</v>
      </c>
      <c r="AU1099" s="283">
        <f>CONVERT(SUMIFS([1]WT!BF$1127:BF$1146,[1]WT!$I$1127:$I$1146,$B1099),"PJ","TWh")</f>
        <v>175.32572068641625</v>
      </c>
      <c r="AV1099" s="283">
        <f>CONVERT(SUMIFS([1]WT!BG$1127:BG$1146,[1]WT!$I$1127:$I$1146,$B1099),"PJ","TWh")</f>
        <v>177.6268163406948</v>
      </c>
      <c r="AW1099" s="283">
        <f>CONVERT(SUMIFS([1]WT!BH$1127:BH$1146,[1]WT!$I$1127:$I$1146,$B1099),"PJ","TWh")</f>
        <v>179.69494291563998</v>
      </c>
      <c r="AX1099" s="283">
        <f>CONVERT(SUMIFS([1]WT!BI$1127:BI$1146,[1]WT!$I$1127:$I$1146,$B1099),"PJ","TWh")</f>
        <v>181.66169059006151</v>
      </c>
      <c r="AY1099" s="283">
        <f>CONVERT(SUMIFS([1]WT!BJ$1127:BJ$1146,[1]WT!$I$1127:$I$1146,$B1099),"PJ","TWh")</f>
        <v>183.44128320366769</v>
      </c>
      <c r="AZ1099" s="283">
        <f>CONVERT(SUMIFS([1]WT!BK$1127:BK$1146,[1]WT!$I$1127:$I$1146,$B1099),"PJ","TWh")</f>
        <v>184.95865893943829</v>
      </c>
      <c r="BA1099" s="283">
        <f>CONVERT(SUMIFS([1]WT!BL$1127:BL$1146,[1]WT!$I$1127:$I$1146,$B1099),"PJ","TWh")</f>
        <v>186.35196880609058</v>
      </c>
      <c r="BB1099" s="283">
        <f>CONVERT(SUMIFS([1]WT!BM$1127:BM$1146,[1]WT!$I$1127:$I$1146,$B1099),"PJ","TWh")</f>
        <v>187.49574931804332</v>
      </c>
      <c r="BD1099" s="287">
        <f t="shared" si="781"/>
        <v>0.2087143130481422</v>
      </c>
      <c r="BE1099" s="286">
        <f t="shared" si="779"/>
        <v>1.7825106677967899</v>
      </c>
      <c r="BF1099" s="286">
        <f t="shared" si="782"/>
        <v>82.309422691571626</v>
      </c>
      <c r="BH1099" s="264">
        <v>8158.1587798809387</v>
      </c>
      <c r="BI1099" s="286">
        <f t="shared" si="780"/>
        <v>-7970.6630305628951</v>
      </c>
    </row>
    <row r="1100" spans="1:61">
      <c r="B1100" s="320" t="str" cm="1">
        <f t="array" ref="B1100">INDEX(rng_Ref_secview.Unique,[1]Ref!$A70)</f>
        <v>Residential b.</v>
      </c>
      <c r="C1100" s="282"/>
      <c r="D1100" s="283">
        <f>CONVERT(SUMIFS([1]WT!O$1127:O$1146,[1]WT!$I$1127:$I$1146,$B1100),"PJ","TWh")</f>
        <v>28.392000333333336</v>
      </c>
      <c r="E1100" s="283">
        <f>CONVERT(SUMIFS([1]WT!P$1127:P$1146,[1]WT!$I$1127:$I$1146,$B1100),"PJ","TWh")</f>
        <v>31.229000444444441</v>
      </c>
      <c r="F1100" s="283">
        <f>CONVERT(SUMIFS([1]WT!Q$1127:Q$1146,[1]WT!$I$1127:$I$1146,$B1100),"PJ","TWh")</f>
        <v>31.839999944444447</v>
      </c>
      <c r="G1100" s="283">
        <f>CONVERT(SUMIFS([1]WT!R$1127:R$1146,[1]WT!$I$1127:$I$1146,$B1100),"PJ","TWh")</f>
        <v>33.571999999999996</v>
      </c>
      <c r="H1100" s="283">
        <f>CONVERT(SUMIFS([1]WT!S$1127:S$1146,[1]WT!$I$1127:$I$1146,$B1100),"PJ","TWh")</f>
        <v>38.060999750000001</v>
      </c>
      <c r="I1100" s="283">
        <f>CONVERT(SUMIFS([1]WT!T$1127:T$1146,[1]WT!$I$1127:$I$1146,$B1100),"PJ","TWh")</f>
        <v>39.177999611111105</v>
      </c>
      <c r="J1100" s="283">
        <f>CONVERT(SUMIFS([1]WT!U$1127:U$1146,[1]WT!$I$1127:$I$1146,$B1100),"PJ","TWh")</f>
        <v>41.788999722222229</v>
      </c>
      <c r="K1100" s="283">
        <f>CONVERT(SUMIFS([1]WT!V$1127:V$1146,[1]WT!$I$1127:$I$1146,$B1100),"PJ","TWh")</f>
        <v>45.076999611111113</v>
      </c>
      <c r="L1100" s="283">
        <f>CONVERT(SUMIFS([1]WT!W$1127:W$1146,[1]WT!$I$1127:$I$1146,$B1100),"PJ","TWh")</f>
        <v>47.617999916666669</v>
      </c>
      <c r="M1100" s="283">
        <f>CONVERT(SUMIFS([1]WT!X$1127:X$1146,[1]WT!$I$1127:$I$1146,$B1100),"PJ","TWh")</f>
        <v>53.150000166666672</v>
      </c>
      <c r="N1100" s="283">
        <f>CONVERT(SUMIFS([1]WT!Y$1127:Y$1146,[1]WT!$I$1127:$I$1146,$B1100),"PJ","TWh")</f>
        <v>57.468000527777782</v>
      </c>
      <c r="O1100" s="283">
        <f>CONVERT(SUMIFS([1]WT!Z$1127:Z$1146,[1]WT!$I$1127:$I$1146,$B1100),"PJ","TWh")</f>
        <v>62.708000527777777</v>
      </c>
      <c r="P1100" s="283">
        <f>CONVERT(SUMIFS([1]WT!AA$1127:AA$1146,[1]WT!$I$1127:$I$1146,$B1100),"PJ","TWh")</f>
        <v>69.725000555555553</v>
      </c>
      <c r="Q1100" s="283">
        <f>CONVERT(SUMIFS([1]WT!AB$1127:AB$1146,[1]WT!$I$1127:$I$1146,$B1100),"PJ","TWh")</f>
        <v>74.820000055555553</v>
      </c>
      <c r="R1100" s="283">
        <f>CONVERT(SUMIFS([1]WT!AC$1127:AC$1146,[1]WT!$I$1127:$I$1146,$B1100),"PJ","TWh")</f>
        <v>81.742999472222223</v>
      </c>
      <c r="S1100" s="283">
        <f>CONVERT(SUMIFS([1]WT!AD$1127:AD$1146,[1]WT!$I$1127:$I$1146,$B1100),"PJ","TWh")</f>
        <v>86.297000444444436</v>
      </c>
      <c r="T1100" s="283">
        <f>CONVERT(SUMIFS([1]WT!AE$1127:AE$1146,[1]WT!$I$1127:$I$1146,$B1100),"PJ","TWh")</f>
        <v>91.188000416666668</v>
      </c>
      <c r="U1100" s="283">
        <f>CONVERT(SUMIFS([1]WT!AF$1127:AF$1146,[1]WT!$I$1127:$I$1146,$B1100),"PJ","TWh")</f>
        <v>92.019988527777784</v>
      </c>
      <c r="V1100" s="283">
        <f>CONVERT(SUMIFS([1]WT!AG$1127:AG$1146,[1]WT!$I$1127:$I$1146,$B1100),"PJ","TWh")</f>
        <v>104.54259336111112</v>
      </c>
      <c r="W1100" s="283">
        <f>CONVERT(SUMIFS([1]WT!AH$1127:AH$1146,[1]WT!$I$1127:$I$1146,$B1100),"PJ","TWh")</f>
        <v>105.04946247222222</v>
      </c>
      <c r="X1100" s="283">
        <f>CONVERT(SUMIFS([1]WT!AI$1127:AI$1146,[1]WT!$I$1127:$I$1146,$B1100),"PJ","TWh")</f>
        <v>120.33884547222222</v>
      </c>
      <c r="Y1100" s="283">
        <f>CONVERT(SUMIFS([1]WT!AJ$1127:AJ$1146,[1]WT!$I$1127:$I$1146,$B1100),"PJ","TWh")</f>
        <v>117.19105686111112</v>
      </c>
      <c r="Z1100" s="283">
        <f>CONVERT(SUMIFS([1]WT!AK$1127:AK$1146,[1]WT!$I$1127:$I$1146,$B1100),"PJ","TWh")</f>
        <v>122.79107578052555</v>
      </c>
      <c r="AA1100" s="283">
        <f>CONVERT(SUMIFS([1]WT!AL$1127:AL$1146,[1]WT!$I$1127:$I$1146,$B1100),"PJ","TWh")</f>
        <v>125.33794578375668</v>
      </c>
      <c r="AB1100" s="283">
        <f>CONVERT(SUMIFS([1]WT!AM$1127:AM$1146,[1]WT!$I$1127:$I$1146,$B1100),"PJ","TWh")</f>
        <v>130.23254695632195</v>
      </c>
      <c r="AC1100" s="283">
        <f>CONVERT(SUMIFS([1]WT!AN$1127:AN$1146,[1]WT!$I$1127:$I$1146,$B1100),"PJ","TWh")</f>
        <v>135.63934684563915</v>
      </c>
      <c r="AD1100" s="283">
        <f>CONVERT(SUMIFS([1]WT!AO$1127:AO$1146,[1]WT!$I$1127:$I$1146,$B1100),"PJ","TWh")</f>
        <v>141.1954507160475</v>
      </c>
      <c r="AE1100" s="283">
        <f>CONVERT(SUMIFS([1]WT!AP$1127:AP$1146,[1]WT!$I$1127:$I$1146,$B1100),"PJ","TWh")</f>
        <v>147.0770989985036</v>
      </c>
      <c r="AF1100" s="283">
        <f>CONVERT(SUMIFS([1]WT!AQ$1127:AQ$1146,[1]WT!$I$1127:$I$1146,$B1100),"PJ","TWh")</f>
        <v>153.19136213092361</v>
      </c>
      <c r="AG1100" s="283">
        <f>CONVERT(SUMIFS([1]WT!AR$1127:AR$1146,[1]WT!$I$1127:$I$1146,$B1100),"PJ","TWh")</f>
        <v>160.14006911387972</v>
      </c>
      <c r="AH1100" s="283">
        <f>CONVERT(SUMIFS([1]WT!AS$1127:AS$1146,[1]WT!$I$1127:$I$1146,$B1100),"PJ","TWh")</f>
        <v>167.63895093569693</v>
      </c>
      <c r="AI1100" s="283">
        <f>CONVERT(SUMIFS([1]WT!AT$1127:AT$1146,[1]WT!$I$1127:$I$1146,$B1100),"PJ","TWh")</f>
        <v>175.62791766211222</v>
      </c>
      <c r="AJ1100" s="283">
        <f>CONVERT(SUMIFS([1]WT!AU$1127:AU$1146,[1]WT!$I$1127:$I$1146,$B1100),"PJ","TWh")</f>
        <v>184.129408657965</v>
      </c>
      <c r="AK1100" s="283">
        <f>CONVERT(SUMIFS([1]WT!AV$1127:AV$1146,[1]WT!$I$1127:$I$1146,$B1100),"PJ","TWh")</f>
        <v>192.77210595244415</v>
      </c>
      <c r="AL1100" s="283">
        <f>CONVERT(SUMIFS([1]WT!AW$1127:AW$1146,[1]WT!$I$1127:$I$1146,$B1100),"PJ","TWh")</f>
        <v>201.5784881147539</v>
      </c>
      <c r="AM1100" s="283">
        <f>CONVERT(SUMIFS([1]WT!AX$1127:AX$1146,[1]WT!$I$1127:$I$1146,$B1100),"PJ","TWh")</f>
        <v>210.41212863500306</v>
      </c>
      <c r="AN1100" s="283">
        <f>CONVERT(SUMIFS([1]WT!AY$1127:AY$1146,[1]WT!$I$1127:$I$1146,$B1100),"PJ","TWh")</f>
        <v>219.3509246302975</v>
      </c>
      <c r="AO1100" s="283">
        <f>CONVERT(SUMIFS([1]WT!AZ$1127:AZ$1146,[1]WT!$I$1127:$I$1146,$B1100),"PJ","TWh")</f>
        <v>228.21423635411554</v>
      </c>
      <c r="AP1100" s="283">
        <f>CONVERT(SUMIFS([1]WT!BA$1127:BA$1146,[1]WT!$I$1127:$I$1146,$B1100),"PJ","TWh")</f>
        <v>237.27889691754004</v>
      </c>
      <c r="AQ1100" s="283">
        <f>CONVERT(SUMIFS([1]WT!BB$1127:BB$1146,[1]WT!$I$1127:$I$1146,$B1100),"PJ","TWh")</f>
        <v>246.27342865004582</v>
      </c>
      <c r="AR1100" s="283">
        <f>CONVERT(SUMIFS([1]WT!BC$1127:BC$1146,[1]WT!$I$1127:$I$1146,$B1100),"PJ","TWh")</f>
        <v>255.34928730220247</v>
      </c>
      <c r="AS1100" s="283">
        <f>CONVERT(SUMIFS([1]WT!BD$1127:BD$1146,[1]WT!$I$1127:$I$1146,$B1100),"PJ","TWh")</f>
        <v>264.34220184633057</v>
      </c>
      <c r="AT1100" s="283">
        <f>CONVERT(SUMIFS([1]WT!BE$1127:BE$1146,[1]WT!$I$1127:$I$1146,$B1100),"PJ","TWh")</f>
        <v>273.54595662709499</v>
      </c>
      <c r="AU1100" s="283">
        <f>CONVERT(SUMIFS([1]WT!BF$1127:BF$1146,[1]WT!$I$1127:$I$1146,$B1100),"PJ","TWh")</f>
        <v>282.58047355481949</v>
      </c>
      <c r="AV1100" s="283">
        <f>CONVERT(SUMIFS([1]WT!BG$1127:BG$1146,[1]WT!$I$1127:$I$1146,$B1100),"PJ","TWh")</f>
        <v>291.68786242961107</v>
      </c>
      <c r="AW1100" s="283">
        <f>CONVERT(SUMIFS([1]WT!BH$1127:BH$1146,[1]WT!$I$1127:$I$1146,$B1100),"PJ","TWh")</f>
        <v>300.97185372046107</v>
      </c>
      <c r="AX1100" s="283">
        <f>CONVERT(SUMIFS([1]WT!BI$1127:BI$1146,[1]WT!$I$1127:$I$1146,$B1100),"PJ","TWh")</f>
        <v>310.06118604338604</v>
      </c>
      <c r="AY1100" s="283">
        <f>CONVERT(SUMIFS([1]WT!BJ$1127:BJ$1146,[1]WT!$I$1127:$I$1146,$B1100),"PJ","TWh")</f>
        <v>319.21930128569721</v>
      </c>
      <c r="AZ1100" s="283">
        <f>CONVERT(SUMIFS([1]WT!BK$1127:BK$1146,[1]WT!$I$1127:$I$1146,$B1100),"PJ","TWh")</f>
        <v>328.45212146790277</v>
      </c>
      <c r="BA1100" s="283">
        <f>CONVERT(SUMIFS([1]WT!BL$1127:BL$1146,[1]WT!$I$1127:$I$1146,$B1100),"PJ","TWh")</f>
        <v>337.69137769096113</v>
      </c>
      <c r="BB1100" s="283">
        <f>CONVERT(SUMIFS([1]WT!BM$1127:BM$1146,[1]WT!$I$1127:$I$1146,$B1100),"PJ","TWh")</f>
        <v>346.89015105392224</v>
      </c>
      <c r="BD1100" s="287">
        <f t="shared" si="781"/>
        <v>0.38614709850074602</v>
      </c>
      <c r="BE1100" s="286">
        <f t="shared" si="779"/>
        <v>2.7676387137571701</v>
      </c>
      <c r="BF1100" s="286">
        <f t="shared" si="782"/>
        <v>221.55220527016556</v>
      </c>
      <c r="BH1100" s="264">
        <v>11310.514567606901</v>
      </c>
      <c r="BI1100" s="286">
        <f t="shared" si="780"/>
        <v>-10963.624416552979</v>
      </c>
    </row>
    <row r="1101" spans="1:61">
      <c r="B1101" s="320" t="str" cm="1">
        <f t="array" ref="B1101">INDEX(rng_Ref_secview.Unique,[1]Ref!$A71)</f>
        <v>Commercial b.</v>
      </c>
      <c r="C1101" s="282"/>
      <c r="D1101" s="283">
        <f>CONVERT(SUMIFS([1]WT!O$1127:O$1146,[1]WT!$I$1127:$I$1146,$B1101),"PJ","TWh")</f>
        <v>14.587999777777776</v>
      </c>
      <c r="E1101" s="283">
        <f>CONVERT(SUMIFS([1]WT!P$1127:P$1146,[1]WT!$I$1127:$I$1146,$B1101),"PJ","TWh")</f>
        <v>15.5870005</v>
      </c>
      <c r="F1101" s="283">
        <f>CONVERT(SUMIFS([1]WT!Q$1127:Q$1146,[1]WT!$I$1127:$I$1146,$B1101),"PJ","TWh")</f>
        <v>16.264000250000002</v>
      </c>
      <c r="G1101" s="283">
        <f>CONVERT(SUMIFS([1]WT!R$1127:R$1146,[1]WT!$I$1127:$I$1146,$B1101),"PJ","TWh")</f>
        <v>18.191000527777778</v>
      </c>
      <c r="H1101" s="283">
        <f>CONVERT(SUMIFS([1]WT!S$1127:S$1146,[1]WT!$I$1127:$I$1146,$B1101),"PJ","TWh")</f>
        <v>21.184999833333332</v>
      </c>
      <c r="I1101" s="283">
        <f>CONVERT(SUMIFS([1]WT!T$1127:T$1146,[1]WT!$I$1127:$I$1146,$B1101),"PJ","TWh")</f>
        <v>23.547000500000003</v>
      </c>
      <c r="J1101" s="283">
        <f>CONVERT(SUMIFS([1]WT!U$1127:U$1146,[1]WT!$I$1127:$I$1146,$B1101),"PJ","TWh")</f>
        <v>25.421000527777775</v>
      </c>
      <c r="K1101" s="283">
        <f>CONVERT(SUMIFS([1]WT!V$1127:V$1146,[1]WT!$I$1127:$I$1146,$B1101),"PJ","TWh")</f>
        <v>28.205000416666664</v>
      </c>
      <c r="L1101" s="283">
        <f>CONVERT(SUMIFS([1]WT!W$1127:W$1146,[1]WT!$I$1127:$I$1146,$B1101),"PJ","TWh")</f>
        <v>30.816000527777778</v>
      </c>
      <c r="M1101" s="283">
        <f>CONVERT(SUMIFS([1]WT!X$1127:X$1146,[1]WT!$I$1127:$I$1146,$B1101),"PJ","TWh")</f>
        <v>33.798000000000002</v>
      </c>
      <c r="N1101" s="283">
        <f>CONVERT(SUMIFS([1]WT!Y$1127:Y$1146,[1]WT!$I$1127:$I$1146,$B1101),"PJ","TWh")</f>
        <v>36.487000194444448</v>
      </c>
      <c r="O1101" s="283">
        <f>CONVERT(SUMIFS([1]WT!Z$1127:Z$1146,[1]WT!$I$1127:$I$1146,$B1101),"PJ","TWh")</f>
        <v>38.155000388888887</v>
      </c>
      <c r="P1101" s="283">
        <f>CONVERT(SUMIFS([1]WT!AA$1127:AA$1146,[1]WT!$I$1127:$I$1146,$B1101),"PJ","TWh")</f>
        <v>41.682000249999994</v>
      </c>
      <c r="Q1101" s="283">
        <f>CONVERT(SUMIFS([1]WT!AB$1127:AB$1146,[1]WT!$I$1127:$I$1146,$B1101),"PJ","TWh")</f>
        <v>45.948999555555559</v>
      </c>
      <c r="R1101" s="283">
        <f>CONVERT(SUMIFS([1]WT!AC$1127:AC$1146,[1]WT!$I$1127:$I$1146,$B1101),"PJ","TWh")</f>
        <v>48.606999999999999</v>
      </c>
      <c r="S1101" s="283">
        <f>CONVERT(SUMIFS([1]WT!AD$1127:AD$1146,[1]WT!$I$1127:$I$1146,$B1101),"PJ","TWh")</f>
        <v>50.08399955555555</v>
      </c>
      <c r="T1101" s="283">
        <f>CONVERT(SUMIFS([1]WT!AE$1127:AE$1146,[1]WT!$I$1127:$I$1146,$B1101),"PJ","TWh")</f>
        <v>54.224000416666669</v>
      </c>
      <c r="U1101" s="283">
        <f>CONVERT(SUMIFS([1]WT!AF$1127:AF$1146,[1]WT!$I$1127:$I$1146,$B1101),"PJ","TWh")</f>
        <v>56.437969805555554</v>
      </c>
      <c r="V1101" s="283">
        <f>CONVERT(SUMIFS([1]WT!AG$1127:AG$1146,[1]WT!$I$1127:$I$1146,$B1101),"PJ","TWh")</f>
        <v>62.055526111111114</v>
      </c>
      <c r="W1101" s="283">
        <f>CONVERT(SUMIFS([1]WT!AH$1127:AH$1146,[1]WT!$I$1127:$I$1146,$B1101),"PJ","TWh")</f>
        <v>65.321784888888885</v>
      </c>
      <c r="X1101" s="283">
        <f>CONVERT(SUMIFS([1]WT!AI$1127:AI$1146,[1]WT!$I$1127:$I$1146,$B1101),"PJ","TWh")</f>
        <v>60.587238611111111</v>
      </c>
      <c r="Y1101" s="283">
        <f>CONVERT(SUMIFS([1]WT!AJ$1127:AJ$1146,[1]WT!$I$1127:$I$1146,$B1101),"PJ","TWh")</f>
        <v>62.738687444444437</v>
      </c>
      <c r="Z1101" s="283">
        <f>CONVERT(SUMIFS([1]WT!AK$1127:AK$1146,[1]WT!$I$1127:$I$1146,$B1101),"PJ","TWh")</f>
        <v>62.513116718758617</v>
      </c>
      <c r="AA1101" s="283">
        <f>CONVERT(SUMIFS([1]WT!AL$1127:AL$1146,[1]WT!$I$1127:$I$1146,$B1101),"PJ","TWh")</f>
        <v>63.354670754583331</v>
      </c>
      <c r="AB1101" s="283">
        <f>CONVERT(SUMIFS([1]WT!AM$1127:AM$1146,[1]WT!$I$1127:$I$1146,$B1101),"PJ","TWh")</f>
        <v>67.161300538637207</v>
      </c>
      <c r="AC1101" s="283">
        <f>CONVERT(SUMIFS([1]WT!AN$1127:AN$1146,[1]WT!$I$1127:$I$1146,$B1101),"PJ","TWh")</f>
        <v>71.271507695316672</v>
      </c>
      <c r="AD1101" s="283">
        <f>CONVERT(SUMIFS([1]WT!AO$1127:AO$1146,[1]WT!$I$1127:$I$1146,$B1101),"PJ","TWh")</f>
        <v>75.433815594511387</v>
      </c>
      <c r="AE1101" s="283">
        <f>CONVERT(SUMIFS([1]WT!AP$1127:AP$1146,[1]WT!$I$1127:$I$1146,$B1101),"PJ","TWh")</f>
        <v>79.87769330983167</v>
      </c>
      <c r="AF1101" s="283">
        <f>CONVERT(SUMIFS([1]WT!AQ$1127:AQ$1146,[1]WT!$I$1127:$I$1146,$B1101),"PJ","TWh")</f>
        <v>84.496276501911382</v>
      </c>
      <c r="AG1101" s="283">
        <f>CONVERT(SUMIFS([1]WT!AR$1127:AR$1146,[1]WT!$I$1127:$I$1146,$B1101),"PJ","TWh")</f>
        <v>89.788640181804169</v>
      </c>
      <c r="AH1101" s="283">
        <f>CONVERT(SUMIFS([1]WT!AS$1127:AS$1146,[1]WT!$I$1127:$I$1146,$B1101),"PJ","TWh")</f>
        <v>95.507895651571943</v>
      </c>
      <c r="AI1101" s="283">
        <f>CONVERT(SUMIFS([1]WT!AT$1127:AT$1146,[1]WT!$I$1127:$I$1146,$B1101),"PJ","TWh")</f>
        <v>101.61631189757139</v>
      </c>
      <c r="AJ1101" s="283">
        <f>CONVERT(SUMIFS([1]WT!AU$1127:AU$1146,[1]WT!$I$1127:$I$1146,$B1101),"PJ","TWh")</f>
        <v>108.14133057750418</v>
      </c>
      <c r="AK1101" s="283">
        <f>CONVERT(SUMIFS([1]WT!AV$1127:AV$1146,[1]WT!$I$1127:$I$1146,$B1101),"PJ","TWh")</f>
        <v>114.75369466279584</v>
      </c>
      <c r="AL1101" s="283">
        <f>CONVERT(SUMIFS([1]WT!AW$1127:AW$1146,[1]WT!$I$1127:$I$1146,$B1101),"PJ","TWh")</f>
        <v>121.55782890724444</v>
      </c>
      <c r="AM1101" s="283">
        <f>CONVERT(SUMIFS([1]WT!AX$1127:AX$1146,[1]WT!$I$1127:$I$1146,$B1101),"PJ","TWh")</f>
        <v>128.42168816697028</v>
      </c>
      <c r="AN1101" s="283">
        <f>CONVERT(SUMIFS([1]WT!AY$1127:AY$1146,[1]WT!$I$1127:$I$1146,$B1101),"PJ","TWh")</f>
        <v>135.37398967670666</v>
      </c>
      <c r="AO1101" s="283">
        <f>CONVERT(SUMIFS([1]WT!AZ$1127:AZ$1146,[1]WT!$I$1127:$I$1146,$B1101),"PJ","TWh")</f>
        <v>142.32057837493778</v>
      </c>
      <c r="AP1101" s="283">
        <f>CONVERT(SUMIFS([1]WT!BA$1127:BA$1146,[1]WT!$I$1127:$I$1146,$B1101),"PJ","TWh")</f>
        <v>149.4469493763475</v>
      </c>
      <c r="AQ1101" s="283">
        <f>CONVERT(SUMIFS([1]WT!BB$1127:BB$1146,[1]WT!$I$1127:$I$1146,$B1101),"PJ","TWh")</f>
        <v>156.51252294044443</v>
      </c>
      <c r="AR1101" s="283">
        <f>CONVERT(SUMIFS([1]WT!BC$1127:BC$1146,[1]WT!$I$1127:$I$1146,$B1101),"PJ","TWh")</f>
        <v>163.68231008196082</v>
      </c>
      <c r="AS1101" s="283">
        <f>CONVERT(SUMIFS([1]WT!BD$1127:BD$1146,[1]WT!$I$1127:$I$1146,$B1101),"PJ","TWh")</f>
        <v>170.79371506368335</v>
      </c>
      <c r="AT1101" s="283">
        <f>CONVERT(SUMIFS([1]WT!BE$1127:BE$1146,[1]WT!$I$1127:$I$1146,$B1101),"PJ","TWh")</f>
        <v>178.06123573641801</v>
      </c>
      <c r="AU1101" s="283">
        <f>CONVERT(SUMIFS([1]WT!BF$1127:BF$1146,[1]WT!$I$1127:$I$1146,$B1101),"PJ","TWh")</f>
        <v>185.1821470213639</v>
      </c>
      <c r="AV1101" s="283">
        <f>CONVERT(SUMIFS([1]WT!BG$1127:BG$1146,[1]WT!$I$1127:$I$1146,$B1101),"PJ","TWh")</f>
        <v>192.37410107740388</v>
      </c>
      <c r="AW1101" s="283">
        <f>CONVERT(SUMIFS([1]WT!BH$1127:BH$1146,[1]WT!$I$1127:$I$1146,$B1101),"PJ","TWh")</f>
        <v>199.69311996407305</v>
      </c>
      <c r="AX1101" s="283">
        <f>CONVERT(SUMIFS([1]WT!BI$1127:BI$1146,[1]WT!$I$1127:$I$1146,$B1101),"PJ","TWh")</f>
        <v>206.7964160045386</v>
      </c>
      <c r="AY1101" s="283">
        <f>CONVERT(SUMIFS([1]WT!BJ$1127:BJ$1146,[1]WT!$I$1127:$I$1146,$B1101),"PJ","TWh")</f>
        <v>213.95837846614083</v>
      </c>
      <c r="AZ1101" s="283">
        <f>CONVERT(SUMIFS([1]WT!BK$1127:BK$1146,[1]WT!$I$1127:$I$1146,$B1101),"PJ","TWh")</f>
        <v>221.14666875272556</v>
      </c>
      <c r="BA1101" s="283">
        <f>CONVERT(SUMIFS([1]WT!BL$1127:BL$1146,[1]WT!$I$1127:$I$1146,$B1101),"PJ","TWh")</f>
        <v>228.26930173926917</v>
      </c>
      <c r="BB1101" s="283">
        <f>CONVERT(SUMIFS([1]WT!BM$1127:BM$1146,[1]WT!$I$1127:$I$1146,$B1101),"PJ","TWh")</f>
        <v>235.34667379616749</v>
      </c>
      <c r="BD1101" s="287">
        <f t="shared" si="781"/>
        <v>0.26198044237371576</v>
      </c>
      <c r="BE1101" s="286">
        <f t="shared" si="779"/>
        <v>3.7147485890634444</v>
      </c>
      <c r="BF1101" s="286">
        <f t="shared" si="782"/>
        <v>171.99200304158416</v>
      </c>
      <c r="BH1101" s="264">
        <v>7579.0993963276978</v>
      </c>
      <c r="BI1101" s="286">
        <f t="shared" si="780"/>
        <v>-7343.7527225315307</v>
      </c>
    </row>
    <row r="1102" spans="1:61">
      <c r="B1102" s="320" t="str" cm="1">
        <f t="array" ref="B1102">INDEX(rng_Ref_secview.Unique,[1]Ref!$A72)</f>
        <v>Road</v>
      </c>
      <c r="C1102" s="282"/>
      <c r="D1102" s="283">
        <f>CONVERT(SUMIFS([1]WT!O$1127:O$1146,[1]WT!$I$1127:$I$1146,$B1102),"PJ","TWh")</f>
        <v>0</v>
      </c>
      <c r="E1102" s="283">
        <f>CONVERT(SUMIFS([1]WT!P$1127:P$1146,[1]WT!$I$1127:$I$1146,$B1102),"PJ","TWh")</f>
        <v>0</v>
      </c>
      <c r="F1102" s="283">
        <f>CONVERT(SUMIFS([1]WT!Q$1127:Q$1146,[1]WT!$I$1127:$I$1146,$B1102),"PJ","TWh")</f>
        <v>0</v>
      </c>
      <c r="G1102" s="283">
        <f>CONVERT(SUMIFS([1]WT!R$1127:R$1146,[1]WT!$I$1127:$I$1146,$B1102),"PJ","TWh")</f>
        <v>0</v>
      </c>
      <c r="H1102" s="283">
        <f>CONVERT(SUMIFS([1]WT!S$1127:S$1146,[1]WT!$I$1127:$I$1146,$B1102),"PJ","TWh")</f>
        <v>0</v>
      </c>
      <c r="I1102" s="283">
        <f>CONVERT(SUMIFS([1]WT!T$1127:T$1146,[1]WT!$I$1127:$I$1146,$B1102),"PJ","TWh")</f>
        <v>0</v>
      </c>
      <c r="J1102" s="283">
        <f>CONVERT(SUMIFS([1]WT!U$1127:U$1146,[1]WT!$I$1127:$I$1146,$B1102),"PJ","TWh")</f>
        <v>0</v>
      </c>
      <c r="K1102" s="283">
        <f>CONVERT(SUMIFS([1]WT!V$1127:V$1146,[1]WT!$I$1127:$I$1146,$B1102),"PJ","TWh")</f>
        <v>0</v>
      </c>
      <c r="L1102" s="283">
        <f>CONVERT(SUMIFS([1]WT!W$1127:W$1146,[1]WT!$I$1127:$I$1146,$B1102),"PJ","TWh")</f>
        <v>0</v>
      </c>
      <c r="M1102" s="283">
        <f>CONVERT(SUMIFS([1]WT!X$1127:X$1146,[1]WT!$I$1127:$I$1146,$B1102),"PJ","TWh")</f>
        <v>0</v>
      </c>
      <c r="N1102" s="283">
        <f>CONVERT(SUMIFS([1]WT!Y$1127:Y$1146,[1]WT!$I$1127:$I$1146,$B1102),"PJ","TWh")</f>
        <v>0</v>
      </c>
      <c r="O1102" s="283">
        <f>CONVERT(SUMIFS([1]WT!Z$1127:Z$1146,[1]WT!$I$1127:$I$1146,$B1102),"PJ","TWh")</f>
        <v>0</v>
      </c>
      <c r="P1102" s="283">
        <f>CONVERT(SUMIFS([1]WT!AA$1127:AA$1146,[1]WT!$I$1127:$I$1146,$B1102),"PJ","TWh")</f>
        <v>0</v>
      </c>
      <c r="Q1102" s="283">
        <f>CONVERT(SUMIFS([1]WT!AB$1127:AB$1146,[1]WT!$I$1127:$I$1146,$B1102),"PJ","TWh")</f>
        <v>0</v>
      </c>
      <c r="R1102" s="283">
        <f>CONVERT(SUMIFS([1]WT!AC$1127:AC$1146,[1]WT!$I$1127:$I$1146,$B1102),"PJ","TWh")</f>
        <v>0</v>
      </c>
      <c r="S1102" s="283">
        <f>CONVERT(SUMIFS([1]WT!AD$1127:AD$1146,[1]WT!$I$1127:$I$1146,$B1102),"PJ","TWh")</f>
        <v>7.7368462152675843E-2</v>
      </c>
      <c r="T1102" s="283">
        <f>CONVERT(SUMIFS([1]WT!AE$1127:AE$1146,[1]WT!$I$1127:$I$1146,$B1102),"PJ","TWh")</f>
        <v>8.6033414990906665E-2</v>
      </c>
      <c r="U1102" s="283">
        <f>CONVERT(SUMIFS([1]WT!AF$1127:AF$1146,[1]WT!$I$1127:$I$1146,$B1102),"PJ","TWh")</f>
        <v>9.9139049963152787E-2</v>
      </c>
      <c r="V1102" s="283">
        <f>CONVERT(SUMIFS([1]WT!AG$1127:AG$1146,[1]WT!$I$1127:$I$1146,$B1102),"PJ","TWh")</f>
        <v>0.11339453594829917</v>
      </c>
      <c r="W1102" s="283">
        <f>CONVERT(SUMIFS([1]WT!AH$1127:AH$1146,[1]WT!$I$1127:$I$1146,$B1102),"PJ","TWh")</f>
        <v>0.13739018042412887</v>
      </c>
      <c r="X1102" s="283">
        <f>CONVERT(SUMIFS([1]WT!AI$1127:AI$1146,[1]WT!$I$1127:$I$1146,$B1102),"PJ","TWh")</f>
        <v>0.14483824119461333</v>
      </c>
      <c r="Y1102" s="283">
        <f>CONVERT(SUMIFS([1]WT!AJ$1127:AJ$1146,[1]WT!$I$1127:$I$1146,$B1102),"PJ","TWh")</f>
        <v>0.16616504793840695</v>
      </c>
      <c r="Z1102" s="283">
        <f>CONVERT(SUMIFS([1]WT!AK$1127:AK$1146,[1]WT!$I$1127:$I$1146,$B1102),"PJ","TWh")</f>
        <v>0.23744130756314527</v>
      </c>
      <c r="AA1102" s="283">
        <f>CONVERT(SUMIFS([1]WT!AL$1127:AL$1146,[1]WT!$I$1127:$I$1146,$B1102),"PJ","TWh")</f>
        <v>0.34777510639611664</v>
      </c>
      <c r="AB1102" s="283">
        <f>CONVERT(SUMIFS([1]WT!AM$1127:AM$1146,[1]WT!$I$1127:$I$1146,$B1102),"PJ","TWh")</f>
        <v>0.53408247182151392</v>
      </c>
      <c r="AC1102" s="283">
        <f>CONVERT(SUMIFS([1]WT!AN$1127:AN$1146,[1]WT!$I$1127:$I$1146,$B1102),"PJ","TWh")</f>
        <v>0.79144702331511119</v>
      </c>
      <c r="AD1102" s="283">
        <f>CONVERT(SUMIFS([1]WT!AO$1127:AO$1146,[1]WT!$I$1127:$I$1146,$B1102),"PJ","TWh")</f>
        <v>1.1298637436328611</v>
      </c>
      <c r="AE1102" s="283">
        <f>CONVERT(SUMIFS([1]WT!AP$1127:AP$1146,[1]WT!$I$1127:$I$1146,$B1102),"PJ","TWh")</f>
        <v>1.5770450649599419</v>
      </c>
      <c r="AF1102" s="283">
        <f>CONVERT(SUMIFS([1]WT!AQ$1127:AQ$1146,[1]WT!$I$1127:$I$1146,$B1102),"PJ","TWh")</f>
        <v>2.1595083096141305</v>
      </c>
      <c r="AG1102" s="283">
        <f>CONVERT(SUMIFS([1]WT!AR$1127:AR$1146,[1]WT!$I$1127:$I$1146,$B1102),"PJ","TWh")</f>
        <v>2.9459706690426106</v>
      </c>
      <c r="AH1102" s="283">
        <f>CONVERT(SUMIFS([1]WT!AS$1127:AS$1146,[1]WT!$I$1127:$I$1146,$B1102),"PJ","TWh")</f>
        <v>4.0108421741557772</v>
      </c>
      <c r="AI1102" s="283">
        <f>CONVERT(SUMIFS([1]WT!AT$1127:AT$1146,[1]WT!$I$1127:$I$1146,$B1102),"PJ","TWh")</f>
        <v>5.331523205379499</v>
      </c>
      <c r="AJ1102" s="283">
        <f>CONVERT(SUMIFS([1]WT!AU$1127:AU$1146,[1]WT!$I$1127:$I$1146,$B1102),"PJ","TWh")</f>
        <v>6.947646665413556</v>
      </c>
      <c r="AK1102" s="283">
        <f>CONVERT(SUMIFS([1]WT!AV$1127:AV$1146,[1]WT!$I$1127:$I$1146,$B1102),"PJ","TWh")</f>
        <v>8.8965982486872495</v>
      </c>
      <c r="AL1102" s="283">
        <f>CONVERT(SUMIFS([1]WT!AW$1127:AW$1146,[1]WT!$I$1127:$I$1146,$B1102),"PJ","TWh")</f>
        <v>11.168797579085805</v>
      </c>
      <c r="AM1102" s="283">
        <f>CONVERT(SUMIFS([1]WT!AX$1127:AX$1146,[1]WT!$I$1127:$I$1146,$B1102),"PJ","TWh")</f>
        <v>13.78169824827736</v>
      </c>
      <c r="AN1102" s="283">
        <f>CONVERT(SUMIFS([1]WT!AY$1127:AY$1146,[1]WT!$I$1127:$I$1146,$B1102),"PJ","TWh")</f>
        <v>16.733266355893388</v>
      </c>
      <c r="AO1102" s="283">
        <f>CONVERT(SUMIFS([1]WT!AZ$1127:AZ$1146,[1]WT!$I$1127:$I$1146,$B1102),"PJ","TWh")</f>
        <v>20.036918071148833</v>
      </c>
      <c r="AP1102" s="283">
        <f>CONVERT(SUMIFS([1]WT!BA$1127:BA$1146,[1]WT!$I$1127:$I$1146,$B1102),"PJ","TWh")</f>
        <v>23.637750853995694</v>
      </c>
      <c r="AQ1102" s="283">
        <f>CONVERT(SUMIFS([1]WT!BB$1127:BB$1146,[1]WT!$I$1127:$I$1146,$B1102),"PJ","TWh")</f>
        <v>27.498171951585721</v>
      </c>
      <c r="AR1102" s="283">
        <f>CONVERT(SUMIFS([1]WT!BC$1127:BC$1146,[1]WT!$I$1127:$I$1146,$B1102),"PJ","TWh")</f>
        <v>31.561266261538051</v>
      </c>
      <c r="AS1102" s="283">
        <f>CONVERT(SUMIFS([1]WT!BD$1127:BD$1146,[1]WT!$I$1127:$I$1146,$B1102),"PJ","TWh")</f>
        <v>35.883137965342222</v>
      </c>
      <c r="AT1102" s="283">
        <f>CONVERT(SUMIFS([1]WT!BE$1127:BE$1146,[1]WT!$I$1127:$I$1146,$B1102),"PJ","TWh")</f>
        <v>40.356401499168612</v>
      </c>
      <c r="AU1102" s="283">
        <f>CONVERT(SUMIFS([1]WT!BF$1127:BF$1146,[1]WT!$I$1127:$I$1146,$B1102),"PJ","TWh")</f>
        <v>44.991903791994723</v>
      </c>
      <c r="AV1102" s="283">
        <f>CONVERT(SUMIFS([1]WT!BG$1127:BG$1146,[1]WT!$I$1127:$I$1146,$B1102),"PJ","TWh")</f>
        <v>49.788331996379171</v>
      </c>
      <c r="AW1102" s="283">
        <f>CONVERT(SUMIFS([1]WT!BH$1127:BH$1146,[1]WT!$I$1127:$I$1146,$B1102),"PJ","TWh")</f>
        <v>54.748350433518056</v>
      </c>
      <c r="AX1102" s="283">
        <f>CONVERT(SUMIFS([1]WT!BI$1127:BI$1146,[1]WT!$I$1127:$I$1146,$B1102),"PJ","TWh")</f>
        <v>60.00953730788639</v>
      </c>
      <c r="AY1102" s="283">
        <f>CONVERT(SUMIFS([1]WT!BJ$1127:BJ$1146,[1]WT!$I$1127:$I$1146,$B1102),"PJ","TWh")</f>
        <v>65.296575739346935</v>
      </c>
      <c r="AZ1102" s="283">
        <f>CONVERT(SUMIFS([1]WT!BK$1127:BK$1146,[1]WT!$I$1127:$I$1146,$B1102),"PJ","TWh")</f>
        <v>70.48924881592778</v>
      </c>
      <c r="BA1102" s="283">
        <f>CONVERT(SUMIFS([1]WT!BL$1127:BL$1146,[1]WT!$I$1127:$I$1146,$B1102),"PJ","TWh")</f>
        <v>75.180086373903336</v>
      </c>
      <c r="BB1102" s="283">
        <f>CONVERT(SUMIFS([1]WT!BM$1127:BM$1146,[1]WT!$I$1127:$I$1146,$B1102),"PJ","TWh")</f>
        <v>80.000183342613624</v>
      </c>
      <c r="BC1102" s="310"/>
      <c r="BD1102" s="287">
        <f t="shared" si="781"/>
        <v>8.9053663194017849E-2</v>
      </c>
      <c r="BE1102" s="286">
        <f t="shared" si="779"/>
        <v>230.03424302455173</v>
      </c>
      <c r="BF1102" s="286">
        <f t="shared" si="782"/>
        <v>79.652408236217511</v>
      </c>
      <c r="BH1102" s="264">
        <v>5203.5862601743092</v>
      </c>
      <c r="BI1102" s="286">
        <f>BB1102-BH1102</f>
        <v>-5123.5860768316952</v>
      </c>
    </row>
    <row r="1103" spans="1:61">
      <c r="B1103" s="320" t="str" cm="1">
        <f t="array" ref="B1103">INDEX(rng_Ref_secview.Unique,[1]Ref!$A73)</f>
        <v>Shipping</v>
      </c>
      <c r="C1103" s="282"/>
      <c r="D1103" s="283">
        <f>CONVERT(SUMIFS([1]WT!O$1127:O$1146,[1]WT!$I$1127:$I$1146,$B1103),"PJ","TWh")</f>
        <v>0</v>
      </c>
      <c r="E1103" s="283">
        <f>CONVERT(SUMIFS([1]WT!P$1127:P$1146,[1]WT!$I$1127:$I$1146,$B1103),"PJ","TWh")</f>
        <v>0</v>
      </c>
      <c r="F1103" s="283">
        <f>CONVERT(SUMIFS([1]WT!Q$1127:Q$1146,[1]WT!$I$1127:$I$1146,$B1103),"PJ","TWh")</f>
        <v>0</v>
      </c>
      <c r="G1103" s="283">
        <f>CONVERT(SUMIFS([1]WT!R$1127:R$1146,[1]WT!$I$1127:$I$1146,$B1103),"PJ","TWh")</f>
        <v>0</v>
      </c>
      <c r="H1103" s="283">
        <f>CONVERT(SUMIFS([1]WT!S$1127:S$1146,[1]WT!$I$1127:$I$1146,$B1103),"PJ","TWh")</f>
        <v>0</v>
      </c>
      <c r="I1103" s="283">
        <f>CONVERT(SUMIFS([1]WT!T$1127:T$1146,[1]WT!$I$1127:$I$1146,$B1103),"PJ","TWh")</f>
        <v>0</v>
      </c>
      <c r="J1103" s="283">
        <f>CONVERT(SUMIFS([1]WT!U$1127:U$1146,[1]WT!$I$1127:$I$1146,$B1103),"PJ","TWh")</f>
        <v>0</v>
      </c>
      <c r="K1103" s="283">
        <f>CONVERT(SUMIFS([1]WT!V$1127:V$1146,[1]WT!$I$1127:$I$1146,$B1103),"PJ","TWh")</f>
        <v>0</v>
      </c>
      <c r="L1103" s="283">
        <f>CONVERT(SUMIFS([1]WT!W$1127:W$1146,[1]WT!$I$1127:$I$1146,$B1103),"PJ","TWh")</f>
        <v>0</v>
      </c>
      <c r="M1103" s="283">
        <f>CONVERT(SUMIFS([1]WT!X$1127:X$1146,[1]WT!$I$1127:$I$1146,$B1103),"PJ","TWh")</f>
        <v>0</v>
      </c>
      <c r="N1103" s="283">
        <f>CONVERT(SUMIFS([1]WT!Y$1127:Y$1146,[1]WT!$I$1127:$I$1146,$B1103),"PJ","TWh")</f>
        <v>0</v>
      </c>
      <c r="O1103" s="283">
        <f>CONVERT(SUMIFS([1]WT!Z$1127:Z$1146,[1]WT!$I$1127:$I$1146,$B1103),"PJ","TWh")</f>
        <v>0</v>
      </c>
      <c r="P1103" s="283">
        <f>CONVERT(SUMIFS([1]WT!AA$1127:AA$1146,[1]WT!$I$1127:$I$1146,$B1103),"PJ","TWh")</f>
        <v>0</v>
      </c>
      <c r="Q1103" s="283">
        <f>CONVERT(SUMIFS([1]WT!AB$1127:AB$1146,[1]WT!$I$1127:$I$1146,$B1103),"PJ","TWh")</f>
        <v>0</v>
      </c>
      <c r="R1103" s="283">
        <f>CONVERT(SUMIFS([1]WT!AC$1127:AC$1146,[1]WT!$I$1127:$I$1146,$B1103),"PJ","TWh")</f>
        <v>0</v>
      </c>
      <c r="S1103" s="283">
        <f>CONVERT(SUMIFS([1]WT!AD$1127:AD$1146,[1]WT!$I$1127:$I$1146,$B1103),"PJ","TWh")</f>
        <v>0</v>
      </c>
      <c r="T1103" s="283">
        <f>CONVERT(SUMIFS([1]WT!AE$1127:AE$1146,[1]WT!$I$1127:$I$1146,$B1103),"PJ","TWh")</f>
        <v>0</v>
      </c>
      <c r="U1103" s="283">
        <f>CONVERT(SUMIFS([1]WT!AF$1127:AF$1146,[1]WT!$I$1127:$I$1146,$B1103),"PJ","TWh")</f>
        <v>0</v>
      </c>
      <c r="V1103" s="283">
        <f>CONVERT(SUMIFS([1]WT!AG$1127:AG$1146,[1]WT!$I$1127:$I$1146,$B1103),"PJ","TWh")</f>
        <v>0</v>
      </c>
      <c r="W1103" s="283">
        <f>CONVERT(SUMIFS([1]WT!AH$1127:AH$1146,[1]WT!$I$1127:$I$1146,$B1103),"PJ","TWh")</f>
        <v>0</v>
      </c>
      <c r="X1103" s="283">
        <f>CONVERT(SUMIFS([1]WT!AI$1127:AI$1146,[1]WT!$I$1127:$I$1146,$B1103),"PJ","TWh")</f>
        <v>0</v>
      </c>
      <c r="Y1103" s="283">
        <f>CONVERT(SUMIFS([1]WT!AJ$1127:AJ$1146,[1]WT!$I$1127:$I$1146,$B1103),"PJ","TWh")</f>
        <v>0</v>
      </c>
      <c r="Z1103" s="283">
        <f>CONVERT(SUMIFS([1]WT!AK$1127:AK$1146,[1]WT!$I$1127:$I$1146,$B1103),"PJ","TWh")</f>
        <v>0</v>
      </c>
      <c r="AA1103" s="283">
        <f>CONVERT(SUMIFS([1]WT!AL$1127:AL$1146,[1]WT!$I$1127:$I$1146,$B1103),"PJ","TWh")</f>
        <v>0</v>
      </c>
      <c r="AB1103" s="283">
        <f>CONVERT(SUMIFS([1]WT!AM$1127:AM$1146,[1]WT!$I$1127:$I$1146,$B1103),"PJ","TWh")</f>
        <v>0</v>
      </c>
      <c r="AC1103" s="283">
        <f>CONVERT(SUMIFS([1]WT!AN$1127:AN$1146,[1]WT!$I$1127:$I$1146,$B1103),"PJ","TWh")</f>
        <v>1.5141966748127251E-2</v>
      </c>
      <c r="AD1103" s="283">
        <f>CONVERT(SUMIFS([1]WT!AO$1127:AO$1146,[1]WT!$I$1127:$I$1146,$B1103),"PJ","TWh")</f>
        <v>1.7176169671139583E-2</v>
      </c>
      <c r="AE1103" s="283">
        <f>CONVERT(SUMIFS([1]WT!AP$1127:AP$1146,[1]WT!$I$1127:$I$1146,$B1103),"PJ","TWh")</f>
        <v>1.8802781016030775E-2</v>
      </c>
      <c r="AF1103" s="283">
        <f>CONVERT(SUMIFS([1]WT!AQ$1127:AQ$1146,[1]WT!$I$1127:$I$1146,$B1103),"PJ","TWh")</f>
        <v>3.2826458598339443E-2</v>
      </c>
      <c r="AG1103" s="283">
        <f>CONVERT(SUMIFS([1]WT!AR$1127:AR$1146,[1]WT!$I$1127:$I$1146,$B1103),"PJ","TWh")</f>
        <v>3.698130004690528E-2</v>
      </c>
      <c r="AH1103" s="283">
        <f>CONVERT(SUMIFS([1]WT!AS$1127:AS$1146,[1]WT!$I$1127:$I$1146,$B1103),"PJ","TWh")</f>
        <v>4.1755318643063331E-2</v>
      </c>
      <c r="AI1103" s="283">
        <f>CONVERT(SUMIFS([1]WT!AT$1127:AT$1146,[1]WT!$I$1127:$I$1146,$B1103),"PJ","TWh")</f>
        <v>4.9025073692539167E-2</v>
      </c>
      <c r="AJ1103" s="283">
        <f>CONVERT(SUMIFS([1]WT!AU$1127:AU$1146,[1]WT!$I$1127:$I$1146,$B1103),"PJ","TWh")</f>
        <v>5.7108710687996111E-2</v>
      </c>
      <c r="AK1103" s="283">
        <f>CONVERT(SUMIFS([1]WT!AV$1127:AV$1146,[1]WT!$I$1127:$I$1146,$B1103),"PJ","TWh")</f>
        <v>6.3351348951968339E-2</v>
      </c>
      <c r="AL1103" s="283">
        <f>CONVERT(SUMIFS([1]WT!AW$1127:AW$1146,[1]WT!$I$1127:$I$1146,$B1103),"PJ","TWh")</f>
        <v>6.815248519619195E-2</v>
      </c>
      <c r="AM1103" s="283">
        <f>CONVERT(SUMIFS([1]WT!AX$1127:AX$1146,[1]WT!$I$1127:$I$1146,$B1103),"PJ","TWh")</f>
        <v>7.4271992242158885E-2</v>
      </c>
      <c r="AN1103" s="283">
        <f>CONVERT(SUMIFS([1]WT!AY$1127:AY$1146,[1]WT!$I$1127:$I$1146,$B1103),"PJ","TWh")</f>
        <v>0.1101014876903075</v>
      </c>
      <c r="AO1103" s="283">
        <f>CONVERT(SUMIFS([1]WT!AZ$1127:AZ$1146,[1]WT!$I$1127:$I$1146,$B1103),"PJ","TWh")</f>
        <v>0.12360731433239611</v>
      </c>
      <c r="AP1103" s="283">
        <f>CONVERT(SUMIFS([1]WT!BA$1127:BA$1146,[1]WT!$I$1127:$I$1146,$B1103),"PJ","TWh")</f>
        <v>0.13675090714279167</v>
      </c>
      <c r="AQ1103" s="283">
        <f>CONVERT(SUMIFS([1]WT!BB$1127:BB$1146,[1]WT!$I$1127:$I$1146,$B1103),"PJ","TWh")</f>
        <v>0.14957174469226472</v>
      </c>
      <c r="AR1103" s="283">
        <f>CONVERT(SUMIFS([1]WT!BC$1127:BC$1146,[1]WT!$I$1127:$I$1146,$B1103),"PJ","TWh")</f>
        <v>0.16458183237063362</v>
      </c>
      <c r="AS1103" s="283">
        <f>CONVERT(SUMIFS([1]WT!BD$1127:BD$1146,[1]WT!$I$1127:$I$1146,$B1103),"PJ","TWh")</f>
        <v>0.17400654656280859</v>
      </c>
      <c r="AT1103" s="283">
        <f>CONVERT(SUMIFS([1]WT!BE$1127:BE$1146,[1]WT!$I$1127:$I$1146,$B1103),"PJ","TWh")</f>
        <v>0.17990685285980385</v>
      </c>
      <c r="AU1103" s="283">
        <f>CONVERT(SUMIFS([1]WT!BF$1127:BF$1146,[1]WT!$I$1127:$I$1146,$B1103),"PJ","TWh")</f>
        <v>0.30802647043359715</v>
      </c>
      <c r="AV1103" s="283">
        <f>CONVERT(SUMIFS([1]WT!BG$1127:BG$1146,[1]WT!$I$1127:$I$1146,$B1103),"PJ","TWh")</f>
        <v>0.31644190427863894</v>
      </c>
      <c r="AW1103" s="283">
        <f>CONVERT(SUMIFS([1]WT!BH$1127:BH$1146,[1]WT!$I$1127:$I$1146,$B1103),"PJ","TWh")</f>
        <v>0.32522701271076665</v>
      </c>
      <c r="AX1103" s="283">
        <f>CONVERT(SUMIFS([1]WT!BI$1127:BI$1146,[1]WT!$I$1127:$I$1146,$B1103),"PJ","TWh")</f>
        <v>0.33400916946669723</v>
      </c>
      <c r="AY1103" s="283">
        <f>CONVERT(SUMIFS([1]WT!BJ$1127:BJ$1146,[1]WT!$I$1127:$I$1146,$B1103),"PJ","TWh")</f>
        <v>0.34188137556460002</v>
      </c>
      <c r="AZ1103" s="283">
        <f>CONVERT(SUMIFS([1]WT!BK$1127:BK$1146,[1]WT!$I$1127:$I$1146,$B1103),"PJ","TWh")</f>
        <v>0.34947993047265274</v>
      </c>
      <c r="BA1103" s="283">
        <f>CONVERT(SUMIFS([1]WT!BL$1127:BL$1146,[1]WT!$I$1127:$I$1146,$B1103),"PJ","TWh")</f>
        <v>0.35684459017113884</v>
      </c>
      <c r="BB1103" s="283">
        <f>CONVERT(SUMIFS([1]WT!BM$1127:BM$1146,[1]WT!$I$1127:$I$1146,$B1103),"PJ","TWh")</f>
        <v>0.36430680613715549</v>
      </c>
      <c r="BD1103" s="287">
        <f t="shared" si="781"/>
        <v>4.0553476576528412E-4</v>
      </c>
      <c r="BE1103" s="286" t="e">
        <f t="shared" si="779"/>
        <v>#DIV/0!</v>
      </c>
      <c r="BF1103" s="286">
        <f t="shared" si="782"/>
        <v>0.36430680613715549</v>
      </c>
      <c r="BH1103" s="264">
        <v>22.213829642509484</v>
      </c>
      <c r="BI1103" s="286">
        <f t="shared" ref="BI1103:BI1111" si="783">BB1103-BH1103</f>
        <v>-21.84952283637233</v>
      </c>
    </row>
    <row r="1104" spans="1:61">
      <c r="B1104" s="320" t="str" cm="1">
        <f t="array" ref="B1104">INDEX(rng_Ref_secview.Unique,[1]Ref!$A74)</f>
        <v>Aviation</v>
      </c>
      <c r="C1104" s="282"/>
      <c r="D1104" s="283">
        <f>CONVERT(SUMIFS([1]WT!O$1127:O$1146,[1]WT!$I$1127:$I$1146,$B1104),"PJ","TWh")</f>
        <v>0</v>
      </c>
      <c r="E1104" s="283">
        <f>CONVERT(SUMIFS([1]WT!P$1127:P$1146,[1]WT!$I$1127:$I$1146,$B1104),"PJ","TWh")</f>
        <v>0</v>
      </c>
      <c r="F1104" s="283">
        <f>CONVERT(SUMIFS([1]WT!Q$1127:Q$1146,[1]WT!$I$1127:$I$1146,$B1104),"PJ","TWh")</f>
        <v>0</v>
      </c>
      <c r="G1104" s="283">
        <f>CONVERT(SUMIFS([1]WT!R$1127:R$1146,[1]WT!$I$1127:$I$1146,$B1104),"PJ","TWh")</f>
        <v>0</v>
      </c>
      <c r="H1104" s="283">
        <f>CONVERT(SUMIFS([1]WT!S$1127:S$1146,[1]WT!$I$1127:$I$1146,$B1104),"PJ","TWh")</f>
        <v>0</v>
      </c>
      <c r="I1104" s="283">
        <f>CONVERT(SUMIFS([1]WT!T$1127:T$1146,[1]WT!$I$1127:$I$1146,$B1104),"PJ","TWh")</f>
        <v>0</v>
      </c>
      <c r="J1104" s="283">
        <f>CONVERT(SUMIFS([1]WT!U$1127:U$1146,[1]WT!$I$1127:$I$1146,$B1104),"PJ","TWh")</f>
        <v>0</v>
      </c>
      <c r="K1104" s="283">
        <f>CONVERT(SUMIFS([1]WT!V$1127:V$1146,[1]WT!$I$1127:$I$1146,$B1104),"PJ","TWh")</f>
        <v>0</v>
      </c>
      <c r="L1104" s="283">
        <f>CONVERT(SUMIFS([1]WT!W$1127:W$1146,[1]WT!$I$1127:$I$1146,$B1104),"PJ","TWh")</f>
        <v>0</v>
      </c>
      <c r="M1104" s="283">
        <f>CONVERT(SUMIFS([1]WT!X$1127:X$1146,[1]WT!$I$1127:$I$1146,$B1104),"PJ","TWh")</f>
        <v>0</v>
      </c>
      <c r="N1104" s="283">
        <f>CONVERT(SUMIFS([1]WT!Y$1127:Y$1146,[1]WT!$I$1127:$I$1146,$B1104),"PJ","TWh")</f>
        <v>0</v>
      </c>
      <c r="O1104" s="283">
        <f>CONVERT(SUMIFS([1]WT!Z$1127:Z$1146,[1]WT!$I$1127:$I$1146,$B1104),"PJ","TWh")</f>
        <v>0</v>
      </c>
      <c r="P1104" s="283">
        <f>CONVERT(SUMIFS([1]WT!AA$1127:AA$1146,[1]WT!$I$1127:$I$1146,$B1104),"PJ","TWh")</f>
        <v>0</v>
      </c>
      <c r="Q1104" s="283">
        <f>CONVERT(SUMIFS([1]WT!AB$1127:AB$1146,[1]WT!$I$1127:$I$1146,$B1104),"PJ","TWh")</f>
        <v>0</v>
      </c>
      <c r="R1104" s="283">
        <f>CONVERT(SUMIFS([1]WT!AC$1127:AC$1146,[1]WT!$I$1127:$I$1146,$B1104),"PJ","TWh")</f>
        <v>0</v>
      </c>
      <c r="S1104" s="283">
        <f>CONVERT(SUMIFS([1]WT!AD$1127:AD$1146,[1]WT!$I$1127:$I$1146,$B1104),"PJ","TWh")</f>
        <v>0</v>
      </c>
      <c r="T1104" s="283">
        <f>CONVERT(SUMIFS([1]WT!AE$1127:AE$1146,[1]WT!$I$1127:$I$1146,$B1104),"PJ","TWh")</f>
        <v>0</v>
      </c>
      <c r="U1104" s="283">
        <f>CONVERT(SUMIFS([1]WT!AF$1127:AF$1146,[1]WT!$I$1127:$I$1146,$B1104),"PJ","TWh")</f>
        <v>0</v>
      </c>
      <c r="V1104" s="283">
        <f>CONVERT(SUMIFS([1]WT!AG$1127:AG$1146,[1]WT!$I$1127:$I$1146,$B1104),"PJ","TWh")</f>
        <v>0</v>
      </c>
      <c r="W1104" s="283">
        <f>CONVERT(SUMIFS([1]WT!AH$1127:AH$1146,[1]WT!$I$1127:$I$1146,$B1104),"PJ","TWh")</f>
        <v>0</v>
      </c>
      <c r="X1104" s="283">
        <f>CONVERT(SUMIFS([1]WT!AI$1127:AI$1146,[1]WT!$I$1127:$I$1146,$B1104),"PJ","TWh")</f>
        <v>0</v>
      </c>
      <c r="Y1104" s="283">
        <f>CONVERT(SUMIFS([1]WT!AJ$1127:AJ$1146,[1]WT!$I$1127:$I$1146,$B1104),"PJ","TWh")</f>
        <v>0</v>
      </c>
      <c r="Z1104" s="283">
        <f>CONVERT(SUMIFS([1]WT!AK$1127:AK$1146,[1]WT!$I$1127:$I$1146,$B1104),"PJ","TWh")</f>
        <v>0</v>
      </c>
      <c r="AA1104" s="283">
        <f>CONVERT(SUMIFS([1]WT!AL$1127:AL$1146,[1]WT!$I$1127:$I$1146,$B1104),"PJ","TWh")</f>
        <v>0</v>
      </c>
      <c r="AB1104" s="283">
        <f>CONVERT(SUMIFS([1]WT!AM$1127:AM$1146,[1]WT!$I$1127:$I$1146,$B1104),"PJ","TWh")</f>
        <v>0</v>
      </c>
      <c r="AC1104" s="283">
        <f>CONVERT(SUMIFS([1]WT!AN$1127:AN$1146,[1]WT!$I$1127:$I$1146,$B1104),"PJ","TWh")</f>
        <v>0</v>
      </c>
      <c r="AD1104" s="283">
        <f>CONVERT(SUMIFS([1]WT!AO$1127:AO$1146,[1]WT!$I$1127:$I$1146,$B1104),"PJ","TWh")</f>
        <v>0</v>
      </c>
      <c r="AE1104" s="283">
        <f>CONVERT(SUMIFS([1]WT!AP$1127:AP$1146,[1]WT!$I$1127:$I$1146,$B1104),"PJ","TWh")</f>
        <v>0</v>
      </c>
      <c r="AF1104" s="283">
        <f>CONVERT(SUMIFS([1]WT!AQ$1127:AQ$1146,[1]WT!$I$1127:$I$1146,$B1104),"PJ","TWh")</f>
        <v>0</v>
      </c>
      <c r="AG1104" s="283">
        <f>CONVERT(SUMIFS([1]WT!AR$1127:AR$1146,[1]WT!$I$1127:$I$1146,$B1104),"PJ","TWh")</f>
        <v>0</v>
      </c>
      <c r="AH1104" s="283">
        <f>CONVERT(SUMIFS([1]WT!AS$1127:AS$1146,[1]WT!$I$1127:$I$1146,$B1104),"PJ","TWh")</f>
        <v>0</v>
      </c>
      <c r="AI1104" s="283">
        <f>CONVERT(SUMIFS([1]WT!AT$1127:AT$1146,[1]WT!$I$1127:$I$1146,$B1104),"PJ","TWh")</f>
        <v>0</v>
      </c>
      <c r="AJ1104" s="283">
        <f>CONVERT(SUMIFS([1]WT!AU$1127:AU$1146,[1]WT!$I$1127:$I$1146,$B1104),"PJ","TWh")</f>
        <v>0</v>
      </c>
      <c r="AK1104" s="283">
        <f>CONVERT(SUMIFS([1]WT!AV$1127:AV$1146,[1]WT!$I$1127:$I$1146,$B1104),"PJ","TWh")</f>
        <v>0</v>
      </c>
      <c r="AL1104" s="283">
        <f>CONVERT(SUMIFS([1]WT!AW$1127:AW$1146,[1]WT!$I$1127:$I$1146,$B1104),"PJ","TWh")</f>
        <v>0</v>
      </c>
      <c r="AM1104" s="283">
        <f>CONVERT(SUMIFS([1]WT!AX$1127:AX$1146,[1]WT!$I$1127:$I$1146,$B1104),"PJ","TWh")</f>
        <v>0</v>
      </c>
      <c r="AN1104" s="283">
        <f>CONVERT(SUMIFS([1]WT!AY$1127:AY$1146,[1]WT!$I$1127:$I$1146,$B1104),"PJ","TWh")</f>
        <v>0</v>
      </c>
      <c r="AO1104" s="283">
        <f>CONVERT(SUMIFS([1]WT!AZ$1127:AZ$1146,[1]WT!$I$1127:$I$1146,$B1104),"PJ","TWh")</f>
        <v>0</v>
      </c>
      <c r="AP1104" s="283">
        <f>CONVERT(SUMIFS([1]WT!BA$1127:BA$1146,[1]WT!$I$1127:$I$1146,$B1104),"PJ","TWh")</f>
        <v>0</v>
      </c>
      <c r="AQ1104" s="283">
        <f>CONVERT(SUMIFS([1]WT!BB$1127:BB$1146,[1]WT!$I$1127:$I$1146,$B1104),"PJ","TWh")</f>
        <v>0</v>
      </c>
      <c r="AR1104" s="283">
        <f>CONVERT(SUMIFS([1]WT!BC$1127:BC$1146,[1]WT!$I$1127:$I$1146,$B1104),"PJ","TWh")</f>
        <v>0</v>
      </c>
      <c r="AS1104" s="283">
        <f>CONVERT(SUMIFS([1]WT!BD$1127:BD$1146,[1]WT!$I$1127:$I$1146,$B1104),"PJ","TWh")</f>
        <v>0</v>
      </c>
      <c r="AT1104" s="283">
        <f>CONVERT(SUMIFS([1]WT!BE$1127:BE$1146,[1]WT!$I$1127:$I$1146,$B1104),"PJ","TWh")</f>
        <v>0</v>
      </c>
      <c r="AU1104" s="283">
        <f>CONVERT(SUMIFS([1]WT!BF$1127:BF$1146,[1]WT!$I$1127:$I$1146,$B1104),"PJ","TWh")</f>
        <v>0</v>
      </c>
      <c r="AV1104" s="283">
        <f>CONVERT(SUMIFS([1]WT!BG$1127:BG$1146,[1]WT!$I$1127:$I$1146,$B1104),"PJ","TWh")</f>
        <v>0</v>
      </c>
      <c r="AW1104" s="283">
        <f>CONVERT(SUMIFS([1]WT!BH$1127:BH$1146,[1]WT!$I$1127:$I$1146,$B1104),"PJ","TWh")</f>
        <v>0</v>
      </c>
      <c r="AX1104" s="283">
        <f>CONVERT(SUMIFS([1]WT!BI$1127:BI$1146,[1]WT!$I$1127:$I$1146,$B1104),"PJ","TWh")</f>
        <v>0</v>
      </c>
      <c r="AY1104" s="283">
        <f>CONVERT(SUMIFS([1]WT!BJ$1127:BJ$1146,[1]WT!$I$1127:$I$1146,$B1104),"PJ","TWh")</f>
        <v>0</v>
      </c>
      <c r="AZ1104" s="283">
        <f>CONVERT(SUMIFS([1]WT!BK$1127:BK$1146,[1]WT!$I$1127:$I$1146,$B1104),"PJ","TWh")</f>
        <v>0</v>
      </c>
      <c r="BA1104" s="283">
        <f>CONVERT(SUMIFS([1]WT!BL$1127:BL$1146,[1]WT!$I$1127:$I$1146,$B1104),"PJ","TWh")</f>
        <v>0</v>
      </c>
      <c r="BB1104" s="283">
        <f>CONVERT(SUMIFS([1]WT!BM$1127:BM$1146,[1]WT!$I$1127:$I$1146,$B1104),"PJ","TWh")</f>
        <v>0</v>
      </c>
      <c r="BD1104" s="287">
        <f t="shared" si="781"/>
        <v>0</v>
      </c>
      <c r="BE1104" s="286" t="e">
        <f t="shared" si="779"/>
        <v>#DIV/0!</v>
      </c>
      <c r="BF1104" s="286">
        <f t="shared" si="782"/>
        <v>0</v>
      </c>
      <c r="BH1104" s="264">
        <v>0</v>
      </c>
      <c r="BI1104" s="286">
        <f t="shared" si="783"/>
        <v>0</v>
      </c>
    </row>
    <row r="1105" spans="1:61">
      <c r="B1105" s="320" t="str" cm="1">
        <f t="array" ref="B1105">INDEX(rng_Ref_secview.Unique,[1]Ref!$A75)</f>
        <v>Rail</v>
      </c>
      <c r="C1105" s="282"/>
      <c r="D1105" s="283">
        <f>CONVERT(SUMIFS([1]WT!O$1127:O$1146,[1]WT!$I$1127:$I$1146,$B1105),"PJ","TWh")</f>
        <v>0</v>
      </c>
      <c r="E1105" s="283">
        <f>CONVERT(SUMIFS([1]WT!P$1127:P$1146,[1]WT!$I$1127:$I$1146,$B1105),"PJ","TWh")</f>
        <v>0</v>
      </c>
      <c r="F1105" s="283">
        <f>CONVERT(SUMIFS([1]WT!Q$1127:Q$1146,[1]WT!$I$1127:$I$1146,$B1105),"PJ","TWh")</f>
        <v>0</v>
      </c>
      <c r="G1105" s="283">
        <f>CONVERT(SUMIFS([1]WT!R$1127:R$1146,[1]WT!$I$1127:$I$1146,$B1105),"PJ","TWh")</f>
        <v>0</v>
      </c>
      <c r="H1105" s="283">
        <f>CONVERT(SUMIFS([1]WT!S$1127:S$1146,[1]WT!$I$1127:$I$1146,$B1105),"PJ","TWh")</f>
        <v>0</v>
      </c>
      <c r="I1105" s="283">
        <f>CONVERT(SUMIFS([1]WT!T$1127:T$1146,[1]WT!$I$1127:$I$1146,$B1105),"PJ","TWh")</f>
        <v>0</v>
      </c>
      <c r="J1105" s="283">
        <f>CONVERT(SUMIFS([1]WT!U$1127:U$1146,[1]WT!$I$1127:$I$1146,$B1105),"PJ","TWh")</f>
        <v>0</v>
      </c>
      <c r="K1105" s="283">
        <f>CONVERT(SUMIFS([1]WT!V$1127:V$1146,[1]WT!$I$1127:$I$1146,$B1105),"PJ","TWh")</f>
        <v>0</v>
      </c>
      <c r="L1105" s="283">
        <f>CONVERT(SUMIFS([1]WT!W$1127:W$1146,[1]WT!$I$1127:$I$1146,$B1105),"PJ","TWh")</f>
        <v>0</v>
      </c>
      <c r="M1105" s="283">
        <f>CONVERT(SUMIFS([1]WT!X$1127:X$1146,[1]WT!$I$1127:$I$1146,$B1105),"PJ","TWh")</f>
        <v>0</v>
      </c>
      <c r="N1105" s="283">
        <f>CONVERT(SUMIFS([1]WT!Y$1127:Y$1146,[1]WT!$I$1127:$I$1146,$B1105),"PJ","TWh")</f>
        <v>0</v>
      </c>
      <c r="O1105" s="283">
        <f>CONVERT(SUMIFS([1]WT!Z$1127:Z$1146,[1]WT!$I$1127:$I$1146,$B1105),"PJ","TWh")</f>
        <v>0.18890377777777778</v>
      </c>
      <c r="P1105" s="283">
        <f>CONVERT(SUMIFS([1]WT!AA$1127:AA$1146,[1]WT!$I$1127:$I$1146,$B1105),"PJ","TWh")</f>
        <v>0.12862083333333332</v>
      </c>
      <c r="Q1105" s="283">
        <f>CONVERT(SUMIFS([1]WT!AB$1127:AB$1146,[1]WT!$I$1127:$I$1146,$B1105),"PJ","TWh")</f>
        <v>0.12862083333333332</v>
      </c>
      <c r="R1105" s="283">
        <f>CONVERT(SUMIFS([1]WT!AC$1127:AC$1146,[1]WT!$I$1127:$I$1146,$B1105),"PJ","TWh")</f>
        <v>0.15473483333333335</v>
      </c>
      <c r="S1105" s="283">
        <f>CONVERT(SUMIFS([1]WT!AD$1127:AD$1146,[1]WT!$I$1127:$I$1146,$B1105),"PJ","TWh")</f>
        <v>0.25696486111111111</v>
      </c>
      <c r="T1105" s="283">
        <f>CONVERT(SUMIFS([1]WT!AE$1127:AE$1146,[1]WT!$I$1127:$I$1146,$B1105),"PJ","TWh")</f>
        <v>0.20196077777777779</v>
      </c>
      <c r="U1105" s="283">
        <f>CONVERT(SUMIFS([1]WT!AF$1127:AF$1146,[1]WT!$I$1127:$I$1146,$B1105),"PJ","TWh")</f>
        <v>0.2402967222222222</v>
      </c>
      <c r="V1105" s="283">
        <f>CONVERT(SUMIFS([1]WT!AG$1127:AG$1146,[1]WT!$I$1127:$I$1146,$B1105),"PJ","TWh")</f>
        <v>0.26613161111111111</v>
      </c>
      <c r="W1105" s="283">
        <f>CONVERT(SUMIFS([1]WT!AH$1127:AH$1146,[1]WT!$I$1127:$I$1146,$B1105),"PJ","TWh")</f>
        <v>0.27807794444444445</v>
      </c>
      <c r="X1105" s="283">
        <f>CONVERT(SUMIFS([1]WT!AI$1127:AI$1146,[1]WT!$I$1127:$I$1146,$B1105),"PJ","TWh")</f>
        <v>0.16029047222222223</v>
      </c>
      <c r="Y1105" s="283">
        <f>CONVERT(SUMIFS([1]WT!AJ$1127:AJ$1146,[1]WT!$I$1127:$I$1146,$B1105),"PJ","TWh")</f>
        <v>0.26113188888888889</v>
      </c>
      <c r="Z1105" s="283">
        <f>CONVERT(SUMIFS([1]WT!AK$1127:AK$1146,[1]WT!$I$1127:$I$1146,$B1105),"PJ","TWh")</f>
        <v>0.39155877592683885</v>
      </c>
      <c r="AA1105" s="283">
        <f>CONVERT(SUMIFS([1]WT!AL$1127:AL$1146,[1]WT!$I$1127:$I$1146,$B1105),"PJ","TWh")</f>
        <v>0.45930319466881947</v>
      </c>
      <c r="AB1105" s="283">
        <f>CONVERT(SUMIFS([1]WT!AM$1127:AM$1146,[1]WT!$I$1127:$I$1146,$B1105),"PJ","TWh")</f>
        <v>0.58237270513639161</v>
      </c>
      <c r="AC1105" s="283">
        <f>CONVERT(SUMIFS([1]WT!AN$1127:AN$1146,[1]WT!$I$1127:$I$1146,$B1105),"PJ","TWh")</f>
        <v>0.65189344025682494</v>
      </c>
      <c r="AD1105" s="283">
        <f>CONVERT(SUMIFS([1]WT!AO$1127:AO$1146,[1]WT!$I$1127:$I$1146,$B1105),"PJ","TWh")</f>
        <v>0.73046195557039995</v>
      </c>
      <c r="AE1105" s="283">
        <f>CONVERT(SUMIFS([1]WT!AP$1127:AP$1146,[1]WT!$I$1127:$I$1146,$B1105),"PJ","TWh")</f>
        <v>0.79934121773583067</v>
      </c>
      <c r="AF1105" s="283">
        <f>CONVERT(SUMIFS([1]WT!AQ$1127:AQ$1146,[1]WT!$I$1127:$I$1146,$B1105),"PJ","TWh")</f>
        <v>0.86900674932059441</v>
      </c>
      <c r="AG1105" s="283">
        <f>CONVERT(SUMIFS([1]WT!AR$1127:AR$1146,[1]WT!$I$1127:$I$1146,$B1105),"PJ","TWh")</f>
        <v>0.94049224431644174</v>
      </c>
      <c r="AH1105" s="283">
        <f>CONVERT(SUMIFS([1]WT!AS$1127:AS$1146,[1]WT!$I$1127:$I$1146,$B1105),"PJ","TWh")</f>
        <v>1.0135181847971195</v>
      </c>
      <c r="AI1105" s="283">
        <f>CONVERT(SUMIFS([1]WT!AT$1127:AT$1146,[1]WT!$I$1127:$I$1146,$B1105),"PJ","TWh")</f>
        <v>1.0879934651556222</v>
      </c>
      <c r="AJ1105" s="283">
        <f>CONVERT(SUMIFS([1]WT!AU$1127:AU$1146,[1]WT!$I$1127:$I$1146,$B1105),"PJ","TWh")</f>
        <v>1.1638056221698834</v>
      </c>
      <c r="AK1105" s="283">
        <f>CONVERT(SUMIFS([1]WT!AV$1127:AV$1146,[1]WT!$I$1127:$I$1146,$B1105),"PJ","TWh")</f>
        <v>1.2408024957368944</v>
      </c>
      <c r="AL1105" s="283">
        <f>CONVERT(SUMIFS([1]WT!AW$1127:AW$1146,[1]WT!$I$1127:$I$1146,$B1105),"PJ","TWh")</f>
        <v>1.3186748157177248</v>
      </c>
      <c r="AM1105" s="283">
        <f>CONVERT(SUMIFS([1]WT!AX$1127:AX$1146,[1]WT!$I$1127:$I$1146,$B1105),"PJ","TWh")</f>
        <v>1.3974020476334972</v>
      </c>
      <c r="AN1105" s="283">
        <f>CONVERT(SUMIFS([1]WT!AY$1127:AY$1146,[1]WT!$I$1127:$I$1146,$B1105),"PJ","TWh")</f>
        <v>1.4769671491721639</v>
      </c>
      <c r="AO1105" s="283">
        <f>CONVERT(SUMIFS([1]WT!AZ$1127:AZ$1146,[1]WT!$I$1127:$I$1146,$B1105),"PJ","TWh")</f>
        <v>1.5573515587093136</v>
      </c>
      <c r="AP1105" s="283">
        <f>CONVERT(SUMIFS([1]WT!BA$1127:BA$1146,[1]WT!$I$1127:$I$1146,$B1105),"PJ","TWh")</f>
        <v>1.6385575947692055</v>
      </c>
      <c r="AQ1105" s="283">
        <f>CONVERT(SUMIFS([1]WT!BB$1127:BB$1146,[1]WT!$I$1127:$I$1146,$B1105),"PJ","TWh")</f>
        <v>1.7205515275763057</v>
      </c>
      <c r="AR1105" s="283">
        <f>CONVERT(SUMIFS([1]WT!BC$1127:BC$1146,[1]WT!$I$1127:$I$1146,$B1105),"PJ","TWh")</f>
        <v>1.8032847228437805</v>
      </c>
      <c r="AS1105" s="283">
        <f>CONVERT(SUMIFS([1]WT!BD$1127:BD$1146,[1]WT!$I$1127:$I$1146,$B1105),"PJ","TWh")</f>
        <v>1.886744720947225</v>
      </c>
      <c r="AT1105" s="283">
        <f>CONVERT(SUMIFS([1]WT!BE$1127:BE$1146,[1]WT!$I$1127:$I$1146,$B1105),"PJ","TWh")</f>
        <v>1.9709146840342608</v>
      </c>
      <c r="AU1105" s="283">
        <f>CONVERT(SUMIFS([1]WT!BF$1127:BF$1146,[1]WT!$I$1127:$I$1146,$B1105),"PJ","TWh")</f>
        <v>2.0557799483157835</v>
      </c>
      <c r="AV1105" s="283">
        <f>CONVERT(SUMIFS([1]WT!BG$1127:BG$1146,[1]WT!$I$1127:$I$1146,$B1105),"PJ","TWh")</f>
        <v>2.1413127481864027</v>
      </c>
      <c r="AW1105" s="283">
        <f>CONVERT(SUMIFS([1]WT!BH$1127:BH$1146,[1]WT!$I$1127:$I$1146,$B1105),"PJ","TWh")</f>
        <v>2.2274461454508279</v>
      </c>
      <c r="AX1105" s="283">
        <f>CONVERT(SUMIFS([1]WT!BI$1127:BI$1146,[1]WT!$I$1127:$I$1146,$B1105),"PJ","TWh")</f>
        <v>2.3141677092978941</v>
      </c>
      <c r="AY1105" s="283">
        <f>CONVERT(SUMIFS([1]WT!BJ$1127:BJ$1146,[1]WT!$I$1127:$I$1146,$B1105),"PJ","TWh")</f>
        <v>2.4014426878622195</v>
      </c>
      <c r="AZ1105" s="283">
        <f>CONVERT(SUMIFS([1]WT!BK$1127:BK$1146,[1]WT!$I$1127:$I$1146,$B1105),"PJ","TWh")</f>
        <v>2.4892269567555529</v>
      </c>
      <c r="BA1105" s="283">
        <f>CONVERT(SUMIFS([1]WT!BL$1127:BL$1146,[1]WT!$I$1127:$I$1146,$B1105),"PJ","TWh")</f>
        <v>2.5775138342134194</v>
      </c>
      <c r="BB1105" s="283">
        <f>CONVERT(SUMIFS([1]WT!BM$1127:BM$1146,[1]WT!$I$1127:$I$1146,$B1105),"PJ","TWh")</f>
        <v>2.6663058228322836</v>
      </c>
      <c r="BD1105" s="287">
        <f t="shared" si="781"/>
        <v>2.9680469568658546E-3</v>
      </c>
      <c r="BE1105" s="286">
        <f t="shared" si="779"/>
        <v>5.80511055394427</v>
      </c>
      <c r="BF1105" s="286">
        <f t="shared" si="782"/>
        <v>2.207002628163464</v>
      </c>
      <c r="BH1105" s="264">
        <v>634.95894072480314</v>
      </c>
      <c r="BI1105" s="286">
        <f t="shared" si="783"/>
        <v>-632.29263490197081</v>
      </c>
    </row>
    <row r="1106" spans="1:61">
      <c r="B1106" s="320" t="str" cm="1">
        <f t="array" ref="B1106">INDEX(rng_Ref_secview.Unique,[1]Ref!$A76)</f>
        <v>Other sectors</v>
      </c>
      <c r="C1106" s="282"/>
      <c r="D1106" s="283">
        <f>CONVERT(SUMIFS([1]WT!O$1127:O$1146,[1]WT!$I$1127:$I$1146,$B1106),"PJ","TWh")</f>
        <v>2.1710000000000003</v>
      </c>
      <c r="E1106" s="283">
        <f>CONVERT(SUMIFS([1]WT!P$1127:P$1146,[1]WT!$I$1127:$I$1146,$B1106),"PJ","TWh")</f>
        <v>2.1110000000000002</v>
      </c>
      <c r="F1106" s="283">
        <f>CONVERT(SUMIFS([1]WT!Q$1127:Q$1146,[1]WT!$I$1127:$I$1146,$B1106),"PJ","TWh")</f>
        <v>2.1539999999999999</v>
      </c>
      <c r="G1106" s="283">
        <f>CONVERT(SUMIFS([1]WT!R$1127:R$1146,[1]WT!$I$1127:$I$1146,$B1106),"PJ","TWh")</f>
        <v>2.181</v>
      </c>
      <c r="H1106" s="283">
        <f>CONVERT(SUMIFS([1]WT!S$1127:S$1146,[1]WT!$I$1127:$I$1146,$B1106),"PJ","TWh")</f>
        <v>2.2629999999999999</v>
      </c>
      <c r="I1106" s="283">
        <f>CONVERT(SUMIFS([1]WT!T$1127:T$1146,[1]WT!$I$1127:$I$1146,$B1106),"PJ","TWh")</f>
        <v>2.2650000000000001</v>
      </c>
      <c r="J1106" s="283">
        <f>CONVERT(SUMIFS([1]WT!U$1127:U$1146,[1]WT!$I$1127:$I$1146,$B1106),"PJ","TWh")</f>
        <v>2.2779999999999996</v>
      </c>
      <c r="K1106" s="283">
        <f>CONVERT(SUMIFS([1]WT!V$1127:V$1146,[1]WT!$I$1127:$I$1146,$B1106),"PJ","TWh")</f>
        <v>2.391</v>
      </c>
      <c r="L1106" s="283">
        <f>CONVERT(SUMIFS([1]WT!W$1127:W$1146,[1]WT!$I$1127:$I$1146,$B1106),"PJ","TWh")</f>
        <v>2.4849999999999999</v>
      </c>
      <c r="M1106" s="283">
        <f>CONVERT(SUMIFS([1]WT!X$1127:X$1146,[1]WT!$I$1127:$I$1146,$B1106),"PJ","TWh")</f>
        <v>2.3959999999999999</v>
      </c>
      <c r="N1106" s="283">
        <f>CONVERT(SUMIFS([1]WT!Y$1127:Y$1146,[1]WT!$I$1127:$I$1146,$B1106),"PJ","TWh")</f>
        <v>2.3570000000000002</v>
      </c>
      <c r="O1106" s="283">
        <f>CONVERT(SUMIFS([1]WT!Z$1127:Z$1146,[1]WT!$I$1127:$I$1146,$B1106),"PJ","TWh")</f>
        <v>2.4040000000000004</v>
      </c>
      <c r="P1106" s="283">
        <f>CONVERT(SUMIFS([1]WT!AA$1127:AA$1146,[1]WT!$I$1127:$I$1146,$B1106),"PJ","TWh")</f>
        <v>2.4079999999999995</v>
      </c>
      <c r="Q1106" s="283">
        <f>CONVERT(SUMIFS([1]WT!AB$1127:AB$1146,[1]WT!$I$1127:$I$1146,$B1106),"PJ","TWh")</f>
        <v>2.391</v>
      </c>
      <c r="R1106" s="283">
        <f>CONVERT(SUMIFS([1]WT!AC$1127:AC$1146,[1]WT!$I$1127:$I$1146,$B1106),"PJ","TWh")</f>
        <v>2.3429999999999995</v>
      </c>
      <c r="S1106" s="283">
        <f>CONVERT(SUMIFS([1]WT!AD$1127:AD$1146,[1]WT!$I$1127:$I$1146,$B1106),"PJ","TWh")</f>
        <v>2.3849999999999998</v>
      </c>
      <c r="T1106" s="283">
        <f>CONVERT(SUMIFS([1]WT!AE$1127:AE$1146,[1]WT!$I$1127:$I$1146,$B1106),"PJ","TWh")</f>
        <v>2.4470000000000001</v>
      </c>
      <c r="U1106" s="283">
        <f>CONVERT(SUMIFS([1]WT!AF$1127:AF$1146,[1]WT!$I$1127:$I$1146,$B1106),"PJ","TWh")</f>
        <v>2.4373914015642195</v>
      </c>
      <c r="V1106" s="283">
        <f>CONVERT(SUMIFS([1]WT!AG$1127:AG$1146,[1]WT!$I$1127:$I$1146,$B1106),"PJ","TWh")</f>
        <v>2.4571357809753476</v>
      </c>
      <c r="W1106" s="283">
        <f>CONVERT(SUMIFS([1]WT!AH$1127:AH$1146,[1]WT!$I$1127:$I$1146,$B1106),"PJ","TWh")</f>
        <v>2.266355166687922</v>
      </c>
      <c r="X1106" s="283">
        <f>CONVERT(SUMIFS([1]WT!AI$1127:AI$1146,[1]WT!$I$1127:$I$1146,$B1106),"PJ","TWh")</f>
        <v>2.2682309595921195</v>
      </c>
      <c r="Y1106" s="283">
        <f>CONVERT(SUMIFS([1]WT!AJ$1127:AJ$1146,[1]WT!$I$1127:$I$1146,$B1106),"PJ","TWh")</f>
        <v>2.2585222222222221</v>
      </c>
      <c r="Z1106" s="283">
        <f>CONVERT(SUMIFS([1]WT!AK$1127:AK$1146,[1]WT!$I$1127:$I$1146,$B1106),"PJ","TWh")</f>
        <v>2.1064998216566635</v>
      </c>
      <c r="AA1106" s="283">
        <f>CONVERT(SUMIFS([1]WT!AL$1127:AL$1146,[1]WT!$I$1127:$I$1146,$B1106),"PJ","TWh")</f>
        <v>2.2649060692534335</v>
      </c>
      <c r="AB1106" s="283">
        <f>CONVERT(SUMIFS([1]WT!AM$1127:AM$1146,[1]WT!$I$1127:$I$1146,$B1106),"PJ","TWh")</f>
        <v>2.3833451583230496</v>
      </c>
      <c r="AC1106" s="283">
        <f>CONVERT(SUMIFS([1]WT!AN$1127:AN$1146,[1]WT!$I$1127:$I$1146,$B1106),"PJ","TWh")</f>
        <v>2.5064953922933615</v>
      </c>
      <c r="AD1106" s="283">
        <f>CONVERT(SUMIFS([1]WT!AO$1127:AO$1146,[1]WT!$I$1127:$I$1146,$B1106),"PJ","TWh")</f>
        <v>2.6344052541599421</v>
      </c>
      <c r="AE1106" s="283">
        <f>CONVERT(SUMIFS([1]WT!AP$1127:AP$1146,[1]WT!$I$1127:$I$1146,$B1106),"PJ","TWh")</f>
        <v>2.7671087493277473</v>
      </c>
      <c r="AF1106" s="283">
        <f>CONVERT(SUMIFS([1]WT!AQ$1127:AQ$1146,[1]WT!$I$1127:$I$1146,$B1106),"PJ","TWh")</f>
        <v>2.9046238747745554</v>
      </c>
      <c r="AG1106" s="283">
        <f>CONVERT(SUMIFS([1]WT!AR$1127:AR$1146,[1]WT!$I$1127:$I$1146,$B1106),"PJ","TWh")</f>
        <v>3.046951064370556</v>
      </c>
      <c r="AH1106" s="283">
        <f>CONVERT(SUMIFS([1]WT!AS$1127:AS$1146,[1]WT!$I$1127:$I$1146,$B1106),"PJ","TWh")</f>
        <v>3.1940716258661666</v>
      </c>
      <c r="AI1106" s="283">
        <f>CONVERT(SUMIFS([1]WT!AT$1127:AT$1146,[1]WT!$I$1127:$I$1146,$B1106),"PJ","TWh")</f>
        <v>3.3459461872497505</v>
      </c>
      <c r="AJ1106" s="283">
        <f>CONVERT(SUMIFS([1]WT!AU$1127:AU$1146,[1]WT!$I$1127:$I$1146,$B1106),"PJ","TWh")</f>
        <v>3.5025131723272218</v>
      </c>
      <c r="AK1106" s="283">
        <f>CONVERT(SUMIFS([1]WT!AV$1127:AV$1146,[1]WT!$I$1127:$I$1146,$B1106),"PJ","TWh")</f>
        <v>3.6636873274226107</v>
      </c>
      <c r="AL1106" s="283">
        <f>CONVERT(SUMIFS([1]WT!AW$1127:AW$1146,[1]WT!$I$1127:$I$1146,$B1106),"PJ","TWh")</f>
        <v>3.8293583229710833</v>
      </c>
      <c r="AM1106" s="283">
        <f>CONVERT(SUMIFS([1]WT!AX$1127:AX$1146,[1]WT!$I$1127:$I$1146,$B1106),"PJ","TWh")</f>
        <v>3.9993894553951104</v>
      </c>
      <c r="AN1106" s="283">
        <f>CONVERT(SUMIFS([1]WT!AY$1127:AY$1146,[1]WT!$I$1127:$I$1146,$B1106),"PJ","TWh")</f>
        <v>4.1736164759421106</v>
      </c>
      <c r="AO1106" s="283">
        <f>CONVERT(SUMIFS([1]WT!AZ$1127:AZ$1146,[1]WT!$I$1127:$I$1146,$B1106),"PJ","TWh")</f>
        <v>4.3518465740275003</v>
      </c>
      <c r="AP1106" s="283">
        <f>CONVERT(SUMIFS([1]WT!BA$1127:BA$1146,[1]WT!$I$1127:$I$1146,$B1106),"PJ","TWh")</f>
        <v>4.5338575429899723</v>
      </c>
      <c r="AQ1106" s="283">
        <f>CONVERT(SUMIFS([1]WT!BB$1127:BB$1146,[1]WT!$I$1127:$I$1146,$B1106),"PJ","TWh")</f>
        <v>4.7193971559442778</v>
      </c>
      <c r="AR1106" s="283">
        <f>CONVERT(SUMIFS([1]WT!BC$1127:BC$1146,[1]WT!$I$1127:$I$1146,$B1106),"PJ","TWh")</f>
        <v>4.9081827785392234</v>
      </c>
      <c r="AS1106" s="283">
        <f>CONVERT(SUMIFS([1]WT!BD$1127:BD$1146,[1]WT!$I$1127:$I$1146,$B1106),"PJ","TWh")</f>
        <v>5.0999012438350553</v>
      </c>
      <c r="AT1106" s="283">
        <f>CONVERT(SUMIFS([1]WT!BE$1127:BE$1146,[1]WT!$I$1127:$I$1146,$B1106),"PJ","TWh")</f>
        <v>5.2942090121603895</v>
      </c>
      <c r="AU1106" s="283">
        <f>CONVERT(SUMIFS([1]WT!BF$1127:BF$1146,[1]WT!$I$1127:$I$1146,$B1106),"PJ","TWh")</f>
        <v>5.4907326356789445</v>
      </c>
      <c r="AV1106" s="283">
        <f>CONVERT(SUMIFS([1]WT!BG$1127:BG$1146,[1]WT!$I$1127:$I$1146,$B1106),"PJ","TWh")</f>
        <v>5.6890695434870286</v>
      </c>
      <c r="AW1106" s="283">
        <f>CONVERT(SUMIFS([1]WT!BH$1127:BH$1146,[1]WT!$I$1127:$I$1146,$B1106),"PJ","TWh")</f>
        <v>5.8887891584119725</v>
      </c>
      <c r="AX1106" s="283">
        <f>CONVERT(SUMIFS([1]WT!BI$1127:BI$1146,[1]WT!$I$1127:$I$1146,$B1106),"PJ","TWh")</f>
        <v>6.0894343513541953</v>
      </c>
      <c r="AY1106" s="283">
        <f>CONVERT(SUMIFS([1]WT!BJ$1127:BJ$1146,[1]WT!$I$1127:$I$1146,$B1106),"PJ","TWh")</f>
        <v>6.2905232331015277</v>
      </c>
      <c r="AZ1106" s="283">
        <f>CONVERT(SUMIFS([1]WT!BK$1127:BK$1146,[1]WT!$I$1127:$I$1146,$B1106),"PJ","TWh")</f>
        <v>6.4915512771780843</v>
      </c>
      <c r="BA1106" s="283">
        <f>CONVERT(SUMIFS([1]WT!BL$1127:BL$1146,[1]WT!$I$1127:$I$1146,$B1106),"PJ","TWh")</f>
        <v>6.6919937606211386</v>
      </c>
      <c r="BB1106" s="283">
        <f>CONVERT(SUMIFS([1]WT!BM$1127:BM$1146,[1]WT!$I$1127:$I$1146,$B1106),"PJ","TWh")</f>
        <v>6.8913085027958889</v>
      </c>
      <c r="BD1106" s="287">
        <f t="shared" si="781"/>
        <v>7.6711857489851461E-3</v>
      </c>
      <c r="BE1106" s="286">
        <f t="shared" si="779"/>
        <v>3.0426464904425052</v>
      </c>
      <c r="BF1106" s="286">
        <f t="shared" si="782"/>
        <v>4.6264024335424558</v>
      </c>
      <c r="BH1106" s="264">
        <v>3423.5924382643329</v>
      </c>
      <c r="BI1106" s="286">
        <f t="shared" si="783"/>
        <v>-3416.7011297615372</v>
      </c>
    </row>
    <row r="1107" spans="1:61">
      <c r="B1107" s="320" t="str" cm="1">
        <f t="array" ref="B1107">INDEX(rng_Ref_secview.Unique,[1]Ref!$A77)</f>
        <v>Non-energy use</v>
      </c>
      <c r="C1107" s="282"/>
      <c r="D1107" s="283">
        <f>CONVERT(SUMIFS([1]WT!O$1127:O$1146,[1]WT!$I$1127:$I$1146,$B1107),"PJ","TWh")</f>
        <v>0</v>
      </c>
      <c r="E1107" s="283">
        <f>CONVERT(SUMIFS([1]WT!P$1127:P$1146,[1]WT!$I$1127:$I$1146,$B1107),"PJ","TWh")</f>
        <v>0</v>
      </c>
      <c r="F1107" s="283">
        <f>CONVERT(SUMIFS([1]WT!Q$1127:Q$1146,[1]WT!$I$1127:$I$1146,$B1107),"PJ","TWh")</f>
        <v>0</v>
      </c>
      <c r="G1107" s="283">
        <f>CONVERT(SUMIFS([1]WT!R$1127:R$1146,[1]WT!$I$1127:$I$1146,$B1107),"PJ","TWh")</f>
        <v>0</v>
      </c>
      <c r="H1107" s="283">
        <f>CONVERT(SUMIFS([1]WT!S$1127:S$1146,[1]WT!$I$1127:$I$1146,$B1107),"PJ","TWh")</f>
        <v>0</v>
      </c>
      <c r="I1107" s="283">
        <f>CONVERT(SUMIFS([1]WT!T$1127:T$1146,[1]WT!$I$1127:$I$1146,$B1107),"PJ","TWh")</f>
        <v>0</v>
      </c>
      <c r="J1107" s="283">
        <f>CONVERT(SUMIFS([1]WT!U$1127:U$1146,[1]WT!$I$1127:$I$1146,$B1107),"PJ","TWh")</f>
        <v>0</v>
      </c>
      <c r="K1107" s="283">
        <f>CONVERT(SUMIFS([1]WT!V$1127:V$1146,[1]WT!$I$1127:$I$1146,$B1107),"PJ","TWh")</f>
        <v>0</v>
      </c>
      <c r="L1107" s="283">
        <f>CONVERT(SUMIFS([1]WT!W$1127:W$1146,[1]WT!$I$1127:$I$1146,$B1107),"PJ","TWh")</f>
        <v>0</v>
      </c>
      <c r="M1107" s="283">
        <f>CONVERT(SUMIFS([1]WT!X$1127:X$1146,[1]WT!$I$1127:$I$1146,$B1107),"PJ","TWh")</f>
        <v>0</v>
      </c>
      <c r="N1107" s="283">
        <f>CONVERT(SUMIFS([1]WT!Y$1127:Y$1146,[1]WT!$I$1127:$I$1146,$B1107),"PJ","TWh")</f>
        <v>0</v>
      </c>
      <c r="O1107" s="283">
        <f>CONVERT(SUMIFS([1]WT!Z$1127:Z$1146,[1]WT!$I$1127:$I$1146,$B1107),"PJ","TWh")</f>
        <v>0</v>
      </c>
      <c r="P1107" s="283">
        <f>CONVERT(SUMIFS([1]WT!AA$1127:AA$1146,[1]WT!$I$1127:$I$1146,$B1107),"PJ","TWh")</f>
        <v>0</v>
      </c>
      <c r="Q1107" s="283">
        <f>CONVERT(SUMIFS([1]WT!AB$1127:AB$1146,[1]WT!$I$1127:$I$1146,$B1107),"PJ","TWh")</f>
        <v>0</v>
      </c>
      <c r="R1107" s="283">
        <f>CONVERT(SUMIFS([1]WT!AC$1127:AC$1146,[1]WT!$I$1127:$I$1146,$B1107),"PJ","TWh")</f>
        <v>0</v>
      </c>
      <c r="S1107" s="283">
        <f>CONVERT(SUMIFS([1]WT!AD$1127:AD$1146,[1]WT!$I$1127:$I$1146,$B1107),"PJ","TWh")</f>
        <v>0</v>
      </c>
      <c r="T1107" s="283">
        <f>CONVERT(SUMIFS([1]WT!AE$1127:AE$1146,[1]WT!$I$1127:$I$1146,$B1107),"PJ","TWh")</f>
        <v>0</v>
      </c>
      <c r="U1107" s="283">
        <f>CONVERT(SUMIFS([1]WT!AF$1127:AF$1146,[1]WT!$I$1127:$I$1146,$B1107),"PJ","TWh")</f>
        <v>0</v>
      </c>
      <c r="V1107" s="283">
        <f>CONVERT(SUMIFS([1]WT!AG$1127:AG$1146,[1]WT!$I$1127:$I$1146,$B1107),"PJ","TWh")</f>
        <v>0</v>
      </c>
      <c r="W1107" s="283">
        <f>CONVERT(SUMIFS([1]WT!AH$1127:AH$1146,[1]WT!$I$1127:$I$1146,$B1107),"PJ","TWh")</f>
        <v>0</v>
      </c>
      <c r="X1107" s="283">
        <f>CONVERT(SUMIFS([1]WT!AI$1127:AI$1146,[1]WT!$I$1127:$I$1146,$B1107),"PJ","TWh")</f>
        <v>0</v>
      </c>
      <c r="Y1107" s="283">
        <f>CONVERT(SUMIFS([1]WT!AJ$1127:AJ$1146,[1]WT!$I$1127:$I$1146,$B1107),"PJ","TWh")</f>
        <v>0</v>
      </c>
      <c r="Z1107" s="283">
        <f>CONVERT(SUMIFS([1]WT!AK$1127:AK$1146,[1]WT!$I$1127:$I$1146,$B1107),"PJ","TWh")</f>
        <v>0</v>
      </c>
      <c r="AA1107" s="283">
        <f>CONVERT(SUMIFS([1]WT!AL$1127:AL$1146,[1]WT!$I$1127:$I$1146,$B1107),"PJ","TWh")</f>
        <v>0</v>
      </c>
      <c r="AB1107" s="283">
        <f>CONVERT(SUMIFS([1]WT!AM$1127:AM$1146,[1]WT!$I$1127:$I$1146,$B1107),"PJ","TWh")</f>
        <v>0</v>
      </c>
      <c r="AC1107" s="283">
        <f>CONVERT(SUMIFS([1]WT!AN$1127:AN$1146,[1]WT!$I$1127:$I$1146,$B1107),"PJ","TWh")</f>
        <v>0</v>
      </c>
      <c r="AD1107" s="283">
        <f>CONVERT(SUMIFS([1]WT!AO$1127:AO$1146,[1]WT!$I$1127:$I$1146,$B1107),"PJ","TWh")</f>
        <v>0</v>
      </c>
      <c r="AE1107" s="283">
        <f>CONVERT(SUMIFS([1]WT!AP$1127:AP$1146,[1]WT!$I$1127:$I$1146,$B1107),"PJ","TWh")</f>
        <v>0</v>
      </c>
      <c r="AF1107" s="283">
        <f>CONVERT(SUMIFS([1]WT!AQ$1127:AQ$1146,[1]WT!$I$1127:$I$1146,$B1107),"PJ","TWh")</f>
        <v>0</v>
      </c>
      <c r="AG1107" s="283">
        <f>CONVERT(SUMIFS([1]WT!AR$1127:AR$1146,[1]WT!$I$1127:$I$1146,$B1107),"PJ","TWh")</f>
        <v>0</v>
      </c>
      <c r="AH1107" s="283">
        <f>CONVERT(SUMIFS([1]WT!AS$1127:AS$1146,[1]WT!$I$1127:$I$1146,$B1107),"PJ","TWh")</f>
        <v>0</v>
      </c>
      <c r="AI1107" s="283">
        <f>CONVERT(SUMIFS([1]WT!AT$1127:AT$1146,[1]WT!$I$1127:$I$1146,$B1107),"PJ","TWh")</f>
        <v>0</v>
      </c>
      <c r="AJ1107" s="283">
        <f>CONVERT(SUMIFS([1]WT!AU$1127:AU$1146,[1]WT!$I$1127:$I$1146,$B1107),"PJ","TWh")</f>
        <v>0</v>
      </c>
      <c r="AK1107" s="283">
        <f>CONVERT(SUMIFS([1]WT!AV$1127:AV$1146,[1]WT!$I$1127:$I$1146,$B1107),"PJ","TWh")</f>
        <v>0</v>
      </c>
      <c r="AL1107" s="283">
        <f>CONVERT(SUMIFS([1]WT!AW$1127:AW$1146,[1]WT!$I$1127:$I$1146,$B1107),"PJ","TWh")</f>
        <v>0</v>
      </c>
      <c r="AM1107" s="283">
        <f>CONVERT(SUMIFS([1]WT!AX$1127:AX$1146,[1]WT!$I$1127:$I$1146,$B1107),"PJ","TWh")</f>
        <v>0</v>
      </c>
      <c r="AN1107" s="283">
        <f>CONVERT(SUMIFS([1]WT!AY$1127:AY$1146,[1]WT!$I$1127:$I$1146,$B1107),"PJ","TWh")</f>
        <v>0</v>
      </c>
      <c r="AO1107" s="283">
        <f>CONVERT(SUMIFS([1]WT!AZ$1127:AZ$1146,[1]WT!$I$1127:$I$1146,$B1107),"PJ","TWh")</f>
        <v>0</v>
      </c>
      <c r="AP1107" s="283">
        <f>CONVERT(SUMIFS([1]WT!BA$1127:BA$1146,[1]WT!$I$1127:$I$1146,$B1107),"PJ","TWh")</f>
        <v>0</v>
      </c>
      <c r="AQ1107" s="283">
        <f>CONVERT(SUMIFS([1]WT!BB$1127:BB$1146,[1]WT!$I$1127:$I$1146,$B1107),"PJ","TWh")</f>
        <v>0</v>
      </c>
      <c r="AR1107" s="283">
        <f>CONVERT(SUMIFS([1]WT!BC$1127:BC$1146,[1]WT!$I$1127:$I$1146,$B1107),"PJ","TWh")</f>
        <v>0</v>
      </c>
      <c r="AS1107" s="283">
        <f>CONVERT(SUMIFS([1]WT!BD$1127:BD$1146,[1]WT!$I$1127:$I$1146,$B1107),"PJ","TWh")</f>
        <v>0</v>
      </c>
      <c r="AT1107" s="283">
        <f>CONVERT(SUMIFS([1]WT!BE$1127:BE$1146,[1]WT!$I$1127:$I$1146,$B1107),"PJ","TWh")</f>
        <v>0</v>
      </c>
      <c r="AU1107" s="283">
        <f>CONVERT(SUMIFS([1]WT!BF$1127:BF$1146,[1]WT!$I$1127:$I$1146,$B1107),"PJ","TWh")</f>
        <v>0</v>
      </c>
      <c r="AV1107" s="283">
        <f>CONVERT(SUMIFS([1]WT!BG$1127:BG$1146,[1]WT!$I$1127:$I$1146,$B1107),"PJ","TWh")</f>
        <v>0</v>
      </c>
      <c r="AW1107" s="283">
        <f>CONVERT(SUMIFS([1]WT!BH$1127:BH$1146,[1]WT!$I$1127:$I$1146,$B1107),"PJ","TWh")</f>
        <v>0</v>
      </c>
      <c r="AX1107" s="283">
        <f>CONVERT(SUMIFS([1]WT!BI$1127:BI$1146,[1]WT!$I$1127:$I$1146,$B1107),"PJ","TWh")</f>
        <v>0</v>
      </c>
      <c r="AY1107" s="283">
        <f>CONVERT(SUMIFS([1]WT!BJ$1127:BJ$1146,[1]WT!$I$1127:$I$1146,$B1107),"PJ","TWh")</f>
        <v>0</v>
      </c>
      <c r="AZ1107" s="283">
        <f>CONVERT(SUMIFS([1]WT!BK$1127:BK$1146,[1]WT!$I$1127:$I$1146,$B1107),"PJ","TWh")</f>
        <v>0</v>
      </c>
      <c r="BA1107" s="283">
        <f>CONVERT(SUMIFS([1]WT!BL$1127:BL$1146,[1]WT!$I$1127:$I$1146,$B1107),"PJ","TWh")</f>
        <v>0</v>
      </c>
      <c r="BB1107" s="283">
        <f>CONVERT(SUMIFS([1]WT!BM$1127:BM$1146,[1]WT!$I$1127:$I$1146,$B1107),"PJ","TWh")</f>
        <v>0</v>
      </c>
      <c r="BD1107" s="287">
        <f t="shared" si="781"/>
        <v>0</v>
      </c>
      <c r="BE1107" s="286" t="e">
        <f t="shared" si="779"/>
        <v>#DIV/0!</v>
      </c>
      <c r="BF1107" s="286">
        <f t="shared" si="782"/>
        <v>0</v>
      </c>
      <c r="BH1107" s="264">
        <v>0</v>
      </c>
      <c r="BI1107" s="286">
        <f t="shared" si="783"/>
        <v>0</v>
      </c>
    </row>
    <row r="1108" spans="1:61">
      <c r="B1108" s="320" t="str" cm="1">
        <f t="array" ref="B1108">INDEX(rng_Ref_secview.Unique,[1]Ref!$A78)</f>
        <v>Energy industry</v>
      </c>
      <c r="C1108" s="282"/>
      <c r="D1108" s="283">
        <f>CONVERT(SUMIFS([1]WT!O$1127:O$1146,[1]WT!$I$1127:$I$1146,$B1108),"PJ","TWh")</f>
        <v>0</v>
      </c>
      <c r="E1108" s="283">
        <f>CONVERT(SUMIFS([1]WT!P$1127:P$1146,[1]WT!$I$1127:$I$1146,$B1108),"PJ","TWh")</f>
        <v>0</v>
      </c>
      <c r="F1108" s="283">
        <f>CONVERT(SUMIFS([1]WT!Q$1127:Q$1146,[1]WT!$I$1127:$I$1146,$B1108),"PJ","TWh")</f>
        <v>0</v>
      </c>
      <c r="G1108" s="283">
        <f>CONVERT(SUMIFS([1]WT!R$1127:R$1146,[1]WT!$I$1127:$I$1146,$B1108),"PJ","TWh")</f>
        <v>0</v>
      </c>
      <c r="H1108" s="283">
        <f>CONVERT(SUMIFS([1]WT!S$1127:S$1146,[1]WT!$I$1127:$I$1146,$B1108),"PJ","TWh")</f>
        <v>0</v>
      </c>
      <c r="I1108" s="283">
        <f>CONVERT(SUMIFS([1]WT!T$1127:T$1146,[1]WT!$I$1127:$I$1146,$B1108),"PJ","TWh")</f>
        <v>0</v>
      </c>
      <c r="J1108" s="283">
        <f>CONVERT(SUMIFS([1]WT!U$1127:U$1146,[1]WT!$I$1127:$I$1146,$B1108),"PJ","TWh")</f>
        <v>0</v>
      </c>
      <c r="K1108" s="283">
        <f>CONVERT(SUMIFS([1]WT!V$1127:V$1146,[1]WT!$I$1127:$I$1146,$B1108),"PJ","TWh")</f>
        <v>0</v>
      </c>
      <c r="L1108" s="283">
        <f>CONVERT(SUMIFS([1]WT!W$1127:W$1146,[1]WT!$I$1127:$I$1146,$B1108),"PJ","TWh")</f>
        <v>0</v>
      </c>
      <c r="M1108" s="283">
        <f>CONVERT(SUMIFS([1]WT!X$1127:X$1146,[1]WT!$I$1127:$I$1146,$B1108),"PJ","TWh")</f>
        <v>0</v>
      </c>
      <c r="N1108" s="283">
        <f>CONVERT(SUMIFS([1]WT!Y$1127:Y$1146,[1]WT!$I$1127:$I$1146,$B1108),"PJ","TWh")</f>
        <v>0</v>
      </c>
      <c r="O1108" s="283">
        <f>CONVERT(SUMIFS([1]WT!Z$1127:Z$1146,[1]WT!$I$1127:$I$1146,$B1108),"PJ","TWh")</f>
        <v>0</v>
      </c>
      <c r="P1108" s="283">
        <f>CONVERT(SUMIFS([1]WT!AA$1127:AA$1146,[1]WT!$I$1127:$I$1146,$B1108),"PJ","TWh")</f>
        <v>0</v>
      </c>
      <c r="Q1108" s="283">
        <f>CONVERT(SUMIFS([1]WT!AB$1127:AB$1146,[1]WT!$I$1127:$I$1146,$B1108),"PJ","TWh")</f>
        <v>0</v>
      </c>
      <c r="R1108" s="283">
        <f>CONVERT(SUMIFS([1]WT!AC$1127:AC$1146,[1]WT!$I$1127:$I$1146,$B1108),"PJ","TWh")</f>
        <v>0</v>
      </c>
      <c r="S1108" s="283">
        <f>CONVERT(SUMIFS([1]WT!AD$1127:AD$1146,[1]WT!$I$1127:$I$1146,$B1108),"PJ","TWh")</f>
        <v>0</v>
      </c>
      <c r="T1108" s="283">
        <f>CONVERT(SUMIFS([1]WT!AE$1127:AE$1146,[1]WT!$I$1127:$I$1146,$B1108),"PJ","TWh")</f>
        <v>0</v>
      </c>
      <c r="U1108" s="283">
        <f>CONVERT(SUMIFS([1]WT!AF$1127:AF$1146,[1]WT!$I$1127:$I$1146,$B1108),"PJ","TWh")</f>
        <v>0</v>
      </c>
      <c r="V1108" s="283">
        <f>CONVERT(SUMIFS([1]WT!AG$1127:AG$1146,[1]WT!$I$1127:$I$1146,$B1108),"PJ","TWh")</f>
        <v>0</v>
      </c>
      <c r="W1108" s="283">
        <f>CONVERT(SUMIFS([1]WT!AH$1127:AH$1146,[1]WT!$I$1127:$I$1146,$B1108),"PJ","TWh")</f>
        <v>0</v>
      </c>
      <c r="X1108" s="283">
        <f>CONVERT(SUMIFS([1]WT!AI$1127:AI$1146,[1]WT!$I$1127:$I$1146,$B1108),"PJ","TWh")</f>
        <v>0</v>
      </c>
      <c r="Y1108" s="283">
        <f>CONVERT(SUMIFS([1]WT!AJ$1127:AJ$1146,[1]WT!$I$1127:$I$1146,$B1108),"PJ","TWh")</f>
        <v>0</v>
      </c>
      <c r="Z1108" s="283">
        <f>CONVERT(SUMIFS([1]WT!AK$1127:AK$1146,[1]WT!$I$1127:$I$1146,$B1108),"PJ","TWh")</f>
        <v>0</v>
      </c>
      <c r="AA1108" s="283">
        <f>CONVERT(SUMIFS([1]WT!AL$1127:AL$1146,[1]WT!$I$1127:$I$1146,$B1108),"PJ","TWh")</f>
        <v>0</v>
      </c>
      <c r="AB1108" s="283">
        <f>CONVERT(SUMIFS([1]WT!AM$1127:AM$1146,[1]WT!$I$1127:$I$1146,$B1108),"PJ","TWh")</f>
        <v>0</v>
      </c>
      <c r="AC1108" s="283">
        <f>CONVERT(SUMIFS([1]WT!AN$1127:AN$1146,[1]WT!$I$1127:$I$1146,$B1108),"PJ","TWh")</f>
        <v>0</v>
      </c>
      <c r="AD1108" s="283">
        <f>CONVERT(SUMIFS([1]WT!AO$1127:AO$1146,[1]WT!$I$1127:$I$1146,$B1108),"PJ","TWh")</f>
        <v>0</v>
      </c>
      <c r="AE1108" s="283">
        <f>CONVERT(SUMIFS([1]WT!AP$1127:AP$1146,[1]WT!$I$1127:$I$1146,$B1108),"PJ","TWh")</f>
        <v>0</v>
      </c>
      <c r="AF1108" s="283">
        <f>CONVERT(SUMIFS([1]WT!AQ$1127:AQ$1146,[1]WT!$I$1127:$I$1146,$B1108),"PJ","TWh")</f>
        <v>0</v>
      </c>
      <c r="AG1108" s="283">
        <f>CONVERT(SUMIFS([1]WT!AR$1127:AR$1146,[1]WT!$I$1127:$I$1146,$B1108),"PJ","TWh")</f>
        <v>0</v>
      </c>
      <c r="AH1108" s="283">
        <f>CONVERT(SUMIFS([1]WT!AS$1127:AS$1146,[1]WT!$I$1127:$I$1146,$B1108),"PJ","TWh")</f>
        <v>0</v>
      </c>
      <c r="AI1108" s="283">
        <f>CONVERT(SUMIFS([1]WT!AT$1127:AT$1146,[1]WT!$I$1127:$I$1146,$B1108),"PJ","TWh")</f>
        <v>0</v>
      </c>
      <c r="AJ1108" s="283">
        <f>CONVERT(SUMIFS([1]WT!AU$1127:AU$1146,[1]WT!$I$1127:$I$1146,$B1108),"PJ","TWh")</f>
        <v>0</v>
      </c>
      <c r="AK1108" s="283">
        <f>CONVERT(SUMIFS([1]WT!AV$1127:AV$1146,[1]WT!$I$1127:$I$1146,$B1108),"PJ","TWh")</f>
        <v>0</v>
      </c>
      <c r="AL1108" s="283">
        <f>CONVERT(SUMIFS([1]WT!AW$1127:AW$1146,[1]WT!$I$1127:$I$1146,$B1108),"PJ","TWh")</f>
        <v>0</v>
      </c>
      <c r="AM1108" s="283">
        <f>CONVERT(SUMIFS([1]WT!AX$1127:AX$1146,[1]WT!$I$1127:$I$1146,$B1108),"PJ","TWh")</f>
        <v>0</v>
      </c>
      <c r="AN1108" s="283">
        <f>CONVERT(SUMIFS([1]WT!AY$1127:AY$1146,[1]WT!$I$1127:$I$1146,$B1108),"PJ","TWh")</f>
        <v>0</v>
      </c>
      <c r="AO1108" s="283">
        <f>CONVERT(SUMIFS([1]WT!AZ$1127:AZ$1146,[1]WT!$I$1127:$I$1146,$B1108),"PJ","TWh")</f>
        <v>0</v>
      </c>
      <c r="AP1108" s="283">
        <f>CONVERT(SUMIFS([1]WT!BA$1127:BA$1146,[1]WT!$I$1127:$I$1146,$B1108),"PJ","TWh")</f>
        <v>0</v>
      </c>
      <c r="AQ1108" s="283">
        <f>CONVERT(SUMIFS([1]WT!BB$1127:BB$1146,[1]WT!$I$1127:$I$1146,$B1108),"PJ","TWh")</f>
        <v>0</v>
      </c>
      <c r="AR1108" s="283">
        <f>CONVERT(SUMIFS([1]WT!BC$1127:BC$1146,[1]WT!$I$1127:$I$1146,$B1108),"PJ","TWh")</f>
        <v>0</v>
      </c>
      <c r="AS1108" s="283">
        <f>CONVERT(SUMIFS([1]WT!BD$1127:BD$1146,[1]WT!$I$1127:$I$1146,$B1108),"PJ","TWh")</f>
        <v>0</v>
      </c>
      <c r="AT1108" s="283">
        <f>CONVERT(SUMIFS([1]WT!BE$1127:BE$1146,[1]WT!$I$1127:$I$1146,$B1108),"PJ","TWh")</f>
        <v>0</v>
      </c>
      <c r="AU1108" s="283">
        <f>CONVERT(SUMIFS([1]WT!BF$1127:BF$1146,[1]WT!$I$1127:$I$1146,$B1108),"PJ","TWh")</f>
        <v>0</v>
      </c>
      <c r="AV1108" s="283">
        <f>CONVERT(SUMIFS([1]WT!BG$1127:BG$1146,[1]WT!$I$1127:$I$1146,$B1108),"PJ","TWh")</f>
        <v>0</v>
      </c>
      <c r="AW1108" s="283">
        <f>CONVERT(SUMIFS([1]WT!BH$1127:BH$1146,[1]WT!$I$1127:$I$1146,$B1108),"PJ","TWh")</f>
        <v>0</v>
      </c>
      <c r="AX1108" s="283">
        <f>CONVERT(SUMIFS([1]WT!BI$1127:BI$1146,[1]WT!$I$1127:$I$1146,$B1108),"PJ","TWh")</f>
        <v>0</v>
      </c>
      <c r="AY1108" s="283">
        <f>CONVERT(SUMIFS([1]WT!BJ$1127:BJ$1146,[1]WT!$I$1127:$I$1146,$B1108),"PJ","TWh")</f>
        <v>0</v>
      </c>
      <c r="AZ1108" s="283">
        <f>CONVERT(SUMIFS([1]WT!BK$1127:BK$1146,[1]WT!$I$1127:$I$1146,$B1108),"PJ","TWh")</f>
        <v>0</v>
      </c>
      <c r="BA1108" s="283">
        <f>CONVERT(SUMIFS([1]WT!BL$1127:BL$1146,[1]WT!$I$1127:$I$1146,$B1108),"PJ","TWh")</f>
        <v>0</v>
      </c>
      <c r="BB1108" s="283">
        <f>CONVERT(SUMIFS([1]WT!BM$1127:BM$1146,[1]WT!$I$1127:$I$1146,$B1108),"PJ","TWh")</f>
        <v>0</v>
      </c>
      <c r="BD1108" s="287">
        <f t="shared" si="781"/>
        <v>0</v>
      </c>
      <c r="BE1108" s="286" t="e">
        <f t="shared" si="779"/>
        <v>#DIV/0!</v>
      </c>
      <c r="BF1108" s="286">
        <f t="shared" si="782"/>
        <v>0</v>
      </c>
      <c r="BH1108" s="264">
        <v>0</v>
      </c>
      <c r="BI1108" s="286">
        <f t="shared" si="783"/>
        <v>0</v>
      </c>
    </row>
    <row r="1109" spans="1:61">
      <c r="B1109" s="320" t="str" cm="1">
        <f t="array" ref="B1109">INDEX(rng_Ref_secview.Unique,[1]Ref!$A79)</f>
        <v>Power</v>
      </c>
      <c r="C1109" s="282"/>
      <c r="D1109" s="283">
        <f>CONVERT(SUMIFS([1]WT!O$1127:O$1146,[1]WT!$I$1127:$I$1146,$B1109),"PJ","TWh")</f>
        <v>0</v>
      </c>
      <c r="E1109" s="283">
        <f>CONVERT(SUMIFS([1]WT!P$1127:P$1146,[1]WT!$I$1127:$I$1146,$B1109),"PJ","TWh")</f>
        <v>0</v>
      </c>
      <c r="F1109" s="283">
        <f>CONVERT(SUMIFS([1]WT!Q$1127:Q$1146,[1]WT!$I$1127:$I$1146,$B1109),"PJ","TWh")</f>
        <v>0</v>
      </c>
      <c r="G1109" s="283">
        <f>CONVERT(SUMIFS([1]WT!R$1127:R$1146,[1]WT!$I$1127:$I$1146,$B1109),"PJ","TWh")</f>
        <v>0</v>
      </c>
      <c r="H1109" s="283">
        <f>CONVERT(SUMIFS([1]WT!S$1127:S$1146,[1]WT!$I$1127:$I$1146,$B1109),"PJ","TWh")</f>
        <v>0</v>
      </c>
      <c r="I1109" s="283">
        <f>CONVERT(SUMIFS([1]WT!T$1127:T$1146,[1]WT!$I$1127:$I$1146,$B1109),"PJ","TWh")</f>
        <v>0</v>
      </c>
      <c r="J1109" s="283">
        <f>CONVERT(SUMIFS([1]WT!U$1127:U$1146,[1]WT!$I$1127:$I$1146,$B1109),"PJ","TWh")</f>
        <v>0</v>
      </c>
      <c r="K1109" s="283">
        <f>CONVERT(SUMIFS([1]WT!V$1127:V$1146,[1]WT!$I$1127:$I$1146,$B1109),"PJ","TWh")</f>
        <v>0</v>
      </c>
      <c r="L1109" s="283">
        <f>CONVERT(SUMIFS([1]WT!W$1127:W$1146,[1]WT!$I$1127:$I$1146,$B1109),"PJ","TWh")</f>
        <v>0</v>
      </c>
      <c r="M1109" s="283">
        <f>CONVERT(SUMIFS([1]WT!X$1127:X$1146,[1]WT!$I$1127:$I$1146,$B1109),"PJ","TWh")</f>
        <v>0</v>
      </c>
      <c r="N1109" s="283">
        <f>CONVERT(SUMIFS([1]WT!Y$1127:Y$1146,[1]WT!$I$1127:$I$1146,$B1109),"PJ","TWh")</f>
        <v>0</v>
      </c>
      <c r="O1109" s="283">
        <f>CONVERT(SUMIFS([1]WT!Z$1127:Z$1146,[1]WT!$I$1127:$I$1146,$B1109),"PJ","TWh")</f>
        <v>0</v>
      </c>
      <c r="P1109" s="283">
        <f>CONVERT(SUMIFS([1]WT!AA$1127:AA$1146,[1]WT!$I$1127:$I$1146,$B1109),"PJ","TWh")</f>
        <v>0</v>
      </c>
      <c r="Q1109" s="283">
        <f>CONVERT(SUMIFS([1]WT!AB$1127:AB$1146,[1]WT!$I$1127:$I$1146,$B1109),"PJ","TWh")</f>
        <v>0</v>
      </c>
      <c r="R1109" s="283">
        <f>CONVERT(SUMIFS([1]WT!AC$1127:AC$1146,[1]WT!$I$1127:$I$1146,$B1109),"PJ","TWh")</f>
        <v>0</v>
      </c>
      <c r="S1109" s="283">
        <f>CONVERT(SUMIFS([1]WT!AD$1127:AD$1146,[1]WT!$I$1127:$I$1146,$B1109),"PJ","TWh")</f>
        <v>0</v>
      </c>
      <c r="T1109" s="283">
        <f>CONVERT(SUMIFS([1]WT!AE$1127:AE$1146,[1]WT!$I$1127:$I$1146,$B1109),"PJ","TWh")</f>
        <v>0</v>
      </c>
      <c r="U1109" s="283">
        <f>CONVERT(SUMIFS([1]WT!AF$1127:AF$1146,[1]WT!$I$1127:$I$1146,$B1109),"PJ","TWh")</f>
        <v>0</v>
      </c>
      <c r="V1109" s="283">
        <f>CONVERT(SUMIFS([1]WT!AG$1127:AG$1146,[1]WT!$I$1127:$I$1146,$B1109),"PJ","TWh")</f>
        <v>0</v>
      </c>
      <c r="W1109" s="283">
        <f>CONVERT(SUMIFS([1]WT!AH$1127:AH$1146,[1]WT!$I$1127:$I$1146,$B1109),"PJ","TWh")</f>
        <v>0</v>
      </c>
      <c r="X1109" s="283">
        <f>CONVERT(SUMIFS([1]WT!AI$1127:AI$1146,[1]WT!$I$1127:$I$1146,$B1109),"PJ","TWh")</f>
        <v>0</v>
      </c>
      <c r="Y1109" s="283">
        <f>CONVERT(SUMIFS([1]WT!AJ$1127:AJ$1146,[1]WT!$I$1127:$I$1146,$B1109),"PJ","TWh")</f>
        <v>0</v>
      </c>
      <c r="Z1109" s="283">
        <f>CONVERT(SUMIFS([1]WT!AK$1127:AK$1146,[1]WT!$I$1127:$I$1146,$B1109),"PJ","TWh")</f>
        <v>0</v>
      </c>
      <c r="AA1109" s="283">
        <f>CONVERT(SUMIFS([1]WT!AL$1127:AL$1146,[1]WT!$I$1127:$I$1146,$B1109),"PJ","TWh")</f>
        <v>0</v>
      </c>
      <c r="AB1109" s="283">
        <f>CONVERT(SUMIFS([1]WT!AM$1127:AM$1146,[1]WT!$I$1127:$I$1146,$B1109),"PJ","TWh")</f>
        <v>0</v>
      </c>
      <c r="AC1109" s="283">
        <f>CONVERT(SUMIFS([1]WT!AN$1127:AN$1146,[1]WT!$I$1127:$I$1146,$B1109),"PJ","TWh")</f>
        <v>0</v>
      </c>
      <c r="AD1109" s="283">
        <f>CONVERT(SUMIFS([1]WT!AO$1127:AO$1146,[1]WT!$I$1127:$I$1146,$B1109),"PJ","TWh")</f>
        <v>0</v>
      </c>
      <c r="AE1109" s="283">
        <f>CONVERT(SUMIFS([1]WT!AP$1127:AP$1146,[1]WT!$I$1127:$I$1146,$B1109),"PJ","TWh")</f>
        <v>0</v>
      </c>
      <c r="AF1109" s="283">
        <f>CONVERT(SUMIFS([1]WT!AQ$1127:AQ$1146,[1]WT!$I$1127:$I$1146,$B1109),"PJ","TWh")</f>
        <v>0</v>
      </c>
      <c r="AG1109" s="283">
        <f>CONVERT(SUMIFS([1]WT!AR$1127:AR$1146,[1]WT!$I$1127:$I$1146,$B1109),"PJ","TWh")</f>
        <v>0</v>
      </c>
      <c r="AH1109" s="283">
        <f>CONVERT(SUMIFS([1]WT!AS$1127:AS$1146,[1]WT!$I$1127:$I$1146,$B1109),"PJ","TWh")</f>
        <v>0</v>
      </c>
      <c r="AI1109" s="283">
        <f>CONVERT(SUMIFS([1]WT!AT$1127:AT$1146,[1]WT!$I$1127:$I$1146,$B1109),"PJ","TWh")</f>
        <v>0</v>
      </c>
      <c r="AJ1109" s="283">
        <f>CONVERT(SUMIFS([1]WT!AU$1127:AU$1146,[1]WT!$I$1127:$I$1146,$B1109),"PJ","TWh")</f>
        <v>0</v>
      </c>
      <c r="AK1109" s="283">
        <f>CONVERT(SUMIFS([1]WT!AV$1127:AV$1146,[1]WT!$I$1127:$I$1146,$B1109),"PJ","TWh")</f>
        <v>0</v>
      </c>
      <c r="AL1109" s="283">
        <f>CONVERT(SUMIFS([1]WT!AW$1127:AW$1146,[1]WT!$I$1127:$I$1146,$B1109),"PJ","TWh")</f>
        <v>0</v>
      </c>
      <c r="AM1109" s="283">
        <f>CONVERT(SUMIFS([1]WT!AX$1127:AX$1146,[1]WT!$I$1127:$I$1146,$B1109),"PJ","TWh")</f>
        <v>0</v>
      </c>
      <c r="AN1109" s="283">
        <f>CONVERT(SUMIFS([1]WT!AY$1127:AY$1146,[1]WT!$I$1127:$I$1146,$B1109),"PJ","TWh")</f>
        <v>0</v>
      </c>
      <c r="AO1109" s="283">
        <f>CONVERT(SUMIFS([1]WT!AZ$1127:AZ$1146,[1]WT!$I$1127:$I$1146,$B1109),"PJ","TWh")</f>
        <v>0</v>
      </c>
      <c r="AP1109" s="283">
        <f>CONVERT(SUMIFS([1]WT!BA$1127:BA$1146,[1]WT!$I$1127:$I$1146,$B1109),"PJ","TWh")</f>
        <v>0</v>
      </c>
      <c r="AQ1109" s="283">
        <f>CONVERT(SUMIFS([1]WT!BB$1127:BB$1146,[1]WT!$I$1127:$I$1146,$B1109),"PJ","TWh")</f>
        <v>0</v>
      </c>
      <c r="AR1109" s="283">
        <f>CONVERT(SUMIFS([1]WT!BC$1127:BC$1146,[1]WT!$I$1127:$I$1146,$B1109),"PJ","TWh")</f>
        <v>0</v>
      </c>
      <c r="AS1109" s="283">
        <f>CONVERT(SUMIFS([1]WT!BD$1127:BD$1146,[1]WT!$I$1127:$I$1146,$B1109),"PJ","TWh")</f>
        <v>0</v>
      </c>
      <c r="AT1109" s="283">
        <f>CONVERT(SUMIFS([1]WT!BE$1127:BE$1146,[1]WT!$I$1127:$I$1146,$B1109),"PJ","TWh")</f>
        <v>0</v>
      </c>
      <c r="AU1109" s="283">
        <f>CONVERT(SUMIFS([1]WT!BF$1127:BF$1146,[1]WT!$I$1127:$I$1146,$B1109),"PJ","TWh")</f>
        <v>0</v>
      </c>
      <c r="AV1109" s="283">
        <f>CONVERT(SUMIFS([1]WT!BG$1127:BG$1146,[1]WT!$I$1127:$I$1146,$B1109),"PJ","TWh")</f>
        <v>0</v>
      </c>
      <c r="AW1109" s="283">
        <f>CONVERT(SUMIFS([1]WT!BH$1127:BH$1146,[1]WT!$I$1127:$I$1146,$B1109),"PJ","TWh")</f>
        <v>0</v>
      </c>
      <c r="AX1109" s="283">
        <f>CONVERT(SUMIFS([1]WT!BI$1127:BI$1146,[1]WT!$I$1127:$I$1146,$B1109),"PJ","TWh")</f>
        <v>0</v>
      </c>
      <c r="AY1109" s="283">
        <f>CONVERT(SUMIFS([1]WT!BJ$1127:BJ$1146,[1]WT!$I$1127:$I$1146,$B1109),"PJ","TWh")</f>
        <v>0</v>
      </c>
      <c r="AZ1109" s="283">
        <f>CONVERT(SUMIFS([1]WT!BK$1127:BK$1146,[1]WT!$I$1127:$I$1146,$B1109),"PJ","TWh")</f>
        <v>0</v>
      </c>
      <c r="BA1109" s="283">
        <f>CONVERT(SUMIFS([1]WT!BL$1127:BL$1146,[1]WT!$I$1127:$I$1146,$B1109),"PJ","TWh")</f>
        <v>0</v>
      </c>
      <c r="BB1109" s="283">
        <f>CONVERT(SUMIFS([1]WT!BM$1127:BM$1146,[1]WT!$I$1127:$I$1146,$B1109),"PJ","TWh")</f>
        <v>0</v>
      </c>
      <c r="BD1109" s="287">
        <f t="shared" si="781"/>
        <v>0</v>
      </c>
      <c r="BE1109" s="286" t="e">
        <f t="shared" si="779"/>
        <v>#DIV/0!</v>
      </c>
      <c r="BF1109" s="286">
        <f t="shared" si="782"/>
        <v>0</v>
      </c>
      <c r="BH1109" s="264">
        <v>0</v>
      </c>
      <c r="BI1109" s="286">
        <f t="shared" si="783"/>
        <v>0</v>
      </c>
    </row>
    <row r="1110" spans="1:61">
      <c r="B1110" s="320" t="str" cm="1">
        <f t="array" ref="B1110">INDEX(rng_Ref_secview.Unique,[1]Ref!$A80)</f>
        <v>Hydrogen</v>
      </c>
      <c r="C1110" s="282"/>
      <c r="D1110" s="283">
        <f>CONVERT(SUMIFS([1]WT!O$1127:O$1146,[1]WT!$I$1127:$I$1146,$B1110),"PJ","TWh")</f>
        <v>0</v>
      </c>
      <c r="E1110" s="283">
        <f>CONVERT(SUMIFS([1]WT!P$1127:P$1146,[1]WT!$I$1127:$I$1146,$B1110),"PJ","TWh")</f>
        <v>0</v>
      </c>
      <c r="F1110" s="283">
        <f>CONVERT(SUMIFS([1]WT!Q$1127:Q$1146,[1]WT!$I$1127:$I$1146,$B1110),"PJ","TWh")</f>
        <v>0</v>
      </c>
      <c r="G1110" s="283">
        <f>CONVERT(SUMIFS([1]WT!R$1127:R$1146,[1]WT!$I$1127:$I$1146,$B1110),"PJ","TWh")</f>
        <v>0</v>
      </c>
      <c r="H1110" s="283">
        <f>CONVERT(SUMIFS([1]WT!S$1127:S$1146,[1]WT!$I$1127:$I$1146,$B1110),"PJ","TWh")</f>
        <v>0</v>
      </c>
      <c r="I1110" s="283">
        <f>CONVERT(SUMIFS([1]WT!T$1127:T$1146,[1]WT!$I$1127:$I$1146,$B1110),"PJ","TWh")</f>
        <v>0</v>
      </c>
      <c r="J1110" s="283">
        <f>CONVERT(SUMIFS([1]WT!U$1127:U$1146,[1]WT!$I$1127:$I$1146,$B1110),"PJ","TWh")</f>
        <v>0</v>
      </c>
      <c r="K1110" s="283">
        <f>CONVERT(SUMIFS([1]WT!V$1127:V$1146,[1]WT!$I$1127:$I$1146,$B1110),"PJ","TWh")</f>
        <v>0</v>
      </c>
      <c r="L1110" s="283">
        <f>CONVERT(SUMIFS([1]WT!W$1127:W$1146,[1]WT!$I$1127:$I$1146,$B1110),"PJ","TWh")</f>
        <v>0</v>
      </c>
      <c r="M1110" s="283">
        <f>CONVERT(SUMIFS([1]WT!X$1127:X$1146,[1]WT!$I$1127:$I$1146,$B1110),"PJ","TWh")</f>
        <v>0</v>
      </c>
      <c r="N1110" s="283">
        <f>CONVERT(SUMIFS([1]WT!Y$1127:Y$1146,[1]WT!$I$1127:$I$1146,$B1110),"PJ","TWh")</f>
        <v>0</v>
      </c>
      <c r="O1110" s="283">
        <f>CONVERT(SUMIFS([1]WT!Z$1127:Z$1146,[1]WT!$I$1127:$I$1146,$B1110),"PJ","TWh")</f>
        <v>0</v>
      </c>
      <c r="P1110" s="283">
        <f>CONVERT(SUMIFS([1]WT!AA$1127:AA$1146,[1]WT!$I$1127:$I$1146,$B1110),"PJ","TWh")</f>
        <v>0</v>
      </c>
      <c r="Q1110" s="283">
        <f>CONVERT(SUMIFS([1]WT!AB$1127:AB$1146,[1]WT!$I$1127:$I$1146,$B1110),"PJ","TWh")</f>
        <v>0</v>
      </c>
      <c r="R1110" s="283">
        <f>CONVERT(SUMIFS([1]WT!AC$1127:AC$1146,[1]WT!$I$1127:$I$1146,$B1110),"PJ","TWh")</f>
        <v>0</v>
      </c>
      <c r="S1110" s="283">
        <f>CONVERT(SUMIFS([1]WT!AD$1127:AD$1146,[1]WT!$I$1127:$I$1146,$B1110),"PJ","TWh")</f>
        <v>0</v>
      </c>
      <c r="T1110" s="283">
        <f>CONVERT(SUMIFS([1]WT!AE$1127:AE$1146,[1]WT!$I$1127:$I$1146,$B1110),"PJ","TWh")</f>
        <v>0</v>
      </c>
      <c r="U1110" s="283">
        <f>CONVERT(SUMIFS([1]WT!AF$1127:AF$1146,[1]WT!$I$1127:$I$1146,$B1110),"PJ","TWh")</f>
        <v>0</v>
      </c>
      <c r="V1110" s="283">
        <f>CONVERT(SUMIFS([1]WT!AG$1127:AG$1146,[1]WT!$I$1127:$I$1146,$B1110),"PJ","TWh")</f>
        <v>0</v>
      </c>
      <c r="W1110" s="283">
        <f>CONVERT(SUMIFS([1]WT!AH$1127:AH$1146,[1]WT!$I$1127:$I$1146,$B1110),"PJ","TWh")</f>
        <v>0</v>
      </c>
      <c r="X1110" s="283">
        <f>CONVERT(SUMIFS([1]WT!AI$1127:AI$1146,[1]WT!$I$1127:$I$1146,$B1110),"PJ","TWh")</f>
        <v>0</v>
      </c>
      <c r="Y1110" s="283">
        <f>CONVERT(SUMIFS([1]WT!AJ$1127:AJ$1146,[1]WT!$I$1127:$I$1146,$B1110),"PJ","TWh")</f>
        <v>0</v>
      </c>
      <c r="Z1110" s="283">
        <f>CONVERT(SUMIFS([1]WT!AK$1127:AK$1146,[1]WT!$I$1127:$I$1146,$B1110),"PJ","TWh")</f>
        <v>0</v>
      </c>
      <c r="AA1110" s="283">
        <f>CONVERT(SUMIFS([1]WT!AL$1127:AL$1146,[1]WT!$I$1127:$I$1146,$B1110),"PJ","TWh")</f>
        <v>0</v>
      </c>
      <c r="AB1110" s="283">
        <f>CONVERT(SUMIFS([1]WT!AM$1127:AM$1146,[1]WT!$I$1127:$I$1146,$B1110),"PJ","TWh")</f>
        <v>0</v>
      </c>
      <c r="AC1110" s="283">
        <f>CONVERT(SUMIFS([1]WT!AN$1127:AN$1146,[1]WT!$I$1127:$I$1146,$B1110),"PJ","TWh")</f>
        <v>0</v>
      </c>
      <c r="AD1110" s="283">
        <f>CONVERT(SUMIFS([1]WT!AO$1127:AO$1146,[1]WT!$I$1127:$I$1146,$B1110),"PJ","TWh")</f>
        <v>0</v>
      </c>
      <c r="AE1110" s="283">
        <f>CONVERT(SUMIFS([1]WT!AP$1127:AP$1146,[1]WT!$I$1127:$I$1146,$B1110),"PJ","TWh")</f>
        <v>0</v>
      </c>
      <c r="AF1110" s="283">
        <f>CONVERT(SUMIFS([1]WT!AQ$1127:AQ$1146,[1]WT!$I$1127:$I$1146,$B1110),"PJ","TWh")</f>
        <v>0</v>
      </c>
      <c r="AG1110" s="283">
        <f>CONVERT(SUMIFS([1]WT!AR$1127:AR$1146,[1]WT!$I$1127:$I$1146,$B1110),"PJ","TWh")</f>
        <v>0</v>
      </c>
      <c r="AH1110" s="283">
        <f>CONVERT(SUMIFS([1]WT!AS$1127:AS$1146,[1]WT!$I$1127:$I$1146,$B1110),"PJ","TWh")</f>
        <v>0</v>
      </c>
      <c r="AI1110" s="283">
        <f>CONVERT(SUMIFS([1]WT!AT$1127:AT$1146,[1]WT!$I$1127:$I$1146,$B1110),"PJ","TWh")</f>
        <v>0</v>
      </c>
      <c r="AJ1110" s="283">
        <f>CONVERT(SUMIFS([1]WT!AU$1127:AU$1146,[1]WT!$I$1127:$I$1146,$B1110),"PJ","TWh")</f>
        <v>0</v>
      </c>
      <c r="AK1110" s="283">
        <f>CONVERT(SUMIFS([1]WT!AV$1127:AV$1146,[1]WT!$I$1127:$I$1146,$B1110),"PJ","TWh")</f>
        <v>0</v>
      </c>
      <c r="AL1110" s="283">
        <f>CONVERT(SUMIFS([1]WT!AW$1127:AW$1146,[1]WT!$I$1127:$I$1146,$B1110),"PJ","TWh")</f>
        <v>0</v>
      </c>
      <c r="AM1110" s="283">
        <f>CONVERT(SUMIFS([1]WT!AX$1127:AX$1146,[1]WT!$I$1127:$I$1146,$B1110),"PJ","TWh")</f>
        <v>0</v>
      </c>
      <c r="AN1110" s="283">
        <f>CONVERT(SUMIFS([1]WT!AY$1127:AY$1146,[1]WT!$I$1127:$I$1146,$B1110),"PJ","TWh")</f>
        <v>0</v>
      </c>
      <c r="AO1110" s="283">
        <f>CONVERT(SUMIFS([1]WT!AZ$1127:AZ$1146,[1]WT!$I$1127:$I$1146,$B1110),"PJ","TWh")</f>
        <v>0</v>
      </c>
      <c r="AP1110" s="283">
        <f>CONVERT(SUMIFS([1]WT!BA$1127:BA$1146,[1]WT!$I$1127:$I$1146,$B1110),"PJ","TWh")</f>
        <v>0</v>
      </c>
      <c r="AQ1110" s="283">
        <f>CONVERT(SUMIFS([1]WT!BB$1127:BB$1146,[1]WT!$I$1127:$I$1146,$B1110),"PJ","TWh")</f>
        <v>0</v>
      </c>
      <c r="AR1110" s="283">
        <f>CONVERT(SUMIFS([1]WT!BC$1127:BC$1146,[1]WT!$I$1127:$I$1146,$B1110),"PJ","TWh")</f>
        <v>0</v>
      </c>
      <c r="AS1110" s="283">
        <f>CONVERT(SUMIFS([1]WT!BD$1127:BD$1146,[1]WT!$I$1127:$I$1146,$B1110),"PJ","TWh")</f>
        <v>0</v>
      </c>
      <c r="AT1110" s="283">
        <f>CONVERT(SUMIFS([1]WT!BE$1127:BE$1146,[1]WT!$I$1127:$I$1146,$B1110),"PJ","TWh")</f>
        <v>0</v>
      </c>
      <c r="AU1110" s="283">
        <f>CONVERT(SUMIFS([1]WT!BF$1127:BF$1146,[1]WT!$I$1127:$I$1146,$B1110),"PJ","TWh")</f>
        <v>0</v>
      </c>
      <c r="AV1110" s="283">
        <f>CONVERT(SUMIFS([1]WT!BG$1127:BG$1146,[1]WT!$I$1127:$I$1146,$B1110),"PJ","TWh")</f>
        <v>0</v>
      </c>
      <c r="AW1110" s="283">
        <f>CONVERT(SUMIFS([1]WT!BH$1127:BH$1146,[1]WT!$I$1127:$I$1146,$B1110),"PJ","TWh")</f>
        <v>0</v>
      </c>
      <c r="AX1110" s="283">
        <f>CONVERT(SUMIFS([1]WT!BI$1127:BI$1146,[1]WT!$I$1127:$I$1146,$B1110),"PJ","TWh")</f>
        <v>0</v>
      </c>
      <c r="AY1110" s="283">
        <f>CONVERT(SUMIFS([1]WT!BJ$1127:BJ$1146,[1]WT!$I$1127:$I$1146,$B1110),"PJ","TWh")</f>
        <v>0</v>
      </c>
      <c r="AZ1110" s="283">
        <f>CONVERT(SUMIFS([1]WT!BK$1127:BK$1146,[1]WT!$I$1127:$I$1146,$B1110),"PJ","TWh")</f>
        <v>0</v>
      </c>
      <c r="BA1110" s="283">
        <f>CONVERT(SUMIFS([1]WT!BL$1127:BL$1146,[1]WT!$I$1127:$I$1146,$B1110),"PJ","TWh")</f>
        <v>0</v>
      </c>
      <c r="BB1110" s="283">
        <f>CONVERT(SUMIFS([1]WT!BM$1127:BM$1146,[1]WT!$I$1127:$I$1146,$B1110),"PJ","TWh")</f>
        <v>0</v>
      </c>
      <c r="BC1110" s="310"/>
      <c r="BD1110" s="287">
        <f t="shared" si="781"/>
        <v>0</v>
      </c>
      <c r="BE1110" s="286" t="e">
        <f t="shared" si="779"/>
        <v>#DIV/0!</v>
      </c>
      <c r="BF1110" s="286">
        <f t="shared" si="782"/>
        <v>0</v>
      </c>
      <c r="BH1110" s="264">
        <v>0</v>
      </c>
      <c r="BI1110" s="286">
        <f t="shared" si="783"/>
        <v>0</v>
      </c>
    </row>
    <row r="1111" spans="1:61" ht="13">
      <c r="B1111" s="288" t="s">
        <v>64</v>
      </c>
      <c r="C1111" s="289"/>
      <c r="D1111" s="303">
        <f t="shared" ref="D1111:BA1111" si="784">SUM(D1095:D1110)</f>
        <v>84.980180601293725</v>
      </c>
      <c r="E1111" s="303">
        <f t="shared" si="784"/>
        <v>90.69381569857336</v>
      </c>
      <c r="F1111" s="303">
        <f t="shared" si="784"/>
        <v>92.884381980007021</v>
      </c>
      <c r="G1111" s="303">
        <f t="shared" si="784"/>
        <v>96.766706309838767</v>
      </c>
      <c r="H1111" s="303">
        <f t="shared" si="784"/>
        <v>108.11018130276814</v>
      </c>
      <c r="I1111" s="303">
        <f t="shared" si="784"/>
        <v>115.87926014064091</v>
      </c>
      <c r="J1111" s="303">
        <f t="shared" si="784"/>
        <v>121.82985156619459</v>
      </c>
      <c r="K1111" s="303">
        <f t="shared" si="784"/>
        <v>130.17034284663194</v>
      </c>
      <c r="L1111" s="303">
        <f t="shared" si="784"/>
        <v>137.33516994737272</v>
      </c>
      <c r="M1111" s="303">
        <f t="shared" si="784"/>
        <v>144.43839378903854</v>
      </c>
      <c r="N1111" s="303">
        <f t="shared" si="784"/>
        <v>156.16315260359164</v>
      </c>
      <c r="O1111" s="303">
        <f t="shared" si="784"/>
        <v>166.79866829887965</v>
      </c>
      <c r="P1111" s="303">
        <f t="shared" si="784"/>
        <v>182.43646608503832</v>
      </c>
      <c r="Q1111" s="303">
        <f t="shared" si="784"/>
        <v>196.46666209950595</v>
      </c>
      <c r="R1111" s="303">
        <f t="shared" si="784"/>
        <v>208.29233815423024</v>
      </c>
      <c r="S1111" s="303">
        <f t="shared" si="784"/>
        <v>214.13092077072398</v>
      </c>
      <c r="T1111" s="303">
        <f t="shared" si="784"/>
        <v>227.40674805691799</v>
      </c>
      <c r="U1111" s="303">
        <f t="shared" si="784"/>
        <v>234.9509522139754</v>
      </c>
      <c r="V1111" s="303">
        <f t="shared" si="784"/>
        <v>279.48342390930696</v>
      </c>
      <c r="W1111" s="303">
        <f t="shared" si="784"/>
        <v>284.8829830034158</v>
      </c>
      <c r="X1111" s="303">
        <f t="shared" si="784"/>
        <v>292.55542867932439</v>
      </c>
      <c r="Y1111" s="303">
        <f t="shared" si="784"/>
        <v>304.84798443728636</v>
      </c>
      <c r="Z1111" s="303">
        <f t="shared" si="784"/>
        <v>308.06382569830333</v>
      </c>
      <c r="AA1111" s="303">
        <f t="shared" si="784"/>
        <v>316.13575992367561</v>
      </c>
      <c r="AB1111" s="303">
        <f t="shared" si="784"/>
        <v>330.53602080562951</v>
      </c>
      <c r="AC1111" s="303">
        <f t="shared" si="784"/>
        <v>350.02458674194293</v>
      </c>
      <c r="AD1111" s="303">
        <f t="shared" si="784"/>
        <v>364.93401779127294</v>
      </c>
      <c r="AE1111" s="303">
        <f t="shared" si="784"/>
        <v>380.50613706767746</v>
      </c>
      <c r="AF1111" s="303">
        <f t="shared" si="784"/>
        <v>396.55475425375681</v>
      </c>
      <c r="AG1111" s="303">
        <f t="shared" si="784"/>
        <v>414.22370840620761</v>
      </c>
      <c r="AH1111" s="303">
        <f t="shared" si="784"/>
        <v>432.85446895579088</v>
      </c>
      <c r="AI1111" s="303">
        <f t="shared" si="784"/>
        <v>452.47607383868404</v>
      </c>
      <c r="AJ1111" s="303">
        <f t="shared" si="784"/>
        <v>473.4084176599365</v>
      </c>
      <c r="AK1111" s="303">
        <f t="shared" si="784"/>
        <v>494.69783536760144</v>
      </c>
      <c r="AL1111" s="303">
        <f t="shared" si="784"/>
        <v>516.67936024887786</v>
      </c>
      <c r="AM1111" s="303">
        <f t="shared" si="784"/>
        <v>539.29110325883801</v>
      </c>
      <c r="AN1111" s="303">
        <f t="shared" si="784"/>
        <v>562.38204659534938</v>
      </c>
      <c r="AO1111" s="303">
        <f t="shared" si="784"/>
        <v>585.45464719029405</v>
      </c>
      <c r="AP1111" s="303">
        <f t="shared" si="784"/>
        <v>609.33407137516224</v>
      </c>
      <c r="AQ1111" s="303">
        <f t="shared" si="784"/>
        <v>633.05578475416598</v>
      </c>
      <c r="AR1111" s="303">
        <f t="shared" si="784"/>
        <v>657.15271570364234</v>
      </c>
      <c r="AS1111" s="303">
        <f t="shared" si="784"/>
        <v>681.34121678855365</v>
      </c>
      <c r="AT1111" s="303">
        <f t="shared" si="784"/>
        <v>705.83291430307668</v>
      </c>
      <c r="AU1111" s="303">
        <f t="shared" si="784"/>
        <v>730.17906636194107</v>
      </c>
      <c r="AV1111" s="303">
        <f t="shared" si="784"/>
        <v>754.55563007764465</v>
      </c>
      <c r="AW1111" s="303">
        <f t="shared" si="784"/>
        <v>779.17455271264828</v>
      </c>
      <c r="AX1111" s="303">
        <f t="shared" si="784"/>
        <v>803.53718586157061</v>
      </c>
      <c r="AY1111" s="303">
        <f t="shared" si="784"/>
        <v>827.91102941609006</v>
      </c>
      <c r="AZ1111" s="303">
        <f t="shared" si="784"/>
        <v>851.81982536157636</v>
      </c>
      <c r="BA1111" s="303">
        <f t="shared" si="784"/>
        <v>875.15476457319949</v>
      </c>
      <c r="BB1111" s="303">
        <f>SUM(BB1095:BB1110)</f>
        <v>898.33680584615877</v>
      </c>
      <c r="BE1111" s="286">
        <f>BB1111/AA1111</f>
        <v>2.8416171775791623</v>
      </c>
      <c r="BF1111" s="286">
        <f t="shared" si="782"/>
        <v>582.20104592248322</v>
      </c>
      <c r="BG1111" s="264">
        <v>77798.701792558</v>
      </c>
      <c r="BH1111" s="264">
        <v>43165.508233822693</v>
      </c>
      <c r="BI1111" s="286">
        <f t="shared" si="783"/>
        <v>-42267.171427976537</v>
      </c>
    </row>
    <row r="1112" spans="1:61">
      <c r="B1112" s="291" t="s">
        <v>2108</v>
      </c>
      <c r="C1112" s="292"/>
      <c r="D1112" s="292"/>
      <c r="E1112" s="292"/>
      <c r="F1112" s="292"/>
      <c r="G1112" s="292"/>
      <c r="H1112" s="292"/>
      <c r="I1112" s="292"/>
      <c r="J1112" s="292"/>
      <c r="K1112" s="292"/>
      <c r="L1112" s="292"/>
      <c r="M1112" s="292"/>
      <c r="N1112" s="292"/>
      <c r="O1112" s="292"/>
      <c r="P1112" s="292"/>
      <c r="Q1112" s="292"/>
      <c r="R1112" s="292"/>
      <c r="S1112" s="292"/>
      <c r="T1112" s="292"/>
      <c r="U1112" s="292"/>
      <c r="V1112" s="292"/>
      <c r="W1112" s="292"/>
      <c r="X1112" s="292"/>
      <c r="Y1112" s="292"/>
      <c r="Z1112" s="292"/>
      <c r="AA1112" s="292"/>
      <c r="AB1112" s="292"/>
      <c r="AC1112" s="292"/>
      <c r="AD1112" s="292"/>
      <c r="AE1112" s="292"/>
      <c r="AF1112" s="292"/>
      <c r="AG1112" s="292"/>
      <c r="AH1112" s="292"/>
      <c r="AI1112" s="292"/>
      <c r="AJ1112" s="292"/>
      <c r="AK1112" s="292"/>
      <c r="AL1112" s="292"/>
      <c r="AM1112" s="292"/>
      <c r="AN1112" s="292"/>
      <c r="AO1112" s="292"/>
      <c r="AP1112" s="292"/>
      <c r="AQ1112" s="292"/>
      <c r="AR1112" s="292"/>
      <c r="AS1112" s="292"/>
      <c r="AT1112" s="292"/>
      <c r="AU1112" s="292"/>
      <c r="AV1112" s="292"/>
      <c r="AW1112" s="292"/>
      <c r="AX1112" s="292"/>
      <c r="AY1112" s="292"/>
      <c r="AZ1112" s="292"/>
      <c r="BA1112" s="292"/>
      <c r="BB1112" s="292"/>
      <c r="BC1112" s="310"/>
    </row>
    <row r="1114" spans="1:61" ht="15.5">
      <c r="A1114" s="268" t="s">
        <v>2171</v>
      </c>
    </row>
    <row r="1116" spans="1:61" ht="20">
      <c r="B1116" s="262" t="s">
        <v>2171</v>
      </c>
      <c r="C1116" s="275"/>
      <c r="D1116" s="275"/>
      <c r="E1116" s="275"/>
      <c r="F1116" s="275"/>
      <c r="G1116" s="275"/>
      <c r="H1116" s="275"/>
      <c r="I1116" s="275"/>
      <c r="J1116" s="275"/>
      <c r="K1116" s="275"/>
      <c r="L1116" s="275"/>
      <c r="M1116" s="275"/>
      <c r="N1116" s="275"/>
      <c r="O1116" s="275"/>
      <c r="P1116" s="275"/>
      <c r="Q1116" s="275"/>
      <c r="R1116" s="275"/>
      <c r="S1116" s="275"/>
      <c r="T1116" s="275"/>
      <c r="U1116" s="275"/>
      <c r="V1116" s="275"/>
      <c r="W1116" s="275"/>
      <c r="X1116" s="275"/>
      <c r="Y1116" s="275"/>
      <c r="Z1116" s="275"/>
      <c r="AA1116" s="275"/>
      <c r="AB1116" s="275"/>
      <c r="AC1116" s="275"/>
      <c r="AD1116" s="275"/>
      <c r="AE1116" s="275"/>
      <c r="AF1116" s="275"/>
      <c r="AG1116" s="275"/>
      <c r="AH1116" s="275"/>
      <c r="AI1116" s="275"/>
      <c r="AJ1116" s="275"/>
      <c r="AK1116" s="275"/>
      <c r="AL1116" s="275"/>
      <c r="AM1116" s="275"/>
      <c r="AN1116" s="275"/>
      <c r="AO1116" s="275"/>
      <c r="AP1116" s="275"/>
      <c r="AQ1116" s="275"/>
      <c r="AR1116" s="275"/>
      <c r="AS1116" s="275"/>
      <c r="AT1116" s="275"/>
      <c r="AU1116" s="275"/>
      <c r="AV1116" s="275"/>
      <c r="AW1116" s="275"/>
      <c r="AX1116" s="275"/>
      <c r="AY1116" s="275"/>
      <c r="AZ1116" s="275"/>
      <c r="BA1116" s="275"/>
      <c r="BB1116" s="275" t="s">
        <v>2052</v>
      </c>
    </row>
    <row r="1117" spans="1:61" ht="13">
      <c r="B1117" s="276" t="s">
        <v>172</v>
      </c>
      <c r="C1117" s="277"/>
      <c r="D1117" s="277"/>
      <c r="E1117" s="277"/>
      <c r="F1117" s="277"/>
      <c r="G1117" s="277"/>
      <c r="H1117" s="276"/>
      <c r="I1117" s="277"/>
      <c r="J1117" s="277"/>
      <c r="K1117" s="277"/>
      <c r="L1117" s="277"/>
      <c r="M1117" s="277"/>
      <c r="N1117" s="276"/>
      <c r="O1117" s="277"/>
      <c r="P1117" s="277"/>
      <c r="Q1117" s="277"/>
      <c r="R1117" s="277"/>
      <c r="S1117" s="277"/>
      <c r="T1117" s="276"/>
      <c r="U1117" s="277"/>
      <c r="V1117" s="277"/>
      <c r="W1117" s="277"/>
      <c r="X1117" s="277"/>
      <c r="Y1117" s="277"/>
      <c r="Z1117" s="276"/>
      <c r="AA1117" s="277"/>
      <c r="AB1117" s="277"/>
      <c r="AC1117" s="277"/>
      <c r="AD1117" s="277"/>
      <c r="AE1117" s="277"/>
      <c r="AF1117" s="276"/>
      <c r="AG1117" s="277"/>
      <c r="AH1117" s="277"/>
      <c r="AI1117" s="277"/>
      <c r="AJ1117" s="277"/>
      <c r="AK1117" s="277"/>
      <c r="AL1117" s="276"/>
      <c r="AM1117" s="277"/>
      <c r="AN1117" s="277"/>
      <c r="AO1117" s="277"/>
      <c r="AP1117" s="277"/>
      <c r="AQ1117" s="277"/>
      <c r="AR1117" s="277"/>
      <c r="AS1117" s="277"/>
      <c r="AT1117" s="277"/>
      <c r="AU1117" s="277"/>
      <c r="AV1117" s="277"/>
      <c r="AW1117" s="277"/>
      <c r="AX1117" s="277"/>
      <c r="AY1117" s="277"/>
      <c r="AZ1117" s="277"/>
      <c r="BA1117" s="277"/>
      <c r="BB1117" s="277"/>
    </row>
    <row r="1118" spans="1:61" ht="13">
      <c r="B1118" s="278" t="s">
        <v>2131</v>
      </c>
      <c r="C1118" s="279"/>
      <c r="D1118" s="294">
        <v>2000</v>
      </c>
      <c r="E1118" s="294">
        <v>2001</v>
      </c>
      <c r="F1118" s="294">
        <v>2002</v>
      </c>
      <c r="G1118" s="294">
        <v>2003</v>
      </c>
      <c r="H1118" s="294">
        <v>2004</v>
      </c>
      <c r="I1118" s="294">
        <v>2005</v>
      </c>
      <c r="J1118" s="294">
        <v>2006</v>
      </c>
      <c r="K1118" s="294">
        <v>2007</v>
      </c>
      <c r="L1118" s="294">
        <v>2008</v>
      </c>
      <c r="M1118" s="294">
        <v>2009</v>
      </c>
      <c r="N1118" s="294">
        <v>2010</v>
      </c>
      <c r="O1118" s="294">
        <v>2011</v>
      </c>
      <c r="P1118" s="294">
        <v>2012</v>
      </c>
      <c r="Q1118" s="294">
        <v>2013</v>
      </c>
      <c r="R1118" s="294">
        <v>2014</v>
      </c>
      <c r="S1118" s="294">
        <v>2015</v>
      </c>
      <c r="T1118" s="294">
        <v>2016</v>
      </c>
      <c r="U1118" s="294">
        <v>2017</v>
      </c>
      <c r="V1118" s="294">
        <v>2018</v>
      </c>
      <c r="W1118" s="294">
        <v>2019</v>
      </c>
      <c r="X1118" s="294">
        <v>2020</v>
      </c>
      <c r="Y1118" s="294">
        <v>2021</v>
      </c>
      <c r="Z1118" s="294">
        <v>2022</v>
      </c>
      <c r="AA1118" s="294">
        <v>2023</v>
      </c>
      <c r="AB1118" s="294">
        <v>2024</v>
      </c>
      <c r="AC1118" s="294">
        <v>2025</v>
      </c>
      <c r="AD1118" s="294">
        <v>2026</v>
      </c>
      <c r="AE1118" s="294">
        <v>2027</v>
      </c>
      <c r="AF1118" s="294">
        <v>2028</v>
      </c>
      <c r="AG1118" s="294">
        <v>2029</v>
      </c>
      <c r="AH1118" s="294">
        <v>2030</v>
      </c>
      <c r="AI1118" s="294">
        <v>2031</v>
      </c>
      <c r="AJ1118" s="294">
        <v>2032</v>
      </c>
      <c r="AK1118" s="294">
        <v>2033</v>
      </c>
      <c r="AL1118" s="294">
        <v>2034</v>
      </c>
      <c r="AM1118" s="294">
        <v>2035</v>
      </c>
      <c r="AN1118" s="294">
        <v>2036</v>
      </c>
      <c r="AO1118" s="294">
        <v>2037</v>
      </c>
      <c r="AP1118" s="294">
        <v>2038</v>
      </c>
      <c r="AQ1118" s="294">
        <v>2039</v>
      </c>
      <c r="AR1118" s="294">
        <v>2040</v>
      </c>
      <c r="AS1118" s="294">
        <v>2041</v>
      </c>
      <c r="AT1118" s="294">
        <v>2042</v>
      </c>
      <c r="AU1118" s="294">
        <v>2043</v>
      </c>
      <c r="AV1118" s="294">
        <v>2044</v>
      </c>
      <c r="AW1118" s="294">
        <v>2045</v>
      </c>
      <c r="AX1118" s="294">
        <v>2046</v>
      </c>
      <c r="AY1118" s="294">
        <v>2047</v>
      </c>
      <c r="AZ1118" s="294">
        <v>2048</v>
      </c>
      <c r="BA1118" s="294">
        <v>2049</v>
      </c>
      <c r="BB1118" s="294">
        <v>2050</v>
      </c>
    </row>
    <row r="1119" spans="1:61" hidden="1">
      <c r="B1119" s="320" t="b" cm="1">
        <f t="array" ref="B1119">INDEX(rng_Ref_regions.ActiveUniqueFALSE,[1]Ref!A15)</f>
        <v>0</v>
      </c>
      <c r="C1119" s="282"/>
      <c r="D1119" s="332" t="e">
        <f t="shared" ref="D1119:BB1123" si="785">D1313/D1065</f>
        <v>#DIV/0!</v>
      </c>
      <c r="E1119" s="332" t="e">
        <f t="shared" si="785"/>
        <v>#DIV/0!</v>
      </c>
      <c r="F1119" s="332" t="e">
        <f t="shared" si="785"/>
        <v>#DIV/0!</v>
      </c>
      <c r="G1119" s="332" t="e">
        <f t="shared" si="785"/>
        <v>#DIV/0!</v>
      </c>
      <c r="H1119" s="332" t="e">
        <f t="shared" si="785"/>
        <v>#DIV/0!</v>
      </c>
      <c r="I1119" s="332" t="e">
        <f t="shared" si="785"/>
        <v>#DIV/0!</v>
      </c>
      <c r="J1119" s="332" t="e">
        <f t="shared" si="785"/>
        <v>#DIV/0!</v>
      </c>
      <c r="K1119" s="332" t="e">
        <f t="shared" si="785"/>
        <v>#DIV/0!</v>
      </c>
      <c r="L1119" s="332" t="e">
        <f t="shared" si="785"/>
        <v>#DIV/0!</v>
      </c>
      <c r="M1119" s="332" t="e">
        <f t="shared" si="785"/>
        <v>#DIV/0!</v>
      </c>
      <c r="N1119" s="332" t="e">
        <f t="shared" si="785"/>
        <v>#DIV/0!</v>
      </c>
      <c r="O1119" s="332" t="e">
        <f t="shared" si="785"/>
        <v>#DIV/0!</v>
      </c>
      <c r="P1119" s="332" t="e">
        <f t="shared" si="785"/>
        <v>#DIV/0!</v>
      </c>
      <c r="Q1119" s="332" t="e">
        <f t="shared" si="785"/>
        <v>#DIV/0!</v>
      </c>
      <c r="R1119" s="332" t="e">
        <f t="shared" si="785"/>
        <v>#DIV/0!</v>
      </c>
      <c r="S1119" s="332" t="e">
        <f t="shared" si="785"/>
        <v>#DIV/0!</v>
      </c>
      <c r="T1119" s="332" t="e">
        <f t="shared" si="785"/>
        <v>#DIV/0!</v>
      </c>
      <c r="U1119" s="332" t="e">
        <f t="shared" si="785"/>
        <v>#DIV/0!</v>
      </c>
      <c r="V1119" s="332" t="e">
        <f t="shared" si="785"/>
        <v>#DIV/0!</v>
      </c>
      <c r="W1119" s="332" t="e">
        <f t="shared" si="785"/>
        <v>#DIV/0!</v>
      </c>
      <c r="X1119" s="332" t="e">
        <f t="shared" si="785"/>
        <v>#DIV/0!</v>
      </c>
      <c r="Y1119" s="332" t="e">
        <f t="shared" si="785"/>
        <v>#DIV/0!</v>
      </c>
      <c r="Z1119" s="332" t="e">
        <f t="shared" si="785"/>
        <v>#DIV/0!</v>
      </c>
      <c r="AA1119" s="332" t="e">
        <f t="shared" si="785"/>
        <v>#DIV/0!</v>
      </c>
      <c r="AB1119" s="332" t="e">
        <f t="shared" si="785"/>
        <v>#DIV/0!</v>
      </c>
      <c r="AC1119" s="332" t="e">
        <f t="shared" si="785"/>
        <v>#DIV/0!</v>
      </c>
      <c r="AD1119" s="332" t="e">
        <f t="shared" si="785"/>
        <v>#DIV/0!</v>
      </c>
      <c r="AE1119" s="332" t="e">
        <f t="shared" si="785"/>
        <v>#DIV/0!</v>
      </c>
      <c r="AF1119" s="332" t="e">
        <f t="shared" si="785"/>
        <v>#DIV/0!</v>
      </c>
      <c r="AG1119" s="332" t="e">
        <f t="shared" si="785"/>
        <v>#DIV/0!</v>
      </c>
      <c r="AH1119" s="332" t="e">
        <f t="shared" si="785"/>
        <v>#DIV/0!</v>
      </c>
      <c r="AI1119" s="332" t="e">
        <f t="shared" si="785"/>
        <v>#DIV/0!</v>
      </c>
      <c r="AJ1119" s="332" t="e">
        <f t="shared" si="785"/>
        <v>#DIV/0!</v>
      </c>
      <c r="AK1119" s="332" t="e">
        <f t="shared" si="785"/>
        <v>#DIV/0!</v>
      </c>
      <c r="AL1119" s="332" t="e">
        <f t="shared" si="785"/>
        <v>#DIV/0!</v>
      </c>
      <c r="AM1119" s="332" t="e">
        <f t="shared" si="785"/>
        <v>#DIV/0!</v>
      </c>
      <c r="AN1119" s="332" t="e">
        <f t="shared" si="785"/>
        <v>#DIV/0!</v>
      </c>
      <c r="AO1119" s="332" t="e">
        <f t="shared" si="785"/>
        <v>#DIV/0!</v>
      </c>
      <c r="AP1119" s="332" t="e">
        <f t="shared" si="785"/>
        <v>#DIV/0!</v>
      </c>
      <c r="AQ1119" s="332" t="e">
        <f t="shared" si="785"/>
        <v>#DIV/0!</v>
      </c>
      <c r="AR1119" s="332" t="e">
        <f t="shared" si="785"/>
        <v>#DIV/0!</v>
      </c>
      <c r="AS1119" s="332" t="e">
        <f t="shared" si="785"/>
        <v>#DIV/0!</v>
      </c>
      <c r="AT1119" s="332" t="e">
        <f t="shared" si="785"/>
        <v>#DIV/0!</v>
      </c>
      <c r="AU1119" s="332" t="e">
        <f t="shared" si="785"/>
        <v>#DIV/0!</v>
      </c>
      <c r="AV1119" s="332" t="e">
        <f t="shared" si="785"/>
        <v>#DIV/0!</v>
      </c>
      <c r="AW1119" s="332" t="e">
        <f t="shared" si="785"/>
        <v>#DIV/0!</v>
      </c>
      <c r="AX1119" s="332" t="e">
        <f t="shared" si="785"/>
        <v>#DIV/0!</v>
      </c>
      <c r="AY1119" s="332" t="e">
        <f t="shared" si="785"/>
        <v>#DIV/0!</v>
      </c>
      <c r="AZ1119" s="332" t="e">
        <f t="shared" si="785"/>
        <v>#DIV/0!</v>
      </c>
      <c r="BA1119" s="332" t="e">
        <f t="shared" si="785"/>
        <v>#DIV/0!</v>
      </c>
      <c r="BB1119" s="332" t="e">
        <f t="shared" si="785"/>
        <v>#DIV/0!</v>
      </c>
      <c r="BD1119" s="287" t="e">
        <f t="shared" ref="BD1119:BD1128" si="786">BB1119/BB1313</f>
        <v>#DIV/0!</v>
      </c>
    </row>
    <row r="1120" spans="1:61">
      <c r="B1120" s="320" t="str" cm="1">
        <f t="array" ref="B1120">INDEX(rng_Ref_regions.ActiveUniqueFALSE,[1]Ref!A16)</f>
        <v>Indonesia</v>
      </c>
      <c r="C1120" s="282"/>
      <c r="D1120" s="332">
        <f t="shared" si="785"/>
        <v>0</v>
      </c>
      <c r="E1120" s="332">
        <f t="shared" si="785"/>
        <v>0</v>
      </c>
      <c r="F1120" s="332">
        <f t="shared" si="785"/>
        <v>0</v>
      </c>
      <c r="G1120" s="332">
        <f t="shared" si="785"/>
        <v>0</v>
      </c>
      <c r="H1120" s="332">
        <f t="shared" si="785"/>
        <v>0</v>
      </c>
      <c r="I1120" s="332">
        <f t="shared" si="785"/>
        <v>0</v>
      </c>
      <c r="J1120" s="332">
        <f t="shared" si="785"/>
        <v>0</v>
      </c>
      <c r="K1120" s="332">
        <f t="shared" si="785"/>
        <v>0</v>
      </c>
      <c r="L1120" s="332">
        <f t="shared" si="785"/>
        <v>0</v>
      </c>
      <c r="M1120" s="332">
        <f t="shared" si="785"/>
        <v>0</v>
      </c>
      <c r="N1120" s="332">
        <f t="shared" si="785"/>
        <v>0</v>
      </c>
      <c r="O1120" s="332">
        <f t="shared" si="785"/>
        <v>0</v>
      </c>
      <c r="P1120" s="332">
        <f t="shared" si="785"/>
        <v>0</v>
      </c>
      <c r="Q1120" s="332">
        <f t="shared" si="785"/>
        <v>0</v>
      </c>
      <c r="R1120" s="332">
        <f t="shared" si="785"/>
        <v>0</v>
      </c>
      <c r="S1120" s="332">
        <f t="shared" si="785"/>
        <v>0</v>
      </c>
      <c r="T1120" s="332">
        <f t="shared" si="785"/>
        <v>0</v>
      </c>
      <c r="U1120" s="332">
        <f t="shared" si="785"/>
        <v>0</v>
      </c>
      <c r="V1120" s="332">
        <f t="shared" si="785"/>
        <v>0</v>
      </c>
      <c r="W1120" s="332">
        <f t="shared" si="785"/>
        <v>0</v>
      </c>
      <c r="X1120" s="332">
        <f t="shared" si="785"/>
        <v>0</v>
      </c>
      <c r="Y1120" s="332">
        <f t="shared" si="785"/>
        <v>0</v>
      </c>
      <c r="Z1120" s="332">
        <f t="shared" si="785"/>
        <v>0</v>
      </c>
      <c r="AA1120" s="332">
        <f t="shared" si="785"/>
        <v>0</v>
      </c>
      <c r="AB1120" s="332">
        <f t="shared" si="785"/>
        <v>0</v>
      </c>
      <c r="AC1120" s="332">
        <f t="shared" si="785"/>
        <v>0</v>
      </c>
      <c r="AD1120" s="332">
        <f t="shared" si="785"/>
        <v>0</v>
      </c>
      <c r="AE1120" s="332">
        <f t="shared" si="785"/>
        <v>0</v>
      </c>
      <c r="AF1120" s="332">
        <f t="shared" si="785"/>
        <v>0</v>
      </c>
      <c r="AG1120" s="332">
        <f t="shared" si="785"/>
        <v>0</v>
      </c>
      <c r="AH1120" s="332">
        <f t="shared" si="785"/>
        <v>0</v>
      </c>
      <c r="AI1120" s="332">
        <f t="shared" si="785"/>
        <v>0</v>
      </c>
      <c r="AJ1120" s="332">
        <f t="shared" si="785"/>
        <v>0</v>
      </c>
      <c r="AK1120" s="332">
        <f t="shared" si="785"/>
        <v>0</v>
      </c>
      <c r="AL1120" s="332">
        <f t="shared" si="785"/>
        <v>0</v>
      </c>
      <c r="AM1120" s="332">
        <f t="shared" si="785"/>
        <v>0</v>
      </c>
      <c r="AN1120" s="332">
        <f t="shared" si="785"/>
        <v>0</v>
      </c>
      <c r="AO1120" s="332">
        <f t="shared" si="785"/>
        <v>0</v>
      </c>
      <c r="AP1120" s="332">
        <f t="shared" si="785"/>
        <v>0</v>
      </c>
      <c r="AQ1120" s="332">
        <f t="shared" si="785"/>
        <v>0</v>
      </c>
      <c r="AR1120" s="332">
        <f t="shared" si="785"/>
        <v>0</v>
      </c>
      <c r="AS1120" s="332">
        <f t="shared" si="785"/>
        <v>0</v>
      </c>
      <c r="AT1120" s="332">
        <f t="shared" si="785"/>
        <v>0</v>
      </c>
      <c r="AU1120" s="332">
        <f t="shared" si="785"/>
        <v>0</v>
      </c>
      <c r="AV1120" s="332">
        <f t="shared" si="785"/>
        <v>0</v>
      </c>
      <c r="AW1120" s="332">
        <f t="shared" si="785"/>
        <v>0</v>
      </c>
      <c r="AX1120" s="332">
        <f t="shared" si="785"/>
        <v>0</v>
      </c>
      <c r="AY1120" s="332">
        <f t="shared" si="785"/>
        <v>0</v>
      </c>
      <c r="AZ1120" s="332">
        <f t="shared" si="785"/>
        <v>0</v>
      </c>
      <c r="BA1120" s="332">
        <f t="shared" si="785"/>
        <v>0</v>
      </c>
      <c r="BB1120" s="332">
        <f t="shared" si="785"/>
        <v>0</v>
      </c>
      <c r="BD1120" s="287" t="e">
        <f t="shared" si="786"/>
        <v>#DIV/0!</v>
      </c>
    </row>
    <row r="1121" spans="2:56" hidden="1">
      <c r="B1121" s="320" t="b" cm="1">
        <f t="array" ref="B1121">INDEX(rng_Ref_regions.ActiveUniqueFALSE,[1]Ref!A17)</f>
        <v>0</v>
      </c>
      <c r="C1121" s="282"/>
      <c r="D1121" s="332" t="e">
        <f t="shared" si="785"/>
        <v>#DIV/0!</v>
      </c>
      <c r="E1121" s="332" t="e">
        <f t="shared" si="785"/>
        <v>#DIV/0!</v>
      </c>
      <c r="F1121" s="332" t="e">
        <f t="shared" si="785"/>
        <v>#DIV/0!</v>
      </c>
      <c r="G1121" s="332" t="e">
        <f t="shared" si="785"/>
        <v>#DIV/0!</v>
      </c>
      <c r="H1121" s="332" t="e">
        <f t="shared" si="785"/>
        <v>#DIV/0!</v>
      </c>
      <c r="I1121" s="332" t="e">
        <f t="shared" si="785"/>
        <v>#DIV/0!</v>
      </c>
      <c r="J1121" s="332" t="e">
        <f t="shared" si="785"/>
        <v>#DIV/0!</v>
      </c>
      <c r="K1121" s="332" t="e">
        <f t="shared" si="785"/>
        <v>#DIV/0!</v>
      </c>
      <c r="L1121" s="332" t="e">
        <f t="shared" si="785"/>
        <v>#DIV/0!</v>
      </c>
      <c r="M1121" s="332" t="e">
        <f t="shared" si="785"/>
        <v>#DIV/0!</v>
      </c>
      <c r="N1121" s="332" t="e">
        <f t="shared" si="785"/>
        <v>#DIV/0!</v>
      </c>
      <c r="O1121" s="332" t="e">
        <f t="shared" si="785"/>
        <v>#DIV/0!</v>
      </c>
      <c r="P1121" s="332" t="e">
        <f t="shared" si="785"/>
        <v>#DIV/0!</v>
      </c>
      <c r="Q1121" s="332" t="e">
        <f t="shared" si="785"/>
        <v>#DIV/0!</v>
      </c>
      <c r="R1121" s="332" t="e">
        <f t="shared" si="785"/>
        <v>#DIV/0!</v>
      </c>
      <c r="S1121" s="332" t="e">
        <f t="shared" si="785"/>
        <v>#DIV/0!</v>
      </c>
      <c r="T1121" s="332" t="e">
        <f t="shared" si="785"/>
        <v>#DIV/0!</v>
      </c>
      <c r="U1121" s="332" t="e">
        <f t="shared" si="785"/>
        <v>#DIV/0!</v>
      </c>
      <c r="V1121" s="332" t="e">
        <f t="shared" si="785"/>
        <v>#DIV/0!</v>
      </c>
      <c r="W1121" s="332" t="e">
        <f t="shared" si="785"/>
        <v>#DIV/0!</v>
      </c>
      <c r="X1121" s="332" t="e">
        <f t="shared" si="785"/>
        <v>#DIV/0!</v>
      </c>
      <c r="Y1121" s="332" t="e">
        <f t="shared" si="785"/>
        <v>#DIV/0!</v>
      </c>
      <c r="Z1121" s="332" t="e">
        <f t="shared" si="785"/>
        <v>#DIV/0!</v>
      </c>
      <c r="AA1121" s="332" t="e">
        <f t="shared" si="785"/>
        <v>#DIV/0!</v>
      </c>
      <c r="AB1121" s="332" t="e">
        <f t="shared" si="785"/>
        <v>#DIV/0!</v>
      </c>
      <c r="AC1121" s="332" t="e">
        <f t="shared" si="785"/>
        <v>#DIV/0!</v>
      </c>
      <c r="AD1121" s="332" t="e">
        <f t="shared" si="785"/>
        <v>#DIV/0!</v>
      </c>
      <c r="AE1121" s="332" t="e">
        <f t="shared" si="785"/>
        <v>#DIV/0!</v>
      </c>
      <c r="AF1121" s="332" t="e">
        <f t="shared" si="785"/>
        <v>#DIV/0!</v>
      </c>
      <c r="AG1121" s="332" t="e">
        <f t="shared" si="785"/>
        <v>#DIV/0!</v>
      </c>
      <c r="AH1121" s="332" t="e">
        <f t="shared" si="785"/>
        <v>#DIV/0!</v>
      </c>
      <c r="AI1121" s="332" t="e">
        <f t="shared" si="785"/>
        <v>#DIV/0!</v>
      </c>
      <c r="AJ1121" s="332" t="e">
        <f t="shared" si="785"/>
        <v>#DIV/0!</v>
      </c>
      <c r="AK1121" s="332" t="e">
        <f t="shared" si="785"/>
        <v>#DIV/0!</v>
      </c>
      <c r="AL1121" s="332" t="e">
        <f t="shared" si="785"/>
        <v>#DIV/0!</v>
      </c>
      <c r="AM1121" s="332" t="e">
        <f t="shared" si="785"/>
        <v>#DIV/0!</v>
      </c>
      <c r="AN1121" s="332" t="e">
        <f t="shared" si="785"/>
        <v>#DIV/0!</v>
      </c>
      <c r="AO1121" s="332" t="e">
        <f t="shared" si="785"/>
        <v>#DIV/0!</v>
      </c>
      <c r="AP1121" s="332" t="e">
        <f t="shared" si="785"/>
        <v>#DIV/0!</v>
      </c>
      <c r="AQ1121" s="332" t="e">
        <f t="shared" si="785"/>
        <v>#DIV/0!</v>
      </c>
      <c r="AR1121" s="332" t="e">
        <f t="shared" si="785"/>
        <v>#DIV/0!</v>
      </c>
      <c r="AS1121" s="332" t="e">
        <f t="shared" si="785"/>
        <v>#DIV/0!</v>
      </c>
      <c r="AT1121" s="332" t="e">
        <f t="shared" si="785"/>
        <v>#DIV/0!</v>
      </c>
      <c r="AU1121" s="332" t="e">
        <f t="shared" si="785"/>
        <v>#DIV/0!</v>
      </c>
      <c r="AV1121" s="332" t="e">
        <f t="shared" si="785"/>
        <v>#DIV/0!</v>
      </c>
      <c r="AW1121" s="332" t="e">
        <f t="shared" si="785"/>
        <v>#DIV/0!</v>
      </c>
      <c r="AX1121" s="332" t="e">
        <f t="shared" si="785"/>
        <v>#DIV/0!</v>
      </c>
      <c r="AY1121" s="332" t="e">
        <f t="shared" si="785"/>
        <v>#DIV/0!</v>
      </c>
      <c r="AZ1121" s="332" t="e">
        <f t="shared" si="785"/>
        <v>#DIV/0!</v>
      </c>
      <c r="BA1121" s="332" t="e">
        <f t="shared" si="785"/>
        <v>#DIV/0!</v>
      </c>
      <c r="BB1121" s="332" t="e">
        <f t="shared" si="785"/>
        <v>#DIV/0!</v>
      </c>
      <c r="BD1121" s="287" t="e">
        <f t="shared" si="786"/>
        <v>#DIV/0!</v>
      </c>
    </row>
    <row r="1122" spans="2:56" hidden="1">
      <c r="B1122" s="320" t="b" cm="1">
        <f t="array" ref="B1122">INDEX(rng_Ref_regions.ActiveUniqueFALSE,[1]Ref!A18)</f>
        <v>0</v>
      </c>
      <c r="C1122" s="282"/>
      <c r="D1122" s="332" t="e">
        <f t="shared" si="785"/>
        <v>#DIV/0!</v>
      </c>
      <c r="E1122" s="332" t="e">
        <f t="shared" si="785"/>
        <v>#DIV/0!</v>
      </c>
      <c r="F1122" s="332" t="e">
        <f t="shared" si="785"/>
        <v>#DIV/0!</v>
      </c>
      <c r="G1122" s="332" t="e">
        <f t="shared" si="785"/>
        <v>#DIV/0!</v>
      </c>
      <c r="H1122" s="332" t="e">
        <f t="shared" si="785"/>
        <v>#DIV/0!</v>
      </c>
      <c r="I1122" s="332" t="e">
        <f t="shared" si="785"/>
        <v>#DIV/0!</v>
      </c>
      <c r="J1122" s="332" t="e">
        <f t="shared" si="785"/>
        <v>#DIV/0!</v>
      </c>
      <c r="K1122" s="332" t="e">
        <f t="shared" si="785"/>
        <v>#DIV/0!</v>
      </c>
      <c r="L1122" s="332" t="e">
        <f t="shared" si="785"/>
        <v>#DIV/0!</v>
      </c>
      <c r="M1122" s="332" t="e">
        <f t="shared" si="785"/>
        <v>#DIV/0!</v>
      </c>
      <c r="N1122" s="332" t="e">
        <f t="shared" si="785"/>
        <v>#DIV/0!</v>
      </c>
      <c r="O1122" s="332" t="e">
        <f t="shared" si="785"/>
        <v>#DIV/0!</v>
      </c>
      <c r="P1122" s="332" t="e">
        <f t="shared" si="785"/>
        <v>#DIV/0!</v>
      </c>
      <c r="Q1122" s="332" t="e">
        <f t="shared" si="785"/>
        <v>#DIV/0!</v>
      </c>
      <c r="R1122" s="332" t="e">
        <f t="shared" si="785"/>
        <v>#DIV/0!</v>
      </c>
      <c r="S1122" s="332" t="e">
        <f t="shared" si="785"/>
        <v>#DIV/0!</v>
      </c>
      <c r="T1122" s="332" t="e">
        <f t="shared" si="785"/>
        <v>#DIV/0!</v>
      </c>
      <c r="U1122" s="332" t="e">
        <f t="shared" si="785"/>
        <v>#DIV/0!</v>
      </c>
      <c r="V1122" s="332" t="e">
        <f t="shared" si="785"/>
        <v>#DIV/0!</v>
      </c>
      <c r="W1122" s="332" t="e">
        <f t="shared" si="785"/>
        <v>#DIV/0!</v>
      </c>
      <c r="X1122" s="332" t="e">
        <f t="shared" si="785"/>
        <v>#DIV/0!</v>
      </c>
      <c r="Y1122" s="332" t="e">
        <f t="shared" si="785"/>
        <v>#DIV/0!</v>
      </c>
      <c r="Z1122" s="332" t="e">
        <f t="shared" si="785"/>
        <v>#DIV/0!</v>
      </c>
      <c r="AA1122" s="332" t="e">
        <f t="shared" si="785"/>
        <v>#DIV/0!</v>
      </c>
      <c r="AB1122" s="332" t="e">
        <f t="shared" si="785"/>
        <v>#DIV/0!</v>
      </c>
      <c r="AC1122" s="332" t="e">
        <f t="shared" si="785"/>
        <v>#DIV/0!</v>
      </c>
      <c r="AD1122" s="332" t="e">
        <f t="shared" si="785"/>
        <v>#DIV/0!</v>
      </c>
      <c r="AE1122" s="332" t="e">
        <f t="shared" si="785"/>
        <v>#DIV/0!</v>
      </c>
      <c r="AF1122" s="332" t="e">
        <f t="shared" si="785"/>
        <v>#DIV/0!</v>
      </c>
      <c r="AG1122" s="332" t="e">
        <f t="shared" si="785"/>
        <v>#DIV/0!</v>
      </c>
      <c r="AH1122" s="332" t="e">
        <f t="shared" si="785"/>
        <v>#DIV/0!</v>
      </c>
      <c r="AI1122" s="332" t="e">
        <f t="shared" si="785"/>
        <v>#DIV/0!</v>
      </c>
      <c r="AJ1122" s="332" t="e">
        <f t="shared" si="785"/>
        <v>#DIV/0!</v>
      </c>
      <c r="AK1122" s="332" t="e">
        <f t="shared" si="785"/>
        <v>#DIV/0!</v>
      </c>
      <c r="AL1122" s="332" t="e">
        <f t="shared" si="785"/>
        <v>#DIV/0!</v>
      </c>
      <c r="AM1122" s="332" t="e">
        <f t="shared" si="785"/>
        <v>#DIV/0!</v>
      </c>
      <c r="AN1122" s="332" t="e">
        <f t="shared" si="785"/>
        <v>#DIV/0!</v>
      </c>
      <c r="AO1122" s="332" t="e">
        <f t="shared" si="785"/>
        <v>#DIV/0!</v>
      </c>
      <c r="AP1122" s="332" t="e">
        <f t="shared" si="785"/>
        <v>#DIV/0!</v>
      </c>
      <c r="AQ1122" s="332" t="e">
        <f t="shared" si="785"/>
        <v>#DIV/0!</v>
      </c>
      <c r="AR1122" s="332" t="e">
        <f t="shared" si="785"/>
        <v>#DIV/0!</v>
      </c>
      <c r="AS1122" s="332" t="e">
        <f t="shared" si="785"/>
        <v>#DIV/0!</v>
      </c>
      <c r="AT1122" s="332" t="e">
        <f t="shared" si="785"/>
        <v>#DIV/0!</v>
      </c>
      <c r="AU1122" s="332" t="e">
        <f t="shared" si="785"/>
        <v>#DIV/0!</v>
      </c>
      <c r="AV1122" s="332" t="e">
        <f t="shared" si="785"/>
        <v>#DIV/0!</v>
      </c>
      <c r="AW1122" s="332" t="e">
        <f t="shared" si="785"/>
        <v>#DIV/0!</v>
      </c>
      <c r="AX1122" s="332" t="e">
        <f t="shared" si="785"/>
        <v>#DIV/0!</v>
      </c>
      <c r="AY1122" s="332" t="e">
        <f t="shared" si="785"/>
        <v>#DIV/0!</v>
      </c>
      <c r="AZ1122" s="332" t="e">
        <f t="shared" si="785"/>
        <v>#DIV/0!</v>
      </c>
      <c r="BA1122" s="332" t="e">
        <f t="shared" si="785"/>
        <v>#DIV/0!</v>
      </c>
      <c r="BB1122" s="332" t="e">
        <f t="shared" si="785"/>
        <v>#DIV/0!</v>
      </c>
      <c r="BD1122" s="287" t="e">
        <f t="shared" si="786"/>
        <v>#DIV/0!</v>
      </c>
    </row>
    <row r="1123" spans="2:56" hidden="1">
      <c r="B1123" s="320" t="b" cm="1">
        <f t="array" ref="B1123">INDEX(rng_Ref_regions.ActiveUniqueFALSE,[1]Ref!A19)</f>
        <v>0</v>
      </c>
      <c r="C1123" s="282"/>
      <c r="D1123" s="332" t="e">
        <f t="shared" si="785"/>
        <v>#DIV/0!</v>
      </c>
      <c r="E1123" s="332" t="e">
        <f t="shared" si="785"/>
        <v>#DIV/0!</v>
      </c>
      <c r="F1123" s="332" t="e">
        <f t="shared" si="785"/>
        <v>#DIV/0!</v>
      </c>
      <c r="G1123" s="332" t="e">
        <f t="shared" si="785"/>
        <v>#DIV/0!</v>
      </c>
      <c r="H1123" s="332" t="e">
        <f t="shared" si="785"/>
        <v>#DIV/0!</v>
      </c>
      <c r="I1123" s="332" t="e">
        <f t="shared" si="785"/>
        <v>#DIV/0!</v>
      </c>
      <c r="J1123" s="332" t="e">
        <f t="shared" si="785"/>
        <v>#DIV/0!</v>
      </c>
      <c r="K1123" s="332" t="e">
        <f t="shared" si="785"/>
        <v>#DIV/0!</v>
      </c>
      <c r="L1123" s="332" t="e">
        <f t="shared" si="785"/>
        <v>#DIV/0!</v>
      </c>
      <c r="M1123" s="332" t="e">
        <f t="shared" si="785"/>
        <v>#DIV/0!</v>
      </c>
      <c r="N1123" s="332" t="e">
        <f t="shared" si="785"/>
        <v>#DIV/0!</v>
      </c>
      <c r="O1123" s="332" t="e">
        <f t="shared" si="785"/>
        <v>#DIV/0!</v>
      </c>
      <c r="P1123" s="332" t="e">
        <f t="shared" si="785"/>
        <v>#DIV/0!</v>
      </c>
      <c r="Q1123" s="332" t="e">
        <f t="shared" si="785"/>
        <v>#DIV/0!</v>
      </c>
      <c r="R1123" s="332" t="e">
        <f t="shared" si="785"/>
        <v>#DIV/0!</v>
      </c>
      <c r="S1123" s="332" t="e">
        <f t="shared" si="785"/>
        <v>#DIV/0!</v>
      </c>
      <c r="T1123" s="332" t="e">
        <f t="shared" si="785"/>
        <v>#DIV/0!</v>
      </c>
      <c r="U1123" s="332" t="e">
        <f t="shared" si="785"/>
        <v>#DIV/0!</v>
      </c>
      <c r="V1123" s="332" t="e">
        <f t="shared" si="785"/>
        <v>#DIV/0!</v>
      </c>
      <c r="W1123" s="332" t="e">
        <f t="shared" si="785"/>
        <v>#DIV/0!</v>
      </c>
      <c r="X1123" s="332" t="e">
        <f t="shared" si="785"/>
        <v>#DIV/0!</v>
      </c>
      <c r="Y1123" s="332" t="e">
        <f t="shared" si="785"/>
        <v>#DIV/0!</v>
      </c>
      <c r="Z1123" s="332" t="e">
        <f t="shared" si="785"/>
        <v>#DIV/0!</v>
      </c>
      <c r="AA1123" s="332" t="e">
        <f t="shared" si="785"/>
        <v>#DIV/0!</v>
      </c>
      <c r="AB1123" s="332" t="e">
        <f t="shared" si="785"/>
        <v>#DIV/0!</v>
      </c>
      <c r="AC1123" s="332" t="e">
        <f t="shared" si="785"/>
        <v>#DIV/0!</v>
      </c>
      <c r="AD1123" s="332" t="e">
        <f t="shared" si="785"/>
        <v>#DIV/0!</v>
      </c>
      <c r="AE1123" s="332" t="e">
        <f t="shared" si="785"/>
        <v>#DIV/0!</v>
      </c>
      <c r="AF1123" s="332" t="e">
        <f t="shared" si="785"/>
        <v>#DIV/0!</v>
      </c>
      <c r="AG1123" s="332" t="e">
        <f t="shared" si="785"/>
        <v>#DIV/0!</v>
      </c>
      <c r="AH1123" s="332" t="e">
        <f t="shared" si="785"/>
        <v>#DIV/0!</v>
      </c>
      <c r="AI1123" s="332" t="e">
        <f t="shared" si="785"/>
        <v>#DIV/0!</v>
      </c>
      <c r="AJ1123" s="332" t="e">
        <f t="shared" si="785"/>
        <v>#DIV/0!</v>
      </c>
      <c r="AK1123" s="332" t="e">
        <f t="shared" si="785"/>
        <v>#DIV/0!</v>
      </c>
      <c r="AL1123" s="332" t="e">
        <f t="shared" si="785"/>
        <v>#DIV/0!</v>
      </c>
      <c r="AM1123" s="332" t="e">
        <f t="shared" si="785"/>
        <v>#DIV/0!</v>
      </c>
      <c r="AN1123" s="332" t="e">
        <f t="shared" si="785"/>
        <v>#DIV/0!</v>
      </c>
      <c r="AO1123" s="332" t="e">
        <f t="shared" si="785"/>
        <v>#DIV/0!</v>
      </c>
      <c r="AP1123" s="332" t="e">
        <f t="shared" si="785"/>
        <v>#DIV/0!</v>
      </c>
      <c r="AQ1123" s="332" t="e">
        <f t="shared" si="785"/>
        <v>#DIV/0!</v>
      </c>
      <c r="AR1123" s="332" t="e">
        <f t="shared" si="785"/>
        <v>#DIV/0!</v>
      </c>
      <c r="AS1123" s="332" t="e">
        <f t="shared" si="785"/>
        <v>#DIV/0!</v>
      </c>
      <c r="AT1123" s="332" t="e">
        <f t="shared" si="785"/>
        <v>#DIV/0!</v>
      </c>
      <c r="AU1123" s="332" t="e">
        <f t="shared" si="785"/>
        <v>#DIV/0!</v>
      </c>
      <c r="AV1123" s="332" t="e">
        <f t="shared" si="785"/>
        <v>#DIV/0!</v>
      </c>
      <c r="AW1123" s="332" t="e">
        <f t="shared" si="785"/>
        <v>#DIV/0!</v>
      </c>
      <c r="AX1123" s="332" t="e">
        <f t="shared" si="785"/>
        <v>#DIV/0!</v>
      </c>
      <c r="AY1123" s="332" t="e">
        <f t="shared" si="785"/>
        <v>#DIV/0!</v>
      </c>
      <c r="AZ1123" s="332" t="e">
        <f t="shared" si="785"/>
        <v>#DIV/0!</v>
      </c>
      <c r="BA1123" s="332" t="e">
        <f t="shared" si="785"/>
        <v>#DIV/0!</v>
      </c>
      <c r="BB1123" s="332" t="e">
        <f t="shared" si="785"/>
        <v>#DIV/0!</v>
      </c>
      <c r="BD1123" s="287" t="e">
        <f t="shared" si="786"/>
        <v>#DIV/0!</v>
      </c>
    </row>
    <row r="1124" spans="2:56" hidden="1">
      <c r="B1124" s="320" t="b" cm="1">
        <f t="array" ref="B1124">INDEX(rng_Ref_regions.ActiveUniqueFALSE,[1]Ref!A20)</f>
        <v>0</v>
      </c>
      <c r="C1124" s="282"/>
      <c r="D1124" s="332" t="e">
        <f t="shared" ref="D1124:BB1128" si="787">D1318/D1070</f>
        <v>#DIV/0!</v>
      </c>
      <c r="E1124" s="332" t="e">
        <f t="shared" si="787"/>
        <v>#DIV/0!</v>
      </c>
      <c r="F1124" s="332" t="e">
        <f t="shared" si="787"/>
        <v>#DIV/0!</v>
      </c>
      <c r="G1124" s="332" t="e">
        <f t="shared" si="787"/>
        <v>#DIV/0!</v>
      </c>
      <c r="H1124" s="332" t="e">
        <f t="shared" si="787"/>
        <v>#DIV/0!</v>
      </c>
      <c r="I1124" s="332" t="e">
        <f t="shared" si="787"/>
        <v>#DIV/0!</v>
      </c>
      <c r="J1124" s="332" t="e">
        <f t="shared" si="787"/>
        <v>#DIV/0!</v>
      </c>
      <c r="K1124" s="332" t="e">
        <f t="shared" si="787"/>
        <v>#DIV/0!</v>
      </c>
      <c r="L1124" s="332" t="e">
        <f t="shared" si="787"/>
        <v>#DIV/0!</v>
      </c>
      <c r="M1124" s="332" t="e">
        <f t="shared" si="787"/>
        <v>#DIV/0!</v>
      </c>
      <c r="N1124" s="332" t="e">
        <f t="shared" si="787"/>
        <v>#DIV/0!</v>
      </c>
      <c r="O1124" s="332" t="e">
        <f t="shared" si="787"/>
        <v>#DIV/0!</v>
      </c>
      <c r="P1124" s="332" t="e">
        <f t="shared" si="787"/>
        <v>#DIV/0!</v>
      </c>
      <c r="Q1124" s="332" t="e">
        <f t="shared" si="787"/>
        <v>#DIV/0!</v>
      </c>
      <c r="R1124" s="332" t="e">
        <f t="shared" si="787"/>
        <v>#DIV/0!</v>
      </c>
      <c r="S1124" s="332" t="e">
        <f t="shared" si="787"/>
        <v>#DIV/0!</v>
      </c>
      <c r="T1124" s="332" t="e">
        <f t="shared" si="787"/>
        <v>#DIV/0!</v>
      </c>
      <c r="U1124" s="332" t="e">
        <f t="shared" si="787"/>
        <v>#DIV/0!</v>
      </c>
      <c r="V1124" s="332" t="e">
        <f t="shared" si="787"/>
        <v>#DIV/0!</v>
      </c>
      <c r="W1124" s="332" t="e">
        <f t="shared" si="787"/>
        <v>#DIV/0!</v>
      </c>
      <c r="X1124" s="332" t="e">
        <f t="shared" si="787"/>
        <v>#DIV/0!</v>
      </c>
      <c r="Y1124" s="332" t="e">
        <f t="shared" si="787"/>
        <v>#DIV/0!</v>
      </c>
      <c r="Z1124" s="332" t="e">
        <f t="shared" si="787"/>
        <v>#DIV/0!</v>
      </c>
      <c r="AA1124" s="332" t="e">
        <f t="shared" si="787"/>
        <v>#DIV/0!</v>
      </c>
      <c r="AB1124" s="332" t="e">
        <f t="shared" si="787"/>
        <v>#DIV/0!</v>
      </c>
      <c r="AC1124" s="332" t="e">
        <f t="shared" si="787"/>
        <v>#DIV/0!</v>
      </c>
      <c r="AD1124" s="332" t="e">
        <f t="shared" si="787"/>
        <v>#DIV/0!</v>
      </c>
      <c r="AE1124" s="332" t="e">
        <f t="shared" si="787"/>
        <v>#DIV/0!</v>
      </c>
      <c r="AF1124" s="332" t="e">
        <f t="shared" si="787"/>
        <v>#DIV/0!</v>
      </c>
      <c r="AG1124" s="332" t="e">
        <f t="shared" si="787"/>
        <v>#DIV/0!</v>
      </c>
      <c r="AH1124" s="332" t="e">
        <f t="shared" si="787"/>
        <v>#DIV/0!</v>
      </c>
      <c r="AI1124" s="332" t="e">
        <f t="shared" si="787"/>
        <v>#DIV/0!</v>
      </c>
      <c r="AJ1124" s="332" t="e">
        <f t="shared" si="787"/>
        <v>#DIV/0!</v>
      </c>
      <c r="AK1124" s="332" t="e">
        <f t="shared" si="787"/>
        <v>#DIV/0!</v>
      </c>
      <c r="AL1124" s="332" t="e">
        <f t="shared" si="787"/>
        <v>#DIV/0!</v>
      </c>
      <c r="AM1124" s="332" t="e">
        <f t="shared" si="787"/>
        <v>#DIV/0!</v>
      </c>
      <c r="AN1124" s="332" t="e">
        <f t="shared" si="787"/>
        <v>#DIV/0!</v>
      </c>
      <c r="AO1124" s="332" t="e">
        <f t="shared" si="787"/>
        <v>#DIV/0!</v>
      </c>
      <c r="AP1124" s="332" t="e">
        <f t="shared" si="787"/>
        <v>#DIV/0!</v>
      </c>
      <c r="AQ1124" s="332" t="e">
        <f t="shared" si="787"/>
        <v>#DIV/0!</v>
      </c>
      <c r="AR1124" s="332" t="e">
        <f t="shared" si="787"/>
        <v>#DIV/0!</v>
      </c>
      <c r="AS1124" s="332" t="e">
        <f t="shared" si="787"/>
        <v>#DIV/0!</v>
      </c>
      <c r="AT1124" s="332" t="e">
        <f t="shared" si="787"/>
        <v>#DIV/0!</v>
      </c>
      <c r="AU1124" s="332" t="e">
        <f t="shared" si="787"/>
        <v>#DIV/0!</v>
      </c>
      <c r="AV1124" s="332" t="e">
        <f t="shared" si="787"/>
        <v>#DIV/0!</v>
      </c>
      <c r="AW1124" s="332" t="e">
        <f t="shared" si="787"/>
        <v>#DIV/0!</v>
      </c>
      <c r="AX1124" s="332" t="e">
        <f t="shared" si="787"/>
        <v>#DIV/0!</v>
      </c>
      <c r="AY1124" s="332" t="e">
        <f t="shared" si="787"/>
        <v>#DIV/0!</v>
      </c>
      <c r="AZ1124" s="332" t="e">
        <f t="shared" si="787"/>
        <v>#DIV/0!</v>
      </c>
      <c r="BA1124" s="332" t="e">
        <f t="shared" si="787"/>
        <v>#DIV/0!</v>
      </c>
      <c r="BB1124" s="332" t="e">
        <f t="shared" si="787"/>
        <v>#DIV/0!</v>
      </c>
      <c r="BD1124" s="287" t="e">
        <f t="shared" si="786"/>
        <v>#DIV/0!</v>
      </c>
    </row>
    <row r="1125" spans="2:56" hidden="1">
      <c r="B1125" s="320" t="b" cm="1">
        <f t="array" ref="B1125">INDEX(rng_Ref_regions.ActiveUniqueFALSE,[1]Ref!A21)</f>
        <v>0</v>
      </c>
      <c r="C1125" s="282"/>
      <c r="D1125" s="332" t="e">
        <f t="shared" si="787"/>
        <v>#DIV/0!</v>
      </c>
      <c r="E1125" s="332" t="e">
        <f t="shared" si="787"/>
        <v>#DIV/0!</v>
      </c>
      <c r="F1125" s="332" t="e">
        <f t="shared" si="787"/>
        <v>#DIV/0!</v>
      </c>
      <c r="G1125" s="332" t="e">
        <f t="shared" si="787"/>
        <v>#DIV/0!</v>
      </c>
      <c r="H1125" s="332" t="e">
        <f t="shared" si="787"/>
        <v>#DIV/0!</v>
      </c>
      <c r="I1125" s="332" t="e">
        <f t="shared" si="787"/>
        <v>#DIV/0!</v>
      </c>
      <c r="J1125" s="332" t="e">
        <f t="shared" si="787"/>
        <v>#DIV/0!</v>
      </c>
      <c r="K1125" s="332" t="e">
        <f t="shared" si="787"/>
        <v>#DIV/0!</v>
      </c>
      <c r="L1125" s="332" t="e">
        <f t="shared" si="787"/>
        <v>#DIV/0!</v>
      </c>
      <c r="M1125" s="332" t="e">
        <f t="shared" si="787"/>
        <v>#DIV/0!</v>
      </c>
      <c r="N1125" s="332" t="e">
        <f t="shared" si="787"/>
        <v>#DIV/0!</v>
      </c>
      <c r="O1125" s="332" t="e">
        <f t="shared" si="787"/>
        <v>#DIV/0!</v>
      </c>
      <c r="P1125" s="332" t="e">
        <f t="shared" si="787"/>
        <v>#DIV/0!</v>
      </c>
      <c r="Q1125" s="332" t="e">
        <f t="shared" si="787"/>
        <v>#DIV/0!</v>
      </c>
      <c r="R1125" s="332" t="e">
        <f t="shared" si="787"/>
        <v>#DIV/0!</v>
      </c>
      <c r="S1125" s="332" t="e">
        <f t="shared" si="787"/>
        <v>#DIV/0!</v>
      </c>
      <c r="T1125" s="332" t="e">
        <f t="shared" si="787"/>
        <v>#DIV/0!</v>
      </c>
      <c r="U1125" s="332" t="e">
        <f t="shared" si="787"/>
        <v>#DIV/0!</v>
      </c>
      <c r="V1125" s="332" t="e">
        <f t="shared" si="787"/>
        <v>#DIV/0!</v>
      </c>
      <c r="W1125" s="332" t="e">
        <f t="shared" si="787"/>
        <v>#DIV/0!</v>
      </c>
      <c r="X1125" s="332" t="e">
        <f t="shared" si="787"/>
        <v>#DIV/0!</v>
      </c>
      <c r="Y1125" s="332" t="e">
        <f t="shared" si="787"/>
        <v>#DIV/0!</v>
      </c>
      <c r="Z1125" s="332" t="e">
        <f t="shared" si="787"/>
        <v>#DIV/0!</v>
      </c>
      <c r="AA1125" s="332" t="e">
        <f t="shared" si="787"/>
        <v>#DIV/0!</v>
      </c>
      <c r="AB1125" s="332" t="e">
        <f t="shared" si="787"/>
        <v>#DIV/0!</v>
      </c>
      <c r="AC1125" s="332" t="e">
        <f t="shared" si="787"/>
        <v>#DIV/0!</v>
      </c>
      <c r="AD1125" s="332" t="e">
        <f t="shared" si="787"/>
        <v>#DIV/0!</v>
      </c>
      <c r="AE1125" s="332" t="e">
        <f t="shared" si="787"/>
        <v>#DIV/0!</v>
      </c>
      <c r="AF1125" s="332" t="e">
        <f t="shared" si="787"/>
        <v>#DIV/0!</v>
      </c>
      <c r="AG1125" s="332" t="e">
        <f t="shared" si="787"/>
        <v>#DIV/0!</v>
      </c>
      <c r="AH1125" s="332" t="e">
        <f t="shared" si="787"/>
        <v>#DIV/0!</v>
      </c>
      <c r="AI1125" s="332" t="e">
        <f t="shared" si="787"/>
        <v>#DIV/0!</v>
      </c>
      <c r="AJ1125" s="332" t="e">
        <f t="shared" si="787"/>
        <v>#DIV/0!</v>
      </c>
      <c r="AK1125" s="332" t="e">
        <f t="shared" si="787"/>
        <v>#DIV/0!</v>
      </c>
      <c r="AL1125" s="332" t="e">
        <f t="shared" si="787"/>
        <v>#DIV/0!</v>
      </c>
      <c r="AM1125" s="332" t="e">
        <f t="shared" si="787"/>
        <v>#DIV/0!</v>
      </c>
      <c r="AN1125" s="332" t="e">
        <f t="shared" si="787"/>
        <v>#DIV/0!</v>
      </c>
      <c r="AO1125" s="332" t="e">
        <f t="shared" si="787"/>
        <v>#DIV/0!</v>
      </c>
      <c r="AP1125" s="332" t="e">
        <f t="shared" si="787"/>
        <v>#DIV/0!</v>
      </c>
      <c r="AQ1125" s="332" t="e">
        <f t="shared" si="787"/>
        <v>#DIV/0!</v>
      </c>
      <c r="AR1125" s="332" t="e">
        <f t="shared" si="787"/>
        <v>#DIV/0!</v>
      </c>
      <c r="AS1125" s="332" t="e">
        <f t="shared" si="787"/>
        <v>#DIV/0!</v>
      </c>
      <c r="AT1125" s="332" t="e">
        <f t="shared" si="787"/>
        <v>#DIV/0!</v>
      </c>
      <c r="AU1125" s="332" t="e">
        <f t="shared" si="787"/>
        <v>#DIV/0!</v>
      </c>
      <c r="AV1125" s="332" t="e">
        <f t="shared" si="787"/>
        <v>#DIV/0!</v>
      </c>
      <c r="AW1125" s="332" t="e">
        <f t="shared" si="787"/>
        <v>#DIV/0!</v>
      </c>
      <c r="AX1125" s="332" t="e">
        <f t="shared" si="787"/>
        <v>#DIV/0!</v>
      </c>
      <c r="AY1125" s="332" t="e">
        <f t="shared" si="787"/>
        <v>#DIV/0!</v>
      </c>
      <c r="AZ1125" s="332" t="e">
        <f t="shared" si="787"/>
        <v>#DIV/0!</v>
      </c>
      <c r="BA1125" s="332" t="e">
        <f t="shared" si="787"/>
        <v>#DIV/0!</v>
      </c>
      <c r="BB1125" s="332" t="e">
        <f t="shared" si="787"/>
        <v>#DIV/0!</v>
      </c>
      <c r="BD1125" s="287" t="e">
        <f t="shared" si="786"/>
        <v>#DIV/0!</v>
      </c>
    </row>
    <row r="1126" spans="2:56" hidden="1">
      <c r="B1126" s="320" t="b" cm="1">
        <f t="array" ref="B1126">INDEX(rng_Ref_regions.ActiveUniqueFALSE,[1]Ref!A22)</f>
        <v>0</v>
      </c>
      <c r="C1126" s="282"/>
      <c r="D1126" s="332" t="e">
        <f t="shared" si="787"/>
        <v>#DIV/0!</v>
      </c>
      <c r="E1126" s="332" t="e">
        <f t="shared" si="787"/>
        <v>#DIV/0!</v>
      </c>
      <c r="F1126" s="332" t="e">
        <f t="shared" si="787"/>
        <v>#DIV/0!</v>
      </c>
      <c r="G1126" s="332" t="e">
        <f t="shared" si="787"/>
        <v>#DIV/0!</v>
      </c>
      <c r="H1126" s="332" t="e">
        <f t="shared" si="787"/>
        <v>#DIV/0!</v>
      </c>
      <c r="I1126" s="332" t="e">
        <f t="shared" si="787"/>
        <v>#DIV/0!</v>
      </c>
      <c r="J1126" s="332" t="e">
        <f t="shared" si="787"/>
        <v>#DIV/0!</v>
      </c>
      <c r="K1126" s="332" t="e">
        <f t="shared" si="787"/>
        <v>#DIV/0!</v>
      </c>
      <c r="L1126" s="332" t="e">
        <f t="shared" si="787"/>
        <v>#DIV/0!</v>
      </c>
      <c r="M1126" s="332" t="e">
        <f t="shared" si="787"/>
        <v>#DIV/0!</v>
      </c>
      <c r="N1126" s="332" t="e">
        <f t="shared" si="787"/>
        <v>#DIV/0!</v>
      </c>
      <c r="O1126" s="332" t="e">
        <f t="shared" si="787"/>
        <v>#DIV/0!</v>
      </c>
      <c r="P1126" s="332" t="e">
        <f t="shared" si="787"/>
        <v>#DIV/0!</v>
      </c>
      <c r="Q1126" s="332" t="e">
        <f t="shared" si="787"/>
        <v>#DIV/0!</v>
      </c>
      <c r="R1126" s="332" t="e">
        <f t="shared" si="787"/>
        <v>#DIV/0!</v>
      </c>
      <c r="S1126" s="332" t="e">
        <f t="shared" si="787"/>
        <v>#DIV/0!</v>
      </c>
      <c r="T1126" s="332" t="e">
        <f t="shared" si="787"/>
        <v>#DIV/0!</v>
      </c>
      <c r="U1126" s="332" t="e">
        <f t="shared" si="787"/>
        <v>#DIV/0!</v>
      </c>
      <c r="V1126" s="332" t="e">
        <f t="shared" si="787"/>
        <v>#DIV/0!</v>
      </c>
      <c r="W1126" s="332" t="e">
        <f t="shared" si="787"/>
        <v>#DIV/0!</v>
      </c>
      <c r="X1126" s="332" t="e">
        <f t="shared" si="787"/>
        <v>#DIV/0!</v>
      </c>
      <c r="Y1126" s="332" t="e">
        <f t="shared" si="787"/>
        <v>#DIV/0!</v>
      </c>
      <c r="Z1126" s="332" t="e">
        <f t="shared" si="787"/>
        <v>#DIV/0!</v>
      </c>
      <c r="AA1126" s="332" t="e">
        <f t="shared" si="787"/>
        <v>#DIV/0!</v>
      </c>
      <c r="AB1126" s="332" t="e">
        <f t="shared" si="787"/>
        <v>#DIV/0!</v>
      </c>
      <c r="AC1126" s="332" t="e">
        <f t="shared" si="787"/>
        <v>#DIV/0!</v>
      </c>
      <c r="AD1126" s="332" t="e">
        <f t="shared" si="787"/>
        <v>#DIV/0!</v>
      </c>
      <c r="AE1126" s="332" t="e">
        <f t="shared" si="787"/>
        <v>#DIV/0!</v>
      </c>
      <c r="AF1126" s="332" t="e">
        <f t="shared" si="787"/>
        <v>#DIV/0!</v>
      </c>
      <c r="AG1126" s="332" t="e">
        <f t="shared" si="787"/>
        <v>#DIV/0!</v>
      </c>
      <c r="AH1126" s="332" t="e">
        <f t="shared" si="787"/>
        <v>#DIV/0!</v>
      </c>
      <c r="AI1126" s="332" t="e">
        <f t="shared" si="787"/>
        <v>#DIV/0!</v>
      </c>
      <c r="AJ1126" s="332" t="e">
        <f t="shared" si="787"/>
        <v>#DIV/0!</v>
      </c>
      <c r="AK1126" s="332" t="e">
        <f t="shared" si="787"/>
        <v>#DIV/0!</v>
      </c>
      <c r="AL1126" s="332" t="e">
        <f t="shared" si="787"/>
        <v>#DIV/0!</v>
      </c>
      <c r="AM1126" s="332" t="e">
        <f t="shared" si="787"/>
        <v>#DIV/0!</v>
      </c>
      <c r="AN1126" s="332" t="e">
        <f t="shared" si="787"/>
        <v>#DIV/0!</v>
      </c>
      <c r="AO1126" s="332" t="e">
        <f t="shared" si="787"/>
        <v>#DIV/0!</v>
      </c>
      <c r="AP1126" s="332" t="e">
        <f t="shared" si="787"/>
        <v>#DIV/0!</v>
      </c>
      <c r="AQ1126" s="332" t="e">
        <f t="shared" si="787"/>
        <v>#DIV/0!</v>
      </c>
      <c r="AR1126" s="332" t="e">
        <f t="shared" si="787"/>
        <v>#DIV/0!</v>
      </c>
      <c r="AS1126" s="332" t="e">
        <f t="shared" si="787"/>
        <v>#DIV/0!</v>
      </c>
      <c r="AT1126" s="332" t="e">
        <f t="shared" si="787"/>
        <v>#DIV/0!</v>
      </c>
      <c r="AU1126" s="332" t="e">
        <f t="shared" si="787"/>
        <v>#DIV/0!</v>
      </c>
      <c r="AV1126" s="332" t="e">
        <f t="shared" si="787"/>
        <v>#DIV/0!</v>
      </c>
      <c r="AW1126" s="332" t="e">
        <f t="shared" si="787"/>
        <v>#DIV/0!</v>
      </c>
      <c r="AX1126" s="332" t="e">
        <f t="shared" si="787"/>
        <v>#DIV/0!</v>
      </c>
      <c r="AY1126" s="332" t="e">
        <f t="shared" si="787"/>
        <v>#DIV/0!</v>
      </c>
      <c r="AZ1126" s="332" t="e">
        <f t="shared" si="787"/>
        <v>#DIV/0!</v>
      </c>
      <c r="BA1126" s="332" t="e">
        <f t="shared" si="787"/>
        <v>#DIV/0!</v>
      </c>
      <c r="BB1126" s="332" t="e">
        <f t="shared" si="787"/>
        <v>#DIV/0!</v>
      </c>
      <c r="BD1126" s="287" t="e">
        <f t="shared" si="786"/>
        <v>#DIV/0!</v>
      </c>
    </row>
    <row r="1127" spans="2:56" hidden="1">
      <c r="B1127" s="320" t="b" cm="1">
        <f t="array" ref="B1127">INDEX(rng_Ref_regions.ActiveUniqueFALSE,[1]Ref!A23)</f>
        <v>0</v>
      </c>
      <c r="C1127" s="282"/>
      <c r="D1127" s="332" t="e">
        <f t="shared" si="787"/>
        <v>#DIV/0!</v>
      </c>
      <c r="E1127" s="332" t="e">
        <f t="shared" si="787"/>
        <v>#DIV/0!</v>
      </c>
      <c r="F1127" s="332" t="e">
        <f t="shared" si="787"/>
        <v>#DIV/0!</v>
      </c>
      <c r="G1127" s="332" t="e">
        <f t="shared" si="787"/>
        <v>#DIV/0!</v>
      </c>
      <c r="H1127" s="332" t="e">
        <f t="shared" si="787"/>
        <v>#DIV/0!</v>
      </c>
      <c r="I1127" s="332" t="e">
        <f t="shared" si="787"/>
        <v>#DIV/0!</v>
      </c>
      <c r="J1127" s="332" t="e">
        <f t="shared" si="787"/>
        <v>#DIV/0!</v>
      </c>
      <c r="K1127" s="332" t="e">
        <f t="shared" si="787"/>
        <v>#DIV/0!</v>
      </c>
      <c r="L1127" s="332" t="e">
        <f t="shared" si="787"/>
        <v>#DIV/0!</v>
      </c>
      <c r="M1127" s="332" t="e">
        <f t="shared" si="787"/>
        <v>#DIV/0!</v>
      </c>
      <c r="N1127" s="332" t="e">
        <f t="shared" si="787"/>
        <v>#DIV/0!</v>
      </c>
      <c r="O1127" s="332" t="e">
        <f t="shared" si="787"/>
        <v>#DIV/0!</v>
      </c>
      <c r="P1127" s="332" t="e">
        <f t="shared" si="787"/>
        <v>#DIV/0!</v>
      </c>
      <c r="Q1127" s="332" t="e">
        <f t="shared" si="787"/>
        <v>#DIV/0!</v>
      </c>
      <c r="R1127" s="332" t="e">
        <f t="shared" si="787"/>
        <v>#DIV/0!</v>
      </c>
      <c r="S1127" s="332" t="e">
        <f t="shared" si="787"/>
        <v>#DIV/0!</v>
      </c>
      <c r="T1127" s="332" t="e">
        <f t="shared" si="787"/>
        <v>#DIV/0!</v>
      </c>
      <c r="U1127" s="332" t="e">
        <f t="shared" si="787"/>
        <v>#DIV/0!</v>
      </c>
      <c r="V1127" s="332" t="e">
        <f t="shared" si="787"/>
        <v>#DIV/0!</v>
      </c>
      <c r="W1127" s="332" t="e">
        <f t="shared" si="787"/>
        <v>#DIV/0!</v>
      </c>
      <c r="X1127" s="332" t="e">
        <f t="shared" si="787"/>
        <v>#DIV/0!</v>
      </c>
      <c r="Y1127" s="332" t="e">
        <f t="shared" si="787"/>
        <v>#DIV/0!</v>
      </c>
      <c r="Z1127" s="332" t="e">
        <f t="shared" si="787"/>
        <v>#DIV/0!</v>
      </c>
      <c r="AA1127" s="332" t="e">
        <f t="shared" si="787"/>
        <v>#DIV/0!</v>
      </c>
      <c r="AB1127" s="332" t="e">
        <f t="shared" si="787"/>
        <v>#DIV/0!</v>
      </c>
      <c r="AC1127" s="332" t="e">
        <f t="shared" si="787"/>
        <v>#DIV/0!</v>
      </c>
      <c r="AD1127" s="332" t="e">
        <f t="shared" si="787"/>
        <v>#DIV/0!</v>
      </c>
      <c r="AE1127" s="332" t="e">
        <f t="shared" si="787"/>
        <v>#DIV/0!</v>
      </c>
      <c r="AF1127" s="332" t="e">
        <f t="shared" si="787"/>
        <v>#DIV/0!</v>
      </c>
      <c r="AG1127" s="332" t="e">
        <f t="shared" si="787"/>
        <v>#DIV/0!</v>
      </c>
      <c r="AH1127" s="332" t="e">
        <f t="shared" si="787"/>
        <v>#DIV/0!</v>
      </c>
      <c r="AI1127" s="332" t="e">
        <f t="shared" si="787"/>
        <v>#DIV/0!</v>
      </c>
      <c r="AJ1127" s="332" t="e">
        <f t="shared" si="787"/>
        <v>#DIV/0!</v>
      </c>
      <c r="AK1127" s="332" t="e">
        <f t="shared" si="787"/>
        <v>#DIV/0!</v>
      </c>
      <c r="AL1127" s="332" t="e">
        <f t="shared" si="787"/>
        <v>#DIV/0!</v>
      </c>
      <c r="AM1127" s="332" t="e">
        <f t="shared" si="787"/>
        <v>#DIV/0!</v>
      </c>
      <c r="AN1127" s="332" t="e">
        <f t="shared" si="787"/>
        <v>#DIV/0!</v>
      </c>
      <c r="AO1127" s="332" t="e">
        <f t="shared" si="787"/>
        <v>#DIV/0!</v>
      </c>
      <c r="AP1127" s="332" t="e">
        <f t="shared" si="787"/>
        <v>#DIV/0!</v>
      </c>
      <c r="AQ1127" s="332" t="e">
        <f t="shared" si="787"/>
        <v>#DIV/0!</v>
      </c>
      <c r="AR1127" s="332" t="e">
        <f t="shared" si="787"/>
        <v>#DIV/0!</v>
      </c>
      <c r="AS1127" s="332" t="e">
        <f t="shared" si="787"/>
        <v>#DIV/0!</v>
      </c>
      <c r="AT1127" s="332" t="e">
        <f t="shared" si="787"/>
        <v>#DIV/0!</v>
      </c>
      <c r="AU1127" s="332" t="e">
        <f t="shared" si="787"/>
        <v>#DIV/0!</v>
      </c>
      <c r="AV1127" s="332" t="e">
        <f t="shared" si="787"/>
        <v>#DIV/0!</v>
      </c>
      <c r="AW1127" s="332" t="e">
        <f t="shared" si="787"/>
        <v>#DIV/0!</v>
      </c>
      <c r="AX1127" s="332" t="e">
        <f t="shared" si="787"/>
        <v>#DIV/0!</v>
      </c>
      <c r="AY1127" s="332" t="e">
        <f t="shared" si="787"/>
        <v>#DIV/0!</v>
      </c>
      <c r="AZ1127" s="332" t="e">
        <f t="shared" si="787"/>
        <v>#DIV/0!</v>
      </c>
      <c r="BA1127" s="332" t="e">
        <f t="shared" si="787"/>
        <v>#DIV/0!</v>
      </c>
      <c r="BB1127" s="332" t="e">
        <f t="shared" si="787"/>
        <v>#DIV/0!</v>
      </c>
      <c r="BD1127" s="287" t="e">
        <f t="shared" si="786"/>
        <v>#DIV/0!</v>
      </c>
    </row>
    <row r="1128" spans="2:56" hidden="1">
      <c r="B1128" s="320" t="b" cm="1">
        <f t="array" ref="B1128">INDEX(rng_Ref_regions.ActiveUniqueFALSE,[1]Ref!A24)</f>
        <v>0</v>
      </c>
      <c r="C1128" s="282"/>
      <c r="D1128" s="332" t="e">
        <f t="shared" si="787"/>
        <v>#DIV/0!</v>
      </c>
      <c r="E1128" s="332" t="e">
        <f t="shared" si="787"/>
        <v>#DIV/0!</v>
      </c>
      <c r="F1128" s="332" t="e">
        <f t="shared" si="787"/>
        <v>#DIV/0!</v>
      </c>
      <c r="G1128" s="332" t="e">
        <f t="shared" si="787"/>
        <v>#DIV/0!</v>
      </c>
      <c r="H1128" s="332" t="e">
        <f t="shared" si="787"/>
        <v>#DIV/0!</v>
      </c>
      <c r="I1128" s="332" t="e">
        <f t="shared" si="787"/>
        <v>#DIV/0!</v>
      </c>
      <c r="J1128" s="332" t="e">
        <f t="shared" si="787"/>
        <v>#DIV/0!</v>
      </c>
      <c r="K1128" s="332" t="e">
        <f t="shared" si="787"/>
        <v>#DIV/0!</v>
      </c>
      <c r="L1128" s="332" t="e">
        <f t="shared" si="787"/>
        <v>#DIV/0!</v>
      </c>
      <c r="M1128" s="332" t="e">
        <f t="shared" si="787"/>
        <v>#DIV/0!</v>
      </c>
      <c r="N1128" s="332" t="e">
        <f t="shared" si="787"/>
        <v>#DIV/0!</v>
      </c>
      <c r="O1128" s="332" t="e">
        <f t="shared" si="787"/>
        <v>#DIV/0!</v>
      </c>
      <c r="P1128" s="332" t="e">
        <f t="shared" si="787"/>
        <v>#DIV/0!</v>
      </c>
      <c r="Q1128" s="332" t="e">
        <f t="shared" si="787"/>
        <v>#DIV/0!</v>
      </c>
      <c r="R1128" s="332" t="e">
        <f t="shared" si="787"/>
        <v>#DIV/0!</v>
      </c>
      <c r="S1128" s="332" t="e">
        <f t="shared" si="787"/>
        <v>#DIV/0!</v>
      </c>
      <c r="T1128" s="332" t="e">
        <f t="shared" si="787"/>
        <v>#DIV/0!</v>
      </c>
      <c r="U1128" s="332" t="e">
        <f t="shared" si="787"/>
        <v>#DIV/0!</v>
      </c>
      <c r="V1128" s="332" t="e">
        <f t="shared" si="787"/>
        <v>#DIV/0!</v>
      </c>
      <c r="W1128" s="332" t="e">
        <f t="shared" si="787"/>
        <v>#DIV/0!</v>
      </c>
      <c r="X1128" s="332" t="e">
        <f t="shared" si="787"/>
        <v>#DIV/0!</v>
      </c>
      <c r="Y1128" s="332" t="e">
        <f t="shared" si="787"/>
        <v>#DIV/0!</v>
      </c>
      <c r="Z1128" s="332" t="e">
        <f t="shared" si="787"/>
        <v>#DIV/0!</v>
      </c>
      <c r="AA1128" s="332" t="e">
        <f t="shared" si="787"/>
        <v>#DIV/0!</v>
      </c>
      <c r="AB1128" s="332" t="e">
        <f t="shared" si="787"/>
        <v>#DIV/0!</v>
      </c>
      <c r="AC1128" s="332" t="e">
        <f t="shared" si="787"/>
        <v>#DIV/0!</v>
      </c>
      <c r="AD1128" s="332" t="e">
        <f t="shared" si="787"/>
        <v>#DIV/0!</v>
      </c>
      <c r="AE1128" s="332" t="e">
        <f t="shared" si="787"/>
        <v>#DIV/0!</v>
      </c>
      <c r="AF1128" s="332" t="e">
        <f t="shared" si="787"/>
        <v>#DIV/0!</v>
      </c>
      <c r="AG1128" s="332" t="e">
        <f t="shared" si="787"/>
        <v>#DIV/0!</v>
      </c>
      <c r="AH1128" s="332" t="e">
        <f t="shared" si="787"/>
        <v>#DIV/0!</v>
      </c>
      <c r="AI1128" s="332" t="e">
        <f t="shared" si="787"/>
        <v>#DIV/0!</v>
      </c>
      <c r="AJ1128" s="332" t="e">
        <f t="shared" si="787"/>
        <v>#DIV/0!</v>
      </c>
      <c r="AK1128" s="332" t="e">
        <f t="shared" si="787"/>
        <v>#DIV/0!</v>
      </c>
      <c r="AL1128" s="332" t="e">
        <f t="shared" si="787"/>
        <v>#DIV/0!</v>
      </c>
      <c r="AM1128" s="332" t="e">
        <f t="shared" si="787"/>
        <v>#DIV/0!</v>
      </c>
      <c r="AN1128" s="332" t="e">
        <f t="shared" si="787"/>
        <v>#DIV/0!</v>
      </c>
      <c r="AO1128" s="332" t="e">
        <f t="shared" si="787"/>
        <v>#DIV/0!</v>
      </c>
      <c r="AP1128" s="332" t="e">
        <f t="shared" si="787"/>
        <v>#DIV/0!</v>
      </c>
      <c r="AQ1128" s="332" t="e">
        <f t="shared" si="787"/>
        <v>#DIV/0!</v>
      </c>
      <c r="AR1128" s="332" t="e">
        <f t="shared" si="787"/>
        <v>#DIV/0!</v>
      </c>
      <c r="AS1128" s="332" t="e">
        <f t="shared" si="787"/>
        <v>#DIV/0!</v>
      </c>
      <c r="AT1128" s="332" t="e">
        <f t="shared" si="787"/>
        <v>#DIV/0!</v>
      </c>
      <c r="AU1128" s="332" t="e">
        <f t="shared" si="787"/>
        <v>#DIV/0!</v>
      </c>
      <c r="AV1128" s="332" t="e">
        <f t="shared" si="787"/>
        <v>#DIV/0!</v>
      </c>
      <c r="AW1128" s="332" t="e">
        <f t="shared" si="787"/>
        <v>#DIV/0!</v>
      </c>
      <c r="AX1128" s="332" t="e">
        <f t="shared" si="787"/>
        <v>#DIV/0!</v>
      </c>
      <c r="AY1128" s="332" t="e">
        <f t="shared" si="787"/>
        <v>#DIV/0!</v>
      </c>
      <c r="AZ1128" s="332" t="e">
        <f t="shared" si="787"/>
        <v>#DIV/0!</v>
      </c>
      <c r="BA1128" s="332" t="e">
        <f t="shared" si="787"/>
        <v>#DIV/0!</v>
      </c>
      <c r="BB1128" s="332" t="e">
        <f t="shared" si="787"/>
        <v>#DIV/0!</v>
      </c>
      <c r="BD1128" s="287" t="e">
        <f t="shared" si="786"/>
        <v>#DIV/0!</v>
      </c>
    </row>
    <row r="1129" spans="2:56" hidden="1">
      <c r="B1129" s="320" t="b" cm="1">
        <f t="array" ref="B1129">INDEX(rng_Ref_regions.ActiveUniqueFALSE,[1]Ref!A25)</f>
        <v>0</v>
      </c>
      <c r="C1129" s="282"/>
      <c r="D1129" s="332" t="e">
        <f t="shared" ref="D1129:BB1133" si="788">D1323/D1075</f>
        <v>#DIV/0!</v>
      </c>
      <c r="E1129" s="332" t="e">
        <f t="shared" si="788"/>
        <v>#DIV/0!</v>
      </c>
      <c r="F1129" s="332" t="e">
        <f t="shared" si="788"/>
        <v>#DIV/0!</v>
      </c>
      <c r="G1129" s="332" t="e">
        <f t="shared" si="788"/>
        <v>#DIV/0!</v>
      </c>
      <c r="H1129" s="332" t="e">
        <f t="shared" si="788"/>
        <v>#DIV/0!</v>
      </c>
      <c r="I1129" s="332" t="e">
        <f t="shared" si="788"/>
        <v>#DIV/0!</v>
      </c>
      <c r="J1129" s="332" t="e">
        <f t="shared" si="788"/>
        <v>#DIV/0!</v>
      </c>
      <c r="K1129" s="332" t="e">
        <f t="shared" si="788"/>
        <v>#DIV/0!</v>
      </c>
      <c r="L1129" s="332" t="e">
        <f t="shared" si="788"/>
        <v>#DIV/0!</v>
      </c>
      <c r="M1129" s="332" t="e">
        <f t="shared" si="788"/>
        <v>#DIV/0!</v>
      </c>
      <c r="N1129" s="332" t="e">
        <f t="shared" si="788"/>
        <v>#DIV/0!</v>
      </c>
      <c r="O1129" s="332" t="e">
        <f t="shared" si="788"/>
        <v>#DIV/0!</v>
      </c>
      <c r="P1129" s="332" t="e">
        <f t="shared" si="788"/>
        <v>#DIV/0!</v>
      </c>
      <c r="Q1129" s="332" t="e">
        <f t="shared" si="788"/>
        <v>#DIV/0!</v>
      </c>
      <c r="R1129" s="332" t="e">
        <f t="shared" si="788"/>
        <v>#DIV/0!</v>
      </c>
      <c r="S1129" s="332" t="e">
        <f t="shared" si="788"/>
        <v>#DIV/0!</v>
      </c>
      <c r="T1129" s="332" t="e">
        <f t="shared" si="788"/>
        <v>#DIV/0!</v>
      </c>
      <c r="U1129" s="332" t="e">
        <f t="shared" si="788"/>
        <v>#DIV/0!</v>
      </c>
      <c r="V1129" s="332" t="e">
        <f t="shared" si="788"/>
        <v>#DIV/0!</v>
      </c>
      <c r="W1129" s="332" t="e">
        <f t="shared" si="788"/>
        <v>#DIV/0!</v>
      </c>
      <c r="X1129" s="332" t="e">
        <f t="shared" si="788"/>
        <v>#DIV/0!</v>
      </c>
      <c r="Y1129" s="332" t="e">
        <f t="shared" si="788"/>
        <v>#DIV/0!</v>
      </c>
      <c r="Z1129" s="332" t="e">
        <f t="shared" si="788"/>
        <v>#DIV/0!</v>
      </c>
      <c r="AA1129" s="332" t="e">
        <f t="shared" si="788"/>
        <v>#DIV/0!</v>
      </c>
      <c r="AB1129" s="332" t="e">
        <f t="shared" si="788"/>
        <v>#DIV/0!</v>
      </c>
      <c r="AC1129" s="332" t="e">
        <f t="shared" si="788"/>
        <v>#DIV/0!</v>
      </c>
      <c r="AD1129" s="332" t="e">
        <f t="shared" si="788"/>
        <v>#DIV/0!</v>
      </c>
      <c r="AE1129" s="332" t="e">
        <f t="shared" si="788"/>
        <v>#DIV/0!</v>
      </c>
      <c r="AF1129" s="332" t="e">
        <f t="shared" si="788"/>
        <v>#DIV/0!</v>
      </c>
      <c r="AG1129" s="332" t="e">
        <f t="shared" si="788"/>
        <v>#DIV/0!</v>
      </c>
      <c r="AH1129" s="332" t="e">
        <f t="shared" si="788"/>
        <v>#DIV/0!</v>
      </c>
      <c r="AI1129" s="332" t="e">
        <f t="shared" si="788"/>
        <v>#DIV/0!</v>
      </c>
      <c r="AJ1129" s="332" t="e">
        <f t="shared" si="788"/>
        <v>#DIV/0!</v>
      </c>
      <c r="AK1129" s="332" t="e">
        <f t="shared" si="788"/>
        <v>#DIV/0!</v>
      </c>
      <c r="AL1129" s="332" t="e">
        <f t="shared" si="788"/>
        <v>#DIV/0!</v>
      </c>
      <c r="AM1129" s="332" t="e">
        <f t="shared" si="788"/>
        <v>#DIV/0!</v>
      </c>
      <c r="AN1129" s="332" t="e">
        <f t="shared" si="788"/>
        <v>#DIV/0!</v>
      </c>
      <c r="AO1129" s="332" t="e">
        <f t="shared" si="788"/>
        <v>#DIV/0!</v>
      </c>
      <c r="AP1129" s="332" t="e">
        <f t="shared" si="788"/>
        <v>#DIV/0!</v>
      </c>
      <c r="AQ1129" s="332" t="e">
        <f t="shared" si="788"/>
        <v>#DIV/0!</v>
      </c>
      <c r="AR1129" s="332" t="e">
        <f t="shared" si="788"/>
        <v>#DIV/0!</v>
      </c>
      <c r="AS1129" s="332" t="e">
        <f t="shared" si="788"/>
        <v>#DIV/0!</v>
      </c>
      <c r="AT1129" s="332" t="e">
        <f t="shared" si="788"/>
        <v>#DIV/0!</v>
      </c>
      <c r="AU1129" s="332" t="e">
        <f t="shared" si="788"/>
        <v>#DIV/0!</v>
      </c>
      <c r="AV1129" s="332" t="e">
        <f t="shared" si="788"/>
        <v>#DIV/0!</v>
      </c>
      <c r="AW1129" s="332" t="e">
        <f t="shared" si="788"/>
        <v>#DIV/0!</v>
      </c>
      <c r="AX1129" s="332" t="e">
        <f t="shared" si="788"/>
        <v>#DIV/0!</v>
      </c>
      <c r="AY1129" s="332" t="e">
        <f t="shared" si="788"/>
        <v>#DIV/0!</v>
      </c>
      <c r="AZ1129" s="332" t="e">
        <f t="shared" si="788"/>
        <v>#DIV/0!</v>
      </c>
      <c r="BA1129" s="332" t="e">
        <f t="shared" si="788"/>
        <v>#DIV/0!</v>
      </c>
      <c r="BB1129" s="332" t="e">
        <f t="shared" si="788"/>
        <v>#DIV/0!</v>
      </c>
      <c r="BD1129" s="287" t="e">
        <f>BB1129/BB1326</f>
        <v>#DIV/0!</v>
      </c>
    </row>
    <row r="1130" spans="2:56" hidden="1">
      <c r="B1130" s="320" t="b" cm="1">
        <f t="array" ref="B1130">INDEX(rng_Ref_regions.ActiveUniqueFALSE,[1]Ref!A26)</f>
        <v>0</v>
      </c>
      <c r="C1130" s="282"/>
      <c r="D1130" s="332" t="e">
        <f t="shared" si="788"/>
        <v>#DIV/0!</v>
      </c>
      <c r="E1130" s="332" t="e">
        <f t="shared" si="788"/>
        <v>#DIV/0!</v>
      </c>
      <c r="F1130" s="332" t="e">
        <f t="shared" si="788"/>
        <v>#DIV/0!</v>
      </c>
      <c r="G1130" s="332" t="e">
        <f t="shared" si="788"/>
        <v>#DIV/0!</v>
      </c>
      <c r="H1130" s="332" t="e">
        <f t="shared" si="788"/>
        <v>#DIV/0!</v>
      </c>
      <c r="I1130" s="332" t="e">
        <f t="shared" si="788"/>
        <v>#DIV/0!</v>
      </c>
      <c r="J1130" s="332" t="e">
        <f t="shared" si="788"/>
        <v>#DIV/0!</v>
      </c>
      <c r="K1130" s="332" t="e">
        <f t="shared" si="788"/>
        <v>#DIV/0!</v>
      </c>
      <c r="L1130" s="332" t="e">
        <f t="shared" si="788"/>
        <v>#DIV/0!</v>
      </c>
      <c r="M1130" s="332" t="e">
        <f t="shared" si="788"/>
        <v>#DIV/0!</v>
      </c>
      <c r="N1130" s="332" t="e">
        <f t="shared" si="788"/>
        <v>#DIV/0!</v>
      </c>
      <c r="O1130" s="332" t="e">
        <f t="shared" si="788"/>
        <v>#DIV/0!</v>
      </c>
      <c r="P1130" s="332" t="e">
        <f t="shared" si="788"/>
        <v>#DIV/0!</v>
      </c>
      <c r="Q1130" s="332" t="e">
        <f t="shared" si="788"/>
        <v>#DIV/0!</v>
      </c>
      <c r="R1130" s="332" t="e">
        <f t="shared" si="788"/>
        <v>#DIV/0!</v>
      </c>
      <c r="S1130" s="332" t="e">
        <f t="shared" si="788"/>
        <v>#DIV/0!</v>
      </c>
      <c r="T1130" s="332" t="e">
        <f t="shared" si="788"/>
        <v>#DIV/0!</v>
      </c>
      <c r="U1130" s="332" t="e">
        <f t="shared" si="788"/>
        <v>#DIV/0!</v>
      </c>
      <c r="V1130" s="332" t="e">
        <f t="shared" si="788"/>
        <v>#DIV/0!</v>
      </c>
      <c r="W1130" s="332" t="e">
        <f t="shared" si="788"/>
        <v>#DIV/0!</v>
      </c>
      <c r="X1130" s="332" t="e">
        <f t="shared" si="788"/>
        <v>#DIV/0!</v>
      </c>
      <c r="Y1130" s="332" t="e">
        <f t="shared" si="788"/>
        <v>#DIV/0!</v>
      </c>
      <c r="Z1130" s="332" t="e">
        <f t="shared" si="788"/>
        <v>#DIV/0!</v>
      </c>
      <c r="AA1130" s="332" t="e">
        <f t="shared" si="788"/>
        <v>#DIV/0!</v>
      </c>
      <c r="AB1130" s="332" t="e">
        <f t="shared" si="788"/>
        <v>#DIV/0!</v>
      </c>
      <c r="AC1130" s="332" t="e">
        <f t="shared" si="788"/>
        <v>#DIV/0!</v>
      </c>
      <c r="AD1130" s="332" t="e">
        <f t="shared" si="788"/>
        <v>#DIV/0!</v>
      </c>
      <c r="AE1130" s="332" t="e">
        <f t="shared" si="788"/>
        <v>#DIV/0!</v>
      </c>
      <c r="AF1130" s="332" t="e">
        <f t="shared" si="788"/>
        <v>#DIV/0!</v>
      </c>
      <c r="AG1130" s="332" t="e">
        <f t="shared" si="788"/>
        <v>#DIV/0!</v>
      </c>
      <c r="AH1130" s="332" t="e">
        <f t="shared" si="788"/>
        <v>#DIV/0!</v>
      </c>
      <c r="AI1130" s="332" t="e">
        <f t="shared" si="788"/>
        <v>#DIV/0!</v>
      </c>
      <c r="AJ1130" s="332" t="e">
        <f t="shared" si="788"/>
        <v>#DIV/0!</v>
      </c>
      <c r="AK1130" s="332" t="e">
        <f t="shared" si="788"/>
        <v>#DIV/0!</v>
      </c>
      <c r="AL1130" s="332" t="e">
        <f t="shared" si="788"/>
        <v>#DIV/0!</v>
      </c>
      <c r="AM1130" s="332" t="e">
        <f t="shared" si="788"/>
        <v>#DIV/0!</v>
      </c>
      <c r="AN1130" s="332" t="e">
        <f t="shared" si="788"/>
        <v>#DIV/0!</v>
      </c>
      <c r="AO1130" s="332" t="e">
        <f t="shared" si="788"/>
        <v>#DIV/0!</v>
      </c>
      <c r="AP1130" s="332" t="e">
        <f t="shared" si="788"/>
        <v>#DIV/0!</v>
      </c>
      <c r="AQ1130" s="332" t="e">
        <f t="shared" si="788"/>
        <v>#DIV/0!</v>
      </c>
      <c r="AR1130" s="332" t="e">
        <f t="shared" si="788"/>
        <v>#DIV/0!</v>
      </c>
      <c r="AS1130" s="332" t="e">
        <f t="shared" si="788"/>
        <v>#DIV/0!</v>
      </c>
      <c r="AT1130" s="332" t="e">
        <f t="shared" si="788"/>
        <v>#DIV/0!</v>
      </c>
      <c r="AU1130" s="332" t="e">
        <f t="shared" si="788"/>
        <v>#DIV/0!</v>
      </c>
      <c r="AV1130" s="332" t="e">
        <f t="shared" si="788"/>
        <v>#DIV/0!</v>
      </c>
      <c r="AW1130" s="332" t="e">
        <f t="shared" si="788"/>
        <v>#DIV/0!</v>
      </c>
      <c r="AX1130" s="332" t="e">
        <f t="shared" si="788"/>
        <v>#DIV/0!</v>
      </c>
      <c r="AY1130" s="332" t="e">
        <f t="shared" si="788"/>
        <v>#DIV/0!</v>
      </c>
      <c r="AZ1130" s="332" t="e">
        <f t="shared" si="788"/>
        <v>#DIV/0!</v>
      </c>
      <c r="BA1130" s="332" t="e">
        <f t="shared" si="788"/>
        <v>#DIV/0!</v>
      </c>
      <c r="BB1130" s="332" t="e">
        <f t="shared" si="788"/>
        <v>#DIV/0!</v>
      </c>
      <c r="BD1130" s="287" t="e">
        <f t="shared" ref="BD1130:BD1139" si="789">BB1130/BB1324</f>
        <v>#DIV/0!</v>
      </c>
    </row>
    <row r="1131" spans="2:56" hidden="1">
      <c r="B1131" s="320" t="b" cm="1">
        <f t="array" ref="B1131">INDEX(rng_Ref_regions.ActiveUniqueFALSE,[1]Ref!A27)</f>
        <v>0</v>
      </c>
      <c r="C1131" s="282"/>
      <c r="D1131" s="332" t="e">
        <f t="shared" si="788"/>
        <v>#DIV/0!</v>
      </c>
      <c r="E1131" s="332" t="e">
        <f t="shared" si="788"/>
        <v>#DIV/0!</v>
      </c>
      <c r="F1131" s="332" t="e">
        <f t="shared" si="788"/>
        <v>#DIV/0!</v>
      </c>
      <c r="G1131" s="332" t="e">
        <f t="shared" si="788"/>
        <v>#DIV/0!</v>
      </c>
      <c r="H1131" s="332" t="e">
        <f t="shared" si="788"/>
        <v>#DIV/0!</v>
      </c>
      <c r="I1131" s="332" t="e">
        <f t="shared" si="788"/>
        <v>#DIV/0!</v>
      </c>
      <c r="J1131" s="332" t="e">
        <f t="shared" si="788"/>
        <v>#DIV/0!</v>
      </c>
      <c r="K1131" s="332" t="e">
        <f t="shared" si="788"/>
        <v>#DIV/0!</v>
      </c>
      <c r="L1131" s="332" t="e">
        <f t="shared" si="788"/>
        <v>#DIV/0!</v>
      </c>
      <c r="M1131" s="332" t="e">
        <f t="shared" si="788"/>
        <v>#DIV/0!</v>
      </c>
      <c r="N1131" s="332" t="e">
        <f t="shared" si="788"/>
        <v>#DIV/0!</v>
      </c>
      <c r="O1131" s="332" t="e">
        <f t="shared" si="788"/>
        <v>#DIV/0!</v>
      </c>
      <c r="P1131" s="332" t="e">
        <f t="shared" si="788"/>
        <v>#DIV/0!</v>
      </c>
      <c r="Q1131" s="332" t="e">
        <f t="shared" si="788"/>
        <v>#DIV/0!</v>
      </c>
      <c r="R1131" s="332" t="e">
        <f t="shared" si="788"/>
        <v>#DIV/0!</v>
      </c>
      <c r="S1131" s="332" t="e">
        <f t="shared" si="788"/>
        <v>#DIV/0!</v>
      </c>
      <c r="T1131" s="332" t="e">
        <f t="shared" si="788"/>
        <v>#DIV/0!</v>
      </c>
      <c r="U1131" s="332" t="e">
        <f t="shared" si="788"/>
        <v>#DIV/0!</v>
      </c>
      <c r="V1131" s="332" t="e">
        <f t="shared" si="788"/>
        <v>#DIV/0!</v>
      </c>
      <c r="W1131" s="332" t="e">
        <f t="shared" si="788"/>
        <v>#DIV/0!</v>
      </c>
      <c r="X1131" s="332" t="e">
        <f t="shared" si="788"/>
        <v>#DIV/0!</v>
      </c>
      <c r="Y1131" s="332" t="e">
        <f t="shared" si="788"/>
        <v>#DIV/0!</v>
      </c>
      <c r="Z1131" s="332" t="e">
        <f t="shared" si="788"/>
        <v>#DIV/0!</v>
      </c>
      <c r="AA1131" s="332" t="e">
        <f t="shared" si="788"/>
        <v>#DIV/0!</v>
      </c>
      <c r="AB1131" s="332" t="e">
        <f t="shared" si="788"/>
        <v>#DIV/0!</v>
      </c>
      <c r="AC1131" s="332" t="e">
        <f t="shared" si="788"/>
        <v>#DIV/0!</v>
      </c>
      <c r="AD1131" s="332" t="e">
        <f t="shared" si="788"/>
        <v>#DIV/0!</v>
      </c>
      <c r="AE1131" s="332" t="e">
        <f t="shared" si="788"/>
        <v>#DIV/0!</v>
      </c>
      <c r="AF1131" s="332" t="e">
        <f t="shared" si="788"/>
        <v>#DIV/0!</v>
      </c>
      <c r="AG1131" s="332" t="e">
        <f t="shared" si="788"/>
        <v>#DIV/0!</v>
      </c>
      <c r="AH1131" s="332" t="e">
        <f t="shared" si="788"/>
        <v>#DIV/0!</v>
      </c>
      <c r="AI1131" s="332" t="e">
        <f t="shared" si="788"/>
        <v>#DIV/0!</v>
      </c>
      <c r="AJ1131" s="332" t="e">
        <f t="shared" si="788"/>
        <v>#DIV/0!</v>
      </c>
      <c r="AK1131" s="332" t="e">
        <f t="shared" si="788"/>
        <v>#DIV/0!</v>
      </c>
      <c r="AL1131" s="332" t="e">
        <f t="shared" si="788"/>
        <v>#DIV/0!</v>
      </c>
      <c r="AM1131" s="332" t="e">
        <f t="shared" si="788"/>
        <v>#DIV/0!</v>
      </c>
      <c r="AN1131" s="332" t="e">
        <f t="shared" si="788"/>
        <v>#DIV/0!</v>
      </c>
      <c r="AO1131" s="332" t="e">
        <f t="shared" si="788"/>
        <v>#DIV/0!</v>
      </c>
      <c r="AP1131" s="332" t="e">
        <f t="shared" si="788"/>
        <v>#DIV/0!</v>
      </c>
      <c r="AQ1131" s="332" t="e">
        <f t="shared" si="788"/>
        <v>#DIV/0!</v>
      </c>
      <c r="AR1131" s="332" t="e">
        <f t="shared" si="788"/>
        <v>#DIV/0!</v>
      </c>
      <c r="AS1131" s="332" t="e">
        <f t="shared" si="788"/>
        <v>#DIV/0!</v>
      </c>
      <c r="AT1131" s="332" t="e">
        <f t="shared" si="788"/>
        <v>#DIV/0!</v>
      </c>
      <c r="AU1131" s="332" t="e">
        <f t="shared" si="788"/>
        <v>#DIV/0!</v>
      </c>
      <c r="AV1131" s="332" t="e">
        <f t="shared" si="788"/>
        <v>#DIV/0!</v>
      </c>
      <c r="AW1131" s="332" t="e">
        <f t="shared" si="788"/>
        <v>#DIV/0!</v>
      </c>
      <c r="AX1131" s="332" t="e">
        <f t="shared" si="788"/>
        <v>#DIV/0!</v>
      </c>
      <c r="AY1131" s="332" t="e">
        <f t="shared" si="788"/>
        <v>#DIV/0!</v>
      </c>
      <c r="AZ1131" s="332" t="e">
        <f t="shared" si="788"/>
        <v>#DIV/0!</v>
      </c>
      <c r="BA1131" s="332" t="e">
        <f t="shared" si="788"/>
        <v>#DIV/0!</v>
      </c>
      <c r="BB1131" s="332" t="e">
        <f t="shared" si="788"/>
        <v>#DIV/0!</v>
      </c>
      <c r="BD1131" s="287" t="e">
        <f t="shared" si="789"/>
        <v>#DIV/0!</v>
      </c>
    </row>
    <row r="1132" spans="2:56" hidden="1">
      <c r="B1132" s="320" t="b" cm="1">
        <f t="array" ref="B1132">INDEX(rng_Ref_regions.ActiveUniqueFALSE,[1]Ref!A28)</f>
        <v>0</v>
      </c>
      <c r="C1132" s="282"/>
      <c r="D1132" s="332" t="e">
        <f t="shared" si="788"/>
        <v>#DIV/0!</v>
      </c>
      <c r="E1132" s="332" t="e">
        <f t="shared" si="788"/>
        <v>#DIV/0!</v>
      </c>
      <c r="F1132" s="332" t="e">
        <f t="shared" si="788"/>
        <v>#DIV/0!</v>
      </c>
      <c r="G1132" s="332" t="e">
        <f t="shared" si="788"/>
        <v>#DIV/0!</v>
      </c>
      <c r="H1132" s="332" t="e">
        <f t="shared" si="788"/>
        <v>#DIV/0!</v>
      </c>
      <c r="I1132" s="332" t="e">
        <f t="shared" si="788"/>
        <v>#DIV/0!</v>
      </c>
      <c r="J1132" s="332" t="e">
        <f t="shared" si="788"/>
        <v>#DIV/0!</v>
      </c>
      <c r="K1132" s="332" t="e">
        <f t="shared" si="788"/>
        <v>#DIV/0!</v>
      </c>
      <c r="L1132" s="332" t="e">
        <f t="shared" si="788"/>
        <v>#DIV/0!</v>
      </c>
      <c r="M1132" s="332" t="e">
        <f t="shared" si="788"/>
        <v>#DIV/0!</v>
      </c>
      <c r="N1132" s="332" t="e">
        <f t="shared" si="788"/>
        <v>#DIV/0!</v>
      </c>
      <c r="O1132" s="332" t="e">
        <f t="shared" si="788"/>
        <v>#DIV/0!</v>
      </c>
      <c r="P1132" s="332" t="e">
        <f t="shared" si="788"/>
        <v>#DIV/0!</v>
      </c>
      <c r="Q1132" s="332" t="e">
        <f t="shared" si="788"/>
        <v>#DIV/0!</v>
      </c>
      <c r="R1132" s="332" t="e">
        <f t="shared" si="788"/>
        <v>#DIV/0!</v>
      </c>
      <c r="S1132" s="332" t="e">
        <f t="shared" si="788"/>
        <v>#DIV/0!</v>
      </c>
      <c r="T1132" s="332" t="e">
        <f t="shared" si="788"/>
        <v>#DIV/0!</v>
      </c>
      <c r="U1132" s="332" t="e">
        <f t="shared" si="788"/>
        <v>#DIV/0!</v>
      </c>
      <c r="V1132" s="332" t="e">
        <f t="shared" si="788"/>
        <v>#DIV/0!</v>
      </c>
      <c r="W1132" s="332" t="e">
        <f t="shared" si="788"/>
        <v>#DIV/0!</v>
      </c>
      <c r="X1132" s="332" t="e">
        <f t="shared" si="788"/>
        <v>#DIV/0!</v>
      </c>
      <c r="Y1132" s="332" t="e">
        <f t="shared" si="788"/>
        <v>#DIV/0!</v>
      </c>
      <c r="Z1132" s="332" t="e">
        <f t="shared" si="788"/>
        <v>#DIV/0!</v>
      </c>
      <c r="AA1132" s="332" t="e">
        <f t="shared" si="788"/>
        <v>#DIV/0!</v>
      </c>
      <c r="AB1132" s="332" t="e">
        <f t="shared" si="788"/>
        <v>#DIV/0!</v>
      </c>
      <c r="AC1132" s="332" t="e">
        <f t="shared" si="788"/>
        <v>#DIV/0!</v>
      </c>
      <c r="AD1132" s="332" t="e">
        <f t="shared" si="788"/>
        <v>#DIV/0!</v>
      </c>
      <c r="AE1132" s="332" t="e">
        <f t="shared" si="788"/>
        <v>#DIV/0!</v>
      </c>
      <c r="AF1132" s="332" t="e">
        <f t="shared" si="788"/>
        <v>#DIV/0!</v>
      </c>
      <c r="AG1132" s="332" t="e">
        <f t="shared" si="788"/>
        <v>#DIV/0!</v>
      </c>
      <c r="AH1132" s="332" t="e">
        <f t="shared" si="788"/>
        <v>#DIV/0!</v>
      </c>
      <c r="AI1132" s="332" t="e">
        <f t="shared" si="788"/>
        <v>#DIV/0!</v>
      </c>
      <c r="AJ1132" s="332" t="e">
        <f t="shared" si="788"/>
        <v>#DIV/0!</v>
      </c>
      <c r="AK1132" s="332" t="e">
        <f t="shared" si="788"/>
        <v>#DIV/0!</v>
      </c>
      <c r="AL1132" s="332" t="e">
        <f t="shared" si="788"/>
        <v>#DIV/0!</v>
      </c>
      <c r="AM1132" s="332" t="e">
        <f t="shared" si="788"/>
        <v>#DIV/0!</v>
      </c>
      <c r="AN1132" s="332" t="e">
        <f t="shared" si="788"/>
        <v>#DIV/0!</v>
      </c>
      <c r="AO1132" s="332" t="e">
        <f t="shared" si="788"/>
        <v>#DIV/0!</v>
      </c>
      <c r="AP1132" s="332" t="e">
        <f t="shared" si="788"/>
        <v>#DIV/0!</v>
      </c>
      <c r="AQ1132" s="332" t="e">
        <f t="shared" si="788"/>
        <v>#DIV/0!</v>
      </c>
      <c r="AR1132" s="332" t="e">
        <f t="shared" si="788"/>
        <v>#DIV/0!</v>
      </c>
      <c r="AS1132" s="332" t="e">
        <f t="shared" si="788"/>
        <v>#DIV/0!</v>
      </c>
      <c r="AT1132" s="332" t="e">
        <f t="shared" si="788"/>
        <v>#DIV/0!</v>
      </c>
      <c r="AU1132" s="332" t="e">
        <f t="shared" si="788"/>
        <v>#DIV/0!</v>
      </c>
      <c r="AV1132" s="332" t="e">
        <f t="shared" si="788"/>
        <v>#DIV/0!</v>
      </c>
      <c r="AW1132" s="332" t="e">
        <f t="shared" si="788"/>
        <v>#DIV/0!</v>
      </c>
      <c r="AX1132" s="332" t="e">
        <f t="shared" si="788"/>
        <v>#DIV/0!</v>
      </c>
      <c r="AY1132" s="332" t="e">
        <f t="shared" si="788"/>
        <v>#DIV/0!</v>
      </c>
      <c r="AZ1132" s="332" t="e">
        <f t="shared" si="788"/>
        <v>#DIV/0!</v>
      </c>
      <c r="BA1132" s="332" t="e">
        <f t="shared" si="788"/>
        <v>#DIV/0!</v>
      </c>
      <c r="BB1132" s="332" t="e">
        <f t="shared" si="788"/>
        <v>#DIV/0!</v>
      </c>
      <c r="BD1132" s="287" t="e">
        <f t="shared" si="789"/>
        <v>#DIV/0!</v>
      </c>
    </row>
    <row r="1133" spans="2:56" hidden="1">
      <c r="B1133" s="320" t="b" cm="1">
        <f t="array" ref="B1133">INDEX(rng_Ref_regions.ActiveUniqueFALSE,[1]Ref!A29)</f>
        <v>0</v>
      </c>
      <c r="C1133" s="282"/>
      <c r="D1133" s="332" t="e">
        <f t="shared" si="788"/>
        <v>#DIV/0!</v>
      </c>
      <c r="E1133" s="332" t="e">
        <f t="shared" si="788"/>
        <v>#DIV/0!</v>
      </c>
      <c r="F1133" s="332" t="e">
        <f t="shared" si="788"/>
        <v>#DIV/0!</v>
      </c>
      <c r="G1133" s="332" t="e">
        <f t="shared" si="788"/>
        <v>#DIV/0!</v>
      </c>
      <c r="H1133" s="332" t="e">
        <f t="shared" si="788"/>
        <v>#DIV/0!</v>
      </c>
      <c r="I1133" s="332" t="e">
        <f t="shared" si="788"/>
        <v>#DIV/0!</v>
      </c>
      <c r="J1133" s="332" t="e">
        <f t="shared" si="788"/>
        <v>#DIV/0!</v>
      </c>
      <c r="K1133" s="332" t="e">
        <f t="shared" si="788"/>
        <v>#DIV/0!</v>
      </c>
      <c r="L1133" s="332" t="e">
        <f t="shared" si="788"/>
        <v>#DIV/0!</v>
      </c>
      <c r="M1133" s="332" t="e">
        <f t="shared" si="788"/>
        <v>#DIV/0!</v>
      </c>
      <c r="N1133" s="332" t="e">
        <f t="shared" si="788"/>
        <v>#DIV/0!</v>
      </c>
      <c r="O1133" s="332" t="e">
        <f t="shared" si="788"/>
        <v>#DIV/0!</v>
      </c>
      <c r="P1133" s="332" t="e">
        <f t="shared" si="788"/>
        <v>#DIV/0!</v>
      </c>
      <c r="Q1133" s="332" t="e">
        <f t="shared" si="788"/>
        <v>#DIV/0!</v>
      </c>
      <c r="R1133" s="332" t="e">
        <f t="shared" si="788"/>
        <v>#DIV/0!</v>
      </c>
      <c r="S1133" s="332" t="e">
        <f t="shared" si="788"/>
        <v>#DIV/0!</v>
      </c>
      <c r="T1133" s="332" t="e">
        <f t="shared" si="788"/>
        <v>#DIV/0!</v>
      </c>
      <c r="U1133" s="332" t="e">
        <f t="shared" si="788"/>
        <v>#DIV/0!</v>
      </c>
      <c r="V1133" s="332" t="e">
        <f t="shared" si="788"/>
        <v>#DIV/0!</v>
      </c>
      <c r="W1133" s="332" t="e">
        <f t="shared" si="788"/>
        <v>#DIV/0!</v>
      </c>
      <c r="X1133" s="332" t="e">
        <f t="shared" si="788"/>
        <v>#DIV/0!</v>
      </c>
      <c r="Y1133" s="332" t="e">
        <f t="shared" si="788"/>
        <v>#DIV/0!</v>
      </c>
      <c r="Z1133" s="332" t="e">
        <f t="shared" si="788"/>
        <v>#DIV/0!</v>
      </c>
      <c r="AA1133" s="332" t="e">
        <f t="shared" si="788"/>
        <v>#DIV/0!</v>
      </c>
      <c r="AB1133" s="332" t="e">
        <f t="shared" si="788"/>
        <v>#DIV/0!</v>
      </c>
      <c r="AC1133" s="332" t="e">
        <f t="shared" si="788"/>
        <v>#DIV/0!</v>
      </c>
      <c r="AD1133" s="332" t="e">
        <f t="shared" si="788"/>
        <v>#DIV/0!</v>
      </c>
      <c r="AE1133" s="332" t="e">
        <f t="shared" si="788"/>
        <v>#DIV/0!</v>
      </c>
      <c r="AF1133" s="332" t="e">
        <f t="shared" si="788"/>
        <v>#DIV/0!</v>
      </c>
      <c r="AG1133" s="332" t="e">
        <f t="shared" si="788"/>
        <v>#DIV/0!</v>
      </c>
      <c r="AH1133" s="332" t="e">
        <f t="shared" si="788"/>
        <v>#DIV/0!</v>
      </c>
      <c r="AI1133" s="332" t="e">
        <f t="shared" si="788"/>
        <v>#DIV/0!</v>
      </c>
      <c r="AJ1133" s="332" t="e">
        <f t="shared" si="788"/>
        <v>#DIV/0!</v>
      </c>
      <c r="AK1133" s="332" t="e">
        <f t="shared" si="788"/>
        <v>#DIV/0!</v>
      </c>
      <c r="AL1133" s="332" t="e">
        <f t="shared" si="788"/>
        <v>#DIV/0!</v>
      </c>
      <c r="AM1133" s="332" t="e">
        <f t="shared" si="788"/>
        <v>#DIV/0!</v>
      </c>
      <c r="AN1133" s="332" t="e">
        <f t="shared" si="788"/>
        <v>#DIV/0!</v>
      </c>
      <c r="AO1133" s="332" t="e">
        <f t="shared" si="788"/>
        <v>#DIV/0!</v>
      </c>
      <c r="AP1133" s="332" t="e">
        <f t="shared" si="788"/>
        <v>#DIV/0!</v>
      </c>
      <c r="AQ1133" s="332" t="e">
        <f t="shared" si="788"/>
        <v>#DIV/0!</v>
      </c>
      <c r="AR1133" s="332" t="e">
        <f t="shared" si="788"/>
        <v>#DIV/0!</v>
      </c>
      <c r="AS1133" s="332" t="e">
        <f t="shared" si="788"/>
        <v>#DIV/0!</v>
      </c>
      <c r="AT1133" s="332" t="e">
        <f t="shared" si="788"/>
        <v>#DIV/0!</v>
      </c>
      <c r="AU1133" s="332" t="e">
        <f t="shared" si="788"/>
        <v>#DIV/0!</v>
      </c>
      <c r="AV1133" s="332" t="e">
        <f t="shared" si="788"/>
        <v>#DIV/0!</v>
      </c>
      <c r="AW1133" s="332" t="e">
        <f t="shared" si="788"/>
        <v>#DIV/0!</v>
      </c>
      <c r="AX1133" s="332" t="e">
        <f t="shared" si="788"/>
        <v>#DIV/0!</v>
      </c>
      <c r="AY1133" s="332" t="e">
        <f t="shared" si="788"/>
        <v>#DIV/0!</v>
      </c>
      <c r="AZ1133" s="332" t="e">
        <f t="shared" si="788"/>
        <v>#DIV/0!</v>
      </c>
      <c r="BA1133" s="332" t="e">
        <f t="shared" si="788"/>
        <v>#DIV/0!</v>
      </c>
      <c r="BB1133" s="332" t="e">
        <f t="shared" si="788"/>
        <v>#DIV/0!</v>
      </c>
      <c r="BD1133" s="287" t="e">
        <f t="shared" si="789"/>
        <v>#DIV/0!</v>
      </c>
    </row>
    <row r="1134" spans="2:56" hidden="1">
      <c r="B1134" s="320" t="b" cm="1">
        <f t="array" ref="B1134">INDEX(rng_Ref_regions.ActiveUniqueFALSE,[1]Ref!A30)</f>
        <v>0</v>
      </c>
      <c r="C1134" s="282"/>
      <c r="D1134" s="332" t="e">
        <f t="shared" ref="D1134:BB1138" si="790">D1328/D1080</f>
        <v>#DIV/0!</v>
      </c>
      <c r="E1134" s="332" t="e">
        <f t="shared" si="790"/>
        <v>#DIV/0!</v>
      </c>
      <c r="F1134" s="332" t="e">
        <f t="shared" si="790"/>
        <v>#DIV/0!</v>
      </c>
      <c r="G1134" s="332" t="e">
        <f t="shared" si="790"/>
        <v>#DIV/0!</v>
      </c>
      <c r="H1134" s="332" t="e">
        <f t="shared" si="790"/>
        <v>#DIV/0!</v>
      </c>
      <c r="I1134" s="332" t="e">
        <f t="shared" si="790"/>
        <v>#DIV/0!</v>
      </c>
      <c r="J1134" s="332" t="e">
        <f t="shared" si="790"/>
        <v>#DIV/0!</v>
      </c>
      <c r="K1134" s="332" t="e">
        <f t="shared" si="790"/>
        <v>#DIV/0!</v>
      </c>
      <c r="L1134" s="332" t="e">
        <f t="shared" si="790"/>
        <v>#DIV/0!</v>
      </c>
      <c r="M1134" s="332" t="e">
        <f t="shared" si="790"/>
        <v>#DIV/0!</v>
      </c>
      <c r="N1134" s="332" t="e">
        <f t="shared" si="790"/>
        <v>#DIV/0!</v>
      </c>
      <c r="O1134" s="332" t="e">
        <f t="shared" si="790"/>
        <v>#DIV/0!</v>
      </c>
      <c r="P1134" s="332" t="e">
        <f t="shared" si="790"/>
        <v>#DIV/0!</v>
      </c>
      <c r="Q1134" s="332" t="e">
        <f t="shared" si="790"/>
        <v>#DIV/0!</v>
      </c>
      <c r="R1134" s="332" t="e">
        <f t="shared" si="790"/>
        <v>#DIV/0!</v>
      </c>
      <c r="S1134" s="332" t="e">
        <f t="shared" si="790"/>
        <v>#DIV/0!</v>
      </c>
      <c r="T1134" s="332" t="e">
        <f t="shared" si="790"/>
        <v>#DIV/0!</v>
      </c>
      <c r="U1134" s="332" t="e">
        <f t="shared" si="790"/>
        <v>#DIV/0!</v>
      </c>
      <c r="V1134" s="332" t="e">
        <f t="shared" si="790"/>
        <v>#DIV/0!</v>
      </c>
      <c r="W1134" s="332" t="e">
        <f t="shared" si="790"/>
        <v>#DIV/0!</v>
      </c>
      <c r="X1134" s="332" t="e">
        <f t="shared" si="790"/>
        <v>#DIV/0!</v>
      </c>
      <c r="Y1134" s="332" t="e">
        <f t="shared" si="790"/>
        <v>#DIV/0!</v>
      </c>
      <c r="Z1134" s="332" t="e">
        <f t="shared" si="790"/>
        <v>#DIV/0!</v>
      </c>
      <c r="AA1134" s="332" t="e">
        <f t="shared" si="790"/>
        <v>#DIV/0!</v>
      </c>
      <c r="AB1134" s="332" t="e">
        <f t="shared" si="790"/>
        <v>#DIV/0!</v>
      </c>
      <c r="AC1134" s="332" t="e">
        <f t="shared" si="790"/>
        <v>#DIV/0!</v>
      </c>
      <c r="AD1134" s="332" t="e">
        <f t="shared" si="790"/>
        <v>#DIV/0!</v>
      </c>
      <c r="AE1134" s="332" t="e">
        <f t="shared" si="790"/>
        <v>#DIV/0!</v>
      </c>
      <c r="AF1134" s="332" t="e">
        <f t="shared" si="790"/>
        <v>#DIV/0!</v>
      </c>
      <c r="AG1134" s="332" t="e">
        <f t="shared" si="790"/>
        <v>#DIV/0!</v>
      </c>
      <c r="AH1134" s="332" t="e">
        <f t="shared" si="790"/>
        <v>#DIV/0!</v>
      </c>
      <c r="AI1134" s="332" t="e">
        <f t="shared" si="790"/>
        <v>#DIV/0!</v>
      </c>
      <c r="AJ1134" s="332" t="e">
        <f t="shared" si="790"/>
        <v>#DIV/0!</v>
      </c>
      <c r="AK1134" s="332" t="e">
        <f t="shared" si="790"/>
        <v>#DIV/0!</v>
      </c>
      <c r="AL1134" s="332" t="e">
        <f t="shared" si="790"/>
        <v>#DIV/0!</v>
      </c>
      <c r="AM1134" s="332" t="e">
        <f t="shared" si="790"/>
        <v>#DIV/0!</v>
      </c>
      <c r="AN1134" s="332" t="e">
        <f t="shared" si="790"/>
        <v>#DIV/0!</v>
      </c>
      <c r="AO1134" s="332" t="e">
        <f t="shared" si="790"/>
        <v>#DIV/0!</v>
      </c>
      <c r="AP1134" s="332" t="e">
        <f t="shared" si="790"/>
        <v>#DIV/0!</v>
      </c>
      <c r="AQ1134" s="332" t="e">
        <f t="shared" si="790"/>
        <v>#DIV/0!</v>
      </c>
      <c r="AR1134" s="332" t="e">
        <f t="shared" si="790"/>
        <v>#DIV/0!</v>
      </c>
      <c r="AS1134" s="332" t="e">
        <f t="shared" si="790"/>
        <v>#DIV/0!</v>
      </c>
      <c r="AT1134" s="332" t="e">
        <f t="shared" si="790"/>
        <v>#DIV/0!</v>
      </c>
      <c r="AU1134" s="332" t="e">
        <f t="shared" si="790"/>
        <v>#DIV/0!</v>
      </c>
      <c r="AV1134" s="332" t="e">
        <f t="shared" si="790"/>
        <v>#DIV/0!</v>
      </c>
      <c r="AW1134" s="332" t="e">
        <f t="shared" si="790"/>
        <v>#DIV/0!</v>
      </c>
      <c r="AX1134" s="332" t="e">
        <f t="shared" si="790"/>
        <v>#DIV/0!</v>
      </c>
      <c r="AY1134" s="332" t="e">
        <f t="shared" si="790"/>
        <v>#DIV/0!</v>
      </c>
      <c r="AZ1134" s="332" t="e">
        <f t="shared" si="790"/>
        <v>#DIV/0!</v>
      </c>
      <c r="BA1134" s="332" t="e">
        <f t="shared" si="790"/>
        <v>#DIV/0!</v>
      </c>
      <c r="BB1134" s="332" t="e">
        <f t="shared" si="790"/>
        <v>#DIV/0!</v>
      </c>
      <c r="BD1134" s="287" t="e">
        <f t="shared" si="789"/>
        <v>#DIV/0!</v>
      </c>
    </row>
    <row r="1135" spans="2:56" hidden="1">
      <c r="B1135" s="320" t="b" cm="1">
        <f t="array" ref="B1135">INDEX(rng_Ref_regions.ActiveUniqueFALSE,[1]Ref!A31)</f>
        <v>0</v>
      </c>
      <c r="C1135" s="282"/>
      <c r="D1135" s="332" t="e">
        <f t="shared" si="790"/>
        <v>#DIV/0!</v>
      </c>
      <c r="E1135" s="332" t="e">
        <f t="shared" si="790"/>
        <v>#DIV/0!</v>
      </c>
      <c r="F1135" s="332" t="e">
        <f t="shared" si="790"/>
        <v>#DIV/0!</v>
      </c>
      <c r="G1135" s="332" t="e">
        <f t="shared" si="790"/>
        <v>#DIV/0!</v>
      </c>
      <c r="H1135" s="332" t="e">
        <f t="shared" si="790"/>
        <v>#DIV/0!</v>
      </c>
      <c r="I1135" s="332" t="e">
        <f t="shared" si="790"/>
        <v>#DIV/0!</v>
      </c>
      <c r="J1135" s="332" t="e">
        <f t="shared" si="790"/>
        <v>#DIV/0!</v>
      </c>
      <c r="K1135" s="332" t="e">
        <f t="shared" si="790"/>
        <v>#DIV/0!</v>
      </c>
      <c r="L1135" s="332" t="e">
        <f t="shared" si="790"/>
        <v>#DIV/0!</v>
      </c>
      <c r="M1135" s="332" t="e">
        <f t="shared" si="790"/>
        <v>#DIV/0!</v>
      </c>
      <c r="N1135" s="332" t="e">
        <f t="shared" si="790"/>
        <v>#DIV/0!</v>
      </c>
      <c r="O1135" s="332" t="e">
        <f t="shared" si="790"/>
        <v>#DIV/0!</v>
      </c>
      <c r="P1135" s="332" t="e">
        <f t="shared" si="790"/>
        <v>#DIV/0!</v>
      </c>
      <c r="Q1135" s="332" t="e">
        <f t="shared" si="790"/>
        <v>#DIV/0!</v>
      </c>
      <c r="R1135" s="332" t="e">
        <f t="shared" si="790"/>
        <v>#DIV/0!</v>
      </c>
      <c r="S1135" s="332" t="e">
        <f t="shared" si="790"/>
        <v>#DIV/0!</v>
      </c>
      <c r="T1135" s="332" t="e">
        <f t="shared" si="790"/>
        <v>#DIV/0!</v>
      </c>
      <c r="U1135" s="332" t="e">
        <f t="shared" si="790"/>
        <v>#DIV/0!</v>
      </c>
      <c r="V1135" s="332" t="e">
        <f t="shared" si="790"/>
        <v>#DIV/0!</v>
      </c>
      <c r="W1135" s="332" t="e">
        <f t="shared" si="790"/>
        <v>#DIV/0!</v>
      </c>
      <c r="X1135" s="332" t="e">
        <f t="shared" si="790"/>
        <v>#DIV/0!</v>
      </c>
      <c r="Y1135" s="332" t="e">
        <f t="shared" si="790"/>
        <v>#DIV/0!</v>
      </c>
      <c r="Z1135" s="332" t="e">
        <f t="shared" si="790"/>
        <v>#DIV/0!</v>
      </c>
      <c r="AA1135" s="332" t="e">
        <f t="shared" si="790"/>
        <v>#DIV/0!</v>
      </c>
      <c r="AB1135" s="332" t="e">
        <f t="shared" si="790"/>
        <v>#DIV/0!</v>
      </c>
      <c r="AC1135" s="332" t="e">
        <f t="shared" si="790"/>
        <v>#DIV/0!</v>
      </c>
      <c r="AD1135" s="332" t="e">
        <f t="shared" si="790"/>
        <v>#DIV/0!</v>
      </c>
      <c r="AE1135" s="332" t="e">
        <f t="shared" si="790"/>
        <v>#DIV/0!</v>
      </c>
      <c r="AF1135" s="332" t="e">
        <f t="shared" si="790"/>
        <v>#DIV/0!</v>
      </c>
      <c r="AG1135" s="332" t="e">
        <f t="shared" si="790"/>
        <v>#DIV/0!</v>
      </c>
      <c r="AH1135" s="332" t="e">
        <f t="shared" si="790"/>
        <v>#DIV/0!</v>
      </c>
      <c r="AI1135" s="332" t="e">
        <f t="shared" si="790"/>
        <v>#DIV/0!</v>
      </c>
      <c r="AJ1135" s="332" t="e">
        <f t="shared" si="790"/>
        <v>#DIV/0!</v>
      </c>
      <c r="AK1135" s="332" t="e">
        <f t="shared" si="790"/>
        <v>#DIV/0!</v>
      </c>
      <c r="AL1135" s="332" t="e">
        <f t="shared" si="790"/>
        <v>#DIV/0!</v>
      </c>
      <c r="AM1135" s="332" t="e">
        <f t="shared" si="790"/>
        <v>#DIV/0!</v>
      </c>
      <c r="AN1135" s="332" t="e">
        <f t="shared" si="790"/>
        <v>#DIV/0!</v>
      </c>
      <c r="AO1135" s="332" t="e">
        <f t="shared" si="790"/>
        <v>#DIV/0!</v>
      </c>
      <c r="AP1135" s="332" t="e">
        <f t="shared" si="790"/>
        <v>#DIV/0!</v>
      </c>
      <c r="AQ1135" s="332" t="e">
        <f t="shared" si="790"/>
        <v>#DIV/0!</v>
      </c>
      <c r="AR1135" s="332" t="e">
        <f t="shared" si="790"/>
        <v>#DIV/0!</v>
      </c>
      <c r="AS1135" s="332" t="e">
        <f t="shared" si="790"/>
        <v>#DIV/0!</v>
      </c>
      <c r="AT1135" s="332" t="e">
        <f t="shared" si="790"/>
        <v>#DIV/0!</v>
      </c>
      <c r="AU1135" s="332" t="e">
        <f t="shared" si="790"/>
        <v>#DIV/0!</v>
      </c>
      <c r="AV1135" s="332" t="e">
        <f t="shared" si="790"/>
        <v>#DIV/0!</v>
      </c>
      <c r="AW1135" s="332" t="e">
        <f t="shared" si="790"/>
        <v>#DIV/0!</v>
      </c>
      <c r="AX1135" s="332" t="e">
        <f t="shared" si="790"/>
        <v>#DIV/0!</v>
      </c>
      <c r="AY1135" s="332" t="e">
        <f t="shared" si="790"/>
        <v>#DIV/0!</v>
      </c>
      <c r="AZ1135" s="332" t="e">
        <f t="shared" si="790"/>
        <v>#DIV/0!</v>
      </c>
      <c r="BA1135" s="332" t="e">
        <f t="shared" si="790"/>
        <v>#DIV/0!</v>
      </c>
      <c r="BB1135" s="332" t="e">
        <f t="shared" si="790"/>
        <v>#DIV/0!</v>
      </c>
      <c r="BD1135" s="287" t="e">
        <f t="shared" si="789"/>
        <v>#DIV/0!</v>
      </c>
    </row>
    <row r="1136" spans="2:56" hidden="1">
      <c r="B1136" s="320" t="b" cm="1">
        <f t="array" ref="B1136">INDEX(rng_Ref_regions.ActiveUniqueFALSE,[1]Ref!A32)</f>
        <v>0</v>
      </c>
      <c r="C1136" s="282"/>
      <c r="D1136" s="332" t="e">
        <f t="shared" si="790"/>
        <v>#DIV/0!</v>
      </c>
      <c r="E1136" s="332" t="e">
        <f t="shared" si="790"/>
        <v>#DIV/0!</v>
      </c>
      <c r="F1136" s="332" t="e">
        <f t="shared" si="790"/>
        <v>#DIV/0!</v>
      </c>
      <c r="G1136" s="332" t="e">
        <f t="shared" si="790"/>
        <v>#DIV/0!</v>
      </c>
      <c r="H1136" s="332" t="e">
        <f t="shared" si="790"/>
        <v>#DIV/0!</v>
      </c>
      <c r="I1136" s="332" t="e">
        <f t="shared" si="790"/>
        <v>#DIV/0!</v>
      </c>
      <c r="J1136" s="332" t="e">
        <f t="shared" si="790"/>
        <v>#DIV/0!</v>
      </c>
      <c r="K1136" s="332" t="e">
        <f t="shared" si="790"/>
        <v>#DIV/0!</v>
      </c>
      <c r="L1136" s="332" t="e">
        <f t="shared" si="790"/>
        <v>#DIV/0!</v>
      </c>
      <c r="M1136" s="332" t="e">
        <f t="shared" si="790"/>
        <v>#DIV/0!</v>
      </c>
      <c r="N1136" s="332" t="e">
        <f t="shared" si="790"/>
        <v>#DIV/0!</v>
      </c>
      <c r="O1136" s="332" t="e">
        <f t="shared" si="790"/>
        <v>#DIV/0!</v>
      </c>
      <c r="P1136" s="332" t="e">
        <f t="shared" si="790"/>
        <v>#DIV/0!</v>
      </c>
      <c r="Q1136" s="332" t="e">
        <f t="shared" si="790"/>
        <v>#DIV/0!</v>
      </c>
      <c r="R1136" s="332" t="e">
        <f t="shared" si="790"/>
        <v>#DIV/0!</v>
      </c>
      <c r="S1136" s="332" t="e">
        <f t="shared" si="790"/>
        <v>#DIV/0!</v>
      </c>
      <c r="T1136" s="332" t="e">
        <f t="shared" si="790"/>
        <v>#DIV/0!</v>
      </c>
      <c r="U1136" s="332" t="e">
        <f t="shared" si="790"/>
        <v>#DIV/0!</v>
      </c>
      <c r="V1136" s="332" t="e">
        <f t="shared" si="790"/>
        <v>#DIV/0!</v>
      </c>
      <c r="W1136" s="332" t="e">
        <f t="shared" si="790"/>
        <v>#DIV/0!</v>
      </c>
      <c r="X1136" s="332" t="e">
        <f t="shared" si="790"/>
        <v>#DIV/0!</v>
      </c>
      <c r="Y1136" s="332" t="e">
        <f t="shared" si="790"/>
        <v>#DIV/0!</v>
      </c>
      <c r="Z1136" s="332" t="e">
        <f t="shared" si="790"/>
        <v>#DIV/0!</v>
      </c>
      <c r="AA1136" s="332" t="e">
        <f t="shared" si="790"/>
        <v>#DIV/0!</v>
      </c>
      <c r="AB1136" s="332" t="e">
        <f t="shared" si="790"/>
        <v>#DIV/0!</v>
      </c>
      <c r="AC1136" s="332" t="e">
        <f t="shared" si="790"/>
        <v>#DIV/0!</v>
      </c>
      <c r="AD1136" s="332" t="e">
        <f t="shared" si="790"/>
        <v>#DIV/0!</v>
      </c>
      <c r="AE1136" s="332" t="e">
        <f t="shared" si="790"/>
        <v>#DIV/0!</v>
      </c>
      <c r="AF1136" s="332" t="e">
        <f t="shared" si="790"/>
        <v>#DIV/0!</v>
      </c>
      <c r="AG1136" s="332" t="e">
        <f t="shared" si="790"/>
        <v>#DIV/0!</v>
      </c>
      <c r="AH1136" s="332" t="e">
        <f t="shared" si="790"/>
        <v>#DIV/0!</v>
      </c>
      <c r="AI1136" s="332" t="e">
        <f t="shared" si="790"/>
        <v>#DIV/0!</v>
      </c>
      <c r="AJ1136" s="332" t="e">
        <f t="shared" si="790"/>
        <v>#DIV/0!</v>
      </c>
      <c r="AK1136" s="332" t="e">
        <f t="shared" si="790"/>
        <v>#DIV/0!</v>
      </c>
      <c r="AL1136" s="332" t="e">
        <f t="shared" si="790"/>
        <v>#DIV/0!</v>
      </c>
      <c r="AM1136" s="332" t="e">
        <f t="shared" si="790"/>
        <v>#DIV/0!</v>
      </c>
      <c r="AN1136" s="332" t="e">
        <f t="shared" si="790"/>
        <v>#DIV/0!</v>
      </c>
      <c r="AO1136" s="332" t="e">
        <f t="shared" si="790"/>
        <v>#DIV/0!</v>
      </c>
      <c r="AP1136" s="332" t="e">
        <f t="shared" si="790"/>
        <v>#DIV/0!</v>
      </c>
      <c r="AQ1136" s="332" t="e">
        <f t="shared" si="790"/>
        <v>#DIV/0!</v>
      </c>
      <c r="AR1136" s="332" t="e">
        <f t="shared" si="790"/>
        <v>#DIV/0!</v>
      </c>
      <c r="AS1136" s="332" t="e">
        <f t="shared" si="790"/>
        <v>#DIV/0!</v>
      </c>
      <c r="AT1136" s="332" t="e">
        <f t="shared" si="790"/>
        <v>#DIV/0!</v>
      </c>
      <c r="AU1136" s="332" t="e">
        <f t="shared" si="790"/>
        <v>#DIV/0!</v>
      </c>
      <c r="AV1136" s="332" t="e">
        <f t="shared" si="790"/>
        <v>#DIV/0!</v>
      </c>
      <c r="AW1136" s="332" t="e">
        <f t="shared" si="790"/>
        <v>#DIV/0!</v>
      </c>
      <c r="AX1136" s="332" t="e">
        <f t="shared" si="790"/>
        <v>#DIV/0!</v>
      </c>
      <c r="AY1136" s="332" t="e">
        <f t="shared" si="790"/>
        <v>#DIV/0!</v>
      </c>
      <c r="AZ1136" s="332" t="e">
        <f t="shared" si="790"/>
        <v>#DIV/0!</v>
      </c>
      <c r="BA1136" s="332" t="e">
        <f t="shared" si="790"/>
        <v>#DIV/0!</v>
      </c>
      <c r="BB1136" s="332" t="e">
        <f t="shared" si="790"/>
        <v>#DIV/0!</v>
      </c>
      <c r="BD1136" s="287" t="e">
        <f t="shared" si="789"/>
        <v>#DIV/0!</v>
      </c>
    </row>
    <row r="1137" spans="1:60" hidden="1">
      <c r="B1137" s="320" t="b" cm="1">
        <f t="array" ref="B1137">INDEX(rng_Ref_regions.ActiveUniqueFALSE,[1]Ref!A33)</f>
        <v>0</v>
      </c>
      <c r="C1137" s="282"/>
      <c r="D1137" s="332" t="e">
        <f t="shared" si="790"/>
        <v>#DIV/0!</v>
      </c>
      <c r="E1137" s="332" t="e">
        <f t="shared" si="790"/>
        <v>#DIV/0!</v>
      </c>
      <c r="F1137" s="332" t="e">
        <f t="shared" si="790"/>
        <v>#DIV/0!</v>
      </c>
      <c r="G1137" s="332" t="e">
        <f t="shared" si="790"/>
        <v>#DIV/0!</v>
      </c>
      <c r="H1137" s="332" t="e">
        <f t="shared" si="790"/>
        <v>#DIV/0!</v>
      </c>
      <c r="I1137" s="332" t="e">
        <f t="shared" si="790"/>
        <v>#DIV/0!</v>
      </c>
      <c r="J1137" s="332" t="e">
        <f t="shared" si="790"/>
        <v>#DIV/0!</v>
      </c>
      <c r="K1137" s="332" t="e">
        <f t="shared" si="790"/>
        <v>#DIV/0!</v>
      </c>
      <c r="L1137" s="332" t="e">
        <f t="shared" si="790"/>
        <v>#DIV/0!</v>
      </c>
      <c r="M1137" s="332" t="e">
        <f t="shared" si="790"/>
        <v>#DIV/0!</v>
      </c>
      <c r="N1137" s="332" t="e">
        <f t="shared" si="790"/>
        <v>#DIV/0!</v>
      </c>
      <c r="O1137" s="332" t="e">
        <f t="shared" si="790"/>
        <v>#DIV/0!</v>
      </c>
      <c r="P1137" s="332" t="e">
        <f t="shared" si="790"/>
        <v>#DIV/0!</v>
      </c>
      <c r="Q1137" s="332" t="e">
        <f t="shared" si="790"/>
        <v>#DIV/0!</v>
      </c>
      <c r="R1137" s="332" t="e">
        <f t="shared" si="790"/>
        <v>#DIV/0!</v>
      </c>
      <c r="S1137" s="332" t="e">
        <f t="shared" si="790"/>
        <v>#DIV/0!</v>
      </c>
      <c r="T1137" s="332" t="e">
        <f t="shared" si="790"/>
        <v>#DIV/0!</v>
      </c>
      <c r="U1137" s="332" t="e">
        <f t="shared" si="790"/>
        <v>#DIV/0!</v>
      </c>
      <c r="V1137" s="332" t="e">
        <f t="shared" si="790"/>
        <v>#DIV/0!</v>
      </c>
      <c r="W1137" s="332" t="e">
        <f t="shared" si="790"/>
        <v>#DIV/0!</v>
      </c>
      <c r="X1137" s="332" t="e">
        <f t="shared" si="790"/>
        <v>#DIV/0!</v>
      </c>
      <c r="Y1137" s="332" t="e">
        <f t="shared" si="790"/>
        <v>#DIV/0!</v>
      </c>
      <c r="Z1137" s="332" t="e">
        <f t="shared" si="790"/>
        <v>#DIV/0!</v>
      </c>
      <c r="AA1137" s="332" t="e">
        <f t="shared" si="790"/>
        <v>#DIV/0!</v>
      </c>
      <c r="AB1137" s="332" t="e">
        <f t="shared" si="790"/>
        <v>#DIV/0!</v>
      </c>
      <c r="AC1137" s="332" t="e">
        <f t="shared" si="790"/>
        <v>#DIV/0!</v>
      </c>
      <c r="AD1137" s="332" t="e">
        <f t="shared" si="790"/>
        <v>#DIV/0!</v>
      </c>
      <c r="AE1137" s="332" t="e">
        <f t="shared" si="790"/>
        <v>#DIV/0!</v>
      </c>
      <c r="AF1137" s="332" t="e">
        <f t="shared" si="790"/>
        <v>#DIV/0!</v>
      </c>
      <c r="AG1137" s="332" t="e">
        <f t="shared" si="790"/>
        <v>#DIV/0!</v>
      </c>
      <c r="AH1137" s="332" t="e">
        <f t="shared" si="790"/>
        <v>#DIV/0!</v>
      </c>
      <c r="AI1137" s="332" t="e">
        <f t="shared" si="790"/>
        <v>#DIV/0!</v>
      </c>
      <c r="AJ1137" s="332" t="e">
        <f t="shared" si="790"/>
        <v>#DIV/0!</v>
      </c>
      <c r="AK1137" s="332" t="e">
        <f t="shared" si="790"/>
        <v>#DIV/0!</v>
      </c>
      <c r="AL1137" s="332" t="e">
        <f t="shared" si="790"/>
        <v>#DIV/0!</v>
      </c>
      <c r="AM1137" s="332" t="e">
        <f t="shared" si="790"/>
        <v>#DIV/0!</v>
      </c>
      <c r="AN1137" s="332" t="e">
        <f t="shared" si="790"/>
        <v>#DIV/0!</v>
      </c>
      <c r="AO1137" s="332" t="e">
        <f t="shared" si="790"/>
        <v>#DIV/0!</v>
      </c>
      <c r="AP1137" s="332" t="e">
        <f t="shared" si="790"/>
        <v>#DIV/0!</v>
      </c>
      <c r="AQ1137" s="332" t="e">
        <f t="shared" si="790"/>
        <v>#DIV/0!</v>
      </c>
      <c r="AR1137" s="332" t="e">
        <f t="shared" si="790"/>
        <v>#DIV/0!</v>
      </c>
      <c r="AS1137" s="332" t="e">
        <f t="shared" si="790"/>
        <v>#DIV/0!</v>
      </c>
      <c r="AT1137" s="332" t="e">
        <f t="shared" si="790"/>
        <v>#DIV/0!</v>
      </c>
      <c r="AU1137" s="332" t="e">
        <f t="shared" si="790"/>
        <v>#DIV/0!</v>
      </c>
      <c r="AV1137" s="332" t="e">
        <f t="shared" si="790"/>
        <v>#DIV/0!</v>
      </c>
      <c r="AW1137" s="332" t="e">
        <f t="shared" si="790"/>
        <v>#DIV/0!</v>
      </c>
      <c r="AX1137" s="332" t="e">
        <f t="shared" si="790"/>
        <v>#DIV/0!</v>
      </c>
      <c r="AY1137" s="332" t="e">
        <f t="shared" si="790"/>
        <v>#DIV/0!</v>
      </c>
      <c r="AZ1137" s="332" t="e">
        <f t="shared" si="790"/>
        <v>#DIV/0!</v>
      </c>
      <c r="BA1137" s="332" t="e">
        <f t="shared" si="790"/>
        <v>#DIV/0!</v>
      </c>
      <c r="BB1137" s="332" t="e">
        <f t="shared" si="790"/>
        <v>#DIV/0!</v>
      </c>
      <c r="BD1137" s="287" t="e">
        <f t="shared" si="789"/>
        <v>#DIV/0!</v>
      </c>
    </row>
    <row r="1138" spans="1:60" hidden="1">
      <c r="B1138" s="320" t="b" cm="1">
        <f t="array" ref="B1138">INDEX(rng_Ref_regions.ActiveUniqueFALSE,[1]Ref!A34)</f>
        <v>0</v>
      </c>
      <c r="C1138" s="282"/>
      <c r="D1138" s="332" t="e">
        <f t="shared" si="790"/>
        <v>#DIV/0!</v>
      </c>
      <c r="E1138" s="332" t="e">
        <f t="shared" si="790"/>
        <v>#DIV/0!</v>
      </c>
      <c r="F1138" s="332" t="e">
        <f t="shared" si="790"/>
        <v>#DIV/0!</v>
      </c>
      <c r="G1138" s="332" t="e">
        <f t="shared" si="790"/>
        <v>#DIV/0!</v>
      </c>
      <c r="H1138" s="332" t="e">
        <f t="shared" si="790"/>
        <v>#DIV/0!</v>
      </c>
      <c r="I1138" s="332" t="e">
        <f t="shared" si="790"/>
        <v>#DIV/0!</v>
      </c>
      <c r="J1138" s="332" t="e">
        <f t="shared" si="790"/>
        <v>#DIV/0!</v>
      </c>
      <c r="K1138" s="332" t="e">
        <f t="shared" si="790"/>
        <v>#DIV/0!</v>
      </c>
      <c r="L1138" s="332" t="e">
        <f t="shared" si="790"/>
        <v>#DIV/0!</v>
      </c>
      <c r="M1138" s="332" t="e">
        <f t="shared" si="790"/>
        <v>#DIV/0!</v>
      </c>
      <c r="N1138" s="332" t="e">
        <f t="shared" si="790"/>
        <v>#DIV/0!</v>
      </c>
      <c r="O1138" s="332" t="e">
        <f t="shared" si="790"/>
        <v>#DIV/0!</v>
      </c>
      <c r="P1138" s="332" t="e">
        <f t="shared" si="790"/>
        <v>#DIV/0!</v>
      </c>
      <c r="Q1138" s="332" t="e">
        <f t="shared" si="790"/>
        <v>#DIV/0!</v>
      </c>
      <c r="R1138" s="332" t="e">
        <f t="shared" si="790"/>
        <v>#DIV/0!</v>
      </c>
      <c r="S1138" s="332" t="e">
        <f t="shared" si="790"/>
        <v>#DIV/0!</v>
      </c>
      <c r="T1138" s="332" t="e">
        <f t="shared" si="790"/>
        <v>#DIV/0!</v>
      </c>
      <c r="U1138" s="332" t="e">
        <f t="shared" si="790"/>
        <v>#DIV/0!</v>
      </c>
      <c r="V1138" s="332" t="e">
        <f t="shared" si="790"/>
        <v>#DIV/0!</v>
      </c>
      <c r="W1138" s="332" t="e">
        <f t="shared" si="790"/>
        <v>#DIV/0!</v>
      </c>
      <c r="X1138" s="332" t="e">
        <f t="shared" si="790"/>
        <v>#DIV/0!</v>
      </c>
      <c r="Y1138" s="332" t="e">
        <f t="shared" si="790"/>
        <v>#DIV/0!</v>
      </c>
      <c r="Z1138" s="332" t="e">
        <f t="shared" si="790"/>
        <v>#DIV/0!</v>
      </c>
      <c r="AA1138" s="332" t="e">
        <f t="shared" si="790"/>
        <v>#DIV/0!</v>
      </c>
      <c r="AB1138" s="332" t="e">
        <f t="shared" si="790"/>
        <v>#DIV/0!</v>
      </c>
      <c r="AC1138" s="332" t="e">
        <f t="shared" si="790"/>
        <v>#DIV/0!</v>
      </c>
      <c r="AD1138" s="332" t="e">
        <f t="shared" si="790"/>
        <v>#DIV/0!</v>
      </c>
      <c r="AE1138" s="332" t="e">
        <f t="shared" si="790"/>
        <v>#DIV/0!</v>
      </c>
      <c r="AF1138" s="332" t="e">
        <f t="shared" si="790"/>
        <v>#DIV/0!</v>
      </c>
      <c r="AG1138" s="332" t="e">
        <f t="shared" si="790"/>
        <v>#DIV/0!</v>
      </c>
      <c r="AH1138" s="332" t="e">
        <f t="shared" si="790"/>
        <v>#DIV/0!</v>
      </c>
      <c r="AI1138" s="332" t="e">
        <f t="shared" si="790"/>
        <v>#DIV/0!</v>
      </c>
      <c r="AJ1138" s="332" t="e">
        <f t="shared" si="790"/>
        <v>#DIV/0!</v>
      </c>
      <c r="AK1138" s="332" t="e">
        <f t="shared" si="790"/>
        <v>#DIV/0!</v>
      </c>
      <c r="AL1138" s="332" t="e">
        <f t="shared" si="790"/>
        <v>#DIV/0!</v>
      </c>
      <c r="AM1138" s="332" t="e">
        <f t="shared" si="790"/>
        <v>#DIV/0!</v>
      </c>
      <c r="AN1138" s="332" t="e">
        <f t="shared" si="790"/>
        <v>#DIV/0!</v>
      </c>
      <c r="AO1138" s="332" t="e">
        <f t="shared" si="790"/>
        <v>#DIV/0!</v>
      </c>
      <c r="AP1138" s="332" t="e">
        <f t="shared" si="790"/>
        <v>#DIV/0!</v>
      </c>
      <c r="AQ1138" s="332" t="e">
        <f t="shared" si="790"/>
        <v>#DIV/0!</v>
      </c>
      <c r="AR1138" s="332" t="e">
        <f t="shared" si="790"/>
        <v>#DIV/0!</v>
      </c>
      <c r="AS1138" s="332" t="e">
        <f t="shared" si="790"/>
        <v>#DIV/0!</v>
      </c>
      <c r="AT1138" s="332" t="e">
        <f t="shared" si="790"/>
        <v>#DIV/0!</v>
      </c>
      <c r="AU1138" s="332" t="e">
        <f t="shared" si="790"/>
        <v>#DIV/0!</v>
      </c>
      <c r="AV1138" s="332" t="e">
        <f t="shared" si="790"/>
        <v>#DIV/0!</v>
      </c>
      <c r="AW1138" s="332" t="e">
        <f t="shared" si="790"/>
        <v>#DIV/0!</v>
      </c>
      <c r="AX1138" s="332" t="e">
        <f t="shared" si="790"/>
        <v>#DIV/0!</v>
      </c>
      <c r="AY1138" s="332" t="e">
        <f t="shared" si="790"/>
        <v>#DIV/0!</v>
      </c>
      <c r="AZ1138" s="332" t="e">
        <f t="shared" si="790"/>
        <v>#DIV/0!</v>
      </c>
      <c r="BA1138" s="332" t="e">
        <f t="shared" si="790"/>
        <v>#DIV/0!</v>
      </c>
      <c r="BB1138" s="332" t="e">
        <f t="shared" si="790"/>
        <v>#DIV/0!</v>
      </c>
      <c r="BD1138" s="287" t="e">
        <f t="shared" si="789"/>
        <v>#DIV/0!</v>
      </c>
    </row>
    <row r="1139" spans="1:60" ht="13">
      <c r="B1139" s="288" t="s">
        <v>64</v>
      </c>
      <c r="C1139" s="289"/>
      <c r="D1139" s="338">
        <f t="shared" ref="D1139:BB1139" si="791">D1333/D1085</f>
        <v>0</v>
      </c>
      <c r="E1139" s="338">
        <f t="shared" si="791"/>
        <v>0</v>
      </c>
      <c r="F1139" s="338">
        <f t="shared" si="791"/>
        <v>0</v>
      </c>
      <c r="G1139" s="338">
        <f t="shared" si="791"/>
        <v>0</v>
      </c>
      <c r="H1139" s="338">
        <f t="shared" si="791"/>
        <v>0</v>
      </c>
      <c r="I1139" s="338">
        <f t="shared" si="791"/>
        <v>0</v>
      </c>
      <c r="J1139" s="338">
        <f t="shared" si="791"/>
        <v>0</v>
      </c>
      <c r="K1139" s="338">
        <f t="shared" si="791"/>
        <v>0</v>
      </c>
      <c r="L1139" s="338">
        <f t="shared" si="791"/>
        <v>0</v>
      </c>
      <c r="M1139" s="338">
        <f t="shared" si="791"/>
        <v>0</v>
      </c>
      <c r="N1139" s="338">
        <f t="shared" si="791"/>
        <v>0</v>
      </c>
      <c r="O1139" s="338">
        <f t="shared" si="791"/>
        <v>0</v>
      </c>
      <c r="P1139" s="338">
        <f t="shared" si="791"/>
        <v>0</v>
      </c>
      <c r="Q1139" s="338">
        <f t="shared" si="791"/>
        <v>0</v>
      </c>
      <c r="R1139" s="338">
        <f t="shared" si="791"/>
        <v>0</v>
      </c>
      <c r="S1139" s="338">
        <f t="shared" si="791"/>
        <v>0</v>
      </c>
      <c r="T1139" s="338">
        <f t="shared" si="791"/>
        <v>0</v>
      </c>
      <c r="U1139" s="338">
        <f t="shared" si="791"/>
        <v>0</v>
      </c>
      <c r="V1139" s="338">
        <f t="shared" si="791"/>
        <v>0</v>
      </c>
      <c r="W1139" s="338">
        <f t="shared" si="791"/>
        <v>0</v>
      </c>
      <c r="X1139" s="338">
        <f t="shared" si="791"/>
        <v>0</v>
      </c>
      <c r="Y1139" s="338">
        <f t="shared" si="791"/>
        <v>0</v>
      </c>
      <c r="Z1139" s="338">
        <f t="shared" si="791"/>
        <v>0</v>
      </c>
      <c r="AA1139" s="338">
        <f t="shared" si="791"/>
        <v>0</v>
      </c>
      <c r="AB1139" s="338">
        <f t="shared" si="791"/>
        <v>0</v>
      </c>
      <c r="AC1139" s="338">
        <f t="shared" si="791"/>
        <v>0</v>
      </c>
      <c r="AD1139" s="338">
        <f t="shared" si="791"/>
        <v>0</v>
      </c>
      <c r="AE1139" s="338">
        <f t="shared" si="791"/>
        <v>0</v>
      </c>
      <c r="AF1139" s="338">
        <f t="shared" si="791"/>
        <v>0</v>
      </c>
      <c r="AG1139" s="338">
        <f t="shared" si="791"/>
        <v>0</v>
      </c>
      <c r="AH1139" s="338">
        <f t="shared" si="791"/>
        <v>0</v>
      </c>
      <c r="AI1139" s="338">
        <f t="shared" si="791"/>
        <v>0</v>
      </c>
      <c r="AJ1139" s="338">
        <f t="shared" si="791"/>
        <v>0</v>
      </c>
      <c r="AK1139" s="338">
        <f t="shared" si="791"/>
        <v>0</v>
      </c>
      <c r="AL1139" s="338">
        <f t="shared" si="791"/>
        <v>0</v>
      </c>
      <c r="AM1139" s="338">
        <f t="shared" si="791"/>
        <v>0</v>
      </c>
      <c r="AN1139" s="338">
        <f t="shared" si="791"/>
        <v>0</v>
      </c>
      <c r="AO1139" s="338">
        <f t="shared" si="791"/>
        <v>0</v>
      </c>
      <c r="AP1139" s="338">
        <f t="shared" si="791"/>
        <v>0</v>
      </c>
      <c r="AQ1139" s="338">
        <f t="shared" si="791"/>
        <v>0</v>
      </c>
      <c r="AR1139" s="338">
        <f t="shared" si="791"/>
        <v>0</v>
      </c>
      <c r="AS1139" s="338">
        <f t="shared" si="791"/>
        <v>0</v>
      </c>
      <c r="AT1139" s="338">
        <f t="shared" si="791"/>
        <v>0</v>
      </c>
      <c r="AU1139" s="338">
        <f t="shared" si="791"/>
        <v>0</v>
      </c>
      <c r="AV1139" s="338">
        <f t="shared" si="791"/>
        <v>0</v>
      </c>
      <c r="AW1139" s="338">
        <f t="shared" si="791"/>
        <v>0</v>
      </c>
      <c r="AX1139" s="338">
        <f t="shared" si="791"/>
        <v>0</v>
      </c>
      <c r="AY1139" s="338">
        <f t="shared" si="791"/>
        <v>0</v>
      </c>
      <c r="AZ1139" s="338">
        <f t="shared" si="791"/>
        <v>0</v>
      </c>
      <c r="BA1139" s="338">
        <f t="shared" si="791"/>
        <v>0</v>
      </c>
      <c r="BB1139" s="299">
        <f t="shared" si="791"/>
        <v>0</v>
      </c>
      <c r="BD1139" s="287" t="e">
        <f t="shared" si="789"/>
        <v>#DIV/0!</v>
      </c>
    </row>
    <row r="1140" spans="1:60">
      <c r="B1140" s="291"/>
      <c r="C1140" s="292"/>
      <c r="D1140" s="292"/>
      <c r="E1140" s="292"/>
      <c r="F1140" s="292"/>
      <c r="G1140" s="292"/>
      <c r="H1140" s="292"/>
      <c r="I1140" s="292"/>
      <c r="J1140" s="292"/>
      <c r="K1140" s="292"/>
      <c r="L1140" s="292"/>
      <c r="M1140" s="292"/>
      <c r="N1140" s="292"/>
      <c r="O1140" s="292"/>
      <c r="P1140" s="292"/>
      <c r="Q1140" s="292"/>
      <c r="R1140" s="292"/>
      <c r="S1140" s="292"/>
      <c r="T1140" s="292"/>
      <c r="U1140" s="292"/>
      <c r="V1140" s="292"/>
      <c r="W1140" s="292"/>
      <c r="X1140" s="292"/>
      <c r="Y1140" s="292"/>
      <c r="Z1140" s="292"/>
      <c r="AA1140" s="292"/>
      <c r="AB1140" s="292"/>
      <c r="AC1140" s="292"/>
      <c r="AD1140" s="292"/>
      <c r="AE1140" s="292"/>
      <c r="AF1140" s="292"/>
      <c r="AG1140" s="292"/>
      <c r="AH1140" s="292"/>
      <c r="AI1140" s="292"/>
      <c r="AJ1140" s="292"/>
      <c r="AK1140" s="292"/>
      <c r="AL1140" s="292"/>
      <c r="AM1140" s="292"/>
      <c r="AN1140" s="292"/>
      <c r="AO1140" s="292"/>
      <c r="AP1140" s="292"/>
      <c r="AQ1140" s="292"/>
      <c r="AR1140" s="292"/>
      <c r="AS1140" s="292"/>
      <c r="AT1140" s="292"/>
      <c r="AU1140" s="292"/>
      <c r="AV1140" s="292"/>
      <c r="AW1140" s="292"/>
      <c r="AX1140" s="292"/>
      <c r="AY1140" s="292"/>
      <c r="AZ1140" s="292"/>
      <c r="BA1140" s="292"/>
      <c r="BB1140" s="292"/>
    </row>
    <row r="1142" spans="1:60" ht="15.5">
      <c r="A1142" s="268" t="s">
        <v>2172</v>
      </c>
      <c r="H1142" s="304" t="str">
        <f>HYPERLINK(IFERROR(CONCATENATE("#Charts!A",MATCH($A1142,[1]Charts!A:A,0)),CONCATENATE("#Charts!l",MATCH($A1142,[1]Charts!L:L,0))),"Charts")</f>
        <v>Charts</v>
      </c>
    </row>
    <row r="1143" spans="1:60" ht="13">
      <c r="A1143" s="272"/>
    </row>
    <row r="1144" spans="1:60" ht="20">
      <c r="B1144" s="262" t="s">
        <v>2172</v>
      </c>
      <c r="C1144" s="275"/>
      <c r="D1144" s="275"/>
      <c r="E1144" s="275"/>
      <c r="F1144" s="275"/>
      <c r="G1144" s="275"/>
      <c r="H1144" s="275"/>
      <c r="I1144" s="275"/>
      <c r="J1144" s="275"/>
      <c r="K1144" s="275"/>
      <c r="L1144" s="275"/>
      <c r="M1144" s="275"/>
      <c r="N1144" s="275"/>
      <c r="O1144" s="275"/>
      <c r="P1144" s="275"/>
      <c r="Q1144" s="275"/>
      <c r="R1144" s="275"/>
      <c r="S1144" s="275"/>
      <c r="T1144" s="275"/>
      <c r="U1144" s="275"/>
      <c r="V1144" s="275"/>
      <c r="W1144" s="275"/>
      <c r="X1144" s="275"/>
      <c r="Y1144" s="275"/>
      <c r="Z1144" s="275"/>
      <c r="AA1144" s="275"/>
      <c r="AB1144" s="275"/>
      <c r="AC1144" s="275"/>
      <c r="AD1144" s="275"/>
      <c r="AE1144" s="275"/>
      <c r="AF1144" s="275"/>
      <c r="AG1144" s="275"/>
      <c r="AH1144" s="275"/>
      <c r="AI1144" s="275"/>
      <c r="AJ1144" s="275"/>
      <c r="AK1144" s="275"/>
      <c r="AL1144" s="275"/>
      <c r="AM1144" s="275"/>
      <c r="AN1144" s="275"/>
      <c r="AO1144" s="275"/>
      <c r="AP1144" s="275"/>
      <c r="AQ1144" s="275"/>
      <c r="AR1144" s="275"/>
      <c r="AS1144" s="275"/>
      <c r="AT1144" s="275"/>
      <c r="AU1144" s="275"/>
      <c r="AV1144" s="275"/>
      <c r="AW1144" s="275"/>
      <c r="AX1144" s="275"/>
      <c r="AY1144" s="275"/>
      <c r="AZ1144" s="275"/>
      <c r="BA1144" s="275"/>
      <c r="BB1144" s="275" t="s">
        <v>2052</v>
      </c>
    </row>
    <row r="1145" spans="1:60" ht="13">
      <c r="B1145" s="276" t="s">
        <v>2173</v>
      </c>
      <c r="C1145" s="277"/>
      <c r="D1145" s="277"/>
      <c r="E1145" s="277"/>
      <c r="F1145" s="277"/>
      <c r="G1145" s="277"/>
      <c r="H1145" s="276"/>
      <c r="I1145" s="277"/>
      <c r="J1145" s="277"/>
      <c r="K1145" s="277"/>
      <c r="L1145" s="277"/>
      <c r="M1145" s="277"/>
      <c r="N1145" s="276"/>
      <c r="O1145" s="277"/>
      <c r="P1145" s="277"/>
      <c r="Q1145" s="277"/>
      <c r="R1145" s="277"/>
      <c r="S1145" s="277"/>
      <c r="T1145" s="276"/>
      <c r="U1145" s="277"/>
      <c r="V1145" s="277"/>
      <c r="W1145" s="277"/>
      <c r="X1145" s="277"/>
      <c r="Y1145" s="277"/>
      <c r="Z1145" s="276"/>
      <c r="AA1145" s="277"/>
      <c r="AB1145" s="277"/>
      <c r="AC1145" s="277"/>
      <c r="AD1145" s="277"/>
      <c r="AE1145" s="277"/>
      <c r="AF1145" s="276"/>
      <c r="AG1145" s="277"/>
      <c r="AH1145" s="277"/>
      <c r="AI1145" s="277"/>
      <c r="AJ1145" s="277"/>
      <c r="AK1145" s="277"/>
      <c r="AL1145" s="276"/>
      <c r="AM1145" s="277"/>
      <c r="AN1145" s="277"/>
      <c r="AO1145" s="277"/>
      <c r="AP1145" s="277"/>
      <c r="AQ1145" s="277"/>
      <c r="AR1145" s="277"/>
      <c r="AS1145" s="277"/>
      <c r="AT1145" s="277"/>
      <c r="AU1145" s="277"/>
      <c r="AV1145" s="277"/>
      <c r="AW1145" s="277"/>
      <c r="AX1145" s="277"/>
      <c r="AY1145" s="277"/>
      <c r="AZ1145" s="277"/>
      <c r="BA1145" s="277"/>
      <c r="BB1145" s="277"/>
    </row>
    <row r="1146" spans="1:60" ht="13">
      <c r="B1146" s="278" t="s">
        <v>270</v>
      </c>
      <c r="C1146" s="279"/>
      <c r="D1146" s="294">
        <v>2000</v>
      </c>
      <c r="E1146" s="294">
        <v>2001</v>
      </c>
      <c r="F1146" s="294">
        <v>2002</v>
      </c>
      <c r="G1146" s="294">
        <v>2003</v>
      </c>
      <c r="H1146" s="294">
        <v>2004</v>
      </c>
      <c r="I1146" s="294">
        <v>2005</v>
      </c>
      <c r="J1146" s="294">
        <v>2006</v>
      </c>
      <c r="K1146" s="294">
        <v>2007</v>
      </c>
      <c r="L1146" s="294">
        <v>2008</v>
      </c>
      <c r="M1146" s="294">
        <v>2009</v>
      </c>
      <c r="N1146" s="294">
        <v>2010</v>
      </c>
      <c r="O1146" s="294">
        <v>2011</v>
      </c>
      <c r="P1146" s="294">
        <v>2012</v>
      </c>
      <c r="Q1146" s="294">
        <v>2013</v>
      </c>
      <c r="R1146" s="294">
        <v>2014</v>
      </c>
      <c r="S1146" s="294">
        <v>2015</v>
      </c>
      <c r="T1146" s="294">
        <v>2016</v>
      </c>
      <c r="U1146" s="294">
        <v>2017</v>
      </c>
      <c r="V1146" s="294">
        <v>2018</v>
      </c>
      <c r="W1146" s="294">
        <v>2019</v>
      </c>
      <c r="X1146" s="294">
        <v>2020</v>
      </c>
      <c r="Y1146" s="294">
        <v>2021</v>
      </c>
      <c r="Z1146" s="294">
        <v>2022</v>
      </c>
      <c r="AA1146" s="294">
        <v>2023</v>
      </c>
      <c r="AB1146" s="294">
        <v>2024</v>
      </c>
      <c r="AC1146" s="294">
        <v>2025</v>
      </c>
      <c r="AD1146" s="294">
        <v>2026</v>
      </c>
      <c r="AE1146" s="294">
        <v>2027</v>
      </c>
      <c r="AF1146" s="294">
        <v>2028</v>
      </c>
      <c r="AG1146" s="294">
        <v>2029</v>
      </c>
      <c r="AH1146" s="294">
        <v>2030</v>
      </c>
      <c r="AI1146" s="294">
        <v>2031</v>
      </c>
      <c r="AJ1146" s="294">
        <v>2032</v>
      </c>
      <c r="AK1146" s="294">
        <v>2033</v>
      </c>
      <c r="AL1146" s="294">
        <v>2034</v>
      </c>
      <c r="AM1146" s="294">
        <v>2035</v>
      </c>
      <c r="AN1146" s="294">
        <v>2036</v>
      </c>
      <c r="AO1146" s="294">
        <v>2037</v>
      </c>
      <c r="AP1146" s="294">
        <v>2038</v>
      </c>
      <c r="AQ1146" s="294">
        <v>2039</v>
      </c>
      <c r="AR1146" s="294">
        <v>2040</v>
      </c>
      <c r="AS1146" s="294">
        <v>2041</v>
      </c>
      <c r="AT1146" s="294">
        <v>2042</v>
      </c>
      <c r="AU1146" s="294">
        <v>2043</v>
      </c>
      <c r="AV1146" s="294">
        <v>2044</v>
      </c>
      <c r="AW1146" s="294">
        <v>2045</v>
      </c>
      <c r="AX1146" s="294">
        <v>2046</v>
      </c>
      <c r="AY1146" s="294">
        <v>2047</v>
      </c>
      <c r="AZ1146" s="294">
        <v>2048</v>
      </c>
      <c r="BA1146" s="294">
        <v>2049</v>
      </c>
      <c r="BB1146" s="294">
        <v>2050</v>
      </c>
      <c r="BD1146" s="264" t="s">
        <v>172</v>
      </c>
    </row>
    <row r="1147" spans="1:60">
      <c r="B1147" s="281" t="s">
        <v>196</v>
      </c>
      <c r="C1147" s="282"/>
      <c r="D1147" s="283">
        <f>SUMIFS([1]WT!O$2746:O$2767,[1]WT!$I$2746:$I$2767,$B1147)</f>
        <v>10.671559999999999</v>
      </c>
      <c r="E1147" s="283">
        <f>SUMIFS([1]WT!P$2746:P$2767,[1]WT!$I$2746:$I$2767,$B1147)</f>
        <v>7.7987299999999999</v>
      </c>
      <c r="F1147" s="283">
        <f>SUMIFS([1]WT!Q$2746:Q$2767,[1]WT!$I$2746:$I$2767,$B1147)</f>
        <v>6.9</v>
      </c>
      <c r="G1147" s="283">
        <f>SUMIFS([1]WT!R$2746:R$2767,[1]WT!$I$2746:$I$2767,$B1147)</f>
        <v>9.75</v>
      </c>
      <c r="H1147" s="283">
        <f>SUMIFS([1]WT!S$2746:S$2767,[1]WT!$I$2746:$I$2767,$B1147)</f>
        <v>9.75</v>
      </c>
      <c r="I1147" s="283">
        <f>SUMIFS([1]WT!T$2746:T$2767,[1]WT!$I$2746:$I$2767,$B1147)</f>
        <v>9.75</v>
      </c>
      <c r="J1147" s="283">
        <f>SUMIFS([1]WT!U$2746:U$2767,[1]WT!$I$2746:$I$2767,$B1147)</f>
        <v>11.17</v>
      </c>
      <c r="K1147" s="283">
        <f>SUMIFS([1]WT!V$2746:V$2767,[1]WT!$I$2746:$I$2767,$B1147)</f>
        <v>12.013999999999999</v>
      </c>
      <c r="L1147" s="283">
        <f>SUMIFS([1]WT!W$2746:W$2767,[1]WT!$I$2746:$I$2767,$B1147)</f>
        <v>12.294</v>
      </c>
      <c r="M1147" s="283">
        <f>SUMIFS([1]WT!X$2746:X$2767,[1]WT!$I$2746:$I$2767,$B1147)</f>
        <v>12.593999999999999</v>
      </c>
      <c r="N1147" s="283">
        <f>SUMIFS([1]WT!Y$2746:Y$2767,[1]WT!$I$2746:$I$2767,$B1147)</f>
        <v>12.9815</v>
      </c>
      <c r="O1147" s="283">
        <f>SUMIFS([1]WT!Z$2746:Z$2767,[1]WT!$I$2746:$I$2767,$B1147)</f>
        <v>16.359000000000002</v>
      </c>
      <c r="P1147" s="283">
        <f>SUMIFS([1]WT!AA$2746:AA$2767,[1]WT!$I$2746:$I$2767,$B1147)</f>
        <v>19.754999999999999</v>
      </c>
      <c r="Q1147" s="283">
        <f>SUMIFS([1]WT!AB$2746:AB$2767,[1]WT!$I$2746:$I$2767,$B1147)</f>
        <v>23.818529999999999</v>
      </c>
      <c r="R1147" s="283">
        <f>SUMIFS([1]WT!AC$2746:AC$2767,[1]WT!$I$2746:$I$2767,$B1147)</f>
        <v>25.110230000000001</v>
      </c>
      <c r="S1147" s="283">
        <f>SUMIFS([1]WT!AD$2746:AD$2767,[1]WT!$I$2746:$I$2767,$B1147)</f>
        <v>27.23573</v>
      </c>
      <c r="T1147" s="283">
        <f>SUMIFS([1]WT!AE$2746:AE$2767,[1]WT!$I$2746:$I$2767,$B1147)</f>
        <v>29.886230000000001</v>
      </c>
      <c r="U1147" s="283">
        <f>SUMIFS([1]WT!AF$2746:AF$2767,[1]WT!$I$2746:$I$2767,$B1147)</f>
        <v>30.214230000000001</v>
      </c>
      <c r="V1147" s="283">
        <f>SUMIFS([1]WT!AG$2746:AG$2767,[1]WT!$I$2746:$I$2767,$B1147)</f>
        <v>31.58717</v>
      </c>
      <c r="W1147" s="283">
        <f>SUMIFS([1]WT!AH$2746:AH$2767,[1]WT!$I$2746:$I$2767,$B1147)</f>
        <v>34.737169999999999</v>
      </c>
      <c r="X1147" s="283">
        <f>SUMIFS([1]WT!AI$2746:AI$2767,[1]WT!$I$2746:$I$2767,$B1147)</f>
        <v>36.667999999999999</v>
      </c>
      <c r="Y1147" s="283">
        <f>SUMIFS([1]WT!AJ$2746:AJ$2767,[1]WT!$I$2746:$I$2767,$B1147)</f>
        <v>37.036000000000001</v>
      </c>
      <c r="Z1147" s="283">
        <f>SUMIFS([1]WT!AK$2746:AK$2767,[1]WT!$I$2746:$I$2767,$B1147)</f>
        <v>42.1</v>
      </c>
      <c r="AA1147" s="283">
        <f>SUMIFS([1]WT!AL$2746:AL$2767,[1]WT!$I$2746:$I$2767,$B1147)</f>
        <v>43.642000000000003</v>
      </c>
      <c r="AB1147" s="283">
        <f>SUMIFS([1]WT!AM$2746:AM$2767,[1]WT!$I$2746:$I$2767,$B1147)</f>
        <v>44.042000000000002</v>
      </c>
      <c r="AC1147" s="283">
        <f>SUMIFS([1]WT!AN$2746:AN$2767,[1]WT!$I$2746:$I$2767,$B1147)</f>
        <v>45.273000000000003</v>
      </c>
      <c r="AD1147" s="283">
        <f>SUMIFS([1]WT!AO$2746:AO$2767,[1]WT!$I$2746:$I$2767,$B1147)</f>
        <v>46.273000000000003</v>
      </c>
      <c r="AE1147" s="283">
        <f>SUMIFS([1]WT!AP$2746:AP$2767,[1]WT!$I$2746:$I$2767,$B1147)</f>
        <v>46.896999999999998</v>
      </c>
      <c r="AF1147" s="283">
        <f>SUMIFS([1]WT!AQ$2746:AQ$2767,[1]WT!$I$2746:$I$2767,$B1147)</f>
        <v>54.116999999999997</v>
      </c>
      <c r="AG1147" s="283">
        <f>SUMIFS([1]WT!AR$2746:AR$2767,[1]WT!$I$2746:$I$2767,$B1147)</f>
        <v>58.167000000000002</v>
      </c>
      <c r="AH1147" s="283">
        <f>SUMIFS([1]WT!AS$2746:AS$2767,[1]WT!$I$2746:$I$2767,$B1147)</f>
        <v>59.517000000000003</v>
      </c>
      <c r="AI1147" s="283">
        <f>SUMIFS([1]WT!AT$2746:AT$2767,[1]WT!$I$2746:$I$2767,$B1147)</f>
        <v>63.567</v>
      </c>
      <c r="AJ1147" s="283">
        <f>SUMIFS([1]WT!AU$2746:AU$2767,[1]WT!$I$2746:$I$2767,$B1147)</f>
        <v>66.266999999999996</v>
      </c>
      <c r="AK1147" s="283">
        <f>SUMIFS([1]WT!AV$2746:AV$2767,[1]WT!$I$2746:$I$2767,$B1147)</f>
        <v>68.066999999999993</v>
      </c>
      <c r="AL1147" s="283">
        <f>SUMIFS([1]WT!AW$2746:AW$2767,[1]WT!$I$2746:$I$2767,$B1147)</f>
        <v>71.216999999999999</v>
      </c>
      <c r="AM1147" s="283">
        <f>SUMIFS([1]WT!AX$2746:AX$2767,[1]WT!$I$2746:$I$2767,$B1147)</f>
        <v>73.016999999999996</v>
      </c>
      <c r="AN1147" s="283">
        <f>SUMIFS([1]WT!AY$2746:AY$2767,[1]WT!$I$2746:$I$2767,$B1147)</f>
        <v>75.647000000000006</v>
      </c>
      <c r="AO1147" s="283">
        <f>SUMIFS([1]WT!AZ$2746:AZ$2767,[1]WT!$I$2746:$I$2767,$B1147)</f>
        <v>78.403000000000006</v>
      </c>
      <c r="AP1147" s="283">
        <f>SUMIFS([1]WT!BA$2746:BA$2767,[1]WT!$I$2746:$I$2767,$B1147)</f>
        <v>80.373000000000005</v>
      </c>
      <c r="AQ1147" s="283">
        <f>SUMIFS([1]WT!BB$2746:BB$2767,[1]WT!$I$2746:$I$2767,$B1147)</f>
        <v>81.873000000000005</v>
      </c>
      <c r="AR1147" s="283">
        <f>SUMIFS([1]WT!BC$2746:BC$2767,[1]WT!$I$2746:$I$2767,$B1147)</f>
        <v>82.835499999999996</v>
      </c>
      <c r="AS1147" s="283">
        <f>SUMIFS([1]WT!BD$2746:BD$2767,[1]WT!$I$2746:$I$2767,$B1147)</f>
        <v>81.707999999999998</v>
      </c>
      <c r="AT1147" s="283">
        <f>SUMIFS([1]WT!BE$2746:BE$2767,[1]WT!$I$2746:$I$2767,$B1147)</f>
        <v>81.012</v>
      </c>
      <c r="AU1147" s="283">
        <f>SUMIFS([1]WT!BF$2746:BF$2767,[1]WT!$I$2746:$I$2767,$B1147)</f>
        <v>82.798469999999995</v>
      </c>
      <c r="AV1147" s="283">
        <f>SUMIFS([1]WT!BG$2746:BG$2767,[1]WT!$I$2746:$I$2767,$B1147)</f>
        <v>81.55677</v>
      </c>
      <c r="AW1147" s="283">
        <f>SUMIFS([1]WT!BH$2746:BH$2767,[1]WT!$I$2746:$I$2767,$B1147)</f>
        <v>79.931269999999998</v>
      </c>
      <c r="AX1147" s="283">
        <f>SUMIFS([1]WT!BI$2746:BI$2767,[1]WT!$I$2746:$I$2767,$B1147)</f>
        <v>77.280770000000004</v>
      </c>
      <c r="AY1147" s="283">
        <f>SUMIFS([1]WT!BJ$2746:BJ$2767,[1]WT!$I$2746:$I$2767,$B1147)</f>
        <v>76.940770000000001</v>
      </c>
      <c r="AZ1147" s="283">
        <f>SUMIFS([1]WT!BK$2746:BK$2767,[1]WT!$I$2746:$I$2767,$B1147)</f>
        <v>75.617829999999998</v>
      </c>
      <c r="BA1147" s="283">
        <f>SUMIFS([1]WT!BL$2746:BL$2767,[1]WT!$I$2746:$I$2767,$B1147)</f>
        <v>72.517830000000004</v>
      </c>
      <c r="BB1147" s="283">
        <f>SUMIFS([1]WT!BM$2746:BM$2767,[1]WT!$I$2746:$I$2767,$B1147)</f>
        <v>64.677000000000007</v>
      </c>
      <c r="BD1147" s="287">
        <f>BB1147/$BB$1167</f>
        <v>0.10159086888599372</v>
      </c>
      <c r="BE1147" s="285">
        <f t="shared" ref="BE1147:BE1166" si="792">IF(SUM(D1147:BB1147)=0,0,IF(INDEX($D$16:$BB$16,MATCH(MAX($D1147:$BB1147),$D1147:$BB1147,0))-1999=51,NA(),INDEX($D$16:$BB$16,MATCH(MAX($D1147:$BB1147),$D1147:$BB1147,0))-1999))</f>
        <v>41</v>
      </c>
      <c r="BF1147" s="339">
        <f>BB1147/$AA1147</f>
        <v>1.4819898263141011</v>
      </c>
      <c r="BG1147" s="287" t="e">
        <f t="shared" ref="BG1147:BG1166" si="793">MAX(D1147:BB1147)/$BG$16</f>
        <v>#DIV/0!</v>
      </c>
      <c r="BH1147" s="330" t="e">
        <f t="shared" ref="BH1147:BH1167" si="794">MIN(BG1147+10%,1)</f>
        <v>#DIV/0!</v>
      </c>
    </row>
    <row r="1148" spans="1:60">
      <c r="B1148" s="281" t="s">
        <v>2091</v>
      </c>
      <c r="C1148" s="282"/>
      <c r="D1148" s="283">
        <f>SUMIFS([1]WT!O$2746:O$2767,[1]WT!$I$2746:$I$2767,$B1148)</f>
        <v>0</v>
      </c>
      <c r="E1148" s="283">
        <f>SUMIFS([1]WT!P$2746:P$2767,[1]WT!$I$2746:$I$2767,$B1148)</f>
        <v>0</v>
      </c>
      <c r="F1148" s="283">
        <f>SUMIFS([1]WT!Q$2746:Q$2767,[1]WT!$I$2746:$I$2767,$B1148)</f>
        <v>0</v>
      </c>
      <c r="G1148" s="283">
        <f>SUMIFS([1]WT!R$2746:R$2767,[1]WT!$I$2746:$I$2767,$B1148)</f>
        <v>0</v>
      </c>
      <c r="H1148" s="283">
        <f>SUMIFS([1]WT!S$2746:S$2767,[1]WT!$I$2746:$I$2767,$B1148)</f>
        <v>0</v>
      </c>
      <c r="I1148" s="283">
        <f>SUMIFS([1]WT!T$2746:T$2767,[1]WT!$I$2746:$I$2767,$B1148)</f>
        <v>0</v>
      </c>
      <c r="J1148" s="283">
        <f>SUMIFS([1]WT!U$2746:U$2767,[1]WT!$I$2746:$I$2767,$B1148)</f>
        <v>0</v>
      </c>
      <c r="K1148" s="283">
        <f>SUMIFS([1]WT!V$2746:V$2767,[1]WT!$I$2746:$I$2767,$B1148)</f>
        <v>0</v>
      </c>
      <c r="L1148" s="283">
        <f>SUMIFS([1]WT!W$2746:W$2767,[1]WT!$I$2746:$I$2767,$B1148)</f>
        <v>0</v>
      </c>
      <c r="M1148" s="283">
        <f>SUMIFS([1]WT!X$2746:X$2767,[1]WT!$I$2746:$I$2767,$B1148)</f>
        <v>0</v>
      </c>
      <c r="N1148" s="283">
        <f>SUMIFS([1]WT!Y$2746:Y$2767,[1]WT!$I$2746:$I$2767,$B1148)</f>
        <v>0</v>
      </c>
      <c r="O1148" s="283">
        <f>SUMIFS([1]WT!Z$2746:Z$2767,[1]WT!$I$2746:$I$2767,$B1148)</f>
        <v>0</v>
      </c>
      <c r="P1148" s="283">
        <f>SUMIFS([1]WT!AA$2746:AA$2767,[1]WT!$I$2746:$I$2767,$B1148)</f>
        <v>0</v>
      </c>
      <c r="Q1148" s="283">
        <f>SUMIFS([1]WT!AB$2746:AB$2767,[1]WT!$I$2746:$I$2767,$B1148)</f>
        <v>0</v>
      </c>
      <c r="R1148" s="283">
        <f>SUMIFS([1]WT!AC$2746:AC$2767,[1]WT!$I$2746:$I$2767,$B1148)</f>
        <v>0</v>
      </c>
      <c r="S1148" s="283">
        <f>SUMIFS([1]WT!AD$2746:AD$2767,[1]WT!$I$2746:$I$2767,$B1148)</f>
        <v>0</v>
      </c>
      <c r="T1148" s="283">
        <f>SUMIFS([1]WT!AE$2746:AE$2767,[1]WT!$I$2746:$I$2767,$B1148)</f>
        <v>0</v>
      </c>
      <c r="U1148" s="283">
        <f>SUMIFS([1]WT!AF$2746:AF$2767,[1]WT!$I$2746:$I$2767,$B1148)</f>
        <v>0</v>
      </c>
      <c r="V1148" s="283">
        <f>SUMIFS([1]WT!AG$2746:AG$2767,[1]WT!$I$2746:$I$2767,$B1148)</f>
        <v>0</v>
      </c>
      <c r="W1148" s="283">
        <f>SUMIFS([1]WT!AH$2746:AH$2767,[1]WT!$I$2746:$I$2767,$B1148)</f>
        <v>0</v>
      </c>
      <c r="X1148" s="283">
        <f>SUMIFS([1]WT!AI$2746:AI$2767,[1]WT!$I$2746:$I$2767,$B1148)</f>
        <v>0</v>
      </c>
      <c r="Y1148" s="283">
        <f>SUMIFS([1]WT!AJ$2746:AJ$2767,[1]WT!$I$2746:$I$2767,$B1148)</f>
        <v>0</v>
      </c>
      <c r="Z1148" s="283">
        <f>SUMIFS([1]WT!AK$2746:AK$2767,[1]WT!$I$2746:$I$2767,$B1148)</f>
        <v>0</v>
      </c>
      <c r="AA1148" s="283">
        <f>SUMIFS([1]WT!AL$2746:AL$2767,[1]WT!$I$2746:$I$2767,$B1148)</f>
        <v>0</v>
      </c>
      <c r="AB1148" s="283">
        <f>SUMIFS([1]WT!AM$2746:AM$2767,[1]WT!$I$2746:$I$2767,$B1148)</f>
        <v>0</v>
      </c>
      <c r="AC1148" s="283">
        <f>SUMIFS([1]WT!AN$2746:AN$2767,[1]WT!$I$2746:$I$2767,$B1148)</f>
        <v>0</v>
      </c>
      <c r="AD1148" s="283">
        <f>SUMIFS([1]WT!AO$2746:AO$2767,[1]WT!$I$2746:$I$2767,$B1148)</f>
        <v>0</v>
      </c>
      <c r="AE1148" s="283">
        <f>SUMIFS([1]WT!AP$2746:AP$2767,[1]WT!$I$2746:$I$2767,$B1148)</f>
        <v>0</v>
      </c>
      <c r="AF1148" s="283">
        <f>SUMIFS([1]WT!AQ$2746:AQ$2767,[1]WT!$I$2746:$I$2767,$B1148)</f>
        <v>0</v>
      </c>
      <c r="AG1148" s="283">
        <f>SUMIFS([1]WT!AR$2746:AR$2767,[1]WT!$I$2746:$I$2767,$B1148)</f>
        <v>0</v>
      </c>
      <c r="AH1148" s="283">
        <f>SUMIFS([1]WT!AS$2746:AS$2767,[1]WT!$I$2746:$I$2767,$B1148)</f>
        <v>0</v>
      </c>
      <c r="AI1148" s="283">
        <f>SUMIFS([1]WT!AT$2746:AT$2767,[1]WT!$I$2746:$I$2767,$B1148)</f>
        <v>0</v>
      </c>
      <c r="AJ1148" s="283">
        <f>SUMIFS([1]WT!AU$2746:AU$2767,[1]WT!$I$2746:$I$2767,$B1148)</f>
        <v>0</v>
      </c>
      <c r="AK1148" s="283">
        <f>SUMIFS([1]WT!AV$2746:AV$2767,[1]WT!$I$2746:$I$2767,$B1148)</f>
        <v>0</v>
      </c>
      <c r="AL1148" s="283">
        <f>SUMIFS([1]WT!AW$2746:AW$2767,[1]WT!$I$2746:$I$2767,$B1148)</f>
        <v>0</v>
      </c>
      <c r="AM1148" s="283">
        <f>SUMIFS([1]WT!AX$2746:AX$2767,[1]WT!$I$2746:$I$2767,$B1148)</f>
        <v>0</v>
      </c>
      <c r="AN1148" s="283">
        <f>SUMIFS([1]WT!AY$2746:AY$2767,[1]WT!$I$2746:$I$2767,$B1148)</f>
        <v>0</v>
      </c>
      <c r="AO1148" s="283">
        <f>SUMIFS([1]WT!AZ$2746:AZ$2767,[1]WT!$I$2746:$I$2767,$B1148)</f>
        <v>0</v>
      </c>
      <c r="AP1148" s="283">
        <f>SUMIFS([1]WT!BA$2746:BA$2767,[1]WT!$I$2746:$I$2767,$B1148)</f>
        <v>0</v>
      </c>
      <c r="AQ1148" s="283">
        <f>SUMIFS([1]WT!BB$2746:BB$2767,[1]WT!$I$2746:$I$2767,$B1148)</f>
        <v>0</v>
      </c>
      <c r="AR1148" s="283">
        <f>SUMIFS([1]WT!BC$2746:BC$2767,[1]WT!$I$2746:$I$2767,$B1148)</f>
        <v>0</v>
      </c>
      <c r="AS1148" s="283">
        <f>SUMIFS([1]WT!BD$2746:BD$2767,[1]WT!$I$2746:$I$2767,$B1148)</f>
        <v>0</v>
      </c>
      <c r="AT1148" s="283">
        <f>SUMIFS([1]WT!BE$2746:BE$2767,[1]WT!$I$2746:$I$2767,$B1148)</f>
        <v>0</v>
      </c>
      <c r="AU1148" s="283">
        <f>SUMIFS([1]WT!BF$2746:BF$2767,[1]WT!$I$2746:$I$2767,$B1148)</f>
        <v>0</v>
      </c>
      <c r="AV1148" s="283">
        <f>SUMIFS([1]WT!BG$2746:BG$2767,[1]WT!$I$2746:$I$2767,$B1148)</f>
        <v>0</v>
      </c>
      <c r="AW1148" s="283">
        <f>SUMIFS([1]WT!BH$2746:BH$2767,[1]WT!$I$2746:$I$2767,$B1148)</f>
        <v>0</v>
      </c>
      <c r="AX1148" s="283">
        <f>SUMIFS([1]WT!BI$2746:BI$2767,[1]WT!$I$2746:$I$2767,$B1148)</f>
        <v>0</v>
      </c>
      <c r="AY1148" s="283">
        <f>SUMIFS([1]WT!BJ$2746:BJ$2767,[1]WT!$I$2746:$I$2767,$B1148)</f>
        <v>0</v>
      </c>
      <c r="AZ1148" s="283">
        <f>SUMIFS([1]WT!BK$2746:BK$2767,[1]WT!$I$2746:$I$2767,$B1148)</f>
        <v>0</v>
      </c>
      <c r="BA1148" s="283">
        <f>SUMIFS([1]WT!BL$2746:BL$2767,[1]WT!$I$2746:$I$2767,$B1148)</f>
        <v>0</v>
      </c>
      <c r="BB1148" s="283">
        <f>SUMIFS([1]WT!BM$2746:BM$2767,[1]WT!$I$2746:$I$2767,$B1148)</f>
        <v>0</v>
      </c>
      <c r="BD1148" s="287">
        <f t="shared" ref="BD1148:BD1167" si="795">BB1148/$BB$1167</f>
        <v>0</v>
      </c>
      <c r="BE1148" s="285">
        <f t="shared" si="792"/>
        <v>0</v>
      </c>
      <c r="BF1148" s="339" t="e">
        <f t="shared" ref="BF1148:BF1167" si="796">BB1148/$AA1148</f>
        <v>#DIV/0!</v>
      </c>
      <c r="BG1148" s="287" t="e">
        <f t="shared" si="793"/>
        <v>#DIV/0!</v>
      </c>
      <c r="BH1148" s="330" t="e">
        <f t="shared" si="794"/>
        <v>#DIV/0!</v>
      </c>
    </row>
    <row r="1149" spans="1:60">
      <c r="B1149" s="281" t="s">
        <v>2158</v>
      </c>
      <c r="C1149" s="282"/>
      <c r="D1149" s="283">
        <f>SUMIFS([1]WT!O$2746:O$2767,[1]WT!$I$2746:$I$2767,$B1149)</f>
        <v>6.8632200000000001</v>
      </c>
      <c r="E1149" s="283">
        <f>SUMIFS([1]WT!P$2746:P$2767,[1]WT!$I$2746:$I$2767,$B1149)</f>
        <v>6.9982199999999999</v>
      </c>
      <c r="F1149" s="283">
        <f>SUMIFS([1]WT!Q$2746:Q$2767,[1]WT!$I$2746:$I$2767,$B1149)</f>
        <v>6.8632200000000001</v>
      </c>
      <c r="G1149" s="283">
        <f>SUMIFS([1]WT!R$2746:R$2767,[1]WT!$I$2746:$I$2767,$B1149)</f>
        <v>6.9982199999999999</v>
      </c>
      <c r="H1149" s="283">
        <f>SUMIFS([1]WT!S$2746:S$2767,[1]WT!$I$2746:$I$2767,$B1149)</f>
        <v>6.8462699999999996</v>
      </c>
      <c r="I1149" s="283">
        <f>SUMIFS([1]WT!T$2746:T$2767,[1]WT!$I$2746:$I$2767,$B1149)</f>
        <v>6.9199700000000002</v>
      </c>
      <c r="J1149" s="283">
        <f>SUMIFS([1]WT!U$2746:U$2767,[1]WT!$I$2746:$I$2767,$B1149)</f>
        <v>7.6599700000000004</v>
      </c>
      <c r="K1149" s="283">
        <f>SUMIFS([1]WT!V$2746:V$2767,[1]WT!$I$2746:$I$2767,$B1149)</f>
        <v>7.6999700000000004</v>
      </c>
      <c r="L1149" s="283">
        <f>SUMIFS([1]WT!W$2746:W$2767,[1]WT!$I$2746:$I$2767,$B1149)</f>
        <v>8.0099699999999991</v>
      </c>
      <c r="M1149" s="283">
        <f>SUMIFS([1]WT!X$2746:X$2767,[1]WT!$I$2746:$I$2767,$B1149)</f>
        <v>8.0099699999999991</v>
      </c>
      <c r="N1149" s="283">
        <f>SUMIFS([1]WT!Y$2746:Y$2767,[1]WT!$I$2746:$I$2767,$B1149)</f>
        <v>7.5903200000000002</v>
      </c>
      <c r="O1149" s="283">
        <f>SUMIFS([1]WT!Z$2746:Z$2767,[1]WT!$I$2746:$I$2767,$B1149)</f>
        <v>8.4809699999999992</v>
      </c>
      <c r="P1149" s="283">
        <f>SUMIFS([1]WT!AA$2746:AA$2767,[1]WT!$I$2746:$I$2767,$B1149)</f>
        <v>9.4611099999999997</v>
      </c>
      <c r="Q1149" s="283">
        <f>SUMIFS([1]WT!AB$2746:AB$2767,[1]WT!$I$2746:$I$2767,$B1149)</f>
        <v>9.8522099999999995</v>
      </c>
      <c r="R1149" s="283">
        <f>SUMIFS([1]WT!AC$2746:AC$2767,[1]WT!$I$2746:$I$2767,$B1149)</f>
        <v>10.14611</v>
      </c>
      <c r="S1149" s="283">
        <f>SUMIFS([1]WT!AD$2746:AD$2767,[1]WT!$I$2746:$I$2767,$B1149)</f>
        <v>10.293469999999999</v>
      </c>
      <c r="T1149" s="283">
        <f>SUMIFS([1]WT!AE$2746:AE$2767,[1]WT!$I$2746:$I$2767,$B1149)</f>
        <v>10.293469999999999</v>
      </c>
      <c r="U1149" s="283">
        <f>SUMIFS([1]WT!AF$2746:AF$2767,[1]WT!$I$2746:$I$2767,$B1149)</f>
        <v>10.418469999999999</v>
      </c>
      <c r="V1149" s="283">
        <f>SUMIFS([1]WT!AG$2746:AG$2767,[1]WT!$I$2746:$I$2767,$B1149)</f>
        <v>11.2201</v>
      </c>
      <c r="W1149" s="283">
        <f>SUMIFS([1]WT!AH$2746:AH$2767,[1]WT!$I$2746:$I$2767,$B1149)</f>
        <v>11.66954</v>
      </c>
      <c r="X1149" s="283">
        <f>SUMIFS([1]WT!AI$2746:AI$2767,[1]WT!$I$2746:$I$2767,$B1149)</f>
        <v>12.236000000000001</v>
      </c>
      <c r="Y1149" s="283">
        <f>SUMIFS([1]WT!AJ$2746:AJ$2767,[1]WT!$I$2746:$I$2767,$B1149)</f>
        <v>12.412000000000001</v>
      </c>
      <c r="Z1149" s="283">
        <f>SUMIFS([1]WT!AK$2746:AK$2767,[1]WT!$I$2746:$I$2767,$B1149)</f>
        <v>12.662000000000001</v>
      </c>
      <c r="AA1149" s="283">
        <f>SUMIFS([1]WT!AL$2746:AL$2767,[1]WT!$I$2746:$I$2767,$B1149)</f>
        <v>15.382</v>
      </c>
      <c r="AB1149" s="283">
        <f>SUMIFS([1]WT!AM$2746:AM$2767,[1]WT!$I$2746:$I$2767,$B1149)</f>
        <v>15.682</v>
      </c>
      <c r="AC1149" s="283">
        <f>SUMIFS([1]WT!AN$2746:AN$2767,[1]WT!$I$2746:$I$2767,$B1149)</f>
        <v>15.682</v>
      </c>
      <c r="AD1149" s="283">
        <f>SUMIFS([1]WT!AO$2746:AO$2767,[1]WT!$I$2746:$I$2767,$B1149)</f>
        <v>15.802</v>
      </c>
      <c r="AE1149" s="283">
        <f>SUMIFS([1]WT!AP$2746:AP$2767,[1]WT!$I$2746:$I$2767,$B1149)</f>
        <v>15.802</v>
      </c>
      <c r="AF1149" s="283">
        <f>SUMIFS([1]WT!AQ$2746:AQ$2767,[1]WT!$I$2746:$I$2767,$B1149)</f>
        <v>14.737</v>
      </c>
      <c r="AG1149" s="283">
        <f>SUMIFS([1]WT!AR$2746:AR$2767,[1]WT!$I$2746:$I$2767,$B1149)</f>
        <v>14.737</v>
      </c>
      <c r="AH1149" s="283">
        <f>SUMIFS([1]WT!AS$2746:AS$2767,[1]WT!$I$2746:$I$2767,$B1149)</f>
        <v>10.176</v>
      </c>
      <c r="AI1149" s="283">
        <f>SUMIFS([1]WT!AT$2746:AT$2767,[1]WT!$I$2746:$I$2767,$B1149)</f>
        <v>9.5909999999999993</v>
      </c>
      <c r="AJ1149" s="283">
        <f>SUMIFS([1]WT!AU$2746:AU$2767,[1]WT!$I$2746:$I$2767,$B1149)</f>
        <v>10.491</v>
      </c>
      <c r="AK1149" s="283">
        <f>SUMIFS([1]WT!AV$2746:AV$2767,[1]WT!$I$2746:$I$2767,$B1149)</f>
        <v>10.041</v>
      </c>
      <c r="AL1149" s="283">
        <f>SUMIFS([1]WT!AW$2746:AW$2767,[1]WT!$I$2746:$I$2767,$B1149)</f>
        <v>10.491</v>
      </c>
      <c r="AM1149" s="283">
        <f>SUMIFS([1]WT!AX$2746:AX$2767,[1]WT!$I$2746:$I$2767,$B1149)</f>
        <v>10.941000000000001</v>
      </c>
      <c r="AN1149" s="283">
        <f>SUMIFS([1]WT!AY$2746:AY$2767,[1]WT!$I$2746:$I$2767,$B1149)</f>
        <v>10.892300000000001</v>
      </c>
      <c r="AO1149" s="283">
        <f>SUMIFS([1]WT!AZ$2746:AZ$2767,[1]WT!$I$2746:$I$2767,$B1149)</f>
        <v>11.302300000000001</v>
      </c>
      <c r="AP1149" s="283">
        <f>SUMIFS([1]WT!BA$2746:BA$2767,[1]WT!$I$2746:$I$2767,$B1149)</f>
        <v>11.442299999999999</v>
      </c>
      <c r="AQ1149" s="283">
        <f>SUMIFS([1]WT!BB$2746:BB$2767,[1]WT!$I$2746:$I$2767,$B1149)</f>
        <v>10.542299999999999</v>
      </c>
      <c r="AR1149" s="283">
        <f>SUMIFS([1]WT!BC$2746:BC$2767,[1]WT!$I$2746:$I$2767,$B1149)</f>
        <v>11.892300000000001</v>
      </c>
      <c r="AS1149" s="283">
        <f>SUMIFS([1]WT!BD$2746:BD$2767,[1]WT!$I$2746:$I$2767,$B1149)</f>
        <v>12.3423</v>
      </c>
      <c r="AT1149" s="283">
        <f>SUMIFS([1]WT!BE$2746:BE$2767,[1]WT!$I$2746:$I$2767,$B1149)</f>
        <v>12.271509999999999</v>
      </c>
      <c r="AU1149" s="283">
        <f>SUMIFS([1]WT!BF$2746:BF$2767,[1]WT!$I$2746:$I$2767,$B1149)</f>
        <v>11.43041</v>
      </c>
      <c r="AV1149" s="283">
        <f>SUMIFS([1]WT!BG$2746:BG$2767,[1]WT!$I$2746:$I$2767,$B1149)</f>
        <v>13.386509999999999</v>
      </c>
      <c r="AW1149" s="283">
        <f>SUMIFS([1]WT!BH$2746:BH$2767,[1]WT!$I$2746:$I$2767,$B1149)</f>
        <v>13.68915</v>
      </c>
      <c r="AX1149" s="283">
        <f>SUMIFS([1]WT!BI$2746:BI$2767,[1]WT!$I$2746:$I$2767,$B1149)</f>
        <v>13.68915</v>
      </c>
      <c r="AY1149" s="283">
        <f>SUMIFS([1]WT!BJ$2746:BJ$2767,[1]WT!$I$2746:$I$2767,$B1149)</f>
        <v>13.11415</v>
      </c>
      <c r="AZ1149" s="283">
        <f>SUMIFS([1]WT!BK$2746:BK$2767,[1]WT!$I$2746:$I$2767,$B1149)</f>
        <v>12.76252</v>
      </c>
      <c r="BA1149" s="283">
        <f>SUMIFS([1]WT!BL$2746:BL$2767,[1]WT!$I$2746:$I$2767,$B1149)</f>
        <v>13.21308</v>
      </c>
      <c r="BB1149" s="283">
        <f>SUMIFS([1]WT!BM$2746:BM$2767,[1]WT!$I$2746:$I$2767,$B1149)</f>
        <v>12.64662</v>
      </c>
      <c r="BD1149" s="287">
        <f t="shared" si="795"/>
        <v>1.9864574953553593E-2</v>
      </c>
      <c r="BE1149" s="285">
        <f t="shared" si="792"/>
        <v>27</v>
      </c>
      <c r="BF1149" s="339">
        <f t="shared" si="796"/>
        <v>0.82217006891171507</v>
      </c>
      <c r="BG1149" s="287" t="e">
        <f t="shared" si="793"/>
        <v>#DIV/0!</v>
      </c>
      <c r="BH1149" s="330" t="e">
        <f t="shared" si="794"/>
        <v>#DIV/0!</v>
      </c>
    </row>
    <row r="1150" spans="1:60">
      <c r="B1150" s="281" t="s">
        <v>2159</v>
      </c>
      <c r="C1150" s="282"/>
      <c r="D1150" s="283">
        <f>SUMIFS([1]WT!O$2746:O$2767,[1]WT!$I$2746:$I$2767,$B1150)</f>
        <v>0</v>
      </c>
      <c r="E1150" s="283">
        <f>SUMIFS([1]WT!P$2746:P$2767,[1]WT!$I$2746:$I$2767,$B1150)</f>
        <v>0</v>
      </c>
      <c r="F1150" s="283">
        <f>SUMIFS([1]WT!Q$2746:Q$2767,[1]WT!$I$2746:$I$2767,$B1150)</f>
        <v>0</v>
      </c>
      <c r="G1150" s="283">
        <f>SUMIFS([1]WT!R$2746:R$2767,[1]WT!$I$2746:$I$2767,$B1150)</f>
        <v>0</v>
      </c>
      <c r="H1150" s="283">
        <f>SUMIFS([1]WT!S$2746:S$2767,[1]WT!$I$2746:$I$2767,$B1150)</f>
        <v>0</v>
      </c>
      <c r="I1150" s="283">
        <f>SUMIFS([1]WT!T$2746:T$2767,[1]WT!$I$2746:$I$2767,$B1150)</f>
        <v>0</v>
      </c>
      <c r="J1150" s="283">
        <f>SUMIFS([1]WT!U$2746:U$2767,[1]WT!$I$2746:$I$2767,$B1150)</f>
        <v>0</v>
      </c>
      <c r="K1150" s="283">
        <f>SUMIFS([1]WT!V$2746:V$2767,[1]WT!$I$2746:$I$2767,$B1150)</f>
        <v>0</v>
      </c>
      <c r="L1150" s="283">
        <f>SUMIFS([1]WT!W$2746:W$2767,[1]WT!$I$2746:$I$2767,$B1150)</f>
        <v>0</v>
      </c>
      <c r="M1150" s="283">
        <f>SUMIFS([1]WT!X$2746:X$2767,[1]WT!$I$2746:$I$2767,$B1150)</f>
        <v>0</v>
      </c>
      <c r="N1150" s="283">
        <f>SUMIFS([1]WT!Y$2746:Y$2767,[1]WT!$I$2746:$I$2767,$B1150)</f>
        <v>0</v>
      </c>
      <c r="O1150" s="283">
        <f>SUMIFS([1]WT!Z$2746:Z$2767,[1]WT!$I$2746:$I$2767,$B1150)</f>
        <v>0</v>
      </c>
      <c r="P1150" s="283">
        <f>SUMIFS([1]WT!AA$2746:AA$2767,[1]WT!$I$2746:$I$2767,$B1150)</f>
        <v>0</v>
      </c>
      <c r="Q1150" s="283">
        <f>SUMIFS([1]WT!AB$2746:AB$2767,[1]WT!$I$2746:$I$2767,$B1150)</f>
        <v>0</v>
      </c>
      <c r="R1150" s="283">
        <f>SUMIFS([1]WT!AC$2746:AC$2767,[1]WT!$I$2746:$I$2767,$B1150)</f>
        <v>0</v>
      </c>
      <c r="S1150" s="283">
        <f>SUMIFS([1]WT!AD$2746:AD$2767,[1]WT!$I$2746:$I$2767,$B1150)</f>
        <v>0</v>
      </c>
      <c r="T1150" s="283">
        <f>SUMIFS([1]WT!AE$2746:AE$2767,[1]WT!$I$2746:$I$2767,$B1150)</f>
        <v>0</v>
      </c>
      <c r="U1150" s="283">
        <f>SUMIFS([1]WT!AF$2746:AF$2767,[1]WT!$I$2746:$I$2767,$B1150)</f>
        <v>0</v>
      </c>
      <c r="V1150" s="283">
        <f>SUMIFS([1]WT!AG$2746:AG$2767,[1]WT!$I$2746:$I$2767,$B1150)</f>
        <v>0</v>
      </c>
      <c r="W1150" s="283">
        <f>SUMIFS([1]WT!AH$2746:AH$2767,[1]WT!$I$2746:$I$2767,$B1150)</f>
        <v>0</v>
      </c>
      <c r="X1150" s="283">
        <f>SUMIFS([1]WT!AI$2746:AI$2767,[1]WT!$I$2746:$I$2767,$B1150)</f>
        <v>0</v>
      </c>
      <c r="Y1150" s="283">
        <f>SUMIFS([1]WT!AJ$2746:AJ$2767,[1]WT!$I$2746:$I$2767,$B1150)</f>
        <v>0</v>
      </c>
      <c r="Z1150" s="283">
        <f>SUMIFS([1]WT!AK$2746:AK$2767,[1]WT!$I$2746:$I$2767,$B1150)</f>
        <v>0</v>
      </c>
      <c r="AA1150" s="283">
        <f>SUMIFS([1]WT!AL$2746:AL$2767,[1]WT!$I$2746:$I$2767,$B1150)</f>
        <v>0</v>
      </c>
      <c r="AB1150" s="283">
        <f>SUMIFS([1]WT!AM$2746:AM$2767,[1]WT!$I$2746:$I$2767,$B1150)</f>
        <v>0</v>
      </c>
      <c r="AC1150" s="283">
        <f>SUMIFS([1]WT!AN$2746:AN$2767,[1]WT!$I$2746:$I$2767,$B1150)</f>
        <v>0</v>
      </c>
      <c r="AD1150" s="283">
        <f>SUMIFS([1]WT!AO$2746:AO$2767,[1]WT!$I$2746:$I$2767,$B1150)</f>
        <v>0</v>
      </c>
      <c r="AE1150" s="283">
        <f>SUMIFS([1]WT!AP$2746:AP$2767,[1]WT!$I$2746:$I$2767,$B1150)</f>
        <v>0</v>
      </c>
      <c r="AF1150" s="283">
        <f>SUMIFS([1]WT!AQ$2746:AQ$2767,[1]WT!$I$2746:$I$2767,$B1150)</f>
        <v>0</v>
      </c>
      <c r="AG1150" s="283">
        <f>SUMIFS([1]WT!AR$2746:AR$2767,[1]WT!$I$2746:$I$2767,$B1150)</f>
        <v>0</v>
      </c>
      <c r="AH1150" s="283">
        <f>SUMIFS([1]WT!AS$2746:AS$2767,[1]WT!$I$2746:$I$2767,$B1150)</f>
        <v>0</v>
      </c>
      <c r="AI1150" s="283">
        <f>SUMIFS([1]WT!AT$2746:AT$2767,[1]WT!$I$2746:$I$2767,$B1150)</f>
        <v>0</v>
      </c>
      <c r="AJ1150" s="283">
        <f>SUMIFS([1]WT!AU$2746:AU$2767,[1]WT!$I$2746:$I$2767,$B1150)</f>
        <v>0</v>
      </c>
      <c r="AK1150" s="283">
        <f>SUMIFS([1]WT!AV$2746:AV$2767,[1]WT!$I$2746:$I$2767,$B1150)</f>
        <v>0</v>
      </c>
      <c r="AL1150" s="283">
        <f>SUMIFS([1]WT!AW$2746:AW$2767,[1]WT!$I$2746:$I$2767,$B1150)</f>
        <v>0</v>
      </c>
      <c r="AM1150" s="283">
        <f>SUMIFS([1]WT!AX$2746:AX$2767,[1]WT!$I$2746:$I$2767,$B1150)</f>
        <v>0</v>
      </c>
      <c r="AN1150" s="283">
        <f>SUMIFS([1]WT!AY$2746:AY$2767,[1]WT!$I$2746:$I$2767,$B1150)</f>
        <v>0</v>
      </c>
      <c r="AO1150" s="283">
        <f>SUMIFS([1]WT!AZ$2746:AZ$2767,[1]WT!$I$2746:$I$2767,$B1150)</f>
        <v>0</v>
      </c>
      <c r="AP1150" s="283">
        <f>SUMIFS([1]WT!BA$2746:BA$2767,[1]WT!$I$2746:$I$2767,$B1150)</f>
        <v>0</v>
      </c>
      <c r="AQ1150" s="283">
        <f>SUMIFS([1]WT!BB$2746:BB$2767,[1]WT!$I$2746:$I$2767,$B1150)</f>
        <v>0</v>
      </c>
      <c r="AR1150" s="283">
        <f>SUMIFS([1]WT!BC$2746:BC$2767,[1]WT!$I$2746:$I$2767,$B1150)</f>
        <v>0</v>
      </c>
      <c r="AS1150" s="283">
        <f>SUMIFS([1]WT!BD$2746:BD$2767,[1]WT!$I$2746:$I$2767,$B1150)</f>
        <v>0</v>
      </c>
      <c r="AT1150" s="283">
        <f>SUMIFS([1]WT!BE$2746:BE$2767,[1]WT!$I$2746:$I$2767,$B1150)</f>
        <v>0</v>
      </c>
      <c r="AU1150" s="283">
        <f>SUMIFS([1]WT!BF$2746:BF$2767,[1]WT!$I$2746:$I$2767,$B1150)</f>
        <v>0</v>
      </c>
      <c r="AV1150" s="283">
        <f>SUMIFS([1]WT!BG$2746:BG$2767,[1]WT!$I$2746:$I$2767,$B1150)</f>
        <v>0</v>
      </c>
      <c r="AW1150" s="283">
        <f>SUMIFS([1]WT!BH$2746:BH$2767,[1]WT!$I$2746:$I$2767,$B1150)</f>
        <v>0</v>
      </c>
      <c r="AX1150" s="283">
        <f>SUMIFS([1]WT!BI$2746:BI$2767,[1]WT!$I$2746:$I$2767,$B1150)</f>
        <v>0</v>
      </c>
      <c r="AY1150" s="283">
        <f>SUMIFS([1]WT!BJ$2746:BJ$2767,[1]WT!$I$2746:$I$2767,$B1150)</f>
        <v>0</v>
      </c>
      <c r="AZ1150" s="283">
        <f>SUMIFS([1]WT!BK$2746:BK$2767,[1]WT!$I$2746:$I$2767,$B1150)</f>
        <v>0</v>
      </c>
      <c r="BA1150" s="283">
        <f>SUMIFS([1]WT!BL$2746:BL$2767,[1]WT!$I$2746:$I$2767,$B1150)</f>
        <v>0</v>
      </c>
      <c r="BB1150" s="283">
        <f>SUMIFS([1]WT!BM$2746:BM$2767,[1]WT!$I$2746:$I$2767,$B1150)</f>
        <v>0</v>
      </c>
      <c r="BD1150" s="287">
        <f t="shared" si="795"/>
        <v>0</v>
      </c>
      <c r="BE1150" s="285">
        <f t="shared" si="792"/>
        <v>0</v>
      </c>
      <c r="BF1150" s="339" t="e">
        <f t="shared" si="796"/>
        <v>#DIV/0!</v>
      </c>
      <c r="BG1150" s="287" t="e">
        <f t="shared" si="793"/>
        <v>#DIV/0!</v>
      </c>
      <c r="BH1150" s="330" t="e">
        <f t="shared" si="794"/>
        <v>#DIV/0!</v>
      </c>
    </row>
    <row r="1151" spans="1:60">
      <c r="B1151" s="281" t="s">
        <v>2160</v>
      </c>
      <c r="C1151" s="282"/>
      <c r="D1151" s="283">
        <f>SUMIFS([1]WT!O$2746:O$2767,[1]WT!$I$2746:$I$2767,$B1151)</f>
        <v>3.8048000000000002</v>
      </c>
      <c r="E1151" s="283">
        <f>SUMIFS([1]WT!P$2746:P$2767,[1]WT!$I$2746:$I$2767,$B1151)</f>
        <v>1.9667699999999999</v>
      </c>
      <c r="F1151" s="283">
        <f>SUMIFS([1]WT!Q$2746:Q$2767,[1]WT!$I$2746:$I$2767,$B1151)</f>
        <v>1.22472</v>
      </c>
      <c r="G1151" s="283">
        <f>SUMIFS([1]WT!R$2746:R$2767,[1]WT!$I$2746:$I$2767,$B1151)</f>
        <v>1.6877200000000001</v>
      </c>
      <c r="H1151" s="283">
        <f>SUMIFS([1]WT!S$2746:S$2767,[1]WT!$I$2746:$I$2767,$B1151)</f>
        <v>2.8145699999999998</v>
      </c>
      <c r="I1151" s="283">
        <f>SUMIFS([1]WT!T$2746:T$2767,[1]WT!$I$2746:$I$2767,$B1151)</f>
        <v>3.1023499999999999</v>
      </c>
      <c r="J1151" s="283">
        <f>SUMIFS([1]WT!U$2746:U$2767,[1]WT!$I$2746:$I$2767,$B1151)</f>
        <v>3.1239499999999998</v>
      </c>
      <c r="K1151" s="283">
        <f>SUMIFS([1]WT!V$2746:V$2767,[1]WT!$I$2746:$I$2767,$B1151)</f>
        <v>3.25318</v>
      </c>
      <c r="L1151" s="283">
        <f>SUMIFS([1]WT!W$2746:W$2767,[1]WT!$I$2746:$I$2767,$B1151)</f>
        <v>3.1358100000000002</v>
      </c>
      <c r="M1151" s="283">
        <f>SUMIFS([1]WT!X$2746:X$2767,[1]WT!$I$2746:$I$2767,$B1151)</f>
        <v>3.20688</v>
      </c>
      <c r="N1151" s="283">
        <f>SUMIFS([1]WT!Y$2746:Y$2767,[1]WT!$I$2746:$I$2767,$B1151)</f>
        <v>3.9144100000000002</v>
      </c>
      <c r="O1151" s="283">
        <f>SUMIFS([1]WT!Z$2746:Z$2767,[1]WT!$I$2746:$I$2767,$B1151)</f>
        <v>4.4055600000000004</v>
      </c>
      <c r="P1151" s="283">
        <f>SUMIFS([1]WT!AA$2746:AA$2767,[1]WT!$I$2746:$I$2767,$B1151)</f>
        <v>4.5425599999999902</v>
      </c>
      <c r="Q1151" s="283">
        <f>SUMIFS([1]WT!AB$2746:AB$2767,[1]WT!$I$2746:$I$2767,$B1151)</f>
        <v>4.8371999999999904</v>
      </c>
      <c r="R1151" s="283">
        <f>SUMIFS([1]WT!AC$2746:AC$2767,[1]WT!$I$2746:$I$2767,$B1151)</f>
        <v>4.9212399999999903</v>
      </c>
      <c r="S1151" s="283">
        <f>SUMIFS([1]WT!AD$2746:AD$2767,[1]WT!$I$2746:$I$2767,$B1151)</f>
        <v>5.5967899999999897</v>
      </c>
      <c r="T1151" s="283">
        <f>SUMIFS([1]WT!AE$2746:AE$2767,[1]WT!$I$2746:$I$2767,$B1151)</f>
        <v>6.7762299999999698</v>
      </c>
      <c r="U1151" s="283">
        <f>SUMIFS([1]WT!AF$2746:AF$2767,[1]WT!$I$2746:$I$2767,$B1151)</f>
        <v>7.2410899999999696</v>
      </c>
      <c r="V1151" s="283">
        <f>SUMIFS([1]WT!AG$2746:AG$2767,[1]WT!$I$2746:$I$2767,$B1151)</f>
        <v>7.70609999999997</v>
      </c>
      <c r="W1151" s="283">
        <f>SUMIFS([1]WT!AH$2746:AH$2767,[1]WT!$I$2746:$I$2767,$B1151)</f>
        <v>8.1904699999999693</v>
      </c>
      <c r="X1151" s="283">
        <f>SUMIFS([1]WT!AI$2746:AI$2767,[1]WT!$I$2746:$I$2767,$B1151)</f>
        <v>8.5259999999999696</v>
      </c>
      <c r="Y1151" s="283">
        <f>SUMIFS([1]WT!AJ$2746:AJ$2767,[1]WT!$I$2746:$I$2767,$B1151)</f>
        <v>8.56699999999997</v>
      </c>
      <c r="Z1151" s="283">
        <f>SUMIFS([1]WT!AK$2746:AK$2767,[1]WT!$I$2746:$I$2767,$B1151)</f>
        <v>8.7269999999999701</v>
      </c>
      <c r="AA1151" s="283">
        <f>SUMIFS([1]WT!AL$2746:AL$2767,[1]WT!$I$2746:$I$2767,$B1151)</f>
        <v>8.7769999999999708</v>
      </c>
      <c r="AB1151" s="283">
        <f>SUMIFS([1]WT!AM$2746:AM$2767,[1]WT!$I$2746:$I$2767,$B1151)</f>
        <v>8.8269999999999698</v>
      </c>
      <c r="AC1151" s="283">
        <f>SUMIFS([1]WT!AN$2746:AN$2767,[1]WT!$I$2746:$I$2767,$B1151)</f>
        <v>8.8269999999999698</v>
      </c>
      <c r="AD1151" s="283">
        <f>SUMIFS([1]WT!AO$2746:AO$2767,[1]WT!$I$2746:$I$2767,$B1151)</f>
        <v>8.8269999999999698</v>
      </c>
      <c r="AE1151" s="283">
        <f>SUMIFS([1]WT!AP$2746:AP$2767,[1]WT!$I$2746:$I$2767,$B1151)</f>
        <v>8.8269999999999698</v>
      </c>
      <c r="AF1151" s="283">
        <f>SUMIFS([1]WT!AQ$2746:AQ$2767,[1]WT!$I$2746:$I$2767,$B1151)</f>
        <v>8.6769999999999694</v>
      </c>
      <c r="AG1151" s="283">
        <f>SUMIFS([1]WT!AR$2746:AR$2767,[1]WT!$I$2746:$I$2767,$B1151)</f>
        <v>8.3769999999999705</v>
      </c>
      <c r="AH1151" s="283">
        <f>SUMIFS([1]WT!AS$2746:AS$2767,[1]WT!$I$2746:$I$2767,$B1151)</f>
        <v>13.619</v>
      </c>
      <c r="AI1151" s="283">
        <f>SUMIFS([1]WT!AT$2746:AT$2767,[1]WT!$I$2746:$I$2767,$B1151)</f>
        <v>14.769</v>
      </c>
      <c r="AJ1151" s="283">
        <f>SUMIFS([1]WT!AU$2746:AU$2767,[1]WT!$I$2746:$I$2767,$B1151)</f>
        <v>15.819000000000001</v>
      </c>
      <c r="AK1151" s="283">
        <f>SUMIFS([1]WT!AV$2746:AV$2767,[1]WT!$I$2746:$I$2767,$B1151)</f>
        <v>19.155999999999999</v>
      </c>
      <c r="AL1151" s="283">
        <f>SUMIFS([1]WT!AW$2746:AW$2767,[1]WT!$I$2746:$I$2767,$B1151)</f>
        <v>20.229150000000001</v>
      </c>
      <c r="AM1151" s="283">
        <f>SUMIFS([1]WT!AX$2746:AX$2767,[1]WT!$I$2746:$I$2767,$B1151)</f>
        <v>21.841370000000001</v>
      </c>
      <c r="AN1151" s="283">
        <f>SUMIFS([1]WT!AY$2746:AY$2767,[1]WT!$I$2746:$I$2767,$B1151)</f>
        <v>23.71977</v>
      </c>
      <c r="AO1151" s="283">
        <f>SUMIFS([1]WT!AZ$2746:AZ$2767,[1]WT!$I$2746:$I$2767,$B1151)</f>
        <v>24.090540000000001</v>
      </c>
      <c r="AP1151" s="283">
        <f>SUMIFS([1]WT!BA$2746:BA$2767,[1]WT!$I$2746:$I$2767,$B1151)</f>
        <v>25.940539999999999</v>
      </c>
      <c r="AQ1151" s="283">
        <f>SUMIFS([1]WT!BB$2746:BB$2767,[1]WT!$I$2746:$I$2767,$B1151)</f>
        <v>28.269469999999998</v>
      </c>
      <c r="AR1151" s="283">
        <f>SUMIFS([1]WT!BC$2746:BC$2767,[1]WT!$I$2746:$I$2767,$B1151)</f>
        <v>29.31194</v>
      </c>
      <c r="AS1151" s="283">
        <f>SUMIFS([1]WT!BD$2746:BD$2767,[1]WT!$I$2746:$I$2767,$B1151)</f>
        <v>31.320789999999999</v>
      </c>
      <c r="AT1151" s="283">
        <f>SUMIFS([1]WT!BE$2746:BE$2767,[1]WT!$I$2746:$I$2767,$B1151)</f>
        <v>34.08379</v>
      </c>
      <c r="AU1151" s="283">
        <f>SUMIFS([1]WT!BF$2746:BF$2767,[1]WT!$I$2746:$I$2767,$B1151)</f>
        <v>34.839149999999997</v>
      </c>
      <c r="AV1151" s="283">
        <f>SUMIFS([1]WT!BG$2746:BG$2767,[1]WT!$I$2746:$I$2767,$B1151)</f>
        <v>35.955109999999998</v>
      </c>
      <c r="AW1151" s="283">
        <f>SUMIFS([1]WT!BH$2746:BH$2767,[1]WT!$I$2746:$I$2767,$B1151)</f>
        <v>37.829560000000001</v>
      </c>
      <c r="AX1151" s="283">
        <f>SUMIFS([1]WT!BI$2746:BI$2767,[1]WT!$I$2746:$I$2767,$B1151)</f>
        <v>40.30012</v>
      </c>
      <c r="AY1151" s="283">
        <f>SUMIFS([1]WT!BJ$2746:BJ$2767,[1]WT!$I$2746:$I$2767,$B1151)</f>
        <v>41.43526</v>
      </c>
      <c r="AZ1151" s="283">
        <f>SUMIFS([1]WT!BK$2746:BK$2767,[1]WT!$I$2746:$I$2767,$B1151)</f>
        <v>41.570250000000001</v>
      </c>
      <c r="BA1151" s="283">
        <f>SUMIFS([1]WT!BL$2746:BL$2767,[1]WT!$I$2746:$I$2767,$B1151)</f>
        <v>41.535879999999999</v>
      </c>
      <c r="BB1151" s="283">
        <f>SUMIFS([1]WT!BM$2746:BM$2767,[1]WT!$I$2746:$I$2767,$B1151)</f>
        <v>44.250349999999997</v>
      </c>
      <c r="BD1151" s="287">
        <f t="shared" si="795"/>
        <v>6.9505875427266745E-2</v>
      </c>
      <c r="BE1151" s="285" t="e">
        <f t="shared" si="792"/>
        <v>#N/A</v>
      </c>
      <c r="BF1151" s="339">
        <f t="shared" si="796"/>
        <v>5.0416258402643432</v>
      </c>
      <c r="BG1151" s="287" t="e">
        <f t="shared" si="793"/>
        <v>#DIV/0!</v>
      </c>
      <c r="BH1151" s="330" t="e">
        <f t="shared" si="794"/>
        <v>#DIV/0!</v>
      </c>
    </row>
    <row r="1152" spans="1:60">
      <c r="B1152" s="281" t="s">
        <v>2161</v>
      </c>
      <c r="C1152" s="282"/>
      <c r="D1152" s="283">
        <f>SUMIFS([1]WT!O$2746:O$2767,[1]WT!$I$2746:$I$2767,$B1152)</f>
        <v>0</v>
      </c>
      <c r="E1152" s="283">
        <f>SUMIFS([1]WT!P$2746:P$2767,[1]WT!$I$2746:$I$2767,$B1152)</f>
        <v>0</v>
      </c>
      <c r="F1152" s="283">
        <f>SUMIFS([1]WT!Q$2746:Q$2767,[1]WT!$I$2746:$I$2767,$B1152)</f>
        <v>0</v>
      </c>
      <c r="G1152" s="283">
        <f>SUMIFS([1]WT!R$2746:R$2767,[1]WT!$I$2746:$I$2767,$B1152)</f>
        <v>0</v>
      </c>
      <c r="H1152" s="283">
        <f>SUMIFS([1]WT!S$2746:S$2767,[1]WT!$I$2746:$I$2767,$B1152)</f>
        <v>0</v>
      </c>
      <c r="I1152" s="283">
        <f>SUMIFS([1]WT!T$2746:T$2767,[1]WT!$I$2746:$I$2767,$B1152)</f>
        <v>0</v>
      </c>
      <c r="J1152" s="283">
        <f>SUMIFS([1]WT!U$2746:U$2767,[1]WT!$I$2746:$I$2767,$B1152)</f>
        <v>0</v>
      </c>
      <c r="K1152" s="283">
        <f>SUMIFS([1]WT!V$2746:V$2767,[1]WT!$I$2746:$I$2767,$B1152)</f>
        <v>0</v>
      </c>
      <c r="L1152" s="283">
        <f>SUMIFS([1]WT!W$2746:W$2767,[1]WT!$I$2746:$I$2767,$B1152)</f>
        <v>0</v>
      </c>
      <c r="M1152" s="283">
        <f>SUMIFS([1]WT!X$2746:X$2767,[1]WT!$I$2746:$I$2767,$B1152)</f>
        <v>0</v>
      </c>
      <c r="N1152" s="283">
        <f>SUMIFS([1]WT!Y$2746:Y$2767,[1]WT!$I$2746:$I$2767,$B1152)</f>
        <v>0</v>
      </c>
      <c r="O1152" s="283">
        <f>SUMIFS([1]WT!Z$2746:Z$2767,[1]WT!$I$2746:$I$2767,$B1152)</f>
        <v>0</v>
      </c>
      <c r="P1152" s="283">
        <f>SUMIFS([1]WT!AA$2746:AA$2767,[1]WT!$I$2746:$I$2767,$B1152)</f>
        <v>0</v>
      </c>
      <c r="Q1152" s="283">
        <f>SUMIFS([1]WT!AB$2746:AB$2767,[1]WT!$I$2746:$I$2767,$B1152)</f>
        <v>0</v>
      </c>
      <c r="R1152" s="283">
        <f>SUMIFS([1]WT!AC$2746:AC$2767,[1]WT!$I$2746:$I$2767,$B1152)</f>
        <v>0</v>
      </c>
      <c r="S1152" s="283">
        <f>SUMIFS([1]WT!AD$2746:AD$2767,[1]WT!$I$2746:$I$2767,$B1152)</f>
        <v>0</v>
      </c>
      <c r="T1152" s="283">
        <f>SUMIFS([1]WT!AE$2746:AE$2767,[1]WT!$I$2746:$I$2767,$B1152)</f>
        <v>0</v>
      </c>
      <c r="U1152" s="283">
        <f>SUMIFS([1]WT!AF$2746:AF$2767,[1]WT!$I$2746:$I$2767,$B1152)</f>
        <v>0</v>
      </c>
      <c r="V1152" s="283">
        <f>SUMIFS([1]WT!AG$2746:AG$2767,[1]WT!$I$2746:$I$2767,$B1152)</f>
        <v>0</v>
      </c>
      <c r="W1152" s="283">
        <f>SUMIFS([1]WT!AH$2746:AH$2767,[1]WT!$I$2746:$I$2767,$B1152)</f>
        <v>0</v>
      </c>
      <c r="X1152" s="283">
        <f>SUMIFS([1]WT!AI$2746:AI$2767,[1]WT!$I$2746:$I$2767,$B1152)</f>
        <v>0</v>
      </c>
      <c r="Y1152" s="283">
        <f>SUMIFS([1]WT!AJ$2746:AJ$2767,[1]WT!$I$2746:$I$2767,$B1152)</f>
        <v>0</v>
      </c>
      <c r="Z1152" s="283">
        <f>SUMIFS([1]WT!AK$2746:AK$2767,[1]WT!$I$2746:$I$2767,$B1152)</f>
        <v>0</v>
      </c>
      <c r="AA1152" s="283">
        <f>SUMIFS([1]WT!AL$2746:AL$2767,[1]WT!$I$2746:$I$2767,$B1152)</f>
        <v>0</v>
      </c>
      <c r="AB1152" s="283">
        <f>SUMIFS([1]WT!AM$2746:AM$2767,[1]WT!$I$2746:$I$2767,$B1152)</f>
        <v>0</v>
      </c>
      <c r="AC1152" s="283">
        <f>SUMIFS([1]WT!AN$2746:AN$2767,[1]WT!$I$2746:$I$2767,$B1152)</f>
        <v>0</v>
      </c>
      <c r="AD1152" s="283">
        <f>SUMIFS([1]WT!AO$2746:AO$2767,[1]WT!$I$2746:$I$2767,$B1152)</f>
        <v>0</v>
      </c>
      <c r="AE1152" s="283">
        <f>SUMIFS([1]WT!AP$2746:AP$2767,[1]WT!$I$2746:$I$2767,$B1152)</f>
        <v>0</v>
      </c>
      <c r="AF1152" s="283">
        <f>SUMIFS([1]WT!AQ$2746:AQ$2767,[1]WT!$I$2746:$I$2767,$B1152)</f>
        <v>0</v>
      </c>
      <c r="AG1152" s="283">
        <f>SUMIFS([1]WT!AR$2746:AR$2767,[1]WT!$I$2746:$I$2767,$B1152)</f>
        <v>0</v>
      </c>
      <c r="AH1152" s="283">
        <f>SUMIFS([1]WT!AS$2746:AS$2767,[1]WT!$I$2746:$I$2767,$B1152)</f>
        <v>0</v>
      </c>
      <c r="AI1152" s="283">
        <f>SUMIFS([1]WT!AT$2746:AT$2767,[1]WT!$I$2746:$I$2767,$B1152)</f>
        <v>0</v>
      </c>
      <c r="AJ1152" s="283">
        <f>SUMIFS([1]WT!AU$2746:AU$2767,[1]WT!$I$2746:$I$2767,$B1152)</f>
        <v>0</v>
      </c>
      <c r="AK1152" s="283">
        <f>SUMIFS([1]WT!AV$2746:AV$2767,[1]WT!$I$2746:$I$2767,$B1152)</f>
        <v>0</v>
      </c>
      <c r="AL1152" s="283">
        <f>SUMIFS([1]WT!AW$2746:AW$2767,[1]WT!$I$2746:$I$2767,$B1152)</f>
        <v>0</v>
      </c>
      <c r="AM1152" s="283">
        <f>SUMIFS([1]WT!AX$2746:AX$2767,[1]WT!$I$2746:$I$2767,$B1152)</f>
        <v>0</v>
      </c>
      <c r="AN1152" s="283">
        <f>SUMIFS([1]WT!AY$2746:AY$2767,[1]WT!$I$2746:$I$2767,$B1152)</f>
        <v>0</v>
      </c>
      <c r="AO1152" s="283">
        <f>SUMIFS([1]WT!AZ$2746:AZ$2767,[1]WT!$I$2746:$I$2767,$B1152)</f>
        <v>0</v>
      </c>
      <c r="AP1152" s="283">
        <f>SUMIFS([1]WT!BA$2746:BA$2767,[1]WT!$I$2746:$I$2767,$B1152)</f>
        <v>0</v>
      </c>
      <c r="AQ1152" s="283">
        <f>SUMIFS([1]WT!BB$2746:BB$2767,[1]WT!$I$2746:$I$2767,$B1152)</f>
        <v>0</v>
      </c>
      <c r="AR1152" s="283">
        <f>SUMIFS([1]WT!BC$2746:BC$2767,[1]WT!$I$2746:$I$2767,$B1152)</f>
        <v>0</v>
      </c>
      <c r="AS1152" s="283">
        <f>SUMIFS([1]WT!BD$2746:BD$2767,[1]WT!$I$2746:$I$2767,$B1152)</f>
        <v>0</v>
      </c>
      <c r="AT1152" s="283">
        <f>SUMIFS([1]WT!BE$2746:BE$2767,[1]WT!$I$2746:$I$2767,$B1152)</f>
        <v>0</v>
      </c>
      <c r="AU1152" s="283">
        <f>SUMIFS([1]WT!BF$2746:BF$2767,[1]WT!$I$2746:$I$2767,$B1152)</f>
        <v>0</v>
      </c>
      <c r="AV1152" s="283">
        <f>SUMIFS([1]WT!BG$2746:BG$2767,[1]WT!$I$2746:$I$2767,$B1152)</f>
        <v>0</v>
      </c>
      <c r="AW1152" s="283">
        <f>SUMIFS([1]WT!BH$2746:BH$2767,[1]WT!$I$2746:$I$2767,$B1152)</f>
        <v>0</v>
      </c>
      <c r="AX1152" s="283">
        <f>SUMIFS([1]WT!BI$2746:BI$2767,[1]WT!$I$2746:$I$2767,$B1152)</f>
        <v>0</v>
      </c>
      <c r="AY1152" s="283">
        <f>SUMIFS([1]WT!BJ$2746:BJ$2767,[1]WT!$I$2746:$I$2767,$B1152)</f>
        <v>0</v>
      </c>
      <c r="AZ1152" s="283">
        <f>SUMIFS([1]WT!BK$2746:BK$2767,[1]WT!$I$2746:$I$2767,$B1152)</f>
        <v>0</v>
      </c>
      <c r="BA1152" s="283">
        <f>SUMIFS([1]WT!BL$2746:BL$2767,[1]WT!$I$2746:$I$2767,$B1152)</f>
        <v>0</v>
      </c>
      <c r="BB1152" s="283">
        <f>SUMIFS([1]WT!BM$2746:BM$2767,[1]WT!$I$2746:$I$2767,$B1152)</f>
        <v>0</v>
      </c>
      <c r="BD1152" s="287">
        <f t="shared" si="795"/>
        <v>0</v>
      </c>
      <c r="BE1152" s="285">
        <f t="shared" si="792"/>
        <v>0</v>
      </c>
      <c r="BF1152" s="339" t="e">
        <f t="shared" si="796"/>
        <v>#DIV/0!</v>
      </c>
      <c r="BG1152" s="287" t="e">
        <f t="shared" si="793"/>
        <v>#DIV/0!</v>
      </c>
      <c r="BH1152" s="330" t="e">
        <f t="shared" si="794"/>
        <v>#DIV/0!</v>
      </c>
    </row>
    <row r="1153" spans="2:60">
      <c r="B1153" s="281" t="s">
        <v>1965</v>
      </c>
      <c r="C1153" s="282"/>
      <c r="D1153" s="283">
        <f>SUMIFS([1]WT!O$2746:O$2767,[1]WT!$I$2746:$I$2767,$B1153)</f>
        <v>11.223330000000001</v>
      </c>
      <c r="E1153" s="283">
        <f>SUMIFS([1]WT!P$2746:P$2767,[1]WT!$I$2746:$I$2767,$B1153)</f>
        <v>3.0160499999999999</v>
      </c>
      <c r="F1153" s="283">
        <f>SUMIFS([1]WT!Q$2746:Q$2767,[1]WT!$I$2746:$I$2767,$B1153)</f>
        <v>2.5891199999999999</v>
      </c>
      <c r="G1153" s="283">
        <f>SUMIFS([1]WT!R$2746:R$2767,[1]WT!$I$2746:$I$2767,$B1153)</f>
        <v>2.7305999999999999</v>
      </c>
      <c r="H1153" s="283">
        <f>SUMIFS([1]WT!S$2746:S$2767,[1]WT!$I$2746:$I$2767,$B1153)</f>
        <v>2.9935999999999998</v>
      </c>
      <c r="I1153" s="283">
        <f>SUMIFS([1]WT!T$2746:T$2767,[1]WT!$I$2746:$I$2767,$B1153)</f>
        <v>3.2080799999999998</v>
      </c>
      <c r="J1153" s="283">
        <f>SUMIFS([1]WT!U$2746:U$2767,[1]WT!$I$2746:$I$2767,$B1153)</f>
        <v>3.1650499999999999</v>
      </c>
      <c r="K1153" s="283">
        <f>SUMIFS([1]WT!V$2746:V$2767,[1]WT!$I$2746:$I$2767,$B1153)</f>
        <v>3.21191</v>
      </c>
      <c r="L1153" s="283">
        <f>SUMIFS([1]WT!W$2746:W$2767,[1]WT!$I$2746:$I$2767,$B1153)</f>
        <v>3.27298</v>
      </c>
      <c r="M1153" s="283">
        <f>SUMIFS([1]WT!X$2746:X$2767,[1]WT!$I$2746:$I$2767,$B1153)</f>
        <v>3.2563599999999999</v>
      </c>
      <c r="N1153" s="283">
        <f>SUMIFS([1]WT!Y$2746:Y$2767,[1]WT!$I$2746:$I$2767,$B1153)</f>
        <v>4.56989</v>
      </c>
      <c r="O1153" s="283">
        <f>SUMIFS([1]WT!Z$2746:Z$2767,[1]WT!$I$2746:$I$2767,$B1153)</f>
        <v>5.4719300000000004</v>
      </c>
      <c r="P1153" s="283">
        <f>SUMIFS([1]WT!AA$2746:AA$2767,[1]WT!$I$2746:$I$2767,$B1153)</f>
        <v>5.9735800000000001</v>
      </c>
      <c r="Q1153" s="283">
        <f>SUMIFS([1]WT!AB$2746:AB$2767,[1]WT!$I$2746:$I$2767,$B1153)</f>
        <v>5.9349999999999996</v>
      </c>
      <c r="R1153" s="283">
        <f>SUMIFS([1]WT!AC$2746:AC$2767,[1]WT!$I$2746:$I$2767,$B1153)</f>
        <v>6.2069900000000002</v>
      </c>
      <c r="S1153" s="283">
        <f>SUMIFS([1]WT!AD$2746:AD$2767,[1]WT!$I$2746:$I$2767,$B1153)</f>
        <v>3.8240700000000101</v>
      </c>
      <c r="T1153" s="283">
        <f>SUMIFS([1]WT!AE$2746:AE$2767,[1]WT!$I$2746:$I$2767,$B1153)</f>
        <v>3.9794000000000098</v>
      </c>
      <c r="U1153" s="283">
        <f>SUMIFS([1]WT!AF$2746:AF$2767,[1]WT!$I$2746:$I$2767,$B1153)</f>
        <v>4.3963500000000098</v>
      </c>
      <c r="V1153" s="283">
        <f>SUMIFS([1]WT!AG$2746:AG$2767,[1]WT!$I$2746:$I$2767,$B1153)</f>
        <v>4.6344800000000097</v>
      </c>
      <c r="W1153" s="283">
        <f>SUMIFS([1]WT!AH$2746:AH$2767,[1]WT!$I$2746:$I$2767,$B1153)</f>
        <v>4.7832600000000101</v>
      </c>
      <c r="X1153" s="283">
        <f>SUMIFS([1]WT!AI$2746:AI$2767,[1]WT!$I$2746:$I$2767,$B1153)</f>
        <v>4.8670000000000098</v>
      </c>
      <c r="Y1153" s="283">
        <f>SUMIFS([1]WT!AJ$2746:AJ$2767,[1]WT!$I$2746:$I$2767,$B1153)</f>
        <v>4.9940000000000104</v>
      </c>
      <c r="Z1153" s="283">
        <f>SUMIFS([1]WT!AK$2746:AK$2767,[1]WT!$I$2746:$I$2767,$B1153)</f>
        <v>4.9990000000000103</v>
      </c>
      <c r="AA1153" s="283">
        <f>SUMIFS([1]WT!AL$2746:AL$2767,[1]WT!$I$2746:$I$2767,$B1153)</f>
        <v>4.9990000000000103</v>
      </c>
      <c r="AB1153" s="283">
        <f>SUMIFS([1]WT!AM$2746:AM$2767,[1]WT!$I$2746:$I$2767,$B1153)</f>
        <v>4.9990000000000103</v>
      </c>
      <c r="AC1153" s="283">
        <f>SUMIFS([1]WT!AN$2746:AN$2767,[1]WT!$I$2746:$I$2767,$B1153)</f>
        <v>4.9990000000000103</v>
      </c>
      <c r="AD1153" s="283">
        <f>SUMIFS([1]WT!AO$2746:AO$2767,[1]WT!$I$2746:$I$2767,$B1153)</f>
        <v>4.9990000000000103</v>
      </c>
      <c r="AE1153" s="283">
        <f>SUMIFS([1]WT!AP$2746:AP$2767,[1]WT!$I$2746:$I$2767,$B1153)</f>
        <v>4.9990000000000103</v>
      </c>
      <c r="AF1153" s="283">
        <f>SUMIFS([1]WT!AQ$2746:AQ$2767,[1]WT!$I$2746:$I$2767,$B1153)</f>
        <v>4.28460033725072</v>
      </c>
      <c r="AG1153" s="283">
        <f>SUMIFS([1]WT!AR$2746:AR$2767,[1]WT!$I$2746:$I$2767,$B1153)</f>
        <v>3.7650369461603299</v>
      </c>
      <c r="AH1153" s="283">
        <f>SUMIFS([1]WT!AS$2746:AS$2767,[1]WT!$I$2746:$I$2767,$B1153)</f>
        <v>3.2454735550699398</v>
      </c>
      <c r="AI1153" s="283">
        <f>SUMIFS([1]WT!AT$2746:AT$2767,[1]WT!$I$2746:$I$2767,$B1153)</f>
        <v>2.85580101175215</v>
      </c>
      <c r="AJ1153" s="283">
        <f>SUMIFS([1]WT!AU$2746:AU$2767,[1]WT!$I$2746:$I$2767,$B1153)</f>
        <v>2.59601931620695</v>
      </c>
      <c r="AK1153" s="283">
        <f>SUMIFS([1]WT!AV$2746:AV$2767,[1]WT!$I$2746:$I$2767,$B1153)</f>
        <v>1.8816196534576599</v>
      </c>
      <c r="AL1153" s="283">
        <f>SUMIFS([1]WT!AW$2746:AW$2767,[1]WT!$I$2746:$I$2767,$B1153)</f>
        <v>1.3620562623672701</v>
      </c>
      <c r="AM1153" s="283">
        <f>SUMIFS([1]WT!AX$2746:AX$2767,[1]WT!$I$2746:$I$2767,$B1153)</f>
        <v>0.51776575184538898</v>
      </c>
      <c r="AN1153" s="283">
        <f>SUMIFS([1]WT!AY$2746:AY$2767,[1]WT!$I$2746:$I$2767,$B1153)</f>
        <v>0</v>
      </c>
      <c r="AO1153" s="283">
        <f>SUMIFS([1]WT!AZ$2746:AZ$2767,[1]WT!$I$2746:$I$2767,$B1153)</f>
        <v>0</v>
      </c>
      <c r="AP1153" s="283">
        <f>SUMIFS([1]WT!BA$2746:BA$2767,[1]WT!$I$2746:$I$2767,$B1153)</f>
        <v>0</v>
      </c>
      <c r="AQ1153" s="283">
        <f>SUMIFS([1]WT!BB$2746:BB$2767,[1]WT!$I$2746:$I$2767,$B1153)</f>
        <v>0</v>
      </c>
      <c r="AR1153" s="283">
        <f>SUMIFS([1]WT!BC$2746:BC$2767,[1]WT!$I$2746:$I$2767,$B1153)</f>
        <v>0</v>
      </c>
      <c r="AS1153" s="283">
        <f>SUMIFS([1]WT!BD$2746:BD$2767,[1]WT!$I$2746:$I$2767,$B1153)</f>
        <v>0</v>
      </c>
      <c r="AT1153" s="283">
        <f>SUMIFS([1]WT!BE$2746:BE$2767,[1]WT!$I$2746:$I$2767,$B1153)</f>
        <v>0</v>
      </c>
      <c r="AU1153" s="283">
        <f>SUMIFS([1]WT!BF$2746:BF$2767,[1]WT!$I$2746:$I$2767,$B1153)</f>
        <v>0</v>
      </c>
      <c r="AV1153" s="283">
        <f>SUMIFS([1]WT!BG$2746:BG$2767,[1]WT!$I$2746:$I$2767,$B1153)</f>
        <v>0</v>
      </c>
      <c r="AW1153" s="283">
        <f>SUMIFS([1]WT!BH$2746:BH$2767,[1]WT!$I$2746:$I$2767,$B1153)</f>
        <v>0</v>
      </c>
      <c r="AX1153" s="283">
        <f>SUMIFS([1]WT!BI$2746:BI$2767,[1]WT!$I$2746:$I$2767,$B1153)</f>
        <v>0</v>
      </c>
      <c r="AY1153" s="283">
        <f>SUMIFS([1]WT!BJ$2746:BJ$2767,[1]WT!$I$2746:$I$2767,$B1153)</f>
        <v>0</v>
      </c>
      <c r="AZ1153" s="283">
        <f>SUMIFS([1]WT!BK$2746:BK$2767,[1]WT!$I$2746:$I$2767,$B1153)</f>
        <v>0</v>
      </c>
      <c r="BA1153" s="283">
        <f>SUMIFS([1]WT!BL$2746:BL$2767,[1]WT!$I$2746:$I$2767,$B1153)</f>
        <v>0</v>
      </c>
      <c r="BB1153" s="283">
        <f>SUMIFS([1]WT!BM$2746:BM$2767,[1]WT!$I$2746:$I$2767,$B1153)</f>
        <v>0</v>
      </c>
      <c r="BD1153" s="287">
        <f t="shared" si="795"/>
        <v>0</v>
      </c>
      <c r="BE1153" s="285">
        <f t="shared" si="792"/>
        <v>1</v>
      </c>
      <c r="BF1153" s="339">
        <f t="shared" si="796"/>
        <v>0</v>
      </c>
      <c r="BG1153" s="287" t="e">
        <f t="shared" si="793"/>
        <v>#DIV/0!</v>
      </c>
      <c r="BH1153" s="330" t="e">
        <f t="shared" si="794"/>
        <v>#DIV/0!</v>
      </c>
    </row>
    <row r="1154" spans="2:60">
      <c r="B1154" s="281" t="s">
        <v>2080</v>
      </c>
      <c r="C1154" s="282"/>
      <c r="D1154" s="283">
        <f>SUMIFS([1]WT!O$2746:O$2767,[1]WT!$I$2746:$I$2767,$B1154)</f>
        <v>0</v>
      </c>
      <c r="E1154" s="283">
        <f>SUMIFS([1]WT!P$2746:P$2767,[1]WT!$I$2746:$I$2767,$B1154)</f>
        <v>0</v>
      </c>
      <c r="F1154" s="283">
        <f>SUMIFS([1]WT!Q$2746:Q$2767,[1]WT!$I$2746:$I$2767,$B1154)</f>
        <v>0</v>
      </c>
      <c r="G1154" s="283">
        <f>SUMIFS([1]WT!R$2746:R$2767,[1]WT!$I$2746:$I$2767,$B1154)</f>
        <v>0</v>
      </c>
      <c r="H1154" s="283">
        <f>SUMIFS([1]WT!S$2746:S$2767,[1]WT!$I$2746:$I$2767,$B1154)</f>
        <v>0</v>
      </c>
      <c r="I1154" s="283">
        <f>SUMIFS([1]WT!T$2746:T$2767,[1]WT!$I$2746:$I$2767,$B1154)</f>
        <v>0</v>
      </c>
      <c r="J1154" s="283">
        <f>SUMIFS([1]WT!U$2746:U$2767,[1]WT!$I$2746:$I$2767,$B1154)</f>
        <v>0</v>
      </c>
      <c r="K1154" s="283">
        <f>SUMIFS([1]WT!V$2746:V$2767,[1]WT!$I$2746:$I$2767,$B1154)</f>
        <v>0</v>
      </c>
      <c r="L1154" s="283">
        <f>SUMIFS([1]WT!W$2746:W$2767,[1]WT!$I$2746:$I$2767,$B1154)</f>
        <v>0</v>
      </c>
      <c r="M1154" s="283">
        <f>SUMIFS([1]WT!X$2746:X$2767,[1]WT!$I$2746:$I$2767,$B1154)</f>
        <v>0</v>
      </c>
      <c r="N1154" s="283">
        <f>SUMIFS([1]WT!Y$2746:Y$2767,[1]WT!$I$2746:$I$2767,$B1154)</f>
        <v>0</v>
      </c>
      <c r="O1154" s="283">
        <f>SUMIFS([1]WT!Z$2746:Z$2767,[1]WT!$I$2746:$I$2767,$B1154)</f>
        <v>0</v>
      </c>
      <c r="P1154" s="283">
        <f>SUMIFS([1]WT!AA$2746:AA$2767,[1]WT!$I$2746:$I$2767,$B1154)</f>
        <v>0</v>
      </c>
      <c r="Q1154" s="283">
        <f>SUMIFS([1]WT!AB$2746:AB$2767,[1]WT!$I$2746:$I$2767,$B1154)</f>
        <v>0</v>
      </c>
      <c r="R1154" s="283">
        <f>SUMIFS([1]WT!AC$2746:AC$2767,[1]WT!$I$2746:$I$2767,$B1154)</f>
        <v>0</v>
      </c>
      <c r="S1154" s="283">
        <f>SUMIFS([1]WT!AD$2746:AD$2767,[1]WT!$I$2746:$I$2767,$B1154)</f>
        <v>0</v>
      </c>
      <c r="T1154" s="283">
        <f>SUMIFS([1]WT!AE$2746:AE$2767,[1]WT!$I$2746:$I$2767,$B1154)</f>
        <v>0</v>
      </c>
      <c r="U1154" s="283">
        <f>SUMIFS([1]WT!AF$2746:AF$2767,[1]WT!$I$2746:$I$2767,$B1154)</f>
        <v>0</v>
      </c>
      <c r="V1154" s="283">
        <f>SUMIFS([1]WT!AG$2746:AG$2767,[1]WT!$I$2746:$I$2767,$B1154)</f>
        <v>0</v>
      </c>
      <c r="W1154" s="283">
        <f>SUMIFS([1]WT!AH$2746:AH$2767,[1]WT!$I$2746:$I$2767,$B1154)</f>
        <v>0</v>
      </c>
      <c r="X1154" s="283">
        <f>SUMIFS([1]WT!AI$2746:AI$2767,[1]WT!$I$2746:$I$2767,$B1154)</f>
        <v>0</v>
      </c>
      <c r="Y1154" s="283">
        <f>SUMIFS([1]WT!AJ$2746:AJ$2767,[1]WT!$I$2746:$I$2767,$B1154)</f>
        <v>0</v>
      </c>
      <c r="Z1154" s="283">
        <f>SUMIFS([1]WT!AK$2746:AK$2767,[1]WT!$I$2746:$I$2767,$B1154)</f>
        <v>0</v>
      </c>
      <c r="AA1154" s="283">
        <f>SUMIFS([1]WT!AL$2746:AL$2767,[1]WT!$I$2746:$I$2767,$B1154)</f>
        <v>0</v>
      </c>
      <c r="AB1154" s="283">
        <f>SUMIFS([1]WT!AM$2746:AM$2767,[1]WT!$I$2746:$I$2767,$B1154)</f>
        <v>0</v>
      </c>
      <c r="AC1154" s="283">
        <f>SUMIFS([1]WT!AN$2746:AN$2767,[1]WT!$I$2746:$I$2767,$B1154)</f>
        <v>0</v>
      </c>
      <c r="AD1154" s="283">
        <f>SUMIFS([1]WT!AO$2746:AO$2767,[1]WT!$I$2746:$I$2767,$B1154)</f>
        <v>0</v>
      </c>
      <c r="AE1154" s="283">
        <f>SUMIFS([1]WT!AP$2746:AP$2767,[1]WT!$I$2746:$I$2767,$B1154)</f>
        <v>0</v>
      </c>
      <c r="AF1154" s="283">
        <f>SUMIFS([1]WT!AQ$2746:AQ$2767,[1]WT!$I$2746:$I$2767,$B1154)</f>
        <v>0</v>
      </c>
      <c r="AG1154" s="283">
        <f>SUMIFS([1]WT!AR$2746:AR$2767,[1]WT!$I$2746:$I$2767,$B1154)</f>
        <v>0</v>
      </c>
      <c r="AH1154" s="283">
        <f>SUMIFS([1]WT!AS$2746:AS$2767,[1]WT!$I$2746:$I$2767,$B1154)</f>
        <v>0</v>
      </c>
      <c r="AI1154" s="283">
        <f>SUMIFS([1]WT!AT$2746:AT$2767,[1]WT!$I$2746:$I$2767,$B1154)</f>
        <v>0</v>
      </c>
      <c r="AJ1154" s="283">
        <f>SUMIFS([1]WT!AU$2746:AU$2767,[1]WT!$I$2746:$I$2767,$B1154)</f>
        <v>0</v>
      </c>
      <c r="AK1154" s="283">
        <f>SUMIFS([1]WT!AV$2746:AV$2767,[1]WT!$I$2746:$I$2767,$B1154)</f>
        <v>0</v>
      </c>
      <c r="AL1154" s="283">
        <f>SUMIFS([1]WT!AW$2746:AW$2767,[1]WT!$I$2746:$I$2767,$B1154)</f>
        <v>0</v>
      </c>
      <c r="AM1154" s="283">
        <f>SUMIFS([1]WT!AX$2746:AX$2767,[1]WT!$I$2746:$I$2767,$B1154)</f>
        <v>0</v>
      </c>
      <c r="AN1154" s="283">
        <f>SUMIFS([1]WT!AY$2746:AY$2767,[1]WT!$I$2746:$I$2767,$B1154)</f>
        <v>0</v>
      </c>
      <c r="AO1154" s="283">
        <f>SUMIFS([1]WT!AZ$2746:AZ$2767,[1]WT!$I$2746:$I$2767,$B1154)</f>
        <v>0</v>
      </c>
      <c r="AP1154" s="283">
        <f>SUMIFS([1]WT!BA$2746:BA$2767,[1]WT!$I$2746:$I$2767,$B1154)</f>
        <v>0</v>
      </c>
      <c r="AQ1154" s="283">
        <f>SUMIFS([1]WT!BB$2746:BB$2767,[1]WT!$I$2746:$I$2767,$B1154)</f>
        <v>0</v>
      </c>
      <c r="AR1154" s="283">
        <f>SUMIFS([1]WT!BC$2746:BC$2767,[1]WT!$I$2746:$I$2767,$B1154)</f>
        <v>0</v>
      </c>
      <c r="AS1154" s="283">
        <f>SUMIFS([1]WT!BD$2746:BD$2767,[1]WT!$I$2746:$I$2767,$B1154)</f>
        <v>0</v>
      </c>
      <c r="AT1154" s="283">
        <f>SUMIFS([1]WT!BE$2746:BE$2767,[1]WT!$I$2746:$I$2767,$B1154)</f>
        <v>0</v>
      </c>
      <c r="AU1154" s="283">
        <f>SUMIFS([1]WT!BF$2746:BF$2767,[1]WT!$I$2746:$I$2767,$B1154)</f>
        <v>0</v>
      </c>
      <c r="AV1154" s="283">
        <f>SUMIFS([1]WT!BG$2746:BG$2767,[1]WT!$I$2746:$I$2767,$B1154)</f>
        <v>0</v>
      </c>
      <c r="AW1154" s="283">
        <f>SUMIFS([1]WT!BH$2746:BH$2767,[1]WT!$I$2746:$I$2767,$B1154)</f>
        <v>0</v>
      </c>
      <c r="AX1154" s="283">
        <f>SUMIFS([1]WT!BI$2746:BI$2767,[1]WT!$I$2746:$I$2767,$B1154)</f>
        <v>0</v>
      </c>
      <c r="AY1154" s="283">
        <f>SUMIFS([1]WT!BJ$2746:BJ$2767,[1]WT!$I$2746:$I$2767,$B1154)</f>
        <v>0</v>
      </c>
      <c r="AZ1154" s="283">
        <f>SUMIFS([1]WT!BK$2746:BK$2767,[1]WT!$I$2746:$I$2767,$B1154)</f>
        <v>0</v>
      </c>
      <c r="BA1154" s="283">
        <f>SUMIFS([1]WT!BL$2746:BL$2767,[1]WT!$I$2746:$I$2767,$B1154)</f>
        <v>0</v>
      </c>
      <c r="BB1154" s="283">
        <f>SUMIFS([1]WT!BM$2746:BM$2767,[1]WT!$I$2746:$I$2767,$B1154)</f>
        <v>0</v>
      </c>
      <c r="BD1154" s="287">
        <f t="shared" si="795"/>
        <v>0</v>
      </c>
      <c r="BE1154" s="285">
        <f t="shared" si="792"/>
        <v>0</v>
      </c>
      <c r="BF1154" s="339" t="e">
        <f t="shared" si="796"/>
        <v>#DIV/0!</v>
      </c>
      <c r="BG1154" s="287" t="e">
        <f t="shared" si="793"/>
        <v>#DIV/0!</v>
      </c>
      <c r="BH1154" s="330" t="e">
        <f t="shared" si="794"/>
        <v>#DIV/0!</v>
      </c>
    </row>
    <row r="1155" spans="2:60">
      <c r="B1155" s="281" t="s">
        <v>2059</v>
      </c>
      <c r="C1155" s="282"/>
      <c r="D1155" s="283">
        <f>SUMIFS([1]WT!O$2746:O$2767,[1]WT!$I$2746:$I$2767,$B1155)</f>
        <v>0</v>
      </c>
      <c r="E1155" s="283">
        <f>SUMIFS([1]WT!P$2746:P$2767,[1]WT!$I$2746:$I$2767,$B1155)</f>
        <v>0</v>
      </c>
      <c r="F1155" s="283">
        <f>SUMIFS([1]WT!Q$2746:Q$2767,[1]WT!$I$2746:$I$2767,$B1155)</f>
        <v>0</v>
      </c>
      <c r="G1155" s="283">
        <f>SUMIFS([1]WT!R$2746:R$2767,[1]WT!$I$2746:$I$2767,$B1155)</f>
        <v>0</v>
      </c>
      <c r="H1155" s="283">
        <f>SUMIFS([1]WT!S$2746:S$2767,[1]WT!$I$2746:$I$2767,$B1155)</f>
        <v>0</v>
      </c>
      <c r="I1155" s="283">
        <f>SUMIFS([1]WT!T$2746:T$2767,[1]WT!$I$2746:$I$2767,$B1155)</f>
        <v>0</v>
      </c>
      <c r="J1155" s="283">
        <f>SUMIFS([1]WT!U$2746:U$2767,[1]WT!$I$2746:$I$2767,$B1155)</f>
        <v>0</v>
      </c>
      <c r="K1155" s="283">
        <f>SUMIFS([1]WT!V$2746:V$2767,[1]WT!$I$2746:$I$2767,$B1155)</f>
        <v>0</v>
      </c>
      <c r="L1155" s="283">
        <f>SUMIFS([1]WT!W$2746:W$2767,[1]WT!$I$2746:$I$2767,$B1155)</f>
        <v>0</v>
      </c>
      <c r="M1155" s="283">
        <f>SUMIFS([1]WT!X$2746:X$2767,[1]WT!$I$2746:$I$2767,$B1155)</f>
        <v>0</v>
      </c>
      <c r="N1155" s="283">
        <f>SUMIFS([1]WT!Y$2746:Y$2767,[1]WT!$I$2746:$I$2767,$B1155)</f>
        <v>0</v>
      </c>
      <c r="O1155" s="283">
        <f>SUMIFS([1]WT!Z$2746:Z$2767,[1]WT!$I$2746:$I$2767,$B1155)</f>
        <v>0</v>
      </c>
      <c r="P1155" s="283">
        <f>SUMIFS([1]WT!AA$2746:AA$2767,[1]WT!$I$2746:$I$2767,$B1155)</f>
        <v>0</v>
      </c>
      <c r="Q1155" s="283">
        <f>SUMIFS([1]WT!AB$2746:AB$2767,[1]WT!$I$2746:$I$2767,$B1155)</f>
        <v>0</v>
      </c>
      <c r="R1155" s="283">
        <f>SUMIFS([1]WT!AC$2746:AC$2767,[1]WT!$I$2746:$I$2767,$B1155)</f>
        <v>0</v>
      </c>
      <c r="S1155" s="283">
        <f>SUMIFS([1]WT!AD$2746:AD$2767,[1]WT!$I$2746:$I$2767,$B1155)</f>
        <v>0</v>
      </c>
      <c r="T1155" s="283">
        <f>SUMIFS([1]WT!AE$2746:AE$2767,[1]WT!$I$2746:$I$2767,$B1155)</f>
        <v>0</v>
      </c>
      <c r="U1155" s="283">
        <f>SUMIFS([1]WT!AF$2746:AF$2767,[1]WT!$I$2746:$I$2767,$B1155)</f>
        <v>0</v>
      </c>
      <c r="V1155" s="283">
        <f>SUMIFS([1]WT!AG$2746:AG$2767,[1]WT!$I$2746:$I$2767,$B1155)</f>
        <v>0</v>
      </c>
      <c r="W1155" s="283">
        <f>SUMIFS([1]WT!AH$2746:AH$2767,[1]WT!$I$2746:$I$2767,$B1155)</f>
        <v>0</v>
      </c>
      <c r="X1155" s="283">
        <f>SUMIFS([1]WT!AI$2746:AI$2767,[1]WT!$I$2746:$I$2767,$B1155)</f>
        <v>0</v>
      </c>
      <c r="Y1155" s="283">
        <f>SUMIFS([1]WT!AJ$2746:AJ$2767,[1]WT!$I$2746:$I$2767,$B1155)</f>
        <v>0</v>
      </c>
      <c r="Z1155" s="283">
        <f>SUMIFS([1]WT!AK$2746:AK$2767,[1]WT!$I$2746:$I$2767,$B1155)</f>
        <v>0</v>
      </c>
      <c r="AA1155" s="283">
        <f>SUMIFS([1]WT!AL$2746:AL$2767,[1]WT!$I$2746:$I$2767,$B1155)</f>
        <v>0</v>
      </c>
      <c r="AB1155" s="283">
        <f>SUMIFS([1]WT!AM$2746:AM$2767,[1]WT!$I$2746:$I$2767,$B1155)</f>
        <v>0</v>
      </c>
      <c r="AC1155" s="283">
        <f>SUMIFS([1]WT!AN$2746:AN$2767,[1]WT!$I$2746:$I$2767,$B1155)</f>
        <v>0</v>
      </c>
      <c r="AD1155" s="283">
        <f>SUMIFS([1]WT!AO$2746:AO$2767,[1]WT!$I$2746:$I$2767,$B1155)</f>
        <v>0</v>
      </c>
      <c r="AE1155" s="283">
        <f>SUMIFS([1]WT!AP$2746:AP$2767,[1]WT!$I$2746:$I$2767,$B1155)</f>
        <v>0</v>
      </c>
      <c r="AF1155" s="283">
        <f>SUMIFS([1]WT!AQ$2746:AQ$2767,[1]WT!$I$2746:$I$2767,$B1155)</f>
        <v>0</v>
      </c>
      <c r="AG1155" s="283">
        <f>SUMIFS([1]WT!AR$2746:AR$2767,[1]WT!$I$2746:$I$2767,$B1155)</f>
        <v>0</v>
      </c>
      <c r="AH1155" s="283">
        <f>SUMIFS([1]WT!AS$2746:AS$2767,[1]WT!$I$2746:$I$2767,$B1155)</f>
        <v>0</v>
      </c>
      <c r="AI1155" s="283">
        <f>SUMIFS([1]WT!AT$2746:AT$2767,[1]WT!$I$2746:$I$2767,$B1155)</f>
        <v>0</v>
      </c>
      <c r="AJ1155" s="283">
        <f>SUMIFS([1]WT!AU$2746:AU$2767,[1]WT!$I$2746:$I$2767,$B1155)</f>
        <v>0</v>
      </c>
      <c r="AK1155" s="283">
        <f>SUMIFS([1]WT!AV$2746:AV$2767,[1]WT!$I$2746:$I$2767,$B1155)</f>
        <v>0</v>
      </c>
      <c r="AL1155" s="283">
        <f>SUMIFS([1]WT!AW$2746:AW$2767,[1]WT!$I$2746:$I$2767,$B1155)</f>
        <v>0</v>
      </c>
      <c r="AM1155" s="283">
        <f>SUMIFS([1]WT!AX$2746:AX$2767,[1]WT!$I$2746:$I$2767,$B1155)</f>
        <v>0</v>
      </c>
      <c r="AN1155" s="283">
        <f>SUMIFS([1]WT!AY$2746:AY$2767,[1]WT!$I$2746:$I$2767,$B1155)</f>
        <v>0</v>
      </c>
      <c r="AO1155" s="283">
        <f>SUMIFS([1]WT!AZ$2746:AZ$2767,[1]WT!$I$2746:$I$2767,$B1155)</f>
        <v>0</v>
      </c>
      <c r="AP1155" s="283">
        <f>SUMIFS([1]WT!BA$2746:BA$2767,[1]WT!$I$2746:$I$2767,$B1155)</f>
        <v>0</v>
      </c>
      <c r="AQ1155" s="283">
        <f>SUMIFS([1]WT!BB$2746:BB$2767,[1]WT!$I$2746:$I$2767,$B1155)</f>
        <v>0</v>
      </c>
      <c r="AR1155" s="283">
        <f>SUMIFS([1]WT!BC$2746:BC$2767,[1]WT!$I$2746:$I$2767,$B1155)</f>
        <v>0</v>
      </c>
      <c r="AS1155" s="283">
        <f>SUMIFS([1]WT!BD$2746:BD$2767,[1]WT!$I$2746:$I$2767,$B1155)</f>
        <v>0</v>
      </c>
      <c r="AT1155" s="283">
        <f>SUMIFS([1]WT!BE$2746:BE$2767,[1]WT!$I$2746:$I$2767,$B1155)</f>
        <v>0</v>
      </c>
      <c r="AU1155" s="283">
        <f>SUMIFS([1]WT!BF$2746:BF$2767,[1]WT!$I$2746:$I$2767,$B1155)</f>
        <v>0</v>
      </c>
      <c r="AV1155" s="283">
        <f>SUMIFS([1]WT!BG$2746:BG$2767,[1]WT!$I$2746:$I$2767,$B1155)</f>
        <v>0</v>
      </c>
      <c r="AW1155" s="283">
        <f>SUMIFS([1]WT!BH$2746:BH$2767,[1]WT!$I$2746:$I$2767,$B1155)</f>
        <v>0</v>
      </c>
      <c r="AX1155" s="283">
        <f>SUMIFS([1]WT!BI$2746:BI$2767,[1]WT!$I$2746:$I$2767,$B1155)</f>
        <v>0</v>
      </c>
      <c r="AY1155" s="283">
        <f>SUMIFS([1]WT!BJ$2746:BJ$2767,[1]WT!$I$2746:$I$2767,$B1155)</f>
        <v>0</v>
      </c>
      <c r="AZ1155" s="283">
        <f>SUMIFS([1]WT!BK$2746:BK$2767,[1]WT!$I$2746:$I$2767,$B1155)</f>
        <v>0</v>
      </c>
      <c r="BA1155" s="283">
        <f>SUMIFS([1]WT!BL$2746:BL$2767,[1]WT!$I$2746:$I$2767,$B1155)</f>
        <v>0</v>
      </c>
      <c r="BB1155" s="283">
        <f>SUMIFS([1]WT!BM$2746:BM$2767,[1]WT!$I$2746:$I$2767,$B1155)</f>
        <v>0</v>
      </c>
      <c r="BD1155" s="287">
        <f t="shared" si="795"/>
        <v>0</v>
      </c>
      <c r="BE1155" s="285">
        <f t="shared" si="792"/>
        <v>0</v>
      </c>
      <c r="BF1155" s="339" t="e">
        <f t="shared" si="796"/>
        <v>#DIV/0!</v>
      </c>
      <c r="BG1155" s="287" t="e">
        <f t="shared" si="793"/>
        <v>#DIV/0!</v>
      </c>
      <c r="BH1155" s="330" t="e">
        <f t="shared" si="794"/>
        <v>#DIV/0!</v>
      </c>
    </row>
    <row r="1156" spans="2:60">
      <c r="B1156" s="281" t="s">
        <v>2162</v>
      </c>
      <c r="C1156" s="282"/>
      <c r="D1156" s="283">
        <f>SUMIFS([1]WT!O$2746:O$2767,[1]WT!$I$2746:$I$2767,$B1156)</f>
        <v>0</v>
      </c>
      <c r="E1156" s="283">
        <f>SUMIFS([1]WT!P$2746:P$2767,[1]WT!$I$2746:$I$2767,$B1156)</f>
        <v>0</v>
      </c>
      <c r="F1156" s="283">
        <f>SUMIFS([1]WT!Q$2746:Q$2767,[1]WT!$I$2746:$I$2767,$B1156)</f>
        <v>0</v>
      </c>
      <c r="G1156" s="283">
        <f>SUMIFS([1]WT!R$2746:R$2767,[1]WT!$I$2746:$I$2767,$B1156)</f>
        <v>0</v>
      </c>
      <c r="H1156" s="283">
        <f>SUMIFS([1]WT!S$2746:S$2767,[1]WT!$I$2746:$I$2767,$B1156)</f>
        <v>0</v>
      </c>
      <c r="I1156" s="283">
        <f>SUMIFS([1]WT!T$2746:T$2767,[1]WT!$I$2746:$I$2767,$B1156)</f>
        <v>0</v>
      </c>
      <c r="J1156" s="283">
        <f>SUMIFS([1]WT!U$2746:U$2767,[1]WT!$I$2746:$I$2767,$B1156)</f>
        <v>0</v>
      </c>
      <c r="K1156" s="283">
        <f>SUMIFS([1]WT!V$2746:V$2767,[1]WT!$I$2746:$I$2767,$B1156)</f>
        <v>0</v>
      </c>
      <c r="L1156" s="283">
        <f>SUMIFS([1]WT!W$2746:W$2767,[1]WT!$I$2746:$I$2767,$B1156)</f>
        <v>0</v>
      </c>
      <c r="M1156" s="283">
        <f>SUMIFS([1]WT!X$2746:X$2767,[1]WT!$I$2746:$I$2767,$B1156)</f>
        <v>0</v>
      </c>
      <c r="N1156" s="283">
        <f>SUMIFS([1]WT!Y$2746:Y$2767,[1]WT!$I$2746:$I$2767,$B1156)</f>
        <v>0</v>
      </c>
      <c r="O1156" s="283">
        <f>SUMIFS([1]WT!Z$2746:Z$2767,[1]WT!$I$2746:$I$2767,$B1156)</f>
        <v>0</v>
      </c>
      <c r="P1156" s="283">
        <f>SUMIFS([1]WT!AA$2746:AA$2767,[1]WT!$I$2746:$I$2767,$B1156)</f>
        <v>0</v>
      </c>
      <c r="Q1156" s="283">
        <f>SUMIFS([1]WT!AB$2746:AB$2767,[1]WT!$I$2746:$I$2767,$B1156)</f>
        <v>0</v>
      </c>
      <c r="R1156" s="283">
        <f>SUMIFS([1]WT!AC$2746:AC$2767,[1]WT!$I$2746:$I$2767,$B1156)</f>
        <v>0</v>
      </c>
      <c r="S1156" s="283">
        <f>SUMIFS([1]WT!AD$2746:AD$2767,[1]WT!$I$2746:$I$2767,$B1156)</f>
        <v>0</v>
      </c>
      <c r="T1156" s="283">
        <f>SUMIFS([1]WT!AE$2746:AE$2767,[1]WT!$I$2746:$I$2767,$B1156)</f>
        <v>0</v>
      </c>
      <c r="U1156" s="283">
        <f>SUMIFS([1]WT!AF$2746:AF$2767,[1]WT!$I$2746:$I$2767,$B1156)</f>
        <v>0</v>
      </c>
      <c r="V1156" s="283">
        <f>SUMIFS([1]WT!AG$2746:AG$2767,[1]WT!$I$2746:$I$2767,$B1156)</f>
        <v>0</v>
      </c>
      <c r="W1156" s="283">
        <f>SUMIFS([1]WT!AH$2746:AH$2767,[1]WT!$I$2746:$I$2767,$B1156)</f>
        <v>0</v>
      </c>
      <c r="X1156" s="283">
        <f>SUMIFS([1]WT!AI$2746:AI$2767,[1]WT!$I$2746:$I$2767,$B1156)</f>
        <v>0</v>
      </c>
      <c r="Y1156" s="283">
        <f>SUMIFS([1]WT!AJ$2746:AJ$2767,[1]WT!$I$2746:$I$2767,$B1156)</f>
        <v>0</v>
      </c>
      <c r="Z1156" s="283">
        <f>SUMIFS([1]WT!AK$2746:AK$2767,[1]WT!$I$2746:$I$2767,$B1156)</f>
        <v>0</v>
      </c>
      <c r="AA1156" s="283">
        <f>SUMIFS([1]WT!AL$2746:AL$2767,[1]WT!$I$2746:$I$2767,$B1156)</f>
        <v>0</v>
      </c>
      <c r="AB1156" s="283">
        <f>SUMIFS([1]WT!AM$2746:AM$2767,[1]WT!$I$2746:$I$2767,$B1156)</f>
        <v>0</v>
      </c>
      <c r="AC1156" s="283">
        <f>SUMIFS([1]WT!AN$2746:AN$2767,[1]WT!$I$2746:$I$2767,$B1156)</f>
        <v>0</v>
      </c>
      <c r="AD1156" s="283">
        <f>SUMIFS([1]WT!AO$2746:AO$2767,[1]WT!$I$2746:$I$2767,$B1156)</f>
        <v>0</v>
      </c>
      <c r="AE1156" s="283">
        <f>SUMIFS([1]WT!AP$2746:AP$2767,[1]WT!$I$2746:$I$2767,$B1156)</f>
        <v>0</v>
      </c>
      <c r="AF1156" s="283">
        <f>SUMIFS([1]WT!AQ$2746:AQ$2767,[1]WT!$I$2746:$I$2767,$B1156)</f>
        <v>0</v>
      </c>
      <c r="AG1156" s="283">
        <f>SUMIFS([1]WT!AR$2746:AR$2767,[1]WT!$I$2746:$I$2767,$B1156)</f>
        <v>0</v>
      </c>
      <c r="AH1156" s="283">
        <f>SUMIFS([1]WT!AS$2746:AS$2767,[1]WT!$I$2746:$I$2767,$B1156)</f>
        <v>0</v>
      </c>
      <c r="AI1156" s="283">
        <f>SUMIFS([1]WT!AT$2746:AT$2767,[1]WT!$I$2746:$I$2767,$B1156)</f>
        <v>0</v>
      </c>
      <c r="AJ1156" s="283">
        <f>SUMIFS([1]WT!AU$2746:AU$2767,[1]WT!$I$2746:$I$2767,$B1156)</f>
        <v>0</v>
      </c>
      <c r="AK1156" s="283">
        <f>SUMIFS([1]WT!AV$2746:AV$2767,[1]WT!$I$2746:$I$2767,$B1156)</f>
        <v>0</v>
      </c>
      <c r="AL1156" s="283">
        <f>SUMIFS([1]WT!AW$2746:AW$2767,[1]WT!$I$2746:$I$2767,$B1156)</f>
        <v>0</v>
      </c>
      <c r="AM1156" s="283">
        <f>SUMIFS([1]WT!AX$2746:AX$2767,[1]WT!$I$2746:$I$2767,$B1156)</f>
        <v>0</v>
      </c>
      <c r="AN1156" s="283">
        <f>SUMIFS([1]WT!AY$2746:AY$2767,[1]WT!$I$2746:$I$2767,$B1156)</f>
        <v>0</v>
      </c>
      <c r="AO1156" s="283">
        <f>SUMIFS([1]WT!AZ$2746:AZ$2767,[1]WT!$I$2746:$I$2767,$B1156)</f>
        <v>0</v>
      </c>
      <c r="AP1156" s="283">
        <f>SUMIFS([1]WT!BA$2746:BA$2767,[1]WT!$I$2746:$I$2767,$B1156)</f>
        <v>0</v>
      </c>
      <c r="AQ1156" s="283">
        <f>SUMIFS([1]WT!BB$2746:BB$2767,[1]WT!$I$2746:$I$2767,$B1156)</f>
        <v>0</v>
      </c>
      <c r="AR1156" s="283">
        <f>SUMIFS([1]WT!BC$2746:BC$2767,[1]WT!$I$2746:$I$2767,$B1156)</f>
        <v>0</v>
      </c>
      <c r="AS1156" s="283">
        <f>SUMIFS([1]WT!BD$2746:BD$2767,[1]WT!$I$2746:$I$2767,$B1156)</f>
        <v>0</v>
      </c>
      <c r="AT1156" s="283">
        <f>SUMIFS([1]WT!BE$2746:BE$2767,[1]WT!$I$2746:$I$2767,$B1156)</f>
        <v>0</v>
      </c>
      <c r="AU1156" s="283">
        <f>SUMIFS([1]WT!BF$2746:BF$2767,[1]WT!$I$2746:$I$2767,$B1156)</f>
        <v>0</v>
      </c>
      <c r="AV1156" s="283">
        <f>SUMIFS([1]WT!BG$2746:BG$2767,[1]WT!$I$2746:$I$2767,$B1156)</f>
        <v>0</v>
      </c>
      <c r="AW1156" s="283">
        <f>SUMIFS([1]WT!BH$2746:BH$2767,[1]WT!$I$2746:$I$2767,$B1156)</f>
        <v>0</v>
      </c>
      <c r="AX1156" s="283">
        <f>SUMIFS([1]WT!BI$2746:BI$2767,[1]WT!$I$2746:$I$2767,$B1156)</f>
        <v>0</v>
      </c>
      <c r="AY1156" s="283">
        <f>SUMIFS([1]WT!BJ$2746:BJ$2767,[1]WT!$I$2746:$I$2767,$B1156)</f>
        <v>0</v>
      </c>
      <c r="AZ1156" s="283">
        <f>SUMIFS([1]WT!BK$2746:BK$2767,[1]WT!$I$2746:$I$2767,$B1156)</f>
        <v>0</v>
      </c>
      <c r="BA1156" s="283">
        <f>SUMIFS([1]WT!BL$2746:BL$2767,[1]WT!$I$2746:$I$2767,$B1156)</f>
        <v>0</v>
      </c>
      <c r="BB1156" s="283">
        <f>SUMIFS([1]WT!BM$2746:BM$2767,[1]WT!$I$2746:$I$2767,$B1156)</f>
        <v>0</v>
      </c>
      <c r="BD1156" s="287">
        <f t="shared" si="795"/>
        <v>0</v>
      </c>
      <c r="BE1156" s="285">
        <f t="shared" si="792"/>
        <v>0</v>
      </c>
      <c r="BF1156" s="339" t="e">
        <f t="shared" si="796"/>
        <v>#DIV/0!</v>
      </c>
      <c r="BG1156" s="287" t="e">
        <f t="shared" si="793"/>
        <v>#DIV/0!</v>
      </c>
      <c r="BH1156" s="330" t="e">
        <f t="shared" si="794"/>
        <v>#DIV/0!</v>
      </c>
    </row>
    <row r="1157" spans="2:60">
      <c r="B1157" s="281" t="s">
        <v>2057</v>
      </c>
      <c r="C1157" s="282"/>
      <c r="D1157" s="283">
        <f>SUMIFS([1]WT!O$2746:O$2767,[1]WT!$I$2746:$I$2767,$B1157)</f>
        <v>0.83199999999999996</v>
      </c>
      <c r="E1157" s="283">
        <f>SUMIFS([1]WT!P$2746:P$2767,[1]WT!$I$2746:$I$2767,$B1157)</f>
        <v>0.85199999999999998</v>
      </c>
      <c r="F1157" s="283">
        <f>SUMIFS([1]WT!Q$2746:Q$2767,[1]WT!$I$2746:$I$2767,$B1157)</f>
        <v>0.85199999999999998</v>
      </c>
      <c r="G1157" s="283">
        <f>SUMIFS([1]WT!R$2746:R$2767,[1]WT!$I$2746:$I$2767,$B1157)</f>
        <v>0.85199999999999998</v>
      </c>
      <c r="H1157" s="283">
        <f>SUMIFS([1]WT!S$2746:S$2767,[1]WT!$I$2746:$I$2767,$B1157)</f>
        <v>0.85199999999999998</v>
      </c>
      <c r="I1157" s="283">
        <f>SUMIFS([1]WT!T$2746:T$2767,[1]WT!$I$2746:$I$2767,$B1157)</f>
        <v>0.85199999999999998</v>
      </c>
      <c r="J1157" s="283">
        <f>SUMIFS([1]WT!U$2746:U$2767,[1]WT!$I$2746:$I$2767,$B1157)</f>
        <v>0.85</v>
      </c>
      <c r="K1157" s="283">
        <f>SUMIFS([1]WT!V$2746:V$2767,[1]WT!$I$2746:$I$2767,$B1157)</f>
        <v>0.98</v>
      </c>
      <c r="L1157" s="283">
        <f>SUMIFS([1]WT!W$2746:W$2767,[1]WT!$I$2746:$I$2767,$B1157)</f>
        <v>1.052</v>
      </c>
      <c r="M1157" s="283">
        <f>SUMIFS([1]WT!X$2746:X$2767,[1]WT!$I$2746:$I$2767,$B1157)</f>
        <v>1.1890000000000001</v>
      </c>
      <c r="N1157" s="283">
        <f>SUMIFS([1]WT!Y$2746:Y$2767,[1]WT!$I$2746:$I$2767,$B1157)</f>
        <v>1.19275</v>
      </c>
      <c r="O1157" s="283">
        <f>SUMIFS([1]WT!Z$2746:Z$2767,[1]WT!$I$2746:$I$2767,$B1157)</f>
        <v>1.2090000000000001</v>
      </c>
      <c r="P1157" s="283">
        <f>SUMIFS([1]WT!AA$2746:AA$2767,[1]WT!$I$2746:$I$2767,$B1157)</f>
        <v>1.3360000000000001</v>
      </c>
      <c r="Q1157" s="283">
        <f>SUMIFS([1]WT!AB$2746:AB$2767,[1]WT!$I$2746:$I$2767,$B1157)</f>
        <v>1.343</v>
      </c>
      <c r="R1157" s="283">
        <f>SUMIFS([1]WT!AC$2746:AC$2767,[1]WT!$I$2746:$I$2767,$B1157)</f>
        <v>1.403</v>
      </c>
      <c r="S1157" s="283">
        <f>SUMIFS([1]WT!AD$2746:AD$2767,[1]WT!$I$2746:$I$2767,$B1157)</f>
        <v>1.4379999999999999</v>
      </c>
      <c r="T1157" s="283">
        <f>SUMIFS([1]WT!AE$2746:AE$2767,[1]WT!$I$2746:$I$2767,$B1157)</f>
        <v>1.643</v>
      </c>
      <c r="U1157" s="283">
        <f>SUMIFS([1]WT!AF$2746:AF$2767,[1]WT!$I$2746:$I$2767,$B1157)</f>
        <v>1.8169999999999999</v>
      </c>
      <c r="V1157" s="283">
        <f>SUMIFS([1]WT!AG$2746:AG$2767,[1]WT!$I$2746:$I$2767,$B1157)</f>
        <v>1.8826499999999999</v>
      </c>
      <c r="W1157" s="283">
        <f>SUMIFS([1]WT!AH$2746:AH$2767,[1]WT!$I$2746:$I$2767,$B1157)</f>
        <v>1.8916500000000001</v>
      </c>
      <c r="X1157" s="283">
        <f>SUMIFS([1]WT!AI$2746:AI$2767,[1]WT!$I$2746:$I$2767,$B1157)</f>
        <v>1.901</v>
      </c>
      <c r="Y1157" s="283">
        <f>SUMIFS([1]WT!AJ$2746:AJ$2767,[1]WT!$I$2746:$I$2767,$B1157)</f>
        <v>2.2549999999999999</v>
      </c>
      <c r="Z1157" s="283">
        <f>SUMIFS([1]WT!AK$2746:AK$2767,[1]WT!$I$2746:$I$2767,$B1157)</f>
        <v>3.0864500000000001</v>
      </c>
      <c r="AA1157" s="283">
        <f>SUMIFS([1]WT!AL$2746:AL$2767,[1]WT!$I$2746:$I$2767,$B1157)</f>
        <v>3.1744500000000002</v>
      </c>
      <c r="AB1157" s="283">
        <f>SUMIFS([1]WT!AM$2746:AM$2767,[1]WT!$I$2746:$I$2767,$B1157)</f>
        <v>3.3654500000000001</v>
      </c>
      <c r="AC1157" s="283">
        <f>SUMIFS([1]WT!AN$2746:AN$2767,[1]WT!$I$2746:$I$2767,$B1157)</f>
        <v>3.5864500000000001</v>
      </c>
      <c r="AD1157" s="283">
        <f>SUMIFS([1]WT!AO$2746:AO$2767,[1]WT!$I$2746:$I$2767,$B1157)</f>
        <v>3.6064500000000002</v>
      </c>
      <c r="AE1157" s="283">
        <f>SUMIFS([1]WT!AP$2746:AP$2767,[1]WT!$I$2746:$I$2767,$B1157)</f>
        <v>3.6064500000000002</v>
      </c>
      <c r="AF1157" s="283">
        <f>SUMIFS([1]WT!AQ$2746:AQ$2767,[1]WT!$I$2746:$I$2767,$B1157)</f>
        <v>3.6214499999999998</v>
      </c>
      <c r="AG1157" s="283">
        <f>SUMIFS([1]WT!AR$2746:AR$2767,[1]WT!$I$2746:$I$2767,$B1157)</f>
        <v>3.6214499999999998</v>
      </c>
      <c r="AH1157" s="283">
        <f>SUMIFS([1]WT!AS$2746:AS$2767,[1]WT!$I$2746:$I$2767,$B1157)</f>
        <v>3.6214499999999998</v>
      </c>
      <c r="AI1157" s="283">
        <f>SUMIFS([1]WT!AT$2746:AT$2767,[1]WT!$I$2746:$I$2767,$B1157)</f>
        <v>3.6338499999999998</v>
      </c>
      <c r="AJ1157" s="283">
        <f>SUMIFS([1]WT!AU$2746:AU$2767,[1]WT!$I$2746:$I$2767,$B1157)</f>
        <v>3.646312</v>
      </c>
      <c r="AK1157" s="283">
        <f>SUMIFS([1]WT!AV$2746:AV$2767,[1]WT!$I$2746:$I$2767,$B1157)</f>
        <v>3.6588363099999999</v>
      </c>
      <c r="AL1157" s="283">
        <f>SUMIFS([1]WT!AW$2746:AW$2767,[1]WT!$I$2746:$I$2767,$B1157)</f>
        <v>3.6714232415499999</v>
      </c>
      <c r="AM1157" s="283">
        <f>SUMIFS([1]WT!AX$2746:AX$2767,[1]WT!$I$2746:$I$2767,$B1157)</f>
        <v>3.68407310775775</v>
      </c>
      <c r="AN1157" s="283">
        <f>SUMIFS([1]WT!AY$2746:AY$2767,[1]WT!$I$2746:$I$2767,$B1157)</f>
        <v>3.7094993388353301</v>
      </c>
      <c r="AO1157" s="283">
        <f>SUMIFS([1]WT!AZ$2746:AZ$2767,[1]WT!$I$2746:$I$2767,$B1157)</f>
        <v>3.7351798322236802</v>
      </c>
      <c r="AP1157" s="283">
        <f>SUMIFS([1]WT!BA$2746:BA$2767,[1]WT!$I$2746:$I$2767,$B1157)</f>
        <v>3.7611171305459199</v>
      </c>
      <c r="AQ1157" s="283">
        <f>SUMIFS([1]WT!BB$2746:BB$2767,[1]WT!$I$2746:$I$2767,$B1157)</f>
        <v>3.7873138018513801</v>
      </c>
      <c r="AR1157" s="283">
        <f>SUMIFS([1]WT!BC$2746:BC$2767,[1]WT!$I$2746:$I$2767,$B1157)</f>
        <v>3.81377243986989</v>
      </c>
      <c r="AS1157" s="283">
        <f>SUMIFS([1]WT!BD$2746:BD$2767,[1]WT!$I$2746:$I$2767,$B1157)</f>
        <v>3.8404956642685901</v>
      </c>
      <c r="AT1157" s="283">
        <f>SUMIFS([1]WT!BE$2746:BE$2767,[1]WT!$I$2746:$I$2767,$B1157)</f>
        <v>3.8809813492326199</v>
      </c>
      <c r="AU1157" s="283">
        <f>SUMIFS([1]WT!BF$2746:BF$2767,[1]WT!$I$2746:$I$2767,$B1157)</f>
        <v>3.9220743194711098</v>
      </c>
      <c r="AV1157" s="283">
        <f>SUMIFS([1]WT!BG$2746:BG$2767,[1]WT!$I$2746:$I$2767,$B1157)</f>
        <v>3.96378368426317</v>
      </c>
      <c r="AW1157" s="283">
        <f>SUMIFS([1]WT!BH$2746:BH$2767,[1]WT!$I$2746:$I$2767,$B1157)</f>
        <v>4.0061186895271197</v>
      </c>
      <c r="AX1157" s="283">
        <f>SUMIFS([1]WT!BI$2746:BI$2767,[1]WT!$I$2746:$I$2767,$B1157)</f>
        <v>4.06341206331766</v>
      </c>
      <c r="AY1157" s="283">
        <f>SUMIFS([1]WT!BJ$2746:BJ$2767,[1]WT!$I$2746:$I$2767,$B1157)</f>
        <v>4.1218513045840197</v>
      </c>
      <c r="AZ1157" s="283">
        <f>SUMIFS([1]WT!BK$2746:BK$2767,[1]WT!$I$2746:$I$2767,$B1157)</f>
        <v>4.1814593306757004</v>
      </c>
      <c r="BA1157" s="283">
        <f>SUMIFS([1]WT!BL$2746:BL$2767,[1]WT!$I$2746:$I$2767,$B1157)</f>
        <v>4.2422595172892104</v>
      </c>
      <c r="BB1157" s="283">
        <f>SUMIFS([1]WT!BM$2746:BM$2767,[1]WT!$I$2746:$I$2767,$B1157)</f>
        <v>4.3042757076349902</v>
      </c>
      <c r="BD1157" s="287">
        <f t="shared" si="795"/>
        <v>6.7609058716934008E-3</v>
      </c>
      <c r="BE1157" s="285" t="e">
        <f t="shared" si="792"/>
        <v>#N/A</v>
      </c>
      <c r="BF1157" s="339">
        <f t="shared" si="796"/>
        <v>1.3559122706720819</v>
      </c>
      <c r="BG1157" s="287" t="e">
        <f t="shared" si="793"/>
        <v>#DIV/0!</v>
      </c>
      <c r="BH1157" s="330" t="e">
        <f t="shared" si="794"/>
        <v>#DIV/0!</v>
      </c>
    </row>
    <row r="1158" spans="2:60">
      <c r="B1158" s="281" t="s">
        <v>256</v>
      </c>
      <c r="C1158" s="282"/>
      <c r="D1158" s="283">
        <f>SUMIFS([1]WT!O$2746:O$2767,[1]WT!$I$2746:$I$2767,$B1158)</f>
        <v>4.1992799999999999</v>
      </c>
      <c r="E1158" s="283">
        <f>SUMIFS([1]WT!P$2746:P$2767,[1]WT!$I$2746:$I$2767,$B1158)</f>
        <v>3.1126100000000001</v>
      </c>
      <c r="F1158" s="283">
        <f>SUMIFS([1]WT!Q$2746:Q$2767,[1]WT!$I$2746:$I$2767,$B1158)</f>
        <v>3.15517</v>
      </c>
      <c r="G1158" s="283">
        <f>SUMIFS([1]WT!R$2746:R$2767,[1]WT!$I$2746:$I$2767,$B1158)</f>
        <v>3.1697700000000002</v>
      </c>
      <c r="H1158" s="283">
        <f>SUMIFS([1]WT!S$2746:S$2767,[1]WT!$I$2746:$I$2767,$B1158)</f>
        <v>3.1997100000000001</v>
      </c>
      <c r="I1158" s="283">
        <f>SUMIFS([1]WT!T$2746:T$2767,[1]WT!$I$2746:$I$2767,$B1158)</f>
        <v>3.4109400000000001</v>
      </c>
      <c r="J1158" s="283">
        <f>SUMIFS([1]WT!U$2746:U$2767,[1]WT!$I$2746:$I$2767,$B1158)</f>
        <v>3.7191900000000002</v>
      </c>
      <c r="K1158" s="283">
        <f>SUMIFS([1]WT!V$2746:V$2767,[1]WT!$I$2746:$I$2767,$B1158)</f>
        <v>3.69462</v>
      </c>
      <c r="L1158" s="283">
        <f>SUMIFS([1]WT!W$2746:W$2767,[1]WT!$I$2746:$I$2767,$B1158)</f>
        <v>3.6975199999999999</v>
      </c>
      <c r="M1158" s="283">
        <f>SUMIFS([1]WT!X$2746:X$2767,[1]WT!$I$2746:$I$2767,$B1158)</f>
        <v>3.70167</v>
      </c>
      <c r="N1158" s="283">
        <f>SUMIFS([1]WT!Y$2746:Y$2767,[1]WT!$I$2746:$I$2767,$B1158)</f>
        <v>3.7339099999999998</v>
      </c>
      <c r="O1158" s="283">
        <f>SUMIFS([1]WT!Z$2746:Z$2767,[1]WT!$I$2746:$I$2767,$B1158)</f>
        <v>3.94442</v>
      </c>
      <c r="P1158" s="283">
        <f>SUMIFS([1]WT!AA$2746:AA$2767,[1]WT!$I$2746:$I$2767,$B1158)</f>
        <v>4.1464100000000004</v>
      </c>
      <c r="Q1158" s="283">
        <f>SUMIFS([1]WT!AB$2746:AB$2767,[1]WT!$I$2746:$I$2767,$B1158)</f>
        <v>5.16561</v>
      </c>
      <c r="R1158" s="283">
        <f>SUMIFS([1]WT!AC$2746:AC$2767,[1]WT!$I$2746:$I$2767,$B1158)</f>
        <v>5.2293900000000004</v>
      </c>
      <c r="S1158" s="283">
        <f>SUMIFS([1]WT!AD$2746:AD$2767,[1]WT!$I$2746:$I$2767,$B1158)</f>
        <v>5.3074500000000002</v>
      </c>
      <c r="T1158" s="283">
        <f>SUMIFS([1]WT!AE$2746:AE$2767,[1]WT!$I$2746:$I$2767,$B1158)</f>
        <v>5.6508599999999998</v>
      </c>
      <c r="U1158" s="283">
        <f>SUMIFS([1]WT!AF$2746:AF$2767,[1]WT!$I$2746:$I$2767,$B1158)</f>
        <v>5.6879</v>
      </c>
      <c r="V1158" s="283">
        <f>SUMIFS([1]WT!AG$2746:AG$2767,[1]WT!$I$2746:$I$2767,$B1158)</f>
        <v>5.7721499999999999</v>
      </c>
      <c r="W1158" s="283">
        <f>SUMIFS([1]WT!AH$2746:AH$2767,[1]WT!$I$2746:$I$2767,$B1158)</f>
        <v>5.97553</v>
      </c>
      <c r="X1158" s="283">
        <f>SUMIFS([1]WT!AI$2746:AI$2767,[1]WT!$I$2746:$I$2767,$B1158)</f>
        <v>6.141</v>
      </c>
      <c r="Y1158" s="283">
        <f>SUMIFS([1]WT!AJ$2746:AJ$2767,[1]WT!$I$2746:$I$2767,$B1158)</f>
        <v>6.6020000000000003</v>
      </c>
      <c r="Z1158" s="283">
        <f>SUMIFS([1]WT!AK$2746:AK$2767,[1]WT!$I$2746:$I$2767,$B1158)</f>
        <v>6.742</v>
      </c>
      <c r="AA1158" s="283">
        <f>SUMIFS([1]WT!AL$2746:AL$2767,[1]WT!$I$2746:$I$2767,$B1158)</f>
        <v>7.1509999999999998</v>
      </c>
      <c r="AB1158" s="283">
        <f>SUMIFS([1]WT!AM$2746:AM$2767,[1]WT!$I$2746:$I$2767,$B1158)</f>
        <v>7.5270000000000001</v>
      </c>
      <c r="AC1158" s="283">
        <f>SUMIFS([1]WT!AN$2746:AN$2767,[1]WT!$I$2746:$I$2767,$B1158)</f>
        <v>9.1539999999999999</v>
      </c>
      <c r="AD1158" s="283">
        <f>SUMIFS([1]WT!AO$2746:AO$2767,[1]WT!$I$2746:$I$2767,$B1158)</f>
        <v>9.5239999999999991</v>
      </c>
      <c r="AE1158" s="283">
        <f>SUMIFS([1]WT!AP$2746:AP$2767,[1]WT!$I$2746:$I$2767,$B1158)</f>
        <v>9.98</v>
      </c>
      <c r="AF1158" s="283">
        <f>SUMIFS([1]WT!AQ$2746:AQ$2767,[1]WT!$I$2746:$I$2767,$B1158)</f>
        <v>10.65</v>
      </c>
      <c r="AG1158" s="283">
        <f>SUMIFS([1]WT!AR$2746:AR$2767,[1]WT!$I$2746:$I$2767,$B1158)</f>
        <v>11.430999999999999</v>
      </c>
      <c r="AH1158" s="283">
        <f>SUMIFS([1]WT!AS$2746:AS$2767,[1]WT!$I$2746:$I$2767,$B1158)</f>
        <v>12.137</v>
      </c>
      <c r="AI1158" s="283">
        <f>SUMIFS([1]WT!AT$2746:AT$2767,[1]WT!$I$2746:$I$2767,$B1158)</f>
        <v>12.747199999999999</v>
      </c>
      <c r="AJ1158" s="283">
        <f>SUMIFS([1]WT!AU$2746:AU$2767,[1]WT!$I$2746:$I$2767,$B1158)</f>
        <v>13.38791</v>
      </c>
      <c r="AK1158" s="283">
        <f>SUMIFS([1]WT!AV$2746:AV$2767,[1]WT!$I$2746:$I$2767,$B1158)</f>
        <v>14.060655499999999</v>
      </c>
      <c r="AL1158" s="283">
        <f>SUMIFS([1]WT!AW$2746:AW$2767,[1]WT!$I$2746:$I$2767,$B1158)</f>
        <v>14.767038275000001</v>
      </c>
      <c r="AM1158" s="283">
        <f>SUMIFS([1]WT!AX$2746:AX$2767,[1]WT!$I$2746:$I$2767,$B1158)</f>
        <v>15.50874018875</v>
      </c>
      <c r="AN1158" s="283">
        <f>SUMIFS([1]WT!AY$2746:AY$2767,[1]WT!$I$2746:$I$2767,$B1158)</f>
        <v>16.2875271981876</v>
      </c>
      <c r="AO1158" s="283">
        <f>SUMIFS([1]WT!AZ$2746:AZ$2767,[1]WT!$I$2746:$I$2767,$B1158)</f>
        <v>17.105253558096901</v>
      </c>
      <c r="AP1158" s="283">
        <f>SUMIFS([1]WT!BA$2746:BA$2767,[1]WT!$I$2746:$I$2767,$B1158)</f>
        <v>17.963866236001699</v>
      </c>
      <c r="AQ1158" s="283">
        <f>SUMIFS([1]WT!BB$2746:BB$2767,[1]WT!$I$2746:$I$2767,$B1158)</f>
        <v>18.8654095478018</v>
      </c>
      <c r="AR1158" s="283">
        <f>SUMIFS([1]WT!BC$2746:BC$2767,[1]WT!$I$2746:$I$2767,$B1158)</f>
        <v>19.812030025191898</v>
      </c>
      <c r="AS1158" s="283">
        <f>SUMIFS([1]WT!BD$2746:BD$2767,[1]WT!$I$2746:$I$2767,$B1158)</f>
        <v>20.8059815264515</v>
      </c>
      <c r="AT1158" s="283">
        <f>SUMIFS([1]WT!BE$2746:BE$2767,[1]WT!$I$2746:$I$2767,$B1158)</f>
        <v>21.849630602774099</v>
      </c>
      <c r="AU1158" s="283">
        <f>SUMIFS([1]WT!BF$2746:BF$2767,[1]WT!$I$2746:$I$2767,$B1158)</f>
        <v>22.945462132912699</v>
      </c>
      <c r="AV1158" s="283">
        <f>SUMIFS([1]WT!BG$2746:BG$2767,[1]WT!$I$2746:$I$2767,$B1158)</f>
        <v>24.096085239558398</v>
      </c>
      <c r="AW1158" s="283">
        <f>SUMIFS([1]WT!BH$2746:BH$2767,[1]WT!$I$2746:$I$2767,$B1158)</f>
        <v>25.304239501536301</v>
      </c>
      <c r="AX1158" s="283">
        <f>SUMIFS([1]WT!BI$2746:BI$2767,[1]WT!$I$2746:$I$2767,$B1158)</f>
        <v>26.572801476613101</v>
      </c>
      <c r="AY1158" s="283">
        <f>SUMIFS([1]WT!BJ$2746:BJ$2767,[1]WT!$I$2746:$I$2767,$B1158)</f>
        <v>27.9047915504438</v>
      </c>
      <c r="AZ1158" s="283">
        <f>SUMIFS([1]WT!BK$2746:BK$2767,[1]WT!$I$2746:$I$2767,$B1158)</f>
        <v>29.303381127965899</v>
      </c>
      <c r="BA1158" s="283">
        <f>SUMIFS([1]WT!BL$2746:BL$2767,[1]WT!$I$2746:$I$2767,$B1158)</f>
        <v>30.771900184364299</v>
      </c>
      <c r="BB1158" s="283">
        <f>SUMIFS([1]WT!BM$2746:BM$2767,[1]WT!$I$2746:$I$2767,$B1158)</f>
        <v>32.313845193582402</v>
      </c>
      <c r="BD1158" s="287">
        <f t="shared" si="795"/>
        <v>5.0756708107418835E-2</v>
      </c>
      <c r="BE1158" s="285" t="e">
        <f t="shared" si="792"/>
        <v>#N/A</v>
      </c>
      <c r="BF1158" s="339">
        <f t="shared" si="796"/>
        <v>4.5187869100241089</v>
      </c>
      <c r="BG1158" s="287" t="e">
        <f t="shared" si="793"/>
        <v>#DIV/0!</v>
      </c>
      <c r="BH1158" s="330" t="e">
        <f t="shared" si="794"/>
        <v>#DIV/0!</v>
      </c>
    </row>
    <row r="1159" spans="2:60">
      <c r="B1159" s="281" t="s">
        <v>258</v>
      </c>
      <c r="C1159" s="282"/>
      <c r="D1159" s="283">
        <f>SUMIFS([1]WT!O$2746:O$2767,[1]WT!$I$2746:$I$2767,$B1159)</f>
        <v>0.52500000000000002</v>
      </c>
      <c r="E1159" s="283">
        <f>SUMIFS([1]WT!P$2746:P$2767,[1]WT!$I$2746:$I$2767,$B1159)</f>
        <v>0.78500000000000003</v>
      </c>
      <c r="F1159" s="283">
        <f>SUMIFS([1]WT!Q$2746:Q$2767,[1]WT!$I$2746:$I$2767,$B1159)</f>
        <v>0.78500000000000003</v>
      </c>
      <c r="G1159" s="283">
        <f>SUMIFS([1]WT!R$2746:R$2767,[1]WT!$I$2746:$I$2767,$B1159)</f>
        <v>0.80500000000000005</v>
      </c>
      <c r="H1159" s="283">
        <f>SUMIFS([1]WT!S$2746:S$2767,[1]WT!$I$2746:$I$2767,$B1159)</f>
        <v>0.82</v>
      </c>
      <c r="I1159" s="283">
        <f>SUMIFS([1]WT!T$2746:T$2767,[1]WT!$I$2746:$I$2767,$B1159)</f>
        <v>0.85</v>
      </c>
      <c r="J1159" s="283">
        <f>SUMIFS([1]WT!U$2746:U$2767,[1]WT!$I$2746:$I$2767,$B1159)</f>
        <v>0.85</v>
      </c>
      <c r="K1159" s="283">
        <f>SUMIFS([1]WT!V$2746:V$2767,[1]WT!$I$2746:$I$2767,$B1159)</f>
        <v>0.98</v>
      </c>
      <c r="L1159" s="283">
        <f>SUMIFS([1]WT!W$2746:W$2767,[1]WT!$I$2746:$I$2767,$B1159)</f>
        <v>1.052</v>
      </c>
      <c r="M1159" s="283">
        <f>SUMIFS([1]WT!X$2746:X$2767,[1]WT!$I$2746:$I$2767,$B1159)</f>
        <v>1.1890000000000001</v>
      </c>
      <c r="N1159" s="283">
        <f>SUMIFS([1]WT!Y$2746:Y$2767,[1]WT!$I$2746:$I$2767,$B1159)</f>
        <v>1.1890000000000001</v>
      </c>
      <c r="O1159" s="283">
        <f>SUMIFS([1]WT!Z$2746:Z$2767,[1]WT!$I$2746:$I$2767,$B1159)</f>
        <v>1.226</v>
      </c>
      <c r="P1159" s="283">
        <f>SUMIFS([1]WT!AA$2746:AA$2767,[1]WT!$I$2746:$I$2767,$B1159)</f>
        <v>1.3360000000000001</v>
      </c>
      <c r="Q1159" s="283">
        <f>SUMIFS([1]WT!AB$2746:AB$2767,[1]WT!$I$2746:$I$2767,$B1159)</f>
        <v>1.3434999999999999</v>
      </c>
      <c r="R1159" s="283">
        <f>SUMIFS([1]WT!AC$2746:AC$2767,[1]WT!$I$2746:$I$2767,$B1159)</f>
        <v>1.4035</v>
      </c>
      <c r="S1159" s="283">
        <f>SUMIFS([1]WT!AD$2746:AD$2767,[1]WT!$I$2746:$I$2767,$B1159)</f>
        <v>1.4382999999999999</v>
      </c>
      <c r="T1159" s="283">
        <f>SUMIFS([1]WT!AE$2746:AE$2767,[1]WT!$I$2746:$I$2767,$B1159)</f>
        <v>1.5333000000000001</v>
      </c>
      <c r="U1159" s="283">
        <f>SUMIFS([1]WT!AF$2746:AF$2767,[1]WT!$I$2746:$I$2767,$B1159)</f>
        <v>1.8083</v>
      </c>
      <c r="V1159" s="283">
        <f>SUMIFS([1]WT!AG$2746:AG$2767,[1]WT!$I$2746:$I$2767,$B1159)</f>
        <v>1.9482999999999999</v>
      </c>
      <c r="W1159" s="283">
        <f>SUMIFS([1]WT!AH$2746:AH$2767,[1]WT!$I$2746:$I$2767,$B1159)</f>
        <v>2.1307</v>
      </c>
      <c r="X1159" s="283">
        <f>SUMIFS([1]WT!AI$2746:AI$2767,[1]WT!$I$2746:$I$2767,$B1159)</f>
        <v>2.1309999999999998</v>
      </c>
      <c r="Y1159" s="283">
        <f>SUMIFS([1]WT!AJ$2746:AJ$2767,[1]WT!$I$2746:$I$2767,$B1159)</f>
        <v>2.2770000000000001</v>
      </c>
      <c r="Z1159" s="283">
        <f>SUMIFS([1]WT!AK$2746:AK$2767,[1]WT!$I$2746:$I$2767,$B1159)</f>
        <v>2.3849999999999998</v>
      </c>
      <c r="AA1159" s="283">
        <f>SUMIFS([1]WT!AL$2746:AL$2767,[1]WT!$I$2746:$I$2767,$B1159)</f>
        <v>2.5750000000000002</v>
      </c>
      <c r="AB1159" s="283">
        <f>SUMIFS([1]WT!AM$2746:AM$2767,[1]WT!$I$2746:$I$2767,$B1159)</f>
        <v>2.7160000000000002</v>
      </c>
      <c r="AC1159" s="283">
        <f>SUMIFS([1]WT!AN$2746:AN$2767,[1]WT!$I$2746:$I$2767,$B1159)</f>
        <v>3.5859999999999999</v>
      </c>
      <c r="AD1159" s="283">
        <f>SUMIFS([1]WT!AO$2746:AO$2767,[1]WT!$I$2746:$I$2767,$B1159)</f>
        <v>4.6260000000000003</v>
      </c>
      <c r="AE1159" s="283">
        <f>SUMIFS([1]WT!AP$2746:AP$2767,[1]WT!$I$2746:$I$2767,$B1159)</f>
        <v>5.899</v>
      </c>
      <c r="AF1159" s="283">
        <f>SUMIFS([1]WT!AQ$2746:AQ$2767,[1]WT!$I$2746:$I$2767,$B1159)</f>
        <v>6.399</v>
      </c>
      <c r="AG1159" s="283">
        <f>SUMIFS([1]WT!AR$2746:AR$2767,[1]WT!$I$2746:$I$2767,$B1159)</f>
        <v>6.6890000000000001</v>
      </c>
      <c r="AH1159" s="283">
        <f>SUMIFS([1]WT!AS$2746:AS$2767,[1]WT!$I$2746:$I$2767,$B1159)</f>
        <v>7.5970000000000004</v>
      </c>
      <c r="AI1159" s="283">
        <f>SUMIFS([1]WT!AT$2746:AT$2767,[1]WT!$I$2746:$I$2767,$B1159)</f>
        <v>7.9347412300000002</v>
      </c>
      <c r="AJ1159" s="283">
        <f>SUMIFS([1]WT!AU$2746:AU$2767,[1]WT!$I$2746:$I$2767,$B1159)</f>
        <v>8.3843695215</v>
      </c>
      <c r="AK1159" s="283">
        <f>SUMIFS([1]WT!AV$2746:AV$2767,[1]WT!$I$2746:$I$2767,$B1159)</f>
        <v>8.646479227575</v>
      </c>
      <c r="AL1159" s="283">
        <f>SUMIFS([1]WT!AW$2746:AW$2767,[1]WT!$I$2746:$I$2767,$B1159)</f>
        <v>9.1716944189537504</v>
      </c>
      <c r="AM1159" s="283">
        <f>SUMIFS([1]WT!AX$2746:AX$2767,[1]WT!$I$2746:$I$2767,$B1159)</f>
        <v>9.7106703699014396</v>
      </c>
      <c r="AN1159" s="283">
        <f>SUMIFS([1]WT!AY$2746:AY$2767,[1]WT!$I$2746:$I$2767,$B1159)</f>
        <v>10.164095118396499</v>
      </c>
      <c r="AO1159" s="283">
        <f>SUMIFS([1]WT!AZ$2746:AZ$2767,[1]WT!$I$2746:$I$2767,$B1159)</f>
        <v>10.782691104316299</v>
      </c>
      <c r="AP1159" s="283">
        <f>SUMIFS([1]WT!BA$2746:BA$2767,[1]WT!$I$2746:$I$2767,$B1159)</f>
        <v>11.1172168895322</v>
      </c>
      <c r="AQ1159" s="283">
        <f>SUMIFS([1]WT!BB$2746:BB$2767,[1]WT!$I$2746:$I$2767,$B1159)</f>
        <v>11.4684689640088</v>
      </c>
      <c r="AR1159" s="283">
        <f>SUMIFS([1]WT!BC$2746:BC$2767,[1]WT!$I$2746:$I$2767,$B1159)</f>
        <v>11.837283642209201</v>
      </c>
      <c r="AS1159" s="283">
        <f>SUMIFS([1]WT!BD$2746:BD$2767,[1]WT!$I$2746:$I$2767,$B1159)</f>
        <v>12.8245390543197</v>
      </c>
      <c r="AT1159" s="283">
        <f>SUMIFS([1]WT!BE$2746:BE$2767,[1]WT!$I$2746:$I$2767,$B1159)</f>
        <v>13.2311572370356</v>
      </c>
      <c r="AU1159" s="283">
        <f>SUMIFS([1]WT!BF$2746:BF$2767,[1]WT!$I$2746:$I$2767,$B1159)</f>
        <v>13.7081063288874</v>
      </c>
      <c r="AV1159" s="283">
        <f>SUMIFS([1]WT!BG$2746:BG$2767,[1]WT!$I$2746:$I$2767,$B1159)</f>
        <v>14.1564028753318</v>
      </c>
      <c r="AW1159" s="283">
        <f>SUMIFS([1]WT!BH$2746:BH$2767,[1]WT!$I$2746:$I$2767,$B1159)</f>
        <v>14.7771142490984</v>
      </c>
      <c r="AX1159" s="283">
        <f>SUMIFS([1]WT!BI$2746:BI$2767,[1]WT!$I$2746:$I$2767,$B1159)</f>
        <v>15.321361191553301</v>
      </c>
      <c r="AY1159" s="283">
        <f>SUMIFS([1]WT!BJ$2746:BJ$2767,[1]WT!$I$2746:$I$2767,$B1159)</f>
        <v>15.840320481131</v>
      </c>
      <c r="AZ1159" s="283">
        <f>SUMIFS([1]WT!BK$2746:BK$2767,[1]WT!$I$2746:$I$2767,$B1159)</f>
        <v>16.635227735187499</v>
      </c>
      <c r="BA1159" s="283">
        <f>SUMIFS([1]WT!BL$2746:BL$2767,[1]WT!$I$2746:$I$2767,$B1159)</f>
        <v>17.357380351946901</v>
      </c>
      <c r="BB1159" s="283">
        <f>SUMIFS([1]WT!BM$2746:BM$2767,[1]WT!$I$2746:$I$2767,$B1159)</f>
        <v>18.208140599544201</v>
      </c>
      <c r="BD1159" s="287">
        <f t="shared" si="795"/>
        <v>2.8600287958718461E-2</v>
      </c>
      <c r="BE1159" s="285" t="e">
        <f t="shared" si="792"/>
        <v>#N/A</v>
      </c>
      <c r="BF1159" s="339">
        <f t="shared" si="796"/>
        <v>7.0711225629297862</v>
      </c>
      <c r="BG1159" s="287" t="e">
        <f>MAX(D1159:BB1159)/$BG$16</f>
        <v>#DIV/0!</v>
      </c>
      <c r="BH1159" s="330" t="e">
        <f>MIN(BG1159+10%,1)</f>
        <v>#DIV/0!</v>
      </c>
    </row>
    <row r="1160" spans="2:60">
      <c r="B1160" s="281" t="s">
        <v>2163</v>
      </c>
      <c r="C1160" s="282"/>
      <c r="D1160" s="283">
        <f>SUMIFS([1]WT!O$2746:O$2767,[1]WT!$I$2746:$I$2767,$B1160)</f>
        <v>0</v>
      </c>
      <c r="E1160" s="283">
        <f>SUMIFS([1]WT!P$2746:P$2767,[1]WT!$I$2746:$I$2767,$B1160)</f>
        <v>0</v>
      </c>
      <c r="F1160" s="283">
        <f>SUMIFS([1]WT!Q$2746:Q$2767,[1]WT!$I$2746:$I$2767,$B1160)</f>
        <v>0</v>
      </c>
      <c r="G1160" s="283">
        <f>SUMIFS([1]WT!R$2746:R$2767,[1]WT!$I$2746:$I$2767,$B1160)</f>
        <v>0</v>
      </c>
      <c r="H1160" s="283">
        <f>SUMIFS([1]WT!S$2746:S$2767,[1]WT!$I$2746:$I$2767,$B1160)</f>
        <v>0</v>
      </c>
      <c r="I1160" s="283">
        <f>SUMIFS([1]WT!T$2746:T$2767,[1]WT!$I$2746:$I$2767,$B1160)</f>
        <v>0</v>
      </c>
      <c r="J1160" s="283">
        <f>SUMIFS([1]WT!U$2746:U$2767,[1]WT!$I$2746:$I$2767,$B1160)</f>
        <v>0</v>
      </c>
      <c r="K1160" s="283">
        <f>SUMIFS([1]WT!V$2746:V$2767,[1]WT!$I$2746:$I$2767,$B1160)</f>
        <v>0</v>
      </c>
      <c r="L1160" s="283">
        <f>SUMIFS([1]WT!W$2746:W$2767,[1]WT!$I$2746:$I$2767,$B1160)</f>
        <v>0</v>
      </c>
      <c r="M1160" s="283">
        <f>SUMIFS([1]WT!X$2746:X$2767,[1]WT!$I$2746:$I$2767,$B1160)</f>
        <v>0</v>
      </c>
      <c r="N1160" s="283">
        <f>SUMIFS([1]WT!Y$2746:Y$2767,[1]WT!$I$2746:$I$2767,$B1160)</f>
        <v>0</v>
      </c>
      <c r="O1160" s="283">
        <f>SUMIFS([1]WT!Z$2746:Z$2767,[1]WT!$I$2746:$I$2767,$B1160)</f>
        <v>0</v>
      </c>
      <c r="P1160" s="283">
        <f>SUMIFS([1]WT!AA$2746:AA$2767,[1]WT!$I$2746:$I$2767,$B1160)</f>
        <v>1E-3</v>
      </c>
      <c r="Q1160" s="283">
        <f>SUMIFS([1]WT!AB$2746:AB$2767,[1]WT!$I$2746:$I$2767,$B1160)</f>
        <v>2E-3</v>
      </c>
      <c r="R1160" s="283">
        <f>SUMIFS([1]WT!AC$2746:AC$2767,[1]WT!$I$2746:$I$2767,$B1160)</f>
        <v>0.02</v>
      </c>
      <c r="S1160" s="283">
        <f>SUMIFS([1]WT!AD$2746:AD$2767,[1]WT!$I$2746:$I$2767,$B1160)</f>
        <v>3.0620000000000001E-2</v>
      </c>
      <c r="T1160" s="283">
        <f>SUMIFS([1]WT!AE$2746:AE$2767,[1]WT!$I$2746:$I$2767,$B1160)</f>
        <v>4.0379999999999999E-2</v>
      </c>
      <c r="U1160" s="283">
        <f>SUMIFS([1]WT!AF$2746:AF$2767,[1]WT!$I$2746:$I$2767,$B1160)</f>
        <v>4.8160000000000001E-2</v>
      </c>
      <c r="V1160" s="283">
        <f>SUMIFS([1]WT!AG$2746:AG$2767,[1]WT!$I$2746:$I$2767,$B1160)</f>
        <v>5.7450000000000001E-2</v>
      </c>
      <c r="W1160" s="283">
        <f>SUMIFS([1]WT!AH$2746:AH$2767,[1]WT!$I$2746:$I$2767,$B1160)</f>
        <v>0.14307</v>
      </c>
      <c r="X1160" s="283">
        <f>SUMIFS([1]WT!AI$2746:AI$2767,[1]WT!$I$2746:$I$2767,$B1160)</f>
        <v>0.14454</v>
      </c>
      <c r="Y1160" s="283">
        <f>SUMIFS([1]WT!AJ$2746:AJ$2767,[1]WT!$I$2746:$I$2767,$B1160)</f>
        <v>0.19835</v>
      </c>
      <c r="Z1160" s="283">
        <f>SUMIFS([1]WT!AK$2746:AK$2767,[1]WT!$I$2746:$I$2767,$B1160)</f>
        <v>0.23014999999999999</v>
      </c>
      <c r="AA1160" s="283">
        <f>SUMIFS([1]WT!AL$2746:AL$2767,[1]WT!$I$2746:$I$2767,$B1160)</f>
        <v>0.43794</v>
      </c>
      <c r="AB1160" s="283">
        <f>SUMIFS([1]WT!AM$2746:AM$2767,[1]WT!$I$2746:$I$2767,$B1160)</f>
        <v>0.53793999999999997</v>
      </c>
      <c r="AC1160" s="283">
        <f>SUMIFS([1]WT!AN$2746:AN$2767,[1]WT!$I$2746:$I$2767,$B1160)</f>
        <v>1.0379400000000001</v>
      </c>
      <c r="AD1160" s="283">
        <f>SUMIFS([1]WT!AO$2746:AO$2767,[1]WT!$I$2746:$I$2767,$B1160)</f>
        <v>3.5379399999999999</v>
      </c>
      <c r="AE1160" s="283">
        <f>SUMIFS([1]WT!AP$2746:AP$2767,[1]WT!$I$2746:$I$2767,$B1160)</f>
        <v>6.5379399999999999</v>
      </c>
      <c r="AF1160" s="283">
        <f>SUMIFS([1]WT!AQ$2746:AQ$2767,[1]WT!$I$2746:$I$2767,$B1160)</f>
        <v>9.0879399999999997</v>
      </c>
      <c r="AG1160" s="283">
        <f>SUMIFS([1]WT!AR$2746:AR$2767,[1]WT!$I$2746:$I$2767,$B1160)</f>
        <v>10.69294</v>
      </c>
      <c r="AH1160" s="283">
        <f>SUMIFS([1]WT!AS$2746:AS$2767,[1]WT!$I$2746:$I$2767,$B1160)</f>
        <v>11.29294</v>
      </c>
      <c r="AI1160" s="283">
        <f>SUMIFS([1]WT!AT$2746:AT$2767,[1]WT!$I$2746:$I$2767,$B1160)</f>
        <v>13.242940000000001</v>
      </c>
      <c r="AJ1160" s="283">
        <f>SUMIFS([1]WT!AU$2746:AU$2767,[1]WT!$I$2746:$I$2767,$B1160)</f>
        <v>14.992940000000001</v>
      </c>
      <c r="AK1160" s="283">
        <f>SUMIFS([1]WT!AV$2746:AV$2767,[1]WT!$I$2746:$I$2767,$B1160)</f>
        <v>18.492940000000001</v>
      </c>
      <c r="AL1160" s="283">
        <f>SUMIFS([1]WT!AW$2746:AW$2767,[1]WT!$I$2746:$I$2767,$B1160)</f>
        <v>22.69294</v>
      </c>
      <c r="AM1160" s="283">
        <f>SUMIFS([1]WT!AX$2746:AX$2767,[1]WT!$I$2746:$I$2767,$B1160)</f>
        <v>27.69294</v>
      </c>
      <c r="AN1160" s="283">
        <f>SUMIFS([1]WT!AY$2746:AY$2767,[1]WT!$I$2746:$I$2767,$B1160)</f>
        <v>31.992940000000001</v>
      </c>
      <c r="AO1160" s="283">
        <f>SUMIFS([1]WT!AZ$2746:AZ$2767,[1]WT!$I$2746:$I$2767,$B1160)</f>
        <v>37.542839999999998</v>
      </c>
      <c r="AP1160" s="283">
        <f>SUMIFS([1]WT!BA$2746:BA$2767,[1]WT!$I$2746:$I$2767,$B1160)</f>
        <v>43.942639999999997</v>
      </c>
      <c r="AQ1160" s="283">
        <f>SUMIFS([1]WT!BB$2746:BB$2767,[1]WT!$I$2746:$I$2767,$B1160)</f>
        <v>51.640639999999998</v>
      </c>
      <c r="AR1160" s="283">
        <f>SUMIFS([1]WT!BC$2746:BC$2767,[1]WT!$I$2746:$I$2767,$B1160)</f>
        <v>60.887577999999998</v>
      </c>
      <c r="AS1160" s="283">
        <f>SUMIFS([1]WT!BD$2746:BD$2767,[1]WT!$I$2746:$I$2767,$B1160)</f>
        <v>71.133539999999996</v>
      </c>
      <c r="AT1160" s="283">
        <f>SUMIFS([1]WT!BE$2746:BE$2767,[1]WT!$I$2746:$I$2767,$B1160)</f>
        <v>83.078723999999994</v>
      </c>
      <c r="AU1160" s="283">
        <f>SUMIFS([1]WT!BF$2746:BF$2767,[1]WT!$I$2746:$I$2767,$B1160)</f>
        <v>97.172978999999998</v>
      </c>
      <c r="AV1160" s="283">
        <f>SUMIFS([1]WT!BG$2746:BG$2767,[1]WT!$I$2746:$I$2767,$B1160)</f>
        <v>111.70867200000001</v>
      </c>
      <c r="AW1160" s="283">
        <f>SUMIFS([1]WT!BH$2746:BH$2767,[1]WT!$I$2746:$I$2767,$B1160)</f>
        <v>128.84421800000001</v>
      </c>
      <c r="AX1160" s="283">
        <f>SUMIFS([1]WT!BI$2746:BI$2767,[1]WT!$I$2746:$I$2767,$B1160)</f>
        <v>149.42438300000001</v>
      </c>
      <c r="AY1160" s="283">
        <f>SUMIFS([1]WT!BJ$2746:BJ$2767,[1]WT!$I$2746:$I$2767,$B1160)</f>
        <v>173.95146800000001</v>
      </c>
      <c r="AZ1160" s="283">
        <f>SUMIFS([1]WT!BK$2746:BK$2767,[1]WT!$I$2746:$I$2767,$B1160)</f>
        <v>200.60787400000001</v>
      </c>
      <c r="BA1160" s="283">
        <f>SUMIFS([1]WT!BL$2746:BL$2767,[1]WT!$I$2746:$I$2767,$B1160)</f>
        <v>228.30608000000001</v>
      </c>
      <c r="BB1160" s="283">
        <f>SUMIFS([1]WT!BM$2746:BM$2767,[1]WT!$I$2746:$I$2767,$B1160)</f>
        <v>261.00534800000003</v>
      </c>
      <c r="BD1160" s="287">
        <f t="shared" si="795"/>
        <v>0.40997201612955397</v>
      </c>
      <c r="BE1160" s="285" t="e">
        <f t="shared" si="792"/>
        <v>#N/A</v>
      </c>
      <c r="BF1160" s="339">
        <f t="shared" si="796"/>
        <v>595.98426268438607</v>
      </c>
      <c r="BG1160" s="287" t="e">
        <f t="shared" si="793"/>
        <v>#DIV/0!</v>
      </c>
      <c r="BH1160" s="330" t="e">
        <f t="shared" si="794"/>
        <v>#DIV/0!</v>
      </c>
    </row>
    <row r="1161" spans="2:60">
      <c r="B1161" s="281" t="s">
        <v>2164</v>
      </c>
      <c r="C1161" s="282"/>
      <c r="D1161" s="283">
        <f>SUMIFS([1]WT!O$2746:O$2767,[1]WT!$I$2746:$I$2767,$B1161)</f>
        <v>1E-3</v>
      </c>
      <c r="E1161" s="283">
        <f>SUMIFS([1]WT!P$2746:P$2767,[1]WT!$I$2746:$I$2767,$B1161)</f>
        <v>1E-3</v>
      </c>
      <c r="F1161" s="283">
        <f>SUMIFS([1]WT!Q$2746:Q$2767,[1]WT!$I$2746:$I$2767,$B1161)</f>
        <v>1E-3</v>
      </c>
      <c r="G1161" s="283">
        <f>SUMIFS([1]WT!R$2746:R$2767,[1]WT!$I$2746:$I$2767,$B1161)</f>
        <v>2E-3</v>
      </c>
      <c r="H1161" s="283">
        <f>SUMIFS([1]WT!S$2746:S$2767,[1]WT!$I$2746:$I$2767,$B1161)</f>
        <v>4.0000000000000001E-3</v>
      </c>
      <c r="I1161" s="283">
        <f>SUMIFS([1]WT!T$2746:T$2767,[1]WT!$I$2746:$I$2767,$B1161)</f>
        <v>5.0000000000000001E-3</v>
      </c>
      <c r="J1161" s="283">
        <f>SUMIFS([1]WT!U$2746:U$2767,[1]WT!$I$2746:$I$2767,$B1161)</f>
        <v>7.0000000000000001E-3</v>
      </c>
      <c r="K1161" s="283">
        <f>SUMIFS([1]WT!V$2746:V$2767,[1]WT!$I$2746:$I$2767,$B1161)</f>
        <v>8.0000000000000002E-3</v>
      </c>
      <c r="L1161" s="283">
        <f>SUMIFS([1]WT!W$2746:W$2767,[1]WT!$I$2746:$I$2767,$B1161)</f>
        <v>8.9999999999999993E-3</v>
      </c>
      <c r="M1161" s="283">
        <f>SUMIFS([1]WT!X$2746:X$2767,[1]WT!$I$2746:$I$2767,$B1161)</f>
        <v>1.2999999999999999E-2</v>
      </c>
      <c r="N1161" s="283">
        <f>SUMIFS([1]WT!Y$2746:Y$2767,[1]WT!$I$2746:$I$2767,$B1161)</f>
        <v>1.4E-2</v>
      </c>
      <c r="O1161" s="283">
        <f>SUMIFS([1]WT!Z$2746:Z$2767,[1]WT!$I$2746:$I$2767,$B1161)</f>
        <v>1.7999999999999999E-2</v>
      </c>
      <c r="P1161" s="283">
        <f>SUMIFS([1]WT!AA$2746:AA$2767,[1]WT!$I$2746:$I$2767,$B1161)</f>
        <v>2.2454999999999999E-2</v>
      </c>
      <c r="Q1161" s="283">
        <f>SUMIFS([1]WT!AB$2746:AB$2767,[1]WT!$I$2746:$I$2767,$B1161)</f>
        <v>2.6454999999999999E-2</v>
      </c>
      <c r="R1161" s="283">
        <f>SUMIFS([1]WT!AC$2746:AC$2767,[1]WT!$I$2746:$I$2767,$B1161)</f>
        <v>2.7455E-2</v>
      </c>
      <c r="S1161" s="283">
        <f>SUMIFS([1]WT!AD$2746:AD$2767,[1]WT!$I$2746:$I$2767,$B1161)</f>
        <v>2.9954999999999999E-2</v>
      </c>
      <c r="T1161" s="283">
        <f>SUMIFS([1]WT!AE$2746:AE$2767,[1]WT!$I$2746:$I$2767,$B1161)</f>
        <v>3.2454999999999998E-2</v>
      </c>
      <c r="U1161" s="283">
        <f>SUMIFS([1]WT!AF$2746:AF$2767,[1]WT!$I$2746:$I$2767,$B1161)</f>
        <v>3.5767500000000001E-2</v>
      </c>
      <c r="V1161" s="283">
        <f>SUMIFS([1]WT!AG$2746:AG$2767,[1]WT!$I$2746:$I$2767,$B1161)</f>
        <v>4.2145624999999999E-2</v>
      </c>
      <c r="W1161" s="283">
        <f>SUMIFS([1]WT!AH$2746:AH$2767,[1]WT!$I$2746:$I$2767,$B1161)</f>
        <v>5.3145625000000002E-2</v>
      </c>
      <c r="X1161" s="283">
        <f>SUMIFS([1]WT!AI$2746:AI$2767,[1]WT!$I$2746:$I$2767,$B1161)</f>
        <v>6.5145624999999902E-2</v>
      </c>
      <c r="Y1161" s="283">
        <f>SUMIFS([1]WT!AJ$2746:AJ$2767,[1]WT!$I$2746:$I$2767,$B1161)</f>
        <v>7.7145624999999801E-2</v>
      </c>
      <c r="Z1161" s="283">
        <f>SUMIFS([1]WT!AK$2746:AK$2767,[1]WT!$I$2746:$I$2767,$B1161)</f>
        <v>9.0345624999999805E-2</v>
      </c>
      <c r="AA1161" s="283">
        <f>SUMIFS([1]WT!AL$2746:AL$2767,[1]WT!$I$2746:$I$2767,$B1161)</f>
        <v>0.105525625</v>
      </c>
      <c r="AB1161" s="283">
        <f>SUMIFS([1]WT!AM$2746:AM$2767,[1]WT!$I$2746:$I$2767,$B1161)</f>
        <v>0.123675625</v>
      </c>
      <c r="AC1161" s="283">
        <f>SUMIFS([1]WT!AN$2746:AN$2767,[1]WT!$I$2746:$I$2767,$B1161)</f>
        <v>0.14637302499999999</v>
      </c>
      <c r="AD1161" s="283">
        <f>SUMIFS([1]WT!AO$2746:AO$2767,[1]WT!$I$2746:$I$2767,$B1161)</f>
        <v>0.17513384500000001</v>
      </c>
      <c r="AE1161" s="283">
        <f>SUMIFS([1]WT!AP$2746:AP$2767,[1]WT!$I$2746:$I$2767,$B1161)</f>
        <v>0.21204388299999999</v>
      </c>
      <c r="AF1161" s="283">
        <f>SUMIFS([1]WT!AQ$2746:AQ$2767,[1]WT!$I$2746:$I$2767,$B1161)</f>
        <v>0.25998169599999998</v>
      </c>
      <c r="AG1161" s="283">
        <f>SUMIFS([1]WT!AR$2746:AR$2767,[1]WT!$I$2746:$I$2767,$B1161)</f>
        <v>0.32293002699000001</v>
      </c>
      <c r="AH1161" s="283">
        <f>SUMIFS([1]WT!AS$2746:AS$2767,[1]WT!$I$2746:$I$2767,$B1161)</f>
        <v>0.44521560341358302</v>
      </c>
      <c r="AI1161" s="283">
        <f>SUMIFS([1]WT!AT$2746:AT$2767,[1]WT!$I$2746:$I$2767,$B1161)</f>
        <v>0.60995965396621699</v>
      </c>
      <c r="AJ1161" s="283">
        <f>SUMIFS([1]WT!AU$2746:AU$2767,[1]WT!$I$2746:$I$2767,$B1161)</f>
        <v>0.83173239484908301</v>
      </c>
      <c r="AK1161" s="283">
        <f>SUMIFS([1]WT!AV$2746:AV$2767,[1]WT!$I$2746:$I$2767,$B1161)</f>
        <v>1.12996395993113</v>
      </c>
      <c r="AL1161" s="283">
        <f>SUMIFS([1]WT!AW$2746:AW$2767,[1]WT!$I$2746:$I$2767,$B1161)</f>
        <v>1.5304513839653799</v>
      </c>
      <c r="AM1161" s="283">
        <f>SUMIFS([1]WT!AX$2746:AX$2767,[1]WT!$I$2746:$I$2767,$B1161)</f>
        <v>2.06723955373299</v>
      </c>
      <c r="AN1161" s="283">
        <f>SUMIFS([1]WT!AY$2746:AY$2767,[1]WT!$I$2746:$I$2767,$B1161)</f>
        <v>2.7848899681254302</v>
      </c>
      <c r="AO1161" s="283">
        <f>SUMIFS([1]WT!AZ$2746:AZ$2767,[1]WT!$I$2746:$I$2767,$B1161)</f>
        <v>3.7410726916853498</v>
      </c>
      <c r="AP1161" s="283">
        <f>SUMIFS([1]WT!BA$2746:BA$2767,[1]WT!$I$2746:$I$2767,$B1161)</f>
        <v>5.0092599691021604</v>
      </c>
      <c r="AQ1161" s="283">
        <f>SUMIFS([1]WT!BB$2746:BB$2767,[1]WT!$I$2746:$I$2767,$B1161)</f>
        <v>6.6810174774655398</v>
      </c>
      <c r="AR1161" s="283">
        <f>SUMIFS([1]WT!BC$2746:BC$2767,[1]WT!$I$2746:$I$2767,$B1161)</f>
        <v>8.8669269970464306</v>
      </c>
      <c r="AS1161" s="283">
        <f>SUMIFS([1]WT!BD$2746:BD$2767,[1]WT!$I$2746:$I$2767,$B1161)</f>
        <v>11.694500387834101</v>
      </c>
      <c r="AT1161" s="283">
        <f>SUMIFS([1]WT!BE$2746:BE$2767,[1]WT!$I$2746:$I$2767,$B1161)</f>
        <v>15.300625416290501</v>
      </c>
      <c r="AU1161" s="283">
        <f>SUMIFS([1]WT!BF$2746:BF$2767,[1]WT!$I$2746:$I$2767,$B1161)</f>
        <v>19.815434089930001</v>
      </c>
      <c r="AV1161" s="283">
        <f>SUMIFS([1]WT!BG$2746:BG$2767,[1]WT!$I$2746:$I$2767,$B1161)</f>
        <v>25.334779364980399</v>
      </c>
      <c r="AW1161" s="283">
        <f>SUMIFS([1]WT!BH$2746:BH$2767,[1]WT!$I$2746:$I$2767,$B1161)</f>
        <v>31.881089607890299</v>
      </c>
      <c r="AX1161" s="283">
        <f>SUMIFS([1]WT!BI$2746:BI$2767,[1]WT!$I$2746:$I$2767,$B1161)</f>
        <v>39.358670248876599</v>
      </c>
      <c r="AY1161" s="283">
        <f>SUMIFS([1]WT!BJ$2746:BJ$2767,[1]WT!$I$2746:$I$2767,$B1161)</f>
        <v>47.5192628128652</v>
      </c>
      <c r="AZ1161" s="283">
        <f>SUMIFS([1]WT!BK$2746:BK$2767,[1]WT!$I$2746:$I$2767,$B1161)</f>
        <v>55.961907358077397</v>
      </c>
      <c r="BA1161" s="283">
        <f>SUMIFS([1]WT!BL$2746:BL$2767,[1]WT!$I$2746:$I$2767,$B1161)</f>
        <v>64.187408303779407</v>
      </c>
      <c r="BB1161" s="283">
        <f>SUMIFS([1]WT!BM$2746:BM$2767,[1]WT!$I$2746:$I$2767,$B1161)</f>
        <v>71.703557982847599</v>
      </c>
      <c r="BD1161" s="287">
        <f t="shared" si="795"/>
        <v>0.11262777738136769</v>
      </c>
      <c r="BE1161" s="285" t="e">
        <f t="shared" si="792"/>
        <v>#N/A</v>
      </c>
      <c r="BF1161" s="339">
        <f t="shared" si="796"/>
        <v>679.48953614676623</v>
      </c>
      <c r="BG1161" s="287" t="e">
        <f t="shared" si="793"/>
        <v>#DIV/0!</v>
      </c>
      <c r="BH1161" s="330" t="e">
        <f t="shared" si="794"/>
        <v>#DIV/0!</v>
      </c>
    </row>
    <row r="1162" spans="2:60">
      <c r="B1162" s="281" t="s">
        <v>2165</v>
      </c>
      <c r="C1162" s="282"/>
      <c r="D1162" s="283">
        <f>SUMIFS([1]WT!O$2746:O$2767,[1]WT!$I$2746:$I$2767,$B1162)</f>
        <v>0</v>
      </c>
      <c r="E1162" s="283">
        <f>SUMIFS([1]WT!P$2746:P$2767,[1]WT!$I$2746:$I$2767,$B1162)</f>
        <v>0</v>
      </c>
      <c r="F1162" s="283">
        <f>SUMIFS([1]WT!Q$2746:Q$2767,[1]WT!$I$2746:$I$2767,$B1162)</f>
        <v>0</v>
      </c>
      <c r="G1162" s="283">
        <f>SUMIFS([1]WT!R$2746:R$2767,[1]WT!$I$2746:$I$2767,$B1162)</f>
        <v>0</v>
      </c>
      <c r="H1162" s="283">
        <f>SUMIFS([1]WT!S$2746:S$2767,[1]WT!$I$2746:$I$2767,$B1162)</f>
        <v>0</v>
      </c>
      <c r="I1162" s="283">
        <f>SUMIFS([1]WT!T$2746:T$2767,[1]WT!$I$2746:$I$2767,$B1162)</f>
        <v>0</v>
      </c>
      <c r="J1162" s="283">
        <f>SUMIFS([1]WT!U$2746:U$2767,[1]WT!$I$2746:$I$2767,$B1162)</f>
        <v>0</v>
      </c>
      <c r="K1162" s="283">
        <f>SUMIFS([1]WT!V$2746:V$2767,[1]WT!$I$2746:$I$2767,$B1162)</f>
        <v>0</v>
      </c>
      <c r="L1162" s="283">
        <f>SUMIFS([1]WT!W$2746:W$2767,[1]WT!$I$2746:$I$2767,$B1162)</f>
        <v>0</v>
      </c>
      <c r="M1162" s="283">
        <f>SUMIFS([1]WT!X$2746:X$2767,[1]WT!$I$2746:$I$2767,$B1162)</f>
        <v>1E-3</v>
      </c>
      <c r="N1162" s="283">
        <f>SUMIFS([1]WT!Y$2746:Y$2767,[1]WT!$I$2746:$I$2767,$B1162)</f>
        <v>1E-3</v>
      </c>
      <c r="O1162" s="283">
        <f>SUMIFS([1]WT!Z$2746:Z$2767,[1]WT!$I$2746:$I$2767,$B1162)</f>
        <v>2E-3</v>
      </c>
      <c r="P1162" s="283">
        <f>SUMIFS([1]WT!AA$2746:AA$2767,[1]WT!$I$2746:$I$2767,$B1162)</f>
        <v>1.65E-3</v>
      </c>
      <c r="Q1162" s="283">
        <f>SUMIFS([1]WT!AB$2746:AB$2767,[1]WT!$I$2746:$I$2767,$B1162)</f>
        <v>1.3500000000000001E-3</v>
      </c>
      <c r="R1162" s="283">
        <f>SUMIFS([1]WT!AC$2746:AC$2767,[1]WT!$I$2746:$I$2767,$B1162)</f>
        <v>1.8400000000000001E-3</v>
      </c>
      <c r="S1162" s="283">
        <f>SUMIFS([1]WT!AD$2746:AD$2767,[1]WT!$I$2746:$I$2767,$B1162)</f>
        <v>1.8400000000000001E-3</v>
      </c>
      <c r="T1162" s="283">
        <f>SUMIFS([1]WT!AE$2746:AE$2767,[1]WT!$I$2746:$I$2767,$B1162)</f>
        <v>1.8400000000000001E-3</v>
      </c>
      <c r="U1162" s="283">
        <f>SUMIFS([1]WT!AF$2746:AF$2767,[1]WT!$I$2746:$I$2767,$B1162)</f>
        <v>1.8400000000000001E-3</v>
      </c>
      <c r="V1162" s="283">
        <f>SUMIFS([1]WT!AG$2746:AG$2767,[1]WT!$I$2746:$I$2767,$B1162)</f>
        <v>0.14423</v>
      </c>
      <c r="W1162" s="283">
        <f>SUMIFS([1]WT!AH$2746:AH$2767,[1]WT!$I$2746:$I$2767,$B1162)</f>
        <v>0.15501999999999999</v>
      </c>
      <c r="X1162" s="283">
        <f>SUMIFS([1]WT!AI$2746:AI$2767,[1]WT!$I$2746:$I$2767,$B1162)</f>
        <v>0.15501999999999999</v>
      </c>
      <c r="Y1162" s="283">
        <f>SUMIFS([1]WT!AJ$2746:AJ$2767,[1]WT!$I$2746:$I$2767,$B1162)</f>
        <v>0.15501999999999999</v>
      </c>
      <c r="Z1162" s="283">
        <f>SUMIFS([1]WT!AK$2746:AK$2767,[1]WT!$I$2746:$I$2767,$B1162)</f>
        <v>0.15501999999999999</v>
      </c>
      <c r="AA1162" s="283">
        <f>SUMIFS([1]WT!AL$2746:AL$2767,[1]WT!$I$2746:$I$2767,$B1162)</f>
        <v>0.15501999999999999</v>
      </c>
      <c r="AB1162" s="283">
        <f>SUMIFS([1]WT!AM$2746:AM$2767,[1]WT!$I$2746:$I$2767,$B1162)</f>
        <v>0.15501999999999999</v>
      </c>
      <c r="AC1162" s="283">
        <f>SUMIFS([1]WT!AN$2746:AN$2767,[1]WT!$I$2746:$I$2767,$B1162)</f>
        <v>0.42502000000000001</v>
      </c>
      <c r="AD1162" s="283">
        <f>SUMIFS([1]WT!AO$2746:AO$2767,[1]WT!$I$2746:$I$2767,$B1162)</f>
        <v>0.52502000000000004</v>
      </c>
      <c r="AE1162" s="283">
        <f>SUMIFS([1]WT!AP$2746:AP$2767,[1]WT!$I$2746:$I$2767,$B1162)</f>
        <v>1.52502</v>
      </c>
      <c r="AF1162" s="283">
        <f>SUMIFS([1]WT!AQ$2746:AQ$2767,[1]WT!$I$2746:$I$2767,$B1162)</f>
        <v>1.6250199999999999</v>
      </c>
      <c r="AG1162" s="283">
        <f>SUMIFS([1]WT!AR$2746:AR$2767,[1]WT!$I$2746:$I$2767,$B1162)</f>
        <v>1.97502</v>
      </c>
      <c r="AH1162" s="283">
        <f>SUMIFS([1]WT!AS$2746:AS$2767,[1]WT!$I$2746:$I$2767,$B1162)</f>
        <v>1.97502</v>
      </c>
      <c r="AI1162" s="283">
        <f>SUMIFS([1]WT!AT$2746:AT$2767,[1]WT!$I$2746:$I$2767,$B1162)</f>
        <v>1.97502</v>
      </c>
      <c r="AJ1162" s="283">
        <f>SUMIFS([1]WT!AU$2746:AU$2767,[1]WT!$I$2746:$I$2767,$B1162)</f>
        <v>2.2749199999999998</v>
      </c>
      <c r="AK1162" s="283">
        <f>SUMIFS([1]WT!AV$2746:AV$2767,[1]WT!$I$2746:$I$2767,$B1162)</f>
        <v>2.4747599999999998</v>
      </c>
      <c r="AL1162" s="283">
        <f>SUMIFS([1]WT!AW$2746:AW$2767,[1]WT!$I$2746:$I$2767,$B1162)</f>
        <v>2.7739600000000002</v>
      </c>
      <c r="AM1162" s="283">
        <f>SUMIFS([1]WT!AX$2746:AX$2767,[1]WT!$I$2746:$I$2767,$B1162)</f>
        <v>3.57396</v>
      </c>
      <c r="AN1162" s="283">
        <f>SUMIFS([1]WT!AY$2746:AY$2767,[1]WT!$I$2746:$I$2767,$B1162)</f>
        <v>3.6733699999999998</v>
      </c>
      <c r="AO1162" s="283">
        <f>SUMIFS([1]WT!AZ$2746:AZ$2767,[1]WT!$I$2746:$I$2767,$B1162)</f>
        <v>4.8733700000000004</v>
      </c>
      <c r="AP1162" s="283">
        <f>SUMIFS([1]WT!BA$2746:BA$2767,[1]WT!$I$2746:$I$2767,$B1162)</f>
        <v>5.4727699999999997</v>
      </c>
      <c r="AQ1162" s="283">
        <f>SUMIFS([1]WT!BB$2746:BB$2767,[1]WT!$I$2746:$I$2767,$B1162)</f>
        <v>6.0722800000000001</v>
      </c>
      <c r="AR1162" s="283">
        <f>SUMIFS([1]WT!BC$2746:BC$2767,[1]WT!$I$2746:$I$2767,$B1162)</f>
        <v>6.4722799999999996</v>
      </c>
      <c r="AS1162" s="283">
        <f>SUMIFS([1]WT!BD$2746:BD$2767,[1]WT!$I$2746:$I$2767,$B1162)</f>
        <v>7.2722800000000003</v>
      </c>
      <c r="AT1162" s="283">
        <f>SUMIFS([1]WT!BE$2746:BE$2767,[1]WT!$I$2746:$I$2767,$B1162)</f>
        <v>8.0722799999999992</v>
      </c>
      <c r="AU1162" s="283">
        <f>SUMIFS([1]WT!BF$2746:BF$2767,[1]WT!$I$2746:$I$2767,$B1162)</f>
        <v>8.52989</v>
      </c>
      <c r="AV1162" s="283">
        <f>SUMIFS([1]WT!BG$2746:BG$2767,[1]WT!$I$2746:$I$2767,$B1162)</f>
        <v>8.7190999999999992</v>
      </c>
      <c r="AW1162" s="283">
        <f>SUMIFS([1]WT!BH$2746:BH$2767,[1]WT!$I$2746:$I$2767,$B1162)</f>
        <v>9.6190999999999995</v>
      </c>
      <c r="AX1162" s="283">
        <f>SUMIFS([1]WT!BI$2746:BI$2767,[1]WT!$I$2746:$I$2767,$B1162)</f>
        <v>9.7190999999999992</v>
      </c>
      <c r="AY1162" s="283">
        <f>SUMIFS([1]WT!BJ$2746:BJ$2767,[1]WT!$I$2746:$I$2767,$B1162)</f>
        <v>9.9191000000000003</v>
      </c>
      <c r="AZ1162" s="283">
        <f>SUMIFS([1]WT!BK$2746:BK$2767,[1]WT!$I$2746:$I$2767,$B1162)</f>
        <v>10.319100000000001</v>
      </c>
      <c r="BA1162" s="283">
        <f>SUMIFS([1]WT!BL$2746:BL$2767,[1]WT!$I$2746:$I$2767,$B1162)</f>
        <v>10.6191</v>
      </c>
      <c r="BB1162" s="283">
        <f>SUMIFS([1]WT!BM$2746:BM$2767,[1]WT!$I$2746:$I$2767,$B1162)</f>
        <v>10.8491</v>
      </c>
      <c r="BD1162" s="287">
        <f t="shared" si="795"/>
        <v>1.704113511187956E-2</v>
      </c>
      <c r="BE1162" s="285" t="e">
        <f t="shared" si="792"/>
        <v>#N/A</v>
      </c>
      <c r="BF1162" s="339">
        <f t="shared" si="796"/>
        <v>69.985163204747778</v>
      </c>
      <c r="BG1162" s="287" t="e">
        <f t="shared" si="793"/>
        <v>#DIV/0!</v>
      </c>
      <c r="BH1162" s="330" t="e">
        <f t="shared" si="794"/>
        <v>#DIV/0!</v>
      </c>
    </row>
    <row r="1163" spans="2:60">
      <c r="B1163" s="281" t="s">
        <v>2166</v>
      </c>
      <c r="C1163" s="282"/>
      <c r="D1163" s="283">
        <f>SUMIFS([1]WT!O$2746:O$2767,[1]WT!$I$2746:$I$2767,$B1163)</f>
        <v>0</v>
      </c>
      <c r="E1163" s="283">
        <f>SUMIFS([1]WT!P$2746:P$2767,[1]WT!$I$2746:$I$2767,$B1163)</f>
        <v>0</v>
      </c>
      <c r="F1163" s="283">
        <f>SUMIFS([1]WT!Q$2746:Q$2767,[1]WT!$I$2746:$I$2767,$B1163)</f>
        <v>0</v>
      </c>
      <c r="G1163" s="283">
        <f>SUMIFS([1]WT!R$2746:R$2767,[1]WT!$I$2746:$I$2767,$B1163)</f>
        <v>0</v>
      </c>
      <c r="H1163" s="283">
        <f>SUMIFS([1]WT!S$2746:S$2767,[1]WT!$I$2746:$I$2767,$B1163)</f>
        <v>0</v>
      </c>
      <c r="I1163" s="283">
        <f>SUMIFS([1]WT!T$2746:T$2767,[1]WT!$I$2746:$I$2767,$B1163)</f>
        <v>0</v>
      </c>
      <c r="J1163" s="283">
        <f>SUMIFS([1]WT!U$2746:U$2767,[1]WT!$I$2746:$I$2767,$B1163)</f>
        <v>0</v>
      </c>
      <c r="K1163" s="283">
        <f>SUMIFS([1]WT!V$2746:V$2767,[1]WT!$I$2746:$I$2767,$B1163)</f>
        <v>0</v>
      </c>
      <c r="L1163" s="283">
        <f>SUMIFS([1]WT!W$2746:W$2767,[1]WT!$I$2746:$I$2767,$B1163)</f>
        <v>0</v>
      </c>
      <c r="M1163" s="283">
        <f>SUMIFS([1]WT!X$2746:X$2767,[1]WT!$I$2746:$I$2767,$B1163)</f>
        <v>0</v>
      </c>
      <c r="N1163" s="283">
        <f>SUMIFS([1]WT!Y$2746:Y$2767,[1]WT!$I$2746:$I$2767,$B1163)</f>
        <v>0</v>
      </c>
      <c r="O1163" s="283">
        <f>SUMIFS([1]WT!Z$2746:Z$2767,[1]WT!$I$2746:$I$2767,$B1163)</f>
        <v>0</v>
      </c>
      <c r="P1163" s="283">
        <f>SUMIFS([1]WT!AA$2746:AA$2767,[1]WT!$I$2746:$I$2767,$B1163)</f>
        <v>0</v>
      </c>
      <c r="Q1163" s="283">
        <f>SUMIFS([1]WT!AB$2746:AB$2767,[1]WT!$I$2746:$I$2767,$B1163)</f>
        <v>0</v>
      </c>
      <c r="R1163" s="283">
        <f>SUMIFS([1]WT!AC$2746:AC$2767,[1]WT!$I$2746:$I$2767,$B1163)</f>
        <v>0</v>
      </c>
      <c r="S1163" s="283">
        <f>SUMIFS([1]WT!AD$2746:AD$2767,[1]WT!$I$2746:$I$2767,$B1163)</f>
        <v>0</v>
      </c>
      <c r="T1163" s="283">
        <f>SUMIFS([1]WT!AE$2746:AE$2767,[1]WT!$I$2746:$I$2767,$B1163)</f>
        <v>0</v>
      </c>
      <c r="U1163" s="283">
        <f>SUMIFS([1]WT!AF$2746:AF$2767,[1]WT!$I$2746:$I$2767,$B1163)</f>
        <v>0</v>
      </c>
      <c r="V1163" s="283">
        <f>SUMIFS([1]WT!AG$2746:AG$2767,[1]WT!$I$2746:$I$2767,$B1163)</f>
        <v>0</v>
      </c>
      <c r="W1163" s="283">
        <f>SUMIFS([1]WT!AH$2746:AH$2767,[1]WT!$I$2746:$I$2767,$B1163)</f>
        <v>0</v>
      </c>
      <c r="X1163" s="283">
        <f>SUMIFS([1]WT!AI$2746:AI$2767,[1]WT!$I$2746:$I$2767,$B1163)</f>
        <v>0</v>
      </c>
      <c r="Y1163" s="283">
        <f>SUMIFS([1]WT!AJ$2746:AJ$2767,[1]WT!$I$2746:$I$2767,$B1163)</f>
        <v>0</v>
      </c>
      <c r="Z1163" s="283">
        <f>SUMIFS([1]WT!AK$2746:AK$2767,[1]WT!$I$2746:$I$2767,$B1163)</f>
        <v>0</v>
      </c>
      <c r="AA1163" s="283">
        <f>SUMIFS([1]WT!AL$2746:AL$2767,[1]WT!$I$2746:$I$2767,$B1163)</f>
        <v>0</v>
      </c>
      <c r="AB1163" s="283">
        <f>SUMIFS([1]WT!AM$2746:AM$2767,[1]WT!$I$2746:$I$2767,$B1163)</f>
        <v>0</v>
      </c>
      <c r="AC1163" s="283">
        <f>SUMIFS([1]WT!AN$2746:AN$2767,[1]WT!$I$2746:$I$2767,$B1163)</f>
        <v>0</v>
      </c>
      <c r="AD1163" s="283">
        <f>SUMIFS([1]WT!AO$2746:AO$2767,[1]WT!$I$2746:$I$2767,$B1163)</f>
        <v>0</v>
      </c>
      <c r="AE1163" s="283">
        <f>SUMIFS([1]WT!AP$2746:AP$2767,[1]WT!$I$2746:$I$2767,$B1163)</f>
        <v>0</v>
      </c>
      <c r="AF1163" s="283">
        <f>SUMIFS([1]WT!AQ$2746:AQ$2767,[1]WT!$I$2746:$I$2767,$B1163)</f>
        <v>0</v>
      </c>
      <c r="AG1163" s="283">
        <f>SUMIFS([1]WT!AR$2746:AR$2767,[1]WT!$I$2746:$I$2767,$B1163)</f>
        <v>0</v>
      </c>
      <c r="AH1163" s="283">
        <f>SUMIFS([1]WT!AS$2746:AS$2767,[1]WT!$I$2746:$I$2767,$B1163)</f>
        <v>0</v>
      </c>
      <c r="AI1163" s="283">
        <f>SUMIFS([1]WT!AT$2746:AT$2767,[1]WT!$I$2746:$I$2767,$B1163)</f>
        <v>0</v>
      </c>
      <c r="AJ1163" s="283">
        <f>SUMIFS([1]WT!AU$2746:AU$2767,[1]WT!$I$2746:$I$2767,$B1163)</f>
        <v>0</v>
      </c>
      <c r="AK1163" s="283">
        <f>SUMIFS([1]WT!AV$2746:AV$2767,[1]WT!$I$2746:$I$2767,$B1163)</f>
        <v>0</v>
      </c>
      <c r="AL1163" s="283">
        <f>SUMIFS([1]WT!AW$2746:AW$2767,[1]WT!$I$2746:$I$2767,$B1163)</f>
        <v>0.18</v>
      </c>
      <c r="AM1163" s="283">
        <f>SUMIFS([1]WT!AX$2746:AX$2767,[1]WT!$I$2746:$I$2767,$B1163)</f>
        <v>0.72</v>
      </c>
      <c r="AN1163" s="283">
        <f>SUMIFS([1]WT!AY$2746:AY$2767,[1]WT!$I$2746:$I$2767,$B1163)</f>
        <v>0.72</v>
      </c>
      <c r="AO1163" s="283">
        <f>SUMIFS([1]WT!AZ$2746:AZ$2767,[1]WT!$I$2746:$I$2767,$B1163)</f>
        <v>0.72</v>
      </c>
      <c r="AP1163" s="283">
        <f>SUMIFS([1]WT!BA$2746:BA$2767,[1]WT!$I$2746:$I$2767,$B1163)</f>
        <v>0.72</v>
      </c>
      <c r="AQ1163" s="283">
        <f>SUMIFS([1]WT!BB$2746:BB$2767,[1]WT!$I$2746:$I$2767,$B1163)</f>
        <v>0.9</v>
      </c>
      <c r="AR1163" s="283">
        <f>SUMIFS([1]WT!BC$2746:BC$2767,[1]WT!$I$2746:$I$2767,$B1163)</f>
        <v>0.9</v>
      </c>
      <c r="AS1163" s="283">
        <f>SUMIFS([1]WT!BD$2746:BD$2767,[1]WT!$I$2746:$I$2767,$B1163)</f>
        <v>0.9</v>
      </c>
      <c r="AT1163" s="283">
        <f>SUMIFS([1]WT!BE$2746:BE$2767,[1]WT!$I$2746:$I$2767,$B1163)</f>
        <v>1.98</v>
      </c>
      <c r="AU1163" s="283">
        <f>SUMIFS([1]WT!BF$2746:BF$2767,[1]WT!$I$2746:$I$2767,$B1163)</f>
        <v>1.98</v>
      </c>
      <c r="AV1163" s="283">
        <f>SUMIFS([1]WT!BG$2746:BG$2767,[1]WT!$I$2746:$I$2767,$B1163)</f>
        <v>1.98</v>
      </c>
      <c r="AW1163" s="283">
        <f>SUMIFS([1]WT!BH$2746:BH$2767,[1]WT!$I$2746:$I$2767,$B1163)</f>
        <v>2.16</v>
      </c>
      <c r="AX1163" s="283">
        <f>SUMIFS([1]WT!BI$2746:BI$2767,[1]WT!$I$2746:$I$2767,$B1163)</f>
        <v>2.16</v>
      </c>
      <c r="AY1163" s="283">
        <f>SUMIFS([1]WT!BJ$2746:BJ$2767,[1]WT!$I$2746:$I$2767,$B1163)</f>
        <v>2.16</v>
      </c>
      <c r="AZ1163" s="283">
        <f>SUMIFS([1]WT!BK$2746:BK$2767,[1]WT!$I$2746:$I$2767,$B1163)</f>
        <v>2.16</v>
      </c>
      <c r="BA1163" s="283">
        <f>SUMIFS([1]WT!BL$2746:BL$2767,[1]WT!$I$2746:$I$2767,$B1163)</f>
        <v>2.16</v>
      </c>
      <c r="BB1163" s="283">
        <f>SUMIFS([1]WT!BM$2746:BM$2767,[1]WT!$I$2746:$I$2767,$B1163)</f>
        <v>2.52</v>
      </c>
      <c r="BD1163" s="287">
        <f t="shared" si="795"/>
        <v>3.9582693939530927E-3</v>
      </c>
      <c r="BE1163" s="285" t="e">
        <f t="shared" si="792"/>
        <v>#N/A</v>
      </c>
      <c r="BF1163" s="339" t="e">
        <f t="shared" si="796"/>
        <v>#DIV/0!</v>
      </c>
      <c r="BG1163" s="287" t="e">
        <f t="shared" si="793"/>
        <v>#DIV/0!</v>
      </c>
      <c r="BH1163" s="330" t="e">
        <f t="shared" si="794"/>
        <v>#DIV/0!</v>
      </c>
    </row>
    <row r="1164" spans="2:60">
      <c r="B1164" s="281" t="s">
        <v>224</v>
      </c>
      <c r="C1164" s="282"/>
      <c r="D1164" s="283">
        <f>SUMIFS([1]WT!O$2746:O$2767,[1]WT!$I$2746:$I$2767,$B1164)</f>
        <v>0</v>
      </c>
      <c r="E1164" s="283">
        <f>SUMIFS([1]WT!P$2746:P$2767,[1]WT!$I$2746:$I$2767,$B1164)</f>
        <v>0</v>
      </c>
      <c r="F1164" s="283">
        <f>SUMIFS([1]WT!Q$2746:Q$2767,[1]WT!$I$2746:$I$2767,$B1164)</f>
        <v>0</v>
      </c>
      <c r="G1164" s="283">
        <f>SUMIFS([1]WT!R$2746:R$2767,[1]WT!$I$2746:$I$2767,$B1164)</f>
        <v>0</v>
      </c>
      <c r="H1164" s="283">
        <f>SUMIFS([1]WT!S$2746:S$2767,[1]WT!$I$2746:$I$2767,$B1164)</f>
        <v>0</v>
      </c>
      <c r="I1164" s="283">
        <f>SUMIFS([1]WT!T$2746:T$2767,[1]WT!$I$2746:$I$2767,$B1164)</f>
        <v>0</v>
      </c>
      <c r="J1164" s="283">
        <f>SUMIFS([1]WT!U$2746:U$2767,[1]WT!$I$2746:$I$2767,$B1164)</f>
        <v>0</v>
      </c>
      <c r="K1164" s="283">
        <f>SUMIFS([1]WT!V$2746:V$2767,[1]WT!$I$2746:$I$2767,$B1164)</f>
        <v>0</v>
      </c>
      <c r="L1164" s="283">
        <f>SUMIFS([1]WT!W$2746:W$2767,[1]WT!$I$2746:$I$2767,$B1164)</f>
        <v>0</v>
      </c>
      <c r="M1164" s="283">
        <f>SUMIFS([1]WT!X$2746:X$2767,[1]WT!$I$2746:$I$2767,$B1164)</f>
        <v>0</v>
      </c>
      <c r="N1164" s="283">
        <f>SUMIFS([1]WT!Y$2746:Y$2767,[1]WT!$I$2746:$I$2767,$B1164)</f>
        <v>0</v>
      </c>
      <c r="O1164" s="283">
        <f>SUMIFS([1]WT!Z$2746:Z$2767,[1]WT!$I$2746:$I$2767,$B1164)</f>
        <v>0</v>
      </c>
      <c r="P1164" s="283">
        <f>SUMIFS([1]WT!AA$2746:AA$2767,[1]WT!$I$2746:$I$2767,$B1164)</f>
        <v>0</v>
      </c>
      <c r="Q1164" s="283">
        <f>SUMIFS([1]WT!AB$2746:AB$2767,[1]WT!$I$2746:$I$2767,$B1164)</f>
        <v>0</v>
      </c>
      <c r="R1164" s="283">
        <f>SUMIFS([1]WT!AC$2746:AC$2767,[1]WT!$I$2746:$I$2767,$B1164)</f>
        <v>0</v>
      </c>
      <c r="S1164" s="283">
        <f>SUMIFS([1]WT!AD$2746:AD$2767,[1]WT!$I$2746:$I$2767,$B1164)</f>
        <v>0</v>
      </c>
      <c r="T1164" s="283">
        <f>SUMIFS([1]WT!AE$2746:AE$2767,[1]WT!$I$2746:$I$2767,$B1164)</f>
        <v>0</v>
      </c>
      <c r="U1164" s="283">
        <f>SUMIFS([1]WT!AF$2746:AF$2767,[1]WT!$I$2746:$I$2767,$B1164)</f>
        <v>0</v>
      </c>
      <c r="V1164" s="283">
        <f>SUMIFS([1]WT!AG$2746:AG$2767,[1]WT!$I$2746:$I$2767,$B1164)</f>
        <v>0</v>
      </c>
      <c r="W1164" s="283">
        <f>SUMIFS([1]WT!AH$2746:AH$2767,[1]WT!$I$2746:$I$2767,$B1164)</f>
        <v>0</v>
      </c>
      <c r="X1164" s="283">
        <f>SUMIFS([1]WT!AI$2746:AI$2767,[1]WT!$I$2746:$I$2767,$B1164)</f>
        <v>0</v>
      </c>
      <c r="Y1164" s="283">
        <f>SUMIFS([1]WT!AJ$2746:AJ$2767,[1]WT!$I$2746:$I$2767,$B1164)</f>
        <v>0</v>
      </c>
      <c r="Z1164" s="283">
        <f>SUMIFS([1]WT!AK$2746:AK$2767,[1]WT!$I$2746:$I$2767,$B1164)</f>
        <v>0</v>
      </c>
      <c r="AA1164" s="283">
        <f>SUMIFS([1]WT!AL$2746:AL$2767,[1]WT!$I$2746:$I$2767,$B1164)</f>
        <v>0</v>
      </c>
      <c r="AB1164" s="283">
        <f>SUMIFS([1]WT!AM$2746:AM$2767,[1]WT!$I$2746:$I$2767,$B1164)</f>
        <v>0</v>
      </c>
      <c r="AC1164" s="283">
        <f>SUMIFS([1]WT!AN$2746:AN$2767,[1]WT!$I$2746:$I$2767,$B1164)</f>
        <v>0</v>
      </c>
      <c r="AD1164" s="283">
        <f>SUMIFS([1]WT!AO$2746:AO$2767,[1]WT!$I$2746:$I$2767,$B1164)</f>
        <v>0</v>
      </c>
      <c r="AE1164" s="283">
        <f>SUMIFS([1]WT!AP$2746:AP$2767,[1]WT!$I$2746:$I$2767,$B1164)</f>
        <v>0</v>
      </c>
      <c r="AF1164" s="283">
        <f>SUMIFS([1]WT!AQ$2746:AQ$2767,[1]WT!$I$2746:$I$2767,$B1164)</f>
        <v>0</v>
      </c>
      <c r="AG1164" s="283">
        <f>SUMIFS([1]WT!AR$2746:AR$2767,[1]WT!$I$2746:$I$2767,$B1164)</f>
        <v>0</v>
      </c>
      <c r="AH1164" s="283">
        <f>SUMIFS([1]WT!AS$2746:AS$2767,[1]WT!$I$2746:$I$2767,$B1164)</f>
        <v>0</v>
      </c>
      <c r="AI1164" s="283">
        <f>SUMIFS([1]WT!AT$2746:AT$2767,[1]WT!$I$2746:$I$2767,$B1164)</f>
        <v>0</v>
      </c>
      <c r="AJ1164" s="283">
        <f>SUMIFS([1]WT!AU$2746:AU$2767,[1]WT!$I$2746:$I$2767,$B1164)</f>
        <v>0</v>
      </c>
      <c r="AK1164" s="283">
        <f>SUMIFS([1]WT!AV$2746:AV$2767,[1]WT!$I$2746:$I$2767,$B1164)</f>
        <v>0</v>
      </c>
      <c r="AL1164" s="283">
        <f>SUMIFS([1]WT!AW$2746:AW$2767,[1]WT!$I$2746:$I$2767,$B1164)</f>
        <v>0</v>
      </c>
      <c r="AM1164" s="283">
        <f>SUMIFS([1]WT!AX$2746:AX$2767,[1]WT!$I$2746:$I$2767,$B1164)</f>
        <v>0</v>
      </c>
      <c r="AN1164" s="283">
        <f>SUMIFS([1]WT!AY$2746:AY$2767,[1]WT!$I$2746:$I$2767,$B1164)</f>
        <v>0</v>
      </c>
      <c r="AO1164" s="283">
        <f>SUMIFS([1]WT!AZ$2746:AZ$2767,[1]WT!$I$2746:$I$2767,$B1164)</f>
        <v>0</v>
      </c>
      <c r="AP1164" s="283">
        <f>SUMIFS([1]WT!BA$2746:BA$2767,[1]WT!$I$2746:$I$2767,$B1164)</f>
        <v>0</v>
      </c>
      <c r="AQ1164" s="283">
        <f>SUMIFS([1]WT!BB$2746:BB$2767,[1]WT!$I$2746:$I$2767,$B1164)</f>
        <v>0</v>
      </c>
      <c r="AR1164" s="283">
        <f>SUMIFS([1]WT!BC$2746:BC$2767,[1]WT!$I$2746:$I$2767,$B1164)</f>
        <v>0</v>
      </c>
      <c r="AS1164" s="283">
        <f>SUMIFS([1]WT!BD$2746:BD$2767,[1]WT!$I$2746:$I$2767,$B1164)</f>
        <v>0</v>
      </c>
      <c r="AT1164" s="283">
        <f>SUMIFS([1]WT!BE$2746:BE$2767,[1]WT!$I$2746:$I$2767,$B1164)</f>
        <v>0</v>
      </c>
      <c r="AU1164" s="283">
        <f>SUMIFS([1]WT!BF$2746:BF$2767,[1]WT!$I$2746:$I$2767,$B1164)</f>
        <v>0</v>
      </c>
      <c r="AV1164" s="283">
        <f>SUMIFS([1]WT!BG$2746:BG$2767,[1]WT!$I$2746:$I$2767,$B1164)</f>
        <v>0</v>
      </c>
      <c r="AW1164" s="283">
        <f>SUMIFS([1]WT!BH$2746:BH$2767,[1]WT!$I$2746:$I$2767,$B1164)</f>
        <v>0</v>
      </c>
      <c r="AX1164" s="283">
        <f>SUMIFS([1]WT!BI$2746:BI$2767,[1]WT!$I$2746:$I$2767,$B1164)</f>
        <v>0</v>
      </c>
      <c r="AY1164" s="283">
        <f>SUMIFS([1]WT!BJ$2746:BJ$2767,[1]WT!$I$2746:$I$2767,$B1164)</f>
        <v>0</v>
      </c>
      <c r="AZ1164" s="283">
        <f>SUMIFS([1]WT!BK$2746:BK$2767,[1]WT!$I$2746:$I$2767,$B1164)</f>
        <v>0</v>
      </c>
      <c r="BA1164" s="283">
        <f>SUMIFS([1]WT!BL$2746:BL$2767,[1]WT!$I$2746:$I$2767,$B1164)</f>
        <v>0</v>
      </c>
      <c r="BB1164" s="283">
        <f>SUMIFS([1]WT!BM$2746:BM$2767,[1]WT!$I$2746:$I$2767,$B1164)</f>
        <v>0</v>
      </c>
      <c r="BD1164" s="287">
        <f t="shared" si="795"/>
        <v>0</v>
      </c>
      <c r="BE1164" s="285">
        <f t="shared" si="792"/>
        <v>0</v>
      </c>
      <c r="BF1164" s="339" t="e">
        <f t="shared" si="796"/>
        <v>#DIV/0!</v>
      </c>
      <c r="BG1164" s="287" t="e">
        <f t="shared" si="793"/>
        <v>#DIV/0!</v>
      </c>
      <c r="BH1164" s="330" t="e">
        <f t="shared" si="794"/>
        <v>#DIV/0!</v>
      </c>
    </row>
    <row r="1165" spans="2:60">
      <c r="B1165" s="281" t="s">
        <v>2174</v>
      </c>
      <c r="C1165" s="282"/>
      <c r="D1165" s="283">
        <f>SUMIFS([1]WT!O$2746:O$2767,[1]WT!$I$2746:$I$2767,$B1165)</f>
        <v>0</v>
      </c>
      <c r="E1165" s="283">
        <f>SUMIFS([1]WT!P$2746:P$2767,[1]WT!$I$2746:$I$2767,$B1165)</f>
        <v>0</v>
      </c>
      <c r="F1165" s="283">
        <f>SUMIFS([1]WT!Q$2746:Q$2767,[1]WT!$I$2746:$I$2767,$B1165)</f>
        <v>0</v>
      </c>
      <c r="G1165" s="283">
        <f>SUMIFS([1]WT!R$2746:R$2767,[1]WT!$I$2746:$I$2767,$B1165)</f>
        <v>0</v>
      </c>
      <c r="H1165" s="283">
        <f>SUMIFS([1]WT!S$2746:S$2767,[1]WT!$I$2746:$I$2767,$B1165)</f>
        <v>0</v>
      </c>
      <c r="I1165" s="283">
        <f>SUMIFS([1]WT!T$2746:T$2767,[1]WT!$I$2746:$I$2767,$B1165)</f>
        <v>0</v>
      </c>
      <c r="J1165" s="283">
        <f>SUMIFS([1]WT!U$2746:U$2767,[1]WT!$I$2746:$I$2767,$B1165)</f>
        <v>0</v>
      </c>
      <c r="K1165" s="283">
        <f>SUMIFS([1]WT!V$2746:V$2767,[1]WT!$I$2746:$I$2767,$B1165)</f>
        <v>0</v>
      </c>
      <c r="L1165" s="283">
        <f>SUMIFS([1]WT!W$2746:W$2767,[1]WT!$I$2746:$I$2767,$B1165)</f>
        <v>0</v>
      </c>
      <c r="M1165" s="283">
        <f>SUMIFS([1]WT!X$2746:X$2767,[1]WT!$I$2746:$I$2767,$B1165)</f>
        <v>0</v>
      </c>
      <c r="N1165" s="283">
        <f>SUMIFS([1]WT!Y$2746:Y$2767,[1]WT!$I$2746:$I$2767,$B1165)</f>
        <v>0</v>
      </c>
      <c r="O1165" s="283">
        <f>SUMIFS([1]WT!Z$2746:Z$2767,[1]WT!$I$2746:$I$2767,$B1165)</f>
        <v>0</v>
      </c>
      <c r="P1165" s="283">
        <f>SUMIFS([1]WT!AA$2746:AA$2767,[1]WT!$I$2746:$I$2767,$B1165)</f>
        <v>0</v>
      </c>
      <c r="Q1165" s="283">
        <f>SUMIFS([1]WT!AB$2746:AB$2767,[1]WT!$I$2746:$I$2767,$B1165)</f>
        <v>0</v>
      </c>
      <c r="R1165" s="283">
        <f>SUMIFS([1]WT!AC$2746:AC$2767,[1]WT!$I$2746:$I$2767,$B1165)</f>
        <v>0</v>
      </c>
      <c r="S1165" s="283">
        <f>SUMIFS([1]WT!AD$2746:AD$2767,[1]WT!$I$2746:$I$2767,$B1165)</f>
        <v>0</v>
      </c>
      <c r="T1165" s="283">
        <f>SUMIFS([1]WT!AE$2746:AE$2767,[1]WT!$I$2746:$I$2767,$B1165)</f>
        <v>0</v>
      </c>
      <c r="U1165" s="283">
        <f>SUMIFS([1]WT!AF$2746:AF$2767,[1]WT!$I$2746:$I$2767,$B1165)</f>
        <v>0</v>
      </c>
      <c r="V1165" s="283">
        <f>SUMIFS([1]WT!AG$2746:AG$2767,[1]WT!$I$2746:$I$2767,$B1165)</f>
        <v>0</v>
      </c>
      <c r="W1165" s="283">
        <f>SUMIFS([1]WT!AH$2746:AH$2767,[1]WT!$I$2746:$I$2767,$B1165)</f>
        <v>0</v>
      </c>
      <c r="X1165" s="283">
        <f>SUMIFS([1]WT!AI$2746:AI$2767,[1]WT!$I$2746:$I$2767,$B1165)</f>
        <v>0</v>
      </c>
      <c r="Y1165" s="283">
        <f>SUMIFS([1]WT!AJ$2746:AJ$2767,[1]WT!$I$2746:$I$2767,$B1165)</f>
        <v>0</v>
      </c>
      <c r="Z1165" s="283">
        <f>SUMIFS([1]WT!AK$2746:AK$2767,[1]WT!$I$2746:$I$2767,$B1165)</f>
        <v>0</v>
      </c>
      <c r="AA1165" s="283">
        <f>SUMIFS([1]WT!AL$2746:AL$2767,[1]WT!$I$2746:$I$2767,$B1165)</f>
        <v>0</v>
      </c>
      <c r="AB1165" s="283">
        <f>SUMIFS([1]WT!AM$2746:AM$2767,[1]WT!$I$2746:$I$2767,$B1165)</f>
        <v>0</v>
      </c>
      <c r="AC1165" s="283">
        <f>SUMIFS([1]WT!AN$2746:AN$2767,[1]WT!$I$2746:$I$2767,$B1165)</f>
        <v>1.04</v>
      </c>
      <c r="AD1165" s="283">
        <f>SUMIFS([1]WT!AO$2746:AO$2767,[1]WT!$I$2746:$I$2767,$B1165)</f>
        <v>1.04</v>
      </c>
      <c r="AE1165" s="283">
        <f>SUMIFS([1]WT!AP$2746:AP$2767,[1]WT!$I$2746:$I$2767,$B1165)</f>
        <v>1.04</v>
      </c>
      <c r="AF1165" s="283">
        <f>SUMIFS([1]WT!AQ$2746:AQ$2767,[1]WT!$I$2746:$I$2767,$B1165)</f>
        <v>1.9830000000000001</v>
      </c>
      <c r="AG1165" s="283">
        <f>SUMIFS([1]WT!AR$2746:AR$2767,[1]WT!$I$2746:$I$2767,$B1165)</f>
        <v>2.9929999999999999</v>
      </c>
      <c r="AH1165" s="283">
        <f>SUMIFS([1]WT!AS$2746:AS$2767,[1]WT!$I$2746:$I$2767,$B1165)</f>
        <v>4.2430000000000003</v>
      </c>
      <c r="AI1165" s="283">
        <f>SUMIFS([1]WT!AT$2746:AT$2767,[1]WT!$I$2746:$I$2767,$B1165)</f>
        <v>4.2430000000000003</v>
      </c>
      <c r="AJ1165" s="283">
        <f>SUMIFS([1]WT!AU$2746:AU$2767,[1]WT!$I$2746:$I$2767,$B1165)</f>
        <v>4.2430000000000003</v>
      </c>
      <c r="AK1165" s="283">
        <f>SUMIFS([1]WT!AV$2746:AV$2767,[1]WT!$I$2746:$I$2767,$B1165)</f>
        <v>4.2430000000000003</v>
      </c>
      <c r="AL1165" s="283">
        <f>SUMIFS([1]WT!AW$2746:AW$2767,[1]WT!$I$2746:$I$2767,$B1165)</f>
        <v>4.2430000000000003</v>
      </c>
      <c r="AM1165" s="283">
        <f>SUMIFS([1]WT!AX$2746:AX$2767,[1]WT!$I$2746:$I$2767,$B1165)</f>
        <v>4.2430000000000003</v>
      </c>
      <c r="AN1165" s="283">
        <f>SUMIFS([1]WT!AY$2746:AY$2767,[1]WT!$I$2746:$I$2767,$B1165)</f>
        <v>4.2430000000000003</v>
      </c>
      <c r="AO1165" s="283">
        <f>SUMIFS([1]WT!AZ$2746:AZ$2767,[1]WT!$I$2746:$I$2767,$B1165)</f>
        <v>4.2430000000000003</v>
      </c>
      <c r="AP1165" s="283">
        <f>SUMIFS([1]WT!BA$2746:BA$2767,[1]WT!$I$2746:$I$2767,$B1165)</f>
        <v>4.2430000000000003</v>
      </c>
      <c r="AQ1165" s="283">
        <f>SUMIFS([1]WT!BB$2746:BB$2767,[1]WT!$I$2746:$I$2767,$B1165)</f>
        <v>4.2430000000000003</v>
      </c>
      <c r="AR1165" s="283">
        <f>SUMIFS([1]WT!BC$2746:BC$2767,[1]WT!$I$2746:$I$2767,$B1165)</f>
        <v>4.2430000000000003</v>
      </c>
      <c r="AS1165" s="283">
        <f>SUMIFS([1]WT!BD$2746:BD$2767,[1]WT!$I$2746:$I$2767,$B1165)</f>
        <v>4.2430000000000003</v>
      </c>
      <c r="AT1165" s="283">
        <f>SUMIFS([1]WT!BE$2746:BE$2767,[1]WT!$I$2746:$I$2767,$B1165)</f>
        <v>4.2430000000000003</v>
      </c>
      <c r="AU1165" s="283">
        <f>SUMIFS([1]WT!BF$2746:BF$2767,[1]WT!$I$2746:$I$2767,$B1165)</f>
        <v>4.2430000000000003</v>
      </c>
      <c r="AV1165" s="283">
        <f>SUMIFS([1]WT!BG$2746:BG$2767,[1]WT!$I$2746:$I$2767,$B1165)</f>
        <v>4.2430000000000003</v>
      </c>
      <c r="AW1165" s="283">
        <f>SUMIFS([1]WT!BH$2746:BH$2767,[1]WT!$I$2746:$I$2767,$B1165)</f>
        <v>4.2430000000000003</v>
      </c>
      <c r="AX1165" s="283">
        <f>SUMIFS([1]WT!BI$2746:BI$2767,[1]WT!$I$2746:$I$2767,$B1165)</f>
        <v>4.2430000000000003</v>
      </c>
      <c r="AY1165" s="283">
        <f>SUMIFS([1]WT!BJ$2746:BJ$2767,[1]WT!$I$2746:$I$2767,$B1165)</f>
        <v>4.2430000000000003</v>
      </c>
      <c r="AZ1165" s="283">
        <f>SUMIFS([1]WT!BK$2746:BK$2767,[1]WT!$I$2746:$I$2767,$B1165)</f>
        <v>4.2430000000000003</v>
      </c>
      <c r="BA1165" s="283">
        <f>SUMIFS([1]WT!BL$2746:BL$2767,[1]WT!$I$2746:$I$2767,$B1165)</f>
        <v>4.2430000000000003</v>
      </c>
      <c r="BB1165" s="283">
        <f>SUMIFS([1]WT!BM$2746:BM$2767,[1]WT!$I$2746:$I$2767,$B1165)</f>
        <v>4.2430000000000003</v>
      </c>
      <c r="BD1165" s="287">
        <f t="shared" si="795"/>
        <v>6.6646575549773697E-3</v>
      </c>
      <c r="BE1165" s="285">
        <f t="shared" si="792"/>
        <v>31</v>
      </c>
      <c r="BF1165" s="339" t="e">
        <f t="shared" si="796"/>
        <v>#DIV/0!</v>
      </c>
      <c r="BG1165" s="287" t="e">
        <f t="shared" si="793"/>
        <v>#DIV/0!</v>
      </c>
      <c r="BH1165" s="330" t="e">
        <f t="shared" si="794"/>
        <v>#DIV/0!</v>
      </c>
    </row>
    <row r="1166" spans="2:60">
      <c r="B1166" s="281" t="s">
        <v>2175</v>
      </c>
      <c r="C1166" s="282"/>
      <c r="D1166" s="283">
        <f>SUMIFS([1]WT!O$2746:O$2767,[1]WT!$I$2746:$I$2767,$B1166)</f>
        <v>0</v>
      </c>
      <c r="E1166" s="283">
        <f>SUMIFS([1]WT!P$2746:P$2767,[1]WT!$I$2746:$I$2767,$B1166)</f>
        <v>0</v>
      </c>
      <c r="F1166" s="283">
        <f>SUMIFS([1]WT!Q$2746:Q$2767,[1]WT!$I$2746:$I$2767,$B1166)</f>
        <v>0</v>
      </c>
      <c r="G1166" s="283">
        <f>SUMIFS([1]WT!R$2746:R$2767,[1]WT!$I$2746:$I$2767,$B1166)</f>
        <v>0</v>
      </c>
      <c r="H1166" s="283">
        <f>SUMIFS([1]WT!S$2746:S$2767,[1]WT!$I$2746:$I$2767,$B1166)</f>
        <v>0</v>
      </c>
      <c r="I1166" s="283">
        <f>SUMIFS([1]WT!T$2746:T$2767,[1]WT!$I$2746:$I$2767,$B1166)</f>
        <v>0</v>
      </c>
      <c r="J1166" s="283">
        <f>SUMIFS([1]WT!U$2746:U$2767,[1]WT!$I$2746:$I$2767,$B1166)</f>
        <v>0</v>
      </c>
      <c r="K1166" s="283">
        <f>SUMIFS([1]WT!V$2746:V$2767,[1]WT!$I$2746:$I$2767,$B1166)</f>
        <v>0</v>
      </c>
      <c r="L1166" s="283">
        <f>SUMIFS([1]WT!W$2746:W$2767,[1]WT!$I$2746:$I$2767,$B1166)</f>
        <v>0</v>
      </c>
      <c r="M1166" s="283">
        <f>SUMIFS([1]WT!X$2746:X$2767,[1]WT!$I$2746:$I$2767,$B1166)</f>
        <v>0</v>
      </c>
      <c r="N1166" s="283">
        <f>SUMIFS([1]WT!Y$2746:Y$2767,[1]WT!$I$2746:$I$2767,$B1166)</f>
        <v>0</v>
      </c>
      <c r="O1166" s="283">
        <f>SUMIFS([1]WT!Z$2746:Z$2767,[1]WT!$I$2746:$I$2767,$B1166)</f>
        <v>0</v>
      </c>
      <c r="P1166" s="283">
        <f>SUMIFS([1]WT!AA$2746:AA$2767,[1]WT!$I$2746:$I$2767,$B1166)</f>
        <v>8.0000000000000004E-4</v>
      </c>
      <c r="Q1166" s="283">
        <f>SUMIFS([1]WT!AB$2746:AB$2767,[1]WT!$I$2746:$I$2767,$B1166)</f>
        <v>8.0000000000000004E-4</v>
      </c>
      <c r="R1166" s="283">
        <f>SUMIFS([1]WT!AC$2746:AC$2767,[1]WT!$I$2746:$I$2767,$B1166)</f>
        <v>8.0000000000000004E-4</v>
      </c>
      <c r="S1166" s="283">
        <f>SUMIFS([1]WT!AD$2746:AD$2767,[1]WT!$I$2746:$I$2767,$B1166)</f>
        <v>8.0000000000000004E-4</v>
      </c>
      <c r="T1166" s="283">
        <f>SUMIFS([1]WT!AE$2746:AE$2767,[1]WT!$I$2746:$I$2767,$B1166)</f>
        <v>8.0000000000000004E-4</v>
      </c>
      <c r="U1166" s="283">
        <f>SUMIFS([1]WT!AF$2746:AF$2767,[1]WT!$I$2746:$I$2767,$B1166)</f>
        <v>8.0000000000000004E-4</v>
      </c>
      <c r="V1166" s="283">
        <f>SUMIFS([1]WT!AG$2746:AG$2767,[1]WT!$I$2746:$I$2767,$B1166)</f>
        <v>8.0000000000000004E-4</v>
      </c>
      <c r="W1166" s="283">
        <f>SUMIFS([1]WT!AH$2746:AH$2767,[1]WT!$I$2746:$I$2767,$B1166)</f>
        <v>1.0800000000000001E-2</v>
      </c>
      <c r="X1166" s="283">
        <f>SUMIFS([1]WT!AI$2746:AI$2767,[1]WT!$I$2746:$I$2767,$B1166)</f>
        <v>1.0800000000000001E-2</v>
      </c>
      <c r="Y1166" s="283">
        <f>SUMIFS([1]WT!AJ$2746:AJ$2767,[1]WT!$I$2746:$I$2767,$B1166)</f>
        <v>1.0800000000000001E-2</v>
      </c>
      <c r="Z1166" s="283">
        <f>SUMIFS([1]WT!AK$2746:AK$2767,[1]WT!$I$2746:$I$2767,$B1166)</f>
        <v>1.0800000000000001E-2</v>
      </c>
      <c r="AA1166" s="283">
        <f>SUMIFS([1]WT!AL$2746:AL$2767,[1]WT!$I$2746:$I$2767,$B1166)</f>
        <v>1.0802526061307501E-2</v>
      </c>
      <c r="AB1166" s="283">
        <f>SUMIFS([1]WT!AM$2746:AM$2767,[1]WT!$I$2746:$I$2767,$B1166)</f>
        <v>2.0809724578246099E-2</v>
      </c>
      <c r="AC1166" s="283">
        <f>SUMIFS([1]WT!AN$2746:AN$2767,[1]WT!$I$2746:$I$2767,$B1166)</f>
        <v>9.0832147214753994E-2</v>
      </c>
      <c r="AD1166" s="283">
        <f>SUMIFS([1]WT!AO$2746:AO$2767,[1]WT!$I$2746:$I$2767,$B1166)</f>
        <v>0.19301158921908351</v>
      </c>
      <c r="AE1166" s="283">
        <f>SUMIFS([1]WT!AP$2746:AP$2767,[1]WT!$I$2746:$I$2767,$B1166)</f>
        <v>1.1951652782244087</v>
      </c>
      <c r="AF1166" s="283">
        <f>SUMIFS([1]WT!AQ$2746:AQ$2767,[1]WT!$I$2746:$I$2767,$B1166)</f>
        <v>1.3508941154674219</v>
      </c>
      <c r="AG1166" s="283">
        <f>SUMIFS([1]WT!AR$2746:AR$2767,[1]WT!$I$2746:$I$2767,$B1166)</f>
        <v>2.6725319578289799</v>
      </c>
      <c r="AH1166" s="283">
        <f>SUMIFS([1]WT!AS$2746:AS$2767,[1]WT!$I$2746:$I$2767,$B1166)</f>
        <v>4.5262826524942286</v>
      </c>
      <c r="AI1166" s="283">
        <f>SUMIFS([1]WT!AT$2746:AT$2767,[1]WT!$I$2746:$I$2767,$B1166)</f>
        <v>7.1335541291779947</v>
      </c>
      <c r="AJ1166" s="283">
        <f>SUMIFS([1]WT!AU$2746:AU$2767,[1]WT!$I$2746:$I$2767,$B1166)</f>
        <v>9.3463292243431013</v>
      </c>
      <c r="AK1166" s="283">
        <f>SUMIFS([1]WT!AV$2746:AV$2767,[1]WT!$I$2746:$I$2767,$B1166)</f>
        <v>12.917524798939152</v>
      </c>
      <c r="AL1166" s="283">
        <f>SUMIFS([1]WT!AW$2746:AW$2767,[1]WT!$I$2746:$I$2767,$B1166)</f>
        <v>14.651380917435286</v>
      </c>
      <c r="AM1166" s="283">
        <f>SUMIFS([1]WT!AX$2746:AX$2767,[1]WT!$I$2746:$I$2767,$B1166)</f>
        <v>16.503988145437859</v>
      </c>
      <c r="AN1166" s="283">
        <f>SUMIFS([1]WT!AY$2746:AY$2767,[1]WT!$I$2746:$I$2767,$B1166)</f>
        <v>18.833984724806889</v>
      </c>
      <c r="AO1166" s="283">
        <f>SUMIFS([1]WT!AZ$2746:AZ$2767,[1]WT!$I$2746:$I$2767,$B1166)</f>
        <v>22.153446887824625</v>
      </c>
      <c r="AP1166" s="283">
        <f>SUMIFS([1]WT!BA$2746:BA$2767,[1]WT!$I$2746:$I$2767,$B1166)</f>
        <v>24.328967763214337</v>
      </c>
      <c r="AQ1166" s="283">
        <f>SUMIFS([1]WT!BB$2746:BB$2767,[1]WT!$I$2746:$I$2767,$B1166)</f>
        <v>28.332856542372653</v>
      </c>
      <c r="AR1166" s="283">
        <f>SUMIFS([1]WT!BC$2746:BC$2767,[1]WT!$I$2746:$I$2767,$B1166)</f>
        <v>29.284265644911279</v>
      </c>
      <c r="AS1166" s="283">
        <f>SUMIFS([1]WT!BD$2746:BD$2767,[1]WT!$I$2746:$I$2767,$B1166)</f>
        <v>34.36984204834495</v>
      </c>
      <c r="AT1166" s="283">
        <f>SUMIFS([1]WT!BE$2746:BE$2767,[1]WT!$I$2746:$I$2767,$B1166)</f>
        <v>36.161136807711699</v>
      </c>
      <c r="AU1166" s="283">
        <f>SUMIFS([1]WT!BF$2746:BF$2767,[1]WT!$I$2746:$I$2767,$B1166)</f>
        <v>40.938093879378165</v>
      </c>
      <c r="AV1166" s="283">
        <f>SUMIFS([1]WT!BG$2746:BG$2767,[1]WT!$I$2746:$I$2767,$B1166)</f>
        <v>45.541942537437677</v>
      </c>
      <c r="AW1166" s="283">
        <f>SUMIFS([1]WT!BH$2746:BH$2767,[1]WT!$I$2746:$I$2767,$B1166)</f>
        <v>51.944503994690734</v>
      </c>
      <c r="AX1166" s="283">
        <f>SUMIFS([1]WT!BI$2746:BI$2767,[1]WT!$I$2746:$I$2767,$B1166)</f>
        <v>59.434993225645179</v>
      </c>
      <c r="AY1166" s="283">
        <f>SUMIFS([1]WT!BJ$2746:BJ$2767,[1]WT!$I$2746:$I$2767,$B1166)</f>
        <v>67.603489097893075</v>
      </c>
      <c r="AZ1166" s="283">
        <f>SUMIFS([1]WT!BK$2746:BK$2767,[1]WT!$I$2746:$I$2767,$B1166)</f>
        <v>79.008898069363198</v>
      </c>
      <c r="BA1166" s="283">
        <f>SUMIFS([1]WT!BL$2746:BL$2767,[1]WT!$I$2746:$I$2767,$B1166)</f>
        <v>91.765780303904606</v>
      </c>
      <c r="BB1166" s="283">
        <f>SUMIFS([1]WT!BM$2746:BM$2767,[1]WT!$I$2746:$I$2767,$B1166)</f>
        <v>109.92062520762509</v>
      </c>
      <c r="BD1166" s="287">
        <f t="shared" si="795"/>
        <v>0.1726569232236235</v>
      </c>
      <c r="BE1166" s="285" t="e">
        <f t="shared" si="792"/>
        <v>#N/A</v>
      </c>
      <c r="BF1166" s="339">
        <f t="shared" si="796"/>
        <v>10175.455683586722</v>
      </c>
      <c r="BG1166" s="287" t="e">
        <f t="shared" si="793"/>
        <v>#DIV/0!</v>
      </c>
      <c r="BH1166" s="330" t="e">
        <f t="shared" si="794"/>
        <v>#DIV/0!</v>
      </c>
    </row>
    <row r="1167" spans="2:60" ht="13">
      <c r="B1167" s="288" t="s">
        <v>64</v>
      </c>
      <c r="C1167" s="298"/>
      <c r="D1167" s="303">
        <f t="shared" ref="D1167:AI1167" si="797">SUM(D1147:D1166)</f>
        <v>38.120190000000001</v>
      </c>
      <c r="E1167" s="303">
        <f t="shared" si="797"/>
        <v>24.530380000000001</v>
      </c>
      <c r="F1167" s="303">
        <f t="shared" si="797"/>
        <v>22.370229999999999</v>
      </c>
      <c r="G1167" s="303">
        <f t="shared" si="797"/>
        <v>25.995309999999996</v>
      </c>
      <c r="H1167" s="303">
        <f t="shared" si="797"/>
        <v>27.280150000000003</v>
      </c>
      <c r="I1167" s="303">
        <f t="shared" si="797"/>
        <v>28.09834</v>
      </c>
      <c r="J1167" s="303">
        <f t="shared" si="797"/>
        <v>30.545160000000006</v>
      </c>
      <c r="K1167" s="303">
        <f t="shared" si="797"/>
        <v>31.84168</v>
      </c>
      <c r="L1167" s="303">
        <f t="shared" si="797"/>
        <v>32.52328</v>
      </c>
      <c r="M1167" s="303">
        <f t="shared" si="797"/>
        <v>33.160879999999992</v>
      </c>
      <c r="N1167" s="303">
        <f t="shared" si="797"/>
        <v>35.186780000000006</v>
      </c>
      <c r="O1167" s="303">
        <f t="shared" si="797"/>
        <v>41.116880000000009</v>
      </c>
      <c r="P1167" s="303">
        <f t="shared" si="797"/>
        <v>46.576564999999981</v>
      </c>
      <c r="Q1167" s="303">
        <f t="shared" si="797"/>
        <v>52.325654999999983</v>
      </c>
      <c r="R1167" s="303">
        <f t="shared" si="797"/>
        <v>54.470554999999997</v>
      </c>
      <c r="S1167" s="303">
        <f t="shared" si="797"/>
        <v>55.197025000000011</v>
      </c>
      <c r="T1167" s="303">
        <f t="shared" si="797"/>
        <v>59.837964999999976</v>
      </c>
      <c r="U1167" s="303">
        <f t="shared" si="797"/>
        <v>61.669907499999987</v>
      </c>
      <c r="V1167" s="303">
        <f t="shared" si="797"/>
        <v>64.995575624999987</v>
      </c>
      <c r="W1167" s="303">
        <f t="shared" si="797"/>
        <v>69.740355624999978</v>
      </c>
      <c r="X1167" s="303">
        <f t="shared" si="797"/>
        <v>72.845505624999987</v>
      </c>
      <c r="Y1167" s="303">
        <f t="shared" si="797"/>
        <v>74.584315624999988</v>
      </c>
      <c r="Z1167" s="303">
        <f t="shared" si="797"/>
        <v>81.187765624999983</v>
      </c>
      <c r="AA1167" s="303">
        <f t="shared" si="797"/>
        <v>86.409738151061291</v>
      </c>
      <c r="AB1167" s="303">
        <f t="shared" si="797"/>
        <v>87.99589534957822</v>
      </c>
      <c r="AC1167" s="303">
        <f t="shared" si="797"/>
        <v>93.847615172214759</v>
      </c>
      <c r="AD1167" s="303">
        <f t="shared" si="797"/>
        <v>99.128555434219081</v>
      </c>
      <c r="AE1167" s="303">
        <f t="shared" si="797"/>
        <v>106.5206191612244</v>
      </c>
      <c r="AF1167" s="303">
        <f t="shared" si="797"/>
        <v>116.79288614871813</v>
      </c>
      <c r="AG1167" s="303">
        <f t="shared" si="797"/>
        <v>125.44390893097926</v>
      </c>
      <c r="AH1167" s="303">
        <f t="shared" si="797"/>
        <v>132.39538181097774</v>
      </c>
      <c r="AI1167" s="303">
        <f t="shared" si="797"/>
        <v>142.30306602489634</v>
      </c>
      <c r="AJ1167" s="303">
        <f t="shared" ref="AJ1167:BB1167" si="798">SUM(AJ1147:AJ1166)</f>
        <v>152.28053245689912</v>
      </c>
      <c r="AK1167" s="303">
        <f t="shared" si="798"/>
        <v>164.76977944990293</v>
      </c>
      <c r="AL1167" s="303">
        <f t="shared" si="798"/>
        <v>176.98109449927171</v>
      </c>
      <c r="AM1167" s="303">
        <f t="shared" si="798"/>
        <v>190.02174711742543</v>
      </c>
      <c r="AN1167" s="303">
        <f t="shared" si="798"/>
        <v>202.66837634835176</v>
      </c>
      <c r="AO1167" s="303">
        <f t="shared" si="798"/>
        <v>218.69269407414689</v>
      </c>
      <c r="AP1167" s="303">
        <f t="shared" si="798"/>
        <v>234.31467798839634</v>
      </c>
      <c r="AQ1167" s="303">
        <f t="shared" si="798"/>
        <v>252.67575633350015</v>
      </c>
      <c r="AR1167" s="303">
        <f t="shared" si="798"/>
        <v>270.15687674922867</v>
      </c>
      <c r="AS1167" s="303">
        <f t="shared" si="798"/>
        <v>292.45526868121885</v>
      </c>
      <c r="AT1167" s="303">
        <f t="shared" si="798"/>
        <v>315.16483541304444</v>
      </c>
      <c r="AU1167" s="303">
        <f t="shared" si="798"/>
        <v>342.32306975057941</v>
      </c>
      <c r="AV1167" s="303">
        <f t="shared" si="798"/>
        <v>370.64215570157148</v>
      </c>
      <c r="AW1167" s="303">
        <f t="shared" si="798"/>
        <v>404.22936404274287</v>
      </c>
      <c r="AX1167" s="303">
        <f t="shared" si="798"/>
        <v>441.56776120600591</v>
      </c>
      <c r="AY1167" s="303">
        <f t="shared" si="798"/>
        <v>484.75346324691714</v>
      </c>
      <c r="AZ1167" s="303">
        <f t="shared" si="798"/>
        <v>532.37144762126968</v>
      </c>
      <c r="BA1167" s="303">
        <f t="shared" si="798"/>
        <v>580.91969866128454</v>
      </c>
      <c r="BB1167" s="303">
        <f t="shared" si="798"/>
        <v>636.64186269123434</v>
      </c>
      <c r="BC1167" s="310"/>
      <c r="BD1167" s="287">
        <f t="shared" si="795"/>
        <v>1</v>
      </c>
      <c r="BF1167" s="339">
        <f t="shared" si="796"/>
        <v>7.367709662286658</v>
      </c>
      <c r="BG1167" s="285">
        <f>BB1167/AA1167</f>
        <v>7.367709662286658</v>
      </c>
      <c r="BH1167" s="285">
        <f t="shared" si="794"/>
        <v>1</v>
      </c>
    </row>
    <row r="1168" spans="2:60">
      <c r="B1168" s="291"/>
      <c r="C1168" s="292"/>
      <c r="D1168" s="293"/>
      <c r="E1168" s="293"/>
      <c r="F1168" s="293"/>
      <c r="G1168" s="293"/>
      <c r="H1168" s="293"/>
      <c r="I1168" s="293"/>
      <c r="J1168" s="293"/>
      <c r="K1168" s="293"/>
      <c r="L1168" s="293"/>
      <c r="M1168" s="293"/>
      <c r="N1168" s="293"/>
      <c r="O1168" s="293"/>
      <c r="P1168" s="293"/>
      <c r="Q1168" s="293"/>
      <c r="R1168" s="293"/>
      <c r="S1168" s="293"/>
      <c r="T1168" s="293"/>
      <c r="U1168" s="293"/>
      <c r="V1168" s="293"/>
      <c r="W1168" s="293"/>
      <c r="X1168" s="293"/>
      <c r="Y1168" s="293"/>
      <c r="Z1168" s="293"/>
      <c r="AA1168" s="293"/>
      <c r="AB1168" s="293"/>
      <c r="AC1168" s="293"/>
      <c r="AD1168" s="293"/>
      <c r="AE1168" s="293"/>
      <c r="AF1168" s="293"/>
      <c r="AG1168" s="293"/>
      <c r="AH1168" s="293"/>
      <c r="AI1168" s="293"/>
      <c r="AJ1168" s="293"/>
      <c r="AK1168" s="293"/>
      <c r="AL1168" s="293"/>
      <c r="AM1168" s="293"/>
      <c r="AN1168" s="293"/>
      <c r="AO1168" s="293"/>
      <c r="AP1168" s="293"/>
      <c r="AQ1168" s="293"/>
      <c r="AR1168" s="293"/>
      <c r="AS1168" s="293"/>
      <c r="AT1168" s="293"/>
      <c r="AU1168" s="293"/>
      <c r="AV1168" s="293"/>
      <c r="AW1168" s="293"/>
      <c r="AX1168" s="293"/>
      <c r="AY1168" s="293"/>
      <c r="AZ1168" s="293"/>
      <c r="BA1168" s="293"/>
      <c r="BB1168" s="293"/>
      <c r="BD1168" s="287">
        <f>SUM(AA1166,AA1160:AA1162)/AA1167</f>
        <v>8.2084284276076804E-3</v>
      </c>
    </row>
    <row r="1169" spans="1:60">
      <c r="BB1169" s="310"/>
    </row>
    <row r="1170" spans="1:60" ht="15.5">
      <c r="A1170" s="268" t="s">
        <v>2176</v>
      </c>
      <c r="H1170" s="270" t="str">
        <f>HYPERLINK(IFERROR(CONCATENATE("#Charts!A",MATCH("Electric capacity additions &amp; retirements by technology",[1]Charts!A:A,0)),CONCATENATE("#Charts!l",MATCH("Electric capacity additions &amp; retirements by technology",[1]Charts!L:L,0))),"Charts")</f>
        <v>Charts</v>
      </c>
      <c r="BB1170" s="310"/>
    </row>
    <row r="1171" spans="1:60" ht="13">
      <c r="A1171" s="272"/>
    </row>
    <row r="1172" spans="1:60" ht="20">
      <c r="B1172" s="262" t="s">
        <v>2176</v>
      </c>
      <c r="C1172" s="275"/>
      <c r="D1172" s="275"/>
      <c r="E1172" s="275"/>
      <c r="F1172" s="275"/>
      <c r="G1172" s="275"/>
      <c r="H1172" s="275"/>
      <c r="I1172" s="275"/>
      <c r="J1172" s="275"/>
      <c r="K1172" s="275"/>
      <c r="L1172" s="275"/>
      <c r="M1172" s="275"/>
      <c r="N1172" s="275"/>
      <c r="O1172" s="275"/>
      <c r="P1172" s="275"/>
      <c r="Q1172" s="275"/>
      <c r="R1172" s="275"/>
      <c r="S1172" s="275"/>
      <c r="T1172" s="275"/>
      <c r="U1172" s="275"/>
      <c r="V1172" s="275"/>
      <c r="W1172" s="275"/>
      <c r="X1172" s="275"/>
      <c r="Y1172" s="275"/>
      <c r="Z1172" s="275"/>
      <c r="AA1172" s="275"/>
      <c r="AB1172" s="275"/>
      <c r="AC1172" s="275"/>
      <c r="AD1172" s="275"/>
      <c r="AE1172" s="275"/>
      <c r="AF1172" s="275"/>
      <c r="AG1172" s="275"/>
      <c r="AH1172" s="275"/>
      <c r="AI1172" s="275"/>
      <c r="AJ1172" s="275"/>
      <c r="AK1172" s="275"/>
      <c r="AL1172" s="275"/>
      <c r="AM1172" s="275"/>
      <c r="AN1172" s="275"/>
      <c r="AO1172" s="275"/>
      <c r="AP1172" s="275"/>
      <c r="AQ1172" s="275"/>
      <c r="AR1172" s="275"/>
      <c r="AS1172" s="275"/>
      <c r="AT1172" s="275"/>
      <c r="AU1172" s="275"/>
      <c r="AV1172" s="275"/>
      <c r="AW1172" s="275"/>
      <c r="AX1172" s="275"/>
      <c r="AY1172" s="275"/>
      <c r="AZ1172" s="275"/>
      <c r="BA1172" s="275"/>
      <c r="BB1172" s="275" t="s">
        <v>2052</v>
      </c>
    </row>
    <row r="1173" spans="1:60" ht="13">
      <c r="B1173" s="276" t="s">
        <v>2173</v>
      </c>
      <c r="C1173" s="277"/>
      <c r="D1173" s="277"/>
      <c r="E1173" s="277"/>
      <c r="F1173" s="277"/>
      <c r="G1173" s="277"/>
      <c r="H1173" s="276"/>
      <c r="I1173" s="277"/>
      <c r="J1173" s="277"/>
      <c r="K1173" s="277"/>
      <c r="L1173" s="277"/>
      <c r="M1173" s="277"/>
      <c r="N1173" s="276"/>
      <c r="O1173" s="277"/>
      <c r="P1173" s="277"/>
      <c r="Q1173" s="277"/>
      <c r="R1173" s="277"/>
      <c r="S1173" s="277"/>
      <c r="T1173" s="276"/>
      <c r="U1173" s="277"/>
      <c r="V1173" s="277"/>
      <c r="W1173" s="277"/>
      <c r="X1173" s="277"/>
      <c r="Y1173" s="277"/>
      <c r="Z1173" s="276"/>
      <c r="AA1173" s="277"/>
      <c r="AB1173" s="277"/>
      <c r="AC1173" s="277"/>
      <c r="AD1173" s="277"/>
      <c r="AE1173" s="277"/>
      <c r="AF1173" s="276"/>
      <c r="AG1173" s="277"/>
      <c r="AH1173" s="277"/>
      <c r="AI1173" s="277"/>
      <c r="AJ1173" s="277"/>
      <c r="AK1173" s="277"/>
      <c r="AL1173" s="276"/>
      <c r="AM1173" s="277"/>
      <c r="AN1173" s="277"/>
      <c r="AO1173" s="277"/>
      <c r="AP1173" s="277"/>
      <c r="AQ1173" s="277"/>
      <c r="AR1173" s="277"/>
      <c r="AS1173" s="277"/>
      <c r="AT1173" s="277"/>
      <c r="AU1173" s="277"/>
      <c r="AV1173" s="277"/>
      <c r="AW1173" s="277"/>
      <c r="AX1173" s="277"/>
      <c r="AY1173" s="277"/>
      <c r="AZ1173" s="277"/>
      <c r="BA1173" s="277"/>
      <c r="BB1173" s="277"/>
    </row>
    <row r="1174" spans="1:60" ht="13">
      <c r="B1174" s="278" t="s">
        <v>270</v>
      </c>
      <c r="C1174" s="279"/>
      <c r="D1174" s="294"/>
      <c r="E1174" s="294"/>
      <c r="F1174" s="294"/>
      <c r="G1174" s="294"/>
      <c r="H1174" s="294"/>
      <c r="I1174" s="294"/>
      <c r="J1174" s="294"/>
      <c r="K1174" s="294"/>
      <c r="L1174" s="294"/>
      <c r="M1174" s="294"/>
      <c r="N1174" s="294"/>
      <c r="O1174" s="294"/>
      <c r="P1174" s="294"/>
      <c r="Q1174" s="294">
        <v>2013</v>
      </c>
      <c r="R1174" s="294">
        <v>2014</v>
      </c>
      <c r="S1174" s="294">
        <v>2015</v>
      </c>
      <c r="T1174" s="294">
        <v>2016</v>
      </c>
      <c r="U1174" s="294">
        <v>2017</v>
      </c>
      <c r="V1174" s="294">
        <v>2018</v>
      </c>
      <c r="W1174" s="294">
        <v>2019</v>
      </c>
      <c r="X1174" s="294">
        <v>2020</v>
      </c>
      <c r="Y1174" s="294">
        <v>2021</v>
      </c>
      <c r="Z1174" s="294">
        <v>2022</v>
      </c>
      <c r="AA1174" s="294">
        <v>2023</v>
      </c>
      <c r="AB1174" s="294">
        <v>2024</v>
      </c>
      <c r="AC1174" s="294">
        <v>2025</v>
      </c>
      <c r="AD1174" s="294">
        <v>2026</v>
      </c>
      <c r="AE1174" s="294">
        <v>2027</v>
      </c>
      <c r="AF1174" s="294">
        <v>2028</v>
      </c>
      <c r="AG1174" s="294">
        <v>2029</v>
      </c>
      <c r="AH1174" s="294">
        <v>2030</v>
      </c>
      <c r="AI1174" s="294">
        <v>2031</v>
      </c>
      <c r="AJ1174" s="294">
        <v>2032</v>
      </c>
      <c r="AK1174" s="294">
        <v>2033</v>
      </c>
      <c r="AL1174" s="294">
        <v>2034</v>
      </c>
      <c r="AM1174" s="294">
        <v>2035</v>
      </c>
      <c r="AN1174" s="294">
        <v>2036</v>
      </c>
      <c r="AO1174" s="294">
        <v>2037</v>
      </c>
      <c r="AP1174" s="294">
        <v>2038</v>
      </c>
      <c r="AQ1174" s="294">
        <v>2039</v>
      </c>
      <c r="AR1174" s="294">
        <v>2040</v>
      </c>
      <c r="AS1174" s="294">
        <v>2041</v>
      </c>
      <c r="AT1174" s="294">
        <v>2042</v>
      </c>
      <c r="AU1174" s="294">
        <v>2043</v>
      </c>
      <c r="AV1174" s="294">
        <v>2044</v>
      </c>
      <c r="AW1174" s="294">
        <v>2045</v>
      </c>
      <c r="AX1174" s="294">
        <v>2046</v>
      </c>
      <c r="AY1174" s="294">
        <v>2047</v>
      </c>
      <c r="AZ1174" s="294">
        <v>2048</v>
      </c>
      <c r="BA1174" s="294">
        <v>2049</v>
      </c>
      <c r="BB1174" s="294">
        <v>2050</v>
      </c>
    </row>
    <row r="1175" spans="1:60">
      <c r="B1175" s="281" t="s">
        <v>196</v>
      </c>
      <c r="C1175" s="282"/>
      <c r="D1175" s="317"/>
      <c r="E1175" s="317"/>
      <c r="F1175" s="317"/>
      <c r="G1175" s="317"/>
      <c r="H1175" s="317"/>
      <c r="I1175" s="317"/>
      <c r="J1175" s="317"/>
      <c r="K1175" s="317"/>
      <c r="L1175" s="317"/>
      <c r="M1175" s="317"/>
      <c r="N1175" s="317"/>
      <c r="O1175" s="317"/>
      <c r="P1175" s="317"/>
      <c r="Q1175" s="283">
        <f>SUMIFS([1]WT!AB$2774:AB$2795,[1]WT!$I$2774:$I$2795,$B1175)</f>
        <v>4.0635299999999903</v>
      </c>
      <c r="R1175" s="283">
        <f>SUMIFS([1]WT!AC$2774:AC$2795,[1]WT!$I$2774:$I$2795,$B1175)</f>
        <v>1.2917000000000001</v>
      </c>
      <c r="S1175" s="283">
        <f>SUMIFS([1]WT!AD$2774:AD$2795,[1]WT!$I$2774:$I$2795,$B1175)</f>
        <v>2.1255000000000002</v>
      </c>
      <c r="T1175" s="283">
        <f>SUMIFS([1]WT!AE$2774:AE$2795,[1]WT!$I$2774:$I$2795,$B1175)</f>
        <v>2.6505000000000001</v>
      </c>
      <c r="U1175" s="283">
        <f>SUMIFS([1]WT!AF$2774:AF$2795,[1]WT!$I$2774:$I$2795,$B1175)</f>
        <v>0.66</v>
      </c>
      <c r="V1175" s="283">
        <f>SUMIFS([1]WT!AG$2774:AG$2795,[1]WT!$I$2774:$I$2795,$B1175)</f>
        <v>1.3729399999999901</v>
      </c>
      <c r="W1175" s="283">
        <f>SUMIFS([1]WT!AH$2774:AH$2795,[1]WT!$I$2774:$I$2795,$B1175)</f>
        <v>3.15</v>
      </c>
      <c r="X1175" s="283">
        <f>SUMIFS([1]WT!AI$2774:AI$2795,[1]WT!$I$2774:$I$2795,$B1175)</f>
        <v>1.93083</v>
      </c>
      <c r="Y1175" s="283">
        <f>SUMIFS([1]WT!AJ$2774:AJ$2795,[1]WT!$I$2774:$I$2795,$B1175)</f>
        <v>0.36799999999999999</v>
      </c>
      <c r="Z1175" s="283">
        <f>SUMIFS([1]WT!AK$2774:AK$2795,[1]WT!$I$2774:$I$2795,$B1175)</f>
        <v>5.0640000000000001</v>
      </c>
      <c r="AA1175" s="283">
        <f>SUMIFS([1]WT!AL$2774:AL$2795,[1]WT!$I$2774:$I$2795,$B1175)</f>
        <v>1.542</v>
      </c>
      <c r="AB1175" s="283">
        <f>SUMIFS([1]WT!AM$2774:AM$2795,[1]WT!$I$2774:$I$2795,$B1175)</f>
        <v>0.4</v>
      </c>
      <c r="AC1175" s="283">
        <f>SUMIFS([1]WT!AN$2774:AN$2795,[1]WT!$I$2774:$I$2795,$B1175)</f>
        <v>1.2310000000000001</v>
      </c>
      <c r="AD1175" s="283">
        <f>SUMIFS([1]WT!AO$2774:AO$2795,[1]WT!$I$2774:$I$2795,$B1175)</f>
        <v>1</v>
      </c>
      <c r="AE1175" s="283">
        <f>SUMIFS([1]WT!AP$2774:AP$2795,[1]WT!$I$2774:$I$2795,$B1175)</f>
        <v>0.624</v>
      </c>
      <c r="AF1175" s="283">
        <f>SUMIFS([1]WT!AQ$2774:AQ$2795,[1]WT!$I$2774:$I$2795,$B1175)</f>
        <v>7.22</v>
      </c>
      <c r="AG1175" s="283">
        <f>SUMIFS([1]WT!AR$2774:AR$2795,[1]WT!$I$2774:$I$2795,$B1175)</f>
        <v>4.05</v>
      </c>
      <c r="AH1175" s="283">
        <f>SUMIFS([1]WT!AS$2774:AS$2795,[1]WT!$I$2774:$I$2795,$B1175)</f>
        <v>1.35</v>
      </c>
      <c r="AI1175" s="283">
        <f>SUMIFS([1]WT!AT$2774:AT$2795,[1]WT!$I$2774:$I$2795,$B1175)</f>
        <v>4.05</v>
      </c>
      <c r="AJ1175" s="283">
        <f>SUMIFS([1]WT!AU$2774:AU$2795,[1]WT!$I$2774:$I$2795,$B1175)</f>
        <v>2.7</v>
      </c>
      <c r="AK1175" s="283">
        <f>SUMIFS([1]WT!AV$2774:AV$2795,[1]WT!$I$2774:$I$2795,$B1175)</f>
        <v>1.8</v>
      </c>
      <c r="AL1175" s="283">
        <f>SUMIFS([1]WT!AW$2774:AW$2795,[1]WT!$I$2774:$I$2795,$B1175)</f>
        <v>3.15</v>
      </c>
      <c r="AM1175" s="283">
        <f>SUMIFS([1]WT!AX$2774:AX$2795,[1]WT!$I$2774:$I$2795,$B1175)</f>
        <v>1.8</v>
      </c>
      <c r="AN1175" s="283">
        <f>SUMIFS([1]WT!AY$2774:AY$2795,[1]WT!$I$2774:$I$2795,$B1175)</f>
        <v>4.05</v>
      </c>
      <c r="AO1175" s="283">
        <f>SUMIFS([1]WT!AZ$2774:AZ$2795,[1]WT!$I$2774:$I$2795,$B1175)</f>
        <v>3.6</v>
      </c>
      <c r="AP1175" s="283">
        <f>SUMIFS([1]WT!BA$2774:BA$2795,[1]WT!$I$2774:$I$2795,$B1175)</f>
        <v>2.25</v>
      </c>
      <c r="AQ1175" s="283">
        <f>SUMIFS([1]WT!BB$2774:BB$2795,[1]WT!$I$2774:$I$2795,$B1175)</f>
        <v>1.8</v>
      </c>
      <c r="AR1175" s="283">
        <f>SUMIFS([1]WT!BC$2774:BC$2795,[1]WT!$I$2774:$I$2795,$B1175)</f>
        <v>1.35</v>
      </c>
      <c r="AS1175" s="283">
        <f>SUMIFS([1]WT!BD$2774:BD$2795,[1]WT!$I$2774:$I$2795,$B1175)</f>
        <v>2.25</v>
      </c>
      <c r="AT1175" s="283">
        <f>SUMIFS([1]WT!BE$2774:BE$2795,[1]WT!$I$2774:$I$2795,$B1175)</f>
        <v>2.7</v>
      </c>
      <c r="AU1175" s="283">
        <f>SUMIFS([1]WT!BF$2774:BF$2795,[1]WT!$I$2774:$I$2795,$B1175)</f>
        <v>5.85</v>
      </c>
      <c r="AV1175" s="283">
        <f>SUMIFS([1]WT!BG$2774:BG$2795,[1]WT!$I$2774:$I$2795,$B1175)</f>
        <v>0.45</v>
      </c>
      <c r="AW1175" s="283">
        <f>SUMIFS([1]WT!BH$2774:BH$2795,[1]WT!$I$2774:$I$2795,$B1175)</f>
        <v>0.9</v>
      </c>
      <c r="AX1175" s="283">
        <f>SUMIFS([1]WT!BI$2774:BI$2795,[1]WT!$I$2774:$I$2795,$B1175)</f>
        <v>0</v>
      </c>
      <c r="AY1175" s="283">
        <f>SUMIFS([1]WT!BJ$2774:BJ$2795,[1]WT!$I$2774:$I$2795,$B1175)</f>
        <v>0.45</v>
      </c>
      <c r="AZ1175" s="283">
        <f>SUMIFS([1]WT!BK$2774:BK$2795,[1]WT!$I$2774:$I$2795,$B1175)</f>
        <v>0.45</v>
      </c>
      <c r="BA1175" s="283">
        <f>SUMIFS([1]WT!BL$2774:BL$2795,[1]WT!$I$2774:$I$2795,$B1175)</f>
        <v>0.45</v>
      </c>
      <c r="BB1175" s="283">
        <f>SUMIFS([1]WT!BM$2774:BM$2795,[1]WT!$I$2774:$I$2795,$B1175)</f>
        <v>2.7</v>
      </c>
      <c r="BD1175" s="287">
        <f t="shared" ref="BD1175:BD1186" si="799">MAX(Q1175:BB1175)/Y1175</f>
        <v>19.619565217391305</v>
      </c>
      <c r="BE1175" s="285">
        <f t="shared" ref="BE1175:BE1194" si="800">IF(SUM(D1175:BB1175)=0,0,IF(INDEX($D$16:$BB$16,MATCH(MAX($D1175:$BB1175),$D1175:$BB1175,0))-1999=51,NA(),INDEX($D$16:$BB$16,MATCH(MAX($D1175:$BB1175),$D1175:$BB1175,0))-1999))</f>
        <v>29</v>
      </c>
      <c r="BF1175" s="287">
        <f>MAX(D1175:BB1175)/[1]Charts!$S$563</f>
        <v>3.5689569945625307E-3</v>
      </c>
      <c r="BG1175" s="330">
        <f t="shared" ref="BG1175:BG1194" si="801">MIN(BF1175+10%,1)</f>
        <v>0.10356895699456253</v>
      </c>
      <c r="BH1175" s="286">
        <f t="shared" ref="BH1175:BH1194" si="802">SUM(AB1175:BB1175)</f>
        <v>58.625000000000014</v>
      </c>
    </row>
    <row r="1176" spans="1:60">
      <c r="B1176" s="281" t="s">
        <v>2091</v>
      </c>
      <c r="C1176" s="282"/>
      <c r="D1176" s="317"/>
      <c r="E1176" s="317"/>
      <c r="F1176" s="317"/>
      <c r="G1176" s="317"/>
      <c r="H1176" s="317"/>
      <c r="I1176" s="317"/>
      <c r="J1176" s="317"/>
      <c r="K1176" s="317"/>
      <c r="L1176" s="317"/>
      <c r="M1176" s="317"/>
      <c r="N1176" s="317"/>
      <c r="O1176" s="317"/>
      <c r="P1176" s="317"/>
      <c r="Q1176" s="283">
        <f>SUMIFS([1]WT!AB$2774:AB$2795,[1]WT!$I$2774:$I$2795,$B1176)</f>
        <v>0</v>
      </c>
      <c r="R1176" s="283">
        <f>SUMIFS([1]WT!AC$2774:AC$2795,[1]WT!$I$2774:$I$2795,$B1176)</f>
        <v>0</v>
      </c>
      <c r="S1176" s="283">
        <f>SUMIFS([1]WT!AD$2774:AD$2795,[1]WT!$I$2774:$I$2795,$B1176)</f>
        <v>0</v>
      </c>
      <c r="T1176" s="283">
        <f>SUMIFS([1]WT!AE$2774:AE$2795,[1]WT!$I$2774:$I$2795,$B1176)</f>
        <v>0</v>
      </c>
      <c r="U1176" s="283">
        <f>SUMIFS([1]WT!AF$2774:AF$2795,[1]WT!$I$2774:$I$2795,$B1176)</f>
        <v>0</v>
      </c>
      <c r="V1176" s="283">
        <f>SUMIFS([1]WT!AG$2774:AG$2795,[1]WT!$I$2774:$I$2795,$B1176)</f>
        <v>0</v>
      </c>
      <c r="W1176" s="283">
        <f>SUMIFS([1]WT!AH$2774:AH$2795,[1]WT!$I$2774:$I$2795,$B1176)</f>
        <v>0</v>
      </c>
      <c r="X1176" s="283">
        <f>SUMIFS([1]WT!AI$2774:AI$2795,[1]WT!$I$2774:$I$2795,$B1176)</f>
        <v>0</v>
      </c>
      <c r="Y1176" s="283">
        <f>SUMIFS([1]WT!AJ$2774:AJ$2795,[1]WT!$I$2774:$I$2795,$B1176)</f>
        <v>0</v>
      </c>
      <c r="Z1176" s="283">
        <f>SUMIFS([1]WT!AK$2774:AK$2795,[1]WT!$I$2774:$I$2795,$B1176)</f>
        <v>0</v>
      </c>
      <c r="AA1176" s="283">
        <f>SUMIFS([1]WT!AL$2774:AL$2795,[1]WT!$I$2774:$I$2795,$B1176)</f>
        <v>0</v>
      </c>
      <c r="AB1176" s="283">
        <f>SUMIFS([1]WT!AM$2774:AM$2795,[1]WT!$I$2774:$I$2795,$B1176)</f>
        <v>0</v>
      </c>
      <c r="AC1176" s="283">
        <f>SUMIFS([1]WT!AN$2774:AN$2795,[1]WT!$I$2774:$I$2795,$B1176)</f>
        <v>0</v>
      </c>
      <c r="AD1176" s="283">
        <f>SUMIFS([1]WT!AO$2774:AO$2795,[1]WT!$I$2774:$I$2795,$B1176)</f>
        <v>0</v>
      </c>
      <c r="AE1176" s="283">
        <f>SUMIFS([1]WT!AP$2774:AP$2795,[1]WT!$I$2774:$I$2795,$B1176)</f>
        <v>0</v>
      </c>
      <c r="AF1176" s="283">
        <f>SUMIFS([1]WT!AQ$2774:AQ$2795,[1]WT!$I$2774:$I$2795,$B1176)</f>
        <v>0</v>
      </c>
      <c r="AG1176" s="283">
        <f>SUMIFS([1]WT!AR$2774:AR$2795,[1]WT!$I$2774:$I$2795,$B1176)</f>
        <v>0</v>
      </c>
      <c r="AH1176" s="283">
        <f>SUMIFS([1]WT!AS$2774:AS$2795,[1]WT!$I$2774:$I$2795,$B1176)</f>
        <v>0</v>
      </c>
      <c r="AI1176" s="283">
        <f>SUMIFS([1]WT!AT$2774:AT$2795,[1]WT!$I$2774:$I$2795,$B1176)</f>
        <v>0</v>
      </c>
      <c r="AJ1176" s="283">
        <f>SUMIFS([1]WT!AU$2774:AU$2795,[1]WT!$I$2774:$I$2795,$B1176)</f>
        <v>0</v>
      </c>
      <c r="AK1176" s="283">
        <f>SUMIFS([1]WT!AV$2774:AV$2795,[1]WT!$I$2774:$I$2795,$B1176)</f>
        <v>0</v>
      </c>
      <c r="AL1176" s="283">
        <f>SUMIFS([1]WT!AW$2774:AW$2795,[1]WT!$I$2774:$I$2795,$B1176)</f>
        <v>0</v>
      </c>
      <c r="AM1176" s="283">
        <f>SUMIFS([1]WT!AX$2774:AX$2795,[1]WT!$I$2774:$I$2795,$B1176)</f>
        <v>0</v>
      </c>
      <c r="AN1176" s="283">
        <f>SUMIFS([1]WT!AY$2774:AY$2795,[1]WT!$I$2774:$I$2795,$B1176)</f>
        <v>0</v>
      </c>
      <c r="AO1176" s="283">
        <f>SUMIFS([1]WT!AZ$2774:AZ$2795,[1]WT!$I$2774:$I$2795,$B1176)</f>
        <v>0</v>
      </c>
      <c r="AP1176" s="283">
        <f>SUMIFS([1]WT!BA$2774:BA$2795,[1]WT!$I$2774:$I$2795,$B1176)</f>
        <v>0</v>
      </c>
      <c r="AQ1176" s="283">
        <f>SUMIFS([1]WT!BB$2774:BB$2795,[1]WT!$I$2774:$I$2795,$B1176)</f>
        <v>0</v>
      </c>
      <c r="AR1176" s="283">
        <f>SUMIFS([1]WT!BC$2774:BC$2795,[1]WT!$I$2774:$I$2795,$B1176)</f>
        <v>0</v>
      </c>
      <c r="AS1176" s="283">
        <f>SUMIFS([1]WT!BD$2774:BD$2795,[1]WT!$I$2774:$I$2795,$B1176)</f>
        <v>0</v>
      </c>
      <c r="AT1176" s="283">
        <f>SUMIFS([1]WT!BE$2774:BE$2795,[1]WT!$I$2774:$I$2795,$B1176)</f>
        <v>0</v>
      </c>
      <c r="AU1176" s="283">
        <f>SUMIFS([1]WT!BF$2774:BF$2795,[1]WT!$I$2774:$I$2795,$B1176)</f>
        <v>0</v>
      </c>
      <c r="AV1176" s="283">
        <f>SUMIFS([1]WT!BG$2774:BG$2795,[1]WT!$I$2774:$I$2795,$B1176)</f>
        <v>0</v>
      </c>
      <c r="AW1176" s="283">
        <f>SUMIFS([1]WT!BH$2774:BH$2795,[1]WT!$I$2774:$I$2795,$B1176)</f>
        <v>0</v>
      </c>
      <c r="AX1176" s="283">
        <f>SUMIFS([1]WT!BI$2774:BI$2795,[1]WT!$I$2774:$I$2795,$B1176)</f>
        <v>0</v>
      </c>
      <c r="AY1176" s="283">
        <f>SUMIFS([1]WT!BJ$2774:BJ$2795,[1]WT!$I$2774:$I$2795,$B1176)</f>
        <v>0</v>
      </c>
      <c r="AZ1176" s="283">
        <f>SUMIFS([1]WT!BK$2774:BK$2795,[1]WT!$I$2774:$I$2795,$B1176)</f>
        <v>0</v>
      </c>
      <c r="BA1176" s="283">
        <f>SUMIFS([1]WT!BL$2774:BL$2795,[1]WT!$I$2774:$I$2795,$B1176)</f>
        <v>0</v>
      </c>
      <c r="BB1176" s="283">
        <f>SUMIFS([1]WT!BM$2774:BM$2795,[1]WT!$I$2774:$I$2795,$B1176)</f>
        <v>0</v>
      </c>
      <c r="BD1176" s="287" t="e">
        <f t="shared" si="799"/>
        <v>#DIV/0!</v>
      </c>
      <c r="BE1176" s="285">
        <f t="shared" si="800"/>
        <v>0</v>
      </c>
      <c r="BF1176" s="287">
        <f>MAX(D1176:BB1176)/[1]Charts!$S$563</f>
        <v>0</v>
      </c>
      <c r="BG1176" s="330">
        <f t="shared" si="801"/>
        <v>0.1</v>
      </c>
      <c r="BH1176" s="286">
        <f t="shared" si="802"/>
        <v>0</v>
      </c>
    </row>
    <row r="1177" spans="1:60">
      <c r="B1177" s="281" t="s">
        <v>2158</v>
      </c>
      <c r="C1177" s="282"/>
      <c r="D1177" s="317"/>
      <c r="E1177" s="317"/>
      <c r="F1177" s="317"/>
      <c r="G1177" s="317"/>
      <c r="H1177" s="317"/>
      <c r="I1177" s="317"/>
      <c r="J1177" s="317"/>
      <c r="K1177" s="317"/>
      <c r="L1177" s="317"/>
      <c r="M1177" s="317"/>
      <c r="N1177" s="317"/>
      <c r="O1177" s="317"/>
      <c r="P1177" s="317"/>
      <c r="Q1177" s="283">
        <f>SUMIFS([1]WT!AB$2774:AB$2795,[1]WT!$I$2774:$I$2795,$B1177)</f>
        <v>0.391099999999998</v>
      </c>
      <c r="R1177" s="283">
        <f>SUMIFS([1]WT!AC$2774:AC$2795,[1]WT!$I$2774:$I$2795,$B1177)</f>
        <v>0.29390000000000099</v>
      </c>
      <c r="S1177" s="283">
        <f>SUMIFS([1]WT!AD$2774:AD$2795,[1]WT!$I$2774:$I$2795,$B1177)</f>
        <v>0.14735999999999799</v>
      </c>
      <c r="T1177" s="283">
        <f>SUMIFS([1]WT!AE$2774:AE$2795,[1]WT!$I$2774:$I$2795,$B1177)</f>
        <v>0</v>
      </c>
      <c r="U1177" s="283">
        <f>SUMIFS([1]WT!AF$2774:AF$2795,[1]WT!$I$2774:$I$2795,$B1177)</f>
        <v>0.125</v>
      </c>
      <c r="V1177" s="283">
        <f>SUMIFS([1]WT!AG$2774:AG$2795,[1]WT!$I$2774:$I$2795,$B1177)</f>
        <v>0.80163000000000095</v>
      </c>
      <c r="W1177" s="283">
        <f>SUMIFS([1]WT!AH$2774:AH$2795,[1]WT!$I$2774:$I$2795,$B1177)</f>
        <v>0.44944000000000001</v>
      </c>
      <c r="X1177" s="283">
        <f>SUMIFS([1]WT!AI$2774:AI$2795,[1]WT!$I$2774:$I$2795,$B1177)</f>
        <v>0.56645999999999896</v>
      </c>
      <c r="Y1177" s="283">
        <f>SUMIFS([1]WT!AJ$2774:AJ$2795,[1]WT!$I$2774:$I$2795,$B1177)</f>
        <v>0.17599999999999999</v>
      </c>
      <c r="Z1177" s="283">
        <f>SUMIFS([1]WT!AK$2774:AK$2795,[1]WT!$I$2774:$I$2795,$B1177)</f>
        <v>0.25</v>
      </c>
      <c r="AA1177" s="283">
        <f>SUMIFS([1]WT!AL$2774:AL$2795,[1]WT!$I$2774:$I$2795,$B1177)</f>
        <v>2.72</v>
      </c>
      <c r="AB1177" s="283">
        <f>SUMIFS([1]WT!AM$2774:AM$2795,[1]WT!$I$2774:$I$2795,$B1177)</f>
        <v>0.3</v>
      </c>
      <c r="AC1177" s="283">
        <f>SUMIFS([1]WT!AN$2774:AN$2795,[1]WT!$I$2774:$I$2795,$B1177)</f>
        <v>0</v>
      </c>
      <c r="AD1177" s="283">
        <f>SUMIFS([1]WT!AO$2774:AO$2795,[1]WT!$I$2774:$I$2795,$B1177)</f>
        <v>0.12</v>
      </c>
      <c r="AE1177" s="283">
        <f>SUMIFS([1]WT!AP$2774:AP$2795,[1]WT!$I$2774:$I$2795,$B1177)</f>
        <v>0</v>
      </c>
      <c r="AF1177" s="283">
        <f>SUMIFS([1]WT!AQ$2774:AQ$2795,[1]WT!$I$2774:$I$2795,$B1177)</f>
        <v>0</v>
      </c>
      <c r="AG1177" s="283">
        <f>SUMIFS([1]WT!AR$2774:AR$2795,[1]WT!$I$2774:$I$2795,$B1177)</f>
        <v>0</v>
      </c>
      <c r="AH1177" s="283">
        <f>SUMIFS([1]WT!AS$2774:AS$2795,[1]WT!$I$2774:$I$2795,$B1177)</f>
        <v>0.53</v>
      </c>
      <c r="AI1177" s="283">
        <f>SUMIFS([1]WT!AT$2774:AT$2795,[1]WT!$I$2774:$I$2795,$B1177)</f>
        <v>0</v>
      </c>
      <c r="AJ1177" s="283">
        <f>SUMIFS([1]WT!AU$2774:AU$2795,[1]WT!$I$2774:$I$2795,$B1177)</f>
        <v>0.9</v>
      </c>
      <c r="AK1177" s="283">
        <f>SUMIFS([1]WT!AV$2774:AV$2795,[1]WT!$I$2774:$I$2795,$B1177)</f>
        <v>0</v>
      </c>
      <c r="AL1177" s="283">
        <f>SUMIFS([1]WT!AW$2774:AW$2795,[1]WT!$I$2774:$I$2795,$B1177)</f>
        <v>0.9</v>
      </c>
      <c r="AM1177" s="283">
        <f>SUMIFS([1]WT!AX$2774:AX$2795,[1]WT!$I$2774:$I$2795,$B1177)</f>
        <v>0.45</v>
      </c>
      <c r="AN1177" s="283">
        <f>SUMIFS([1]WT!AY$2774:AY$2795,[1]WT!$I$2774:$I$2795,$B1177)</f>
        <v>0</v>
      </c>
      <c r="AO1177" s="283">
        <f>SUMIFS([1]WT!AZ$2774:AZ$2795,[1]WT!$I$2774:$I$2795,$B1177)</f>
        <v>0.45</v>
      </c>
      <c r="AP1177" s="283">
        <f>SUMIFS([1]WT!BA$2774:BA$2795,[1]WT!$I$2774:$I$2795,$B1177)</f>
        <v>0.45</v>
      </c>
      <c r="AQ1177" s="283">
        <f>SUMIFS([1]WT!BB$2774:BB$2795,[1]WT!$I$2774:$I$2795,$B1177)</f>
        <v>0</v>
      </c>
      <c r="AR1177" s="283">
        <f>SUMIFS([1]WT!BC$2774:BC$2795,[1]WT!$I$2774:$I$2795,$B1177)</f>
        <v>1.35</v>
      </c>
      <c r="AS1177" s="283">
        <f>SUMIFS([1]WT!BD$2774:BD$2795,[1]WT!$I$2774:$I$2795,$B1177)</f>
        <v>0.45</v>
      </c>
      <c r="AT1177" s="283">
        <f>SUMIFS([1]WT!BE$2774:BE$2795,[1]WT!$I$2774:$I$2795,$B1177)</f>
        <v>0.9</v>
      </c>
      <c r="AU1177" s="283">
        <f>SUMIFS([1]WT!BF$2774:BF$2795,[1]WT!$I$2774:$I$2795,$B1177)</f>
        <v>0</v>
      </c>
      <c r="AV1177" s="283">
        <f>SUMIFS([1]WT!BG$2774:BG$2795,[1]WT!$I$2774:$I$2795,$B1177)</f>
        <v>2.25</v>
      </c>
      <c r="AW1177" s="283">
        <f>SUMIFS([1]WT!BH$2774:BH$2795,[1]WT!$I$2774:$I$2795,$B1177)</f>
        <v>0.45</v>
      </c>
      <c r="AX1177" s="283">
        <f>SUMIFS([1]WT!BI$2774:BI$2795,[1]WT!$I$2774:$I$2795,$B1177)</f>
        <v>0</v>
      </c>
      <c r="AY1177" s="283">
        <f>SUMIFS([1]WT!BJ$2774:BJ$2795,[1]WT!$I$2774:$I$2795,$B1177)</f>
        <v>0</v>
      </c>
      <c r="AZ1177" s="283">
        <f>SUMIFS([1]WT!BK$2774:BK$2795,[1]WT!$I$2774:$I$2795,$B1177)</f>
        <v>0</v>
      </c>
      <c r="BA1177" s="283">
        <f>SUMIFS([1]WT!BL$2774:BL$2795,[1]WT!$I$2774:$I$2795,$B1177)</f>
        <v>0.9</v>
      </c>
      <c r="BB1177" s="283">
        <f>SUMIFS([1]WT!BM$2774:BM$2795,[1]WT!$I$2774:$I$2795,$B1177)</f>
        <v>0</v>
      </c>
      <c r="BD1177" s="287">
        <f t="shared" si="799"/>
        <v>15.454545454545457</v>
      </c>
      <c r="BE1177" s="285">
        <f t="shared" si="800"/>
        <v>24</v>
      </c>
      <c r="BF1177" s="287">
        <f>MAX(D1177:BB1177)/[1]Charts!$S$563</f>
        <v>1.3445378151260505E-3</v>
      </c>
      <c r="BG1177" s="330">
        <f t="shared" si="801"/>
        <v>0.10134453781512606</v>
      </c>
      <c r="BH1177" s="286">
        <f t="shared" si="802"/>
        <v>10.4</v>
      </c>
    </row>
    <row r="1178" spans="1:60">
      <c r="B1178" s="281" t="s">
        <v>2159</v>
      </c>
      <c r="C1178" s="282"/>
      <c r="D1178" s="317"/>
      <c r="E1178" s="317"/>
      <c r="F1178" s="317"/>
      <c r="G1178" s="317"/>
      <c r="H1178" s="317"/>
      <c r="I1178" s="317"/>
      <c r="J1178" s="317"/>
      <c r="K1178" s="317"/>
      <c r="L1178" s="317"/>
      <c r="M1178" s="317"/>
      <c r="N1178" s="317"/>
      <c r="O1178" s="317"/>
      <c r="P1178" s="317"/>
      <c r="Q1178" s="283">
        <f>SUMIFS([1]WT!AB$2774:AB$2795,[1]WT!$I$2774:$I$2795,$B1178)</f>
        <v>0</v>
      </c>
      <c r="R1178" s="283">
        <f>SUMIFS([1]WT!AC$2774:AC$2795,[1]WT!$I$2774:$I$2795,$B1178)</f>
        <v>0</v>
      </c>
      <c r="S1178" s="283">
        <f>SUMIFS([1]WT!AD$2774:AD$2795,[1]WT!$I$2774:$I$2795,$B1178)</f>
        <v>0</v>
      </c>
      <c r="T1178" s="283">
        <f>SUMIFS([1]WT!AE$2774:AE$2795,[1]WT!$I$2774:$I$2795,$B1178)</f>
        <v>0</v>
      </c>
      <c r="U1178" s="283">
        <f>SUMIFS([1]WT!AF$2774:AF$2795,[1]WT!$I$2774:$I$2795,$B1178)</f>
        <v>0</v>
      </c>
      <c r="V1178" s="283">
        <f>SUMIFS([1]WT!AG$2774:AG$2795,[1]WT!$I$2774:$I$2795,$B1178)</f>
        <v>0</v>
      </c>
      <c r="W1178" s="283">
        <f>SUMIFS([1]WT!AH$2774:AH$2795,[1]WT!$I$2774:$I$2795,$B1178)</f>
        <v>0</v>
      </c>
      <c r="X1178" s="283">
        <f>SUMIFS([1]WT!AI$2774:AI$2795,[1]WT!$I$2774:$I$2795,$B1178)</f>
        <v>0</v>
      </c>
      <c r="Y1178" s="283">
        <f>SUMIFS([1]WT!AJ$2774:AJ$2795,[1]WT!$I$2774:$I$2795,$B1178)</f>
        <v>0</v>
      </c>
      <c r="Z1178" s="283">
        <f>SUMIFS([1]WT!AK$2774:AK$2795,[1]WT!$I$2774:$I$2795,$B1178)</f>
        <v>0</v>
      </c>
      <c r="AA1178" s="283">
        <f>SUMIFS([1]WT!AL$2774:AL$2795,[1]WT!$I$2774:$I$2795,$B1178)</f>
        <v>0</v>
      </c>
      <c r="AB1178" s="283">
        <f>SUMIFS([1]WT!AM$2774:AM$2795,[1]WT!$I$2774:$I$2795,$B1178)</f>
        <v>0</v>
      </c>
      <c r="AC1178" s="283">
        <f>SUMIFS([1]WT!AN$2774:AN$2795,[1]WT!$I$2774:$I$2795,$B1178)</f>
        <v>0</v>
      </c>
      <c r="AD1178" s="283">
        <f>SUMIFS([1]WT!AO$2774:AO$2795,[1]WT!$I$2774:$I$2795,$B1178)</f>
        <v>0</v>
      </c>
      <c r="AE1178" s="283">
        <f>SUMIFS([1]WT!AP$2774:AP$2795,[1]WT!$I$2774:$I$2795,$B1178)</f>
        <v>0</v>
      </c>
      <c r="AF1178" s="283">
        <f>SUMIFS([1]WT!AQ$2774:AQ$2795,[1]WT!$I$2774:$I$2795,$B1178)</f>
        <v>0</v>
      </c>
      <c r="AG1178" s="283">
        <f>SUMIFS([1]WT!AR$2774:AR$2795,[1]WT!$I$2774:$I$2795,$B1178)</f>
        <v>0</v>
      </c>
      <c r="AH1178" s="283">
        <f>SUMIFS([1]WT!AS$2774:AS$2795,[1]WT!$I$2774:$I$2795,$B1178)</f>
        <v>0</v>
      </c>
      <c r="AI1178" s="283">
        <f>SUMIFS([1]WT!AT$2774:AT$2795,[1]WT!$I$2774:$I$2795,$B1178)</f>
        <v>0</v>
      </c>
      <c r="AJ1178" s="283">
        <f>SUMIFS([1]WT!AU$2774:AU$2795,[1]WT!$I$2774:$I$2795,$B1178)</f>
        <v>0</v>
      </c>
      <c r="AK1178" s="283">
        <f>SUMIFS([1]WT!AV$2774:AV$2795,[1]WT!$I$2774:$I$2795,$B1178)</f>
        <v>0</v>
      </c>
      <c r="AL1178" s="283">
        <f>SUMIFS([1]WT!AW$2774:AW$2795,[1]WT!$I$2774:$I$2795,$B1178)</f>
        <v>0</v>
      </c>
      <c r="AM1178" s="283">
        <f>SUMIFS([1]WT!AX$2774:AX$2795,[1]WT!$I$2774:$I$2795,$B1178)</f>
        <v>0</v>
      </c>
      <c r="AN1178" s="283">
        <f>SUMIFS([1]WT!AY$2774:AY$2795,[1]WT!$I$2774:$I$2795,$B1178)</f>
        <v>0</v>
      </c>
      <c r="AO1178" s="283">
        <f>SUMIFS([1]WT!AZ$2774:AZ$2795,[1]WT!$I$2774:$I$2795,$B1178)</f>
        <v>0</v>
      </c>
      <c r="AP1178" s="283">
        <f>SUMIFS([1]WT!BA$2774:BA$2795,[1]WT!$I$2774:$I$2795,$B1178)</f>
        <v>0</v>
      </c>
      <c r="AQ1178" s="283">
        <f>SUMIFS([1]WT!BB$2774:BB$2795,[1]WT!$I$2774:$I$2795,$B1178)</f>
        <v>0</v>
      </c>
      <c r="AR1178" s="283">
        <f>SUMIFS([1]WT!BC$2774:BC$2795,[1]WT!$I$2774:$I$2795,$B1178)</f>
        <v>0</v>
      </c>
      <c r="AS1178" s="283">
        <f>SUMIFS([1]WT!BD$2774:BD$2795,[1]WT!$I$2774:$I$2795,$B1178)</f>
        <v>0</v>
      </c>
      <c r="AT1178" s="283">
        <f>SUMIFS([1]WT!BE$2774:BE$2795,[1]WT!$I$2774:$I$2795,$B1178)</f>
        <v>0</v>
      </c>
      <c r="AU1178" s="283">
        <f>SUMIFS([1]WT!BF$2774:BF$2795,[1]WT!$I$2774:$I$2795,$B1178)</f>
        <v>0</v>
      </c>
      <c r="AV1178" s="283">
        <f>SUMIFS([1]WT!BG$2774:BG$2795,[1]WT!$I$2774:$I$2795,$B1178)</f>
        <v>0</v>
      </c>
      <c r="AW1178" s="283">
        <f>SUMIFS([1]WT!BH$2774:BH$2795,[1]WT!$I$2774:$I$2795,$B1178)</f>
        <v>0</v>
      </c>
      <c r="AX1178" s="283">
        <f>SUMIFS([1]WT!BI$2774:BI$2795,[1]WT!$I$2774:$I$2795,$B1178)</f>
        <v>0</v>
      </c>
      <c r="AY1178" s="283">
        <f>SUMIFS([1]WT!BJ$2774:BJ$2795,[1]WT!$I$2774:$I$2795,$B1178)</f>
        <v>0</v>
      </c>
      <c r="AZ1178" s="283">
        <f>SUMIFS([1]WT!BK$2774:BK$2795,[1]WT!$I$2774:$I$2795,$B1178)</f>
        <v>0</v>
      </c>
      <c r="BA1178" s="283">
        <f>SUMIFS([1]WT!BL$2774:BL$2795,[1]WT!$I$2774:$I$2795,$B1178)</f>
        <v>0</v>
      </c>
      <c r="BB1178" s="283">
        <f>SUMIFS([1]WT!BM$2774:BM$2795,[1]WT!$I$2774:$I$2795,$B1178)</f>
        <v>0</v>
      </c>
      <c r="BD1178" s="287" t="e">
        <f t="shared" si="799"/>
        <v>#DIV/0!</v>
      </c>
      <c r="BE1178" s="285">
        <f t="shared" si="800"/>
        <v>0</v>
      </c>
      <c r="BF1178" s="287">
        <f>MAX(D1178:BB1178)/[1]Charts!$S$563</f>
        <v>0</v>
      </c>
      <c r="BG1178" s="330">
        <f t="shared" si="801"/>
        <v>0.1</v>
      </c>
      <c r="BH1178" s="286">
        <f t="shared" si="802"/>
        <v>0</v>
      </c>
    </row>
    <row r="1179" spans="1:60">
      <c r="B1179" s="281" t="s">
        <v>2160</v>
      </c>
      <c r="C1179" s="282"/>
      <c r="D1179" s="317"/>
      <c r="E1179" s="317"/>
      <c r="F1179" s="317"/>
      <c r="G1179" s="317"/>
      <c r="H1179" s="317"/>
      <c r="I1179" s="317"/>
      <c r="J1179" s="317"/>
      <c r="K1179" s="317"/>
      <c r="L1179" s="317"/>
      <c r="M1179" s="317"/>
      <c r="N1179" s="317"/>
      <c r="O1179" s="317"/>
      <c r="P1179" s="317"/>
      <c r="Q1179" s="283">
        <f>SUMIFS([1]WT!AB$2774:AB$2795,[1]WT!$I$2774:$I$2795,$B1179)</f>
        <v>0.29464000000000001</v>
      </c>
      <c r="R1179" s="283">
        <f>SUMIFS([1]WT!AC$2774:AC$2795,[1]WT!$I$2774:$I$2795,$B1179)</f>
        <v>8.4039999999999906E-2</v>
      </c>
      <c r="S1179" s="283">
        <f>SUMIFS([1]WT!AD$2774:AD$2795,[1]WT!$I$2774:$I$2795,$B1179)</f>
        <v>0.67555000000000098</v>
      </c>
      <c r="T1179" s="283">
        <f>SUMIFS([1]WT!AE$2774:AE$2795,[1]WT!$I$2774:$I$2795,$B1179)</f>
        <v>1.1794399999999801</v>
      </c>
      <c r="U1179" s="283">
        <f>SUMIFS([1]WT!AF$2774:AF$2795,[1]WT!$I$2774:$I$2795,$B1179)</f>
        <v>0.464859999999999</v>
      </c>
      <c r="V1179" s="283">
        <f>SUMIFS([1]WT!AG$2774:AG$2795,[1]WT!$I$2774:$I$2795,$B1179)</f>
        <v>0.46500999999999898</v>
      </c>
      <c r="W1179" s="283">
        <f>SUMIFS([1]WT!AH$2774:AH$2795,[1]WT!$I$2774:$I$2795,$B1179)</f>
        <v>0.48436999999999902</v>
      </c>
      <c r="X1179" s="283">
        <f>SUMIFS([1]WT!AI$2774:AI$2795,[1]WT!$I$2774:$I$2795,$B1179)</f>
        <v>0.33552999999999999</v>
      </c>
      <c r="Y1179" s="283">
        <f>SUMIFS([1]WT!AJ$2774:AJ$2795,[1]WT!$I$2774:$I$2795,$B1179)</f>
        <v>4.1000000000000002E-2</v>
      </c>
      <c r="Z1179" s="283">
        <f>SUMIFS([1]WT!AK$2774:AK$2795,[1]WT!$I$2774:$I$2795,$B1179)</f>
        <v>0.16</v>
      </c>
      <c r="AA1179" s="283">
        <f>SUMIFS([1]WT!AL$2774:AL$2795,[1]WT!$I$2774:$I$2795,$B1179)</f>
        <v>0.05</v>
      </c>
      <c r="AB1179" s="283">
        <f>SUMIFS([1]WT!AM$2774:AM$2795,[1]WT!$I$2774:$I$2795,$B1179)</f>
        <v>0.05</v>
      </c>
      <c r="AC1179" s="283">
        <f>SUMIFS([1]WT!AN$2774:AN$2795,[1]WT!$I$2774:$I$2795,$B1179)</f>
        <v>0</v>
      </c>
      <c r="AD1179" s="283">
        <f>SUMIFS([1]WT!AO$2774:AO$2795,[1]WT!$I$2774:$I$2795,$B1179)</f>
        <v>0</v>
      </c>
      <c r="AE1179" s="283">
        <f>SUMIFS([1]WT!AP$2774:AP$2795,[1]WT!$I$2774:$I$2795,$B1179)</f>
        <v>0</v>
      </c>
      <c r="AF1179" s="283">
        <f>SUMIFS([1]WT!AQ$2774:AQ$2795,[1]WT!$I$2774:$I$2795,$B1179)</f>
        <v>0</v>
      </c>
      <c r="AG1179" s="283">
        <f>SUMIFS([1]WT!AR$2774:AR$2795,[1]WT!$I$2774:$I$2795,$B1179)</f>
        <v>0</v>
      </c>
      <c r="AH1179" s="283">
        <f>SUMIFS([1]WT!AS$2774:AS$2795,[1]WT!$I$2774:$I$2795,$B1179)</f>
        <v>5.9</v>
      </c>
      <c r="AI1179" s="283">
        <f>SUMIFS([1]WT!AT$2774:AT$2795,[1]WT!$I$2774:$I$2795,$B1179)</f>
        <v>1.1499999999999999</v>
      </c>
      <c r="AJ1179" s="283">
        <f>SUMIFS([1]WT!AU$2774:AU$2795,[1]WT!$I$2774:$I$2795,$B1179)</f>
        <v>1.05</v>
      </c>
      <c r="AK1179" s="283">
        <f>SUMIFS([1]WT!AV$2774:AV$2795,[1]WT!$I$2774:$I$2795,$B1179)</f>
        <v>3.8</v>
      </c>
      <c r="AL1179" s="283">
        <f>SUMIFS([1]WT!AW$2774:AW$2795,[1]WT!$I$2774:$I$2795,$B1179)</f>
        <v>2.2000000000000002</v>
      </c>
      <c r="AM1179" s="283">
        <f>SUMIFS([1]WT!AX$2774:AX$2795,[1]WT!$I$2774:$I$2795,$B1179)</f>
        <v>1.9</v>
      </c>
      <c r="AN1179" s="283">
        <f>SUMIFS([1]WT!AY$2774:AY$2795,[1]WT!$I$2774:$I$2795,$B1179)</f>
        <v>1.9</v>
      </c>
      <c r="AO1179" s="283">
        <f>SUMIFS([1]WT!AZ$2774:AZ$2795,[1]WT!$I$2774:$I$2795,$B1179)</f>
        <v>0.5</v>
      </c>
      <c r="AP1179" s="283">
        <f>SUMIFS([1]WT!BA$2774:BA$2795,[1]WT!$I$2774:$I$2795,$B1179)</f>
        <v>1.85</v>
      </c>
      <c r="AQ1179" s="283">
        <f>SUMIFS([1]WT!BB$2774:BB$2795,[1]WT!$I$2774:$I$2795,$B1179)</f>
        <v>2.4</v>
      </c>
      <c r="AR1179" s="283">
        <f>SUMIFS([1]WT!BC$2774:BC$2795,[1]WT!$I$2774:$I$2795,$B1179)</f>
        <v>1.75</v>
      </c>
      <c r="AS1179" s="283">
        <f>SUMIFS([1]WT!BD$2774:BD$2795,[1]WT!$I$2774:$I$2795,$B1179)</f>
        <v>2.5</v>
      </c>
      <c r="AT1179" s="283">
        <f>SUMIFS([1]WT!BE$2774:BE$2795,[1]WT!$I$2774:$I$2795,$B1179)</f>
        <v>2.9</v>
      </c>
      <c r="AU1179" s="283">
        <f>SUMIFS([1]WT!BF$2774:BF$2795,[1]WT!$I$2774:$I$2795,$B1179)</f>
        <v>1.05</v>
      </c>
      <c r="AV1179" s="283">
        <f>SUMIFS([1]WT!BG$2774:BG$2795,[1]WT!$I$2774:$I$2795,$B1179)</f>
        <v>1.2</v>
      </c>
      <c r="AW1179" s="283">
        <f>SUMIFS([1]WT!BH$2774:BH$2795,[1]WT!$I$2774:$I$2795,$B1179)</f>
        <v>2.5499999999999998</v>
      </c>
      <c r="AX1179" s="283">
        <f>SUMIFS([1]WT!BI$2774:BI$2795,[1]WT!$I$2774:$I$2795,$B1179)</f>
        <v>3.65</v>
      </c>
      <c r="AY1179" s="283">
        <f>SUMIFS([1]WT!BJ$2774:BJ$2795,[1]WT!$I$2774:$I$2795,$B1179)</f>
        <v>1.6</v>
      </c>
      <c r="AZ1179" s="283">
        <f>SUMIFS([1]WT!BK$2774:BK$2795,[1]WT!$I$2774:$I$2795,$B1179)</f>
        <v>0.6</v>
      </c>
      <c r="BA1179" s="283">
        <f>SUMIFS([1]WT!BL$2774:BL$2795,[1]WT!$I$2774:$I$2795,$B1179)</f>
        <v>0.45</v>
      </c>
      <c r="BB1179" s="283">
        <f>SUMIFS([1]WT!BM$2774:BM$2795,[1]WT!$I$2774:$I$2795,$B1179)</f>
        <v>3.05</v>
      </c>
      <c r="BD1179" s="287">
        <f t="shared" si="799"/>
        <v>143.90243902439025</v>
      </c>
      <c r="BE1179" s="285">
        <f t="shared" si="800"/>
        <v>31</v>
      </c>
      <c r="BF1179" s="287">
        <f>MAX(D1179:BB1179)/[1]Charts!$S$563</f>
        <v>2.9164607019278302E-3</v>
      </c>
      <c r="BG1179" s="330">
        <f t="shared" si="801"/>
        <v>0.10291646070192784</v>
      </c>
      <c r="BH1179" s="286">
        <f t="shared" si="802"/>
        <v>43.999999999999993</v>
      </c>
    </row>
    <row r="1180" spans="1:60">
      <c r="B1180" s="281" t="s">
        <v>2161</v>
      </c>
      <c r="C1180" s="282"/>
      <c r="D1180" s="317"/>
      <c r="E1180" s="317"/>
      <c r="F1180" s="317"/>
      <c r="G1180" s="317"/>
      <c r="H1180" s="317"/>
      <c r="I1180" s="317"/>
      <c r="J1180" s="317"/>
      <c r="K1180" s="317"/>
      <c r="L1180" s="317"/>
      <c r="M1180" s="317"/>
      <c r="N1180" s="317"/>
      <c r="O1180" s="317"/>
      <c r="P1180" s="317"/>
      <c r="Q1180" s="283">
        <f>SUMIFS([1]WT!AB$2774:AB$2795,[1]WT!$I$2774:$I$2795,$B1180)</f>
        <v>0</v>
      </c>
      <c r="R1180" s="283">
        <f>SUMIFS([1]WT!AC$2774:AC$2795,[1]WT!$I$2774:$I$2795,$B1180)</f>
        <v>0</v>
      </c>
      <c r="S1180" s="283">
        <f>SUMIFS([1]WT!AD$2774:AD$2795,[1]WT!$I$2774:$I$2795,$B1180)</f>
        <v>0</v>
      </c>
      <c r="T1180" s="283">
        <f>SUMIFS([1]WT!AE$2774:AE$2795,[1]WT!$I$2774:$I$2795,$B1180)</f>
        <v>0</v>
      </c>
      <c r="U1180" s="283">
        <f>SUMIFS([1]WT!AF$2774:AF$2795,[1]WT!$I$2774:$I$2795,$B1180)</f>
        <v>0</v>
      </c>
      <c r="V1180" s="283">
        <f>SUMIFS([1]WT!AG$2774:AG$2795,[1]WT!$I$2774:$I$2795,$B1180)</f>
        <v>0</v>
      </c>
      <c r="W1180" s="283">
        <f>SUMIFS([1]WT!AH$2774:AH$2795,[1]WT!$I$2774:$I$2795,$B1180)</f>
        <v>0</v>
      </c>
      <c r="X1180" s="283">
        <f>SUMIFS([1]WT!AI$2774:AI$2795,[1]WT!$I$2774:$I$2795,$B1180)</f>
        <v>0</v>
      </c>
      <c r="Y1180" s="283">
        <f>SUMIFS([1]WT!AJ$2774:AJ$2795,[1]WT!$I$2774:$I$2795,$B1180)</f>
        <v>0</v>
      </c>
      <c r="Z1180" s="283">
        <f>SUMIFS([1]WT!AK$2774:AK$2795,[1]WT!$I$2774:$I$2795,$B1180)</f>
        <v>0</v>
      </c>
      <c r="AA1180" s="283">
        <f>SUMIFS([1]WT!AL$2774:AL$2795,[1]WT!$I$2774:$I$2795,$B1180)</f>
        <v>0</v>
      </c>
      <c r="AB1180" s="283">
        <f>SUMIFS([1]WT!AM$2774:AM$2795,[1]WT!$I$2774:$I$2795,$B1180)</f>
        <v>0</v>
      </c>
      <c r="AC1180" s="283">
        <f>SUMIFS([1]WT!AN$2774:AN$2795,[1]WT!$I$2774:$I$2795,$B1180)</f>
        <v>0</v>
      </c>
      <c r="AD1180" s="283">
        <f>SUMIFS([1]WT!AO$2774:AO$2795,[1]WT!$I$2774:$I$2795,$B1180)</f>
        <v>0</v>
      </c>
      <c r="AE1180" s="283">
        <f>SUMIFS([1]WT!AP$2774:AP$2795,[1]WT!$I$2774:$I$2795,$B1180)</f>
        <v>0</v>
      </c>
      <c r="AF1180" s="283">
        <f>SUMIFS([1]WT!AQ$2774:AQ$2795,[1]WT!$I$2774:$I$2795,$B1180)</f>
        <v>0</v>
      </c>
      <c r="AG1180" s="283">
        <f>SUMIFS([1]WT!AR$2774:AR$2795,[1]WT!$I$2774:$I$2795,$B1180)</f>
        <v>0</v>
      </c>
      <c r="AH1180" s="283">
        <f>SUMIFS([1]WT!AS$2774:AS$2795,[1]WT!$I$2774:$I$2795,$B1180)</f>
        <v>0</v>
      </c>
      <c r="AI1180" s="283">
        <f>SUMIFS([1]WT!AT$2774:AT$2795,[1]WT!$I$2774:$I$2795,$B1180)</f>
        <v>0</v>
      </c>
      <c r="AJ1180" s="283">
        <f>SUMIFS([1]WT!AU$2774:AU$2795,[1]WT!$I$2774:$I$2795,$B1180)</f>
        <v>0</v>
      </c>
      <c r="AK1180" s="283">
        <f>SUMIFS([1]WT!AV$2774:AV$2795,[1]WT!$I$2774:$I$2795,$B1180)</f>
        <v>0</v>
      </c>
      <c r="AL1180" s="283">
        <f>SUMIFS([1]WT!AW$2774:AW$2795,[1]WT!$I$2774:$I$2795,$B1180)</f>
        <v>0</v>
      </c>
      <c r="AM1180" s="283">
        <f>SUMIFS([1]WT!AX$2774:AX$2795,[1]WT!$I$2774:$I$2795,$B1180)</f>
        <v>0</v>
      </c>
      <c r="AN1180" s="283">
        <f>SUMIFS([1]WT!AY$2774:AY$2795,[1]WT!$I$2774:$I$2795,$B1180)</f>
        <v>0</v>
      </c>
      <c r="AO1180" s="283">
        <f>SUMIFS([1]WT!AZ$2774:AZ$2795,[1]WT!$I$2774:$I$2795,$B1180)</f>
        <v>0</v>
      </c>
      <c r="AP1180" s="283">
        <f>SUMIFS([1]WT!BA$2774:BA$2795,[1]WT!$I$2774:$I$2795,$B1180)</f>
        <v>0</v>
      </c>
      <c r="AQ1180" s="283">
        <f>SUMIFS([1]WT!BB$2774:BB$2795,[1]WT!$I$2774:$I$2795,$B1180)</f>
        <v>0</v>
      </c>
      <c r="AR1180" s="283">
        <f>SUMIFS([1]WT!BC$2774:BC$2795,[1]WT!$I$2774:$I$2795,$B1180)</f>
        <v>0</v>
      </c>
      <c r="AS1180" s="283">
        <f>SUMIFS([1]WT!BD$2774:BD$2795,[1]WT!$I$2774:$I$2795,$B1180)</f>
        <v>0</v>
      </c>
      <c r="AT1180" s="283">
        <f>SUMIFS([1]WT!BE$2774:BE$2795,[1]WT!$I$2774:$I$2795,$B1180)</f>
        <v>0</v>
      </c>
      <c r="AU1180" s="283">
        <f>SUMIFS([1]WT!BF$2774:BF$2795,[1]WT!$I$2774:$I$2795,$B1180)</f>
        <v>0</v>
      </c>
      <c r="AV1180" s="283">
        <f>SUMIFS([1]WT!BG$2774:BG$2795,[1]WT!$I$2774:$I$2795,$B1180)</f>
        <v>0</v>
      </c>
      <c r="AW1180" s="283">
        <f>SUMIFS([1]WT!BH$2774:BH$2795,[1]WT!$I$2774:$I$2795,$B1180)</f>
        <v>0</v>
      </c>
      <c r="AX1180" s="283">
        <f>SUMIFS([1]WT!BI$2774:BI$2795,[1]WT!$I$2774:$I$2795,$B1180)</f>
        <v>0</v>
      </c>
      <c r="AY1180" s="283">
        <f>SUMIFS([1]WT!BJ$2774:BJ$2795,[1]WT!$I$2774:$I$2795,$B1180)</f>
        <v>0</v>
      </c>
      <c r="AZ1180" s="283">
        <f>SUMIFS([1]WT!BK$2774:BK$2795,[1]WT!$I$2774:$I$2795,$B1180)</f>
        <v>0</v>
      </c>
      <c r="BA1180" s="283">
        <f>SUMIFS([1]WT!BL$2774:BL$2795,[1]WT!$I$2774:$I$2795,$B1180)</f>
        <v>0</v>
      </c>
      <c r="BB1180" s="283">
        <f>SUMIFS([1]WT!BM$2774:BM$2795,[1]WT!$I$2774:$I$2795,$B1180)</f>
        <v>0</v>
      </c>
      <c r="BD1180" s="287" t="e">
        <f t="shared" si="799"/>
        <v>#DIV/0!</v>
      </c>
      <c r="BE1180" s="285">
        <f t="shared" si="800"/>
        <v>0</v>
      </c>
      <c r="BF1180" s="287">
        <f>MAX(D1180:BB1180)/[1]Charts!$S$563</f>
        <v>0</v>
      </c>
      <c r="BG1180" s="330">
        <f t="shared" si="801"/>
        <v>0.1</v>
      </c>
      <c r="BH1180" s="286">
        <f t="shared" si="802"/>
        <v>0</v>
      </c>
    </row>
    <row r="1181" spans="1:60">
      <c r="B1181" s="281" t="s">
        <v>1965</v>
      </c>
      <c r="C1181" s="282"/>
      <c r="D1181" s="317"/>
      <c r="E1181" s="317"/>
      <c r="F1181" s="317"/>
      <c r="G1181" s="317"/>
      <c r="H1181" s="317"/>
      <c r="I1181" s="317"/>
      <c r="J1181" s="317"/>
      <c r="K1181" s="317"/>
      <c r="L1181" s="317"/>
      <c r="M1181" s="317"/>
      <c r="N1181" s="317"/>
      <c r="O1181" s="317"/>
      <c r="P1181" s="317"/>
      <c r="Q1181" s="283">
        <f>SUMIFS([1]WT!AB$2774:AB$2795,[1]WT!$I$2774:$I$2795,$B1181)</f>
        <v>0</v>
      </c>
      <c r="R1181" s="283">
        <f>SUMIFS([1]WT!AC$2774:AC$2795,[1]WT!$I$2774:$I$2795,$B1181)</f>
        <v>0.27198999999999901</v>
      </c>
      <c r="S1181" s="283">
        <f>SUMIFS([1]WT!AD$2774:AD$2795,[1]WT!$I$2774:$I$2795,$B1181)</f>
        <v>0</v>
      </c>
      <c r="T1181" s="283">
        <f>SUMIFS([1]WT!AE$2774:AE$2795,[1]WT!$I$2774:$I$2795,$B1181)</f>
        <v>0.155329999999999</v>
      </c>
      <c r="U1181" s="283">
        <f>SUMIFS([1]WT!AF$2774:AF$2795,[1]WT!$I$2774:$I$2795,$B1181)</f>
        <v>0.41694999999999999</v>
      </c>
      <c r="V1181" s="283">
        <f>SUMIFS([1]WT!AG$2774:AG$2795,[1]WT!$I$2774:$I$2795,$B1181)</f>
        <v>0.23812999999999901</v>
      </c>
      <c r="W1181" s="283">
        <f>SUMIFS([1]WT!AH$2774:AH$2795,[1]WT!$I$2774:$I$2795,$B1181)</f>
        <v>0.14878</v>
      </c>
      <c r="X1181" s="283">
        <f>SUMIFS([1]WT!AI$2774:AI$2795,[1]WT!$I$2774:$I$2795,$B1181)</f>
        <v>8.3739999999999704E-2</v>
      </c>
      <c r="Y1181" s="283">
        <f>SUMIFS([1]WT!AJ$2774:AJ$2795,[1]WT!$I$2774:$I$2795,$B1181)</f>
        <v>0.127</v>
      </c>
      <c r="Z1181" s="283">
        <f>SUMIFS([1]WT!AK$2774:AK$2795,[1]WT!$I$2774:$I$2795,$B1181)</f>
        <v>5.0000000000000001E-3</v>
      </c>
      <c r="AA1181" s="283">
        <f>SUMIFS([1]WT!AL$2774:AL$2795,[1]WT!$I$2774:$I$2795,$B1181)</f>
        <v>0</v>
      </c>
      <c r="AB1181" s="283">
        <f>SUMIFS([1]WT!AM$2774:AM$2795,[1]WT!$I$2774:$I$2795,$B1181)</f>
        <v>0</v>
      </c>
      <c r="AC1181" s="283">
        <f>SUMIFS([1]WT!AN$2774:AN$2795,[1]WT!$I$2774:$I$2795,$B1181)</f>
        <v>0</v>
      </c>
      <c r="AD1181" s="283">
        <f>SUMIFS([1]WT!AO$2774:AO$2795,[1]WT!$I$2774:$I$2795,$B1181)</f>
        <v>0</v>
      </c>
      <c r="AE1181" s="283">
        <f>SUMIFS([1]WT!AP$2774:AP$2795,[1]WT!$I$2774:$I$2795,$B1181)</f>
        <v>0</v>
      </c>
      <c r="AF1181" s="283">
        <f>SUMIFS([1]WT!AQ$2774:AQ$2795,[1]WT!$I$2774:$I$2795,$B1181)</f>
        <v>0</v>
      </c>
      <c r="AG1181" s="283">
        <f>SUMIFS([1]WT!AR$2774:AR$2795,[1]WT!$I$2774:$I$2795,$B1181)</f>
        <v>0</v>
      </c>
      <c r="AH1181" s="283">
        <f>SUMIFS([1]WT!AS$2774:AS$2795,[1]WT!$I$2774:$I$2795,$B1181)</f>
        <v>0</v>
      </c>
      <c r="AI1181" s="283">
        <f>SUMIFS([1]WT!AT$2774:AT$2795,[1]WT!$I$2774:$I$2795,$B1181)</f>
        <v>0</v>
      </c>
      <c r="AJ1181" s="283">
        <f>SUMIFS([1]WT!AU$2774:AU$2795,[1]WT!$I$2774:$I$2795,$B1181)</f>
        <v>0</v>
      </c>
      <c r="AK1181" s="283">
        <f>SUMIFS([1]WT!AV$2774:AV$2795,[1]WT!$I$2774:$I$2795,$B1181)</f>
        <v>0</v>
      </c>
      <c r="AL1181" s="283">
        <f>SUMIFS([1]WT!AW$2774:AW$2795,[1]WT!$I$2774:$I$2795,$B1181)</f>
        <v>0</v>
      </c>
      <c r="AM1181" s="283">
        <f>SUMIFS([1]WT!AX$2774:AX$2795,[1]WT!$I$2774:$I$2795,$B1181)</f>
        <v>0</v>
      </c>
      <c r="AN1181" s="283">
        <f>SUMIFS([1]WT!AY$2774:AY$2795,[1]WT!$I$2774:$I$2795,$B1181)</f>
        <v>0</v>
      </c>
      <c r="AO1181" s="283">
        <f>SUMIFS([1]WT!AZ$2774:AZ$2795,[1]WT!$I$2774:$I$2795,$B1181)</f>
        <v>0</v>
      </c>
      <c r="AP1181" s="283">
        <f>SUMIFS([1]WT!BA$2774:BA$2795,[1]WT!$I$2774:$I$2795,$B1181)</f>
        <v>0</v>
      </c>
      <c r="AQ1181" s="283">
        <f>SUMIFS([1]WT!BB$2774:BB$2795,[1]WT!$I$2774:$I$2795,$B1181)</f>
        <v>0</v>
      </c>
      <c r="AR1181" s="283">
        <f>SUMIFS([1]WT!BC$2774:BC$2795,[1]WT!$I$2774:$I$2795,$B1181)</f>
        <v>0</v>
      </c>
      <c r="AS1181" s="283">
        <f>SUMIFS([1]WT!BD$2774:BD$2795,[1]WT!$I$2774:$I$2795,$B1181)</f>
        <v>0</v>
      </c>
      <c r="AT1181" s="283">
        <f>SUMIFS([1]WT!BE$2774:BE$2795,[1]WT!$I$2774:$I$2795,$B1181)</f>
        <v>0</v>
      </c>
      <c r="AU1181" s="283">
        <f>SUMIFS([1]WT!BF$2774:BF$2795,[1]WT!$I$2774:$I$2795,$B1181)</f>
        <v>0</v>
      </c>
      <c r="AV1181" s="283">
        <f>SUMIFS([1]WT!BG$2774:BG$2795,[1]WT!$I$2774:$I$2795,$B1181)</f>
        <v>0</v>
      </c>
      <c r="AW1181" s="283">
        <f>SUMIFS([1]WT!BH$2774:BH$2795,[1]WT!$I$2774:$I$2795,$B1181)</f>
        <v>0</v>
      </c>
      <c r="AX1181" s="283">
        <f>SUMIFS([1]WT!BI$2774:BI$2795,[1]WT!$I$2774:$I$2795,$B1181)</f>
        <v>0</v>
      </c>
      <c r="AY1181" s="283">
        <f>SUMIFS([1]WT!BJ$2774:BJ$2795,[1]WT!$I$2774:$I$2795,$B1181)</f>
        <v>0</v>
      </c>
      <c r="AZ1181" s="283">
        <f>SUMIFS([1]WT!BK$2774:BK$2795,[1]WT!$I$2774:$I$2795,$B1181)</f>
        <v>0</v>
      </c>
      <c r="BA1181" s="283">
        <f>SUMIFS([1]WT!BL$2774:BL$2795,[1]WT!$I$2774:$I$2795,$B1181)</f>
        <v>0</v>
      </c>
      <c r="BB1181" s="283">
        <f>SUMIFS([1]WT!BM$2774:BM$2795,[1]WT!$I$2774:$I$2795,$B1181)</f>
        <v>0</v>
      </c>
      <c r="BD1181" s="287">
        <f t="shared" si="799"/>
        <v>3.283070866141732</v>
      </c>
      <c r="BE1181" s="285">
        <f t="shared" si="800"/>
        <v>18</v>
      </c>
      <c r="BF1181" s="287">
        <f>MAX(D1181:BB1181)/[1]Charts!$S$563</f>
        <v>2.0610479485912012E-4</v>
      </c>
      <c r="BG1181" s="330">
        <f t="shared" si="801"/>
        <v>0.10020610479485913</v>
      </c>
      <c r="BH1181" s="286">
        <f t="shared" si="802"/>
        <v>0</v>
      </c>
    </row>
    <row r="1182" spans="1:60">
      <c r="B1182" s="281" t="s">
        <v>2080</v>
      </c>
      <c r="C1182" s="282"/>
      <c r="D1182" s="317"/>
      <c r="E1182" s="317"/>
      <c r="F1182" s="317"/>
      <c r="G1182" s="317"/>
      <c r="H1182" s="317"/>
      <c r="I1182" s="317"/>
      <c r="J1182" s="317"/>
      <c r="K1182" s="317"/>
      <c r="L1182" s="317"/>
      <c r="M1182" s="317"/>
      <c r="N1182" s="317"/>
      <c r="O1182" s="317"/>
      <c r="P1182" s="317"/>
      <c r="Q1182" s="283">
        <f>SUMIFS([1]WT!AB$2774:AB$2795,[1]WT!$I$2774:$I$2795,$B1182)</f>
        <v>0</v>
      </c>
      <c r="R1182" s="283">
        <f>SUMIFS([1]WT!AC$2774:AC$2795,[1]WT!$I$2774:$I$2795,$B1182)</f>
        <v>0</v>
      </c>
      <c r="S1182" s="283">
        <f>SUMIFS([1]WT!AD$2774:AD$2795,[1]WT!$I$2774:$I$2795,$B1182)</f>
        <v>0</v>
      </c>
      <c r="T1182" s="283">
        <f>SUMIFS([1]WT!AE$2774:AE$2795,[1]WT!$I$2774:$I$2795,$B1182)</f>
        <v>0</v>
      </c>
      <c r="U1182" s="283">
        <f>SUMIFS([1]WT!AF$2774:AF$2795,[1]WT!$I$2774:$I$2795,$B1182)</f>
        <v>0</v>
      </c>
      <c r="V1182" s="283">
        <f>SUMIFS([1]WT!AG$2774:AG$2795,[1]WT!$I$2774:$I$2795,$B1182)</f>
        <v>0</v>
      </c>
      <c r="W1182" s="283">
        <f>SUMIFS([1]WT!AH$2774:AH$2795,[1]WT!$I$2774:$I$2795,$B1182)</f>
        <v>0</v>
      </c>
      <c r="X1182" s="283">
        <f>SUMIFS([1]WT!AI$2774:AI$2795,[1]WT!$I$2774:$I$2795,$B1182)</f>
        <v>0</v>
      </c>
      <c r="Y1182" s="283">
        <f>SUMIFS([1]WT!AJ$2774:AJ$2795,[1]WT!$I$2774:$I$2795,$B1182)</f>
        <v>0</v>
      </c>
      <c r="Z1182" s="283">
        <f>SUMIFS([1]WT!AK$2774:AK$2795,[1]WT!$I$2774:$I$2795,$B1182)</f>
        <v>0</v>
      </c>
      <c r="AA1182" s="283">
        <f>SUMIFS([1]WT!AL$2774:AL$2795,[1]WT!$I$2774:$I$2795,$B1182)</f>
        <v>0</v>
      </c>
      <c r="AB1182" s="283">
        <f>SUMIFS([1]WT!AM$2774:AM$2795,[1]WT!$I$2774:$I$2795,$B1182)</f>
        <v>0</v>
      </c>
      <c r="AC1182" s="283">
        <f>SUMIFS([1]WT!AN$2774:AN$2795,[1]WT!$I$2774:$I$2795,$B1182)</f>
        <v>0</v>
      </c>
      <c r="AD1182" s="283">
        <f>SUMIFS([1]WT!AO$2774:AO$2795,[1]WT!$I$2774:$I$2795,$B1182)</f>
        <v>0</v>
      </c>
      <c r="AE1182" s="283">
        <f>SUMIFS([1]WT!AP$2774:AP$2795,[1]WT!$I$2774:$I$2795,$B1182)</f>
        <v>0</v>
      </c>
      <c r="AF1182" s="283">
        <f>SUMIFS([1]WT!AQ$2774:AQ$2795,[1]WT!$I$2774:$I$2795,$B1182)</f>
        <v>0</v>
      </c>
      <c r="AG1182" s="283">
        <f>SUMIFS([1]WT!AR$2774:AR$2795,[1]WT!$I$2774:$I$2795,$B1182)</f>
        <v>0</v>
      </c>
      <c r="AH1182" s="283">
        <f>SUMIFS([1]WT!AS$2774:AS$2795,[1]WT!$I$2774:$I$2795,$B1182)</f>
        <v>0</v>
      </c>
      <c r="AI1182" s="283">
        <f>SUMIFS([1]WT!AT$2774:AT$2795,[1]WT!$I$2774:$I$2795,$B1182)</f>
        <v>0</v>
      </c>
      <c r="AJ1182" s="283">
        <f>SUMIFS([1]WT!AU$2774:AU$2795,[1]WT!$I$2774:$I$2795,$B1182)</f>
        <v>0</v>
      </c>
      <c r="AK1182" s="283">
        <f>SUMIFS([1]WT!AV$2774:AV$2795,[1]WT!$I$2774:$I$2795,$B1182)</f>
        <v>0</v>
      </c>
      <c r="AL1182" s="283">
        <f>SUMIFS([1]WT!AW$2774:AW$2795,[1]WT!$I$2774:$I$2795,$B1182)</f>
        <v>0</v>
      </c>
      <c r="AM1182" s="283">
        <f>SUMIFS([1]WT!AX$2774:AX$2795,[1]WT!$I$2774:$I$2795,$B1182)</f>
        <v>0</v>
      </c>
      <c r="AN1182" s="283">
        <f>SUMIFS([1]WT!AY$2774:AY$2795,[1]WT!$I$2774:$I$2795,$B1182)</f>
        <v>0</v>
      </c>
      <c r="AO1182" s="283">
        <f>SUMIFS([1]WT!AZ$2774:AZ$2795,[1]WT!$I$2774:$I$2795,$B1182)</f>
        <v>0</v>
      </c>
      <c r="AP1182" s="283">
        <f>SUMIFS([1]WT!BA$2774:BA$2795,[1]WT!$I$2774:$I$2795,$B1182)</f>
        <v>0</v>
      </c>
      <c r="AQ1182" s="283">
        <f>SUMIFS([1]WT!BB$2774:BB$2795,[1]WT!$I$2774:$I$2795,$B1182)</f>
        <v>0</v>
      </c>
      <c r="AR1182" s="283">
        <f>SUMIFS([1]WT!BC$2774:BC$2795,[1]WT!$I$2774:$I$2795,$B1182)</f>
        <v>0</v>
      </c>
      <c r="AS1182" s="283">
        <f>SUMIFS([1]WT!BD$2774:BD$2795,[1]WT!$I$2774:$I$2795,$B1182)</f>
        <v>0</v>
      </c>
      <c r="AT1182" s="283">
        <f>SUMIFS([1]WT!BE$2774:BE$2795,[1]WT!$I$2774:$I$2795,$B1182)</f>
        <v>0</v>
      </c>
      <c r="AU1182" s="283">
        <f>SUMIFS([1]WT!BF$2774:BF$2795,[1]WT!$I$2774:$I$2795,$B1182)</f>
        <v>0</v>
      </c>
      <c r="AV1182" s="283">
        <f>SUMIFS([1]WT!BG$2774:BG$2795,[1]WT!$I$2774:$I$2795,$B1182)</f>
        <v>0</v>
      </c>
      <c r="AW1182" s="283">
        <f>SUMIFS([1]WT!BH$2774:BH$2795,[1]WT!$I$2774:$I$2795,$B1182)</f>
        <v>0</v>
      </c>
      <c r="AX1182" s="283">
        <f>SUMIFS([1]WT!BI$2774:BI$2795,[1]WT!$I$2774:$I$2795,$B1182)</f>
        <v>0</v>
      </c>
      <c r="AY1182" s="283">
        <f>SUMIFS([1]WT!BJ$2774:BJ$2795,[1]WT!$I$2774:$I$2795,$B1182)</f>
        <v>0</v>
      </c>
      <c r="AZ1182" s="283">
        <f>SUMIFS([1]WT!BK$2774:BK$2795,[1]WT!$I$2774:$I$2795,$B1182)</f>
        <v>0</v>
      </c>
      <c r="BA1182" s="283">
        <f>SUMIFS([1]WT!BL$2774:BL$2795,[1]WT!$I$2774:$I$2795,$B1182)</f>
        <v>0</v>
      </c>
      <c r="BB1182" s="283">
        <f>SUMIFS([1]WT!BM$2774:BM$2795,[1]WT!$I$2774:$I$2795,$B1182)</f>
        <v>0</v>
      </c>
      <c r="BD1182" s="287" t="e">
        <f t="shared" si="799"/>
        <v>#DIV/0!</v>
      </c>
      <c r="BE1182" s="285">
        <f t="shared" si="800"/>
        <v>0</v>
      </c>
      <c r="BF1182" s="287">
        <f>MAX(D1182:BB1182)/[1]Charts!$S$563</f>
        <v>0</v>
      </c>
      <c r="BG1182" s="330">
        <f t="shared" si="801"/>
        <v>0.1</v>
      </c>
      <c r="BH1182" s="286">
        <f t="shared" si="802"/>
        <v>0</v>
      </c>
    </row>
    <row r="1183" spans="1:60">
      <c r="B1183" s="281" t="s">
        <v>2059</v>
      </c>
      <c r="C1183" s="282"/>
      <c r="D1183" s="317"/>
      <c r="E1183" s="317"/>
      <c r="F1183" s="317"/>
      <c r="G1183" s="317"/>
      <c r="H1183" s="317"/>
      <c r="I1183" s="317"/>
      <c r="J1183" s="317"/>
      <c r="K1183" s="317"/>
      <c r="L1183" s="317"/>
      <c r="M1183" s="317"/>
      <c r="N1183" s="317"/>
      <c r="O1183" s="317"/>
      <c r="P1183" s="317"/>
      <c r="Q1183" s="283">
        <f>SUMIFS([1]WT!AB$2774:AB$2795,[1]WT!$I$2774:$I$2795,$B1183)</f>
        <v>0</v>
      </c>
      <c r="R1183" s="283">
        <f>SUMIFS([1]WT!AC$2774:AC$2795,[1]WT!$I$2774:$I$2795,$B1183)</f>
        <v>0</v>
      </c>
      <c r="S1183" s="283">
        <f>SUMIFS([1]WT!AD$2774:AD$2795,[1]WT!$I$2774:$I$2795,$B1183)</f>
        <v>0</v>
      </c>
      <c r="T1183" s="283">
        <f>SUMIFS([1]WT!AE$2774:AE$2795,[1]WT!$I$2774:$I$2795,$B1183)</f>
        <v>0</v>
      </c>
      <c r="U1183" s="283">
        <f>SUMIFS([1]WT!AF$2774:AF$2795,[1]WT!$I$2774:$I$2795,$B1183)</f>
        <v>0</v>
      </c>
      <c r="V1183" s="283">
        <f>SUMIFS([1]WT!AG$2774:AG$2795,[1]WT!$I$2774:$I$2795,$B1183)</f>
        <v>0</v>
      </c>
      <c r="W1183" s="283">
        <f>SUMIFS([1]WT!AH$2774:AH$2795,[1]WT!$I$2774:$I$2795,$B1183)</f>
        <v>0</v>
      </c>
      <c r="X1183" s="283">
        <f>SUMIFS([1]WT!AI$2774:AI$2795,[1]WT!$I$2774:$I$2795,$B1183)</f>
        <v>0</v>
      </c>
      <c r="Y1183" s="283">
        <f>SUMIFS([1]WT!AJ$2774:AJ$2795,[1]WT!$I$2774:$I$2795,$B1183)</f>
        <v>0</v>
      </c>
      <c r="Z1183" s="283">
        <f>SUMIFS([1]WT!AK$2774:AK$2795,[1]WT!$I$2774:$I$2795,$B1183)</f>
        <v>0</v>
      </c>
      <c r="AA1183" s="283">
        <f>SUMIFS([1]WT!AL$2774:AL$2795,[1]WT!$I$2774:$I$2795,$B1183)</f>
        <v>0</v>
      </c>
      <c r="AB1183" s="283">
        <f>SUMIFS([1]WT!AM$2774:AM$2795,[1]WT!$I$2774:$I$2795,$B1183)</f>
        <v>0</v>
      </c>
      <c r="AC1183" s="283">
        <f>SUMIFS([1]WT!AN$2774:AN$2795,[1]WT!$I$2774:$I$2795,$B1183)</f>
        <v>0</v>
      </c>
      <c r="AD1183" s="283">
        <f>SUMIFS([1]WT!AO$2774:AO$2795,[1]WT!$I$2774:$I$2795,$B1183)</f>
        <v>0</v>
      </c>
      <c r="AE1183" s="283">
        <f>SUMIFS([1]WT!AP$2774:AP$2795,[1]WT!$I$2774:$I$2795,$B1183)</f>
        <v>0</v>
      </c>
      <c r="AF1183" s="283">
        <f>SUMIFS([1]WT!AQ$2774:AQ$2795,[1]WT!$I$2774:$I$2795,$B1183)</f>
        <v>0</v>
      </c>
      <c r="AG1183" s="283">
        <f>SUMIFS([1]WT!AR$2774:AR$2795,[1]WT!$I$2774:$I$2795,$B1183)</f>
        <v>0</v>
      </c>
      <c r="AH1183" s="283">
        <f>SUMIFS([1]WT!AS$2774:AS$2795,[1]WT!$I$2774:$I$2795,$B1183)</f>
        <v>0</v>
      </c>
      <c r="AI1183" s="283">
        <f>SUMIFS([1]WT!AT$2774:AT$2795,[1]WT!$I$2774:$I$2795,$B1183)</f>
        <v>0</v>
      </c>
      <c r="AJ1183" s="283">
        <f>SUMIFS([1]WT!AU$2774:AU$2795,[1]WT!$I$2774:$I$2795,$B1183)</f>
        <v>0</v>
      </c>
      <c r="AK1183" s="283">
        <f>SUMIFS([1]WT!AV$2774:AV$2795,[1]WT!$I$2774:$I$2795,$B1183)</f>
        <v>0</v>
      </c>
      <c r="AL1183" s="283">
        <f>SUMIFS([1]WT!AW$2774:AW$2795,[1]WT!$I$2774:$I$2795,$B1183)</f>
        <v>0</v>
      </c>
      <c r="AM1183" s="283">
        <f>SUMIFS([1]WT!AX$2774:AX$2795,[1]WT!$I$2774:$I$2795,$B1183)</f>
        <v>0</v>
      </c>
      <c r="AN1183" s="283">
        <f>SUMIFS([1]WT!AY$2774:AY$2795,[1]WT!$I$2774:$I$2795,$B1183)</f>
        <v>0</v>
      </c>
      <c r="AO1183" s="283">
        <f>SUMIFS([1]WT!AZ$2774:AZ$2795,[1]WT!$I$2774:$I$2795,$B1183)</f>
        <v>0</v>
      </c>
      <c r="AP1183" s="283">
        <f>SUMIFS([1]WT!BA$2774:BA$2795,[1]WT!$I$2774:$I$2795,$B1183)</f>
        <v>0</v>
      </c>
      <c r="AQ1183" s="283">
        <f>SUMIFS([1]WT!BB$2774:BB$2795,[1]WT!$I$2774:$I$2795,$B1183)</f>
        <v>0</v>
      </c>
      <c r="AR1183" s="283">
        <f>SUMIFS([1]WT!BC$2774:BC$2795,[1]WT!$I$2774:$I$2795,$B1183)</f>
        <v>0</v>
      </c>
      <c r="AS1183" s="283">
        <f>SUMIFS([1]WT!BD$2774:BD$2795,[1]WT!$I$2774:$I$2795,$B1183)</f>
        <v>0</v>
      </c>
      <c r="AT1183" s="283">
        <f>SUMIFS([1]WT!BE$2774:BE$2795,[1]WT!$I$2774:$I$2795,$B1183)</f>
        <v>0</v>
      </c>
      <c r="AU1183" s="283">
        <f>SUMIFS([1]WT!BF$2774:BF$2795,[1]WT!$I$2774:$I$2795,$B1183)</f>
        <v>0</v>
      </c>
      <c r="AV1183" s="283">
        <f>SUMIFS([1]WT!BG$2774:BG$2795,[1]WT!$I$2774:$I$2795,$B1183)</f>
        <v>0</v>
      </c>
      <c r="AW1183" s="283">
        <f>SUMIFS([1]WT!BH$2774:BH$2795,[1]WT!$I$2774:$I$2795,$B1183)</f>
        <v>0</v>
      </c>
      <c r="AX1183" s="283">
        <f>SUMIFS([1]WT!BI$2774:BI$2795,[1]WT!$I$2774:$I$2795,$B1183)</f>
        <v>0</v>
      </c>
      <c r="AY1183" s="283">
        <f>SUMIFS([1]WT!BJ$2774:BJ$2795,[1]WT!$I$2774:$I$2795,$B1183)</f>
        <v>0</v>
      </c>
      <c r="AZ1183" s="283">
        <f>SUMIFS([1]WT!BK$2774:BK$2795,[1]WT!$I$2774:$I$2795,$B1183)</f>
        <v>0</v>
      </c>
      <c r="BA1183" s="283">
        <f>SUMIFS([1]WT!BL$2774:BL$2795,[1]WT!$I$2774:$I$2795,$B1183)</f>
        <v>0</v>
      </c>
      <c r="BB1183" s="283">
        <f>SUMIFS([1]WT!BM$2774:BM$2795,[1]WT!$I$2774:$I$2795,$B1183)</f>
        <v>0</v>
      </c>
      <c r="BD1183" s="287" t="e">
        <f t="shared" si="799"/>
        <v>#DIV/0!</v>
      </c>
      <c r="BE1183" s="285">
        <f t="shared" si="800"/>
        <v>0</v>
      </c>
      <c r="BF1183" s="287">
        <f>MAX(D1183:BB1183)/[1]Charts!$S$563</f>
        <v>0</v>
      </c>
      <c r="BG1183" s="330">
        <f t="shared" si="801"/>
        <v>0.1</v>
      </c>
      <c r="BH1183" s="286">
        <f t="shared" si="802"/>
        <v>0</v>
      </c>
    </row>
    <row r="1184" spans="1:60">
      <c r="B1184" s="281" t="s">
        <v>2162</v>
      </c>
      <c r="C1184" s="282"/>
      <c r="D1184" s="317"/>
      <c r="E1184" s="317"/>
      <c r="F1184" s="317"/>
      <c r="G1184" s="317"/>
      <c r="H1184" s="317"/>
      <c r="I1184" s="317"/>
      <c r="J1184" s="317"/>
      <c r="K1184" s="317"/>
      <c r="L1184" s="317"/>
      <c r="M1184" s="317"/>
      <c r="N1184" s="317"/>
      <c r="O1184" s="317"/>
      <c r="P1184" s="317"/>
      <c r="Q1184" s="283">
        <f>SUMIFS([1]WT!AB$2774:AB$2795,[1]WT!$I$2774:$I$2795,$B1184)</f>
        <v>0</v>
      </c>
      <c r="R1184" s="283">
        <f>SUMIFS([1]WT!AC$2774:AC$2795,[1]WT!$I$2774:$I$2795,$B1184)</f>
        <v>0</v>
      </c>
      <c r="S1184" s="283">
        <f>SUMIFS([1]WT!AD$2774:AD$2795,[1]WT!$I$2774:$I$2795,$B1184)</f>
        <v>0</v>
      </c>
      <c r="T1184" s="283">
        <f>SUMIFS([1]WT!AE$2774:AE$2795,[1]WT!$I$2774:$I$2795,$B1184)</f>
        <v>0</v>
      </c>
      <c r="U1184" s="283">
        <f>SUMIFS([1]WT!AF$2774:AF$2795,[1]WT!$I$2774:$I$2795,$B1184)</f>
        <v>0</v>
      </c>
      <c r="V1184" s="283">
        <f>SUMIFS([1]WT!AG$2774:AG$2795,[1]WT!$I$2774:$I$2795,$B1184)</f>
        <v>0</v>
      </c>
      <c r="W1184" s="283">
        <f>SUMIFS([1]WT!AH$2774:AH$2795,[1]WT!$I$2774:$I$2795,$B1184)</f>
        <v>0</v>
      </c>
      <c r="X1184" s="283">
        <f>SUMIFS([1]WT!AI$2774:AI$2795,[1]WT!$I$2774:$I$2795,$B1184)</f>
        <v>0</v>
      </c>
      <c r="Y1184" s="283">
        <f>SUMIFS([1]WT!AJ$2774:AJ$2795,[1]WT!$I$2774:$I$2795,$B1184)</f>
        <v>0</v>
      </c>
      <c r="Z1184" s="283">
        <f>SUMIFS([1]WT!AK$2774:AK$2795,[1]WT!$I$2774:$I$2795,$B1184)</f>
        <v>0</v>
      </c>
      <c r="AA1184" s="283">
        <f>SUMIFS([1]WT!AL$2774:AL$2795,[1]WT!$I$2774:$I$2795,$B1184)</f>
        <v>0</v>
      </c>
      <c r="AB1184" s="283">
        <f>SUMIFS([1]WT!AM$2774:AM$2795,[1]WT!$I$2774:$I$2795,$B1184)</f>
        <v>0</v>
      </c>
      <c r="AC1184" s="283">
        <f>SUMIFS([1]WT!AN$2774:AN$2795,[1]WT!$I$2774:$I$2795,$B1184)</f>
        <v>0</v>
      </c>
      <c r="AD1184" s="283">
        <f>SUMIFS([1]WT!AO$2774:AO$2795,[1]WT!$I$2774:$I$2795,$B1184)</f>
        <v>0</v>
      </c>
      <c r="AE1184" s="283">
        <f>SUMIFS([1]WT!AP$2774:AP$2795,[1]WT!$I$2774:$I$2795,$B1184)</f>
        <v>0</v>
      </c>
      <c r="AF1184" s="283">
        <f>SUMIFS([1]WT!AQ$2774:AQ$2795,[1]WT!$I$2774:$I$2795,$B1184)</f>
        <v>0</v>
      </c>
      <c r="AG1184" s="283">
        <f>SUMIFS([1]WT!AR$2774:AR$2795,[1]WT!$I$2774:$I$2795,$B1184)</f>
        <v>0</v>
      </c>
      <c r="AH1184" s="283">
        <f>SUMIFS([1]WT!AS$2774:AS$2795,[1]WT!$I$2774:$I$2795,$B1184)</f>
        <v>0</v>
      </c>
      <c r="AI1184" s="283">
        <f>SUMIFS([1]WT!AT$2774:AT$2795,[1]WT!$I$2774:$I$2795,$B1184)</f>
        <v>0</v>
      </c>
      <c r="AJ1184" s="283">
        <f>SUMIFS([1]WT!AU$2774:AU$2795,[1]WT!$I$2774:$I$2795,$B1184)</f>
        <v>0</v>
      </c>
      <c r="AK1184" s="283">
        <f>SUMIFS([1]WT!AV$2774:AV$2795,[1]WT!$I$2774:$I$2795,$B1184)</f>
        <v>0</v>
      </c>
      <c r="AL1184" s="283">
        <f>SUMIFS([1]WT!AW$2774:AW$2795,[1]WT!$I$2774:$I$2795,$B1184)</f>
        <v>0</v>
      </c>
      <c r="AM1184" s="283">
        <f>SUMIFS([1]WT!AX$2774:AX$2795,[1]WT!$I$2774:$I$2795,$B1184)</f>
        <v>0</v>
      </c>
      <c r="AN1184" s="283">
        <f>SUMIFS([1]WT!AY$2774:AY$2795,[1]WT!$I$2774:$I$2795,$B1184)</f>
        <v>0</v>
      </c>
      <c r="AO1184" s="283">
        <f>SUMIFS([1]WT!AZ$2774:AZ$2795,[1]WT!$I$2774:$I$2795,$B1184)</f>
        <v>0</v>
      </c>
      <c r="AP1184" s="283">
        <f>SUMIFS([1]WT!BA$2774:BA$2795,[1]WT!$I$2774:$I$2795,$B1184)</f>
        <v>0</v>
      </c>
      <c r="AQ1184" s="283">
        <f>SUMIFS([1]WT!BB$2774:BB$2795,[1]WT!$I$2774:$I$2795,$B1184)</f>
        <v>0</v>
      </c>
      <c r="AR1184" s="283">
        <f>SUMIFS([1]WT!BC$2774:BC$2795,[1]WT!$I$2774:$I$2795,$B1184)</f>
        <v>0</v>
      </c>
      <c r="AS1184" s="283">
        <f>SUMIFS([1]WT!BD$2774:BD$2795,[1]WT!$I$2774:$I$2795,$B1184)</f>
        <v>0</v>
      </c>
      <c r="AT1184" s="283">
        <f>SUMIFS([1]WT!BE$2774:BE$2795,[1]WT!$I$2774:$I$2795,$B1184)</f>
        <v>0</v>
      </c>
      <c r="AU1184" s="283">
        <f>SUMIFS([1]WT!BF$2774:BF$2795,[1]WT!$I$2774:$I$2795,$B1184)</f>
        <v>0</v>
      </c>
      <c r="AV1184" s="283">
        <f>SUMIFS([1]WT!BG$2774:BG$2795,[1]WT!$I$2774:$I$2795,$B1184)</f>
        <v>0</v>
      </c>
      <c r="AW1184" s="283">
        <f>SUMIFS([1]WT!BH$2774:BH$2795,[1]WT!$I$2774:$I$2795,$B1184)</f>
        <v>0</v>
      </c>
      <c r="AX1184" s="283">
        <f>SUMIFS([1]WT!BI$2774:BI$2795,[1]WT!$I$2774:$I$2795,$B1184)</f>
        <v>0</v>
      </c>
      <c r="AY1184" s="283">
        <f>SUMIFS([1]WT!BJ$2774:BJ$2795,[1]WT!$I$2774:$I$2795,$B1184)</f>
        <v>0</v>
      </c>
      <c r="AZ1184" s="283">
        <f>SUMIFS([1]WT!BK$2774:BK$2795,[1]WT!$I$2774:$I$2795,$B1184)</f>
        <v>0</v>
      </c>
      <c r="BA1184" s="283">
        <f>SUMIFS([1]WT!BL$2774:BL$2795,[1]WT!$I$2774:$I$2795,$B1184)</f>
        <v>0</v>
      </c>
      <c r="BB1184" s="283">
        <f>SUMIFS([1]WT!BM$2774:BM$2795,[1]WT!$I$2774:$I$2795,$B1184)</f>
        <v>0</v>
      </c>
      <c r="BD1184" s="287" t="e">
        <f t="shared" si="799"/>
        <v>#DIV/0!</v>
      </c>
      <c r="BE1184" s="285">
        <f t="shared" si="800"/>
        <v>0</v>
      </c>
      <c r="BF1184" s="287">
        <f>MAX(D1184:BB1184)/[1]Charts!$S$563</f>
        <v>0</v>
      </c>
      <c r="BG1184" s="330">
        <f t="shared" si="801"/>
        <v>0.1</v>
      </c>
      <c r="BH1184" s="286">
        <f t="shared" si="802"/>
        <v>0</v>
      </c>
    </row>
    <row r="1185" spans="1:60">
      <c r="B1185" s="281" t="s">
        <v>2057</v>
      </c>
      <c r="C1185" s="282"/>
      <c r="D1185" s="317"/>
      <c r="E1185" s="317"/>
      <c r="F1185" s="317"/>
      <c r="G1185" s="317"/>
      <c r="H1185" s="317"/>
      <c r="I1185" s="317"/>
      <c r="J1185" s="317"/>
      <c r="K1185" s="317"/>
      <c r="L1185" s="317"/>
      <c r="M1185" s="317"/>
      <c r="N1185" s="317"/>
      <c r="O1185" s="317"/>
      <c r="P1185" s="317"/>
      <c r="Q1185" s="283">
        <f>SUMIFS([1]WT!AB$2774:AB$2795,[1]WT!$I$2774:$I$2795,$B1185)</f>
        <v>7.0000000000000001E-3</v>
      </c>
      <c r="R1185" s="283">
        <f>SUMIFS([1]WT!AC$2774:AC$2795,[1]WT!$I$2774:$I$2795,$B1185)</f>
        <v>0.06</v>
      </c>
      <c r="S1185" s="283">
        <f>SUMIFS([1]WT!AD$2774:AD$2795,[1]WT!$I$2774:$I$2795,$B1185)</f>
        <v>3.5000000000000003E-2</v>
      </c>
      <c r="T1185" s="283">
        <f>SUMIFS([1]WT!AE$2774:AE$2795,[1]WT!$I$2774:$I$2795,$B1185)</f>
        <v>0.20499999999999999</v>
      </c>
      <c r="U1185" s="283">
        <f>SUMIFS([1]WT!AF$2774:AF$2795,[1]WT!$I$2774:$I$2795,$B1185)</f>
        <v>0.17399999999999999</v>
      </c>
      <c r="V1185" s="283">
        <f>SUMIFS([1]WT!AG$2774:AG$2795,[1]WT!$I$2774:$I$2795,$B1185)</f>
        <v>6.565E-2</v>
      </c>
      <c r="W1185" s="283">
        <f>SUMIFS([1]WT!AH$2774:AH$2795,[1]WT!$I$2774:$I$2795,$B1185)</f>
        <v>8.9999999999999993E-3</v>
      </c>
      <c r="X1185" s="283">
        <f>SUMIFS([1]WT!AI$2774:AI$2795,[1]WT!$I$2774:$I$2795,$B1185)</f>
        <v>9.3500000000000007E-3</v>
      </c>
      <c r="Y1185" s="283">
        <f>SUMIFS([1]WT!AJ$2774:AJ$2795,[1]WT!$I$2774:$I$2795,$B1185)</f>
        <v>0.35399999999999998</v>
      </c>
      <c r="Z1185" s="283">
        <f>SUMIFS([1]WT!AK$2774:AK$2795,[1]WT!$I$2774:$I$2795,$B1185)</f>
        <v>0.83145000000000002</v>
      </c>
      <c r="AA1185" s="283">
        <f>SUMIFS([1]WT!AL$2774:AL$2795,[1]WT!$I$2774:$I$2795,$B1185)</f>
        <v>8.7999999999999995E-2</v>
      </c>
      <c r="AB1185" s="283">
        <f>SUMIFS([1]WT!AM$2774:AM$2795,[1]WT!$I$2774:$I$2795,$B1185)</f>
        <v>0.191</v>
      </c>
      <c r="AC1185" s="283">
        <f>SUMIFS([1]WT!AN$2774:AN$2795,[1]WT!$I$2774:$I$2795,$B1185)</f>
        <v>0.221</v>
      </c>
      <c r="AD1185" s="283">
        <f>SUMIFS([1]WT!AO$2774:AO$2795,[1]WT!$I$2774:$I$2795,$B1185)</f>
        <v>0.02</v>
      </c>
      <c r="AE1185" s="283">
        <f>SUMIFS([1]WT!AP$2774:AP$2795,[1]WT!$I$2774:$I$2795,$B1185)</f>
        <v>0</v>
      </c>
      <c r="AF1185" s="283">
        <f>SUMIFS([1]WT!AQ$2774:AQ$2795,[1]WT!$I$2774:$I$2795,$B1185)</f>
        <v>1.4999999999999999E-2</v>
      </c>
      <c r="AG1185" s="283">
        <f>SUMIFS([1]WT!AR$2774:AR$2795,[1]WT!$I$2774:$I$2795,$B1185)</f>
        <v>0</v>
      </c>
      <c r="AH1185" s="283">
        <f>SUMIFS([1]WT!AS$2774:AS$2795,[1]WT!$I$2774:$I$2795,$B1185)</f>
        <v>0</v>
      </c>
      <c r="AI1185" s="283">
        <f>SUMIFS([1]WT!AT$2774:AT$2795,[1]WT!$I$2774:$I$2795,$B1185)</f>
        <v>1.2399999999999601E-2</v>
      </c>
      <c r="AJ1185" s="283">
        <f>SUMIFS([1]WT!AU$2774:AU$2795,[1]WT!$I$2774:$I$2795,$B1185)</f>
        <v>1.24619999999995E-2</v>
      </c>
      <c r="AK1185" s="283">
        <f>SUMIFS([1]WT!AV$2774:AV$2795,[1]WT!$I$2774:$I$2795,$B1185)</f>
        <v>1.25243099999997E-2</v>
      </c>
      <c r="AL1185" s="283">
        <f>SUMIFS([1]WT!AW$2774:AW$2795,[1]WT!$I$2774:$I$2795,$B1185)</f>
        <v>1.2586931549999901E-2</v>
      </c>
      <c r="AM1185" s="283">
        <f>SUMIFS([1]WT!AX$2774:AX$2795,[1]WT!$I$2774:$I$2795,$B1185)</f>
        <v>1.26498662077497E-2</v>
      </c>
      <c r="AN1185" s="283">
        <f>SUMIFS([1]WT!AY$2774:AY$2795,[1]WT!$I$2774:$I$2795,$B1185)</f>
        <v>2.5426231077577501E-2</v>
      </c>
      <c r="AO1185" s="283">
        <f>SUMIFS([1]WT!AZ$2774:AZ$2795,[1]WT!$I$2774:$I$2795,$B1185)</f>
        <v>2.5680493388353098E-2</v>
      </c>
      <c r="AP1185" s="283">
        <f>SUMIFS([1]WT!BA$2774:BA$2795,[1]WT!$I$2774:$I$2795,$B1185)</f>
        <v>2.5937298322236901E-2</v>
      </c>
      <c r="AQ1185" s="283">
        <f>SUMIFS([1]WT!BB$2774:BB$2795,[1]WT!$I$2774:$I$2795,$B1185)</f>
        <v>2.6196671305459399E-2</v>
      </c>
      <c r="AR1185" s="283">
        <f>SUMIFS([1]WT!BC$2774:BC$2795,[1]WT!$I$2774:$I$2795,$B1185)</f>
        <v>2.6458638018513701E-2</v>
      </c>
      <c r="AS1185" s="283">
        <f>SUMIFS([1]WT!BD$2774:BD$2795,[1]WT!$I$2774:$I$2795,$B1185)</f>
        <v>2.6723224398699098E-2</v>
      </c>
      <c r="AT1185" s="283">
        <f>SUMIFS([1]WT!BE$2774:BE$2795,[1]WT!$I$2774:$I$2795,$B1185)</f>
        <v>4.0485684964028601E-2</v>
      </c>
      <c r="AU1185" s="283">
        <f>SUMIFS([1]WT!BF$2774:BF$2795,[1]WT!$I$2774:$I$2795,$B1185)</f>
        <v>4.10929702384892E-2</v>
      </c>
      <c r="AV1185" s="283">
        <f>SUMIFS([1]WT!BG$2774:BG$2795,[1]WT!$I$2774:$I$2795,$B1185)</f>
        <v>4.1709364792066397E-2</v>
      </c>
      <c r="AW1185" s="283">
        <f>SUMIFS([1]WT!BH$2774:BH$2795,[1]WT!$I$2774:$I$2795,$B1185)</f>
        <v>4.2335005263946998E-2</v>
      </c>
      <c r="AX1185" s="283">
        <f>SUMIFS([1]WT!BI$2774:BI$2795,[1]WT!$I$2774:$I$2795,$B1185)</f>
        <v>5.72933737905423E-2</v>
      </c>
      <c r="AY1185" s="283">
        <f>SUMIFS([1]WT!BJ$2774:BJ$2795,[1]WT!$I$2774:$I$2795,$B1185)</f>
        <v>5.8439241266353199E-2</v>
      </c>
      <c r="AZ1185" s="283">
        <f>SUMIFS([1]WT!BK$2774:BK$2795,[1]WT!$I$2774:$I$2795,$B1185)</f>
        <v>5.9608026091680498E-2</v>
      </c>
      <c r="BA1185" s="283">
        <f>SUMIFS([1]WT!BL$2774:BL$2795,[1]WT!$I$2774:$I$2795,$B1185)</f>
        <v>6.08001866135141E-2</v>
      </c>
      <c r="BB1185" s="283">
        <f>SUMIFS([1]WT!BM$2774:BM$2795,[1]WT!$I$2774:$I$2795,$B1185)</f>
        <v>6.2016190345784199E-2</v>
      </c>
      <c r="BD1185" s="287">
        <f t="shared" si="799"/>
        <v>2.3487288135593221</v>
      </c>
      <c r="BE1185" s="285">
        <f t="shared" si="800"/>
        <v>23</v>
      </c>
      <c r="BF1185" s="287">
        <f>MAX(D1185:BB1185)/[1]Charts!$S$563</f>
        <v>4.1099851705388038E-4</v>
      </c>
      <c r="BG1185" s="330">
        <f t="shared" si="801"/>
        <v>0.10041099851705389</v>
      </c>
      <c r="BH1185" s="286">
        <f t="shared" si="802"/>
        <v>1.1298257076349938</v>
      </c>
    </row>
    <row r="1186" spans="1:60">
      <c r="B1186" s="281" t="s">
        <v>256</v>
      </c>
      <c r="C1186" s="282"/>
      <c r="D1186" s="317"/>
      <c r="E1186" s="317"/>
      <c r="F1186" s="317"/>
      <c r="G1186" s="317"/>
      <c r="H1186" s="317"/>
      <c r="I1186" s="317"/>
      <c r="J1186" s="317"/>
      <c r="K1186" s="317"/>
      <c r="L1186" s="317"/>
      <c r="M1186" s="317"/>
      <c r="N1186" s="317"/>
      <c r="O1186" s="317"/>
      <c r="P1186" s="317"/>
      <c r="Q1186" s="283">
        <f>SUMIFS([1]WT!AB$2774:AB$2795,[1]WT!$I$2774:$I$2795,$B1186)</f>
        <v>1.0192000000000001</v>
      </c>
      <c r="R1186" s="283">
        <f>SUMIFS([1]WT!AC$2774:AC$2795,[1]WT!$I$2774:$I$2795,$B1186)</f>
        <v>6.3780000000000503E-2</v>
      </c>
      <c r="S1186" s="283">
        <f>SUMIFS([1]WT!AD$2774:AD$2795,[1]WT!$I$2774:$I$2795,$B1186)</f>
        <v>7.8059999999999699E-2</v>
      </c>
      <c r="T1186" s="283">
        <f>SUMIFS([1]WT!AE$2774:AE$2795,[1]WT!$I$2774:$I$2795,$B1186)</f>
        <v>0.34340999999999999</v>
      </c>
      <c r="U1186" s="283">
        <f>SUMIFS([1]WT!AF$2774:AF$2795,[1]WT!$I$2774:$I$2795,$B1186)</f>
        <v>3.7039999999999997E-2</v>
      </c>
      <c r="V1186" s="283">
        <f>SUMIFS([1]WT!AG$2774:AG$2795,[1]WT!$I$2774:$I$2795,$B1186)</f>
        <v>8.4250000000000005E-2</v>
      </c>
      <c r="W1186" s="283">
        <f>SUMIFS([1]WT!AH$2774:AH$2795,[1]WT!$I$2774:$I$2795,$B1186)</f>
        <v>0.20338000000000001</v>
      </c>
      <c r="X1186" s="283">
        <f>SUMIFS([1]WT!AI$2774:AI$2795,[1]WT!$I$2774:$I$2795,$B1186)</f>
        <v>0.16547000000000001</v>
      </c>
      <c r="Y1186" s="283">
        <f>SUMIFS([1]WT!AJ$2774:AJ$2795,[1]WT!$I$2774:$I$2795,$B1186)</f>
        <v>0.46100000000000002</v>
      </c>
      <c r="Z1186" s="283">
        <f>SUMIFS([1]WT!AK$2774:AK$2795,[1]WT!$I$2774:$I$2795,$B1186)</f>
        <v>0.14000000000000001</v>
      </c>
      <c r="AA1186" s="283">
        <f>SUMIFS([1]WT!AL$2774:AL$2795,[1]WT!$I$2774:$I$2795,$B1186)</f>
        <v>0.40899999999999997</v>
      </c>
      <c r="AB1186" s="283">
        <f>SUMIFS([1]WT!AM$2774:AM$2795,[1]WT!$I$2774:$I$2795,$B1186)</f>
        <v>0.376</v>
      </c>
      <c r="AC1186" s="283">
        <f>SUMIFS([1]WT!AN$2774:AN$2795,[1]WT!$I$2774:$I$2795,$B1186)</f>
        <v>1.627</v>
      </c>
      <c r="AD1186" s="283">
        <f>SUMIFS([1]WT!AO$2774:AO$2795,[1]WT!$I$2774:$I$2795,$B1186)</f>
        <v>0.37</v>
      </c>
      <c r="AE1186" s="283">
        <f>SUMIFS([1]WT!AP$2774:AP$2795,[1]WT!$I$2774:$I$2795,$B1186)</f>
        <v>0.45600000000000002</v>
      </c>
      <c r="AF1186" s="283">
        <f>SUMIFS([1]WT!AQ$2774:AQ$2795,[1]WT!$I$2774:$I$2795,$B1186)</f>
        <v>0.67</v>
      </c>
      <c r="AG1186" s="283">
        <f>SUMIFS([1]WT!AR$2774:AR$2795,[1]WT!$I$2774:$I$2795,$B1186)</f>
        <v>0.78100000000000003</v>
      </c>
      <c r="AH1186" s="283">
        <f>SUMIFS([1]WT!AS$2774:AS$2795,[1]WT!$I$2774:$I$2795,$B1186)</f>
        <v>0.70599999999999996</v>
      </c>
      <c r="AI1186" s="283">
        <f>SUMIFS([1]WT!AT$2774:AT$2795,[1]WT!$I$2774:$I$2795,$B1186)</f>
        <v>0.61019999999999897</v>
      </c>
      <c r="AJ1186" s="283">
        <f>SUMIFS([1]WT!AU$2774:AU$2795,[1]WT!$I$2774:$I$2795,$B1186)</f>
        <v>0.640709999999999</v>
      </c>
      <c r="AK1186" s="283">
        <f>SUMIFS([1]WT!AV$2774:AV$2795,[1]WT!$I$2774:$I$2795,$B1186)</f>
        <v>0.6727455</v>
      </c>
      <c r="AL1186" s="283">
        <f>SUMIFS([1]WT!AW$2774:AW$2795,[1]WT!$I$2774:$I$2795,$B1186)</f>
        <v>0.70638277500000002</v>
      </c>
      <c r="AM1186" s="283">
        <f>SUMIFS([1]WT!AX$2774:AX$2795,[1]WT!$I$2774:$I$2795,$B1186)</f>
        <v>0.74170191375000005</v>
      </c>
      <c r="AN1186" s="283">
        <f>SUMIFS([1]WT!AY$2774:AY$2795,[1]WT!$I$2774:$I$2795,$B1186)</f>
        <v>0.77878700943750001</v>
      </c>
      <c r="AO1186" s="283">
        <f>SUMIFS([1]WT!AZ$2774:AZ$2795,[1]WT!$I$2774:$I$2795,$B1186)</f>
        <v>0.81772635990937603</v>
      </c>
      <c r="AP1186" s="283">
        <f>SUMIFS([1]WT!BA$2774:BA$2795,[1]WT!$I$2774:$I$2795,$B1186)</f>
        <v>0.85861267790484397</v>
      </c>
      <c r="AQ1186" s="283">
        <f>SUMIFS([1]WT!BB$2774:BB$2795,[1]WT!$I$2774:$I$2795,$B1186)</f>
        <v>0.90154331180008696</v>
      </c>
      <c r="AR1186" s="283">
        <f>SUMIFS([1]WT!BC$2774:BC$2795,[1]WT!$I$2774:$I$2795,$B1186)</f>
        <v>0.94662047739009103</v>
      </c>
      <c r="AS1186" s="283">
        <f>SUMIFS([1]WT!BD$2774:BD$2795,[1]WT!$I$2774:$I$2795,$B1186)</f>
        <v>0.99395150125959497</v>
      </c>
      <c r="AT1186" s="283">
        <f>SUMIFS([1]WT!BE$2774:BE$2795,[1]WT!$I$2774:$I$2795,$B1186)</f>
        <v>1.0436490763225701</v>
      </c>
      <c r="AU1186" s="283">
        <f>SUMIFS([1]WT!BF$2774:BF$2795,[1]WT!$I$2774:$I$2795,$B1186)</f>
        <v>1.0958315301387</v>
      </c>
      <c r="AV1186" s="283">
        <f>SUMIFS([1]WT!BG$2774:BG$2795,[1]WT!$I$2774:$I$2795,$B1186)</f>
        <v>1.1506231066456301</v>
      </c>
      <c r="AW1186" s="283">
        <f>SUMIFS([1]WT!BH$2774:BH$2795,[1]WT!$I$2774:$I$2795,$B1186)</f>
        <v>1.20815426197791</v>
      </c>
      <c r="AX1186" s="283">
        <f>SUMIFS([1]WT!BI$2774:BI$2795,[1]WT!$I$2774:$I$2795,$B1186)</f>
        <v>1.26856197507681</v>
      </c>
      <c r="AY1186" s="283">
        <f>SUMIFS([1]WT!BJ$2774:BJ$2795,[1]WT!$I$2774:$I$2795,$B1186)</f>
        <v>1.33199007383066</v>
      </c>
      <c r="AZ1186" s="283">
        <f>SUMIFS([1]WT!BK$2774:BK$2795,[1]WT!$I$2774:$I$2795,$B1186)</f>
        <v>1.3985895775221899</v>
      </c>
      <c r="BA1186" s="283">
        <f>SUMIFS([1]WT!BL$2774:BL$2795,[1]WT!$I$2774:$I$2795,$B1186)</f>
        <v>1.4685190563982999</v>
      </c>
      <c r="BB1186" s="283">
        <f>SUMIFS([1]WT!BM$2774:BM$2795,[1]WT!$I$2774:$I$2795,$B1186)</f>
        <v>1.5419450092182101</v>
      </c>
      <c r="BD1186" s="287">
        <f t="shared" si="799"/>
        <v>3.5292841648590021</v>
      </c>
      <c r="BE1186" s="285">
        <f t="shared" si="800"/>
        <v>26</v>
      </c>
      <c r="BF1186" s="287">
        <f>MAX(D1186:BB1186)/[1]Charts!$S$563</f>
        <v>8.0425111220958968E-4</v>
      </c>
      <c r="BG1186" s="330">
        <f t="shared" si="801"/>
        <v>0.1008042511122096</v>
      </c>
      <c r="BH1186" s="286">
        <f t="shared" si="802"/>
        <v>25.16284519358247</v>
      </c>
    </row>
    <row r="1187" spans="1:60">
      <c r="B1187" s="281" t="s">
        <v>258</v>
      </c>
      <c r="C1187" s="282"/>
      <c r="D1187" s="317"/>
      <c r="E1187" s="317"/>
      <c r="F1187" s="317"/>
      <c r="G1187" s="317"/>
      <c r="H1187" s="317"/>
      <c r="I1187" s="317"/>
      <c r="J1187" s="317"/>
      <c r="K1187" s="317"/>
      <c r="L1187" s="317"/>
      <c r="M1187" s="317"/>
      <c r="N1187" s="317"/>
      <c r="O1187" s="317"/>
      <c r="P1187" s="317"/>
      <c r="Q1187" s="283">
        <f>SUMIFS([1]WT!AB$2774:AB$2795,[1]WT!$I$2774:$I$2795,$B1187)</f>
        <v>7.4999999999999997E-3</v>
      </c>
      <c r="R1187" s="283">
        <f>SUMIFS([1]WT!AC$2774:AC$2795,[1]WT!$I$2774:$I$2795,$B1187)</f>
        <v>0.06</v>
      </c>
      <c r="S1187" s="283">
        <f>SUMIFS([1]WT!AD$2774:AD$2795,[1]WT!$I$2774:$I$2795,$B1187)</f>
        <v>3.47999999999999E-2</v>
      </c>
      <c r="T1187" s="283">
        <f>SUMIFS([1]WT!AE$2774:AE$2795,[1]WT!$I$2774:$I$2795,$B1187)</f>
        <v>9.5000000000000001E-2</v>
      </c>
      <c r="U1187" s="283">
        <f>SUMIFS([1]WT!AF$2774:AF$2795,[1]WT!$I$2774:$I$2795,$B1187)</f>
        <v>0.27500000000000002</v>
      </c>
      <c r="V1187" s="283">
        <f>SUMIFS([1]WT!AG$2774:AG$2795,[1]WT!$I$2774:$I$2795,$B1187)</f>
        <v>0.14000000000000001</v>
      </c>
      <c r="W1187" s="283">
        <f>SUMIFS([1]WT!AH$2774:AH$2795,[1]WT!$I$2774:$I$2795,$B1187)</f>
        <v>0.18239999999999901</v>
      </c>
      <c r="X1187" s="283">
        <f>SUMIFS([1]WT!AI$2774:AI$2795,[1]WT!$I$2774:$I$2795,$B1187)</f>
        <v>3.0000000000018098E-4</v>
      </c>
      <c r="Y1187" s="283">
        <f>SUMIFS([1]WT!AJ$2774:AJ$2795,[1]WT!$I$2774:$I$2795,$B1187)</f>
        <v>0.14599999999999999</v>
      </c>
      <c r="Z1187" s="283">
        <f>SUMIFS([1]WT!AK$2774:AK$2795,[1]WT!$I$2774:$I$2795,$B1187)</f>
        <v>0.108</v>
      </c>
      <c r="AA1187" s="283">
        <f>SUMIFS([1]WT!AL$2774:AL$2795,[1]WT!$I$2774:$I$2795,$B1187)</f>
        <v>0.19</v>
      </c>
      <c r="AB1187" s="283">
        <f>SUMIFS([1]WT!AM$2774:AM$2795,[1]WT!$I$2774:$I$2795,$B1187)</f>
        <v>0.14099999999999999</v>
      </c>
      <c r="AC1187" s="283">
        <f>SUMIFS([1]WT!AN$2774:AN$2795,[1]WT!$I$2774:$I$2795,$B1187)</f>
        <v>0.87</v>
      </c>
      <c r="AD1187" s="283">
        <f>SUMIFS([1]WT!AO$2774:AO$2795,[1]WT!$I$2774:$I$2795,$B1187)</f>
        <v>1.04</v>
      </c>
      <c r="AE1187" s="283">
        <f>SUMIFS([1]WT!AP$2774:AP$2795,[1]WT!$I$2774:$I$2795,$B1187)</f>
        <v>1.2729999999999999</v>
      </c>
      <c r="AF1187" s="283">
        <f>SUMIFS([1]WT!AQ$2774:AQ$2795,[1]WT!$I$2774:$I$2795,$B1187)</f>
        <v>0.5</v>
      </c>
      <c r="AG1187" s="283">
        <f>SUMIFS([1]WT!AR$2774:AR$2795,[1]WT!$I$2774:$I$2795,$B1187)</f>
        <v>0.28999999999999998</v>
      </c>
      <c r="AH1187" s="283">
        <f>SUMIFS([1]WT!AS$2774:AS$2795,[1]WT!$I$2774:$I$2795,$B1187)</f>
        <v>0.90800000000000003</v>
      </c>
      <c r="AI1187" s="283">
        <f>SUMIFS([1]WT!AT$2774:AT$2795,[1]WT!$I$2774:$I$2795,$B1187)</f>
        <v>0.33774123</v>
      </c>
      <c r="AJ1187" s="283">
        <f>SUMIFS([1]WT!AU$2774:AU$2795,[1]WT!$I$2774:$I$2795,$B1187)</f>
        <v>0.4496282915</v>
      </c>
      <c r="AK1187" s="283">
        <f>SUMIFS([1]WT!AV$2774:AV$2795,[1]WT!$I$2774:$I$2795,$B1187)</f>
        <v>0.262109706074999</v>
      </c>
      <c r="AL1187" s="283">
        <f>SUMIFS([1]WT!AW$2774:AW$2795,[1]WT!$I$2774:$I$2795,$B1187)</f>
        <v>0.52521519137874995</v>
      </c>
      <c r="AM1187" s="283">
        <f>SUMIFS([1]WT!AX$2774:AX$2795,[1]WT!$I$2774:$I$2795,$B1187)</f>
        <v>0.53897595094768802</v>
      </c>
      <c r="AN1187" s="283">
        <f>SUMIFS([1]WT!AY$2774:AY$2795,[1]WT!$I$2774:$I$2795,$B1187)</f>
        <v>0.45342474849507203</v>
      </c>
      <c r="AO1187" s="283">
        <f>SUMIFS([1]WT!AZ$2774:AZ$2795,[1]WT!$I$2774:$I$2795,$B1187)</f>
        <v>0.61859598591982501</v>
      </c>
      <c r="AP1187" s="283">
        <f>SUMIFS([1]WT!BA$2774:BA$2795,[1]WT!$I$2774:$I$2795,$B1187)</f>
        <v>0.334525785215817</v>
      </c>
      <c r="AQ1187" s="283">
        <f>SUMIFS([1]WT!BB$2774:BB$2795,[1]WT!$I$2774:$I$2795,$B1187)</f>
        <v>0.351252074476607</v>
      </c>
      <c r="AR1187" s="283">
        <f>SUMIFS([1]WT!BC$2774:BC$2795,[1]WT!$I$2774:$I$2795,$B1187)</f>
        <v>0.36881467820043801</v>
      </c>
      <c r="AS1187" s="283">
        <f>SUMIFS([1]WT!BD$2774:BD$2795,[1]WT!$I$2774:$I$2795,$B1187)</f>
        <v>0.98725541211045997</v>
      </c>
      <c r="AT1187" s="283">
        <f>SUMIFS([1]WT!BE$2774:BE$2795,[1]WT!$I$2774:$I$2795,$B1187)</f>
        <v>0.40661818271598299</v>
      </c>
      <c r="AU1187" s="283">
        <f>SUMIFS([1]WT!BF$2774:BF$2795,[1]WT!$I$2774:$I$2795,$B1187)</f>
        <v>0.47694909185178203</v>
      </c>
      <c r="AV1187" s="283">
        <f>SUMIFS([1]WT!BG$2774:BG$2795,[1]WT!$I$2774:$I$2795,$B1187)</f>
        <v>0.448296546444371</v>
      </c>
      <c r="AW1187" s="283">
        <f>SUMIFS([1]WT!BH$2774:BH$2795,[1]WT!$I$2774:$I$2795,$B1187)</f>
        <v>0.62071137376658903</v>
      </c>
      <c r="AX1187" s="283">
        <f>SUMIFS([1]WT!BI$2774:BI$2795,[1]WT!$I$2774:$I$2795,$B1187)</f>
        <v>0.544246942454919</v>
      </c>
      <c r="AY1187" s="283">
        <f>SUMIFS([1]WT!BJ$2774:BJ$2795,[1]WT!$I$2774:$I$2795,$B1187)</f>
        <v>0.51895928957766502</v>
      </c>
      <c r="AZ1187" s="283">
        <f>SUMIFS([1]WT!BK$2774:BK$2795,[1]WT!$I$2774:$I$2795,$B1187)</f>
        <v>0.79490725405654805</v>
      </c>
      <c r="BA1187" s="283">
        <f>SUMIFS([1]WT!BL$2774:BL$2795,[1]WT!$I$2774:$I$2795,$B1187)</f>
        <v>0.72215261675937603</v>
      </c>
      <c r="BB1187" s="283">
        <f>SUMIFS([1]WT!BM$2774:BM$2795,[1]WT!$I$2774:$I$2795,$B1187)</f>
        <v>0.85076024759734503</v>
      </c>
      <c r="BC1187" s="340"/>
      <c r="BD1187" s="287">
        <f>MAX(Q1187:BB1187)/Y1187</f>
        <v>8.7191780821917799</v>
      </c>
      <c r="BE1187" s="285">
        <f t="shared" si="800"/>
        <v>28</v>
      </c>
      <c r="BF1187" s="287">
        <f>MAX(D1187:BB1187)/[1]Charts!$S$563</f>
        <v>6.2926347009391987E-4</v>
      </c>
      <c r="BG1187" s="330">
        <f t="shared" si="801"/>
        <v>0.10062926347009392</v>
      </c>
      <c r="BH1187" s="286">
        <f t="shared" si="802"/>
        <v>15.633140599544237</v>
      </c>
    </row>
    <row r="1188" spans="1:60">
      <c r="B1188" s="281" t="s">
        <v>2163</v>
      </c>
      <c r="C1188" s="282"/>
      <c r="D1188" s="317"/>
      <c r="E1188" s="317"/>
      <c r="F1188" s="317"/>
      <c r="G1188" s="317"/>
      <c r="H1188" s="317"/>
      <c r="I1188" s="317"/>
      <c r="J1188" s="317"/>
      <c r="K1188" s="317"/>
      <c r="L1188" s="317"/>
      <c r="M1188" s="317"/>
      <c r="N1188" s="317"/>
      <c r="O1188" s="317"/>
      <c r="P1188" s="317"/>
      <c r="Q1188" s="283">
        <f>SUMIFS([1]WT!AB$2774:AB$2795,[1]WT!$I$2774:$I$2795,$B1188)</f>
        <v>1E-3</v>
      </c>
      <c r="R1188" s="283">
        <f>SUMIFS([1]WT!AC$2774:AC$2795,[1]WT!$I$2774:$I$2795,$B1188)</f>
        <v>1.7999999999999999E-2</v>
      </c>
      <c r="S1188" s="283">
        <f>SUMIFS([1]WT!AD$2774:AD$2795,[1]WT!$I$2774:$I$2795,$B1188)</f>
        <v>1.0619999999999999E-2</v>
      </c>
      <c r="T1188" s="283">
        <f>SUMIFS([1]WT!AE$2774:AE$2795,[1]WT!$I$2774:$I$2795,$B1188)</f>
        <v>9.7599999999999996E-3</v>
      </c>
      <c r="U1188" s="283">
        <f>SUMIFS([1]WT!AF$2774:AF$2795,[1]WT!$I$2774:$I$2795,$B1188)</f>
        <v>7.7799999999999996E-3</v>
      </c>
      <c r="V1188" s="283">
        <f>SUMIFS([1]WT!AG$2774:AG$2795,[1]WT!$I$2774:$I$2795,$B1188)</f>
        <v>9.2899999999999996E-3</v>
      </c>
      <c r="W1188" s="283">
        <f>SUMIFS([1]WT!AH$2774:AH$2795,[1]WT!$I$2774:$I$2795,$B1188)</f>
        <v>8.5620000000000002E-2</v>
      </c>
      <c r="X1188" s="283">
        <f>SUMIFS([1]WT!AI$2774:AI$2795,[1]WT!$I$2774:$I$2795,$B1188)</f>
        <v>1.47E-3</v>
      </c>
      <c r="Y1188" s="283">
        <f>SUMIFS([1]WT!AJ$2774:AJ$2795,[1]WT!$I$2774:$I$2795,$B1188)</f>
        <v>5.3809999999999997E-2</v>
      </c>
      <c r="Z1188" s="283">
        <f>SUMIFS([1]WT!AK$2774:AK$2795,[1]WT!$I$2774:$I$2795,$B1188)</f>
        <v>3.1800000000000002E-2</v>
      </c>
      <c r="AA1188" s="283">
        <f>SUMIFS([1]WT!AL$2774:AL$2795,[1]WT!$I$2774:$I$2795,$B1188)</f>
        <v>0.20779</v>
      </c>
      <c r="AB1188" s="283">
        <f>SUMIFS([1]WT!AM$2774:AM$2795,[1]WT!$I$2774:$I$2795,$B1188)</f>
        <v>0.1</v>
      </c>
      <c r="AC1188" s="283">
        <f>SUMIFS([1]WT!AN$2774:AN$2795,[1]WT!$I$2774:$I$2795,$B1188)</f>
        <v>0.5</v>
      </c>
      <c r="AD1188" s="283">
        <f>SUMIFS([1]WT!AO$2774:AO$2795,[1]WT!$I$2774:$I$2795,$B1188)</f>
        <v>2.5</v>
      </c>
      <c r="AE1188" s="283">
        <f>SUMIFS([1]WT!AP$2774:AP$2795,[1]WT!$I$2774:$I$2795,$B1188)</f>
        <v>3</v>
      </c>
      <c r="AF1188" s="283">
        <f>SUMIFS([1]WT!AQ$2774:AQ$2795,[1]WT!$I$2774:$I$2795,$B1188)</f>
        <v>2.5499999999999998</v>
      </c>
      <c r="AG1188" s="283">
        <f>SUMIFS([1]WT!AR$2774:AR$2795,[1]WT!$I$2774:$I$2795,$B1188)</f>
        <v>1.605</v>
      </c>
      <c r="AH1188" s="283">
        <f>SUMIFS([1]WT!AS$2774:AS$2795,[1]WT!$I$2774:$I$2795,$B1188)</f>
        <v>0.6</v>
      </c>
      <c r="AI1188" s="283">
        <f>SUMIFS([1]WT!AT$2774:AT$2795,[1]WT!$I$2774:$I$2795,$B1188)</f>
        <v>1.95</v>
      </c>
      <c r="AJ1188" s="283">
        <f>SUMIFS([1]WT!AU$2774:AU$2795,[1]WT!$I$2774:$I$2795,$B1188)</f>
        <v>1.75</v>
      </c>
      <c r="AK1188" s="283">
        <f>SUMIFS([1]WT!AV$2774:AV$2795,[1]WT!$I$2774:$I$2795,$B1188)</f>
        <v>3.5</v>
      </c>
      <c r="AL1188" s="283">
        <f>SUMIFS([1]WT!AW$2774:AW$2795,[1]WT!$I$2774:$I$2795,$B1188)</f>
        <v>4.2</v>
      </c>
      <c r="AM1188" s="283">
        <f>SUMIFS([1]WT!AX$2774:AX$2795,[1]WT!$I$2774:$I$2795,$B1188)</f>
        <v>5</v>
      </c>
      <c r="AN1188" s="283">
        <f>SUMIFS([1]WT!AY$2774:AY$2795,[1]WT!$I$2774:$I$2795,$B1188)</f>
        <v>4.3</v>
      </c>
      <c r="AO1188" s="283">
        <f>SUMIFS([1]WT!AZ$2774:AZ$2795,[1]WT!$I$2774:$I$2795,$B1188)</f>
        <v>5.55</v>
      </c>
      <c r="AP1188" s="283">
        <f>SUMIFS([1]WT!BA$2774:BA$2795,[1]WT!$I$2774:$I$2795,$B1188)</f>
        <v>6.4</v>
      </c>
      <c r="AQ1188" s="283">
        <f>SUMIFS([1]WT!BB$2774:BB$2795,[1]WT!$I$2774:$I$2795,$B1188)</f>
        <v>7.7</v>
      </c>
      <c r="AR1188" s="283">
        <f>SUMIFS([1]WT!BC$2774:BC$2795,[1]WT!$I$2774:$I$2795,$B1188)</f>
        <v>9.25</v>
      </c>
      <c r="AS1188" s="283">
        <f>SUMIFS([1]WT!BD$2774:BD$2795,[1]WT!$I$2774:$I$2795,$B1188)</f>
        <v>10.25</v>
      </c>
      <c r="AT1188" s="283">
        <f>SUMIFS([1]WT!BE$2774:BE$2795,[1]WT!$I$2774:$I$2795,$B1188)</f>
        <v>11.95</v>
      </c>
      <c r="AU1188" s="283">
        <f>SUMIFS([1]WT!BF$2774:BF$2795,[1]WT!$I$2774:$I$2795,$B1188)</f>
        <v>14.1</v>
      </c>
      <c r="AV1188" s="283">
        <f>SUMIFS([1]WT!BG$2774:BG$2795,[1]WT!$I$2774:$I$2795,$B1188)</f>
        <v>14.55</v>
      </c>
      <c r="AW1188" s="283">
        <f>SUMIFS([1]WT!BH$2774:BH$2795,[1]WT!$I$2774:$I$2795,$B1188)</f>
        <v>17.149999999999999</v>
      </c>
      <c r="AX1188" s="283">
        <f>SUMIFS([1]WT!BI$2774:BI$2795,[1]WT!$I$2774:$I$2795,$B1188)</f>
        <v>20.6</v>
      </c>
      <c r="AY1188" s="283">
        <f>SUMIFS([1]WT!BJ$2774:BJ$2795,[1]WT!$I$2774:$I$2795,$B1188)</f>
        <v>24.55</v>
      </c>
      <c r="AZ1188" s="283">
        <f>SUMIFS([1]WT!BK$2774:BK$2795,[1]WT!$I$2774:$I$2795,$B1188)</f>
        <v>26.7</v>
      </c>
      <c r="BA1188" s="283">
        <f>SUMIFS([1]WT!BL$2774:BL$2795,[1]WT!$I$2774:$I$2795,$B1188)</f>
        <v>27.75</v>
      </c>
      <c r="BB1188" s="283">
        <f>SUMIFS([1]WT!BM$2774:BM$2795,[1]WT!$I$2774:$I$2795,$B1188)</f>
        <v>32.799999999999997</v>
      </c>
      <c r="BC1188" s="340"/>
      <c r="BD1188" s="287">
        <f>MAX(Q1188:BB1188)/Y1188</f>
        <v>609.55212785727554</v>
      </c>
      <c r="BE1188" s="285" t="e">
        <f t="shared" si="800"/>
        <v>#N/A</v>
      </c>
      <c r="BF1188" s="287">
        <f>MAX(D1188:BB1188)/[1]Charts!$S$563</f>
        <v>1.62135442412259E-2</v>
      </c>
      <c r="BG1188" s="330">
        <f t="shared" si="801"/>
        <v>0.1162135442412259</v>
      </c>
      <c r="BH1188" s="286">
        <f t="shared" si="802"/>
        <v>260.85499999999996</v>
      </c>
    </row>
    <row r="1189" spans="1:60">
      <c r="B1189" s="281" t="s">
        <v>2164</v>
      </c>
      <c r="C1189" s="282"/>
      <c r="D1189" s="317"/>
      <c r="E1189" s="317"/>
      <c r="F1189" s="317"/>
      <c r="G1189" s="317"/>
      <c r="H1189" s="317"/>
      <c r="I1189" s="317"/>
      <c r="J1189" s="317"/>
      <c r="K1189" s="317"/>
      <c r="L1189" s="317"/>
      <c r="M1189" s="317"/>
      <c r="N1189" s="317"/>
      <c r="O1189" s="317"/>
      <c r="P1189" s="317"/>
      <c r="Q1189" s="283">
        <f>SUMIFS([1]WT!AB$2774:AB$2795,[1]WT!$I$2774:$I$2795,$B1189)</f>
        <v>3.9999999999999897E-3</v>
      </c>
      <c r="R1189" s="283">
        <f>SUMIFS([1]WT!AC$2774:AC$2795,[1]WT!$I$2774:$I$2795,$B1189)</f>
        <v>1E-3</v>
      </c>
      <c r="S1189" s="283">
        <f>SUMIFS([1]WT!AD$2774:AD$2795,[1]WT!$I$2774:$I$2795,$B1189)</f>
        <v>2.5000000000000001E-3</v>
      </c>
      <c r="T1189" s="283">
        <f>SUMIFS([1]WT!AE$2774:AE$2795,[1]WT!$I$2774:$I$2795,$B1189)</f>
        <v>2.4999999999999901E-3</v>
      </c>
      <c r="U1189" s="283">
        <f>SUMIFS([1]WT!AF$2774:AF$2795,[1]WT!$I$2774:$I$2795,$B1189)</f>
        <v>3.3124999999999999E-3</v>
      </c>
      <c r="V1189" s="283">
        <f>SUMIFS([1]WT!AG$2774:AG$2795,[1]WT!$I$2774:$I$2795,$B1189)</f>
        <v>6.3781249999999897E-3</v>
      </c>
      <c r="W1189" s="283">
        <f>SUMIFS([1]WT!AH$2774:AH$2795,[1]WT!$I$2774:$I$2795,$B1189)</f>
        <v>1.0999999999999999E-2</v>
      </c>
      <c r="X1189" s="283">
        <f>SUMIFS([1]WT!AI$2774:AI$2795,[1]WT!$I$2774:$I$2795,$B1189)</f>
        <v>1.19999999999999E-2</v>
      </c>
      <c r="Y1189" s="283">
        <f>SUMIFS([1]WT!AJ$2774:AJ$2795,[1]WT!$I$2774:$I$2795,$B1189)</f>
        <v>1.19999999999999E-2</v>
      </c>
      <c r="Z1189" s="283">
        <f>SUMIFS([1]WT!AK$2774:AK$2795,[1]WT!$I$2774:$I$2795,$B1189)</f>
        <v>1.32E-2</v>
      </c>
      <c r="AA1189" s="283">
        <f>SUMIFS([1]WT!AL$2774:AL$2795,[1]WT!$I$2774:$I$2795,$B1189)</f>
        <v>1.51799999999999E-2</v>
      </c>
      <c r="AB1189" s="283">
        <f>SUMIFS([1]WT!AM$2774:AM$2795,[1]WT!$I$2774:$I$2795,$B1189)</f>
        <v>1.8149999999999999E-2</v>
      </c>
      <c r="AC1189" s="283">
        <f>SUMIFS([1]WT!AN$2774:AN$2795,[1]WT!$I$2774:$I$2795,$B1189)</f>
        <v>2.26974E-2</v>
      </c>
      <c r="AD1189" s="283">
        <f>SUMIFS([1]WT!AO$2774:AO$2795,[1]WT!$I$2774:$I$2795,$B1189)</f>
        <v>2.8760819999999899E-2</v>
      </c>
      <c r="AE1189" s="283">
        <f>SUMIFS([1]WT!AP$2774:AP$2795,[1]WT!$I$2774:$I$2795,$B1189)</f>
        <v>3.6910037999999999E-2</v>
      </c>
      <c r="AF1189" s="283">
        <f>SUMIFS([1]WT!AQ$2774:AQ$2795,[1]WT!$I$2774:$I$2795,$B1189)</f>
        <v>4.7937813000000003E-2</v>
      </c>
      <c r="AG1189" s="283">
        <f>SUMIFS([1]WT!AR$2774:AR$2795,[1]WT!$I$2774:$I$2795,$B1189)</f>
        <v>6.2948330989999995E-2</v>
      </c>
      <c r="AH1189" s="283">
        <f>SUMIFS([1]WT!AS$2774:AS$2795,[1]WT!$I$2774:$I$2795,$B1189)</f>
        <v>0.122285576423583</v>
      </c>
      <c r="AI1189" s="283">
        <f>SUMIFS([1]WT!AT$2774:AT$2795,[1]WT!$I$2774:$I$2795,$B1189)</f>
        <v>0.164744050552634</v>
      </c>
      <c r="AJ1189" s="283">
        <f>SUMIFS([1]WT!AU$2774:AU$2795,[1]WT!$I$2774:$I$2795,$B1189)</f>
        <v>0.221772740882866</v>
      </c>
      <c r="AK1189" s="283">
        <f>SUMIFS([1]WT!AV$2774:AV$2795,[1]WT!$I$2774:$I$2795,$B1189)</f>
        <v>0.29823156508204302</v>
      </c>
      <c r="AL1189" s="283">
        <f>SUMIFS([1]WT!AW$2774:AW$2795,[1]WT!$I$2774:$I$2795,$B1189)</f>
        <v>0.40048742403425902</v>
      </c>
      <c r="AM1189" s="283">
        <f>SUMIFS([1]WT!AX$2774:AX$2795,[1]WT!$I$2774:$I$2795,$B1189)</f>
        <v>0.53678816976760302</v>
      </c>
      <c r="AN1189" s="283">
        <f>SUMIFS([1]WT!AY$2774:AY$2795,[1]WT!$I$2774:$I$2795,$B1189)</f>
        <v>0.71765041439244404</v>
      </c>
      <c r="AO1189" s="283">
        <f>SUMIFS([1]WT!AZ$2774:AZ$2795,[1]WT!$I$2774:$I$2795,$B1189)</f>
        <v>0.95618272355991896</v>
      </c>
      <c r="AP1189" s="283">
        <f>SUMIFS([1]WT!BA$2774:BA$2795,[1]WT!$I$2774:$I$2795,$B1189)</f>
        <v>1.2681872774168099</v>
      </c>
      <c r="AQ1189" s="283">
        <f>SUMIFS([1]WT!BB$2774:BB$2795,[1]WT!$I$2774:$I$2795,$B1189)</f>
        <v>1.67175750836338</v>
      </c>
      <c r="AR1189" s="283">
        <f>SUMIFS([1]WT!BC$2774:BC$2795,[1]WT!$I$2774:$I$2795,$B1189)</f>
        <v>2.18590951958089</v>
      </c>
      <c r="AS1189" s="283">
        <f>SUMIFS([1]WT!BD$2774:BD$2795,[1]WT!$I$2774:$I$2795,$B1189)</f>
        <v>2.8275733907876899</v>
      </c>
      <c r="AT1189" s="283">
        <f>SUMIFS([1]WT!BE$2774:BE$2795,[1]WT!$I$2774:$I$2795,$B1189)</f>
        <v>3.6061250284563902</v>
      </c>
      <c r="AU1189" s="283">
        <f>SUMIFS([1]WT!BF$2774:BF$2795,[1]WT!$I$2774:$I$2795,$B1189)</f>
        <v>4.5148086736394699</v>
      </c>
      <c r="AV1189" s="283">
        <f>SUMIFS([1]WT!BG$2774:BG$2795,[1]WT!$I$2774:$I$2795,$B1189)</f>
        <v>5.51934527505039</v>
      </c>
      <c r="AW1189" s="283">
        <f>SUMIFS([1]WT!BH$2774:BH$2795,[1]WT!$I$2774:$I$2795,$B1189)</f>
        <v>6.5463102429099704</v>
      </c>
      <c r="AX1189" s="283">
        <f>SUMIFS([1]WT!BI$2774:BI$2795,[1]WT!$I$2774:$I$2795,$B1189)</f>
        <v>7.4775806409863002</v>
      </c>
      <c r="AY1189" s="283">
        <f>SUMIFS([1]WT!BJ$2774:BJ$2795,[1]WT!$I$2774:$I$2795,$B1189)</f>
        <v>8.1605925639885299</v>
      </c>
      <c r="AZ1189" s="283">
        <f>SUMIFS([1]WT!BK$2774:BK$2795,[1]WT!$I$2774:$I$2795,$B1189)</f>
        <v>8.4426445452122607</v>
      </c>
      <c r="BA1189" s="283">
        <f>SUMIFS([1]WT!BL$2774:BL$2795,[1]WT!$I$2774:$I$2795,$B1189)</f>
        <v>8.2255009457019597</v>
      </c>
      <c r="BB1189" s="283">
        <f>SUMIFS([1]WT!BM$2774:BM$2795,[1]WT!$I$2774:$I$2795,$B1189)</f>
        <v>7.5161496790681896</v>
      </c>
      <c r="BD1189" s="287">
        <f t="shared" ref="BD1189:BD1195" si="803">MAX(Q1189:BB1189)/Y1189</f>
        <v>703.5537121010276</v>
      </c>
      <c r="BE1189" s="285">
        <f t="shared" si="800"/>
        <v>49</v>
      </c>
      <c r="BF1189" s="287">
        <f>MAX(D1189:BB1189)/[1]Charts!$S$563</f>
        <v>4.1733289892299857E-3</v>
      </c>
      <c r="BG1189" s="330">
        <f t="shared" si="801"/>
        <v>0.10417332898922999</v>
      </c>
      <c r="BH1189" s="286">
        <f t="shared" si="802"/>
        <v>71.598032357847586</v>
      </c>
    </row>
    <row r="1190" spans="1:60">
      <c r="B1190" s="281" t="s">
        <v>2165</v>
      </c>
      <c r="C1190" s="282"/>
      <c r="D1190" s="317"/>
      <c r="E1190" s="317"/>
      <c r="F1190" s="317"/>
      <c r="G1190" s="317"/>
      <c r="H1190" s="317"/>
      <c r="I1190" s="317"/>
      <c r="J1190" s="317"/>
      <c r="K1190" s="317"/>
      <c r="L1190" s="317"/>
      <c r="M1190" s="317"/>
      <c r="N1190" s="317"/>
      <c r="O1190" s="317"/>
      <c r="P1190" s="317"/>
      <c r="Q1190" s="283">
        <f>SUMIFS([1]WT!AB$2774:AB$2795,[1]WT!$I$2774:$I$2795,$B1190)</f>
        <v>-2.9999999999999997E-4</v>
      </c>
      <c r="R1190" s="283">
        <f>SUMIFS([1]WT!AC$2774:AC$2795,[1]WT!$I$2774:$I$2795,$B1190)</f>
        <v>4.8999999999999998E-4</v>
      </c>
      <c r="S1190" s="283">
        <f>SUMIFS([1]WT!AD$2774:AD$2795,[1]WT!$I$2774:$I$2795,$B1190)</f>
        <v>0</v>
      </c>
      <c r="T1190" s="283">
        <f>SUMIFS([1]WT!AE$2774:AE$2795,[1]WT!$I$2774:$I$2795,$B1190)</f>
        <v>0</v>
      </c>
      <c r="U1190" s="283">
        <f>SUMIFS([1]WT!AF$2774:AF$2795,[1]WT!$I$2774:$I$2795,$B1190)</f>
        <v>0</v>
      </c>
      <c r="V1190" s="283">
        <f>SUMIFS([1]WT!AG$2774:AG$2795,[1]WT!$I$2774:$I$2795,$B1190)</f>
        <v>0.14238999999999999</v>
      </c>
      <c r="W1190" s="283">
        <f>SUMIFS([1]WT!AH$2774:AH$2795,[1]WT!$I$2774:$I$2795,$B1190)</f>
        <v>1.0789999999999999E-2</v>
      </c>
      <c r="X1190" s="283">
        <f>SUMIFS([1]WT!AI$2774:AI$2795,[1]WT!$I$2774:$I$2795,$B1190)</f>
        <v>0</v>
      </c>
      <c r="Y1190" s="283">
        <f>SUMIFS([1]WT!AJ$2774:AJ$2795,[1]WT!$I$2774:$I$2795,$B1190)</f>
        <v>0</v>
      </c>
      <c r="Z1190" s="283">
        <f>SUMIFS([1]WT!AK$2774:AK$2795,[1]WT!$I$2774:$I$2795,$B1190)</f>
        <v>0</v>
      </c>
      <c r="AA1190" s="283">
        <f>SUMIFS([1]WT!AL$2774:AL$2795,[1]WT!$I$2774:$I$2795,$B1190)</f>
        <v>0</v>
      </c>
      <c r="AB1190" s="283">
        <f>SUMIFS([1]WT!AM$2774:AM$2795,[1]WT!$I$2774:$I$2795,$B1190)</f>
        <v>0</v>
      </c>
      <c r="AC1190" s="283">
        <f>SUMIFS([1]WT!AN$2774:AN$2795,[1]WT!$I$2774:$I$2795,$B1190)</f>
        <v>0.27</v>
      </c>
      <c r="AD1190" s="283">
        <f>SUMIFS([1]WT!AO$2774:AO$2795,[1]WT!$I$2774:$I$2795,$B1190)</f>
        <v>0.1</v>
      </c>
      <c r="AE1190" s="283">
        <f>SUMIFS([1]WT!AP$2774:AP$2795,[1]WT!$I$2774:$I$2795,$B1190)</f>
        <v>1</v>
      </c>
      <c r="AF1190" s="283">
        <f>SUMIFS([1]WT!AQ$2774:AQ$2795,[1]WT!$I$2774:$I$2795,$B1190)</f>
        <v>0.1</v>
      </c>
      <c r="AG1190" s="283">
        <f>SUMIFS([1]WT!AR$2774:AR$2795,[1]WT!$I$2774:$I$2795,$B1190)</f>
        <v>0.35</v>
      </c>
      <c r="AH1190" s="283">
        <f>SUMIFS([1]WT!AS$2774:AS$2795,[1]WT!$I$2774:$I$2795,$B1190)</f>
        <v>0</v>
      </c>
      <c r="AI1190" s="283">
        <f>SUMIFS([1]WT!AT$2774:AT$2795,[1]WT!$I$2774:$I$2795,$B1190)</f>
        <v>0</v>
      </c>
      <c r="AJ1190" s="283">
        <f>SUMIFS([1]WT!AU$2774:AU$2795,[1]WT!$I$2774:$I$2795,$B1190)</f>
        <v>0.3</v>
      </c>
      <c r="AK1190" s="283">
        <f>SUMIFS([1]WT!AV$2774:AV$2795,[1]WT!$I$2774:$I$2795,$B1190)</f>
        <v>0.2</v>
      </c>
      <c r="AL1190" s="283">
        <f>SUMIFS([1]WT!AW$2774:AW$2795,[1]WT!$I$2774:$I$2795,$B1190)</f>
        <v>0.3</v>
      </c>
      <c r="AM1190" s="283">
        <f>SUMIFS([1]WT!AX$2774:AX$2795,[1]WT!$I$2774:$I$2795,$B1190)</f>
        <v>0.8</v>
      </c>
      <c r="AN1190" s="283">
        <f>SUMIFS([1]WT!AY$2774:AY$2795,[1]WT!$I$2774:$I$2795,$B1190)</f>
        <v>0.1</v>
      </c>
      <c r="AO1190" s="283">
        <f>SUMIFS([1]WT!AZ$2774:AZ$2795,[1]WT!$I$2774:$I$2795,$B1190)</f>
        <v>1.2</v>
      </c>
      <c r="AP1190" s="283">
        <f>SUMIFS([1]WT!BA$2774:BA$2795,[1]WT!$I$2774:$I$2795,$B1190)</f>
        <v>0.6</v>
      </c>
      <c r="AQ1190" s="283">
        <f>SUMIFS([1]WT!BB$2774:BB$2795,[1]WT!$I$2774:$I$2795,$B1190)</f>
        <v>0.6</v>
      </c>
      <c r="AR1190" s="283">
        <f>SUMIFS([1]WT!BC$2774:BC$2795,[1]WT!$I$2774:$I$2795,$B1190)</f>
        <v>0.4</v>
      </c>
      <c r="AS1190" s="283">
        <f>SUMIFS([1]WT!BD$2774:BD$2795,[1]WT!$I$2774:$I$2795,$B1190)</f>
        <v>0.8</v>
      </c>
      <c r="AT1190" s="283">
        <f>SUMIFS([1]WT!BE$2774:BE$2795,[1]WT!$I$2774:$I$2795,$B1190)</f>
        <v>0.8</v>
      </c>
      <c r="AU1190" s="283">
        <f>SUMIFS([1]WT!BF$2774:BF$2795,[1]WT!$I$2774:$I$2795,$B1190)</f>
        <v>0.6</v>
      </c>
      <c r="AV1190" s="283">
        <f>SUMIFS([1]WT!BG$2774:BG$2795,[1]WT!$I$2774:$I$2795,$B1190)</f>
        <v>0.2</v>
      </c>
      <c r="AW1190" s="283">
        <f>SUMIFS([1]WT!BH$2774:BH$2795,[1]WT!$I$2774:$I$2795,$B1190)</f>
        <v>0.9</v>
      </c>
      <c r="AX1190" s="283">
        <f>SUMIFS([1]WT!BI$2774:BI$2795,[1]WT!$I$2774:$I$2795,$B1190)</f>
        <v>0.1</v>
      </c>
      <c r="AY1190" s="283">
        <f>SUMIFS([1]WT!BJ$2774:BJ$2795,[1]WT!$I$2774:$I$2795,$B1190)</f>
        <v>0.2</v>
      </c>
      <c r="AZ1190" s="283">
        <f>SUMIFS([1]WT!BK$2774:BK$2795,[1]WT!$I$2774:$I$2795,$B1190)</f>
        <v>0.4</v>
      </c>
      <c r="BA1190" s="283">
        <f>SUMIFS([1]WT!BL$2774:BL$2795,[1]WT!$I$2774:$I$2795,$B1190)</f>
        <v>0.3</v>
      </c>
      <c r="BB1190" s="283">
        <f>SUMIFS([1]WT!BM$2774:BM$2795,[1]WT!$I$2774:$I$2795,$B1190)</f>
        <v>0.5</v>
      </c>
      <c r="BD1190" s="287" t="e">
        <f t="shared" si="803"/>
        <v>#DIV/0!</v>
      </c>
      <c r="BE1190" s="285">
        <f t="shared" si="800"/>
        <v>38</v>
      </c>
      <c r="BF1190" s="287">
        <f>MAX(D1190:BB1190)/[1]Charts!$S$563</f>
        <v>5.9317844784972809E-4</v>
      </c>
      <c r="BG1190" s="330">
        <f t="shared" si="801"/>
        <v>0.10059317844784973</v>
      </c>
      <c r="BH1190" s="286">
        <f t="shared" si="802"/>
        <v>11.12</v>
      </c>
    </row>
    <row r="1191" spans="1:60">
      <c r="B1191" s="281" t="s">
        <v>2166</v>
      </c>
      <c r="C1191" s="282"/>
      <c r="D1191" s="317"/>
      <c r="E1191" s="317"/>
      <c r="F1191" s="317"/>
      <c r="G1191" s="317"/>
      <c r="H1191" s="317"/>
      <c r="I1191" s="317"/>
      <c r="J1191" s="317"/>
      <c r="K1191" s="317"/>
      <c r="L1191" s="317"/>
      <c r="M1191" s="317"/>
      <c r="N1191" s="317"/>
      <c r="O1191" s="317"/>
      <c r="P1191" s="317"/>
      <c r="Q1191" s="283">
        <f>SUMIFS([1]WT!AB$2774:AB$2795,[1]WT!$I$2774:$I$2795,$B1191)</f>
        <v>0</v>
      </c>
      <c r="R1191" s="283">
        <f>SUMIFS([1]WT!AC$2774:AC$2795,[1]WT!$I$2774:$I$2795,$B1191)</f>
        <v>0</v>
      </c>
      <c r="S1191" s="283">
        <f>SUMIFS([1]WT!AD$2774:AD$2795,[1]WT!$I$2774:$I$2795,$B1191)</f>
        <v>0</v>
      </c>
      <c r="T1191" s="283">
        <f>SUMIFS([1]WT!AE$2774:AE$2795,[1]WT!$I$2774:$I$2795,$B1191)</f>
        <v>0</v>
      </c>
      <c r="U1191" s="283">
        <f>SUMIFS([1]WT!AF$2774:AF$2795,[1]WT!$I$2774:$I$2795,$B1191)</f>
        <v>0</v>
      </c>
      <c r="V1191" s="283">
        <f>SUMIFS([1]WT!AG$2774:AG$2795,[1]WT!$I$2774:$I$2795,$B1191)</f>
        <v>0</v>
      </c>
      <c r="W1191" s="283">
        <f>SUMIFS([1]WT!AH$2774:AH$2795,[1]WT!$I$2774:$I$2795,$B1191)</f>
        <v>0</v>
      </c>
      <c r="X1191" s="283">
        <f>SUMIFS([1]WT!AI$2774:AI$2795,[1]WT!$I$2774:$I$2795,$B1191)</f>
        <v>0</v>
      </c>
      <c r="Y1191" s="283">
        <f>SUMIFS([1]WT!AJ$2774:AJ$2795,[1]WT!$I$2774:$I$2795,$B1191)</f>
        <v>0</v>
      </c>
      <c r="Z1191" s="283">
        <f>SUMIFS([1]WT!AK$2774:AK$2795,[1]WT!$I$2774:$I$2795,$B1191)</f>
        <v>0</v>
      </c>
      <c r="AA1191" s="283">
        <f>SUMIFS([1]WT!AL$2774:AL$2795,[1]WT!$I$2774:$I$2795,$B1191)</f>
        <v>0</v>
      </c>
      <c r="AB1191" s="283">
        <f>SUMIFS([1]WT!AM$2774:AM$2795,[1]WT!$I$2774:$I$2795,$B1191)</f>
        <v>0</v>
      </c>
      <c r="AC1191" s="283">
        <f>SUMIFS([1]WT!AN$2774:AN$2795,[1]WT!$I$2774:$I$2795,$B1191)</f>
        <v>0</v>
      </c>
      <c r="AD1191" s="283">
        <f>SUMIFS([1]WT!AO$2774:AO$2795,[1]WT!$I$2774:$I$2795,$B1191)</f>
        <v>0</v>
      </c>
      <c r="AE1191" s="283">
        <f>SUMIFS([1]WT!AP$2774:AP$2795,[1]WT!$I$2774:$I$2795,$B1191)</f>
        <v>0</v>
      </c>
      <c r="AF1191" s="283">
        <f>SUMIFS([1]WT!AQ$2774:AQ$2795,[1]WT!$I$2774:$I$2795,$B1191)</f>
        <v>0</v>
      </c>
      <c r="AG1191" s="283">
        <f>SUMIFS([1]WT!AR$2774:AR$2795,[1]WT!$I$2774:$I$2795,$B1191)</f>
        <v>0</v>
      </c>
      <c r="AH1191" s="283">
        <f>SUMIFS([1]WT!AS$2774:AS$2795,[1]WT!$I$2774:$I$2795,$B1191)</f>
        <v>0</v>
      </c>
      <c r="AI1191" s="283">
        <f>SUMIFS([1]WT!AT$2774:AT$2795,[1]WT!$I$2774:$I$2795,$B1191)</f>
        <v>0</v>
      </c>
      <c r="AJ1191" s="283">
        <f>SUMIFS([1]WT!AU$2774:AU$2795,[1]WT!$I$2774:$I$2795,$B1191)</f>
        <v>0</v>
      </c>
      <c r="AK1191" s="283">
        <f>SUMIFS([1]WT!AV$2774:AV$2795,[1]WT!$I$2774:$I$2795,$B1191)</f>
        <v>0</v>
      </c>
      <c r="AL1191" s="283">
        <f>SUMIFS([1]WT!AW$2774:AW$2795,[1]WT!$I$2774:$I$2795,$B1191)</f>
        <v>0.18</v>
      </c>
      <c r="AM1191" s="283">
        <f>SUMIFS([1]WT!AX$2774:AX$2795,[1]WT!$I$2774:$I$2795,$B1191)</f>
        <v>0.54</v>
      </c>
      <c r="AN1191" s="283">
        <f>SUMIFS([1]WT!AY$2774:AY$2795,[1]WT!$I$2774:$I$2795,$B1191)</f>
        <v>0</v>
      </c>
      <c r="AO1191" s="283">
        <f>SUMIFS([1]WT!AZ$2774:AZ$2795,[1]WT!$I$2774:$I$2795,$B1191)</f>
        <v>0</v>
      </c>
      <c r="AP1191" s="283">
        <f>SUMIFS([1]WT!BA$2774:BA$2795,[1]WT!$I$2774:$I$2795,$B1191)</f>
        <v>0</v>
      </c>
      <c r="AQ1191" s="283">
        <f>SUMIFS([1]WT!BB$2774:BB$2795,[1]WT!$I$2774:$I$2795,$B1191)</f>
        <v>0.18</v>
      </c>
      <c r="AR1191" s="283">
        <f>SUMIFS([1]WT!BC$2774:BC$2795,[1]WT!$I$2774:$I$2795,$B1191)</f>
        <v>0</v>
      </c>
      <c r="AS1191" s="283">
        <f>SUMIFS([1]WT!BD$2774:BD$2795,[1]WT!$I$2774:$I$2795,$B1191)</f>
        <v>0</v>
      </c>
      <c r="AT1191" s="283">
        <f>SUMIFS([1]WT!BE$2774:BE$2795,[1]WT!$I$2774:$I$2795,$B1191)</f>
        <v>1.08</v>
      </c>
      <c r="AU1191" s="283">
        <f>SUMIFS([1]WT!BF$2774:BF$2795,[1]WT!$I$2774:$I$2795,$B1191)</f>
        <v>0</v>
      </c>
      <c r="AV1191" s="283">
        <f>SUMIFS([1]WT!BG$2774:BG$2795,[1]WT!$I$2774:$I$2795,$B1191)</f>
        <v>0</v>
      </c>
      <c r="AW1191" s="283">
        <f>SUMIFS([1]WT!BH$2774:BH$2795,[1]WT!$I$2774:$I$2795,$B1191)</f>
        <v>0.18</v>
      </c>
      <c r="AX1191" s="283">
        <f>SUMIFS([1]WT!BI$2774:BI$2795,[1]WT!$I$2774:$I$2795,$B1191)</f>
        <v>0</v>
      </c>
      <c r="AY1191" s="283">
        <f>SUMIFS([1]WT!BJ$2774:BJ$2795,[1]WT!$I$2774:$I$2795,$B1191)</f>
        <v>0</v>
      </c>
      <c r="AZ1191" s="283">
        <f>SUMIFS([1]WT!BK$2774:BK$2795,[1]WT!$I$2774:$I$2795,$B1191)</f>
        <v>0</v>
      </c>
      <c r="BA1191" s="283">
        <f>SUMIFS([1]WT!BL$2774:BL$2795,[1]WT!$I$2774:$I$2795,$B1191)</f>
        <v>0</v>
      </c>
      <c r="BB1191" s="283">
        <f>SUMIFS([1]WT!BM$2774:BM$2795,[1]WT!$I$2774:$I$2795,$B1191)</f>
        <v>0.36</v>
      </c>
      <c r="BD1191" s="287" t="e">
        <f t="shared" si="803"/>
        <v>#DIV/0!</v>
      </c>
      <c r="BE1191" s="285">
        <f t="shared" si="800"/>
        <v>43</v>
      </c>
      <c r="BF1191" s="287">
        <f>MAX(D1191:BB1191)/[1]Charts!$S$563</f>
        <v>5.338606030647554E-4</v>
      </c>
      <c r="BG1191" s="330">
        <f t="shared" si="801"/>
        <v>0.10053386060306477</v>
      </c>
      <c r="BH1191" s="286">
        <f t="shared" si="802"/>
        <v>2.52</v>
      </c>
    </row>
    <row r="1192" spans="1:60">
      <c r="B1192" s="281" t="s">
        <v>224</v>
      </c>
      <c r="C1192" s="282"/>
      <c r="D1192" s="317"/>
      <c r="E1192" s="317"/>
      <c r="F1192" s="317"/>
      <c r="G1192" s="317"/>
      <c r="H1192" s="317"/>
      <c r="I1192" s="317"/>
      <c r="J1192" s="317"/>
      <c r="K1192" s="317"/>
      <c r="L1192" s="317"/>
      <c r="M1192" s="317"/>
      <c r="N1192" s="317"/>
      <c r="O1192" s="317"/>
      <c r="P1192" s="317"/>
      <c r="Q1192" s="283">
        <f>SUMIFS([1]WT!AB$2774:AB$2795,[1]WT!$I$2774:$I$2795,$B1192)</f>
        <v>0</v>
      </c>
      <c r="R1192" s="283">
        <f>SUMIFS([1]WT!AC$2774:AC$2795,[1]WT!$I$2774:$I$2795,$B1192)</f>
        <v>0</v>
      </c>
      <c r="S1192" s="283">
        <f>SUMIFS([1]WT!AD$2774:AD$2795,[1]WT!$I$2774:$I$2795,$B1192)</f>
        <v>0</v>
      </c>
      <c r="T1192" s="283">
        <f>SUMIFS([1]WT!AE$2774:AE$2795,[1]WT!$I$2774:$I$2795,$B1192)</f>
        <v>0</v>
      </c>
      <c r="U1192" s="283">
        <f>SUMIFS([1]WT!AF$2774:AF$2795,[1]WT!$I$2774:$I$2795,$B1192)</f>
        <v>0</v>
      </c>
      <c r="V1192" s="283">
        <f>SUMIFS([1]WT!AG$2774:AG$2795,[1]WT!$I$2774:$I$2795,$B1192)</f>
        <v>0</v>
      </c>
      <c r="W1192" s="283">
        <f>SUMIFS([1]WT!AH$2774:AH$2795,[1]WT!$I$2774:$I$2795,$B1192)</f>
        <v>0</v>
      </c>
      <c r="X1192" s="283">
        <f>SUMIFS([1]WT!AI$2774:AI$2795,[1]WT!$I$2774:$I$2795,$B1192)</f>
        <v>0</v>
      </c>
      <c r="Y1192" s="283">
        <f>SUMIFS([1]WT!AJ$2774:AJ$2795,[1]WT!$I$2774:$I$2795,$B1192)</f>
        <v>0</v>
      </c>
      <c r="Z1192" s="283">
        <f>SUMIFS([1]WT!AK$2774:AK$2795,[1]WT!$I$2774:$I$2795,$B1192)</f>
        <v>0</v>
      </c>
      <c r="AA1192" s="283">
        <f>SUMIFS([1]WT!AL$2774:AL$2795,[1]WT!$I$2774:$I$2795,$B1192)</f>
        <v>0</v>
      </c>
      <c r="AB1192" s="283">
        <f>SUMIFS([1]WT!AM$2774:AM$2795,[1]WT!$I$2774:$I$2795,$B1192)</f>
        <v>0</v>
      </c>
      <c r="AC1192" s="283">
        <f>SUMIFS([1]WT!AN$2774:AN$2795,[1]WT!$I$2774:$I$2795,$B1192)</f>
        <v>0</v>
      </c>
      <c r="AD1192" s="283">
        <f>SUMIFS([1]WT!AO$2774:AO$2795,[1]WT!$I$2774:$I$2795,$B1192)</f>
        <v>0</v>
      </c>
      <c r="AE1192" s="283">
        <f>SUMIFS([1]WT!AP$2774:AP$2795,[1]WT!$I$2774:$I$2795,$B1192)</f>
        <v>0</v>
      </c>
      <c r="AF1192" s="283">
        <f>SUMIFS([1]WT!AQ$2774:AQ$2795,[1]WT!$I$2774:$I$2795,$B1192)</f>
        <v>0</v>
      </c>
      <c r="AG1192" s="283">
        <f>SUMIFS([1]WT!AR$2774:AR$2795,[1]WT!$I$2774:$I$2795,$B1192)</f>
        <v>0</v>
      </c>
      <c r="AH1192" s="283">
        <f>SUMIFS([1]WT!AS$2774:AS$2795,[1]WT!$I$2774:$I$2795,$B1192)</f>
        <v>0</v>
      </c>
      <c r="AI1192" s="283">
        <f>SUMIFS([1]WT!AT$2774:AT$2795,[1]WT!$I$2774:$I$2795,$B1192)</f>
        <v>0</v>
      </c>
      <c r="AJ1192" s="283">
        <f>SUMIFS([1]WT!AU$2774:AU$2795,[1]WT!$I$2774:$I$2795,$B1192)</f>
        <v>0</v>
      </c>
      <c r="AK1192" s="283">
        <f>SUMIFS([1]WT!AV$2774:AV$2795,[1]WT!$I$2774:$I$2795,$B1192)</f>
        <v>0</v>
      </c>
      <c r="AL1192" s="283">
        <f>SUMIFS([1]WT!AW$2774:AW$2795,[1]WT!$I$2774:$I$2795,$B1192)</f>
        <v>0</v>
      </c>
      <c r="AM1192" s="283">
        <f>SUMIFS([1]WT!AX$2774:AX$2795,[1]WT!$I$2774:$I$2795,$B1192)</f>
        <v>0</v>
      </c>
      <c r="AN1192" s="283">
        <f>SUMIFS([1]WT!AY$2774:AY$2795,[1]WT!$I$2774:$I$2795,$B1192)</f>
        <v>0</v>
      </c>
      <c r="AO1192" s="283">
        <f>SUMIFS([1]WT!AZ$2774:AZ$2795,[1]WT!$I$2774:$I$2795,$B1192)</f>
        <v>0</v>
      </c>
      <c r="AP1192" s="283">
        <f>SUMIFS([1]WT!BA$2774:BA$2795,[1]WT!$I$2774:$I$2795,$B1192)</f>
        <v>0</v>
      </c>
      <c r="AQ1192" s="283">
        <f>SUMIFS([1]WT!BB$2774:BB$2795,[1]WT!$I$2774:$I$2795,$B1192)</f>
        <v>0</v>
      </c>
      <c r="AR1192" s="283">
        <f>SUMIFS([1]WT!BC$2774:BC$2795,[1]WT!$I$2774:$I$2795,$B1192)</f>
        <v>0</v>
      </c>
      <c r="AS1192" s="283">
        <f>SUMIFS([1]WT!BD$2774:BD$2795,[1]WT!$I$2774:$I$2795,$B1192)</f>
        <v>0</v>
      </c>
      <c r="AT1192" s="283">
        <f>SUMIFS([1]WT!BE$2774:BE$2795,[1]WT!$I$2774:$I$2795,$B1192)</f>
        <v>0</v>
      </c>
      <c r="AU1192" s="283">
        <f>SUMIFS([1]WT!BF$2774:BF$2795,[1]WT!$I$2774:$I$2795,$B1192)</f>
        <v>0</v>
      </c>
      <c r="AV1192" s="283">
        <f>SUMIFS([1]WT!BG$2774:BG$2795,[1]WT!$I$2774:$I$2795,$B1192)</f>
        <v>0</v>
      </c>
      <c r="AW1192" s="283">
        <f>SUMIFS([1]WT!BH$2774:BH$2795,[1]WT!$I$2774:$I$2795,$B1192)</f>
        <v>0</v>
      </c>
      <c r="AX1192" s="283">
        <f>SUMIFS([1]WT!BI$2774:BI$2795,[1]WT!$I$2774:$I$2795,$B1192)</f>
        <v>0</v>
      </c>
      <c r="AY1192" s="283">
        <f>SUMIFS([1]WT!BJ$2774:BJ$2795,[1]WT!$I$2774:$I$2795,$B1192)</f>
        <v>0</v>
      </c>
      <c r="AZ1192" s="283">
        <f>SUMIFS([1]WT!BK$2774:BK$2795,[1]WT!$I$2774:$I$2795,$B1192)</f>
        <v>0</v>
      </c>
      <c r="BA1192" s="283">
        <f>SUMIFS([1]WT!BL$2774:BL$2795,[1]WT!$I$2774:$I$2795,$B1192)</f>
        <v>0</v>
      </c>
      <c r="BB1192" s="283">
        <f>SUMIFS([1]WT!BM$2774:BM$2795,[1]WT!$I$2774:$I$2795,$B1192)</f>
        <v>0</v>
      </c>
      <c r="BC1192" s="340"/>
      <c r="BD1192" s="287" t="e">
        <f t="shared" si="803"/>
        <v>#DIV/0!</v>
      </c>
      <c r="BE1192" s="285">
        <f t="shared" si="800"/>
        <v>0</v>
      </c>
      <c r="BF1192" s="287">
        <f>MAX(D1192:BB1192)/[1]Charts!$S$563</f>
        <v>0</v>
      </c>
      <c r="BG1192" s="330">
        <f t="shared" si="801"/>
        <v>0.1</v>
      </c>
      <c r="BH1192" s="286">
        <f t="shared" si="802"/>
        <v>0</v>
      </c>
    </row>
    <row r="1193" spans="1:60">
      <c r="B1193" s="281" t="s">
        <v>2174</v>
      </c>
      <c r="C1193" s="282"/>
      <c r="D1193" s="317"/>
      <c r="E1193" s="317"/>
      <c r="F1193" s="317"/>
      <c r="G1193" s="317"/>
      <c r="H1193" s="317"/>
      <c r="I1193" s="317"/>
      <c r="J1193" s="317"/>
      <c r="K1193" s="317"/>
      <c r="L1193" s="317"/>
      <c r="M1193" s="317"/>
      <c r="N1193" s="317"/>
      <c r="O1193" s="317"/>
      <c r="P1193" s="317"/>
      <c r="Q1193" s="283">
        <f>SUMIFS([1]WT!AB$2774:AB$2795,[1]WT!$I$2774:$I$2795,$B1193)</f>
        <v>0</v>
      </c>
      <c r="R1193" s="283">
        <f>SUMIFS([1]WT!AC$2774:AC$2795,[1]WT!$I$2774:$I$2795,$B1193)</f>
        <v>0</v>
      </c>
      <c r="S1193" s="283">
        <f>SUMIFS([1]WT!AD$2774:AD$2795,[1]WT!$I$2774:$I$2795,$B1193)</f>
        <v>0</v>
      </c>
      <c r="T1193" s="283">
        <f>SUMIFS([1]WT!AE$2774:AE$2795,[1]WT!$I$2774:$I$2795,$B1193)</f>
        <v>0</v>
      </c>
      <c r="U1193" s="283">
        <f>SUMIFS([1]WT!AF$2774:AF$2795,[1]WT!$I$2774:$I$2795,$B1193)</f>
        <v>0</v>
      </c>
      <c r="V1193" s="283">
        <f>SUMIFS([1]WT!AG$2774:AG$2795,[1]WT!$I$2774:$I$2795,$B1193)</f>
        <v>0</v>
      </c>
      <c r="W1193" s="283">
        <f>SUMIFS([1]WT!AH$2774:AH$2795,[1]WT!$I$2774:$I$2795,$B1193)</f>
        <v>0</v>
      </c>
      <c r="X1193" s="283">
        <f>SUMIFS([1]WT!AI$2774:AI$2795,[1]WT!$I$2774:$I$2795,$B1193)</f>
        <v>0</v>
      </c>
      <c r="Y1193" s="283">
        <f>SUMIFS([1]WT!AJ$2774:AJ$2795,[1]WT!$I$2774:$I$2795,$B1193)</f>
        <v>0</v>
      </c>
      <c r="Z1193" s="283">
        <f>SUMIFS([1]WT!AK$2774:AK$2795,[1]WT!$I$2774:$I$2795,$B1193)</f>
        <v>0</v>
      </c>
      <c r="AA1193" s="283">
        <f>SUMIFS([1]WT!AL$2774:AL$2795,[1]WT!$I$2774:$I$2795,$B1193)</f>
        <v>0</v>
      </c>
      <c r="AB1193" s="283">
        <f>SUMIFS([1]WT!AM$2774:AM$2795,[1]WT!$I$2774:$I$2795,$B1193)</f>
        <v>0</v>
      </c>
      <c r="AC1193" s="283">
        <f>SUMIFS([1]WT!AN$2774:AN$2795,[1]WT!$I$2774:$I$2795,$B1193)</f>
        <v>1.04</v>
      </c>
      <c r="AD1193" s="283">
        <f>SUMIFS([1]WT!AO$2774:AO$2795,[1]WT!$I$2774:$I$2795,$B1193)</f>
        <v>0</v>
      </c>
      <c r="AE1193" s="283">
        <f>SUMIFS([1]WT!AP$2774:AP$2795,[1]WT!$I$2774:$I$2795,$B1193)</f>
        <v>0</v>
      </c>
      <c r="AF1193" s="283">
        <f>SUMIFS([1]WT!AQ$2774:AQ$2795,[1]WT!$I$2774:$I$2795,$B1193)</f>
        <v>0.94299999999999995</v>
      </c>
      <c r="AG1193" s="283">
        <f>SUMIFS([1]WT!AR$2774:AR$2795,[1]WT!$I$2774:$I$2795,$B1193)</f>
        <v>1.01</v>
      </c>
      <c r="AH1193" s="283">
        <f>SUMIFS([1]WT!AS$2774:AS$2795,[1]WT!$I$2774:$I$2795,$B1193)</f>
        <v>1.25</v>
      </c>
      <c r="AI1193" s="283">
        <f>SUMIFS([1]WT!AT$2774:AT$2795,[1]WT!$I$2774:$I$2795,$B1193)</f>
        <v>0</v>
      </c>
      <c r="AJ1193" s="283">
        <f>SUMIFS([1]WT!AU$2774:AU$2795,[1]WT!$I$2774:$I$2795,$B1193)</f>
        <v>0</v>
      </c>
      <c r="AK1193" s="283">
        <f>SUMIFS([1]WT!AV$2774:AV$2795,[1]WT!$I$2774:$I$2795,$B1193)</f>
        <v>0</v>
      </c>
      <c r="AL1193" s="283">
        <f>SUMIFS([1]WT!AW$2774:AW$2795,[1]WT!$I$2774:$I$2795,$B1193)</f>
        <v>0</v>
      </c>
      <c r="AM1193" s="283">
        <f>SUMIFS([1]WT!AX$2774:AX$2795,[1]WT!$I$2774:$I$2795,$B1193)</f>
        <v>0</v>
      </c>
      <c r="AN1193" s="283">
        <f>SUMIFS([1]WT!AY$2774:AY$2795,[1]WT!$I$2774:$I$2795,$B1193)</f>
        <v>0</v>
      </c>
      <c r="AO1193" s="283">
        <f>SUMIFS([1]WT!AZ$2774:AZ$2795,[1]WT!$I$2774:$I$2795,$B1193)</f>
        <v>0</v>
      </c>
      <c r="AP1193" s="283">
        <f>SUMIFS([1]WT!BA$2774:BA$2795,[1]WT!$I$2774:$I$2795,$B1193)</f>
        <v>0</v>
      </c>
      <c r="AQ1193" s="283">
        <f>SUMIFS([1]WT!BB$2774:BB$2795,[1]WT!$I$2774:$I$2795,$B1193)</f>
        <v>0</v>
      </c>
      <c r="AR1193" s="283">
        <f>SUMIFS([1]WT!BC$2774:BC$2795,[1]WT!$I$2774:$I$2795,$B1193)</f>
        <v>0</v>
      </c>
      <c r="AS1193" s="283">
        <f>SUMIFS([1]WT!BD$2774:BD$2795,[1]WT!$I$2774:$I$2795,$B1193)</f>
        <v>0</v>
      </c>
      <c r="AT1193" s="283">
        <f>SUMIFS([1]WT!BE$2774:BE$2795,[1]WT!$I$2774:$I$2795,$B1193)</f>
        <v>0</v>
      </c>
      <c r="AU1193" s="283">
        <f>SUMIFS([1]WT!BF$2774:BF$2795,[1]WT!$I$2774:$I$2795,$B1193)</f>
        <v>0</v>
      </c>
      <c r="AV1193" s="283">
        <f>SUMIFS([1]WT!BG$2774:BG$2795,[1]WT!$I$2774:$I$2795,$B1193)</f>
        <v>0</v>
      </c>
      <c r="AW1193" s="283">
        <f>SUMIFS([1]WT!BH$2774:BH$2795,[1]WT!$I$2774:$I$2795,$B1193)</f>
        <v>0</v>
      </c>
      <c r="AX1193" s="283">
        <f>SUMIFS([1]WT!BI$2774:BI$2795,[1]WT!$I$2774:$I$2795,$B1193)</f>
        <v>0</v>
      </c>
      <c r="AY1193" s="283">
        <f>SUMIFS([1]WT!BJ$2774:BJ$2795,[1]WT!$I$2774:$I$2795,$B1193)</f>
        <v>0</v>
      </c>
      <c r="AZ1193" s="283">
        <f>SUMIFS([1]WT!BK$2774:BK$2795,[1]WT!$I$2774:$I$2795,$B1193)</f>
        <v>0</v>
      </c>
      <c r="BA1193" s="283">
        <f>SUMIFS([1]WT!BL$2774:BL$2795,[1]WT!$I$2774:$I$2795,$B1193)</f>
        <v>0</v>
      </c>
      <c r="BB1193" s="283">
        <f>SUMIFS([1]WT!BM$2774:BM$2795,[1]WT!$I$2774:$I$2795,$B1193)</f>
        <v>0</v>
      </c>
      <c r="BD1193" s="287" t="e">
        <f t="shared" si="803"/>
        <v>#DIV/0!</v>
      </c>
      <c r="BE1193" s="285">
        <f t="shared" si="800"/>
        <v>31</v>
      </c>
      <c r="BF1193" s="287">
        <f>MAX(D1193:BB1193)/[1]Charts!$S$563</f>
        <v>6.1789421651013351E-4</v>
      </c>
      <c r="BG1193" s="330">
        <f t="shared" si="801"/>
        <v>0.10061789421651014</v>
      </c>
      <c r="BH1193" s="286">
        <f t="shared" si="802"/>
        <v>4.2430000000000003</v>
      </c>
    </row>
    <row r="1194" spans="1:60">
      <c r="B1194" s="281" t="s">
        <v>2175</v>
      </c>
      <c r="C1194" s="282"/>
      <c r="D1194" s="317"/>
      <c r="E1194" s="317"/>
      <c r="F1194" s="317"/>
      <c r="G1194" s="317"/>
      <c r="H1194" s="317"/>
      <c r="I1194" s="317"/>
      <c r="J1194" s="317"/>
      <c r="K1194" s="317"/>
      <c r="L1194" s="317"/>
      <c r="M1194" s="317"/>
      <c r="N1194" s="317"/>
      <c r="O1194" s="317"/>
      <c r="P1194" s="317"/>
      <c r="Q1194" s="283">
        <f>SUMIFS([1]WT!AB$2774:AB$2795,[1]WT!$I$2774:$I$2795,$B1194)</f>
        <v>0</v>
      </c>
      <c r="R1194" s="283">
        <f>SUMIFS([1]WT!AC$2774:AC$2795,[1]WT!$I$2774:$I$2795,$B1194)</f>
        <v>0</v>
      </c>
      <c r="S1194" s="283">
        <f>SUMIFS([1]WT!AD$2774:AD$2795,[1]WT!$I$2774:$I$2795,$B1194)</f>
        <v>0</v>
      </c>
      <c r="T1194" s="283">
        <f>SUMIFS([1]WT!AE$2774:AE$2795,[1]WT!$I$2774:$I$2795,$B1194)</f>
        <v>0</v>
      </c>
      <c r="U1194" s="283">
        <f>SUMIFS([1]WT!AF$2774:AF$2795,[1]WT!$I$2774:$I$2795,$B1194)</f>
        <v>0</v>
      </c>
      <c r="V1194" s="283">
        <f>SUMIFS([1]WT!AG$2774:AG$2795,[1]WT!$I$2774:$I$2795,$B1194)</f>
        <v>0</v>
      </c>
      <c r="W1194" s="283">
        <f>SUMIFS([1]WT!AH$2774:AH$2795,[1]WT!$I$2774:$I$2795,$B1194)</f>
        <v>0.01</v>
      </c>
      <c r="X1194" s="283">
        <f>SUMIFS([1]WT!AI$2774:AI$2795,[1]WT!$I$2774:$I$2795,$B1194)</f>
        <v>0</v>
      </c>
      <c r="Y1194" s="283">
        <f>SUMIFS([1]WT!AJ$2774:AJ$2795,[1]WT!$I$2774:$I$2795,$B1194)</f>
        <v>0</v>
      </c>
      <c r="Z1194" s="283">
        <f>SUMIFS([1]WT!AK$2774:AK$2795,[1]WT!$I$2774:$I$2795,$B1194)</f>
        <v>0</v>
      </c>
      <c r="AA1194" s="283">
        <f>SUMIFS([1]WT!AL$2774:AL$2795,[1]WT!$I$2774:$I$2795,$B1194)</f>
        <v>2.5260613074760501E-6</v>
      </c>
      <c r="AB1194" s="283">
        <f>SUMIFS([1]WT!AM$2774:AM$2795,[1]WT!$I$2774:$I$2795,$B1194)</f>
        <v>1.0007198516938631E-2</v>
      </c>
      <c r="AC1194" s="283">
        <f>SUMIFS([1]WT!AN$2774:AN$2795,[1]WT!$I$2774:$I$2795,$B1194)</f>
        <v>7.0022422636507861E-2</v>
      </c>
      <c r="AD1194" s="283">
        <f>SUMIFS([1]WT!AO$2774:AO$2795,[1]WT!$I$2774:$I$2795,$B1194)</f>
        <v>0.10217944200432949</v>
      </c>
      <c r="AE1194" s="283">
        <f>SUMIFS([1]WT!AP$2774:AP$2795,[1]WT!$I$2774:$I$2795,$B1194)</f>
        <v>1.0021536890053253</v>
      </c>
      <c r="AF1194" s="283">
        <f>SUMIFS([1]WT!AQ$2774:AQ$2795,[1]WT!$I$2774:$I$2795,$B1194)</f>
        <v>0.15652883724301325</v>
      </c>
      <c r="AG1194" s="283">
        <f>SUMIFS([1]WT!AR$2774:AR$2795,[1]WT!$I$2774:$I$2795,$B1194)</f>
        <v>1.3216378423615476</v>
      </c>
      <c r="AH1194" s="283">
        <f>SUMIFS([1]WT!AS$2774:AS$2795,[1]WT!$I$2774:$I$2795,$B1194)</f>
        <v>1.8537506946652487</v>
      </c>
      <c r="AI1194" s="283">
        <f>SUMIFS([1]WT!AT$2774:AT$2795,[1]WT!$I$2774:$I$2795,$B1194)</f>
        <v>2.6072714766837661</v>
      </c>
      <c r="AJ1194" s="283">
        <f>SUMIFS([1]WT!AU$2774:AU$2795,[1]WT!$I$2774:$I$2795,$B1194)</f>
        <v>2.2127750951651071</v>
      </c>
      <c r="AK1194" s="283">
        <f>SUMIFS([1]WT!AV$2774:AV$2795,[1]WT!$I$2774:$I$2795,$B1194)</f>
        <v>3.5711955745960502</v>
      </c>
      <c r="AL1194" s="283">
        <f>SUMIFS([1]WT!AW$2774:AW$2795,[1]WT!$I$2774:$I$2795,$B1194)</f>
        <v>1.7338561184961352</v>
      </c>
      <c r="AM1194" s="283">
        <f>SUMIFS([1]WT!AX$2774:AX$2795,[1]WT!$I$2774:$I$2795,$B1194)</f>
        <v>1.852607228002572</v>
      </c>
      <c r="AN1194" s="283">
        <f>SUMIFS([1]WT!AY$2774:AY$2795,[1]WT!$I$2774:$I$2795,$B1194)</f>
        <v>2.3299965793690314</v>
      </c>
      <c r="AO1194" s="283">
        <f>SUMIFS([1]WT!AZ$2774:AZ$2795,[1]WT!$I$2774:$I$2795,$B1194)</f>
        <v>3.3194621630177363</v>
      </c>
      <c r="AP1194" s="283">
        <f>SUMIFS([1]WT!BA$2774:BA$2795,[1]WT!$I$2774:$I$2795,$B1194)</f>
        <v>2.1755208753897102</v>
      </c>
      <c r="AQ1194" s="283">
        <f>SUMIFS([1]WT!BB$2774:BB$2795,[1]WT!$I$2774:$I$2795,$B1194)</f>
        <v>4.0038887791583173</v>
      </c>
      <c r="AR1194" s="283">
        <f>SUMIFS([1]WT!BC$2774:BC$2795,[1]WT!$I$2774:$I$2795,$B1194)</f>
        <v>0.96140910253862699</v>
      </c>
      <c r="AS1194" s="283">
        <f>SUMIFS([1]WT!BD$2774:BD$2795,[1]WT!$I$2774:$I$2795,$B1194)</f>
        <v>5.1555764034336669</v>
      </c>
      <c r="AT1194" s="283">
        <f>SUMIFS([1]WT!BE$2774:BE$2795,[1]WT!$I$2774:$I$2795,$B1194)</f>
        <v>1.8933447593667561</v>
      </c>
      <c r="AU1194" s="283">
        <f>SUMIFS([1]WT!BF$2774:BF$2795,[1]WT!$I$2774:$I$2795,$B1194)</f>
        <v>5.7788544382625595</v>
      </c>
      <c r="AV1194" s="283">
        <f>SUMIFS([1]WT!BG$2774:BG$2795,[1]WT!$I$2774:$I$2795,$B1194)</f>
        <v>4.7598486580595196</v>
      </c>
      <c r="AW1194" s="283">
        <f>SUMIFS([1]WT!BH$2774:BH$2795,[1]WT!$I$2774:$I$2795,$B1194)</f>
        <v>7.7231162620441598</v>
      </c>
      <c r="AX1194" s="283">
        <f>SUMIFS([1]WT!BI$2774:BI$2795,[1]WT!$I$2774:$I$2795,$B1194)</f>
        <v>9.3404892309544501</v>
      </c>
      <c r="AY1194" s="283">
        <f>SUMIFS([1]WT!BJ$2774:BJ$2795,[1]WT!$I$2774:$I$2795,$B1194)</f>
        <v>10.7684958722479</v>
      </c>
      <c r="AZ1194" s="283">
        <f>SUMIFS([1]WT!BK$2774:BK$2795,[1]WT!$I$2774:$I$2795,$B1194)</f>
        <v>13.605408971470101</v>
      </c>
      <c r="BA1194" s="283">
        <f>SUMIFS([1]WT!BL$2774:BL$2795,[1]WT!$I$2774:$I$2795,$B1194)</f>
        <v>16.306882234541419</v>
      </c>
      <c r="BB1194" s="283">
        <f>SUMIFS([1]WT!BM$2774:BM$2795,[1]WT!$I$2774:$I$2795,$B1194)</f>
        <v>19.854844903720462</v>
      </c>
      <c r="BD1194" s="287" t="e">
        <f t="shared" si="803"/>
        <v>#DIV/0!</v>
      </c>
      <c r="BE1194" s="285" t="e">
        <f t="shared" si="800"/>
        <v>#N/A</v>
      </c>
      <c r="BF1194" s="287">
        <f>MAX(D1194:BB1194)/[1]Charts!$S$563</f>
        <v>9.8145550685716561E-3</v>
      </c>
      <c r="BG1194" s="330">
        <f t="shared" si="801"/>
        <v>0.10981455506857166</v>
      </c>
      <c r="BH1194" s="286">
        <f t="shared" si="802"/>
        <v>124.47112485295095</v>
      </c>
    </row>
    <row r="1195" spans="1:60" ht="13">
      <c r="B1195" s="288" t="s">
        <v>64</v>
      </c>
      <c r="C1195" s="298"/>
      <c r="D1195" s="318"/>
      <c r="E1195" s="318"/>
      <c r="F1195" s="318"/>
      <c r="G1195" s="318"/>
      <c r="H1195" s="318"/>
      <c r="I1195" s="318"/>
      <c r="J1195" s="318"/>
      <c r="K1195" s="318"/>
      <c r="L1195" s="318"/>
      <c r="M1195" s="318"/>
      <c r="N1195" s="318"/>
      <c r="O1195" s="318"/>
      <c r="P1195" s="318"/>
      <c r="Q1195" s="303">
        <f t="shared" ref="Q1195:BB1195" si="804">SUM(Q1175:Q1194)</f>
        <v>5.7876699999999879</v>
      </c>
      <c r="R1195" s="303">
        <f t="shared" si="804"/>
        <v>2.1449000000000003</v>
      </c>
      <c r="S1195" s="303">
        <f t="shared" si="804"/>
        <v>3.1093899999999985</v>
      </c>
      <c r="T1195" s="303">
        <f t="shared" si="804"/>
        <v>4.6409399999999792</v>
      </c>
      <c r="U1195" s="303">
        <f t="shared" si="804"/>
        <v>2.1639424999999988</v>
      </c>
      <c r="V1195" s="303">
        <f t="shared" si="804"/>
        <v>3.3256681249999893</v>
      </c>
      <c r="W1195" s="303">
        <f t="shared" si="804"/>
        <v>4.7447799999999987</v>
      </c>
      <c r="X1195" s="303">
        <f t="shared" si="804"/>
        <v>3.1051499999999987</v>
      </c>
      <c r="Y1195" s="303">
        <f t="shared" si="804"/>
        <v>1.73881</v>
      </c>
      <c r="Z1195" s="303">
        <f t="shared" si="804"/>
        <v>6.6034499999999996</v>
      </c>
      <c r="AA1195" s="303">
        <f t="shared" si="804"/>
        <v>5.2219725260613084</v>
      </c>
      <c r="AB1195" s="303">
        <f t="shared" si="804"/>
        <v>1.5861571985169387</v>
      </c>
      <c r="AC1195" s="303">
        <f t="shared" si="804"/>
        <v>5.8517198226365075</v>
      </c>
      <c r="AD1195" s="303">
        <f t="shared" si="804"/>
        <v>5.2809402620043295</v>
      </c>
      <c r="AE1195" s="303">
        <f t="shared" si="804"/>
        <v>7.3920637270053255</v>
      </c>
      <c r="AF1195" s="303">
        <f t="shared" si="804"/>
        <v>12.202466650243011</v>
      </c>
      <c r="AG1195" s="303">
        <f t="shared" si="804"/>
        <v>9.4705861733515455</v>
      </c>
      <c r="AH1195" s="303">
        <f t="shared" si="804"/>
        <v>13.22003627108883</v>
      </c>
      <c r="AI1195" s="303">
        <f t="shared" si="804"/>
        <v>10.882356757236398</v>
      </c>
      <c r="AJ1195" s="303">
        <f t="shared" si="804"/>
        <v>10.237348127547971</v>
      </c>
      <c r="AK1195" s="303">
        <f t="shared" si="804"/>
        <v>14.11680665575309</v>
      </c>
      <c r="AL1195" s="303">
        <f t="shared" si="804"/>
        <v>14.308528440459144</v>
      </c>
      <c r="AM1195" s="303">
        <f t="shared" si="804"/>
        <v>14.172723128675614</v>
      </c>
      <c r="AN1195" s="303">
        <f t="shared" si="804"/>
        <v>14.655284982771626</v>
      </c>
      <c r="AO1195" s="303">
        <f t="shared" si="804"/>
        <v>17.037647725795207</v>
      </c>
      <c r="AP1195" s="303">
        <f t="shared" si="804"/>
        <v>16.212783914249421</v>
      </c>
      <c r="AQ1195" s="303">
        <f t="shared" si="804"/>
        <v>19.634638345103848</v>
      </c>
      <c r="AR1195" s="303">
        <f t="shared" si="804"/>
        <v>18.589212415728561</v>
      </c>
      <c r="AS1195" s="303">
        <f t="shared" si="804"/>
        <v>26.241079931990114</v>
      </c>
      <c r="AT1195" s="303">
        <f t="shared" si="804"/>
        <v>27.32022273182573</v>
      </c>
      <c r="AU1195" s="303">
        <f t="shared" si="804"/>
        <v>33.507536704130999</v>
      </c>
      <c r="AV1195" s="303">
        <f t="shared" si="804"/>
        <v>30.569822950991977</v>
      </c>
      <c r="AW1195" s="303">
        <f t="shared" si="804"/>
        <v>38.270627145962578</v>
      </c>
      <c r="AX1195" s="303">
        <f t="shared" si="804"/>
        <v>43.038172163263027</v>
      </c>
      <c r="AY1195" s="303">
        <f t="shared" si="804"/>
        <v>47.638477040911113</v>
      </c>
      <c r="AZ1195" s="303">
        <f t="shared" si="804"/>
        <v>52.451158374352786</v>
      </c>
      <c r="BA1195" s="303">
        <f t="shared" si="804"/>
        <v>56.633855040014566</v>
      </c>
      <c r="BB1195" s="303">
        <f t="shared" si="804"/>
        <v>69.235716029949998</v>
      </c>
      <c r="BD1195" s="287">
        <f t="shared" si="803"/>
        <v>39.817873160351041</v>
      </c>
    </row>
    <row r="1196" spans="1:60">
      <c r="B1196" s="291"/>
      <c r="C1196" s="292"/>
      <c r="D1196" s="293"/>
      <c r="E1196" s="293"/>
      <c r="F1196" s="293"/>
      <c r="G1196" s="293"/>
      <c r="H1196" s="293"/>
      <c r="I1196" s="293"/>
      <c r="J1196" s="293"/>
      <c r="K1196" s="293"/>
      <c r="L1196" s="293"/>
      <c r="M1196" s="293"/>
      <c r="N1196" s="293"/>
      <c r="O1196" s="293"/>
      <c r="P1196" s="293"/>
      <c r="Q1196" s="293"/>
      <c r="R1196" s="293"/>
      <c r="S1196" s="293"/>
      <c r="T1196" s="293"/>
      <c r="U1196" s="293"/>
      <c r="V1196" s="293"/>
      <c r="W1196" s="293"/>
      <c r="X1196" s="293"/>
      <c r="Y1196" s="293"/>
      <c r="Z1196" s="293"/>
      <c r="AA1196" s="293"/>
      <c r="AB1196" s="293"/>
      <c r="AC1196" s="293"/>
      <c r="AD1196" s="293"/>
      <c r="AE1196" s="293"/>
      <c r="AF1196" s="293"/>
      <c r="AG1196" s="293"/>
      <c r="AH1196" s="293"/>
      <c r="AI1196" s="293"/>
      <c r="AJ1196" s="293"/>
      <c r="AK1196" s="293"/>
      <c r="AL1196" s="293"/>
      <c r="AM1196" s="293"/>
      <c r="AN1196" s="293"/>
      <c r="AO1196" s="293"/>
      <c r="AP1196" s="293"/>
      <c r="AQ1196" s="293"/>
      <c r="AR1196" s="293"/>
      <c r="AS1196" s="293"/>
      <c r="AT1196" s="293"/>
      <c r="AU1196" s="293"/>
      <c r="AV1196" s="293"/>
      <c r="AW1196" s="293"/>
      <c r="AX1196" s="293"/>
      <c r="AY1196" s="293"/>
      <c r="AZ1196" s="293"/>
      <c r="BA1196" s="293"/>
      <c r="BB1196" s="293"/>
    </row>
    <row r="1198" spans="1:60" ht="15.5">
      <c r="A1198" s="268" t="s">
        <v>2177</v>
      </c>
    </row>
    <row r="1199" spans="1:60" ht="13">
      <c r="A1199" s="272"/>
    </row>
    <row r="1200" spans="1:60" ht="20">
      <c r="B1200" s="262" t="s">
        <v>2177</v>
      </c>
      <c r="C1200" s="275"/>
      <c r="D1200" s="275"/>
      <c r="E1200" s="275"/>
      <c r="F1200" s="275"/>
      <c r="G1200" s="275"/>
      <c r="H1200" s="275"/>
      <c r="I1200" s="275"/>
      <c r="J1200" s="275"/>
      <c r="K1200" s="275"/>
      <c r="L1200" s="275"/>
      <c r="M1200" s="275"/>
      <c r="N1200" s="275"/>
      <c r="O1200" s="275"/>
      <c r="P1200" s="275"/>
      <c r="Q1200" s="275"/>
      <c r="R1200" s="275"/>
      <c r="S1200" s="275"/>
      <c r="T1200" s="275"/>
      <c r="U1200" s="275"/>
      <c r="V1200" s="275"/>
      <c r="W1200" s="275"/>
      <c r="X1200" s="275"/>
      <c r="Y1200" s="275"/>
      <c r="Z1200" s="275"/>
      <c r="AA1200" s="275"/>
      <c r="AB1200" s="275"/>
      <c r="AC1200" s="275"/>
      <c r="AD1200" s="275"/>
      <c r="AE1200" s="275"/>
      <c r="AF1200" s="275"/>
      <c r="AG1200" s="275"/>
      <c r="AH1200" s="275"/>
      <c r="AI1200" s="275"/>
      <c r="AJ1200" s="275"/>
      <c r="AK1200" s="275"/>
      <c r="AL1200" s="275"/>
      <c r="AM1200" s="275"/>
      <c r="AN1200" s="275"/>
      <c r="AO1200" s="275"/>
      <c r="AP1200" s="275"/>
      <c r="AQ1200" s="275"/>
      <c r="AR1200" s="341"/>
      <c r="AS1200" s="275"/>
      <c r="AT1200" s="275"/>
      <c r="AU1200" s="275"/>
      <c r="AV1200" s="275"/>
      <c r="AW1200" s="275"/>
      <c r="AX1200" s="275"/>
      <c r="AY1200" s="275"/>
      <c r="AZ1200" s="275"/>
      <c r="BA1200" s="275"/>
      <c r="BB1200" s="275"/>
    </row>
    <row r="1201" spans="2:60" ht="13">
      <c r="B1201" s="276" t="s">
        <v>2173</v>
      </c>
      <c r="C1201" s="277"/>
      <c r="D1201" s="277"/>
      <c r="E1201" s="277"/>
      <c r="F1201" s="277"/>
      <c r="G1201" s="277"/>
      <c r="H1201" s="276"/>
      <c r="I1201" s="277"/>
      <c r="J1201" s="277"/>
      <c r="K1201" s="277"/>
      <c r="L1201" s="277"/>
      <c r="M1201" s="277"/>
      <c r="N1201" s="276"/>
      <c r="O1201" s="277"/>
      <c r="P1201" s="277"/>
      <c r="Q1201" s="277"/>
      <c r="R1201" s="277"/>
      <c r="S1201" s="277"/>
      <c r="T1201" s="276"/>
      <c r="U1201" s="277"/>
      <c r="V1201" s="277"/>
      <c r="W1201" s="277"/>
      <c r="X1201" s="277"/>
      <c r="Y1201" s="277"/>
      <c r="Z1201" s="276"/>
      <c r="AA1201" s="277"/>
      <c r="AB1201" s="277"/>
      <c r="AC1201" s="277"/>
      <c r="AD1201" s="277"/>
      <c r="AE1201" s="277"/>
      <c r="AF1201" s="276"/>
      <c r="AG1201" s="277"/>
      <c r="AH1201" s="277"/>
      <c r="AI1201" s="277"/>
      <c r="AJ1201" s="277"/>
      <c r="AK1201" s="277"/>
      <c r="AL1201" s="276"/>
      <c r="AM1201" s="277"/>
      <c r="AN1201" s="277"/>
      <c r="AO1201" s="277"/>
      <c r="AP1201" s="277"/>
      <c r="AQ1201" s="277"/>
      <c r="AR1201" s="277"/>
      <c r="AS1201" s="277"/>
      <c r="AT1201" s="277"/>
      <c r="AU1201" s="277"/>
      <c r="AV1201" s="277"/>
      <c r="AW1201" s="277"/>
      <c r="AX1201" s="277"/>
      <c r="AY1201" s="277"/>
      <c r="AZ1201" s="277"/>
      <c r="BA1201" s="277"/>
      <c r="BB1201" s="277"/>
    </row>
    <row r="1202" spans="2:60" ht="13">
      <c r="B1202" s="278" t="s">
        <v>270</v>
      </c>
      <c r="C1202" s="279"/>
      <c r="D1202" s="294"/>
      <c r="E1202" s="294"/>
      <c r="F1202" s="294"/>
      <c r="G1202" s="294"/>
      <c r="H1202" s="294"/>
      <c r="I1202" s="294"/>
      <c r="J1202" s="294"/>
      <c r="K1202" s="294"/>
      <c r="L1202" s="294"/>
      <c r="M1202" s="294"/>
      <c r="N1202" s="294"/>
      <c r="O1202" s="294"/>
      <c r="P1202" s="294"/>
      <c r="Q1202" s="294">
        <v>2013</v>
      </c>
      <c r="R1202" s="294">
        <v>2014</v>
      </c>
      <c r="S1202" s="294">
        <v>2015</v>
      </c>
      <c r="T1202" s="294">
        <v>2016</v>
      </c>
      <c r="U1202" s="294">
        <v>2017</v>
      </c>
      <c r="V1202" s="294">
        <v>2018</v>
      </c>
      <c r="W1202" s="294">
        <v>2019</v>
      </c>
      <c r="X1202" s="294">
        <v>2020</v>
      </c>
      <c r="Y1202" s="294">
        <v>2021</v>
      </c>
      <c r="Z1202" s="294">
        <v>2022</v>
      </c>
      <c r="AA1202" s="294">
        <v>2023</v>
      </c>
      <c r="AB1202" s="294">
        <v>2024</v>
      </c>
      <c r="AC1202" s="294">
        <v>2025</v>
      </c>
      <c r="AD1202" s="294">
        <v>2026</v>
      </c>
      <c r="AE1202" s="294">
        <v>2027</v>
      </c>
      <c r="AF1202" s="294">
        <v>2028</v>
      </c>
      <c r="AG1202" s="294">
        <v>2029</v>
      </c>
      <c r="AH1202" s="294">
        <v>2030</v>
      </c>
      <c r="AI1202" s="294">
        <v>2031</v>
      </c>
      <c r="AJ1202" s="294">
        <v>2032</v>
      </c>
      <c r="AK1202" s="294">
        <v>2033</v>
      </c>
      <c r="AL1202" s="294">
        <v>2034</v>
      </c>
      <c r="AM1202" s="294">
        <v>2035</v>
      </c>
      <c r="AN1202" s="294">
        <v>2036</v>
      </c>
      <c r="AO1202" s="294">
        <v>2037</v>
      </c>
      <c r="AP1202" s="294">
        <v>2038</v>
      </c>
      <c r="AQ1202" s="294">
        <v>2039</v>
      </c>
      <c r="AR1202" s="294">
        <v>2040</v>
      </c>
      <c r="AS1202" s="294">
        <v>2041</v>
      </c>
      <c r="AT1202" s="294">
        <v>2042</v>
      </c>
      <c r="AU1202" s="294">
        <v>2043</v>
      </c>
      <c r="AV1202" s="294">
        <v>2044</v>
      </c>
      <c r="AW1202" s="294">
        <v>2045</v>
      </c>
      <c r="AX1202" s="294">
        <v>2046</v>
      </c>
      <c r="AY1202" s="294">
        <v>2047</v>
      </c>
      <c r="AZ1202" s="294">
        <v>2048</v>
      </c>
      <c r="BA1202" s="294">
        <v>2049</v>
      </c>
      <c r="BB1202" s="294">
        <v>2050</v>
      </c>
    </row>
    <row r="1203" spans="2:60">
      <c r="B1203" s="281" t="s">
        <v>196</v>
      </c>
      <c r="C1203" s="282"/>
      <c r="D1203" s="317"/>
      <c r="E1203" s="317"/>
      <c r="F1203" s="317"/>
      <c r="G1203" s="317"/>
      <c r="H1203" s="317"/>
      <c r="I1203" s="317"/>
      <c r="J1203" s="317"/>
      <c r="K1203" s="317"/>
      <c r="L1203" s="317"/>
      <c r="M1203" s="317"/>
      <c r="N1203" s="317"/>
      <c r="O1203" s="317"/>
      <c r="P1203" s="317"/>
      <c r="Q1203" s="283">
        <f>SUMIFS([1]WT!AB$2802:AB$2823,[1]WT!$I$2802:$I$2823,$B1203)</f>
        <v>9.7699626167013776E-15</v>
      </c>
      <c r="R1203" s="283">
        <f>SUMIFS([1]WT!AC$2802:AC$2823,[1]WT!$I$2802:$I$2823,$B1203)</f>
        <v>2.2204460492503131E-15</v>
      </c>
      <c r="S1203" s="283">
        <f>SUMIFS([1]WT!AD$2802:AD$2823,[1]WT!$I$2802:$I$2823,$B1203)</f>
        <v>-1.3322676295501878E-15</v>
      </c>
      <c r="T1203" s="283">
        <f>SUMIFS([1]WT!AE$2802:AE$2823,[1]WT!$I$2802:$I$2823,$B1203)</f>
        <v>8.8817841970012523E-16</v>
      </c>
      <c r="U1203" s="283">
        <f>SUMIFS([1]WT!AF$2802:AF$2823,[1]WT!$I$2802:$I$2823,$B1203)</f>
        <v>-0.33200000000000063</v>
      </c>
      <c r="V1203" s="283">
        <f>SUMIFS([1]WT!AG$2802:AG$2823,[1]WT!$I$2802:$I$2823,$B1203)</f>
        <v>9.7699626167013776E-15</v>
      </c>
      <c r="W1203" s="283">
        <f>SUMIFS([1]WT!AH$2802:AH$2823,[1]WT!$I$2802:$I$2823,$B1203)</f>
        <v>-1.3322676295501878E-15</v>
      </c>
      <c r="X1203" s="283">
        <f>SUMIFS([1]WT!AI$2802:AI$2823,[1]WT!$I$2802:$I$2823,$B1203)</f>
        <v>2.2204460492503131E-16</v>
      </c>
      <c r="Y1203" s="283">
        <f>SUMIFS([1]WT!AJ$2802:AJ$2823,[1]WT!$I$2802:$I$2823,$B1203)</f>
        <v>2.1094237467877974E-15</v>
      </c>
      <c r="Z1203" s="283">
        <f>SUMIFS([1]WT!AK$2802:AK$2823,[1]WT!$I$2802:$I$2823,$B1203)</f>
        <v>0</v>
      </c>
      <c r="AA1203" s="283">
        <f>SUMIFS([1]WT!AL$2802:AL$2823,[1]WT!$I$2802:$I$2823,$B1203)</f>
        <v>1.5543122344752192E-15</v>
      </c>
      <c r="AB1203" s="283">
        <f>SUMIFS([1]WT!AM$2802:AM$2823,[1]WT!$I$2802:$I$2823,$B1203)</f>
        <v>-1.4432899320127035E-15</v>
      </c>
      <c r="AC1203" s="283">
        <f>SUMIFS([1]WT!AN$2802:AN$2823,[1]WT!$I$2802:$I$2823,$B1203)</f>
        <v>1.5543122344752192E-15</v>
      </c>
      <c r="AD1203" s="283">
        <f>SUMIFS([1]WT!AO$2802:AO$2823,[1]WT!$I$2802:$I$2823,$B1203)</f>
        <v>0</v>
      </c>
      <c r="AE1203" s="283">
        <f>SUMIFS([1]WT!AP$2802:AP$2823,[1]WT!$I$2802:$I$2823,$B1203)</f>
        <v>-4.7739590058881731E-15</v>
      </c>
      <c r="AF1203" s="283">
        <f>SUMIFS([1]WT!AQ$2802:AQ$2823,[1]WT!$I$2802:$I$2823,$B1203)</f>
        <v>-8.8817841970012523E-16</v>
      </c>
      <c r="AG1203" s="283">
        <f>SUMIFS([1]WT!AR$2802:AR$2823,[1]WT!$I$2802:$I$2823,$B1203)</f>
        <v>4.4408920985006262E-15</v>
      </c>
      <c r="AH1203" s="283">
        <f>SUMIFS([1]WT!AS$2802:AS$2823,[1]WT!$I$2802:$I$2823,$B1203)</f>
        <v>1.3322676295501878E-15</v>
      </c>
      <c r="AI1203" s="283">
        <f>SUMIFS([1]WT!AT$2802:AT$2823,[1]WT!$I$2802:$I$2823,$B1203)</f>
        <v>-2.6645352591003757E-15</v>
      </c>
      <c r="AJ1203" s="283">
        <f>SUMIFS([1]WT!AU$2802:AU$2823,[1]WT!$I$2802:$I$2823,$B1203)</f>
        <v>-4.4408920985006262E-15</v>
      </c>
      <c r="AK1203" s="283">
        <f>SUMIFS([1]WT!AV$2802:AV$2823,[1]WT!$I$2802:$I$2823,$B1203)</f>
        <v>-2.886579864025407E-15</v>
      </c>
      <c r="AL1203" s="283">
        <f>SUMIFS([1]WT!AW$2802:AW$2823,[1]WT!$I$2802:$I$2823,$B1203)</f>
        <v>5.773159728050814E-15</v>
      </c>
      <c r="AM1203" s="283">
        <f>SUMIFS([1]WT!AX$2802:AX$2823,[1]WT!$I$2802:$I$2823,$B1203)</f>
        <v>-2.886579864025407E-15</v>
      </c>
      <c r="AN1203" s="283">
        <f>SUMIFS([1]WT!AY$2802:AY$2823,[1]WT!$I$2802:$I$2823,$B1203)</f>
        <v>-1.4199999999999902</v>
      </c>
      <c r="AO1203" s="283">
        <f>SUMIFS([1]WT!AZ$2802:AZ$2823,[1]WT!$I$2802:$I$2823,$B1203)</f>
        <v>-0.84399999999999986</v>
      </c>
      <c r="AP1203" s="283">
        <f>SUMIFS([1]WT!BA$2802:BA$2823,[1]WT!$I$2802:$I$2823,$B1203)</f>
        <v>-0.28000000000000114</v>
      </c>
      <c r="AQ1203" s="283">
        <f>SUMIFS([1]WT!BB$2802:BB$2823,[1]WT!$I$2802:$I$2823,$B1203)</f>
        <v>-0.30000000000000004</v>
      </c>
      <c r="AR1203" s="283">
        <f>SUMIFS([1]WT!BC$2802:BC$2823,[1]WT!$I$2802:$I$2823,$B1203)</f>
        <v>-0.38750000000000862</v>
      </c>
      <c r="AS1203" s="283">
        <f>SUMIFS([1]WT!BD$2802:BD$2823,[1]WT!$I$2802:$I$2823,$B1203)</f>
        <v>-3.3774999999999977</v>
      </c>
      <c r="AT1203" s="283">
        <f>SUMIFS([1]WT!BE$2802:BE$2823,[1]WT!$I$2802:$I$2823,$B1203)</f>
        <v>-3.3959999999999981</v>
      </c>
      <c r="AU1203" s="283">
        <f>SUMIFS([1]WT!BF$2802:BF$2823,[1]WT!$I$2802:$I$2823,$B1203)</f>
        <v>-4.0635300000000054</v>
      </c>
      <c r="AV1203" s="283">
        <f>SUMIFS([1]WT!BG$2802:BG$2823,[1]WT!$I$2802:$I$2823,$B1203)</f>
        <v>-1.6916999999999944</v>
      </c>
      <c r="AW1203" s="283">
        <f>SUMIFS([1]WT!BH$2802:BH$2823,[1]WT!$I$2802:$I$2823,$B1203)</f>
        <v>-2.5255000000000023</v>
      </c>
      <c r="AX1203" s="283">
        <f>SUMIFS([1]WT!BI$2802:BI$2823,[1]WT!$I$2802:$I$2823,$B1203)</f>
        <v>-2.6504999999999939</v>
      </c>
      <c r="AY1203" s="283">
        <f>SUMIFS([1]WT!BJ$2802:BJ$2823,[1]WT!$I$2802:$I$2823,$B1203)</f>
        <v>-0.79000000000000337</v>
      </c>
      <c r="AZ1203" s="283">
        <f>SUMIFS([1]WT!BK$2802:BK$2823,[1]WT!$I$2802:$I$2823,$B1203)</f>
        <v>-1.7729400000000026</v>
      </c>
      <c r="BA1203" s="283">
        <f>SUMIFS([1]WT!BL$2802:BL$2823,[1]WT!$I$2802:$I$2823,$B1203)</f>
        <v>-3.5499999999999945</v>
      </c>
      <c r="BB1203" s="283">
        <f>SUMIFS([1]WT!BM$2802:BM$2823,[1]WT!$I$2802:$I$2823,$B1203)</f>
        <v>-10.540829999999996</v>
      </c>
      <c r="BE1203" s="285">
        <f t="shared" ref="BE1203:BE1222" si="805">IF(SUM(D1203:BB1203)=0,0,IF(INDEX($D$16:$BB$16,MATCH(MAX($D1203:$BB1203),$D1203:$BB1203,0))-1999=51,NA(),INDEX($D$16:$BB$16,MATCH(MAX($D1203:$BB1203),$D1203:$BB1203,0))-1999))</f>
        <v>14</v>
      </c>
      <c r="BG1203" s="287" t="e">
        <f t="shared" ref="BG1203:BG1222" si="806">MAX(D1203:BB1203)/$BG$16</f>
        <v>#DIV/0!</v>
      </c>
      <c r="BH1203" s="330" t="e">
        <f t="shared" ref="BH1203:BH1222" si="807">MIN(BG1203+10%,1)</f>
        <v>#DIV/0!</v>
      </c>
    </row>
    <row r="1204" spans="2:60">
      <c r="B1204" s="281" t="s">
        <v>2091</v>
      </c>
      <c r="C1204" s="282"/>
      <c r="D1204" s="317"/>
      <c r="E1204" s="317"/>
      <c r="F1204" s="317"/>
      <c r="G1204" s="317"/>
      <c r="H1204" s="317"/>
      <c r="I1204" s="317"/>
      <c r="J1204" s="317"/>
      <c r="K1204" s="317"/>
      <c r="L1204" s="317"/>
      <c r="M1204" s="317"/>
      <c r="N1204" s="317"/>
      <c r="O1204" s="317"/>
      <c r="P1204" s="317"/>
      <c r="Q1204" s="283">
        <f>SUMIFS([1]WT!AB$2802:AB$2823,[1]WT!$I$2802:$I$2823,$B1204)</f>
        <v>0</v>
      </c>
      <c r="R1204" s="283">
        <f>SUMIFS([1]WT!AC$2802:AC$2823,[1]WT!$I$2802:$I$2823,$B1204)</f>
        <v>0</v>
      </c>
      <c r="S1204" s="283">
        <f>SUMIFS([1]WT!AD$2802:AD$2823,[1]WT!$I$2802:$I$2823,$B1204)</f>
        <v>0</v>
      </c>
      <c r="T1204" s="283">
        <f>SUMIFS([1]WT!AE$2802:AE$2823,[1]WT!$I$2802:$I$2823,$B1204)</f>
        <v>0</v>
      </c>
      <c r="U1204" s="283">
        <f>SUMIFS([1]WT!AF$2802:AF$2823,[1]WT!$I$2802:$I$2823,$B1204)</f>
        <v>0</v>
      </c>
      <c r="V1204" s="283">
        <f>SUMIFS([1]WT!AG$2802:AG$2823,[1]WT!$I$2802:$I$2823,$B1204)</f>
        <v>0</v>
      </c>
      <c r="W1204" s="283">
        <f>SUMIFS([1]WT!AH$2802:AH$2823,[1]WT!$I$2802:$I$2823,$B1204)</f>
        <v>0</v>
      </c>
      <c r="X1204" s="283">
        <f>SUMIFS([1]WT!AI$2802:AI$2823,[1]WT!$I$2802:$I$2823,$B1204)</f>
        <v>0</v>
      </c>
      <c r="Y1204" s="283">
        <f>SUMIFS([1]WT!AJ$2802:AJ$2823,[1]WT!$I$2802:$I$2823,$B1204)</f>
        <v>0</v>
      </c>
      <c r="Z1204" s="283">
        <f>SUMIFS([1]WT!AK$2802:AK$2823,[1]WT!$I$2802:$I$2823,$B1204)</f>
        <v>0</v>
      </c>
      <c r="AA1204" s="283">
        <f>SUMIFS([1]WT!AL$2802:AL$2823,[1]WT!$I$2802:$I$2823,$B1204)</f>
        <v>0</v>
      </c>
      <c r="AB1204" s="283">
        <f>SUMIFS([1]WT!AM$2802:AM$2823,[1]WT!$I$2802:$I$2823,$B1204)</f>
        <v>0</v>
      </c>
      <c r="AC1204" s="283">
        <f>SUMIFS([1]WT!AN$2802:AN$2823,[1]WT!$I$2802:$I$2823,$B1204)</f>
        <v>0</v>
      </c>
      <c r="AD1204" s="283">
        <f>SUMIFS([1]WT!AO$2802:AO$2823,[1]WT!$I$2802:$I$2823,$B1204)</f>
        <v>0</v>
      </c>
      <c r="AE1204" s="283">
        <f>SUMIFS([1]WT!AP$2802:AP$2823,[1]WT!$I$2802:$I$2823,$B1204)</f>
        <v>0</v>
      </c>
      <c r="AF1204" s="283">
        <f>SUMIFS([1]WT!AQ$2802:AQ$2823,[1]WT!$I$2802:$I$2823,$B1204)</f>
        <v>0</v>
      </c>
      <c r="AG1204" s="283">
        <f>SUMIFS([1]WT!AR$2802:AR$2823,[1]WT!$I$2802:$I$2823,$B1204)</f>
        <v>0</v>
      </c>
      <c r="AH1204" s="283">
        <f>SUMIFS([1]WT!AS$2802:AS$2823,[1]WT!$I$2802:$I$2823,$B1204)</f>
        <v>0</v>
      </c>
      <c r="AI1204" s="283">
        <f>SUMIFS([1]WT!AT$2802:AT$2823,[1]WT!$I$2802:$I$2823,$B1204)</f>
        <v>0</v>
      </c>
      <c r="AJ1204" s="283">
        <f>SUMIFS([1]WT!AU$2802:AU$2823,[1]WT!$I$2802:$I$2823,$B1204)</f>
        <v>0</v>
      </c>
      <c r="AK1204" s="283">
        <f>SUMIFS([1]WT!AV$2802:AV$2823,[1]WT!$I$2802:$I$2823,$B1204)</f>
        <v>0</v>
      </c>
      <c r="AL1204" s="283">
        <f>SUMIFS([1]WT!AW$2802:AW$2823,[1]WT!$I$2802:$I$2823,$B1204)</f>
        <v>0</v>
      </c>
      <c r="AM1204" s="283">
        <f>SUMIFS([1]WT!AX$2802:AX$2823,[1]WT!$I$2802:$I$2823,$B1204)</f>
        <v>0</v>
      </c>
      <c r="AN1204" s="283">
        <f>SUMIFS([1]WT!AY$2802:AY$2823,[1]WT!$I$2802:$I$2823,$B1204)</f>
        <v>0</v>
      </c>
      <c r="AO1204" s="283">
        <f>SUMIFS([1]WT!AZ$2802:AZ$2823,[1]WT!$I$2802:$I$2823,$B1204)</f>
        <v>0</v>
      </c>
      <c r="AP1204" s="283">
        <f>SUMIFS([1]WT!BA$2802:BA$2823,[1]WT!$I$2802:$I$2823,$B1204)</f>
        <v>0</v>
      </c>
      <c r="AQ1204" s="283">
        <f>SUMIFS([1]WT!BB$2802:BB$2823,[1]WT!$I$2802:$I$2823,$B1204)</f>
        <v>0</v>
      </c>
      <c r="AR1204" s="283">
        <f>SUMIFS([1]WT!BC$2802:BC$2823,[1]WT!$I$2802:$I$2823,$B1204)</f>
        <v>0</v>
      </c>
      <c r="AS1204" s="283">
        <f>SUMIFS([1]WT!BD$2802:BD$2823,[1]WT!$I$2802:$I$2823,$B1204)</f>
        <v>0</v>
      </c>
      <c r="AT1204" s="283">
        <f>SUMIFS([1]WT!BE$2802:BE$2823,[1]WT!$I$2802:$I$2823,$B1204)</f>
        <v>0</v>
      </c>
      <c r="AU1204" s="283">
        <f>SUMIFS([1]WT!BF$2802:BF$2823,[1]WT!$I$2802:$I$2823,$B1204)</f>
        <v>0</v>
      </c>
      <c r="AV1204" s="283">
        <f>SUMIFS([1]WT!BG$2802:BG$2823,[1]WT!$I$2802:$I$2823,$B1204)</f>
        <v>0</v>
      </c>
      <c r="AW1204" s="283">
        <f>SUMIFS([1]WT!BH$2802:BH$2823,[1]WT!$I$2802:$I$2823,$B1204)</f>
        <v>0</v>
      </c>
      <c r="AX1204" s="283">
        <f>SUMIFS([1]WT!BI$2802:BI$2823,[1]WT!$I$2802:$I$2823,$B1204)</f>
        <v>0</v>
      </c>
      <c r="AY1204" s="283">
        <f>SUMIFS([1]WT!BJ$2802:BJ$2823,[1]WT!$I$2802:$I$2823,$B1204)</f>
        <v>0</v>
      </c>
      <c r="AZ1204" s="283">
        <f>SUMIFS([1]WT!BK$2802:BK$2823,[1]WT!$I$2802:$I$2823,$B1204)</f>
        <v>0</v>
      </c>
      <c r="BA1204" s="283">
        <f>SUMIFS([1]WT!BL$2802:BL$2823,[1]WT!$I$2802:$I$2823,$B1204)</f>
        <v>0</v>
      </c>
      <c r="BB1204" s="283">
        <f>SUMIFS([1]WT!BM$2802:BM$2823,[1]WT!$I$2802:$I$2823,$B1204)</f>
        <v>0</v>
      </c>
      <c r="BE1204" s="285">
        <f t="shared" si="805"/>
        <v>0</v>
      </c>
      <c r="BG1204" s="287" t="e">
        <f t="shared" si="806"/>
        <v>#DIV/0!</v>
      </c>
      <c r="BH1204" s="330" t="e">
        <f t="shared" si="807"/>
        <v>#DIV/0!</v>
      </c>
    </row>
    <row r="1205" spans="2:60">
      <c r="B1205" s="281" t="s">
        <v>2158</v>
      </c>
      <c r="C1205" s="282"/>
      <c r="D1205" s="317"/>
      <c r="E1205" s="317"/>
      <c r="F1205" s="317"/>
      <c r="G1205" s="317"/>
      <c r="H1205" s="317"/>
      <c r="I1205" s="317"/>
      <c r="J1205" s="317"/>
      <c r="K1205" s="317"/>
      <c r="L1205" s="317"/>
      <c r="M1205" s="317"/>
      <c r="N1205" s="317"/>
      <c r="O1205" s="317"/>
      <c r="P1205" s="317"/>
      <c r="Q1205" s="283">
        <f>SUMIFS([1]WT!AB$2802:AB$2823,[1]WT!$I$2802:$I$2823,$B1205)</f>
        <v>1.7763568394002505E-15</v>
      </c>
      <c r="R1205" s="283">
        <f>SUMIFS([1]WT!AC$2802:AC$2823,[1]WT!$I$2802:$I$2823,$B1205)</f>
        <v>-2.7755575615628914E-16</v>
      </c>
      <c r="S1205" s="283">
        <f>SUMIFS([1]WT!AD$2802:AD$2823,[1]WT!$I$2802:$I$2823,$B1205)</f>
        <v>1.0547118733938987E-15</v>
      </c>
      <c r="T1205" s="283">
        <f>SUMIFS([1]WT!AE$2802:AE$2823,[1]WT!$I$2802:$I$2823,$B1205)</f>
        <v>0</v>
      </c>
      <c r="U1205" s="283">
        <f>SUMIFS([1]WT!AF$2802:AF$2823,[1]WT!$I$2802:$I$2823,$B1205)</f>
        <v>0</v>
      </c>
      <c r="V1205" s="283">
        <f>SUMIFS([1]WT!AG$2802:AG$2823,[1]WT!$I$2802:$I$2823,$B1205)</f>
        <v>2.2204460492503131E-16</v>
      </c>
      <c r="W1205" s="283">
        <f>SUMIFS([1]WT!AH$2802:AH$2823,[1]WT!$I$2802:$I$2823,$B1205)</f>
        <v>-8.3266726846886741E-16</v>
      </c>
      <c r="X1205" s="283">
        <f>SUMIFS([1]WT!AI$2802:AI$2823,[1]WT!$I$2802:$I$2823,$B1205)</f>
        <v>2.1094237467877974E-15</v>
      </c>
      <c r="Y1205" s="283">
        <f>SUMIFS([1]WT!AJ$2802:AJ$2823,[1]WT!$I$2802:$I$2823,$B1205)</f>
        <v>1.6653345369377348E-16</v>
      </c>
      <c r="Z1205" s="283">
        <f>SUMIFS([1]WT!AK$2802:AK$2823,[1]WT!$I$2802:$I$2823,$B1205)</f>
        <v>0</v>
      </c>
      <c r="AA1205" s="283">
        <f>SUMIFS([1]WT!AL$2802:AL$2823,[1]WT!$I$2802:$I$2823,$B1205)</f>
        <v>-1.3322676295501878E-15</v>
      </c>
      <c r="AB1205" s="283">
        <f>SUMIFS([1]WT!AM$2802:AM$2823,[1]WT!$I$2802:$I$2823,$B1205)</f>
        <v>7.2164496600635175E-16</v>
      </c>
      <c r="AC1205" s="283">
        <f>SUMIFS([1]WT!AN$2802:AN$2823,[1]WT!$I$2802:$I$2823,$B1205)</f>
        <v>0</v>
      </c>
      <c r="AD1205" s="283">
        <f>SUMIFS([1]WT!AO$2802:AO$2823,[1]WT!$I$2802:$I$2823,$B1205)</f>
        <v>-7.7715611723760958E-16</v>
      </c>
      <c r="AE1205" s="283">
        <f>SUMIFS([1]WT!AP$2802:AP$2823,[1]WT!$I$2802:$I$2823,$B1205)</f>
        <v>0</v>
      </c>
      <c r="AF1205" s="283">
        <f>SUMIFS([1]WT!AQ$2802:AQ$2823,[1]WT!$I$2802:$I$2823,$B1205)</f>
        <v>-1.0649999999999995</v>
      </c>
      <c r="AG1205" s="283">
        <f>SUMIFS([1]WT!AR$2802:AR$2823,[1]WT!$I$2802:$I$2823,$B1205)</f>
        <v>0</v>
      </c>
      <c r="AH1205" s="283">
        <f>SUMIFS([1]WT!AS$2802:AS$2823,[1]WT!$I$2802:$I$2823,$B1205)</f>
        <v>-5.0910000000000002</v>
      </c>
      <c r="AI1205" s="283">
        <f>SUMIFS([1]WT!AT$2802:AT$2823,[1]WT!$I$2802:$I$2823,$B1205)</f>
        <v>-0.58500000000000085</v>
      </c>
      <c r="AJ1205" s="283">
        <f>SUMIFS([1]WT!AU$2802:AU$2823,[1]WT!$I$2802:$I$2823,$B1205)</f>
        <v>3.3306690738754696E-16</v>
      </c>
      <c r="AK1205" s="283">
        <f>SUMIFS([1]WT!AV$2802:AV$2823,[1]WT!$I$2802:$I$2823,$B1205)</f>
        <v>-0.44999999999999929</v>
      </c>
      <c r="AL1205" s="283">
        <f>SUMIFS([1]WT!AW$2802:AW$2823,[1]WT!$I$2802:$I$2823,$B1205)</f>
        <v>-0.45000000000000073</v>
      </c>
      <c r="AM1205" s="283">
        <f>SUMIFS([1]WT!AX$2802:AX$2823,[1]WT!$I$2802:$I$2823,$B1205)</f>
        <v>1.0547118733938987E-15</v>
      </c>
      <c r="AN1205" s="283">
        <f>SUMIFS([1]WT!AY$2802:AY$2823,[1]WT!$I$2802:$I$2823,$B1205)</f>
        <v>-4.8700000000000188E-2</v>
      </c>
      <c r="AO1205" s="283">
        <f>SUMIFS([1]WT!AZ$2802:AZ$2823,[1]WT!$I$2802:$I$2823,$B1205)</f>
        <v>-3.9999999999999869E-2</v>
      </c>
      <c r="AP1205" s="283">
        <f>SUMIFS([1]WT!BA$2802:BA$2823,[1]WT!$I$2802:$I$2823,$B1205)</f>
        <v>-0.31000000000000122</v>
      </c>
      <c r="AQ1205" s="283">
        <f>SUMIFS([1]WT!BB$2802:BB$2823,[1]WT!$I$2802:$I$2823,$B1205)</f>
        <v>-0.90000000000000036</v>
      </c>
      <c r="AR1205" s="283">
        <f>SUMIFS([1]WT!BC$2802:BC$2823,[1]WT!$I$2802:$I$2823,$B1205)</f>
        <v>1.3322676295501878E-15</v>
      </c>
      <c r="AS1205" s="283">
        <f>SUMIFS([1]WT!BD$2802:BD$2823,[1]WT!$I$2802:$I$2823,$B1205)</f>
        <v>-7.2164496600635175E-16</v>
      </c>
      <c r="AT1205" s="283">
        <f>SUMIFS([1]WT!BE$2802:BE$2823,[1]WT!$I$2802:$I$2823,$B1205)</f>
        <v>-0.9707900000000006</v>
      </c>
      <c r="AU1205" s="283">
        <f>SUMIFS([1]WT!BF$2802:BF$2823,[1]WT!$I$2802:$I$2823,$B1205)</f>
        <v>-0.84109999999999907</v>
      </c>
      <c r="AV1205" s="283">
        <f>SUMIFS([1]WT!BG$2802:BG$2823,[1]WT!$I$2802:$I$2823,$B1205)</f>
        <v>-0.29390000000000072</v>
      </c>
      <c r="AW1205" s="283">
        <f>SUMIFS([1]WT!BH$2802:BH$2823,[1]WT!$I$2802:$I$2823,$B1205)</f>
        <v>-0.14735999999999977</v>
      </c>
      <c r="AX1205" s="283">
        <f>SUMIFS([1]WT!BI$2802:BI$2823,[1]WT!$I$2802:$I$2823,$B1205)</f>
        <v>0</v>
      </c>
      <c r="AY1205" s="283">
        <f>SUMIFS([1]WT!BJ$2802:BJ$2823,[1]WT!$I$2802:$I$2823,$B1205)</f>
        <v>-0.57499999999999929</v>
      </c>
      <c r="AZ1205" s="283">
        <f>SUMIFS([1]WT!BK$2802:BK$2823,[1]WT!$I$2802:$I$2823,$B1205)</f>
        <v>-0.35163000000000011</v>
      </c>
      <c r="BA1205" s="283">
        <f>SUMIFS([1]WT!BL$2802:BL$2823,[1]WT!$I$2802:$I$2823,$B1205)</f>
        <v>-0.44944000000000062</v>
      </c>
      <c r="BB1205" s="283">
        <f>SUMIFS([1]WT!BM$2802:BM$2823,[1]WT!$I$2802:$I$2823,$B1205)</f>
        <v>-0.5664599999999993</v>
      </c>
      <c r="BE1205" s="285">
        <f t="shared" si="805"/>
        <v>21</v>
      </c>
      <c r="BG1205" s="287" t="e">
        <f t="shared" si="806"/>
        <v>#DIV/0!</v>
      </c>
      <c r="BH1205" s="330" t="e">
        <f t="shared" si="807"/>
        <v>#DIV/0!</v>
      </c>
    </row>
    <row r="1206" spans="2:60">
      <c r="B1206" s="281" t="s">
        <v>2159</v>
      </c>
      <c r="C1206" s="282"/>
      <c r="D1206" s="317"/>
      <c r="E1206" s="317"/>
      <c r="F1206" s="317"/>
      <c r="G1206" s="317"/>
      <c r="H1206" s="317"/>
      <c r="I1206" s="317"/>
      <c r="J1206" s="317"/>
      <c r="K1206" s="317"/>
      <c r="L1206" s="317"/>
      <c r="M1206" s="317"/>
      <c r="N1206" s="317"/>
      <c r="O1206" s="317"/>
      <c r="P1206" s="317"/>
      <c r="Q1206" s="283">
        <f>SUMIFS([1]WT!AB$2802:AB$2823,[1]WT!$I$2802:$I$2823,$B1206)</f>
        <v>0</v>
      </c>
      <c r="R1206" s="283">
        <f>SUMIFS([1]WT!AC$2802:AC$2823,[1]WT!$I$2802:$I$2823,$B1206)</f>
        <v>0</v>
      </c>
      <c r="S1206" s="283">
        <f>SUMIFS([1]WT!AD$2802:AD$2823,[1]WT!$I$2802:$I$2823,$B1206)</f>
        <v>0</v>
      </c>
      <c r="T1206" s="283">
        <f>SUMIFS([1]WT!AE$2802:AE$2823,[1]WT!$I$2802:$I$2823,$B1206)</f>
        <v>0</v>
      </c>
      <c r="U1206" s="283">
        <f>SUMIFS([1]WT!AF$2802:AF$2823,[1]WT!$I$2802:$I$2823,$B1206)</f>
        <v>0</v>
      </c>
      <c r="V1206" s="283">
        <f>SUMIFS([1]WT!AG$2802:AG$2823,[1]WT!$I$2802:$I$2823,$B1206)</f>
        <v>0</v>
      </c>
      <c r="W1206" s="283">
        <f>SUMIFS([1]WT!AH$2802:AH$2823,[1]WT!$I$2802:$I$2823,$B1206)</f>
        <v>0</v>
      </c>
      <c r="X1206" s="283">
        <f>SUMIFS([1]WT!AI$2802:AI$2823,[1]WT!$I$2802:$I$2823,$B1206)</f>
        <v>0</v>
      </c>
      <c r="Y1206" s="283">
        <f>SUMIFS([1]WT!AJ$2802:AJ$2823,[1]WT!$I$2802:$I$2823,$B1206)</f>
        <v>0</v>
      </c>
      <c r="Z1206" s="283">
        <f>SUMIFS([1]WT!AK$2802:AK$2823,[1]WT!$I$2802:$I$2823,$B1206)</f>
        <v>0</v>
      </c>
      <c r="AA1206" s="283">
        <f>SUMIFS([1]WT!AL$2802:AL$2823,[1]WT!$I$2802:$I$2823,$B1206)</f>
        <v>0</v>
      </c>
      <c r="AB1206" s="283">
        <f>SUMIFS([1]WT!AM$2802:AM$2823,[1]WT!$I$2802:$I$2823,$B1206)</f>
        <v>0</v>
      </c>
      <c r="AC1206" s="283">
        <f>SUMIFS([1]WT!AN$2802:AN$2823,[1]WT!$I$2802:$I$2823,$B1206)</f>
        <v>0</v>
      </c>
      <c r="AD1206" s="283">
        <f>SUMIFS([1]WT!AO$2802:AO$2823,[1]WT!$I$2802:$I$2823,$B1206)</f>
        <v>0</v>
      </c>
      <c r="AE1206" s="283">
        <f>SUMIFS([1]WT!AP$2802:AP$2823,[1]WT!$I$2802:$I$2823,$B1206)</f>
        <v>0</v>
      </c>
      <c r="AF1206" s="283">
        <f>SUMIFS([1]WT!AQ$2802:AQ$2823,[1]WT!$I$2802:$I$2823,$B1206)</f>
        <v>0</v>
      </c>
      <c r="AG1206" s="283">
        <f>SUMIFS([1]WT!AR$2802:AR$2823,[1]WT!$I$2802:$I$2823,$B1206)</f>
        <v>0</v>
      </c>
      <c r="AH1206" s="283">
        <f>SUMIFS([1]WT!AS$2802:AS$2823,[1]WT!$I$2802:$I$2823,$B1206)</f>
        <v>0</v>
      </c>
      <c r="AI1206" s="283">
        <f>SUMIFS([1]WT!AT$2802:AT$2823,[1]WT!$I$2802:$I$2823,$B1206)</f>
        <v>0</v>
      </c>
      <c r="AJ1206" s="283">
        <f>SUMIFS([1]WT!AU$2802:AU$2823,[1]WT!$I$2802:$I$2823,$B1206)</f>
        <v>0</v>
      </c>
      <c r="AK1206" s="283">
        <f>SUMIFS([1]WT!AV$2802:AV$2823,[1]WT!$I$2802:$I$2823,$B1206)</f>
        <v>0</v>
      </c>
      <c r="AL1206" s="283">
        <f>SUMIFS([1]WT!AW$2802:AW$2823,[1]WT!$I$2802:$I$2823,$B1206)</f>
        <v>0</v>
      </c>
      <c r="AM1206" s="283">
        <f>SUMIFS([1]WT!AX$2802:AX$2823,[1]WT!$I$2802:$I$2823,$B1206)</f>
        <v>0</v>
      </c>
      <c r="AN1206" s="283">
        <f>SUMIFS([1]WT!AY$2802:AY$2823,[1]WT!$I$2802:$I$2823,$B1206)</f>
        <v>0</v>
      </c>
      <c r="AO1206" s="283">
        <f>SUMIFS([1]WT!AZ$2802:AZ$2823,[1]WT!$I$2802:$I$2823,$B1206)</f>
        <v>0</v>
      </c>
      <c r="AP1206" s="283">
        <f>SUMIFS([1]WT!BA$2802:BA$2823,[1]WT!$I$2802:$I$2823,$B1206)</f>
        <v>0</v>
      </c>
      <c r="AQ1206" s="283">
        <f>SUMIFS([1]WT!BB$2802:BB$2823,[1]WT!$I$2802:$I$2823,$B1206)</f>
        <v>0</v>
      </c>
      <c r="AR1206" s="283">
        <f>SUMIFS([1]WT!BC$2802:BC$2823,[1]WT!$I$2802:$I$2823,$B1206)</f>
        <v>0</v>
      </c>
      <c r="AS1206" s="283">
        <f>SUMIFS([1]WT!BD$2802:BD$2823,[1]WT!$I$2802:$I$2823,$B1206)</f>
        <v>0</v>
      </c>
      <c r="AT1206" s="283">
        <f>SUMIFS([1]WT!BE$2802:BE$2823,[1]WT!$I$2802:$I$2823,$B1206)</f>
        <v>0</v>
      </c>
      <c r="AU1206" s="283">
        <f>SUMIFS([1]WT!BF$2802:BF$2823,[1]WT!$I$2802:$I$2823,$B1206)</f>
        <v>0</v>
      </c>
      <c r="AV1206" s="283">
        <f>SUMIFS([1]WT!BG$2802:BG$2823,[1]WT!$I$2802:$I$2823,$B1206)</f>
        <v>0</v>
      </c>
      <c r="AW1206" s="283">
        <f>SUMIFS([1]WT!BH$2802:BH$2823,[1]WT!$I$2802:$I$2823,$B1206)</f>
        <v>0</v>
      </c>
      <c r="AX1206" s="283">
        <f>SUMIFS([1]WT!BI$2802:BI$2823,[1]WT!$I$2802:$I$2823,$B1206)</f>
        <v>0</v>
      </c>
      <c r="AY1206" s="283">
        <f>SUMIFS([1]WT!BJ$2802:BJ$2823,[1]WT!$I$2802:$I$2823,$B1206)</f>
        <v>0</v>
      </c>
      <c r="AZ1206" s="283">
        <f>SUMIFS([1]WT!BK$2802:BK$2823,[1]WT!$I$2802:$I$2823,$B1206)</f>
        <v>0</v>
      </c>
      <c r="BA1206" s="283">
        <f>SUMIFS([1]WT!BL$2802:BL$2823,[1]WT!$I$2802:$I$2823,$B1206)</f>
        <v>0</v>
      </c>
      <c r="BB1206" s="283">
        <f>SUMIFS([1]WT!BM$2802:BM$2823,[1]WT!$I$2802:$I$2823,$B1206)</f>
        <v>0</v>
      </c>
      <c r="BE1206" s="285">
        <f t="shared" si="805"/>
        <v>0</v>
      </c>
      <c r="BG1206" s="287" t="e">
        <f t="shared" si="806"/>
        <v>#DIV/0!</v>
      </c>
      <c r="BH1206" s="330" t="e">
        <f t="shared" si="807"/>
        <v>#DIV/0!</v>
      </c>
    </row>
    <row r="1207" spans="2:60">
      <c r="B1207" s="281" t="s">
        <v>2160</v>
      </c>
      <c r="C1207" s="282"/>
      <c r="D1207" s="317"/>
      <c r="E1207" s="317"/>
      <c r="F1207" s="317"/>
      <c r="G1207" s="317"/>
      <c r="H1207" s="317"/>
      <c r="I1207" s="317"/>
      <c r="J1207" s="317"/>
      <c r="K1207" s="317"/>
      <c r="L1207" s="317"/>
      <c r="M1207" s="317"/>
      <c r="N1207" s="317"/>
      <c r="O1207" s="317"/>
      <c r="P1207" s="317"/>
      <c r="Q1207" s="283">
        <f>SUMIFS([1]WT!AB$2802:AB$2823,[1]WT!$I$2802:$I$2823,$B1207)</f>
        <v>2.2204460492503131E-16</v>
      </c>
      <c r="R1207" s="283">
        <f>SUMIFS([1]WT!AC$2802:AC$2823,[1]WT!$I$2802:$I$2823,$B1207)</f>
        <v>-1.3877787807814457E-17</v>
      </c>
      <c r="S1207" s="283">
        <f>SUMIFS([1]WT!AD$2802:AD$2823,[1]WT!$I$2802:$I$2823,$B1207)</f>
        <v>-1.5543122344752192E-15</v>
      </c>
      <c r="T1207" s="283">
        <f>SUMIFS([1]WT!AE$2802:AE$2823,[1]WT!$I$2802:$I$2823,$B1207)</f>
        <v>0</v>
      </c>
      <c r="U1207" s="283">
        <f>SUMIFS([1]WT!AF$2802:AF$2823,[1]WT!$I$2802:$I$2823,$B1207)</f>
        <v>8.3266726846886741E-16</v>
      </c>
      <c r="V1207" s="283">
        <f>SUMIFS([1]WT!AG$2802:AG$2823,[1]WT!$I$2802:$I$2823,$B1207)</f>
        <v>1.3877787807814457E-15</v>
      </c>
      <c r="W1207" s="283">
        <f>SUMIFS([1]WT!AH$2802:AH$2823,[1]WT!$I$2802:$I$2823,$B1207)</f>
        <v>2.7755575615628914E-16</v>
      </c>
      <c r="X1207" s="283">
        <f>SUMIFS([1]WT!AI$2802:AI$2823,[1]WT!$I$2802:$I$2823,$B1207)</f>
        <v>3.3306690738754696E-16</v>
      </c>
      <c r="Y1207" s="283">
        <f>SUMIFS([1]WT!AJ$2802:AJ$2823,[1]WT!$I$2802:$I$2823,$B1207)</f>
        <v>3.677613769070831E-16</v>
      </c>
      <c r="Z1207" s="283">
        <f>SUMIFS([1]WT!AK$2802:AK$2823,[1]WT!$I$2802:$I$2823,$B1207)</f>
        <v>1.3877787807814457E-16</v>
      </c>
      <c r="AA1207" s="283">
        <f>SUMIFS([1]WT!AL$2802:AL$2823,[1]WT!$I$2802:$I$2823,$B1207)</f>
        <v>7.0776717819853729E-16</v>
      </c>
      <c r="AB1207" s="283">
        <f>SUMIFS([1]WT!AM$2802:AM$2823,[1]WT!$I$2802:$I$2823,$B1207)</f>
        <v>-1.0685896612017132E-15</v>
      </c>
      <c r="AC1207" s="283">
        <f>SUMIFS([1]WT!AN$2802:AN$2823,[1]WT!$I$2802:$I$2823,$B1207)</f>
        <v>0</v>
      </c>
      <c r="AD1207" s="283">
        <f>SUMIFS([1]WT!AO$2802:AO$2823,[1]WT!$I$2802:$I$2823,$B1207)</f>
        <v>0</v>
      </c>
      <c r="AE1207" s="283">
        <f>SUMIFS([1]WT!AP$2802:AP$2823,[1]WT!$I$2802:$I$2823,$B1207)</f>
        <v>0</v>
      </c>
      <c r="AF1207" s="283">
        <f>SUMIFS([1]WT!AQ$2802:AQ$2823,[1]WT!$I$2802:$I$2823,$B1207)</f>
        <v>-0.15000000000000036</v>
      </c>
      <c r="AG1207" s="283">
        <f>SUMIFS([1]WT!AR$2802:AR$2823,[1]WT!$I$2802:$I$2823,$B1207)</f>
        <v>-0.29999999999999893</v>
      </c>
      <c r="AH1207" s="283">
        <f>SUMIFS([1]WT!AS$2802:AS$2823,[1]WT!$I$2802:$I$2823,$B1207)</f>
        <v>-0.65799999999997105</v>
      </c>
      <c r="AI1207" s="283">
        <f>SUMIFS([1]WT!AT$2802:AT$2823,[1]WT!$I$2802:$I$2823,$B1207)</f>
        <v>4.4408920985006262E-16</v>
      </c>
      <c r="AJ1207" s="283">
        <f>SUMIFS([1]WT!AU$2802:AU$2823,[1]WT!$I$2802:$I$2823,$B1207)</f>
        <v>6.6613381477509392E-16</v>
      </c>
      <c r="AK1207" s="283">
        <f>SUMIFS([1]WT!AV$2802:AV$2823,[1]WT!$I$2802:$I$2823,$B1207)</f>
        <v>-0.46300000000000185</v>
      </c>
      <c r="AL1207" s="283">
        <f>SUMIFS([1]WT!AW$2802:AW$2823,[1]WT!$I$2802:$I$2823,$B1207)</f>
        <v>-1.1268499999999984</v>
      </c>
      <c r="AM1207" s="283">
        <f>SUMIFS([1]WT!AX$2802:AX$2823,[1]WT!$I$2802:$I$2823,$B1207)</f>
        <v>-0.28777999999999926</v>
      </c>
      <c r="AN1207" s="283">
        <f>SUMIFS([1]WT!AY$2802:AY$2823,[1]WT!$I$2802:$I$2823,$B1207)</f>
        <v>-2.160000000000073E-2</v>
      </c>
      <c r="AO1207" s="283">
        <f>SUMIFS([1]WT!AZ$2802:AZ$2823,[1]WT!$I$2802:$I$2823,$B1207)</f>
        <v>-0.12922999999999973</v>
      </c>
      <c r="AP1207" s="283">
        <f>SUMIFS([1]WT!BA$2802:BA$2823,[1]WT!$I$2802:$I$2823,$B1207)</f>
        <v>-2.2204460492503131E-15</v>
      </c>
      <c r="AQ1207" s="283">
        <f>SUMIFS([1]WT!BB$2802:BB$2823,[1]WT!$I$2802:$I$2823,$B1207)</f>
        <v>-7.1070000000000189E-2</v>
      </c>
      <c r="AR1207" s="283">
        <f>SUMIFS([1]WT!BC$2802:BC$2823,[1]WT!$I$2802:$I$2823,$B1207)</f>
        <v>-0.70752999999999844</v>
      </c>
      <c r="AS1207" s="283">
        <f>SUMIFS([1]WT!BD$2802:BD$2823,[1]WT!$I$2802:$I$2823,$B1207)</f>
        <v>-0.49115000000000109</v>
      </c>
      <c r="AT1207" s="283">
        <f>SUMIFS([1]WT!BE$2802:BE$2823,[1]WT!$I$2802:$I$2823,$B1207)</f>
        <v>-0.13699999999999823</v>
      </c>
      <c r="AU1207" s="283">
        <f>SUMIFS([1]WT!BF$2802:BF$2823,[1]WT!$I$2802:$I$2823,$B1207)</f>
        <v>-0.29464000000000401</v>
      </c>
      <c r="AV1207" s="283">
        <f>SUMIFS([1]WT!BG$2802:BG$2823,[1]WT!$I$2802:$I$2823,$B1207)</f>
        <v>-8.4039999999998782E-2</v>
      </c>
      <c r="AW1207" s="283">
        <f>SUMIFS([1]WT!BH$2802:BH$2823,[1]WT!$I$2802:$I$2823,$B1207)</f>
        <v>-0.67554999999999676</v>
      </c>
      <c r="AX1207" s="283">
        <f>SUMIFS([1]WT!BI$2802:BI$2823,[1]WT!$I$2802:$I$2823,$B1207)</f>
        <v>-1.1794400000000009</v>
      </c>
      <c r="AY1207" s="283">
        <f>SUMIFS([1]WT!BJ$2802:BJ$2823,[1]WT!$I$2802:$I$2823,$B1207)</f>
        <v>-0.46486000000000027</v>
      </c>
      <c r="AZ1207" s="283">
        <f>SUMIFS([1]WT!BK$2802:BK$2823,[1]WT!$I$2802:$I$2823,$B1207)</f>
        <v>-0.46500999999999804</v>
      </c>
      <c r="BA1207" s="283">
        <f>SUMIFS([1]WT!BL$2802:BL$2823,[1]WT!$I$2802:$I$2823,$B1207)</f>
        <v>-0.48437000000000269</v>
      </c>
      <c r="BB1207" s="283">
        <f>SUMIFS([1]WT!BM$2802:BM$2823,[1]WT!$I$2802:$I$2823,$B1207)</f>
        <v>-0.33553000000000122</v>
      </c>
      <c r="BE1207" s="285">
        <f t="shared" si="805"/>
        <v>19</v>
      </c>
      <c r="BG1207" s="287" t="e">
        <f t="shared" si="806"/>
        <v>#DIV/0!</v>
      </c>
      <c r="BH1207" s="330" t="e">
        <f t="shared" si="807"/>
        <v>#DIV/0!</v>
      </c>
    </row>
    <row r="1208" spans="2:60">
      <c r="B1208" s="281" t="s">
        <v>2161</v>
      </c>
      <c r="C1208" s="282"/>
      <c r="D1208" s="317"/>
      <c r="E1208" s="317"/>
      <c r="F1208" s="317"/>
      <c r="G1208" s="317"/>
      <c r="H1208" s="317"/>
      <c r="I1208" s="317"/>
      <c r="J1208" s="317"/>
      <c r="K1208" s="317"/>
      <c r="L1208" s="317"/>
      <c r="M1208" s="317"/>
      <c r="N1208" s="317"/>
      <c r="O1208" s="317"/>
      <c r="P1208" s="317"/>
      <c r="Q1208" s="283">
        <f>SUMIFS([1]WT!AB$2802:AB$2823,[1]WT!$I$2802:$I$2823,$B1208)</f>
        <v>0</v>
      </c>
      <c r="R1208" s="283">
        <f>SUMIFS([1]WT!AC$2802:AC$2823,[1]WT!$I$2802:$I$2823,$B1208)</f>
        <v>0</v>
      </c>
      <c r="S1208" s="283">
        <f>SUMIFS([1]WT!AD$2802:AD$2823,[1]WT!$I$2802:$I$2823,$B1208)</f>
        <v>0</v>
      </c>
      <c r="T1208" s="283">
        <f>SUMIFS([1]WT!AE$2802:AE$2823,[1]WT!$I$2802:$I$2823,$B1208)</f>
        <v>0</v>
      </c>
      <c r="U1208" s="283">
        <f>SUMIFS([1]WT!AF$2802:AF$2823,[1]WT!$I$2802:$I$2823,$B1208)</f>
        <v>0</v>
      </c>
      <c r="V1208" s="283">
        <f>SUMIFS([1]WT!AG$2802:AG$2823,[1]WT!$I$2802:$I$2823,$B1208)</f>
        <v>0</v>
      </c>
      <c r="W1208" s="283">
        <f>SUMIFS([1]WT!AH$2802:AH$2823,[1]WT!$I$2802:$I$2823,$B1208)</f>
        <v>0</v>
      </c>
      <c r="X1208" s="283">
        <f>SUMIFS([1]WT!AI$2802:AI$2823,[1]WT!$I$2802:$I$2823,$B1208)</f>
        <v>0</v>
      </c>
      <c r="Y1208" s="283">
        <f>SUMIFS([1]WT!AJ$2802:AJ$2823,[1]WT!$I$2802:$I$2823,$B1208)</f>
        <v>0</v>
      </c>
      <c r="Z1208" s="283">
        <f>SUMIFS([1]WT!AK$2802:AK$2823,[1]WT!$I$2802:$I$2823,$B1208)</f>
        <v>0</v>
      </c>
      <c r="AA1208" s="283">
        <f>SUMIFS([1]WT!AL$2802:AL$2823,[1]WT!$I$2802:$I$2823,$B1208)</f>
        <v>0</v>
      </c>
      <c r="AB1208" s="283">
        <f>SUMIFS([1]WT!AM$2802:AM$2823,[1]WT!$I$2802:$I$2823,$B1208)</f>
        <v>0</v>
      </c>
      <c r="AC1208" s="283">
        <f>SUMIFS([1]WT!AN$2802:AN$2823,[1]WT!$I$2802:$I$2823,$B1208)</f>
        <v>0</v>
      </c>
      <c r="AD1208" s="283">
        <f>SUMIFS([1]WT!AO$2802:AO$2823,[1]WT!$I$2802:$I$2823,$B1208)</f>
        <v>0</v>
      </c>
      <c r="AE1208" s="283">
        <f>SUMIFS([1]WT!AP$2802:AP$2823,[1]WT!$I$2802:$I$2823,$B1208)</f>
        <v>0</v>
      </c>
      <c r="AF1208" s="283">
        <f>SUMIFS([1]WT!AQ$2802:AQ$2823,[1]WT!$I$2802:$I$2823,$B1208)</f>
        <v>0</v>
      </c>
      <c r="AG1208" s="283">
        <f>SUMIFS([1]WT!AR$2802:AR$2823,[1]WT!$I$2802:$I$2823,$B1208)</f>
        <v>0</v>
      </c>
      <c r="AH1208" s="283">
        <f>SUMIFS([1]WT!AS$2802:AS$2823,[1]WT!$I$2802:$I$2823,$B1208)</f>
        <v>0</v>
      </c>
      <c r="AI1208" s="283">
        <f>SUMIFS([1]WT!AT$2802:AT$2823,[1]WT!$I$2802:$I$2823,$B1208)</f>
        <v>0</v>
      </c>
      <c r="AJ1208" s="283">
        <f>SUMIFS([1]WT!AU$2802:AU$2823,[1]WT!$I$2802:$I$2823,$B1208)</f>
        <v>0</v>
      </c>
      <c r="AK1208" s="283">
        <f>SUMIFS([1]WT!AV$2802:AV$2823,[1]WT!$I$2802:$I$2823,$B1208)</f>
        <v>0</v>
      </c>
      <c r="AL1208" s="283">
        <f>SUMIFS([1]WT!AW$2802:AW$2823,[1]WT!$I$2802:$I$2823,$B1208)</f>
        <v>0</v>
      </c>
      <c r="AM1208" s="283">
        <f>SUMIFS([1]WT!AX$2802:AX$2823,[1]WT!$I$2802:$I$2823,$B1208)</f>
        <v>0</v>
      </c>
      <c r="AN1208" s="283">
        <f>SUMIFS([1]WT!AY$2802:AY$2823,[1]WT!$I$2802:$I$2823,$B1208)</f>
        <v>0</v>
      </c>
      <c r="AO1208" s="283">
        <f>SUMIFS([1]WT!AZ$2802:AZ$2823,[1]WT!$I$2802:$I$2823,$B1208)</f>
        <v>0</v>
      </c>
      <c r="AP1208" s="283">
        <f>SUMIFS([1]WT!BA$2802:BA$2823,[1]WT!$I$2802:$I$2823,$B1208)</f>
        <v>0</v>
      </c>
      <c r="AQ1208" s="283">
        <f>SUMIFS([1]WT!BB$2802:BB$2823,[1]WT!$I$2802:$I$2823,$B1208)</f>
        <v>0</v>
      </c>
      <c r="AR1208" s="283">
        <f>SUMIFS([1]WT!BC$2802:BC$2823,[1]WT!$I$2802:$I$2823,$B1208)</f>
        <v>0</v>
      </c>
      <c r="AS1208" s="283">
        <f>SUMIFS([1]WT!BD$2802:BD$2823,[1]WT!$I$2802:$I$2823,$B1208)</f>
        <v>0</v>
      </c>
      <c r="AT1208" s="283">
        <f>SUMIFS([1]WT!BE$2802:BE$2823,[1]WT!$I$2802:$I$2823,$B1208)</f>
        <v>0</v>
      </c>
      <c r="AU1208" s="283">
        <f>SUMIFS([1]WT!BF$2802:BF$2823,[1]WT!$I$2802:$I$2823,$B1208)</f>
        <v>0</v>
      </c>
      <c r="AV1208" s="283">
        <f>SUMIFS([1]WT!BG$2802:BG$2823,[1]WT!$I$2802:$I$2823,$B1208)</f>
        <v>0</v>
      </c>
      <c r="AW1208" s="283">
        <f>SUMIFS([1]WT!BH$2802:BH$2823,[1]WT!$I$2802:$I$2823,$B1208)</f>
        <v>0</v>
      </c>
      <c r="AX1208" s="283">
        <f>SUMIFS([1]WT!BI$2802:BI$2823,[1]WT!$I$2802:$I$2823,$B1208)</f>
        <v>0</v>
      </c>
      <c r="AY1208" s="283">
        <f>SUMIFS([1]WT!BJ$2802:BJ$2823,[1]WT!$I$2802:$I$2823,$B1208)</f>
        <v>0</v>
      </c>
      <c r="AZ1208" s="283">
        <f>SUMIFS([1]WT!BK$2802:BK$2823,[1]WT!$I$2802:$I$2823,$B1208)</f>
        <v>0</v>
      </c>
      <c r="BA1208" s="283">
        <f>SUMIFS([1]WT!BL$2802:BL$2823,[1]WT!$I$2802:$I$2823,$B1208)</f>
        <v>0</v>
      </c>
      <c r="BB1208" s="283">
        <f>SUMIFS([1]WT!BM$2802:BM$2823,[1]WT!$I$2802:$I$2823,$B1208)</f>
        <v>0</v>
      </c>
      <c r="BE1208" s="285">
        <f t="shared" si="805"/>
        <v>0</v>
      </c>
      <c r="BG1208" s="287" t="e">
        <f t="shared" si="806"/>
        <v>#DIV/0!</v>
      </c>
      <c r="BH1208" s="330" t="e">
        <f t="shared" si="807"/>
        <v>#DIV/0!</v>
      </c>
    </row>
    <row r="1209" spans="2:60">
      <c r="B1209" s="281" t="s">
        <v>1965</v>
      </c>
      <c r="C1209" s="282"/>
      <c r="D1209" s="317"/>
      <c r="E1209" s="317"/>
      <c r="F1209" s="317"/>
      <c r="G1209" s="317"/>
      <c r="H1209" s="317"/>
      <c r="I1209" s="317"/>
      <c r="J1209" s="317"/>
      <c r="K1209" s="317"/>
      <c r="L1209" s="317"/>
      <c r="M1209" s="317"/>
      <c r="N1209" s="317"/>
      <c r="O1209" s="317"/>
      <c r="P1209" s="317"/>
      <c r="Q1209" s="283">
        <f>SUMIFS([1]WT!AB$2802:AB$2823,[1]WT!$I$2802:$I$2823,$B1209)</f>
        <v>-3.8580000000000503E-2</v>
      </c>
      <c r="R1209" s="283">
        <f>SUMIFS([1]WT!AC$2802:AC$2823,[1]WT!$I$2802:$I$2823,$B1209)</f>
        <v>1.609823385706477E-15</v>
      </c>
      <c r="S1209" s="283">
        <f>SUMIFS([1]WT!AD$2802:AD$2823,[1]WT!$I$2802:$I$2823,$B1209)</f>
        <v>-2.3829199999999902</v>
      </c>
      <c r="T1209" s="283">
        <f>SUMIFS([1]WT!AE$2802:AE$2823,[1]WT!$I$2802:$I$2823,$B1209)</f>
        <v>7.4940054162198066E-16</v>
      </c>
      <c r="U1209" s="283">
        <f>SUMIFS([1]WT!AF$2802:AF$2823,[1]WT!$I$2802:$I$2823,$B1209)</f>
        <v>-5.5511151231257827E-17</v>
      </c>
      <c r="V1209" s="283">
        <f>SUMIFS([1]WT!AG$2802:AG$2823,[1]WT!$I$2802:$I$2823,$B1209)</f>
        <v>9.4368957093138306E-16</v>
      </c>
      <c r="W1209" s="283">
        <f>SUMIFS([1]WT!AH$2802:AH$2823,[1]WT!$I$2802:$I$2823,$B1209)</f>
        <v>3.6082248300317588E-16</v>
      </c>
      <c r="X1209" s="283">
        <f>SUMIFS([1]WT!AI$2802:AI$2823,[1]WT!$I$2802:$I$2823,$B1209)</f>
        <v>0</v>
      </c>
      <c r="Y1209" s="283">
        <f>SUMIFS([1]WT!AJ$2802:AJ$2823,[1]WT!$I$2802:$I$2823,$B1209)</f>
        <v>6.6613381477509392E-16</v>
      </c>
      <c r="Z1209" s="283">
        <f>SUMIFS([1]WT!AK$2802:AK$2823,[1]WT!$I$2802:$I$2823,$B1209)</f>
        <v>-1.0668549377257364E-16</v>
      </c>
      <c r="AA1209" s="283">
        <f>SUMIFS([1]WT!AL$2802:AL$2823,[1]WT!$I$2802:$I$2823,$B1209)</f>
        <v>0</v>
      </c>
      <c r="AB1209" s="283">
        <f>SUMIFS([1]WT!AM$2802:AM$2823,[1]WT!$I$2802:$I$2823,$B1209)</f>
        <v>0</v>
      </c>
      <c r="AC1209" s="283">
        <f>SUMIFS([1]WT!AN$2802:AN$2823,[1]WT!$I$2802:$I$2823,$B1209)</f>
        <v>0</v>
      </c>
      <c r="AD1209" s="283">
        <f>SUMIFS([1]WT!AO$2802:AO$2823,[1]WT!$I$2802:$I$2823,$B1209)</f>
        <v>0</v>
      </c>
      <c r="AE1209" s="283">
        <f>SUMIFS([1]WT!AP$2802:AP$2823,[1]WT!$I$2802:$I$2823,$B1209)</f>
        <v>0</v>
      </c>
      <c r="AF1209" s="283">
        <f>SUMIFS([1]WT!AQ$2802:AQ$2823,[1]WT!$I$2802:$I$2823,$B1209)</f>
        <v>-0.71439966274929034</v>
      </c>
      <c r="AG1209" s="283">
        <f>SUMIFS([1]WT!AR$2802:AR$2823,[1]WT!$I$2802:$I$2823,$B1209)</f>
        <v>-0.51956339109039007</v>
      </c>
      <c r="AH1209" s="283">
        <f>SUMIFS([1]WT!AS$2802:AS$2823,[1]WT!$I$2802:$I$2823,$B1209)</f>
        <v>-0.51956339109039007</v>
      </c>
      <c r="AI1209" s="283">
        <f>SUMIFS([1]WT!AT$2802:AT$2823,[1]WT!$I$2802:$I$2823,$B1209)</f>
        <v>-0.38967254331778989</v>
      </c>
      <c r="AJ1209" s="283">
        <f>SUMIFS([1]WT!AU$2802:AU$2823,[1]WT!$I$2802:$I$2823,$B1209)</f>
        <v>-0.25978169554519992</v>
      </c>
      <c r="AK1209" s="283">
        <f>SUMIFS([1]WT!AV$2802:AV$2823,[1]WT!$I$2802:$I$2823,$B1209)</f>
        <v>-0.71439966274929012</v>
      </c>
      <c r="AL1209" s="283">
        <f>SUMIFS([1]WT!AW$2802:AW$2823,[1]WT!$I$2802:$I$2823,$B1209)</f>
        <v>-0.51956339109038985</v>
      </c>
      <c r="AM1209" s="283">
        <f>SUMIFS([1]WT!AX$2802:AX$2823,[1]WT!$I$2802:$I$2823,$B1209)</f>
        <v>-0.84429051052188109</v>
      </c>
      <c r="AN1209" s="283">
        <f>SUMIFS([1]WT!AY$2802:AY$2823,[1]WT!$I$2802:$I$2823,$B1209)</f>
        <v>-0.51776575184538898</v>
      </c>
      <c r="AO1209" s="283">
        <f>SUMIFS([1]WT!AZ$2802:AZ$2823,[1]WT!$I$2802:$I$2823,$B1209)</f>
        <v>0</v>
      </c>
      <c r="AP1209" s="283">
        <f>SUMIFS([1]WT!BA$2802:BA$2823,[1]WT!$I$2802:$I$2823,$B1209)</f>
        <v>0</v>
      </c>
      <c r="AQ1209" s="283">
        <f>SUMIFS([1]WT!BB$2802:BB$2823,[1]WT!$I$2802:$I$2823,$B1209)</f>
        <v>0</v>
      </c>
      <c r="AR1209" s="283">
        <f>SUMIFS([1]WT!BC$2802:BC$2823,[1]WT!$I$2802:$I$2823,$B1209)</f>
        <v>0</v>
      </c>
      <c r="AS1209" s="283">
        <f>SUMIFS([1]WT!BD$2802:BD$2823,[1]WT!$I$2802:$I$2823,$B1209)</f>
        <v>0</v>
      </c>
      <c r="AT1209" s="283">
        <f>SUMIFS([1]WT!BE$2802:BE$2823,[1]WT!$I$2802:$I$2823,$B1209)</f>
        <v>0</v>
      </c>
      <c r="AU1209" s="283">
        <f>SUMIFS([1]WT!BF$2802:BF$2823,[1]WT!$I$2802:$I$2823,$B1209)</f>
        <v>0</v>
      </c>
      <c r="AV1209" s="283">
        <f>SUMIFS([1]WT!BG$2802:BG$2823,[1]WT!$I$2802:$I$2823,$B1209)</f>
        <v>0</v>
      </c>
      <c r="AW1209" s="283">
        <f>SUMIFS([1]WT!BH$2802:BH$2823,[1]WT!$I$2802:$I$2823,$B1209)</f>
        <v>0</v>
      </c>
      <c r="AX1209" s="283">
        <f>SUMIFS([1]WT!BI$2802:BI$2823,[1]WT!$I$2802:$I$2823,$B1209)</f>
        <v>0</v>
      </c>
      <c r="AY1209" s="283">
        <f>SUMIFS([1]WT!BJ$2802:BJ$2823,[1]WT!$I$2802:$I$2823,$B1209)</f>
        <v>0</v>
      </c>
      <c r="AZ1209" s="283">
        <f>SUMIFS([1]WT!BK$2802:BK$2823,[1]WT!$I$2802:$I$2823,$B1209)</f>
        <v>0</v>
      </c>
      <c r="BA1209" s="283">
        <f>SUMIFS([1]WT!BL$2802:BL$2823,[1]WT!$I$2802:$I$2823,$B1209)</f>
        <v>0</v>
      </c>
      <c r="BB1209" s="283">
        <f>SUMIFS([1]WT!BM$2802:BM$2823,[1]WT!$I$2802:$I$2823,$B1209)</f>
        <v>0</v>
      </c>
      <c r="BE1209" s="285">
        <f t="shared" si="805"/>
        <v>15</v>
      </c>
      <c r="BG1209" s="287" t="e">
        <f t="shared" si="806"/>
        <v>#DIV/0!</v>
      </c>
      <c r="BH1209" s="330" t="e">
        <f t="shared" si="807"/>
        <v>#DIV/0!</v>
      </c>
    </row>
    <row r="1210" spans="2:60">
      <c r="B1210" s="281" t="s">
        <v>2080</v>
      </c>
      <c r="C1210" s="282"/>
      <c r="D1210" s="317"/>
      <c r="E1210" s="317"/>
      <c r="F1210" s="317"/>
      <c r="G1210" s="317"/>
      <c r="H1210" s="317"/>
      <c r="I1210" s="317"/>
      <c r="J1210" s="317"/>
      <c r="K1210" s="317"/>
      <c r="L1210" s="317"/>
      <c r="M1210" s="317"/>
      <c r="N1210" s="317"/>
      <c r="O1210" s="317"/>
      <c r="P1210" s="317"/>
      <c r="Q1210" s="283">
        <f>SUMIFS([1]WT!AB$2802:AB$2823,[1]WT!$I$2802:$I$2823,$B1210)</f>
        <v>0</v>
      </c>
      <c r="R1210" s="283">
        <f>SUMIFS([1]WT!AC$2802:AC$2823,[1]WT!$I$2802:$I$2823,$B1210)</f>
        <v>0</v>
      </c>
      <c r="S1210" s="283">
        <f>SUMIFS([1]WT!AD$2802:AD$2823,[1]WT!$I$2802:$I$2823,$B1210)</f>
        <v>0</v>
      </c>
      <c r="T1210" s="283">
        <f>SUMIFS([1]WT!AE$2802:AE$2823,[1]WT!$I$2802:$I$2823,$B1210)</f>
        <v>0</v>
      </c>
      <c r="U1210" s="283">
        <f>SUMIFS([1]WT!AF$2802:AF$2823,[1]WT!$I$2802:$I$2823,$B1210)</f>
        <v>0</v>
      </c>
      <c r="V1210" s="283">
        <f>SUMIFS([1]WT!AG$2802:AG$2823,[1]WT!$I$2802:$I$2823,$B1210)</f>
        <v>0</v>
      </c>
      <c r="W1210" s="283">
        <f>SUMIFS([1]WT!AH$2802:AH$2823,[1]WT!$I$2802:$I$2823,$B1210)</f>
        <v>0</v>
      </c>
      <c r="X1210" s="283">
        <f>SUMIFS([1]WT!AI$2802:AI$2823,[1]WT!$I$2802:$I$2823,$B1210)</f>
        <v>0</v>
      </c>
      <c r="Y1210" s="283">
        <f>SUMIFS([1]WT!AJ$2802:AJ$2823,[1]WT!$I$2802:$I$2823,$B1210)</f>
        <v>0</v>
      </c>
      <c r="Z1210" s="283">
        <f>SUMIFS([1]WT!AK$2802:AK$2823,[1]WT!$I$2802:$I$2823,$B1210)</f>
        <v>0</v>
      </c>
      <c r="AA1210" s="283">
        <f>SUMIFS([1]WT!AL$2802:AL$2823,[1]WT!$I$2802:$I$2823,$B1210)</f>
        <v>0</v>
      </c>
      <c r="AB1210" s="283">
        <f>SUMIFS([1]WT!AM$2802:AM$2823,[1]WT!$I$2802:$I$2823,$B1210)</f>
        <v>0</v>
      </c>
      <c r="AC1210" s="283">
        <f>SUMIFS([1]WT!AN$2802:AN$2823,[1]WT!$I$2802:$I$2823,$B1210)</f>
        <v>0</v>
      </c>
      <c r="AD1210" s="283">
        <f>SUMIFS([1]WT!AO$2802:AO$2823,[1]WT!$I$2802:$I$2823,$B1210)</f>
        <v>0</v>
      </c>
      <c r="AE1210" s="283">
        <f>SUMIFS([1]WT!AP$2802:AP$2823,[1]WT!$I$2802:$I$2823,$B1210)</f>
        <v>0</v>
      </c>
      <c r="AF1210" s="283">
        <f>SUMIFS([1]WT!AQ$2802:AQ$2823,[1]WT!$I$2802:$I$2823,$B1210)</f>
        <v>0</v>
      </c>
      <c r="AG1210" s="283">
        <f>SUMIFS([1]WT!AR$2802:AR$2823,[1]WT!$I$2802:$I$2823,$B1210)</f>
        <v>0</v>
      </c>
      <c r="AH1210" s="283">
        <f>SUMIFS([1]WT!AS$2802:AS$2823,[1]WT!$I$2802:$I$2823,$B1210)</f>
        <v>0</v>
      </c>
      <c r="AI1210" s="283">
        <f>SUMIFS([1]WT!AT$2802:AT$2823,[1]WT!$I$2802:$I$2823,$B1210)</f>
        <v>0</v>
      </c>
      <c r="AJ1210" s="283">
        <f>SUMIFS([1]WT!AU$2802:AU$2823,[1]WT!$I$2802:$I$2823,$B1210)</f>
        <v>0</v>
      </c>
      <c r="AK1210" s="283">
        <f>SUMIFS([1]WT!AV$2802:AV$2823,[1]WT!$I$2802:$I$2823,$B1210)</f>
        <v>0</v>
      </c>
      <c r="AL1210" s="283">
        <f>SUMIFS([1]WT!AW$2802:AW$2823,[1]WT!$I$2802:$I$2823,$B1210)</f>
        <v>0</v>
      </c>
      <c r="AM1210" s="283">
        <f>SUMIFS([1]WT!AX$2802:AX$2823,[1]WT!$I$2802:$I$2823,$B1210)</f>
        <v>0</v>
      </c>
      <c r="AN1210" s="283">
        <f>SUMIFS([1]WT!AY$2802:AY$2823,[1]WT!$I$2802:$I$2823,$B1210)</f>
        <v>0</v>
      </c>
      <c r="AO1210" s="283">
        <f>SUMIFS([1]WT!AZ$2802:AZ$2823,[1]WT!$I$2802:$I$2823,$B1210)</f>
        <v>0</v>
      </c>
      <c r="AP1210" s="283">
        <f>SUMIFS([1]WT!BA$2802:BA$2823,[1]WT!$I$2802:$I$2823,$B1210)</f>
        <v>0</v>
      </c>
      <c r="AQ1210" s="283">
        <f>SUMIFS([1]WT!BB$2802:BB$2823,[1]WT!$I$2802:$I$2823,$B1210)</f>
        <v>0</v>
      </c>
      <c r="AR1210" s="283">
        <f>SUMIFS([1]WT!BC$2802:BC$2823,[1]WT!$I$2802:$I$2823,$B1210)</f>
        <v>0</v>
      </c>
      <c r="AS1210" s="283">
        <f>SUMIFS([1]WT!BD$2802:BD$2823,[1]WT!$I$2802:$I$2823,$B1210)</f>
        <v>0</v>
      </c>
      <c r="AT1210" s="283">
        <f>SUMIFS([1]WT!BE$2802:BE$2823,[1]WT!$I$2802:$I$2823,$B1210)</f>
        <v>0</v>
      </c>
      <c r="AU1210" s="283">
        <f>SUMIFS([1]WT!BF$2802:BF$2823,[1]WT!$I$2802:$I$2823,$B1210)</f>
        <v>0</v>
      </c>
      <c r="AV1210" s="283">
        <f>SUMIFS([1]WT!BG$2802:BG$2823,[1]WT!$I$2802:$I$2823,$B1210)</f>
        <v>0</v>
      </c>
      <c r="AW1210" s="283">
        <f>SUMIFS([1]WT!BH$2802:BH$2823,[1]WT!$I$2802:$I$2823,$B1210)</f>
        <v>0</v>
      </c>
      <c r="AX1210" s="283">
        <f>SUMIFS([1]WT!BI$2802:BI$2823,[1]WT!$I$2802:$I$2823,$B1210)</f>
        <v>0</v>
      </c>
      <c r="AY1210" s="283">
        <f>SUMIFS([1]WT!BJ$2802:BJ$2823,[1]WT!$I$2802:$I$2823,$B1210)</f>
        <v>0</v>
      </c>
      <c r="AZ1210" s="283">
        <f>SUMIFS([1]WT!BK$2802:BK$2823,[1]WT!$I$2802:$I$2823,$B1210)</f>
        <v>0</v>
      </c>
      <c r="BA1210" s="283">
        <f>SUMIFS([1]WT!BL$2802:BL$2823,[1]WT!$I$2802:$I$2823,$B1210)</f>
        <v>0</v>
      </c>
      <c r="BB1210" s="283">
        <f>SUMIFS([1]WT!BM$2802:BM$2823,[1]WT!$I$2802:$I$2823,$B1210)</f>
        <v>0</v>
      </c>
      <c r="BE1210" s="285">
        <f t="shared" si="805"/>
        <v>0</v>
      </c>
      <c r="BG1210" s="287" t="e">
        <f t="shared" si="806"/>
        <v>#DIV/0!</v>
      </c>
      <c r="BH1210" s="330" t="e">
        <f t="shared" si="807"/>
        <v>#DIV/0!</v>
      </c>
    </row>
    <row r="1211" spans="2:60">
      <c r="B1211" s="281" t="s">
        <v>2059</v>
      </c>
      <c r="C1211" s="282"/>
      <c r="D1211" s="317"/>
      <c r="E1211" s="317"/>
      <c r="F1211" s="317"/>
      <c r="G1211" s="317"/>
      <c r="H1211" s="317"/>
      <c r="I1211" s="317"/>
      <c r="J1211" s="317"/>
      <c r="K1211" s="317"/>
      <c r="L1211" s="317"/>
      <c r="M1211" s="317"/>
      <c r="N1211" s="317"/>
      <c r="O1211" s="317"/>
      <c r="P1211" s="317"/>
      <c r="Q1211" s="283">
        <f>SUMIFS([1]WT!AB$2802:AB$2823,[1]WT!$I$2802:$I$2823,$B1211)</f>
        <v>0</v>
      </c>
      <c r="R1211" s="283">
        <f>SUMIFS([1]WT!AC$2802:AC$2823,[1]WT!$I$2802:$I$2823,$B1211)</f>
        <v>0</v>
      </c>
      <c r="S1211" s="283">
        <f>SUMIFS([1]WT!AD$2802:AD$2823,[1]WT!$I$2802:$I$2823,$B1211)</f>
        <v>0</v>
      </c>
      <c r="T1211" s="283">
        <f>SUMIFS([1]WT!AE$2802:AE$2823,[1]WT!$I$2802:$I$2823,$B1211)</f>
        <v>0</v>
      </c>
      <c r="U1211" s="283">
        <f>SUMIFS([1]WT!AF$2802:AF$2823,[1]WT!$I$2802:$I$2823,$B1211)</f>
        <v>0</v>
      </c>
      <c r="V1211" s="283">
        <f>SUMIFS([1]WT!AG$2802:AG$2823,[1]WT!$I$2802:$I$2823,$B1211)</f>
        <v>0</v>
      </c>
      <c r="W1211" s="283">
        <f>SUMIFS([1]WT!AH$2802:AH$2823,[1]WT!$I$2802:$I$2823,$B1211)</f>
        <v>0</v>
      </c>
      <c r="X1211" s="283">
        <f>SUMIFS([1]WT!AI$2802:AI$2823,[1]WT!$I$2802:$I$2823,$B1211)</f>
        <v>0</v>
      </c>
      <c r="Y1211" s="283">
        <f>SUMIFS([1]WT!AJ$2802:AJ$2823,[1]WT!$I$2802:$I$2823,$B1211)</f>
        <v>0</v>
      </c>
      <c r="Z1211" s="283">
        <f>SUMIFS([1]WT!AK$2802:AK$2823,[1]WT!$I$2802:$I$2823,$B1211)</f>
        <v>0</v>
      </c>
      <c r="AA1211" s="283">
        <f>SUMIFS([1]WT!AL$2802:AL$2823,[1]WT!$I$2802:$I$2823,$B1211)</f>
        <v>0</v>
      </c>
      <c r="AB1211" s="283">
        <f>SUMIFS([1]WT!AM$2802:AM$2823,[1]WT!$I$2802:$I$2823,$B1211)</f>
        <v>0</v>
      </c>
      <c r="AC1211" s="283">
        <f>SUMIFS([1]WT!AN$2802:AN$2823,[1]WT!$I$2802:$I$2823,$B1211)</f>
        <v>0</v>
      </c>
      <c r="AD1211" s="283">
        <f>SUMIFS([1]WT!AO$2802:AO$2823,[1]WT!$I$2802:$I$2823,$B1211)</f>
        <v>0</v>
      </c>
      <c r="AE1211" s="283">
        <f>SUMIFS([1]WT!AP$2802:AP$2823,[1]WT!$I$2802:$I$2823,$B1211)</f>
        <v>0</v>
      </c>
      <c r="AF1211" s="283">
        <f>SUMIFS([1]WT!AQ$2802:AQ$2823,[1]WT!$I$2802:$I$2823,$B1211)</f>
        <v>0</v>
      </c>
      <c r="AG1211" s="283">
        <f>SUMIFS([1]WT!AR$2802:AR$2823,[1]WT!$I$2802:$I$2823,$B1211)</f>
        <v>0</v>
      </c>
      <c r="AH1211" s="283">
        <f>SUMIFS([1]WT!AS$2802:AS$2823,[1]WT!$I$2802:$I$2823,$B1211)</f>
        <v>0</v>
      </c>
      <c r="AI1211" s="283">
        <f>SUMIFS([1]WT!AT$2802:AT$2823,[1]WT!$I$2802:$I$2823,$B1211)</f>
        <v>0</v>
      </c>
      <c r="AJ1211" s="283">
        <f>SUMIFS([1]WT!AU$2802:AU$2823,[1]WT!$I$2802:$I$2823,$B1211)</f>
        <v>0</v>
      </c>
      <c r="AK1211" s="283">
        <f>SUMIFS([1]WT!AV$2802:AV$2823,[1]WT!$I$2802:$I$2823,$B1211)</f>
        <v>0</v>
      </c>
      <c r="AL1211" s="283">
        <f>SUMIFS([1]WT!AW$2802:AW$2823,[1]WT!$I$2802:$I$2823,$B1211)</f>
        <v>0</v>
      </c>
      <c r="AM1211" s="283">
        <f>SUMIFS([1]WT!AX$2802:AX$2823,[1]WT!$I$2802:$I$2823,$B1211)</f>
        <v>0</v>
      </c>
      <c r="AN1211" s="283">
        <f>SUMIFS([1]WT!AY$2802:AY$2823,[1]WT!$I$2802:$I$2823,$B1211)</f>
        <v>0</v>
      </c>
      <c r="AO1211" s="283">
        <f>SUMIFS([1]WT!AZ$2802:AZ$2823,[1]WT!$I$2802:$I$2823,$B1211)</f>
        <v>0</v>
      </c>
      <c r="AP1211" s="283">
        <f>SUMIFS([1]WT!BA$2802:BA$2823,[1]WT!$I$2802:$I$2823,$B1211)</f>
        <v>0</v>
      </c>
      <c r="AQ1211" s="283">
        <f>SUMIFS([1]WT!BB$2802:BB$2823,[1]WT!$I$2802:$I$2823,$B1211)</f>
        <v>0</v>
      </c>
      <c r="AR1211" s="283">
        <f>SUMIFS([1]WT!BC$2802:BC$2823,[1]WT!$I$2802:$I$2823,$B1211)</f>
        <v>0</v>
      </c>
      <c r="AS1211" s="283">
        <f>SUMIFS([1]WT!BD$2802:BD$2823,[1]WT!$I$2802:$I$2823,$B1211)</f>
        <v>0</v>
      </c>
      <c r="AT1211" s="283">
        <f>SUMIFS([1]WT!BE$2802:BE$2823,[1]WT!$I$2802:$I$2823,$B1211)</f>
        <v>0</v>
      </c>
      <c r="AU1211" s="283">
        <f>SUMIFS([1]WT!BF$2802:BF$2823,[1]WT!$I$2802:$I$2823,$B1211)</f>
        <v>0</v>
      </c>
      <c r="AV1211" s="283">
        <f>SUMIFS([1]WT!BG$2802:BG$2823,[1]WT!$I$2802:$I$2823,$B1211)</f>
        <v>0</v>
      </c>
      <c r="AW1211" s="283">
        <f>SUMIFS([1]WT!BH$2802:BH$2823,[1]WT!$I$2802:$I$2823,$B1211)</f>
        <v>0</v>
      </c>
      <c r="AX1211" s="283">
        <f>SUMIFS([1]WT!BI$2802:BI$2823,[1]WT!$I$2802:$I$2823,$B1211)</f>
        <v>0</v>
      </c>
      <c r="AY1211" s="283">
        <f>SUMIFS([1]WT!BJ$2802:BJ$2823,[1]WT!$I$2802:$I$2823,$B1211)</f>
        <v>0</v>
      </c>
      <c r="AZ1211" s="283">
        <f>SUMIFS([1]WT!BK$2802:BK$2823,[1]WT!$I$2802:$I$2823,$B1211)</f>
        <v>0</v>
      </c>
      <c r="BA1211" s="283">
        <f>SUMIFS([1]WT!BL$2802:BL$2823,[1]WT!$I$2802:$I$2823,$B1211)</f>
        <v>0</v>
      </c>
      <c r="BB1211" s="283">
        <f>SUMIFS([1]WT!BM$2802:BM$2823,[1]WT!$I$2802:$I$2823,$B1211)</f>
        <v>0</v>
      </c>
      <c r="BE1211" s="285">
        <f t="shared" si="805"/>
        <v>0</v>
      </c>
      <c r="BG1211" s="287" t="e">
        <f t="shared" si="806"/>
        <v>#DIV/0!</v>
      </c>
      <c r="BH1211" s="330" t="e">
        <f t="shared" si="807"/>
        <v>#DIV/0!</v>
      </c>
    </row>
    <row r="1212" spans="2:60">
      <c r="B1212" s="281" t="s">
        <v>2162</v>
      </c>
      <c r="C1212" s="282"/>
      <c r="D1212" s="317"/>
      <c r="E1212" s="317"/>
      <c r="F1212" s="317"/>
      <c r="G1212" s="317"/>
      <c r="H1212" s="317"/>
      <c r="I1212" s="317"/>
      <c r="J1212" s="317"/>
      <c r="K1212" s="317"/>
      <c r="L1212" s="317"/>
      <c r="M1212" s="317"/>
      <c r="N1212" s="317"/>
      <c r="O1212" s="317"/>
      <c r="P1212" s="317"/>
      <c r="Q1212" s="283">
        <f>SUMIFS([1]WT!AB$2802:AB$2823,[1]WT!$I$2802:$I$2823,$B1212)</f>
        <v>0</v>
      </c>
      <c r="R1212" s="283">
        <f>SUMIFS([1]WT!AC$2802:AC$2823,[1]WT!$I$2802:$I$2823,$B1212)</f>
        <v>0</v>
      </c>
      <c r="S1212" s="283">
        <f>SUMIFS([1]WT!AD$2802:AD$2823,[1]WT!$I$2802:$I$2823,$B1212)</f>
        <v>0</v>
      </c>
      <c r="T1212" s="283">
        <f>SUMIFS([1]WT!AE$2802:AE$2823,[1]WT!$I$2802:$I$2823,$B1212)</f>
        <v>0</v>
      </c>
      <c r="U1212" s="283">
        <f>SUMIFS([1]WT!AF$2802:AF$2823,[1]WT!$I$2802:$I$2823,$B1212)</f>
        <v>0</v>
      </c>
      <c r="V1212" s="283">
        <f>SUMIFS([1]WT!AG$2802:AG$2823,[1]WT!$I$2802:$I$2823,$B1212)</f>
        <v>0</v>
      </c>
      <c r="W1212" s="283">
        <f>SUMIFS([1]WT!AH$2802:AH$2823,[1]WT!$I$2802:$I$2823,$B1212)</f>
        <v>0</v>
      </c>
      <c r="X1212" s="283">
        <f>SUMIFS([1]WT!AI$2802:AI$2823,[1]WT!$I$2802:$I$2823,$B1212)</f>
        <v>0</v>
      </c>
      <c r="Y1212" s="283">
        <f>SUMIFS([1]WT!AJ$2802:AJ$2823,[1]WT!$I$2802:$I$2823,$B1212)</f>
        <v>0</v>
      </c>
      <c r="Z1212" s="283">
        <f>SUMIFS([1]WT!AK$2802:AK$2823,[1]WT!$I$2802:$I$2823,$B1212)</f>
        <v>0</v>
      </c>
      <c r="AA1212" s="283">
        <f>SUMIFS([1]WT!AL$2802:AL$2823,[1]WT!$I$2802:$I$2823,$B1212)</f>
        <v>0</v>
      </c>
      <c r="AB1212" s="283">
        <f>SUMIFS([1]WT!AM$2802:AM$2823,[1]WT!$I$2802:$I$2823,$B1212)</f>
        <v>0</v>
      </c>
      <c r="AC1212" s="283">
        <f>SUMIFS([1]WT!AN$2802:AN$2823,[1]WT!$I$2802:$I$2823,$B1212)</f>
        <v>0</v>
      </c>
      <c r="AD1212" s="283">
        <f>SUMIFS([1]WT!AO$2802:AO$2823,[1]WT!$I$2802:$I$2823,$B1212)</f>
        <v>0</v>
      </c>
      <c r="AE1212" s="283">
        <f>SUMIFS([1]WT!AP$2802:AP$2823,[1]WT!$I$2802:$I$2823,$B1212)</f>
        <v>0</v>
      </c>
      <c r="AF1212" s="283">
        <f>SUMIFS([1]WT!AQ$2802:AQ$2823,[1]WT!$I$2802:$I$2823,$B1212)</f>
        <v>0</v>
      </c>
      <c r="AG1212" s="283">
        <f>SUMIFS([1]WT!AR$2802:AR$2823,[1]WT!$I$2802:$I$2823,$B1212)</f>
        <v>0</v>
      </c>
      <c r="AH1212" s="283">
        <f>SUMIFS([1]WT!AS$2802:AS$2823,[1]WT!$I$2802:$I$2823,$B1212)</f>
        <v>0</v>
      </c>
      <c r="AI1212" s="283">
        <f>SUMIFS([1]WT!AT$2802:AT$2823,[1]WT!$I$2802:$I$2823,$B1212)</f>
        <v>0</v>
      </c>
      <c r="AJ1212" s="283">
        <f>SUMIFS([1]WT!AU$2802:AU$2823,[1]WT!$I$2802:$I$2823,$B1212)</f>
        <v>0</v>
      </c>
      <c r="AK1212" s="283">
        <f>SUMIFS([1]WT!AV$2802:AV$2823,[1]WT!$I$2802:$I$2823,$B1212)</f>
        <v>0</v>
      </c>
      <c r="AL1212" s="283">
        <f>SUMIFS([1]WT!AW$2802:AW$2823,[1]WT!$I$2802:$I$2823,$B1212)</f>
        <v>0</v>
      </c>
      <c r="AM1212" s="283">
        <f>SUMIFS([1]WT!AX$2802:AX$2823,[1]WT!$I$2802:$I$2823,$B1212)</f>
        <v>0</v>
      </c>
      <c r="AN1212" s="283">
        <f>SUMIFS([1]WT!AY$2802:AY$2823,[1]WT!$I$2802:$I$2823,$B1212)</f>
        <v>0</v>
      </c>
      <c r="AO1212" s="283">
        <f>SUMIFS([1]WT!AZ$2802:AZ$2823,[1]WT!$I$2802:$I$2823,$B1212)</f>
        <v>0</v>
      </c>
      <c r="AP1212" s="283">
        <f>SUMIFS([1]WT!BA$2802:BA$2823,[1]WT!$I$2802:$I$2823,$B1212)</f>
        <v>0</v>
      </c>
      <c r="AQ1212" s="283">
        <f>SUMIFS([1]WT!BB$2802:BB$2823,[1]WT!$I$2802:$I$2823,$B1212)</f>
        <v>0</v>
      </c>
      <c r="AR1212" s="283">
        <f>SUMIFS([1]WT!BC$2802:BC$2823,[1]WT!$I$2802:$I$2823,$B1212)</f>
        <v>0</v>
      </c>
      <c r="AS1212" s="283">
        <f>SUMIFS([1]WT!BD$2802:BD$2823,[1]WT!$I$2802:$I$2823,$B1212)</f>
        <v>0</v>
      </c>
      <c r="AT1212" s="283">
        <f>SUMIFS([1]WT!BE$2802:BE$2823,[1]WT!$I$2802:$I$2823,$B1212)</f>
        <v>0</v>
      </c>
      <c r="AU1212" s="283">
        <f>SUMIFS([1]WT!BF$2802:BF$2823,[1]WT!$I$2802:$I$2823,$B1212)</f>
        <v>0</v>
      </c>
      <c r="AV1212" s="283">
        <f>SUMIFS([1]WT!BG$2802:BG$2823,[1]WT!$I$2802:$I$2823,$B1212)</f>
        <v>0</v>
      </c>
      <c r="AW1212" s="283">
        <f>SUMIFS([1]WT!BH$2802:BH$2823,[1]WT!$I$2802:$I$2823,$B1212)</f>
        <v>0</v>
      </c>
      <c r="AX1212" s="283">
        <f>SUMIFS([1]WT!BI$2802:BI$2823,[1]WT!$I$2802:$I$2823,$B1212)</f>
        <v>0</v>
      </c>
      <c r="AY1212" s="283">
        <f>SUMIFS([1]WT!BJ$2802:BJ$2823,[1]WT!$I$2802:$I$2823,$B1212)</f>
        <v>0</v>
      </c>
      <c r="AZ1212" s="283">
        <f>SUMIFS([1]WT!BK$2802:BK$2823,[1]WT!$I$2802:$I$2823,$B1212)</f>
        <v>0</v>
      </c>
      <c r="BA1212" s="283">
        <f>SUMIFS([1]WT!BL$2802:BL$2823,[1]WT!$I$2802:$I$2823,$B1212)</f>
        <v>0</v>
      </c>
      <c r="BB1212" s="283">
        <f>SUMIFS([1]WT!BM$2802:BM$2823,[1]WT!$I$2802:$I$2823,$B1212)</f>
        <v>0</v>
      </c>
      <c r="BE1212" s="285">
        <f t="shared" si="805"/>
        <v>0</v>
      </c>
      <c r="BG1212" s="287" t="e">
        <f t="shared" si="806"/>
        <v>#DIV/0!</v>
      </c>
      <c r="BH1212" s="330" t="e">
        <f t="shared" si="807"/>
        <v>#DIV/0!</v>
      </c>
    </row>
    <row r="1213" spans="2:60">
      <c r="B1213" s="281" t="s">
        <v>2057</v>
      </c>
      <c r="C1213" s="282"/>
      <c r="D1213" s="317"/>
      <c r="E1213" s="317"/>
      <c r="F1213" s="317"/>
      <c r="G1213" s="317"/>
      <c r="H1213" s="317"/>
      <c r="I1213" s="317"/>
      <c r="J1213" s="317"/>
      <c r="K1213" s="317"/>
      <c r="L1213" s="317"/>
      <c r="M1213" s="317"/>
      <c r="N1213" s="317"/>
      <c r="O1213" s="317"/>
      <c r="P1213" s="317"/>
      <c r="Q1213" s="283">
        <f>SUMIFS([1]WT!AB$2802:AB$2823,[1]WT!$I$2802:$I$2823,$B1213)</f>
        <v>-1.0495077029659683E-16</v>
      </c>
      <c r="R1213" s="283">
        <f>SUMIFS([1]WT!AC$2802:AC$2823,[1]WT!$I$2802:$I$2823,$B1213)</f>
        <v>5.5511151231257827E-17</v>
      </c>
      <c r="S1213" s="283">
        <f>SUMIFS([1]WT!AD$2802:AD$2823,[1]WT!$I$2802:$I$2823,$B1213)</f>
        <v>-8.3266726846886741E-17</v>
      </c>
      <c r="T1213" s="283">
        <f>SUMIFS([1]WT!AE$2802:AE$2823,[1]WT!$I$2802:$I$2823,$B1213)</f>
        <v>8.3266726846886741E-17</v>
      </c>
      <c r="U1213" s="283">
        <f>SUMIFS([1]WT!AF$2802:AF$2823,[1]WT!$I$2802:$I$2823,$B1213)</f>
        <v>-5.5511151231257827E-17</v>
      </c>
      <c r="V1213" s="283">
        <f>SUMIFS([1]WT!AG$2802:AG$2823,[1]WT!$I$2802:$I$2823,$B1213)</f>
        <v>-1.3877787807814457E-17</v>
      </c>
      <c r="W1213" s="283">
        <f>SUMIFS([1]WT!AH$2802:AH$2823,[1]WT!$I$2802:$I$2823,$B1213)</f>
        <v>1.1969591984239969E-16</v>
      </c>
      <c r="X1213" s="283">
        <f>SUMIFS([1]WT!AI$2802:AI$2823,[1]WT!$I$2802:$I$2823,$B1213)</f>
        <v>-3.1225022567582528E-17</v>
      </c>
      <c r="Y1213" s="283">
        <f>SUMIFS([1]WT!AJ$2802:AJ$2823,[1]WT!$I$2802:$I$2823,$B1213)</f>
        <v>-1.1102230246251565E-16</v>
      </c>
      <c r="Z1213" s="283">
        <f>SUMIFS([1]WT!AK$2802:AK$2823,[1]WT!$I$2802:$I$2823,$B1213)</f>
        <v>2.2204460492503131E-16</v>
      </c>
      <c r="AA1213" s="283">
        <f>SUMIFS([1]WT!AL$2802:AL$2823,[1]WT!$I$2802:$I$2823,$B1213)</f>
        <v>8.3266726846886741E-17</v>
      </c>
      <c r="AB1213" s="283">
        <f>SUMIFS([1]WT!AM$2802:AM$2823,[1]WT!$I$2802:$I$2823,$B1213)</f>
        <v>-1.6653345369377348E-16</v>
      </c>
      <c r="AC1213" s="283">
        <f>SUMIFS([1]WT!AN$2802:AN$2823,[1]WT!$I$2802:$I$2823,$B1213)</f>
        <v>8.3266726846886741E-17</v>
      </c>
      <c r="AD1213" s="283">
        <f>SUMIFS([1]WT!AO$2802:AO$2823,[1]WT!$I$2802:$I$2823,$B1213)</f>
        <v>1.7347234759768071E-17</v>
      </c>
      <c r="AE1213" s="283">
        <f>SUMIFS([1]WT!AP$2802:AP$2823,[1]WT!$I$2802:$I$2823,$B1213)</f>
        <v>0</v>
      </c>
      <c r="AF1213" s="283">
        <f>SUMIFS([1]WT!AQ$2802:AQ$2823,[1]WT!$I$2802:$I$2823,$B1213)</f>
        <v>-3.1918911957973251E-16</v>
      </c>
      <c r="AG1213" s="283">
        <f>SUMIFS([1]WT!AR$2802:AR$2823,[1]WT!$I$2802:$I$2823,$B1213)</f>
        <v>0</v>
      </c>
      <c r="AH1213" s="283">
        <f>SUMIFS([1]WT!AS$2802:AS$2823,[1]WT!$I$2802:$I$2823,$B1213)</f>
        <v>0</v>
      </c>
      <c r="AI1213" s="283">
        <f>SUMIFS([1]WT!AT$2802:AT$2823,[1]WT!$I$2802:$I$2823,$B1213)</f>
        <v>3.660266534311063E-16</v>
      </c>
      <c r="AJ1213" s="283">
        <f>SUMIFS([1]WT!AU$2802:AU$2823,[1]WT!$I$2802:$I$2823,$B1213)</f>
        <v>6.9562411386669964E-16</v>
      </c>
      <c r="AK1213" s="283">
        <f>SUMIFS([1]WT!AV$2802:AV$2823,[1]WT!$I$2802:$I$2823,$B1213)</f>
        <v>1.717376241217039E-16</v>
      </c>
      <c r="AL1213" s="283">
        <f>SUMIFS([1]WT!AW$2802:AW$2823,[1]WT!$I$2802:$I$2823,$B1213)</f>
        <v>1.1275702593849246E-16</v>
      </c>
      <c r="AM1213" s="283">
        <f>SUMIFS([1]WT!AX$2802:AX$2823,[1]WT!$I$2802:$I$2823,$B1213)</f>
        <v>4.0419056990259605E-16</v>
      </c>
      <c r="AN1213" s="283">
        <f>SUMIFS([1]WT!AY$2802:AY$2823,[1]WT!$I$2802:$I$2823,$B1213)</f>
        <v>2.6298407895808396E-15</v>
      </c>
      <c r="AO1213" s="283">
        <f>SUMIFS([1]WT!AZ$2802:AZ$2823,[1]WT!$I$2802:$I$2823,$B1213)</f>
        <v>-2.9976021664879227E-15</v>
      </c>
      <c r="AP1213" s="283">
        <f>SUMIFS([1]WT!BA$2802:BA$2823,[1]WT!$I$2802:$I$2823,$B1213)</f>
        <v>2.7755575615628914E-15</v>
      </c>
      <c r="AQ1213" s="283">
        <f>SUMIFS([1]WT!BB$2802:BB$2823,[1]WT!$I$2802:$I$2823,$B1213)</f>
        <v>8.1878948066105295E-16</v>
      </c>
      <c r="AR1213" s="283">
        <f>SUMIFS([1]WT!BC$2802:BC$2823,[1]WT!$I$2802:$I$2823,$B1213)</f>
        <v>-3.8059833062931148E-15</v>
      </c>
      <c r="AS1213" s="283">
        <f>SUMIFS([1]WT!BD$2802:BD$2823,[1]WT!$I$2802:$I$2823,$B1213)</f>
        <v>1.0200174038743626E-15</v>
      </c>
      <c r="AT1213" s="283">
        <f>SUMIFS([1]WT!BE$2802:BE$2823,[1]WT!$I$2802:$I$2823,$B1213)</f>
        <v>1.2212453270876722E-15</v>
      </c>
      <c r="AU1213" s="283">
        <f>SUMIFS([1]WT!BF$2802:BF$2823,[1]WT!$I$2802:$I$2823,$B1213)</f>
        <v>7.0082828429463007E-16</v>
      </c>
      <c r="AV1213" s="283">
        <f>SUMIFS([1]WT!BG$2802:BG$2823,[1]WT!$I$2802:$I$2823,$B1213)</f>
        <v>-6.2866378769399489E-15</v>
      </c>
      <c r="AW1213" s="283">
        <f>SUMIFS([1]WT!BH$2802:BH$2823,[1]WT!$I$2802:$I$2823,$B1213)</f>
        <v>2.733924198139448E-15</v>
      </c>
      <c r="AX1213" s="283">
        <f>SUMIFS([1]WT!BI$2802:BI$2823,[1]WT!$I$2802:$I$2823,$B1213)</f>
        <v>-1.9637069748057456E-15</v>
      </c>
      <c r="AY1213" s="283">
        <f>SUMIFS([1]WT!BJ$2802:BJ$2823,[1]WT!$I$2802:$I$2823,$B1213)</f>
        <v>6.4878658001532585E-15</v>
      </c>
      <c r="AZ1213" s="283">
        <f>SUMIFS([1]WT!BK$2802:BK$2823,[1]WT!$I$2802:$I$2823,$B1213)</f>
        <v>2.0122792321330962E-16</v>
      </c>
      <c r="BA1213" s="283">
        <f>SUMIFS([1]WT!BL$2802:BL$2823,[1]WT!$I$2802:$I$2823,$B1213)</f>
        <v>-4.1563974484404298E-15</v>
      </c>
      <c r="BB1213" s="283">
        <f>SUMIFS([1]WT!BM$2802:BM$2823,[1]WT!$I$2802:$I$2823,$B1213)</f>
        <v>-4.3229309021342033E-15</v>
      </c>
      <c r="BE1213" s="285">
        <f t="shared" si="805"/>
        <v>48</v>
      </c>
      <c r="BG1213" s="287" t="e">
        <f t="shared" si="806"/>
        <v>#DIV/0!</v>
      </c>
      <c r="BH1213" s="330" t="e">
        <f t="shared" si="807"/>
        <v>#DIV/0!</v>
      </c>
    </row>
    <row r="1214" spans="2:60">
      <c r="B1214" s="281" t="s">
        <v>256</v>
      </c>
      <c r="C1214" s="282"/>
      <c r="D1214" s="317"/>
      <c r="E1214" s="317"/>
      <c r="F1214" s="317"/>
      <c r="G1214" s="317"/>
      <c r="H1214" s="317"/>
      <c r="I1214" s="317"/>
      <c r="J1214" s="317"/>
      <c r="K1214" s="317"/>
      <c r="L1214" s="317"/>
      <c r="M1214" s="317"/>
      <c r="N1214" s="317"/>
      <c r="O1214" s="317"/>
      <c r="P1214" s="317"/>
      <c r="Q1214" s="283">
        <f>SUMIFS([1]WT!AB$2802:AB$2823,[1]WT!$I$2802:$I$2823,$B1214)</f>
        <v>-4.4408920985006262E-16</v>
      </c>
      <c r="R1214" s="283">
        <f>SUMIFS([1]WT!AC$2802:AC$2823,[1]WT!$I$2802:$I$2823,$B1214)</f>
        <v>-1.1102230246251565E-16</v>
      </c>
      <c r="S1214" s="283">
        <f>SUMIFS([1]WT!AD$2802:AD$2823,[1]WT!$I$2802:$I$2823,$B1214)</f>
        <v>9.7144514654701197E-17</v>
      </c>
      <c r="T1214" s="283">
        <f>SUMIFS([1]WT!AE$2802:AE$2823,[1]WT!$I$2802:$I$2823,$B1214)</f>
        <v>-4.4408920985006262E-16</v>
      </c>
      <c r="U1214" s="283">
        <f>SUMIFS([1]WT!AF$2802:AF$2823,[1]WT!$I$2802:$I$2823,$B1214)</f>
        <v>1.8735013540549517E-16</v>
      </c>
      <c r="V1214" s="283">
        <f>SUMIFS([1]WT!AG$2802:AG$2823,[1]WT!$I$2802:$I$2823,$B1214)</f>
        <v>-6.9388939039072284E-17</v>
      </c>
      <c r="W1214" s="283">
        <f>SUMIFS([1]WT!AH$2802:AH$2823,[1]WT!$I$2802:$I$2823,$B1214)</f>
        <v>1.1102230246251565E-16</v>
      </c>
      <c r="X1214" s="283">
        <f>SUMIFS([1]WT!AI$2802:AI$2823,[1]WT!$I$2802:$I$2823,$B1214)</f>
        <v>0</v>
      </c>
      <c r="Y1214" s="283">
        <f>SUMIFS([1]WT!AJ$2802:AJ$2823,[1]WT!$I$2802:$I$2823,$B1214)</f>
        <v>2.7755575615628914E-16</v>
      </c>
      <c r="Z1214" s="283">
        <f>SUMIFS([1]WT!AK$2802:AK$2823,[1]WT!$I$2802:$I$2823,$B1214)</f>
        <v>-3.3306690738754696E-16</v>
      </c>
      <c r="AA1214" s="283">
        <f>SUMIFS([1]WT!AL$2802:AL$2823,[1]WT!$I$2802:$I$2823,$B1214)</f>
        <v>-1.6653345369377348E-16</v>
      </c>
      <c r="AB1214" s="283">
        <f>SUMIFS([1]WT!AM$2802:AM$2823,[1]WT!$I$2802:$I$2823,$B1214)</f>
        <v>3.3306690738754696E-16</v>
      </c>
      <c r="AC1214" s="283">
        <f>SUMIFS([1]WT!AN$2802:AN$2823,[1]WT!$I$2802:$I$2823,$B1214)</f>
        <v>-2.2204460492503131E-16</v>
      </c>
      <c r="AD1214" s="283">
        <f>SUMIFS([1]WT!AO$2802:AO$2823,[1]WT!$I$2802:$I$2823,$B1214)</f>
        <v>-7.7715611723760958E-16</v>
      </c>
      <c r="AE1214" s="283">
        <f>SUMIFS([1]WT!AP$2802:AP$2823,[1]WT!$I$2802:$I$2823,$B1214)</f>
        <v>1.27675647831893E-15</v>
      </c>
      <c r="AF1214" s="283">
        <f>SUMIFS([1]WT!AQ$2802:AQ$2823,[1]WT!$I$2802:$I$2823,$B1214)</f>
        <v>-1.1102230246251565E-16</v>
      </c>
      <c r="AG1214" s="283">
        <f>SUMIFS([1]WT!AR$2802:AR$2823,[1]WT!$I$2802:$I$2823,$B1214)</f>
        <v>-1.2212453270876722E-15</v>
      </c>
      <c r="AH1214" s="283">
        <f>SUMIFS([1]WT!AS$2802:AS$2823,[1]WT!$I$2802:$I$2823,$B1214)</f>
        <v>1.3322676295501878E-15</v>
      </c>
      <c r="AI1214" s="283">
        <f>SUMIFS([1]WT!AT$2802:AT$2823,[1]WT!$I$2802:$I$2823,$B1214)</f>
        <v>0</v>
      </c>
      <c r="AJ1214" s="283">
        <f>SUMIFS([1]WT!AU$2802:AU$2823,[1]WT!$I$2802:$I$2823,$B1214)</f>
        <v>1.3322676295501878E-15</v>
      </c>
      <c r="AK1214" s="283">
        <f>SUMIFS([1]WT!AV$2802:AV$2823,[1]WT!$I$2802:$I$2823,$B1214)</f>
        <v>-4.4408920985006262E-16</v>
      </c>
      <c r="AL1214" s="283">
        <f>SUMIFS([1]WT!AW$2802:AW$2823,[1]WT!$I$2802:$I$2823,$B1214)</f>
        <v>1.5543122344752192E-15</v>
      </c>
      <c r="AM1214" s="283">
        <f>SUMIFS([1]WT!AX$2802:AX$2823,[1]WT!$I$2802:$I$2823,$B1214)</f>
        <v>-8.8817841970012523E-16</v>
      </c>
      <c r="AN1214" s="283">
        <f>SUMIFS([1]WT!AY$2802:AY$2823,[1]WT!$I$2802:$I$2823,$B1214)</f>
        <v>1.0036416142611415E-13</v>
      </c>
      <c r="AO1214" s="283">
        <f>SUMIFS([1]WT!AZ$2802:AZ$2823,[1]WT!$I$2802:$I$2823,$B1214)</f>
        <v>-7.5051076464660582E-14</v>
      </c>
      <c r="AP1214" s="283">
        <f>SUMIFS([1]WT!BA$2802:BA$2823,[1]WT!$I$2802:$I$2823,$B1214)</f>
        <v>-4.5963233219481481E-14</v>
      </c>
      <c r="AQ1214" s="283">
        <f>SUMIFS([1]WT!BB$2802:BB$2823,[1]WT!$I$2802:$I$2823,$B1214)</f>
        <v>1.3655743202889425E-14</v>
      </c>
      <c r="AR1214" s="283">
        <f>SUMIFS([1]WT!BC$2802:BC$2823,[1]WT!$I$2802:$I$2823,$B1214)</f>
        <v>7.3274719625260332E-15</v>
      </c>
      <c r="AS1214" s="283">
        <f>SUMIFS([1]WT!BD$2802:BD$2823,[1]WT!$I$2802:$I$2823,$B1214)</f>
        <v>6.8833827526759706E-15</v>
      </c>
      <c r="AT1214" s="283">
        <f>SUMIFS([1]WT!BE$2802:BE$2823,[1]WT!$I$2802:$I$2823,$B1214)</f>
        <v>2.8199664825478976E-14</v>
      </c>
      <c r="AU1214" s="283">
        <f>SUMIFS([1]WT!BF$2802:BF$2823,[1]WT!$I$2802:$I$2823,$B1214)</f>
        <v>-9.9920072216264089E-14</v>
      </c>
      <c r="AV1214" s="283">
        <f>SUMIFS([1]WT!BG$2802:BG$2823,[1]WT!$I$2802:$I$2823,$B1214)</f>
        <v>6.9722005946459831E-14</v>
      </c>
      <c r="AW1214" s="283">
        <f>SUMIFS([1]WT!BH$2802:BH$2823,[1]WT!$I$2802:$I$2823,$B1214)</f>
        <v>-7.1054273576010019E-15</v>
      </c>
      <c r="AX1214" s="283">
        <f>SUMIFS([1]WT!BI$2802:BI$2823,[1]WT!$I$2802:$I$2823,$B1214)</f>
        <v>-1.021405182655144E-14</v>
      </c>
      <c r="AY1214" s="283">
        <f>SUMIFS([1]WT!BJ$2802:BJ$2823,[1]WT!$I$2802:$I$2823,$B1214)</f>
        <v>3.907985046680551E-14</v>
      </c>
      <c r="AZ1214" s="283">
        <f>SUMIFS([1]WT!BK$2802:BK$2823,[1]WT!$I$2802:$I$2823,$B1214)</f>
        <v>-9.1038288019262836E-14</v>
      </c>
      <c r="BA1214" s="283">
        <f>SUMIFS([1]WT!BL$2802:BL$2823,[1]WT!$I$2802:$I$2823,$B1214)</f>
        <v>9.9475983006414026E-14</v>
      </c>
      <c r="BB1214" s="283">
        <f>SUMIFS([1]WT!BM$2802:BM$2823,[1]WT!$I$2802:$I$2823,$B1214)</f>
        <v>-1.0635936575909E-13</v>
      </c>
      <c r="BE1214" s="285">
        <f t="shared" si="805"/>
        <v>37</v>
      </c>
      <c r="BG1214" s="287" t="e">
        <f t="shared" si="806"/>
        <v>#DIV/0!</v>
      </c>
      <c r="BH1214" s="330" t="e">
        <f t="shared" si="807"/>
        <v>#DIV/0!</v>
      </c>
    </row>
    <row r="1215" spans="2:60">
      <c r="B1215" s="281" t="s">
        <v>258</v>
      </c>
      <c r="C1215" s="282"/>
      <c r="D1215" s="317"/>
      <c r="E1215" s="317"/>
      <c r="F1215" s="317"/>
      <c r="G1215" s="317"/>
      <c r="H1215" s="317"/>
      <c r="I1215" s="317"/>
      <c r="J1215" s="317"/>
      <c r="K1215" s="317"/>
      <c r="L1215" s="317"/>
      <c r="M1215" s="317"/>
      <c r="N1215" s="317"/>
      <c r="O1215" s="317"/>
      <c r="P1215" s="317"/>
      <c r="Q1215" s="283">
        <f>SUMIFS([1]WT!AB$2802:AB$2823,[1]WT!$I$2802:$I$2823,$B1215)</f>
        <v>-1.5959455978986625E-16</v>
      </c>
      <c r="R1215" s="283">
        <f>SUMIFS([1]WT!AC$2802:AC$2823,[1]WT!$I$2802:$I$2823,$B1215)</f>
        <v>5.5511151231257827E-17</v>
      </c>
      <c r="S1215" s="283">
        <f>SUMIFS([1]WT!AD$2802:AD$2823,[1]WT!$I$2802:$I$2823,$B1215)</f>
        <v>4.163336342344337E-17</v>
      </c>
      <c r="T1215" s="283">
        <f>SUMIFS([1]WT!AE$2802:AE$2823,[1]WT!$I$2802:$I$2823,$B1215)</f>
        <v>1.9428902930940239E-16</v>
      </c>
      <c r="U1215" s="283">
        <f>SUMIFS([1]WT!AF$2802:AF$2823,[1]WT!$I$2802:$I$2823,$B1215)</f>
        <v>-1.1102230246251565E-16</v>
      </c>
      <c r="V1215" s="283">
        <f>SUMIFS([1]WT!AG$2802:AG$2823,[1]WT!$I$2802:$I$2823,$B1215)</f>
        <v>-1.1102230246251565E-16</v>
      </c>
      <c r="W1215" s="283">
        <f>SUMIFS([1]WT!AH$2802:AH$2823,[1]WT!$I$2802:$I$2823,$B1215)</f>
        <v>1.1102230246251565E-15</v>
      </c>
      <c r="X1215" s="283">
        <f>SUMIFS([1]WT!AI$2802:AI$2823,[1]WT!$I$2802:$I$2823,$B1215)</f>
        <v>-4.3606611377366988E-16</v>
      </c>
      <c r="Y1215" s="283">
        <f>SUMIFS([1]WT!AJ$2802:AJ$2823,[1]WT!$I$2802:$I$2823,$B1215)</f>
        <v>3.6082248300317588E-16</v>
      </c>
      <c r="Z1215" s="283">
        <f>SUMIFS([1]WT!AK$2802:AK$2823,[1]WT!$I$2802:$I$2823,$B1215)</f>
        <v>-3.4694469519536142E-16</v>
      </c>
      <c r="AA1215" s="283">
        <f>SUMIFS([1]WT!AL$2802:AL$2823,[1]WT!$I$2802:$I$2823,$B1215)</f>
        <v>3.8857805861880479E-16</v>
      </c>
      <c r="AB1215" s="283">
        <f>SUMIFS([1]WT!AM$2802:AM$2823,[1]WT!$I$2802:$I$2823,$B1215)</f>
        <v>2.7755575615628914E-17</v>
      </c>
      <c r="AC1215" s="283">
        <f>SUMIFS([1]WT!AN$2802:AN$2823,[1]WT!$I$2802:$I$2823,$B1215)</f>
        <v>-3.3306690738754696E-16</v>
      </c>
      <c r="AD1215" s="283">
        <f>SUMIFS([1]WT!AO$2802:AO$2823,[1]WT!$I$2802:$I$2823,$B1215)</f>
        <v>4.4408920985006262E-16</v>
      </c>
      <c r="AE1215" s="283">
        <f>SUMIFS([1]WT!AP$2802:AP$2823,[1]WT!$I$2802:$I$2823,$B1215)</f>
        <v>-2.2204460492503131E-16</v>
      </c>
      <c r="AF1215" s="283">
        <f>SUMIFS([1]WT!AQ$2802:AQ$2823,[1]WT!$I$2802:$I$2823,$B1215)</f>
        <v>0</v>
      </c>
      <c r="AG1215" s="283">
        <f>SUMIFS([1]WT!AR$2802:AR$2823,[1]WT!$I$2802:$I$2823,$B1215)</f>
        <v>5.5511151231257827E-17</v>
      </c>
      <c r="AH1215" s="283">
        <f>SUMIFS([1]WT!AS$2802:AS$2823,[1]WT!$I$2802:$I$2823,$B1215)</f>
        <v>3.3306690738754696E-16</v>
      </c>
      <c r="AI1215" s="283">
        <f>SUMIFS([1]WT!AT$2802:AT$2823,[1]WT!$I$2802:$I$2823,$B1215)</f>
        <v>-2.2204460492503131E-16</v>
      </c>
      <c r="AJ1215" s="283">
        <f>SUMIFS([1]WT!AU$2802:AU$2823,[1]WT!$I$2802:$I$2823,$B1215)</f>
        <v>-1.6653345369377348E-16</v>
      </c>
      <c r="AK1215" s="283">
        <f>SUMIFS([1]WT!AV$2802:AV$2823,[1]WT!$I$2802:$I$2823,$B1215)</f>
        <v>9.4368957093138306E-16</v>
      </c>
      <c r="AL1215" s="283">
        <f>SUMIFS([1]WT!AW$2802:AW$2823,[1]WT!$I$2802:$I$2823,$B1215)</f>
        <v>4.4408920985006262E-16</v>
      </c>
      <c r="AM1215" s="283">
        <f>SUMIFS([1]WT!AX$2802:AX$2823,[1]WT!$I$2802:$I$2823,$B1215)</f>
        <v>1.2212453270876722E-15</v>
      </c>
      <c r="AN1215" s="283">
        <f>SUMIFS([1]WT!AY$2802:AY$2823,[1]WT!$I$2802:$I$2823,$B1215)</f>
        <v>-1.226796442210798E-14</v>
      </c>
      <c r="AO1215" s="283">
        <f>SUMIFS([1]WT!AZ$2802:AZ$2823,[1]WT!$I$2802:$I$2823,$B1215)</f>
        <v>-2.4980018054066022E-14</v>
      </c>
      <c r="AP1215" s="283">
        <f>SUMIFS([1]WT!BA$2802:BA$2823,[1]WT!$I$2802:$I$2823,$B1215)</f>
        <v>8.3488771451811772E-14</v>
      </c>
      <c r="AQ1215" s="283">
        <f>SUMIFS([1]WT!BB$2802:BB$2823,[1]WT!$I$2802:$I$2823,$B1215)</f>
        <v>-7.3274719625260332E-15</v>
      </c>
      <c r="AR1215" s="283">
        <f>SUMIFS([1]WT!BC$2802:BC$2823,[1]WT!$I$2802:$I$2823,$B1215)</f>
        <v>-3.6859404417555197E-14</v>
      </c>
      <c r="AS1215" s="283">
        <f>SUMIFS([1]WT!BD$2802:BD$2823,[1]WT!$I$2802:$I$2823,$B1215)</f>
        <v>3.9745984281580604E-14</v>
      </c>
      <c r="AT1215" s="283">
        <f>SUMIFS([1]WT!BE$2802:BE$2823,[1]WT!$I$2802:$I$2823,$B1215)</f>
        <v>-8.3766327207968061E-14</v>
      </c>
      <c r="AU1215" s="283">
        <f>SUMIFS([1]WT!BF$2802:BF$2823,[1]WT!$I$2802:$I$2823,$B1215)</f>
        <v>1.8207657603852567E-14</v>
      </c>
      <c r="AV1215" s="283">
        <f>SUMIFS([1]WT!BG$2802:BG$2823,[1]WT!$I$2802:$I$2823,$B1215)</f>
        <v>2.8976820942716586E-14</v>
      </c>
      <c r="AW1215" s="283">
        <f>SUMIFS([1]WT!BH$2802:BH$2823,[1]WT!$I$2802:$I$2823,$B1215)</f>
        <v>1.0880185641326534E-14</v>
      </c>
      <c r="AX1215" s="283">
        <f>SUMIFS([1]WT!BI$2802:BI$2823,[1]WT!$I$2802:$I$2823,$B1215)</f>
        <v>-1.7985612998927536E-14</v>
      </c>
      <c r="AY1215" s="283">
        <f>SUMIFS([1]WT!BJ$2802:BJ$2823,[1]WT!$I$2802:$I$2823,$B1215)</f>
        <v>3.4305891460917337E-14</v>
      </c>
      <c r="AZ1215" s="283">
        <f>SUMIFS([1]WT!BK$2802:BK$2823,[1]WT!$I$2802:$I$2823,$B1215)</f>
        <v>-4.929390229335695E-14</v>
      </c>
      <c r="BA1215" s="283">
        <f>SUMIFS([1]WT!BL$2802:BL$2823,[1]WT!$I$2802:$I$2823,$B1215)</f>
        <v>2.6090241078691179E-14</v>
      </c>
      <c r="BB1215" s="283">
        <f>SUMIFS([1]WT!BM$2802:BM$2823,[1]WT!$I$2802:$I$2823,$B1215)</f>
        <v>-4.4853010194856324E-14</v>
      </c>
      <c r="BE1215" s="285">
        <f t="shared" si="805"/>
        <v>39</v>
      </c>
      <c r="BG1215" s="287" t="e">
        <f>MAX(D1215:BB1215)/$BG$16</f>
        <v>#DIV/0!</v>
      </c>
      <c r="BH1215" s="330" t="e">
        <f>MIN(BG1215+10%,1)</f>
        <v>#DIV/0!</v>
      </c>
    </row>
    <row r="1216" spans="2:60">
      <c r="B1216" s="281" t="s">
        <v>2163</v>
      </c>
      <c r="C1216" s="282"/>
      <c r="D1216" s="317"/>
      <c r="E1216" s="317"/>
      <c r="F1216" s="317"/>
      <c r="G1216" s="317"/>
      <c r="H1216" s="317"/>
      <c r="I1216" s="317"/>
      <c r="J1216" s="317"/>
      <c r="K1216" s="317"/>
      <c r="L1216" s="317"/>
      <c r="M1216" s="317"/>
      <c r="N1216" s="317"/>
      <c r="O1216" s="317"/>
      <c r="P1216" s="317"/>
      <c r="Q1216" s="283">
        <f>SUMIFS([1]WT!AB$2802:AB$2823,[1]WT!$I$2802:$I$2823,$B1216)</f>
        <v>0</v>
      </c>
      <c r="R1216" s="283">
        <f>SUMIFS([1]WT!AC$2802:AC$2823,[1]WT!$I$2802:$I$2823,$B1216)</f>
        <v>3.4694469519536142E-18</v>
      </c>
      <c r="S1216" s="283">
        <f>SUMIFS([1]WT!AD$2802:AD$2823,[1]WT!$I$2802:$I$2823,$B1216)</f>
        <v>1.7347234759768071E-18</v>
      </c>
      <c r="T1216" s="283">
        <f>SUMIFS([1]WT!AE$2802:AE$2823,[1]WT!$I$2802:$I$2823,$B1216)</f>
        <v>-1.7347234759768071E-18</v>
      </c>
      <c r="U1216" s="283">
        <f>SUMIFS([1]WT!AF$2802:AF$2823,[1]WT!$I$2802:$I$2823,$B1216)</f>
        <v>2.6020852139652106E-18</v>
      </c>
      <c r="V1216" s="283">
        <f>SUMIFS([1]WT!AG$2802:AG$2823,[1]WT!$I$2802:$I$2823,$B1216)</f>
        <v>0</v>
      </c>
      <c r="W1216" s="283">
        <f>SUMIFS([1]WT!AH$2802:AH$2823,[1]WT!$I$2802:$I$2823,$B1216)</f>
        <v>0</v>
      </c>
      <c r="X1216" s="283">
        <f>SUMIFS([1]WT!AI$2802:AI$2823,[1]WT!$I$2802:$I$2823,$B1216)</f>
        <v>-8.6736173798840355E-19</v>
      </c>
      <c r="Y1216" s="283">
        <f>SUMIFS([1]WT!AJ$2802:AJ$2823,[1]WT!$I$2802:$I$2823,$B1216)</f>
        <v>0</v>
      </c>
      <c r="Z1216" s="283">
        <f>SUMIFS([1]WT!AK$2802:AK$2823,[1]WT!$I$2802:$I$2823,$B1216)</f>
        <v>-6.9388939039072284E-18</v>
      </c>
      <c r="AA1216" s="283">
        <f>SUMIFS([1]WT!AL$2802:AL$2823,[1]WT!$I$2802:$I$2823,$B1216)</f>
        <v>0</v>
      </c>
      <c r="AB1216" s="283">
        <f>SUMIFS([1]WT!AM$2802:AM$2823,[1]WT!$I$2802:$I$2823,$B1216)</f>
        <v>-2.7755575615628914E-17</v>
      </c>
      <c r="AC1216" s="283">
        <f>SUMIFS([1]WT!AN$2802:AN$2823,[1]WT!$I$2802:$I$2823,$B1216)</f>
        <v>1.1102230246251565E-16</v>
      </c>
      <c r="AD1216" s="283">
        <f>SUMIFS([1]WT!AO$2802:AO$2823,[1]WT!$I$2802:$I$2823,$B1216)</f>
        <v>0</v>
      </c>
      <c r="AE1216" s="283">
        <f>SUMIFS([1]WT!AP$2802:AP$2823,[1]WT!$I$2802:$I$2823,$B1216)</f>
        <v>0</v>
      </c>
      <c r="AF1216" s="283">
        <f>SUMIFS([1]WT!AQ$2802:AQ$2823,[1]WT!$I$2802:$I$2823,$B1216)</f>
        <v>0</v>
      </c>
      <c r="AG1216" s="283">
        <f>SUMIFS([1]WT!AR$2802:AR$2823,[1]WT!$I$2802:$I$2823,$B1216)</f>
        <v>4.4408920985006262E-16</v>
      </c>
      <c r="AH1216" s="283">
        <f>SUMIFS([1]WT!AS$2802:AS$2823,[1]WT!$I$2802:$I$2823,$B1216)</f>
        <v>-3.3306690738754696E-16</v>
      </c>
      <c r="AI1216" s="283">
        <f>SUMIFS([1]WT!AT$2802:AT$2823,[1]WT!$I$2802:$I$2823,$B1216)</f>
        <v>1.1102230246251565E-15</v>
      </c>
      <c r="AJ1216" s="283">
        <f>SUMIFS([1]WT!AU$2802:AU$2823,[1]WT!$I$2802:$I$2823,$B1216)</f>
        <v>0</v>
      </c>
      <c r="AK1216" s="283">
        <f>SUMIFS([1]WT!AV$2802:AV$2823,[1]WT!$I$2802:$I$2823,$B1216)</f>
        <v>0</v>
      </c>
      <c r="AL1216" s="283">
        <f>SUMIFS([1]WT!AW$2802:AW$2823,[1]WT!$I$2802:$I$2823,$B1216)</f>
        <v>-8.8817841970012523E-16</v>
      </c>
      <c r="AM1216" s="283">
        <f>SUMIFS([1]WT!AX$2802:AX$2823,[1]WT!$I$2802:$I$2823,$B1216)</f>
        <v>0</v>
      </c>
      <c r="AN1216" s="283">
        <f>SUMIFS([1]WT!AY$2802:AY$2823,[1]WT!$I$2802:$I$2823,$B1216)</f>
        <v>8.8817841970012523E-16</v>
      </c>
      <c r="AO1216" s="283">
        <f>SUMIFS([1]WT!AZ$2802:AZ$2823,[1]WT!$I$2802:$I$2823,$B1216)</f>
        <v>-1.0000000000243148E-4</v>
      </c>
      <c r="AP1216" s="283">
        <f>SUMIFS([1]WT!BA$2802:BA$2823,[1]WT!$I$2802:$I$2823,$B1216)</f>
        <v>-2.0000000000131024E-4</v>
      </c>
      <c r="AQ1216" s="283">
        <f>SUMIFS([1]WT!BB$2802:BB$2823,[1]WT!$I$2802:$I$2823,$B1216)</f>
        <v>-1.9999999999997797E-3</v>
      </c>
      <c r="AR1216" s="283">
        <f>SUMIFS([1]WT!BC$2802:BC$2823,[1]WT!$I$2802:$I$2823,$B1216)</f>
        <v>-3.0619999999998981E-3</v>
      </c>
      <c r="AS1216" s="283">
        <f>SUMIFS([1]WT!BD$2802:BD$2823,[1]WT!$I$2802:$I$2823,$B1216)</f>
        <v>-4.0380000000013183E-3</v>
      </c>
      <c r="AT1216" s="283">
        <f>SUMIFS([1]WT!BE$2802:BE$2823,[1]WT!$I$2802:$I$2823,$B1216)</f>
        <v>-4.8160000000017078E-3</v>
      </c>
      <c r="AU1216" s="283">
        <f>SUMIFS([1]WT!BF$2802:BF$2823,[1]WT!$I$2802:$I$2823,$B1216)</f>
        <v>-5.7449999999956702E-3</v>
      </c>
      <c r="AV1216" s="283">
        <f>SUMIFS([1]WT!BG$2802:BG$2823,[1]WT!$I$2802:$I$2823,$B1216)</f>
        <v>-1.4306999999991632E-2</v>
      </c>
      <c r="AW1216" s="283">
        <f>SUMIFS([1]WT!BH$2802:BH$2823,[1]WT!$I$2802:$I$2823,$B1216)</f>
        <v>-1.4453999999993528E-2</v>
      </c>
      <c r="AX1216" s="283">
        <f>SUMIFS([1]WT!BI$2802:BI$2823,[1]WT!$I$2802:$I$2823,$B1216)</f>
        <v>-1.9835000000007597E-2</v>
      </c>
      <c r="AY1216" s="283">
        <f>SUMIFS([1]WT!BJ$2802:BJ$2823,[1]WT!$I$2802:$I$2823,$B1216)</f>
        <v>-2.2915000000001129E-2</v>
      </c>
      <c r="AZ1216" s="283">
        <f>SUMIFS([1]WT!BK$2802:BK$2823,[1]WT!$I$2802:$I$2823,$B1216)</f>
        <v>-4.3593999999995248E-2</v>
      </c>
      <c r="BA1216" s="283">
        <f>SUMIFS([1]WT!BL$2802:BL$2823,[1]WT!$I$2802:$I$2823,$B1216)</f>
        <v>-5.1794000000001006E-2</v>
      </c>
      <c r="BB1216" s="283">
        <f>SUMIFS([1]WT!BM$2802:BM$2823,[1]WT!$I$2802:$I$2823,$B1216)</f>
        <v>-0.10073199999997939</v>
      </c>
      <c r="BE1216" s="285">
        <f t="shared" si="805"/>
        <v>32</v>
      </c>
      <c r="BG1216" s="287" t="e">
        <f t="shared" si="806"/>
        <v>#DIV/0!</v>
      </c>
      <c r="BH1216" s="330" t="e">
        <f t="shared" si="807"/>
        <v>#DIV/0!</v>
      </c>
    </row>
    <row r="1217" spans="1:60">
      <c r="B1217" s="281" t="s">
        <v>2164</v>
      </c>
      <c r="C1217" s="282"/>
      <c r="D1217" s="317"/>
      <c r="E1217" s="317"/>
      <c r="F1217" s="317"/>
      <c r="G1217" s="317"/>
      <c r="H1217" s="317"/>
      <c r="I1217" s="317"/>
      <c r="J1217" s="317"/>
      <c r="K1217" s="317"/>
      <c r="L1217" s="317"/>
      <c r="M1217" s="317"/>
      <c r="N1217" s="317"/>
      <c r="O1217" s="317"/>
      <c r="P1217" s="317"/>
      <c r="Q1217" s="283">
        <f>SUMIFS([1]WT!AB$2802:AB$2823,[1]WT!$I$2802:$I$2823,$B1217)</f>
        <v>1.0408340855860843E-17</v>
      </c>
      <c r="R1217" s="283">
        <f>SUMIFS([1]WT!AC$2802:AC$2823,[1]WT!$I$2802:$I$2823,$B1217)</f>
        <v>8.6736173798840355E-19</v>
      </c>
      <c r="S1217" s="283">
        <f>SUMIFS([1]WT!AD$2802:AD$2823,[1]WT!$I$2802:$I$2823,$B1217)</f>
        <v>-1.3010426069826053E-18</v>
      </c>
      <c r="T1217" s="283">
        <f>SUMIFS([1]WT!AE$2802:AE$2823,[1]WT!$I$2802:$I$2823,$B1217)</f>
        <v>8.6736173798840355E-18</v>
      </c>
      <c r="U1217" s="283">
        <f>SUMIFS([1]WT!AF$2802:AF$2823,[1]WT!$I$2802:$I$2823,$B1217)</f>
        <v>3.0357660829594124E-18</v>
      </c>
      <c r="V1217" s="283">
        <f>SUMIFS([1]WT!AG$2802:AG$2823,[1]WT!$I$2802:$I$2823,$B1217)</f>
        <v>8.6736173798840355E-18</v>
      </c>
      <c r="W1217" s="283">
        <f>SUMIFS([1]WT!AH$2802:AH$2823,[1]WT!$I$2802:$I$2823,$B1217)</f>
        <v>3.4694469519536142E-18</v>
      </c>
      <c r="X1217" s="283">
        <f>SUMIFS([1]WT!AI$2802:AI$2823,[1]WT!$I$2802:$I$2823,$B1217)</f>
        <v>0</v>
      </c>
      <c r="Y1217" s="283">
        <f>SUMIFS([1]WT!AJ$2802:AJ$2823,[1]WT!$I$2802:$I$2823,$B1217)</f>
        <v>0</v>
      </c>
      <c r="Z1217" s="283">
        <f>SUMIFS([1]WT!AK$2802:AK$2823,[1]WT!$I$2802:$I$2823,$B1217)</f>
        <v>3.4694469519536142E-18</v>
      </c>
      <c r="AA1217" s="283">
        <f>SUMIFS([1]WT!AL$2802:AL$2823,[1]WT!$I$2802:$I$2823,$B1217)</f>
        <v>2.931682674400804E-16</v>
      </c>
      <c r="AB1217" s="283">
        <f>SUMIFS([1]WT!AM$2802:AM$2823,[1]WT!$I$2802:$I$2823,$B1217)</f>
        <v>0</v>
      </c>
      <c r="AC1217" s="283">
        <f>SUMIFS([1]WT!AN$2802:AN$2823,[1]WT!$I$2802:$I$2823,$B1217)</f>
        <v>-6.9388939039072284E-18</v>
      </c>
      <c r="AD1217" s="283">
        <f>SUMIFS([1]WT!AO$2802:AO$2823,[1]WT!$I$2802:$I$2823,$B1217)</f>
        <v>1.214306433183765E-16</v>
      </c>
      <c r="AE1217" s="283">
        <f>SUMIFS([1]WT!AP$2802:AP$2823,[1]WT!$I$2802:$I$2823,$B1217)</f>
        <v>-2.0816681711721685E-17</v>
      </c>
      <c r="AF1217" s="283">
        <f>SUMIFS([1]WT!AQ$2802:AQ$2823,[1]WT!$I$2802:$I$2823,$B1217)</f>
        <v>-6.9388939039072284E-18</v>
      </c>
      <c r="AG1217" s="283">
        <f>SUMIFS([1]WT!AR$2802:AR$2823,[1]WT!$I$2802:$I$2823,$B1217)</f>
        <v>2.7755575615628914E-17</v>
      </c>
      <c r="AH1217" s="283">
        <f>SUMIFS([1]WT!AS$2802:AS$2823,[1]WT!$I$2802:$I$2823,$B1217)</f>
        <v>1.3877787807814457E-17</v>
      </c>
      <c r="AI1217" s="283">
        <f>SUMIFS([1]WT!AT$2802:AT$2823,[1]WT!$I$2802:$I$2823,$B1217)</f>
        <v>-2.7755575615628914E-17</v>
      </c>
      <c r="AJ1217" s="283">
        <f>SUMIFS([1]WT!AU$2802:AU$2823,[1]WT!$I$2802:$I$2823,$B1217)</f>
        <v>2.7755575615628914E-17</v>
      </c>
      <c r="AK1217" s="283">
        <f>SUMIFS([1]WT!AV$2802:AV$2823,[1]WT!$I$2802:$I$2823,$B1217)</f>
        <v>3.9412917374193057E-15</v>
      </c>
      <c r="AL1217" s="283">
        <f>SUMIFS([1]WT!AW$2802:AW$2823,[1]WT!$I$2802:$I$2823,$B1217)</f>
        <v>-9.0483176506950258E-15</v>
      </c>
      <c r="AM1217" s="283">
        <f>SUMIFS([1]WT!AX$2802:AX$2823,[1]WT!$I$2802:$I$2823,$B1217)</f>
        <v>6.9944050551384862E-15</v>
      </c>
      <c r="AN1217" s="283">
        <f>SUMIFS([1]WT!AY$2802:AY$2823,[1]WT!$I$2802:$I$2823,$B1217)</f>
        <v>-3.7747582837255322E-15</v>
      </c>
      <c r="AO1217" s="283">
        <f>SUMIFS([1]WT!AZ$2802:AZ$2823,[1]WT!$I$2802:$I$2823,$B1217)</f>
        <v>6.6613381477509392E-16</v>
      </c>
      <c r="AP1217" s="283">
        <f>SUMIFS([1]WT!BA$2802:BA$2823,[1]WT!$I$2802:$I$2823,$B1217)</f>
        <v>6.6613381477509392E-16</v>
      </c>
      <c r="AQ1217" s="283">
        <f>SUMIFS([1]WT!BB$2802:BB$2823,[1]WT!$I$2802:$I$2823,$B1217)</f>
        <v>-6.6613381477509392E-16</v>
      </c>
      <c r="AR1217" s="283">
        <f>SUMIFS([1]WT!BC$2802:BC$2823,[1]WT!$I$2802:$I$2823,$B1217)</f>
        <v>8.8817841970012523E-16</v>
      </c>
      <c r="AS1217" s="283">
        <f>SUMIFS([1]WT!BD$2802:BD$2823,[1]WT!$I$2802:$I$2823,$B1217)</f>
        <v>-1.9984014443252818E-14</v>
      </c>
      <c r="AT1217" s="283">
        <f>SUMIFS([1]WT!BE$2802:BE$2823,[1]WT!$I$2802:$I$2823,$B1217)</f>
        <v>1.021405182655144E-14</v>
      </c>
      <c r="AU1217" s="283">
        <f>SUMIFS([1]WT!BF$2802:BF$2823,[1]WT!$I$2802:$I$2823,$B1217)</f>
        <v>3.0198066269804258E-14</v>
      </c>
      <c r="AV1217" s="283">
        <f>SUMIFS([1]WT!BG$2802:BG$2823,[1]WT!$I$2802:$I$2823,$B1217)</f>
        <v>7.9936057773011271E-15</v>
      </c>
      <c r="AW1217" s="283">
        <f>SUMIFS([1]WT!BH$2802:BH$2823,[1]WT!$I$2802:$I$2823,$B1217)</f>
        <v>-7.0166095156309893E-14</v>
      </c>
      <c r="AX1217" s="283">
        <f>SUMIFS([1]WT!BI$2802:BI$2823,[1]WT!$I$2802:$I$2823,$B1217)</f>
        <v>0</v>
      </c>
      <c r="AY1217" s="283">
        <f>SUMIFS([1]WT!BJ$2802:BJ$2823,[1]WT!$I$2802:$I$2823,$B1217)</f>
        <v>7.1054273576010019E-14</v>
      </c>
      <c r="AZ1217" s="283">
        <f>SUMIFS([1]WT!BK$2802:BK$2823,[1]WT!$I$2802:$I$2823,$B1217)</f>
        <v>-6.3948846218409017E-14</v>
      </c>
      <c r="BA1217" s="283">
        <f>SUMIFS([1]WT!BL$2802:BL$2823,[1]WT!$I$2802:$I$2823,$B1217)</f>
        <v>4.9737991503207013E-14</v>
      </c>
      <c r="BB1217" s="283">
        <f>SUMIFS([1]WT!BM$2802:BM$2823,[1]WT!$I$2802:$I$2823,$B1217)</f>
        <v>2.6645352591003757E-15</v>
      </c>
      <c r="BE1217" s="285">
        <f t="shared" si="805"/>
        <v>48</v>
      </c>
      <c r="BG1217" s="287" t="e">
        <f t="shared" si="806"/>
        <v>#DIV/0!</v>
      </c>
      <c r="BH1217" s="330" t="e">
        <f t="shared" si="807"/>
        <v>#DIV/0!</v>
      </c>
    </row>
    <row r="1218" spans="1:60">
      <c r="B1218" s="281" t="s">
        <v>2165</v>
      </c>
      <c r="C1218" s="282"/>
      <c r="D1218" s="317"/>
      <c r="E1218" s="317"/>
      <c r="F1218" s="317"/>
      <c r="G1218" s="317"/>
      <c r="H1218" s="317"/>
      <c r="I1218" s="317"/>
      <c r="J1218" s="317"/>
      <c r="K1218" s="317"/>
      <c r="L1218" s="317"/>
      <c r="M1218" s="317"/>
      <c r="N1218" s="317"/>
      <c r="O1218" s="317"/>
      <c r="P1218" s="317"/>
      <c r="Q1218" s="283">
        <f>SUMIFS([1]WT!AB$2802:AB$2823,[1]WT!$I$2802:$I$2823,$B1218)</f>
        <v>5.4210108624275222E-20</v>
      </c>
      <c r="R1218" s="283">
        <f>SUMIFS([1]WT!AC$2802:AC$2823,[1]WT!$I$2802:$I$2823,$B1218)</f>
        <v>0</v>
      </c>
      <c r="S1218" s="283">
        <f>SUMIFS([1]WT!AD$2802:AD$2823,[1]WT!$I$2802:$I$2823,$B1218)</f>
        <v>0</v>
      </c>
      <c r="T1218" s="283">
        <f>SUMIFS([1]WT!AE$2802:AE$2823,[1]WT!$I$2802:$I$2823,$B1218)</f>
        <v>0</v>
      </c>
      <c r="U1218" s="283">
        <f>SUMIFS([1]WT!AF$2802:AF$2823,[1]WT!$I$2802:$I$2823,$B1218)</f>
        <v>0</v>
      </c>
      <c r="V1218" s="283">
        <f>SUMIFS([1]WT!AG$2802:AG$2823,[1]WT!$I$2802:$I$2823,$B1218)</f>
        <v>0</v>
      </c>
      <c r="W1218" s="283">
        <f>SUMIFS([1]WT!AH$2802:AH$2823,[1]WT!$I$2802:$I$2823,$B1218)</f>
        <v>-5.2041704279304213E-18</v>
      </c>
      <c r="X1218" s="283">
        <f>SUMIFS([1]WT!AI$2802:AI$2823,[1]WT!$I$2802:$I$2823,$B1218)</f>
        <v>0</v>
      </c>
      <c r="Y1218" s="283">
        <f>SUMIFS([1]WT!AJ$2802:AJ$2823,[1]WT!$I$2802:$I$2823,$B1218)</f>
        <v>0</v>
      </c>
      <c r="Z1218" s="283">
        <f>SUMIFS([1]WT!AK$2802:AK$2823,[1]WT!$I$2802:$I$2823,$B1218)</f>
        <v>0</v>
      </c>
      <c r="AA1218" s="283">
        <f>SUMIFS([1]WT!AL$2802:AL$2823,[1]WT!$I$2802:$I$2823,$B1218)</f>
        <v>0</v>
      </c>
      <c r="AB1218" s="283">
        <f>SUMIFS([1]WT!AM$2802:AM$2823,[1]WT!$I$2802:$I$2823,$B1218)</f>
        <v>0</v>
      </c>
      <c r="AC1218" s="283">
        <f>SUMIFS([1]WT!AN$2802:AN$2823,[1]WT!$I$2802:$I$2823,$B1218)</f>
        <v>0</v>
      </c>
      <c r="AD1218" s="283">
        <f>SUMIFS([1]WT!AO$2802:AO$2823,[1]WT!$I$2802:$I$2823,$B1218)</f>
        <v>2.7755575615628914E-17</v>
      </c>
      <c r="AE1218" s="283">
        <f>SUMIFS([1]WT!AP$2802:AP$2823,[1]WT!$I$2802:$I$2823,$B1218)</f>
        <v>0</v>
      </c>
      <c r="AF1218" s="283">
        <f>SUMIFS([1]WT!AQ$2802:AQ$2823,[1]WT!$I$2802:$I$2823,$B1218)</f>
        <v>-1.3877787807814457E-16</v>
      </c>
      <c r="AG1218" s="283">
        <f>SUMIFS([1]WT!AR$2802:AR$2823,[1]WT!$I$2802:$I$2823,$B1218)</f>
        <v>1.1102230246251565E-16</v>
      </c>
      <c r="AH1218" s="283">
        <f>SUMIFS([1]WT!AS$2802:AS$2823,[1]WT!$I$2802:$I$2823,$B1218)</f>
        <v>0</v>
      </c>
      <c r="AI1218" s="283">
        <f>SUMIFS([1]WT!AT$2802:AT$2823,[1]WT!$I$2802:$I$2823,$B1218)</f>
        <v>0</v>
      </c>
      <c r="AJ1218" s="283">
        <f>SUMIFS([1]WT!AU$2802:AU$2823,[1]WT!$I$2802:$I$2823,$B1218)</f>
        <v>-1.0000000000015552E-4</v>
      </c>
      <c r="AK1218" s="283">
        <f>SUMIFS([1]WT!AV$2802:AV$2823,[1]WT!$I$2802:$I$2823,$B1218)</f>
        <v>-1.5999999999999348E-4</v>
      </c>
      <c r="AL1218" s="283">
        <f>SUMIFS([1]WT!AW$2802:AW$2823,[1]WT!$I$2802:$I$2823,$B1218)</f>
        <v>-7.9999999999963434E-4</v>
      </c>
      <c r="AM1218" s="283">
        <f>SUMIFS([1]WT!AX$2802:AX$2823,[1]WT!$I$2802:$I$2823,$B1218)</f>
        <v>-2.2204460492503131E-16</v>
      </c>
      <c r="AN1218" s="283">
        <f>SUMIFS([1]WT!AY$2802:AY$2823,[1]WT!$I$2802:$I$2823,$B1218)</f>
        <v>-5.9000000000022923E-4</v>
      </c>
      <c r="AO1218" s="283">
        <f>SUMIFS([1]WT!AZ$2802:AZ$2823,[1]WT!$I$2802:$I$2823,$B1218)</f>
        <v>6.6613381477509392E-16</v>
      </c>
      <c r="AP1218" s="283">
        <f>SUMIFS([1]WT!BA$2802:BA$2823,[1]WT!$I$2802:$I$2823,$B1218)</f>
        <v>-6.0000000000071108E-4</v>
      </c>
      <c r="AQ1218" s="283">
        <f>SUMIFS([1]WT!BB$2802:BB$2823,[1]WT!$I$2802:$I$2823,$B1218)</f>
        <v>-4.8999999999954635E-4</v>
      </c>
      <c r="AR1218" s="283">
        <f>SUMIFS([1]WT!BC$2802:BC$2823,[1]WT!$I$2802:$I$2823,$B1218)</f>
        <v>-5.5511151231257827E-16</v>
      </c>
      <c r="AS1218" s="283">
        <f>SUMIFS([1]WT!BD$2802:BD$2823,[1]WT!$I$2802:$I$2823,$B1218)</f>
        <v>6.6613381477509392E-16</v>
      </c>
      <c r="AT1218" s="283">
        <f>SUMIFS([1]WT!BE$2802:BE$2823,[1]WT!$I$2802:$I$2823,$B1218)</f>
        <v>-1.1102230246251565E-15</v>
      </c>
      <c r="AU1218" s="283">
        <f>SUMIFS([1]WT!BF$2802:BF$2823,[1]WT!$I$2802:$I$2823,$B1218)</f>
        <v>-0.14238999999999924</v>
      </c>
      <c r="AV1218" s="283">
        <f>SUMIFS([1]WT!BG$2802:BG$2823,[1]WT!$I$2802:$I$2823,$B1218)</f>
        <v>-1.0790000000000799E-2</v>
      </c>
      <c r="AW1218" s="283">
        <f>SUMIFS([1]WT!BH$2802:BH$2823,[1]WT!$I$2802:$I$2823,$B1218)</f>
        <v>3.3306690738754696E-16</v>
      </c>
      <c r="AX1218" s="283">
        <f>SUMIFS([1]WT!BI$2802:BI$2823,[1]WT!$I$2802:$I$2823,$B1218)</f>
        <v>-3.6082248300317588E-16</v>
      </c>
      <c r="AY1218" s="283">
        <f>SUMIFS([1]WT!BJ$2802:BJ$2823,[1]WT!$I$2802:$I$2823,$B1218)</f>
        <v>1.0547118733938987E-15</v>
      </c>
      <c r="AZ1218" s="283">
        <f>SUMIFS([1]WT!BK$2802:BK$2823,[1]WT!$I$2802:$I$2823,$B1218)</f>
        <v>3.3306690738754696E-16</v>
      </c>
      <c r="BA1218" s="283">
        <f>SUMIFS([1]WT!BL$2802:BL$2823,[1]WT!$I$2802:$I$2823,$B1218)</f>
        <v>-1.0547118733938987E-15</v>
      </c>
      <c r="BB1218" s="283">
        <f>SUMIFS([1]WT!BM$2802:BM$2823,[1]WT!$I$2802:$I$2823,$B1218)</f>
        <v>-0.26999999999999957</v>
      </c>
      <c r="BE1218" s="285">
        <f t="shared" si="805"/>
        <v>48</v>
      </c>
      <c r="BG1218" s="287" t="e">
        <f t="shared" si="806"/>
        <v>#DIV/0!</v>
      </c>
      <c r="BH1218" s="330" t="e">
        <f t="shared" si="807"/>
        <v>#DIV/0!</v>
      </c>
    </row>
    <row r="1219" spans="1:60">
      <c r="B1219" s="281" t="s">
        <v>2166</v>
      </c>
      <c r="C1219" s="282"/>
      <c r="D1219" s="317"/>
      <c r="E1219" s="317"/>
      <c r="F1219" s="317"/>
      <c r="G1219" s="317"/>
      <c r="H1219" s="317"/>
      <c r="I1219" s="317"/>
      <c r="J1219" s="317"/>
      <c r="K1219" s="317"/>
      <c r="L1219" s="317"/>
      <c r="M1219" s="317"/>
      <c r="N1219" s="317"/>
      <c r="O1219" s="317"/>
      <c r="P1219" s="317"/>
      <c r="Q1219" s="283">
        <f>SUMIFS([1]WT!AB$2802:AB$2823,[1]WT!$I$2802:$I$2823,$B1219)</f>
        <v>0</v>
      </c>
      <c r="R1219" s="283">
        <f>SUMIFS([1]WT!AC$2802:AC$2823,[1]WT!$I$2802:$I$2823,$B1219)</f>
        <v>0</v>
      </c>
      <c r="S1219" s="283">
        <f>SUMIFS([1]WT!AD$2802:AD$2823,[1]WT!$I$2802:$I$2823,$B1219)</f>
        <v>0</v>
      </c>
      <c r="T1219" s="283">
        <f>SUMIFS([1]WT!AE$2802:AE$2823,[1]WT!$I$2802:$I$2823,$B1219)</f>
        <v>0</v>
      </c>
      <c r="U1219" s="283">
        <f>SUMIFS([1]WT!AF$2802:AF$2823,[1]WT!$I$2802:$I$2823,$B1219)</f>
        <v>0</v>
      </c>
      <c r="V1219" s="283">
        <f>SUMIFS([1]WT!AG$2802:AG$2823,[1]WT!$I$2802:$I$2823,$B1219)</f>
        <v>0</v>
      </c>
      <c r="W1219" s="283">
        <f>SUMIFS([1]WT!AH$2802:AH$2823,[1]WT!$I$2802:$I$2823,$B1219)</f>
        <v>0</v>
      </c>
      <c r="X1219" s="283">
        <f>SUMIFS([1]WT!AI$2802:AI$2823,[1]WT!$I$2802:$I$2823,$B1219)</f>
        <v>0</v>
      </c>
      <c r="Y1219" s="283">
        <f>SUMIFS([1]WT!AJ$2802:AJ$2823,[1]WT!$I$2802:$I$2823,$B1219)</f>
        <v>0</v>
      </c>
      <c r="Z1219" s="283">
        <f>SUMIFS([1]WT!AK$2802:AK$2823,[1]WT!$I$2802:$I$2823,$B1219)</f>
        <v>0</v>
      </c>
      <c r="AA1219" s="283">
        <f>SUMIFS([1]WT!AL$2802:AL$2823,[1]WT!$I$2802:$I$2823,$B1219)</f>
        <v>0</v>
      </c>
      <c r="AB1219" s="283">
        <f>SUMIFS([1]WT!AM$2802:AM$2823,[1]WT!$I$2802:$I$2823,$B1219)</f>
        <v>0</v>
      </c>
      <c r="AC1219" s="283">
        <f>SUMIFS([1]WT!AN$2802:AN$2823,[1]WT!$I$2802:$I$2823,$B1219)</f>
        <v>0</v>
      </c>
      <c r="AD1219" s="283">
        <f>SUMIFS([1]WT!AO$2802:AO$2823,[1]WT!$I$2802:$I$2823,$B1219)</f>
        <v>0</v>
      </c>
      <c r="AE1219" s="283">
        <f>SUMIFS([1]WT!AP$2802:AP$2823,[1]WT!$I$2802:$I$2823,$B1219)</f>
        <v>0</v>
      </c>
      <c r="AF1219" s="283">
        <f>SUMIFS([1]WT!AQ$2802:AQ$2823,[1]WT!$I$2802:$I$2823,$B1219)</f>
        <v>0</v>
      </c>
      <c r="AG1219" s="283">
        <f>SUMIFS([1]WT!AR$2802:AR$2823,[1]WT!$I$2802:$I$2823,$B1219)</f>
        <v>0</v>
      </c>
      <c r="AH1219" s="283">
        <f>SUMIFS([1]WT!AS$2802:AS$2823,[1]WT!$I$2802:$I$2823,$B1219)</f>
        <v>0</v>
      </c>
      <c r="AI1219" s="283">
        <f>SUMIFS([1]WT!AT$2802:AT$2823,[1]WT!$I$2802:$I$2823,$B1219)</f>
        <v>0</v>
      </c>
      <c r="AJ1219" s="283">
        <f>SUMIFS([1]WT!AU$2802:AU$2823,[1]WT!$I$2802:$I$2823,$B1219)</f>
        <v>0</v>
      </c>
      <c r="AK1219" s="283">
        <f>SUMIFS([1]WT!AV$2802:AV$2823,[1]WT!$I$2802:$I$2823,$B1219)</f>
        <v>0</v>
      </c>
      <c r="AL1219" s="283">
        <f>SUMIFS([1]WT!AW$2802:AW$2823,[1]WT!$I$2802:$I$2823,$B1219)</f>
        <v>0</v>
      </c>
      <c r="AM1219" s="283">
        <f>SUMIFS([1]WT!AX$2802:AX$2823,[1]WT!$I$2802:$I$2823,$B1219)</f>
        <v>0</v>
      </c>
      <c r="AN1219" s="283">
        <f>SUMIFS([1]WT!AY$2802:AY$2823,[1]WT!$I$2802:$I$2823,$B1219)</f>
        <v>0</v>
      </c>
      <c r="AO1219" s="283">
        <f>SUMIFS([1]WT!AZ$2802:AZ$2823,[1]WT!$I$2802:$I$2823,$B1219)</f>
        <v>0</v>
      </c>
      <c r="AP1219" s="283">
        <f>SUMIFS([1]WT!BA$2802:BA$2823,[1]WT!$I$2802:$I$2823,$B1219)</f>
        <v>0</v>
      </c>
      <c r="AQ1219" s="283">
        <f>SUMIFS([1]WT!BB$2802:BB$2823,[1]WT!$I$2802:$I$2823,$B1219)</f>
        <v>5.5511151231257827E-17</v>
      </c>
      <c r="AR1219" s="283">
        <f>SUMIFS([1]WT!BC$2802:BC$2823,[1]WT!$I$2802:$I$2823,$B1219)</f>
        <v>0</v>
      </c>
      <c r="AS1219" s="283">
        <f>SUMIFS([1]WT!BD$2802:BD$2823,[1]WT!$I$2802:$I$2823,$B1219)</f>
        <v>0</v>
      </c>
      <c r="AT1219" s="283">
        <f>SUMIFS([1]WT!BE$2802:BE$2823,[1]WT!$I$2802:$I$2823,$B1219)</f>
        <v>0</v>
      </c>
      <c r="AU1219" s="283">
        <f>SUMIFS([1]WT!BF$2802:BF$2823,[1]WT!$I$2802:$I$2823,$B1219)</f>
        <v>0</v>
      </c>
      <c r="AV1219" s="283">
        <f>SUMIFS([1]WT!BG$2802:BG$2823,[1]WT!$I$2802:$I$2823,$B1219)</f>
        <v>0</v>
      </c>
      <c r="AW1219" s="283">
        <f>SUMIFS([1]WT!BH$2802:BH$2823,[1]WT!$I$2802:$I$2823,$B1219)</f>
        <v>1.6653345369377348E-16</v>
      </c>
      <c r="AX1219" s="283">
        <f>SUMIFS([1]WT!BI$2802:BI$2823,[1]WT!$I$2802:$I$2823,$B1219)</f>
        <v>0</v>
      </c>
      <c r="AY1219" s="283">
        <f>SUMIFS([1]WT!BJ$2802:BJ$2823,[1]WT!$I$2802:$I$2823,$B1219)</f>
        <v>0</v>
      </c>
      <c r="AZ1219" s="283">
        <f>SUMIFS([1]WT!BK$2802:BK$2823,[1]WT!$I$2802:$I$2823,$B1219)</f>
        <v>0</v>
      </c>
      <c r="BA1219" s="283">
        <f>SUMIFS([1]WT!BL$2802:BL$2823,[1]WT!$I$2802:$I$2823,$B1219)</f>
        <v>0</v>
      </c>
      <c r="BB1219" s="283">
        <f>SUMIFS([1]WT!BM$2802:BM$2823,[1]WT!$I$2802:$I$2823,$B1219)</f>
        <v>-1.1102230246251565E-16</v>
      </c>
      <c r="BE1219" s="285">
        <f t="shared" si="805"/>
        <v>46</v>
      </c>
      <c r="BG1219" s="287" t="e">
        <f t="shared" si="806"/>
        <v>#DIV/0!</v>
      </c>
      <c r="BH1219" s="330" t="e">
        <f t="shared" si="807"/>
        <v>#DIV/0!</v>
      </c>
    </row>
    <row r="1220" spans="1:60">
      <c r="B1220" s="281" t="s">
        <v>224</v>
      </c>
      <c r="C1220" s="282"/>
      <c r="D1220" s="317"/>
      <c r="E1220" s="317"/>
      <c r="F1220" s="317"/>
      <c r="G1220" s="317"/>
      <c r="H1220" s="317"/>
      <c r="I1220" s="317"/>
      <c r="J1220" s="317"/>
      <c r="K1220" s="317"/>
      <c r="L1220" s="317"/>
      <c r="M1220" s="317"/>
      <c r="N1220" s="317"/>
      <c r="O1220" s="317"/>
      <c r="P1220" s="317"/>
      <c r="Q1220" s="283">
        <f>SUMIFS([1]WT!AB$2802:AB$2823,[1]WT!$I$2802:$I$2823,$B1220)</f>
        <v>0</v>
      </c>
      <c r="R1220" s="283">
        <f>SUMIFS([1]WT!AC$2802:AC$2823,[1]WT!$I$2802:$I$2823,$B1220)</f>
        <v>0</v>
      </c>
      <c r="S1220" s="283">
        <f>SUMIFS([1]WT!AD$2802:AD$2823,[1]WT!$I$2802:$I$2823,$B1220)</f>
        <v>0</v>
      </c>
      <c r="T1220" s="283">
        <f>SUMIFS([1]WT!AE$2802:AE$2823,[1]WT!$I$2802:$I$2823,$B1220)</f>
        <v>0</v>
      </c>
      <c r="U1220" s="283">
        <f>SUMIFS([1]WT!AF$2802:AF$2823,[1]WT!$I$2802:$I$2823,$B1220)</f>
        <v>0</v>
      </c>
      <c r="V1220" s="283">
        <f>SUMIFS([1]WT!AG$2802:AG$2823,[1]WT!$I$2802:$I$2823,$B1220)</f>
        <v>0</v>
      </c>
      <c r="W1220" s="283">
        <f>SUMIFS([1]WT!AH$2802:AH$2823,[1]WT!$I$2802:$I$2823,$B1220)</f>
        <v>0</v>
      </c>
      <c r="X1220" s="283">
        <f>SUMIFS([1]WT!AI$2802:AI$2823,[1]WT!$I$2802:$I$2823,$B1220)</f>
        <v>0</v>
      </c>
      <c r="Y1220" s="283">
        <f>SUMIFS([1]WT!AJ$2802:AJ$2823,[1]WT!$I$2802:$I$2823,$B1220)</f>
        <v>0</v>
      </c>
      <c r="Z1220" s="283">
        <f>SUMIFS([1]WT!AK$2802:AK$2823,[1]WT!$I$2802:$I$2823,$B1220)</f>
        <v>0</v>
      </c>
      <c r="AA1220" s="283">
        <f>SUMIFS([1]WT!AL$2802:AL$2823,[1]WT!$I$2802:$I$2823,$B1220)</f>
        <v>0</v>
      </c>
      <c r="AB1220" s="283">
        <f>SUMIFS([1]WT!AM$2802:AM$2823,[1]WT!$I$2802:$I$2823,$B1220)</f>
        <v>0</v>
      </c>
      <c r="AC1220" s="283">
        <f>SUMIFS([1]WT!AN$2802:AN$2823,[1]WT!$I$2802:$I$2823,$B1220)</f>
        <v>0</v>
      </c>
      <c r="AD1220" s="283">
        <f>SUMIFS([1]WT!AO$2802:AO$2823,[1]WT!$I$2802:$I$2823,$B1220)</f>
        <v>0</v>
      </c>
      <c r="AE1220" s="283">
        <f>SUMIFS([1]WT!AP$2802:AP$2823,[1]WT!$I$2802:$I$2823,$B1220)</f>
        <v>0</v>
      </c>
      <c r="AF1220" s="283">
        <f>SUMIFS([1]WT!AQ$2802:AQ$2823,[1]WT!$I$2802:$I$2823,$B1220)</f>
        <v>0</v>
      </c>
      <c r="AG1220" s="283">
        <f>SUMIFS([1]WT!AR$2802:AR$2823,[1]WT!$I$2802:$I$2823,$B1220)</f>
        <v>0</v>
      </c>
      <c r="AH1220" s="283">
        <f>SUMIFS([1]WT!AS$2802:AS$2823,[1]WT!$I$2802:$I$2823,$B1220)</f>
        <v>0</v>
      </c>
      <c r="AI1220" s="283">
        <f>SUMIFS([1]WT!AT$2802:AT$2823,[1]WT!$I$2802:$I$2823,$B1220)</f>
        <v>0</v>
      </c>
      <c r="AJ1220" s="283">
        <f>SUMIFS([1]WT!AU$2802:AU$2823,[1]WT!$I$2802:$I$2823,$B1220)</f>
        <v>0</v>
      </c>
      <c r="AK1220" s="283">
        <f>SUMIFS([1]WT!AV$2802:AV$2823,[1]WT!$I$2802:$I$2823,$B1220)</f>
        <v>0</v>
      </c>
      <c r="AL1220" s="283">
        <f>SUMIFS([1]WT!AW$2802:AW$2823,[1]WT!$I$2802:$I$2823,$B1220)</f>
        <v>0</v>
      </c>
      <c r="AM1220" s="283">
        <f>SUMIFS([1]WT!AX$2802:AX$2823,[1]WT!$I$2802:$I$2823,$B1220)</f>
        <v>0</v>
      </c>
      <c r="AN1220" s="283">
        <f>SUMIFS([1]WT!AY$2802:AY$2823,[1]WT!$I$2802:$I$2823,$B1220)</f>
        <v>0</v>
      </c>
      <c r="AO1220" s="283">
        <f>SUMIFS([1]WT!AZ$2802:AZ$2823,[1]WT!$I$2802:$I$2823,$B1220)</f>
        <v>0</v>
      </c>
      <c r="AP1220" s="283">
        <f>SUMIFS([1]WT!BA$2802:BA$2823,[1]WT!$I$2802:$I$2823,$B1220)</f>
        <v>0</v>
      </c>
      <c r="AQ1220" s="283">
        <f>SUMIFS([1]WT!BB$2802:BB$2823,[1]WT!$I$2802:$I$2823,$B1220)</f>
        <v>0</v>
      </c>
      <c r="AR1220" s="283">
        <f>SUMIFS([1]WT!BC$2802:BC$2823,[1]WT!$I$2802:$I$2823,$B1220)</f>
        <v>0</v>
      </c>
      <c r="AS1220" s="283">
        <f>SUMIFS([1]WT!BD$2802:BD$2823,[1]WT!$I$2802:$I$2823,$B1220)</f>
        <v>0</v>
      </c>
      <c r="AT1220" s="283">
        <f>SUMIFS([1]WT!BE$2802:BE$2823,[1]WT!$I$2802:$I$2823,$B1220)</f>
        <v>0</v>
      </c>
      <c r="AU1220" s="283">
        <f>SUMIFS([1]WT!BF$2802:BF$2823,[1]WT!$I$2802:$I$2823,$B1220)</f>
        <v>0</v>
      </c>
      <c r="AV1220" s="283">
        <f>SUMIFS([1]WT!BG$2802:BG$2823,[1]WT!$I$2802:$I$2823,$B1220)</f>
        <v>0</v>
      </c>
      <c r="AW1220" s="283">
        <f>SUMIFS([1]WT!BH$2802:BH$2823,[1]WT!$I$2802:$I$2823,$B1220)</f>
        <v>0</v>
      </c>
      <c r="AX1220" s="283">
        <f>SUMIFS([1]WT!BI$2802:BI$2823,[1]WT!$I$2802:$I$2823,$B1220)</f>
        <v>0</v>
      </c>
      <c r="AY1220" s="283">
        <f>SUMIFS([1]WT!BJ$2802:BJ$2823,[1]WT!$I$2802:$I$2823,$B1220)</f>
        <v>0</v>
      </c>
      <c r="AZ1220" s="283">
        <f>SUMIFS([1]WT!BK$2802:BK$2823,[1]WT!$I$2802:$I$2823,$B1220)</f>
        <v>0</v>
      </c>
      <c r="BA1220" s="283">
        <f>SUMIFS([1]WT!BL$2802:BL$2823,[1]WT!$I$2802:$I$2823,$B1220)</f>
        <v>0</v>
      </c>
      <c r="BB1220" s="283">
        <f>SUMIFS([1]WT!BM$2802:BM$2823,[1]WT!$I$2802:$I$2823,$B1220)</f>
        <v>0</v>
      </c>
      <c r="BE1220" s="285">
        <f t="shared" si="805"/>
        <v>0</v>
      </c>
      <c r="BG1220" s="287" t="e">
        <f t="shared" si="806"/>
        <v>#DIV/0!</v>
      </c>
      <c r="BH1220" s="330" t="e">
        <f t="shared" si="807"/>
        <v>#DIV/0!</v>
      </c>
    </row>
    <row r="1221" spans="1:60">
      <c r="B1221" s="281" t="s">
        <v>2174</v>
      </c>
      <c r="C1221" s="282"/>
      <c r="D1221" s="317"/>
      <c r="E1221" s="317"/>
      <c r="F1221" s="317"/>
      <c r="G1221" s="317"/>
      <c r="H1221" s="317"/>
      <c r="I1221" s="317"/>
      <c r="J1221" s="317"/>
      <c r="K1221" s="317"/>
      <c r="L1221" s="317"/>
      <c r="M1221" s="317"/>
      <c r="N1221" s="317"/>
      <c r="O1221" s="317"/>
      <c r="P1221" s="317"/>
      <c r="Q1221" s="283">
        <f>SUMIFS([1]WT!AB$2802:AB$2823,[1]WT!$I$2802:$I$2823,$B1221)</f>
        <v>0</v>
      </c>
      <c r="R1221" s="283">
        <f>SUMIFS([1]WT!AC$2802:AC$2823,[1]WT!$I$2802:$I$2823,$B1221)</f>
        <v>0</v>
      </c>
      <c r="S1221" s="283">
        <f>SUMIFS([1]WT!AD$2802:AD$2823,[1]WT!$I$2802:$I$2823,$B1221)</f>
        <v>0</v>
      </c>
      <c r="T1221" s="283">
        <f>SUMIFS([1]WT!AE$2802:AE$2823,[1]WT!$I$2802:$I$2823,$B1221)</f>
        <v>0</v>
      </c>
      <c r="U1221" s="283">
        <f>SUMIFS([1]WT!AF$2802:AF$2823,[1]WT!$I$2802:$I$2823,$B1221)</f>
        <v>0</v>
      </c>
      <c r="V1221" s="283">
        <f>SUMIFS([1]WT!AG$2802:AG$2823,[1]WT!$I$2802:$I$2823,$B1221)</f>
        <v>0</v>
      </c>
      <c r="W1221" s="283">
        <f>SUMIFS([1]WT!AH$2802:AH$2823,[1]WT!$I$2802:$I$2823,$B1221)</f>
        <v>0</v>
      </c>
      <c r="X1221" s="283">
        <f>SUMIFS([1]WT!AI$2802:AI$2823,[1]WT!$I$2802:$I$2823,$B1221)</f>
        <v>0</v>
      </c>
      <c r="Y1221" s="283">
        <f>SUMIFS([1]WT!AJ$2802:AJ$2823,[1]WT!$I$2802:$I$2823,$B1221)</f>
        <v>0</v>
      </c>
      <c r="Z1221" s="283">
        <f>SUMIFS([1]WT!AK$2802:AK$2823,[1]WT!$I$2802:$I$2823,$B1221)</f>
        <v>0</v>
      </c>
      <c r="AA1221" s="283">
        <f>SUMIFS([1]WT!AL$2802:AL$2823,[1]WT!$I$2802:$I$2823,$B1221)</f>
        <v>0</v>
      </c>
      <c r="AB1221" s="283">
        <f>SUMIFS([1]WT!AM$2802:AM$2823,[1]WT!$I$2802:$I$2823,$B1221)</f>
        <v>0</v>
      </c>
      <c r="AC1221" s="283">
        <f>SUMIFS([1]WT!AN$2802:AN$2823,[1]WT!$I$2802:$I$2823,$B1221)</f>
        <v>0</v>
      </c>
      <c r="AD1221" s="283">
        <f>SUMIFS([1]WT!AO$2802:AO$2823,[1]WT!$I$2802:$I$2823,$B1221)</f>
        <v>0</v>
      </c>
      <c r="AE1221" s="283">
        <f>SUMIFS([1]WT!AP$2802:AP$2823,[1]WT!$I$2802:$I$2823,$B1221)</f>
        <v>0</v>
      </c>
      <c r="AF1221" s="283">
        <f>SUMIFS([1]WT!AQ$2802:AQ$2823,[1]WT!$I$2802:$I$2823,$B1221)</f>
        <v>1.1102230246251565E-16</v>
      </c>
      <c r="AG1221" s="283">
        <f>SUMIFS([1]WT!AR$2802:AR$2823,[1]WT!$I$2802:$I$2823,$B1221)</f>
        <v>-2.2204460492503131E-16</v>
      </c>
      <c r="AH1221" s="283">
        <f>SUMIFS([1]WT!AS$2802:AS$2823,[1]WT!$I$2802:$I$2823,$B1221)</f>
        <v>4.4408920985006262E-16</v>
      </c>
      <c r="AI1221" s="283">
        <f>SUMIFS([1]WT!AT$2802:AT$2823,[1]WT!$I$2802:$I$2823,$B1221)</f>
        <v>0</v>
      </c>
      <c r="AJ1221" s="283">
        <f>SUMIFS([1]WT!AU$2802:AU$2823,[1]WT!$I$2802:$I$2823,$B1221)</f>
        <v>0</v>
      </c>
      <c r="AK1221" s="283">
        <f>SUMIFS([1]WT!AV$2802:AV$2823,[1]WT!$I$2802:$I$2823,$B1221)</f>
        <v>0</v>
      </c>
      <c r="AL1221" s="283">
        <f>SUMIFS([1]WT!AW$2802:AW$2823,[1]WT!$I$2802:$I$2823,$B1221)</f>
        <v>0</v>
      </c>
      <c r="AM1221" s="283">
        <f>SUMIFS([1]WT!AX$2802:AX$2823,[1]WT!$I$2802:$I$2823,$B1221)</f>
        <v>0</v>
      </c>
      <c r="AN1221" s="283">
        <f>SUMIFS([1]WT!AY$2802:AY$2823,[1]WT!$I$2802:$I$2823,$B1221)</f>
        <v>0</v>
      </c>
      <c r="AO1221" s="283">
        <f>SUMIFS([1]WT!AZ$2802:AZ$2823,[1]WT!$I$2802:$I$2823,$B1221)</f>
        <v>0</v>
      </c>
      <c r="AP1221" s="283">
        <f>SUMIFS([1]WT!BA$2802:BA$2823,[1]WT!$I$2802:$I$2823,$B1221)</f>
        <v>0</v>
      </c>
      <c r="AQ1221" s="283">
        <f>SUMIFS([1]WT!BB$2802:BB$2823,[1]WT!$I$2802:$I$2823,$B1221)</f>
        <v>0</v>
      </c>
      <c r="AR1221" s="283">
        <f>SUMIFS([1]WT!BC$2802:BC$2823,[1]WT!$I$2802:$I$2823,$B1221)</f>
        <v>0</v>
      </c>
      <c r="AS1221" s="283">
        <f>SUMIFS([1]WT!BD$2802:BD$2823,[1]WT!$I$2802:$I$2823,$B1221)</f>
        <v>0</v>
      </c>
      <c r="AT1221" s="283">
        <f>SUMIFS([1]WT!BE$2802:BE$2823,[1]WT!$I$2802:$I$2823,$B1221)</f>
        <v>0</v>
      </c>
      <c r="AU1221" s="283">
        <f>SUMIFS([1]WT!BF$2802:BF$2823,[1]WT!$I$2802:$I$2823,$B1221)</f>
        <v>0</v>
      </c>
      <c r="AV1221" s="283">
        <f>SUMIFS([1]WT!BG$2802:BG$2823,[1]WT!$I$2802:$I$2823,$B1221)</f>
        <v>0</v>
      </c>
      <c r="AW1221" s="283">
        <f>SUMIFS([1]WT!BH$2802:BH$2823,[1]WT!$I$2802:$I$2823,$B1221)</f>
        <v>0</v>
      </c>
      <c r="AX1221" s="283">
        <f>SUMIFS([1]WT!BI$2802:BI$2823,[1]WT!$I$2802:$I$2823,$B1221)</f>
        <v>0</v>
      </c>
      <c r="AY1221" s="283">
        <f>SUMIFS([1]WT!BJ$2802:BJ$2823,[1]WT!$I$2802:$I$2823,$B1221)</f>
        <v>0</v>
      </c>
      <c r="AZ1221" s="283">
        <f>SUMIFS([1]WT!BK$2802:BK$2823,[1]WT!$I$2802:$I$2823,$B1221)</f>
        <v>0</v>
      </c>
      <c r="BA1221" s="283">
        <f>SUMIFS([1]WT!BL$2802:BL$2823,[1]WT!$I$2802:$I$2823,$B1221)</f>
        <v>0</v>
      </c>
      <c r="BB1221" s="283">
        <f>SUMIFS([1]WT!BM$2802:BM$2823,[1]WT!$I$2802:$I$2823,$B1221)</f>
        <v>0</v>
      </c>
      <c r="BE1221" s="285">
        <f t="shared" si="805"/>
        <v>31</v>
      </c>
      <c r="BG1221" s="287" t="e">
        <f t="shared" si="806"/>
        <v>#DIV/0!</v>
      </c>
      <c r="BH1221" s="330" t="e">
        <f t="shared" si="807"/>
        <v>#DIV/0!</v>
      </c>
    </row>
    <row r="1222" spans="1:60">
      <c r="B1222" s="281" t="s">
        <v>2175</v>
      </c>
      <c r="C1222" s="282"/>
      <c r="D1222" s="317"/>
      <c r="E1222" s="317"/>
      <c r="F1222" s="317"/>
      <c r="G1222" s="317"/>
      <c r="H1222" s="317"/>
      <c r="I1222" s="317"/>
      <c r="J1222" s="317"/>
      <c r="K1222" s="317"/>
      <c r="L1222" s="317"/>
      <c r="M1222" s="317"/>
      <c r="N1222" s="317"/>
      <c r="O1222" s="317"/>
      <c r="P1222" s="317"/>
      <c r="Q1222" s="283">
        <f>SUMIFS([1]WT!AB$2802:AB$2823,[1]WT!$I$2802:$I$2823,$B1222)</f>
        <v>0</v>
      </c>
      <c r="R1222" s="283">
        <f>SUMIFS([1]WT!AC$2802:AC$2823,[1]WT!$I$2802:$I$2823,$B1222)</f>
        <v>0</v>
      </c>
      <c r="S1222" s="283">
        <f>SUMIFS([1]WT!AD$2802:AD$2823,[1]WT!$I$2802:$I$2823,$B1222)</f>
        <v>0</v>
      </c>
      <c r="T1222" s="283">
        <f>SUMIFS([1]WT!AE$2802:AE$2823,[1]WT!$I$2802:$I$2823,$B1222)</f>
        <v>0</v>
      </c>
      <c r="U1222" s="283">
        <f>SUMIFS([1]WT!AF$2802:AF$2823,[1]WT!$I$2802:$I$2823,$B1222)</f>
        <v>0</v>
      </c>
      <c r="V1222" s="283">
        <f>SUMIFS([1]WT!AG$2802:AG$2823,[1]WT!$I$2802:$I$2823,$B1222)</f>
        <v>0</v>
      </c>
      <c r="W1222" s="283">
        <f>SUMIFS([1]WT!AH$2802:AH$2823,[1]WT!$I$2802:$I$2823,$B1222)</f>
        <v>0</v>
      </c>
      <c r="X1222" s="283">
        <f>SUMIFS([1]WT!AI$2802:AI$2823,[1]WT!$I$2802:$I$2823,$B1222)</f>
        <v>0</v>
      </c>
      <c r="Y1222" s="283">
        <f>SUMIFS([1]WT!AJ$2802:AJ$2823,[1]WT!$I$2802:$I$2823,$B1222)</f>
        <v>0</v>
      </c>
      <c r="Z1222" s="283">
        <f>SUMIFS([1]WT!AK$2802:AK$2823,[1]WT!$I$2802:$I$2823,$B1222)</f>
        <v>0</v>
      </c>
      <c r="AA1222" s="283">
        <f>SUMIFS([1]WT!AL$2802:AL$2823,[1]WT!$I$2802:$I$2823,$B1222)</f>
        <v>2.391597526572517E-17</v>
      </c>
      <c r="AB1222" s="283">
        <f>SUMIFS([1]WT!AM$2802:AM$2823,[1]WT!$I$2802:$I$2823,$B1222)</f>
        <v>-3.050843269420539E-17</v>
      </c>
      <c r="AC1222" s="283">
        <f>SUMIFS([1]WT!AN$2802:AN$2823,[1]WT!$I$2802:$I$2823,$B1222)</f>
        <v>2.8002909236227169E-17</v>
      </c>
      <c r="AD1222" s="283">
        <f>SUMIFS([1]WT!AO$2802:AO$2823,[1]WT!$I$2802:$I$2823,$B1222)</f>
        <v>2.1629833341085813E-17</v>
      </c>
      <c r="AE1222" s="283">
        <f>SUMIFS([1]WT!AP$2802:AP$2823,[1]WT!$I$2802:$I$2823,$B1222)</f>
        <v>-4.0711791576830691E-17</v>
      </c>
      <c r="AF1222" s="283">
        <f>SUMIFS([1]WT!AQ$2802:AQ$2823,[1]WT!$I$2802:$I$2823,$B1222)</f>
        <v>-8.0000000000004655E-4</v>
      </c>
      <c r="AG1222" s="283">
        <f>SUMIFS([1]WT!AR$2802:AR$2823,[1]WT!$I$2802:$I$2823,$B1222)</f>
        <v>1.0243758966077543E-14</v>
      </c>
      <c r="AH1222" s="283">
        <f>SUMIFS([1]WT!AS$2802:AS$2823,[1]WT!$I$2802:$I$2823,$B1222)</f>
        <v>5.8546917314217239E-17</v>
      </c>
      <c r="AI1222" s="283">
        <f>SUMIFS([1]WT!AT$2802:AT$2823,[1]WT!$I$2802:$I$2823,$B1222)</f>
        <v>-4.8138576458356397E-16</v>
      </c>
      <c r="AJ1222" s="283">
        <f>SUMIFS([1]WT!AU$2802:AU$2823,[1]WT!$I$2802:$I$2823,$B1222)</f>
        <v>-8.8644369622414843E-16</v>
      </c>
      <c r="AK1222" s="283">
        <f>SUMIFS([1]WT!AV$2802:AV$2823,[1]WT!$I$2802:$I$2823,$B1222)</f>
        <v>9.8879238130678004E-16</v>
      </c>
      <c r="AL1222" s="283">
        <f>SUMIFS([1]WT!AW$2802:AW$2823,[1]WT!$I$2802:$I$2823,$B1222)</f>
        <v>-7.7021722333370235E-16</v>
      </c>
      <c r="AM1222" s="283">
        <f>SUMIFS([1]WT!AX$2802:AX$2823,[1]WT!$I$2802:$I$2823,$B1222)</f>
        <v>4.649058915617843E-16</v>
      </c>
      <c r="AN1222" s="283">
        <f>SUMIFS([1]WT!AY$2802:AY$2823,[1]WT!$I$2802:$I$2823,$B1222)</f>
        <v>5.134781488891349E-16</v>
      </c>
      <c r="AO1222" s="283">
        <f>SUMIFS([1]WT!AZ$2802:AZ$2823,[1]WT!$I$2802:$I$2823,$B1222)</f>
        <v>-1.8735013540549517E-15</v>
      </c>
      <c r="AP1222" s="283">
        <f>SUMIFS([1]WT!BA$2802:BA$2823,[1]WT!$I$2802:$I$2823,$B1222)</f>
        <v>9.9920072216264089E-16</v>
      </c>
      <c r="AQ1222" s="283">
        <f>SUMIFS([1]WT!BB$2802:BB$2823,[1]WT!$I$2802:$I$2823,$B1222)</f>
        <v>0</v>
      </c>
      <c r="AR1222" s="283">
        <f>SUMIFS([1]WT!BC$2802:BC$2823,[1]WT!$I$2802:$I$2823,$B1222)</f>
        <v>-1.0000000000001119E-2</v>
      </c>
      <c r="AS1222" s="283">
        <f>SUMIFS([1]WT!BD$2802:BD$2823,[1]WT!$I$2802:$I$2823,$B1222)</f>
        <v>-6.9999999999994511E-2</v>
      </c>
      <c r="AT1222" s="283">
        <f>SUMIFS([1]WT!BE$2802:BE$2823,[1]WT!$I$2802:$I$2823,$B1222)</f>
        <v>-0.10205000000000852</v>
      </c>
      <c r="AU1222" s="283">
        <f>SUMIFS([1]WT!BF$2802:BF$2823,[1]WT!$I$2802:$I$2823,$B1222)</f>
        <v>-1.0018973665960953</v>
      </c>
      <c r="AV1222" s="283">
        <f>SUMIFS([1]WT!BG$2802:BG$2823,[1]WT!$I$2802:$I$2823,$B1222)</f>
        <v>-0.15600000000000169</v>
      </c>
      <c r="AW1222" s="283">
        <f>SUMIFS([1]WT!BH$2802:BH$2823,[1]WT!$I$2802:$I$2823,$B1222)</f>
        <v>-1.3205548047911084</v>
      </c>
      <c r="AX1222" s="283">
        <f>SUMIFS([1]WT!BI$2802:BI$2823,[1]WT!$I$2802:$I$2823,$B1222)</f>
        <v>-1.8500000000000014</v>
      </c>
      <c r="AY1222" s="283">
        <f>SUMIFS([1]WT!BJ$2802:BJ$2823,[1]WT!$I$2802:$I$2823,$B1222)</f>
        <v>-2.6000000000000032</v>
      </c>
      <c r="AZ1222" s="283">
        <f>SUMIFS([1]WT!BK$2802:BK$2823,[1]WT!$I$2802:$I$2823,$B1222)</f>
        <v>-2.1999999999999789</v>
      </c>
      <c r="BA1222" s="283">
        <f>SUMIFS([1]WT!BL$2802:BL$2823,[1]WT!$I$2802:$I$2823,$B1222)</f>
        <v>-3.5500000000000136</v>
      </c>
      <c r="BB1222" s="283">
        <f>SUMIFS([1]WT!BM$2802:BM$2823,[1]WT!$I$2802:$I$2823,$B1222)</f>
        <v>-1.6999999999999704</v>
      </c>
      <c r="BE1222" s="285">
        <f t="shared" si="805"/>
        <v>30</v>
      </c>
      <c r="BG1222" s="287" t="e">
        <f t="shared" si="806"/>
        <v>#DIV/0!</v>
      </c>
      <c r="BH1222" s="330" t="e">
        <f t="shared" si="807"/>
        <v>#DIV/0!</v>
      </c>
    </row>
    <row r="1223" spans="1:60" ht="13">
      <c r="B1223" s="288" t="s">
        <v>64</v>
      </c>
      <c r="C1223" s="298"/>
      <c r="D1223" s="318"/>
      <c r="E1223" s="318"/>
      <c r="F1223" s="318"/>
      <c r="G1223" s="318"/>
      <c r="H1223" s="318"/>
      <c r="I1223" s="318"/>
      <c r="J1223" s="318"/>
      <c r="K1223" s="318"/>
      <c r="L1223" s="318"/>
      <c r="M1223" s="318"/>
      <c r="N1223" s="318"/>
      <c r="O1223" s="318"/>
      <c r="P1223" s="318"/>
      <c r="Q1223" s="303">
        <f t="shared" ref="Q1223:BB1223" si="808">SUM(Q1203:Q1222)</f>
        <v>-3.8579999999989428E-2</v>
      </c>
      <c r="R1223" s="303">
        <f t="shared" si="808"/>
        <v>3.5431726996826285E-15</v>
      </c>
      <c r="S1223" s="303">
        <f t="shared" si="808"/>
        <v>-2.3829199999999919</v>
      </c>
      <c r="T1223" s="303">
        <f t="shared" si="808"/>
        <v>1.4779844015322396E-15</v>
      </c>
      <c r="U1223" s="303">
        <f t="shared" si="808"/>
        <v>-0.33199999999999985</v>
      </c>
      <c r="V1223" s="303">
        <f t="shared" si="808"/>
        <v>1.2137860161409719E-14</v>
      </c>
      <c r="W1223" s="303">
        <f t="shared" si="808"/>
        <v>-1.8735013540549517E-16</v>
      </c>
      <c r="X1223" s="303">
        <f t="shared" si="808"/>
        <v>2.1963767610211349E-15</v>
      </c>
      <c r="Y1223" s="303">
        <f t="shared" si="808"/>
        <v>3.8372083288606973E-15</v>
      </c>
      <c r="Z1223" s="303">
        <f t="shared" si="808"/>
        <v>-4.2934406030425976E-16</v>
      </c>
      <c r="AA1223" s="303">
        <f t="shared" si="808"/>
        <v>1.5522073576012922E-15</v>
      </c>
      <c r="AB1223" s="303">
        <f t="shared" si="808"/>
        <v>-1.6542096062084968E-15</v>
      </c>
      <c r="AC1223" s="303">
        <f t="shared" si="808"/>
        <v>1.2145537668043632E-15</v>
      </c>
      <c r="AD1223" s="303">
        <f t="shared" si="808"/>
        <v>-9.2205973759029725E-16</v>
      </c>
      <c r="AE1223" s="303">
        <f t="shared" si="808"/>
        <v>-3.7807756057828268E-15</v>
      </c>
      <c r="AF1223" s="303">
        <f t="shared" si="808"/>
        <v>-1.9301996627492917</v>
      </c>
      <c r="AG1223" s="303">
        <f t="shared" si="808"/>
        <v>-0.81956339109037513</v>
      </c>
      <c r="AH1223" s="303">
        <f t="shared" si="808"/>
        <v>-6.2685633910903586</v>
      </c>
      <c r="AI1223" s="303">
        <f t="shared" si="808"/>
        <v>-0.97467254331779218</v>
      </c>
      <c r="AJ1223" s="303">
        <f t="shared" si="808"/>
        <v>-0.25988169554520252</v>
      </c>
      <c r="AK1223" s="303">
        <f t="shared" si="808"/>
        <v>-1.6275596627492885</v>
      </c>
      <c r="AL1223" s="303">
        <f t="shared" si="808"/>
        <v>-2.0972133910903912</v>
      </c>
      <c r="AM1223" s="303">
        <f t="shared" si="808"/>
        <v>-1.132070510521874</v>
      </c>
      <c r="AN1223" s="303">
        <f t="shared" si="808"/>
        <v>-2.0086557518452919</v>
      </c>
      <c r="AO1223" s="303">
        <f t="shared" si="808"/>
        <v>-1.0133300000001051</v>
      </c>
      <c r="AP1223" s="303">
        <f t="shared" si="808"/>
        <v>-0.59079999999996458</v>
      </c>
      <c r="AQ1223" s="303">
        <f t="shared" si="808"/>
        <v>-1.2735599999999936</v>
      </c>
      <c r="AR1223" s="303">
        <f t="shared" si="808"/>
        <v>-1.1080920000000396</v>
      </c>
      <c r="AS1223" s="303">
        <f t="shared" si="808"/>
        <v>-3.9426879999999671</v>
      </c>
      <c r="AT1223" s="303">
        <f t="shared" si="808"/>
        <v>-4.610656000000052</v>
      </c>
      <c r="AU1223" s="303">
        <f t="shared" si="808"/>
        <v>-6.3493023665961488</v>
      </c>
      <c r="AV1223" s="303">
        <f t="shared" si="808"/>
        <v>-2.2507369999998881</v>
      </c>
      <c r="AW1223" s="303">
        <f t="shared" si="808"/>
        <v>-4.683418804791164</v>
      </c>
      <c r="AX1223" s="303">
        <f t="shared" si="808"/>
        <v>-5.6997750000000345</v>
      </c>
      <c r="AY1223" s="303">
        <f t="shared" si="808"/>
        <v>-4.4527749999998552</v>
      </c>
      <c r="AZ1223" s="303">
        <f t="shared" si="808"/>
        <v>-4.833174000000179</v>
      </c>
      <c r="BA1223" s="303">
        <f t="shared" si="808"/>
        <v>-8.0856039999998419</v>
      </c>
      <c r="BB1223" s="303">
        <f t="shared" si="808"/>
        <v>-13.5135520000001</v>
      </c>
    </row>
    <row r="1224" spans="1:60">
      <c r="B1224" s="291"/>
      <c r="C1224" s="292"/>
      <c r="D1224" s="293"/>
      <c r="E1224" s="293"/>
      <c r="F1224" s="293"/>
      <c r="G1224" s="293"/>
      <c r="H1224" s="293"/>
      <c r="I1224" s="293"/>
      <c r="J1224" s="293"/>
      <c r="K1224" s="293"/>
      <c r="L1224" s="293"/>
      <c r="M1224" s="293"/>
      <c r="N1224" s="293"/>
      <c r="O1224" s="293"/>
      <c r="P1224" s="293"/>
      <c r="Q1224" s="293"/>
      <c r="R1224" s="293"/>
      <c r="S1224" s="293"/>
      <c r="T1224" s="293"/>
      <c r="U1224" s="293"/>
      <c r="V1224" s="293"/>
      <c r="W1224" s="293"/>
      <c r="X1224" s="293"/>
      <c r="Y1224" s="293"/>
      <c r="Z1224" s="293"/>
      <c r="AA1224" s="293"/>
      <c r="AB1224" s="293"/>
      <c r="AC1224" s="293"/>
      <c r="AD1224" s="293"/>
      <c r="AE1224" s="293"/>
      <c r="AF1224" s="293"/>
      <c r="AG1224" s="293"/>
      <c r="AH1224" s="293"/>
      <c r="AI1224" s="293"/>
      <c r="AJ1224" s="293"/>
      <c r="AK1224" s="293"/>
      <c r="AL1224" s="293"/>
      <c r="AM1224" s="293"/>
      <c r="AN1224" s="293"/>
      <c r="AO1224" s="293"/>
      <c r="AP1224" s="293"/>
      <c r="AQ1224" s="293"/>
      <c r="AR1224" s="293"/>
      <c r="AS1224" s="293"/>
      <c r="AT1224" s="293"/>
      <c r="AU1224" s="293"/>
      <c r="AV1224" s="293"/>
      <c r="AW1224" s="293"/>
      <c r="AX1224" s="293"/>
      <c r="AY1224" s="293"/>
      <c r="AZ1224" s="293"/>
      <c r="BA1224" s="293"/>
      <c r="BB1224" s="293"/>
    </row>
    <row r="1226" spans="1:60" ht="15.5">
      <c r="A1226" s="268" t="s">
        <v>2178</v>
      </c>
      <c r="H1226" s="304" t="str">
        <f>HYPERLINK(IFERROR(CONCATENATE("#Charts!A",MATCH($A1226,[1]Charts!A:A,0)),CONCATENATE("#Charts!l",MATCH($A1226,[1]Charts!L:L,0))),"Charts")</f>
        <v>Charts</v>
      </c>
    </row>
    <row r="1227" spans="1:60" ht="13">
      <c r="A1227" s="272"/>
    </row>
    <row r="1228" spans="1:60" ht="20">
      <c r="B1228" s="262" t="s">
        <v>2178</v>
      </c>
      <c r="C1228" s="275"/>
      <c r="D1228" s="275"/>
      <c r="E1228" s="275"/>
      <c r="F1228" s="275"/>
      <c r="G1228" s="275"/>
      <c r="H1228" s="275"/>
      <c r="I1228" s="275"/>
      <c r="J1228" s="275"/>
      <c r="K1228" s="275"/>
      <c r="L1228" s="275"/>
      <c r="M1228" s="275"/>
      <c r="N1228" s="275"/>
      <c r="O1228" s="275"/>
      <c r="P1228" s="275"/>
      <c r="Q1228" s="275"/>
      <c r="R1228" s="275"/>
      <c r="S1228" s="275"/>
      <c r="T1228" s="275"/>
      <c r="U1228" s="275"/>
      <c r="V1228" s="275"/>
      <c r="W1228" s="275"/>
      <c r="X1228" s="275"/>
      <c r="Y1228" s="275"/>
      <c r="Z1228" s="275"/>
      <c r="AA1228" s="275"/>
      <c r="AB1228" s="275"/>
      <c r="AC1228" s="275"/>
      <c r="AD1228" s="275"/>
      <c r="AE1228" s="275"/>
      <c r="AF1228" s="275"/>
      <c r="AG1228" s="275"/>
      <c r="AH1228" s="275"/>
      <c r="AI1228" s="275"/>
      <c r="AJ1228" s="275"/>
      <c r="AK1228" s="275"/>
      <c r="AL1228" s="275"/>
      <c r="AM1228" s="275"/>
      <c r="AN1228" s="275"/>
      <c r="AO1228" s="275"/>
      <c r="AP1228" s="275"/>
      <c r="AQ1228" s="275"/>
      <c r="AR1228" s="275"/>
      <c r="AS1228" s="275"/>
      <c r="AT1228" s="275"/>
      <c r="AU1228" s="275"/>
      <c r="AV1228" s="275"/>
      <c r="AW1228" s="275"/>
      <c r="AX1228" s="275"/>
      <c r="AY1228" s="275"/>
      <c r="AZ1228" s="275"/>
      <c r="BA1228" s="275"/>
      <c r="BB1228" s="275" t="s">
        <v>2052</v>
      </c>
    </row>
    <row r="1229" spans="1:60" ht="13">
      <c r="B1229" s="276" t="s">
        <v>172</v>
      </c>
      <c r="C1229" s="277"/>
      <c r="D1229" s="277"/>
      <c r="E1229" s="277"/>
      <c r="F1229" s="277"/>
      <c r="G1229" s="277"/>
      <c r="H1229" s="276"/>
      <c r="I1229" s="277"/>
      <c r="J1229" s="277"/>
      <c r="K1229" s="277"/>
      <c r="L1229" s="277"/>
      <c r="M1229" s="277"/>
      <c r="N1229" s="276"/>
      <c r="O1229" s="277"/>
      <c r="P1229" s="277"/>
      <c r="Q1229" s="277"/>
      <c r="R1229" s="277"/>
      <c r="S1229" s="277"/>
      <c r="T1229" s="276"/>
      <c r="U1229" s="277"/>
      <c r="V1229" s="277"/>
      <c r="W1229" s="277"/>
      <c r="X1229" s="277"/>
      <c r="Y1229" s="277"/>
      <c r="Z1229" s="276"/>
      <c r="AA1229" s="277"/>
      <c r="AB1229" s="277"/>
      <c r="AC1229" s="277"/>
      <c r="AD1229" s="277"/>
      <c r="AE1229" s="277"/>
      <c r="AF1229" s="276"/>
      <c r="AG1229" s="277"/>
      <c r="AH1229" s="277"/>
      <c r="AI1229" s="277"/>
      <c r="AJ1229" s="277"/>
      <c r="AK1229" s="277"/>
      <c r="AL1229" s="276"/>
      <c r="AM1229" s="277"/>
      <c r="AN1229" s="277"/>
      <c r="AO1229" s="277"/>
      <c r="AP1229" s="277"/>
      <c r="AQ1229" s="277"/>
      <c r="AR1229" s="277"/>
      <c r="AS1229" s="277"/>
      <c r="AT1229" s="277"/>
      <c r="AU1229" s="277"/>
      <c r="AV1229" s="277"/>
      <c r="AW1229" s="277"/>
      <c r="AX1229" s="277"/>
      <c r="AY1229" s="277"/>
      <c r="AZ1229" s="277"/>
      <c r="BA1229" s="277"/>
      <c r="BB1229" s="277"/>
    </row>
    <row r="1230" spans="1:60" ht="13">
      <c r="B1230" s="278" t="s">
        <v>270</v>
      </c>
      <c r="C1230" s="279"/>
      <c r="D1230" s="294">
        <v>2000</v>
      </c>
      <c r="E1230" s="294">
        <v>2001</v>
      </c>
      <c r="F1230" s="294">
        <v>2002</v>
      </c>
      <c r="G1230" s="294">
        <v>2003</v>
      </c>
      <c r="H1230" s="294">
        <v>2004</v>
      </c>
      <c r="I1230" s="294">
        <v>2005</v>
      </c>
      <c r="J1230" s="294">
        <v>2006</v>
      </c>
      <c r="K1230" s="294">
        <v>2007</v>
      </c>
      <c r="L1230" s="294">
        <v>2008</v>
      </c>
      <c r="M1230" s="294">
        <v>2009</v>
      </c>
      <c r="N1230" s="294">
        <v>2010</v>
      </c>
      <c r="O1230" s="294">
        <v>2011</v>
      </c>
      <c r="P1230" s="294">
        <v>2012</v>
      </c>
      <c r="Q1230" s="294">
        <v>2013</v>
      </c>
      <c r="R1230" s="294">
        <v>2014</v>
      </c>
      <c r="S1230" s="294">
        <v>2015</v>
      </c>
      <c r="T1230" s="294">
        <v>2016</v>
      </c>
      <c r="U1230" s="294">
        <v>2017</v>
      </c>
      <c r="V1230" s="294">
        <v>2018</v>
      </c>
      <c r="W1230" s="294">
        <v>2019</v>
      </c>
      <c r="X1230" s="294">
        <v>2020</v>
      </c>
      <c r="Y1230" s="294">
        <v>2021</v>
      </c>
      <c r="Z1230" s="294">
        <v>2022</v>
      </c>
      <c r="AA1230" s="294">
        <v>2023</v>
      </c>
      <c r="AB1230" s="294">
        <v>2024</v>
      </c>
      <c r="AC1230" s="294">
        <v>2025</v>
      </c>
      <c r="AD1230" s="294">
        <v>2026</v>
      </c>
      <c r="AE1230" s="294">
        <v>2027</v>
      </c>
      <c r="AF1230" s="294">
        <v>2028</v>
      </c>
      <c r="AG1230" s="294">
        <v>2029</v>
      </c>
      <c r="AH1230" s="294">
        <v>2030</v>
      </c>
      <c r="AI1230" s="294">
        <v>2031</v>
      </c>
      <c r="AJ1230" s="294">
        <v>2032</v>
      </c>
      <c r="AK1230" s="294">
        <v>2033</v>
      </c>
      <c r="AL1230" s="294">
        <v>2034</v>
      </c>
      <c r="AM1230" s="294">
        <v>2035</v>
      </c>
      <c r="AN1230" s="294">
        <v>2036</v>
      </c>
      <c r="AO1230" s="294">
        <v>2037</v>
      </c>
      <c r="AP1230" s="294">
        <v>2038</v>
      </c>
      <c r="AQ1230" s="294">
        <v>2039</v>
      </c>
      <c r="AR1230" s="294">
        <v>2040</v>
      </c>
      <c r="AS1230" s="294">
        <v>2041</v>
      </c>
      <c r="AT1230" s="294">
        <v>2042</v>
      </c>
      <c r="AU1230" s="294">
        <v>2043</v>
      </c>
      <c r="AV1230" s="294">
        <v>2044</v>
      </c>
      <c r="AW1230" s="294">
        <v>2045</v>
      </c>
      <c r="AX1230" s="294">
        <v>2046</v>
      </c>
      <c r="AY1230" s="294">
        <v>2047</v>
      </c>
      <c r="AZ1230" s="294">
        <v>2048</v>
      </c>
      <c r="BA1230" s="294">
        <v>2049</v>
      </c>
      <c r="BB1230" s="294">
        <v>2050</v>
      </c>
      <c r="BG1230" s="285" t="e" cm="1">
        <f t="array" aca="1" ref="BG1230" ca="1">MaxYChart()</f>
        <v>#NAME?</v>
      </c>
    </row>
    <row r="1231" spans="1:60">
      <c r="B1231" s="281" t="s">
        <v>196</v>
      </c>
      <c r="C1231" s="282"/>
      <c r="D1231" s="295">
        <f>INDEX([1]WT!O$2830:O$2849,MATCH($B1231,[1]WT!$I$2830:$I$2849,0))</f>
        <v>0.36372440855086502</v>
      </c>
      <c r="E1231" s="295">
        <f>INDEX([1]WT!P$2830:P$2849,MATCH($B1231,[1]WT!$I$2830:$I$2849,0))</f>
        <v>0.55203052116195461</v>
      </c>
      <c r="F1231" s="295">
        <f>INDEX([1]WT!Q$2830:Q$2849,MATCH($B1231,[1]WT!$I$2830:$I$2849,0))</f>
        <v>0.71022764873271127</v>
      </c>
      <c r="G1231" s="295">
        <f>INDEX([1]WT!R$2830:R$2849,MATCH($B1231,[1]WT!$I$2830:$I$2849,0))</f>
        <v>0.5439526987472193</v>
      </c>
      <c r="H1231" s="295">
        <f>INDEX([1]WT!S$2830:S$2849,MATCH($B1231,[1]WT!$I$2830:$I$2849,0))</f>
        <v>0.56446551926003985</v>
      </c>
      <c r="I1231" s="295">
        <f>INDEX([1]WT!T$2830:T$2849,MATCH($B1231,[1]WT!$I$2830:$I$2849,0))</f>
        <v>0.6067790656831753</v>
      </c>
      <c r="J1231" s="295">
        <f>INDEX([1]WT!U$2830:U$2849,MATCH($B1231,[1]WT!$I$2830:$I$2849,0))</f>
        <v>0.59956545377989812</v>
      </c>
      <c r="K1231" s="295">
        <f>INDEX([1]WT!V$2830:V$2849,MATCH($B1231,[1]WT!$I$2830:$I$2849,0))</f>
        <v>0.60718735295883874</v>
      </c>
      <c r="L1231" s="295">
        <f>INDEX([1]WT!W$2830:W$2849,MATCH($B1231,[1]WT!$I$2830:$I$2849,0))</f>
        <v>0.57098982092463713</v>
      </c>
      <c r="M1231" s="295">
        <f>INDEX([1]WT!X$2830:X$2849,MATCH($B1231,[1]WT!$I$2830:$I$2849,0))</f>
        <v>0.59746142796127466</v>
      </c>
      <c r="N1231" s="295">
        <f>INDEX([1]WT!Y$2830:Y$2849,MATCH($B1231,[1]WT!$I$2830:$I$2849,0))</f>
        <v>0.60216532237569553</v>
      </c>
      <c r="O1231" s="295">
        <f>INDEX([1]WT!Z$2830:Z$2849,MATCH($B1231,[1]WT!$I$2830:$I$2849,0))</f>
        <v>0.56585667308933874</v>
      </c>
      <c r="P1231" s="295">
        <f>INDEX([1]WT!AA$2830:AA$2849,MATCH($B1231,[1]WT!$I$2830:$I$2849,0))</f>
        <v>0.59037131805253629</v>
      </c>
      <c r="Q1231" s="295">
        <f>INDEX([1]WT!AB$2830:AB$2849,MATCH($B1231,[1]WT!$I$2830:$I$2849,0))</f>
        <v>0.53319831240634918</v>
      </c>
      <c r="R1231" s="295">
        <f>INDEX([1]WT!AC$2830:AC$2849,MATCH($B1231,[1]WT!$I$2830:$I$2849,0))</f>
        <v>0.54341220607903851</v>
      </c>
      <c r="S1231" s="295">
        <f>INDEX([1]WT!AD$2830:AD$2849,MATCH($B1231,[1]WT!$I$2830:$I$2849,0))</f>
        <v>0.52248466046448949</v>
      </c>
      <c r="T1231" s="295">
        <f>INDEX([1]WT!AE$2830:AE$2849,MATCH($B1231,[1]WT!$I$2830:$I$2849,0))</f>
        <v>0.51710945324299917</v>
      </c>
      <c r="U1231" s="295">
        <f>INDEX([1]WT!AF$2830:AF$2849,MATCH($B1231,[1]WT!$I$2830:$I$2849,0))</f>
        <v>0.55903683727530629</v>
      </c>
      <c r="V1231" s="295">
        <f>INDEX([1]WT!AG$2830:AG$2849,MATCH($B1231,[1]WT!$I$2830:$I$2849,0))</f>
        <v>0.57828255461728895</v>
      </c>
      <c r="W1231" s="295">
        <f>INDEX([1]WT!AH$2830:AH$2849,MATCH($B1231,[1]WT!$I$2830:$I$2849,0))</f>
        <v>0.57342875765190204</v>
      </c>
      <c r="X1231" s="295">
        <f>INDEX([1]WT!AI$2830:AI$2849,MATCH($B1231,[1]WT!$I$2830:$I$2849,0))</f>
        <v>0.56311775462212332</v>
      </c>
      <c r="Y1231" s="295">
        <f>INDEX([1]WT!AJ$2830:AJ$2849,MATCH($B1231,[1]WT!$I$2830:$I$2849,0))</f>
        <v>0.58634792459120366</v>
      </c>
      <c r="Z1231" s="295">
        <f>INDEX([1]WT!AK$2830:AK$2849,MATCH($B1231,[1]WT!$I$2830:$I$2849,0))</f>
        <v>0.55461881677133162</v>
      </c>
      <c r="AA1231" s="295">
        <f>INDEX([1]WT!AL$2830:AL$2849,MATCH($B1231,[1]WT!$I$2830:$I$2849,0))</f>
        <v>0.60093436206855533</v>
      </c>
      <c r="AB1231" s="295">
        <f>INDEX([1]WT!AM$2830:AM$2849,MATCH($B1231,[1]WT!$I$2830:$I$2849,0))</f>
        <v>0.6156007476831864</v>
      </c>
      <c r="AC1231" s="295">
        <f>INDEX([1]WT!AN$2830:AN$2849,MATCH($B1231,[1]WT!$I$2830:$I$2849,0))</f>
        <v>0.65</v>
      </c>
      <c r="AD1231" s="295">
        <f>INDEX([1]WT!AO$2830:AO$2849,MATCH($B1231,[1]WT!$I$2830:$I$2849,0))</f>
        <v>0.66112635878373982</v>
      </c>
      <c r="AE1231" s="295">
        <f>INDEX([1]WT!AP$2830:AP$2849,MATCH($B1231,[1]WT!$I$2830:$I$2849,0))</f>
        <v>0.67195662835575842</v>
      </c>
      <c r="AF1231" s="295">
        <f>INDEX([1]WT!AQ$2830:AQ$2849,MATCH($B1231,[1]WT!$I$2830:$I$2849,0))</f>
        <v>0.67616995219510867</v>
      </c>
      <c r="AG1231" s="295">
        <f>INDEX([1]WT!AR$2830:AR$2849,MATCH($B1231,[1]WT!$I$2830:$I$2849,0))</f>
        <v>0.67280290354345029</v>
      </c>
      <c r="AH1231" s="295">
        <f>INDEX([1]WT!AS$2830:AS$2849,MATCH($B1231,[1]WT!$I$2830:$I$2849,0))</f>
        <v>0.67914349848624267</v>
      </c>
      <c r="AI1231" s="295">
        <f>INDEX([1]WT!AT$2830:AT$2849,MATCH($B1231,[1]WT!$I$2830:$I$2849,0))</f>
        <v>0.67831246583279659</v>
      </c>
      <c r="AJ1231" s="295">
        <f>INDEX([1]WT!AU$2830:AU$2849,MATCH($B1231,[1]WT!$I$2830:$I$2849,0))</f>
        <v>0.68138886031078749</v>
      </c>
      <c r="AK1231" s="295">
        <f>INDEX([1]WT!AV$2830:AV$2849,MATCH($B1231,[1]WT!$I$2830:$I$2849,0))</f>
        <v>0.68594911244298618</v>
      </c>
      <c r="AL1231" s="295">
        <f>INDEX([1]WT!AW$2830:AW$2849,MATCH($B1231,[1]WT!$I$2830:$I$2849,0))</f>
        <v>0.68590688729027305</v>
      </c>
      <c r="AM1231" s="295">
        <f>INDEX([1]WT!AX$2830:AX$2849,MATCH($B1231,[1]WT!$I$2830:$I$2849,0))</f>
        <v>0.68603800398768244</v>
      </c>
      <c r="AN1231" s="295">
        <f>INDEX([1]WT!AY$2830:AY$2849,MATCH($B1231,[1]WT!$I$2830:$I$2849,0))</f>
        <v>0.68876884654644555</v>
      </c>
      <c r="AO1231" s="295">
        <f>INDEX([1]WT!AZ$2830:AZ$2849,MATCH($B1231,[1]WT!$I$2830:$I$2849,0))</f>
        <v>0.68694712819968706</v>
      </c>
      <c r="AP1231" s="295">
        <f>INDEX([1]WT!BA$2830:BA$2849,MATCH($B1231,[1]WT!$I$2830:$I$2849,0))</f>
        <v>0.68773606613321348</v>
      </c>
      <c r="AQ1231" s="295">
        <f>INDEX([1]WT!BB$2830:BB$2849,MATCH($B1231,[1]WT!$I$2830:$I$2849,0))</f>
        <v>0.6877132528601374</v>
      </c>
      <c r="AR1231" s="295">
        <f>INDEX([1]WT!BC$2830:BC$2849,MATCH($B1231,[1]WT!$I$2830:$I$2849,0))</f>
        <v>0.68772732827604166</v>
      </c>
      <c r="AS1231" s="295">
        <f>INDEX([1]WT!BD$2830:BD$2849,MATCH($B1231,[1]WT!$I$2830:$I$2849,0))</f>
        <v>0.69096328469265378</v>
      </c>
      <c r="AT1231" s="295">
        <f>INDEX([1]WT!BE$2830:BE$2849,MATCH($B1231,[1]WT!$I$2830:$I$2849,0))</f>
        <v>0.68901219494218202</v>
      </c>
      <c r="AU1231" s="295">
        <f>INDEX([1]WT!BF$2830:BF$2849,MATCH($B1231,[1]WT!$I$2830:$I$2849,0))</f>
        <v>0.68227371693305694</v>
      </c>
      <c r="AV1231" s="295">
        <f>INDEX([1]WT!BG$2830:BG$2849,MATCH($B1231,[1]WT!$I$2830:$I$2849,0))</f>
        <v>0.68107981673047868</v>
      </c>
      <c r="AW1231" s="295">
        <f>INDEX([1]WT!BH$2830:BH$2849,MATCH($B1231,[1]WT!$I$2830:$I$2849,0))</f>
        <v>0.67615383863544476</v>
      </c>
      <c r="AX1231" s="295">
        <f>INDEX([1]WT!BI$2830:BI$2849,MATCH($B1231,[1]WT!$I$2830:$I$2849,0))</f>
        <v>0.67374988570565741</v>
      </c>
      <c r="AY1231" s="295">
        <f>INDEX([1]WT!BJ$2830:BJ$2849,MATCH($B1231,[1]WT!$I$2830:$I$2849,0))</f>
        <v>0.66262433904078921</v>
      </c>
      <c r="AZ1231" s="295">
        <f>INDEX([1]WT!BK$2830:BK$2849,MATCH($B1231,[1]WT!$I$2830:$I$2849,0))</f>
        <v>0.65233278203792833</v>
      </c>
      <c r="BA1231" s="295">
        <f>INDEX([1]WT!BL$2830:BL$2849,MATCH($B1231,[1]WT!$I$2830:$I$2849,0))</f>
        <v>0.6459109254914025</v>
      </c>
      <c r="BB1231" s="295">
        <f>INDEX([1]WT!BM$2830:BM$2849,MATCH($B1231,[1]WT!$I$2830:$I$2849,0))</f>
        <v>0.65202501685560688</v>
      </c>
      <c r="BE1231" s="285">
        <f t="shared" ref="BE1231:BE1248" si="809">IF(SUM(D1231:BB1231)=0,0,IF(INDEX($D$16:$BB$16,MATCH(MAX($D1231:$BB1231),$D1231:$BB1231,0))-1999=51,NA(),INDEX($D$16:$BB$16,MATCH(MAX($D1231:$BB1231),$D1231:$BB1231,0))-1999))</f>
        <v>3</v>
      </c>
      <c r="BG1231" s="287" t="e">
        <f t="shared" ref="BG1231:BG1248" si="810">MAX(D1231:BB1231)/$BG$16</f>
        <v>#DIV/0!</v>
      </c>
      <c r="BH1231" s="330" t="e">
        <f t="shared" ref="BH1231:BH1248" si="811">MIN(BG1231+10%,1)</f>
        <v>#DIV/0!</v>
      </c>
    </row>
    <row r="1232" spans="1:60" s="342" customFormat="1">
      <c r="B1232" s="343" t="s">
        <v>2091</v>
      </c>
      <c r="C1232" s="344"/>
      <c r="D1232" s="295" t="e">
        <f>INDEX([1]WT!O$2830:O$2849,MATCH($B1232,[1]WT!$I$2830:$I$2849,0))</f>
        <v>#N/A</v>
      </c>
      <c r="E1232" s="295" t="e">
        <f>INDEX([1]WT!P$2830:P$2849,MATCH($B1232,[1]WT!$I$2830:$I$2849,0))</f>
        <v>#N/A</v>
      </c>
      <c r="F1232" s="295" t="e">
        <f>INDEX([1]WT!Q$2830:Q$2849,MATCH($B1232,[1]WT!$I$2830:$I$2849,0))</f>
        <v>#N/A</v>
      </c>
      <c r="G1232" s="295" t="e">
        <f>INDEX([1]WT!R$2830:R$2849,MATCH($B1232,[1]WT!$I$2830:$I$2849,0))</f>
        <v>#N/A</v>
      </c>
      <c r="H1232" s="295" t="e">
        <f>INDEX([1]WT!S$2830:S$2849,MATCH($B1232,[1]WT!$I$2830:$I$2849,0))</f>
        <v>#N/A</v>
      </c>
      <c r="I1232" s="295" t="e">
        <f>INDEX([1]WT!T$2830:T$2849,MATCH($B1232,[1]WT!$I$2830:$I$2849,0))</f>
        <v>#N/A</v>
      </c>
      <c r="J1232" s="295" t="e">
        <f>INDEX([1]WT!U$2830:U$2849,MATCH($B1232,[1]WT!$I$2830:$I$2849,0))</f>
        <v>#N/A</v>
      </c>
      <c r="K1232" s="295" t="e">
        <f>INDEX([1]WT!V$2830:V$2849,MATCH($B1232,[1]WT!$I$2830:$I$2849,0))</f>
        <v>#N/A</v>
      </c>
      <c r="L1232" s="295" t="e">
        <f>INDEX([1]WT!W$2830:W$2849,MATCH($B1232,[1]WT!$I$2830:$I$2849,0))</f>
        <v>#N/A</v>
      </c>
      <c r="M1232" s="295" t="e">
        <f>INDEX([1]WT!X$2830:X$2849,MATCH($B1232,[1]WT!$I$2830:$I$2849,0))</f>
        <v>#N/A</v>
      </c>
      <c r="N1232" s="295" t="e">
        <f>INDEX([1]WT!Y$2830:Y$2849,MATCH($B1232,[1]WT!$I$2830:$I$2849,0))</f>
        <v>#N/A</v>
      </c>
      <c r="O1232" s="295" t="e">
        <f>INDEX([1]WT!Z$2830:Z$2849,MATCH($B1232,[1]WT!$I$2830:$I$2849,0))</f>
        <v>#N/A</v>
      </c>
      <c r="P1232" s="295" t="e">
        <f>INDEX([1]WT!AA$2830:AA$2849,MATCH($B1232,[1]WT!$I$2830:$I$2849,0))</f>
        <v>#N/A</v>
      </c>
      <c r="Q1232" s="295" t="e">
        <f>INDEX([1]WT!AB$2830:AB$2849,MATCH($B1232,[1]WT!$I$2830:$I$2849,0))</f>
        <v>#N/A</v>
      </c>
      <c r="R1232" s="295" t="e">
        <f>INDEX([1]WT!AC$2830:AC$2849,MATCH($B1232,[1]WT!$I$2830:$I$2849,0))</f>
        <v>#N/A</v>
      </c>
      <c r="S1232" s="295" t="e">
        <f>INDEX([1]WT!AD$2830:AD$2849,MATCH($B1232,[1]WT!$I$2830:$I$2849,0))</f>
        <v>#N/A</v>
      </c>
      <c r="T1232" s="295" t="e">
        <f>INDEX([1]WT!AE$2830:AE$2849,MATCH($B1232,[1]WT!$I$2830:$I$2849,0))</f>
        <v>#N/A</v>
      </c>
      <c r="U1232" s="295" t="e">
        <f>INDEX([1]WT!AF$2830:AF$2849,MATCH($B1232,[1]WT!$I$2830:$I$2849,0))</f>
        <v>#N/A</v>
      </c>
      <c r="V1232" s="295" t="e">
        <f>INDEX([1]WT!AG$2830:AG$2849,MATCH($B1232,[1]WT!$I$2830:$I$2849,0))</f>
        <v>#N/A</v>
      </c>
      <c r="W1232" s="295" t="e">
        <f>INDEX([1]WT!AH$2830:AH$2849,MATCH($B1232,[1]WT!$I$2830:$I$2849,0))</f>
        <v>#N/A</v>
      </c>
      <c r="X1232" s="295" t="e">
        <f>INDEX([1]WT!AI$2830:AI$2849,MATCH($B1232,[1]WT!$I$2830:$I$2849,0))</f>
        <v>#N/A</v>
      </c>
      <c r="Y1232" s="295" t="e">
        <f>INDEX([1]WT!AJ$2830:AJ$2849,MATCH($B1232,[1]WT!$I$2830:$I$2849,0))</f>
        <v>#N/A</v>
      </c>
      <c r="Z1232" s="295" t="e">
        <f>INDEX([1]WT!AK$2830:AK$2849,MATCH($B1232,[1]WT!$I$2830:$I$2849,0))</f>
        <v>#N/A</v>
      </c>
      <c r="AA1232" s="295" t="e">
        <f>INDEX([1]WT!AL$2830:AL$2849,MATCH($B1232,[1]WT!$I$2830:$I$2849,0))</f>
        <v>#N/A</v>
      </c>
      <c r="AB1232" s="295" t="e">
        <f>INDEX([1]WT!AM$2830:AM$2849,MATCH($B1232,[1]WT!$I$2830:$I$2849,0))</f>
        <v>#N/A</v>
      </c>
      <c r="AC1232" s="295" t="e">
        <f>INDEX([1]WT!AN$2830:AN$2849,MATCH($B1232,[1]WT!$I$2830:$I$2849,0))</f>
        <v>#N/A</v>
      </c>
      <c r="AD1232" s="295" t="e">
        <f>INDEX([1]WT!AO$2830:AO$2849,MATCH($B1232,[1]WT!$I$2830:$I$2849,0))</f>
        <v>#N/A</v>
      </c>
      <c r="AE1232" s="295" t="e">
        <f>INDEX([1]WT!AP$2830:AP$2849,MATCH($B1232,[1]WT!$I$2830:$I$2849,0))</f>
        <v>#N/A</v>
      </c>
      <c r="AF1232" s="295" t="e">
        <f>INDEX([1]WT!AQ$2830:AQ$2849,MATCH($B1232,[1]WT!$I$2830:$I$2849,0))</f>
        <v>#N/A</v>
      </c>
      <c r="AG1232" s="295" t="e">
        <f>INDEX([1]WT!AR$2830:AR$2849,MATCH($B1232,[1]WT!$I$2830:$I$2849,0))</f>
        <v>#N/A</v>
      </c>
      <c r="AH1232" s="295" t="e">
        <f>INDEX([1]WT!AS$2830:AS$2849,MATCH($B1232,[1]WT!$I$2830:$I$2849,0))</f>
        <v>#N/A</v>
      </c>
      <c r="AI1232" s="295" t="e">
        <f>INDEX([1]WT!AT$2830:AT$2849,MATCH($B1232,[1]WT!$I$2830:$I$2849,0))</f>
        <v>#N/A</v>
      </c>
      <c r="AJ1232" s="295" t="e">
        <f>INDEX([1]WT!AU$2830:AU$2849,MATCH($B1232,[1]WT!$I$2830:$I$2849,0))</f>
        <v>#N/A</v>
      </c>
      <c r="AK1232" s="295" t="e">
        <f>INDEX([1]WT!AV$2830:AV$2849,MATCH($B1232,[1]WT!$I$2830:$I$2849,0))</f>
        <v>#N/A</v>
      </c>
      <c r="AL1232" s="295" t="e">
        <f>INDEX([1]WT!AW$2830:AW$2849,MATCH($B1232,[1]WT!$I$2830:$I$2849,0))</f>
        <v>#N/A</v>
      </c>
      <c r="AM1232" s="295" t="e">
        <f>INDEX([1]WT!AX$2830:AX$2849,MATCH($B1232,[1]WT!$I$2830:$I$2849,0))</f>
        <v>#N/A</v>
      </c>
      <c r="AN1232" s="295" t="e">
        <f>INDEX([1]WT!AY$2830:AY$2849,MATCH($B1232,[1]WT!$I$2830:$I$2849,0))</f>
        <v>#N/A</v>
      </c>
      <c r="AO1232" s="295" t="e">
        <f>INDEX([1]WT!AZ$2830:AZ$2849,MATCH($B1232,[1]WT!$I$2830:$I$2849,0))</f>
        <v>#N/A</v>
      </c>
      <c r="AP1232" s="295" t="e">
        <f>INDEX([1]WT!BA$2830:BA$2849,MATCH($B1232,[1]WT!$I$2830:$I$2849,0))</f>
        <v>#N/A</v>
      </c>
      <c r="AQ1232" s="295" t="e">
        <f>INDEX([1]WT!BB$2830:BB$2849,MATCH($B1232,[1]WT!$I$2830:$I$2849,0))</f>
        <v>#N/A</v>
      </c>
      <c r="AR1232" s="295" t="e">
        <f>INDEX([1]WT!BC$2830:BC$2849,MATCH($B1232,[1]WT!$I$2830:$I$2849,0))</f>
        <v>#N/A</v>
      </c>
      <c r="AS1232" s="295" t="e">
        <f>INDEX([1]WT!BD$2830:BD$2849,MATCH($B1232,[1]WT!$I$2830:$I$2849,0))</f>
        <v>#N/A</v>
      </c>
      <c r="AT1232" s="295" t="e">
        <f>INDEX([1]WT!BE$2830:BE$2849,MATCH($B1232,[1]WT!$I$2830:$I$2849,0))</f>
        <v>#N/A</v>
      </c>
      <c r="AU1232" s="295" t="e">
        <f>INDEX([1]WT!BF$2830:BF$2849,MATCH($B1232,[1]WT!$I$2830:$I$2849,0))</f>
        <v>#N/A</v>
      </c>
      <c r="AV1232" s="295" t="e">
        <f>INDEX([1]WT!BG$2830:BG$2849,MATCH($B1232,[1]WT!$I$2830:$I$2849,0))</f>
        <v>#N/A</v>
      </c>
      <c r="AW1232" s="295" t="e">
        <f>INDEX([1]WT!BH$2830:BH$2849,MATCH($B1232,[1]WT!$I$2830:$I$2849,0))</f>
        <v>#N/A</v>
      </c>
      <c r="AX1232" s="295" t="e">
        <f>INDEX([1]WT!BI$2830:BI$2849,MATCH($B1232,[1]WT!$I$2830:$I$2849,0))</f>
        <v>#N/A</v>
      </c>
      <c r="AY1232" s="295" t="e">
        <f>INDEX([1]WT!BJ$2830:BJ$2849,MATCH($B1232,[1]WT!$I$2830:$I$2849,0))</f>
        <v>#N/A</v>
      </c>
      <c r="AZ1232" s="295" t="e">
        <f>INDEX([1]WT!BK$2830:BK$2849,MATCH($B1232,[1]WT!$I$2830:$I$2849,0))</f>
        <v>#N/A</v>
      </c>
      <c r="BA1232" s="295" t="e">
        <f>INDEX([1]WT!BL$2830:BL$2849,MATCH($B1232,[1]WT!$I$2830:$I$2849,0))</f>
        <v>#N/A</v>
      </c>
      <c r="BB1232" s="295" t="e">
        <f>INDEX([1]WT!BM$2830:BM$2849,MATCH($B1232,[1]WT!$I$2830:$I$2849,0))</f>
        <v>#N/A</v>
      </c>
      <c r="BE1232" s="345" t="e">
        <f t="shared" si="809"/>
        <v>#N/A</v>
      </c>
      <c r="BG1232" s="345" t="e">
        <f t="shared" si="810"/>
        <v>#N/A</v>
      </c>
      <c r="BH1232" s="345" t="e">
        <f t="shared" si="811"/>
        <v>#N/A</v>
      </c>
    </row>
    <row r="1233" spans="2:60" s="342" customFormat="1">
      <c r="B1233" s="343" t="s">
        <v>2158</v>
      </c>
      <c r="C1233" s="344"/>
      <c r="D1233" s="295">
        <f>INDEX([1]WT!O$2830:O$2849,MATCH($B1233,[1]WT!$I$2830:$I$2849,0))</f>
        <v>0.34166255909706089</v>
      </c>
      <c r="E1233" s="295">
        <f>INDEX([1]WT!P$2830:P$2849,MATCH($B1233,[1]WT!$I$2830:$I$2849,0))</f>
        <v>0.42131165729359993</v>
      </c>
      <c r="F1233" s="295">
        <f>INDEX([1]WT!Q$2830:Q$2849,MATCH($B1233,[1]WT!$I$2830:$I$2849,0))</f>
        <v>0.46283466438101517</v>
      </c>
      <c r="G1233" s="295">
        <f>INDEX([1]WT!R$2830:R$2849,MATCH($B1233,[1]WT!$I$2830:$I$2849,0))</f>
        <v>0.44342905586683495</v>
      </c>
      <c r="H1233" s="295">
        <f>INDEX([1]WT!S$2830:S$2849,MATCH($B1233,[1]WT!$I$2830:$I$2849,0))</f>
        <v>0.4375570809341317</v>
      </c>
      <c r="I1233" s="295">
        <f>INDEX([1]WT!T$2830:T$2849,MATCH($B1233,[1]WT!$I$2830:$I$2849,0))</f>
        <v>0.46799424962023589</v>
      </c>
      <c r="J1233" s="295">
        <f>INDEX([1]WT!U$2830:U$2849,MATCH($B1233,[1]WT!$I$2830:$I$2849,0))</f>
        <v>0.427473514514982</v>
      </c>
      <c r="K1233" s="295">
        <f>INDEX([1]WT!V$2830:V$2849,MATCH($B1233,[1]WT!$I$2830:$I$2849,0))</f>
        <v>0.43831347530245968</v>
      </c>
      <c r="L1233" s="295">
        <f>INDEX([1]WT!W$2830:W$2849,MATCH($B1233,[1]WT!$I$2830:$I$2849,0))</f>
        <v>0.48367610778110454</v>
      </c>
      <c r="M1233" s="295">
        <f>INDEX([1]WT!X$2830:X$2849,MATCH($B1233,[1]WT!$I$2830:$I$2849,0))</f>
        <v>0.51172910259786664</v>
      </c>
      <c r="N1233" s="295">
        <f>INDEX([1]WT!Y$2830:Y$2849,MATCH($B1233,[1]WT!$I$2830:$I$2849,0))</f>
        <v>0.54960023252219026</v>
      </c>
      <c r="O1233" s="295">
        <f>INDEX([1]WT!Z$2830:Z$2849,MATCH($B1233,[1]WT!$I$2830:$I$2849,0))</f>
        <v>0.50916675738650619</v>
      </c>
      <c r="P1233" s="295">
        <f>INDEX([1]WT!AA$2830:AA$2849,MATCH($B1233,[1]WT!$I$2830:$I$2849,0))</f>
        <v>0.44082296065291371</v>
      </c>
      <c r="Q1233" s="295">
        <f>INDEX([1]WT!AB$2830:AB$2849,MATCH($B1233,[1]WT!$I$2830:$I$2849,0))</f>
        <v>0.45111786321857356</v>
      </c>
      <c r="R1233" s="295">
        <f>INDEX([1]WT!AC$2830:AC$2849,MATCH($B1233,[1]WT!$I$2830:$I$2849,0))</f>
        <v>0.45864918873466609</v>
      </c>
      <c r="S1233" s="295">
        <f>INDEX([1]WT!AD$2830:AD$2849,MATCH($B1233,[1]WT!$I$2830:$I$2849,0))</f>
        <v>0.38892036141009967</v>
      </c>
      <c r="T1233" s="295">
        <f>INDEX([1]WT!AE$2830:AE$2849,MATCH($B1233,[1]WT!$I$2830:$I$2849,0))</f>
        <v>0.41321717140224645</v>
      </c>
      <c r="U1233" s="295">
        <f>INDEX([1]WT!AF$2830:AF$2849,MATCH($B1233,[1]WT!$I$2830:$I$2849,0))</f>
        <v>0.36063809322894191</v>
      </c>
      <c r="V1233" s="295">
        <f>INDEX([1]WT!AG$2830:AG$2849,MATCH($B1233,[1]WT!$I$2830:$I$2849,0))</f>
        <v>0.34649763616805457</v>
      </c>
      <c r="W1233" s="295">
        <f>INDEX([1]WT!AH$2830:AH$2849,MATCH($B1233,[1]WT!$I$2830:$I$2849,0))</f>
        <v>0.35820934107739183</v>
      </c>
      <c r="X1233" s="295">
        <f>INDEX([1]WT!AI$2830:AI$2849,MATCH($B1233,[1]WT!$I$2830:$I$2849,0))</f>
        <v>0.28192971089173763</v>
      </c>
      <c r="Y1233" s="295">
        <f>INDEX([1]WT!AJ$2830:AJ$2849,MATCH($B1233,[1]WT!$I$2830:$I$2849,0))</f>
        <v>0.30616069428854842</v>
      </c>
      <c r="Z1233" s="295">
        <f>INDEX([1]WT!AK$2830:AK$2849,MATCH($B1233,[1]WT!$I$2830:$I$2849,0))</f>
        <v>0.25922996841930679</v>
      </c>
      <c r="AA1233" s="295">
        <f>INDEX([1]WT!AL$2830:AL$2849,MATCH($B1233,[1]WT!$I$2830:$I$2849,0))</f>
        <v>0.44753840063904232</v>
      </c>
      <c r="AB1233" s="295">
        <f>INDEX([1]WT!AM$2830:AM$2849,MATCH($B1233,[1]WT!$I$2830:$I$2849,0))</f>
        <v>0.46014292918467359</v>
      </c>
      <c r="AC1233" s="295">
        <f>INDEX([1]WT!AN$2830:AN$2849,MATCH($B1233,[1]WT!$I$2830:$I$2849,0))</f>
        <v>0.37626838733725704</v>
      </c>
      <c r="AD1233" s="295">
        <f>INDEX([1]WT!AO$2830:AO$2849,MATCH($B1233,[1]WT!$I$2830:$I$2849,0))</f>
        <v>0.33786972573142654</v>
      </c>
      <c r="AE1233" s="295">
        <f>INDEX([1]WT!AP$2830:AP$2849,MATCH($B1233,[1]WT!$I$2830:$I$2849,0))</f>
        <v>0.2960719176772556</v>
      </c>
      <c r="AF1233" s="295">
        <f>INDEX([1]WT!AQ$2830:AQ$2849,MATCH($B1233,[1]WT!$I$2830:$I$2849,0))</f>
        <v>6.8213114255428517E-2</v>
      </c>
      <c r="AG1233" s="295">
        <f>INDEX([1]WT!AR$2830:AR$2849,MATCH($B1233,[1]WT!$I$2830:$I$2849,0))</f>
        <v>3.4039015405179264E-2</v>
      </c>
      <c r="AH1233" s="295">
        <f>INDEX([1]WT!AS$2830:AS$2849,MATCH($B1233,[1]WT!$I$2830:$I$2849,0))</f>
        <v>0.12735276881385896</v>
      </c>
      <c r="AI1233" s="295">
        <f>INDEX([1]WT!AT$2830:AT$2849,MATCH($B1233,[1]WT!$I$2830:$I$2849,0))</f>
        <v>0.1074497495688094</v>
      </c>
      <c r="AJ1233" s="295">
        <f>INDEX([1]WT!AU$2830:AU$2849,MATCH($B1233,[1]WT!$I$2830:$I$2849,0))</f>
        <v>0.13778712670865417</v>
      </c>
      <c r="AK1233" s="295">
        <f>INDEX([1]WT!AV$2830:AV$2849,MATCH($B1233,[1]WT!$I$2830:$I$2849,0))</f>
        <v>0.22985395113091919</v>
      </c>
      <c r="AL1233" s="295">
        <f>INDEX([1]WT!AW$2830:AW$2849,MATCH($B1233,[1]WT!$I$2830:$I$2849,0))</f>
        <v>0.21316069387356704</v>
      </c>
      <c r="AM1233" s="295">
        <f>INDEX([1]WT!AX$2830:AX$2849,MATCH($B1233,[1]WT!$I$2830:$I$2849,0))</f>
        <v>0.23512424545138225</v>
      </c>
      <c r="AN1233" s="295">
        <f>INDEX([1]WT!AY$2830:AY$2849,MATCH($B1233,[1]WT!$I$2830:$I$2849,0))</f>
        <v>0.25135922260907617</v>
      </c>
      <c r="AO1233" s="295">
        <f>INDEX([1]WT!AZ$2830:AZ$2849,MATCH($B1233,[1]WT!$I$2830:$I$2849,0))</f>
        <v>0.2145386639104622</v>
      </c>
      <c r="AP1233" s="295">
        <f>INDEX([1]WT!BA$2830:BA$2849,MATCH($B1233,[1]WT!$I$2830:$I$2849,0))</f>
        <v>0.2339701070021267</v>
      </c>
      <c r="AQ1233" s="295">
        <f>INDEX([1]WT!BB$2830:BB$2849,MATCH($B1233,[1]WT!$I$2830:$I$2849,0))</f>
        <v>0.2596361311460762</v>
      </c>
      <c r="AR1233" s="295">
        <f>INDEX([1]WT!BC$2830:BC$2849,MATCH($B1233,[1]WT!$I$2830:$I$2849,0))</f>
        <v>0.25166837473292358</v>
      </c>
      <c r="AS1233" s="295">
        <f>INDEX([1]WT!BD$2830:BD$2849,MATCH($B1233,[1]WT!$I$2830:$I$2849,0))</f>
        <v>0.2805714736549117</v>
      </c>
      <c r="AT1233" s="295">
        <f>INDEX([1]WT!BE$2830:BE$2849,MATCH($B1233,[1]WT!$I$2830:$I$2849,0))</f>
        <v>0.25958019834699059</v>
      </c>
      <c r="AU1233" s="295">
        <f>INDEX([1]WT!BF$2830:BF$2849,MATCH($B1233,[1]WT!$I$2830:$I$2849,0))</f>
        <v>0.20778913697375173</v>
      </c>
      <c r="AV1233" s="295">
        <f>INDEX([1]WT!BG$2830:BG$2849,MATCH($B1233,[1]WT!$I$2830:$I$2849,0))</f>
        <v>0.19646586405685079</v>
      </c>
      <c r="AW1233" s="295">
        <f>INDEX([1]WT!BH$2830:BH$2849,MATCH($B1233,[1]WT!$I$2830:$I$2849,0))</f>
        <v>0.18643331823856538</v>
      </c>
      <c r="AX1233" s="295">
        <f>INDEX([1]WT!BI$2830:BI$2849,MATCH($B1233,[1]WT!$I$2830:$I$2849,0))</f>
        <v>0.17948762959913744</v>
      </c>
      <c r="AY1233" s="295">
        <f>INDEX([1]WT!BJ$2830:BJ$2849,MATCH($B1233,[1]WT!$I$2830:$I$2849,0))</f>
        <v>0.13645798948117441</v>
      </c>
      <c r="AZ1233" s="295">
        <f>INDEX([1]WT!BK$2830:BK$2849,MATCH($B1233,[1]WT!$I$2830:$I$2849,0))</f>
        <v>0.1065690032129199</v>
      </c>
      <c r="BA1233" s="295">
        <f>INDEX([1]WT!BL$2830:BL$2849,MATCH($B1233,[1]WT!$I$2830:$I$2849,0))</f>
        <v>0.14923695237016626</v>
      </c>
      <c r="BB1233" s="295">
        <f>INDEX([1]WT!BM$2830:BM$2849,MATCH($B1233,[1]WT!$I$2830:$I$2849,0))</f>
        <v>0.17166238221072336</v>
      </c>
      <c r="BE1233" s="345">
        <f t="shared" si="809"/>
        <v>11</v>
      </c>
      <c r="BG1233" s="345" t="e">
        <f t="shared" si="810"/>
        <v>#DIV/0!</v>
      </c>
      <c r="BH1233" s="345" t="e">
        <f t="shared" si="811"/>
        <v>#DIV/0!</v>
      </c>
    </row>
    <row r="1234" spans="2:60" s="342" customFormat="1">
      <c r="B1234" s="343" t="s">
        <v>2159</v>
      </c>
      <c r="C1234" s="344"/>
      <c r="D1234" s="295" t="e">
        <f>INDEX([1]WT!O$2830:O$2849,MATCH($B1234,[1]WT!$I$2830:$I$2849,0))</f>
        <v>#N/A</v>
      </c>
      <c r="E1234" s="295" t="e">
        <f>INDEX([1]WT!P$2830:P$2849,MATCH($B1234,[1]WT!$I$2830:$I$2849,0))</f>
        <v>#N/A</v>
      </c>
      <c r="F1234" s="295" t="e">
        <f>INDEX([1]WT!Q$2830:Q$2849,MATCH($B1234,[1]WT!$I$2830:$I$2849,0))</f>
        <v>#N/A</v>
      </c>
      <c r="G1234" s="295" t="e">
        <f>INDEX([1]WT!R$2830:R$2849,MATCH($B1234,[1]WT!$I$2830:$I$2849,0))</f>
        <v>#N/A</v>
      </c>
      <c r="H1234" s="295" t="e">
        <f>INDEX([1]WT!S$2830:S$2849,MATCH($B1234,[1]WT!$I$2830:$I$2849,0))</f>
        <v>#N/A</v>
      </c>
      <c r="I1234" s="295" t="e">
        <f>INDEX([1]WT!T$2830:T$2849,MATCH($B1234,[1]WT!$I$2830:$I$2849,0))</f>
        <v>#N/A</v>
      </c>
      <c r="J1234" s="295" t="e">
        <f>INDEX([1]WT!U$2830:U$2849,MATCH($B1234,[1]WT!$I$2830:$I$2849,0))</f>
        <v>#N/A</v>
      </c>
      <c r="K1234" s="295" t="e">
        <f>INDEX([1]WT!V$2830:V$2849,MATCH($B1234,[1]WT!$I$2830:$I$2849,0))</f>
        <v>#N/A</v>
      </c>
      <c r="L1234" s="295" t="e">
        <f>INDEX([1]WT!W$2830:W$2849,MATCH($B1234,[1]WT!$I$2830:$I$2849,0))</f>
        <v>#N/A</v>
      </c>
      <c r="M1234" s="295" t="e">
        <f>INDEX([1]WT!X$2830:X$2849,MATCH($B1234,[1]WT!$I$2830:$I$2849,0))</f>
        <v>#N/A</v>
      </c>
      <c r="N1234" s="295" t="e">
        <f>INDEX([1]WT!Y$2830:Y$2849,MATCH($B1234,[1]WT!$I$2830:$I$2849,0))</f>
        <v>#N/A</v>
      </c>
      <c r="O1234" s="295" t="e">
        <f>INDEX([1]WT!Z$2830:Z$2849,MATCH($B1234,[1]WT!$I$2830:$I$2849,0))</f>
        <v>#N/A</v>
      </c>
      <c r="P1234" s="295" t="e">
        <f>INDEX([1]WT!AA$2830:AA$2849,MATCH($B1234,[1]WT!$I$2830:$I$2849,0))</f>
        <v>#N/A</v>
      </c>
      <c r="Q1234" s="295" t="e">
        <f>INDEX([1]WT!AB$2830:AB$2849,MATCH($B1234,[1]WT!$I$2830:$I$2849,0))</f>
        <v>#N/A</v>
      </c>
      <c r="R1234" s="295" t="e">
        <f>INDEX([1]WT!AC$2830:AC$2849,MATCH($B1234,[1]WT!$I$2830:$I$2849,0))</f>
        <v>#N/A</v>
      </c>
      <c r="S1234" s="295" t="e">
        <f>INDEX([1]WT!AD$2830:AD$2849,MATCH($B1234,[1]WT!$I$2830:$I$2849,0))</f>
        <v>#N/A</v>
      </c>
      <c r="T1234" s="295" t="e">
        <f>INDEX([1]WT!AE$2830:AE$2849,MATCH($B1234,[1]WT!$I$2830:$I$2849,0))</f>
        <v>#N/A</v>
      </c>
      <c r="U1234" s="295" t="e">
        <f>INDEX([1]WT!AF$2830:AF$2849,MATCH($B1234,[1]WT!$I$2830:$I$2849,0))</f>
        <v>#N/A</v>
      </c>
      <c r="V1234" s="295" t="e">
        <f>INDEX([1]WT!AG$2830:AG$2849,MATCH($B1234,[1]WT!$I$2830:$I$2849,0))</f>
        <v>#N/A</v>
      </c>
      <c r="W1234" s="295" t="e">
        <f>INDEX([1]WT!AH$2830:AH$2849,MATCH($B1234,[1]WT!$I$2830:$I$2849,0))</f>
        <v>#N/A</v>
      </c>
      <c r="X1234" s="295" t="e">
        <f>INDEX([1]WT!AI$2830:AI$2849,MATCH($B1234,[1]WT!$I$2830:$I$2849,0))</f>
        <v>#N/A</v>
      </c>
      <c r="Y1234" s="295" t="e">
        <f>INDEX([1]WT!AJ$2830:AJ$2849,MATCH($B1234,[1]WT!$I$2830:$I$2849,0))</f>
        <v>#N/A</v>
      </c>
      <c r="Z1234" s="295" t="e">
        <f>INDEX([1]WT!AK$2830:AK$2849,MATCH($B1234,[1]WT!$I$2830:$I$2849,0))</f>
        <v>#N/A</v>
      </c>
      <c r="AA1234" s="295" t="e">
        <f>INDEX([1]WT!AL$2830:AL$2849,MATCH($B1234,[1]WT!$I$2830:$I$2849,0))</f>
        <v>#N/A</v>
      </c>
      <c r="AB1234" s="295" t="e">
        <f>INDEX([1]WT!AM$2830:AM$2849,MATCH($B1234,[1]WT!$I$2830:$I$2849,0))</f>
        <v>#N/A</v>
      </c>
      <c r="AC1234" s="295" t="e">
        <f>INDEX([1]WT!AN$2830:AN$2849,MATCH($B1234,[1]WT!$I$2830:$I$2849,0))</f>
        <v>#N/A</v>
      </c>
      <c r="AD1234" s="295" t="e">
        <f>INDEX([1]WT!AO$2830:AO$2849,MATCH($B1234,[1]WT!$I$2830:$I$2849,0))</f>
        <v>#N/A</v>
      </c>
      <c r="AE1234" s="295" t="e">
        <f>INDEX([1]WT!AP$2830:AP$2849,MATCH($B1234,[1]WT!$I$2830:$I$2849,0))</f>
        <v>#N/A</v>
      </c>
      <c r="AF1234" s="295" t="e">
        <f>INDEX([1]WT!AQ$2830:AQ$2849,MATCH($B1234,[1]WT!$I$2830:$I$2849,0))</f>
        <v>#N/A</v>
      </c>
      <c r="AG1234" s="295" t="e">
        <f>INDEX([1]WT!AR$2830:AR$2849,MATCH($B1234,[1]WT!$I$2830:$I$2849,0))</f>
        <v>#N/A</v>
      </c>
      <c r="AH1234" s="295" t="e">
        <f>INDEX([1]WT!AS$2830:AS$2849,MATCH($B1234,[1]WT!$I$2830:$I$2849,0))</f>
        <v>#N/A</v>
      </c>
      <c r="AI1234" s="295" t="e">
        <f>INDEX([1]WT!AT$2830:AT$2849,MATCH($B1234,[1]WT!$I$2830:$I$2849,0))</f>
        <v>#N/A</v>
      </c>
      <c r="AJ1234" s="295" t="e">
        <f>INDEX([1]WT!AU$2830:AU$2849,MATCH($B1234,[1]WT!$I$2830:$I$2849,0))</f>
        <v>#N/A</v>
      </c>
      <c r="AK1234" s="295" t="e">
        <f>INDEX([1]WT!AV$2830:AV$2849,MATCH($B1234,[1]WT!$I$2830:$I$2849,0))</f>
        <v>#N/A</v>
      </c>
      <c r="AL1234" s="295" t="e">
        <f>INDEX([1]WT!AW$2830:AW$2849,MATCH($B1234,[1]WT!$I$2830:$I$2849,0))</f>
        <v>#N/A</v>
      </c>
      <c r="AM1234" s="295" t="e">
        <f>INDEX([1]WT!AX$2830:AX$2849,MATCH($B1234,[1]WT!$I$2830:$I$2849,0))</f>
        <v>#N/A</v>
      </c>
      <c r="AN1234" s="295" t="e">
        <f>INDEX([1]WT!AY$2830:AY$2849,MATCH($B1234,[1]WT!$I$2830:$I$2849,0))</f>
        <v>#N/A</v>
      </c>
      <c r="AO1234" s="295" t="e">
        <f>INDEX([1]WT!AZ$2830:AZ$2849,MATCH($B1234,[1]WT!$I$2830:$I$2849,0))</f>
        <v>#N/A</v>
      </c>
      <c r="AP1234" s="295" t="e">
        <f>INDEX([1]WT!BA$2830:BA$2849,MATCH($B1234,[1]WT!$I$2830:$I$2849,0))</f>
        <v>#N/A</v>
      </c>
      <c r="AQ1234" s="295" t="e">
        <f>INDEX([1]WT!BB$2830:BB$2849,MATCH($B1234,[1]WT!$I$2830:$I$2849,0))</f>
        <v>#N/A</v>
      </c>
      <c r="AR1234" s="295" t="e">
        <f>INDEX([1]WT!BC$2830:BC$2849,MATCH($B1234,[1]WT!$I$2830:$I$2849,0))</f>
        <v>#N/A</v>
      </c>
      <c r="AS1234" s="295" t="e">
        <f>INDEX([1]WT!BD$2830:BD$2849,MATCH($B1234,[1]WT!$I$2830:$I$2849,0))</f>
        <v>#N/A</v>
      </c>
      <c r="AT1234" s="295" t="e">
        <f>INDEX([1]WT!BE$2830:BE$2849,MATCH($B1234,[1]WT!$I$2830:$I$2849,0))</f>
        <v>#N/A</v>
      </c>
      <c r="AU1234" s="295" t="e">
        <f>INDEX([1]WT!BF$2830:BF$2849,MATCH($B1234,[1]WT!$I$2830:$I$2849,0))</f>
        <v>#N/A</v>
      </c>
      <c r="AV1234" s="295" t="e">
        <f>INDEX([1]WT!BG$2830:BG$2849,MATCH($B1234,[1]WT!$I$2830:$I$2849,0))</f>
        <v>#N/A</v>
      </c>
      <c r="AW1234" s="295" t="e">
        <f>INDEX([1]WT!BH$2830:BH$2849,MATCH($B1234,[1]WT!$I$2830:$I$2849,0))</f>
        <v>#N/A</v>
      </c>
      <c r="AX1234" s="295" t="e">
        <f>INDEX([1]WT!BI$2830:BI$2849,MATCH($B1234,[1]WT!$I$2830:$I$2849,0))</f>
        <v>#N/A</v>
      </c>
      <c r="AY1234" s="295" t="e">
        <f>INDEX([1]WT!BJ$2830:BJ$2849,MATCH($B1234,[1]WT!$I$2830:$I$2849,0))</f>
        <v>#N/A</v>
      </c>
      <c r="AZ1234" s="295" t="e">
        <f>INDEX([1]WT!BK$2830:BK$2849,MATCH($B1234,[1]WT!$I$2830:$I$2849,0))</f>
        <v>#N/A</v>
      </c>
      <c r="BA1234" s="295" t="e">
        <f>INDEX([1]WT!BL$2830:BL$2849,MATCH($B1234,[1]WT!$I$2830:$I$2849,0))</f>
        <v>#N/A</v>
      </c>
      <c r="BB1234" s="295" t="e">
        <f>INDEX([1]WT!BM$2830:BM$2849,MATCH($B1234,[1]WT!$I$2830:$I$2849,0))</f>
        <v>#N/A</v>
      </c>
      <c r="BE1234" s="345" t="e">
        <f t="shared" si="809"/>
        <v>#N/A</v>
      </c>
      <c r="BG1234" s="345" t="e">
        <f t="shared" si="810"/>
        <v>#N/A</v>
      </c>
      <c r="BH1234" s="345" t="e">
        <f t="shared" si="811"/>
        <v>#N/A</v>
      </c>
    </row>
    <row r="1235" spans="2:60" s="342" customFormat="1">
      <c r="B1235" s="343" t="s">
        <v>2160</v>
      </c>
      <c r="C1235" s="344"/>
      <c r="D1235" s="295">
        <f>INDEX([1]WT!O$2830:O$2849,MATCH($B1235,[1]WT!$I$2830:$I$2849,0))</f>
        <v>0.34166255909706161</v>
      </c>
      <c r="E1235" s="295">
        <f>INDEX([1]WT!P$2830:P$2849,MATCH($B1235,[1]WT!$I$2830:$I$2849,0))</f>
        <v>0.42131165729359982</v>
      </c>
      <c r="F1235" s="295">
        <f>INDEX([1]WT!Q$2830:Q$2849,MATCH($B1235,[1]WT!$I$2830:$I$2849,0))</f>
        <v>0.46283466438101517</v>
      </c>
      <c r="G1235" s="295">
        <f>INDEX([1]WT!R$2830:R$2849,MATCH($B1235,[1]WT!$I$2830:$I$2849,0))</f>
        <v>0.44342905586683529</v>
      </c>
      <c r="H1235" s="295">
        <f>INDEX([1]WT!S$2830:S$2849,MATCH($B1235,[1]WT!$I$2830:$I$2849,0))</f>
        <v>0.43755708093412915</v>
      </c>
      <c r="I1235" s="295">
        <f>INDEX([1]WT!T$2830:T$2849,MATCH($B1235,[1]WT!$I$2830:$I$2849,0))</f>
        <v>0.46799424962023561</v>
      </c>
      <c r="J1235" s="295">
        <f>INDEX([1]WT!U$2830:U$2849,MATCH($B1235,[1]WT!$I$2830:$I$2849,0))</f>
        <v>0.42747351451498117</v>
      </c>
      <c r="K1235" s="295">
        <f>INDEX([1]WT!V$2830:V$2849,MATCH($B1235,[1]WT!$I$2830:$I$2849,0))</f>
        <v>0.43831347530245862</v>
      </c>
      <c r="L1235" s="295">
        <f>INDEX([1]WT!W$2830:W$2849,MATCH($B1235,[1]WT!$I$2830:$I$2849,0))</f>
        <v>0.48367610778110331</v>
      </c>
      <c r="M1235" s="295">
        <f>INDEX([1]WT!X$2830:X$2849,MATCH($B1235,[1]WT!$I$2830:$I$2849,0))</f>
        <v>0.51172910259786852</v>
      </c>
      <c r="N1235" s="295">
        <f>INDEX([1]WT!Y$2830:Y$2849,MATCH($B1235,[1]WT!$I$2830:$I$2849,0))</f>
        <v>0.54960023252219159</v>
      </c>
      <c r="O1235" s="295">
        <f>INDEX([1]WT!Z$2830:Z$2849,MATCH($B1235,[1]WT!$I$2830:$I$2849,0))</f>
        <v>0.50916675738650463</v>
      </c>
      <c r="P1235" s="295">
        <f>INDEX([1]WT!AA$2830:AA$2849,MATCH($B1235,[1]WT!$I$2830:$I$2849,0))</f>
        <v>0.44082296065291315</v>
      </c>
      <c r="Q1235" s="295">
        <f>INDEX([1]WT!AB$2830:AB$2849,MATCH($B1235,[1]WT!$I$2830:$I$2849,0))</f>
        <v>0.45111786321857344</v>
      </c>
      <c r="R1235" s="295">
        <f>INDEX([1]WT!AC$2830:AC$2849,MATCH($B1235,[1]WT!$I$2830:$I$2849,0))</f>
        <v>0.45864918873466626</v>
      </c>
      <c r="S1235" s="295">
        <f>INDEX([1]WT!AD$2830:AD$2849,MATCH($B1235,[1]WT!$I$2830:$I$2849,0))</f>
        <v>0.38892036141009956</v>
      </c>
      <c r="T1235" s="295">
        <f>INDEX([1]WT!AE$2830:AE$2849,MATCH($B1235,[1]WT!$I$2830:$I$2849,0))</f>
        <v>0.41321717140224751</v>
      </c>
      <c r="U1235" s="295">
        <f>INDEX([1]WT!AF$2830:AF$2849,MATCH($B1235,[1]WT!$I$2830:$I$2849,0))</f>
        <v>0.36063809322894291</v>
      </c>
      <c r="V1235" s="295">
        <f>INDEX([1]WT!AG$2830:AG$2849,MATCH($B1235,[1]WT!$I$2830:$I$2849,0))</f>
        <v>0.34649763616805457</v>
      </c>
      <c r="W1235" s="295">
        <f>INDEX([1]WT!AH$2830:AH$2849,MATCH($B1235,[1]WT!$I$2830:$I$2849,0))</f>
        <v>0.35820934107739161</v>
      </c>
      <c r="X1235" s="295">
        <f>INDEX([1]WT!AI$2830:AI$2849,MATCH($B1235,[1]WT!$I$2830:$I$2849,0))</f>
        <v>0.28192971089173746</v>
      </c>
      <c r="Y1235" s="295">
        <f>INDEX([1]WT!AJ$2830:AJ$2849,MATCH($B1235,[1]WT!$I$2830:$I$2849,0))</f>
        <v>0.30616069428854886</v>
      </c>
      <c r="Z1235" s="295">
        <f>INDEX([1]WT!AK$2830:AK$2849,MATCH($B1235,[1]WT!$I$2830:$I$2849,0))</f>
        <v>0.25922996841930712</v>
      </c>
      <c r="AA1235" s="295">
        <f>INDEX([1]WT!AL$2830:AL$2849,MATCH($B1235,[1]WT!$I$2830:$I$2849,0))</f>
        <v>6.4099031411337715E-2</v>
      </c>
      <c r="AB1235" s="295">
        <f>INDEX([1]WT!AM$2830:AM$2849,MATCH($B1235,[1]WT!$I$2830:$I$2849,0))</f>
        <v>6.6817690854405656E-2</v>
      </c>
      <c r="AC1235" s="295">
        <f>INDEX([1]WT!AN$2830:AN$2849,MATCH($B1235,[1]WT!$I$2830:$I$2849,0))</f>
        <v>1.3851064517080917E-4</v>
      </c>
      <c r="AD1235" s="295">
        <f>INDEX([1]WT!AO$2830:AO$2849,MATCH($B1235,[1]WT!$I$2830:$I$2849,0))</f>
        <v>6.7521637253662196E-3</v>
      </c>
      <c r="AE1235" s="295">
        <f>INDEX([1]WT!AP$2830:AP$2849,MATCH($B1235,[1]WT!$I$2830:$I$2849,0))</f>
        <v>1.9314876282868942E-2</v>
      </c>
      <c r="AF1235" s="295">
        <f>INDEX([1]WT!AQ$2830:AQ$2849,MATCH($B1235,[1]WT!$I$2830:$I$2849,0))</f>
        <v>1.9958334949598495E-2</v>
      </c>
      <c r="AG1235" s="295">
        <f>INDEX([1]WT!AR$2830:AR$2849,MATCH($B1235,[1]WT!$I$2830:$I$2849,0))</f>
        <v>9.2534326464915936E-3</v>
      </c>
      <c r="AH1235" s="295">
        <f>INDEX([1]WT!AS$2830:AS$2849,MATCH($B1235,[1]WT!$I$2830:$I$2849,0))</f>
        <v>1.7217088610185845E-3</v>
      </c>
      <c r="AI1235" s="295">
        <f>INDEX([1]WT!AT$2830:AT$2849,MATCH($B1235,[1]WT!$I$2830:$I$2849,0))</f>
        <v>1.2358783712207958E-3</v>
      </c>
      <c r="AJ1235" s="295">
        <f>INDEX([1]WT!AU$2830:AU$2849,MATCH($B1235,[1]WT!$I$2830:$I$2849,0))</f>
        <v>1.4368886463401041E-3</v>
      </c>
      <c r="AK1235" s="295">
        <f>INDEX([1]WT!AV$2830:AV$2849,MATCH($B1235,[1]WT!$I$2830:$I$2849,0))</f>
        <v>2.4159281279078782E-3</v>
      </c>
      <c r="AL1235" s="295">
        <f>INDEX([1]WT!AW$2830:AW$2849,MATCH($B1235,[1]WT!$I$2830:$I$2849,0))</f>
        <v>3.9810128757320476E-3</v>
      </c>
      <c r="AM1235" s="295">
        <f>INDEX([1]WT!AX$2830:AX$2849,MATCH($B1235,[1]WT!$I$2830:$I$2849,0))</f>
        <v>7.8308395135694726E-3</v>
      </c>
      <c r="AN1235" s="295">
        <f>INDEX([1]WT!AY$2830:AY$2849,MATCH($B1235,[1]WT!$I$2830:$I$2849,0))</f>
        <v>9.5130880809295056E-3</v>
      </c>
      <c r="AO1235" s="295">
        <f>INDEX([1]WT!AZ$2830:AZ$2849,MATCH($B1235,[1]WT!$I$2830:$I$2849,0))</f>
        <v>9.1138919483299292E-3</v>
      </c>
      <c r="AP1235" s="295">
        <f>INDEX([1]WT!BA$2830:BA$2849,MATCH($B1235,[1]WT!$I$2830:$I$2849,0))</f>
        <v>1.2219832405738207E-2</v>
      </c>
      <c r="AQ1235" s="295">
        <f>INDEX([1]WT!BB$2830:BB$2849,MATCH($B1235,[1]WT!$I$2830:$I$2849,0))</f>
        <v>1.8411617762489833E-2</v>
      </c>
      <c r="AR1235" s="295">
        <f>INDEX([1]WT!BC$2830:BC$2849,MATCH($B1235,[1]WT!$I$2830:$I$2849,0))</f>
        <v>2.6030121401780602E-2</v>
      </c>
      <c r="AS1235" s="295">
        <f>INDEX([1]WT!BD$2830:BD$2849,MATCH($B1235,[1]WT!$I$2830:$I$2849,0))</f>
        <v>3.2228641766539612E-2</v>
      </c>
      <c r="AT1235" s="295">
        <f>INDEX([1]WT!BE$2830:BE$2849,MATCH($B1235,[1]WT!$I$2830:$I$2849,0))</f>
        <v>5.1699826835096725E-2</v>
      </c>
      <c r="AU1235" s="295">
        <f>INDEX([1]WT!BF$2830:BF$2849,MATCH($B1235,[1]WT!$I$2830:$I$2849,0))</f>
        <v>4.8656546987445114E-2</v>
      </c>
      <c r="AV1235" s="295">
        <f>INDEX([1]WT!BG$2830:BG$2849,MATCH($B1235,[1]WT!$I$2830:$I$2849,0))</f>
        <v>5.7956776004183454E-2</v>
      </c>
      <c r="AW1235" s="295">
        <f>INDEX([1]WT!BH$2830:BH$2849,MATCH($B1235,[1]WT!$I$2830:$I$2849,0))</f>
        <v>6.6312056020110477E-2</v>
      </c>
      <c r="AX1235" s="295">
        <f>INDEX([1]WT!BI$2830:BI$2849,MATCH($B1235,[1]WT!$I$2830:$I$2849,0))</f>
        <v>8.0721557532909632E-2</v>
      </c>
      <c r="AY1235" s="295">
        <f>INDEX([1]WT!BJ$2830:BJ$2849,MATCH($B1235,[1]WT!$I$2830:$I$2849,0))</f>
        <v>8.1203152249580912E-2</v>
      </c>
      <c r="AZ1235" s="295">
        <f>INDEX([1]WT!BK$2830:BK$2849,MATCH($B1235,[1]WT!$I$2830:$I$2849,0))</f>
        <v>7.7294883351232288E-2</v>
      </c>
      <c r="BA1235" s="295">
        <f>INDEX([1]WT!BL$2830:BL$2849,MATCH($B1235,[1]WT!$I$2830:$I$2849,0))</f>
        <v>6.6818293666983511E-2</v>
      </c>
      <c r="BB1235" s="295">
        <f>INDEX([1]WT!BM$2830:BM$2849,MATCH($B1235,[1]WT!$I$2830:$I$2849,0))</f>
        <v>7.9768446351984074E-2</v>
      </c>
      <c r="BE1235" s="345">
        <f t="shared" si="809"/>
        <v>11</v>
      </c>
      <c r="BG1235" s="345" t="e">
        <f t="shared" si="810"/>
        <v>#DIV/0!</v>
      </c>
      <c r="BH1235" s="345" t="e">
        <f t="shared" si="811"/>
        <v>#DIV/0!</v>
      </c>
    </row>
    <row r="1236" spans="2:60" s="342" customFormat="1">
      <c r="B1236" s="343" t="s">
        <v>2161</v>
      </c>
      <c r="C1236" s="344"/>
      <c r="D1236" s="295" t="e">
        <f>INDEX([1]WT!O$2830:O$2849,MATCH($B1236,[1]WT!$I$2830:$I$2849,0))</f>
        <v>#N/A</v>
      </c>
      <c r="E1236" s="295" t="e">
        <f>INDEX([1]WT!P$2830:P$2849,MATCH($B1236,[1]WT!$I$2830:$I$2849,0))</f>
        <v>#N/A</v>
      </c>
      <c r="F1236" s="295" t="e">
        <f>INDEX([1]WT!Q$2830:Q$2849,MATCH($B1236,[1]WT!$I$2830:$I$2849,0))</f>
        <v>#N/A</v>
      </c>
      <c r="G1236" s="295" t="e">
        <f>INDEX([1]WT!R$2830:R$2849,MATCH($B1236,[1]WT!$I$2830:$I$2849,0))</f>
        <v>#N/A</v>
      </c>
      <c r="H1236" s="295" t="e">
        <f>INDEX([1]WT!S$2830:S$2849,MATCH($B1236,[1]WT!$I$2830:$I$2849,0))</f>
        <v>#N/A</v>
      </c>
      <c r="I1236" s="295" t="e">
        <f>INDEX([1]WT!T$2830:T$2849,MATCH($B1236,[1]WT!$I$2830:$I$2849,0))</f>
        <v>#N/A</v>
      </c>
      <c r="J1236" s="295" t="e">
        <f>INDEX([1]WT!U$2830:U$2849,MATCH($B1236,[1]WT!$I$2830:$I$2849,0))</f>
        <v>#N/A</v>
      </c>
      <c r="K1236" s="295" t="e">
        <f>INDEX([1]WT!V$2830:V$2849,MATCH($B1236,[1]WT!$I$2830:$I$2849,0))</f>
        <v>#N/A</v>
      </c>
      <c r="L1236" s="295" t="e">
        <f>INDEX([1]WT!W$2830:W$2849,MATCH($B1236,[1]WT!$I$2830:$I$2849,0))</f>
        <v>#N/A</v>
      </c>
      <c r="M1236" s="295" t="e">
        <f>INDEX([1]WT!X$2830:X$2849,MATCH($B1236,[1]WT!$I$2830:$I$2849,0))</f>
        <v>#N/A</v>
      </c>
      <c r="N1236" s="295" t="e">
        <f>INDEX([1]WT!Y$2830:Y$2849,MATCH($B1236,[1]WT!$I$2830:$I$2849,0))</f>
        <v>#N/A</v>
      </c>
      <c r="O1236" s="295" t="e">
        <f>INDEX([1]WT!Z$2830:Z$2849,MATCH($B1236,[1]WT!$I$2830:$I$2849,0))</f>
        <v>#N/A</v>
      </c>
      <c r="P1236" s="295" t="e">
        <f>INDEX([1]WT!AA$2830:AA$2849,MATCH($B1236,[1]WT!$I$2830:$I$2849,0))</f>
        <v>#N/A</v>
      </c>
      <c r="Q1236" s="295" t="e">
        <f>INDEX([1]WT!AB$2830:AB$2849,MATCH($B1236,[1]WT!$I$2830:$I$2849,0))</f>
        <v>#N/A</v>
      </c>
      <c r="R1236" s="295" t="e">
        <f>INDEX([1]WT!AC$2830:AC$2849,MATCH($B1236,[1]WT!$I$2830:$I$2849,0))</f>
        <v>#N/A</v>
      </c>
      <c r="S1236" s="295" t="e">
        <f>INDEX([1]WT!AD$2830:AD$2849,MATCH($B1236,[1]WT!$I$2830:$I$2849,0))</f>
        <v>#N/A</v>
      </c>
      <c r="T1236" s="295" t="e">
        <f>INDEX([1]WT!AE$2830:AE$2849,MATCH($B1236,[1]WT!$I$2830:$I$2849,0))</f>
        <v>#N/A</v>
      </c>
      <c r="U1236" s="295" t="e">
        <f>INDEX([1]WT!AF$2830:AF$2849,MATCH($B1236,[1]WT!$I$2830:$I$2849,0))</f>
        <v>#N/A</v>
      </c>
      <c r="V1236" s="295" t="e">
        <f>INDEX([1]WT!AG$2830:AG$2849,MATCH($B1236,[1]WT!$I$2830:$I$2849,0))</f>
        <v>#N/A</v>
      </c>
      <c r="W1236" s="295" t="e">
        <f>INDEX([1]WT!AH$2830:AH$2849,MATCH($B1236,[1]WT!$I$2830:$I$2849,0))</f>
        <v>#N/A</v>
      </c>
      <c r="X1236" s="295" t="e">
        <f>INDEX([1]WT!AI$2830:AI$2849,MATCH($B1236,[1]WT!$I$2830:$I$2849,0))</f>
        <v>#N/A</v>
      </c>
      <c r="Y1236" s="295" t="e">
        <f>INDEX([1]WT!AJ$2830:AJ$2849,MATCH($B1236,[1]WT!$I$2830:$I$2849,0))</f>
        <v>#N/A</v>
      </c>
      <c r="Z1236" s="295" t="e">
        <f>INDEX([1]WT!AK$2830:AK$2849,MATCH($B1236,[1]WT!$I$2830:$I$2849,0))</f>
        <v>#N/A</v>
      </c>
      <c r="AA1236" s="295" t="e">
        <f>INDEX([1]WT!AL$2830:AL$2849,MATCH($B1236,[1]WT!$I$2830:$I$2849,0))</f>
        <v>#N/A</v>
      </c>
      <c r="AB1236" s="295" t="e">
        <f>INDEX([1]WT!AM$2830:AM$2849,MATCH($B1236,[1]WT!$I$2830:$I$2849,0))</f>
        <v>#N/A</v>
      </c>
      <c r="AC1236" s="295" t="e">
        <f>INDEX([1]WT!AN$2830:AN$2849,MATCH($B1236,[1]WT!$I$2830:$I$2849,0))</f>
        <v>#N/A</v>
      </c>
      <c r="AD1236" s="295" t="e">
        <f>INDEX([1]WT!AO$2830:AO$2849,MATCH($B1236,[1]WT!$I$2830:$I$2849,0))</f>
        <v>#N/A</v>
      </c>
      <c r="AE1236" s="295" t="e">
        <f>INDEX([1]WT!AP$2830:AP$2849,MATCH($B1236,[1]WT!$I$2830:$I$2849,0))</f>
        <v>#N/A</v>
      </c>
      <c r="AF1236" s="295" t="e">
        <f>INDEX([1]WT!AQ$2830:AQ$2849,MATCH($B1236,[1]WT!$I$2830:$I$2849,0))</f>
        <v>#N/A</v>
      </c>
      <c r="AG1236" s="295" t="e">
        <f>INDEX([1]WT!AR$2830:AR$2849,MATCH($B1236,[1]WT!$I$2830:$I$2849,0))</f>
        <v>#N/A</v>
      </c>
      <c r="AH1236" s="295" t="e">
        <f>INDEX([1]WT!AS$2830:AS$2849,MATCH($B1236,[1]WT!$I$2830:$I$2849,0))</f>
        <v>#N/A</v>
      </c>
      <c r="AI1236" s="295" t="e">
        <f>INDEX([1]WT!AT$2830:AT$2849,MATCH($B1236,[1]WT!$I$2830:$I$2849,0))</f>
        <v>#N/A</v>
      </c>
      <c r="AJ1236" s="295" t="e">
        <f>INDEX([1]WT!AU$2830:AU$2849,MATCH($B1236,[1]WT!$I$2830:$I$2849,0))</f>
        <v>#N/A</v>
      </c>
      <c r="AK1236" s="295" t="e">
        <f>INDEX([1]WT!AV$2830:AV$2849,MATCH($B1236,[1]WT!$I$2830:$I$2849,0))</f>
        <v>#N/A</v>
      </c>
      <c r="AL1236" s="295" t="e">
        <f>INDEX([1]WT!AW$2830:AW$2849,MATCH($B1236,[1]WT!$I$2830:$I$2849,0))</f>
        <v>#N/A</v>
      </c>
      <c r="AM1236" s="295" t="e">
        <f>INDEX([1]WT!AX$2830:AX$2849,MATCH($B1236,[1]WT!$I$2830:$I$2849,0))</f>
        <v>#N/A</v>
      </c>
      <c r="AN1236" s="295" t="e">
        <f>INDEX([1]WT!AY$2830:AY$2849,MATCH($B1236,[1]WT!$I$2830:$I$2849,0))</f>
        <v>#N/A</v>
      </c>
      <c r="AO1236" s="295" t="e">
        <f>INDEX([1]WT!AZ$2830:AZ$2849,MATCH($B1236,[1]WT!$I$2830:$I$2849,0))</f>
        <v>#N/A</v>
      </c>
      <c r="AP1236" s="295" t="e">
        <f>INDEX([1]WT!BA$2830:BA$2849,MATCH($B1236,[1]WT!$I$2830:$I$2849,0))</f>
        <v>#N/A</v>
      </c>
      <c r="AQ1236" s="295" t="e">
        <f>INDEX([1]WT!BB$2830:BB$2849,MATCH($B1236,[1]WT!$I$2830:$I$2849,0))</f>
        <v>#N/A</v>
      </c>
      <c r="AR1236" s="295" t="e">
        <f>INDEX([1]WT!BC$2830:BC$2849,MATCH($B1236,[1]WT!$I$2830:$I$2849,0))</f>
        <v>#N/A</v>
      </c>
      <c r="AS1236" s="295" t="e">
        <f>INDEX([1]WT!BD$2830:BD$2849,MATCH($B1236,[1]WT!$I$2830:$I$2849,0))</f>
        <v>#N/A</v>
      </c>
      <c r="AT1236" s="295" t="e">
        <f>INDEX([1]WT!BE$2830:BE$2849,MATCH($B1236,[1]WT!$I$2830:$I$2849,0))</f>
        <v>#N/A</v>
      </c>
      <c r="AU1236" s="295" t="e">
        <f>INDEX([1]WT!BF$2830:BF$2849,MATCH($B1236,[1]WT!$I$2830:$I$2849,0))</f>
        <v>#N/A</v>
      </c>
      <c r="AV1236" s="295" t="e">
        <f>INDEX([1]WT!BG$2830:BG$2849,MATCH($B1236,[1]WT!$I$2830:$I$2849,0))</f>
        <v>#N/A</v>
      </c>
      <c r="AW1236" s="295" t="e">
        <f>INDEX([1]WT!BH$2830:BH$2849,MATCH($B1236,[1]WT!$I$2830:$I$2849,0))</f>
        <v>#N/A</v>
      </c>
      <c r="AX1236" s="295" t="e">
        <f>INDEX([1]WT!BI$2830:BI$2849,MATCH($B1236,[1]WT!$I$2830:$I$2849,0))</f>
        <v>#N/A</v>
      </c>
      <c r="AY1236" s="295" t="e">
        <f>INDEX([1]WT!BJ$2830:BJ$2849,MATCH($B1236,[1]WT!$I$2830:$I$2849,0))</f>
        <v>#N/A</v>
      </c>
      <c r="AZ1236" s="295" t="e">
        <f>INDEX([1]WT!BK$2830:BK$2849,MATCH($B1236,[1]WT!$I$2830:$I$2849,0))</f>
        <v>#N/A</v>
      </c>
      <c r="BA1236" s="295" t="e">
        <f>INDEX([1]WT!BL$2830:BL$2849,MATCH($B1236,[1]WT!$I$2830:$I$2849,0))</f>
        <v>#N/A</v>
      </c>
      <c r="BB1236" s="295" t="e">
        <f>INDEX([1]WT!BM$2830:BM$2849,MATCH($B1236,[1]WT!$I$2830:$I$2849,0))</f>
        <v>#N/A</v>
      </c>
      <c r="BE1236" s="345" t="e">
        <f t="shared" si="809"/>
        <v>#N/A</v>
      </c>
      <c r="BG1236" s="345" t="e">
        <f t="shared" si="810"/>
        <v>#N/A</v>
      </c>
      <c r="BH1236" s="345" t="e">
        <f t="shared" si="811"/>
        <v>#N/A</v>
      </c>
    </row>
    <row r="1237" spans="2:60" s="342" customFormat="1">
      <c r="B1237" s="343" t="s">
        <v>1965</v>
      </c>
      <c r="C1237" s="344"/>
      <c r="D1237" s="295">
        <f>INDEX([1]WT!O$2830:O$2849,MATCH($B1237,[1]WT!$I$2830:$I$2849,0))</f>
        <v>0.12718126084450626</v>
      </c>
      <c r="E1237" s="295">
        <f>INDEX([1]WT!P$2830:P$2849,MATCH($B1237,[1]WT!$I$2830:$I$2849,0))</f>
        <v>0.49828546651366484</v>
      </c>
      <c r="F1237" s="295">
        <f>INDEX([1]WT!Q$2830:Q$2849,MATCH($B1237,[1]WT!$I$2830:$I$2849,0))</f>
        <v>0.71929024808556108</v>
      </c>
      <c r="G1237" s="295">
        <f>INDEX([1]WT!R$2830:R$2849,MATCH($B1237,[1]WT!$I$2830:$I$2849,0))</f>
        <v>0.72608525665658974</v>
      </c>
      <c r="H1237" s="295">
        <f>INDEX([1]WT!S$2830:S$2849,MATCH($B1237,[1]WT!$I$2830:$I$2849,0))</f>
        <v>0.70775035448530688</v>
      </c>
      <c r="I1237" s="295">
        <f>INDEX([1]WT!T$2830:T$2849,MATCH($B1237,[1]WT!$I$2830:$I$2849,0))</f>
        <v>0.61549069193892736</v>
      </c>
      <c r="J1237" s="295">
        <f>INDEX([1]WT!U$2830:U$2849,MATCH($B1237,[1]WT!$I$2830:$I$2849,0))</f>
        <v>0.64012492607076477</v>
      </c>
      <c r="K1237" s="295">
        <f>INDEX([1]WT!V$2830:V$2849,MATCH($B1237,[1]WT!$I$2830:$I$2849,0))</f>
        <v>0.64471802002788459</v>
      </c>
      <c r="L1237" s="295">
        <f>INDEX([1]WT!W$2830:W$2849,MATCH($B1237,[1]WT!$I$2830:$I$2849,0))</f>
        <v>0.72637084866817792</v>
      </c>
      <c r="M1237" s="295">
        <f>INDEX([1]WT!X$2830:X$2849,MATCH($B1237,[1]WT!$I$2830:$I$2849,0))</f>
        <v>0.69607373468125977</v>
      </c>
      <c r="N1237" s="295">
        <f>INDEX([1]WT!Y$2830:Y$2849,MATCH($B1237,[1]WT!$I$2830:$I$2849,0))</f>
        <v>0.4747923600890806</v>
      </c>
      <c r="O1237" s="295">
        <f>INDEX([1]WT!Z$2830:Z$2849,MATCH($B1237,[1]WT!$I$2830:$I$2849,0))</f>
        <v>0.47646658141129683</v>
      </c>
      <c r="P1237" s="295">
        <f>INDEX([1]WT!AA$2830:AA$2849,MATCH($B1237,[1]WT!$I$2830:$I$2849,0))</f>
        <v>0.41245162622550091</v>
      </c>
      <c r="Q1237" s="295">
        <f>INDEX([1]WT!AB$2830:AB$2849,MATCH($B1237,[1]WT!$I$2830:$I$2849,0))</f>
        <v>0.39164772093416889</v>
      </c>
      <c r="R1237" s="295">
        <f>INDEX([1]WT!AC$2830:AC$2849,MATCH($B1237,[1]WT!$I$2830:$I$2849,0))</f>
        <v>0.4237195212253006</v>
      </c>
      <c r="S1237" s="295">
        <f>INDEX([1]WT!AD$2830:AD$2849,MATCH($B1237,[1]WT!$I$2830:$I$2849,0))</f>
        <v>0.92274800619144548</v>
      </c>
      <c r="T1237" s="295">
        <f>INDEX([1]WT!AE$2830:AE$2849,MATCH($B1237,[1]WT!$I$2830:$I$2849,0))</f>
        <v>0.59668020901248597</v>
      </c>
      <c r="U1237" s="295">
        <f>INDEX([1]WT!AF$2830:AF$2849,MATCH($B1237,[1]WT!$I$2830:$I$2849,0))</f>
        <v>0.48940556905523375</v>
      </c>
      <c r="V1237" s="295">
        <f>INDEX([1]WT!AG$2830:AG$2849,MATCH($B1237,[1]WT!$I$2830:$I$2849,0))</f>
        <v>0.44202227196911614</v>
      </c>
      <c r="W1237" s="295">
        <f>INDEX([1]WT!AH$2830:AH$2849,MATCH($B1237,[1]WT!$I$2830:$I$2849,0))</f>
        <v>0.25266484444408494</v>
      </c>
      <c r="X1237" s="295">
        <f>INDEX([1]WT!AI$2830:AI$2849,MATCH($B1237,[1]WT!$I$2830:$I$2849,0))</f>
        <v>0.15876656975080489</v>
      </c>
      <c r="Y1237" s="295">
        <f>INDEX([1]WT!AJ$2830:AJ$2849,MATCH($B1237,[1]WT!$I$2830:$I$2849,0))</f>
        <v>0.15207747013310918</v>
      </c>
      <c r="Z1237" s="295">
        <f>INDEX([1]WT!AK$2830:AK$2849,MATCH($B1237,[1]WT!$I$2830:$I$2849,0))</f>
        <v>0.15207747013310918</v>
      </c>
      <c r="AA1237" s="295">
        <f>INDEX([1]WT!AL$2830:AL$2849,MATCH($B1237,[1]WT!$I$2830:$I$2849,0))</f>
        <v>0.1399999999280456</v>
      </c>
      <c r="AB1237" s="295">
        <f>INDEX([1]WT!AM$2830:AM$2849,MATCH($B1237,[1]WT!$I$2830:$I$2849,0))</f>
        <v>0.1399999999280456</v>
      </c>
      <c r="AC1237" s="295">
        <f>INDEX([1]WT!AN$2830:AN$2849,MATCH($B1237,[1]WT!$I$2830:$I$2849,0))</f>
        <v>0.1399999999280456</v>
      </c>
      <c r="AD1237" s="295">
        <f>INDEX([1]WT!AO$2830:AO$2849,MATCH($B1237,[1]WT!$I$2830:$I$2849,0))</f>
        <v>0.1399999999280456</v>
      </c>
      <c r="AE1237" s="295">
        <f>INDEX([1]WT!AP$2830:AP$2849,MATCH($B1237,[1]WT!$I$2830:$I$2849,0))</f>
        <v>0.1399999999280456</v>
      </c>
      <c r="AF1237" s="295">
        <f>INDEX([1]WT!AQ$2830:AQ$2849,MATCH($B1237,[1]WT!$I$2830:$I$2849,0))</f>
        <v>0.13999999996561746</v>
      </c>
      <c r="AG1237" s="295">
        <f>INDEX([1]WT!AR$2830:AR$2849,MATCH($B1237,[1]WT!$I$2830:$I$2849,0))</f>
        <v>0.14000000000318941</v>
      </c>
      <c r="AH1237" s="295">
        <f>INDEX([1]WT!AS$2830:AS$2849,MATCH($B1237,[1]WT!$I$2830:$I$2849,0))</f>
        <v>0.14000000000318941</v>
      </c>
      <c r="AI1237" s="295">
        <f>INDEX([1]WT!AT$2830:AT$2849,MATCH($B1237,[1]WT!$I$2830:$I$2849,0))</f>
        <v>0.13999999996682963</v>
      </c>
      <c r="AJ1237" s="295">
        <f>INDEX([1]WT!AU$2830:AU$2849,MATCH($B1237,[1]WT!$I$2830:$I$2849,0))</f>
        <v>0.13999999996682955</v>
      </c>
      <c r="AK1237" s="295">
        <f>INDEX([1]WT!AV$2830:AV$2849,MATCH($B1237,[1]WT!$I$2830:$I$2849,0))</f>
        <v>0.1399999999668298</v>
      </c>
      <c r="AL1237" s="295">
        <f>INDEX([1]WT!AW$2830:AW$2849,MATCH($B1237,[1]WT!$I$2830:$I$2849,0))</f>
        <v>0.14000000018983688</v>
      </c>
      <c r="AM1237" s="295">
        <f>INDEX([1]WT!AX$2830:AX$2849,MATCH($B1237,[1]WT!$I$2830:$I$2849,0))</f>
        <v>0.13999999988926207</v>
      </c>
      <c r="AN1237" s="295" t="e">
        <f>INDEX([1]WT!AY$2830:AY$2849,MATCH($B1237,[1]WT!$I$2830:$I$2849,0))</f>
        <v>#N/A</v>
      </c>
      <c r="AO1237" s="295" t="e">
        <f>INDEX([1]WT!AZ$2830:AZ$2849,MATCH($B1237,[1]WT!$I$2830:$I$2849,0))</f>
        <v>#N/A</v>
      </c>
      <c r="AP1237" s="295" t="e">
        <f>INDEX([1]WT!BA$2830:BA$2849,MATCH($B1237,[1]WT!$I$2830:$I$2849,0))</f>
        <v>#N/A</v>
      </c>
      <c r="AQ1237" s="295" t="e">
        <f>INDEX([1]WT!BB$2830:BB$2849,MATCH($B1237,[1]WT!$I$2830:$I$2849,0))</f>
        <v>#N/A</v>
      </c>
      <c r="AR1237" s="295" t="e">
        <f>INDEX([1]WT!BC$2830:BC$2849,MATCH($B1237,[1]WT!$I$2830:$I$2849,0))</f>
        <v>#N/A</v>
      </c>
      <c r="AS1237" s="295" t="e">
        <f>INDEX([1]WT!BD$2830:BD$2849,MATCH($B1237,[1]WT!$I$2830:$I$2849,0))</f>
        <v>#N/A</v>
      </c>
      <c r="AT1237" s="295" t="e">
        <f>INDEX([1]WT!BE$2830:BE$2849,MATCH($B1237,[1]WT!$I$2830:$I$2849,0))</f>
        <v>#N/A</v>
      </c>
      <c r="AU1237" s="295" t="e">
        <f>INDEX([1]WT!BF$2830:BF$2849,MATCH($B1237,[1]WT!$I$2830:$I$2849,0))</f>
        <v>#N/A</v>
      </c>
      <c r="AV1237" s="295" t="e">
        <f>INDEX([1]WT!BG$2830:BG$2849,MATCH($B1237,[1]WT!$I$2830:$I$2849,0))</f>
        <v>#N/A</v>
      </c>
      <c r="AW1237" s="295" t="e">
        <f>INDEX([1]WT!BH$2830:BH$2849,MATCH($B1237,[1]WT!$I$2830:$I$2849,0))</f>
        <v>#N/A</v>
      </c>
      <c r="AX1237" s="295" t="e">
        <f>INDEX([1]WT!BI$2830:BI$2849,MATCH($B1237,[1]WT!$I$2830:$I$2849,0))</f>
        <v>#N/A</v>
      </c>
      <c r="AY1237" s="295" t="e">
        <f>INDEX([1]WT!BJ$2830:BJ$2849,MATCH($B1237,[1]WT!$I$2830:$I$2849,0))</f>
        <v>#N/A</v>
      </c>
      <c r="AZ1237" s="295" t="e">
        <f>INDEX([1]WT!BK$2830:BK$2849,MATCH($B1237,[1]WT!$I$2830:$I$2849,0))</f>
        <v>#N/A</v>
      </c>
      <c r="BA1237" s="295" t="e">
        <f>INDEX([1]WT!BL$2830:BL$2849,MATCH($B1237,[1]WT!$I$2830:$I$2849,0))</f>
        <v>#N/A</v>
      </c>
      <c r="BB1237" s="295" t="e">
        <f>INDEX([1]WT!BM$2830:BM$2849,MATCH($B1237,[1]WT!$I$2830:$I$2849,0))</f>
        <v>#N/A</v>
      </c>
      <c r="BE1237" s="345" t="e">
        <f t="shared" si="809"/>
        <v>#N/A</v>
      </c>
      <c r="BG1237" s="345" t="e">
        <f t="shared" si="810"/>
        <v>#N/A</v>
      </c>
      <c r="BH1237" s="345" t="e">
        <f t="shared" si="811"/>
        <v>#N/A</v>
      </c>
    </row>
    <row r="1238" spans="2:60" s="342" customFormat="1">
      <c r="B1238" s="343" t="s">
        <v>2080</v>
      </c>
      <c r="C1238" s="344"/>
      <c r="D1238" s="295" t="e">
        <f>INDEX([1]WT!O$2830:O$2849,MATCH($B1238,[1]WT!$I$2830:$I$2849,0))</f>
        <v>#N/A</v>
      </c>
      <c r="E1238" s="295" t="e">
        <f>INDEX([1]WT!P$2830:P$2849,MATCH($B1238,[1]WT!$I$2830:$I$2849,0))</f>
        <v>#N/A</v>
      </c>
      <c r="F1238" s="295" t="e">
        <f>INDEX([1]WT!Q$2830:Q$2849,MATCH($B1238,[1]WT!$I$2830:$I$2849,0))</f>
        <v>#N/A</v>
      </c>
      <c r="G1238" s="295" t="e">
        <f>INDEX([1]WT!R$2830:R$2849,MATCH($B1238,[1]WT!$I$2830:$I$2849,0))</f>
        <v>#N/A</v>
      </c>
      <c r="H1238" s="295" t="e">
        <f>INDEX([1]WT!S$2830:S$2849,MATCH($B1238,[1]WT!$I$2830:$I$2849,0))</f>
        <v>#N/A</v>
      </c>
      <c r="I1238" s="295" t="e">
        <f>INDEX([1]WT!T$2830:T$2849,MATCH($B1238,[1]WT!$I$2830:$I$2849,0))</f>
        <v>#N/A</v>
      </c>
      <c r="J1238" s="295" t="e">
        <f>INDEX([1]WT!U$2830:U$2849,MATCH($B1238,[1]WT!$I$2830:$I$2849,0))</f>
        <v>#N/A</v>
      </c>
      <c r="K1238" s="295" t="e">
        <f>INDEX([1]WT!V$2830:V$2849,MATCH($B1238,[1]WT!$I$2830:$I$2849,0))</f>
        <v>#N/A</v>
      </c>
      <c r="L1238" s="295" t="e">
        <f>INDEX([1]WT!W$2830:W$2849,MATCH($B1238,[1]WT!$I$2830:$I$2849,0))</f>
        <v>#N/A</v>
      </c>
      <c r="M1238" s="295" t="e">
        <f>INDEX([1]WT!X$2830:X$2849,MATCH($B1238,[1]WT!$I$2830:$I$2849,0))</f>
        <v>#N/A</v>
      </c>
      <c r="N1238" s="295" t="e">
        <f>INDEX([1]WT!Y$2830:Y$2849,MATCH($B1238,[1]WT!$I$2830:$I$2849,0))</f>
        <v>#N/A</v>
      </c>
      <c r="O1238" s="295" t="e">
        <f>INDEX([1]WT!Z$2830:Z$2849,MATCH($B1238,[1]WT!$I$2830:$I$2849,0))</f>
        <v>#N/A</v>
      </c>
      <c r="P1238" s="295" t="e">
        <f>INDEX([1]WT!AA$2830:AA$2849,MATCH($B1238,[1]WT!$I$2830:$I$2849,0))</f>
        <v>#N/A</v>
      </c>
      <c r="Q1238" s="295" t="e">
        <f>INDEX([1]WT!AB$2830:AB$2849,MATCH($B1238,[1]WT!$I$2830:$I$2849,0))</f>
        <v>#N/A</v>
      </c>
      <c r="R1238" s="295" t="e">
        <f>INDEX([1]WT!AC$2830:AC$2849,MATCH($B1238,[1]WT!$I$2830:$I$2849,0))</f>
        <v>#N/A</v>
      </c>
      <c r="S1238" s="295" t="e">
        <f>INDEX([1]WT!AD$2830:AD$2849,MATCH($B1238,[1]WT!$I$2830:$I$2849,0))</f>
        <v>#N/A</v>
      </c>
      <c r="T1238" s="295" t="e">
        <f>INDEX([1]WT!AE$2830:AE$2849,MATCH($B1238,[1]WT!$I$2830:$I$2849,0))</f>
        <v>#N/A</v>
      </c>
      <c r="U1238" s="295" t="e">
        <f>INDEX([1]WT!AF$2830:AF$2849,MATCH($B1238,[1]WT!$I$2830:$I$2849,0))</f>
        <v>#N/A</v>
      </c>
      <c r="V1238" s="295" t="e">
        <f>INDEX([1]WT!AG$2830:AG$2849,MATCH($B1238,[1]WT!$I$2830:$I$2849,0))</f>
        <v>#N/A</v>
      </c>
      <c r="W1238" s="295" t="e">
        <f>INDEX([1]WT!AH$2830:AH$2849,MATCH($B1238,[1]WT!$I$2830:$I$2849,0))</f>
        <v>#N/A</v>
      </c>
      <c r="X1238" s="295" t="e">
        <f>INDEX([1]WT!AI$2830:AI$2849,MATCH($B1238,[1]WT!$I$2830:$I$2849,0))</f>
        <v>#N/A</v>
      </c>
      <c r="Y1238" s="295" t="e">
        <f>INDEX([1]WT!AJ$2830:AJ$2849,MATCH($B1238,[1]WT!$I$2830:$I$2849,0))</f>
        <v>#N/A</v>
      </c>
      <c r="Z1238" s="295" t="e">
        <f>INDEX([1]WT!AK$2830:AK$2849,MATCH($B1238,[1]WT!$I$2830:$I$2849,0))</f>
        <v>#N/A</v>
      </c>
      <c r="AA1238" s="295" t="e">
        <f>INDEX([1]WT!AL$2830:AL$2849,MATCH($B1238,[1]WT!$I$2830:$I$2849,0))</f>
        <v>#N/A</v>
      </c>
      <c r="AB1238" s="295" t="e">
        <f>INDEX([1]WT!AM$2830:AM$2849,MATCH($B1238,[1]WT!$I$2830:$I$2849,0))</f>
        <v>#N/A</v>
      </c>
      <c r="AC1238" s="295" t="e">
        <f>INDEX([1]WT!AN$2830:AN$2849,MATCH($B1238,[1]WT!$I$2830:$I$2849,0))</f>
        <v>#N/A</v>
      </c>
      <c r="AD1238" s="295" t="e">
        <f>INDEX([1]WT!AO$2830:AO$2849,MATCH($B1238,[1]WT!$I$2830:$I$2849,0))</f>
        <v>#N/A</v>
      </c>
      <c r="AE1238" s="295" t="e">
        <f>INDEX([1]WT!AP$2830:AP$2849,MATCH($B1238,[1]WT!$I$2830:$I$2849,0))</f>
        <v>#N/A</v>
      </c>
      <c r="AF1238" s="295" t="e">
        <f>INDEX([1]WT!AQ$2830:AQ$2849,MATCH($B1238,[1]WT!$I$2830:$I$2849,0))</f>
        <v>#N/A</v>
      </c>
      <c r="AG1238" s="295" t="e">
        <f>INDEX([1]WT!AR$2830:AR$2849,MATCH($B1238,[1]WT!$I$2830:$I$2849,0))</f>
        <v>#N/A</v>
      </c>
      <c r="AH1238" s="295" t="e">
        <f>INDEX([1]WT!AS$2830:AS$2849,MATCH($B1238,[1]WT!$I$2830:$I$2849,0))</f>
        <v>#N/A</v>
      </c>
      <c r="AI1238" s="295" t="e">
        <f>INDEX([1]WT!AT$2830:AT$2849,MATCH($B1238,[1]WT!$I$2830:$I$2849,0))</f>
        <v>#N/A</v>
      </c>
      <c r="AJ1238" s="295" t="e">
        <f>INDEX([1]WT!AU$2830:AU$2849,MATCH($B1238,[1]WT!$I$2830:$I$2849,0))</f>
        <v>#N/A</v>
      </c>
      <c r="AK1238" s="295" t="e">
        <f>INDEX([1]WT!AV$2830:AV$2849,MATCH($B1238,[1]WT!$I$2830:$I$2849,0))</f>
        <v>#N/A</v>
      </c>
      <c r="AL1238" s="295" t="e">
        <f>INDEX([1]WT!AW$2830:AW$2849,MATCH($B1238,[1]WT!$I$2830:$I$2849,0))</f>
        <v>#N/A</v>
      </c>
      <c r="AM1238" s="295" t="e">
        <f>INDEX([1]WT!AX$2830:AX$2849,MATCH($B1238,[1]WT!$I$2830:$I$2849,0))</f>
        <v>#N/A</v>
      </c>
      <c r="AN1238" s="295" t="e">
        <f>INDEX([1]WT!AY$2830:AY$2849,MATCH($B1238,[1]WT!$I$2830:$I$2849,0))</f>
        <v>#N/A</v>
      </c>
      <c r="AO1238" s="295" t="e">
        <f>INDEX([1]WT!AZ$2830:AZ$2849,MATCH($B1238,[1]WT!$I$2830:$I$2849,0))</f>
        <v>#N/A</v>
      </c>
      <c r="AP1238" s="295" t="e">
        <f>INDEX([1]WT!BA$2830:BA$2849,MATCH($B1238,[1]WT!$I$2830:$I$2849,0))</f>
        <v>#N/A</v>
      </c>
      <c r="AQ1238" s="295" t="e">
        <f>INDEX([1]WT!BB$2830:BB$2849,MATCH($B1238,[1]WT!$I$2830:$I$2849,0))</f>
        <v>#N/A</v>
      </c>
      <c r="AR1238" s="295" t="e">
        <f>INDEX([1]WT!BC$2830:BC$2849,MATCH($B1238,[1]WT!$I$2830:$I$2849,0))</f>
        <v>#N/A</v>
      </c>
      <c r="AS1238" s="295" t="e">
        <f>INDEX([1]WT!BD$2830:BD$2849,MATCH($B1238,[1]WT!$I$2830:$I$2849,0))</f>
        <v>#N/A</v>
      </c>
      <c r="AT1238" s="295" t="e">
        <f>INDEX([1]WT!BE$2830:BE$2849,MATCH($B1238,[1]WT!$I$2830:$I$2849,0))</f>
        <v>#N/A</v>
      </c>
      <c r="AU1238" s="295" t="e">
        <f>INDEX([1]WT!BF$2830:BF$2849,MATCH($B1238,[1]WT!$I$2830:$I$2849,0))</f>
        <v>#N/A</v>
      </c>
      <c r="AV1238" s="295" t="e">
        <f>INDEX([1]WT!BG$2830:BG$2849,MATCH($B1238,[1]WT!$I$2830:$I$2849,0))</f>
        <v>#N/A</v>
      </c>
      <c r="AW1238" s="295" t="e">
        <f>INDEX([1]WT!BH$2830:BH$2849,MATCH($B1238,[1]WT!$I$2830:$I$2849,0))</f>
        <v>#N/A</v>
      </c>
      <c r="AX1238" s="295" t="e">
        <f>INDEX([1]WT!BI$2830:BI$2849,MATCH($B1238,[1]WT!$I$2830:$I$2849,0))</f>
        <v>#N/A</v>
      </c>
      <c r="AY1238" s="295" t="e">
        <f>INDEX([1]WT!BJ$2830:BJ$2849,MATCH($B1238,[1]WT!$I$2830:$I$2849,0))</f>
        <v>#N/A</v>
      </c>
      <c r="AZ1238" s="295" t="e">
        <f>INDEX([1]WT!BK$2830:BK$2849,MATCH($B1238,[1]WT!$I$2830:$I$2849,0))</f>
        <v>#N/A</v>
      </c>
      <c r="BA1238" s="295" t="e">
        <f>INDEX([1]WT!BL$2830:BL$2849,MATCH($B1238,[1]WT!$I$2830:$I$2849,0))</f>
        <v>#N/A</v>
      </c>
      <c r="BB1238" s="295" t="e">
        <f>INDEX([1]WT!BM$2830:BM$2849,MATCH($B1238,[1]WT!$I$2830:$I$2849,0))</f>
        <v>#N/A</v>
      </c>
      <c r="BE1238" s="345" t="e">
        <f t="shared" si="809"/>
        <v>#N/A</v>
      </c>
      <c r="BG1238" s="345" t="e">
        <f t="shared" si="810"/>
        <v>#N/A</v>
      </c>
      <c r="BH1238" s="345" t="e">
        <f t="shared" si="811"/>
        <v>#N/A</v>
      </c>
    </row>
    <row r="1239" spans="2:60" s="342" customFormat="1">
      <c r="B1239" s="343" t="s">
        <v>2059</v>
      </c>
      <c r="C1239" s="344"/>
      <c r="D1239" s="295" t="e">
        <f>INDEX([1]WT!O$2830:O$2849,MATCH($B1239,[1]WT!$I$2830:$I$2849,0))</f>
        <v>#N/A</v>
      </c>
      <c r="E1239" s="295" t="e">
        <f>INDEX([1]WT!P$2830:P$2849,MATCH($B1239,[1]WT!$I$2830:$I$2849,0))</f>
        <v>#N/A</v>
      </c>
      <c r="F1239" s="295" t="e">
        <f>INDEX([1]WT!Q$2830:Q$2849,MATCH($B1239,[1]WT!$I$2830:$I$2849,0))</f>
        <v>#N/A</v>
      </c>
      <c r="G1239" s="295" t="e">
        <f>INDEX([1]WT!R$2830:R$2849,MATCH($B1239,[1]WT!$I$2830:$I$2849,0))</f>
        <v>#N/A</v>
      </c>
      <c r="H1239" s="295" t="e">
        <f>INDEX([1]WT!S$2830:S$2849,MATCH($B1239,[1]WT!$I$2830:$I$2849,0))</f>
        <v>#N/A</v>
      </c>
      <c r="I1239" s="295" t="e">
        <f>INDEX([1]WT!T$2830:T$2849,MATCH($B1239,[1]WT!$I$2830:$I$2849,0))</f>
        <v>#N/A</v>
      </c>
      <c r="J1239" s="295" t="e">
        <f>INDEX([1]WT!U$2830:U$2849,MATCH($B1239,[1]WT!$I$2830:$I$2849,0))</f>
        <v>#N/A</v>
      </c>
      <c r="K1239" s="295" t="e">
        <f>INDEX([1]WT!V$2830:V$2849,MATCH($B1239,[1]WT!$I$2830:$I$2849,0))</f>
        <v>#N/A</v>
      </c>
      <c r="L1239" s="295" t="e">
        <f>INDEX([1]WT!W$2830:W$2849,MATCH($B1239,[1]WT!$I$2830:$I$2849,0))</f>
        <v>#N/A</v>
      </c>
      <c r="M1239" s="295" t="e">
        <f>INDEX([1]WT!X$2830:X$2849,MATCH($B1239,[1]WT!$I$2830:$I$2849,0))</f>
        <v>#N/A</v>
      </c>
      <c r="N1239" s="295" t="e">
        <f>INDEX([1]WT!Y$2830:Y$2849,MATCH($B1239,[1]WT!$I$2830:$I$2849,0))</f>
        <v>#N/A</v>
      </c>
      <c r="O1239" s="295" t="e">
        <f>INDEX([1]WT!Z$2830:Z$2849,MATCH($B1239,[1]WT!$I$2830:$I$2849,0))</f>
        <v>#N/A</v>
      </c>
      <c r="P1239" s="295" t="e">
        <f>INDEX([1]WT!AA$2830:AA$2849,MATCH($B1239,[1]WT!$I$2830:$I$2849,0))</f>
        <v>#N/A</v>
      </c>
      <c r="Q1239" s="295" t="e">
        <f>INDEX([1]WT!AB$2830:AB$2849,MATCH($B1239,[1]WT!$I$2830:$I$2849,0))</f>
        <v>#N/A</v>
      </c>
      <c r="R1239" s="295" t="e">
        <f>INDEX([1]WT!AC$2830:AC$2849,MATCH($B1239,[1]WT!$I$2830:$I$2849,0))</f>
        <v>#N/A</v>
      </c>
      <c r="S1239" s="295" t="e">
        <f>INDEX([1]WT!AD$2830:AD$2849,MATCH($B1239,[1]WT!$I$2830:$I$2849,0))</f>
        <v>#N/A</v>
      </c>
      <c r="T1239" s="295" t="e">
        <f>INDEX([1]WT!AE$2830:AE$2849,MATCH($B1239,[1]WT!$I$2830:$I$2849,0))</f>
        <v>#N/A</v>
      </c>
      <c r="U1239" s="295" t="e">
        <f>INDEX([1]WT!AF$2830:AF$2849,MATCH($B1239,[1]WT!$I$2830:$I$2849,0))</f>
        <v>#N/A</v>
      </c>
      <c r="V1239" s="295" t="e">
        <f>INDEX([1]WT!AG$2830:AG$2849,MATCH($B1239,[1]WT!$I$2830:$I$2849,0))</f>
        <v>#N/A</v>
      </c>
      <c r="W1239" s="295" t="e">
        <f>INDEX([1]WT!AH$2830:AH$2849,MATCH($B1239,[1]WT!$I$2830:$I$2849,0))</f>
        <v>#N/A</v>
      </c>
      <c r="X1239" s="295" t="e">
        <f>INDEX([1]WT!AI$2830:AI$2849,MATCH($B1239,[1]WT!$I$2830:$I$2849,0))</f>
        <v>#N/A</v>
      </c>
      <c r="Y1239" s="295" t="e">
        <f>INDEX([1]WT!AJ$2830:AJ$2849,MATCH($B1239,[1]WT!$I$2830:$I$2849,0))</f>
        <v>#N/A</v>
      </c>
      <c r="Z1239" s="295" t="e">
        <f>INDEX([1]WT!AK$2830:AK$2849,MATCH($B1239,[1]WT!$I$2830:$I$2849,0))</f>
        <v>#N/A</v>
      </c>
      <c r="AA1239" s="295" t="e">
        <f>INDEX([1]WT!AL$2830:AL$2849,MATCH($B1239,[1]WT!$I$2830:$I$2849,0))</f>
        <v>#N/A</v>
      </c>
      <c r="AB1239" s="295" t="e">
        <f>INDEX([1]WT!AM$2830:AM$2849,MATCH($B1239,[1]WT!$I$2830:$I$2849,0))</f>
        <v>#N/A</v>
      </c>
      <c r="AC1239" s="295" t="e">
        <f>INDEX([1]WT!AN$2830:AN$2849,MATCH($B1239,[1]WT!$I$2830:$I$2849,0))</f>
        <v>#N/A</v>
      </c>
      <c r="AD1239" s="295" t="e">
        <f>INDEX([1]WT!AO$2830:AO$2849,MATCH($B1239,[1]WT!$I$2830:$I$2849,0))</f>
        <v>#N/A</v>
      </c>
      <c r="AE1239" s="295" t="e">
        <f>INDEX([1]WT!AP$2830:AP$2849,MATCH($B1239,[1]WT!$I$2830:$I$2849,0))</f>
        <v>#N/A</v>
      </c>
      <c r="AF1239" s="295" t="e">
        <f>INDEX([1]WT!AQ$2830:AQ$2849,MATCH($B1239,[1]WT!$I$2830:$I$2849,0))</f>
        <v>#N/A</v>
      </c>
      <c r="AG1239" s="295" t="e">
        <f>INDEX([1]WT!AR$2830:AR$2849,MATCH($B1239,[1]WT!$I$2830:$I$2849,0))</f>
        <v>#N/A</v>
      </c>
      <c r="AH1239" s="295" t="e">
        <f>INDEX([1]WT!AS$2830:AS$2849,MATCH($B1239,[1]WT!$I$2830:$I$2849,0))</f>
        <v>#N/A</v>
      </c>
      <c r="AI1239" s="295" t="e">
        <f>INDEX([1]WT!AT$2830:AT$2849,MATCH($B1239,[1]WT!$I$2830:$I$2849,0))</f>
        <v>#N/A</v>
      </c>
      <c r="AJ1239" s="295" t="e">
        <f>INDEX([1]WT!AU$2830:AU$2849,MATCH($B1239,[1]WT!$I$2830:$I$2849,0))</f>
        <v>#N/A</v>
      </c>
      <c r="AK1239" s="295" t="e">
        <f>INDEX([1]WT!AV$2830:AV$2849,MATCH($B1239,[1]WT!$I$2830:$I$2849,0))</f>
        <v>#N/A</v>
      </c>
      <c r="AL1239" s="295" t="e">
        <f>INDEX([1]WT!AW$2830:AW$2849,MATCH($B1239,[1]WT!$I$2830:$I$2849,0))</f>
        <v>#N/A</v>
      </c>
      <c r="AM1239" s="295" t="e">
        <f>INDEX([1]WT!AX$2830:AX$2849,MATCH($B1239,[1]WT!$I$2830:$I$2849,0))</f>
        <v>#N/A</v>
      </c>
      <c r="AN1239" s="295" t="e">
        <f>INDEX([1]WT!AY$2830:AY$2849,MATCH($B1239,[1]WT!$I$2830:$I$2849,0))</f>
        <v>#N/A</v>
      </c>
      <c r="AO1239" s="295" t="e">
        <f>INDEX([1]WT!AZ$2830:AZ$2849,MATCH($B1239,[1]WT!$I$2830:$I$2849,0))</f>
        <v>#N/A</v>
      </c>
      <c r="AP1239" s="295" t="e">
        <f>INDEX([1]WT!BA$2830:BA$2849,MATCH($B1239,[1]WT!$I$2830:$I$2849,0))</f>
        <v>#N/A</v>
      </c>
      <c r="AQ1239" s="295" t="e">
        <f>INDEX([1]WT!BB$2830:BB$2849,MATCH($B1239,[1]WT!$I$2830:$I$2849,0))</f>
        <v>#N/A</v>
      </c>
      <c r="AR1239" s="295" t="e">
        <f>INDEX([1]WT!BC$2830:BC$2849,MATCH($B1239,[1]WT!$I$2830:$I$2849,0))</f>
        <v>#N/A</v>
      </c>
      <c r="AS1239" s="295" t="e">
        <f>INDEX([1]WT!BD$2830:BD$2849,MATCH($B1239,[1]WT!$I$2830:$I$2849,0))</f>
        <v>#N/A</v>
      </c>
      <c r="AT1239" s="295" t="e">
        <f>INDEX([1]WT!BE$2830:BE$2849,MATCH($B1239,[1]WT!$I$2830:$I$2849,0))</f>
        <v>#N/A</v>
      </c>
      <c r="AU1239" s="295" t="e">
        <f>INDEX([1]WT!BF$2830:BF$2849,MATCH($B1239,[1]WT!$I$2830:$I$2849,0))</f>
        <v>#N/A</v>
      </c>
      <c r="AV1239" s="295" t="e">
        <f>INDEX([1]WT!BG$2830:BG$2849,MATCH($B1239,[1]WT!$I$2830:$I$2849,0))</f>
        <v>#N/A</v>
      </c>
      <c r="AW1239" s="295" t="e">
        <f>INDEX([1]WT!BH$2830:BH$2849,MATCH($B1239,[1]WT!$I$2830:$I$2849,0))</f>
        <v>#N/A</v>
      </c>
      <c r="AX1239" s="295" t="e">
        <f>INDEX([1]WT!BI$2830:BI$2849,MATCH($B1239,[1]WT!$I$2830:$I$2849,0))</f>
        <v>#N/A</v>
      </c>
      <c r="AY1239" s="295" t="e">
        <f>INDEX([1]WT!BJ$2830:BJ$2849,MATCH($B1239,[1]WT!$I$2830:$I$2849,0))</f>
        <v>#N/A</v>
      </c>
      <c r="AZ1239" s="295" t="e">
        <f>INDEX([1]WT!BK$2830:BK$2849,MATCH($B1239,[1]WT!$I$2830:$I$2849,0))</f>
        <v>#N/A</v>
      </c>
      <c r="BA1239" s="295" t="e">
        <f>INDEX([1]WT!BL$2830:BL$2849,MATCH($B1239,[1]WT!$I$2830:$I$2849,0))</f>
        <v>#N/A</v>
      </c>
      <c r="BB1239" s="295" t="e">
        <f>INDEX([1]WT!BM$2830:BM$2849,MATCH($B1239,[1]WT!$I$2830:$I$2849,0))</f>
        <v>#N/A</v>
      </c>
      <c r="BE1239" s="345" t="e">
        <f t="shared" si="809"/>
        <v>#N/A</v>
      </c>
      <c r="BG1239" s="345" t="e">
        <f t="shared" si="810"/>
        <v>#N/A</v>
      </c>
      <c r="BH1239" s="345" t="e">
        <f t="shared" si="811"/>
        <v>#N/A</v>
      </c>
    </row>
    <row r="1240" spans="2:60" s="342" customFormat="1">
      <c r="B1240" s="343" t="s">
        <v>2162</v>
      </c>
      <c r="C1240" s="344"/>
      <c r="D1240" s="295" t="e">
        <f>INDEX([1]WT!O$2830:O$2849,MATCH($B1240,[1]WT!$I$2830:$I$2849,0))</f>
        <v>#N/A</v>
      </c>
      <c r="E1240" s="295" t="e">
        <f>INDEX([1]WT!P$2830:P$2849,MATCH($B1240,[1]WT!$I$2830:$I$2849,0))</f>
        <v>#N/A</v>
      </c>
      <c r="F1240" s="295" t="e">
        <f>INDEX([1]WT!Q$2830:Q$2849,MATCH($B1240,[1]WT!$I$2830:$I$2849,0))</f>
        <v>#N/A</v>
      </c>
      <c r="G1240" s="295" t="e">
        <f>INDEX([1]WT!R$2830:R$2849,MATCH($B1240,[1]WT!$I$2830:$I$2849,0))</f>
        <v>#N/A</v>
      </c>
      <c r="H1240" s="295" t="e">
        <f>INDEX([1]WT!S$2830:S$2849,MATCH($B1240,[1]WT!$I$2830:$I$2849,0))</f>
        <v>#N/A</v>
      </c>
      <c r="I1240" s="295" t="e">
        <f>INDEX([1]WT!T$2830:T$2849,MATCH($B1240,[1]WT!$I$2830:$I$2849,0))</f>
        <v>#N/A</v>
      </c>
      <c r="J1240" s="295" t="e">
        <f>INDEX([1]WT!U$2830:U$2849,MATCH($B1240,[1]WT!$I$2830:$I$2849,0))</f>
        <v>#N/A</v>
      </c>
      <c r="K1240" s="295" t="e">
        <f>INDEX([1]WT!V$2830:V$2849,MATCH($B1240,[1]WT!$I$2830:$I$2849,0))</f>
        <v>#N/A</v>
      </c>
      <c r="L1240" s="295" t="e">
        <f>INDEX([1]WT!W$2830:W$2849,MATCH($B1240,[1]WT!$I$2830:$I$2849,0))</f>
        <v>#N/A</v>
      </c>
      <c r="M1240" s="295" t="e">
        <f>INDEX([1]WT!X$2830:X$2849,MATCH($B1240,[1]WT!$I$2830:$I$2849,0))</f>
        <v>#N/A</v>
      </c>
      <c r="N1240" s="295" t="e">
        <f>INDEX([1]WT!Y$2830:Y$2849,MATCH($B1240,[1]WT!$I$2830:$I$2849,0))</f>
        <v>#N/A</v>
      </c>
      <c r="O1240" s="295" t="e">
        <f>INDEX([1]WT!Z$2830:Z$2849,MATCH($B1240,[1]WT!$I$2830:$I$2849,0))</f>
        <v>#N/A</v>
      </c>
      <c r="P1240" s="295" t="e">
        <f>INDEX([1]WT!AA$2830:AA$2849,MATCH($B1240,[1]WT!$I$2830:$I$2849,0))</f>
        <v>#N/A</v>
      </c>
      <c r="Q1240" s="295" t="e">
        <f>INDEX([1]WT!AB$2830:AB$2849,MATCH($B1240,[1]WT!$I$2830:$I$2849,0))</f>
        <v>#N/A</v>
      </c>
      <c r="R1240" s="295" t="e">
        <f>INDEX([1]WT!AC$2830:AC$2849,MATCH($B1240,[1]WT!$I$2830:$I$2849,0))</f>
        <v>#N/A</v>
      </c>
      <c r="S1240" s="295" t="e">
        <f>INDEX([1]WT!AD$2830:AD$2849,MATCH($B1240,[1]WT!$I$2830:$I$2849,0))</f>
        <v>#N/A</v>
      </c>
      <c r="T1240" s="295" t="e">
        <f>INDEX([1]WT!AE$2830:AE$2849,MATCH($B1240,[1]WT!$I$2830:$I$2849,0))</f>
        <v>#N/A</v>
      </c>
      <c r="U1240" s="295" t="e">
        <f>INDEX([1]WT!AF$2830:AF$2849,MATCH($B1240,[1]WT!$I$2830:$I$2849,0))</f>
        <v>#N/A</v>
      </c>
      <c r="V1240" s="295" t="e">
        <f>INDEX([1]WT!AG$2830:AG$2849,MATCH($B1240,[1]WT!$I$2830:$I$2849,0))</f>
        <v>#N/A</v>
      </c>
      <c r="W1240" s="295" t="e">
        <f>INDEX([1]WT!AH$2830:AH$2849,MATCH($B1240,[1]WT!$I$2830:$I$2849,0))</f>
        <v>#N/A</v>
      </c>
      <c r="X1240" s="295" t="e">
        <f>INDEX([1]WT!AI$2830:AI$2849,MATCH($B1240,[1]WT!$I$2830:$I$2849,0))</f>
        <v>#N/A</v>
      </c>
      <c r="Y1240" s="295" t="e">
        <f>INDEX([1]WT!AJ$2830:AJ$2849,MATCH($B1240,[1]WT!$I$2830:$I$2849,0))</f>
        <v>#N/A</v>
      </c>
      <c r="Z1240" s="295" t="e">
        <f>INDEX([1]WT!AK$2830:AK$2849,MATCH($B1240,[1]WT!$I$2830:$I$2849,0))</f>
        <v>#N/A</v>
      </c>
      <c r="AA1240" s="295" t="e">
        <f>INDEX([1]WT!AL$2830:AL$2849,MATCH($B1240,[1]WT!$I$2830:$I$2849,0))</f>
        <v>#N/A</v>
      </c>
      <c r="AB1240" s="295" t="e">
        <f>INDEX([1]WT!AM$2830:AM$2849,MATCH($B1240,[1]WT!$I$2830:$I$2849,0))</f>
        <v>#N/A</v>
      </c>
      <c r="AC1240" s="295" t="e">
        <f>INDEX([1]WT!AN$2830:AN$2849,MATCH($B1240,[1]WT!$I$2830:$I$2849,0))</f>
        <v>#N/A</v>
      </c>
      <c r="AD1240" s="295" t="e">
        <f>INDEX([1]WT!AO$2830:AO$2849,MATCH($B1240,[1]WT!$I$2830:$I$2849,0))</f>
        <v>#N/A</v>
      </c>
      <c r="AE1240" s="295" t="e">
        <f>INDEX([1]WT!AP$2830:AP$2849,MATCH($B1240,[1]WT!$I$2830:$I$2849,0))</f>
        <v>#N/A</v>
      </c>
      <c r="AF1240" s="295" t="e">
        <f>INDEX([1]WT!AQ$2830:AQ$2849,MATCH($B1240,[1]WT!$I$2830:$I$2849,0))</f>
        <v>#N/A</v>
      </c>
      <c r="AG1240" s="295" t="e">
        <f>INDEX([1]WT!AR$2830:AR$2849,MATCH($B1240,[1]WT!$I$2830:$I$2849,0))</f>
        <v>#N/A</v>
      </c>
      <c r="AH1240" s="295" t="e">
        <f>INDEX([1]WT!AS$2830:AS$2849,MATCH($B1240,[1]WT!$I$2830:$I$2849,0))</f>
        <v>#N/A</v>
      </c>
      <c r="AI1240" s="295" t="e">
        <f>INDEX([1]WT!AT$2830:AT$2849,MATCH($B1240,[1]WT!$I$2830:$I$2849,0))</f>
        <v>#N/A</v>
      </c>
      <c r="AJ1240" s="295" t="e">
        <f>INDEX([1]WT!AU$2830:AU$2849,MATCH($B1240,[1]WT!$I$2830:$I$2849,0))</f>
        <v>#N/A</v>
      </c>
      <c r="AK1240" s="295" t="e">
        <f>INDEX([1]WT!AV$2830:AV$2849,MATCH($B1240,[1]WT!$I$2830:$I$2849,0))</f>
        <v>#N/A</v>
      </c>
      <c r="AL1240" s="295" t="e">
        <f>INDEX([1]WT!AW$2830:AW$2849,MATCH($B1240,[1]WT!$I$2830:$I$2849,0))</f>
        <v>#N/A</v>
      </c>
      <c r="AM1240" s="295" t="e">
        <f>INDEX([1]WT!AX$2830:AX$2849,MATCH($B1240,[1]WT!$I$2830:$I$2849,0))</f>
        <v>#N/A</v>
      </c>
      <c r="AN1240" s="295" t="e">
        <f>INDEX([1]WT!AY$2830:AY$2849,MATCH($B1240,[1]WT!$I$2830:$I$2849,0))</f>
        <v>#N/A</v>
      </c>
      <c r="AO1240" s="295" t="e">
        <f>INDEX([1]WT!AZ$2830:AZ$2849,MATCH($B1240,[1]WT!$I$2830:$I$2849,0))</f>
        <v>#N/A</v>
      </c>
      <c r="AP1240" s="295" t="e">
        <f>INDEX([1]WT!BA$2830:BA$2849,MATCH($B1240,[1]WT!$I$2830:$I$2849,0))</f>
        <v>#N/A</v>
      </c>
      <c r="AQ1240" s="295" t="e">
        <f>INDEX([1]WT!BB$2830:BB$2849,MATCH($B1240,[1]WT!$I$2830:$I$2849,0))</f>
        <v>#N/A</v>
      </c>
      <c r="AR1240" s="295" t="e">
        <f>INDEX([1]WT!BC$2830:BC$2849,MATCH($B1240,[1]WT!$I$2830:$I$2849,0))</f>
        <v>#N/A</v>
      </c>
      <c r="AS1240" s="295" t="e">
        <f>INDEX([1]WT!BD$2830:BD$2849,MATCH($B1240,[1]WT!$I$2830:$I$2849,0))</f>
        <v>#N/A</v>
      </c>
      <c r="AT1240" s="295" t="e">
        <f>INDEX([1]WT!BE$2830:BE$2849,MATCH($B1240,[1]WT!$I$2830:$I$2849,0))</f>
        <v>#N/A</v>
      </c>
      <c r="AU1240" s="295" t="e">
        <f>INDEX([1]WT!BF$2830:BF$2849,MATCH($B1240,[1]WT!$I$2830:$I$2849,0))</f>
        <v>#N/A</v>
      </c>
      <c r="AV1240" s="295" t="e">
        <f>INDEX([1]WT!BG$2830:BG$2849,MATCH($B1240,[1]WT!$I$2830:$I$2849,0))</f>
        <v>#N/A</v>
      </c>
      <c r="AW1240" s="295" t="e">
        <f>INDEX([1]WT!BH$2830:BH$2849,MATCH($B1240,[1]WT!$I$2830:$I$2849,0))</f>
        <v>#N/A</v>
      </c>
      <c r="AX1240" s="295" t="e">
        <f>INDEX([1]WT!BI$2830:BI$2849,MATCH($B1240,[1]WT!$I$2830:$I$2849,0))</f>
        <v>#N/A</v>
      </c>
      <c r="AY1240" s="295" t="e">
        <f>INDEX([1]WT!BJ$2830:BJ$2849,MATCH($B1240,[1]WT!$I$2830:$I$2849,0))</f>
        <v>#N/A</v>
      </c>
      <c r="AZ1240" s="295" t="e">
        <f>INDEX([1]WT!BK$2830:BK$2849,MATCH($B1240,[1]WT!$I$2830:$I$2849,0))</f>
        <v>#N/A</v>
      </c>
      <c r="BA1240" s="295" t="e">
        <f>INDEX([1]WT!BL$2830:BL$2849,MATCH($B1240,[1]WT!$I$2830:$I$2849,0))</f>
        <v>#N/A</v>
      </c>
      <c r="BB1240" s="295" t="e">
        <f>INDEX([1]WT!BM$2830:BM$2849,MATCH($B1240,[1]WT!$I$2830:$I$2849,0))</f>
        <v>#N/A</v>
      </c>
      <c r="BE1240" s="345" t="e">
        <f t="shared" si="809"/>
        <v>#N/A</v>
      </c>
      <c r="BG1240" s="345" t="e">
        <f t="shared" si="810"/>
        <v>#N/A</v>
      </c>
      <c r="BH1240" s="345" t="e">
        <f t="shared" si="811"/>
        <v>#N/A</v>
      </c>
    </row>
    <row r="1241" spans="2:60" s="342" customFormat="1">
      <c r="B1241" s="343" t="s">
        <v>2057</v>
      </c>
      <c r="C1241" s="344"/>
      <c r="D1241" s="295">
        <f>INDEX([1]WT!O$2830:O$2849,MATCH($B1241,[1]WT!$I$2830:$I$2849,0))</f>
        <v>0.7</v>
      </c>
      <c r="E1241" s="295">
        <f>INDEX([1]WT!P$2830:P$2849,MATCH($B1241,[1]WT!$I$2830:$I$2849,0))</f>
        <v>0.70000000000000007</v>
      </c>
      <c r="F1241" s="295">
        <f>INDEX([1]WT!Q$2830:Q$2849,MATCH($B1241,[1]WT!$I$2830:$I$2849,0))</f>
        <v>0.70000000000000007</v>
      </c>
      <c r="G1241" s="295">
        <f>INDEX([1]WT!R$2830:R$2849,MATCH($B1241,[1]WT!$I$2830:$I$2849,0))</f>
        <v>0.70000000000000007</v>
      </c>
      <c r="H1241" s="295">
        <f>INDEX([1]WT!S$2830:S$2849,MATCH($B1241,[1]WT!$I$2830:$I$2849,0))</f>
        <v>0.70000000000000007</v>
      </c>
      <c r="I1241" s="295">
        <f>INDEX([1]WT!T$2830:T$2849,MATCH($B1241,[1]WT!$I$2830:$I$2849,0))</f>
        <v>0.70000000000000007</v>
      </c>
      <c r="J1241" s="295">
        <f>INDEX([1]WT!U$2830:U$2849,MATCH($B1241,[1]WT!$I$2830:$I$2849,0))</f>
        <v>0.70000000000000007</v>
      </c>
      <c r="K1241" s="295">
        <f>INDEX([1]WT!V$2830:V$2849,MATCH($B1241,[1]WT!$I$2830:$I$2849,0))</f>
        <v>0.70000000000000007</v>
      </c>
      <c r="L1241" s="295">
        <f>INDEX([1]WT!W$2830:W$2849,MATCH($B1241,[1]WT!$I$2830:$I$2849,0))</f>
        <v>0.70000000000000007</v>
      </c>
      <c r="M1241" s="295">
        <f>INDEX([1]WT!X$2830:X$2849,MATCH($B1241,[1]WT!$I$2830:$I$2849,0))</f>
        <v>0.70000000000000007</v>
      </c>
      <c r="N1241" s="295">
        <f>INDEX([1]WT!Y$2830:Y$2849,MATCH($B1241,[1]WT!$I$2830:$I$2849,0))</f>
        <v>0.70000000000000007</v>
      </c>
      <c r="O1241" s="295">
        <f>INDEX([1]WT!Z$2830:Z$2849,MATCH($B1241,[1]WT!$I$2830:$I$2849,0))</f>
        <v>0.7</v>
      </c>
      <c r="P1241" s="295">
        <f>INDEX([1]WT!AA$2830:AA$2849,MATCH($B1241,[1]WT!$I$2830:$I$2849,0))</f>
        <v>0.7</v>
      </c>
      <c r="Q1241" s="295">
        <f>INDEX([1]WT!AB$2830:AB$2849,MATCH($B1241,[1]WT!$I$2830:$I$2849,0))</f>
        <v>0.70000000000000007</v>
      </c>
      <c r="R1241" s="295">
        <f>INDEX([1]WT!AC$2830:AC$2849,MATCH($B1241,[1]WT!$I$2830:$I$2849,0))</f>
        <v>0.70000000000000007</v>
      </c>
      <c r="S1241" s="295">
        <f>INDEX([1]WT!AD$2830:AD$2849,MATCH($B1241,[1]WT!$I$2830:$I$2849,0))</f>
        <v>0.70000000000000007</v>
      </c>
      <c r="T1241" s="295">
        <f>INDEX([1]WT!AE$2830:AE$2849,MATCH($B1241,[1]WT!$I$2830:$I$2849,0))</f>
        <v>0.7</v>
      </c>
      <c r="U1241" s="295">
        <f>INDEX([1]WT!AF$2830:AF$2849,MATCH($B1241,[1]WT!$I$2830:$I$2849,0))</f>
        <v>0.70000000000000007</v>
      </c>
      <c r="V1241" s="295">
        <f>INDEX([1]WT!AG$2830:AG$2849,MATCH($B1241,[1]WT!$I$2830:$I$2849,0))</f>
        <v>0.75965723156123943</v>
      </c>
      <c r="W1241" s="295">
        <f>INDEX([1]WT!AH$2830:AH$2849,MATCH($B1241,[1]WT!$I$2830:$I$2849,0))</f>
        <v>0.74153258252983811</v>
      </c>
      <c r="X1241" s="295">
        <f>INDEX([1]WT!AI$2830:AI$2849,MATCH($B1241,[1]WT!$I$2830:$I$2849,0))</f>
        <v>0.74913239853519775</v>
      </c>
      <c r="Y1241" s="295">
        <f>INDEX([1]WT!AJ$2830:AJ$2849,MATCH($B1241,[1]WT!$I$2830:$I$2849,0))</f>
        <v>0.76344352393019577</v>
      </c>
      <c r="Z1241" s="295">
        <f>INDEX([1]WT!AK$2830:AK$2849,MATCH($B1241,[1]WT!$I$2830:$I$2849,0))</f>
        <v>0.7633609537969358</v>
      </c>
      <c r="AA1241" s="295">
        <f>INDEX([1]WT!AL$2830:AL$2849,MATCH($B1241,[1]WT!$I$2830:$I$2849,0))</f>
        <v>0.71368025667993673</v>
      </c>
      <c r="AB1241" s="295">
        <f>INDEX([1]WT!AM$2830:AM$2849,MATCH($B1241,[1]WT!$I$2830:$I$2849,0))</f>
        <v>0.71369953699320743</v>
      </c>
      <c r="AC1241" s="295">
        <f>INDEX([1]WT!AN$2830:AN$2849,MATCH($B1241,[1]WT!$I$2830:$I$2849,0))</f>
        <v>0.71371662614682196</v>
      </c>
      <c r="AD1241" s="295">
        <f>INDEX([1]WT!AO$2830:AO$2849,MATCH($B1241,[1]WT!$I$2830:$I$2849,0))</f>
        <v>0.71373336784066987</v>
      </c>
      <c r="AE1241" s="295">
        <f>INDEX([1]WT!AP$2830:AP$2849,MATCH($B1241,[1]WT!$I$2830:$I$2849,0))</f>
        <v>0.71375018859103978</v>
      </c>
      <c r="AF1241" s="295">
        <f>INDEX([1]WT!AQ$2830:AQ$2849,MATCH($B1241,[1]WT!$I$2830:$I$2849,0))</f>
        <v>0.71376674160805309</v>
      </c>
      <c r="AG1241" s="295">
        <f>INDEX([1]WT!AR$2830:AR$2849,MATCH($B1241,[1]WT!$I$2830:$I$2849,0))</f>
        <v>0.71378349268709129</v>
      </c>
      <c r="AH1241" s="295">
        <f>INDEX([1]WT!AS$2830:AS$2849,MATCH($B1241,[1]WT!$I$2830:$I$2849,0))</f>
        <v>0.71380024376612627</v>
      </c>
      <c r="AI1241" s="295">
        <f>INDEX([1]WT!AT$2830:AT$2849,MATCH($B1241,[1]WT!$I$2830:$I$2849,0))</f>
        <v>0.71548027091421529</v>
      </c>
      <c r="AJ1241" s="295">
        <f>INDEX([1]WT!AU$2830:AU$2849,MATCH($B1241,[1]WT!$I$2830:$I$2849,0))</f>
        <v>0.71716023669191775</v>
      </c>
      <c r="AK1241" s="295">
        <f>INDEX([1]WT!AV$2830:AV$2849,MATCH($B1241,[1]WT!$I$2830:$I$2849,0))</f>
        <v>0.71844152010695628</v>
      </c>
      <c r="AL1241" s="295">
        <f>INDEX([1]WT!AW$2830:AW$2849,MATCH($B1241,[1]WT!$I$2830:$I$2849,0))</f>
        <v>0.71928654116468371</v>
      </c>
      <c r="AM1241" s="295">
        <f>INDEX([1]WT!AX$2830:AX$2849,MATCH($B1241,[1]WT!$I$2830:$I$2849,0))</f>
        <v>0.72013158914528208</v>
      </c>
      <c r="AN1241" s="295">
        <f>INDEX([1]WT!AY$2830:AY$2849,MATCH($B1241,[1]WT!$I$2830:$I$2849,0))</f>
        <v>0.72013303667170525</v>
      </c>
      <c r="AO1241" s="295">
        <f>INDEX([1]WT!AZ$2830:AZ$2849,MATCH($B1241,[1]WT!$I$2830:$I$2849,0))</f>
        <v>0.72013212213172662</v>
      </c>
      <c r="AP1241" s="295">
        <f>INDEX([1]WT!BA$2830:BA$2849,MATCH($B1241,[1]WT!$I$2830:$I$2849,0))</f>
        <v>0.72013121113748246</v>
      </c>
      <c r="AQ1241" s="295">
        <f>INDEX([1]WT!BB$2830:BB$2849,MATCH($B1241,[1]WT!$I$2830:$I$2849,0))</f>
        <v>0.72013030335072781</v>
      </c>
      <c r="AR1241" s="295">
        <f>INDEX([1]WT!BC$2830:BC$2849,MATCH($B1241,[1]WT!$I$2830:$I$2849,0))</f>
        <v>0.7201293994354051</v>
      </c>
      <c r="AS1241" s="295">
        <f>INDEX([1]WT!BD$2830:BD$2849,MATCH($B1241,[1]WT!$I$2830:$I$2849,0))</f>
        <v>0.72012849903856846</v>
      </c>
      <c r="AT1241" s="295">
        <f>INDEX([1]WT!BE$2830:BE$2849,MATCH($B1241,[1]WT!$I$2830:$I$2849,0))</f>
        <v>0.72011482011543515</v>
      </c>
      <c r="AU1241" s="295">
        <f>INDEX([1]WT!BF$2830:BF$2849,MATCH($B1241,[1]WT!$I$2830:$I$2849,0))</f>
        <v>0.72008596696767624</v>
      </c>
      <c r="AV1241" s="295">
        <f>INDEX([1]WT!BG$2830:BG$2849,MATCH($B1241,[1]WT!$I$2830:$I$2849,0))</f>
        <v>0.72005486053767265</v>
      </c>
      <c r="AW1241" s="295">
        <f>INDEX([1]WT!BH$2830:BH$2849,MATCH($B1241,[1]WT!$I$2830:$I$2849,0))</f>
        <v>0.71996250664806305</v>
      </c>
      <c r="AX1241" s="295">
        <f>INDEX([1]WT!BI$2830:BI$2849,MATCH($B1241,[1]WT!$I$2830:$I$2849,0))</f>
        <v>0.7198749835345597</v>
      </c>
      <c r="AY1241" s="295">
        <f>INDEX([1]WT!BJ$2830:BJ$2849,MATCH($B1241,[1]WT!$I$2830:$I$2849,0))</f>
        <v>0.71977769727040164</v>
      </c>
      <c r="AZ1241" s="295">
        <f>INDEX([1]WT!BK$2830:BK$2849,MATCH($B1241,[1]WT!$I$2830:$I$2849,0))</f>
        <v>0.71969262013460478</v>
      </c>
      <c r="BA1241" s="295">
        <f>INDEX([1]WT!BL$2830:BL$2849,MATCH($B1241,[1]WT!$I$2830:$I$2849,0))</f>
        <v>0.71962607719871607</v>
      </c>
      <c r="BB1241" s="295">
        <f>INDEX([1]WT!BM$2830:BM$2849,MATCH($B1241,[1]WT!$I$2830:$I$2849,0))</f>
        <v>0.71963030492915459</v>
      </c>
      <c r="BE1241" s="345">
        <f t="shared" si="809"/>
        <v>22</v>
      </c>
      <c r="BG1241" s="345" t="e">
        <f t="shared" si="810"/>
        <v>#DIV/0!</v>
      </c>
      <c r="BH1241" s="345" t="e">
        <f t="shared" si="811"/>
        <v>#DIV/0!</v>
      </c>
    </row>
    <row r="1242" spans="2:60" s="342" customFormat="1">
      <c r="B1242" s="343" t="s">
        <v>256</v>
      </c>
      <c r="C1242" s="344"/>
      <c r="D1242" s="295">
        <f>INDEX([1]WT!O$2830:O$2849,MATCH($B1242,[1]WT!$I$2830:$I$2849,0))</f>
        <v>0.27227977068301945</v>
      </c>
      <c r="E1242" s="295">
        <f>INDEX([1]WT!P$2830:P$2849,MATCH($B1242,[1]WT!$I$2830:$I$2849,0))</f>
        <v>0.42744817116657546</v>
      </c>
      <c r="F1242" s="295">
        <f>INDEX([1]WT!Q$2830:Q$2849,MATCH($B1242,[1]WT!$I$2830:$I$2849,0))</f>
        <v>0.35937971950450881</v>
      </c>
      <c r="G1242" s="295">
        <f>INDEX([1]WT!R$2830:R$2849,MATCH($B1242,[1]WT!$I$2830:$I$2849,0))</f>
        <v>0.32768895854809221</v>
      </c>
      <c r="H1242" s="295">
        <f>INDEX([1]WT!S$2830:S$2849,MATCH($B1242,[1]WT!$I$2830:$I$2849,0))</f>
        <v>0.34513687163629797</v>
      </c>
      <c r="I1242" s="295">
        <f>INDEX([1]WT!T$2830:T$2849,MATCH($B1242,[1]WT!$I$2830:$I$2849,0))</f>
        <v>0.35893773226534348</v>
      </c>
      <c r="J1242" s="295">
        <f>INDEX([1]WT!U$2830:U$2849,MATCH($B1242,[1]WT!$I$2830:$I$2849,0))</f>
        <v>0.29536430828625576</v>
      </c>
      <c r="K1242" s="295">
        <f>INDEX([1]WT!V$2830:V$2849,MATCH($B1242,[1]WT!$I$2830:$I$2849,0))</f>
        <v>0.34871141399753203</v>
      </c>
      <c r="L1242" s="295">
        <f>INDEX([1]WT!W$2830:W$2849,MATCH($B1242,[1]WT!$I$2830:$I$2849,0))</f>
        <v>0.3559092946515009</v>
      </c>
      <c r="M1242" s="295">
        <f>INDEX([1]WT!X$2830:X$2849,MATCH($B1242,[1]WT!$I$2830:$I$2849,0))</f>
        <v>0.3510694845827515</v>
      </c>
      <c r="N1242" s="295">
        <f>INDEX([1]WT!Y$2830:Y$2849,MATCH($B1242,[1]WT!$I$2830:$I$2849,0))</f>
        <v>0.53367490483887958</v>
      </c>
      <c r="O1242" s="295">
        <f>INDEX([1]WT!Z$2830:Z$2849,MATCH($B1242,[1]WT!$I$2830:$I$2849,0))</f>
        <v>0.35941762386534415</v>
      </c>
      <c r="P1242" s="295">
        <f>INDEX([1]WT!AA$2830:AA$2849,MATCH($B1242,[1]WT!$I$2830:$I$2849,0))</f>
        <v>0.35237061924911678</v>
      </c>
      <c r="Q1242" s="295">
        <f>INDEX([1]WT!AB$2830:AB$2849,MATCH($B1242,[1]WT!$I$2830:$I$2849,0))</f>
        <v>0.37398280456102823</v>
      </c>
      <c r="R1242" s="295">
        <f>INDEX([1]WT!AC$2830:AC$2849,MATCH($B1242,[1]WT!$I$2830:$I$2849,0))</f>
        <v>0.33097969702168306</v>
      </c>
      <c r="S1242" s="295">
        <f>INDEX([1]WT!AD$2830:AD$2849,MATCH($B1242,[1]WT!$I$2830:$I$2849,0))</f>
        <v>0.2955482022319707</v>
      </c>
      <c r="T1242" s="295">
        <f>INDEX([1]WT!AE$2830:AE$2849,MATCH($B1242,[1]WT!$I$2830:$I$2849,0))</f>
        <v>0.37730144182846087</v>
      </c>
      <c r="U1242" s="295">
        <f>INDEX([1]WT!AF$2830:AF$2849,MATCH($B1242,[1]WT!$I$2830:$I$2849,0))</f>
        <v>0.37394128575913899</v>
      </c>
      <c r="V1242" s="295">
        <f>INDEX([1]WT!AG$2830:AG$2849,MATCH($B1242,[1]WT!$I$2830:$I$2849,0))</f>
        <v>0.33279346343292154</v>
      </c>
      <c r="W1242" s="295">
        <f>INDEX([1]WT!AH$2830:AH$2849,MATCH($B1242,[1]WT!$I$2830:$I$2849,0))</f>
        <v>0.39342223914766788</v>
      </c>
      <c r="X1242" s="295">
        <f>INDEX([1]WT!AI$2830:AI$2849,MATCH($B1242,[1]WT!$I$2830:$I$2849,0))</f>
        <v>0.45409289608953674</v>
      </c>
      <c r="Y1242" s="295">
        <f>INDEX([1]WT!AJ$2830:AJ$2849,MATCH($B1242,[1]WT!$I$2830:$I$2849,0))</f>
        <v>0.42491216841641666</v>
      </c>
      <c r="Z1242" s="295">
        <f>INDEX([1]WT!AK$2830:AK$2849,MATCH($B1242,[1]WT!$I$2830:$I$2849,0))</f>
        <v>0.43011075524963288</v>
      </c>
      <c r="AA1242" s="295">
        <f>INDEX([1]WT!AL$2830:AL$2849,MATCH($B1242,[1]WT!$I$2830:$I$2849,0))</f>
        <v>0.34652209083946334</v>
      </c>
      <c r="AB1242" s="295">
        <f>INDEX([1]WT!AM$2830:AM$2849,MATCH($B1242,[1]WT!$I$2830:$I$2849,0))</f>
        <v>0.34610778268099524</v>
      </c>
      <c r="AC1242" s="295">
        <f>INDEX([1]WT!AN$2830:AN$2849,MATCH($B1242,[1]WT!$I$2830:$I$2849,0))</f>
        <v>0.34424120732165647</v>
      </c>
      <c r="AD1242" s="295">
        <f>INDEX([1]WT!AO$2830:AO$2849,MATCH($B1242,[1]WT!$I$2830:$I$2849,0))</f>
        <v>0.34868069929343248</v>
      </c>
      <c r="AE1242" s="295">
        <f>INDEX([1]WT!AP$2830:AP$2849,MATCH($B1242,[1]WT!$I$2830:$I$2849,0))</f>
        <v>0.34741044204895066</v>
      </c>
      <c r="AF1242" s="295">
        <f>INDEX([1]WT!AQ$2830:AQ$2849,MATCH($B1242,[1]WT!$I$2830:$I$2849,0))</f>
        <v>0.34679616698051108</v>
      </c>
      <c r="AG1242" s="295">
        <f>INDEX([1]WT!AR$2830:AR$2849,MATCH($B1242,[1]WT!$I$2830:$I$2849,0))</f>
        <v>0.34699251700895772</v>
      </c>
      <c r="AH1242" s="295">
        <f>INDEX([1]WT!AS$2830:AS$2849,MATCH($B1242,[1]WT!$I$2830:$I$2849,0))</f>
        <v>0.34716869241303433</v>
      </c>
      <c r="AI1242" s="295">
        <f>INDEX([1]WT!AT$2830:AT$2849,MATCH($B1242,[1]WT!$I$2830:$I$2849,0))</f>
        <v>0.34764106288533492</v>
      </c>
      <c r="AJ1242" s="295">
        <f>INDEX([1]WT!AU$2830:AU$2849,MATCH($B1242,[1]WT!$I$2830:$I$2849,0))</f>
        <v>0.34733921875707008</v>
      </c>
      <c r="AK1242" s="295">
        <f>INDEX([1]WT!AV$2830:AV$2849,MATCH($B1242,[1]WT!$I$2830:$I$2849,0))</f>
        <v>0.3472491434958998</v>
      </c>
      <c r="AL1242" s="295">
        <f>INDEX([1]WT!AW$2830:AW$2849,MATCH($B1242,[1]WT!$I$2830:$I$2849,0))</f>
        <v>0.3472910974684314</v>
      </c>
      <c r="AM1242" s="295">
        <f>INDEX([1]WT!AX$2830:AX$2849,MATCH($B1242,[1]WT!$I$2830:$I$2849,0))</f>
        <v>0.34732873142430554</v>
      </c>
      <c r="AN1242" s="295">
        <f>INDEX([1]WT!AY$2830:AY$2849,MATCH($B1242,[1]WT!$I$2830:$I$2849,0))</f>
        <v>0.34736119719479702</v>
      </c>
      <c r="AO1242" s="295">
        <f>INDEX([1]WT!AZ$2830:AZ$2849,MATCH($B1242,[1]WT!$I$2830:$I$2849,0))</f>
        <v>0.34730561148223943</v>
      </c>
      <c r="AP1242" s="295">
        <f>INDEX([1]WT!BA$2830:BA$2849,MATCH($B1242,[1]WT!$I$2830:$I$2849,0))</f>
        <v>0.34729928471351157</v>
      </c>
      <c r="AQ1242" s="295">
        <f>INDEX([1]WT!BB$2830:BB$2849,MATCH($B1242,[1]WT!$I$2830:$I$2849,0))</f>
        <v>0.34730969700287401</v>
      </c>
      <c r="AR1242" s="295">
        <f>INDEX([1]WT!BC$2830:BC$2849,MATCH($B1242,[1]WT!$I$2830:$I$2849,0))</f>
        <v>0.3473137789149624</v>
      </c>
      <c r="AS1242" s="295">
        <f>INDEX([1]WT!BD$2830:BD$2849,MATCH($B1242,[1]WT!$I$2830:$I$2849,0))</f>
        <v>0.34731112998377861</v>
      </c>
      <c r="AT1242" s="295">
        <f>INDEX([1]WT!BE$2830:BE$2849,MATCH($B1242,[1]WT!$I$2830:$I$2849,0))</f>
        <v>0.34729670706091836</v>
      </c>
      <c r="AU1242" s="295">
        <f>INDEX([1]WT!BF$2830:BF$2849,MATCH($B1242,[1]WT!$I$2830:$I$2849,0))</f>
        <v>0.34727734144208755</v>
      </c>
      <c r="AV1242" s="295">
        <f>INDEX([1]WT!BG$2830:BG$2849,MATCH($B1242,[1]WT!$I$2830:$I$2849,0))</f>
        <v>0.34723299568611826</v>
      </c>
      <c r="AW1242" s="295">
        <f>INDEX([1]WT!BH$2830:BH$2849,MATCH($B1242,[1]WT!$I$2830:$I$2849,0))</f>
        <v>0.34715766247590585</v>
      </c>
      <c r="AX1242" s="295">
        <f>INDEX([1]WT!BI$2830:BI$2849,MATCH($B1242,[1]WT!$I$2830:$I$2849,0))</f>
        <v>0.34701790301839508</v>
      </c>
      <c r="AY1242" s="295">
        <f>INDEX([1]WT!BJ$2830:BJ$2849,MATCH($B1242,[1]WT!$I$2830:$I$2849,0))</f>
        <v>0.3467478535296401</v>
      </c>
      <c r="AZ1242" s="295">
        <f>INDEX([1]WT!BK$2830:BK$2849,MATCH($B1242,[1]WT!$I$2830:$I$2849,0))</f>
        <v>0.34651330455344631</v>
      </c>
      <c r="BA1242" s="295">
        <f>INDEX([1]WT!BL$2830:BL$2849,MATCH($B1242,[1]WT!$I$2830:$I$2849,0))</f>
        <v>0.34629867094175143</v>
      </c>
      <c r="BB1242" s="295">
        <f>INDEX([1]WT!BM$2830:BM$2849,MATCH($B1242,[1]WT!$I$2830:$I$2849,0))</f>
        <v>0.34629412678157245</v>
      </c>
      <c r="BE1242" s="345">
        <f t="shared" si="809"/>
        <v>11</v>
      </c>
      <c r="BG1242" s="345" t="e">
        <f t="shared" si="810"/>
        <v>#DIV/0!</v>
      </c>
      <c r="BH1242" s="345" t="e">
        <f t="shared" si="811"/>
        <v>#DIV/0!</v>
      </c>
    </row>
    <row r="1243" spans="2:60" s="342" customFormat="1">
      <c r="B1243" s="343" t="s">
        <v>258</v>
      </c>
      <c r="C1243" s="344"/>
      <c r="D1243" s="295">
        <f>INDEX([1]WT!O$2830:O$2849,MATCH($B1243,[1]WT!$I$2830:$I$2849,0))</f>
        <v>0.57599478147423355</v>
      </c>
      <c r="E1243" s="295">
        <f>INDEX([1]WT!P$2830:P$2849,MATCH($B1243,[1]WT!$I$2830:$I$2849,0))</f>
        <v>0.43364453363580846</v>
      </c>
      <c r="F1243" s="295">
        <f>INDEX([1]WT!Q$2830:Q$2849,MATCH($B1243,[1]WT!$I$2830:$I$2849,0))</f>
        <v>0.46345577756449408</v>
      </c>
      <c r="G1243" s="295">
        <f>INDEX([1]WT!R$2830:R$2849,MATCH($B1243,[1]WT!$I$2830:$I$2849,0))</f>
        <v>0.41960917779857626</v>
      </c>
      <c r="H1243" s="295">
        <f>INDEX([1]WT!S$2830:S$2849,MATCH($B1243,[1]WT!$I$2830:$I$2849,0))</f>
        <v>0.43810557968593383</v>
      </c>
      <c r="I1243" s="295">
        <f>INDEX([1]WT!T$2830:T$2849,MATCH($B1243,[1]WT!$I$2830:$I$2849,0))</f>
        <v>0.88691915122213272</v>
      </c>
      <c r="J1243" s="295">
        <f>INDEX([1]WT!U$2830:U$2849,MATCH($B1243,[1]WT!$I$2830:$I$2849,0))</f>
        <v>0.89417136717700785</v>
      </c>
      <c r="K1243" s="295">
        <f>INDEX([1]WT!V$2830:V$2849,MATCH($B1243,[1]WT!$I$2830:$I$2849,0))</f>
        <v>0.81784083496412263</v>
      </c>
      <c r="L1243" s="295">
        <f>INDEX([1]WT!W$2830:W$2849,MATCH($B1243,[1]WT!$I$2830:$I$2849,0))</f>
        <v>0.90163116134520893</v>
      </c>
      <c r="M1243" s="295">
        <f>INDEX([1]WT!X$2830:X$2849,MATCH($B1243,[1]WT!$I$2830:$I$2849,0))</f>
        <v>0.8924079557281166</v>
      </c>
      <c r="N1243" s="295">
        <f>INDEX([1]WT!Y$2830:Y$2849,MATCH($B1243,[1]WT!$I$2830:$I$2849,0))</f>
        <v>0.89836054241506036</v>
      </c>
      <c r="O1243" s="295">
        <f>INDEX([1]WT!Z$2830:Z$2849,MATCH($B1243,[1]WT!$I$2830:$I$2849,0))</f>
        <v>0.87255208682503149</v>
      </c>
      <c r="P1243" s="295">
        <f>INDEX([1]WT!AA$2830:AA$2849,MATCH($B1243,[1]WT!$I$2830:$I$2849,0))</f>
        <v>0.80464071856287422</v>
      </c>
      <c r="Q1243" s="295">
        <f>INDEX([1]WT!AB$2830:AB$2849,MATCH($B1243,[1]WT!$I$2830:$I$2849,0))</f>
        <v>0.79989395924568318</v>
      </c>
      <c r="R1243" s="295">
        <f>INDEX([1]WT!AC$2830:AC$2849,MATCH($B1243,[1]WT!$I$2830:$I$2849,0))</f>
        <v>0.81645202063334821</v>
      </c>
      <c r="S1243" s="295">
        <f>INDEX([1]WT!AD$2830:AD$2849,MATCH($B1243,[1]WT!$I$2830:$I$2849,0))</f>
        <v>0.79749145760294782</v>
      </c>
      <c r="T1243" s="295">
        <f>INDEX([1]WT!AE$2830:AE$2849,MATCH($B1243,[1]WT!$I$2830:$I$2849,0))</f>
        <v>0.79334660938132362</v>
      </c>
      <c r="U1243" s="295">
        <f>INDEX([1]WT!AF$2830:AF$2849,MATCH($B1243,[1]WT!$I$2830:$I$2849,0))</f>
        <v>0.80576259596477628</v>
      </c>
      <c r="V1243" s="295">
        <f>INDEX([1]WT!AG$2830:AG$2849,MATCH($B1243,[1]WT!$I$2830:$I$2849,0))</f>
        <v>0.82139164995030212</v>
      </c>
      <c r="W1243" s="295">
        <f>INDEX([1]WT!AH$2830:AH$2849,MATCH($B1243,[1]WT!$I$2830:$I$2849,0))</f>
        <v>0.7554273436410055</v>
      </c>
      <c r="X1243" s="295">
        <f>INDEX([1]WT!AI$2830:AI$2849,MATCH($B1243,[1]WT!$I$2830:$I$2849,0))</f>
        <v>0.83369224472828807</v>
      </c>
      <c r="Y1243" s="295">
        <f>INDEX([1]WT!AJ$2830:AJ$2849,MATCH($B1243,[1]WT!$I$2830:$I$2849,0))</f>
        <v>0.79708139565197333</v>
      </c>
      <c r="Z1243" s="295">
        <f>INDEX([1]WT!AK$2830:AK$2849,MATCH($B1243,[1]WT!$I$2830:$I$2849,0))</f>
        <v>0.79708139565197256</v>
      </c>
      <c r="AA1243" s="295">
        <f>INDEX([1]WT!AL$2830:AL$2849,MATCH($B1243,[1]WT!$I$2830:$I$2849,0))</f>
        <v>0.75</v>
      </c>
      <c r="AB1243" s="295">
        <f>INDEX([1]WT!AM$2830:AM$2849,MATCH($B1243,[1]WT!$I$2830:$I$2849,0))</f>
        <v>0.74999999999999989</v>
      </c>
      <c r="AC1243" s="295">
        <f>INDEX([1]WT!AN$2830:AN$2849,MATCH($B1243,[1]WT!$I$2830:$I$2849,0))</f>
        <v>0.75000000000000011</v>
      </c>
      <c r="AD1243" s="295">
        <f>INDEX([1]WT!AO$2830:AO$2849,MATCH($B1243,[1]WT!$I$2830:$I$2849,0))</f>
        <v>0.75</v>
      </c>
      <c r="AE1243" s="295">
        <f>INDEX([1]WT!AP$2830:AP$2849,MATCH($B1243,[1]WT!$I$2830:$I$2849,0))</f>
        <v>0.75</v>
      </c>
      <c r="AF1243" s="295">
        <f>INDEX([1]WT!AQ$2830:AQ$2849,MATCH($B1243,[1]WT!$I$2830:$I$2849,0))</f>
        <v>0.75</v>
      </c>
      <c r="AG1243" s="295">
        <f>INDEX([1]WT!AR$2830:AR$2849,MATCH($B1243,[1]WT!$I$2830:$I$2849,0))</f>
        <v>0.75000000000000011</v>
      </c>
      <c r="AH1243" s="295">
        <f>INDEX([1]WT!AS$2830:AS$2849,MATCH($B1243,[1]WT!$I$2830:$I$2849,0))</f>
        <v>0.74999999999999989</v>
      </c>
      <c r="AI1243" s="295">
        <f>INDEX([1]WT!AT$2830:AT$2849,MATCH($B1243,[1]WT!$I$2830:$I$2849,0))</f>
        <v>0.75</v>
      </c>
      <c r="AJ1243" s="295">
        <f>INDEX([1]WT!AU$2830:AU$2849,MATCH($B1243,[1]WT!$I$2830:$I$2849,0))</f>
        <v>0.75</v>
      </c>
      <c r="AK1243" s="295">
        <f>INDEX([1]WT!AV$2830:AV$2849,MATCH($B1243,[1]WT!$I$2830:$I$2849,0))</f>
        <v>0.74999999999999944</v>
      </c>
      <c r="AL1243" s="295">
        <f>INDEX([1]WT!AW$2830:AW$2849,MATCH($B1243,[1]WT!$I$2830:$I$2849,0))</f>
        <v>0.74999999999999956</v>
      </c>
      <c r="AM1243" s="295">
        <f>INDEX([1]WT!AX$2830:AX$2849,MATCH($B1243,[1]WT!$I$2830:$I$2849,0))</f>
        <v>0.75000000000000056</v>
      </c>
      <c r="AN1243" s="295">
        <f>INDEX([1]WT!AY$2830:AY$2849,MATCH($B1243,[1]WT!$I$2830:$I$2849,0))</f>
        <v>0.75000000000000111</v>
      </c>
      <c r="AO1243" s="295">
        <f>INDEX([1]WT!AZ$2830:AZ$2849,MATCH($B1243,[1]WT!$I$2830:$I$2849,0))</f>
        <v>0.75000000000000233</v>
      </c>
      <c r="AP1243" s="295">
        <f>INDEX([1]WT!BA$2830:BA$2849,MATCH($B1243,[1]WT!$I$2830:$I$2849,0))</f>
        <v>0.74999999999999645</v>
      </c>
      <c r="AQ1243" s="295">
        <f>INDEX([1]WT!BB$2830:BB$2849,MATCH($B1243,[1]WT!$I$2830:$I$2849,0))</f>
        <v>0.74999999999999689</v>
      </c>
      <c r="AR1243" s="295">
        <f>INDEX([1]WT!BC$2830:BC$2849,MATCH($B1243,[1]WT!$I$2830:$I$2849,0))</f>
        <v>0.74999999999999956</v>
      </c>
      <c r="AS1243" s="295">
        <f>INDEX([1]WT!BD$2830:BD$2849,MATCH($B1243,[1]WT!$I$2830:$I$2849,0))</f>
        <v>0.74999999999999711</v>
      </c>
      <c r="AT1243" s="295">
        <f>INDEX([1]WT!BE$2830:BE$2849,MATCH($B1243,[1]WT!$I$2830:$I$2849,0))</f>
        <v>0.74991657336728623</v>
      </c>
      <c r="AU1243" s="295">
        <f>INDEX([1]WT!BF$2830:BF$2849,MATCH($B1243,[1]WT!$I$2830:$I$2849,0))</f>
        <v>0.74958478569260334</v>
      </c>
      <c r="AV1243" s="295">
        <f>INDEX([1]WT!BG$2830:BG$2849,MATCH($B1243,[1]WT!$I$2830:$I$2849,0))</f>
        <v>0.74879388551727133</v>
      </c>
      <c r="AW1243" s="295">
        <f>INDEX([1]WT!BH$2830:BH$2849,MATCH($B1243,[1]WT!$I$2830:$I$2849,0))</f>
        <v>0.74749428711535126</v>
      </c>
      <c r="AX1243" s="295">
        <f>INDEX([1]WT!BI$2830:BI$2849,MATCH($B1243,[1]WT!$I$2830:$I$2849,0))</f>
        <v>0.74508446905162218</v>
      </c>
      <c r="AY1243" s="295">
        <f>INDEX([1]WT!BJ$2830:BJ$2849,MATCH($B1243,[1]WT!$I$2830:$I$2849,0))</f>
        <v>0.74039117621342954</v>
      </c>
      <c r="AZ1243" s="295">
        <f>INDEX([1]WT!BK$2830:BK$2849,MATCH($B1243,[1]WT!$I$2830:$I$2849,0))</f>
        <v>0.7363023874480733</v>
      </c>
      <c r="BA1243" s="295">
        <f>INDEX([1]WT!BL$2830:BL$2849,MATCH($B1243,[1]WT!$I$2830:$I$2849,0))</f>
        <v>0.73257014760520411</v>
      </c>
      <c r="BB1243" s="295">
        <f>INDEX([1]WT!BM$2830:BM$2849,MATCH($B1243,[1]WT!$I$2830:$I$2849,0))</f>
        <v>0.73252809613890968</v>
      </c>
      <c r="BE1243" s="345">
        <f t="shared" si="809"/>
        <v>9</v>
      </c>
      <c r="BG1243" s="345" t="e">
        <f t="shared" si="810"/>
        <v>#DIV/0!</v>
      </c>
      <c r="BH1243" s="345" t="e">
        <f t="shared" si="811"/>
        <v>#DIV/0!</v>
      </c>
    </row>
    <row r="1244" spans="2:60">
      <c r="B1244" s="281" t="s">
        <v>2163</v>
      </c>
      <c r="C1244" s="282"/>
      <c r="D1244" s="295" t="e">
        <f>INDEX([1]WT!O$2830:O$2849,MATCH($B1244,[1]WT!$I$2830:$I$2849,0))</f>
        <v>#N/A</v>
      </c>
      <c r="E1244" s="295" t="e">
        <f>INDEX([1]WT!P$2830:P$2849,MATCH($B1244,[1]WT!$I$2830:$I$2849,0))</f>
        <v>#N/A</v>
      </c>
      <c r="F1244" s="295" t="e">
        <f>INDEX([1]WT!Q$2830:Q$2849,MATCH($B1244,[1]WT!$I$2830:$I$2849,0))</f>
        <v>#N/A</v>
      </c>
      <c r="G1244" s="295" t="e">
        <f>INDEX([1]WT!R$2830:R$2849,MATCH($B1244,[1]WT!$I$2830:$I$2849,0))</f>
        <v>#N/A</v>
      </c>
      <c r="H1244" s="295" t="e">
        <f>INDEX([1]WT!S$2830:S$2849,MATCH($B1244,[1]WT!$I$2830:$I$2849,0))</f>
        <v>#N/A</v>
      </c>
      <c r="I1244" s="295" t="e">
        <f>INDEX([1]WT!T$2830:T$2849,MATCH($B1244,[1]WT!$I$2830:$I$2849,0))</f>
        <v>#N/A</v>
      </c>
      <c r="J1244" s="295" t="e">
        <f>INDEX([1]WT!U$2830:U$2849,MATCH($B1244,[1]WT!$I$2830:$I$2849,0))</f>
        <v>#N/A</v>
      </c>
      <c r="K1244" s="295" t="e">
        <f>INDEX([1]WT!V$2830:V$2849,MATCH($B1244,[1]WT!$I$2830:$I$2849,0))</f>
        <v>#N/A</v>
      </c>
      <c r="L1244" s="295" t="e">
        <f>INDEX([1]WT!W$2830:W$2849,MATCH($B1244,[1]WT!$I$2830:$I$2849,0))</f>
        <v>#N/A</v>
      </c>
      <c r="M1244" s="295" t="e">
        <f>INDEX([1]WT!X$2830:X$2849,MATCH($B1244,[1]WT!$I$2830:$I$2849,0))</f>
        <v>#N/A</v>
      </c>
      <c r="N1244" s="295" t="e">
        <f>INDEX([1]WT!Y$2830:Y$2849,MATCH($B1244,[1]WT!$I$2830:$I$2849,0))</f>
        <v>#N/A</v>
      </c>
      <c r="O1244" s="295" t="e">
        <f>INDEX([1]WT!Z$2830:Z$2849,MATCH($B1244,[1]WT!$I$2830:$I$2849,0))</f>
        <v>#N/A</v>
      </c>
      <c r="P1244" s="295">
        <f>INDEX([1]WT!AA$2830:AA$2849,MATCH($B1244,[1]WT!$I$2830:$I$2849,0))</f>
        <v>0.65439999999999998</v>
      </c>
      <c r="Q1244" s="295">
        <f>INDEX([1]WT!AB$2830:AB$2849,MATCH($B1244,[1]WT!$I$2830:$I$2849,0))</f>
        <v>0.72160000000000002</v>
      </c>
      <c r="R1244" s="295">
        <f>INDEX([1]WT!AC$2830:AC$2849,MATCH($B1244,[1]WT!$I$2830:$I$2849,0))</f>
        <v>7.2160000000000002E-2</v>
      </c>
      <c r="S1244" s="295">
        <f>INDEX([1]WT!AD$2830:AD$2849,MATCH($B1244,[1]WT!$I$2830:$I$2849,0))</f>
        <v>4.7132593076420641E-2</v>
      </c>
      <c r="T1244" s="295">
        <f>INDEX([1]WT!AE$2830:AE$2849,MATCH($B1244,[1]WT!$I$2830:$I$2849,0))</f>
        <v>6.3476968796433886E-2</v>
      </c>
      <c r="U1244" s="295">
        <f>INDEX([1]WT!AF$2830:AF$2849,MATCH($B1244,[1]WT!$I$2830:$I$2849,0))</f>
        <v>5.6544850498338871E-2</v>
      </c>
      <c r="V1244" s="295">
        <f>INDEX([1]WT!AG$2830:AG$2849,MATCH($B1244,[1]WT!$I$2830:$I$2849,0))</f>
        <v>0.18082032817896046</v>
      </c>
      <c r="W1244" s="295">
        <f>INDEX([1]WT!AH$2830:AH$2849,MATCH($B1244,[1]WT!$I$2830:$I$2849,0))</f>
        <v>9.4151951035878922E-2</v>
      </c>
      <c r="X1244" s="295">
        <f>INDEX([1]WT!AI$2830:AI$2849,MATCH($B1244,[1]WT!$I$2830:$I$2849,0))</f>
        <v>0.13505291230943323</v>
      </c>
      <c r="Y1244" s="295">
        <f>INDEX([1]WT!AJ$2830:AJ$2849,MATCH($B1244,[1]WT!$I$2830:$I$2849,0))</f>
        <v>0.11107619596833695</v>
      </c>
      <c r="Z1244" s="295">
        <f>INDEX([1]WT!AK$2830:AK$2849,MATCH($B1244,[1]WT!$I$2830:$I$2849,0))</f>
        <v>9.5728713753289743E-2</v>
      </c>
      <c r="AA1244" s="295">
        <f>INDEX([1]WT!AL$2830:AL$2849,MATCH($B1244,[1]WT!$I$2830:$I$2849,0))</f>
        <v>0.16</v>
      </c>
      <c r="AB1244" s="295">
        <f>INDEX([1]WT!AM$2830:AM$2849,MATCH($B1244,[1]WT!$I$2830:$I$2849,0))</f>
        <v>0.16000000000000003</v>
      </c>
      <c r="AC1244" s="295">
        <f>INDEX([1]WT!AN$2830:AN$2849,MATCH($B1244,[1]WT!$I$2830:$I$2849,0))</f>
        <v>0.15999999999999998</v>
      </c>
      <c r="AD1244" s="295">
        <f>INDEX([1]WT!AO$2830:AO$2849,MATCH($B1244,[1]WT!$I$2830:$I$2849,0))</f>
        <v>0.16</v>
      </c>
      <c r="AE1244" s="295">
        <f>INDEX([1]WT!AP$2830:AP$2849,MATCH($B1244,[1]WT!$I$2830:$I$2849,0))</f>
        <v>0.16</v>
      </c>
      <c r="AF1244" s="295">
        <f>INDEX([1]WT!AQ$2830:AQ$2849,MATCH($B1244,[1]WT!$I$2830:$I$2849,0))</f>
        <v>0.16000000000000003</v>
      </c>
      <c r="AG1244" s="295">
        <f>INDEX([1]WT!AR$2830:AR$2849,MATCH($B1244,[1]WT!$I$2830:$I$2849,0))</f>
        <v>0.16</v>
      </c>
      <c r="AH1244" s="295">
        <f>INDEX([1]WT!AS$2830:AS$2849,MATCH($B1244,[1]WT!$I$2830:$I$2849,0))</f>
        <v>0.16</v>
      </c>
      <c r="AI1244" s="295">
        <f>INDEX([1]WT!AT$2830:AT$2849,MATCH($B1244,[1]WT!$I$2830:$I$2849,0))</f>
        <v>0.16</v>
      </c>
      <c r="AJ1244" s="295">
        <f>INDEX([1]WT!AU$2830:AU$2849,MATCH($B1244,[1]WT!$I$2830:$I$2849,0))</f>
        <v>0.16</v>
      </c>
      <c r="AK1244" s="295">
        <f>INDEX([1]WT!AV$2830:AV$2849,MATCH($B1244,[1]WT!$I$2830:$I$2849,0))</f>
        <v>0.16</v>
      </c>
      <c r="AL1244" s="295">
        <f>INDEX([1]WT!AW$2830:AW$2849,MATCH($B1244,[1]WT!$I$2830:$I$2849,0))</f>
        <v>0.16</v>
      </c>
      <c r="AM1244" s="295">
        <f>INDEX([1]WT!AX$2830:AX$2849,MATCH($B1244,[1]WT!$I$2830:$I$2849,0))</f>
        <v>0.16</v>
      </c>
      <c r="AN1244" s="295">
        <f>INDEX([1]WT!AY$2830:AY$2849,MATCH($B1244,[1]WT!$I$2830:$I$2849,0))</f>
        <v>0.16</v>
      </c>
      <c r="AO1244" s="295">
        <f>INDEX([1]WT!AZ$2830:AZ$2849,MATCH($B1244,[1]WT!$I$2830:$I$2849,0))</f>
        <v>0.16000000000000003</v>
      </c>
      <c r="AP1244" s="295">
        <f>INDEX([1]WT!BA$2830:BA$2849,MATCH($B1244,[1]WT!$I$2830:$I$2849,0))</f>
        <v>0.16</v>
      </c>
      <c r="AQ1244" s="295">
        <f>INDEX([1]WT!BB$2830:BB$2849,MATCH($B1244,[1]WT!$I$2830:$I$2849,0))</f>
        <v>0.16</v>
      </c>
      <c r="AR1244" s="295">
        <f>INDEX([1]WT!BC$2830:BC$2849,MATCH($B1244,[1]WT!$I$2830:$I$2849,0))</f>
        <v>0.16</v>
      </c>
      <c r="AS1244" s="295">
        <f>INDEX([1]WT!BD$2830:BD$2849,MATCH($B1244,[1]WT!$I$2830:$I$2849,0))</f>
        <v>0.16</v>
      </c>
      <c r="AT1244" s="295">
        <f>INDEX([1]WT!BE$2830:BE$2849,MATCH($B1244,[1]WT!$I$2830:$I$2849,0))</f>
        <v>0.1599423896482943</v>
      </c>
      <c r="AU1244" s="295">
        <f>INDEX([1]WT!BF$2830:BF$2849,MATCH($B1244,[1]WT!$I$2830:$I$2849,0))</f>
        <v>0.15971477168719214</v>
      </c>
      <c r="AV1244" s="295">
        <f>INDEX([1]WT!BG$2830:BG$2849,MATCH($B1244,[1]WT!$I$2830:$I$2849,0))</f>
        <v>0.159203222498496</v>
      </c>
      <c r="AW1244" s="295">
        <f>INDEX([1]WT!BH$2830:BH$2849,MATCH($B1244,[1]WT!$I$2830:$I$2849,0))</f>
        <v>0.15835259940644561</v>
      </c>
      <c r="AX1244" s="295">
        <f>INDEX([1]WT!BI$2830:BI$2849,MATCH($B1244,[1]WT!$I$2830:$I$2849,0))</f>
        <v>0.15677666544034827</v>
      </c>
      <c r="AY1244" s="295">
        <f>INDEX([1]WT!BJ$2830:BJ$2849,MATCH($B1244,[1]WT!$I$2830:$I$2849,0))</f>
        <v>0.15371132345648317</v>
      </c>
      <c r="AZ1244" s="295">
        <f>INDEX([1]WT!BK$2830:BK$2849,MATCH($B1244,[1]WT!$I$2830:$I$2849,0))</f>
        <v>0.15108795344076523</v>
      </c>
      <c r="BA1244" s="295">
        <f>INDEX([1]WT!BL$2830:BL$2849,MATCH($B1244,[1]WT!$I$2830:$I$2849,0))</f>
        <v>0.14880235250076901</v>
      </c>
      <c r="BB1244" s="295">
        <f>INDEX([1]WT!BM$2830:BM$2849,MATCH($B1244,[1]WT!$I$2830:$I$2849,0))</f>
        <v>0.14873081129026131</v>
      </c>
      <c r="BE1244" s="285" t="e">
        <f t="shared" si="809"/>
        <v>#N/A</v>
      </c>
      <c r="BG1244" s="287" t="e">
        <f t="shared" si="810"/>
        <v>#N/A</v>
      </c>
      <c r="BH1244" s="330" t="e">
        <f t="shared" si="811"/>
        <v>#N/A</v>
      </c>
    </row>
    <row r="1245" spans="2:60">
      <c r="B1245" s="281" t="s">
        <v>2164</v>
      </c>
      <c r="C1245" s="282"/>
      <c r="D1245" s="295">
        <f>INDEX([1]WT!O$2830:O$2849,MATCH($B1245,[1]WT!$I$2830:$I$2849,0))</f>
        <v>0.1</v>
      </c>
      <c r="E1245" s="295">
        <f>INDEX([1]WT!P$2830:P$2849,MATCH($B1245,[1]WT!$I$2830:$I$2849,0))</f>
        <v>0.1</v>
      </c>
      <c r="F1245" s="295">
        <f>INDEX([1]WT!Q$2830:Q$2849,MATCH($B1245,[1]WT!$I$2830:$I$2849,0))</f>
        <v>0.1</v>
      </c>
      <c r="G1245" s="295">
        <f>INDEX([1]WT!R$2830:R$2849,MATCH($B1245,[1]WT!$I$2830:$I$2849,0))</f>
        <v>0.1</v>
      </c>
      <c r="H1245" s="295">
        <f>INDEX([1]WT!S$2830:S$2849,MATCH($B1245,[1]WT!$I$2830:$I$2849,0))</f>
        <v>0.1</v>
      </c>
      <c r="I1245" s="295">
        <f>INDEX([1]WT!T$2830:T$2849,MATCH($B1245,[1]WT!$I$2830:$I$2849,0))</f>
        <v>0.1</v>
      </c>
      <c r="J1245" s="295">
        <f>INDEX([1]WT!U$2830:U$2849,MATCH($B1245,[1]WT!$I$2830:$I$2849,0))</f>
        <v>0.1</v>
      </c>
      <c r="K1245" s="295">
        <f>INDEX([1]WT!V$2830:V$2849,MATCH($B1245,[1]WT!$I$2830:$I$2849,0))</f>
        <v>0.1</v>
      </c>
      <c r="L1245" s="295">
        <f>INDEX([1]WT!W$2830:W$2849,MATCH($B1245,[1]WT!$I$2830:$I$2849,0))</f>
        <v>0.10000000000000002</v>
      </c>
      <c r="M1245" s="295">
        <f>INDEX([1]WT!X$2830:X$2849,MATCH($B1245,[1]WT!$I$2830:$I$2849,0))</f>
        <v>0.1</v>
      </c>
      <c r="N1245" s="295">
        <f>INDEX([1]WT!Y$2830:Y$2849,MATCH($B1245,[1]WT!$I$2830:$I$2849,0))</f>
        <v>0.1</v>
      </c>
      <c r="O1245" s="295">
        <f>INDEX([1]WT!Z$2830:Z$2849,MATCH($B1245,[1]WT!$I$2830:$I$2849,0))</f>
        <v>0.10000000000000002</v>
      </c>
      <c r="P1245" s="295">
        <f>INDEX([1]WT!AA$2830:AA$2849,MATCH($B1245,[1]WT!$I$2830:$I$2849,0))</f>
        <v>9.7973725228234262E-2</v>
      </c>
      <c r="Q1245" s="295">
        <f>INDEX([1]WT!AB$2830:AB$2849,MATCH($B1245,[1]WT!$I$2830:$I$2849,0))</f>
        <v>9.8280098280098288E-2</v>
      </c>
      <c r="R1245" s="295">
        <f>INDEX([1]WT!AC$2830:AC$2849,MATCH($B1245,[1]WT!$I$2830:$I$2849,0))</f>
        <v>0.1019850664724094</v>
      </c>
      <c r="S1245" s="295">
        <f>INDEX([1]WT!AD$2830:AD$2849,MATCH($B1245,[1]WT!$I$2830:$I$2849,0))</f>
        <v>0.10015022533800703</v>
      </c>
      <c r="T1245" s="295">
        <f>INDEX([1]WT!AE$2830:AE$2849,MATCH($B1245,[1]WT!$I$2830:$I$2849,0))</f>
        <v>9.8598058850716389E-2</v>
      </c>
      <c r="U1245" s="295">
        <f>INDEX([1]WT!AF$2830:AF$2849,MATCH($B1245,[1]WT!$I$2830:$I$2849,0))</f>
        <v>9.7854197246103308E-2</v>
      </c>
      <c r="V1245" s="295">
        <f>INDEX([1]WT!AG$2830:AG$2849,MATCH($B1245,[1]WT!$I$2830:$I$2849,0))</f>
        <v>0.10456801967157552</v>
      </c>
      <c r="W1245" s="295">
        <f>INDEX([1]WT!AH$2830:AH$2849,MATCH($B1245,[1]WT!$I$2830:$I$2849,0))</f>
        <v>6.8537803271984818E-2</v>
      </c>
      <c r="X1245" s="295">
        <f>INDEX([1]WT!AI$2830:AI$2849,MATCH($B1245,[1]WT!$I$2830:$I$2849,0))</f>
        <v>9.2747200813441857E-2</v>
      </c>
      <c r="Y1245" s="295">
        <f>INDEX([1]WT!AJ$2830:AJ$2849,MATCH($B1245,[1]WT!$I$2830:$I$2849,0))</f>
        <v>7.9964998296267784E-2</v>
      </c>
      <c r="Z1245" s="295">
        <f>INDEX([1]WT!AK$2830:AK$2849,MATCH($B1245,[1]WT!$I$2830:$I$2849,0))</f>
        <v>0.24579522029699735</v>
      </c>
      <c r="AA1245" s="295">
        <f>INDEX([1]WT!AL$2830:AL$2849,MATCH($B1245,[1]WT!$I$2830:$I$2849,0))</f>
        <v>0.16</v>
      </c>
      <c r="AB1245" s="295">
        <f>INDEX([1]WT!AM$2830:AM$2849,MATCH($B1245,[1]WT!$I$2830:$I$2849,0))</f>
        <v>0.16</v>
      </c>
      <c r="AC1245" s="295">
        <f>INDEX([1]WT!AN$2830:AN$2849,MATCH($B1245,[1]WT!$I$2830:$I$2849,0))</f>
        <v>0.16</v>
      </c>
      <c r="AD1245" s="295">
        <f>INDEX([1]WT!AO$2830:AO$2849,MATCH($B1245,[1]WT!$I$2830:$I$2849,0))</f>
        <v>0.15999999999999934</v>
      </c>
      <c r="AE1245" s="295">
        <f>INDEX([1]WT!AP$2830:AP$2849,MATCH($B1245,[1]WT!$I$2830:$I$2849,0))</f>
        <v>0.15999999999999948</v>
      </c>
      <c r="AF1245" s="295">
        <f>INDEX([1]WT!AQ$2830:AQ$2849,MATCH($B1245,[1]WT!$I$2830:$I$2849,0))</f>
        <v>0.15999999999999959</v>
      </c>
      <c r="AG1245" s="295">
        <f>INDEX([1]WT!AR$2830:AR$2849,MATCH($B1245,[1]WT!$I$2830:$I$2849,0))</f>
        <v>0.15999999999999964</v>
      </c>
      <c r="AH1245" s="295">
        <f>INDEX([1]WT!AS$2830:AS$2849,MATCH($B1245,[1]WT!$I$2830:$I$2849,0))</f>
        <v>0.16</v>
      </c>
      <c r="AI1245" s="295">
        <f>INDEX([1]WT!AT$2830:AT$2849,MATCH($B1245,[1]WT!$I$2830:$I$2849,0))</f>
        <v>0.15999999999999986</v>
      </c>
      <c r="AJ1245" s="295">
        <f>INDEX([1]WT!AU$2830:AU$2849,MATCH($B1245,[1]WT!$I$2830:$I$2849,0))</f>
        <v>0.15999999999999934</v>
      </c>
      <c r="AK1245" s="295">
        <f>INDEX([1]WT!AV$2830:AV$2849,MATCH($B1245,[1]WT!$I$2830:$I$2849,0))</f>
        <v>0.15999999999999984</v>
      </c>
      <c r="AL1245" s="295">
        <f>INDEX([1]WT!AW$2830:AW$2849,MATCH($B1245,[1]WT!$I$2830:$I$2849,0))</f>
        <v>0.16000000000000025</v>
      </c>
      <c r="AM1245" s="295">
        <f>INDEX([1]WT!AX$2830:AX$2849,MATCH($B1245,[1]WT!$I$2830:$I$2849,0))</f>
        <v>0.16000000000000009</v>
      </c>
      <c r="AN1245" s="295">
        <f>INDEX([1]WT!AY$2830:AY$2849,MATCH($B1245,[1]WT!$I$2830:$I$2849,0))</f>
        <v>0.16000000000000031</v>
      </c>
      <c r="AO1245" s="295">
        <f>INDEX([1]WT!AZ$2830:AZ$2849,MATCH($B1245,[1]WT!$I$2830:$I$2849,0))</f>
        <v>0.16000000000000011</v>
      </c>
      <c r="AP1245" s="295">
        <f>INDEX([1]WT!BA$2830:BA$2849,MATCH($B1245,[1]WT!$I$2830:$I$2849,0))</f>
        <v>0.16000000000000006</v>
      </c>
      <c r="AQ1245" s="295">
        <f>INDEX([1]WT!BB$2830:BB$2849,MATCH($B1245,[1]WT!$I$2830:$I$2849,0))</f>
        <v>0.15999999999999998</v>
      </c>
      <c r="AR1245" s="295">
        <f>INDEX([1]WT!BC$2830:BC$2849,MATCH($B1245,[1]WT!$I$2830:$I$2849,0))</f>
        <v>0.16000000000000031</v>
      </c>
      <c r="AS1245" s="295">
        <f>INDEX([1]WT!BD$2830:BD$2849,MATCH($B1245,[1]WT!$I$2830:$I$2849,0))</f>
        <v>0.16000000000000025</v>
      </c>
      <c r="AT1245" s="295">
        <f>INDEX([1]WT!BE$2830:BE$2849,MATCH($B1245,[1]WT!$I$2830:$I$2849,0))</f>
        <v>0.15994238964829363</v>
      </c>
      <c r="AU1245" s="295">
        <f>INDEX([1]WT!BF$2830:BF$2849,MATCH($B1245,[1]WT!$I$2830:$I$2849,0))</f>
        <v>0.15971477168719223</v>
      </c>
      <c r="AV1245" s="295">
        <f>INDEX([1]WT!BG$2830:BG$2849,MATCH($B1245,[1]WT!$I$2830:$I$2849,0))</f>
        <v>0.15920322249849633</v>
      </c>
      <c r="AW1245" s="295">
        <f>INDEX([1]WT!BH$2830:BH$2849,MATCH($B1245,[1]WT!$I$2830:$I$2849,0))</f>
        <v>0.15835259940644592</v>
      </c>
      <c r="AX1245" s="295">
        <f>INDEX([1]WT!BI$2830:BI$2849,MATCH($B1245,[1]WT!$I$2830:$I$2849,0))</f>
        <v>0.15677666544034824</v>
      </c>
      <c r="AY1245" s="295">
        <f>INDEX([1]WT!BJ$2830:BJ$2849,MATCH($B1245,[1]WT!$I$2830:$I$2849,0))</f>
        <v>0.15371132345648286</v>
      </c>
      <c r="AZ1245" s="295">
        <f>INDEX([1]WT!BK$2830:BK$2849,MATCH($B1245,[1]WT!$I$2830:$I$2849,0))</f>
        <v>0.1510879534407655</v>
      </c>
      <c r="BA1245" s="295">
        <f>INDEX([1]WT!BL$2830:BL$2849,MATCH($B1245,[1]WT!$I$2830:$I$2849,0))</f>
        <v>0.14880235250076884</v>
      </c>
      <c r="BB1245" s="295">
        <f>INDEX([1]WT!BM$2830:BM$2849,MATCH($B1245,[1]WT!$I$2830:$I$2849,0))</f>
        <v>0.14873081129026131</v>
      </c>
      <c r="BE1245" s="285">
        <f t="shared" si="809"/>
        <v>23</v>
      </c>
      <c r="BG1245" s="287" t="e">
        <f>MAX(D1245:BB1245)/$BG$16</f>
        <v>#DIV/0!</v>
      </c>
      <c r="BH1245" s="330" t="e">
        <f>MIN(BG1245+10%,1)</f>
        <v>#DIV/0!</v>
      </c>
    </row>
    <row r="1246" spans="2:60">
      <c r="B1246" s="281" t="s">
        <v>2165</v>
      </c>
      <c r="C1246" s="282"/>
      <c r="D1246" s="295" t="e">
        <f>INDEX([1]WT!O$2830:O$2849,MATCH($B1246,[1]WT!$I$2830:$I$2849,0))</f>
        <v>#N/A</v>
      </c>
      <c r="E1246" s="295" t="e">
        <f>INDEX([1]WT!P$2830:P$2849,MATCH($B1246,[1]WT!$I$2830:$I$2849,0))</f>
        <v>#N/A</v>
      </c>
      <c r="F1246" s="295" t="e">
        <f>INDEX([1]WT!Q$2830:Q$2849,MATCH($B1246,[1]WT!$I$2830:$I$2849,0))</f>
        <v>#N/A</v>
      </c>
      <c r="G1246" s="295" t="e">
        <f>INDEX([1]WT!R$2830:R$2849,MATCH($B1246,[1]WT!$I$2830:$I$2849,0))</f>
        <v>#N/A</v>
      </c>
      <c r="H1246" s="295" t="e">
        <f>INDEX([1]WT!S$2830:S$2849,MATCH($B1246,[1]WT!$I$2830:$I$2849,0))</f>
        <v>#N/A</v>
      </c>
      <c r="I1246" s="295" t="e">
        <f>INDEX([1]WT!T$2830:T$2849,MATCH($B1246,[1]WT!$I$2830:$I$2849,0))</f>
        <v>#N/A</v>
      </c>
      <c r="J1246" s="295" t="e">
        <f>INDEX([1]WT!U$2830:U$2849,MATCH($B1246,[1]WT!$I$2830:$I$2849,0))</f>
        <v>#N/A</v>
      </c>
      <c r="K1246" s="295" t="e">
        <f>INDEX([1]WT!V$2830:V$2849,MATCH($B1246,[1]WT!$I$2830:$I$2849,0))</f>
        <v>#N/A</v>
      </c>
      <c r="L1246" s="295" t="e">
        <f>INDEX([1]WT!W$2830:W$2849,MATCH($B1246,[1]WT!$I$2830:$I$2849,0))</f>
        <v>#N/A</v>
      </c>
      <c r="M1246" s="295">
        <f>INDEX([1]WT!X$2830:X$2849,MATCH($B1246,[1]WT!$I$2830:$I$2849,0))</f>
        <v>0.23319999999999999</v>
      </c>
      <c r="N1246" s="295">
        <f>INDEX([1]WT!Y$2830:Y$2849,MATCH($B1246,[1]WT!$I$2830:$I$2849,0))</f>
        <v>7.4799999999999991E-2</v>
      </c>
      <c r="O1246" s="295">
        <f>INDEX([1]WT!Z$2830:Z$2849,MATCH($B1246,[1]WT!$I$2830:$I$2849,0))</f>
        <v>0.1023</v>
      </c>
      <c r="P1246" s="295">
        <f>INDEX([1]WT!AA$2830:AA$2849,MATCH($B1246,[1]WT!$I$2830:$I$2849,0))</f>
        <v>0.12400000000000001</v>
      </c>
      <c r="Q1246" s="295">
        <f>INDEX([1]WT!AB$2830:AB$2849,MATCH($B1246,[1]WT!$I$2830:$I$2849,0))</f>
        <v>0.10266666666666667</v>
      </c>
      <c r="R1246" s="295">
        <f>INDEX([1]WT!AC$2830:AC$2849,MATCH($B1246,[1]WT!$I$2830:$I$2849,0))</f>
        <v>0.13391304347826086</v>
      </c>
      <c r="S1246" s="295">
        <f>INDEX([1]WT!AD$2830:AD$2849,MATCH($B1246,[1]WT!$I$2830:$I$2849,0))</f>
        <v>0.13391304347826086</v>
      </c>
      <c r="T1246" s="295">
        <f>INDEX([1]WT!AE$2830:AE$2849,MATCH($B1246,[1]WT!$I$2830:$I$2849,0))</f>
        <v>0.13391304347826086</v>
      </c>
      <c r="U1246" s="295">
        <f>INDEX([1]WT!AF$2830:AF$2849,MATCH($B1246,[1]WT!$I$2830:$I$2849,0))</f>
        <v>0.13391304347826086</v>
      </c>
      <c r="V1246" s="295">
        <f>INDEX([1]WT!AG$2830:AG$2849,MATCH($B1246,[1]WT!$I$2830:$I$2849,0))</f>
        <v>0.15038131953750938</v>
      </c>
      <c r="W1246" s="295">
        <f>INDEX([1]WT!AH$2830:AH$2849,MATCH($B1246,[1]WT!$I$2830:$I$2849,0))</f>
        <v>0.35641298898536589</v>
      </c>
      <c r="X1246" s="295">
        <f>INDEX([1]WT!AI$2830:AI$2849,MATCH($B1246,[1]WT!$I$2830:$I$2849,0))</f>
        <v>0.34978547472737354</v>
      </c>
      <c r="Y1246" s="295">
        <f>INDEX([1]WT!AJ$2830:AJ$2849,MATCH($B1246,[1]WT!$I$2830:$I$2849,0))</f>
        <v>0.32180263674918369</v>
      </c>
      <c r="Z1246" s="295">
        <f>INDEX([1]WT!AK$2830:AK$2849,MATCH($B1246,[1]WT!$I$2830:$I$2849,0))</f>
        <v>0.32180263674918369</v>
      </c>
      <c r="AA1246" s="295">
        <f>INDEX([1]WT!AL$2830:AL$2849,MATCH($B1246,[1]WT!$I$2830:$I$2849,0))</f>
        <v>0.21821999199000028</v>
      </c>
      <c r="AB1246" s="295">
        <f>INDEX([1]WT!AM$2830:AM$2849,MATCH($B1246,[1]WT!$I$2830:$I$2849,0))</f>
        <v>0.21821999199000028</v>
      </c>
      <c r="AC1246" s="295">
        <f>INDEX([1]WT!AN$2830:AN$2849,MATCH($B1246,[1]WT!$I$2830:$I$2849,0))</f>
        <v>0.23579248672855257</v>
      </c>
      <c r="AD1246" s="295">
        <f>INDEX([1]WT!AO$2830:AO$2849,MATCH($B1246,[1]WT!$I$2830:$I$2849,0))</f>
        <v>0.24084378112338489</v>
      </c>
      <c r="AE1246" s="295">
        <f>INDEX([1]WT!AP$2830:AP$2849,MATCH($B1246,[1]WT!$I$2830:$I$2849,0))</f>
        <v>0.26199836858006098</v>
      </c>
      <c r="AF1246" s="295">
        <f>INDEX([1]WT!AQ$2830:AQ$2849,MATCH($B1246,[1]WT!$I$2830:$I$2849,0))</f>
        <v>0.26318919370633742</v>
      </c>
      <c r="AG1246" s="295">
        <f>INDEX([1]WT!AR$2830:AR$2849,MATCH($B1246,[1]WT!$I$2830:$I$2849,0))</f>
        <v>0.267622887391401</v>
      </c>
      <c r="AH1246" s="295">
        <f>INDEX([1]WT!AS$2830:AS$2849,MATCH($B1246,[1]WT!$I$2830:$I$2849,0))</f>
        <v>0.267622887391401</v>
      </c>
      <c r="AI1246" s="295">
        <f>INDEX([1]WT!AT$2830:AT$2849,MATCH($B1246,[1]WT!$I$2830:$I$2849,0))</f>
        <v>0.267622887391401</v>
      </c>
      <c r="AJ1246" s="295">
        <f>INDEX([1]WT!AU$2830:AU$2849,MATCH($B1246,[1]WT!$I$2830:$I$2849,0))</f>
        <v>0.27239675382959228</v>
      </c>
      <c r="AK1246" s="295">
        <f>INDEX([1]WT!AV$2830:AV$2849,MATCH($B1246,[1]WT!$I$2830:$I$2849,0))</f>
        <v>0.27526739850437459</v>
      </c>
      <c r="AL1246" s="295">
        <f>INDEX([1]WT!AW$2830:AW$2849,MATCH($B1246,[1]WT!$I$2830:$I$2849,0))</f>
        <v>0.27919635610129151</v>
      </c>
      <c r="AM1246" s="295">
        <f>INDEX([1]WT!AX$2830:AX$2849,MATCH($B1246,[1]WT!$I$2830:$I$2849,0))</f>
        <v>0.287037574584461</v>
      </c>
      <c r="AN1246" s="295">
        <f>INDEX([1]WT!AY$2830:AY$2849,MATCH($B1246,[1]WT!$I$2830:$I$2849,0))</f>
        <v>0.28783464966813194</v>
      </c>
      <c r="AO1246" s="295">
        <f>INDEX([1]WT!AZ$2830:AZ$2849,MATCH($B1246,[1]WT!$I$2830:$I$2849,0))</f>
        <v>0.29490810715248111</v>
      </c>
      <c r="AP1246" s="295">
        <f>INDEX([1]WT!BA$2830:BA$2849,MATCH($B1246,[1]WT!$I$2830:$I$2849,0))</f>
        <v>0.29732287939483337</v>
      </c>
      <c r="AQ1246" s="295">
        <f>INDEX([1]WT!BB$2830:BB$2849,MATCH($B1246,[1]WT!$I$2830:$I$2849,0))</f>
        <v>0.29932190988589802</v>
      </c>
      <c r="AR1246" s="295">
        <f>INDEX([1]WT!BC$2830:BC$2849,MATCH($B1246,[1]WT!$I$2830:$I$2849,0))</f>
        <v>0.30050490205927166</v>
      </c>
      <c r="AS1246" s="295">
        <f>INDEX([1]WT!BD$2830:BD$2849,MATCH($B1246,[1]WT!$I$2830:$I$2849,0))</f>
        <v>0.30258752983327597</v>
      </c>
      <c r="AT1246" s="295">
        <f>INDEX([1]WT!BE$2830:BE$2849,MATCH($B1246,[1]WT!$I$2830:$I$2849,0))</f>
        <v>0.30428710544838261</v>
      </c>
      <c r="AU1246" s="295">
        <f>INDEX([1]WT!BF$2830:BF$2849,MATCH($B1246,[1]WT!$I$2830:$I$2849,0))</f>
        <v>0.30659554760309266</v>
      </c>
      <c r="AV1246" s="295">
        <f>INDEX([1]WT!BG$2830:BG$2849,MATCH($B1246,[1]WT!$I$2830:$I$2849,0))</f>
        <v>0.3065686325015925</v>
      </c>
      <c r="AW1246" s="295">
        <f>INDEX([1]WT!BH$2830:BH$2849,MATCH($B1246,[1]WT!$I$2830:$I$2849,0))</f>
        <v>0.30716465478159088</v>
      </c>
      <c r="AX1246" s="295">
        <f>INDEX([1]WT!BI$2830:BI$2849,MATCH($B1246,[1]WT!$I$2830:$I$2849,0))</f>
        <v>0.30579797223024791</v>
      </c>
      <c r="AY1246" s="295">
        <f>INDEX([1]WT!BJ$2830:BJ$2849,MATCH($B1246,[1]WT!$I$2830:$I$2849,0))</f>
        <v>0.30331867928790718</v>
      </c>
      <c r="AZ1246" s="295">
        <f>INDEX([1]WT!BK$2830:BK$2849,MATCH($B1246,[1]WT!$I$2830:$I$2849,0))</f>
        <v>0.30168252968120823</v>
      </c>
      <c r="BA1246" s="295">
        <f>INDEX([1]WT!BL$2830:BL$2849,MATCH($B1246,[1]WT!$I$2830:$I$2849,0))</f>
        <v>0.30032218548475847</v>
      </c>
      <c r="BB1246" s="295">
        <f>INDEX([1]WT!BM$2830:BM$2849,MATCH($B1246,[1]WT!$I$2830:$I$2849,0))</f>
        <v>0.30252372443746256</v>
      </c>
      <c r="BE1246" s="285" t="e">
        <f t="shared" si="809"/>
        <v>#N/A</v>
      </c>
      <c r="BG1246" s="287" t="e">
        <f t="shared" si="810"/>
        <v>#N/A</v>
      </c>
      <c r="BH1246" s="330" t="e">
        <f t="shared" si="811"/>
        <v>#N/A</v>
      </c>
    </row>
    <row r="1247" spans="2:60">
      <c r="B1247" s="281" t="s">
        <v>2166</v>
      </c>
      <c r="C1247" s="282"/>
      <c r="D1247" s="295" t="e">
        <f>INDEX([1]WT!O$2830:O$2849,MATCH($B1247,[1]WT!$I$2830:$I$2849,0))</f>
        <v>#N/A</v>
      </c>
      <c r="E1247" s="295" t="e">
        <f>INDEX([1]WT!P$2830:P$2849,MATCH($B1247,[1]WT!$I$2830:$I$2849,0))</f>
        <v>#N/A</v>
      </c>
      <c r="F1247" s="295" t="e">
        <f>INDEX([1]WT!Q$2830:Q$2849,MATCH($B1247,[1]WT!$I$2830:$I$2849,0))</f>
        <v>#N/A</v>
      </c>
      <c r="G1247" s="295" t="e">
        <f>INDEX([1]WT!R$2830:R$2849,MATCH($B1247,[1]WT!$I$2830:$I$2849,0))</f>
        <v>#N/A</v>
      </c>
      <c r="H1247" s="295" t="e">
        <f>INDEX([1]WT!S$2830:S$2849,MATCH($B1247,[1]WT!$I$2830:$I$2849,0))</f>
        <v>#N/A</v>
      </c>
      <c r="I1247" s="295" t="e">
        <f>INDEX([1]WT!T$2830:T$2849,MATCH($B1247,[1]WT!$I$2830:$I$2849,0))</f>
        <v>#N/A</v>
      </c>
      <c r="J1247" s="295" t="e">
        <f>INDEX([1]WT!U$2830:U$2849,MATCH($B1247,[1]WT!$I$2830:$I$2849,0))</f>
        <v>#N/A</v>
      </c>
      <c r="K1247" s="295" t="e">
        <f>INDEX([1]WT!V$2830:V$2849,MATCH($B1247,[1]WT!$I$2830:$I$2849,0))</f>
        <v>#N/A</v>
      </c>
      <c r="L1247" s="295" t="e">
        <f>INDEX([1]WT!W$2830:W$2849,MATCH($B1247,[1]WT!$I$2830:$I$2849,0))</f>
        <v>#N/A</v>
      </c>
      <c r="M1247" s="295" t="e">
        <f>INDEX([1]WT!X$2830:X$2849,MATCH($B1247,[1]WT!$I$2830:$I$2849,0))</f>
        <v>#N/A</v>
      </c>
      <c r="N1247" s="295" t="e">
        <f>INDEX([1]WT!Y$2830:Y$2849,MATCH($B1247,[1]WT!$I$2830:$I$2849,0))</f>
        <v>#N/A</v>
      </c>
      <c r="O1247" s="295" t="e">
        <f>INDEX([1]WT!Z$2830:Z$2849,MATCH($B1247,[1]WT!$I$2830:$I$2849,0))</f>
        <v>#N/A</v>
      </c>
      <c r="P1247" s="295" t="e">
        <f>INDEX([1]WT!AA$2830:AA$2849,MATCH($B1247,[1]WT!$I$2830:$I$2849,0))</f>
        <v>#N/A</v>
      </c>
      <c r="Q1247" s="295" t="e">
        <f>INDEX([1]WT!AB$2830:AB$2849,MATCH($B1247,[1]WT!$I$2830:$I$2849,0))</f>
        <v>#N/A</v>
      </c>
      <c r="R1247" s="295" t="e">
        <f>INDEX([1]WT!AC$2830:AC$2849,MATCH($B1247,[1]WT!$I$2830:$I$2849,0))</f>
        <v>#N/A</v>
      </c>
      <c r="S1247" s="295" t="e">
        <f>INDEX([1]WT!AD$2830:AD$2849,MATCH($B1247,[1]WT!$I$2830:$I$2849,0))</f>
        <v>#N/A</v>
      </c>
      <c r="T1247" s="295" t="e">
        <f>INDEX([1]WT!AE$2830:AE$2849,MATCH($B1247,[1]WT!$I$2830:$I$2849,0))</f>
        <v>#N/A</v>
      </c>
      <c r="U1247" s="295" t="e">
        <f>INDEX([1]WT!AF$2830:AF$2849,MATCH($B1247,[1]WT!$I$2830:$I$2849,0))</f>
        <v>#N/A</v>
      </c>
      <c r="V1247" s="295" t="e">
        <f>INDEX([1]WT!AG$2830:AG$2849,MATCH($B1247,[1]WT!$I$2830:$I$2849,0))</f>
        <v>#N/A</v>
      </c>
      <c r="W1247" s="295" t="e">
        <f>INDEX([1]WT!AH$2830:AH$2849,MATCH($B1247,[1]WT!$I$2830:$I$2849,0))</f>
        <v>#N/A</v>
      </c>
      <c r="X1247" s="295" t="e">
        <f>INDEX([1]WT!AI$2830:AI$2849,MATCH($B1247,[1]WT!$I$2830:$I$2849,0))</f>
        <v>#N/A</v>
      </c>
      <c r="Y1247" s="295" t="e">
        <f>INDEX([1]WT!AJ$2830:AJ$2849,MATCH($B1247,[1]WT!$I$2830:$I$2849,0))</f>
        <v>#N/A</v>
      </c>
      <c r="Z1247" s="295" t="e">
        <f>INDEX([1]WT!AK$2830:AK$2849,MATCH($B1247,[1]WT!$I$2830:$I$2849,0))</f>
        <v>#N/A</v>
      </c>
      <c r="AA1247" s="295" t="e">
        <f>INDEX([1]WT!AL$2830:AL$2849,MATCH($B1247,[1]WT!$I$2830:$I$2849,0))</f>
        <v>#N/A</v>
      </c>
      <c r="AB1247" s="295" t="e">
        <f>INDEX([1]WT!AM$2830:AM$2849,MATCH($B1247,[1]WT!$I$2830:$I$2849,0))</f>
        <v>#N/A</v>
      </c>
      <c r="AC1247" s="295" t="e">
        <f>INDEX([1]WT!AN$2830:AN$2849,MATCH($B1247,[1]WT!$I$2830:$I$2849,0))</f>
        <v>#N/A</v>
      </c>
      <c r="AD1247" s="295" t="e">
        <f>INDEX([1]WT!AO$2830:AO$2849,MATCH($B1247,[1]WT!$I$2830:$I$2849,0))</f>
        <v>#N/A</v>
      </c>
      <c r="AE1247" s="295" t="e">
        <f>INDEX([1]WT!AP$2830:AP$2849,MATCH($B1247,[1]WT!$I$2830:$I$2849,0))</f>
        <v>#N/A</v>
      </c>
      <c r="AF1247" s="295" t="e">
        <f>INDEX([1]WT!AQ$2830:AQ$2849,MATCH($B1247,[1]WT!$I$2830:$I$2849,0))</f>
        <v>#N/A</v>
      </c>
      <c r="AG1247" s="295" t="e">
        <f>INDEX([1]WT!AR$2830:AR$2849,MATCH($B1247,[1]WT!$I$2830:$I$2849,0))</f>
        <v>#N/A</v>
      </c>
      <c r="AH1247" s="295" t="e">
        <f>INDEX([1]WT!AS$2830:AS$2849,MATCH($B1247,[1]WT!$I$2830:$I$2849,0))</f>
        <v>#N/A</v>
      </c>
      <c r="AI1247" s="295" t="e">
        <f>INDEX([1]WT!AT$2830:AT$2849,MATCH($B1247,[1]WT!$I$2830:$I$2849,0))</f>
        <v>#N/A</v>
      </c>
      <c r="AJ1247" s="295" t="e">
        <f>INDEX([1]WT!AU$2830:AU$2849,MATCH($B1247,[1]WT!$I$2830:$I$2849,0))</f>
        <v>#N/A</v>
      </c>
      <c r="AK1247" s="295" t="e">
        <f>INDEX([1]WT!AV$2830:AV$2849,MATCH($B1247,[1]WT!$I$2830:$I$2849,0))</f>
        <v>#N/A</v>
      </c>
      <c r="AL1247" s="295">
        <f>INDEX([1]WT!AW$2830:AW$2849,MATCH($B1247,[1]WT!$I$2830:$I$2849,0))</f>
        <v>0.44901941449821475</v>
      </c>
      <c r="AM1247" s="295">
        <f>INDEX([1]WT!AX$2830:AX$2849,MATCH($B1247,[1]WT!$I$2830:$I$2849,0))</f>
        <v>0.450011493955286</v>
      </c>
      <c r="AN1247" s="295">
        <f>INDEX([1]WT!AY$2830:AY$2849,MATCH($B1247,[1]WT!$I$2830:$I$2849,0))</f>
        <v>0.450011493955286</v>
      </c>
      <c r="AO1247" s="295">
        <f>INDEX([1]WT!AZ$2830:AZ$2849,MATCH($B1247,[1]WT!$I$2830:$I$2849,0))</f>
        <v>0.450011493955286</v>
      </c>
      <c r="AP1247" s="295">
        <f>INDEX([1]WT!BA$2830:BA$2849,MATCH($B1247,[1]WT!$I$2830:$I$2849,0))</f>
        <v>0.450011493955286</v>
      </c>
      <c r="AQ1247" s="295">
        <f>INDEX([1]WT!BB$2830:BB$2849,MATCH($B1247,[1]WT!$I$2830:$I$2849,0))</f>
        <v>0.45110366043184802</v>
      </c>
      <c r="AR1247" s="295">
        <f>INDEX([1]WT!BC$2830:BC$2849,MATCH($B1247,[1]WT!$I$2830:$I$2849,0))</f>
        <v>0.45110366043184802</v>
      </c>
      <c r="AS1247" s="295">
        <f>INDEX([1]WT!BD$2830:BD$2849,MATCH($B1247,[1]WT!$I$2830:$I$2849,0))</f>
        <v>0.45110366043184802</v>
      </c>
      <c r="AT1247" s="295">
        <f>INDEX([1]WT!BE$2830:BE$2849,MATCH($B1247,[1]WT!$I$2830:$I$2849,0))</f>
        <v>0.45587082488412783</v>
      </c>
      <c r="AU1247" s="295">
        <f>INDEX([1]WT!BF$2830:BF$2849,MATCH($B1247,[1]WT!$I$2830:$I$2849,0))</f>
        <v>0.45564153081922998</v>
      </c>
      <c r="AV1247" s="295">
        <f>INDEX([1]WT!BG$2830:BG$2849,MATCH($B1247,[1]WT!$I$2830:$I$2849,0))</f>
        <v>0.45516671657361635</v>
      </c>
      <c r="AW1247" s="295">
        <f>INDEX([1]WT!BH$2830:BH$2849,MATCH($B1247,[1]WT!$I$2830:$I$2849,0))</f>
        <v>0.45505268631799478</v>
      </c>
      <c r="AX1247" s="295">
        <f>INDEX([1]WT!BI$2830:BI$2849,MATCH($B1247,[1]WT!$I$2830:$I$2849,0))</f>
        <v>0.45380866664525887</v>
      </c>
      <c r="AY1247" s="295">
        <f>INDEX([1]WT!BJ$2830:BJ$2849,MATCH($B1247,[1]WT!$I$2830:$I$2849,0))</f>
        <v>0.45149076797793469</v>
      </c>
      <c r="AZ1247" s="295">
        <f>INDEX([1]WT!BK$2830:BK$2849,MATCH($B1247,[1]WT!$I$2830:$I$2849,0))</f>
        <v>0.44947436239546762</v>
      </c>
      <c r="BA1247" s="295">
        <f>INDEX([1]WT!BL$2830:BL$2849,MATCH($B1247,[1]WT!$I$2830:$I$2849,0))</f>
        <v>0.44746217545300077</v>
      </c>
      <c r="BB1247" s="295">
        <f>INDEX([1]WT!BM$2830:BM$2849,MATCH($B1247,[1]WT!$I$2830:$I$2849,0))</f>
        <v>0.4490685210102649</v>
      </c>
      <c r="BE1247" s="285" t="e">
        <f t="shared" si="809"/>
        <v>#N/A</v>
      </c>
      <c r="BG1247" s="287" t="e">
        <f t="shared" si="810"/>
        <v>#N/A</v>
      </c>
      <c r="BH1247" s="330" t="e">
        <f t="shared" si="811"/>
        <v>#N/A</v>
      </c>
    </row>
    <row r="1248" spans="2:60">
      <c r="B1248" s="281" t="s">
        <v>224</v>
      </c>
      <c r="C1248" s="282"/>
      <c r="D1248" s="295" t="e">
        <f>INDEX([1]WT!O$2830:O$2849,MATCH($B1248,[1]WT!$I$2830:$I$2849,0))</f>
        <v>#N/A</v>
      </c>
      <c r="E1248" s="295" t="e">
        <f>INDEX([1]WT!P$2830:P$2849,MATCH($B1248,[1]WT!$I$2830:$I$2849,0))</f>
        <v>#N/A</v>
      </c>
      <c r="F1248" s="295" t="e">
        <f>INDEX([1]WT!Q$2830:Q$2849,MATCH($B1248,[1]WT!$I$2830:$I$2849,0))</f>
        <v>#N/A</v>
      </c>
      <c r="G1248" s="295" t="e">
        <f>INDEX([1]WT!R$2830:R$2849,MATCH($B1248,[1]WT!$I$2830:$I$2849,0))</f>
        <v>#N/A</v>
      </c>
      <c r="H1248" s="295" t="e">
        <f>INDEX([1]WT!S$2830:S$2849,MATCH($B1248,[1]WT!$I$2830:$I$2849,0))</f>
        <v>#N/A</v>
      </c>
      <c r="I1248" s="295" t="e">
        <f>INDEX([1]WT!T$2830:T$2849,MATCH($B1248,[1]WT!$I$2830:$I$2849,0))</f>
        <v>#N/A</v>
      </c>
      <c r="J1248" s="295" t="e">
        <f>INDEX([1]WT!U$2830:U$2849,MATCH($B1248,[1]WT!$I$2830:$I$2849,0))</f>
        <v>#N/A</v>
      </c>
      <c r="K1248" s="295" t="e">
        <f>INDEX([1]WT!V$2830:V$2849,MATCH($B1248,[1]WT!$I$2830:$I$2849,0))</f>
        <v>#N/A</v>
      </c>
      <c r="L1248" s="295" t="e">
        <f>INDEX([1]WT!W$2830:W$2849,MATCH($B1248,[1]WT!$I$2830:$I$2849,0))</f>
        <v>#N/A</v>
      </c>
      <c r="M1248" s="295" t="e">
        <f>INDEX([1]WT!X$2830:X$2849,MATCH($B1248,[1]WT!$I$2830:$I$2849,0))</f>
        <v>#N/A</v>
      </c>
      <c r="N1248" s="295" t="e">
        <f>INDEX([1]WT!Y$2830:Y$2849,MATCH($B1248,[1]WT!$I$2830:$I$2849,0))</f>
        <v>#N/A</v>
      </c>
      <c r="O1248" s="295" t="e">
        <f>INDEX([1]WT!Z$2830:Z$2849,MATCH($B1248,[1]WT!$I$2830:$I$2849,0))</f>
        <v>#N/A</v>
      </c>
      <c r="P1248" s="295" t="e">
        <f>INDEX([1]WT!AA$2830:AA$2849,MATCH($B1248,[1]WT!$I$2830:$I$2849,0))</f>
        <v>#N/A</v>
      </c>
      <c r="Q1248" s="295" t="e">
        <f>INDEX([1]WT!AB$2830:AB$2849,MATCH($B1248,[1]WT!$I$2830:$I$2849,0))</f>
        <v>#N/A</v>
      </c>
      <c r="R1248" s="295" t="e">
        <f>INDEX([1]WT!AC$2830:AC$2849,MATCH($B1248,[1]WT!$I$2830:$I$2849,0))</f>
        <v>#N/A</v>
      </c>
      <c r="S1248" s="295" t="e">
        <f>INDEX([1]WT!AD$2830:AD$2849,MATCH($B1248,[1]WT!$I$2830:$I$2849,0))</f>
        <v>#N/A</v>
      </c>
      <c r="T1248" s="295" t="e">
        <f>INDEX([1]WT!AE$2830:AE$2849,MATCH($B1248,[1]WT!$I$2830:$I$2849,0))</f>
        <v>#N/A</v>
      </c>
      <c r="U1248" s="295" t="e">
        <f>INDEX([1]WT!AF$2830:AF$2849,MATCH($B1248,[1]WT!$I$2830:$I$2849,0))</f>
        <v>#N/A</v>
      </c>
      <c r="V1248" s="295" t="e">
        <f>INDEX([1]WT!AG$2830:AG$2849,MATCH($B1248,[1]WT!$I$2830:$I$2849,0))</f>
        <v>#N/A</v>
      </c>
      <c r="W1248" s="295" t="e">
        <f>INDEX([1]WT!AH$2830:AH$2849,MATCH($B1248,[1]WT!$I$2830:$I$2849,0))</f>
        <v>#N/A</v>
      </c>
      <c r="X1248" s="295" t="e">
        <f>INDEX([1]WT!AI$2830:AI$2849,MATCH($B1248,[1]WT!$I$2830:$I$2849,0))</f>
        <v>#N/A</v>
      </c>
      <c r="Y1248" s="295" t="e">
        <f>INDEX([1]WT!AJ$2830:AJ$2849,MATCH($B1248,[1]WT!$I$2830:$I$2849,0))</f>
        <v>#N/A</v>
      </c>
      <c r="Z1248" s="295" t="e">
        <f>INDEX([1]WT!AK$2830:AK$2849,MATCH($B1248,[1]WT!$I$2830:$I$2849,0))</f>
        <v>#N/A</v>
      </c>
      <c r="AA1248" s="295" t="e">
        <f>INDEX([1]WT!AL$2830:AL$2849,MATCH($B1248,[1]WT!$I$2830:$I$2849,0))</f>
        <v>#N/A</v>
      </c>
      <c r="AB1248" s="295" t="e">
        <f>INDEX([1]WT!AM$2830:AM$2849,MATCH($B1248,[1]WT!$I$2830:$I$2849,0))</f>
        <v>#N/A</v>
      </c>
      <c r="AC1248" s="295" t="e">
        <f>INDEX([1]WT!AN$2830:AN$2849,MATCH($B1248,[1]WT!$I$2830:$I$2849,0))</f>
        <v>#N/A</v>
      </c>
      <c r="AD1248" s="295" t="e">
        <f>INDEX([1]WT!AO$2830:AO$2849,MATCH($B1248,[1]WT!$I$2830:$I$2849,0))</f>
        <v>#N/A</v>
      </c>
      <c r="AE1248" s="295" t="e">
        <f>INDEX([1]WT!AP$2830:AP$2849,MATCH($B1248,[1]WT!$I$2830:$I$2849,0))</f>
        <v>#N/A</v>
      </c>
      <c r="AF1248" s="295" t="e">
        <f>INDEX([1]WT!AQ$2830:AQ$2849,MATCH($B1248,[1]WT!$I$2830:$I$2849,0))</f>
        <v>#N/A</v>
      </c>
      <c r="AG1248" s="295" t="e">
        <f>INDEX([1]WT!AR$2830:AR$2849,MATCH($B1248,[1]WT!$I$2830:$I$2849,0))</f>
        <v>#N/A</v>
      </c>
      <c r="AH1248" s="295" t="e">
        <f>INDEX([1]WT!AS$2830:AS$2849,MATCH($B1248,[1]WT!$I$2830:$I$2849,0))</f>
        <v>#N/A</v>
      </c>
      <c r="AI1248" s="295" t="e">
        <f>INDEX([1]WT!AT$2830:AT$2849,MATCH($B1248,[1]WT!$I$2830:$I$2849,0))</f>
        <v>#N/A</v>
      </c>
      <c r="AJ1248" s="295" t="e">
        <f>INDEX([1]WT!AU$2830:AU$2849,MATCH($B1248,[1]WT!$I$2830:$I$2849,0))</f>
        <v>#N/A</v>
      </c>
      <c r="AK1248" s="295" t="e">
        <f>INDEX([1]WT!AV$2830:AV$2849,MATCH($B1248,[1]WT!$I$2830:$I$2849,0))</f>
        <v>#N/A</v>
      </c>
      <c r="AL1248" s="295" t="e">
        <f>INDEX([1]WT!AW$2830:AW$2849,MATCH($B1248,[1]WT!$I$2830:$I$2849,0))</f>
        <v>#N/A</v>
      </c>
      <c r="AM1248" s="295" t="e">
        <f>INDEX([1]WT!AX$2830:AX$2849,MATCH($B1248,[1]WT!$I$2830:$I$2849,0))</f>
        <v>#N/A</v>
      </c>
      <c r="AN1248" s="295" t="e">
        <f>INDEX([1]WT!AY$2830:AY$2849,MATCH($B1248,[1]WT!$I$2830:$I$2849,0))</f>
        <v>#N/A</v>
      </c>
      <c r="AO1248" s="295" t="e">
        <f>INDEX([1]WT!AZ$2830:AZ$2849,MATCH($B1248,[1]WT!$I$2830:$I$2849,0))</f>
        <v>#N/A</v>
      </c>
      <c r="AP1248" s="295" t="e">
        <f>INDEX([1]WT!BA$2830:BA$2849,MATCH($B1248,[1]WT!$I$2830:$I$2849,0))</f>
        <v>#N/A</v>
      </c>
      <c r="AQ1248" s="295" t="e">
        <f>INDEX([1]WT!BB$2830:BB$2849,MATCH($B1248,[1]WT!$I$2830:$I$2849,0))</f>
        <v>#N/A</v>
      </c>
      <c r="AR1248" s="295" t="e">
        <f>INDEX([1]WT!BC$2830:BC$2849,MATCH($B1248,[1]WT!$I$2830:$I$2849,0))</f>
        <v>#N/A</v>
      </c>
      <c r="AS1248" s="295" t="e">
        <f>INDEX([1]WT!BD$2830:BD$2849,MATCH($B1248,[1]WT!$I$2830:$I$2849,0))</f>
        <v>#N/A</v>
      </c>
      <c r="AT1248" s="295" t="e">
        <f>INDEX([1]WT!BE$2830:BE$2849,MATCH($B1248,[1]WT!$I$2830:$I$2849,0))</f>
        <v>#N/A</v>
      </c>
      <c r="AU1248" s="295" t="e">
        <f>INDEX([1]WT!BF$2830:BF$2849,MATCH($B1248,[1]WT!$I$2830:$I$2849,0))</f>
        <v>#N/A</v>
      </c>
      <c r="AV1248" s="295" t="e">
        <f>INDEX([1]WT!BG$2830:BG$2849,MATCH($B1248,[1]WT!$I$2830:$I$2849,0))</f>
        <v>#N/A</v>
      </c>
      <c r="AW1248" s="295" t="e">
        <f>INDEX([1]WT!BH$2830:BH$2849,MATCH($B1248,[1]WT!$I$2830:$I$2849,0))</f>
        <v>#N/A</v>
      </c>
      <c r="AX1248" s="295" t="e">
        <f>INDEX([1]WT!BI$2830:BI$2849,MATCH($B1248,[1]WT!$I$2830:$I$2849,0))</f>
        <v>#N/A</v>
      </c>
      <c r="AY1248" s="295" t="e">
        <f>INDEX([1]WT!BJ$2830:BJ$2849,MATCH($B1248,[1]WT!$I$2830:$I$2849,0))</f>
        <v>#N/A</v>
      </c>
      <c r="AZ1248" s="295" t="e">
        <f>INDEX([1]WT!BK$2830:BK$2849,MATCH($B1248,[1]WT!$I$2830:$I$2849,0))</f>
        <v>#N/A</v>
      </c>
      <c r="BA1248" s="295" t="e">
        <f>INDEX([1]WT!BL$2830:BL$2849,MATCH($B1248,[1]WT!$I$2830:$I$2849,0))</f>
        <v>#N/A</v>
      </c>
      <c r="BB1248" s="295" t="e">
        <f>INDEX([1]WT!BM$2830:BM$2849,MATCH($B1248,[1]WT!$I$2830:$I$2849,0))</f>
        <v>#N/A</v>
      </c>
      <c r="BE1248" s="285" t="e">
        <f t="shared" si="809"/>
        <v>#N/A</v>
      </c>
      <c r="BG1248" s="287" t="e">
        <f t="shared" si="810"/>
        <v>#N/A</v>
      </c>
      <c r="BH1248" s="330" t="e">
        <f t="shared" si="811"/>
        <v>#N/A</v>
      </c>
    </row>
    <row r="1249" spans="1:56" ht="13">
      <c r="B1249" s="288" t="s">
        <v>2179</v>
      </c>
      <c r="C1249" s="298"/>
      <c r="D1249" s="299">
        <f>INDEX([1]WT!O$2830:O$2849,MATCH($B1249,[1]WT!$I$2830:$I$2849,0))</f>
        <v>0.57617988677367216</v>
      </c>
      <c r="E1249" s="299">
        <f>INDEX([1]WT!P$2830:P$2849,MATCH($B1249,[1]WT!$I$2830:$I$2849,0))</f>
        <v>0.96634753094402659</v>
      </c>
      <c r="F1249" s="299">
        <f>INDEX([1]WT!Q$2830:Q$2849,MATCH($B1249,[1]WT!$I$2830:$I$2849,0))</f>
        <v>1.1265414288355504</v>
      </c>
      <c r="G1249" s="299">
        <f>INDEX([1]WT!R$2830:R$2849,MATCH($B1249,[1]WT!$I$2830:$I$2849,0))</f>
        <v>1.008710371708796</v>
      </c>
      <c r="H1249" s="299">
        <f>INDEX([1]WT!S$2830:S$2849,MATCH($B1249,[1]WT!$I$2830:$I$2849,0))</f>
        <v>1.0197754556796892</v>
      </c>
      <c r="I1249" s="299">
        <f>INDEX([1]WT!T$2830:T$2849,MATCH($B1249,[1]WT!$I$2830:$I$2849,0))</f>
        <v>1.0787913979467993</v>
      </c>
      <c r="J1249" s="299">
        <f>INDEX([1]WT!U$2830:U$2849,MATCH($B1249,[1]WT!$I$2830:$I$2849,0))</f>
        <v>1.0337006152507142</v>
      </c>
      <c r="K1249" s="299">
        <f>INDEX([1]WT!V$2830:V$2849,MATCH($B1249,[1]WT!$I$2830:$I$2849,0))</f>
        <v>1.0642089574929958</v>
      </c>
      <c r="L1249" s="299">
        <f>INDEX([1]WT!W$2830:W$2849,MATCH($B1249,[1]WT!$I$2830:$I$2849,0))</f>
        <v>1.0939824349943126</v>
      </c>
      <c r="M1249" s="299">
        <f>INDEX([1]WT!X$2830:X$2849,MATCH($B1249,[1]WT!$I$2830:$I$2849,0))</f>
        <v>1.1293749811972429</v>
      </c>
      <c r="N1249" s="299">
        <f>INDEX([1]WT!Y$2830:Y$2849,MATCH($B1249,[1]WT!$I$2830:$I$2849,0))</f>
        <v>1.1485583632734253</v>
      </c>
      <c r="O1249" s="299">
        <f>INDEX([1]WT!Z$2830:Z$2849,MATCH($B1249,[1]WT!$I$2830:$I$2849,0))</f>
        <v>1.0585125579727239</v>
      </c>
      <c r="P1249" s="299">
        <f>INDEX([1]WT!AA$2830:AA$2849,MATCH($B1249,[1]WT!$I$2830:$I$2849,0))</f>
        <v>1.0208597178552392</v>
      </c>
      <c r="Q1249" s="299">
        <f>INDEX([1]WT!AB$2830:AB$2849,MATCH($B1249,[1]WT!$I$2830:$I$2849,0))</f>
        <v>0.97855910735186791</v>
      </c>
      <c r="R1249" s="299">
        <f>INDEX([1]WT!AC$2830:AC$2849,MATCH($B1249,[1]WT!$I$2830:$I$2849,0))</f>
        <v>0.99316623791149838</v>
      </c>
      <c r="S1249" s="299">
        <f>INDEX([1]WT!AD$2830:AD$2849,MATCH($B1249,[1]WT!$I$2830:$I$2849,0))</f>
        <v>1.0024409337675673</v>
      </c>
      <c r="T1249" s="299">
        <f>INDEX([1]WT!AE$2830:AE$2849,MATCH($B1249,[1]WT!$I$2830:$I$2849,0))</f>
        <v>0.98221923191936444</v>
      </c>
      <c r="U1249" s="299">
        <f>INDEX([1]WT!AF$2830:AF$2849,MATCH($B1249,[1]WT!$I$2830:$I$2849,0))</f>
        <v>0.98179315545881962</v>
      </c>
      <c r="V1249" s="299">
        <f>INDEX([1]WT!AG$2830:AG$2849,MATCH($B1249,[1]WT!$I$2830:$I$2849,0))</f>
        <v>0.98039414325245444</v>
      </c>
      <c r="W1249" s="299">
        <f>INDEX([1]WT!AH$2830:AH$2849,MATCH($B1249,[1]WT!$I$2830:$I$2849,0))</f>
        <v>0.96579589147398182</v>
      </c>
      <c r="X1249" s="299">
        <f>INDEX([1]WT!AI$2830:AI$2849,MATCH($B1249,[1]WT!$I$2830:$I$2849,0))</f>
        <v>0.91546109255560859</v>
      </c>
      <c r="Y1249" s="299">
        <f>INDEX([1]WT!AJ$2830:AJ$2849,MATCH($B1249,[1]WT!$I$2830:$I$2849,0))</f>
        <v>0.94706984729330523</v>
      </c>
      <c r="Z1249" s="299">
        <f>INDEX([1]WT!AK$2830:AK$2849,MATCH($B1249,[1]WT!$I$2830:$I$2849,0))</f>
        <v>0.90913704933427253</v>
      </c>
      <c r="AA1249" s="299">
        <f>INDEX([1]WT!AL$2830:AL$2849,MATCH($B1249,[1]WT!$I$2830:$I$2849,0))</f>
        <v>0.95285614591175682</v>
      </c>
      <c r="AB1249" s="299">
        <f>INDEX([1]WT!AM$2830:AM$2849,MATCH($B1249,[1]WT!$I$2830:$I$2849,0))</f>
        <v>0.97281059490068988</v>
      </c>
      <c r="AC1249" s="299">
        <f>INDEX([1]WT!AN$2830:AN$2849,MATCH($B1249,[1]WT!$I$2830:$I$2849,0))</f>
        <v>0.95301884898496847</v>
      </c>
      <c r="AD1249" s="299">
        <f>INDEX([1]WT!AO$2830:AO$2849,MATCH($B1249,[1]WT!$I$2830:$I$2849,0))</f>
        <v>0.9437380954789989</v>
      </c>
      <c r="AE1249" s="299">
        <f>INDEX([1]WT!AP$2830:AP$2849,MATCH($B1249,[1]WT!$I$2830:$I$2849,0))</f>
        <v>0.920135312660466</v>
      </c>
      <c r="AF1249" s="299">
        <f>INDEX([1]WT!AQ$2830:AQ$2849,MATCH($B1249,[1]WT!$I$2830:$I$2849,0))</f>
        <v>0.87970124038877207</v>
      </c>
      <c r="AG1249" s="299">
        <f>INDEX([1]WT!AR$2830:AR$2849,MATCH($B1249,[1]WT!$I$2830:$I$2849,0))</f>
        <v>0.86254380224796789</v>
      </c>
      <c r="AH1249" s="299">
        <f>INDEX([1]WT!AS$2830:AS$2849,MATCH($B1249,[1]WT!$I$2830:$I$2849,0))</f>
        <v>0.86252756869235991</v>
      </c>
      <c r="AI1249" s="299">
        <f>INDEX([1]WT!AT$2830:AT$2849,MATCH($B1249,[1]WT!$I$2830:$I$2849,0))</f>
        <v>0.84740805857040646</v>
      </c>
      <c r="AJ1249" s="299">
        <f>INDEX([1]WT!AU$2830:AU$2849,MATCH($B1249,[1]WT!$I$2830:$I$2849,0))</f>
        <v>0.8364868955380993</v>
      </c>
      <c r="AK1249" s="299">
        <f>INDEX([1]WT!AV$2830:AV$2849,MATCH($B1249,[1]WT!$I$2830:$I$2849,0))</f>
        <v>0.81477469419261817</v>
      </c>
      <c r="AL1249" s="299">
        <f>INDEX([1]WT!AW$2830:AW$2849,MATCH($B1249,[1]WT!$I$2830:$I$2849,0))</f>
        <v>0.79934868662657732</v>
      </c>
      <c r="AM1249" s="299">
        <f>INDEX([1]WT!AX$2830:AX$2849,MATCH($B1249,[1]WT!$I$2830:$I$2849,0))</f>
        <v>0.78246416499093463</v>
      </c>
      <c r="AN1249" s="299">
        <f>INDEX([1]WT!AY$2830:AY$2849,MATCH($B1249,[1]WT!$I$2830:$I$2849,0))</f>
        <v>0.76938168852840239</v>
      </c>
      <c r="AO1249" s="299">
        <f>INDEX([1]WT!AZ$2830:AZ$2849,MATCH($B1249,[1]WT!$I$2830:$I$2849,0))</f>
        <v>0.74613628443038205</v>
      </c>
      <c r="AP1249" s="299">
        <f>INDEX([1]WT!BA$2830:BA$2849,MATCH($B1249,[1]WT!$I$2830:$I$2849,0))</f>
        <v>0.72840760283602168</v>
      </c>
      <c r="AQ1249" s="299">
        <f>INDEX([1]WT!BB$2830:BB$2849,MATCH($B1249,[1]WT!$I$2830:$I$2849,0))</f>
        <v>0.70444963043439701</v>
      </c>
      <c r="AR1249" s="299">
        <f>INDEX([1]WT!BC$2830:BC$2849,MATCH($B1249,[1]WT!$I$2830:$I$2849,0))</f>
        <v>0.68657275545023833</v>
      </c>
      <c r="AS1249" s="299">
        <f>INDEX([1]WT!BD$2830:BD$2849,MATCH($B1249,[1]WT!$I$2830:$I$2849,0))</f>
        <v>0.65923747547235856</v>
      </c>
      <c r="AT1249" s="299">
        <f>INDEX([1]WT!BE$2830:BE$2849,MATCH($B1249,[1]WT!$I$2830:$I$2849,0))</f>
        <v>0.63563618748586492</v>
      </c>
      <c r="AU1249" s="299">
        <f>INDEX([1]WT!BF$2830:BF$2849,MATCH($B1249,[1]WT!$I$2830:$I$2849,0))</f>
        <v>0.60662998641401678</v>
      </c>
      <c r="AV1249" s="299">
        <f>INDEX([1]WT!BG$2830:BG$2849,MATCH($B1249,[1]WT!$I$2830:$I$2849,0))</f>
        <v>0.5799330704716591</v>
      </c>
      <c r="AW1249" s="299">
        <f>INDEX([1]WT!BH$2830:BH$2849,MATCH($B1249,[1]WT!$I$2830:$I$2849,0))</f>
        <v>0.55023197444108651</v>
      </c>
      <c r="AX1249" s="299">
        <f>INDEX([1]WT!BI$2830:BI$2849,MATCH($B1249,[1]WT!$I$2830:$I$2849,0))</f>
        <v>0.52036956393367262</v>
      </c>
      <c r="AY1249" s="299">
        <f>INDEX([1]WT!BJ$2830:BJ$2849,MATCH($B1249,[1]WT!$I$2830:$I$2849,0))</f>
        <v>0.48904956585038278</v>
      </c>
      <c r="AZ1249" s="299">
        <f>INDEX([1]WT!BK$2830:BK$2849,MATCH($B1249,[1]WT!$I$2830:$I$2849,0))</f>
        <v>0.45893423234455538</v>
      </c>
      <c r="BA1249" s="299">
        <f>INDEX([1]WT!BL$2830:BL$2849,MATCH($B1249,[1]WT!$I$2830:$I$2849,0))</f>
        <v>0.43273206801190439</v>
      </c>
      <c r="BB1249" s="299">
        <f>INDEX([1]WT!BM$2830:BM$2849,MATCH($B1249,[1]WT!$I$2830:$I$2849,0))</f>
        <v>0.40649270843818253</v>
      </c>
    </row>
    <row r="1250" spans="1:56">
      <c r="B1250" s="291"/>
      <c r="C1250" s="292"/>
      <c r="D1250" s="293"/>
      <c r="E1250" s="293"/>
      <c r="F1250" s="293"/>
      <c r="G1250" s="293"/>
      <c r="H1250" s="293"/>
      <c r="I1250" s="293"/>
      <c r="J1250" s="293"/>
      <c r="K1250" s="293"/>
      <c r="L1250" s="293"/>
      <c r="M1250" s="293"/>
      <c r="N1250" s="293"/>
      <c r="O1250" s="293"/>
      <c r="P1250" s="293"/>
      <c r="Q1250" s="293"/>
      <c r="R1250" s="293"/>
      <c r="S1250" s="293"/>
      <c r="T1250" s="293"/>
      <c r="U1250" s="293"/>
      <c r="V1250" s="293"/>
      <c r="W1250" s="293"/>
      <c r="X1250" s="293"/>
      <c r="Y1250" s="293"/>
      <c r="Z1250" s="293"/>
      <c r="AA1250" s="293"/>
      <c r="AB1250" s="293"/>
      <c r="AC1250" s="293"/>
      <c r="AD1250" s="293"/>
      <c r="AE1250" s="293"/>
      <c r="AF1250" s="293"/>
      <c r="AG1250" s="293"/>
      <c r="AH1250" s="293"/>
      <c r="AI1250" s="293"/>
      <c r="AJ1250" s="293"/>
      <c r="AK1250" s="293"/>
      <c r="AL1250" s="293"/>
      <c r="AM1250" s="293"/>
      <c r="AN1250" s="293"/>
      <c r="AO1250" s="293"/>
      <c r="AP1250" s="293"/>
      <c r="AQ1250" s="293"/>
      <c r="AR1250" s="293"/>
      <c r="AS1250" s="293"/>
      <c r="AT1250" s="293"/>
      <c r="AU1250" s="293"/>
      <c r="AV1250" s="293"/>
      <c r="AW1250" s="293"/>
      <c r="AX1250" s="293"/>
      <c r="AY1250" s="293"/>
      <c r="AZ1250" s="293"/>
      <c r="BA1250" s="293"/>
      <c r="BB1250" s="293"/>
    </row>
    <row r="1252" spans="1:56" ht="15.5">
      <c r="A1252" s="268" t="s">
        <v>2180</v>
      </c>
    </row>
    <row r="1254" spans="1:56" ht="20">
      <c r="B1254" s="262" t="s">
        <v>2180</v>
      </c>
      <c r="C1254" s="275"/>
      <c r="D1254" s="275"/>
      <c r="E1254" s="275"/>
      <c r="F1254" s="275"/>
      <c r="G1254" s="275"/>
      <c r="H1254" s="275"/>
      <c r="I1254" s="275"/>
      <c r="J1254" s="275"/>
      <c r="K1254" s="275"/>
      <c r="L1254" s="275"/>
      <c r="M1254" s="275"/>
      <c r="N1254" s="275"/>
      <c r="O1254" s="275"/>
      <c r="P1254" s="275"/>
      <c r="Q1254" s="275"/>
      <c r="R1254" s="275"/>
      <c r="S1254" s="275"/>
      <c r="T1254" s="275"/>
      <c r="U1254" s="275"/>
      <c r="V1254" s="275"/>
      <c r="W1254" s="275"/>
      <c r="X1254" s="275"/>
      <c r="Y1254" s="275"/>
      <c r="Z1254" s="275"/>
      <c r="AA1254" s="275"/>
      <c r="AB1254" s="275"/>
      <c r="AC1254" s="275"/>
      <c r="AD1254" s="275"/>
      <c r="AE1254" s="275"/>
      <c r="AF1254" s="275"/>
      <c r="AG1254" s="275"/>
      <c r="AH1254" s="275"/>
      <c r="AI1254" s="275"/>
      <c r="AJ1254" s="275"/>
      <c r="AK1254" s="275"/>
      <c r="AL1254" s="275"/>
      <c r="AM1254" s="275"/>
      <c r="AN1254" s="275"/>
      <c r="AO1254" s="275"/>
      <c r="AP1254" s="275"/>
      <c r="AQ1254" s="275"/>
      <c r="AR1254" s="275"/>
      <c r="AS1254" s="275"/>
      <c r="AT1254" s="275"/>
      <c r="AU1254" s="275"/>
      <c r="AV1254" s="275"/>
      <c r="AW1254" s="275"/>
      <c r="AX1254" s="275"/>
      <c r="AY1254" s="275"/>
      <c r="AZ1254" s="275"/>
      <c r="BA1254" s="275"/>
      <c r="BB1254" s="275" t="s">
        <v>2052</v>
      </c>
    </row>
    <row r="1255" spans="1:56" ht="13">
      <c r="B1255" s="276" t="s">
        <v>172</v>
      </c>
      <c r="C1255" s="277"/>
      <c r="D1255" s="277"/>
      <c r="E1255" s="277"/>
      <c r="F1255" s="277"/>
      <c r="G1255" s="277"/>
      <c r="H1255" s="276"/>
      <c r="I1255" s="277"/>
      <c r="J1255" s="277"/>
      <c r="K1255" s="277"/>
      <c r="L1255" s="277"/>
      <c r="M1255" s="277"/>
      <c r="N1255" s="276"/>
      <c r="O1255" s="277"/>
      <c r="P1255" s="277"/>
      <c r="Q1255" s="277"/>
      <c r="R1255" s="277"/>
      <c r="S1255" s="277"/>
      <c r="T1255" s="276"/>
      <c r="U1255" s="277"/>
      <c r="V1255" s="277"/>
      <c r="W1255" s="277"/>
      <c r="X1255" s="277"/>
      <c r="Y1255" s="277"/>
      <c r="Z1255" s="276"/>
      <c r="AA1255" s="277"/>
      <c r="AB1255" s="277"/>
      <c r="AC1255" s="277"/>
      <c r="AD1255" s="277"/>
      <c r="AE1255" s="277"/>
      <c r="AF1255" s="276"/>
      <c r="AG1255" s="277"/>
      <c r="AH1255" s="277"/>
      <c r="AI1255" s="277"/>
      <c r="AJ1255" s="277"/>
      <c r="AK1255" s="277"/>
      <c r="AL1255" s="276"/>
      <c r="AM1255" s="277"/>
      <c r="AN1255" s="277"/>
      <c r="AO1255" s="277"/>
      <c r="AP1255" s="277"/>
      <c r="AQ1255" s="277"/>
      <c r="AR1255" s="277"/>
      <c r="AS1255" s="277"/>
      <c r="AT1255" s="277"/>
      <c r="AU1255" s="277"/>
      <c r="AV1255" s="277"/>
      <c r="AW1255" s="277"/>
      <c r="AX1255" s="277"/>
      <c r="AY1255" s="277"/>
      <c r="AZ1255" s="277"/>
      <c r="BA1255" s="277"/>
      <c r="BB1255" s="277"/>
    </row>
    <row r="1256" spans="1:56" ht="13">
      <c r="B1256" s="278" t="s">
        <v>2131</v>
      </c>
      <c r="C1256" s="279"/>
      <c r="D1256" s="294">
        <v>2000</v>
      </c>
      <c r="E1256" s="294">
        <v>2001</v>
      </c>
      <c r="F1256" s="294">
        <v>2002</v>
      </c>
      <c r="G1256" s="294">
        <v>2003</v>
      </c>
      <c r="H1256" s="294">
        <v>2004</v>
      </c>
      <c r="I1256" s="294">
        <v>2005</v>
      </c>
      <c r="J1256" s="294">
        <v>2006</v>
      </c>
      <c r="K1256" s="294">
        <v>2007</v>
      </c>
      <c r="L1256" s="294">
        <v>2008</v>
      </c>
      <c r="M1256" s="294">
        <v>2009</v>
      </c>
      <c r="N1256" s="294">
        <v>2010</v>
      </c>
      <c r="O1256" s="294">
        <v>2011</v>
      </c>
      <c r="P1256" s="294">
        <v>2012</v>
      </c>
      <c r="Q1256" s="294">
        <v>2013</v>
      </c>
      <c r="R1256" s="294">
        <v>2014</v>
      </c>
      <c r="S1256" s="294">
        <v>2015</v>
      </c>
      <c r="T1256" s="294">
        <v>2016</v>
      </c>
      <c r="U1256" s="294">
        <v>2017</v>
      </c>
      <c r="V1256" s="294">
        <v>2018</v>
      </c>
      <c r="W1256" s="294">
        <v>2019</v>
      </c>
      <c r="X1256" s="294">
        <v>2020</v>
      </c>
      <c r="Y1256" s="294">
        <v>2021</v>
      </c>
      <c r="Z1256" s="294">
        <v>2022</v>
      </c>
      <c r="AA1256" s="294">
        <v>2023</v>
      </c>
      <c r="AB1256" s="294">
        <v>2024</v>
      </c>
      <c r="AC1256" s="294">
        <v>2025</v>
      </c>
      <c r="AD1256" s="294">
        <v>2026</v>
      </c>
      <c r="AE1256" s="294">
        <v>2027</v>
      </c>
      <c r="AF1256" s="294">
        <v>2028</v>
      </c>
      <c r="AG1256" s="294">
        <v>2029</v>
      </c>
      <c r="AH1256" s="294">
        <v>2030</v>
      </c>
      <c r="AI1256" s="294">
        <v>2031</v>
      </c>
      <c r="AJ1256" s="294">
        <v>2032</v>
      </c>
      <c r="AK1256" s="294">
        <v>2033</v>
      </c>
      <c r="AL1256" s="294">
        <v>2034</v>
      </c>
      <c r="AM1256" s="294">
        <v>2035</v>
      </c>
      <c r="AN1256" s="294">
        <v>2036</v>
      </c>
      <c r="AO1256" s="294">
        <v>2037</v>
      </c>
      <c r="AP1256" s="294">
        <v>2038</v>
      </c>
      <c r="AQ1256" s="294">
        <v>2039</v>
      </c>
      <c r="AR1256" s="294">
        <v>2040</v>
      </c>
      <c r="AS1256" s="294">
        <v>2041</v>
      </c>
      <c r="AT1256" s="294">
        <v>2042</v>
      </c>
      <c r="AU1256" s="294">
        <v>2043</v>
      </c>
      <c r="AV1256" s="294">
        <v>2044</v>
      </c>
      <c r="AW1256" s="294">
        <v>2045</v>
      </c>
      <c r="AX1256" s="294">
        <v>2046</v>
      </c>
      <c r="AY1256" s="294">
        <v>2047</v>
      </c>
      <c r="AZ1256" s="294">
        <v>2048</v>
      </c>
      <c r="BA1256" s="294">
        <v>2049</v>
      </c>
      <c r="BB1256" s="294">
        <v>2050</v>
      </c>
    </row>
    <row r="1257" spans="1:56" hidden="1">
      <c r="B1257" s="320" t="b" cm="1">
        <f t="array" ref="B1257">INDEX(rng_Ref_regions.ActiveUniqueFALSE,[1]Ref!A15)</f>
        <v>0</v>
      </c>
      <c r="C1257" s="282"/>
      <c r="D1257" s="332" t="e">
        <f t="shared" ref="D1257:BB1260" si="812">D1285/D$1305</f>
        <v>#REF!</v>
      </c>
      <c r="E1257" s="332" t="e">
        <f t="shared" si="812"/>
        <v>#REF!</v>
      </c>
      <c r="F1257" s="332" t="e">
        <f t="shared" si="812"/>
        <v>#REF!</v>
      </c>
      <c r="G1257" s="332" t="e">
        <f t="shared" si="812"/>
        <v>#REF!</v>
      </c>
      <c r="H1257" s="332" t="e">
        <f t="shared" si="812"/>
        <v>#REF!</v>
      </c>
      <c r="I1257" s="332" t="e">
        <f t="shared" si="812"/>
        <v>#REF!</v>
      </c>
      <c r="J1257" s="332" t="e">
        <f t="shared" si="812"/>
        <v>#REF!</v>
      </c>
      <c r="K1257" s="332" t="e">
        <f t="shared" si="812"/>
        <v>#REF!</v>
      </c>
      <c r="L1257" s="332" t="e">
        <f t="shared" si="812"/>
        <v>#REF!</v>
      </c>
      <c r="M1257" s="332" t="e">
        <f t="shared" si="812"/>
        <v>#REF!</v>
      </c>
      <c r="N1257" s="332" t="e">
        <f t="shared" si="812"/>
        <v>#REF!</v>
      </c>
      <c r="O1257" s="332" t="e">
        <f t="shared" si="812"/>
        <v>#REF!</v>
      </c>
      <c r="P1257" s="332" t="e">
        <f t="shared" si="812"/>
        <v>#REF!</v>
      </c>
      <c r="Q1257" s="332" t="e">
        <f t="shared" si="812"/>
        <v>#REF!</v>
      </c>
      <c r="R1257" s="332" t="e">
        <f t="shared" si="812"/>
        <v>#REF!</v>
      </c>
      <c r="S1257" s="332" t="e">
        <f t="shared" si="812"/>
        <v>#REF!</v>
      </c>
      <c r="T1257" s="332" t="e">
        <f t="shared" si="812"/>
        <v>#REF!</v>
      </c>
      <c r="U1257" s="332" t="e">
        <f t="shared" si="812"/>
        <v>#REF!</v>
      </c>
      <c r="V1257" s="332" t="e">
        <f t="shared" si="812"/>
        <v>#REF!</v>
      </c>
      <c r="W1257" s="332" t="e">
        <f t="shared" si="812"/>
        <v>#REF!</v>
      </c>
      <c r="X1257" s="332" t="e">
        <f t="shared" si="812"/>
        <v>#REF!</v>
      </c>
      <c r="Y1257" s="332" t="e">
        <f t="shared" si="812"/>
        <v>#REF!</v>
      </c>
      <c r="Z1257" s="332" t="e">
        <f t="shared" si="812"/>
        <v>#REF!</v>
      </c>
      <c r="AA1257" s="332" t="e">
        <f t="shared" si="812"/>
        <v>#REF!</v>
      </c>
      <c r="AB1257" s="332" t="e">
        <f t="shared" si="812"/>
        <v>#REF!</v>
      </c>
      <c r="AC1257" s="332" t="e">
        <f t="shared" si="812"/>
        <v>#REF!</v>
      </c>
      <c r="AD1257" s="332" t="e">
        <f t="shared" si="812"/>
        <v>#REF!</v>
      </c>
      <c r="AE1257" s="332" t="e">
        <f t="shared" si="812"/>
        <v>#REF!</v>
      </c>
      <c r="AF1257" s="332" t="e">
        <f t="shared" si="812"/>
        <v>#REF!</v>
      </c>
      <c r="AG1257" s="332" t="e">
        <f t="shared" si="812"/>
        <v>#REF!</v>
      </c>
      <c r="AH1257" s="332" t="e">
        <f t="shared" si="812"/>
        <v>#REF!</v>
      </c>
      <c r="AI1257" s="332" t="e">
        <f t="shared" si="812"/>
        <v>#REF!</v>
      </c>
      <c r="AJ1257" s="332" t="e">
        <f t="shared" si="812"/>
        <v>#REF!</v>
      </c>
      <c r="AK1257" s="332" t="e">
        <f t="shared" si="812"/>
        <v>#REF!</v>
      </c>
      <c r="AL1257" s="332" t="e">
        <f t="shared" si="812"/>
        <v>#REF!</v>
      </c>
      <c r="AM1257" s="332" t="e">
        <f t="shared" si="812"/>
        <v>#REF!</v>
      </c>
      <c r="AN1257" s="332" t="e">
        <f t="shared" si="812"/>
        <v>#REF!</v>
      </c>
      <c r="AO1257" s="332" t="e">
        <f t="shared" si="812"/>
        <v>#REF!</v>
      </c>
      <c r="AP1257" s="332" t="e">
        <f t="shared" si="812"/>
        <v>#REF!</v>
      </c>
      <c r="AQ1257" s="332" t="e">
        <f t="shared" si="812"/>
        <v>#REF!</v>
      </c>
      <c r="AR1257" s="332" t="e">
        <f t="shared" si="812"/>
        <v>#REF!</v>
      </c>
      <c r="AS1257" s="332" t="e">
        <f t="shared" si="812"/>
        <v>#REF!</v>
      </c>
      <c r="AT1257" s="332" t="e">
        <f t="shared" si="812"/>
        <v>#REF!</v>
      </c>
      <c r="AU1257" s="332" t="e">
        <f t="shared" si="812"/>
        <v>#REF!</v>
      </c>
      <c r="AV1257" s="332" t="e">
        <f t="shared" si="812"/>
        <v>#REF!</v>
      </c>
      <c r="AW1257" s="332" t="e">
        <f t="shared" si="812"/>
        <v>#REF!</v>
      </c>
      <c r="AX1257" s="332" t="e">
        <f t="shared" si="812"/>
        <v>#REF!</v>
      </c>
      <c r="AY1257" s="332" t="e">
        <f t="shared" si="812"/>
        <v>#REF!</v>
      </c>
      <c r="AZ1257" s="332" t="e">
        <f t="shared" si="812"/>
        <v>#REF!</v>
      </c>
      <c r="BA1257" s="332" t="e">
        <f t="shared" si="812"/>
        <v>#REF!</v>
      </c>
      <c r="BB1257" s="332" t="e">
        <f t="shared" si="812"/>
        <v>#REF!</v>
      </c>
      <c r="BD1257" s="287" t="e">
        <f>BB1257/BB1284</f>
        <v>#REF!</v>
      </c>
    </row>
    <row r="1258" spans="1:56">
      <c r="B1258" s="320" t="str" cm="1">
        <f t="array" ref="B1258">INDEX(rng_Ref_regions.ActiveUniqueFALSE,[1]Ref!A16)</f>
        <v>Indonesia</v>
      </c>
      <c r="C1258" s="282"/>
      <c r="D1258" s="332" t="e">
        <f t="shared" si="812"/>
        <v>#REF!</v>
      </c>
      <c r="E1258" s="332" t="e">
        <f t="shared" si="812"/>
        <v>#REF!</v>
      </c>
      <c r="F1258" s="332" t="e">
        <f t="shared" si="812"/>
        <v>#REF!</v>
      </c>
      <c r="G1258" s="332" t="e">
        <f t="shared" si="812"/>
        <v>#REF!</v>
      </c>
      <c r="H1258" s="332" t="e">
        <f t="shared" si="812"/>
        <v>#REF!</v>
      </c>
      <c r="I1258" s="332" t="e">
        <f t="shared" si="812"/>
        <v>#REF!</v>
      </c>
      <c r="J1258" s="332" t="e">
        <f t="shared" si="812"/>
        <v>#REF!</v>
      </c>
      <c r="K1258" s="332" t="e">
        <f t="shared" si="812"/>
        <v>#REF!</v>
      </c>
      <c r="L1258" s="332" t="e">
        <f t="shared" si="812"/>
        <v>#REF!</v>
      </c>
      <c r="M1258" s="332" t="e">
        <f t="shared" si="812"/>
        <v>#REF!</v>
      </c>
      <c r="N1258" s="332" t="e">
        <f t="shared" si="812"/>
        <v>#REF!</v>
      </c>
      <c r="O1258" s="332" t="e">
        <f t="shared" si="812"/>
        <v>#REF!</v>
      </c>
      <c r="P1258" s="332" t="e">
        <f t="shared" si="812"/>
        <v>#REF!</v>
      </c>
      <c r="Q1258" s="332" t="e">
        <f t="shared" si="812"/>
        <v>#REF!</v>
      </c>
      <c r="R1258" s="332" t="e">
        <f t="shared" si="812"/>
        <v>#REF!</v>
      </c>
      <c r="S1258" s="332" t="e">
        <f t="shared" si="812"/>
        <v>#REF!</v>
      </c>
      <c r="T1258" s="332" t="e">
        <f t="shared" si="812"/>
        <v>#REF!</v>
      </c>
      <c r="U1258" s="332" t="e">
        <f t="shared" si="812"/>
        <v>#REF!</v>
      </c>
      <c r="V1258" s="332" t="e">
        <f t="shared" si="812"/>
        <v>#REF!</v>
      </c>
      <c r="W1258" s="332" t="e">
        <f t="shared" si="812"/>
        <v>#REF!</v>
      </c>
      <c r="X1258" s="332" t="e">
        <f t="shared" si="812"/>
        <v>#REF!</v>
      </c>
      <c r="Y1258" s="332" t="e">
        <f t="shared" si="812"/>
        <v>#REF!</v>
      </c>
      <c r="Z1258" s="332" t="e">
        <f t="shared" si="812"/>
        <v>#REF!</v>
      </c>
      <c r="AA1258" s="332" t="e">
        <f t="shared" si="812"/>
        <v>#REF!</v>
      </c>
      <c r="AB1258" s="332" t="e">
        <f t="shared" si="812"/>
        <v>#REF!</v>
      </c>
      <c r="AC1258" s="332" t="e">
        <f t="shared" si="812"/>
        <v>#REF!</v>
      </c>
      <c r="AD1258" s="332" t="e">
        <f t="shared" si="812"/>
        <v>#REF!</v>
      </c>
      <c r="AE1258" s="332" t="e">
        <f t="shared" si="812"/>
        <v>#REF!</v>
      </c>
      <c r="AF1258" s="332" t="e">
        <f t="shared" si="812"/>
        <v>#REF!</v>
      </c>
      <c r="AG1258" s="332" t="e">
        <f t="shared" si="812"/>
        <v>#REF!</v>
      </c>
      <c r="AH1258" s="332" t="e">
        <f t="shared" si="812"/>
        <v>#REF!</v>
      </c>
      <c r="AI1258" s="332" t="e">
        <f t="shared" si="812"/>
        <v>#REF!</v>
      </c>
      <c r="AJ1258" s="332" t="e">
        <f t="shared" si="812"/>
        <v>#REF!</v>
      </c>
      <c r="AK1258" s="332" t="e">
        <f t="shared" si="812"/>
        <v>#REF!</v>
      </c>
      <c r="AL1258" s="332" t="e">
        <f t="shared" si="812"/>
        <v>#REF!</v>
      </c>
      <c r="AM1258" s="332" t="e">
        <f t="shared" si="812"/>
        <v>#REF!</v>
      </c>
      <c r="AN1258" s="332" t="e">
        <f t="shared" si="812"/>
        <v>#REF!</v>
      </c>
      <c r="AO1258" s="332" t="e">
        <f t="shared" si="812"/>
        <v>#REF!</v>
      </c>
      <c r="AP1258" s="332" t="e">
        <f t="shared" si="812"/>
        <v>#REF!</v>
      </c>
      <c r="AQ1258" s="332" t="e">
        <f t="shared" si="812"/>
        <v>#REF!</v>
      </c>
      <c r="AR1258" s="332" t="e">
        <f t="shared" si="812"/>
        <v>#REF!</v>
      </c>
      <c r="AS1258" s="332" t="e">
        <f t="shared" si="812"/>
        <v>#REF!</v>
      </c>
      <c r="AT1258" s="332" t="e">
        <f t="shared" si="812"/>
        <v>#REF!</v>
      </c>
      <c r="AU1258" s="332" t="e">
        <f t="shared" si="812"/>
        <v>#REF!</v>
      </c>
      <c r="AV1258" s="332" t="e">
        <f t="shared" si="812"/>
        <v>#REF!</v>
      </c>
      <c r="AW1258" s="332" t="e">
        <f t="shared" si="812"/>
        <v>#REF!</v>
      </c>
      <c r="AX1258" s="332" t="e">
        <f t="shared" si="812"/>
        <v>#REF!</v>
      </c>
      <c r="AY1258" s="332" t="e">
        <f t="shared" si="812"/>
        <v>#REF!</v>
      </c>
      <c r="AZ1258" s="332" t="e">
        <f t="shared" si="812"/>
        <v>#REF!</v>
      </c>
      <c r="BA1258" s="332" t="e">
        <f t="shared" si="812"/>
        <v>#REF!</v>
      </c>
      <c r="BB1258" s="332" t="e">
        <f t="shared" si="812"/>
        <v>#REF!</v>
      </c>
      <c r="BD1258" s="287" t="e">
        <f>BB1258/BB1285</f>
        <v>#REF!</v>
      </c>
    </row>
    <row r="1259" spans="1:56" hidden="1">
      <c r="B1259" s="320" t="b" cm="1">
        <f t="array" ref="B1259">INDEX(rng_Ref_regions.ActiveUniqueFALSE,[1]Ref!A17)</f>
        <v>0</v>
      </c>
      <c r="C1259" s="282"/>
      <c r="D1259" s="332" t="e">
        <f t="shared" si="812"/>
        <v>#REF!</v>
      </c>
      <c r="E1259" s="332" t="e">
        <f t="shared" si="812"/>
        <v>#REF!</v>
      </c>
      <c r="F1259" s="332" t="e">
        <f t="shared" si="812"/>
        <v>#REF!</v>
      </c>
      <c r="G1259" s="332" t="e">
        <f t="shared" si="812"/>
        <v>#REF!</v>
      </c>
      <c r="H1259" s="332" t="e">
        <f t="shared" si="812"/>
        <v>#REF!</v>
      </c>
      <c r="I1259" s="332" t="e">
        <f t="shared" si="812"/>
        <v>#REF!</v>
      </c>
      <c r="J1259" s="332" t="e">
        <f t="shared" si="812"/>
        <v>#REF!</v>
      </c>
      <c r="K1259" s="332" t="e">
        <f t="shared" si="812"/>
        <v>#REF!</v>
      </c>
      <c r="L1259" s="332" t="e">
        <f t="shared" si="812"/>
        <v>#REF!</v>
      </c>
      <c r="M1259" s="332" t="e">
        <f t="shared" si="812"/>
        <v>#REF!</v>
      </c>
      <c r="N1259" s="332" t="e">
        <f t="shared" si="812"/>
        <v>#REF!</v>
      </c>
      <c r="O1259" s="332" t="e">
        <f t="shared" si="812"/>
        <v>#REF!</v>
      </c>
      <c r="P1259" s="332" t="e">
        <f t="shared" si="812"/>
        <v>#REF!</v>
      </c>
      <c r="Q1259" s="332" t="e">
        <f t="shared" si="812"/>
        <v>#REF!</v>
      </c>
      <c r="R1259" s="332" t="e">
        <f t="shared" si="812"/>
        <v>#REF!</v>
      </c>
      <c r="S1259" s="332" t="e">
        <f t="shared" si="812"/>
        <v>#REF!</v>
      </c>
      <c r="T1259" s="332" t="e">
        <f t="shared" si="812"/>
        <v>#REF!</v>
      </c>
      <c r="U1259" s="332" t="e">
        <f t="shared" si="812"/>
        <v>#REF!</v>
      </c>
      <c r="V1259" s="332" t="e">
        <f t="shared" si="812"/>
        <v>#REF!</v>
      </c>
      <c r="W1259" s="332" t="e">
        <f t="shared" si="812"/>
        <v>#REF!</v>
      </c>
      <c r="X1259" s="332" t="e">
        <f t="shared" si="812"/>
        <v>#REF!</v>
      </c>
      <c r="Y1259" s="332" t="e">
        <f t="shared" si="812"/>
        <v>#REF!</v>
      </c>
      <c r="Z1259" s="332" t="e">
        <f t="shared" si="812"/>
        <v>#REF!</v>
      </c>
      <c r="AA1259" s="332" t="e">
        <f t="shared" si="812"/>
        <v>#REF!</v>
      </c>
      <c r="AB1259" s="332" t="e">
        <f t="shared" si="812"/>
        <v>#REF!</v>
      </c>
      <c r="AC1259" s="332" t="e">
        <f t="shared" si="812"/>
        <v>#REF!</v>
      </c>
      <c r="AD1259" s="332" t="e">
        <f t="shared" si="812"/>
        <v>#REF!</v>
      </c>
      <c r="AE1259" s="332" t="e">
        <f t="shared" si="812"/>
        <v>#REF!</v>
      </c>
      <c r="AF1259" s="332" t="e">
        <f t="shared" si="812"/>
        <v>#REF!</v>
      </c>
      <c r="AG1259" s="332" t="e">
        <f t="shared" si="812"/>
        <v>#REF!</v>
      </c>
      <c r="AH1259" s="332" t="e">
        <f t="shared" si="812"/>
        <v>#REF!</v>
      </c>
      <c r="AI1259" s="332" t="e">
        <f t="shared" si="812"/>
        <v>#REF!</v>
      </c>
      <c r="AJ1259" s="332" t="e">
        <f t="shared" si="812"/>
        <v>#REF!</v>
      </c>
      <c r="AK1259" s="332" t="e">
        <f t="shared" si="812"/>
        <v>#REF!</v>
      </c>
      <c r="AL1259" s="332" t="e">
        <f t="shared" si="812"/>
        <v>#REF!</v>
      </c>
      <c r="AM1259" s="332" t="e">
        <f t="shared" si="812"/>
        <v>#REF!</v>
      </c>
      <c r="AN1259" s="332" t="e">
        <f t="shared" si="812"/>
        <v>#REF!</v>
      </c>
      <c r="AO1259" s="332" t="e">
        <f t="shared" si="812"/>
        <v>#REF!</v>
      </c>
      <c r="AP1259" s="332" t="e">
        <f t="shared" si="812"/>
        <v>#REF!</v>
      </c>
      <c r="AQ1259" s="332" t="e">
        <f t="shared" si="812"/>
        <v>#REF!</v>
      </c>
      <c r="AR1259" s="332" t="e">
        <f t="shared" si="812"/>
        <v>#REF!</v>
      </c>
      <c r="AS1259" s="332" t="e">
        <f t="shared" si="812"/>
        <v>#REF!</v>
      </c>
      <c r="AT1259" s="332" t="e">
        <f t="shared" si="812"/>
        <v>#REF!</v>
      </c>
      <c r="AU1259" s="332" t="e">
        <f t="shared" si="812"/>
        <v>#REF!</v>
      </c>
      <c r="AV1259" s="332" t="e">
        <f t="shared" si="812"/>
        <v>#REF!</v>
      </c>
      <c r="AW1259" s="332" t="e">
        <f t="shared" si="812"/>
        <v>#REF!</v>
      </c>
      <c r="AX1259" s="332" t="e">
        <f t="shared" si="812"/>
        <v>#REF!</v>
      </c>
      <c r="AY1259" s="332" t="e">
        <f t="shared" si="812"/>
        <v>#REF!</v>
      </c>
      <c r="AZ1259" s="332" t="e">
        <f t="shared" si="812"/>
        <v>#REF!</v>
      </c>
      <c r="BA1259" s="332" t="e">
        <f t="shared" si="812"/>
        <v>#REF!</v>
      </c>
      <c r="BB1259" s="332" t="e">
        <f t="shared" si="812"/>
        <v>#REF!</v>
      </c>
      <c r="BD1259" s="287" t="e">
        <f>BB1259/BB1286</f>
        <v>#REF!</v>
      </c>
    </row>
    <row r="1260" spans="1:56" hidden="1">
      <c r="B1260" s="320" t="b" cm="1">
        <f t="array" ref="B1260">INDEX(rng_Ref_regions.ActiveUniqueFALSE,[1]Ref!A18)</f>
        <v>0</v>
      </c>
      <c r="C1260" s="282"/>
      <c r="D1260" s="332" t="e">
        <f t="shared" si="812"/>
        <v>#REF!</v>
      </c>
      <c r="E1260" s="332" t="e">
        <f t="shared" si="812"/>
        <v>#REF!</v>
      </c>
      <c r="F1260" s="332" t="e">
        <f t="shared" si="812"/>
        <v>#REF!</v>
      </c>
      <c r="G1260" s="332" t="e">
        <f t="shared" si="812"/>
        <v>#REF!</v>
      </c>
      <c r="H1260" s="332" t="e">
        <f t="shared" si="812"/>
        <v>#REF!</v>
      </c>
      <c r="I1260" s="332" t="e">
        <f t="shared" si="812"/>
        <v>#REF!</v>
      </c>
      <c r="J1260" s="332" t="e">
        <f t="shared" si="812"/>
        <v>#REF!</v>
      </c>
      <c r="K1260" s="332" t="e">
        <f t="shared" si="812"/>
        <v>#REF!</v>
      </c>
      <c r="L1260" s="332" t="e">
        <f t="shared" si="812"/>
        <v>#REF!</v>
      </c>
      <c r="M1260" s="332" t="e">
        <f t="shared" si="812"/>
        <v>#REF!</v>
      </c>
      <c r="N1260" s="332" t="e">
        <f t="shared" si="812"/>
        <v>#REF!</v>
      </c>
      <c r="O1260" s="332" t="e">
        <f t="shared" si="812"/>
        <v>#REF!</v>
      </c>
      <c r="P1260" s="332" t="e">
        <f t="shared" si="812"/>
        <v>#REF!</v>
      </c>
      <c r="Q1260" s="332" t="e">
        <f t="shared" si="812"/>
        <v>#REF!</v>
      </c>
      <c r="R1260" s="332" t="e">
        <f t="shared" si="812"/>
        <v>#REF!</v>
      </c>
      <c r="S1260" s="332" t="e">
        <f t="shared" si="812"/>
        <v>#REF!</v>
      </c>
      <c r="T1260" s="332" t="e">
        <f t="shared" si="812"/>
        <v>#REF!</v>
      </c>
      <c r="U1260" s="332" t="e">
        <f t="shared" si="812"/>
        <v>#REF!</v>
      </c>
      <c r="V1260" s="332" t="e">
        <f t="shared" si="812"/>
        <v>#REF!</v>
      </c>
      <c r="W1260" s="332" t="e">
        <f t="shared" si="812"/>
        <v>#REF!</v>
      </c>
      <c r="X1260" s="332" t="e">
        <f t="shared" si="812"/>
        <v>#REF!</v>
      </c>
      <c r="Y1260" s="332" t="e">
        <f t="shared" si="812"/>
        <v>#REF!</v>
      </c>
      <c r="Z1260" s="332" t="e">
        <f t="shared" si="812"/>
        <v>#REF!</v>
      </c>
      <c r="AA1260" s="332" t="e">
        <f t="shared" si="812"/>
        <v>#REF!</v>
      </c>
      <c r="AB1260" s="332" t="e">
        <f t="shared" si="812"/>
        <v>#REF!</v>
      </c>
      <c r="AC1260" s="332" t="e">
        <f t="shared" si="812"/>
        <v>#REF!</v>
      </c>
      <c r="AD1260" s="332" t="e">
        <f t="shared" si="812"/>
        <v>#REF!</v>
      </c>
      <c r="AE1260" s="332" t="e">
        <f t="shared" si="812"/>
        <v>#REF!</v>
      </c>
      <c r="AF1260" s="332" t="e">
        <f t="shared" si="812"/>
        <v>#REF!</v>
      </c>
      <c r="AG1260" s="332" t="e">
        <f t="shared" si="812"/>
        <v>#REF!</v>
      </c>
      <c r="AH1260" s="332" t="e">
        <f t="shared" si="812"/>
        <v>#REF!</v>
      </c>
      <c r="AI1260" s="332" t="e">
        <f t="shared" si="812"/>
        <v>#REF!</v>
      </c>
      <c r="AJ1260" s="332" t="e">
        <f t="shared" si="812"/>
        <v>#REF!</v>
      </c>
      <c r="AK1260" s="332" t="e">
        <f t="shared" si="812"/>
        <v>#REF!</v>
      </c>
      <c r="AL1260" s="332" t="e">
        <f t="shared" si="812"/>
        <v>#REF!</v>
      </c>
      <c r="AM1260" s="332" t="e">
        <f t="shared" si="812"/>
        <v>#REF!</v>
      </c>
      <c r="AN1260" s="332" t="e">
        <f t="shared" si="812"/>
        <v>#REF!</v>
      </c>
      <c r="AO1260" s="332" t="e">
        <f t="shared" si="812"/>
        <v>#REF!</v>
      </c>
      <c r="AP1260" s="332" t="e">
        <f t="shared" si="812"/>
        <v>#REF!</v>
      </c>
      <c r="AQ1260" s="332" t="e">
        <f t="shared" si="812"/>
        <v>#REF!</v>
      </c>
      <c r="AR1260" s="332" t="e">
        <f t="shared" si="812"/>
        <v>#REF!</v>
      </c>
      <c r="AS1260" s="332" t="e">
        <f t="shared" si="812"/>
        <v>#REF!</v>
      </c>
      <c r="AT1260" s="332" t="e">
        <f t="shared" si="812"/>
        <v>#REF!</v>
      </c>
      <c r="AU1260" s="332" t="e">
        <f t="shared" si="812"/>
        <v>#REF!</v>
      </c>
      <c r="AV1260" s="332" t="e">
        <f t="shared" si="812"/>
        <v>#REF!</v>
      </c>
      <c r="AW1260" s="332" t="e">
        <f t="shared" si="812"/>
        <v>#REF!</v>
      </c>
      <c r="AX1260" s="332" t="e">
        <f t="shared" si="812"/>
        <v>#REF!</v>
      </c>
      <c r="AY1260" s="332" t="e">
        <f t="shared" si="812"/>
        <v>#REF!</v>
      </c>
      <c r="AZ1260" s="332" t="e">
        <f t="shared" si="812"/>
        <v>#REF!</v>
      </c>
      <c r="BA1260" s="332" t="e">
        <f t="shared" si="812"/>
        <v>#REF!</v>
      </c>
      <c r="BB1260" s="332" t="e">
        <f t="shared" si="812"/>
        <v>#REF!</v>
      </c>
      <c r="BD1260" s="287" t="e">
        <f>BB1260/BB1287</f>
        <v>#REF!</v>
      </c>
    </row>
    <row r="1261" spans="1:56" hidden="1">
      <c r="B1261" s="320" t="b" cm="1">
        <f t="array" ref="B1261">INDEX(rng_Ref_regions.ActiveUniqueFALSE,[1]Ref!A19)</f>
        <v>0</v>
      </c>
      <c r="C1261" s="282"/>
      <c r="D1261" s="332" t="e">
        <f t="shared" ref="D1261:BB1265" si="813">D1292/D$1305</f>
        <v>#REF!</v>
      </c>
      <c r="E1261" s="332" t="e">
        <f t="shared" si="813"/>
        <v>#REF!</v>
      </c>
      <c r="F1261" s="332" t="e">
        <f t="shared" si="813"/>
        <v>#REF!</v>
      </c>
      <c r="G1261" s="332" t="e">
        <f t="shared" si="813"/>
        <v>#REF!</v>
      </c>
      <c r="H1261" s="332" t="e">
        <f t="shared" si="813"/>
        <v>#REF!</v>
      </c>
      <c r="I1261" s="332" t="e">
        <f t="shared" si="813"/>
        <v>#REF!</v>
      </c>
      <c r="J1261" s="332" t="e">
        <f t="shared" si="813"/>
        <v>#REF!</v>
      </c>
      <c r="K1261" s="332" t="e">
        <f t="shared" si="813"/>
        <v>#REF!</v>
      </c>
      <c r="L1261" s="332" t="e">
        <f t="shared" si="813"/>
        <v>#REF!</v>
      </c>
      <c r="M1261" s="332" t="e">
        <f t="shared" si="813"/>
        <v>#REF!</v>
      </c>
      <c r="N1261" s="332" t="e">
        <f t="shared" si="813"/>
        <v>#REF!</v>
      </c>
      <c r="O1261" s="332" t="e">
        <f t="shared" si="813"/>
        <v>#REF!</v>
      </c>
      <c r="P1261" s="332" t="e">
        <f t="shared" si="813"/>
        <v>#REF!</v>
      </c>
      <c r="Q1261" s="332" t="e">
        <f t="shared" si="813"/>
        <v>#REF!</v>
      </c>
      <c r="R1261" s="332" t="e">
        <f t="shared" si="813"/>
        <v>#REF!</v>
      </c>
      <c r="S1261" s="332" t="e">
        <f t="shared" si="813"/>
        <v>#REF!</v>
      </c>
      <c r="T1261" s="332" t="e">
        <f t="shared" si="813"/>
        <v>#REF!</v>
      </c>
      <c r="U1261" s="332" t="e">
        <f t="shared" si="813"/>
        <v>#REF!</v>
      </c>
      <c r="V1261" s="332" t="e">
        <f t="shared" si="813"/>
        <v>#REF!</v>
      </c>
      <c r="W1261" s="332" t="e">
        <f t="shared" si="813"/>
        <v>#REF!</v>
      </c>
      <c r="X1261" s="332" t="e">
        <f t="shared" si="813"/>
        <v>#REF!</v>
      </c>
      <c r="Y1261" s="332" t="e">
        <f t="shared" si="813"/>
        <v>#REF!</v>
      </c>
      <c r="Z1261" s="332" t="e">
        <f t="shared" si="813"/>
        <v>#REF!</v>
      </c>
      <c r="AA1261" s="332" t="e">
        <f t="shared" si="813"/>
        <v>#REF!</v>
      </c>
      <c r="AB1261" s="332" t="e">
        <f t="shared" si="813"/>
        <v>#REF!</v>
      </c>
      <c r="AC1261" s="332" t="e">
        <f t="shared" si="813"/>
        <v>#REF!</v>
      </c>
      <c r="AD1261" s="332" t="e">
        <f t="shared" si="813"/>
        <v>#REF!</v>
      </c>
      <c r="AE1261" s="332" t="e">
        <f t="shared" si="813"/>
        <v>#REF!</v>
      </c>
      <c r="AF1261" s="332" t="e">
        <f t="shared" si="813"/>
        <v>#REF!</v>
      </c>
      <c r="AG1261" s="332" t="e">
        <f t="shared" si="813"/>
        <v>#REF!</v>
      </c>
      <c r="AH1261" s="332" t="e">
        <f t="shared" si="813"/>
        <v>#REF!</v>
      </c>
      <c r="AI1261" s="332" t="e">
        <f t="shared" si="813"/>
        <v>#REF!</v>
      </c>
      <c r="AJ1261" s="332" t="e">
        <f t="shared" si="813"/>
        <v>#REF!</v>
      </c>
      <c r="AK1261" s="332" t="e">
        <f t="shared" si="813"/>
        <v>#REF!</v>
      </c>
      <c r="AL1261" s="332" t="e">
        <f t="shared" si="813"/>
        <v>#REF!</v>
      </c>
      <c r="AM1261" s="332" t="e">
        <f t="shared" si="813"/>
        <v>#REF!</v>
      </c>
      <c r="AN1261" s="332" t="e">
        <f t="shared" si="813"/>
        <v>#REF!</v>
      </c>
      <c r="AO1261" s="332" t="e">
        <f t="shared" si="813"/>
        <v>#REF!</v>
      </c>
      <c r="AP1261" s="332" t="e">
        <f t="shared" si="813"/>
        <v>#REF!</v>
      </c>
      <c r="AQ1261" s="332" t="e">
        <f t="shared" si="813"/>
        <v>#REF!</v>
      </c>
      <c r="AR1261" s="332" t="e">
        <f t="shared" si="813"/>
        <v>#REF!</v>
      </c>
      <c r="AS1261" s="332" t="e">
        <f t="shared" si="813"/>
        <v>#REF!</v>
      </c>
      <c r="AT1261" s="332" t="e">
        <f t="shared" si="813"/>
        <v>#REF!</v>
      </c>
      <c r="AU1261" s="332" t="e">
        <f t="shared" si="813"/>
        <v>#REF!</v>
      </c>
      <c r="AV1261" s="332" t="e">
        <f t="shared" si="813"/>
        <v>#REF!</v>
      </c>
      <c r="AW1261" s="332" t="e">
        <f t="shared" si="813"/>
        <v>#REF!</v>
      </c>
      <c r="AX1261" s="332" t="e">
        <f t="shared" si="813"/>
        <v>#REF!</v>
      </c>
      <c r="AY1261" s="332" t="e">
        <f t="shared" si="813"/>
        <v>#REF!</v>
      </c>
      <c r="AZ1261" s="332" t="e">
        <f t="shared" si="813"/>
        <v>#REF!</v>
      </c>
      <c r="BA1261" s="332" t="e">
        <f t="shared" si="813"/>
        <v>#REF!</v>
      </c>
      <c r="BB1261" s="332" t="e">
        <f t="shared" si="813"/>
        <v>#REF!</v>
      </c>
      <c r="BD1261" s="287" t="e">
        <f>BB1261/BB1288</f>
        <v>#REF!</v>
      </c>
    </row>
    <row r="1262" spans="1:56" hidden="1">
      <c r="B1262" s="320" t="b" cm="1">
        <f t="array" ref="B1262">INDEX(rng_Ref_regions.ActiveUniqueFALSE,[1]Ref!A20)</f>
        <v>0</v>
      </c>
      <c r="C1262" s="282"/>
      <c r="D1262" s="332" t="e">
        <f t="shared" si="813"/>
        <v>#REF!</v>
      </c>
      <c r="E1262" s="332" t="e">
        <f t="shared" si="813"/>
        <v>#REF!</v>
      </c>
      <c r="F1262" s="332" t="e">
        <f t="shared" si="813"/>
        <v>#REF!</v>
      </c>
      <c r="G1262" s="332" t="e">
        <f t="shared" si="813"/>
        <v>#REF!</v>
      </c>
      <c r="H1262" s="332" t="e">
        <f t="shared" si="813"/>
        <v>#REF!</v>
      </c>
      <c r="I1262" s="332" t="e">
        <f t="shared" si="813"/>
        <v>#REF!</v>
      </c>
      <c r="J1262" s="332" t="e">
        <f t="shared" si="813"/>
        <v>#REF!</v>
      </c>
      <c r="K1262" s="332" t="e">
        <f t="shared" si="813"/>
        <v>#REF!</v>
      </c>
      <c r="L1262" s="332" t="e">
        <f t="shared" si="813"/>
        <v>#REF!</v>
      </c>
      <c r="M1262" s="332" t="e">
        <f t="shared" si="813"/>
        <v>#REF!</v>
      </c>
      <c r="N1262" s="332" t="e">
        <f t="shared" si="813"/>
        <v>#REF!</v>
      </c>
      <c r="O1262" s="332" t="e">
        <f t="shared" si="813"/>
        <v>#REF!</v>
      </c>
      <c r="P1262" s="332" t="e">
        <f t="shared" si="813"/>
        <v>#REF!</v>
      </c>
      <c r="Q1262" s="332" t="e">
        <f t="shared" si="813"/>
        <v>#REF!</v>
      </c>
      <c r="R1262" s="332" t="e">
        <f t="shared" si="813"/>
        <v>#REF!</v>
      </c>
      <c r="S1262" s="332" t="e">
        <f t="shared" si="813"/>
        <v>#REF!</v>
      </c>
      <c r="T1262" s="332" t="e">
        <f t="shared" si="813"/>
        <v>#REF!</v>
      </c>
      <c r="U1262" s="332" t="e">
        <f t="shared" si="813"/>
        <v>#REF!</v>
      </c>
      <c r="V1262" s="332" t="e">
        <f t="shared" si="813"/>
        <v>#REF!</v>
      </c>
      <c r="W1262" s="332" t="e">
        <f t="shared" si="813"/>
        <v>#REF!</v>
      </c>
      <c r="X1262" s="332" t="e">
        <f t="shared" si="813"/>
        <v>#REF!</v>
      </c>
      <c r="Y1262" s="332" t="e">
        <f t="shared" si="813"/>
        <v>#REF!</v>
      </c>
      <c r="Z1262" s="332" t="e">
        <f t="shared" si="813"/>
        <v>#REF!</v>
      </c>
      <c r="AA1262" s="332" t="e">
        <f t="shared" si="813"/>
        <v>#REF!</v>
      </c>
      <c r="AB1262" s="332" t="e">
        <f t="shared" si="813"/>
        <v>#REF!</v>
      </c>
      <c r="AC1262" s="332" t="e">
        <f t="shared" si="813"/>
        <v>#REF!</v>
      </c>
      <c r="AD1262" s="332" t="e">
        <f t="shared" si="813"/>
        <v>#REF!</v>
      </c>
      <c r="AE1262" s="332" t="e">
        <f t="shared" si="813"/>
        <v>#REF!</v>
      </c>
      <c r="AF1262" s="332" t="e">
        <f t="shared" si="813"/>
        <v>#REF!</v>
      </c>
      <c r="AG1262" s="332" t="e">
        <f t="shared" si="813"/>
        <v>#REF!</v>
      </c>
      <c r="AH1262" s="332" t="e">
        <f t="shared" si="813"/>
        <v>#REF!</v>
      </c>
      <c r="AI1262" s="332" t="e">
        <f t="shared" si="813"/>
        <v>#REF!</v>
      </c>
      <c r="AJ1262" s="332" t="e">
        <f t="shared" si="813"/>
        <v>#REF!</v>
      </c>
      <c r="AK1262" s="332" t="e">
        <f t="shared" si="813"/>
        <v>#REF!</v>
      </c>
      <c r="AL1262" s="332" t="e">
        <f t="shared" si="813"/>
        <v>#REF!</v>
      </c>
      <c r="AM1262" s="332" t="e">
        <f t="shared" si="813"/>
        <v>#REF!</v>
      </c>
      <c r="AN1262" s="332" t="e">
        <f t="shared" si="813"/>
        <v>#REF!</v>
      </c>
      <c r="AO1262" s="332" t="e">
        <f t="shared" si="813"/>
        <v>#REF!</v>
      </c>
      <c r="AP1262" s="332" t="e">
        <f t="shared" si="813"/>
        <v>#REF!</v>
      </c>
      <c r="AQ1262" s="332" t="e">
        <f t="shared" si="813"/>
        <v>#REF!</v>
      </c>
      <c r="AR1262" s="332" t="e">
        <f t="shared" si="813"/>
        <v>#REF!</v>
      </c>
      <c r="AS1262" s="332" t="e">
        <f t="shared" si="813"/>
        <v>#REF!</v>
      </c>
      <c r="AT1262" s="332" t="e">
        <f t="shared" si="813"/>
        <v>#REF!</v>
      </c>
      <c r="AU1262" s="332" t="e">
        <f t="shared" si="813"/>
        <v>#REF!</v>
      </c>
      <c r="AV1262" s="332" t="e">
        <f t="shared" si="813"/>
        <v>#REF!</v>
      </c>
      <c r="AW1262" s="332" t="e">
        <f t="shared" si="813"/>
        <v>#REF!</v>
      </c>
      <c r="AX1262" s="332" t="e">
        <f t="shared" si="813"/>
        <v>#REF!</v>
      </c>
      <c r="AY1262" s="332" t="e">
        <f t="shared" si="813"/>
        <v>#REF!</v>
      </c>
      <c r="AZ1262" s="332" t="e">
        <f t="shared" si="813"/>
        <v>#REF!</v>
      </c>
      <c r="BA1262" s="332" t="e">
        <f t="shared" si="813"/>
        <v>#REF!</v>
      </c>
      <c r="BB1262" s="332" t="e">
        <f t="shared" si="813"/>
        <v>#REF!</v>
      </c>
      <c r="BD1262" s="287" t="e">
        <f>BB1262/BB1292</f>
        <v>#REF!</v>
      </c>
    </row>
    <row r="1263" spans="1:56" hidden="1">
      <c r="B1263" s="320" t="b" cm="1">
        <f t="array" ref="B1263">INDEX(rng_Ref_regions.ActiveUniqueFALSE,[1]Ref!A21)</f>
        <v>0</v>
      </c>
      <c r="C1263" s="282"/>
      <c r="D1263" s="332" t="e">
        <f t="shared" si="813"/>
        <v>#REF!</v>
      </c>
      <c r="E1263" s="332" t="e">
        <f t="shared" si="813"/>
        <v>#REF!</v>
      </c>
      <c r="F1263" s="332" t="e">
        <f t="shared" si="813"/>
        <v>#REF!</v>
      </c>
      <c r="G1263" s="332" t="e">
        <f t="shared" si="813"/>
        <v>#REF!</v>
      </c>
      <c r="H1263" s="332" t="e">
        <f t="shared" si="813"/>
        <v>#REF!</v>
      </c>
      <c r="I1263" s="332" t="e">
        <f t="shared" si="813"/>
        <v>#REF!</v>
      </c>
      <c r="J1263" s="332" t="e">
        <f t="shared" si="813"/>
        <v>#REF!</v>
      </c>
      <c r="K1263" s="332" t="e">
        <f t="shared" si="813"/>
        <v>#REF!</v>
      </c>
      <c r="L1263" s="332" t="e">
        <f t="shared" si="813"/>
        <v>#REF!</v>
      </c>
      <c r="M1263" s="332" t="e">
        <f t="shared" si="813"/>
        <v>#REF!</v>
      </c>
      <c r="N1263" s="332" t="e">
        <f t="shared" si="813"/>
        <v>#REF!</v>
      </c>
      <c r="O1263" s="332" t="e">
        <f t="shared" si="813"/>
        <v>#REF!</v>
      </c>
      <c r="P1263" s="332" t="e">
        <f t="shared" si="813"/>
        <v>#REF!</v>
      </c>
      <c r="Q1263" s="332" t="e">
        <f t="shared" si="813"/>
        <v>#REF!</v>
      </c>
      <c r="R1263" s="332" t="e">
        <f t="shared" si="813"/>
        <v>#REF!</v>
      </c>
      <c r="S1263" s="332" t="e">
        <f t="shared" si="813"/>
        <v>#REF!</v>
      </c>
      <c r="T1263" s="332" t="e">
        <f t="shared" si="813"/>
        <v>#REF!</v>
      </c>
      <c r="U1263" s="332" t="e">
        <f t="shared" si="813"/>
        <v>#REF!</v>
      </c>
      <c r="V1263" s="332" t="e">
        <f t="shared" si="813"/>
        <v>#REF!</v>
      </c>
      <c r="W1263" s="332" t="e">
        <f t="shared" si="813"/>
        <v>#REF!</v>
      </c>
      <c r="X1263" s="332" t="e">
        <f t="shared" si="813"/>
        <v>#REF!</v>
      </c>
      <c r="Y1263" s="332" t="e">
        <f t="shared" si="813"/>
        <v>#REF!</v>
      </c>
      <c r="Z1263" s="332" t="e">
        <f t="shared" si="813"/>
        <v>#REF!</v>
      </c>
      <c r="AA1263" s="332" t="e">
        <f t="shared" si="813"/>
        <v>#REF!</v>
      </c>
      <c r="AB1263" s="332" t="e">
        <f t="shared" si="813"/>
        <v>#REF!</v>
      </c>
      <c r="AC1263" s="332" t="e">
        <f t="shared" si="813"/>
        <v>#REF!</v>
      </c>
      <c r="AD1263" s="332" t="e">
        <f t="shared" si="813"/>
        <v>#REF!</v>
      </c>
      <c r="AE1263" s="332" t="e">
        <f t="shared" si="813"/>
        <v>#REF!</v>
      </c>
      <c r="AF1263" s="332" t="e">
        <f t="shared" si="813"/>
        <v>#REF!</v>
      </c>
      <c r="AG1263" s="332" t="e">
        <f t="shared" si="813"/>
        <v>#REF!</v>
      </c>
      <c r="AH1263" s="332" t="e">
        <f t="shared" si="813"/>
        <v>#REF!</v>
      </c>
      <c r="AI1263" s="332" t="e">
        <f t="shared" si="813"/>
        <v>#REF!</v>
      </c>
      <c r="AJ1263" s="332" t="e">
        <f t="shared" si="813"/>
        <v>#REF!</v>
      </c>
      <c r="AK1263" s="332" t="e">
        <f t="shared" si="813"/>
        <v>#REF!</v>
      </c>
      <c r="AL1263" s="332" t="e">
        <f t="shared" si="813"/>
        <v>#REF!</v>
      </c>
      <c r="AM1263" s="332" t="e">
        <f t="shared" si="813"/>
        <v>#REF!</v>
      </c>
      <c r="AN1263" s="332" t="e">
        <f t="shared" si="813"/>
        <v>#REF!</v>
      </c>
      <c r="AO1263" s="332" t="e">
        <f t="shared" si="813"/>
        <v>#REF!</v>
      </c>
      <c r="AP1263" s="332" t="e">
        <f t="shared" si="813"/>
        <v>#REF!</v>
      </c>
      <c r="AQ1263" s="332" t="e">
        <f t="shared" si="813"/>
        <v>#REF!</v>
      </c>
      <c r="AR1263" s="332" t="e">
        <f t="shared" si="813"/>
        <v>#REF!</v>
      </c>
      <c r="AS1263" s="332" t="e">
        <f t="shared" si="813"/>
        <v>#REF!</v>
      </c>
      <c r="AT1263" s="332" t="e">
        <f t="shared" si="813"/>
        <v>#REF!</v>
      </c>
      <c r="AU1263" s="332" t="e">
        <f t="shared" si="813"/>
        <v>#REF!</v>
      </c>
      <c r="AV1263" s="332" t="e">
        <f t="shared" si="813"/>
        <v>#REF!</v>
      </c>
      <c r="AW1263" s="332" t="e">
        <f t="shared" si="813"/>
        <v>#REF!</v>
      </c>
      <c r="AX1263" s="332" t="e">
        <f t="shared" si="813"/>
        <v>#REF!</v>
      </c>
      <c r="AY1263" s="332" t="e">
        <f t="shared" si="813"/>
        <v>#REF!</v>
      </c>
      <c r="AZ1263" s="332" t="e">
        <f t="shared" si="813"/>
        <v>#REF!</v>
      </c>
      <c r="BA1263" s="332" t="e">
        <f t="shared" si="813"/>
        <v>#REF!</v>
      </c>
      <c r="BB1263" s="332" t="e">
        <f t="shared" si="813"/>
        <v>#REF!</v>
      </c>
      <c r="BD1263" s="287" t="e">
        <f>BB1263/BB1293</f>
        <v>#REF!</v>
      </c>
    </row>
    <row r="1264" spans="1:56" hidden="1">
      <c r="B1264" s="320" t="b" cm="1">
        <f t="array" ref="B1264">INDEX(rng_Ref_regions.ActiveUniqueFALSE,[1]Ref!A22)</f>
        <v>0</v>
      </c>
      <c r="C1264" s="282"/>
      <c r="D1264" s="332" t="e">
        <f t="shared" si="813"/>
        <v>#REF!</v>
      </c>
      <c r="E1264" s="332" t="e">
        <f t="shared" si="813"/>
        <v>#REF!</v>
      </c>
      <c r="F1264" s="332" t="e">
        <f t="shared" si="813"/>
        <v>#REF!</v>
      </c>
      <c r="G1264" s="332" t="e">
        <f t="shared" si="813"/>
        <v>#REF!</v>
      </c>
      <c r="H1264" s="332" t="e">
        <f t="shared" si="813"/>
        <v>#REF!</v>
      </c>
      <c r="I1264" s="332" t="e">
        <f t="shared" si="813"/>
        <v>#REF!</v>
      </c>
      <c r="J1264" s="332" t="e">
        <f t="shared" si="813"/>
        <v>#REF!</v>
      </c>
      <c r="K1264" s="332" t="e">
        <f t="shared" si="813"/>
        <v>#REF!</v>
      </c>
      <c r="L1264" s="332" t="e">
        <f t="shared" si="813"/>
        <v>#REF!</v>
      </c>
      <c r="M1264" s="332" t="e">
        <f t="shared" si="813"/>
        <v>#REF!</v>
      </c>
      <c r="N1264" s="332" t="e">
        <f t="shared" si="813"/>
        <v>#REF!</v>
      </c>
      <c r="O1264" s="332" t="e">
        <f t="shared" si="813"/>
        <v>#REF!</v>
      </c>
      <c r="P1264" s="332" t="e">
        <f t="shared" si="813"/>
        <v>#REF!</v>
      </c>
      <c r="Q1264" s="332" t="e">
        <f t="shared" si="813"/>
        <v>#REF!</v>
      </c>
      <c r="R1264" s="332" t="e">
        <f t="shared" si="813"/>
        <v>#REF!</v>
      </c>
      <c r="S1264" s="332" t="e">
        <f t="shared" si="813"/>
        <v>#REF!</v>
      </c>
      <c r="T1264" s="332" t="e">
        <f t="shared" si="813"/>
        <v>#REF!</v>
      </c>
      <c r="U1264" s="332" t="e">
        <f t="shared" si="813"/>
        <v>#REF!</v>
      </c>
      <c r="V1264" s="332" t="e">
        <f t="shared" si="813"/>
        <v>#REF!</v>
      </c>
      <c r="W1264" s="332" t="e">
        <f t="shared" si="813"/>
        <v>#REF!</v>
      </c>
      <c r="X1264" s="332" t="e">
        <f t="shared" si="813"/>
        <v>#REF!</v>
      </c>
      <c r="Y1264" s="332" t="e">
        <f t="shared" si="813"/>
        <v>#REF!</v>
      </c>
      <c r="Z1264" s="332" t="e">
        <f t="shared" si="813"/>
        <v>#REF!</v>
      </c>
      <c r="AA1264" s="332" t="e">
        <f t="shared" si="813"/>
        <v>#REF!</v>
      </c>
      <c r="AB1264" s="332" t="e">
        <f t="shared" si="813"/>
        <v>#REF!</v>
      </c>
      <c r="AC1264" s="332" t="e">
        <f t="shared" si="813"/>
        <v>#REF!</v>
      </c>
      <c r="AD1264" s="332" t="e">
        <f t="shared" si="813"/>
        <v>#REF!</v>
      </c>
      <c r="AE1264" s="332" t="e">
        <f t="shared" si="813"/>
        <v>#REF!</v>
      </c>
      <c r="AF1264" s="332" t="e">
        <f t="shared" si="813"/>
        <v>#REF!</v>
      </c>
      <c r="AG1264" s="332" t="e">
        <f t="shared" si="813"/>
        <v>#REF!</v>
      </c>
      <c r="AH1264" s="332" t="e">
        <f t="shared" si="813"/>
        <v>#REF!</v>
      </c>
      <c r="AI1264" s="332" t="e">
        <f t="shared" si="813"/>
        <v>#REF!</v>
      </c>
      <c r="AJ1264" s="332" t="e">
        <f t="shared" si="813"/>
        <v>#REF!</v>
      </c>
      <c r="AK1264" s="332" t="e">
        <f t="shared" si="813"/>
        <v>#REF!</v>
      </c>
      <c r="AL1264" s="332" t="e">
        <f t="shared" si="813"/>
        <v>#REF!</v>
      </c>
      <c r="AM1264" s="332" t="e">
        <f t="shared" si="813"/>
        <v>#REF!</v>
      </c>
      <c r="AN1264" s="332" t="e">
        <f t="shared" si="813"/>
        <v>#REF!</v>
      </c>
      <c r="AO1264" s="332" t="e">
        <f t="shared" si="813"/>
        <v>#REF!</v>
      </c>
      <c r="AP1264" s="332" t="e">
        <f t="shared" si="813"/>
        <v>#REF!</v>
      </c>
      <c r="AQ1264" s="332" t="e">
        <f t="shared" si="813"/>
        <v>#REF!</v>
      </c>
      <c r="AR1264" s="332" t="e">
        <f t="shared" si="813"/>
        <v>#REF!</v>
      </c>
      <c r="AS1264" s="332" t="e">
        <f t="shared" si="813"/>
        <v>#REF!</v>
      </c>
      <c r="AT1264" s="332" t="e">
        <f t="shared" si="813"/>
        <v>#REF!</v>
      </c>
      <c r="AU1264" s="332" t="e">
        <f t="shared" si="813"/>
        <v>#REF!</v>
      </c>
      <c r="AV1264" s="332" t="e">
        <f t="shared" si="813"/>
        <v>#REF!</v>
      </c>
      <c r="AW1264" s="332" t="e">
        <f t="shared" si="813"/>
        <v>#REF!</v>
      </c>
      <c r="AX1264" s="332" t="e">
        <f t="shared" si="813"/>
        <v>#REF!</v>
      </c>
      <c r="AY1264" s="332" t="e">
        <f t="shared" si="813"/>
        <v>#REF!</v>
      </c>
      <c r="AZ1264" s="332" t="e">
        <f t="shared" si="813"/>
        <v>#REF!</v>
      </c>
      <c r="BA1264" s="332" t="e">
        <f t="shared" si="813"/>
        <v>#REF!</v>
      </c>
      <c r="BB1264" s="332" t="e">
        <f t="shared" si="813"/>
        <v>#REF!</v>
      </c>
      <c r="BD1264" s="287" t="e">
        <f>BB1264/BB1294</f>
        <v>#REF!</v>
      </c>
    </row>
    <row r="1265" spans="1:56" hidden="1">
      <c r="B1265" s="320" t="b" cm="1">
        <f t="array" ref="B1265">INDEX(rng_Ref_regions.ActiveUniqueFALSE,[1]Ref!A23)</f>
        <v>0</v>
      </c>
      <c r="C1265" s="282"/>
      <c r="D1265" s="332" t="e">
        <f t="shared" si="813"/>
        <v>#REF!</v>
      </c>
      <c r="E1265" s="332" t="e">
        <f t="shared" si="813"/>
        <v>#REF!</v>
      </c>
      <c r="F1265" s="332" t="e">
        <f t="shared" si="813"/>
        <v>#REF!</v>
      </c>
      <c r="G1265" s="332" t="e">
        <f t="shared" si="813"/>
        <v>#REF!</v>
      </c>
      <c r="H1265" s="332" t="e">
        <f t="shared" si="813"/>
        <v>#REF!</v>
      </c>
      <c r="I1265" s="332" t="e">
        <f t="shared" si="813"/>
        <v>#REF!</v>
      </c>
      <c r="J1265" s="332" t="e">
        <f t="shared" si="813"/>
        <v>#REF!</v>
      </c>
      <c r="K1265" s="332" t="e">
        <f t="shared" si="813"/>
        <v>#REF!</v>
      </c>
      <c r="L1265" s="332" t="e">
        <f t="shared" si="813"/>
        <v>#REF!</v>
      </c>
      <c r="M1265" s="332" t="e">
        <f t="shared" si="813"/>
        <v>#REF!</v>
      </c>
      <c r="N1265" s="332" t="e">
        <f t="shared" si="813"/>
        <v>#REF!</v>
      </c>
      <c r="O1265" s="332" t="e">
        <f t="shared" si="813"/>
        <v>#REF!</v>
      </c>
      <c r="P1265" s="332" t="e">
        <f t="shared" si="813"/>
        <v>#REF!</v>
      </c>
      <c r="Q1265" s="332" t="e">
        <f t="shared" si="813"/>
        <v>#REF!</v>
      </c>
      <c r="R1265" s="332" t="e">
        <f t="shared" si="813"/>
        <v>#REF!</v>
      </c>
      <c r="S1265" s="332" t="e">
        <f t="shared" si="813"/>
        <v>#REF!</v>
      </c>
      <c r="T1265" s="332" t="e">
        <f t="shared" si="813"/>
        <v>#REF!</v>
      </c>
      <c r="U1265" s="332" t="e">
        <f t="shared" si="813"/>
        <v>#REF!</v>
      </c>
      <c r="V1265" s="332" t="e">
        <f t="shared" si="813"/>
        <v>#REF!</v>
      </c>
      <c r="W1265" s="332" t="e">
        <f t="shared" si="813"/>
        <v>#REF!</v>
      </c>
      <c r="X1265" s="332" t="e">
        <f t="shared" si="813"/>
        <v>#REF!</v>
      </c>
      <c r="Y1265" s="332" t="e">
        <f t="shared" si="813"/>
        <v>#REF!</v>
      </c>
      <c r="Z1265" s="332" t="e">
        <f t="shared" si="813"/>
        <v>#REF!</v>
      </c>
      <c r="AA1265" s="332" t="e">
        <f t="shared" si="813"/>
        <v>#REF!</v>
      </c>
      <c r="AB1265" s="332" t="e">
        <f t="shared" si="813"/>
        <v>#REF!</v>
      </c>
      <c r="AC1265" s="332" t="e">
        <f t="shared" si="813"/>
        <v>#REF!</v>
      </c>
      <c r="AD1265" s="332" t="e">
        <f t="shared" si="813"/>
        <v>#REF!</v>
      </c>
      <c r="AE1265" s="332" t="e">
        <f t="shared" si="813"/>
        <v>#REF!</v>
      </c>
      <c r="AF1265" s="332" t="e">
        <f t="shared" si="813"/>
        <v>#REF!</v>
      </c>
      <c r="AG1265" s="332" t="e">
        <f t="shared" si="813"/>
        <v>#REF!</v>
      </c>
      <c r="AH1265" s="332" t="e">
        <f t="shared" si="813"/>
        <v>#REF!</v>
      </c>
      <c r="AI1265" s="332" t="e">
        <f t="shared" si="813"/>
        <v>#REF!</v>
      </c>
      <c r="AJ1265" s="332" t="e">
        <f t="shared" si="813"/>
        <v>#REF!</v>
      </c>
      <c r="AK1265" s="332" t="e">
        <f t="shared" si="813"/>
        <v>#REF!</v>
      </c>
      <c r="AL1265" s="332" t="e">
        <f t="shared" si="813"/>
        <v>#REF!</v>
      </c>
      <c r="AM1265" s="332" t="e">
        <f t="shared" si="813"/>
        <v>#REF!</v>
      </c>
      <c r="AN1265" s="332" t="e">
        <f t="shared" si="813"/>
        <v>#REF!</v>
      </c>
      <c r="AO1265" s="332" t="e">
        <f t="shared" si="813"/>
        <v>#REF!</v>
      </c>
      <c r="AP1265" s="332" t="e">
        <f t="shared" si="813"/>
        <v>#REF!</v>
      </c>
      <c r="AQ1265" s="332" t="e">
        <f t="shared" si="813"/>
        <v>#REF!</v>
      </c>
      <c r="AR1265" s="332" t="e">
        <f t="shared" si="813"/>
        <v>#REF!</v>
      </c>
      <c r="AS1265" s="332" t="e">
        <f t="shared" si="813"/>
        <v>#REF!</v>
      </c>
      <c r="AT1265" s="332" t="e">
        <f t="shared" si="813"/>
        <v>#REF!</v>
      </c>
      <c r="AU1265" s="332" t="e">
        <f t="shared" si="813"/>
        <v>#REF!</v>
      </c>
      <c r="AV1265" s="332" t="e">
        <f t="shared" si="813"/>
        <v>#REF!</v>
      </c>
      <c r="AW1265" s="332" t="e">
        <f t="shared" si="813"/>
        <v>#REF!</v>
      </c>
      <c r="AX1265" s="332" t="e">
        <f t="shared" si="813"/>
        <v>#REF!</v>
      </c>
      <c r="AY1265" s="332" t="e">
        <f t="shared" si="813"/>
        <v>#REF!</v>
      </c>
      <c r="AZ1265" s="332" t="e">
        <f t="shared" si="813"/>
        <v>#REF!</v>
      </c>
      <c r="BA1265" s="332" t="e">
        <f t="shared" si="813"/>
        <v>#REF!</v>
      </c>
      <c r="BB1265" s="332" t="e">
        <f t="shared" si="813"/>
        <v>#REF!</v>
      </c>
      <c r="BD1265" s="287" t="e">
        <f t="shared" ref="BD1265:BD1277" si="814">BB1265/BB1292</f>
        <v>#REF!</v>
      </c>
    </row>
    <row r="1266" spans="1:56" hidden="1">
      <c r="B1266" s="320" t="b" cm="1">
        <f t="array" ref="B1266">INDEX(rng_Ref_regions.ActiveUniqueFALSE,[1]Ref!A24)</f>
        <v>0</v>
      </c>
      <c r="C1266" s="282"/>
      <c r="D1266" s="332" t="e">
        <f t="shared" ref="D1266:BB1270" si="815">D1297/D$1305</f>
        <v>#REF!</v>
      </c>
      <c r="E1266" s="332" t="e">
        <f t="shared" si="815"/>
        <v>#REF!</v>
      </c>
      <c r="F1266" s="332" t="e">
        <f t="shared" si="815"/>
        <v>#REF!</v>
      </c>
      <c r="G1266" s="332" t="e">
        <f t="shared" si="815"/>
        <v>#REF!</v>
      </c>
      <c r="H1266" s="332" t="e">
        <f t="shared" si="815"/>
        <v>#REF!</v>
      </c>
      <c r="I1266" s="332" t="e">
        <f t="shared" si="815"/>
        <v>#REF!</v>
      </c>
      <c r="J1266" s="332" t="e">
        <f t="shared" si="815"/>
        <v>#REF!</v>
      </c>
      <c r="K1266" s="332" t="e">
        <f t="shared" si="815"/>
        <v>#REF!</v>
      </c>
      <c r="L1266" s="332" t="e">
        <f t="shared" si="815"/>
        <v>#REF!</v>
      </c>
      <c r="M1266" s="332" t="e">
        <f t="shared" si="815"/>
        <v>#REF!</v>
      </c>
      <c r="N1266" s="332" t="e">
        <f t="shared" si="815"/>
        <v>#REF!</v>
      </c>
      <c r="O1266" s="332" t="e">
        <f t="shared" si="815"/>
        <v>#REF!</v>
      </c>
      <c r="P1266" s="332" t="e">
        <f t="shared" si="815"/>
        <v>#REF!</v>
      </c>
      <c r="Q1266" s="332" t="e">
        <f t="shared" si="815"/>
        <v>#REF!</v>
      </c>
      <c r="R1266" s="332" t="e">
        <f t="shared" si="815"/>
        <v>#REF!</v>
      </c>
      <c r="S1266" s="332" t="e">
        <f t="shared" si="815"/>
        <v>#REF!</v>
      </c>
      <c r="T1266" s="332" t="e">
        <f t="shared" si="815"/>
        <v>#REF!</v>
      </c>
      <c r="U1266" s="332" t="e">
        <f t="shared" si="815"/>
        <v>#REF!</v>
      </c>
      <c r="V1266" s="332" t="e">
        <f t="shared" si="815"/>
        <v>#REF!</v>
      </c>
      <c r="W1266" s="332" t="e">
        <f t="shared" si="815"/>
        <v>#REF!</v>
      </c>
      <c r="X1266" s="332" t="e">
        <f t="shared" si="815"/>
        <v>#REF!</v>
      </c>
      <c r="Y1266" s="332" t="e">
        <f t="shared" si="815"/>
        <v>#REF!</v>
      </c>
      <c r="Z1266" s="332" t="e">
        <f t="shared" si="815"/>
        <v>#REF!</v>
      </c>
      <c r="AA1266" s="332" t="e">
        <f t="shared" si="815"/>
        <v>#REF!</v>
      </c>
      <c r="AB1266" s="332" t="e">
        <f t="shared" si="815"/>
        <v>#REF!</v>
      </c>
      <c r="AC1266" s="332" t="e">
        <f t="shared" si="815"/>
        <v>#REF!</v>
      </c>
      <c r="AD1266" s="332" t="e">
        <f t="shared" si="815"/>
        <v>#REF!</v>
      </c>
      <c r="AE1266" s="332" t="e">
        <f t="shared" si="815"/>
        <v>#REF!</v>
      </c>
      <c r="AF1266" s="332" t="e">
        <f t="shared" si="815"/>
        <v>#REF!</v>
      </c>
      <c r="AG1266" s="332" t="e">
        <f t="shared" si="815"/>
        <v>#REF!</v>
      </c>
      <c r="AH1266" s="332" t="e">
        <f t="shared" si="815"/>
        <v>#REF!</v>
      </c>
      <c r="AI1266" s="332" t="e">
        <f t="shared" si="815"/>
        <v>#REF!</v>
      </c>
      <c r="AJ1266" s="332" t="e">
        <f t="shared" si="815"/>
        <v>#REF!</v>
      </c>
      <c r="AK1266" s="332" t="e">
        <f t="shared" si="815"/>
        <v>#REF!</v>
      </c>
      <c r="AL1266" s="332" t="e">
        <f t="shared" si="815"/>
        <v>#REF!</v>
      </c>
      <c r="AM1266" s="332" t="e">
        <f t="shared" si="815"/>
        <v>#REF!</v>
      </c>
      <c r="AN1266" s="332" t="e">
        <f t="shared" si="815"/>
        <v>#REF!</v>
      </c>
      <c r="AO1266" s="332" t="e">
        <f t="shared" si="815"/>
        <v>#REF!</v>
      </c>
      <c r="AP1266" s="332" t="e">
        <f t="shared" si="815"/>
        <v>#REF!</v>
      </c>
      <c r="AQ1266" s="332" t="e">
        <f t="shared" si="815"/>
        <v>#REF!</v>
      </c>
      <c r="AR1266" s="332" t="e">
        <f t="shared" si="815"/>
        <v>#REF!</v>
      </c>
      <c r="AS1266" s="332" t="e">
        <f t="shared" si="815"/>
        <v>#REF!</v>
      </c>
      <c r="AT1266" s="332" t="e">
        <f t="shared" si="815"/>
        <v>#REF!</v>
      </c>
      <c r="AU1266" s="332" t="e">
        <f t="shared" si="815"/>
        <v>#REF!</v>
      </c>
      <c r="AV1266" s="332" t="e">
        <f t="shared" si="815"/>
        <v>#REF!</v>
      </c>
      <c r="AW1266" s="332" t="e">
        <f t="shared" si="815"/>
        <v>#REF!</v>
      </c>
      <c r="AX1266" s="332" t="e">
        <f t="shared" si="815"/>
        <v>#REF!</v>
      </c>
      <c r="AY1266" s="332" t="e">
        <f t="shared" si="815"/>
        <v>#REF!</v>
      </c>
      <c r="AZ1266" s="332" t="e">
        <f t="shared" si="815"/>
        <v>#REF!</v>
      </c>
      <c r="BA1266" s="332" t="e">
        <f t="shared" si="815"/>
        <v>#REF!</v>
      </c>
      <c r="BB1266" s="332" t="e">
        <f t="shared" si="815"/>
        <v>#REF!</v>
      </c>
      <c r="BD1266" s="287" t="e">
        <f t="shared" si="814"/>
        <v>#REF!</v>
      </c>
    </row>
    <row r="1267" spans="1:56" hidden="1">
      <c r="B1267" s="320" t="b" cm="1">
        <f t="array" ref="B1267">INDEX(rng_Ref_regions.ActiveUniqueFALSE,[1]Ref!A25)</f>
        <v>0</v>
      </c>
      <c r="C1267" s="282"/>
      <c r="D1267" s="332" t="e">
        <f t="shared" si="815"/>
        <v>#REF!</v>
      </c>
      <c r="E1267" s="332" t="e">
        <f t="shared" si="815"/>
        <v>#REF!</v>
      </c>
      <c r="F1267" s="332" t="e">
        <f t="shared" si="815"/>
        <v>#REF!</v>
      </c>
      <c r="G1267" s="332" t="e">
        <f t="shared" si="815"/>
        <v>#REF!</v>
      </c>
      <c r="H1267" s="332" t="e">
        <f t="shared" si="815"/>
        <v>#REF!</v>
      </c>
      <c r="I1267" s="332" t="e">
        <f t="shared" si="815"/>
        <v>#REF!</v>
      </c>
      <c r="J1267" s="332" t="e">
        <f t="shared" si="815"/>
        <v>#REF!</v>
      </c>
      <c r="K1267" s="332" t="e">
        <f t="shared" si="815"/>
        <v>#REF!</v>
      </c>
      <c r="L1267" s="332" t="e">
        <f t="shared" si="815"/>
        <v>#REF!</v>
      </c>
      <c r="M1267" s="332" t="e">
        <f t="shared" si="815"/>
        <v>#REF!</v>
      </c>
      <c r="N1267" s="332" t="e">
        <f t="shared" si="815"/>
        <v>#REF!</v>
      </c>
      <c r="O1267" s="332" t="e">
        <f t="shared" si="815"/>
        <v>#REF!</v>
      </c>
      <c r="P1267" s="332" t="e">
        <f t="shared" si="815"/>
        <v>#REF!</v>
      </c>
      <c r="Q1267" s="332" t="e">
        <f t="shared" si="815"/>
        <v>#REF!</v>
      </c>
      <c r="R1267" s="332" t="e">
        <f t="shared" si="815"/>
        <v>#REF!</v>
      </c>
      <c r="S1267" s="332" t="e">
        <f t="shared" si="815"/>
        <v>#REF!</v>
      </c>
      <c r="T1267" s="332" t="e">
        <f t="shared" si="815"/>
        <v>#REF!</v>
      </c>
      <c r="U1267" s="332" t="e">
        <f t="shared" si="815"/>
        <v>#REF!</v>
      </c>
      <c r="V1267" s="332" t="e">
        <f t="shared" si="815"/>
        <v>#REF!</v>
      </c>
      <c r="W1267" s="332" t="e">
        <f t="shared" si="815"/>
        <v>#REF!</v>
      </c>
      <c r="X1267" s="332" t="e">
        <f t="shared" si="815"/>
        <v>#REF!</v>
      </c>
      <c r="Y1267" s="332" t="e">
        <f t="shared" si="815"/>
        <v>#REF!</v>
      </c>
      <c r="Z1267" s="332" t="e">
        <f t="shared" si="815"/>
        <v>#REF!</v>
      </c>
      <c r="AA1267" s="332" t="e">
        <f t="shared" si="815"/>
        <v>#REF!</v>
      </c>
      <c r="AB1267" s="332" t="e">
        <f t="shared" si="815"/>
        <v>#REF!</v>
      </c>
      <c r="AC1267" s="332" t="e">
        <f t="shared" si="815"/>
        <v>#REF!</v>
      </c>
      <c r="AD1267" s="332" t="e">
        <f t="shared" si="815"/>
        <v>#REF!</v>
      </c>
      <c r="AE1267" s="332" t="e">
        <f t="shared" si="815"/>
        <v>#REF!</v>
      </c>
      <c r="AF1267" s="332" t="e">
        <f t="shared" si="815"/>
        <v>#REF!</v>
      </c>
      <c r="AG1267" s="332" t="e">
        <f t="shared" si="815"/>
        <v>#REF!</v>
      </c>
      <c r="AH1267" s="332" t="e">
        <f t="shared" si="815"/>
        <v>#REF!</v>
      </c>
      <c r="AI1267" s="332" t="e">
        <f t="shared" si="815"/>
        <v>#REF!</v>
      </c>
      <c r="AJ1267" s="332" t="e">
        <f t="shared" si="815"/>
        <v>#REF!</v>
      </c>
      <c r="AK1267" s="332" t="e">
        <f t="shared" si="815"/>
        <v>#REF!</v>
      </c>
      <c r="AL1267" s="332" t="e">
        <f t="shared" si="815"/>
        <v>#REF!</v>
      </c>
      <c r="AM1267" s="332" t="e">
        <f t="shared" si="815"/>
        <v>#REF!</v>
      </c>
      <c r="AN1267" s="332" t="e">
        <f t="shared" si="815"/>
        <v>#REF!</v>
      </c>
      <c r="AO1267" s="332" t="e">
        <f t="shared" si="815"/>
        <v>#REF!</v>
      </c>
      <c r="AP1267" s="332" t="e">
        <f t="shared" si="815"/>
        <v>#REF!</v>
      </c>
      <c r="AQ1267" s="332" t="e">
        <f t="shared" si="815"/>
        <v>#REF!</v>
      </c>
      <c r="AR1267" s="332" t="e">
        <f t="shared" si="815"/>
        <v>#REF!</v>
      </c>
      <c r="AS1267" s="332" t="e">
        <f t="shared" si="815"/>
        <v>#REF!</v>
      </c>
      <c r="AT1267" s="332" t="e">
        <f t="shared" si="815"/>
        <v>#REF!</v>
      </c>
      <c r="AU1267" s="332" t="e">
        <f t="shared" si="815"/>
        <v>#REF!</v>
      </c>
      <c r="AV1267" s="332" t="e">
        <f t="shared" si="815"/>
        <v>#REF!</v>
      </c>
      <c r="AW1267" s="332" t="e">
        <f t="shared" si="815"/>
        <v>#REF!</v>
      </c>
      <c r="AX1267" s="332" t="e">
        <f t="shared" si="815"/>
        <v>#REF!</v>
      </c>
      <c r="AY1267" s="332" t="e">
        <f t="shared" si="815"/>
        <v>#REF!</v>
      </c>
      <c r="AZ1267" s="332" t="e">
        <f t="shared" si="815"/>
        <v>#REF!</v>
      </c>
      <c r="BA1267" s="332" t="e">
        <f t="shared" si="815"/>
        <v>#REF!</v>
      </c>
      <c r="BB1267" s="332" t="e">
        <f t="shared" si="815"/>
        <v>#REF!</v>
      </c>
      <c r="BD1267" s="287" t="e">
        <f t="shared" si="814"/>
        <v>#REF!</v>
      </c>
    </row>
    <row r="1268" spans="1:56" hidden="1">
      <c r="B1268" s="320" t="b" cm="1">
        <f t="array" ref="B1268">INDEX(rng_Ref_regions.ActiveUniqueFALSE,[1]Ref!A26)</f>
        <v>0</v>
      </c>
      <c r="C1268" s="282"/>
      <c r="D1268" s="332" t="e">
        <f t="shared" si="815"/>
        <v>#REF!</v>
      </c>
      <c r="E1268" s="332" t="e">
        <f t="shared" si="815"/>
        <v>#REF!</v>
      </c>
      <c r="F1268" s="332" t="e">
        <f t="shared" si="815"/>
        <v>#REF!</v>
      </c>
      <c r="G1268" s="332" t="e">
        <f t="shared" si="815"/>
        <v>#REF!</v>
      </c>
      <c r="H1268" s="332" t="e">
        <f t="shared" si="815"/>
        <v>#REF!</v>
      </c>
      <c r="I1268" s="332" t="e">
        <f t="shared" si="815"/>
        <v>#REF!</v>
      </c>
      <c r="J1268" s="332" t="e">
        <f t="shared" si="815"/>
        <v>#REF!</v>
      </c>
      <c r="K1268" s="332" t="e">
        <f t="shared" si="815"/>
        <v>#REF!</v>
      </c>
      <c r="L1268" s="332" t="e">
        <f t="shared" si="815"/>
        <v>#REF!</v>
      </c>
      <c r="M1268" s="332" t="e">
        <f t="shared" si="815"/>
        <v>#REF!</v>
      </c>
      <c r="N1268" s="332" t="e">
        <f t="shared" si="815"/>
        <v>#REF!</v>
      </c>
      <c r="O1268" s="332" t="e">
        <f t="shared" si="815"/>
        <v>#REF!</v>
      </c>
      <c r="P1268" s="332" t="e">
        <f t="shared" si="815"/>
        <v>#REF!</v>
      </c>
      <c r="Q1268" s="332" t="e">
        <f t="shared" si="815"/>
        <v>#REF!</v>
      </c>
      <c r="R1268" s="332" t="e">
        <f t="shared" si="815"/>
        <v>#REF!</v>
      </c>
      <c r="S1268" s="332" t="e">
        <f t="shared" si="815"/>
        <v>#REF!</v>
      </c>
      <c r="T1268" s="332" t="e">
        <f t="shared" si="815"/>
        <v>#REF!</v>
      </c>
      <c r="U1268" s="332" t="e">
        <f t="shared" si="815"/>
        <v>#REF!</v>
      </c>
      <c r="V1268" s="332" t="e">
        <f t="shared" si="815"/>
        <v>#REF!</v>
      </c>
      <c r="W1268" s="332" t="e">
        <f t="shared" si="815"/>
        <v>#REF!</v>
      </c>
      <c r="X1268" s="332" t="e">
        <f t="shared" si="815"/>
        <v>#REF!</v>
      </c>
      <c r="Y1268" s="332" t="e">
        <f t="shared" si="815"/>
        <v>#REF!</v>
      </c>
      <c r="Z1268" s="332" t="e">
        <f t="shared" si="815"/>
        <v>#REF!</v>
      </c>
      <c r="AA1268" s="332" t="e">
        <f t="shared" si="815"/>
        <v>#REF!</v>
      </c>
      <c r="AB1268" s="332" t="e">
        <f t="shared" si="815"/>
        <v>#REF!</v>
      </c>
      <c r="AC1268" s="332" t="e">
        <f t="shared" si="815"/>
        <v>#REF!</v>
      </c>
      <c r="AD1268" s="332" t="e">
        <f t="shared" si="815"/>
        <v>#REF!</v>
      </c>
      <c r="AE1268" s="332" t="e">
        <f t="shared" si="815"/>
        <v>#REF!</v>
      </c>
      <c r="AF1268" s="332" t="e">
        <f t="shared" si="815"/>
        <v>#REF!</v>
      </c>
      <c r="AG1268" s="332" t="e">
        <f t="shared" si="815"/>
        <v>#REF!</v>
      </c>
      <c r="AH1268" s="332" t="e">
        <f t="shared" si="815"/>
        <v>#REF!</v>
      </c>
      <c r="AI1268" s="332" t="e">
        <f t="shared" si="815"/>
        <v>#REF!</v>
      </c>
      <c r="AJ1268" s="332" t="e">
        <f t="shared" si="815"/>
        <v>#REF!</v>
      </c>
      <c r="AK1268" s="332" t="e">
        <f t="shared" si="815"/>
        <v>#REF!</v>
      </c>
      <c r="AL1268" s="332" t="e">
        <f t="shared" si="815"/>
        <v>#REF!</v>
      </c>
      <c r="AM1268" s="332" t="e">
        <f t="shared" si="815"/>
        <v>#REF!</v>
      </c>
      <c r="AN1268" s="332" t="e">
        <f t="shared" si="815"/>
        <v>#REF!</v>
      </c>
      <c r="AO1268" s="332" t="e">
        <f t="shared" si="815"/>
        <v>#REF!</v>
      </c>
      <c r="AP1268" s="332" t="e">
        <f t="shared" si="815"/>
        <v>#REF!</v>
      </c>
      <c r="AQ1268" s="332" t="e">
        <f t="shared" si="815"/>
        <v>#REF!</v>
      </c>
      <c r="AR1268" s="332" t="e">
        <f t="shared" si="815"/>
        <v>#REF!</v>
      </c>
      <c r="AS1268" s="332" t="e">
        <f t="shared" si="815"/>
        <v>#REF!</v>
      </c>
      <c r="AT1268" s="332" t="e">
        <f t="shared" si="815"/>
        <v>#REF!</v>
      </c>
      <c r="AU1268" s="332" t="e">
        <f t="shared" si="815"/>
        <v>#REF!</v>
      </c>
      <c r="AV1268" s="332" t="e">
        <f t="shared" si="815"/>
        <v>#REF!</v>
      </c>
      <c r="AW1268" s="332" t="e">
        <f t="shared" si="815"/>
        <v>#REF!</v>
      </c>
      <c r="AX1268" s="332" t="e">
        <f t="shared" si="815"/>
        <v>#REF!</v>
      </c>
      <c r="AY1268" s="332" t="e">
        <f t="shared" si="815"/>
        <v>#REF!</v>
      </c>
      <c r="AZ1268" s="332" t="e">
        <f t="shared" si="815"/>
        <v>#REF!</v>
      </c>
      <c r="BA1268" s="332" t="e">
        <f t="shared" si="815"/>
        <v>#REF!</v>
      </c>
      <c r="BB1268" s="332" t="e">
        <f t="shared" si="815"/>
        <v>#REF!</v>
      </c>
      <c r="BD1268" s="287" t="e">
        <f t="shared" si="814"/>
        <v>#REF!</v>
      </c>
    </row>
    <row r="1269" spans="1:56" hidden="1">
      <c r="B1269" s="320" t="b" cm="1">
        <f t="array" ref="B1269">INDEX(rng_Ref_regions.ActiveUniqueFALSE,[1]Ref!A27)</f>
        <v>0</v>
      </c>
      <c r="C1269" s="282"/>
      <c r="D1269" s="332" t="e">
        <f t="shared" si="815"/>
        <v>#REF!</v>
      </c>
      <c r="E1269" s="332" t="e">
        <f t="shared" si="815"/>
        <v>#REF!</v>
      </c>
      <c r="F1269" s="332" t="e">
        <f t="shared" si="815"/>
        <v>#REF!</v>
      </c>
      <c r="G1269" s="332" t="e">
        <f t="shared" si="815"/>
        <v>#REF!</v>
      </c>
      <c r="H1269" s="332" t="e">
        <f t="shared" si="815"/>
        <v>#REF!</v>
      </c>
      <c r="I1269" s="332" t="e">
        <f t="shared" si="815"/>
        <v>#REF!</v>
      </c>
      <c r="J1269" s="332" t="e">
        <f t="shared" si="815"/>
        <v>#REF!</v>
      </c>
      <c r="K1269" s="332" t="e">
        <f t="shared" si="815"/>
        <v>#REF!</v>
      </c>
      <c r="L1269" s="332" t="e">
        <f t="shared" si="815"/>
        <v>#REF!</v>
      </c>
      <c r="M1269" s="332" t="e">
        <f t="shared" si="815"/>
        <v>#REF!</v>
      </c>
      <c r="N1269" s="332" t="e">
        <f t="shared" si="815"/>
        <v>#REF!</v>
      </c>
      <c r="O1269" s="332" t="e">
        <f t="shared" si="815"/>
        <v>#REF!</v>
      </c>
      <c r="P1269" s="332" t="e">
        <f t="shared" si="815"/>
        <v>#REF!</v>
      </c>
      <c r="Q1269" s="332" t="e">
        <f t="shared" si="815"/>
        <v>#REF!</v>
      </c>
      <c r="R1269" s="332" t="e">
        <f t="shared" si="815"/>
        <v>#REF!</v>
      </c>
      <c r="S1269" s="332" t="e">
        <f t="shared" si="815"/>
        <v>#REF!</v>
      </c>
      <c r="T1269" s="332" t="e">
        <f t="shared" si="815"/>
        <v>#REF!</v>
      </c>
      <c r="U1269" s="332" t="e">
        <f t="shared" si="815"/>
        <v>#REF!</v>
      </c>
      <c r="V1269" s="332" t="e">
        <f t="shared" si="815"/>
        <v>#REF!</v>
      </c>
      <c r="W1269" s="332" t="e">
        <f t="shared" si="815"/>
        <v>#REF!</v>
      </c>
      <c r="X1269" s="332" t="e">
        <f t="shared" si="815"/>
        <v>#REF!</v>
      </c>
      <c r="Y1269" s="332" t="e">
        <f t="shared" si="815"/>
        <v>#REF!</v>
      </c>
      <c r="Z1269" s="332" t="e">
        <f t="shared" si="815"/>
        <v>#REF!</v>
      </c>
      <c r="AA1269" s="332" t="e">
        <f t="shared" si="815"/>
        <v>#REF!</v>
      </c>
      <c r="AB1269" s="332" t="e">
        <f t="shared" si="815"/>
        <v>#REF!</v>
      </c>
      <c r="AC1269" s="332" t="e">
        <f t="shared" si="815"/>
        <v>#REF!</v>
      </c>
      <c r="AD1269" s="332" t="e">
        <f t="shared" si="815"/>
        <v>#REF!</v>
      </c>
      <c r="AE1269" s="332" t="e">
        <f t="shared" si="815"/>
        <v>#REF!</v>
      </c>
      <c r="AF1269" s="332" t="e">
        <f t="shared" si="815"/>
        <v>#REF!</v>
      </c>
      <c r="AG1269" s="332" t="e">
        <f t="shared" si="815"/>
        <v>#REF!</v>
      </c>
      <c r="AH1269" s="332" t="e">
        <f t="shared" si="815"/>
        <v>#REF!</v>
      </c>
      <c r="AI1269" s="332" t="e">
        <f t="shared" si="815"/>
        <v>#REF!</v>
      </c>
      <c r="AJ1269" s="332" t="e">
        <f t="shared" si="815"/>
        <v>#REF!</v>
      </c>
      <c r="AK1269" s="332" t="e">
        <f t="shared" si="815"/>
        <v>#REF!</v>
      </c>
      <c r="AL1269" s="332" t="e">
        <f t="shared" si="815"/>
        <v>#REF!</v>
      </c>
      <c r="AM1269" s="332" t="e">
        <f t="shared" si="815"/>
        <v>#REF!</v>
      </c>
      <c r="AN1269" s="332" t="e">
        <f t="shared" si="815"/>
        <v>#REF!</v>
      </c>
      <c r="AO1269" s="332" t="e">
        <f t="shared" si="815"/>
        <v>#REF!</v>
      </c>
      <c r="AP1269" s="332" t="e">
        <f t="shared" si="815"/>
        <v>#REF!</v>
      </c>
      <c r="AQ1269" s="332" t="e">
        <f t="shared" si="815"/>
        <v>#REF!</v>
      </c>
      <c r="AR1269" s="332" t="e">
        <f t="shared" si="815"/>
        <v>#REF!</v>
      </c>
      <c r="AS1269" s="332" t="e">
        <f t="shared" si="815"/>
        <v>#REF!</v>
      </c>
      <c r="AT1269" s="332" t="e">
        <f t="shared" si="815"/>
        <v>#REF!</v>
      </c>
      <c r="AU1269" s="332" t="e">
        <f t="shared" si="815"/>
        <v>#REF!</v>
      </c>
      <c r="AV1269" s="332" t="e">
        <f t="shared" si="815"/>
        <v>#REF!</v>
      </c>
      <c r="AW1269" s="332" t="e">
        <f t="shared" si="815"/>
        <v>#REF!</v>
      </c>
      <c r="AX1269" s="332" t="e">
        <f t="shared" si="815"/>
        <v>#REF!</v>
      </c>
      <c r="AY1269" s="332" t="e">
        <f t="shared" si="815"/>
        <v>#REF!</v>
      </c>
      <c r="AZ1269" s="332" t="e">
        <f t="shared" si="815"/>
        <v>#REF!</v>
      </c>
      <c r="BA1269" s="332" t="e">
        <f t="shared" si="815"/>
        <v>#REF!</v>
      </c>
      <c r="BB1269" s="332" t="e">
        <f t="shared" si="815"/>
        <v>#REF!</v>
      </c>
      <c r="BD1269" s="287" t="e">
        <f t="shared" si="814"/>
        <v>#REF!</v>
      </c>
    </row>
    <row r="1270" spans="1:56" hidden="1">
      <c r="B1270" s="320" t="b" cm="1">
        <f t="array" ref="B1270">INDEX(rng_Ref_regions.ActiveUniqueFALSE,[1]Ref!A28)</f>
        <v>0</v>
      </c>
      <c r="C1270" s="282"/>
      <c r="D1270" s="332" t="e">
        <f t="shared" si="815"/>
        <v>#REF!</v>
      </c>
      <c r="E1270" s="332" t="e">
        <f t="shared" si="815"/>
        <v>#REF!</v>
      </c>
      <c r="F1270" s="332" t="e">
        <f t="shared" si="815"/>
        <v>#REF!</v>
      </c>
      <c r="G1270" s="332" t="e">
        <f t="shared" si="815"/>
        <v>#REF!</v>
      </c>
      <c r="H1270" s="332" t="e">
        <f t="shared" si="815"/>
        <v>#REF!</v>
      </c>
      <c r="I1270" s="332" t="e">
        <f t="shared" si="815"/>
        <v>#REF!</v>
      </c>
      <c r="J1270" s="332" t="e">
        <f t="shared" si="815"/>
        <v>#REF!</v>
      </c>
      <c r="K1270" s="332" t="e">
        <f t="shared" si="815"/>
        <v>#REF!</v>
      </c>
      <c r="L1270" s="332" t="e">
        <f t="shared" si="815"/>
        <v>#REF!</v>
      </c>
      <c r="M1270" s="332" t="e">
        <f t="shared" si="815"/>
        <v>#REF!</v>
      </c>
      <c r="N1270" s="332" t="e">
        <f t="shared" si="815"/>
        <v>#REF!</v>
      </c>
      <c r="O1270" s="332" t="e">
        <f t="shared" si="815"/>
        <v>#REF!</v>
      </c>
      <c r="P1270" s="332" t="e">
        <f t="shared" si="815"/>
        <v>#REF!</v>
      </c>
      <c r="Q1270" s="332" t="e">
        <f t="shared" si="815"/>
        <v>#REF!</v>
      </c>
      <c r="R1270" s="332" t="e">
        <f t="shared" si="815"/>
        <v>#REF!</v>
      </c>
      <c r="S1270" s="332" t="e">
        <f t="shared" si="815"/>
        <v>#REF!</v>
      </c>
      <c r="T1270" s="332" t="e">
        <f t="shared" si="815"/>
        <v>#REF!</v>
      </c>
      <c r="U1270" s="332" t="e">
        <f t="shared" si="815"/>
        <v>#REF!</v>
      </c>
      <c r="V1270" s="332" t="e">
        <f t="shared" si="815"/>
        <v>#REF!</v>
      </c>
      <c r="W1270" s="332" t="e">
        <f t="shared" si="815"/>
        <v>#REF!</v>
      </c>
      <c r="X1270" s="332" t="e">
        <f t="shared" si="815"/>
        <v>#REF!</v>
      </c>
      <c r="Y1270" s="332" t="e">
        <f t="shared" si="815"/>
        <v>#REF!</v>
      </c>
      <c r="Z1270" s="332" t="e">
        <f t="shared" si="815"/>
        <v>#REF!</v>
      </c>
      <c r="AA1270" s="332" t="e">
        <f t="shared" si="815"/>
        <v>#REF!</v>
      </c>
      <c r="AB1270" s="332" t="e">
        <f t="shared" si="815"/>
        <v>#REF!</v>
      </c>
      <c r="AC1270" s="332" t="e">
        <f t="shared" si="815"/>
        <v>#REF!</v>
      </c>
      <c r="AD1270" s="332" t="e">
        <f t="shared" si="815"/>
        <v>#REF!</v>
      </c>
      <c r="AE1270" s="332" t="e">
        <f t="shared" si="815"/>
        <v>#REF!</v>
      </c>
      <c r="AF1270" s="332" t="e">
        <f t="shared" si="815"/>
        <v>#REF!</v>
      </c>
      <c r="AG1270" s="332" t="e">
        <f t="shared" si="815"/>
        <v>#REF!</v>
      </c>
      <c r="AH1270" s="332" t="e">
        <f t="shared" si="815"/>
        <v>#REF!</v>
      </c>
      <c r="AI1270" s="332" t="e">
        <f t="shared" si="815"/>
        <v>#REF!</v>
      </c>
      <c r="AJ1270" s="332" t="e">
        <f t="shared" si="815"/>
        <v>#REF!</v>
      </c>
      <c r="AK1270" s="332" t="e">
        <f t="shared" si="815"/>
        <v>#REF!</v>
      </c>
      <c r="AL1270" s="332" t="e">
        <f t="shared" si="815"/>
        <v>#REF!</v>
      </c>
      <c r="AM1270" s="332" t="e">
        <f t="shared" si="815"/>
        <v>#REF!</v>
      </c>
      <c r="AN1270" s="332" t="e">
        <f t="shared" si="815"/>
        <v>#REF!</v>
      </c>
      <c r="AO1270" s="332" t="e">
        <f t="shared" si="815"/>
        <v>#REF!</v>
      </c>
      <c r="AP1270" s="332" t="e">
        <f t="shared" si="815"/>
        <v>#REF!</v>
      </c>
      <c r="AQ1270" s="332" t="e">
        <f t="shared" si="815"/>
        <v>#REF!</v>
      </c>
      <c r="AR1270" s="332" t="e">
        <f t="shared" si="815"/>
        <v>#REF!</v>
      </c>
      <c r="AS1270" s="332" t="e">
        <f t="shared" si="815"/>
        <v>#REF!</v>
      </c>
      <c r="AT1270" s="332" t="e">
        <f t="shared" si="815"/>
        <v>#REF!</v>
      </c>
      <c r="AU1270" s="332" t="e">
        <f t="shared" si="815"/>
        <v>#REF!</v>
      </c>
      <c r="AV1270" s="332" t="e">
        <f t="shared" si="815"/>
        <v>#REF!</v>
      </c>
      <c r="AW1270" s="332" t="e">
        <f t="shared" si="815"/>
        <v>#REF!</v>
      </c>
      <c r="AX1270" s="332" t="e">
        <f t="shared" si="815"/>
        <v>#REF!</v>
      </c>
      <c r="AY1270" s="332" t="e">
        <f t="shared" si="815"/>
        <v>#REF!</v>
      </c>
      <c r="AZ1270" s="332" t="e">
        <f t="shared" si="815"/>
        <v>#REF!</v>
      </c>
      <c r="BA1270" s="332" t="e">
        <f t="shared" si="815"/>
        <v>#REF!</v>
      </c>
      <c r="BB1270" s="332" t="e">
        <f t="shared" si="815"/>
        <v>#REF!</v>
      </c>
      <c r="BD1270" s="287" t="e">
        <f t="shared" si="814"/>
        <v>#REF!</v>
      </c>
    </row>
    <row r="1271" spans="1:56" hidden="1">
      <c r="B1271" s="320" t="b" cm="1">
        <f t="array" ref="B1271">INDEX(rng_Ref_regions.ActiveUniqueFALSE,[1]Ref!A29)</f>
        <v>0</v>
      </c>
      <c r="C1271" s="282"/>
      <c r="D1271" s="332" t="e">
        <f t="shared" ref="D1271:BB1275" si="816">D1302/D$1305</f>
        <v>#REF!</v>
      </c>
      <c r="E1271" s="332" t="e">
        <f t="shared" si="816"/>
        <v>#REF!</v>
      </c>
      <c r="F1271" s="332" t="e">
        <f t="shared" si="816"/>
        <v>#REF!</v>
      </c>
      <c r="G1271" s="332" t="e">
        <f t="shared" si="816"/>
        <v>#REF!</v>
      </c>
      <c r="H1271" s="332" t="e">
        <f t="shared" si="816"/>
        <v>#REF!</v>
      </c>
      <c r="I1271" s="332" t="e">
        <f t="shared" si="816"/>
        <v>#REF!</v>
      </c>
      <c r="J1271" s="332" t="e">
        <f t="shared" si="816"/>
        <v>#REF!</v>
      </c>
      <c r="K1271" s="332" t="e">
        <f t="shared" si="816"/>
        <v>#REF!</v>
      </c>
      <c r="L1271" s="332" t="e">
        <f t="shared" si="816"/>
        <v>#REF!</v>
      </c>
      <c r="M1271" s="332" t="e">
        <f t="shared" si="816"/>
        <v>#REF!</v>
      </c>
      <c r="N1271" s="332" t="e">
        <f t="shared" si="816"/>
        <v>#REF!</v>
      </c>
      <c r="O1271" s="332" t="e">
        <f t="shared" si="816"/>
        <v>#REF!</v>
      </c>
      <c r="P1271" s="332" t="e">
        <f t="shared" si="816"/>
        <v>#REF!</v>
      </c>
      <c r="Q1271" s="332" t="e">
        <f t="shared" si="816"/>
        <v>#REF!</v>
      </c>
      <c r="R1271" s="332" t="e">
        <f t="shared" si="816"/>
        <v>#REF!</v>
      </c>
      <c r="S1271" s="332" t="e">
        <f t="shared" si="816"/>
        <v>#REF!</v>
      </c>
      <c r="T1271" s="332" t="e">
        <f t="shared" si="816"/>
        <v>#REF!</v>
      </c>
      <c r="U1271" s="332" t="e">
        <f t="shared" si="816"/>
        <v>#REF!</v>
      </c>
      <c r="V1271" s="332" t="e">
        <f t="shared" si="816"/>
        <v>#REF!</v>
      </c>
      <c r="W1271" s="332" t="e">
        <f t="shared" si="816"/>
        <v>#REF!</v>
      </c>
      <c r="X1271" s="332" t="e">
        <f t="shared" si="816"/>
        <v>#REF!</v>
      </c>
      <c r="Y1271" s="332" t="e">
        <f t="shared" si="816"/>
        <v>#REF!</v>
      </c>
      <c r="Z1271" s="332" t="e">
        <f t="shared" si="816"/>
        <v>#REF!</v>
      </c>
      <c r="AA1271" s="332" t="e">
        <f t="shared" si="816"/>
        <v>#REF!</v>
      </c>
      <c r="AB1271" s="332" t="e">
        <f t="shared" si="816"/>
        <v>#REF!</v>
      </c>
      <c r="AC1271" s="332" t="e">
        <f t="shared" si="816"/>
        <v>#REF!</v>
      </c>
      <c r="AD1271" s="332" t="e">
        <f t="shared" si="816"/>
        <v>#REF!</v>
      </c>
      <c r="AE1271" s="332" t="e">
        <f t="shared" si="816"/>
        <v>#REF!</v>
      </c>
      <c r="AF1271" s="332" t="e">
        <f t="shared" si="816"/>
        <v>#REF!</v>
      </c>
      <c r="AG1271" s="332" t="e">
        <f t="shared" si="816"/>
        <v>#REF!</v>
      </c>
      <c r="AH1271" s="332" t="e">
        <f t="shared" si="816"/>
        <v>#REF!</v>
      </c>
      <c r="AI1271" s="332" t="e">
        <f t="shared" si="816"/>
        <v>#REF!</v>
      </c>
      <c r="AJ1271" s="332" t="e">
        <f t="shared" si="816"/>
        <v>#REF!</v>
      </c>
      <c r="AK1271" s="332" t="e">
        <f t="shared" si="816"/>
        <v>#REF!</v>
      </c>
      <c r="AL1271" s="332" t="e">
        <f t="shared" si="816"/>
        <v>#REF!</v>
      </c>
      <c r="AM1271" s="332" t="e">
        <f t="shared" si="816"/>
        <v>#REF!</v>
      </c>
      <c r="AN1271" s="332" t="e">
        <f t="shared" si="816"/>
        <v>#REF!</v>
      </c>
      <c r="AO1271" s="332" t="e">
        <f t="shared" si="816"/>
        <v>#REF!</v>
      </c>
      <c r="AP1271" s="332" t="e">
        <f t="shared" si="816"/>
        <v>#REF!</v>
      </c>
      <c r="AQ1271" s="332" t="e">
        <f t="shared" si="816"/>
        <v>#REF!</v>
      </c>
      <c r="AR1271" s="332" t="e">
        <f t="shared" si="816"/>
        <v>#REF!</v>
      </c>
      <c r="AS1271" s="332" t="e">
        <f t="shared" si="816"/>
        <v>#REF!</v>
      </c>
      <c r="AT1271" s="332" t="e">
        <f t="shared" si="816"/>
        <v>#REF!</v>
      </c>
      <c r="AU1271" s="332" t="e">
        <f t="shared" si="816"/>
        <v>#REF!</v>
      </c>
      <c r="AV1271" s="332" t="e">
        <f t="shared" si="816"/>
        <v>#REF!</v>
      </c>
      <c r="AW1271" s="332" t="e">
        <f t="shared" si="816"/>
        <v>#REF!</v>
      </c>
      <c r="AX1271" s="332" t="e">
        <f t="shared" si="816"/>
        <v>#REF!</v>
      </c>
      <c r="AY1271" s="332" t="e">
        <f t="shared" si="816"/>
        <v>#REF!</v>
      </c>
      <c r="AZ1271" s="332" t="e">
        <f t="shared" si="816"/>
        <v>#REF!</v>
      </c>
      <c r="BA1271" s="332" t="e">
        <f t="shared" si="816"/>
        <v>#REF!</v>
      </c>
      <c r="BB1271" s="332" t="e">
        <f t="shared" si="816"/>
        <v>#REF!</v>
      </c>
      <c r="BD1271" s="287" t="e">
        <f t="shared" si="814"/>
        <v>#REF!</v>
      </c>
    </row>
    <row r="1272" spans="1:56" hidden="1">
      <c r="B1272" s="320" t="b" cm="1">
        <f t="array" ref="B1272">INDEX(rng_Ref_regions.ActiveUniqueFALSE,[1]Ref!A30)</f>
        <v>0</v>
      </c>
      <c r="C1272" s="282"/>
      <c r="D1272" s="332" t="e">
        <f t="shared" si="816"/>
        <v>#REF!</v>
      </c>
      <c r="E1272" s="332" t="e">
        <f t="shared" si="816"/>
        <v>#REF!</v>
      </c>
      <c r="F1272" s="332" t="e">
        <f t="shared" si="816"/>
        <v>#REF!</v>
      </c>
      <c r="G1272" s="332" t="e">
        <f t="shared" si="816"/>
        <v>#REF!</v>
      </c>
      <c r="H1272" s="332" t="e">
        <f t="shared" si="816"/>
        <v>#REF!</v>
      </c>
      <c r="I1272" s="332" t="e">
        <f t="shared" si="816"/>
        <v>#REF!</v>
      </c>
      <c r="J1272" s="332" t="e">
        <f t="shared" si="816"/>
        <v>#REF!</v>
      </c>
      <c r="K1272" s="332" t="e">
        <f t="shared" si="816"/>
        <v>#REF!</v>
      </c>
      <c r="L1272" s="332" t="e">
        <f t="shared" si="816"/>
        <v>#REF!</v>
      </c>
      <c r="M1272" s="332" t="e">
        <f t="shared" si="816"/>
        <v>#REF!</v>
      </c>
      <c r="N1272" s="332" t="e">
        <f t="shared" si="816"/>
        <v>#REF!</v>
      </c>
      <c r="O1272" s="332" t="e">
        <f t="shared" si="816"/>
        <v>#REF!</v>
      </c>
      <c r="P1272" s="332" t="e">
        <f t="shared" si="816"/>
        <v>#REF!</v>
      </c>
      <c r="Q1272" s="332" t="e">
        <f t="shared" si="816"/>
        <v>#REF!</v>
      </c>
      <c r="R1272" s="332" t="e">
        <f t="shared" si="816"/>
        <v>#REF!</v>
      </c>
      <c r="S1272" s="332" t="e">
        <f t="shared" si="816"/>
        <v>#REF!</v>
      </c>
      <c r="T1272" s="332" t="e">
        <f t="shared" si="816"/>
        <v>#REF!</v>
      </c>
      <c r="U1272" s="332" t="e">
        <f t="shared" si="816"/>
        <v>#REF!</v>
      </c>
      <c r="V1272" s="332" t="e">
        <f t="shared" si="816"/>
        <v>#REF!</v>
      </c>
      <c r="W1272" s="332" t="e">
        <f t="shared" si="816"/>
        <v>#REF!</v>
      </c>
      <c r="X1272" s="332" t="e">
        <f t="shared" si="816"/>
        <v>#REF!</v>
      </c>
      <c r="Y1272" s="332" t="e">
        <f t="shared" si="816"/>
        <v>#REF!</v>
      </c>
      <c r="Z1272" s="332" t="e">
        <f t="shared" si="816"/>
        <v>#REF!</v>
      </c>
      <c r="AA1272" s="332" t="e">
        <f t="shared" si="816"/>
        <v>#REF!</v>
      </c>
      <c r="AB1272" s="332" t="e">
        <f t="shared" si="816"/>
        <v>#REF!</v>
      </c>
      <c r="AC1272" s="332" t="e">
        <f t="shared" si="816"/>
        <v>#REF!</v>
      </c>
      <c r="AD1272" s="332" t="e">
        <f t="shared" si="816"/>
        <v>#REF!</v>
      </c>
      <c r="AE1272" s="332" t="e">
        <f t="shared" si="816"/>
        <v>#REF!</v>
      </c>
      <c r="AF1272" s="332" t="e">
        <f t="shared" si="816"/>
        <v>#REF!</v>
      </c>
      <c r="AG1272" s="332" t="e">
        <f t="shared" si="816"/>
        <v>#REF!</v>
      </c>
      <c r="AH1272" s="332" t="e">
        <f t="shared" si="816"/>
        <v>#REF!</v>
      </c>
      <c r="AI1272" s="332" t="e">
        <f t="shared" si="816"/>
        <v>#REF!</v>
      </c>
      <c r="AJ1272" s="332" t="e">
        <f t="shared" si="816"/>
        <v>#REF!</v>
      </c>
      <c r="AK1272" s="332" t="e">
        <f t="shared" si="816"/>
        <v>#REF!</v>
      </c>
      <c r="AL1272" s="332" t="e">
        <f t="shared" si="816"/>
        <v>#REF!</v>
      </c>
      <c r="AM1272" s="332" t="e">
        <f t="shared" si="816"/>
        <v>#REF!</v>
      </c>
      <c r="AN1272" s="332" t="e">
        <f t="shared" si="816"/>
        <v>#REF!</v>
      </c>
      <c r="AO1272" s="332" t="e">
        <f t="shared" si="816"/>
        <v>#REF!</v>
      </c>
      <c r="AP1272" s="332" t="e">
        <f t="shared" si="816"/>
        <v>#REF!</v>
      </c>
      <c r="AQ1272" s="332" t="e">
        <f t="shared" si="816"/>
        <v>#REF!</v>
      </c>
      <c r="AR1272" s="332" t="e">
        <f t="shared" si="816"/>
        <v>#REF!</v>
      </c>
      <c r="AS1272" s="332" t="e">
        <f t="shared" si="816"/>
        <v>#REF!</v>
      </c>
      <c r="AT1272" s="332" t="e">
        <f t="shared" si="816"/>
        <v>#REF!</v>
      </c>
      <c r="AU1272" s="332" t="e">
        <f t="shared" si="816"/>
        <v>#REF!</v>
      </c>
      <c r="AV1272" s="332" t="e">
        <f t="shared" si="816"/>
        <v>#REF!</v>
      </c>
      <c r="AW1272" s="332" t="e">
        <f t="shared" si="816"/>
        <v>#REF!</v>
      </c>
      <c r="AX1272" s="332" t="e">
        <f t="shared" si="816"/>
        <v>#REF!</v>
      </c>
      <c r="AY1272" s="332" t="e">
        <f t="shared" si="816"/>
        <v>#REF!</v>
      </c>
      <c r="AZ1272" s="332" t="e">
        <f t="shared" si="816"/>
        <v>#REF!</v>
      </c>
      <c r="BA1272" s="332" t="e">
        <f t="shared" si="816"/>
        <v>#REF!</v>
      </c>
      <c r="BB1272" s="332" t="e">
        <f t="shared" si="816"/>
        <v>#REF!</v>
      </c>
      <c r="BD1272" s="287" t="e">
        <f t="shared" si="814"/>
        <v>#REF!</v>
      </c>
    </row>
    <row r="1273" spans="1:56" hidden="1">
      <c r="B1273" s="320" t="b" cm="1">
        <f t="array" ref="B1273">INDEX(rng_Ref_regions.ActiveUniqueFALSE,[1]Ref!A31)</f>
        <v>0</v>
      </c>
      <c r="C1273" s="282"/>
      <c r="D1273" s="332" t="e">
        <f t="shared" si="816"/>
        <v>#REF!</v>
      </c>
      <c r="E1273" s="332" t="e">
        <f t="shared" si="816"/>
        <v>#REF!</v>
      </c>
      <c r="F1273" s="332" t="e">
        <f t="shared" si="816"/>
        <v>#REF!</v>
      </c>
      <c r="G1273" s="332" t="e">
        <f t="shared" si="816"/>
        <v>#REF!</v>
      </c>
      <c r="H1273" s="332" t="e">
        <f t="shared" si="816"/>
        <v>#REF!</v>
      </c>
      <c r="I1273" s="332" t="e">
        <f t="shared" si="816"/>
        <v>#REF!</v>
      </c>
      <c r="J1273" s="332" t="e">
        <f t="shared" si="816"/>
        <v>#REF!</v>
      </c>
      <c r="K1273" s="332" t="e">
        <f t="shared" si="816"/>
        <v>#REF!</v>
      </c>
      <c r="L1273" s="332" t="e">
        <f t="shared" si="816"/>
        <v>#REF!</v>
      </c>
      <c r="M1273" s="332" t="e">
        <f t="shared" si="816"/>
        <v>#REF!</v>
      </c>
      <c r="N1273" s="332" t="e">
        <f t="shared" si="816"/>
        <v>#REF!</v>
      </c>
      <c r="O1273" s="332" t="e">
        <f t="shared" si="816"/>
        <v>#REF!</v>
      </c>
      <c r="P1273" s="332" t="e">
        <f t="shared" si="816"/>
        <v>#REF!</v>
      </c>
      <c r="Q1273" s="332" t="e">
        <f t="shared" si="816"/>
        <v>#REF!</v>
      </c>
      <c r="R1273" s="332" t="e">
        <f t="shared" si="816"/>
        <v>#REF!</v>
      </c>
      <c r="S1273" s="332" t="e">
        <f t="shared" si="816"/>
        <v>#REF!</v>
      </c>
      <c r="T1273" s="332" t="e">
        <f t="shared" si="816"/>
        <v>#REF!</v>
      </c>
      <c r="U1273" s="332" t="e">
        <f t="shared" si="816"/>
        <v>#REF!</v>
      </c>
      <c r="V1273" s="332" t="e">
        <f t="shared" si="816"/>
        <v>#REF!</v>
      </c>
      <c r="W1273" s="332" t="e">
        <f t="shared" si="816"/>
        <v>#REF!</v>
      </c>
      <c r="X1273" s="332" t="e">
        <f t="shared" si="816"/>
        <v>#REF!</v>
      </c>
      <c r="Y1273" s="332" t="e">
        <f t="shared" si="816"/>
        <v>#REF!</v>
      </c>
      <c r="Z1273" s="332" t="e">
        <f t="shared" si="816"/>
        <v>#REF!</v>
      </c>
      <c r="AA1273" s="332" t="e">
        <f t="shared" si="816"/>
        <v>#REF!</v>
      </c>
      <c r="AB1273" s="332" t="e">
        <f t="shared" si="816"/>
        <v>#REF!</v>
      </c>
      <c r="AC1273" s="332" t="e">
        <f t="shared" si="816"/>
        <v>#REF!</v>
      </c>
      <c r="AD1273" s="332" t="e">
        <f t="shared" si="816"/>
        <v>#REF!</v>
      </c>
      <c r="AE1273" s="332" t="e">
        <f t="shared" si="816"/>
        <v>#REF!</v>
      </c>
      <c r="AF1273" s="332" t="e">
        <f t="shared" si="816"/>
        <v>#REF!</v>
      </c>
      <c r="AG1273" s="332" t="e">
        <f t="shared" si="816"/>
        <v>#REF!</v>
      </c>
      <c r="AH1273" s="332" t="e">
        <f t="shared" si="816"/>
        <v>#REF!</v>
      </c>
      <c r="AI1273" s="332" t="e">
        <f t="shared" si="816"/>
        <v>#REF!</v>
      </c>
      <c r="AJ1273" s="332" t="e">
        <f t="shared" si="816"/>
        <v>#REF!</v>
      </c>
      <c r="AK1273" s="332" t="e">
        <f t="shared" si="816"/>
        <v>#REF!</v>
      </c>
      <c r="AL1273" s="332" t="e">
        <f t="shared" si="816"/>
        <v>#REF!</v>
      </c>
      <c r="AM1273" s="332" t="e">
        <f t="shared" si="816"/>
        <v>#REF!</v>
      </c>
      <c r="AN1273" s="332" t="e">
        <f t="shared" si="816"/>
        <v>#REF!</v>
      </c>
      <c r="AO1273" s="332" t="e">
        <f t="shared" si="816"/>
        <v>#REF!</v>
      </c>
      <c r="AP1273" s="332" t="e">
        <f t="shared" si="816"/>
        <v>#REF!</v>
      </c>
      <c r="AQ1273" s="332" t="e">
        <f t="shared" si="816"/>
        <v>#REF!</v>
      </c>
      <c r="AR1273" s="332" t="e">
        <f t="shared" si="816"/>
        <v>#REF!</v>
      </c>
      <c r="AS1273" s="332" t="e">
        <f t="shared" si="816"/>
        <v>#REF!</v>
      </c>
      <c r="AT1273" s="332" t="e">
        <f t="shared" si="816"/>
        <v>#REF!</v>
      </c>
      <c r="AU1273" s="332" t="e">
        <f t="shared" si="816"/>
        <v>#REF!</v>
      </c>
      <c r="AV1273" s="332" t="e">
        <f t="shared" si="816"/>
        <v>#REF!</v>
      </c>
      <c r="AW1273" s="332" t="e">
        <f t="shared" si="816"/>
        <v>#REF!</v>
      </c>
      <c r="AX1273" s="332" t="e">
        <f t="shared" si="816"/>
        <v>#REF!</v>
      </c>
      <c r="AY1273" s="332" t="e">
        <f t="shared" si="816"/>
        <v>#REF!</v>
      </c>
      <c r="AZ1273" s="332" t="e">
        <f t="shared" si="816"/>
        <v>#REF!</v>
      </c>
      <c r="BA1273" s="332" t="e">
        <f t="shared" si="816"/>
        <v>#REF!</v>
      </c>
      <c r="BB1273" s="332" t="e">
        <f t="shared" si="816"/>
        <v>#REF!</v>
      </c>
      <c r="BD1273" s="287" t="e">
        <f t="shared" si="814"/>
        <v>#REF!</v>
      </c>
    </row>
    <row r="1274" spans="1:56" hidden="1">
      <c r="B1274" s="320" t="b" cm="1">
        <f t="array" ref="B1274">INDEX(rng_Ref_regions.ActiveUniqueFALSE,[1]Ref!A32)</f>
        <v>0</v>
      </c>
      <c r="C1274" s="282"/>
      <c r="D1274" s="332" t="e">
        <f t="shared" si="816"/>
        <v>#REF!</v>
      </c>
      <c r="E1274" s="332" t="e">
        <f t="shared" si="816"/>
        <v>#REF!</v>
      </c>
      <c r="F1274" s="332" t="e">
        <f t="shared" si="816"/>
        <v>#REF!</v>
      </c>
      <c r="G1274" s="332" t="e">
        <f t="shared" si="816"/>
        <v>#REF!</v>
      </c>
      <c r="H1274" s="332" t="e">
        <f t="shared" si="816"/>
        <v>#REF!</v>
      </c>
      <c r="I1274" s="332" t="e">
        <f t="shared" si="816"/>
        <v>#REF!</v>
      </c>
      <c r="J1274" s="332" t="e">
        <f t="shared" si="816"/>
        <v>#REF!</v>
      </c>
      <c r="K1274" s="332" t="e">
        <f t="shared" si="816"/>
        <v>#REF!</v>
      </c>
      <c r="L1274" s="332" t="e">
        <f t="shared" si="816"/>
        <v>#REF!</v>
      </c>
      <c r="M1274" s="332" t="e">
        <f t="shared" si="816"/>
        <v>#REF!</v>
      </c>
      <c r="N1274" s="332" t="e">
        <f t="shared" si="816"/>
        <v>#REF!</v>
      </c>
      <c r="O1274" s="332" t="e">
        <f t="shared" si="816"/>
        <v>#REF!</v>
      </c>
      <c r="P1274" s="332" t="e">
        <f t="shared" si="816"/>
        <v>#REF!</v>
      </c>
      <c r="Q1274" s="332" t="e">
        <f t="shared" si="816"/>
        <v>#REF!</v>
      </c>
      <c r="R1274" s="332" t="e">
        <f t="shared" si="816"/>
        <v>#REF!</v>
      </c>
      <c r="S1274" s="332" t="e">
        <f t="shared" si="816"/>
        <v>#REF!</v>
      </c>
      <c r="T1274" s="332" t="e">
        <f t="shared" si="816"/>
        <v>#REF!</v>
      </c>
      <c r="U1274" s="332" t="e">
        <f t="shared" si="816"/>
        <v>#REF!</v>
      </c>
      <c r="V1274" s="332" t="e">
        <f t="shared" si="816"/>
        <v>#REF!</v>
      </c>
      <c r="W1274" s="332" t="e">
        <f t="shared" si="816"/>
        <v>#REF!</v>
      </c>
      <c r="X1274" s="332" t="e">
        <f t="shared" si="816"/>
        <v>#REF!</v>
      </c>
      <c r="Y1274" s="332" t="e">
        <f t="shared" si="816"/>
        <v>#REF!</v>
      </c>
      <c r="Z1274" s="332" t="e">
        <f t="shared" si="816"/>
        <v>#REF!</v>
      </c>
      <c r="AA1274" s="332" t="e">
        <f t="shared" si="816"/>
        <v>#REF!</v>
      </c>
      <c r="AB1274" s="332" t="e">
        <f t="shared" si="816"/>
        <v>#REF!</v>
      </c>
      <c r="AC1274" s="332" t="e">
        <f t="shared" si="816"/>
        <v>#REF!</v>
      </c>
      <c r="AD1274" s="332" t="e">
        <f t="shared" si="816"/>
        <v>#REF!</v>
      </c>
      <c r="AE1274" s="332" t="e">
        <f t="shared" si="816"/>
        <v>#REF!</v>
      </c>
      <c r="AF1274" s="332" t="e">
        <f t="shared" si="816"/>
        <v>#REF!</v>
      </c>
      <c r="AG1274" s="332" t="e">
        <f t="shared" si="816"/>
        <v>#REF!</v>
      </c>
      <c r="AH1274" s="332" t="e">
        <f t="shared" si="816"/>
        <v>#REF!</v>
      </c>
      <c r="AI1274" s="332" t="e">
        <f t="shared" si="816"/>
        <v>#REF!</v>
      </c>
      <c r="AJ1274" s="332" t="e">
        <f t="shared" si="816"/>
        <v>#REF!</v>
      </c>
      <c r="AK1274" s="332" t="e">
        <f t="shared" si="816"/>
        <v>#REF!</v>
      </c>
      <c r="AL1274" s="332" t="e">
        <f t="shared" si="816"/>
        <v>#REF!</v>
      </c>
      <c r="AM1274" s="332" t="e">
        <f t="shared" si="816"/>
        <v>#REF!</v>
      </c>
      <c r="AN1274" s="332" t="e">
        <f t="shared" si="816"/>
        <v>#REF!</v>
      </c>
      <c r="AO1274" s="332" t="e">
        <f t="shared" si="816"/>
        <v>#REF!</v>
      </c>
      <c r="AP1274" s="332" t="e">
        <f t="shared" si="816"/>
        <v>#REF!</v>
      </c>
      <c r="AQ1274" s="332" t="e">
        <f t="shared" si="816"/>
        <v>#REF!</v>
      </c>
      <c r="AR1274" s="332" t="e">
        <f t="shared" si="816"/>
        <v>#REF!</v>
      </c>
      <c r="AS1274" s="332" t="e">
        <f t="shared" si="816"/>
        <v>#REF!</v>
      </c>
      <c r="AT1274" s="332" t="e">
        <f t="shared" si="816"/>
        <v>#REF!</v>
      </c>
      <c r="AU1274" s="332" t="e">
        <f t="shared" si="816"/>
        <v>#REF!</v>
      </c>
      <c r="AV1274" s="332" t="e">
        <f t="shared" si="816"/>
        <v>#REF!</v>
      </c>
      <c r="AW1274" s="332" t="e">
        <f t="shared" si="816"/>
        <v>#REF!</v>
      </c>
      <c r="AX1274" s="332" t="e">
        <f t="shared" si="816"/>
        <v>#REF!</v>
      </c>
      <c r="AY1274" s="332" t="e">
        <f t="shared" si="816"/>
        <v>#REF!</v>
      </c>
      <c r="AZ1274" s="332" t="e">
        <f t="shared" si="816"/>
        <v>#REF!</v>
      </c>
      <c r="BA1274" s="332" t="e">
        <f t="shared" si="816"/>
        <v>#REF!</v>
      </c>
      <c r="BB1274" s="332" t="e">
        <f t="shared" si="816"/>
        <v>#REF!</v>
      </c>
      <c r="BD1274" s="287" t="e">
        <f t="shared" si="814"/>
        <v>#REF!</v>
      </c>
    </row>
    <row r="1275" spans="1:56" hidden="1">
      <c r="B1275" s="320" t="b" cm="1">
        <f t="array" ref="B1275">INDEX(rng_Ref_regions.ActiveUniqueFALSE,[1]Ref!A33)</f>
        <v>0</v>
      </c>
      <c r="C1275" s="282"/>
      <c r="D1275" s="332" t="e">
        <f t="shared" si="816"/>
        <v>#REF!</v>
      </c>
      <c r="E1275" s="332" t="e">
        <f t="shared" si="816"/>
        <v>#REF!</v>
      </c>
      <c r="F1275" s="332" t="e">
        <f t="shared" si="816"/>
        <v>#REF!</v>
      </c>
      <c r="G1275" s="332" t="e">
        <f t="shared" si="816"/>
        <v>#REF!</v>
      </c>
      <c r="H1275" s="332" t="e">
        <f t="shared" si="816"/>
        <v>#REF!</v>
      </c>
      <c r="I1275" s="332" t="e">
        <f t="shared" si="816"/>
        <v>#REF!</v>
      </c>
      <c r="J1275" s="332" t="e">
        <f t="shared" si="816"/>
        <v>#REF!</v>
      </c>
      <c r="K1275" s="332" t="e">
        <f t="shared" si="816"/>
        <v>#REF!</v>
      </c>
      <c r="L1275" s="332" t="e">
        <f t="shared" si="816"/>
        <v>#REF!</v>
      </c>
      <c r="M1275" s="332" t="e">
        <f t="shared" si="816"/>
        <v>#REF!</v>
      </c>
      <c r="N1275" s="332" t="e">
        <f t="shared" si="816"/>
        <v>#REF!</v>
      </c>
      <c r="O1275" s="332" t="e">
        <f t="shared" si="816"/>
        <v>#REF!</v>
      </c>
      <c r="P1275" s="332" t="e">
        <f t="shared" si="816"/>
        <v>#REF!</v>
      </c>
      <c r="Q1275" s="332" t="e">
        <f t="shared" si="816"/>
        <v>#REF!</v>
      </c>
      <c r="R1275" s="332" t="e">
        <f t="shared" si="816"/>
        <v>#REF!</v>
      </c>
      <c r="S1275" s="332" t="e">
        <f t="shared" si="816"/>
        <v>#REF!</v>
      </c>
      <c r="T1275" s="332" t="e">
        <f t="shared" si="816"/>
        <v>#REF!</v>
      </c>
      <c r="U1275" s="332" t="e">
        <f t="shared" si="816"/>
        <v>#REF!</v>
      </c>
      <c r="V1275" s="332" t="e">
        <f t="shared" si="816"/>
        <v>#REF!</v>
      </c>
      <c r="W1275" s="332" t="e">
        <f t="shared" si="816"/>
        <v>#REF!</v>
      </c>
      <c r="X1275" s="332" t="e">
        <f t="shared" si="816"/>
        <v>#REF!</v>
      </c>
      <c r="Y1275" s="332" t="e">
        <f t="shared" si="816"/>
        <v>#REF!</v>
      </c>
      <c r="Z1275" s="332" t="e">
        <f t="shared" si="816"/>
        <v>#REF!</v>
      </c>
      <c r="AA1275" s="332" t="e">
        <f t="shared" si="816"/>
        <v>#REF!</v>
      </c>
      <c r="AB1275" s="332" t="e">
        <f t="shared" si="816"/>
        <v>#REF!</v>
      </c>
      <c r="AC1275" s="332" t="e">
        <f t="shared" si="816"/>
        <v>#REF!</v>
      </c>
      <c r="AD1275" s="332" t="e">
        <f t="shared" si="816"/>
        <v>#REF!</v>
      </c>
      <c r="AE1275" s="332" t="e">
        <f t="shared" si="816"/>
        <v>#REF!</v>
      </c>
      <c r="AF1275" s="332" t="e">
        <f t="shared" si="816"/>
        <v>#REF!</v>
      </c>
      <c r="AG1275" s="332" t="e">
        <f t="shared" si="816"/>
        <v>#REF!</v>
      </c>
      <c r="AH1275" s="332" t="e">
        <f t="shared" si="816"/>
        <v>#REF!</v>
      </c>
      <c r="AI1275" s="332" t="e">
        <f t="shared" si="816"/>
        <v>#REF!</v>
      </c>
      <c r="AJ1275" s="332" t="e">
        <f t="shared" si="816"/>
        <v>#REF!</v>
      </c>
      <c r="AK1275" s="332" t="e">
        <f t="shared" si="816"/>
        <v>#REF!</v>
      </c>
      <c r="AL1275" s="332" t="e">
        <f t="shared" si="816"/>
        <v>#REF!</v>
      </c>
      <c r="AM1275" s="332" t="e">
        <f t="shared" si="816"/>
        <v>#REF!</v>
      </c>
      <c r="AN1275" s="332" t="e">
        <f t="shared" si="816"/>
        <v>#REF!</v>
      </c>
      <c r="AO1275" s="332" t="e">
        <f t="shared" si="816"/>
        <v>#REF!</v>
      </c>
      <c r="AP1275" s="332" t="e">
        <f t="shared" si="816"/>
        <v>#REF!</v>
      </c>
      <c r="AQ1275" s="332" t="e">
        <f t="shared" si="816"/>
        <v>#REF!</v>
      </c>
      <c r="AR1275" s="332" t="e">
        <f t="shared" si="816"/>
        <v>#REF!</v>
      </c>
      <c r="AS1275" s="332" t="e">
        <f t="shared" si="816"/>
        <v>#REF!</v>
      </c>
      <c r="AT1275" s="332" t="e">
        <f t="shared" si="816"/>
        <v>#REF!</v>
      </c>
      <c r="AU1275" s="332" t="e">
        <f t="shared" si="816"/>
        <v>#REF!</v>
      </c>
      <c r="AV1275" s="332" t="e">
        <f t="shared" si="816"/>
        <v>#REF!</v>
      </c>
      <c r="AW1275" s="332" t="e">
        <f t="shared" si="816"/>
        <v>#REF!</v>
      </c>
      <c r="AX1275" s="332" t="e">
        <f t="shared" si="816"/>
        <v>#REF!</v>
      </c>
      <c r="AY1275" s="332" t="e">
        <f t="shared" si="816"/>
        <v>#REF!</v>
      </c>
      <c r="AZ1275" s="332" t="e">
        <f t="shared" si="816"/>
        <v>#REF!</v>
      </c>
      <c r="BA1275" s="332" t="e">
        <f t="shared" si="816"/>
        <v>#REF!</v>
      </c>
      <c r="BB1275" s="332" t="e">
        <f t="shared" si="816"/>
        <v>#REF!</v>
      </c>
      <c r="BD1275" s="287" t="e">
        <f t="shared" si="814"/>
        <v>#REF!</v>
      </c>
    </row>
    <row r="1276" spans="1:56" hidden="1">
      <c r="B1276" s="320" t="b" cm="1">
        <f t="array" ref="B1276">INDEX(rng_Ref_regions.ActiveUniqueFALSE,[1]Ref!A34)</f>
        <v>0</v>
      </c>
      <c r="C1276" s="282"/>
      <c r="D1276" s="332" t="e">
        <f t="shared" ref="D1276:BB1276" si="817">D1363/D$1305</f>
        <v>#REF!</v>
      </c>
      <c r="E1276" s="332" t="e">
        <f t="shared" si="817"/>
        <v>#REF!</v>
      </c>
      <c r="F1276" s="332" t="e">
        <f t="shared" si="817"/>
        <v>#REF!</v>
      </c>
      <c r="G1276" s="332" t="e">
        <f t="shared" si="817"/>
        <v>#REF!</v>
      </c>
      <c r="H1276" s="332" t="e">
        <f t="shared" si="817"/>
        <v>#REF!</v>
      </c>
      <c r="I1276" s="332" t="e">
        <f t="shared" si="817"/>
        <v>#REF!</v>
      </c>
      <c r="J1276" s="332" t="e">
        <f t="shared" si="817"/>
        <v>#REF!</v>
      </c>
      <c r="K1276" s="332" t="e">
        <f t="shared" si="817"/>
        <v>#REF!</v>
      </c>
      <c r="L1276" s="332" t="e">
        <f t="shared" si="817"/>
        <v>#REF!</v>
      </c>
      <c r="M1276" s="332" t="e">
        <f t="shared" si="817"/>
        <v>#REF!</v>
      </c>
      <c r="N1276" s="332" t="e">
        <f t="shared" si="817"/>
        <v>#REF!</v>
      </c>
      <c r="O1276" s="332" t="e">
        <f t="shared" si="817"/>
        <v>#REF!</v>
      </c>
      <c r="P1276" s="332" t="e">
        <f t="shared" si="817"/>
        <v>#REF!</v>
      </c>
      <c r="Q1276" s="332" t="e">
        <f t="shared" si="817"/>
        <v>#REF!</v>
      </c>
      <c r="R1276" s="332" t="e">
        <f t="shared" si="817"/>
        <v>#REF!</v>
      </c>
      <c r="S1276" s="332" t="e">
        <f t="shared" si="817"/>
        <v>#REF!</v>
      </c>
      <c r="T1276" s="332" t="e">
        <f t="shared" si="817"/>
        <v>#REF!</v>
      </c>
      <c r="U1276" s="332" t="e">
        <f t="shared" si="817"/>
        <v>#REF!</v>
      </c>
      <c r="V1276" s="332" t="e">
        <f t="shared" si="817"/>
        <v>#REF!</v>
      </c>
      <c r="W1276" s="332" t="e">
        <f t="shared" si="817"/>
        <v>#REF!</v>
      </c>
      <c r="X1276" s="332" t="e">
        <f t="shared" si="817"/>
        <v>#REF!</v>
      </c>
      <c r="Y1276" s="332" t="e">
        <f t="shared" si="817"/>
        <v>#REF!</v>
      </c>
      <c r="Z1276" s="332" t="e">
        <f t="shared" si="817"/>
        <v>#REF!</v>
      </c>
      <c r="AA1276" s="332" t="e">
        <f t="shared" si="817"/>
        <v>#REF!</v>
      </c>
      <c r="AB1276" s="332" t="e">
        <f t="shared" si="817"/>
        <v>#REF!</v>
      </c>
      <c r="AC1276" s="332" t="e">
        <f t="shared" si="817"/>
        <v>#REF!</v>
      </c>
      <c r="AD1276" s="332" t="e">
        <f t="shared" si="817"/>
        <v>#REF!</v>
      </c>
      <c r="AE1276" s="332" t="e">
        <f t="shared" si="817"/>
        <v>#REF!</v>
      </c>
      <c r="AF1276" s="332" t="e">
        <f t="shared" si="817"/>
        <v>#REF!</v>
      </c>
      <c r="AG1276" s="332" t="e">
        <f t="shared" si="817"/>
        <v>#REF!</v>
      </c>
      <c r="AH1276" s="332" t="e">
        <f t="shared" si="817"/>
        <v>#REF!</v>
      </c>
      <c r="AI1276" s="332" t="e">
        <f t="shared" si="817"/>
        <v>#REF!</v>
      </c>
      <c r="AJ1276" s="332" t="e">
        <f t="shared" si="817"/>
        <v>#REF!</v>
      </c>
      <c r="AK1276" s="332" t="e">
        <f t="shared" si="817"/>
        <v>#REF!</v>
      </c>
      <c r="AL1276" s="332" t="e">
        <f t="shared" si="817"/>
        <v>#REF!</v>
      </c>
      <c r="AM1276" s="332" t="e">
        <f t="shared" si="817"/>
        <v>#REF!</v>
      </c>
      <c r="AN1276" s="332" t="e">
        <f t="shared" si="817"/>
        <v>#REF!</v>
      </c>
      <c r="AO1276" s="332" t="e">
        <f t="shared" si="817"/>
        <v>#REF!</v>
      </c>
      <c r="AP1276" s="332" t="e">
        <f t="shared" si="817"/>
        <v>#REF!</v>
      </c>
      <c r="AQ1276" s="332" t="e">
        <f t="shared" si="817"/>
        <v>#REF!</v>
      </c>
      <c r="AR1276" s="332" t="e">
        <f t="shared" si="817"/>
        <v>#REF!</v>
      </c>
      <c r="AS1276" s="332" t="e">
        <f t="shared" si="817"/>
        <v>#REF!</v>
      </c>
      <c r="AT1276" s="332" t="e">
        <f t="shared" si="817"/>
        <v>#REF!</v>
      </c>
      <c r="AU1276" s="332" t="e">
        <f t="shared" si="817"/>
        <v>#REF!</v>
      </c>
      <c r="AV1276" s="332" t="e">
        <f t="shared" si="817"/>
        <v>#REF!</v>
      </c>
      <c r="AW1276" s="332" t="e">
        <f t="shared" si="817"/>
        <v>#REF!</v>
      </c>
      <c r="AX1276" s="332" t="e">
        <f t="shared" si="817"/>
        <v>#REF!</v>
      </c>
      <c r="AY1276" s="332" t="e">
        <f t="shared" si="817"/>
        <v>#REF!</v>
      </c>
      <c r="AZ1276" s="332" t="e">
        <f t="shared" si="817"/>
        <v>#REF!</v>
      </c>
      <c r="BA1276" s="332" t="e">
        <f t="shared" si="817"/>
        <v>#REF!</v>
      </c>
      <c r="BB1276" s="332" t="e">
        <f t="shared" si="817"/>
        <v>#REF!</v>
      </c>
      <c r="BD1276" s="287" t="e">
        <f t="shared" si="814"/>
        <v>#REF!</v>
      </c>
    </row>
    <row r="1277" spans="1:56" ht="13">
      <c r="B1277" s="288" t="s">
        <v>64</v>
      </c>
      <c r="C1277" s="289"/>
      <c r="D1277" s="338" t="e">
        <f t="shared" ref="D1277:BB1277" si="818">D1305/D$1305</f>
        <v>#REF!</v>
      </c>
      <c r="E1277" s="338" t="e">
        <f t="shared" si="818"/>
        <v>#REF!</v>
      </c>
      <c r="F1277" s="338" t="e">
        <f t="shared" si="818"/>
        <v>#REF!</v>
      </c>
      <c r="G1277" s="338" t="e">
        <f t="shared" si="818"/>
        <v>#REF!</v>
      </c>
      <c r="H1277" s="338" t="e">
        <f t="shared" si="818"/>
        <v>#REF!</v>
      </c>
      <c r="I1277" s="338" t="e">
        <f t="shared" si="818"/>
        <v>#REF!</v>
      </c>
      <c r="J1277" s="338" t="e">
        <f t="shared" si="818"/>
        <v>#REF!</v>
      </c>
      <c r="K1277" s="338" t="e">
        <f t="shared" si="818"/>
        <v>#REF!</v>
      </c>
      <c r="L1277" s="338" t="e">
        <f t="shared" si="818"/>
        <v>#REF!</v>
      </c>
      <c r="M1277" s="338" t="e">
        <f t="shared" si="818"/>
        <v>#REF!</v>
      </c>
      <c r="N1277" s="338" t="e">
        <f t="shared" si="818"/>
        <v>#REF!</v>
      </c>
      <c r="O1277" s="338" t="e">
        <f t="shared" si="818"/>
        <v>#REF!</v>
      </c>
      <c r="P1277" s="338" t="e">
        <f t="shared" si="818"/>
        <v>#REF!</v>
      </c>
      <c r="Q1277" s="338" t="e">
        <f t="shared" si="818"/>
        <v>#REF!</v>
      </c>
      <c r="R1277" s="338" t="e">
        <f t="shared" si="818"/>
        <v>#REF!</v>
      </c>
      <c r="S1277" s="338" t="e">
        <f t="shared" si="818"/>
        <v>#REF!</v>
      </c>
      <c r="T1277" s="338" t="e">
        <f t="shared" si="818"/>
        <v>#REF!</v>
      </c>
      <c r="U1277" s="338" t="e">
        <f t="shared" si="818"/>
        <v>#REF!</v>
      </c>
      <c r="V1277" s="338" t="e">
        <f t="shared" si="818"/>
        <v>#REF!</v>
      </c>
      <c r="W1277" s="338" t="e">
        <f t="shared" si="818"/>
        <v>#REF!</v>
      </c>
      <c r="X1277" s="338" t="e">
        <f t="shared" si="818"/>
        <v>#REF!</v>
      </c>
      <c r="Y1277" s="338" t="e">
        <f t="shared" si="818"/>
        <v>#REF!</v>
      </c>
      <c r="Z1277" s="338" t="e">
        <f t="shared" si="818"/>
        <v>#REF!</v>
      </c>
      <c r="AA1277" s="338" t="e">
        <f t="shared" si="818"/>
        <v>#REF!</v>
      </c>
      <c r="AB1277" s="338" t="e">
        <f t="shared" si="818"/>
        <v>#REF!</v>
      </c>
      <c r="AC1277" s="338" t="e">
        <f t="shared" si="818"/>
        <v>#REF!</v>
      </c>
      <c r="AD1277" s="338" t="e">
        <f t="shared" si="818"/>
        <v>#REF!</v>
      </c>
      <c r="AE1277" s="338" t="e">
        <f t="shared" si="818"/>
        <v>#REF!</v>
      </c>
      <c r="AF1277" s="338" t="e">
        <f t="shared" si="818"/>
        <v>#REF!</v>
      </c>
      <c r="AG1277" s="338" t="e">
        <f t="shared" si="818"/>
        <v>#REF!</v>
      </c>
      <c r="AH1277" s="338" t="e">
        <f t="shared" si="818"/>
        <v>#REF!</v>
      </c>
      <c r="AI1277" s="338" t="e">
        <f t="shared" si="818"/>
        <v>#REF!</v>
      </c>
      <c r="AJ1277" s="338" t="e">
        <f t="shared" si="818"/>
        <v>#REF!</v>
      </c>
      <c r="AK1277" s="338" t="e">
        <f t="shared" si="818"/>
        <v>#REF!</v>
      </c>
      <c r="AL1277" s="338" t="e">
        <f t="shared" si="818"/>
        <v>#REF!</v>
      </c>
      <c r="AM1277" s="338" t="e">
        <f t="shared" si="818"/>
        <v>#REF!</v>
      </c>
      <c r="AN1277" s="338" t="e">
        <f t="shared" si="818"/>
        <v>#REF!</v>
      </c>
      <c r="AO1277" s="338" t="e">
        <f t="shared" si="818"/>
        <v>#REF!</v>
      </c>
      <c r="AP1277" s="338" t="e">
        <f t="shared" si="818"/>
        <v>#REF!</v>
      </c>
      <c r="AQ1277" s="338" t="e">
        <f t="shared" si="818"/>
        <v>#REF!</v>
      </c>
      <c r="AR1277" s="338" t="e">
        <f t="shared" si="818"/>
        <v>#REF!</v>
      </c>
      <c r="AS1277" s="338" t="e">
        <f t="shared" si="818"/>
        <v>#REF!</v>
      </c>
      <c r="AT1277" s="338" t="e">
        <f t="shared" si="818"/>
        <v>#REF!</v>
      </c>
      <c r="AU1277" s="338" t="e">
        <f t="shared" si="818"/>
        <v>#REF!</v>
      </c>
      <c r="AV1277" s="338" t="e">
        <f t="shared" si="818"/>
        <v>#REF!</v>
      </c>
      <c r="AW1277" s="338" t="e">
        <f t="shared" si="818"/>
        <v>#REF!</v>
      </c>
      <c r="AX1277" s="338" t="e">
        <f t="shared" si="818"/>
        <v>#REF!</v>
      </c>
      <c r="AY1277" s="338" t="e">
        <f t="shared" si="818"/>
        <v>#REF!</v>
      </c>
      <c r="AZ1277" s="338" t="e">
        <f t="shared" si="818"/>
        <v>#REF!</v>
      </c>
      <c r="BA1277" s="338" t="e">
        <f t="shared" si="818"/>
        <v>#REF!</v>
      </c>
      <c r="BB1277" s="299" t="e">
        <f t="shared" si="818"/>
        <v>#REF!</v>
      </c>
      <c r="BD1277" s="287" t="e">
        <f t="shared" si="814"/>
        <v>#REF!</v>
      </c>
    </row>
    <row r="1278" spans="1:56">
      <c r="B1278" s="291"/>
      <c r="C1278" s="292"/>
      <c r="D1278" s="292"/>
      <c r="E1278" s="292"/>
      <c r="F1278" s="292"/>
      <c r="G1278" s="292"/>
      <c r="H1278" s="292"/>
      <c r="I1278" s="292"/>
      <c r="J1278" s="292"/>
      <c r="K1278" s="292"/>
      <c r="L1278" s="292"/>
      <c r="M1278" s="292"/>
      <c r="N1278" s="292"/>
      <c r="O1278" s="292"/>
      <c r="P1278" s="292"/>
      <c r="Q1278" s="292"/>
      <c r="R1278" s="292"/>
      <c r="S1278" s="292"/>
      <c r="T1278" s="292"/>
      <c r="U1278" s="292"/>
      <c r="V1278" s="292"/>
      <c r="W1278" s="292"/>
      <c r="X1278" s="292"/>
      <c r="Y1278" s="292"/>
      <c r="Z1278" s="292"/>
      <c r="AA1278" s="292"/>
      <c r="AB1278" s="292"/>
      <c r="AC1278" s="292"/>
      <c r="AD1278" s="292"/>
      <c r="AE1278" s="292"/>
      <c r="AF1278" s="292"/>
      <c r="AG1278" s="292"/>
      <c r="AH1278" s="292"/>
      <c r="AI1278" s="292"/>
      <c r="AJ1278" s="292"/>
      <c r="AK1278" s="292"/>
      <c r="AL1278" s="292"/>
      <c r="AM1278" s="292"/>
      <c r="AN1278" s="292"/>
      <c r="AO1278" s="292"/>
      <c r="AP1278" s="292"/>
      <c r="AQ1278" s="292"/>
      <c r="AR1278" s="292"/>
      <c r="AS1278" s="292"/>
      <c r="AT1278" s="292"/>
      <c r="AU1278" s="292"/>
      <c r="AV1278" s="292"/>
      <c r="AW1278" s="292"/>
      <c r="AX1278" s="292"/>
      <c r="AY1278" s="292"/>
      <c r="AZ1278" s="292"/>
      <c r="BA1278" s="292"/>
      <c r="BB1278" s="292"/>
    </row>
    <row r="1280" spans="1:56" ht="15.5">
      <c r="A1280" s="346" t="str">
        <f>[1]Charts!$G$635&amp;" capacity by region"</f>
        <v>CCS capacity by region</v>
      </c>
      <c r="H1280" s="304" t="str">
        <f>HYPERLINK(IFERROR(CONCATENATE("#Charts!A",MATCH($A1280,[1]Charts!A:A,0)),CONCATENATE("#Charts!l",MATCH($A1280,[1]Charts!L:L,0))),"Charts")</f>
        <v>Charts</v>
      </c>
    </row>
    <row r="1282" spans="2:57" ht="20">
      <c r="B1282" s="328" t="str">
        <f>[1]Charts!$G$635&amp;" capacity by region"</f>
        <v>CCS capacity by region</v>
      </c>
      <c r="C1282" s="275"/>
      <c r="D1282" s="275"/>
      <c r="E1282" s="275"/>
      <c r="F1282" s="275"/>
      <c r="G1282" s="275"/>
      <c r="H1282" s="275"/>
      <c r="I1282" s="275"/>
      <c r="J1282" s="275"/>
      <c r="K1282" s="275"/>
      <c r="L1282" s="275"/>
      <c r="M1282" s="275"/>
      <c r="N1282" s="275"/>
      <c r="O1282" s="275"/>
      <c r="P1282" s="275"/>
      <c r="Q1282" s="275"/>
      <c r="R1282" s="275"/>
      <c r="S1282" s="275"/>
      <c r="T1282" s="275"/>
      <c r="U1282" s="275"/>
      <c r="V1282" s="275"/>
      <c r="W1282" s="275"/>
      <c r="X1282" s="275"/>
      <c r="Y1282" s="275"/>
      <c r="Z1282" s="275"/>
      <c r="AA1282" s="275"/>
      <c r="AB1282" s="275"/>
      <c r="AC1282" s="275"/>
      <c r="AD1282" s="275"/>
      <c r="AE1282" s="275"/>
      <c r="AF1282" s="275"/>
      <c r="AG1282" s="275"/>
      <c r="AH1282" s="275"/>
      <c r="AI1282" s="275"/>
      <c r="AJ1282" s="275"/>
      <c r="AK1282" s="275"/>
      <c r="AL1282" s="275"/>
      <c r="AM1282" s="275"/>
      <c r="AN1282" s="275"/>
      <c r="AO1282" s="275"/>
      <c r="AP1282" s="275"/>
      <c r="AQ1282" s="275"/>
      <c r="AR1282" s="275"/>
      <c r="AS1282" s="275"/>
      <c r="AT1282" s="275"/>
      <c r="AU1282" s="275"/>
      <c r="AV1282" s="275"/>
      <c r="AW1282" s="275"/>
      <c r="AX1282" s="275"/>
      <c r="AY1282" s="275"/>
      <c r="AZ1282" s="275"/>
      <c r="BA1282" s="275"/>
      <c r="BB1282" s="275" t="s">
        <v>2052</v>
      </c>
    </row>
    <row r="1283" spans="2:57" ht="13">
      <c r="B1283" s="276" t="s">
        <v>2173</v>
      </c>
      <c r="C1283" s="277"/>
      <c r="D1283" s="277"/>
      <c r="E1283" s="277"/>
      <c r="F1283" s="277"/>
      <c r="G1283" s="277"/>
      <c r="H1283" s="276"/>
      <c r="I1283" s="277"/>
      <c r="J1283" s="277"/>
      <c r="K1283" s="277"/>
      <c r="L1283" s="277"/>
      <c r="M1283" s="277"/>
      <c r="N1283" s="276"/>
      <c r="O1283" s="277"/>
      <c r="P1283" s="277"/>
      <c r="Q1283" s="277"/>
      <c r="R1283" s="277"/>
      <c r="S1283" s="277"/>
      <c r="T1283" s="276"/>
      <c r="U1283" s="277"/>
      <c r="V1283" s="277"/>
      <c r="W1283" s="277"/>
      <c r="X1283" s="277"/>
      <c r="Y1283" s="277"/>
      <c r="Z1283" s="276"/>
      <c r="AA1283" s="277"/>
      <c r="AB1283" s="277"/>
      <c r="AC1283" s="277"/>
      <c r="AD1283" s="277"/>
      <c r="AE1283" s="277"/>
      <c r="AF1283" s="276"/>
      <c r="AG1283" s="277"/>
      <c r="AH1283" s="277"/>
      <c r="AI1283" s="277"/>
      <c r="AJ1283" s="277"/>
      <c r="AK1283" s="277"/>
      <c r="AL1283" s="276"/>
      <c r="AM1283" s="277"/>
      <c r="AN1283" s="277"/>
      <c r="AO1283" s="277"/>
      <c r="AP1283" s="277"/>
      <c r="AQ1283" s="277"/>
      <c r="AR1283" s="277"/>
      <c r="AS1283" s="277"/>
      <c r="AT1283" s="277"/>
      <c r="AU1283" s="277"/>
      <c r="AV1283" s="277"/>
      <c r="AW1283" s="277"/>
      <c r="AX1283" s="277"/>
      <c r="AY1283" s="277"/>
      <c r="AZ1283" s="277"/>
      <c r="BA1283" s="277"/>
      <c r="BB1283" s="277"/>
    </row>
    <row r="1284" spans="2:57" ht="13">
      <c r="B1284" s="278" t="s">
        <v>2131</v>
      </c>
      <c r="C1284" s="279"/>
      <c r="D1284" s="294">
        <v>2000</v>
      </c>
      <c r="E1284" s="294">
        <v>2001</v>
      </c>
      <c r="F1284" s="294">
        <v>2002</v>
      </c>
      <c r="G1284" s="294">
        <v>2003</v>
      </c>
      <c r="H1284" s="294">
        <v>2004</v>
      </c>
      <c r="I1284" s="294">
        <v>2005</v>
      </c>
      <c r="J1284" s="294">
        <v>2006</v>
      </c>
      <c r="K1284" s="294">
        <v>2007</v>
      </c>
      <c r="L1284" s="294">
        <v>2008</v>
      </c>
      <c r="M1284" s="294">
        <v>2009</v>
      </c>
      <c r="N1284" s="294">
        <v>2010</v>
      </c>
      <c r="O1284" s="294">
        <v>2011</v>
      </c>
      <c r="P1284" s="294">
        <v>2012</v>
      </c>
      <c r="Q1284" s="294">
        <v>2013</v>
      </c>
      <c r="R1284" s="294">
        <v>2014</v>
      </c>
      <c r="S1284" s="294">
        <v>2015</v>
      </c>
      <c r="T1284" s="294">
        <v>2016</v>
      </c>
      <c r="U1284" s="294">
        <v>2017</v>
      </c>
      <c r="V1284" s="294">
        <v>2018</v>
      </c>
      <c r="W1284" s="294">
        <v>2019</v>
      </c>
      <c r="X1284" s="294">
        <v>2020</v>
      </c>
      <c r="Y1284" s="294">
        <v>2021</v>
      </c>
      <c r="Z1284" s="294">
        <v>2022</v>
      </c>
      <c r="AA1284" s="294">
        <v>2023</v>
      </c>
      <c r="AB1284" s="294">
        <v>2024</v>
      </c>
      <c r="AC1284" s="294">
        <v>2025</v>
      </c>
      <c r="AD1284" s="294">
        <v>2026</v>
      </c>
      <c r="AE1284" s="294">
        <v>2027</v>
      </c>
      <c r="AF1284" s="294">
        <v>2028</v>
      </c>
      <c r="AG1284" s="294">
        <v>2029</v>
      </c>
      <c r="AH1284" s="294">
        <v>2030</v>
      </c>
      <c r="AI1284" s="294">
        <v>2031</v>
      </c>
      <c r="AJ1284" s="294">
        <v>2032</v>
      </c>
      <c r="AK1284" s="294">
        <v>2033</v>
      </c>
      <c r="AL1284" s="294">
        <v>2034</v>
      </c>
      <c r="AM1284" s="294">
        <v>2035</v>
      </c>
      <c r="AN1284" s="294">
        <v>2036</v>
      </c>
      <c r="AO1284" s="294">
        <v>2037</v>
      </c>
      <c r="AP1284" s="294">
        <v>2038</v>
      </c>
      <c r="AQ1284" s="294">
        <v>2039</v>
      </c>
      <c r="AR1284" s="294">
        <v>2040</v>
      </c>
      <c r="AS1284" s="294">
        <v>2041</v>
      </c>
      <c r="AT1284" s="294">
        <v>2042</v>
      </c>
      <c r="AU1284" s="294">
        <v>2043</v>
      </c>
      <c r="AV1284" s="294">
        <v>2044</v>
      </c>
      <c r="AW1284" s="294">
        <v>2045</v>
      </c>
      <c r="AX1284" s="294">
        <v>2046</v>
      </c>
      <c r="AY1284" s="294">
        <v>2047</v>
      </c>
      <c r="AZ1284" s="294">
        <v>2048</v>
      </c>
      <c r="BA1284" s="294">
        <v>2049</v>
      </c>
      <c r="BB1284" s="294">
        <v>2050</v>
      </c>
    </row>
    <row r="1285" spans="2:57" hidden="1">
      <c r="B1285" s="320" t="b" cm="1">
        <f t="array" ref="B1285">INDEX(rng_Ref_regions.ActiveUniqueFALSE,[1]Ref!A15)</f>
        <v>0</v>
      </c>
      <c r="C1285" s="282"/>
      <c r="D1285" s="283" t="e">
        <f>SUMIFS([1]WT!O$2605:O$2624,[1]WT!$I$2605:'[1]WT'!$I$2624,$B1285)</f>
        <v>#REF!</v>
      </c>
      <c r="E1285" s="283" t="e">
        <f>SUMIFS([1]WT!P$2605:P$2624,[1]WT!$I$2605:'[1]WT'!$I$2624,$B1285)</f>
        <v>#REF!</v>
      </c>
      <c r="F1285" s="283" t="e">
        <f>SUMIFS([1]WT!Q$2605:Q$2624,[1]WT!$I$2605:'[1]WT'!$I$2624,$B1285)</f>
        <v>#REF!</v>
      </c>
      <c r="G1285" s="283" t="e">
        <f>SUMIFS([1]WT!R$2605:R$2624,[1]WT!$I$2605:'[1]WT'!$I$2624,$B1285)</f>
        <v>#REF!</v>
      </c>
      <c r="H1285" s="283" t="e">
        <f>SUMIFS([1]WT!S$2605:S$2624,[1]WT!$I$2605:'[1]WT'!$I$2624,$B1285)</f>
        <v>#REF!</v>
      </c>
      <c r="I1285" s="283" t="e">
        <f>SUMIFS([1]WT!T$2605:T$2624,[1]WT!$I$2605:'[1]WT'!$I$2624,$B1285)</f>
        <v>#REF!</v>
      </c>
      <c r="J1285" s="283" t="e">
        <f>SUMIFS([1]WT!U$2605:U$2624,[1]WT!$I$2605:'[1]WT'!$I$2624,$B1285)</f>
        <v>#REF!</v>
      </c>
      <c r="K1285" s="283" t="e">
        <f>SUMIFS([1]WT!V$2605:V$2624,[1]WT!$I$2605:'[1]WT'!$I$2624,$B1285)</f>
        <v>#REF!</v>
      </c>
      <c r="L1285" s="283" t="e">
        <f>SUMIFS([1]WT!W$2605:W$2624,[1]WT!$I$2605:'[1]WT'!$I$2624,$B1285)</f>
        <v>#REF!</v>
      </c>
      <c r="M1285" s="283" t="e">
        <f>SUMIFS([1]WT!X$2605:X$2624,[1]WT!$I$2605:'[1]WT'!$I$2624,$B1285)</f>
        <v>#REF!</v>
      </c>
      <c r="N1285" s="283" t="e">
        <f>SUMIFS([1]WT!Y$2605:Y$2624,[1]WT!$I$2605:'[1]WT'!$I$2624,$B1285)</f>
        <v>#REF!</v>
      </c>
      <c r="O1285" s="283" t="e">
        <f>SUMIFS([1]WT!Z$2605:Z$2624,[1]WT!$I$2605:'[1]WT'!$I$2624,$B1285)</f>
        <v>#REF!</v>
      </c>
      <c r="P1285" s="283" t="e">
        <f>SUMIFS([1]WT!AA$2605:AA$2624,[1]WT!$I$2605:'[1]WT'!$I$2624,$B1285)</f>
        <v>#REF!</v>
      </c>
      <c r="Q1285" s="283" t="e">
        <f>SUMIFS([1]WT!AB$2605:AB$2624,[1]WT!$I$2605:'[1]WT'!$I$2624,$B1285)</f>
        <v>#REF!</v>
      </c>
      <c r="R1285" s="283" t="e">
        <f>SUMIFS([1]WT!AC$2605:AC$2624,[1]WT!$I$2605:'[1]WT'!$I$2624,$B1285)</f>
        <v>#REF!</v>
      </c>
      <c r="S1285" s="283" t="e">
        <f>SUMIFS([1]WT!AD$2605:AD$2624,[1]WT!$I$2605:'[1]WT'!$I$2624,$B1285)</f>
        <v>#REF!</v>
      </c>
      <c r="T1285" s="283" t="e">
        <f>SUMIFS([1]WT!AE$2605:AE$2624,[1]WT!$I$2605:'[1]WT'!$I$2624,$B1285)</f>
        <v>#REF!</v>
      </c>
      <c r="U1285" s="283" t="e">
        <f>SUMIFS([1]WT!AF$2605:AF$2624,[1]WT!$I$2605:'[1]WT'!$I$2624,$B1285)</f>
        <v>#REF!</v>
      </c>
      <c r="V1285" s="283" t="e">
        <f>SUMIFS([1]WT!AG$2605:AG$2624,[1]WT!$I$2605:'[1]WT'!$I$2624,$B1285)</f>
        <v>#REF!</v>
      </c>
      <c r="W1285" s="283" t="e">
        <f>SUMIFS([1]WT!AH$2605:AH$2624,[1]WT!$I$2605:'[1]WT'!$I$2624,$B1285)</f>
        <v>#REF!</v>
      </c>
      <c r="X1285" s="283" t="e">
        <f>SUMIFS([1]WT!AI$2605:AI$2624,[1]WT!$I$2605:'[1]WT'!$I$2624,$B1285)</f>
        <v>#REF!</v>
      </c>
      <c r="Y1285" s="283" t="e">
        <f>SUMIFS([1]WT!AJ$2605:AJ$2624,[1]WT!$I$2605:'[1]WT'!$I$2624,$B1285)</f>
        <v>#REF!</v>
      </c>
      <c r="Z1285" s="283" t="e">
        <f>SUMIFS([1]WT!AK$2605:AK$2624,[1]WT!$I$2605:'[1]WT'!$I$2624,$B1285)</f>
        <v>#REF!</v>
      </c>
      <c r="AA1285" s="283" t="e">
        <f>SUMIFS([1]WT!AL$2605:AL$2624,[1]WT!$I$2605:'[1]WT'!$I$2624,$B1285)</f>
        <v>#REF!</v>
      </c>
      <c r="AB1285" s="283" t="e">
        <f>SUMIFS([1]WT!AM$2605:AM$2624,[1]WT!$I$2605:'[1]WT'!$I$2624,$B1285)</f>
        <v>#REF!</v>
      </c>
      <c r="AC1285" s="283" t="e">
        <f>SUMIFS([1]WT!AN$2605:AN$2624,[1]WT!$I$2605:'[1]WT'!$I$2624,$B1285)</f>
        <v>#REF!</v>
      </c>
      <c r="AD1285" s="283" t="e">
        <f>SUMIFS([1]WT!AO$2605:AO$2624,[1]WT!$I$2605:'[1]WT'!$I$2624,$B1285)</f>
        <v>#REF!</v>
      </c>
      <c r="AE1285" s="283" t="e">
        <f>SUMIFS([1]WT!AP$2605:AP$2624,[1]WT!$I$2605:'[1]WT'!$I$2624,$B1285)</f>
        <v>#REF!</v>
      </c>
      <c r="AF1285" s="283" t="e">
        <f>SUMIFS([1]WT!AQ$2605:AQ$2624,[1]WT!$I$2605:'[1]WT'!$I$2624,$B1285)</f>
        <v>#REF!</v>
      </c>
      <c r="AG1285" s="283" t="e">
        <f>SUMIFS([1]WT!AR$2605:AR$2624,[1]WT!$I$2605:'[1]WT'!$I$2624,$B1285)</f>
        <v>#REF!</v>
      </c>
      <c r="AH1285" s="283" t="e">
        <f>SUMIFS([1]WT!AS$2605:AS$2624,[1]WT!$I$2605:'[1]WT'!$I$2624,$B1285)</f>
        <v>#REF!</v>
      </c>
      <c r="AI1285" s="283" t="e">
        <f>SUMIFS([1]WT!AT$2605:AT$2624,[1]WT!$I$2605:'[1]WT'!$I$2624,$B1285)</f>
        <v>#REF!</v>
      </c>
      <c r="AJ1285" s="283" t="e">
        <f>SUMIFS([1]WT!AU$2605:AU$2624,[1]WT!$I$2605:'[1]WT'!$I$2624,$B1285)</f>
        <v>#REF!</v>
      </c>
      <c r="AK1285" s="283" t="e">
        <f>SUMIFS([1]WT!AV$2605:AV$2624,[1]WT!$I$2605:'[1]WT'!$I$2624,$B1285)</f>
        <v>#REF!</v>
      </c>
      <c r="AL1285" s="283" t="e">
        <f>SUMIFS([1]WT!AW$2605:AW$2624,[1]WT!$I$2605:'[1]WT'!$I$2624,$B1285)</f>
        <v>#REF!</v>
      </c>
      <c r="AM1285" s="283" t="e">
        <f>SUMIFS([1]WT!AX$2605:AX$2624,[1]WT!$I$2605:'[1]WT'!$I$2624,$B1285)</f>
        <v>#REF!</v>
      </c>
      <c r="AN1285" s="283" t="e">
        <f>SUMIFS([1]WT!AY$2605:AY$2624,[1]WT!$I$2605:'[1]WT'!$I$2624,$B1285)</f>
        <v>#REF!</v>
      </c>
      <c r="AO1285" s="283" t="e">
        <f>SUMIFS([1]WT!AZ$2605:AZ$2624,[1]WT!$I$2605:'[1]WT'!$I$2624,$B1285)</f>
        <v>#REF!</v>
      </c>
      <c r="AP1285" s="283" t="e">
        <f>SUMIFS([1]WT!BA$2605:BA$2624,[1]WT!$I$2605:'[1]WT'!$I$2624,$B1285)</f>
        <v>#REF!</v>
      </c>
      <c r="AQ1285" s="283" t="e">
        <f>SUMIFS([1]WT!BB$2605:BB$2624,[1]WT!$I$2605:'[1]WT'!$I$2624,$B1285)</f>
        <v>#REF!</v>
      </c>
      <c r="AR1285" s="283" t="e">
        <f>SUMIFS([1]WT!BC$2605:BC$2624,[1]WT!$I$2605:'[1]WT'!$I$2624,$B1285)</f>
        <v>#REF!</v>
      </c>
      <c r="AS1285" s="283" t="e">
        <f>SUMIFS([1]WT!BD$2605:BD$2624,[1]WT!$I$2605:'[1]WT'!$I$2624,$B1285)</f>
        <v>#REF!</v>
      </c>
      <c r="AT1285" s="283" t="e">
        <f>SUMIFS([1]WT!BE$2605:BE$2624,[1]WT!$I$2605:'[1]WT'!$I$2624,$B1285)</f>
        <v>#REF!</v>
      </c>
      <c r="AU1285" s="283" t="e">
        <f>SUMIFS([1]WT!BF$2605:BF$2624,[1]WT!$I$2605:'[1]WT'!$I$2624,$B1285)</f>
        <v>#REF!</v>
      </c>
      <c r="AV1285" s="283" t="e">
        <f>SUMIFS([1]WT!BG$2605:BG$2624,[1]WT!$I$2605:'[1]WT'!$I$2624,$B1285)</f>
        <v>#REF!</v>
      </c>
      <c r="AW1285" s="283" t="e">
        <f>SUMIFS([1]WT!BH$2605:BH$2624,[1]WT!$I$2605:'[1]WT'!$I$2624,$B1285)</f>
        <v>#REF!</v>
      </c>
      <c r="AX1285" s="283" t="e">
        <f>SUMIFS([1]WT!BI$2605:BI$2624,[1]WT!$I$2605:'[1]WT'!$I$2624,$B1285)</f>
        <v>#REF!</v>
      </c>
      <c r="AY1285" s="283" t="e">
        <f>SUMIFS([1]WT!BJ$2605:BJ$2624,[1]WT!$I$2605:'[1]WT'!$I$2624,$B1285)</f>
        <v>#REF!</v>
      </c>
      <c r="AZ1285" s="283" t="e">
        <f>SUMIFS([1]WT!BK$2605:BK$2624,[1]WT!$I$2605:'[1]WT'!$I$2624,$B1285)</f>
        <v>#REF!</v>
      </c>
      <c r="BA1285" s="283" t="e">
        <f>SUMIFS([1]WT!BL$2605:BL$2624,[1]WT!$I$2605:'[1]WT'!$I$2624,$B1285)</f>
        <v>#REF!</v>
      </c>
      <c r="BB1285" s="283" t="e">
        <f>SUMIFS([1]WT!BM$2605:BM$2624,[1]WT!$I$2605:'[1]WT'!$I$2624,$B1285)</f>
        <v>#REF!</v>
      </c>
      <c r="BC1285" s="310"/>
      <c r="BD1285" s="286" t="e">
        <f>BB1285-AA1285</f>
        <v>#REF!</v>
      </c>
      <c r="BE1285" s="287" t="e">
        <f>BD1285/$BD$1305</f>
        <v>#REF!</v>
      </c>
    </row>
    <row r="1286" spans="2:57">
      <c r="B1286" s="320" t="str" cm="1">
        <f t="array" ref="B1286">INDEX(rng_Ref_regions.ActiveUniqueFALSE,[1]Ref!A16)</f>
        <v>Indonesia</v>
      </c>
      <c r="C1286" s="282"/>
      <c r="D1286" s="283" t="e">
        <f>SUMIFS([1]WT!O$2605:O$2624,[1]WT!$I$2605:'[1]WT'!$I$2624,$B1286)</f>
        <v>#REF!</v>
      </c>
      <c r="E1286" s="283" t="e">
        <f>SUMIFS([1]WT!P$2605:P$2624,[1]WT!$I$2605:'[1]WT'!$I$2624,$B1286)</f>
        <v>#REF!</v>
      </c>
      <c r="F1286" s="283" t="e">
        <f>SUMIFS([1]WT!Q$2605:Q$2624,[1]WT!$I$2605:'[1]WT'!$I$2624,$B1286)</f>
        <v>#REF!</v>
      </c>
      <c r="G1286" s="283" t="e">
        <f>SUMIFS([1]WT!R$2605:R$2624,[1]WT!$I$2605:'[1]WT'!$I$2624,$B1286)</f>
        <v>#REF!</v>
      </c>
      <c r="H1286" s="283" t="e">
        <f>SUMIFS([1]WT!S$2605:S$2624,[1]WT!$I$2605:'[1]WT'!$I$2624,$B1286)</f>
        <v>#REF!</v>
      </c>
      <c r="I1286" s="283" t="e">
        <f>SUMIFS([1]WT!T$2605:T$2624,[1]WT!$I$2605:'[1]WT'!$I$2624,$B1286)</f>
        <v>#REF!</v>
      </c>
      <c r="J1286" s="283" t="e">
        <f>SUMIFS([1]WT!U$2605:U$2624,[1]WT!$I$2605:'[1]WT'!$I$2624,$B1286)</f>
        <v>#REF!</v>
      </c>
      <c r="K1286" s="283" t="e">
        <f>SUMIFS([1]WT!V$2605:V$2624,[1]WT!$I$2605:'[1]WT'!$I$2624,$B1286)</f>
        <v>#REF!</v>
      </c>
      <c r="L1286" s="283" t="e">
        <f>SUMIFS([1]WT!W$2605:W$2624,[1]WT!$I$2605:'[1]WT'!$I$2624,$B1286)</f>
        <v>#REF!</v>
      </c>
      <c r="M1286" s="283" t="e">
        <f>SUMIFS([1]WT!X$2605:X$2624,[1]WT!$I$2605:'[1]WT'!$I$2624,$B1286)</f>
        <v>#REF!</v>
      </c>
      <c r="N1286" s="283" t="e">
        <f>SUMIFS([1]WT!Y$2605:Y$2624,[1]WT!$I$2605:'[1]WT'!$I$2624,$B1286)</f>
        <v>#REF!</v>
      </c>
      <c r="O1286" s="283" t="e">
        <f>SUMIFS([1]WT!Z$2605:Z$2624,[1]WT!$I$2605:'[1]WT'!$I$2624,$B1286)</f>
        <v>#REF!</v>
      </c>
      <c r="P1286" s="283" t="e">
        <f>SUMIFS([1]WT!AA$2605:AA$2624,[1]WT!$I$2605:'[1]WT'!$I$2624,$B1286)</f>
        <v>#REF!</v>
      </c>
      <c r="Q1286" s="283" t="e">
        <f>SUMIFS([1]WT!AB$2605:AB$2624,[1]WT!$I$2605:'[1]WT'!$I$2624,$B1286)</f>
        <v>#REF!</v>
      </c>
      <c r="R1286" s="283" t="e">
        <f>SUMIFS([1]WT!AC$2605:AC$2624,[1]WT!$I$2605:'[1]WT'!$I$2624,$B1286)</f>
        <v>#REF!</v>
      </c>
      <c r="S1286" s="283" t="e">
        <f>SUMIFS([1]WT!AD$2605:AD$2624,[1]WT!$I$2605:'[1]WT'!$I$2624,$B1286)</f>
        <v>#REF!</v>
      </c>
      <c r="T1286" s="283" t="e">
        <f>SUMIFS([1]WT!AE$2605:AE$2624,[1]WT!$I$2605:'[1]WT'!$I$2624,$B1286)</f>
        <v>#REF!</v>
      </c>
      <c r="U1286" s="283" t="e">
        <f>SUMIFS([1]WT!AF$2605:AF$2624,[1]WT!$I$2605:'[1]WT'!$I$2624,$B1286)</f>
        <v>#REF!</v>
      </c>
      <c r="V1286" s="283" t="e">
        <f>SUMIFS([1]WT!AG$2605:AG$2624,[1]WT!$I$2605:'[1]WT'!$I$2624,$B1286)</f>
        <v>#REF!</v>
      </c>
      <c r="W1286" s="283" t="e">
        <f>SUMIFS([1]WT!AH$2605:AH$2624,[1]WT!$I$2605:'[1]WT'!$I$2624,$B1286)</f>
        <v>#REF!</v>
      </c>
      <c r="X1286" s="283" t="e">
        <f>SUMIFS([1]WT!AI$2605:AI$2624,[1]WT!$I$2605:'[1]WT'!$I$2624,$B1286)</f>
        <v>#REF!</v>
      </c>
      <c r="Y1286" s="283" t="e">
        <f>SUMIFS([1]WT!AJ$2605:AJ$2624,[1]WT!$I$2605:'[1]WT'!$I$2624,$B1286)</f>
        <v>#REF!</v>
      </c>
      <c r="Z1286" s="283" t="e">
        <f>SUMIFS([1]WT!AK$2605:AK$2624,[1]WT!$I$2605:'[1]WT'!$I$2624,$B1286)</f>
        <v>#REF!</v>
      </c>
      <c r="AA1286" s="283" t="e">
        <f>SUMIFS([1]WT!AL$2605:AL$2624,[1]WT!$I$2605:'[1]WT'!$I$2624,$B1286)</f>
        <v>#REF!</v>
      </c>
      <c r="AB1286" s="283" t="e">
        <f>SUMIFS([1]WT!AM$2605:AM$2624,[1]WT!$I$2605:'[1]WT'!$I$2624,$B1286)</f>
        <v>#REF!</v>
      </c>
      <c r="AC1286" s="283" t="e">
        <f>SUMIFS([1]WT!AN$2605:AN$2624,[1]WT!$I$2605:'[1]WT'!$I$2624,$B1286)</f>
        <v>#REF!</v>
      </c>
      <c r="AD1286" s="283" t="e">
        <f>SUMIFS([1]WT!AO$2605:AO$2624,[1]WT!$I$2605:'[1]WT'!$I$2624,$B1286)</f>
        <v>#REF!</v>
      </c>
      <c r="AE1286" s="283" t="e">
        <f>SUMIFS([1]WT!AP$2605:AP$2624,[1]WT!$I$2605:'[1]WT'!$I$2624,$B1286)</f>
        <v>#REF!</v>
      </c>
      <c r="AF1286" s="283" t="e">
        <f>SUMIFS([1]WT!AQ$2605:AQ$2624,[1]WT!$I$2605:'[1]WT'!$I$2624,$B1286)</f>
        <v>#REF!</v>
      </c>
      <c r="AG1286" s="283" t="e">
        <f>SUMIFS([1]WT!AR$2605:AR$2624,[1]WT!$I$2605:'[1]WT'!$I$2624,$B1286)</f>
        <v>#REF!</v>
      </c>
      <c r="AH1286" s="283" t="e">
        <f>SUMIFS([1]WT!AS$2605:AS$2624,[1]WT!$I$2605:'[1]WT'!$I$2624,$B1286)</f>
        <v>#REF!</v>
      </c>
      <c r="AI1286" s="283" t="e">
        <f>SUMIFS([1]WT!AT$2605:AT$2624,[1]WT!$I$2605:'[1]WT'!$I$2624,$B1286)</f>
        <v>#REF!</v>
      </c>
      <c r="AJ1286" s="283" t="e">
        <f>SUMIFS([1]WT!AU$2605:AU$2624,[1]WT!$I$2605:'[1]WT'!$I$2624,$B1286)</f>
        <v>#REF!</v>
      </c>
      <c r="AK1286" s="283" t="e">
        <f>SUMIFS([1]WT!AV$2605:AV$2624,[1]WT!$I$2605:'[1]WT'!$I$2624,$B1286)</f>
        <v>#REF!</v>
      </c>
      <c r="AL1286" s="283" t="e">
        <f>SUMIFS([1]WT!AW$2605:AW$2624,[1]WT!$I$2605:'[1]WT'!$I$2624,$B1286)</f>
        <v>#REF!</v>
      </c>
      <c r="AM1286" s="283" t="e">
        <f>SUMIFS([1]WT!AX$2605:AX$2624,[1]WT!$I$2605:'[1]WT'!$I$2624,$B1286)</f>
        <v>#REF!</v>
      </c>
      <c r="AN1286" s="283" t="e">
        <f>SUMIFS([1]WT!AY$2605:AY$2624,[1]WT!$I$2605:'[1]WT'!$I$2624,$B1286)</f>
        <v>#REF!</v>
      </c>
      <c r="AO1286" s="283" t="e">
        <f>SUMIFS([1]WT!AZ$2605:AZ$2624,[1]WT!$I$2605:'[1]WT'!$I$2624,$B1286)</f>
        <v>#REF!</v>
      </c>
      <c r="AP1286" s="283" t="e">
        <f>SUMIFS([1]WT!BA$2605:BA$2624,[1]WT!$I$2605:'[1]WT'!$I$2624,$B1286)</f>
        <v>#REF!</v>
      </c>
      <c r="AQ1286" s="283" t="e">
        <f>SUMIFS([1]WT!BB$2605:BB$2624,[1]WT!$I$2605:'[1]WT'!$I$2624,$B1286)</f>
        <v>#REF!</v>
      </c>
      <c r="AR1286" s="283" t="e">
        <f>SUMIFS([1]WT!BC$2605:BC$2624,[1]WT!$I$2605:'[1]WT'!$I$2624,$B1286)</f>
        <v>#REF!</v>
      </c>
      <c r="AS1286" s="283" t="e">
        <f>SUMIFS([1]WT!BD$2605:BD$2624,[1]WT!$I$2605:'[1]WT'!$I$2624,$B1286)</f>
        <v>#REF!</v>
      </c>
      <c r="AT1286" s="283" t="e">
        <f>SUMIFS([1]WT!BE$2605:BE$2624,[1]WT!$I$2605:'[1]WT'!$I$2624,$B1286)</f>
        <v>#REF!</v>
      </c>
      <c r="AU1286" s="283" t="e">
        <f>SUMIFS([1]WT!BF$2605:BF$2624,[1]WT!$I$2605:'[1]WT'!$I$2624,$B1286)</f>
        <v>#REF!</v>
      </c>
      <c r="AV1286" s="283" t="e">
        <f>SUMIFS([1]WT!BG$2605:BG$2624,[1]WT!$I$2605:'[1]WT'!$I$2624,$B1286)</f>
        <v>#REF!</v>
      </c>
      <c r="AW1286" s="283" t="e">
        <f>SUMIFS([1]WT!BH$2605:BH$2624,[1]WT!$I$2605:'[1]WT'!$I$2624,$B1286)</f>
        <v>#REF!</v>
      </c>
      <c r="AX1286" s="283" t="e">
        <f>SUMIFS([1]WT!BI$2605:BI$2624,[1]WT!$I$2605:'[1]WT'!$I$2624,$B1286)</f>
        <v>#REF!</v>
      </c>
      <c r="AY1286" s="283" t="e">
        <f>SUMIFS([1]WT!BJ$2605:BJ$2624,[1]WT!$I$2605:'[1]WT'!$I$2624,$B1286)</f>
        <v>#REF!</v>
      </c>
      <c r="AZ1286" s="283" t="e">
        <f>SUMIFS([1]WT!BK$2605:BK$2624,[1]WT!$I$2605:'[1]WT'!$I$2624,$B1286)</f>
        <v>#REF!</v>
      </c>
      <c r="BA1286" s="283" t="e">
        <f>SUMIFS([1]WT!BL$2605:BL$2624,[1]WT!$I$2605:'[1]WT'!$I$2624,$B1286)</f>
        <v>#REF!</v>
      </c>
      <c r="BB1286" s="283" t="e">
        <f>SUMIFS([1]WT!BM$2605:BM$2624,[1]WT!$I$2605:'[1]WT'!$I$2624,$B1286)</f>
        <v>#REF!</v>
      </c>
      <c r="BC1286" s="310"/>
      <c r="BD1286" s="286" t="e">
        <f t="shared" ref="BD1286:BD1305" si="819">BB1286-AA1286</f>
        <v>#REF!</v>
      </c>
      <c r="BE1286" s="287" t="e">
        <f>BD1286/$BD$1305</f>
        <v>#REF!</v>
      </c>
    </row>
    <row r="1287" spans="2:57" hidden="1">
      <c r="B1287" s="320" t="b" cm="1">
        <f t="array" ref="B1287">INDEX(rng_Ref_regions.ActiveUniqueFALSE,[1]Ref!A17)</f>
        <v>0</v>
      </c>
      <c r="C1287" s="282"/>
      <c r="D1287" s="283" t="e">
        <f>SUMIFS([1]WT!O$2605:O$2624,[1]WT!$I$2605:'[1]WT'!$I$2624,$B1287)</f>
        <v>#REF!</v>
      </c>
      <c r="E1287" s="283" t="e">
        <f>SUMIFS([1]WT!P$2605:P$2624,[1]WT!$I$2605:'[1]WT'!$I$2624,$B1287)</f>
        <v>#REF!</v>
      </c>
      <c r="F1287" s="283" t="e">
        <f>SUMIFS([1]WT!Q$2605:Q$2624,[1]WT!$I$2605:'[1]WT'!$I$2624,$B1287)</f>
        <v>#REF!</v>
      </c>
      <c r="G1287" s="283" t="e">
        <f>SUMIFS([1]WT!R$2605:R$2624,[1]WT!$I$2605:'[1]WT'!$I$2624,$B1287)</f>
        <v>#REF!</v>
      </c>
      <c r="H1287" s="283" t="e">
        <f>SUMIFS([1]WT!S$2605:S$2624,[1]WT!$I$2605:'[1]WT'!$I$2624,$B1287)</f>
        <v>#REF!</v>
      </c>
      <c r="I1287" s="283" t="e">
        <f>SUMIFS([1]WT!T$2605:T$2624,[1]WT!$I$2605:'[1]WT'!$I$2624,$B1287)</f>
        <v>#REF!</v>
      </c>
      <c r="J1287" s="283" t="e">
        <f>SUMIFS([1]WT!U$2605:U$2624,[1]WT!$I$2605:'[1]WT'!$I$2624,$B1287)</f>
        <v>#REF!</v>
      </c>
      <c r="K1287" s="283" t="e">
        <f>SUMIFS([1]WT!V$2605:V$2624,[1]WT!$I$2605:'[1]WT'!$I$2624,$B1287)</f>
        <v>#REF!</v>
      </c>
      <c r="L1287" s="283" t="e">
        <f>SUMIFS([1]WT!W$2605:W$2624,[1]WT!$I$2605:'[1]WT'!$I$2624,$B1287)</f>
        <v>#REF!</v>
      </c>
      <c r="M1287" s="283" t="e">
        <f>SUMIFS([1]WT!X$2605:X$2624,[1]WT!$I$2605:'[1]WT'!$I$2624,$B1287)</f>
        <v>#REF!</v>
      </c>
      <c r="N1287" s="283" t="e">
        <f>SUMIFS([1]WT!Y$2605:Y$2624,[1]WT!$I$2605:'[1]WT'!$I$2624,$B1287)</f>
        <v>#REF!</v>
      </c>
      <c r="O1287" s="283" t="e">
        <f>SUMIFS([1]WT!Z$2605:Z$2624,[1]WT!$I$2605:'[1]WT'!$I$2624,$B1287)</f>
        <v>#REF!</v>
      </c>
      <c r="P1287" s="283" t="e">
        <f>SUMIFS([1]WT!AA$2605:AA$2624,[1]WT!$I$2605:'[1]WT'!$I$2624,$B1287)</f>
        <v>#REF!</v>
      </c>
      <c r="Q1287" s="283" t="e">
        <f>SUMIFS([1]WT!AB$2605:AB$2624,[1]WT!$I$2605:'[1]WT'!$I$2624,$B1287)</f>
        <v>#REF!</v>
      </c>
      <c r="R1287" s="283" t="e">
        <f>SUMIFS([1]WT!AC$2605:AC$2624,[1]WT!$I$2605:'[1]WT'!$I$2624,$B1287)</f>
        <v>#REF!</v>
      </c>
      <c r="S1287" s="283" t="e">
        <f>SUMIFS([1]WT!AD$2605:AD$2624,[1]WT!$I$2605:'[1]WT'!$I$2624,$B1287)</f>
        <v>#REF!</v>
      </c>
      <c r="T1287" s="283" t="e">
        <f>SUMIFS([1]WT!AE$2605:AE$2624,[1]WT!$I$2605:'[1]WT'!$I$2624,$B1287)</f>
        <v>#REF!</v>
      </c>
      <c r="U1287" s="283" t="e">
        <f>SUMIFS([1]WT!AF$2605:AF$2624,[1]WT!$I$2605:'[1]WT'!$I$2624,$B1287)</f>
        <v>#REF!</v>
      </c>
      <c r="V1287" s="283" t="e">
        <f>SUMIFS([1]WT!AG$2605:AG$2624,[1]WT!$I$2605:'[1]WT'!$I$2624,$B1287)</f>
        <v>#REF!</v>
      </c>
      <c r="W1287" s="283" t="e">
        <f>SUMIFS([1]WT!AH$2605:AH$2624,[1]WT!$I$2605:'[1]WT'!$I$2624,$B1287)</f>
        <v>#REF!</v>
      </c>
      <c r="X1287" s="283" t="e">
        <f>SUMIFS([1]WT!AI$2605:AI$2624,[1]WT!$I$2605:'[1]WT'!$I$2624,$B1287)</f>
        <v>#REF!</v>
      </c>
      <c r="Y1287" s="283" t="e">
        <f>SUMIFS([1]WT!AJ$2605:AJ$2624,[1]WT!$I$2605:'[1]WT'!$I$2624,$B1287)</f>
        <v>#REF!</v>
      </c>
      <c r="Z1287" s="283" t="e">
        <f>SUMIFS([1]WT!AK$2605:AK$2624,[1]WT!$I$2605:'[1]WT'!$I$2624,$B1287)</f>
        <v>#REF!</v>
      </c>
      <c r="AA1287" s="283" t="e">
        <f>SUMIFS([1]WT!AL$2605:AL$2624,[1]WT!$I$2605:'[1]WT'!$I$2624,$B1287)</f>
        <v>#REF!</v>
      </c>
      <c r="AB1287" s="283" t="e">
        <f>SUMIFS([1]WT!AM$2605:AM$2624,[1]WT!$I$2605:'[1]WT'!$I$2624,$B1287)</f>
        <v>#REF!</v>
      </c>
      <c r="AC1287" s="283" t="e">
        <f>SUMIFS([1]WT!AN$2605:AN$2624,[1]WT!$I$2605:'[1]WT'!$I$2624,$B1287)</f>
        <v>#REF!</v>
      </c>
      <c r="AD1287" s="283" t="e">
        <f>SUMIFS([1]WT!AO$2605:AO$2624,[1]WT!$I$2605:'[1]WT'!$I$2624,$B1287)</f>
        <v>#REF!</v>
      </c>
      <c r="AE1287" s="283" t="e">
        <f>SUMIFS([1]WT!AP$2605:AP$2624,[1]WT!$I$2605:'[1]WT'!$I$2624,$B1287)</f>
        <v>#REF!</v>
      </c>
      <c r="AF1287" s="283" t="e">
        <f>SUMIFS([1]WT!AQ$2605:AQ$2624,[1]WT!$I$2605:'[1]WT'!$I$2624,$B1287)</f>
        <v>#REF!</v>
      </c>
      <c r="AG1287" s="283" t="e">
        <f>SUMIFS([1]WT!AR$2605:AR$2624,[1]WT!$I$2605:'[1]WT'!$I$2624,$B1287)</f>
        <v>#REF!</v>
      </c>
      <c r="AH1287" s="283" t="e">
        <f>SUMIFS([1]WT!AS$2605:AS$2624,[1]WT!$I$2605:'[1]WT'!$I$2624,$B1287)</f>
        <v>#REF!</v>
      </c>
      <c r="AI1287" s="283" t="e">
        <f>SUMIFS([1]WT!AT$2605:AT$2624,[1]WT!$I$2605:'[1]WT'!$I$2624,$B1287)</f>
        <v>#REF!</v>
      </c>
      <c r="AJ1287" s="283" t="e">
        <f>SUMIFS([1]WT!AU$2605:AU$2624,[1]WT!$I$2605:'[1]WT'!$I$2624,$B1287)</f>
        <v>#REF!</v>
      </c>
      <c r="AK1287" s="283" t="e">
        <f>SUMIFS([1]WT!AV$2605:AV$2624,[1]WT!$I$2605:'[1]WT'!$I$2624,$B1287)</f>
        <v>#REF!</v>
      </c>
      <c r="AL1287" s="283" t="e">
        <f>SUMIFS([1]WT!AW$2605:AW$2624,[1]WT!$I$2605:'[1]WT'!$I$2624,$B1287)</f>
        <v>#REF!</v>
      </c>
      <c r="AM1287" s="283" t="e">
        <f>SUMIFS([1]WT!AX$2605:AX$2624,[1]WT!$I$2605:'[1]WT'!$I$2624,$B1287)</f>
        <v>#REF!</v>
      </c>
      <c r="AN1287" s="283" t="e">
        <f>SUMIFS([1]WT!AY$2605:AY$2624,[1]WT!$I$2605:'[1]WT'!$I$2624,$B1287)</f>
        <v>#REF!</v>
      </c>
      <c r="AO1287" s="283" t="e">
        <f>SUMIFS([1]WT!AZ$2605:AZ$2624,[1]WT!$I$2605:'[1]WT'!$I$2624,$B1287)</f>
        <v>#REF!</v>
      </c>
      <c r="AP1287" s="283" t="e">
        <f>SUMIFS([1]WT!BA$2605:BA$2624,[1]WT!$I$2605:'[1]WT'!$I$2624,$B1287)</f>
        <v>#REF!</v>
      </c>
      <c r="AQ1287" s="283" t="e">
        <f>SUMIFS([1]WT!BB$2605:BB$2624,[1]WT!$I$2605:'[1]WT'!$I$2624,$B1287)</f>
        <v>#REF!</v>
      </c>
      <c r="AR1287" s="283" t="e">
        <f>SUMIFS([1]WT!BC$2605:BC$2624,[1]WT!$I$2605:'[1]WT'!$I$2624,$B1287)</f>
        <v>#REF!</v>
      </c>
      <c r="AS1287" s="283" t="e">
        <f>SUMIFS([1]WT!BD$2605:BD$2624,[1]WT!$I$2605:'[1]WT'!$I$2624,$B1287)</f>
        <v>#REF!</v>
      </c>
      <c r="AT1287" s="283" t="e">
        <f>SUMIFS([1]WT!BE$2605:BE$2624,[1]WT!$I$2605:'[1]WT'!$I$2624,$B1287)</f>
        <v>#REF!</v>
      </c>
      <c r="AU1287" s="283" t="e">
        <f>SUMIFS([1]WT!BF$2605:BF$2624,[1]WT!$I$2605:'[1]WT'!$I$2624,$B1287)</f>
        <v>#REF!</v>
      </c>
      <c r="AV1287" s="283" t="e">
        <f>SUMIFS([1]WT!BG$2605:BG$2624,[1]WT!$I$2605:'[1]WT'!$I$2624,$B1287)</f>
        <v>#REF!</v>
      </c>
      <c r="AW1287" s="283" t="e">
        <f>SUMIFS([1]WT!BH$2605:BH$2624,[1]WT!$I$2605:'[1]WT'!$I$2624,$B1287)</f>
        <v>#REF!</v>
      </c>
      <c r="AX1287" s="283" t="e">
        <f>SUMIFS([1]WT!BI$2605:BI$2624,[1]WT!$I$2605:'[1]WT'!$I$2624,$B1287)</f>
        <v>#REF!</v>
      </c>
      <c r="AY1287" s="283" t="e">
        <f>SUMIFS([1]WT!BJ$2605:BJ$2624,[1]WT!$I$2605:'[1]WT'!$I$2624,$B1287)</f>
        <v>#REF!</v>
      </c>
      <c r="AZ1287" s="283" t="e">
        <f>SUMIFS([1]WT!BK$2605:BK$2624,[1]WT!$I$2605:'[1]WT'!$I$2624,$B1287)</f>
        <v>#REF!</v>
      </c>
      <c r="BA1287" s="283" t="e">
        <f>SUMIFS([1]WT!BL$2605:BL$2624,[1]WT!$I$2605:'[1]WT'!$I$2624,$B1287)</f>
        <v>#REF!</v>
      </c>
      <c r="BB1287" s="283" t="e">
        <f>SUMIFS([1]WT!BM$2605:BM$2624,[1]WT!$I$2605:'[1]WT'!$I$2624,$B1287)</f>
        <v>#REF!</v>
      </c>
      <c r="BC1287" s="310"/>
      <c r="BD1287" s="286" t="e">
        <f t="shared" si="819"/>
        <v>#REF!</v>
      </c>
      <c r="BE1287" s="287" t="e">
        <f>BD1287/$BD$1305</f>
        <v>#REF!</v>
      </c>
    </row>
    <row r="1288" spans="2:57" hidden="1">
      <c r="B1288" s="320" t="b" cm="1">
        <f t="array" ref="B1288">INDEX(rng_Ref_regions.ActiveUniqueFALSE,[1]Ref!A18)</f>
        <v>0</v>
      </c>
      <c r="C1288" s="282"/>
      <c r="D1288" s="283" t="e">
        <f>SUMIFS([1]WT!O$2605:O$2624,[1]WT!$I$2605:'[1]WT'!$I$2624,$B1288)</f>
        <v>#REF!</v>
      </c>
      <c r="E1288" s="283" t="e">
        <f>SUMIFS([1]WT!P$2605:P$2624,[1]WT!$I$2605:'[1]WT'!$I$2624,$B1288)</f>
        <v>#REF!</v>
      </c>
      <c r="F1288" s="283" t="e">
        <f>SUMIFS([1]WT!Q$2605:Q$2624,[1]WT!$I$2605:'[1]WT'!$I$2624,$B1288)</f>
        <v>#REF!</v>
      </c>
      <c r="G1288" s="283" t="e">
        <f>SUMIFS([1]WT!R$2605:R$2624,[1]WT!$I$2605:'[1]WT'!$I$2624,$B1288)</f>
        <v>#REF!</v>
      </c>
      <c r="H1288" s="283" t="e">
        <f>SUMIFS([1]WT!S$2605:S$2624,[1]WT!$I$2605:'[1]WT'!$I$2624,$B1288)</f>
        <v>#REF!</v>
      </c>
      <c r="I1288" s="283" t="e">
        <f>SUMIFS([1]WT!T$2605:T$2624,[1]WT!$I$2605:'[1]WT'!$I$2624,$B1288)</f>
        <v>#REF!</v>
      </c>
      <c r="J1288" s="283" t="e">
        <f>SUMIFS([1]WT!U$2605:U$2624,[1]WT!$I$2605:'[1]WT'!$I$2624,$B1288)</f>
        <v>#REF!</v>
      </c>
      <c r="K1288" s="283" t="e">
        <f>SUMIFS([1]WT!V$2605:V$2624,[1]WT!$I$2605:'[1]WT'!$I$2624,$B1288)</f>
        <v>#REF!</v>
      </c>
      <c r="L1288" s="283" t="e">
        <f>SUMIFS([1]WT!W$2605:W$2624,[1]WT!$I$2605:'[1]WT'!$I$2624,$B1288)</f>
        <v>#REF!</v>
      </c>
      <c r="M1288" s="283" t="e">
        <f>SUMIFS([1]WT!X$2605:X$2624,[1]WT!$I$2605:'[1]WT'!$I$2624,$B1288)</f>
        <v>#REF!</v>
      </c>
      <c r="N1288" s="283" t="e">
        <f>SUMIFS([1]WT!Y$2605:Y$2624,[1]WT!$I$2605:'[1]WT'!$I$2624,$B1288)</f>
        <v>#REF!</v>
      </c>
      <c r="O1288" s="283" t="e">
        <f>SUMIFS([1]WT!Z$2605:Z$2624,[1]WT!$I$2605:'[1]WT'!$I$2624,$B1288)</f>
        <v>#REF!</v>
      </c>
      <c r="P1288" s="283" t="e">
        <f>SUMIFS([1]WT!AA$2605:AA$2624,[1]WT!$I$2605:'[1]WT'!$I$2624,$B1288)</f>
        <v>#REF!</v>
      </c>
      <c r="Q1288" s="283" t="e">
        <f>SUMIFS([1]WT!AB$2605:AB$2624,[1]WT!$I$2605:'[1]WT'!$I$2624,$B1288)</f>
        <v>#REF!</v>
      </c>
      <c r="R1288" s="283" t="e">
        <f>SUMIFS([1]WT!AC$2605:AC$2624,[1]WT!$I$2605:'[1]WT'!$I$2624,$B1288)</f>
        <v>#REF!</v>
      </c>
      <c r="S1288" s="283" t="e">
        <f>SUMIFS([1]WT!AD$2605:AD$2624,[1]WT!$I$2605:'[1]WT'!$I$2624,$B1288)</f>
        <v>#REF!</v>
      </c>
      <c r="T1288" s="283" t="e">
        <f>SUMIFS([1]WT!AE$2605:AE$2624,[1]WT!$I$2605:'[1]WT'!$I$2624,$B1288)</f>
        <v>#REF!</v>
      </c>
      <c r="U1288" s="283" t="e">
        <f>SUMIFS([1]WT!AF$2605:AF$2624,[1]WT!$I$2605:'[1]WT'!$I$2624,$B1288)</f>
        <v>#REF!</v>
      </c>
      <c r="V1288" s="283" t="e">
        <f>SUMIFS([1]WT!AG$2605:AG$2624,[1]WT!$I$2605:'[1]WT'!$I$2624,$B1288)</f>
        <v>#REF!</v>
      </c>
      <c r="W1288" s="283" t="e">
        <f>SUMIFS([1]WT!AH$2605:AH$2624,[1]WT!$I$2605:'[1]WT'!$I$2624,$B1288)</f>
        <v>#REF!</v>
      </c>
      <c r="X1288" s="283" t="e">
        <f>SUMIFS([1]WT!AI$2605:AI$2624,[1]WT!$I$2605:'[1]WT'!$I$2624,$B1288)</f>
        <v>#REF!</v>
      </c>
      <c r="Y1288" s="283" t="e">
        <f>SUMIFS([1]WT!AJ$2605:AJ$2624,[1]WT!$I$2605:'[1]WT'!$I$2624,$B1288)</f>
        <v>#REF!</v>
      </c>
      <c r="Z1288" s="283" t="e">
        <f>SUMIFS([1]WT!AK$2605:AK$2624,[1]WT!$I$2605:'[1]WT'!$I$2624,$B1288)</f>
        <v>#REF!</v>
      </c>
      <c r="AA1288" s="283" t="e">
        <f>SUMIFS([1]WT!AL$2605:AL$2624,[1]WT!$I$2605:'[1]WT'!$I$2624,$B1288)</f>
        <v>#REF!</v>
      </c>
      <c r="AB1288" s="283" t="e">
        <f>SUMIFS([1]WT!AM$2605:AM$2624,[1]WT!$I$2605:'[1]WT'!$I$2624,$B1288)</f>
        <v>#REF!</v>
      </c>
      <c r="AC1288" s="283" t="e">
        <f>SUMIFS([1]WT!AN$2605:AN$2624,[1]WT!$I$2605:'[1]WT'!$I$2624,$B1288)</f>
        <v>#REF!</v>
      </c>
      <c r="AD1288" s="283" t="e">
        <f>SUMIFS([1]WT!AO$2605:AO$2624,[1]WT!$I$2605:'[1]WT'!$I$2624,$B1288)</f>
        <v>#REF!</v>
      </c>
      <c r="AE1288" s="283" t="e">
        <f>SUMIFS([1]WT!AP$2605:AP$2624,[1]WT!$I$2605:'[1]WT'!$I$2624,$B1288)</f>
        <v>#REF!</v>
      </c>
      <c r="AF1288" s="283" t="e">
        <f>SUMIFS([1]WT!AQ$2605:AQ$2624,[1]WT!$I$2605:'[1]WT'!$I$2624,$B1288)</f>
        <v>#REF!</v>
      </c>
      <c r="AG1288" s="283" t="e">
        <f>SUMIFS([1]WT!AR$2605:AR$2624,[1]WT!$I$2605:'[1]WT'!$I$2624,$B1288)</f>
        <v>#REF!</v>
      </c>
      <c r="AH1288" s="283" t="e">
        <f>SUMIFS([1]WT!AS$2605:AS$2624,[1]WT!$I$2605:'[1]WT'!$I$2624,$B1288)</f>
        <v>#REF!</v>
      </c>
      <c r="AI1288" s="283" t="e">
        <f>SUMIFS([1]WT!AT$2605:AT$2624,[1]WT!$I$2605:'[1]WT'!$I$2624,$B1288)</f>
        <v>#REF!</v>
      </c>
      <c r="AJ1288" s="283" t="e">
        <f>SUMIFS([1]WT!AU$2605:AU$2624,[1]WT!$I$2605:'[1]WT'!$I$2624,$B1288)</f>
        <v>#REF!</v>
      </c>
      <c r="AK1288" s="283" t="e">
        <f>SUMIFS([1]WT!AV$2605:AV$2624,[1]WT!$I$2605:'[1]WT'!$I$2624,$B1288)</f>
        <v>#REF!</v>
      </c>
      <c r="AL1288" s="283" t="e">
        <f>SUMIFS([1]WT!AW$2605:AW$2624,[1]WT!$I$2605:'[1]WT'!$I$2624,$B1288)</f>
        <v>#REF!</v>
      </c>
      <c r="AM1288" s="283" t="e">
        <f>SUMIFS([1]WT!AX$2605:AX$2624,[1]WT!$I$2605:'[1]WT'!$I$2624,$B1288)</f>
        <v>#REF!</v>
      </c>
      <c r="AN1288" s="283" t="e">
        <f>SUMIFS([1]WT!AY$2605:AY$2624,[1]WT!$I$2605:'[1]WT'!$I$2624,$B1288)</f>
        <v>#REF!</v>
      </c>
      <c r="AO1288" s="283" t="e">
        <f>SUMIFS([1]WT!AZ$2605:AZ$2624,[1]WT!$I$2605:'[1]WT'!$I$2624,$B1288)</f>
        <v>#REF!</v>
      </c>
      <c r="AP1288" s="283" t="e">
        <f>SUMIFS([1]WT!BA$2605:BA$2624,[1]WT!$I$2605:'[1]WT'!$I$2624,$B1288)</f>
        <v>#REF!</v>
      </c>
      <c r="AQ1288" s="283" t="e">
        <f>SUMIFS([1]WT!BB$2605:BB$2624,[1]WT!$I$2605:'[1]WT'!$I$2624,$B1288)</f>
        <v>#REF!</v>
      </c>
      <c r="AR1288" s="283" t="e">
        <f>SUMIFS([1]WT!BC$2605:BC$2624,[1]WT!$I$2605:'[1]WT'!$I$2624,$B1288)</f>
        <v>#REF!</v>
      </c>
      <c r="AS1288" s="283" t="e">
        <f>SUMIFS([1]WT!BD$2605:BD$2624,[1]WT!$I$2605:'[1]WT'!$I$2624,$B1288)</f>
        <v>#REF!</v>
      </c>
      <c r="AT1288" s="283" t="e">
        <f>SUMIFS([1]WT!BE$2605:BE$2624,[1]WT!$I$2605:'[1]WT'!$I$2624,$B1288)</f>
        <v>#REF!</v>
      </c>
      <c r="AU1288" s="283" t="e">
        <f>SUMIFS([1]WT!BF$2605:BF$2624,[1]WT!$I$2605:'[1]WT'!$I$2624,$B1288)</f>
        <v>#REF!</v>
      </c>
      <c r="AV1288" s="283" t="e">
        <f>SUMIFS([1]WT!BG$2605:BG$2624,[1]WT!$I$2605:'[1]WT'!$I$2624,$B1288)</f>
        <v>#REF!</v>
      </c>
      <c r="AW1288" s="283" t="e">
        <f>SUMIFS([1]WT!BH$2605:BH$2624,[1]WT!$I$2605:'[1]WT'!$I$2624,$B1288)</f>
        <v>#REF!</v>
      </c>
      <c r="AX1288" s="283" t="e">
        <f>SUMIFS([1]WT!BI$2605:BI$2624,[1]WT!$I$2605:'[1]WT'!$I$2624,$B1288)</f>
        <v>#REF!</v>
      </c>
      <c r="AY1288" s="283" t="e">
        <f>SUMIFS([1]WT!BJ$2605:BJ$2624,[1]WT!$I$2605:'[1]WT'!$I$2624,$B1288)</f>
        <v>#REF!</v>
      </c>
      <c r="AZ1288" s="283" t="e">
        <f>SUMIFS([1]WT!BK$2605:BK$2624,[1]WT!$I$2605:'[1]WT'!$I$2624,$B1288)</f>
        <v>#REF!</v>
      </c>
      <c r="BA1288" s="283" t="e">
        <f>SUMIFS([1]WT!BL$2605:BL$2624,[1]WT!$I$2605:'[1]WT'!$I$2624,$B1288)</f>
        <v>#REF!</v>
      </c>
      <c r="BB1288" s="283" t="e">
        <f>SUMIFS([1]WT!BM$2605:BM$2624,[1]WT!$I$2605:'[1]WT'!$I$2624,$B1288)</f>
        <v>#REF!</v>
      </c>
      <c r="BC1288" s="310"/>
      <c r="BD1288" s="286" t="e">
        <f t="shared" si="819"/>
        <v>#REF!</v>
      </c>
      <c r="BE1288" s="287" t="e">
        <f>BD1288/$BD$1305</f>
        <v>#REF!</v>
      </c>
    </row>
    <row r="1289" spans="2:57" hidden="1">
      <c r="B1289" s="320" t="b" cm="1">
        <f t="array" ref="B1289">INDEX(rng_Ref_regions.ActiveUniqueFALSE,[1]Ref!A19)</f>
        <v>0</v>
      </c>
      <c r="C1289" s="282"/>
      <c r="D1289" s="283" t="e">
        <f>SUMIFS([1]WT!O$2605:O$2624,[1]WT!$I$2605:'[1]WT'!$I$2624,$B1289)</f>
        <v>#REF!</v>
      </c>
      <c r="E1289" s="283" t="e">
        <f>SUMIFS([1]WT!P$2605:P$2624,[1]WT!$I$2605:'[1]WT'!$I$2624,$B1289)</f>
        <v>#REF!</v>
      </c>
      <c r="F1289" s="283" t="e">
        <f>SUMIFS([1]WT!Q$2605:Q$2624,[1]WT!$I$2605:'[1]WT'!$I$2624,$B1289)</f>
        <v>#REF!</v>
      </c>
      <c r="G1289" s="283" t="e">
        <f>SUMIFS([1]WT!R$2605:R$2624,[1]WT!$I$2605:'[1]WT'!$I$2624,$B1289)</f>
        <v>#REF!</v>
      </c>
      <c r="H1289" s="283" t="e">
        <f>SUMIFS([1]WT!S$2605:S$2624,[1]WT!$I$2605:'[1]WT'!$I$2624,$B1289)</f>
        <v>#REF!</v>
      </c>
      <c r="I1289" s="283" t="e">
        <f>SUMIFS([1]WT!T$2605:T$2624,[1]WT!$I$2605:'[1]WT'!$I$2624,$B1289)</f>
        <v>#REF!</v>
      </c>
      <c r="J1289" s="283" t="e">
        <f>SUMIFS([1]WT!U$2605:U$2624,[1]WT!$I$2605:'[1]WT'!$I$2624,$B1289)</f>
        <v>#REF!</v>
      </c>
      <c r="K1289" s="283" t="e">
        <f>SUMIFS([1]WT!V$2605:V$2624,[1]WT!$I$2605:'[1]WT'!$I$2624,$B1289)</f>
        <v>#REF!</v>
      </c>
      <c r="L1289" s="283" t="e">
        <f>SUMIFS([1]WT!W$2605:W$2624,[1]WT!$I$2605:'[1]WT'!$I$2624,$B1289)</f>
        <v>#REF!</v>
      </c>
      <c r="M1289" s="283" t="e">
        <f>SUMIFS([1]WT!X$2605:X$2624,[1]WT!$I$2605:'[1]WT'!$I$2624,$B1289)</f>
        <v>#REF!</v>
      </c>
      <c r="N1289" s="283" t="e">
        <f>SUMIFS([1]WT!Y$2605:Y$2624,[1]WT!$I$2605:'[1]WT'!$I$2624,$B1289)</f>
        <v>#REF!</v>
      </c>
      <c r="O1289" s="283" t="e">
        <f>SUMIFS([1]WT!Z$2605:Z$2624,[1]WT!$I$2605:'[1]WT'!$I$2624,$B1289)</f>
        <v>#REF!</v>
      </c>
      <c r="P1289" s="283" t="e">
        <f>SUMIFS([1]WT!AA$2605:AA$2624,[1]WT!$I$2605:'[1]WT'!$I$2624,$B1289)</f>
        <v>#REF!</v>
      </c>
      <c r="Q1289" s="283" t="e">
        <f>SUMIFS([1]WT!AB$2605:AB$2624,[1]WT!$I$2605:'[1]WT'!$I$2624,$B1289)</f>
        <v>#REF!</v>
      </c>
      <c r="R1289" s="283" t="e">
        <f>SUMIFS([1]WT!AC$2605:AC$2624,[1]WT!$I$2605:'[1]WT'!$I$2624,$B1289)</f>
        <v>#REF!</v>
      </c>
      <c r="S1289" s="283" t="e">
        <f>SUMIFS([1]WT!AD$2605:AD$2624,[1]WT!$I$2605:'[1]WT'!$I$2624,$B1289)</f>
        <v>#REF!</v>
      </c>
      <c r="T1289" s="283" t="e">
        <f>SUMIFS([1]WT!AE$2605:AE$2624,[1]WT!$I$2605:'[1]WT'!$I$2624,$B1289)</f>
        <v>#REF!</v>
      </c>
      <c r="U1289" s="283" t="e">
        <f>SUMIFS([1]WT!AF$2605:AF$2624,[1]WT!$I$2605:'[1]WT'!$I$2624,$B1289)</f>
        <v>#REF!</v>
      </c>
      <c r="V1289" s="283" t="e">
        <f>SUMIFS([1]WT!AG$2605:AG$2624,[1]WT!$I$2605:'[1]WT'!$I$2624,$B1289)</f>
        <v>#REF!</v>
      </c>
      <c r="W1289" s="283" t="e">
        <f>SUMIFS([1]WT!AH$2605:AH$2624,[1]WT!$I$2605:'[1]WT'!$I$2624,$B1289)</f>
        <v>#REF!</v>
      </c>
      <c r="X1289" s="283" t="e">
        <f>SUMIFS([1]WT!AI$2605:AI$2624,[1]WT!$I$2605:'[1]WT'!$I$2624,$B1289)</f>
        <v>#REF!</v>
      </c>
      <c r="Y1289" s="283" t="e">
        <f>SUMIFS([1]WT!AJ$2605:AJ$2624,[1]WT!$I$2605:'[1]WT'!$I$2624,$B1289)</f>
        <v>#REF!</v>
      </c>
      <c r="Z1289" s="283" t="e">
        <f>SUMIFS([1]WT!AK$2605:AK$2624,[1]WT!$I$2605:'[1]WT'!$I$2624,$B1289)</f>
        <v>#REF!</v>
      </c>
      <c r="AA1289" s="283" t="e">
        <f>SUMIFS([1]WT!AL$2605:AL$2624,[1]WT!$I$2605:'[1]WT'!$I$2624,$B1289)</f>
        <v>#REF!</v>
      </c>
      <c r="AB1289" s="283" t="e">
        <f>SUMIFS([1]WT!AM$2605:AM$2624,[1]WT!$I$2605:'[1]WT'!$I$2624,$B1289)</f>
        <v>#REF!</v>
      </c>
      <c r="AC1289" s="283" t="e">
        <f>SUMIFS([1]WT!AN$2605:AN$2624,[1]WT!$I$2605:'[1]WT'!$I$2624,$B1289)</f>
        <v>#REF!</v>
      </c>
      <c r="AD1289" s="283" t="e">
        <f>SUMIFS([1]WT!AO$2605:AO$2624,[1]WT!$I$2605:'[1]WT'!$I$2624,$B1289)</f>
        <v>#REF!</v>
      </c>
      <c r="AE1289" s="283" t="e">
        <f>SUMIFS([1]WT!AP$2605:AP$2624,[1]WT!$I$2605:'[1]WT'!$I$2624,$B1289)</f>
        <v>#REF!</v>
      </c>
      <c r="AF1289" s="283" t="e">
        <f>SUMIFS([1]WT!AQ$2605:AQ$2624,[1]WT!$I$2605:'[1]WT'!$I$2624,$B1289)</f>
        <v>#REF!</v>
      </c>
      <c r="AG1289" s="283" t="e">
        <f>SUMIFS([1]WT!AR$2605:AR$2624,[1]WT!$I$2605:'[1]WT'!$I$2624,$B1289)</f>
        <v>#REF!</v>
      </c>
      <c r="AH1289" s="283" t="e">
        <f>SUMIFS([1]WT!AS$2605:AS$2624,[1]WT!$I$2605:'[1]WT'!$I$2624,$B1289)</f>
        <v>#REF!</v>
      </c>
      <c r="AI1289" s="283" t="e">
        <f>SUMIFS([1]WT!AT$2605:AT$2624,[1]WT!$I$2605:'[1]WT'!$I$2624,$B1289)</f>
        <v>#REF!</v>
      </c>
      <c r="AJ1289" s="283" t="e">
        <f>SUMIFS([1]WT!AU$2605:AU$2624,[1]WT!$I$2605:'[1]WT'!$I$2624,$B1289)</f>
        <v>#REF!</v>
      </c>
      <c r="AK1289" s="283" t="e">
        <f>SUMIFS([1]WT!AV$2605:AV$2624,[1]WT!$I$2605:'[1]WT'!$I$2624,$B1289)</f>
        <v>#REF!</v>
      </c>
      <c r="AL1289" s="283" t="e">
        <f>SUMIFS([1]WT!AW$2605:AW$2624,[1]WT!$I$2605:'[1]WT'!$I$2624,$B1289)</f>
        <v>#REF!</v>
      </c>
      <c r="AM1289" s="283" t="e">
        <f>SUMIFS([1]WT!AX$2605:AX$2624,[1]WT!$I$2605:'[1]WT'!$I$2624,$B1289)</f>
        <v>#REF!</v>
      </c>
      <c r="AN1289" s="283" t="e">
        <f>SUMIFS([1]WT!AY$2605:AY$2624,[1]WT!$I$2605:'[1]WT'!$I$2624,$B1289)</f>
        <v>#REF!</v>
      </c>
      <c r="AO1289" s="283" t="e">
        <f>SUMIFS([1]WT!AZ$2605:AZ$2624,[1]WT!$I$2605:'[1]WT'!$I$2624,$B1289)</f>
        <v>#REF!</v>
      </c>
      <c r="AP1289" s="283" t="e">
        <f>SUMIFS([1]WT!BA$2605:BA$2624,[1]WT!$I$2605:'[1]WT'!$I$2624,$B1289)</f>
        <v>#REF!</v>
      </c>
      <c r="AQ1289" s="283" t="e">
        <f>SUMIFS([1]WT!BB$2605:BB$2624,[1]WT!$I$2605:'[1]WT'!$I$2624,$B1289)</f>
        <v>#REF!</v>
      </c>
      <c r="AR1289" s="283" t="e">
        <f>SUMIFS([1]WT!BC$2605:BC$2624,[1]WT!$I$2605:'[1]WT'!$I$2624,$B1289)</f>
        <v>#REF!</v>
      </c>
      <c r="AS1289" s="283" t="e">
        <f>SUMIFS([1]WT!BD$2605:BD$2624,[1]WT!$I$2605:'[1]WT'!$I$2624,$B1289)</f>
        <v>#REF!</v>
      </c>
      <c r="AT1289" s="283" t="e">
        <f>SUMIFS([1]WT!BE$2605:BE$2624,[1]WT!$I$2605:'[1]WT'!$I$2624,$B1289)</f>
        <v>#REF!</v>
      </c>
      <c r="AU1289" s="283" t="e">
        <f>SUMIFS([1]WT!BF$2605:BF$2624,[1]WT!$I$2605:'[1]WT'!$I$2624,$B1289)</f>
        <v>#REF!</v>
      </c>
      <c r="AV1289" s="283" t="e">
        <f>SUMIFS([1]WT!BG$2605:BG$2624,[1]WT!$I$2605:'[1]WT'!$I$2624,$B1289)</f>
        <v>#REF!</v>
      </c>
      <c r="AW1289" s="283" t="e">
        <f>SUMIFS([1]WT!BH$2605:BH$2624,[1]WT!$I$2605:'[1]WT'!$I$2624,$B1289)</f>
        <v>#REF!</v>
      </c>
      <c r="AX1289" s="283" t="e">
        <f>SUMIFS([1]WT!BI$2605:BI$2624,[1]WT!$I$2605:'[1]WT'!$I$2624,$B1289)</f>
        <v>#REF!</v>
      </c>
      <c r="AY1289" s="283" t="e">
        <f>SUMIFS([1]WT!BJ$2605:BJ$2624,[1]WT!$I$2605:'[1]WT'!$I$2624,$B1289)</f>
        <v>#REF!</v>
      </c>
      <c r="AZ1289" s="283" t="e">
        <f>SUMIFS([1]WT!BK$2605:BK$2624,[1]WT!$I$2605:'[1]WT'!$I$2624,$B1289)</f>
        <v>#REF!</v>
      </c>
      <c r="BA1289" s="283" t="e">
        <f>SUMIFS([1]WT!BL$2605:BL$2624,[1]WT!$I$2605:'[1]WT'!$I$2624,$B1289)</f>
        <v>#REF!</v>
      </c>
      <c r="BB1289" s="283" t="e">
        <f>SUMIFS([1]WT!BM$2605:BM$2624,[1]WT!$I$2605:'[1]WT'!$I$2624,$B1289)</f>
        <v>#REF!</v>
      </c>
      <c r="BC1289" s="310"/>
      <c r="BD1289" s="286" t="e">
        <f t="shared" si="819"/>
        <v>#REF!</v>
      </c>
      <c r="BE1289" s="287" t="e">
        <f t="shared" ref="BE1289:BE1304" si="820">BD1289/$BD$1305</f>
        <v>#REF!</v>
      </c>
    </row>
    <row r="1290" spans="2:57" hidden="1">
      <c r="B1290" s="320" t="b" cm="1">
        <f t="array" ref="B1290">INDEX(rng_Ref_regions.ActiveUniqueFALSE,[1]Ref!A20)</f>
        <v>0</v>
      </c>
      <c r="C1290" s="282"/>
      <c r="D1290" s="283" t="e">
        <f>SUMIFS([1]WT!O$2605:O$2624,[1]WT!$I$2605:'[1]WT'!$I$2624,$B1290)</f>
        <v>#REF!</v>
      </c>
      <c r="E1290" s="283" t="e">
        <f>SUMIFS([1]WT!P$2605:P$2624,[1]WT!$I$2605:'[1]WT'!$I$2624,$B1290)</f>
        <v>#REF!</v>
      </c>
      <c r="F1290" s="283" t="e">
        <f>SUMIFS([1]WT!Q$2605:Q$2624,[1]WT!$I$2605:'[1]WT'!$I$2624,$B1290)</f>
        <v>#REF!</v>
      </c>
      <c r="G1290" s="283" t="e">
        <f>SUMIFS([1]WT!R$2605:R$2624,[1]WT!$I$2605:'[1]WT'!$I$2624,$B1290)</f>
        <v>#REF!</v>
      </c>
      <c r="H1290" s="283" t="e">
        <f>SUMIFS([1]WT!S$2605:S$2624,[1]WT!$I$2605:'[1]WT'!$I$2624,$B1290)</f>
        <v>#REF!</v>
      </c>
      <c r="I1290" s="283" t="e">
        <f>SUMIFS([1]WT!T$2605:T$2624,[1]WT!$I$2605:'[1]WT'!$I$2624,$B1290)</f>
        <v>#REF!</v>
      </c>
      <c r="J1290" s="283" t="e">
        <f>SUMIFS([1]WT!U$2605:U$2624,[1]WT!$I$2605:'[1]WT'!$I$2624,$B1290)</f>
        <v>#REF!</v>
      </c>
      <c r="K1290" s="283" t="e">
        <f>SUMIFS([1]WT!V$2605:V$2624,[1]WT!$I$2605:'[1]WT'!$I$2624,$B1290)</f>
        <v>#REF!</v>
      </c>
      <c r="L1290" s="283" t="e">
        <f>SUMIFS([1]WT!W$2605:W$2624,[1]WT!$I$2605:'[1]WT'!$I$2624,$B1290)</f>
        <v>#REF!</v>
      </c>
      <c r="M1290" s="283" t="e">
        <f>SUMIFS([1]WT!X$2605:X$2624,[1]WT!$I$2605:'[1]WT'!$I$2624,$B1290)</f>
        <v>#REF!</v>
      </c>
      <c r="N1290" s="283" t="e">
        <f>SUMIFS([1]WT!Y$2605:Y$2624,[1]WT!$I$2605:'[1]WT'!$I$2624,$B1290)</f>
        <v>#REF!</v>
      </c>
      <c r="O1290" s="283" t="e">
        <f>SUMIFS([1]WT!Z$2605:Z$2624,[1]WT!$I$2605:'[1]WT'!$I$2624,$B1290)</f>
        <v>#REF!</v>
      </c>
      <c r="P1290" s="283" t="e">
        <f>SUMIFS([1]WT!AA$2605:AA$2624,[1]WT!$I$2605:'[1]WT'!$I$2624,$B1290)</f>
        <v>#REF!</v>
      </c>
      <c r="Q1290" s="283" t="e">
        <f>SUMIFS([1]WT!AB$2605:AB$2624,[1]WT!$I$2605:'[1]WT'!$I$2624,$B1290)</f>
        <v>#REF!</v>
      </c>
      <c r="R1290" s="283" t="e">
        <f>SUMIFS([1]WT!AC$2605:AC$2624,[1]WT!$I$2605:'[1]WT'!$I$2624,$B1290)</f>
        <v>#REF!</v>
      </c>
      <c r="S1290" s="283" t="e">
        <f>SUMIFS([1]WT!AD$2605:AD$2624,[1]WT!$I$2605:'[1]WT'!$I$2624,$B1290)</f>
        <v>#REF!</v>
      </c>
      <c r="T1290" s="283" t="e">
        <f>SUMIFS([1]WT!AE$2605:AE$2624,[1]WT!$I$2605:'[1]WT'!$I$2624,$B1290)</f>
        <v>#REF!</v>
      </c>
      <c r="U1290" s="283" t="e">
        <f>SUMIFS([1]WT!AF$2605:AF$2624,[1]WT!$I$2605:'[1]WT'!$I$2624,$B1290)</f>
        <v>#REF!</v>
      </c>
      <c r="V1290" s="283" t="e">
        <f>SUMIFS([1]WT!AG$2605:AG$2624,[1]WT!$I$2605:'[1]WT'!$I$2624,$B1290)</f>
        <v>#REF!</v>
      </c>
      <c r="W1290" s="283" t="e">
        <f>SUMIFS([1]WT!AH$2605:AH$2624,[1]WT!$I$2605:'[1]WT'!$I$2624,$B1290)</f>
        <v>#REF!</v>
      </c>
      <c r="X1290" s="283" t="e">
        <f>SUMIFS([1]WT!AI$2605:AI$2624,[1]WT!$I$2605:'[1]WT'!$I$2624,$B1290)</f>
        <v>#REF!</v>
      </c>
      <c r="Y1290" s="283" t="e">
        <f>SUMIFS([1]WT!AJ$2605:AJ$2624,[1]WT!$I$2605:'[1]WT'!$I$2624,$B1290)</f>
        <v>#REF!</v>
      </c>
      <c r="Z1290" s="283" t="e">
        <f>SUMIFS([1]WT!AK$2605:AK$2624,[1]WT!$I$2605:'[1]WT'!$I$2624,$B1290)</f>
        <v>#REF!</v>
      </c>
      <c r="AA1290" s="283" t="e">
        <f>SUMIFS([1]WT!AL$2605:AL$2624,[1]WT!$I$2605:'[1]WT'!$I$2624,$B1290)</f>
        <v>#REF!</v>
      </c>
      <c r="AB1290" s="283" t="e">
        <f>SUMIFS([1]WT!AM$2605:AM$2624,[1]WT!$I$2605:'[1]WT'!$I$2624,$B1290)</f>
        <v>#REF!</v>
      </c>
      <c r="AC1290" s="283" t="e">
        <f>SUMIFS([1]WT!AN$2605:AN$2624,[1]WT!$I$2605:'[1]WT'!$I$2624,$B1290)</f>
        <v>#REF!</v>
      </c>
      <c r="AD1290" s="283" t="e">
        <f>SUMIFS([1]WT!AO$2605:AO$2624,[1]WT!$I$2605:'[1]WT'!$I$2624,$B1290)</f>
        <v>#REF!</v>
      </c>
      <c r="AE1290" s="283" t="e">
        <f>SUMIFS([1]WT!AP$2605:AP$2624,[1]WT!$I$2605:'[1]WT'!$I$2624,$B1290)</f>
        <v>#REF!</v>
      </c>
      <c r="AF1290" s="283" t="e">
        <f>SUMIFS([1]WT!AQ$2605:AQ$2624,[1]WT!$I$2605:'[1]WT'!$I$2624,$B1290)</f>
        <v>#REF!</v>
      </c>
      <c r="AG1290" s="283" t="e">
        <f>SUMIFS([1]WT!AR$2605:AR$2624,[1]WT!$I$2605:'[1]WT'!$I$2624,$B1290)</f>
        <v>#REF!</v>
      </c>
      <c r="AH1290" s="283" t="e">
        <f>SUMIFS([1]WT!AS$2605:AS$2624,[1]WT!$I$2605:'[1]WT'!$I$2624,$B1290)</f>
        <v>#REF!</v>
      </c>
      <c r="AI1290" s="283" t="e">
        <f>SUMIFS([1]WT!AT$2605:AT$2624,[1]WT!$I$2605:'[1]WT'!$I$2624,$B1290)</f>
        <v>#REF!</v>
      </c>
      <c r="AJ1290" s="283" t="e">
        <f>SUMIFS([1]WT!AU$2605:AU$2624,[1]WT!$I$2605:'[1]WT'!$I$2624,$B1290)</f>
        <v>#REF!</v>
      </c>
      <c r="AK1290" s="283" t="e">
        <f>SUMIFS([1]WT!AV$2605:AV$2624,[1]WT!$I$2605:'[1]WT'!$I$2624,$B1290)</f>
        <v>#REF!</v>
      </c>
      <c r="AL1290" s="283" t="e">
        <f>SUMIFS([1]WT!AW$2605:AW$2624,[1]WT!$I$2605:'[1]WT'!$I$2624,$B1290)</f>
        <v>#REF!</v>
      </c>
      <c r="AM1290" s="283" t="e">
        <f>SUMIFS([1]WT!AX$2605:AX$2624,[1]WT!$I$2605:'[1]WT'!$I$2624,$B1290)</f>
        <v>#REF!</v>
      </c>
      <c r="AN1290" s="283" t="e">
        <f>SUMIFS([1]WT!AY$2605:AY$2624,[1]WT!$I$2605:'[1]WT'!$I$2624,$B1290)</f>
        <v>#REF!</v>
      </c>
      <c r="AO1290" s="283" t="e">
        <f>SUMIFS([1]WT!AZ$2605:AZ$2624,[1]WT!$I$2605:'[1]WT'!$I$2624,$B1290)</f>
        <v>#REF!</v>
      </c>
      <c r="AP1290" s="283" t="e">
        <f>SUMIFS([1]WT!BA$2605:BA$2624,[1]WT!$I$2605:'[1]WT'!$I$2624,$B1290)</f>
        <v>#REF!</v>
      </c>
      <c r="AQ1290" s="283" t="e">
        <f>SUMIFS([1]WT!BB$2605:BB$2624,[1]WT!$I$2605:'[1]WT'!$I$2624,$B1290)</f>
        <v>#REF!</v>
      </c>
      <c r="AR1290" s="283" t="e">
        <f>SUMIFS([1]WT!BC$2605:BC$2624,[1]WT!$I$2605:'[1]WT'!$I$2624,$B1290)</f>
        <v>#REF!</v>
      </c>
      <c r="AS1290" s="283" t="e">
        <f>SUMIFS([1]WT!BD$2605:BD$2624,[1]WT!$I$2605:'[1]WT'!$I$2624,$B1290)</f>
        <v>#REF!</v>
      </c>
      <c r="AT1290" s="283" t="e">
        <f>SUMIFS([1]WT!BE$2605:BE$2624,[1]WT!$I$2605:'[1]WT'!$I$2624,$B1290)</f>
        <v>#REF!</v>
      </c>
      <c r="AU1290" s="283" t="e">
        <f>SUMIFS([1]WT!BF$2605:BF$2624,[1]WT!$I$2605:'[1]WT'!$I$2624,$B1290)</f>
        <v>#REF!</v>
      </c>
      <c r="AV1290" s="283" t="e">
        <f>SUMIFS([1]WT!BG$2605:BG$2624,[1]WT!$I$2605:'[1]WT'!$I$2624,$B1290)</f>
        <v>#REF!</v>
      </c>
      <c r="AW1290" s="283" t="e">
        <f>SUMIFS([1]WT!BH$2605:BH$2624,[1]WT!$I$2605:'[1]WT'!$I$2624,$B1290)</f>
        <v>#REF!</v>
      </c>
      <c r="AX1290" s="283" t="e">
        <f>SUMIFS([1]WT!BI$2605:BI$2624,[1]WT!$I$2605:'[1]WT'!$I$2624,$B1290)</f>
        <v>#REF!</v>
      </c>
      <c r="AY1290" s="283" t="e">
        <f>SUMIFS([1]WT!BJ$2605:BJ$2624,[1]WT!$I$2605:'[1]WT'!$I$2624,$B1290)</f>
        <v>#REF!</v>
      </c>
      <c r="AZ1290" s="283" t="e">
        <f>SUMIFS([1]WT!BK$2605:BK$2624,[1]WT!$I$2605:'[1]WT'!$I$2624,$B1290)</f>
        <v>#REF!</v>
      </c>
      <c r="BA1290" s="283" t="e">
        <f>SUMIFS([1]WT!BL$2605:BL$2624,[1]WT!$I$2605:'[1]WT'!$I$2624,$B1290)</f>
        <v>#REF!</v>
      </c>
      <c r="BB1290" s="283" t="e">
        <f>SUMIFS([1]WT!BM$2605:BM$2624,[1]WT!$I$2605:'[1]WT'!$I$2624,$B1290)</f>
        <v>#REF!</v>
      </c>
      <c r="BC1290" s="310"/>
      <c r="BD1290" s="286" t="e">
        <f t="shared" si="819"/>
        <v>#REF!</v>
      </c>
      <c r="BE1290" s="287" t="e">
        <f t="shared" si="820"/>
        <v>#REF!</v>
      </c>
    </row>
    <row r="1291" spans="2:57" hidden="1">
      <c r="B1291" s="320" t="b" cm="1">
        <f t="array" ref="B1291">INDEX(rng_Ref_regions.ActiveUniqueFALSE,[1]Ref!A21)</f>
        <v>0</v>
      </c>
      <c r="C1291" s="282"/>
      <c r="D1291" s="283" t="e">
        <f>SUMIFS([1]WT!O$2605:O$2624,[1]WT!$I$2605:'[1]WT'!$I$2624,$B1291)</f>
        <v>#REF!</v>
      </c>
      <c r="E1291" s="283" t="e">
        <f>SUMIFS([1]WT!P$2605:P$2624,[1]WT!$I$2605:'[1]WT'!$I$2624,$B1291)</f>
        <v>#REF!</v>
      </c>
      <c r="F1291" s="283" t="e">
        <f>SUMIFS([1]WT!Q$2605:Q$2624,[1]WT!$I$2605:'[1]WT'!$I$2624,$B1291)</f>
        <v>#REF!</v>
      </c>
      <c r="G1291" s="283" t="e">
        <f>SUMIFS([1]WT!R$2605:R$2624,[1]WT!$I$2605:'[1]WT'!$I$2624,$B1291)</f>
        <v>#REF!</v>
      </c>
      <c r="H1291" s="283" t="e">
        <f>SUMIFS([1]WT!S$2605:S$2624,[1]WT!$I$2605:'[1]WT'!$I$2624,$B1291)</f>
        <v>#REF!</v>
      </c>
      <c r="I1291" s="283" t="e">
        <f>SUMIFS([1]WT!T$2605:T$2624,[1]WT!$I$2605:'[1]WT'!$I$2624,$B1291)</f>
        <v>#REF!</v>
      </c>
      <c r="J1291" s="283" t="e">
        <f>SUMIFS([1]WT!U$2605:U$2624,[1]WT!$I$2605:'[1]WT'!$I$2624,$B1291)</f>
        <v>#REF!</v>
      </c>
      <c r="K1291" s="283" t="e">
        <f>SUMIFS([1]WT!V$2605:V$2624,[1]WT!$I$2605:'[1]WT'!$I$2624,$B1291)</f>
        <v>#REF!</v>
      </c>
      <c r="L1291" s="283" t="e">
        <f>SUMIFS([1]WT!W$2605:W$2624,[1]WT!$I$2605:'[1]WT'!$I$2624,$B1291)</f>
        <v>#REF!</v>
      </c>
      <c r="M1291" s="283" t="e">
        <f>SUMIFS([1]WT!X$2605:X$2624,[1]WT!$I$2605:'[1]WT'!$I$2624,$B1291)</f>
        <v>#REF!</v>
      </c>
      <c r="N1291" s="283" t="e">
        <f>SUMIFS([1]WT!Y$2605:Y$2624,[1]WT!$I$2605:'[1]WT'!$I$2624,$B1291)</f>
        <v>#REF!</v>
      </c>
      <c r="O1291" s="283" t="e">
        <f>SUMIFS([1]WT!Z$2605:Z$2624,[1]WT!$I$2605:'[1]WT'!$I$2624,$B1291)</f>
        <v>#REF!</v>
      </c>
      <c r="P1291" s="283" t="e">
        <f>SUMIFS([1]WT!AA$2605:AA$2624,[1]WT!$I$2605:'[1]WT'!$I$2624,$B1291)</f>
        <v>#REF!</v>
      </c>
      <c r="Q1291" s="283" t="e">
        <f>SUMIFS([1]WT!AB$2605:AB$2624,[1]WT!$I$2605:'[1]WT'!$I$2624,$B1291)</f>
        <v>#REF!</v>
      </c>
      <c r="R1291" s="283" t="e">
        <f>SUMIFS([1]WT!AC$2605:AC$2624,[1]WT!$I$2605:'[1]WT'!$I$2624,$B1291)</f>
        <v>#REF!</v>
      </c>
      <c r="S1291" s="283" t="e">
        <f>SUMIFS([1]WT!AD$2605:AD$2624,[1]WT!$I$2605:'[1]WT'!$I$2624,$B1291)</f>
        <v>#REF!</v>
      </c>
      <c r="T1291" s="283" t="e">
        <f>SUMIFS([1]WT!AE$2605:AE$2624,[1]WT!$I$2605:'[1]WT'!$I$2624,$B1291)</f>
        <v>#REF!</v>
      </c>
      <c r="U1291" s="283" t="e">
        <f>SUMIFS([1]WT!AF$2605:AF$2624,[1]WT!$I$2605:'[1]WT'!$I$2624,$B1291)</f>
        <v>#REF!</v>
      </c>
      <c r="V1291" s="283" t="e">
        <f>SUMIFS([1]WT!AG$2605:AG$2624,[1]WT!$I$2605:'[1]WT'!$I$2624,$B1291)</f>
        <v>#REF!</v>
      </c>
      <c r="W1291" s="283" t="e">
        <f>SUMIFS([1]WT!AH$2605:AH$2624,[1]WT!$I$2605:'[1]WT'!$I$2624,$B1291)</f>
        <v>#REF!</v>
      </c>
      <c r="X1291" s="283" t="e">
        <f>SUMIFS([1]WT!AI$2605:AI$2624,[1]WT!$I$2605:'[1]WT'!$I$2624,$B1291)</f>
        <v>#REF!</v>
      </c>
      <c r="Y1291" s="283" t="e">
        <f>SUMIFS([1]WT!AJ$2605:AJ$2624,[1]WT!$I$2605:'[1]WT'!$I$2624,$B1291)</f>
        <v>#REF!</v>
      </c>
      <c r="Z1291" s="283" t="e">
        <f>SUMIFS([1]WT!AK$2605:AK$2624,[1]WT!$I$2605:'[1]WT'!$I$2624,$B1291)</f>
        <v>#REF!</v>
      </c>
      <c r="AA1291" s="283" t="e">
        <f>SUMIFS([1]WT!AL$2605:AL$2624,[1]WT!$I$2605:'[1]WT'!$I$2624,$B1291)</f>
        <v>#REF!</v>
      </c>
      <c r="AB1291" s="283" t="e">
        <f>SUMIFS([1]WT!AM$2605:AM$2624,[1]WT!$I$2605:'[1]WT'!$I$2624,$B1291)</f>
        <v>#REF!</v>
      </c>
      <c r="AC1291" s="283" t="e">
        <f>SUMIFS([1]WT!AN$2605:AN$2624,[1]WT!$I$2605:'[1]WT'!$I$2624,$B1291)</f>
        <v>#REF!</v>
      </c>
      <c r="AD1291" s="283" t="e">
        <f>SUMIFS([1]WT!AO$2605:AO$2624,[1]WT!$I$2605:'[1]WT'!$I$2624,$B1291)</f>
        <v>#REF!</v>
      </c>
      <c r="AE1291" s="283" t="e">
        <f>SUMIFS([1]WT!AP$2605:AP$2624,[1]WT!$I$2605:'[1]WT'!$I$2624,$B1291)</f>
        <v>#REF!</v>
      </c>
      <c r="AF1291" s="283" t="e">
        <f>SUMIFS([1]WT!AQ$2605:AQ$2624,[1]WT!$I$2605:'[1]WT'!$I$2624,$B1291)</f>
        <v>#REF!</v>
      </c>
      <c r="AG1291" s="283" t="e">
        <f>SUMIFS([1]WT!AR$2605:AR$2624,[1]WT!$I$2605:'[1]WT'!$I$2624,$B1291)</f>
        <v>#REF!</v>
      </c>
      <c r="AH1291" s="283" t="e">
        <f>SUMIFS([1]WT!AS$2605:AS$2624,[1]WT!$I$2605:'[1]WT'!$I$2624,$B1291)</f>
        <v>#REF!</v>
      </c>
      <c r="AI1291" s="283" t="e">
        <f>SUMIFS([1]WT!AT$2605:AT$2624,[1]WT!$I$2605:'[1]WT'!$I$2624,$B1291)</f>
        <v>#REF!</v>
      </c>
      <c r="AJ1291" s="283" t="e">
        <f>SUMIFS([1]WT!AU$2605:AU$2624,[1]WT!$I$2605:'[1]WT'!$I$2624,$B1291)</f>
        <v>#REF!</v>
      </c>
      <c r="AK1291" s="283" t="e">
        <f>SUMIFS([1]WT!AV$2605:AV$2624,[1]WT!$I$2605:'[1]WT'!$I$2624,$B1291)</f>
        <v>#REF!</v>
      </c>
      <c r="AL1291" s="283" t="e">
        <f>SUMIFS([1]WT!AW$2605:AW$2624,[1]WT!$I$2605:'[1]WT'!$I$2624,$B1291)</f>
        <v>#REF!</v>
      </c>
      <c r="AM1291" s="283" t="e">
        <f>SUMIFS([1]WT!AX$2605:AX$2624,[1]WT!$I$2605:'[1]WT'!$I$2624,$B1291)</f>
        <v>#REF!</v>
      </c>
      <c r="AN1291" s="283" t="e">
        <f>SUMIFS([1]WT!AY$2605:AY$2624,[1]WT!$I$2605:'[1]WT'!$I$2624,$B1291)</f>
        <v>#REF!</v>
      </c>
      <c r="AO1291" s="283" t="e">
        <f>SUMIFS([1]WT!AZ$2605:AZ$2624,[1]WT!$I$2605:'[1]WT'!$I$2624,$B1291)</f>
        <v>#REF!</v>
      </c>
      <c r="AP1291" s="283" t="e">
        <f>SUMIFS([1]WT!BA$2605:BA$2624,[1]WT!$I$2605:'[1]WT'!$I$2624,$B1291)</f>
        <v>#REF!</v>
      </c>
      <c r="AQ1291" s="283" t="e">
        <f>SUMIFS([1]WT!BB$2605:BB$2624,[1]WT!$I$2605:'[1]WT'!$I$2624,$B1291)</f>
        <v>#REF!</v>
      </c>
      <c r="AR1291" s="283" t="e">
        <f>SUMIFS([1]WT!BC$2605:BC$2624,[1]WT!$I$2605:'[1]WT'!$I$2624,$B1291)</f>
        <v>#REF!</v>
      </c>
      <c r="AS1291" s="283" t="e">
        <f>SUMIFS([1]WT!BD$2605:BD$2624,[1]WT!$I$2605:'[1]WT'!$I$2624,$B1291)</f>
        <v>#REF!</v>
      </c>
      <c r="AT1291" s="283" t="e">
        <f>SUMIFS([1]WT!BE$2605:BE$2624,[1]WT!$I$2605:'[1]WT'!$I$2624,$B1291)</f>
        <v>#REF!</v>
      </c>
      <c r="AU1291" s="283" t="e">
        <f>SUMIFS([1]WT!BF$2605:BF$2624,[1]WT!$I$2605:'[1]WT'!$I$2624,$B1291)</f>
        <v>#REF!</v>
      </c>
      <c r="AV1291" s="283" t="e">
        <f>SUMIFS([1]WT!BG$2605:BG$2624,[1]WT!$I$2605:'[1]WT'!$I$2624,$B1291)</f>
        <v>#REF!</v>
      </c>
      <c r="AW1291" s="283" t="e">
        <f>SUMIFS([1]WT!BH$2605:BH$2624,[1]WT!$I$2605:'[1]WT'!$I$2624,$B1291)</f>
        <v>#REF!</v>
      </c>
      <c r="AX1291" s="283" t="e">
        <f>SUMIFS([1]WT!BI$2605:BI$2624,[1]WT!$I$2605:'[1]WT'!$I$2624,$B1291)</f>
        <v>#REF!</v>
      </c>
      <c r="AY1291" s="283" t="e">
        <f>SUMIFS([1]WT!BJ$2605:BJ$2624,[1]WT!$I$2605:'[1]WT'!$I$2624,$B1291)</f>
        <v>#REF!</v>
      </c>
      <c r="AZ1291" s="283" t="e">
        <f>SUMIFS([1]WT!BK$2605:BK$2624,[1]WT!$I$2605:'[1]WT'!$I$2624,$B1291)</f>
        <v>#REF!</v>
      </c>
      <c r="BA1291" s="283" t="e">
        <f>SUMIFS([1]WT!BL$2605:BL$2624,[1]WT!$I$2605:'[1]WT'!$I$2624,$B1291)</f>
        <v>#REF!</v>
      </c>
      <c r="BB1291" s="283" t="e">
        <f>SUMIFS([1]WT!BM$2605:BM$2624,[1]WT!$I$2605:'[1]WT'!$I$2624,$B1291)</f>
        <v>#REF!</v>
      </c>
      <c r="BC1291" s="310"/>
      <c r="BD1291" s="286" t="e">
        <f t="shared" si="819"/>
        <v>#REF!</v>
      </c>
      <c r="BE1291" s="287" t="e">
        <f t="shared" si="820"/>
        <v>#REF!</v>
      </c>
    </row>
    <row r="1292" spans="2:57" hidden="1">
      <c r="B1292" s="320" t="b" cm="1">
        <f t="array" ref="B1292">INDEX(rng_Ref_regions.ActiveUniqueFALSE,[1]Ref!A22)</f>
        <v>0</v>
      </c>
      <c r="C1292" s="282"/>
      <c r="D1292" s="283" t="e">
        <f>SUMIFS([1]WT!O$2605:O$2624,[1]WT!$I$2605:'[1]WT'!$I$2624,$B1292)</f>
        <v>#REF!</v>
      </c>
      <c r="E1292" s="283" t="e">
        <f>SUMIFS([1]WT!P$2605:P$2624,[1]WT!$I$2605:'[1]WT'!$I$2624,$B1292)</f>
        <v>#REF!</v>
      </c>
      <c r="F1292" s="283" t="e">
        <f>SUMIFS([1]WT!Q$2605:Q$2624,[1]WT!$I$2605:'[1]WT'!$I$2624,$B1292)</f>
        <v>#REF!</v>
      </c>
      <c r="G1292" s="283" t="e">
        <f>SUMIFS([1]WT!R$2605:R$2624,[1]WT!$I$2605:'[1]WT'!$I$2624,$B1292)</f>
        <v>#REF!</v>
      </c>
      <c r="H1292" s="283" t="e">
        <f>SUMIFS([1]WT!S$2605:S$2624,[1]WT!$I$2605:'[1]WT'!$I$2624,$B1292)</f>
        <v>#REF!</v>
      </c>
      <c r="I1292" s="283" t="e">
        <f>SUMIFS([1]WT!T$2605:T$2624,[1]WT!$I$2605:'[1]WT'!$I$2624,$B1292)</f>
        <v>#REF!</v>
      </c>
      <c r="J1292" s="283" t="e">
        <f>SUMIFS([1]WT!U$2605:U$2624,[1]WT!$I$2605:'[1]WT'!$I$2624,$B1292)</f>
        <v>#REF!</v>
      </c>
      <c r="K1292" s="283" t="e">
        <f>SUMIFS([1]WT!V$2605:V$2624,[1]WT!$I$2605:'[1]WT'!$I$2624,$B1292)</f>
        <v>#REF!</v>
      </c>
      <c r="L1292" s="283" t="e">
        <f>SUMIFS([1]WT!W$2605:W$2624,[1]WT!$I$2605:'[1]WT'!$I$2624,$B1292)</f>
        <v>#REF!</v>
      </c>
      <c r="M1292" s="283" t="e">
        <f>SUMIFS([1]WT!X$2605:X$2624,[1]WT!$I$2605:'[1]WT'!$I$2624,$B1292)</f>
        <v>#REF!</v>
      </c>
      <c r="N1292" s="283" t="e">
        <f>SUMIFS([1]WT!Y$2605:Y$2624,[1]WT!$I$2605:'[1]WT'!$I$2624,$B1292)</f>
        <v>#REF!</v>
      </c>
      <c r="O1292" s="283" t="e">
        <f>SUMIFS([1]WT!Z$2605:Z$2624,[1]WT!$I$2605:'[1]WT'!$I$2624,$B1292)</f>
        <v>#REF!</v>
      </c>
      <c r="P1292" s="283" t="e">
        <f>SUMIFS([1]WT!AA$2605:AA$2624,[1]WT!$I$2605:'[1]WT'!$I$2624,$B1292)</f>
        <v>#REF!</v>
      </c>
      <c r="Q1292" s="283" t="e">
        <f>SUMIFS([1]WT!AB$2605:AB$2624,[1]WT!$I$2605:'[1]WT'!$I$2624,$B1292)</f>
        <v>#REF!</v>
      </c>
      <c r="R1292" s="283" t="e">
        <f>SUMIFS([1]WT!AC$2605:AC$2624,[1]WT!$I$2605:'[1]WT'!$I$2624,$B1292)</f>
        <v>#REF!</v>
      </c>
      <c r="S1292" s="283" t="e">
        <f>SUMIFS([1]WT!AD$2605:AD$2624,[1]WT!$I$2605:'[1]WT'!$I$2624,$B1292)</f>
        <v>#REF!</v>
      </c>
      <c r="T1292" s="283" t="e">
        <f>SUMIFS([1]WT!AE$2605:AE$2624,[1]WT!$I$2605:'[1]WT'!$I$2624,$B1292)</f>
        <v>#REF!</v>
      </c>
      <c r="U1292" s="283" t="e">
        <f>SUMIFS([1]WT!AF$2605:AF$2624,[1]WT!$I$2605:'[1]WT'!$I$2624,$B1292)</f>
        <v>#REF!</v>
      </c>
      <c r="V1292" s="283" t="e">
        <f>SUMIFS([1]WT!AG$2605:AG$2624,[1]WT!$I$2605:'[1]WT'!$I$2624,$B1292)</f>
        <v>#REF!</v>
      </c>
      <c r="W1292" s="283" t="e">
        <f>SUMIFS([1]WT!AH$2605:AH$2624,[1]WT!$I$2605:'[1]WT'!$I$2624,$B1292)</f>
        <v>#REF!</v>
      </c>
      <c r="X1292" s="283" t="e">
        <f>SUMIFS([1]WT!AI$2605:AI$2624,[1]WT!$I$2605:'[1]WT'!$I$2624,$B1292)</f>
        <v>#REF!</v>
      </c>
      <c r="Y1292" s="283" t="e">
        <f>SUMIFS([1]WT!AJ$2605:AJ$2624,[1]WT!$I$2605:'[1]WT'!$I$2624,$B1292)</f>
        <v>#REF!</v>
      </c>
      <c r="Z1292" s="283" t="e">
        <f>SUMIFS([1]WT!AK$2605:AK$2624,[1]WT!$I$2605:'[1]WT'!$I$2624,$B1292)</f>
        <v>#REF!</v>
      </c>
      <c r="AA1292" s="283" t="e">
        <f>SUMIFS([1]WT!AL$2605:AL$2624,[1]WT!$I$2605:'[1]WT'!$I$2624,$B1292)</f>
        <v>#REF!</v>
      </c>
      <c r="AB1292" s="283" t="e">
        <f>SUMIFS([1]WT!AM$2605:AM$2624,[1]WT!$I$2605:'[1]WT'!$I$2624,$B1292)</f>
        <v>#REF!</v>
      </c>
      <c r="AC1292" s="283" t="e">
        <f>SUMIFS([1]WT!AN$2605:AN$2624,[1]WT!$I$2605:'[1]WT'!$I$2624,$B1292)</f>
        <v>#REF!</v>
      </c>
      <c r="AD1292" s="283" t="e">
        <f>SUMIFS([1]WT!AO$2605:AO$2624,[1]WT!$I$2605:'[1]WT'!$I$2624,$B1292)</f>
        <v>#REF!</v>
      </c>
      <c r="AE1292" s="283" t="e">
        <f>SUMIFS([1]WT!AP$2605:AP$2624,[1]WT!$I$2605:'[1]WT'!$I$2624,$B1292)</f>
        <v>#REF!</v>
      </c>
      <c r="AF1292" s="283" t="e">
        <f>SUMIFS([1]WT!AQ$2605:AQ$2624,[1]WT!$I$2605:'[1]WT'!$I$2624,$B1292)</f>
        <v>#REF!</v>
      </c>
      <c r="AG1292" s="283" t="e">
        <f>SUMIFS([1]WT!AR$2605:AR$2624,[1]WT!$I$2605:'[1]WT'!$I$2624,$B1292)</f>
        <v>#REF!</v>
      </c>
      <c r="AH1292" s="283" t="e">
        <f>SUMIFS([1]WT!AS$2605:AS$2624,[1]WT!$I$2605:'[1]WT'!$I$2624,$B1292)</f>
        <v>#REF!</v>
      </c>
      <c r="AI1292" s="283" t="e">
        <f>SUMIFS([1]WT!AT$2605:AT$2624,[1]WT!$I$2605:'[1]WT'!$I$2624,$B1292)</f>
        <v>#REF!</v>
      </c>
      <c r="AJ1292" s="283" t="e">
        <f>SUMIFS([1]WT!AU$2605:AU$2624,[1]WT!$I$2605:'[1]WT'!$I$2624,$B1292)</f>
        <v>#REF!</v>
      </c>
      <c r="AK1292" s="283" t="e">
        <f>SUMIFS([1]WT!AV$2605:AV$2624,[1]WT!$I$2605:'[1]WT'!$I$2624,$B1292)</f>
        <v>#REF!</v>
      </c>
      <c r="AL1292" s="283" t="e">
        <f>SUMIFS([1]WT!AW$2605:AW$2624,[1]WT!$I$2605:'[1]WT'!$I$2624,$B1292)</f>
        <v>#REF!</v>
      </c>
      <c r="AM1292" s="283" t="e">
        <f>SUMIFS([1]WT!AX$2605:AX$2624,[1]WT!$I$2605:'[1]WT'!$I$2624,$B1292)</f>
        <v>#REF!</v>
      </c>
      <c r="AN1292" s="283" t="e">
        <f>SUMIFS([1]WT!AY$2605:AY$2624,[1]WT!$I$2605:'[1]WT'!$I$2624,$B1292)</f>
        <v>#REF!</v>
      </c>
      <c r="AO1292" s="283" t="e">
        <f>SUMIFS([1]WT!AZ$2605:AZ$2624,[1]WT!$I$2605:'[1]WT'!$I$2624,$B1292)</f>
        <v>#REF!</v>
      </c>
      <c r="AP1292" s="283" t="e">
        <f>SUMIFS([1]WT!BA$2605:BA$2624,[1]WT!$I$2605:'[1]WT'!$I$2624,$B1292)</f>
        <v>#REF!</v>
      </c>
      <c r="AQ1292" s="283" t="e">
        <f>SUMIFS([1]WT!BB$2605:BB$2624,[1]WT!$I$2605:'[1]WT'!$I$2624,$B1292)</f>
        <v>#REF!</v>
      </c>
      <c r="AR1292" s="283" t="e">
        <f>SUMIFS([1]WT!BC$2605:BC$2624,[1]WT!$I$2605:'[1]WT'!$I$2624,$B1292)</f>
        <v>#REF!</v>
      </c>
      <c r="AS1292" s="283" t="e">
        <f>SUMIFS([1]WT!BD$2605:BD$2624,[1]WT!$I$2605:'[1]WT'!$I$2624,$B1292)</f>
        <v>#REF!</v>
      </c>
      <c r="AT1292" s="283" t="e">
        <f>SUMIFS([1]WT!BE$2605:BE$2624,[1]WT!$I$2605:'[1]WT'!$I$2624,$B1292)</f>
        <v>#REF!</v>
      </c>
      <c r="AU1292" s="283" t="e">
        <f>SUMIFS([1]WT!BF$2605:BF$2624,[1]WT!$I$2605:'[1]WT'!$I$2624,$B1292)</f>
        <v>#REF!</v>
      </c>
      <c r="AV1292" s="283" t="e">
        <f>SUMIFS([1]WT!BG$2605:BG$2624,[1]WT!$I$2605:'[1]WT'!$I$2624,$B1292)</f>
        <v>#REF!</v>
      </c>
      <c r="AW1292" s="283" t="e">
        <f>SUMIFS([1]WT!BH$2605:BH$2624,[1]WT!$I$2605:'[1]WT'!$I$2624,$B1292)</f>
        <v>#REF!</v>
      </c>
      <c r="AX1292" s="283" t="e">
        <f>SUMIFS([1]WT!BI$2605:BI$2624,[1]WT!$I$2605:'[1]WT'!$I$2624,$B1292)</f>
        <v>#REF!</v>
      </c>
      <c r="AY1292" s="283" t="e">
        <f>SUMIFS([1]WT!BJ$2605:BJ$2624,[1]WT!$I$2605:'[1]WT'!$I$2624,$B1292)</f>
        <v>#REF!</v>
      </c>
      <c r="AZ1292" s="283" t="e">
        <f>SUMIFS([1]WT!BK$2605:BK$2624,[1]WT!$I$2605:'[1]WT'!$I$2624,$B1292)</f>
        <v>#REF!</v>
      </c>
      <c r="BA1292" s="283" t="e">
        <f>SUMIFS([1]WT!BL$2605:BL$2624,[1]WT!$I$2605:'[1]WT'!$I$2624,$B1292)</f>
        <v>#REF!</v>
      </c>
      <c r="BB1292" s="283" t="e">
        <f>SUMIFS([1]WT!BM$2605:BM$2624,[1]WT!$I$2605:'[1]WT'!$I$2624,$B1292)</f>
        <v>#REF!</v>
      </c>
      <c r="BC1292" s="310"/>
      <c r="BD1292" s="286" t="e">
        <f t="shared" si="819"/>
        <v>#REF!</v>
      </c>
      <c r="BE1292" s="287" t="e">
        <f t="shared" si="820"/>
        <v>#REF!</v>
      </c>
    </row>
    <row r="1293" spans="2:57" hidden="1">
      <c r="B1293" s="320" t="b" cm="1">
        <f t="array" ref="B1293">INDEX(rng_Ref_regions.ActiveUniqueFALSE,[1]Ref!A23)</f>
        <v>0</v>
      </c>
      <c r="C1293" s="282"/>
      <c r="D1293" s="283" t="e">
        <f>SUMIFS([1]WT!O$2605:O$2624,[1]WT!$I$2605:'[1]WT'!$I$2624,$B1293)</f>
        <v>#REF!</v>
      </c>
      <c r="E1293" s="283" t="e">
        <f>SUMIFS([1]WT!P$2605:P$2624,[1]WT!$I$2605:'[1]WT'!$I$2624,$B1293)</f>
        <v>#REF!</v>
      </c>
      <c r="F1293" s="283" t="e">
        <f>SUMIFS([1]WT!Q$2605:Q$2624,[1]WT!$I$2605:'[1]WT'!$I$2624,$B1293)</f>
        <v>#REF!</v>
      </c>
      <c r="G1293" s="283" t="e">
        <f>SUMIFS([1]WT!R$2605:R$2624,[1]WT!$I$2605:'[1]WT'!$I$2624,$B1293)</f>
        <v>#REF!</v>
      </c>
      <c r="H1293" s="283" t="e">
        <f>SUMIFS([1]WT!S$2605:S$2624,[1]WT!$I$2605:'[1]WT'!$I$2624,$B1293)</f>
        <v>#REF!</v>
      </c>
      <c r="I1293" s="283" t="e">
        <f>SUMIFS([1]WT!T$2605:T$2624,[1]WT!$I$2605:'[1]WT'!$I$2624,$B1293)</f>
        <v>#REF!</v>
      </c>
      <c r="J1293" s="283" t="e">
        <f>SUMIFS([1]WT!U$2605:U$2624,[1]WT!$I$2605:'[1]WT'!$I$2624,$B1293)</f>
        <v>#REF!</v>
      </c>
      <c r="K1293" s="283" t="e">
        <f>SUMIFS([1]WT!V$2605:V$2624,[1]WT!$I$2605:'[1]WT'!$I$2624,$B1293)</f>
        <v>#REF!</v>
      </c>
      <c r="L1293" s="283" t="e">
        <f>SUMIFS([1]WT!W$2605:W$2624,[1]WT!$I$2605:'[1]WT'!$I$2624,$B1293)</f>
        <v>#REF!</v>
      </c>
      <c r="M1293" s="283" t="e">
        <f>SUMIFS([1]WT!X$2605:X$2624,[1]WT!$I$2605:'[1]WT'!$I$2624,$B1293)</f>
        <v>#REF!</v>
      </c>
      <c r="N1293" s="283" t="e">
        <f>SUMIFS([1]WT!Y$2605:Y$2624,[1]WT!$I$2605:'[1]WT'!$I$2624,$B1293)</f>
        <v>#REF!</v>
      </c>
      <c r="O1293" s="283" t="e">
        <f>SUMIFS([1]WT!Z$2605:Z$2624,[1]WT!$I$2605:'[1]WT'!$I$2624,$B1293)</f>
        <v>#REF!</v>
      </c>
      <c r="P1293" s="283" t="e">
        <f>SUMIFS([1]WT!AA$2605:AA$2624,[1]WT!$I$2605:'[1]WT'!$I$2624,$B1293)</f>
        <v>#REF!</v>
      </c>
      <c r="Q1293" s="283" t="e">
        <f>SUMIFS([1]WT!AB$2605:AB$2624,[1]WT!$I$2605:'[1]WT'!$I$2624,$B1293)</f>
        <v>#REF!</v>
      </c>
      <c r="R1293" s="283" t="e">
        <f>SUMIFS([1]WT!AC$2605:AC$2624,[1]WT!$I$2605:'[1]WT'!$I$2624,$B1293)</f>
        <v>#REF!</v>
      </c>
      <c r="S1293" s="283" t="e">
        <f>SUMIFS([1]WT!AD$2605:AD$2624,[1]WT!$I$2605:'[1]WT'!$I$2624,$B1293)</f>
        <v>#REF!</v>
      </c>
      <c r="T1293" s="283" t="e">
        <f>SUMIFS([1]WT!AE$2605:AE$2624,[1]WT!$I$2605:'[1]WT'!$I$2624,$B1293)</f>
        <v>#REF!</v>
      </c>
      <c r="U1293" s="283" t="e">
        <f>SUMIFS([1]WT!AF$2605:AF$2624,[1]WT!$I$2605:'[1]WT'!$I$2624,$B1293)</f>
        <v>#REF!</v>
      </c>
      <c r="V1293" s="283" t="e">
        <f>SUMIFS([1]WT!AG$2605:AG$2624,[1]WT!$I$2605:'[1]WT'!$I$2624,$B1293)</f>
        <v>#REF!</v>
      </c>
      <c r="W1293" s="283" t="e">
        <f>SUMIFS([1]WT!AH$2605:AH$2624,[1]WT!$I$2605:'[1]WT'!$I$2624,$B1293)</f>
        <v>#REF!</v>
      </c>
      <c r="X1293" s="283" t="e">
        <f>SUMIFS([1]WT!AI$2605:AI$2624,[1]WT!$I$2605:'[1]WT'!$I$2624,$B1293)</f>
        <v>#REF!</v>
      </c>
      <c r="Y1293" s="283" t="e">
        <f>SUMIFS([1]WT!AJ$2605:AJ$2624,[1]WT!$I$2605:'[1]WT'!$I$2624,$B1293)</f>
        <v>#REF!</v>
      </c>
      <c r="Z1293" s="283" t="e">
        <f>SUMIFS([1]WT!AK$2605:AK$2624,[1]WT!$I$2605:'[1]WT'!$I$2624,$B1293)</f>
        <v>#REF!</v>
      </c>
      <c r="AA1293" s="283" t="e">
        <f>SUMIFS([1]WT!AL$2605:AL$2624,[1]WT!$I$2605:'[1]WT'!$I$2624,$B1293)</f>
        <v>#REF!</v>
      </c>
      <c r="AB1293" s="283" t="e">
        <f>SUMIFS([1]WT!AM$2605:AM$2624,[1]WT!$I$2605:'[1]WT'!$I$2624,$B1293)</f>
        <v>#REF!</v>
      </c>
      <c r="AC1293" s="283" t="e">
        <f>SUMIFS([1]WT!AN$2605:AN$2624,[1]WT!$I$2605:'[1]WT'!$I$2624,$B1293)</f>
        <v>#REF!</v>
      </c>
      <c r="AD1293" s="283" t="e">
        <f>SUMIFS([1]WT!AO$2605:AO$2624,[1]WT!$I$2605:'[1]WT'!$I$2624,$B1293)</f>
        <v>#REF!</v>
      </c>
      <c r="AE1293" s="283" t="e">
        <f>SUMIFS([1]WT!AP$2605:AP$2624,[1]WT!$I$2605:'[1]WT'!$I$2624,$B1293)</f>
        <v>#REF!</v>
      </c>
      <c r="AF1293" s="283" t="e">
        <f>SUMIFS([1]WT!AQ$2605:AQ$2624,[1]WT!$I$2605:'[1]WT'!$I$2624,$B1293)</f>
        <v>#REF!</v>
      </c>
      <c r="AG1293" s="283" t="e">
        <f>SUMIFS([1]WT!AR$2605:AR$2624,[1]WT!$I$2605:'[1]WT'!$I$2624,$B1293)</f>
        <v>#REF!</v>
      </c>
      <c r="AH1293" s="283" t="e">
        <f>SUMIFS([1]WT!AS$2605:AS$2624,[1]WT!$I$2605:'[1]WT'!$I$2624,$B1293)</f>
        <v>#REF!</v>
      </c>
      <c r="AI1293" s="283" t="e">
        <f>SUMIFS([1]WT!AT$2605:AT$2624,[1]WT!$I$2605:'[1]WT'!$I$2624,$B1293)</f>
        <v>#REF!</v>
      </c>
      <c r="AJ1293" s="283" t="e">
        <f>SUMIFS([1]WT!AU$2605:AU$2624,[1]WT!$I$2605:'[1]WT'!$I$2624,$B1293)</f>
        <v>#REF!</v>
      </c>
      <c r="AK1293" s="283" t="e">
        <f>SUMIFS([1]WT!AV$2605:AV$2624,[1]WT!$I$2605:'[1]WT'!$I$2624,$B1293)</f>
        <v>#REF!</v>
      </c>
      <c r="AL1293" s="283" t="e">
        <f>SUMIFS([1]WT!AW$2605:AW$2624,[1]WT!$I$2605:'[1]WT'!$I$2624,$B1293)</f>
        <v>#REF!</v>
      </c>
      <c r="AM1293" s="283" t="e">
        <f>SUMIFS([1]WT!AX$2605:AX$2624,[1]WT!$I$2605:'[1]WT'!$I$2624,$B1293)</f>
        <v>#REF!</v>
      </c>
      <c r="AN1293" s="283" t="e">
        <f>SUMIFS([1]WT!AY$2605:AY$2624,[1]WT!$I$2605:'[1]WT'!$I$2624,$B1293)</f>
        <v>#REF!</v>
      </c>
      <c r="AO1293" s="283" t="e">
        <f>SUMIFS([1]WT!AZ$2605:AZ$2624,[1]WT!$I$2605:'[1]WT'!$I$2624,$B1293)</f>
        <v>#REF!</v>
      </c>
      <c r="AP1293" s="283" t="e">
        <f>SUMIFS([1]WT!BA$2605:BA$2624,[1]WT!$I$2605:'[1]WT'!$I$2624,$B1293)</f>
        <v>#REF!</v>
      </c>
      <c r="AQ1293" s="283" t="e">
        <f>SUMIFS([1]WT!BB$2605:BB$2624,[1]WT!$I$2605:'[1]WT'!$I$2624,$B1293)</f>
        <v>#REF!</v>
      </c>
      <c r="AR1293" s="283" t="e">
        <f>SUMIFS([1]WT!BC$2605:BC$2624,[1]WT!$I$2605:'[1]WT'!$I$2624,$B1293)</f>
        <v>#REF!</v>
      </c>
      <c r="AS1293" s="283" t="e">
        <f>SUMIFS([1]WT!BD$2605:BD$2624,[1]WT!$I$2605:'[1]WT'!$I$2624,$B1293)</f>
        <v>#REF!</v>
      </c>
      <c r="AT1293" s="283" t="e">
        <f>SUMIFS([1]WT!BE$2605:BE$2624,[1]WT!$I$2605:'[1]WT'!$I$2624,$B1293)</f>
        <v>#REF!</v>
      </c>
      <c r="AU1293" s="283" t="e">
        <f>SUMIFS([1]WT!BF$2605:BF$2624,[1]WT!$I$2605:'[1]WT'!$I$2624,$B1293)</f>
        <v>#REF!</v>
      </c>
      <c r="AV1293" s="283" t="e">
        <f>SUMIFS([1]WT!BG$2605:BG$2624,[1]WT!$I$2605:'[1]WT'!$I$2624,$B1293)</f>
        <v>#REF!</v>
      </c>
      <c r="AW1293" s="283" t="e">
        <f>SUMIFS([1]WT!BH$2605:BH$2624,[1]WT!$I$2605:'[1]WT'!$I$2624,$B1293)</f>
        <v>#REF!</v>
      </c>
      <c r="AX1293" s="283" t="e">
        <f>SUMIFS([1]WT!BI$2605:BI$2624,[1]WT!$I$2605:'[1]WT'!$I$2624,$B1293)</f>
        <v>#REF!</v>
      </c>
      <c r="AY1293" s="283" t="e">
        <f>SUMIFS([1]WT!BJ$2605:BJ$2624,[1]WT!$I$2605:'[1]WT'!$I$2624,$B1293)</f>
        <v>#REF!</v>
      </c>
      <c r="AZ1293" s="283" t="e">
        <f>SUMIFS([1]WT!BK$2605:BK$2624,[1]WT!$I$2605:'[1]WT'!$I$2624,$B1293)</f>
        <v>#REF!</v>
      </c>
      <c r="BA1293" s="283" t="e">
        <f>SUMIFS([1]WT!BL$2605:BL$2624,[1]WT!$I$2605:'[1]WT'!$I$2624,$B1293)</f>
        <v>#REF!</v>
      </c>
      <c r="BB1293" s="283" t="e">
        <f>SUMIFS([1]WT!BM$2605:BM$2624,[1]WT!$I$2605:'[1]WT'!$I$2624,$B1293)</f>
        <v>#REF!</v>
      </c>
      <c r="BC1293" s="310"/>
      <c r="BD1293" s="286" t="e">
        <f t="shared" si="819"/>
        <v>#REF!</v>
      </c>
      <c r="BE1293" s="287" t="e">
        <f t="shared" si="820"/>
        <v>#REF!</v>
      </c>
    </row>
    <row r="1294" spans="2:57" hidden="1">
      <c r="B1294" s="320" t="b" cm="1">
        <f t="array" ref="B1294">INDEX(rng_Ref_regions.ActiveUniqueFALSE,[1]Ref!A24)</f>
        <v>0</v>
      </c>
      <c r="C1294" s="282"/>
      <c r="D1294" s="283" t="e">
        <f>SUMIFS([1]WT!O$2605:O$2624,[1]WT!$I$2605:'[1]WT'!$I$2624,$B1294)</f>
        <v>#REF!</v>
      </c>
      <c r="E1294" s="283" t="e">
        <f>SUMIFS([1]WT!P$2605:P$2624,[1]WT!$I$2605:'[1]WT'!$I$2624,$B1294)</f>
        <v>#REF!</v>
      </c>
      <c r="F1294" s="283" t="e">
        <f>SUMIFS([1]WT!Q$2605:Q$2624,[1]WT!$I$2605:'[1]WT'!$I$2624,$B1294)</f>
        <v>#REF!</v>
      </c>
      <c r="G1294" s="283" t="e">
        <f>SUMIFS([1]WT!R$2605:R$2624,[1]WT!$I$2605:'[1]WT'!$I$2624,$B1294)</f>
        <v>#REF!</v>
      </c>
      <c r="H1294" s="283" t="e">
        <f>SUMIFS([1]WT!S$2605:S$2624,[1]WT!$I$2605:'[1]WT'!$I$2624,$B1294)</f>
        <v>#REF!</v>
      </c>
      <c r="I1294" s="283" t="e">
        <f>SUMIFS([1]WT!T$2605:T$2624,[1]WT!$I$2605:'[1]WT'!$I$2624,$B1294)</f>
        <v>#REF!</v>
      </c>
      <c r="J1294" s="283" t="e">
        <f>SUMIFS([1]WT!U$2605:U$2624,[1]WT!$I$2605:'[1]WT'!$I$2624,$B1294)</f>
        <v>#REF!</v>
      </c>
      <c r="K1294" s="283" t="e">
        <f>SUMIFS([1]WT!V$2605:V$2624,[1]WT!$I$2605:'[1]WT'!$I$2624,$B1294)</f>
        <v>#REF!</v>
      </c>
      <c r="L1294" s="283" t="e">
        <f>SUMIFS([1]WT!W$2605:W$2624,[1]WT!$I$2605:'[1]WT'!$I$2624,$B1294)</f>
        <v>#REF!</v>
      </c>
      <c r="M1294" s="283" t="e">
        <f>SUMIFS([1]WT!X$2605:X$2624,[1]WT!$I$2605:'[1]WT'!$I$2624,$B1294)</f>
        <v>#REF!</v>
      </c>
      <c r="N1294" s="283" t="e">
        <f>SUMIFS([1]WT!Y$2605:Y$2624,[1]WT!$I$2605:'[1]WT'!$I$2624,$B1294)</f>
        <v>#REF!</v>
      </c>
      <c r="O1294" s="283" t="e">
        <f>SUMIFS([1]WT!Z$2605:Z$2624,[1]WT!$I$2605:'[1]WT'!$I$2624,$B1294)</f>
        <v>#REF!</v>
      </c>
      <c r="P1294" s="283" t="e">
        <f>SUMIFS([1]WT!AA$2605:AA$2624,[1]WT!$I$2605:'[1]WT'!$I$2624,$B1294)</f>
        <v>#REF!</v>
      </c>
      <c r="Q1294" s="283" t="e">
        <f>SUMIFS([1]WT!AB$2605:AB$2624,[1]WT!$I$2605:'[1]WT'!$I$2624,$B1294)</f>
        <v>#REF!</v>
      </c>
      <c r="R1294" s="283" t="e">
        <f>SUMIFS([1]WT!AC$2605:AC$2624,[1]WT!$I$2605:'[1]WT'!$I$2624,$B1294)</f>
        <v>#REF!</v>
      </c>
      <c r="S1294" s="283" t="e">
        <f>SUMIFS([1]WT!AD$2605:AD$2624,[1]WT!$I$2605:'[1]WT'!$I$2624,$B1294)</f>
        <v>#REF!</v>
      </c>
      <c r="T1294" s="283" t="e">
        <f>SUMIFS([1]WT!AE$2605:AE$2624,[1]WT!$I$2605:'[1]WT'!$I$2624,$B1294)</f>
        <v>#REF!</v>
      </c>
      <c r="U1294" s="283" t="e">
        <f>SUMIFS([1]WT!AF$2605:AF$2624,[1]WT!$I$2605:'[1]WT'!$I$2624,$B1294)</f>
        <v>#REF!</v>
      </c>
      <c r="V1294" s="283" t="e">
        <f>SUMIFS([1]WT!AG$2605:AG$2624,[1]WT!$I$2605:'[1]WT'!$I$2624,$B1294)</f>
        <v>#REF!</v>
      </c>
      <c r="W1294" s="283" t="e">
        <f>SUMIFS([1]WT!AH$2605:AH$2624,[1]WT!$I$2605:'[1]WT'!$I$2624,$B1294)</f>
        <v>#REF!</v>
      </c>
      <c r="X1294" s="283" t="e">
        <f>SUMIFS([1]WT!AI$2605:AI$2624,[1]WT!$I$2605:'[1]WT'!$I$2624,$B1294)</f>
        <v>#REF!</v>
      </c>
      <c r="Y1294" s="283" t="e">
        <f>SUMIFS([1]WT!AJ$2605:AJ$2624,[1]WT!$I$2605:'[1]WT'!$I$2624,$B1294)</f>
        <v>#REF!</v>
      </c>
      <c r="Z1294" s="283" t="e">
        <f>SUMIFS([1]WT!AK$2605:AK$2624,[1]WT!$I$2605:'[1]WT'!$I$2624,$B1294)</f>
        <v>#REF!</v>
      </c>
      <c r="AA1294" s="283" t="e">
        <f>SUMIFS([1]WT!AL$2605:AL$2624,[1]WT!$I$2605:'[1]WT'!$I$2624,$B1294)</f>
        <v>#REF!</v>
      </c>
      <c r="AB1294" s="283" t="e">
        <f>SUMIFS([1]WT!AM$2605:AM$2624,[1]WT!$I$2605:'[1]WT'!$I$2624,$B1294)</f>
        <v>#REF!</v>
      </c>
      <c r="AC1294" s="283" t="e">
        <f>SUMIFS([1]WT!AN$2605:AN$2624,[1]WT!$I$2605:'[1]WT'!$I$2624,$B1294)</f>
        <v>#REF!</v>
      </c>
      <c r="AD1294" s="283" t="e">
        <f>SUMIFS([1]WT!AO$2605:AO$2624,[1]WT!$I$2605:'[1]WT'!$I$2624,$B1294)</f>
        <v>#REF!</v>
      </c>
      <c r="AE1294" s="283" t="e">
        <f>SUMIFS([1]WT!AP$2605:AP$2624,[1]WT!$I$2605:'[1]WT'!$I$2624,$B1294)</f>
        <v>#REF!</v>
      </c>
      <c r="AF1294" s="283" t="e">
        <f>SUMIFS([1]WT!AQ$2605:AQ$2624,[1]WT!$I$2605:'[1]WT'!$I$2624,$B1294)</f>
        <v>#REF!</v>
      </c>
      <c r="AG1294" s="283" t="e">
        <f>SUMIFS([1]WT!AR$2605:AR$2624,[1]WT!$I$2605:'[1]WT'!$I$2624,$B1294)</f>
        <v>#REF!</v>
      </c>
      <c r="AH1294" s="283" t="e">
        <f>SUMIFS([1]WT!AS$2605:AS$2624,[1]WT!$I$2605:'[1]WT'!$I$2624,$B1294)</f>
        <v>#REF!</v>
      </c>
      <c r="AI1294" s="283" t="e">
        <f>SUMIFS([1]WT!AT$2605:AT$2624,[1]WT!$I$2605:'[1]WT'!$I$2624,$B1294)</f>
        <v>#REF!</v>
      </c>
      <c r="AJ1294" s="283" t="e">
        <f>SUMIFS([1]WT!AU$2605:AU$2624,[1]WT!$I$2605:'[1]WT'!$I$2624,$B1294)</f>
        <v>#REF!</v>
      </c>
      <c r="AK1294" s="283" t="e">
        <f>SUMIFS([1]WT!AV$2605:AV$2624,[1]WT!$I$2605:'[1]WT'!$I$2624,$B1294)</f>
        <v>#REF!</v>
      </c>
      <c r="AL1294" s="283" t="e">
        <f>SUMIFS([1]WT!AW$2605:AW$2624,[1]WT!$I$2605:'[1]WT'!$I$2624,$B1294)</f>
        <v>#REF!</v>
      </c>
      <c r="AM1294" s="283" t="e">
        <f>SUMIFS([1]WT!AX$2605:AX$2624,[1]WT!$I$2605:'[1]WT'!$I$2624,$B1294)</f>
        <v>#REF!</v>
      </c>
      <c r="AN1294" s="283" t="e">
        <f>SUMIFS([1]WT!AY$2605:AY$2624,[1]WT!$I$2605:'[1]WT'!$I$2624,$B1294)</f>
        <v>#REF!</v>
      </c>
      <c r="AO1294" s="283" t="e">
        <f>SUMIFS([1]WT!AZ$2605:AZ$2624,[1]WT!$I$2605:'[1]WT'!$I$2624,$B1294)</f>
        <v>#REF!</v>
      </c>
      <c r="AP1294" s="283" t="e">
        <f>SUMIFS([1]WT!BA$2605:BA$2624,[1]WT!$I$2605:'[1]WT'!$I$2624,$B1294)</f>
        <v>#REF!</v>
      </c>
      <c r="AQ1294" s="283" t="e">
        <f>SUMIFS([1]WT!BB$2605:BB$2624,[1]WT!$I$2605:'[1]WT'!$I$2624,$B1294)</f>
        <v>#REF!</v>
      </c>
      <c r="AR1294" s="283" t="e">
        <f>SUMIFS([1]WT!BC$2605:BC$2624,[1]WT!$I$2605:'[1]WT'!$I$2624,$B1294)</f>
        <v>#REF!</v>
      </c>
      <c r="AS1294" s="283" t="e">
        <f>SUMIFS([1]WT!BD$2605:BD$2624,[1]WT!$I$2605:'[1]WT'!$I$2624,$B1294)</f>
        <v>#REF!</v>
      </c>
      <c r="AT1294" s="283" t="e">
        <f>SUMIFS([1]WT!BE$2605:BE$2624,[1]WT!$I$2605:'[1]WT'!$I$2624,$B1294)</f>
        <v>#REF!</v>
      </c>
      <c r="AU1294" s="283" t="e">
        <f>SUMIFS([1]WT!BF$2605:BF$2624,[1]WT!$I$2605:'[1]WT'!$I$2624,$B1294)</f>
        <v>#REF!</v>
      </c>
      <c r="AV1294" s="283" t="e">
        <f>SUMIFS([1]WT!BG$2605:BG$2624,[1]WT!$I$2605:'[1]WT'!$I$2624,$B1294)</f>
        <v>#REF!</v>
      </c>
      <c r="AW1294" s="283" t="e">
        <f>SUMIFS([1]WT!BH$2605:BH$2624,[1]WT!$I$2605:'[1]WT'!$I$2624,$B1294)</f>
        <v>#REF!</v>
      </c>
      <c r="AX1294" s="283" t="e">
        <f>SUMIFS([1]WT!BI$2605:BI$2624,[1]WT!$I$2605:'[1]WT'!$I$2624,$B1294)</f>
        <v>#REF!</v>
      </c>
      <c r="AY1294" s="283" t="e">
        <f>SUMIFS([1]WT!BJ$2605:BJ$2624,[1]WT!$I$2605:'[1]WT'!$I$2624,$B1294)</f>
        <v>#REF!</v>
      </c>
      <c r="AZ1294" s="283" t="e">
        <f>SUMIFS([1]WT!BK$2605:BK$2624,[1]WT!$I$2605:'[1]WT'!$I$2624,$B1294)</f>
        <v>#REF!</v>
      </c>
      <c r="BA1294" s="283" t="e">
        <f>SUMIFS([1]WT!BL$2605:BL$2624,[1]WT!$I$2605:'[1]WT'!$I$2624,$B1294)</f>
        <v>#REF!</v>
      </c>
      <c r="BB1294" s="283" t="e">
        <f>SUMIFS([1]WT!BM$2605:BM$2624,[1]WT!$I$2605:'[1]WT'!$I$2624,$B1294)</f>
        <v>#REF!</v>
      </c>
      <c r="BC1294" s="310"/>
      <c r="BD1294" s="286" t="e">
        <f t="shared" si="819"/>
        <v>#REF!</v>
      </c>
      <c r="BE1294" s="287" t="e">
        <f t="shared" si="820"/>
        <v>#REF!</v>
      </c>
    </row>
    <row r="1295" spans="2:57" hidden="1">
      <c r="B1295" s="320" t="b" cm="1">
        <f t="array" ref="B1295">INDEX(rng_Ref_regions.ActiveUniqueFALSE,[1]Ref!A25)</f>
        <v>0</v>
      </c>
      <c r="C1295" s="282"/>
      <c r="D1295" s="283" t="e">
        <f>SUMIFS([1]WT!O$2605:O$2624,[1]WT!$I$2605:'[1]WT'!$I$2624,$B1295)</f>
        <v>#REF!</v>
      </c>
      <c r="E1295" s="283" t="e">
        <f>SUMIFS([1]WT!P$2605:P$2624,[1]WT!$I$2605:'[1]WT'!$I$2624,$B1295)</f>
        <v>#REF!</v>
      </c>
      <c r="F1295" s="283" t="e">
        <f>SUMIFS([1]WT!Q$2605:Q$2624,[1]WT!$I$2605:'[1]WT'!$I$2624,$B1295)</f>
        <v>#REF!</v>
      </c>
      <c r="G1295" s="283" t="e">
        <f>SUMIFS([1]WT!R$2605:R$2624,[1]WT!$I$2605:'[1]WT'!$I$2624,$B1295)</f>
        <v>#REF!</v>
      </c>
      <c r="H1295" s="283" t="e">
        <f>SUMIFS([1]WT!S$2605:S$2624,[1]WT!$I$2605:'[1]WT'!$I$2624,$B1295)</f>
        <v>#REF!</v>
      </c>
      <c r="I1295" s="283" t="e">
        <f>SUMIFS([1]WT!T$2605:T$2624,[1]WT!$I$2605:'[1]WT'!$I$2624,$B1295)</f>
        <v>#REF!</v>
      </c>
      <c r="J1295" s="283" t="e">
        <f>SUMIFS([1]WT!U$2605:U$2624,[1]WT!$I$2605:'[1]WT'!$I$2624,$B1295)</f>
        <v>#REF!</v>
      </c>
      <c r="K1295" s="283" t="e">
        <f>SUMIFS([1]WT!V$2605:V$2624,[1]WT!$I$2605:'[1]WT'!$I$2624,$B1295)</f>
        <v>#REF!</v>
      </c>
      <c r="L1295" s="283" t="e">
        <f>SUMIFS([1]WT!W$2605:W$2624,[1]WT!$I$2605:'[1]WT'!$I$2624,$B1295)</f>
        <v>#REF!</v>
      </c>
      <c r="M1295" s="283" t="e">
        <f>SUMIFS([1]WT!X$2605:X$2624,[1]WT!$I$2605:'[1]WT'!$I$2624,$B1295)</f>
        <v>#REF!</v>
      </c>
      <c r="N1295" s="283" t="e">
        <f>SUMIFS([1]WT!Y$2605:Y$2624,[1]WT!$I$2605:'[1]WT'!$I$2624,$B1295)</f>
        <v>#REF!</v>
      </c>
      <c r="O1295" s="283" t="e">
        <f>SUMIFS([1]WT!Z$2605:Z$2624,[1]WT!$I$2605:'[1]WT'!$I$2624,$B1295)</f>
        <v>#REF!</v>
      </c>
      <c r="P1295" s="283" t="e">
        <f>SUMIFS([1]WT!AA$2605:AA$2624,[1]WT!$I$2605:'[1]WT'!$I$2624,$B1295)</f>
        <v>#REF!</v>
      </c>
      <c r="Q1295" s="283" t="e">
        <f>SUMIFS([1]WT!AB$2605:AB$2624,[1]WT!$I$2605:'[1]WT'!$I$2624,$B1295)</f>
        <v>#REF!</v>
      </c>
      <c r="R1295" s="283" t="e">
        <f>SUMIFS([1]WT!AC$2605:AC$2624,[1]WT!$I$2605:'[1]WT'!$I$2624,$B1295)</f>
        <v>#REF!</v>
      </c>
      <c r="S1295" s="283" t="e">
        <f>SUMIFS([1]WT!AD$2605:AD$2624,[1]WT!$I$2605:'[1]WT'!$I$2624,$B1295)</f>
        <v>#REF!</v>
      </c>
      <c r="T1295" s="283" t="e">
        <f>SUMIFS([1]WT!AE$2605:AE$2624,[1]WT!$I$2605:'[1]WT'!$I$2624,$B1295)</f>
        <v>#REF!</v>
      </c>
      <c r="U1295" s="283" t="e">
        <f>SUMIFS([1]WT!AF$2605:AF$2624,[1]WT!$I$2605:'[1]WT'!$I$2624,$B1295)</f>
        <v>#REF!</v>
      </c>
      <c r="V1295" s="283" t="e">
        <f>SUMIFS([1]WT!AG$2605:AG$2624,[1]WT!$I$2605:'[1]WT'!$I$2624,$B1295)</f>
        <v>#REF!</v>
      </c>
      <c r="W1295" s="283" t="e">
        <f>SUMIFS([1]WT!AH$2605:AH$2624,[1]WT!$I$2605:'[1]WT'!$I$2624,$B1295)</f>
        <v>#REF!</v>
      </c>
      <c r="X1295" s="283" t="e">
        <f>SUMIFS([1]WT!AI$2605:AI$2624,[1]WT!$I$2605:'[1]WT'!$I$2624,$B1295)</f>
        <v>#REF!</v>
      </c>
      <c r="Y1295" s="283" t="e">
        <f>SUMIFS([1]WT!AJ$2605:AJ$2624,[1]WT!$I$2605:'[1]WT'!$I$2624,$B1295)</f>
        <v>#REF!</v>
      </c>
      <c r="Z1295" s="283" t="e">
        <f>SUMIFS([1]WT!AK$2605:AK$2624,[1]WT!$I$2605:'[1]WT'!$I$2624,$B1295)</f>
        <v>#REF!</v>
      </c>
      <c r="AA1295" s="283" t="e">
        <f>SUMIFS([1]WT!AL$2605:AL$2624,[1]WT!$I$2605:'[1]WT'!$I$2624,$B1295)</f>
        <v>#REF!</v>
      </c>
      <c r="AB1295" s="283" t="e">
        <f>SUMIFS([1]WT!AM$2605:AM$2624,[1]WT!$I$2605:'[1]WT'!$I$2624,$B1295)</f>
        <v>#REF!</v>
      </c>
      <c r="AC1295" s="283" t="e">
        <f>SUMIFS([1]WT!AN$2605:AN$2624,[1]WT!$I$2605:'[1]WT'!$I$2624,$B1295)</f>
        <v>#REF!</v>
      </c>
      <c r="AD1295" s="283" t="e">
        <f>SUMIFS([1]WT!AO$2605:AO$2624,[1]WT!$I$2605:'[1]WT'!$I$2624,$B1295)</f>
        <v>#REF!</v>
      </c>
      <c r="AE1295" s="283" t="e">
        <f>SUMIFS([1]WT!AP$2605:AP$2624,[1]WT!$I$2605:'[1]WT'!$I$2624,$B1295)</f>
        <v>#REF!</v>
      </c>
      <c r="AF1295" s="283" t="e">
        <f>SUMIFS([1]WT!AQ$2605:AQ$2624,[1]WT!$I$2605:'[1]WT'!$I$2624,$B1295)</f>
        <v>#REF!</v>
      </c>
      <c r="AG1295" s="283" t="e">
        <f>SUMIFS([1]WT!AR$2605:AR$2624,[1]WT!$I$2605:'[1]WT'!$I$2624,$B1295)</f>
        <v>#REF!</v>
      </c>
      <c r="AH1295" s="283" t="e">
        <f>SUMIFS([1]WT!AS$2605:AS$2624,[1]WT!$I$2605:'[1]WT'!$I$2624,$B1295)</f>
        <v>#REF!</v>
      </c>
      <c r="AI1295" s="283" t="e">
        <f>SUMIFS([1]WT!AT$2605:AT$2624,[1]WT!$I$2605:'[1]WT'!$I$2624,$B1295)</f>
        <v>#REF!</v>
      </c>
      <c r="AJ1295" s="283" t="e">
        <f>SUMIFS([1]WT!AU$2605:AU$2624,[1]WT!$I$2605:'[1]WT'!$I$2624,$B1295)</f>
        <v>#REF!</v>
      </c>
      <c r="AK1295" s="283" t="e">
        <f>SUMIFS([1]WT!AV$2605:AV$2624,[1]WT!$I$2605:'[1]WT'!$I$2624,$B1295)</f>
        <v>#REF!</v>
      </c>
      <c r="AL1295" s="283" t="e">
        <f>SUMIFS([1]WT!AW$2605:AW$2624,[1]WT!$I$2605:'[1]WT'!$I$2624,$B1295)</f>
        <v>#REF!</v>
      </c>
      <c r="AM1295" s="283" t="e">
        <f>SUMIFS([1]WT!AX$2605:AX$2624,[1]WT!$I$2605:'[1]WT'!$I$2624,$B1295)</f>
        <v>#REF!</v>
      </c>
      <c r="AN1295" s="283" t="e">
        <f>SUMIFS([1]WT!AY$2605:AY$2624,[1]WT!$I$2605:'[1]WT'!$I$2624,$B1295)</f>
        <v>#REF!</v>
      </c>
      <c r="AO1295" s="283" t="e">
        <f>SUMIFS([1]WT!AZ$2605:AZ$2624,[1]WT!$I$2605:'[1]WT'!$I$2624,$B1295)</f>
        <v>#REF!</v>
      </c>
      <c r="AP1295" s="283" t="e">
        <f>SUMIFS([1]WT!BA$2605:BA$2624,[1]WT!$I$2605:'[1]WT'!$I$2624,$B1295)</f>
        <v>#REF!</v>
      </c>
      <c r="AQ1295" s="283" t="e">
        <f>SUMIFS([1]WT!BB$2605:BB$2624,[1]WT!$I$2605:'[1]WT'!$I$2624,$B1295)</f>
        <v>#REF!</v>
      </c>
      <c r="AR1295" s="283" t="e">
        <f>SUMIFS([1]WT!BC$2605:BC$2624,[1]WT!$I$2605:'[1]WT'!$I$2624,$B1295)</f>
        <v>#REF!</v>
      </c>
      <c r="AS1295" s="283" t="e">
        <f>SUMIFS([1]WT!BD$2605:BD$2624,[1]WT!$I$2605:'[1]WT'!$I$2624,$B1295)</f>
        <v>#REF!</v>
      </c>
      <c r="AT1295" s="283" t="e">
        <f>SUMIFS([1]WT!BE$2605:BE$2624,[1]WT!$I$2605:'[1]WT'!$I$2624,$B1295)</f>
        <v>#REF!</v>
      </c>
      <c r="AU1295" s="283" t="e">
        <f>SUMIFS([1]WT!BF$2605:BF$2624,[1]WT!$I$2605:'[1]WT'!$I$2624,$B1295)</f>
        <v>#REF!</v>
      </c>
      <c r="AV1295" s="283" t="e">
        <f>SUMIFS([1]WT!BG$2605:BG$2624,[1]WT!$I$2605:'[1]WT'!$I$2624,$B1295)</f>
        <v>#REF!</v>
      </c>
      <c r="AW1295" s="283" t="e">
        <f>SUMIFS([1]WT!BH$2605:BH$2624,[1]WT!$I$2605:'[1]WT'!$I$2624,$B1295)</f>
        <v>#REF!</v>
      </c>
      <c r="AX1295" s="283" t="e">
        <f>SUMIFS([1]WT!BI$2605:BI$2624,[1]WT!$I$2605:'[1]WT'!$I$2624,$B1295)</f>
        <v>#REF!</v>
      </c>
      <c r="AY1295" s="283" t="e">
        <f>SUMIFS([1]WT!BJ$2605:BJ$2624,[1]WT!$I$2605:'[1]WT'!$I$2624,$B1295)</f>
        <v>#REF!</v>
      </c>
      <c r="AZ1295" s="283" t="e">
        <f>SUMIFS([1]WT!BK$2605:BK$2624,[1]WT!$I$2605:'[1]WT'!$I$2624,$B1295)</f>
        <v>#REF!</v>
      </c>
      <c r="BA1295" s="283" t="e">
        <f>SUMIFS([1]WT!BL$2605:BL$2624,[1]WT!$I$2605:'[1]WT'!$I$2624,$B1295)</f>
        <v>#REF!</v>
      </c>
      <c r="BB1295" s="283" t="e">
        <f>SUMIFS([1]WT!BM$2605:BM$2624,[1]WT!$I$2605:'[1]WT'!$I$2624,$B1295)</f>
        <v>#REF!</v>
      </c>
      <c r="BC1295" s="310"/>
      <c r="BD1295" s="286" t="e">
        <f t="shared" si="819"/>
        <v>#REF!</v>
      </c>
      <c r="BE1295" s="287" t="e">
        <f t="shared" si="820"/>
        <v>#REF!</v>
      </c>
    </row>
    <row r="1296" spans="2:57" hidden="1">
      <c r="B1296" s="320" t="b" cm="1">
        <f t="array" ref="B1296">INDEX(rng_Ref_regions.ActiveUniqueFALSE,[1]Ref!A26)</f>
        <v>0</v>
      </c>
      <c r="C1296" s="282"/>
      <c r="D1296" s="283" t="e">
        <f>SUMIFS([1]WT!O$2605:O$2624,[1]WT!$I$2605:'[1]WT'!$I$2624,$B1296)</f>
        <v>#REF!</v>
      </c>
      <c r="E1296" s="283" t="e">
        <f>SUMIFS([1]WT!P$2605:P$2624,[1]WT!$I$2605:'[1]WT'!$I$2624,$B1296)</f>
        <v>#REF!</v>
      </c>
      <c r="F1296" s="283" t="e">
        <f>SUMIFS([1]WT!Q$2605:Q$2624,[1]WT!$I$2605:'[1]WT'!$I$2624,$B1296)</f>
        <v>#REF!</v>
      </c>
      <c r="G1296" s="283" t="e">
        <f>SUMIFS([1]WT!R$2605:R$2624,[1]WT!$I$2605:'[1]WT'!$I$2624,$B1296)</f>
        <v>#REF!</v>
      </c>
      <c r="H1296" s="283" t="e">
        <f>SUMIFS([1]WT!S$2605:S$2624,[1]WT!$I$2605:'[1]WT'!$I$2624,$B1296)</f>
        <v>#REF!</v>
      </c>
      <c r="I1296" s="283" t="e">
        <f>SUMIFS([1]WT!T$2605:T$2624,[1]WT!$I$2605:'[1]WT'!$I$2624,$B1296)</f>
        <v>#REF!</v>
      </c>
      <c r="J1296" s="283" t="e">
        <f>SUMIFS([1]WT!U$2605:U$2624,[1]WT!$I$2605:'[1]WT'!$I$2624,$B1296)</f>
        <v>#REF!</v>
      </c>
      <c r="K1296" s="283" t="e">
        <f>SUMIFS([1]WT!V$2605:V$2624,[1]WT!$I$2605:'[1]WT'!$I$2624,$B1296)</f>
        <v>#REF!</v>
      </c>
      <c r="L1296" s="283" t="e">
        <f>SUMIFS([1]WT!W$2605:W$2624,[1]WT!$I$2605:'[1]WT'!$I$2624,$B1296)</f>
        <v>#REF!</v>
      </c>
      <c r="M1296" s="283" t="e">
        <f>SUMIFS([1]WT!X$2605:X$2624,[1]WT!$I$2605:'[1]WT'!$I$2624,$B1296)</f>
        <v>#REF!</v>
      </c>
      <c r="N1296" s="283" t="e">
        <f>SUMIFS([1]WT!Y$2605:Y$2624,[1]WT!$I$2605:'[1]WT'!$I$2624,$B1296)</f>
        <v>#REF!</v>
      </c>
      <c r="O1296" s="283" t="e">
        <f>SUMIFS([1]WT!Z$2605:Z$2624,[1]WT!$I$2605:'[1]WT'!$I$2624,$B1296)</f>
        <v>#REF!</v>
      </c>
      <c r="P1296" s="283" t="e">
        <f>SUMIFS([1]WT!AA$2605:AA$2624,[1]WT!$I$2605:'[1]WT'!$I$2624,$B1296)</f>
        <v>#REF!</v>
      </c>
      <c r="Q1296" s="283" t="e">
        <f>SUMIFS([1]WT!AB$2605:AB$2624,[1]WT!$I$2605:'[1]WT'!$I$2624,$B1296)</f>
        <v>#REF!</v>
      </c>
      <c r="R1296" s="283" t="e">
        <f>SUMIFS([1]WT!AC$2605:AC$2624,[1]WT!$I$2605:'[1]WT'!$I$2624,$B1296)</f>
        <v>#REF!</v>
      </c>
      <c r="S1296" s="283" t="e">
        <f>SUMIFS([1]WT!AD$2605:AD$2624,[1]WT!$I$2605:'[1]WT'!$I$2624,$B1296)</f>
        <v>#REF!</v>
      </c>
      <c r="T1296" s="283" t="e">
        <f>SUMIFS([1]WT!AE$2605:AE$2624,[1]WT!$I$2605:'[1]WT'!$I$2624,$B1296)</f>
        <v>#REF!</v>
      </c>
      <c r="U1296" s="283" t="e">
        <f>SUMIFS([1]WT!AF$2605:AF$2624,[1]WT!$I$2605:'[1]WT'!$I$2624,$B1296)</f>
        <v>#REF!</v>
      </c>
      <c r="V1296" s="283" t="e">
        <f>SUMIFS([1]WT!AG$2605:AG$2624,[1]WT!$I$2605:'[1]WT'!$I$2624,$B1296)</f>
        <v>#REF!</v>
      </c>
      <c r="W1296" s="283" t="e">
        <f>SUMIFS([1]WT!AH$2605:AH$2624,[1]WT!$I$2605:'[1]WT'!$I$2624,$B1296)</f>
        <v>#REF!</v>
      </c>
      <c r="X1296" s="283" t="e">
        <f>SUMIFS([1]WT!AI$2605:AI$2624,[1]WT!$I$2605:'[1]WT'!$I$2624,$B1296)</f>
        <v>#REF!</v>
      </c>
      <c r="Y1296" s="283" t="e">
        <f>SUMIFS([1]WT!AJ$2605:AJ$2624,[1]WT!$I$2605:'[1]WT'!$I$2624,$B1296)</f>
        <v>#REF!</v>
      </c>
      <c r="Z1296" s="283" t="e">
        <f>SUMIFS([1]WT!AK$2605:AK$2624,[1]WT!$I$2605:'[1]WT'!$I$2624,$B1296)</f>
        <v>#REF!</v>
      </c>
      <c r="AA1296" s="283" t="e">
        <f>SUMIFS([1]WT!AL$2605:AL$2624,[1]WT!$I$2605:'[1]WT'!$I$2624,$B1296)</f>
        <v>#REF!</v>
      </c>
      <c r="AB1296" s="283" t="e">
        <f>SUMIFS([1]WT!AM$2605:AM$2624,[1]WT!$I$2605:'[1]WT'!$I$2624,$B1296)</f>
        <v>#REF!</v>
      </c>
      <c r="AC1296" s="283" t="e">
        <f>SUMIFS([1]WT!AN$2605:AN$2624,[1]WT!$I$2605:'[1]WT'!$I$2624,$B1296)</f>
        <v>#REF!</v>
      </c>
      <c r="AD1296" s="283" t="e">
        <f>SUMIFS([1]WT!AO$2605:AO$2624,[1]WT!$I$2605:'[1]WT'!$I$2624,$B1296)</f>
        <v>#REF!</v>
      </c>
      <c r="AE1296" s="283" t="e">
        <f>SUMIFS([1]WT!AP$2605:AP$2624,[1]WT!$I$2605:'[1]WT'!$I$2624,$B1296)</f>
        <v>#REF!</v>
      </c>
      <c r="AF1296" s="283" t="e">
        <f>SUMIFS([1]WT!AQ$2605:AQ$2624,[1]WT!$I$2605:'[1]WT'!$I$2624,$B1296)</f>
        <v>#REF!</v>
      </c>
      <c r="AG1296" s="283" t="e">
        <f>SUMIFS([1]WT!AR$2605:AR$2624,[1]WT!$I$2605:'[1]WT'!$I$2624,$B1296)</f>
        <v>#REF!</v>
      </c>
      <c r="AH1296" s="283" t="e">
        <f>SUMIFS([1]WT!AS$2605:AS$2624,[1]WT!$I$2605:'[1]WT'!$I$2624,$B1296)</f>
        <v>#REF!</v>
      </c>
      <c r="AI1296" s="283" t="e">
        <f>SUMIFS([1]WT!AT$2605:AT$2624,[1]WT!$I$2605:'[1]WT'!$I$2624,$B1296)</f>
        <v>#REF!</v>
      </c>
      <c r="AJ1296" s="283" t="e">
        <f>SUMIFS([1]WT!AU$2605:AU$2624,[1]WT!$I$2605:'[1]WT'!$I$2624,$B1296)</f>
        <v>#REF!</v>
      </c>
      <c r="AK1296" s="283" t="e">
        <f>SUMIFS([1]WT!AV$2605:AV$2624,[1]WT!$I$2605:'[1]WT'!$I$2624,$B1296)</f>
        <v>#REF!</v>
      </c>
      <c r="AL1296" s="283" t="e">
        <f>SUMIFS([1]WT!AW$2605:AW$2624,[1]WT!$I$2605:'[1]WT'!$I$2624,$B1296)</f>
        <v>#REF!</v>
      </c>
      <c r="AM1296" s="283" t="e">
        <f>SUMIFS([1]WT!AX$2605:AX$2624,[1]WT!$I$2605:'[1]WT'!$I$2624,$B1296)</f>
        <v>#REF!</v>
      </c>
      <c r="AN1296" s="283" t="e">
        <f>SUMIFS([1]WT!AY$2605:AY$2624,[1]WT!$I$2605:'[1]WT'!$I$2624,$B1296)</f>
        <v>#REF!</v>
      </c>
      <c r="AO1296" s="283" t="e">
        <f>SUMIFS([1]WT!AZ$2605:AZ$2624,[1]WT!$I$2605:'[1]WT'!$I$2624,$B1296)</f>
        <v>#REF!</v>
      </c>
      <c r="AP1296" s="283" t="e">
        <f>SUMIFS([1]WT!BA$2605:BA$2624,[1]WT!$I$2605:'[1]WT'!$I$2624,$B1296)</f>
        <v>#REF!</v>
      </c>
      <c r="AQ1296" s="283" t="e">
        <f>SUMIFS([1]WT!BB$2605:BB$2624,[1]WT!$I$2605:'[1]WT'!$I$2624,$B1296)</f>
        <v>#REF!</v>
      </c>
      <c r="AR1296" s="283" t="e">
        <f>SUMIFS([1]WT!BC$2605:BC$2624,[1]WT!$I$2605:'[1]WT'!$I$2624,$B1296)</f>
        <v>#REF!</v>
      </c>
      <c r="AS1296" s="283" t="e">
        <f>SUMIFS([1]WT!BD$2605:BD$2624,[1]WT!$I$2605:'[1]WT'!$I$2624,$B1296)</f>
        <v>#REF!</v>
      </c>
      <c r="AT1296" s="283" t="e">
        <f>SUMIFS([1]WT!BE$2605:BE$2624,[1]WT!$I$2605:'[1]WT'!$I$2624,$B1296)</f>
        <v>#REF!</v>
      </c>
      <c r="AU1296" s="283" t="e">
        <f>SUMIFS([1]WT!BF$2605:BF$2624,[1]WT!$I$2605:'[1]WT'!$I$2624,$B1296)</f>
        <v>#REF!</v>
      </c>
      <c r="AV1296" s="283" t="e">
        <f>SUMIFS([1]WT!BG$2605:BG$2624,[1]WT!$I$2605:'[1]WT'!$I$2624,$B1296)</f>
        <v>#REF!</v>
      </c>
      <c r="AW1296" s="283" t="e">
        <f>SUMIFS([1]WT!BH$2605:BH$2624,[1]WT!$I$2605:'[1]WT'!$I$2624,$B1296)</f>
        <v>#REF!</v>
      </c>
      <c r="AX1296" s="283" t="e">
        <f>SUMIFS([1]WT!BI$2605:BI$2624,[1]WT!$I$2605:'[1]WT'!$I$2624,$B1296)</f>
        <v>#REF!</v>
      </c>
      <c r="AY1296" s="283" t="e">
        <f>SUMIFS([1]WT!BJ$2605:BJ$2624,[1]WT!$I$2605:'[1]WT'!$I$2624,$B1296)</f>
        <v>#REF!</v>
      </c>
      <c r="AZ1296" s="283" t="e">
        <f>SUMIFS([1]WT!BK$2605:BK$2624,[1]WT!$I$2605:'[1]WT'!$I$2624,$B1296)</f>
        <v>#REF!</v>
      </c>
      <c r="BA1296" s="283" t="e">
        <f>SUMIFS([1]WT!BL$2605:BL$2624,[1]WT!$I$2605:'[1]WT'!$I$2624,$B1296)</f>
        <v>#REF!</v>
      </c>
      <c r="BB1296" s="283" t="e">
        <f>SUMIFS([1]WT!BM$2605:BM$2624,[1]WT!$I$2605:'[1]WT'!$I$2624,$B1296)</f>
        <v>#REF!</v>
      </c>
      <c r="BD1296" s="286" t="e">
        <f t="shared" si="819"/>
        <v>#REF!</v>
      </c>
      <c r="BE1296" s="287" t="e">
        <f t="shared" si="820"/>
        <v>#REF!</v>
      </c>
    </row>
    <row r="1297" spans="1:57" hidden="1">
      <c r="B1297" s="320" t="b" cm="1">
        <f t="array" ref="B1297">INDEX(rng_Ref_regions.ActiveUniqueFALSE,[1]Ref!A27)</f>
        <v>0</v>
      </c>
      <c r="C1297" s="282"/>
      <c r="D1297" s="283" t="e">
        <f>SUMIFS([1]WT!O$2605:O$2624,[1]WT!$I$2605:'[1]WT'!$I$2624,$B1297)</f>
        <v>#REF!</v>
      </c>
      <c r="E1297" s="283" t="e">
        <f>SUMIFS([1]WT!P$2605:P$2624,[1]WT!$I$2605:'[1]WT'!$I$2624,$B1297)</f>
        <v>#REF!</v>
      </c>
      <c r="F1297" s="283" t="e">
        <f>SUMIFS([1]WT!Q$2605:Q$2624,[1]WT!$I$2605:'[1]WT'!$I$2624,$B1297)</f>
        <v>#REF!</v>
      </c>
      <c r="G1297" s="283" t="e">
        <f>SUMIFS([1]WT!R$2605:R$2624,[1]WT!$I$2605:'[1]WT'!$I$2624,$B1297)</f>
        <v>#REF!</v>
      </c>
      <c r="H1297" s="283" t="e">
        <f>SUMIFS([1]WT!S$2605:S$2624,[1]WT!$I$2605:'[1]WT'!$I$2624,$B1297)</f>
        <v>#REF!</v>
      </c>
      <c r="I1297" s="283" t="e">
        <f>SUMIFS([1]WT!T$2605:T$2624,[1]WT!$I$2605:'[1]WT'!$I$2624,$B1297)</f>
        <v>#REF!</v>
      </c>
      <c r="J1297" s="283" t="e">
        <f>SUMIFS([1]WT!U$2605:U$2624,[1]WT!$I$2605:'[1]WT'!$I$2624,$B1297)</f>
        <v>#REF!</v>
      </c>
      <c r="K1297" s="283" t="e">
        <f>SUMIFS([1]WT!V$2605:V$2624,[1]WT!$I$2605:'[1]WT'!$I$2624,$B1297)</f>
        <v>#REF!</v>
      </c>
      <c r="L1297" s="283" t="e">
        <f>SUMIFS([1]WT!W$2605:W$2624,[1]WT!$I$2605:'[1]WT'!$I$2624,$B1297)</f>
        <v>#REF!</v>
      </c>
      <c r="M1297" s="283" t="e">
        <f>SUMIFS([1]WT!X$2605:X$2624,[1]WT!$I$2605:'[1]WT'!$I$2624,$B1297)</f>
        <v>#REF!</v>
      </c>
      <c r="N1297" s="283" t="e">
        <f>SUMIFS([1]WT!Y$2605:Y$2624,[1]WT!$I$2605:'[1]WT'!$I$2624,$B1297)</f>
        <v>#REF!</v>
      </c>
      <c r="O1297" s="283" t="e">
        <f>SUMIFS([1]WT!Z$2605:Z$2624,[1]WT!$I$2605:'[1]WT'!$I$2624,$B1297)</f>
        <v>#REF!</v>
      </c>
      <c r="P1297" s="283" t="e">
        <f>SUMIFS([1]WT!AA$2605:AA$2624,[1]WT!$I$2605:'[1]WT'!$I$2624,$B1297)</f>
        <v>#REF!</v>
      </c>
      <c r="Q1297" s="283" t="e">
        <f>SUMIFS([1]WT!AB$2605:AB$2624,[1]WT!$I$2605:'[1]WT'!$I$2624,$B1297)</f>
        <v>#REF!</v>
      </c>
      <c r="R1297" s="283" t="e">
        <f>SUMIFS([1]WT!AC$2605:AC$2624,[1]WT!$I$2605:'[1]WT'!$I$2624,$B1297)</f>
        <v>#REF!</v>
      </c>
      <c r="S1297" s="283" t="e">
        <f>SUMIFS([1]WT!AD$2605:AD$2624,[1]WT!$I$2605:'[1]WT'!$I$2624,$B1297)</f>
        <v>#REF!</v>
      </c>
      <c r="T1297" s="283" t="e">
        <f>SUMIFS([1]WT!AE$2605:AE$2624,[1]WT!$I$2605:'[1]WT'!$I$2624,$B1297)</f>
        <v>#REF!</v>
      </c>
      <c r="U1297" s="283" t="e">
        <f>SUMIFS([1]WT!AF$2605:AF$2624,[1]WT!$I$2605:'[1]WT'!$I$2624,$B1297)</f>
        <v>#REF!</v>
      </c>
      <c r="V1297" s="283" t="e">
        <f>SUMIFS([1]WT!AG$2605:AG$2624,[1]WT!$I$2605:'[1]WT'!$I$2624,$B1297)</f>
        <v>#REF!</v>
      </c>
      <c r="W1297" s="283" t="e">
        <f>SUMIFS([1]WT!AH$2605:AH$2624,[1]WT!$I$2605:'[1]WT'!$I$2624,$B1297)</f>
        <v>#REF!</v>
      </c>
      <c r="X1297" s="283" t="e">
        <f>SUMIFS([1]WT!AI$2605:AI$2624,[1]WT!$I$2605:'[1]WT'!$I$2624,$B1297)</f>
        <v>#REF!</v>
      </c>
      <c r="Y1297" s="283" t="e">
        <f>SUMIFS([1]WT!AJ$2605:AJ$2624,[1]WT!$I$2605:'[1]WT'!$I$2624,$B1297)</f>
        <v>#REF!</v>
      </c>
      <c r="Z1297" s="283" t="e">
        <f>SUMIFS([1]WT!AK$2605:AK$2624,[1]WT!$I$2605:'[1]WT'!$I$2624,$B1297)</f>
        <v>#REF!</v>
      </c>
      <c r="AA1297" s="283" t="e">
        <f>SUMIFS([1]WT!AL$2605:AL$2624,[1]WT!$I$2605:'[1]WT'!$I$2624,$B1297)</f>
        <v>#REF!</v>
      </c>
      <c r="AB1297" s="283" t="e">
        <f>SUMIFS([1]WT!AM$2605:AM$2624,[1]WT!$I$2605:'[1]WT'!$I$2624,$B1297)</f>
        <v>#REF!</v>
      </c>
      <c r="AC1297" s="283" t="e">
        <f>SUMIFS([1]WT!AN$2605:AN$2624,[1]WT!$I$2605:'[1]WT'!$I$2624,$B1297)</f>
        <v>#REF!</v>
      </c>
      <c r="AD1297" s="283" t="e">
        <f>SUMIFS([1]WT!AO$2605:AO$2624,[1]WT!$I$2605:'[1]WT'!$I$2624,$B1297)</f>
        <v>#REF!</v>
      </c>
      <c r="AE1297" s="283" t="e">
        <f>SUMIFS([1]WT!AP$2605:AP$2624,[1]WT!$I$2605:'[1]WT'!$I$2624,$B1297)</f>
        <v>#REF!</v>
      </c>
      <c r="AF1297" s="283" t="e">
        <f>SUMIFS([1]WT!AQ$2605:AQ$2624,[1]WT!$I$2605:'[1]WT'!$I$2624,$B1297)</f>
        <v>#REF!</v>
      </c>
      <c r="AG1297" s="283" t="e">
        <f>SUMIFS([1]WT!AR$2605:AR$2624,[1]WT!$I$2605:'[1]WT'!$I$2624,$B1297)</f>
        <v>#REF!</v>
      </c>
      <c r="AH1297" s="283" t="e">
        <f>SUMIFS([1]WT!AS$2605:AS$2624,[1]WT!$I$2605:'[1]WT'!$I$2624,$B1297)</f>
        <v>#REF!</v>
      </c>
      <c r="AI1297" s="283" t="e">
        <f>SUMIFS([1]WT!AT$2605:AT$2624,[1]WT!$I$2605:'[1]WT'!$I$2624,$B1297)</f>
        <v>#REF!</v>
      </c>
      <c r="AJ1297" s="283" t="e">
        <f>SUMIFS([1]WT!AU$2605:AU$2624,[1]WT!$I$2605:'[1]WT'!$I$2624,$B1297)</f>
        <v>#REF!</v>
      </c>
      <c r="AK1297" s="283" t="e">
        <f>SUMIFS([1]WT!AV$2605:AV$2624,[1]WT!$I$2605:'[1]WT'!$I$2624,$B1297)</f>
        <v>#REF!</v>
      </c>
      <c r="AL1297" s="283" t="e">
        <f>SUMIFS([1]WT!AW$2605:AW$2624,[1]WT!$I$2605:'[1]WT'!$I$2624,$B1297)</f>
        <v>#REF!</v>
      </c>
      <c r="AM1297" s="283" t="e">
        <f>SUMIFS([1]WT!AX$2605:AX$2624,[1]WT!$I$2605:'[1]WT'!$I$2624,$B1297)</f>
        <v>#REF!</v>
      </c>
      <c r="AN1297" s="283" t="e">
        <f>SUMIFS([1]WT!AY$2605:AY$2624,[1]WT!$I$2605:'[1]WT'!$I$2624,$B1297)</f>
        <v>#REF!</v>
      </c>
      <c r="AO1297" s="283" t="e">
        <f>SUMIFS([1]WT!AZ$2605:AZ$2624,[1]WT!$I$2605:'[1]WT'!$I$2624,$B1297)</f>
        <v>#REF!</v>
      </c>
      <c r="AP1297" s="283" t="e">
        <f>SUMIFS([1]WT!BA$2605:BA$2624,[1]WT!$I$2605:'[1]WT'!$I$2624,$B1297)</f>
        <v>#REF!</v>
      </c>
      <c r="AQ1297" s="283" t="e">
        <f>SUMIFS([1]WT!BB$2605:BB$2624,[1]WT!$I$2605:'[1]WT'!$I$2624,$B1297)</f>
        <v>#REF!</v>
      </c>
      <c r="AR1297" s="283" t="e">
        <f>SUMIFS([1]WT!BC$2605:BC$2624,[1]WT!$I$2605:'[1]WT'!$I$2624,$B1297)</f>
        <v>#REF!</v>
      </c>
      <c r="AS1297" s="283" t="e">
        <f>SUMIFS([1]WT!BD$2605:BD$2624,[1]WT!$I$2605:'[1]WT'!$I$2624,$B1297)</f>
        <v>#REF!</v>
      </c>
      <c r="AT1297" s="283" t="e">
        <f>SUMIFS([1]WT!BE$2605:BE$2624,[1]WT!$I$2605:'[1]WT'!$I$2624,$B1297)</f>
        <v>#REF!</v>
      </c>
      <c r="AU1297" s="283" t="e">
        <f>SUMIFS([1]WT!BF$2605:BF$2624,[1]WT!$I$2605:'[1]WT'!$I$2624,$B1297)</f>
        <v>#REF!</v>
      </c>
      <c r="AV1297" s="283" t="e">
        <f>SUMIFS([1]WT!BG$2605:BG$2624,[1]WT!$I$2605:'[1]WT'!$I$2624,$B1297)</f>
        <v>#REF!</v>
      </c>
      <c r="AW1297" s="283" t="e">
        <f>SUMIFS([1]WT!BH$2605:BH$2624,[1]WT!$I$2605:'[1]WT'!$I$2624,$B1297)</f>
        <v>#REF!</v>
      </c>
      <c r="AX1297" s="283" t="e">
        <f>SUMIFS([1]WT!BI$2605:BI$2624,[1]WT!$I$2605:'[1]WT'!$I$2624,$B1297)</f>
        <v>#REF!</v>
      </c>
      <c r="AY1297" s="283" t="e">
        <f>SUMIFS([1]WT!BJ$2605:BJ$2624,[1]WT!$I$2605:'[1]WT'!$I$2624,$B1297)</f>
        <v>#REF!</v>
      </c>
      <c r="AZ1297" s="283" t="e">
        <f>SUMIFS([1]WT!BK$2605:BK$2624,[1]WT!$I$2605:'[1]WT'!$I$2624,$B1297)</f>
        <v>#REF!</v>
      </c>
      <c r="BA1297" s="283" t="e">
        <f>SUMIFS([1]WT!BL$2605:BL$2624,[1]WT!$I$2605:'[1]WT'!$I$2624,$B1297)</f>
        <v>#REF!</v>
      </c>
      <c r="BB1297" s="283" t="e">
        <f>SUMIFS([1]WT!BM$2605:BM$2624,[1]WT!$I$2605:'[1]WT'!$I$2624,$B1297)</f>
        <v>#REF!</v>
      </c>
      <c r="BD1297" s="286" t="e">
        <f t="shared" si="819"/>
        <v>#REF!</v>
      </c>
      <c r="BE1297" s="287" t="e">
        <f t="shared" si="820"/>
        <v>#REF!</v>
      </c>
    </row>
    <row r="1298" spans="1:57" hidden="1">
      <c r="B1298" s="320" t="b" cm="1">
        <f t="array" ref="B1298">INDEX(rng_Ref_regions.ActiveUniqueFALSE,[1]Ref!A28)</f>
        <v>0</v>
      </c>
      <c r="C1298" s="282"/>
      <c r="D1298" s="283" t="e">
        <f>SUMIFS([1]WT!O$2605:O$2624,[1]WT!$I$2605:'[1]WT'!$I$2624,$B1298)</f>
        <v>#REF!</v>
      </c>
      <c r="E1298" s="283" t="e">
        <f>SUMIFS([1]WT!P$2605:P$2624,[1]WT!$I$2605:'[1]WT'!$I$2624,$B1298)</f>
        <v>#REF!</v>
      </c>
      <c r="F1298" s="283" t="e">
        <f>SUMIFS([1]WT!Q$2605:Q$2624,[1]WT!$I$2605:'[1]WT'!$I$2624,$B1298)</f>
        <v>#REF!</v>
      </c>
      <c r="G1298" s="283" t="e">
        <f>SUMIFS([1]WT!R$2605:R$2624,[1]WT!$I$2605:'[1]WT'!$I$2624,$B1298)</f>
        <v>#REF!</v>
      </c>
      <c r="H1298" s="283" t="e">
        <f>SUMIFS([1]WT!S$2605:S$2624,[1]WT!$I$2605:'[1]WT'!$I$2624,$B1298)</f>
        <v>#REF!</v>
      </c>
      <c r="I1298" s="283" t="e">
        <f>SUMIFS([1]WT!T$2605:T$2624,[1]WT!$I$2605:'[1]WT'!$I$2624,$B1298)</f>
        <v>#REF!</v>
      </c>
      <c r="J1298" s="283" t="e">
        <f>SUMIFS([1]WT!U$2605:U$2624,[1]WT!$I$2605:'[1]WT'!$I$2624,$B1298)</f>
        <v>#REF!</v>
      </c>
      <c r="K1298" s="283" t="e">
        <f>SUMIFS([1]WT!V$2605:V$2624,[1]WT!$I$2605:'[1]WT'!$I$2624,$B1298)</f>
        <v>#REF!</v>
      </c>
      <c r="L1298" s="283" t="e">
        <f>SUMIFS([1]WT!W$2605:W$2624,[1]WT!$I$2605:'[1]WT'!$I$2624,$B1298)</f>
        <v>#REF!</v>
      </c>
      <c r="M1298" s="283" t="e">
        <f>SUMIFS([1]WT!X$2605:X$2624,[1]WT!$I$2605:'[1]WT'!$I$2624,$B1298)</f>
        <v>#REF!</v>
      </c>
      <c r="N1298" s="283" t="e">
        <f>SUMIFS([1]WT!Y$2605:Y$2624,[1]WT!$I$2605:'[1]WT'!$I$2624,$B1298)</f>
        <v>#REF!</v>
      </c>
      <c r="O1298" s="283" t="e">
        <f>SUMIFS([1]WT!Z$2605:Z$2624,[1]WT!$I$2605:'[1]WT'!$I$2624,$B1298)</f>
        <v>#REF!</v>
      </c>
      <c r="P1298" s="283" t="e">
        <f>SUMIFS([1]WT!AA$2605:AA$2624,[1]WT!$I$2605:'[1]WT'!$I$2624,$B1298)</f>
        <v>#REF!</v>
      </c>
      <c r="Q1298" s="283" t="e">
        <f>SUMIFS([1]WT!AB$2605:AB$2624,[1]WT!$I$2605:'[1]WT'!$I$2624,$B1298)</f>
        <v>#REF!</v>
      </c>
      <c r="R1298" s="283" t="e">
        <f>SUMIFS([1]WT!AC$2605:AC$2624,[1]WT!$I$2605:'[1]WT'!$I$2624,$B1298)</f>
        <v>#REF!</v>
      </c>
      <c r="S1298" s="283" t="e">
        <f>SUMIFS([1]WT!AD$2605:AD$2624,[1]WT!$I$2605:'[1]WT'!$I$2624,$B1298)</f>
        <v>#REF!</v>
      </c>
      <c r="T1298" s="283" t="e">
        <f>SUMIFS([1]WT!AE$2605:AE$2624,[1]WT!$I$2605:'[1]WT'!$I$2624,$B1298)</f>
        <v>#REF!</v>
      </c>
      <c r="U1298" s="283" t="e">
        <f>SUMIFS([1]WT!AF$2605:AF$2624,[1]WT!$I$2605:'[1]WT'!$I$2624,$B1298)</f>
        <v>#REF!</v>
      </c>
      <c r="V1298" s="283" t="e">
        <f>SUMIFS([1]WT!AG$2605:AG$2624,[1]WT!$I$2605:'[1]WT'!$I$2624,$B1298)</f>
        <v>#REF!</v>
      </c>
      <c r="W1298" s="283" t="e">
        <f>SUMIFS([1]WT!AH$2605:AH$2624,[1]WT!$I$2605:'[1]WT'!$I$2624,$B1298)</f>
        <v>#REF!</v>
      </c>
      <c r="X1298" s="283" t="e">
        <f>SUMIFS([1]WT!AI$2605:AI$2624,[1]WT!$I$2605:'[1]WT'!$I$2624,$B1298)</f>
        <v>#REF!</v>
      </c>
      <c r="Y1298" s="283" t="e">
        <f>SUMIFS([1]WT!AJ$2605:AJ$2624,[1]WT!$I$2605:'[1]WT'!$I$2624,$B1298)</f>
        <v>#REF!</v>
      </c>
      <c r="Z1298" s="283" t="e">
        <f>SUMIFS([1]WT!AK$2605:AK$2624,[1]WT!$I$2605:'[1]WT'!$I$2624,$B1298)</f>
        <v>#REF!</v>
      </c>
      <c r="AA1298" s="283" t="e">
        <f>SUMIFS([1]WT!AL$2605:AL$2624,[1]WT!$I$2605:'[1]WT'!$I$2624,$B1298)</f>
        <v>#REF!</v>
      </c>
      <c r="AB1298" s="283" t="e">
        <f>SUMIFS([1]WT!AM$2605:AM$2624,[1]WT!$I$2605:'[1]WT'!$I$2624,$B1298)</f>
        <v>#REF!</v>
      </c>
      <c r="AC1298" s="283" t="e">
        <f>SUMIFS([1]WT!AN$2605:AN$2624,[1]WT!$I$2605:'[1]WT'!$I$2624,$B1298)</f>
        <v>#REF!</v>
      </c>
      <c r="AD1298" s="283" t="e">
        <f>SUMIFS([1]WT!AO$2605:AO$2624,[1]WT!$I$2605:'[1]WT'!$I$2624,$B1298)</f>
        <v>#REF!</v>
      </c>
      <c r="AE1298" s="283" t="e">
        <f>SUMIFS([1]WT!AP$2605:AP$2624,[1]WT!$I$2605:'[1]WT'!$I$2624,$B1298)</f>
        <v>#REF!</v>
      </c>
      <c r="AF1298" s="283" t="e">
        <f>SUMIFS([1]WT!AQ$2605:AQ$2624,[1]WT!$I$2605:'[1]WT'!$I$2624,$B1298)</f>
        <v>#REF!</v>
      </c>
      <c r="AG1298" s="283" t="e">
        <f>SUMIFS([1]WT!AR$2605:AR$2624,[1]WT!$I$2605:'[1]WT'!$I$2624,$B1298)</f>
        <v>#REF!</v>
      </c>
      <c r="AH1298" s="283" t="e">
        <f>SUMIFS([1]WT!AS$2605:AS$2624,[1]WT!$I$2605:'[1]WT'!$I$2624,$B1298)</f>
        <v>#REF!</v>
      </c>
      <c r="AI1298" s="283" t="e">
        <f>SUMIFS([1]WT!AT$2605:AT$2624,[1]WT!$I$2605:'[1]WT'!$I$2624,$B1298)</f>
        <v>#REF!</v>
      </c>
      <c r="AJ1298" s="283" t="e">
        <f>SUMIFS([1]WT!AU$2605:AU$2624,[1]WT!$I$2605:'[1]WT'!$I$2624,$B1298)</f>
        <v>#REF!</v>
      </c>
      <c r="AK1298" s="283" t="e">
        <f>SUMIFS([1]WT!AV$2605:AV$2624,[1]WT!$I$2605:'[1]WT'!$I$2624,$B1298)</f>
        <v>#REF!</v>
      </c>
      <c r="AL1298" s="283" t="e">
        <f>SUMIFS([1]WT!AW$2605:AW$2624,[1]WT!$I$2605:'[1]WT'!$I$2624,$B1298)</f>
        <v>#REF!</v>
      </c>
      <c r="AM1298" s="283" t="e">
        <f>SUMIFS([1]WT!AX$2605:AX$2624,[1]WT!$I$2605:'[1]WT'!$I$2624,$B1298)</f>
        <v>#REF!</v>
      </c>
      <c r="AN1298" s="283" t="e">
        <f>SUMIFS([1]WT!AY$2605:AY$2624,[1]WT!$I$2605:'[1]WT'!$I$2624,$B1298)</f>
        <v>#REF!</v>
      </c>
      <c r="AO1298" s="283" t="e">
        <f>SUMIFS([1]WT!AZ$2605:AZ$2624,[1]WT!$I$2605:'[1]WT'!$I$2624,$B1298)</f>
        <v>#REF!</v>
      </c>
      <c r="AP1298" s="283" t="e">
        <f>SUMIFS([1]WT!BA$2605:BA$2624,[1]WT!$I$2605:'[1]WT'!$I$2624,$B1298)</f>
        <v>#REF!</v>
      </c>
      <c r="AQ1298" s="283" t="e">
        <f>SUMIFS([1]WT!BB$2605:BB$2624,[1]WT!$I$2605:'[1]WT'!$I$2624,$B1298)</f>
        <v>#REF!</v>
      </c>
      <c r="AR1298" s="283" t="e">
        <f>SUMIFS([1]WT!BC$2605:BC$2624,[1]WT!$I$2605:'[1]WT'!$I$2624,$B1298)</f>
        <v>#REF!</v>
      </c>
      <c r="AS1298" s="283" t="e">
        <f>SUMIFS([1]WT!BD$2605:BD$2624,[1]WT!$I$2605:'[1]WT'!$I$2624,$B1298)</f>
        <v>#REF!</v>
      </c>
      <c r="AT1298" s="283" t="e">
        <f>SUMIFS([1]WT!BE$2605:BE$2624,[1]WT!$I$2605:'[1]WT'!$I$2624,$B1298)</f>
        <v>#REF!</v>
      </c>
      <c r="AU1298" s="283" t="e">
        <f>SUMIFS([1]WT!BF$2605:BF$2624,[1]WT!$I$2605:'[1]WT'!$I$2624,$B1298)</f>
        <v>#REF!</v>
      </c>
      <c r="AV1298" s="283" t="e">
        <f>SUMIFS([1]WT!BG$2605:BG$2624,[1]WT!$I$2605:'[1]WT'!$I$2624,$B1298)</f>
        <v>#REF!</v>
      </c>
      <c r="AW1298" s="283" t="e">
        <f>SUMIFS([1]WT!BH$2605:BH$2624,[1]WT!$I$2605:'[1]WT'!$I$2624,$B1298)</f>
        <v>#REF!</v>
      </c>
      <c r="AX1298" s="283" t="e">
        <f>SUMIFS([1]WT!BI$2605:BI$2624,[1]WT!$I$2605:'[1]WT'!$I$2624,$B1298)</f>
        <v>#REF!</v>
      </c>
      <c r="AY1298" s="283" t="e">
        <f>SUMIFS([1]WT!BJ$2605:BJ$2624,[1]WT!$I$2605:'[1]WT'!$I$2624,$B1298)</f>
        <v>#REF!</v>
      </c>
      <c r="AZ1298" s="283" t="e">
        <f>SUMIFS([1]WT!BK$2605:BK$2624,[1]WT!$I$2605:'[1]WT'!$I$2624,$B1298)</f>
        <v>#REF!</v>
      </c>
      <c r="BA1298" s="283" t="e">
        <f>SUMIFS([1]WT!BL$2605:BL$2624,[1]WT!$I$2605:'[1]WT'!$I$2624,$B1298)</f>
        <v>#REF!</v>
      </c>
      <c r="BB1298" s="283" t="e">
        <f>SUMIFS([1]WT!BM$2605:BM$2624,[1]WT!$I$2605:'[1]WT'!$I$2624,$B1298)</f>
        <v>#REF!</v>
      </c>
      <c r="BD1298" s="286" t="e">
        <f t="shared" si="819"/>
        <v>#REF!</v>
      </c>
      <c r="BE1298" s="287" t="e">
        <f t="shared" si="820"/>
        <v>#REF!</v>
      </c>
    </row>
    <row r="1299" spans="1:57" hidden="1">
      <c r="B1299" s="320" t="b" cm="1">
        <f t="array" ref="B1299">INDEX(rng_Ref_regions.ActiveUniqueFALSE,[1]Ref!A29)</f>
        <v>0</v>
      </c>
      <c r="C1299" s="282"/>
      <c r="D1299" s="283" t="e">
        <f>SUMIFS([1]WT!O$2605:O$2624,[1]WT!$I$2605:'[1]WT'!$I$2624,$B1299)</f>
        <v>#REF!</v>
      </c>
      <c r="E1299" s="283" t="e">
        <f>SUMIFS([1]WT!P$2605:P$2624,[1]WT!$I$2605:'[1]WT'!$I$2624,$B1299)</f>
        <v>#REF!</v>
      </c>
      <c r="F1299" s="283" t="e">
        <f>SUMIFS([1]WT!Q$2605:Q$2624,[1]WT!$I$2605:'[1]WT'!$I$2624,$B1299)</f>
        <v>#REF!</v>
      </c>
      <c r="G1299" s="283" t="e">
        <f>SUMIFS([1]WT!R$2605:R$2624,[1]WT!$I$2605:'[1]WT'!$I$2624,$B1299)</f>
        <v>#REF!</v>
      </c>
      <c r="H1299" s="283" t="e">
        <f>SUMIFS([1]WT!S$2605:S$2624,[1]WT!$I$2605:'[1]WT'!$I$2624,$B1299)</f>
        <v>#REF!</v>
      </c>
      <c r="I1299" s="283" t="e">
        <f>SUMIFS([1]WT!T$2605:T$2624,[1]WT!$I$2605:'[1]WT'!$I$2624,$B1299)</f>
        <v>#REF!</v>
      </c>
      <c r="J1299" s="283" t="e">
        <f>SUMIFS([1]WT!U$2605:U$2624,[1]WT!$I$2605:'[1]WT'!$I$2624,$B1299)</f>
        <v>#REF!</v>
      </c>
      <c r="K1299" s="283" t="e">
        <f>SUMIFS([1]WT!V$2605:V$2624,[1]WT!$I$2605:'[1]WT'!$I$2624,$B1299)</f>
        <v>#REF!</v>
      </c>
      <c r="L1299" s="283" t="e">
        <f>SUMIFS([1]WT!W$2605:W$2624,[1]WT!$I$2605:'[1]WT'!$I$2624,$B1299)</f>
        <v>#REF!</v>
      </c>
      <c r="M1299" s="283" t="e">
        <f>SUMIFS([1]WT!X$2605:X$2624,[1]WT!$I$2605:'[1]WT'!$I$2624,$B1299)</f>
        <v>#REF!</v>
      </c>
      <c r="N1299" s="283" t="e">
        <f>SUMIFS([1]WT!Y$2605:Y$2624,[1]WT!$I$2605:'[1]WT'!$I$2624,$B1299)</f>
        <v>#REF!</v>
      </c>
      <c r="O1299" s="283" t="e">
        <f>SUMIFS([1]WT!Z$2605:Z$2624,[1]WT!$I$2605:'[1]WT'!$I$2624,$B1299)</f>
        <v>#REF!</v>
      </c>
      <c r="P1299" s="283" t="e">
        <f>SUMIFS([1]WT!AA$2605:AA$2624,[1]WT!$I$2605:'[1]WT'!$I$2624,$B1299)</f>
        <v>#REF!</v>
      </c>
      <c r="Q1299" s="283" t="e">
        <f>SUMIFS([1]WT!AB$2605:AB$2624,[1]WT!$I$2605:'[1]WT'!$I$2624,$B1299)</f>
        <v>#REF!</v>
      </c>
      <c r="R1299" s="283" t="e">
        <f>SUMIFS([1]WT!AC$2605:AC$2624,[1]WT!$I$2605:'[1]WT'!$I$2624,$B1299)</f>
        <v>#REF!</v>
      </c>
      <c r="S1299" s="283" t="e">
        <f>SUMIFS([1]WT!AD$2605:AD$2624,[1]WT!$I$2605:'[1]WT'!$I$2624,$B1299)</f>
        <v>#REF!</v>
      </c>
      <c r="T1299" s="283" t="e">
        <f>SUMIFS([1]WT!AE$2605:AE$2624,[1]WT!$I$2605:'[1]WT'!$I$2624,$B1299)</f>
        <v>#REF!</v>
      </c>
      <c r="U1299" s="283" t="e">
        <f>SUMIFS([1]WT!AF$2605:AF$2624,[1]WT!$I$2605:'[1]WT'!$I$2624,$B1299)</f>
        <v>#REF!</v>
      </c>
      <c r="V1299" s="283" t="e">
        <f>SUMIFS([1]WT!AG$2605:AG$2624,[1]WT!$I$2605:'[1]WT'!$I$2624,$B1299)</f>
        <v>#REF!</v>
      </c>
      <c r="W1299" s="283" t="e">
        <f>SUMIFS([1]WT!AH$2605:AH$2624,[1]WT!$I$2605:'[1]WT'!$I$2624,$B1299)</f>
        <v>#REF!</v>
      </c>
      <c r="X1299" s="283" t="e">
        <f>SUMIFS([1]WT!AI$2605:AI$2624,[1]WT!$I$2605:'[1]WT'!$I$2624,$B1299)</f>
        <v>#REF!</v>
      </c>
      <c r="Y1299" s="283" t="e">
        <f>SUMIFS([1]WT!AJ$2605:AJ$2624,[1]WT!$I$2605:'[1]WT'!$I$2624,$B1299)</f>
        <v>#REF!</v>
      </c>
      <c r="Z1299" s="283" t="e">
        <f>SUMIFS([1]WT!AK$2605:AK$2624,[1]WT!$I$2605:'[1]WT'!$I$2624,$B1299)</f>
        <v>#REF!</v>
      </c>
      <c r="AA1299" s="283" t="e">
        <f>SUMIFS([1]WT!AL$2605:AL$2624,[1]WT!$I$2605:'[1]WT'!$I$2624,$B1299)</f>
        <v>#REF!</v>
      </c>
      <c r="AB1299" s="283" t="e">
        <f>SUMIFS([1]WT!AM$2605:AM$2624,[1]WT!$I$2605:'[1]WT'!$I$2624,$B1299)</f>
        <v>#REF!</v>
      </c>
      <c r="AC1299" s="283" t="e">
        <f>SUMIFS([1]WT!AN$2605:AN$2624,[1]WT!$I$2605:'[1]WT'!$I$2624,$B1299)</f>
        <v>#REF!</v>
      </c>
      <c r="AD1299" s="283" t="e">
        <f>SUMIFS([1]WT!AO$2605:AO$2624,[1]WT!$I$2605:'[1]WT'!$I$2624,$B1299)</f>
        <v>#REF!</v>
      </c>
      <c r="AE1299" s="283" t="e">
        <f>SUMIFS([1]WT!AP$2605:AP$2624,[1]WT!$I$2605:'[1]WT'!$I$2624,$B1299)</f>
        <v>#REF!</v>
      </c>
      <c r="AF1299" s="283" t="e">
        <f>SUMIFS([1]WT!AQ$2605:AQ$2624,[1]WT!$I$2605:'[1]WT'!$I$2624,$B1299)</f>
        <v>#REF!</v>
      </c>
      <c r="AG1299" s="283" t="e">
        <f>SUMIFS([1]WT!AR$2605:AR$2624,[1]WT!$I$2605:'[1]WT'!$I$2624,$B1299)</f>
        <v>#REF!</v>
      </c>
      <c r="AH1299" s="283" t="e">
        <f>SUMIFS([1]WT!AS$2605:AS$2624,[1]WT!$I$2605:'[1]WT'!$I$2624,$B1299)</f>
        <v>#REF!</v>
      </c>
      <c r="AI1299" s="283" t="e">
        <f>SUMIFS([1]WT!AT$2605:AT$2624,[1]WT!$I$2605:'[1]WT'!$I$2624,$B1299)</f>
        <v>#REF!</v>
      </c>
      <c r="AJ1299" s="283" t="e">
        <f>SUMIFS([1]WT!AU$2605:AU$2624,[1]WT!$I$2605:'[1]WT'!$I$2624,$B1299)</f>
        <v>#REF!</v>
      </c>
      <c r="AK1299" s="283" t="e">
        <f>SUMIFS([1]WT!AV$2605:AV$2624,[1]WT!$I$2605:'[1]WT'!$I$2624,$B1299)</f>
        <v>#REF!</v>
      </c>
      <c r="AL1299" s="283" t="e">
        <f>SUMIFS([1]WT!AW$2605:AW$2624,[1]WT!$I$2605:'[1]WT'!$I$2624,$B1299)</f>
        <v>#REF!</v>
      </c>
      <c r="AM1299" s="283" t="e">
        <f>SUMIFS([1]WT!AX$2605:AX$2624,[1]WT!$I$2605:'[1]WT'!$I$2624,$B1299)</f>
        <v>#REF!</v>
      </c>
      <c r="AN1299" s="283" t="e">
        <f>SUMIFS([1]WT!AY$2605:AY$2624,[1]WT!$I$2605:'[1]WT'!$I$2624,$B1299)</f>
        <v>#REF!</v>
      </c>
      <c r="AO1299" s="283" t="e">
        <f>SUMIFS([1]WT!AZ$2605:AZ$2624,[1]WT!$I$2605:'[1]WT'!$I$2624,$B1299)</f>
        <v>#REF!</v>
      </c>
      <c r="AP1299" s="283" t="e">
        <f>SUMIFS([1]WT!BA$2605:BA$2624,[1]WT!$I$2605:'[1]WT'!$I$2624,$B1299)</f>
        <v>#REF!</v>
      </c>
      <c r="AQ1299" s="283" t="e">
        <f>SUMIFS([1]WT!BB$2605:BB$2624,[1]WT!$I$2605:'[1]WT'!$I$2624,$B1299)</f>
        <v>#REF!</v>
      </c>
      <c r="AR1299" s="283" t="e">
        <f>SUMIFS([1]WT!BC$2605:BC$2624,[1]WT!$I$2605:'[1]WT'!$I$2624,$B1299)</f>
        <v>#REF!</v>
      </c>
      <c r="AS1299" s="283" t="e">
        <f>SUMIFS([1]WT!BD$2605:BD$2624,[1]WT!$I$2605:'[1]WT'!$I$2624,$B1299)</f>
        <v>#REF!</v>
      </c>
      <c r="AT1299" s="283" t="e">
        <f>SUMIFS([1]WT!BE$2605:BE$2624,[1]WT!$I$2605:'[1]WT'!$I$2624,$B1299)</f>
        <v>#REF!</v>
      </c>
      <c r="AU1299" s="283" t="e">
        <f>SUMIFS([1]WT!BF$2605:BF$2624,[1]WT!$I$2605:'[1]WT'!$I$2624,$B1299)</f>
        <v>#REF!</v>
      </c>
      <c r="AV1299" s="283" t="e">
        <f>SUMIFS([1]WT!BG$2605:BG$2624,[1]WT!$I$2605:'[1]WT'!$I$2624,$B1299)</f>
        <v>#REF!</v>
      </c>
      <c r="AW1299" s="283" t="e">
        <f>SUMIFS([1]WT!BH$2605:BH$2624,[1]WT!$I$2605:'[1]WT'!$I$2624,$B1299)</f>
        <v>#REF!</v>
      </c>
      <c r="AX1299" s="283" t="e">
        <f>SUMIFS([1]WT!BI$2605:BI$2624,[1]WT!$I$2605:'[1]WT'!$I$2624,$B1299)</f>
        <v>#REF!</v>
      </c>
      <c r="AY1299" s="283" t="e">
        <f>SUMIFS([1]WT!BJ$2605:BJ$2624,[1]WT!$I$2605:'[1]WT'!$I$2624,$B1299)</f>
        <v>#REF!</v>
      </c>
      <c r="AZ1299" s="283" t="e">
        <f>SUMIFS([1]WT!BK$2605:BK$2624,[1]WT!$I$2605:'[1]WT'!$I$2624,$B1299)</f>
        <v>#REF!</v>
      </c>
      <c r="BA1299" s="283" t="e">
        <f>SUMIFS([1]WT!BL$2605:BL$2624,[1]WT!$I$2605:'[1]WT'!$I$2624,$B1299)</f>
        <v>#REF!</v>
      </c>
      <c r="BB1299" s="283" t="e">
        <f>SUMIFS([1]WT!BM$2605:BM$2624,[1]WT!$I$2605:'[1]WT'!$I$2624,$B1299)</f>
        <v>#REF!</v>
      </c>
      <c r="BD1299" s="286" t="e">
        <f t="shared" si="819"/>
        <v>#REF!</v>
      </c>
      <c r="BE1299" s="287" t="e">
        <f t="shared" si="820"/>
        <v>#REF!</v>
      </c>
    </row>
    <row r="1300" spans="1:57" hidden="1">
      <c r="B1300" s="320" t="b" cm="1">
        <f t="array" ref="B1300">INDEX(rng_Ref_regions.ActiveUniqueFALSE,[1]Ref!A30)</f>
        <v>0</v>
      </c>
      <c r="C1300" s="282"/>
      <c r="D1300" s="283" t="e">
        <f>SUMIFS([1]WT!O$2605:O$2624,[1]WT!$I$2605:'[1]WT'!$I$2624,$B1300)</f>
        <v>#REF!</v>
      </c>
      <c r="E1300" s="283" t="e">
        <f>SUMIFS([1]WT!P$2605:P$2624,[1]WT!$I$2605:'[1]WT'!$I$2624,$B1300)</f>
        <v>#REF!</v>
      </c>
      <c r="F1300" s="283" t="e">
        <f>SUMIFS([1]WT!Q$2605:Q$2624,[1]WT!$I$2605:'[1]WT'!$I$2624,$B1300)</f>
        <v>#REF!</v>
      </c>
      <c r="G1300" s="283" t="e">
        <f>SUMIFS([1]WT!R$2605:R$2624,[1]WT!$I$2605:'[1]WT'!$I$2624,$B1300)</f>
        <v>#REF!</v>
      </c>
      <c r="H1300" s="283" t="e">
        <f>SUMIFS([1]WT!S$2605:S$2624,[1]WT!$I$2605:'[1]WT'!$I$2624,$B1300)</f>
        <v>#REF!</v>
      </c>
      <c r="I1300" s="283" t="e">
        <f>SUMIFS([1]WT!T$2605:T$2624,[1]WT!$I$2605:'[1]WT'!$I$2624,$B1300)</f>
        <v>#REF!</v>
      </c>
      <c r="J1300" s="283" t="e">
        <f>SUMIFS([1]WT!U$2605:U$2624,[1]WT!$I$2605:'[1]WT'!$I$2624,$B1300)</f>
        <v>#REF!</v>
      </c>
      <c r="K1300" s="283" t="e">
        <f>SUMIFS([1]WT!V$2605:V$2624,[1]WT!$I$2605:'[1]WT'!$I$2624,$B1300)</f>
        <v>#REF!</v>
      </c>
      <c r="L1300" s="283" t="e">
        <f>SUMIFS([1]WT!W$2605:W$2624,[1]WT!$I$2605:'[1]WT'!$I$2624,$B1300)</f>
        <v>#REF!</v>
      </c>
      <c r="M1300" s="283" t="e">
        <f>SUMIFS([1]WT!X$2605:X$2624,[1]WT!$I$2605:'[1]WT'!$I$2624,$B1300)</f>
        <v>#REF!</v>
      </c>
      <c r="N1300" s="283" t="e">
        <f>SUMIFS([1]WT!Y$2605:Y$2624,[1]WT!$I$2605:'[1]WT'!$I$2624,$B1300)</f>
        <v>#REF!</v>
      </c>
      <c r="O1300" s="283" t="e">
        <f>SUMIFS([1]WT!Z$2605:Z$2624,[1]WT!$I$2605:'[1]WT'!$I$2624,$B1300)</f>
        <v>#REF!</v>
      </c>
      <c r="P1300" s="283" t="e">
        <f>SUMIFS([1]WT!AA$2605:AA$2624,[1]WT!$I$2605:'[1]WT'!$I$2624,$B1300)</f>
        <v>#REF!</v>
      </c>
      <c r="Q1300" s="283" t="e">
        <f>SUMIFS([1]WT!AB$2605:AB$2624,[1]WT!$I$2605:'[1]WT'!$I$2624,$B1300)</f>
        <v>#REF!</v>
      </c>
      <c r="R1300" s="283" t="e">
        <f>SUMIFS([1]WT!AC$2605:AC$2624,[1]WT!$I$2605:'[1]WT'!$I$2624,$B1300)</f>
        <v>#REF!</v>
      </c>
      <c r="S1300" s="283" t="e">
        <f>SUMIFS([1]WT!AD$2605:AD$2624,[1]WT!$I$2605:'[1]WT'!$I$2624,$B1300)</f>
        <v>#REF!</v>
      </c>
      <c r="T1300" s="283" t="e">
        <f>SUMIFS([1]WT!AE$2605:AE$2624,[1]WT!$I$2605:'[1]WT'!$I$2624,$B1300)</f>
        <v>#REF!</v>
      </c>
      <c r="U1300" s="283" t="e">
        <f>SUMIFS([1]WT!AF$2605:AF$2624,[1]WT!$I$2605:'[1]WT'!$I$2624,$B1300)</f>
        <v>#REF!</v>
      </c>
      <c r="V1300" s="283" t="e">
        <f>SUMIFS([1]WT!AG$2605:AG$2624,[1]WT!$I$2605:'[1]WT'!$I$2624,$B1300)</f>
        <v>#REF!</v>
      </c>
      <c r="W1300" s="283" t="e">
        <f>SUMIFS([1]WT!AH$2605:AH$2624,[1]WT!$I$2605:'[1]WT'!$I$2624,$B1300)</f>
        <v>#REF!</v>
      </c>
      <c r="X1300" s="283" t="e">
        <f>SUMIFS([1]WT!AI$2605:AI$2624,[1]WT!$I$2605:'[1]WT'!$I$2624,$B1300)</f>
        <v>#REF!</v>
      </c>
      <c r="Y1300" s="283" t="e">
        <f>SUMIFS([1]WT!AJ$2605:AJ$2624,[1]WT!$I$2605:'[1]WT'!$I$2624,$B1300)</f>
        <v>#REF!</v>
      </c>
      <c r="Z1300" s="283" t="e">
        <f>SUMIFS([1]WT!AK$2605:AK$2624,[1]WT!$I$2605:'[1]WT'!$I$2624,$B1300)</f>
        <v>#REF!</v>
      </c>
      <c r="AA1300" s="283" t="e">
        <f>SUMIFS([1]WT!AL$2605:AL$2624,[1]WT!$I$2605:'[1]WT'!$I$2624,$B1300)</f>
        <v>#REF!</v>
      </c>
      <c r="AB1300" s="283" t="e">
        <f>SUMIFS([1]WT!AM$2605:AM$2624,[1]WT!$I$2605:'[1]WT'!$I$2624,$B1300)</f>
        <v>#REF!</v>
      </c>
      <c r="AC1300" s="283" t="e">
        <f>SUMIFS([1]WT!AN$2605:AN$2624,[1]WT!$I$2605:'[1]WT'!$I$2624,$B1300)</f>
        <v>#REF!</v>
      </c>
      <c r="AD1300" s="283" t="e">
        <f>SUMIFS([1]WT!AO$2605:AO$2624,[1]WT!$I$2605:'[1]WT'!$I$2624,$B1300)</f>
        <v>#REF!</v>
      </c>
      <c r="AE1300" s="283" t="e">
        <f>SUMIFS([1]WT!AP$2605:AP$2624,[1]WT!$I$2605:'[1]WT'!$I$2624,$B1300)</f>
        <v>#REF!</v>
      </c>
      <c r="AF1300" s="283" t="e">
        <f>SUMIFS([1]WT!AQ$2605:AQ$2624,[1]WT!$I$2605:'[1]WT'!$I$2624,$B1300)</f>
        <v>#REF!</v>
      </c>
      <c r="AG1300" s="283" t="e">
        <f>SUMIFS([1]WT!AR$2605:AR$2624,[1]WT!$I$2605:'[1]WT'!$I$2624,$B1300)</f>
        <v>#REF!</v>
      </c>
      <c r="AH1300" s="283" t="e">
        <f>SUMIFS([1]WT!AS$2605:AS$2624,[1]WT!$I$2605:'[1]WT'!$I$2624,$B1300)</f>
        <v>#REF!</v>
      </c>
      <c r="AI1300" s="283" t="e">
        <f>SUMIFS([1]WT!AT$2605:AT$2624,[1]WT!$I$2605:'[1]WT'!$I$2624,$B1300)</f>
        <v>#REF!</v>
      </c>
      <c r="AJ1300" s="283" t="e">
        <f>SUMIFS([1]WT!AU$2605:AU$2624,[1]WT!$I$2605:'[1]WT'!$I$2624,$B1300)</f>
        <v>#REF!</v>
      </c>
      <c r="AK1300" s="283" t="e">
        <f>SUMIFS([1]WT!AV$2605:AV$2624,[1]WT!$I$2605:'[1]WT'!$I$2624,$B1300)</f>
        <v>#REF!</v>
      </c>
      <c r="AL1300" s="283" t="e">
        <f>SUMIFS([1]WT!AW$2605:AW$2624,[1]WT!$I$2605:'[1]WT'!$I$2624,$B1300)</f>
        <v>#REF!</v>
      </c>
      <c r="AM1300" s="283" t="e">
        <f>SUMIFS([1]WT!AX$2605:AX$2624,[1]WT!$I$2605:'[1]WT'!$I$2624,$B1300)</f>
        <v>#REF!</v>
      </c>
      <c r="AN1300" s="283" t="e">
        <f>SUMIFS([1]WT!AY$2605:AY$2624,[1]WT!$I$2605:'[1]WT'!$I$2624,$B1300)</f>
        <v>#REF!</v>
      </c>
      <c r="AO1300" s="283" t="e">
        <f>SUMIFS([1]WT!AZ$2605:AZ$2624,[1]WT!$I$2605:'[1]WT'!$I$2624,$B1300)</f>
        <v>#REF!</v>
      </c>
      <c r="AP1300" s="283" t="e">
        <f>SUMIFS([1]WT!BA$2605:BA$2624,[1]WT!$I$2605:'[1]WT'!$I$2624,$B1300)</f>
        <v>#REF!</v>
      </c>
      <c r="AQ1300" s="283" t="e">
        <f>SUMIFS([1]WT!BB$2605:BB$2624,[1]WT!$I$2605:'[1]WT'!$I$2624,$B1300)</f>
        <v>#REF!</v>
      </c>
      <c r="AR1300" s="283" t="e">
        <f>SUMIFS([1]WT!BC$2605:BC$2624,[1]WT!$I$2605:'[1]WT'!$I$2624,$B1300)</f>
        <v>#REF!</v>
      </c>
      <c r="AS1300" s="283" t="e">
        <f>SUMIFS([1]WT!BD$2605:BD$2624,[1]WT!$I$2605:'[1]WT'!$I$2624,$B1300)</f>
        <v>#REF!</v>
      </c>
      <c r="AT1300" s="283" t="e">
        <f>SUMIFS([1]WT!BE$2605:BE$2624,[1]WT!$I$2605:'[1]WT'!$I$2624,$B1300)</f>
        <v>#REF!</v>
      </c>
      <c r="AU1300" s="283" t="e">
        <f>SUMIFS([1]WT!BF$2605:BF$2624,[1]WT!$I$2605:'[1]WT'!$I$2624,$B1300)</f>
        <v>#REF!</v>
      </c>
      <c r="AV1300" s="283" t="e">
        <f>SUMIFS([1]WT!BG$2605:BG$2624,[1]WT!$I$2605:'[1]WT'!$I$2624,$B1300)</f>
        <v>#REF!</v>
      </c>
      <c r="AW1300" s="283" t="e">
        <f>SUMIFS([1]WT!BH$2605:BH$2624,[1]WT!$I$2605:'[1]WT'!$I$2624,$B1300)</f>
        <v>#REF!</v>
      </c>
      <c r="AX1300" s="283" t="e">
        <f>SUMIFS([1]WT!BI$2605:BI$2624,[1]WT!$I$2605:'[1]WT'!$I$2624,$B1300)</f>
        <v>#REF!</v>
      </c>
      <c r="AY1300" s="283" t="e">
        <f>SUMIFS([1]WT!BJ$2605:BJ$2624,[1]WT!$I$2605:'[1]WT'!$I$2624,$B1300)</f>
        <v>#REF!</v>
      </c>
      <c r="AZ1300" s="283" t="e">
        <f>SUMIFS([1]WT!BK$2605:BK$2624,[1]WT!$I$2605:'[1]WT'!$I$2624,$B1300)</f>
        <v>#REF!</v>
      </c>
      <c r="BA1300" s="283" t="e">
        <f>SUMIFS([1]WT!BL$2605:BL$2624,[1]WT!$I$2605:'[1]WT'!$I$2624,$B1300)</f>
        <v>#REF!</v>
      </c>
      <c r="BB1300" s="283" t="e">
        <f>SUMIFS([1]WT!BM$2605:BM$2624,[1]WT!$I$2605:'[1]WT'!$I$2624,$B1300)</f>
        <v>#REF!</v>
      </c>
      <c r="BD1300" s="286" t="e">
        <f t="shared" si="819"/>
        <v>#REF!</v>
      </c>
      <c r="BE1300" s="287" t="e">
        <f t="shared" si="820"/>
        <v>#REF!</v>
      </c>
    </row>
    <row r="1301" spans="1:57" hidden="1">
      <c r="B1301" s="320" t="b" cm="1">
        <f t="array" ref="B1301">INDEX(rng_Ref_regions.ActiveUniqueFALSE,[1]Ref!A31)</f>
        <v>0</v>
      </c>
      <c r="C1301" s="282"/>
      <c r="D1301" s="283" t="e">
        <f>SUMIFS([1]WT!O$2605:O$2624,[1]WT!$I$2605:'[1]WT'!$I$2624,$B1301)</f>
        <v>#REF!</v>
      </c>
      <c r="E1301" s="283" t="e">
        <f>SUMIFS([1]WT!P$2605:P$2624,[1]WT!$I$2605:'[1]WT'!$I$2624,$B1301)</f>
        <v>#REF!</v>
      </c>
      <c r="F1301" s="283" t="e">
        <f>SUMIFS([1]WT!Q$2605:Q$2624,[1]WT!$I$2605:'[1]WT'!$I$2624,$B1301)</f>
        <v>#REF!</v>
      </c>
      <c r="G1301" s="283" t="e">
        <f>SUMIFS([1]WT!R$2605:R$2624,[1]WT!$I$2605:'[1]WT'!$I$2624,$B1301)</f>
        <v>#REF!</v>
      </c>
      <c r="H1301" s="283" t="e">
        <f>SUMIFS([1]WT!S$2605:S$2624,[1]WT!$I$2605:'[1]WT'!$I$2624,$B1301)</f>
        <v>#REF!</v>
      </c>
      <c r="I1301" s="283" t="e">
        <f>SUMIFS([1]WT!T$2605:T$2624,[1]WT!$I$2605:'[1]WT'!$I$2624,$B1301)</f>
        <v>#REF!</v>
      </c>
      <c r="J1301" s="283" t="e">
        <f>SUMIFS([1]WT!U$2605:U$2624,[1]WT!$I$2605:'[1]WT'!$I$2624,$B1301)</f>
        <v>#REF!</v>
      </c>
      <c r="K1301" s="283" t="e">
        <f>SUMIFS([1]WT!V$2605:V$2624,[1]WT!$I$2605:'[1]WT'!$I$2624,$B1301)</f>
        <v>#REF!</v>
      </c>
      <c r="L1301" s="283" t="e">
        <f>SUMIFS([1]WT!W$2605:W$2624,[1]WT!$I$2605:'[1]WT'!$I$2624,$B1301)</f>
        <v>#REF!</v>
      </c>
      <c r="M1301" s="283" t="e">
        <f>SUMIFS([1]WT!X$2605:X$2624,[1]WT!$I$2605:'[1]WT'!$I$2624,$B1301)</f>
        <v>#REF!</v>
      </c>
      <c r="N1301" s="283" t="e">
        <f>SUMIFS([1]WT!Y$2605:Y$2624,[1]WT!$I$2605:'[1]WT'!$I$2624,$B1301)</f>
        <v>#REF!</v>
      </c>
      <c r="O1301" s="283" t="e">
        <f>SUMIFS([1]WT!Z$2605:Z$2624,[1]WT!$I$2605:'[1]WT'!$I$2624,$B1301)</f>
        <v>#REF!</v>
      </c>
      <c r="P1301" s="283" t="e">
        <f>SUMIFS([1]WT!AA$2605:AA$2624,[1]WT!$I$2605:'[1]WT'!$I$2624,$B1301)</f>
        <v>#REF!</v>
      </c>
      <c r="Q1301" s="283" t="e">
        <f>SUMIFS([1]WT!AB$2605:AB$2624,[1]WT!$I$2605:'[1]WT'!$I$2624,$B1301)</f>
        <v>#REF!</v>
      </c>
      <c r="R1301" s="283" t="e">
        <f>SUMIFS([1]WT!AC$2605:AC$2624,[1]WT!$I$2605:'[1]WT'!$I$2624,$B1301)</f>
        <v>#REF!</v>
      </c>
      <c r="S1301" s="283" t="e">
        <f>SUMIFS([1]WT!AD$2605:AD$2624,[1]WT!$I$2605:'[1]WT'!$I$2624,$B1301)</f>
        <v>#REF!</v>
      </c>
      <c r="T1301" s="283" t="e">
        <f>SUMIFS([1]WT!AE$2605:AE$2624,[1]WT!$I$2605:'[1]WT'!$I$2624,$B1301)</f>
        <v>#REF!</v>
      </c>
      <c r="U1301" s="283" t="e">
        <f>SUMIFS([1]WT!AF$2605:AF$2624,[1]WT!$I$2605:'[1]WT'!$I$2624,$B1301)</f>
        <v>#REF!</v>
      </c>
      <c r="V1301" s="283" t="e">
        <f>SUMIFS([1]WT!AG$2605:AG$2624,[1]WT!$I$2605:'[1]WT'!$I$2624,$B1301)</f>
        <v>#REF!</v>
      </c>
      <c r="W1301" s="283" t="e">
        <f>SUMIFS([1]WT!AH$2605:AH$2624,[1]WT!$I$2605:'[1]WT'!$I$2624,$B1301)</f>
        <v>#REF!</v>
      </c>
      <c r="X1301" s="283" t="e">
        <f>SUMIFS([1]WT!AI$2605:AI$2624,[1]WT!$I$2605:'[1]WT'!$I$2624,$B1301)</f>
        <v>#REF!</v>
      </c>
      <c r="Y1301" s="283" t="e">
        <f>SUMIFS([1]WT!AJ$2605:AJ$2624,[1]WT!$I$2605:'[1]WT'!$I$2624,$B1301)</f>
        <v>#REF!</v>
      </c>
      <c r="Z1301" s="283" t="e">
        <f>SUMIFS([1]WT!AK$2605:AK$2624,[1]WT!$I$2605:'[1]WT'!$I$2624,$B1301)</f>
        <v>#REF!</v>
      </c>
      <c r="AA1301" s="283" t="e">
        <f>SUMIFS([1]WT!AL$2605:AL$2624,[1]WT!$I$2605:'[1]WT'!$I$2624,$B1301)</f>
        <v>#REF!</v>
      </c>
      <c r="AB1301" s="283" t="e">
        <f>SUMIFS([1]WT!AM$2605:AM$2624,[1]WT!$I$2605:'[1]WT'!$I$2624,$B1301)</f>
        <v>#REF!</v>
      </c>
      <c r="AC1301" s="283" t="e">
        <f>SUMIFS([1]WT!AN$2605:AN$2624,[1]WT!$I$2605:'[1]WT'!$I$2624,$B1301)</f>
        <v>#REF!</v>
      </c>
      <c r="AD1301" s="283" t="e">
        <f>SUMIFS([1]WT!AO$2605:AO$2624,[1]WT!$I$2605:'[1]WT'!$I$2624,$B1301)</f>
        <v>#REF!</v>
      </c>
      <c r="AE1301" s="283" t="e">
        <f>SUMIFS([1]WT!AP$2605:AP$2624,[1]WT!$I$2605:'[1]WT'!$I$2624,$B1301)</f>
        <v>#REF!</v>
      </c>
      <c r="AF1301" s="283" t="e">
        <f>SUMIFS([1]WT!AQ$2605:AQ$2624,[1]WT!$I$2605:'[1]WT'!$I$2624,$B1301)</f>
        <v>#REF!</v>
      </c>
      <c r="AG1301" s="283" t="e">
        <f>SUMIFS([1]WT!AR$2605:AR$2624,[1]WT!$I$2605:'[1]WT'!$I$2624,$B1301)</f>
        <v>#REF!</v>
      </c>
      <c r="AH1301" s="283" t="e">
        <f>SUMIFS([1]WT!AS$2605:AS$2624,[1]WT!$I$2605:'[1]WT'!$I$2624,$B1301)</f>
        <v>#REF!</v>
      </c>
      <c r="AI1301" s="283" t="e">
        <f>SUMIFS([1]WT!AT$2605:AT$2624,[1]WT!$I$2605:'[1]WT'!$I$2624,$B1301)</f>
        <v>#REF!</v>
      </c>
      <c r="AJ1301" s="283" t="e">
        <f>SUMIFS([1]WT!AU$2605:AU$2624,[1]WT!$I$2605:'[1]WT'!$I$2624,$B1301)</f>
        <v>#REF!</v>
      </c>
      <c r="AK1301" s="283" t="e">
        <f>SUMIFS([1]WT!AV$2605:AV$2624,[1]WT!$I$2605:'[1]WT'!$I$2624,$B1301)</f>
        <v>#REF!</v>
      </c>
      <c r="AL1301" s="283" t="e">
        <f>SUMIFS([1]WT!AW$2605:AW$2624,[1]WT!$I$2605:'[1]WT'!$I$2624,$B1301)</f>
        <v>#REF!</v>
      </c>
      <c r="AM1301" s="283" t="e">
        <f>SUMIFS([1]WT!AX$2605:AX$2624,[1]WT!$I$2605:'[1]WT'!$I$2624,$B1301)</f>
        <v>#REF!</v>
      </c>
      <c r="AN1301" s="283" t="e">
        <f>SUMIFS([1]WT!AY$2605:AY$2624,[1]WT!$I$2605:'[1]WT'!$I$2624,$B1301)</f>
        <v>#REF!</v>
      </c>
      <c r="AO1301" s="283" t="e">
        <f>SUMIFS([1]WT!AZ$2605:AZ$2624,[1]WT!$I$2605:'[1]WT'!$I$2624,$B1301)</f>
        <v>#REF!</v>
      </c>
      <c r="AP1301" s="283" t="e">
        <f>SUMIFS([1]WT!BA$2605:BA$2624,[1]WT!$I$2605:'[1]WT'!$I$2624,$B1301)</f>
        <v>#REF!</v>
      </c>
      <c r="AQ1301" s="283" t="e">
        <f>SUMIFS([1]WT!BB$2605:BB$2624,[1]WT!$I$2605:'[1]WT'!$I$2624,$B1301)</f>
        <v>#REF!</v>
      </c>
      <c r="AR1301" s="283" t="e">
        <f>SUMIFS([1]WT!BC$2605:BC$2624,[1]WT!$I$2605:'[1]WT'!$I$2624,$B1301)</f>
        <v>#REF!</v>
      </c>
      <c r="AS1301" s="283" t="e">
        <f>SUMIFS([1]WT!BD$2605:BD$2624,[1]WT!$I$2605:'[1]WT'!$I$2624,$B1301)</f>
        <v>#REF!</v>
      </c>
      <c r="AT1301" s="283" t="e">
        <f>SUMIFS([1]WT!BE$2605:BE$2624,[1]WT!$I$2605:'[1]WT'!$I$2624,$B1301)</f>
        <v>#REF!</v>
      </c>
      <c r="AU1301" s="283" t="e">
        <f>SUMIFS([1]WT!BF$2605:BF$2624,[1]WT!$I$2605:'[1]WT'!$I$2624,$B1301)</f>
        <v>#REF!</v>
      </c>
      <c r="AV1301" s="283" t="e">
        <f>SUMIFS([1]WT!BG$2605:BG$2624,[1]WT!$I$2605:'[1]WT'!$I$2624,$B1301)</f>
        <v>#REF!</v>
      </c>
      <c r="AW1301" s="283" t="e">
        <f>SUMIFS([1]WT!BH$2605:BH$2624,[1]WT!$I$2605:'[1]WT'!$I$2624,$B1301)</f>
        <v>#REF!</v>
      </c>
      <c r="AX1301" s="283" t="e">
        <f>SUMIFS([1]WT!BI$2605:BI$2624,[1]WT!$I$2605:'[1]WT'!$I$2624,$B1301)</f>
        <v>#REF!</v>
      </c>
      <c r="AY1301" s="283" t="e">
        <f>SUMIFS([1]WT!BJ$2605:BJ$2624,[1]WT!$I$2605:'[1]WT'!$I$2624,$B1301)</f>
        <v>#REF!</v>
      </c>
      <c r="AZ1301" s="283" t="e">
        <f>SUMIFS([1]WT!BK$2605:BK$2624,[1]WT!$I$2605:'[1]WT'!$I$2624,$B1301)</f>
        <v>#REF!</v>
      </c>
      <c r="BA1301" s="283" t="e">
        <f>SUMIFS([1]WT!BL$2605:BL$2624,[1]WT!$I$2605:'[1]WT'!$I$2624,$B1301)</f>
        <v>#REF!</v>
      </c>
      <c r="BB1301" s="283" t="e">
        <f>SUMIFS([1]WT!BM$2605:BM$2624,[1]WT!$I$2605:'[1]WT'!$I$2624,$B1301)</f>
        <v>#REF!</v>
      </c>
      <c r="BD1301" s="286" t="e">
        <f t="shared" si="819"/>
        <v>#REF!</v>
      </c>
      <c r="BE1301" s="287" t="e">
        <f t="shared" si="820"/>
        <v>#REF!</v>
      </c>
    </row>
    <row r="1302" spans="1:57" hidden="1">
      <c r="B1302" s="320" t="b" cm="1">
        <f t="array" ref="B1302">INDEX(rng_Ref_regions.ActiveUniqueFALSE,[1]Ref!A32)</f>
        <v>0</v>
      </c>
      <c r="C1302" s="282"/>
      <c r="D1302" s="283" t="e">
        <f>SUMIFS([1]WT!O$2605:O$2624,[1]WT!$I$2605:'[1]WT'!$I$2624,$B1302)</f>
        <v>#REF!</v>
      </c>
      <c r="E1302" s="283" t="e">
        <f>SUMIFS([1]WT!P$2605:P$2624,[1]WT!$I$2605:'[1]WT'!$I$2624,$B1302)</f>
        <v>#REF!</v>
      </c>
      <c r="F1302" s="283" t="e">
        <f>SUMIFS([1]WT!Q$2605:Q$2624,[1]WT!$I$2605:'[1]WT'!$I$2624,$B1302)</f>
        <v>#REF!</v>
      </c>
      <c r="G1302" s="283" t="e">
        <f>SUMIFS([1]WT!R$2605:R$2624,[1]WT!$I$2605:'[1]WT'!$I$2624,$B1302)</f>
        <v>#REF!</v>
      </c>
      <c r="H1302" s="283" t="e">
        <f>SUMIFS([1]WT!S$2605:S$2624,[1]WT!$I$2605:'[1]WT'!$I$2624,$B1302)</f>
        <v>#REF!</v>
      </c>
      <c r="I1302" s="283" t="e">
        <f>SUMIFS([1]WT!T$2605:T$2624,[1]WT!$I$2605:'[1]WT'!$I$2624,$B1302)</f>
        <v>#REF!</v>
      </c>
      <c r="J1302" s="283" t="e">
        <f>SUMIFS([1]WT!U$2605:U$2624,[1]WT!$I$2605:'[1]WT'!$I$2624,$B1302)</f>
        <v>#REF!</v>
      </c>
      <c r="K1302" s="283" t="e">
        <f>SUMIFS([1]WT!V$2605:V$2624,[1]WT!$I$2605:'[1]WT'!$I$2624,$B1302)</f>
        <v>#REF!</v>
      </c>
      <c r="L1302" s="283" t="e">
        <f>SUMIFS([1]WT!W$2605:W$2624,[1]WT!$I$2605:'[1]WT'!$I$2624,$B1302)</f>
        <v>#REF!</v>
      </c>
      <c r="M1302" s="283" t="e">
        <f>SUMIFS([1]WT!X$2605:X$2624,[1]WT!$I$2605:'[1]WT'!$I$2624,$B1302)</f>
        <v>#REF!</v>
      </c>
      <c r="N1302" s="283" t="e">
        <f>SUMIFS([1]WT!Y$2605:Y$2624,[1]WT!$I$2605:'[1]WT'!$I$2624,$B1302)</f>
        <v>#REF!</v>
      </c>
      <c r="O1302" s="283" t="e">
        <f>SUMIFS([1]WT!Z$2605:Z$2624,[1]WT!$I$2605:'[1]WT'!$I$2624,$B1302)</f>
        <v>#REF!</v>
      </c>
      <c r="P1302" s="283" t="e">
        <f>SUMIFS([1]WT!AA$2605:AA$2624,[1]WT!$I$2605:'[1]WT'!$I$2624,$B1302)</f>
        <v>#REF!</v>
      </c>
      <c r="Q1302" s="283" t="e">
        <f>SUMIFS([1]WT!AB$2605:AB$2624,[1]WT!$I$2605:'[1]WT'!$I$2624,$B1302)</f>
        <v>#REF!</v>
      </c>
      <c r="R1302" s="283" t="e">
        <f>SUMIFS([1]WT!AC$2605:AC$2624,[1]WT!$I$2605:'[1]WT'!$I$2624,$B1302)</f>
        <v>#REF!</v>
      </c>
      <c r="S1302" s="283" t="e">
        <f>SUMIFS([1]WT!AD$2605:AD$2624,[1]WT!$I$2605:'[1]WT'!$I$2624,$B1302)</f>
        <v>#REF!</v>
      </c>
      <c r="T1302" s="283" t="e">
        <f>SUMIFS([1]WT!AE$2605:AE$2624,[1]WT!$I$2605:'[1]WT'!$I$2624,$B1302)</f>
        <v>#REF!</v>
      </c>
      <c r="U1302" s="283" t="e">
        <f>SUMIFS([1]WT!AF$2605:AF$2624,[1]WT!$I$2605:'[1]WT'!$I$2624,$B1302)</f>
        <v>#REF!</v>
      </c>
      <c r="V1302" s="283" t="e">
        <f>SUMIFS([1]WT!AG$2605:AG$2624,[1]WT!$I$2605:'[1]WT'!$I$2624,$B1302)</f>
        <v>#REF!</v>
      </c>
      <c r="W1302" s="283" t="e">
        <f>SUMIFS([1]WT!AH$2605:AH$2624,[1]WT!$I$2605:'[1]WT'!$I$2624,$B1302)</f>
        <v>#REF!</v>
      </c>
      <c r="X1302" s="283" t="e">
        <f>SUMIFS([1]WT!AI$2605:AI$2624,[1]WT!$I$2605:'[1]WT'!$I$2624,$B1302)</f>
        <v>#REF!</v>
      </c>
      <c r="Y1302" s="283" t="e">
        <f>SUMIFS([1]WT!AJ$2605:AJ$2624,[1]WT!$I$2605:'[1]WT'!$I$2624,$B1302)</f>
        <v>#REF!</v>
      </c>
      <c r="Z1302" s="283" t="e">
        <f>SUMIFS([1]WT!AK$2605:AK$2624,[1]WT!$I$2605:'[1]WT'!$I$2624,$B1302)</f>
        <v>#REF!</v>
      </c>
      <c r="AA1302" s="283" t="e">
        <f>SUMIFS([1]WT!AL$2605:AL$2624,[1]WT!$I$2605:'[1]WT'!$I$2624,$B1302)</f>
        <v>#REF!</v>
      </c>
      <c r="AB1302" s="283" t="e">
        <f>SUMIFS([1]WT!AM$2605:AM$2624,[1]WT!$I$2605:'[1]WT'!$I$2624,$B1302)</f>
        <v>#REF!</v>
      </c>
      <c r="AC1302" s="283" t="e">
        <f>SUMIFS([1]WT!AN$2605:AN$2624,[1]WT!$I$2605:'[1]WT'!$I$2624,$B1302)</f>
        <v>#REF!</v>
      </c>
      <c r="AD1302" s="283" t="e">
        <f>SUMIFS([1]WT!AO$2605:AO$2624,[1]WT!$I$2605:'[1]WT'!$I$2624,$B1302)</f>
        <v>#REF!</v>
      </c>
      <c r="AE1302" s="283" t="e">
        <f>SUMIFS([1]WT!AP$2605:AP$2624,[1]WT!$I$2605:'[1]WT'!$I$2624,$B1302)</f>
        <v>#REF!</v>
      </c>
      <c r="AF1302" s="283" t="e">
        <f>SUMIFS([1]WT!AQ$2605:AQ$2624,[1]WT!$I$2605:'[1]WT'!$I$2624,$B1302)</f>
        <v>#REF!</v>
      </c>
      <c r="AG1302" s="283" t="e">
        <f>SUMIFS([1]WT!AR$2605:AR$2624,[1]WT!$I$2605:'[1]WT'!$I$2624,$B1302)</f>
        <v>#REF!</v>
      </c>
      <c r="AH1302" s="283" t="e">
        <f>SUMIFS([1]WT!AS$2605:AS$2624,[1]WT!$I$2605:'[1]WT'!$I$2624,$B1302)</f>
        <v>#REF!</v>
      </c>
      <c r="AI1302" s="283" t="e">
        <f>SUMIFS([1]WT!AT$2605:AT$2624,[1]WT!$I$2605:'[1]WT'!$I$2624,$B1302)</f>
        <v>#REF!</v>
      </c>
      <c r="AJ1302" s="283" t="e">
        <f>SUMIFS([1]WT!AU$2605:AU$2624,[1]WT!$I$2605:'[1]WT'!$I$2624,$B1302)</f>
        <v>#REF!</v>
      </c>
      <c r="AK1302" s="283" t="e">
        <f>SUMIFS([1]WT!AV$2605:AV$2624,[1]WT!$I$2605:'[1]WT'!$I$2624,$B1302)</f>
        <v>#REF!</v>
      </c>
      <c r="AL1302" s="283" t="e">
        <f>SUMIFS([1]WT!AW$2605:AW$2624,[1]WT!$I$2605:'[1]WT'!$I$2624,$B1302)</f>
        <v>#REF!</v>
      </c>
      <c r="AM1302" s="283" t="e">
        <f>SUMIFS([1]WT!AX$2605:AX$2624,[1]WT!$I$2605:'[1]WT'!$I$2624,$B1302)</f>
        <v>#REF!</v>
      </c>
      <c r="AN1302" s="283" t="e">
        <f>SUMIFS([1]WT!AY$2605:AY$2624,[1]WT!$I$2605:'[1]WT'!$I$2624,$B1302)</f>
        <v>#REF!</v>
      </c>
      <c r="AO1302" s="283" t="e">
        <f>SUMIFS([1]WT!AZ$2605:AZ$2624,[1]WT!$I$2605:'[1]WT'!$I$2624,$B1302)</f>
        <v>#REF!</v>
      </c>
      <c r="AP1302" s="283" t="e">
        <f>SUMIFS([1]WT!BA$2605:BA$2624,[1]WT!$I$2605:'[1]WT'!$I$2624,$B1302)</f>
        <v>#REF!</v>
      </c>
      <c r="AQ1302" s="283" t="e">
        <f>SUMIFS([1]WT!BB$2605:BB$2624,[1]WT!$I$2605:'[1]WT'!$I$2624,$B1302)</f>
        <v>#REF!</v>
      </c>
      <c r="AR1302" s="283" t="e">
        <f>SUMIFS([1]WT!BC$2605:BC$2624,[1]WT!$I$2605:'[1]WT'!$I$2624,$B1302)</f>
        <v>#REF!</v>
      </c>
      <c r="AS1302" s="283" t="e">
        <f>SUMIFS([1]WT!BD$2605:BD$2624,[1]WT!$I$2605:'[1]WT'!$I$2624,$B1302)</f>
        <v>#REF!</v>
      </c>
      <c r="AT1302" s="283" t="e">
        <f>SUMIFS([1]WT!BE$2605:BE$2624,[1]WT!$I$2605:'[1]WT'!$I$2624,$B1302)</f>
        <v>#REF!</v>
      </c>
      <c r="AU1302" s="283" t="e">
        <f>SUMIFS([1]WT!BF$2605:BF$2624,[1]WT!$I$2605:'[1]WT'!$I$2624,$B1302)</f>
        <v>#REF!</v>
      </c>
      <c r="AV1302" s="283" t="e">
        <f>SUMIFS([1]WT!BG$2605:BG$2624,[1]WT!$I$2605:'[1]WT'!$I$2624,$B1302)</f>
        <v>#REF!</v>
      </c>
      <c r="AW1302" s="283" t="e">
        <f>SUMIFS([1]WT!BH$2605:BH$2624,[1]WT!$I$2605:'[1]WT'!$I$2624,$B1302)</f>
        <v>#REF!</v>
      </c>
      <c r="AX1302" s="283" t="e">
        <f>SUMIFS([1]WT!BI$2605:BI$2624,[1]WT!$I$2605:'[1]WT'!$I$2624,$B1302)</f>
        <v>#REF!</v>
      </c>
      <c r="AY1302" s="283" t="e">
        <f>SUMIFS([1]WT!BJ$2605:BJ$2624,[1]WT!$I$2605:'[1]WT'!$I$2624,$B1302)</f>
        <v>#REF!</v>
      </c>
      <c r="AZ1302" s="283" t="e">
        <f>SUMIFS([1]WT!BK$2605:BK$2624,[1]WT!$I$2605:'[1]WT'!$I$2624,$B1302)</f>
        <v>#REF!</v>
      </c>
      <c r="BA1302" s="283" t="e">
        <f>SUMIFS([1]WT!BL$2605:BL$2624,[1]WT!$I$2605:'[1]WT'!$I$2624,$B1302)</f>
        <v>#REF!</v>
      </c>
      <c r="BB1302" s="283" t="e">
        <f>SUMIFS([1]WT!BM$2605:BM$2624,[1]WT!$I$2605:'[1]WT'!$I$2624,$B1302)</f>
        <v>#REF!</v>
      </c>
      <c r="BD1302" s="286" t="e">
        <f t="shared" si="819"/>
        <v>#REF!</v>
      </c>
      <c r="BE1302" s="287" t="e">
        <f t="shared" si="820"/>
        <v>#REF!</v>
      </c>
    </row>
    <row r="1303" spans="1:57" hidden="1">
      <c r="B1303" s="320" t="b" cm="1">
        <f t="array" ref="B1303">INDEX(rng_Ref_regions.ActiveUniqueFALSE,[1]Ref!A33)</f>
        <v>0</v>
      </c>
      <c r="C1303" s="282"/>
      <c r="D1303" s="283" t="e">
        <f>SUMIFS([1]WT!O$2605:O$2624,[1]WT!$I$2605:'[1]WT'!$I$2624,$B1303)</f>
        <v>#REF!</v>
      </c>
      <c r="E1303" s="283" t="e">
        <f>SUMIFS([1]WT!P$2605:P$2624,[1]WT!$I$2605:'[1]WT'!$I$2624,$B1303)</f>
        <v>#REF!</v>
      </c>
      <c r="F1303" s="283" t="e">
        <f>SUMIFS([1]WT!Q$2605:Q$2624,[1]WT!$I$2605:'[1]WT'!$I$2624,$B1303)</f>
        <v>#REF!</v>
      </c>
      <c r="G1303" s="283" t="e">
        <f>SUMIFS([1]WT!R$2605:R$2624,[1]WT!$I$2605:'[1]WT'!$I$2624,$B1303)</f>
        <v>#REF!</v>
      </c>
      <c r="H1303" s="283" t="e">
        <f>SUMIFS([1]WT!S$2605:S$2624,[1]WT!$I$2605:'[1]WT'!$I$2624,$B1303)</f>
        <v>#REF!</v>
      </c>
      <c r="I1303" s="283" t="e">
        <f>SUMIFS([1]WT!T$2605:T$2624,[1]WT!$I$2605:'[1]WT'!$I$2624,$B1303)</f>
        <v>#REF!</v>
      </c>
      <c r="J1303" s="283" t="e">
        <f>SUMIFS([1]WT!U$2605:U$2624,[1]WT!$I$2605:'[1]WT'!$I$2624,$B1303)</f>
        <v>#REF!</v>
      </c>
      <c r="K1303" s="283" t="e">
        <f>SUMIFS([1]WT!V$2605:V$2624,[1]WT!$I$2605:'[1]WT'!$I$2624,$B1303)</f>
        <v>#REF!</v>
      </c>
      <c r="L1303" s="283" t="e">
        <f>SUMIFS([1]WT!W$2605:W$2624,[1]WT!$I$2605:'[1]WT'!$I$2624,$B1303)</f>
        <v>#REF!</v>
      </c>
      <c r="M1303" s="283" t="e">
        <f>SUMIFS([1]WT!X$2605:X$2624,[1]WT!$I$2605:'[1]WT'!$I$2624,$B1303)</f>
        <v>#REF!</v>
      </c>
      <c r="N1303" s="283" t="e">
        <f>SUMIFS([1]WT!Y$2605:Y$2624,[1]WT!$I$2605:'[1]WT'!$I$2624,$B1303)</f>
        <v>#REF!</v>
      </c>
      <c r="O1303" s="283" t="e">
        <f>SUMIFS([1]WT!Z$2605:Z$2624,[1]WT!$I$2605:'[1]WT'!$I$2624,$B1303)</f>
        <v>#REF!</v>
      </c>
      <c r="P1303" s="283" t="e">
        <f>SUMIFS([1]WT!AA$2605:AA$2624,[1]WT!$I$2605:'[1]WT'!$I$2624,$B1303)</f>
        <v>#REF!</v>
      </c>
      <c r="Q1303" s="283" t="e">
        <f>SUMIFS([1]WT!AB$2605:AB$2624,[1]WT!$I$2605:'[1]WT'!$I$2624,$B1303)</f>
        <v>#REF!</v>
      </c>
      <c r="R1303" s="283" t="e">
        <f>SUMIFS([1]WT!AC$2605:AC$2624,[1]WT!$I$2605:'[1]WT'!$I$2624,$B1303)</f>
        <v>#REF!</v>
      </c>
      <c r="S1303" s="283" t="e">
        <f>SUMIFS([1]WT!AD$2605:AD$2624,[1]WT!$I$2605:'[1]WT'!$I$2624,$B1303)</f>
        <v>#REF!</v>
      </c>
      <c r="T1303" s="283" t="e">
        <f>SUMIFS([1]WT!AE$2605:AE$2624,[1]WT!$I$2605:'[1]WT'!$I$2624,$B1303)</f>
        <v>#REF!</v>
      </c>
      <c r="U1303" s="283" t="e">
        <f>SUMIFS([1]WT!AF$2605:AF$2624,[1]WT!$I$2605:'[1]WT'!$I$2624,$B1303)</f>
        <v>#REF!</v>
      </c>
      <c r="V1303" s="283" t="e">
        <f>SUMIFS([1]WT!AG$2605:AG$2624,[1]WT!$I$2605:'[1]WT'!$I$2624,$B1303)</f>
        <v>#REF!</v>
      </c>
      <c r="W1303" s="283" t="e">
        <f>SUMIFS([1]WT!AH$2605:AH$2624,[1]WT!$I$2605:'[1]WT'!$I$2624,$B1303)</f>
        <v>#REF!</v>
      </c>
      <c r="X1303" s="283" t="e">
        <f>SUMIFS([1]WT!AI$2605:AI$2624,[1]WT!$I$2605:'[1]WT'!$I$2624,$B1303)</f>
        <v>#REF!</v>
      </c>
      <c r="Y1303" s="283" t="e">
        <f>SUMIFS([1]WT!AJ$2605:AJ$2624,[1]WT!$I$2605:'[1]WT'!$I$2624,$B1303)</f>
        <v>#REF!</v>
      </c>
      <c r="Z1303" s="283" t="e">
        <f>SUMIFS([1]WT!AK$2605:AK$2624,[1]WT!$I$2605:'[1]WT'!$I$2624,$B1303)</f>
        <v>#REF!</v>
      </c>
      <c r="AA1303" s="283" t="e">
        <f>SUMIFS([1]WT!AL$2605:AL$2624,[1]WT!$I$2605:'[1]WT'!$I$2624,$B1303)</f>
        <v>#REF!</v>
      </c>
      <c r="AB1303" s="283" t="e">
        <f>SUMIFS([1]WT!AM$2605:AM$2624,[1]WT!$I$2605:'[1]WT'!$I$2624,$B1303)</f>
        <v>#REF!</v>
      </c>
      <c r="AC1303" s="283" t="e">
        <f>SUMIFS([1]WT!AN$2605:AN$2624,[1]WT!$I$2605:'[1]WT'!$I$2624,$B1303)</f>
        <v>#REF!</v>
      </c>
      <c r="AD1303" s="283" t="e">
        <f>SUMIFS([1]WT!AO$2605:AO$2624,[1]WT!$I$2605:'[1]WT'!$I$2624,$B1303)</f>
        <v>#REF!</v>
      </c>
      <c r="AE1303" s="283" t="e">
        <f>SUMIFS([1]WT!AP$2605:AP$2624,[1]WT!$I$2605:'[1]WT'!$I$2624,$B1303)</f>
        <v>#REF!</v>
      </c>
      <c r="AF1303" s="283" t="e">
        <f>SUMIFS([1]WT!AQ$2605:AQ$2624,[1]WT!$I$2605:'[1]WT'!$I$2624,$B1303)</f>
        <v>#REF!</v>
      </c>
      <c r="AG1303" s="283" t="e">
        <f>SUMIFS([1]WT!AR$2605:AR$2624,[1]WT!$I$2605:'[1]WT'!$I$2624,$B1303)</f>
        <v>#REF!</v>
      </c>
      <c r="AH1303" s="283" t="e">
        <f>SUMIFS([1]WT!AS$2605:AS$2624,[1]WT!$I$2605:'[1]WT'!$I$2624,$B1303)</f>
        <v>#REF!</v>
      </c>
      <c r="AI1303" s="283" t="e">
        <f>SUMIFS([1]WT!AT$2605:AT$2624,[1]WT!$I$2605:'[1]WT'!$I$2624,$B1303)</f>
        <v>#REF!</v>
      </c>
      <c r="AJ1303" s="283" t="e">
        <f>SUMIFS([1]WT!AU$2605:AU$2624,[1]WT!$I$2605:'[1]WT'!$I$2624,$B1303)</f>
        <v>#REF!</v>
      </c>
      <c r="AK1303" s="283" t="e">
        <f>SUMIFS([1]WT!AV$2605:AV$2624,[1]WT!$I$2605:'[1]WT'!$I$2624,$B1303)</f>
        <v>#REF!</v>
      </c>
      <c r="AL1303" s="283" t="e">
        <f>SUMIFS([1]WT!AW$2605:AW$2624,[1]WT!$I$2605:'[1]WT'!$I$2624,$B1303)</f>
        <v>#REF!</v>
      </c>
      <c r="AM1303" s="283" t="e">
        <f>SUMIFS([1]WT!AX$2605:AX$2624,[1]WT!$I$2605:'[1]WT'!$I$2624,$B1303)</f>
        <v>#REF!</v>
      </c>
      <c r="AN1303" s="283" t="e">
        <f>SUMIFS([1]WT!AY$2605:AY$2624,[1]WT!$I$2605:'[1]WT'!$I$2624,$B1303)</f>
        <v>#REF!</v>
      </c>
      <c r="AO1303" s="283" t="e">
        <f>SUMIFS([1]WT!AZ$2605:AZ$2624,[1]WT!$I$2605:'[1]WT'!$I$2624,$B1303)</f>
        <v>#REF!</v>
      </c>
      <c r="AP1303" s="283" t="e">
        <f>SUMIFS([1]WT!BA$2605:BA$2624,[1]WT!$I$2605:'[1]WT'!$I$2624,$B1303)</f>
        <v>#REF!</v>
      </c>
      <c r="AQ1303" s="283" t="e">
        <f>SUMIFS([1]WT!BB$2605:BB$2624,[1]WT!$I$2605:'[1]WT'!$I$2624,$B1303)</f>
        <v>#REF!</v>
      </c>
      <c r="AR1303" s="283" t="e">
        <f>SUMIFS([1]WT!BC$2605:BC$2624,[1]WT!$I$2605:'[1]WT'!$I$2624,$B1303)</f>
        <v>#REF!</v>
      </c>
      <c r="AS1303" s="283" t="e">
        <f>SUMIFS([1]WT!BD$2605:BD$2624,[1]WT!$I$2605:'[1]WT'!$I$2624,$B1303)</f>
        <v>#REF!</v>
      </c>
      <c r="AT1303" s="283" t="e">
        <f>SUMIFS([1]WT!BE$2605:BE$2624,[1]WT!$I$2605:'[1]WT'!$I$2624,$B1303)</f>
        <v>#REF!</v>
      </c>
      <c r="AU1303" s="283" t="e">
        <f>SUMIFS([1]WT!BF$2605:BF$2624,[1]WT!$I$2605:'[1]WT'!$I$2624,$B1303)</f>
        <v>#REF!</v>
      </c>
      <c r="AV1303" s="283" t="e">
        <f>SUMIFS([1]WT!BG$2605:BG$2624,[1]WT!$I$2605:'[1]WT'!$I$2624,$B1303)</f>
        <v>#REF!</v>
      </c>
      <c r="AW1303" s="283" t="e">
        <f>SUMIFS([1]WT!BH$2605:BH$2624,[1]WT!$I$2605:'[1]WT'!$I$2624,$B1303)</f>
        <v>#REF!</v>
      </c>
      <c r="AX1303" s="283" t="e">
        <f>SUMIFS([1]WT!BI$2605:BI$2624,[1]WT!$I$2605:'[1]WT'!$I$2624,$B1303)</f>
        <v>#REF!</v>
      </c>
      <c r="AY1303" s="283" t="e">
        <f>SUMIFS([1]WT!BJ$2605:BJ$2624,[1]WT!$I$2605:'[1]WT'!$I$2624,$B1303)</f>
        <v>#REF!</v>
      </c>
      <c r="AZ1303" s="283" t="e">
        <f>SUMIFS([1]WT!BK$2605:BK$2624,[1]WT!$I$2605:'[1]WT'!$I$2624,$B1303)</f>
        <v>#REF!</v>
      </c>
      <c r="BA1303" s="283" t="e">
        <f>SUMIFS([1]WT!BL$2605:BL$2624,[1]WT!$I$2605:'[1]WT'!$I$2624,$B1303)</f>
        <v>#REF!</v>
      </c>
      <c r="BB1303" s="283" t="e">
        <f>SUMIFS([1]WT!BM$2605:BM$2624,[1]WT!$I$2605:'[1]WT'!$I$2624,$B1303)</f>
        <v>#REF!</v>
      </c>
      <c r="BD1303" s="286" t="e">
        <f t="shared" si="819"/>
        <v>#REF!</v>
      </c>
      <c r="BE1303" s="287" t="e">
        <f t="shared" si="820"/>
        <v>#REF!</v>
      </c>
    </row>
    <row r="1304" spans="1:57" hidden="1">
      <c r="B1304" s="320" t="b" cm="1">
        <f t="array" ref="B1304">INDEX(rng_Ref_regions.ActiveUniqueFALSE,[1]Ref!A34)</f>
        <v>0</v>
      </c>
      <c r="C1304" s="282"/>
      <c r="D1304" s="283" t="e">
        <f>SUMIFS([1]WT!O$2605:O$2624,[1]WT!$I$2605:'[1]WT'!$I$2624,$B1304)</f>
        <v>#REF!</v>
      </c>
      <c r="E1304" s="283" t="e">
        <f>SUMIFS([1]WT!P$2605:P$2624,[1]WT!$I$2605:'[1]WT'!$I$2624,$B1304)</f>
        <v>#REF!</v>
      </c>
      <c r="F1304" s="283" t="e">
        <f>SUMIFS([1]WT!Q$2605:Q$2624,[1]WT!$I$2605:'[1]WT'!$I$2624,$B1304)</f>
        <v>#REF!</v>
      </c>
      <c r="G1304" s="283" t="e">
        <f>SUMIFS([1]WT!R$2605:R$2624,[1]WT!$I$2605:'[1]WT'!$I$2624,$B1304)</f>
        <v>#REF!</v>
      </c>
      <c r="H1304" s="283" t="e">
        <f>SUMIFS([1]WT!S$2605:S$2624,[1]WT!$I$2605:'[1]WT'!$I$2624,$B1304)</f>
        <v>#REF!</v>
      </c>
      <c r="I1304" s="283" t="e">
        <f>SUMIFS([1]WT!T$2605:T$2624,[1]WT!$I$2605:'[1]WT'!$I$2624,$B1304)</f>
        <v>#REF!</v>
      </c>
      <c r="J1304" s="283" t="e">
        <f>SUMIFS([1]WT!U$2605:U$2624,[1]WT!$I$2605:'[1]WT'!$I$2624,$B1304)</f>
        <v>#REF!</v>
      </c>
      <c r="K1304" s="283" t="e">
        <f>SUMIFS([1]WT!V$2605:V$2624,[1]WT!$I$2605:'[1]WT'!$I$2624,$B1304)</f>
        <v>#REF!</v>
      </c>
      <c r="L1304" s="283" t="e">
        <f>SUMIFS([1]WT!W$2605:W$2624,[1]WT!$I$2605:'[1]WT'!$I$2624,$B1304)</f>
        <v>#REF!</v>
      </c>
      <c r="M1304" s="283" t="e">
        <f>SUMIFS([1]WT!X$2605:X$2624,[1]WT!$I$2605:'[1]WT'!$I$2624,$B1304)</f>
        <v>#REF!</v>
      </c>
      <c r="N1304" s="283" t="e">
        <f>SUMIFS([1]WT!Y$2605:Y$2624,[1]WT!$I$2605:'[1]WT'!$I$2624,$B1304)</f>
        <v>#REF!</v>
      </c>
      <c r="O1304" s="283" t="e">
        <f>SUMIFS([1]WT!Z$2605:Z$2624,[1]WT!$I$2605:'[1]WT'!$I$2624,$B1304)</f>
        <v>#REF!</v>
      </c>
      <c r="P1304" s="283" t="e">
        <f>SUMIFS([1]WT!AA$2605:AA$2624,[1]WT!$I$2605:'[1]WT'!$I$2624,$B1304)</f>
        <v>#REF!</v>
      </c>
      <c r="Q1304" s="283" t="e">
        <f>SUMIFS([1]WT!AB$2605:AB$2624,[1]WT!$I$2605:'[1]WT'!$I$2624,$B1304)</f>
        <v>#REF!</v>
      </c>
      <c r="R1304" s="283" t="e">
        <f>SUMIFS([1]WT!AC$2605:AC$2624,[1]WT!$I$2605:'[1]WT'!$I$2624,$B1304)</f>
        <v>#REF!</v>
      </c>
      <c r="S1304" s="283" t="e">
        <f>SUMIFS([1]WT!AD$2605:AD$2624,[1]WT!$I$2605:'[1]WT'!$I$2624,$B1304)</f>
        <v>#REF!</v>
      </c>
      <c r="T1304" s="283" t="e">
        <f>SUMIFS([1]WT!AE$2605:AE$2624,[1]WT!$I$2605:'[1]WT'!$I$2624,$B1304)</f>
        <v>#REF!</v>
      </c>
      <c r="U1304" s="283" t="e">
        <f>SUMIFS([1]WT!AF$2605:AF$2624,[1]WT!$I$2605:'[1]WT'!$I$2624,$B1304)</f>
        <v>#REF!</v>
      </c>
      <c r="V1304" s="283" t="e">
        <f>SUMIFS([1]WT!AG$2605:AG$2624,[1]WT!$I$2605:'[1]WT'!$I$2624,$B1304)</f>
        <v>#REF!</v>
      </c>
      <c r="W1304" s="283" t="e">
        <f>SUMIFS([1]WT!AH$2605:AH$2624,[1]WT!$I$2605:'[1]WT'!$I$2624,$B1304)</f>
        <v>#REF!</v>
      </c>
      <c r="X1304" s="283" t="e">
        <f>SUMIFS([1]WT!AI$2605:AI$2624,[1]WT!$I$2605:'[1]WT'!$I$2624,$B1304)</f>
        <v>#REF!</v>
      </c>
      <c r="Y1304" s="283" t="e">
        <f>SUMIFS([1]WT!AJ$2605:AJ$2624,[1]WT!$I$2605:'[1]WT'!$I$2624,$B1304)</f>
        <v>#REF!</v>
      </c>
      <c r="Z1304" s="283" t="e">
        <f>SUMIFS([1]WT!AK$2605:AK$2624,[1]WT!$I$2605:'[1]WT'!$I$2624,$B1304)</f>
        <v>#REF!</v>
      </c>
      <c r="AA1304" s="283" t="e">
        <f>SUMIFS([1]WT!AL$2605:AL$2624,[1]WT!$I$2605:'[1]WT'!$I$2624,$B1304)</f>
        <v>#REF!</v>
      </c>
      <c r="AB1304" s="283" t="e">
        <f>SUMIFS([1]WT!AM$2605:AM$2624,[1]WT!$I$2605:'[1]WT'!$I$2624,$B1304)</f>
        <v>#REF!</v>
      </c>
      <c r="AC1304" s="283" t="e">
        <f>SUMIFS([1]WT!AN$2605:AN$2624,[1]WT!$I$2605:'[1]WT'!$I$2624,$B1304)</f>
        <v>#REF!</v>
      </c>
      <c r="AD1304" s="283" t="e">
        <f>SUMIFS([1]WT!AO$2605:AO$2624,[1]WT!$I$2605:'[1]WT'!$I$2624,$B1304)</f>
        <v>#REF!</v>
      </c>
      <c r="AE1304" s="283" t="e">
        <f>SUMIFS([1]WT!AP$2605:AP$2624,[1]WT!$I$2605:'[1]WT'!$I$2624,$B1304)</f>
        <v>#REF!</v>
      </c>
      <c r="AF1304" s="283" t="e">
        <f>SUMIFS([1]WT!AQ$2605:AQ$2624,[1]WT!$I$2605:'[1]WT'!$I$2624,$B1304)</f>
        <v>#REF!</v>
      </c>
      <c r="AG1304" s="283" t="e">
        <f>SUMIFS([1]WT!AR$2605:AR$2624,[1]WT!$I$2605:'[1]WT'!$I$2624,$B1304)</f>
        <v>#REF!</v>
      </c>
      <c r="AH1304" s="283" t="e">
        <f>SUMIFS([1]WT!AS$2605:AS$2624,[1]WT!$I$2605:'[1]WT'!$I$2624,$B1304)</f>
        <v>#REF!</v>
      </c>
      <c r="AI1304" s="283" t="e">
        <f>SUMIFS([1]WT!AT$2605:AT$2624,[1]WT!$I$2605:'[1]WT'!$I$2624,$B1304)</f>
        <v>#REF!</v>
      </c>
      <c r="AJ1304" s="283" t="e">
        <f>SUMIFS([1]WT!AU$2605:AU$2624,[1]WT!$I$2605:'[1]WT'!$I$2624,$B1304)</f>
        <v>#REF!</v>
      </c>
      <c r="AK1304" s="283" t="e">
        <f>SUMIFS([1]WT!AV$2605:AV$2624,[1]WT!$I$2605:'[1]WT'!$I$2624,$B1304)</f>
        <v>#REF!</v>
      </c>
      <c r="AL1304" s="283" t="e">
        <f>SUMIFS([1]WT!AW$2605:AW$2624,[1]WT!$I$2605:'[1]WT'!$I$2624,$B1304)</f>
        <v>#REF!</v>
      </c>
      <c r="AM1304" s="283" t="e">
        <f>SUMIFS([1]WT!AX$2605:AX$2624,[1]WT!$I$2605:'[1]WT'!$I$2624,$B1304)</f>
        <v>#REF!</v>
      </c>
      <c r="AN1304" s="283" t="e">
        <f>SUMIFS([1]WT!AY$2605:AY$2624,[1]WT!$I$2605:'[1]WT'!$I$2624,$B1304)</f>
        <v>#REF!</v>
      </c>
      <c r="AO1304" s="283" t="e">
        <f>SUMIFS([1]WT!AZ$2605:AZ$2624,[1]WT!$I$2605:'[1]WT'!$I$2624,$B1304)</f>
        <v>#REF!</v>
      </c>
      <c r="AP1304" s="283" t="e">
        <f>SUMIFS([1]WT!BA$2605:BA$2624,[1]WT!$I$2605:'[1]WT'!$I$2624,$B1304)</f>
        <v>#REF!</v>
      </c>
      <c r="AQ1304" s="283" t="e">
        <f>SUMIFS([1]WT!BB$2605:BB$2624,[1]WT!$I$2605:'[1]WT'!$I$2624,$B1304)</f>
        <v>#REF!</v>
      </c>
      <c r="AR1304" s="283" t="e">
        <f>SUMIFS([1]WT!BC$2605:BC$2624,[1]WT!$I$2605:'[1]WT'!$I$2624,$B1304)</f>
        <v>#REF!</v>
      </c>
      <c r="AS1304" s="283" t="e">
        <f>SUMIFS([1]WT!BD$2605:BD$2624,[1]WT!$I$2605:'[1]WT'!$I$2624,$B1304)</f>
        <v>#REF!</v>
      </c>
      <c r="AT1304" s="283" t="e">
        <f>SUMIFS([1]WT!BE$2605:BE$2624,[1]WT!$I$2605:'[1]WT'!$I$2624,$B1304)</f>
        <v>#REF!</v>
      </c>
      <c r="AU1304" s="283" t="e">
        <f>SUMIFS([1]WT!BF$2605:BF$2624,[1]WT!$I$2605:'[1]WT'!$I$2624,$B1304)</f>
        <v>#REF!</v>
      </c>
      <c r="AV1304" s="283" t="e">
        <f>SUMIFS([1]WT!BG$2605:BG$2624,[1]WT!$I$2605:'[1]WT'!$I$2624,$B1304)</f>
        <v>#REF!</v>
      </c>
      <c r="AW1304" s="283" t="e">
        <f>SUMIFS([1]WT!BH$2605:BH$2624,[1]WT!$I$2605:'[1]WT'!$I$2624,$B1304)</f>
        <v>#REF!</v>
      </c>
      <c r="AX1304" s="283" t="e">
        <f>SUMIFS([1]WT!BI$2605:BI$2624,[1]WT!$I$2605:'[1]WT'!$I$2624,$B1304)</f>
        <v>#REF!</v>
      </c>
      <c r="AY1304" s="283" t="e">
        <f>SUMIFS([1]WT!BJ$2605:BJ$2624,[1]WT!$I$2605:'[1]WT'!$I$2624,$B1304)</f>
        <v>#REF!</v>
      </c>
      <c r="AZ1304" s="283" t="e">
        <f>SUMIFS([1]WT!BK$2605:BK$2624,[1]WT!$I$2605:'[1]WT'!$I$2624,$B1304)</f>
        <v>#REF!</v>
      </c>
      <c r="BA1304" s="283" t="e">
        <f>SUMIFS([1]WT!BL$2605:BL$2624,[1]WT!$I$2605:'[1]WT'!$I$2624,$B1304)</f>
        <v>#REF!</v>
      </c>
      <c r="BB1304" s="283" t="e">
        <f>SUMIFS([1]WT!BM$2605:BM$2624,[1]WT!$I$2605:'[1]WT'!$I$2624,$B1304)</f>
        <v>#REF!</v>
      </c>
      <c r="BD1304" s="286" t="e">
        <f t="shared" si="819"/>
        <v>#REF!</v>
      </c>
      <c r="BE1304" s="287" t="e">
        <f t="shared" si="820"/>
        <v>#REF!</v>
      </c>
    </row>
    <row r="1305" spans="1:57" ht="13">
      <c r="B1305" s="288" t="s">
        <v>64</v>
      </c>
      <c r="C1305" s="289"/>
      <c r="D1305" s="303" t="e">
        <f t="shared" ref="D1305:AI1305" si="821">SUM(D1285:D1304)</f>
        <v>#REF!</v>
      </c>
      <c r="E1305" s="303" t="e">
        <f t="shared" si="821"/>
        <v>#REF!</v>
      </c>
      <c r="F1305" s="303" t="e">
        <f t="shared" si="821"/>
        <v>#REF!</v>
      </c>
      <c r="G1305" s="303" t="e">
        <f t="shared" si="821"/>
        <v>#REF!</v>
      </c>
      <c r="H1305" s="303" t="e">
        <f t="shared" si="821"/>
        <v>#REF!</v>
      </c>
      <c r="I1305" s="303" t="e">
        <f t="shared" si="821"/>
        <v>#REF!</v>
      </c>
      <c r="J1305" s="303" t="e">
        <f t="shared" si="821"/>
        <v>#REF!</v>
      </c>
      <c r="K1305" s="303" t="e">
        <f t="shared" si="821"/>
        <v>#REF!</v>
      </c>
      <c r="L1305" s="303" t="e">
        <f t="shared" si="821"/>
        <v>#REF!</v>
      </c>
      <c r="M1305" s="303" t="e">
        <f t="shared" si="821"/>
        <v>#REF!</v>
      </c>
      <c r="N1305" s="303" t="e">
        <f t="shared" si="821"/>
        <v>#REF!</v>
      </c>
      <c r="O1305" s="303" t="e">
        <f t="shared" si="821"/>
        <v>#REF!</v>
      </c>
      <c r="P1305" s="303" t="e">
        <f t="shared" si="821"/>
        <v>#REF!</v>
      </c>
      <c r="Q1305" s="303" t="e">
        <f t="shared" si="821"/>
        <v>#REF!</v>
      </c>
      <c r="R1305" s="303" t="e">
        <f t="shared" si="821"/>
        <v>#REF!</v>
      </c>
      <c r="S1305" s="303" t="e">
        <f t="shared" si="821"/>
        <v>#REF!</v>
      </c>
      <c r="T1305" s="303" t="e">
        <f t="shared" si="821"/>
        <v>#REF!</v>
      </c>
      <c r="U1305" s="303" t="e">
        <f t="shared" si="821"/>
        <v>#REF!</v>
      </c>
      <c r="V1305" s="303" t="e">
        <f t="shared" si="821"/>
        <v>#REF!</v>
      </c>
      <c r="W1305" s="303" t="e">
        <f t="shared" si="821"/>
        <v>#REF!</v>
      </c>
      <c r="X1305" s="303" t="e">
        <f t="shared" si="821"/>
        <v>#REF!</v>
      </c>
      <c r="Y1305" s="303" t="e">
        <f t="shared" si="821"/>
        <v>#REF!</v>
      </c>
      <c r="Z1305" s="303" t="e">
        <f t="shared" si="821"/>
        <v>#REF!</v>
      </c>
      <c r="AA1305" s="303" t="e">
        <f t="shared" si="821"/>
        <v>#REF!</v>
      </c>
      <c r="AB1305" s="303" t="e">
        <f t="shared" si="821"/>
        <v>#REF!</v>
      </c>
      <c r="AC1305" s="303" t="e">
        <f t="shared" si="821"/>
        <v>#REF!</v>
      </c>
      <c r="AD1305" s="303" t="e">
        <f t="shared" si="821"/>
        <v>#REF!</v>
      </c>
      <c r="AE1305" s="303" t="e">
        <f t="shared" si="821"/>
        <v>#REF!</v>
      </c>
      <c r="AF1305" s="303" t="e">
        <f t="shared" si="821"/>
        <v>#REF!</v>
      </c>
      <c r="AG1305" s="303" t="e">
        <f t="shared" si="821"/>
        <v>#REF!</v>
      </c>
      <c r="AH1305" s="303" t="e">
        <f t="shared" si="821"/>
        <v>#REF!</v>
      </c>
      <c r="AI1305" s="303" t="e">
        <f t="shared" si="821"/>
        <v>#REF!</v>
      </c>
      <c r="AJ1305" s="303" t="e">
        <f t="shared" ref="AJ1305:BB1305" si="822">SUM(AJ1285:AJ1304)</f>
        <v>#REF!</v>
      </c>
      <c r="AK1305" s="303" t="e">
        <f t="shared" si="822"/>
        <v>#REF!</v>
      </c>
      <c r="AL1305" s="303" t="e">
        <f t="shared" si="822"/>
        <v>#REF!</v>
      </c>
      <c r="AM1305" s="303" t="e">
        <f t="shared" si="822"/>
        <v>#REF!</v>
      </c>
      <c r="AN1305" s="303" t="e">
        <f t="shared" si="822"/>
        <v>#REF!</v>
      </c>
      <c r="AO1305" s="303" t="e">
        <f t="shared" si="822"/>
        <v>#REF!</v>
      </c>
      <c r="AP1305" s="303" t="e">
        <f t="shared" si="822"/>
        <v>#REF!</v>
      </c>
      <c r="AQ1305" s="303" t="e">
        <f t="shared" si="822"/>
        <v>#REF!</v>
      </c>
      <c r="AR1305" s="303" t="e">
        <f t="shared" si="822"/>
        <v>#REF!</v>
      </c>
      <c r="AS1305" s="303" t="e">
        <f t="shared" si="822"/>
        <v>#REF!</v>
      </c>
      <c r="AT1305" s="303" t="e">
        <f t="shared" si="822"/>
        <v>#REF!</v>
      </c>
      <c r="AU1305" s="303" t="e">
        <f t="shared" si="822"/>
        <v>#REF!</v>
      </c>
      <c r="AV1305" s="303" t="e">
        <f t="shared" si="822"/>
        <v>#REF!</v>
      </c>
      <c r="AW1305" s="303" t="e">
        <f t="shared" si="822"/>
        <v>#REF!</v>
      </c>
      <c r="AX1305" s="303" t="e">
        <f t="shared" si="822"/>
        <v>#REF!</v>
      </c>
      <c r="AY1305" s="303" t="e">
        <f t="shared" si="822"/>
        <v>#REF!</v>
      </c>
      <c r="AZ1305" s="303" t="e">
        <f t="shared" si="822"/>
        <v>#REF!</v>
      </c>
      <c r="BA1305" s="303" t="e">
        <f t="shared" si="822"/>
        <v>#REF!</v>
      </c>
      <c r="BB1305" s="303" t="e">
        <f t="shared" si="822"/>
        <v>#REF!</v>
      </c>
      <c r="BC1305" s="310"/>
      <c r="BD1305" s="286" t="e">
        <f t="shared" si="819"/>
        <v>#REF!</v>
      </c>
      <c r="BE1305" s="296"/>
    </row>
    <row r="1306" spans="1:57">
      <c r="B1306" s="291"/>
      <c r="C1306" s="292"/>
      <c r="D1306" s="292"/>
      <c r="E1306" s="292"/>
      <c r="F1306" s="292"/>
      <c r="G1306" s="292"/>
      <c r="H1306" s="292"/>
      <c r="I1306" s="292"/>
      <c r="J1306" s="292"/>
      <c r="K1306" s="292"/>
      <c r="L1306" s="292"/>
      <c r="M1306" s="292"/>
      <c r="N1306" s="292"/>
      <c r="O1306" s="292"/>
      <c r="P1306" s="308"/>
      <c r="Q1306" s="292"/>
      <c r="R1306" s="292"/>
      <c r="S1306" s="292"/>
      <c r="T1306" s="292"/>
      <c r="U1306" s="292"/>
      <c r="V1306" s="292"/>
      <c r="W1306" s="292"/>
      <c r="X1306" s="292"/>
      <c r="Y1306" s="292"/>
      <c r="Z1306" s="292"/>
      <c r="AA1306" s="292"/>
      <c r="AB1306" s="292"/>
      <c r="AC1306" s="292"/>
      <c r="AD1306" s="292"/>
      <c r="AE1306" s="292"/>
      <c r="AF1306" s="292"/>
      <c r="AG1306" s="292"/>
      <c r="AH1306" s="292"/>
      <c r="AI1306" s="292"/>
      <c r="AJ1306" s="292"/>
      <c r="AK1306" s="292"/>
      <c r="AL1306" s="292"/>
      <c r="AM1306" s="292"/>
      <c r="AN1306" s="292"/>
      <c r="AO1306" s="292"/>
      <c r="AP1306" s="292"/>
      <c r="AQ1306" s="292"/>
      <c r="AR1306" s="292"/>
      <c r="AS1306" s="292"/>
      <c r="AT1306" s="292"/>
      <c r="AU1306" s="292"/>
      <c r="AV1306" s="292"/>
      <c r="AW1306" s="292"/>
      <c r="AX1306" s="292"/>
      <c r="AY1306" s="292"/>
      <c r="AZ1306" s="292"/>
      <c r="BA1306" s="292"/>
      <c r="BB1306" s="308"/>
    </row>
    <row r="1308" spans="1:57" ht="15.5">
      <c r="A1308" s="346" t="str">
        <f>[1]Charts!$R$635&amp;" generation by region"</f>
        <v>CCGT with CCS generation by region</v>
      </c>
      <c r="H1308" s="304" t="str">
        <f>HYPERLINK(IFERROR(CONCATENATE("#Charts!A",MATCH($A1308,[1]Charts!A:A,0)),CONCATENATE("#Charts!l",MATCH($A1308,[1]Charts!L:L,0))),"Charts")</f>
        <v>Charts</v>
      </c>
    </row>
    <row r="1310" spans="1:57" ht="20">
      <c r="B1310" s="328" t="str">
        <f>[1]Charts!$R$635&amp;" generation by region"</f>
        <v>CCGT with CCS generation by region</v>
      </c>
      <c r="C1310" s="275"/>
      <c r="D1310" s="275"/>
      <c r="E1310" s="275"/>
      <c r="F1310" s="275"/>
      <c r="G1310" s="275"/>
      <c r="H1310" s="275"/>
      <c r="I1310" s="275"/>
      <c r="J1310" s="275"/>
      <c r="K1310" s="275"/>
      <c r="L1310" s="275"/>
      <c r="M1310" s="275"/>
      <c r="N1310" s="275"/>
      <c r="O1310" s="275"/>
      <c r="P1310" s="275"/>
      <c r="Q1310" s="275"/>
      <c r="R1310" s="275"/>
      <c r="S1310" s="275"/>
      <c r="T1310" s="275"/>
      <c r="U1310" s="275"/>
      <c r="V1310" s="275"/>
      <c r="W1310" s="275"/>
      <c r="X1310" s="275"/>
      <c r="Y1310" s="275"/>
      <c r="Z1310" s="275"/>
      <c r="AA1310" s="275"/>
      <c r="AB1310" s="275"/>
      <c r="AC1310" s="275"/>
      <c r="AD1310" s="275"/>
      <c r="AE1310" s="275"/>
      <c r="AF1310" s="275"/>
      <c r="AG1310" s="275"/>
      <c r="AH1310" s="275"/>
      <c r="AI1310" s="275"/>
      <c r="AJ1310" s="275"/>
      <c r="AK1310" s="275"/>
      <c r="AL1310" s="275"/>
      <c r="AM1310" s="275"/>
      <c r="AN1310" s="275"/>
      <c r="AO1310" s="275"/>
      <c r="AP1310" s="275"/>
      <c r="AQ1310" s="275"/>
      <c r="AR1310" s="275"/>
      <c r="AS1310" s="275"/>
      <c r="AT1310" s="275"/>
      <c r="AU1310" s="275"/>
      <c r="AV1310" s="275"/>
      <c r="AW1310" s="275"/>
      <c r="AX1310" s="275"/>
      <c r="AY1310" s="275"/>
      <c r="AZ1310" s="275"/>
      <c r="BA1310" s="275"/>
      <c r="BB1310" s="275" t="s">
        <v>2052</v>
      </c>
    </row>
    <row r="1311" spans="1:57" ht="13">
      <c r="B1311" s="276" t="s">
        <v>2151</v>
      </c>
      <c r="C1311" s="277"/>
      <c r="D1311" s="277"/>
      <c r="E1311" s="277"/>
      <c r="F1311" s="277"/>
      <c r="G1311" s="277"/>
      <c r="H1311" s="276"/>
      <c r="I1311" s="277"/>
      <c r="J1311" s="277"/>
      <c r="K1311" s="277"/>
      <c r="L1311" s="277"/>
      <c r="M1311" s="277"/>
      <c r="N1311" s="276"/>
      <c r="O1311" s="277"/>
      <c r="P1311" s="277"/>
      <c r="Q1311" s="277"/>
      <c r="R1311" s="277"/>
      <c r="S1311" s="277"/>
      <c r="T1311" s="276"/>
      <c r="U1311" s="277"/>
      <c r="V1311" s="277"/>
      <c r="W1311" s="277"/>
      <c r="X1311" s="277"/>
      <c r="Y1311" s="277"/>
      <c r="Z1311" s="276"/>
      <c r="AA1311" s="277"/>
      <c r="AB1311" s="277"/>
      <c r="AC1311" s="277"/>
      <c r="AD1311" s="277"/>
      <c r="AE1311" s="277"/>
      <c r="AF1311" s="276"/>
      <c r="AG1311" s="277"/>
      <c r="AH1311" s="277"/>
      <c r="AI1311" s="277"/>
      <c r="AJ1311" s="277"/>
      <c r="AK1311" s="277"/>
      <c r="AL1311" s="276"/>
      <c r="AM1311" s="277"/>
      <c r="AN1311" s="277"/>
      <c r="AO1311" s="277"/>
      <c r="AP1311" s="277"/>
      <c r="AQ1311" s="277"/>
      <c r="AR1311" s="277"/>
      <c r="AS1311" s="277"/>
      <c r="AT1311" s="277"/>
      <c r="AU1311" s="277"/>
      <c r="AV1311" s="277"/>
      <c r="AW1311" s="277"/>
      <c r="AX1311" s="277"/>
      <c r="AY1311" s="277"/>
      <c r="AZ1311" s="277"/>
      <c r="BA1311" s="277"/>
      <c r="BB1311" s="277"/>
    </row>
    <row r="1312" spans="1:57" ht="13">
      <c r="B1312" s="278" t="s">
        <v>2131</v>
      </c>
      <c r="C1312" s="279"/>
      <c r="D1312" s="294">
        <v>2000</v>
      </c>
      <c r="E1312" s="294">
        <v>2001</v>
      </c>
      <c r="F1312" s="294">
        <v>2002</v>
      </c>
      <c r="G1312" s="294">
        <v>2003</v>
      </c>
      <c r="H1312" s="294">
        <v>2004</v>
      </c>
      <c r="I1312" s="294">
        <v>2005</v>
      </c>
      <c r="J1312" s="294">
        <v>2006</v>
      </c>
      <c r="K1312" s="294">
        <v>2007</v>
      </c>
      <c r="L1312" s="294">
        <v>2008</v>
      </c>
      <c r="M1312" s="294">
        <v>2009</v>
      </c>
      <c r="N1312" s="294">
        <v>2010</v>
      </c>
      <c r="O1312" s="294">
        <v>2011</v>
      </c>
      <c r="P1312" s="294">
        <v>2012</v>
      </c>
      <c r="Q1312" s="294">
        <v>2013</v>
      </c>
      <c r="R1312" s="294">
        <v>2014</v>
      </c>
      <c r="S1312" s="294">
        <v>2015</v>
      </c>
      <c r="T1312" s="294">
        <v>2016</v>
      </c>
      <c r="U1312" s="294">
        <v>2017</v>
      </c>
      <c r="V1312" s="294">
        <v>2018</v>
      </c>
      <c r="W1312" s="294">
        <v>2019</v>
      </c>
      <c r="X1312" s="294">
        <v>2020</v>
      </c>
      <c r="Y1312" s="294">
        <v>2021</v>
      </c>
      <c r="Z1312" s="294">
        <v>2022</v>
      </c>
      <c r="AA1312" s="294">
        <v>2023</v>
      </c>
      <c r="AB1312" s="294">
        <v>2024</v>
      </c>
      <c r="AC1312" s="294">
        <v>2025</v>
      </c>
      <c r="AD1312" s="294">
        <v>2026</v>
      </c>
      <c r="AE1312" s="294">
        <v>2027</v>
      </c>
      <c r="AF1312" s="294">
        <v>2028</v>
      </c>
      <c r="AG1312" s="294">
        <v>2029</v>
      </c>
      <c r="AH1312" s="294">
        <v>2030</v>
      </c>
      <c r="AI1312" s="294">
        <v>2031</v>
      </c>
      <c r="AJ1312" s="294">
        <v>2032</v>
      </c>
      <c r="AK1312" s="294">
        <v>2033</v>
      </c>
      <c r="AL1312" s="294">
        <v>2034</v>
      </c>
      <c r="AM1312" s="294">
        <v>2035</v>
      </c>
      <c r="AN1312" s="294">
        <v>2036</v>
      </c>
      <c r="AO1312" s="294">
        <v>2037</v>
      </c>
      <c r="AP1312" s="294">
        <v>2038</v>
      </c>
      <c r="AQ1312" s="294">
        <v>2039</v>
      </c>
      <c r="AR1312" s="294">
        <v>2040</v>
      </c>
      <c r="AS1312" s="294">
        <v>2041</v>
      </c>
      <c r="AT1312" s="294">
        <v>2042</v>
      </c>
      <c r="AU1312" s="294">
        <v>2043</v>
      </c>
      <c r="AV1312" s="294">
        <v>2044</v>
      </c>
      <c r="AW1312" s="294">
        <v>2045</v>
      </c>
      <c r="AX1312" s="294">
        <v>2046</v>
      </c>
      <c r="AY1312" s="294">
        <v>2047</v>
      </c>
      <c r="AZ1312" s="294">
        <v>2048</v>
      </c>
      <c r="BA1312" s="294">
        <v>2049</v>
      </c>
      <c r="BB1312" s="294">
        <v>2050</v>
      </c>
      <c r="BD1312" s="285">
        <f>BB1333/SUM(BB1008:BB1015)</f>
        <v>0</v>
      </c>
    </row>
    <row r="1313" spans="2:58" hidden="1">
      <c r="B1313" s="320" t="b" cm="1">
        <f t="array" ref="B1313">INDEX(rng_Ref_regions.ActiveUniqueFALSE,[1]Ref!A15)</f>
        <v>0</v>
      </c>
      <c r="C1313" s="282"/>
      <c r="D1313" s="283" cm="1">
        <f t="array" ref="D1313">SUM(SUMIFS([1]WT!O$1264:O$1643,[1]WT!$I$1264:$I$1643,$B1313,[1]WT!$G$1264:$G$1643,[1]WT!$H$1261:$K$1261))</f>
        <v>0</v>
      </c>
      <c r="E1313" s="283" cm="1">
        <f t="array" ref="E1313">SUM(SUMIFS([1]WT!P$1264:P$1643,[1]WT!$I$1264:$I$1643,$B1313,[1]WT!$G$1264:$G$1643,[1]WT!$H$1261:$K$1261))</f>
        <v>0</v>
      </c>
      <c r="F1313" s="283" cm="1">
        <f t="array" ref="F1313">SUM(SUMIFS([1]WT!Q$1264:Q$1643,[1]WT!$I$1264:$I$1643,$B1313,[1]WT!$G$1264:$G$1643,[1]WT!$H$1261:$K$1261))</f>
        <v>0</v>
      </c>
      <c r="G1313" s="283" cm="1">
        <f t="array" ref="G1313">SUM(SUMIFS([1]WT!R$1264:R$1643,[1]WT!$I$1264:$I$1643,$B1313,[1]WT!$G$1264:$G$1643,[1]WT!$H$1261:$K$1261))</f>
        <v>0</v>
      </c>
      <c r="H1313" s="283" cm="1">
        <f t="array" ref="H1313">SUM(SUMIFS([1]WT!S$1264:S$1643,[1]WT!$I$1264:$I$1643,$B1313,[1]WT!$G$1264:$G$1643,[1]WT!$H$1261:$K$1261))</f>
        <v>0</v>
      </c>
      <c r="I1313" s="283" cm="1">
        <f t="array" ref="I1313">SUM(SUMIFS([1]WT!T$1264:T$1643,[1]WT!$I$1264:$I$1643,$B1313,[1]WT!$G$1264:$G$1643,[1]WT!$H$1261:$K$1261))</f>
        <v>0</v>
      </c>
      <c r="J1313" s="283" cm="1">
        <f t="array" ref="J1313">SUM(SUMIFS([1]WT!U$1264:U$1643,[1]WT!$I$1264:$I$1643,$B1313,[1]WT!$G$1264:$G$1643,[1]WT!$H$1261:$K$1261))</f>
        <v>0</v>
      </c>
      <c r="K1313" s="283" cm="1">
        <f t="array" ref="K1313">SUM(SUMIFS([1]WT!V$1264:V$1643,[1]WT!$I$1264:$I$1643,$B1313,[1]WT!$G$1264:$G$1643,[1]WT!$H$1261:$K$1261))</f>
        <v>0</v>
      </c>
      <c r="L1313" s="283" cm="1">
        <f t="array" ref="L1313">SUM(SUMIFS([1]WT!W$1264:W$1643,[1]WT!$I$1264:$I$1643,$B1313,[1]WT!$G$1264:$G$1643,[1]WT!$H$1261:$K$1261))</f>
        <v>0</v>
      </c>
      <c r="M1313" s="283" cm="1">
        <f t="array" ref="M1313">SUM(SUMIFS([1]WT!X$1264:X$1643,[1]WT!$I$1264:$I$1643,$B1313,[1]WT!$G$1264:$G$1643,[1]WT!$H$1261:$K$1261))</f>
        <v>0</v>
      </c>
      <c r="N1313" s="283" cm="1">
        <f t="array" ref="N1313">SUM(SUMIFS([1]WT!Y$1264:Y$1643,[1]WT!$I$1264:$I$1643,$B1313,[1]WT!$G$1264:$G$1643,[1]WT!$H$1261:$K$1261))</f>
        <v>0</v>
      </c>
      <c r="O1313" s="283" cm="1">
        <f t="array" ref="O1313">SUM(SUMIFS([1]WT!Z$1264:Z$1643,[1]WT!$I$1264:$I$1643,$B1313,[1]WT!$G$1264:$G$1643,[1]WT!$H$1261:$K$1261))</f>
        <v>0</v>
      </c>
      <c r="P1313" s="283" cm="1">
        <f t="array" ref="P1313">SUM(SUMIFS([1]WT!AA$1264:AA$1643,[1]WT!$I$1264:$I$1643,$B1313,[1]WT!$G$1264:$G$1643,[1]WT!$H$1261:$K$1261))</f>
        <v>0</v>
      </c>
      <c r="Q1313" s="283" cm="1">
        <f t="array" ref="Q1313">SUM(SUMIFS([1]WT!AB$1264:AB$1643,[1]WT!$I$1264:$I$1643,$B1313,[1]WT!$G$1264:$G$1643,[1]WT!$H$1261:$K$1261))</f>
        <v>0</v>
      </c>
      <c r="R1313" s="283" cm="1">
        <f t="array" ref="R1313">SUM(SUMIFS([1]WT!AC$1264:AC$1643,[1]WT!$I$1264:$I$1643,$B1313,[1]WT!$G$1264:$G$1643,[1]WT!$H$1261:$K$1261))</f>
        <v>0</v>
      </c>
      <c r="S1313" s="283" cm="1">
        <f t="array" ref="S1313">SUM(SUMIFS([1]WT!AD$1264:AD$1643,[1]WT!$I$1264:$I$1643,$B1313,[1]WT!$G$1264:$G$1643,[1]WT!$H$1261:$K$1261))</f>
        <v>0</v>
      </c>
      <c r="T1313" s="283" cm="1">
        <f t="array" ref="T1313">SUM(SUMIFS([1]WT!AE$1264:AE$1643,[1]WT!$I$1264:$I$1643,$B1313,[1]WT!$G$1264:$G$1643,[1]WT!$H$1261:$K$1261))</f>
        <v>0</v>
      </c>
      <c r="U1313" s="283" cm="1">
        <f t="array" ref="U1313">SUM(SUMIFS([1]WT!AF$1264:AF$1643,[1]WT!$I$1264:$I$1643,$B1313,[1]WT!$G$1264:$G$1643,[1]WT!$H$1261:$K$1261))</f>
        <v>0</v>
      </c>
      <c r="V1313" s="283" cm="1">
        <f t="array" ref="V1313">SUM(SUMIFS([1]WT!AG$1264:AG$1643,[1]WT!$I$1264:$I$1643,$B1313,[1]WT!$G$1264:$G$1643,[1]WT!$H$1261:$K$1261))</f>
        <v>0</v>
      </c>
      <c r="W1313" s="283" cm="1">
        <f t="array" ref="W1313">SUM(SUMIFS([1]WT!AH$1264:AH$1643,[1]WT!$I$1264:$I$1643,$B1313,[1]WT!$G$1264:$G$1643,[1]WT!$H$1261:$K$1261))</f>
        <v>0</v>
      </c>
      <c r="X1313" s="283" cm="1">
        <f t="array" ref="X1313">SUM(SUMIFS([1]WT!AI$1264:AI$1643,[1]WT!$I$1264:$I$1643,$B1313,[1]WT!$G$1264:$G$1643,[1]WT!$H$1261:$K$1261))</f>
        <v>0</v>
      </c>
      <c r="Y1313" s="283" cm="1">
        <f t="array" ref="Y1313">SUM(SUMIFS([1]WT!AJ$1264:AJ$1643,[1]WT!$I$1264:$I$1643,$B1313,[1]WT!$G$1264:$G$1643,[1]WT!$H$1261:$K$1261))</f>
        <v>0</v>
      </c>
      <c r="Z1313" s="283" cm="1">
        <f t="array" ref="Z1313">SUM(SUMIFS([1]WT!AK$1264:AK$1643,[1]WT!$I$1264:$I$1643,$B1313,[1]WT!$G$1264:$G$1643,[1]WT!$H$1261:$K$1261))</f>
        <v>0</v>
      </c>
      <c r="AA1313" s="283" cm="1">
        <f t="array" ref="AA1313">SUM(SUMIFS([1]WT!AL$1264:AL$1643,[1]WT!$I$1264:$I$1643,$B1313,[1]WT!$G$1264:$G$1643,[1]WT!$H$1261:$K$1261))</f>
        <v>0</v>
      </c>
      <c r="AB1313" s="283" cm="1">
        <f t="array" ref="AB1313">SUM(SUMIFS([1]WT!AM$1264:AM$1643,[1]WT!$I$1264:$I$1643,$B1313,[1]WT!$G$1264:$G$1643,[1]WT!$H$1261:$K$1261))</f>
        <v>0</v>
      </c>
      <c r="AC1313" s="283" cm="1">
        <f t="array" ref="AC1313">SUM(SUMIFS([1]WT!AN$1264:AN$1643,[1]WT!$I$1264:$I$1643,$B1313,[1]WT!$G$1264:$G$1643,[1]WT!$H$1261:$K$1261))</f>
        <v>0</v>
      </c>
      <c r="AD1313" s="283" cm="1">
        <f t="array" ref="AD1313">SUM(SUMIFS([1]WT!AO$1264:AO$1643,[1]WT!$I$1264:$I$1643,$B1313,[1]WT!$G$1264:$G$1643,[1]WT!$H$1261:$K$1261))</f>
        <v>0</v>
      </c>
      <c r="AE1313" s="283" cm="1">
        <f t="array" ref="AE1313">SUM(SUMIFS([1]WT!AP$1264:AP$1643,[1]WT!$I$1264:$I$1643,$B1313,[1]WT!$G$1264:$G$1643,[1]WT!$H$1261:$K$1261))</f>
        <v>0</v>
      </c>
      <c r="AF1313" s="283" cm="1">
        <f t="array" ref="AF1313">SUM(SUMIFS([1]WT!AQ$1264:AQ$1643,[1]WT!$I$1264:$I$1643,$B1313,[1]WT!$G$1264:$G$1643,[1]WT!$H$1261:$K$1261))</f>
        <v>0</v>
      </c>
      <c r="AG1313" s="283" cm="1">
        <f t="array" ref="AG1313">SUM(SUMIFS([1]WT!AR$1264:AR$1643,[1]WT!$I$1264:$I$1643,$B1313,[1]WT!$G$1264:$G$1643,[1]WT!$H$1261:$K$1261))</f>
        <v>0</v>
      </c>
      <c r="AH1313" s="283" cm="1">
        <f t="array" ref="AH1313">SUM(SUMIFS([1]WT!AS$1264:AS$1643,[1]WT!$I$1264:$I$1643,$B1313,[1]WT!$G$1264:$G$1643,[1]WT!$H$1261:$K$1261))</f>
        <v>0</v>
      </c>
      <c r="AI1313" s="283" cm="1">
        <f t="array" ref="AI1313">SUM(SUMIFS([1]WT!AT$1264:AT$1643,[1]WT!$I$1264:$I$1643,$B1313,[1]WT!$G$1264:$G$1643,[1]WT!$H$1261:$K$1261))</f>
        <v>0</v>
      </c>
      <c r="AJ1313" s="283" cm="1">
        <f t="array" ref="AJ1313">SUM(SUMIFS([1]WT!AU$1264:AU$1643,[1]WT!$I$1264:$I$1643,$B1313,[1]WT!$G$1264:$G$1643,[1]WT!$H$1261:$K$1261))</f>
        <v>0</v>
      </c>
      <c r="AK1313" s="283" cm="1">
        <f t="array" ref="AK1313">SUM(SUMIFS([1]WT!AV$1264:AV$1643,[1]WT!$I$1264:$I$1643,$B1313,[1]WT!$G$1264:$G$1643,[1]WT!$H$1261:$K$1261))</f>
        <v>0</v>
      </c>
      <c r="AL1313" s="283" cm="1">
        <f t="array" ref="AL1313">SUM(SUMIFS([1]WT!AW$1264:AW$1643,[1]WT!$I$1264:$I$1643,$B1313,[1]WT!$G$1264:$G$1643,[1]WT!$H$1261:$K$1261))</f>
        <v>0</v>
      </c>
      <c r="AM1313" s="283" cm="1">
        <f t="array" ref="AM1313">SUM(SUMIFS([1]WT!AX$1264:AX$1643,[1]WT!$I$1264:$I$1643,$B1313,[1]WT!$G$1264:$G$1643,[1]WT!$H$1261:$K$1261))</f>
        <v>0</v>
      </c>
      <c r="AN1313" s="283" cm="1">
        <f t="array" ref="AN1313">SUM(SUMIFS([1]WT!AY$1264:AY$1643,[1]WT!$I$1264:$I$1643,$B1313,[1]WT!$G$1264:$G$1643,[1]WT!$H$1261:$K$1261))</f>
        <v>0</v>
      </c>
      <c r="AO1313" s="283" cm="1">
        <f t="array" ref="AO1313">SUM(SUMIFS([1]WT!AZ$1264:AZ$1643,[1]WT!$I$1264:$I$1643,$B1313,[1]WT!$G$1264:$G$1643,[1]WT!$H$1261:$K$1261))</f>
        <v>0</v>
      </c>
      <c r="AP1313" s="283" cm="1">
        <f t="array" ref="AP1313">SUM(SUMIFS([1]WT!BA$1264:BA$1643,[1]WT!$I$1264:$I$1643,$B1313,[1]WT!$G$1264:$G$1643,[1]WT!$H$1261:$K$1261))</f>
        <v>0</v>
      </c>
      <c r="AQ1313" s="283" cm="1">
        <f t="array" ref="AQ1313">SUM(SUMIFS([1]WT!BB$1264:BB$1643,[1]WT!$I$1264:$I$1643,$B1313,[1]WT!$G$1264:$G$1643,[1]WT!$H$1261:$K$1261))</f>
        <v>0</v>
      </c>
      <c r="AR1313" s="283" cm="1">
        <f t="array" ref="AR1313">SUM(SUMIFS([1]WT!BC$1264:BC$1643,[1]WT!$I$1264:$I$1643,$B1313,[1]WT!$G$1264:$G$1643,[1]WT!$H$1261:$K$1261))</f>
        <v>0</v>
      </c>
      <c r="AS1313" s="283" cm="1">
        <f t="array" ref="AS1313">SUM(SUMIFS([1]WT!BD$1264:BD$1643,[1]WT!$I$1264:$I$1643,$B1313,[1]WT!$G$1264:$G$1643,[1]WT!$H$1261:$K$1261))</f>
        <v>0</v>
      </c>
      <c r="AT1313" s="283" cm="1">
        <f t="array" ref="AT1313">SUM(SUMIFS([1]WT!BE$1264:BE$1643,[1]WT!$I$1264:$I$1643,$B1313,[1]WT!$G$1264:$G$1643,[1]WT!$H$1261:$K$1261))</f>
        <v>0</v>
      </c>
      <c r="AU1313" s="283" cm="1">
        <f t="array" ref="AU1313">SUM(SUMIFS([1]WT!BF$1264:BF$1643,[1]WT!$I$1264:$I$1643,$B1313,[1]WT!$G$1264:$G$1643,[1]WT!$H$1261:$K$1261))</f>
        <v>0</v>
      </c>
      <c r="AV1313" s="283" cm="1">
        <f t="array" ref="AV1313">SUM(SUMIFS([1]WT!BG$1264:BG$1643,[1]WT!$I$1264:$I$1643,$B1313,[1]WT!$G$1264:$G$1643,[1]WT!$H$1261:$K$1261))</f>
        <v>0</v>
      </c>
      <c r="AW1313" s="283" cm="1">
        <f t="array" ref="AW1313">SUM(SUMIFS([1]WT!BH$1264:BH$1643,[1]WT!$I$1264:$I$1643,$B1313,[1]WT!$G$1264:$G$1643,[1]WT!$H$1261:$K$1261))</f>
        <v>0</v>
      </c>
      <c r="AX1313" s="283" cm="1">
        <f t="array" ref="AX1313">SUM(SUMIFS([1]WT!BI$1264:BI$1643,[1]WT!$I$1264:$I$1643,$B1313,[1]WT!$G$1264:$G$1643,[1]WT!$H$1261:$K$1261))</f>
        <v>0</v>
      </c>
      <c r="AY1313" s="283" cm="1">
        <f t="array" ref="AY1313">SUM(SUMIFS([1]WT!BJ$1264:BJ$1643,[1]WT!$I$1264:$I$1643,$B1313,[1]WT!$G$1264:$G$1643,[1]WT!$H$1261:$K$1261))</f>
        <v>0</v>
      </c>
      <c r="AZ1313" s="283" cm="1">
        <f t="array" ref="AZ1313">SUM(SUMIFS([1]WT!BK$1264:BK$1643,[1]WT!$I$1264:$I$1643,$B1313,[1]WT!$G$1264:$G$1643,[1]WT!$H$1261:$K$1261))</f>
        <v>0</v>
      </c>
      <c r="BA1313" s="283" cm="1">
        <f t="array" ref="BA1313">SUM(SUMIFS([1]WT!BL$1264:BL$1643,[1]WT!$I$1264:$I$1643,$B1313,[1]WT!$G$1264:$G$1643,[1]WT!$H$1261:$K$1261))</f>
        <v>0</v>
      </c>
      <c r="BB1313" s="283" cm="1">
        <f t="array" ref="BB1313">SUM(SUMIFS([1]WT!BM$1264:BM$1643,[1]WT!$I$1264:$I$1643,$B1313,[1]WT!$G$1264:$G$1643,[1]WT!$H$1261:$K$1261))</f>
        <v>0</v>
      </c>
      <c r="BD1313" s="287" t="e">
        <f>BB1313/$AA1313</f>
        <v>#DIV/0!</v>
      </c>
      <c r="BF1313" s="287" t="e">
        <f>AA1313/$AA$1333</f>
        <v>#DIV/0!</v>
      </c>
    </row>
    <row r="1314" spans="2:58">
      <c r="B1314" s="320" t="str" cm="1">
        <f t="array" ref="B1314">INDEX(rng_Ref_regions.ActiveUniqueFALSE,[1]Ref!A16)</f>
        <v>Indonesia</v>
      </c>
      <c r="C1314" s="282"/>
      <c r="D1314" s="283" cm="1">
        <f t="array" ref="D1314">SUM(SUMIFS([1]WT!O$1264:O$1643,[1]WT!$I$1264:$I$1643,$B1314,[1]WT!$G$1264:$G$1643,[1]WT!$H$1261:$K$1261))</f>
        <v>0</v>
      </c>
      <c r="E1314" s="283" cm="1">
        <f t="array" ref="E1314">SUM(SUMIFS([1]WT!P$1264:P$1643,[1]WT!$I$1264:$I$1643,$B1314,[1]WT!$G$1264:$G$1643,[1]WT!$H$1261:$K$1261))</f>
        <v>0</v>
      </c>
      <c r="F1314" s="283" cm="1">
        <f t="array" ref="F1314">SUM(SUMIFS([1]WT!Q$1264:Q$1643,[1]WT!$I$1264:$I$1643,$B1314,[1]WT!$G$1264:$G$1643,[1]WT!$H$1261:$K$1261))</f>
        <v>0</v>
      </c>
      <c r="G1314" s="283" cm="1">
        <f t="array" ref="G1314">SUM(SUMIFS([1]WT!R$1264:R$1643,[1]WT!$I$1264:$I$1643,$B1314,[1]WT!$G$1264:$G$1643,[1]WT!$H$1261:$K$1261))</f>
        <v>0</v>
      </c>
      <c r="H1314" s="283" cm="1">
        <f t="array" ref="H1314">SUM(SUMIFS([1]WT!S$1264:S$1643,[1]WT!$I$1264:$I$1643,$B1314,[1]WT!$G$1264:$G$1643,[1]WT!$H$1261:$K$1261))</f>
        <v>0</v>
      </c>
      <c r="I1314" s="283" cm="1">
        <f t="array" ref="I1314">SUM(SUMIFS([1]WT!T$1264:T$1643,[1]WT!$I$1264:$I$1643,$B1314,[1]WT!$G$1264:$G$1643,[1]WT!$H$1261:$K$1261))</f>
        <v>0</v>
      </c>
      <c r="J1314" s="283" cm="1">
        <f t="array" ref="J1314">SUM(SUMIFS([1]WT!U$1264:U$1643,[1]WT!$I$1264:$I$1643,$B1314,[1]WT!$G$1264:$G$1643,[1]WT!$H$1261:$K$1261))</f>
        <v>0</v>
      </c>
      <c r="K1314" s="283" cm="1">
        <f t="array" ref="K1314">SUM(SUMIFS([1]WT!V$1264:V$1643,[1]WT!$I$1264:$I$1643,$B1314,[1]WT!$G$1264:$G$1643,[1]WT!$H$1261:$K$1261))</f>
        <v>0</v>
      </c>
      <c r="L1314" s="283" cm="1">
        <f t="array" ref="L1314">SUM(SUMIFS([1]WT!W$1264:W$1643,[1]WT!$I$1264:$I$1643,$B1314,[1]WT!$G$1264:$G$1643,[1]WT!$H$1261:$K$1261))</f>
        <v>0</v>
      </c>
      <c r="M1314" s="283" cm="1">
        <f t="array" ref="M1314">SUM(SUMIFS([1]WT!X$1264:X$1643,[1]WT!$I$1264:$I$1643,$B1314,[1]WT!$G$1264:$G$1643,[1]WT!$H$1261:$K$1261))</f>
        <v>0</v>
      </c>
      <c r="N1314" s="283" cm="1">
        <f t="array" ref="N1314">SUM(SUMIFS([1]WT!Y$1264:Y$1643,[1]WT!$I$1264:$I$1643,$B1314,[1]WT!$G$1264:$G$1643,[1]WT!$H$1261:$K$1261))</f>
        <v>0</v>
      </c>
      <c r="O1314" s="283" cm="1">
        <f t="array" ref="O1314">SUM(SUMIFS([1]WT!Z$1264:Z$1643,[1]WT!$I$1264:$I$1643,$B1314,[1]WT!$G$1264:$G$1643,[1]WT!$H$1261:$K$1261))</f>
        <v>0</v>
      </c>
      <c r="P1314" s="283" cm="1">
        <f t="array" ref="P1314">SUM(SUMIFS([1]WT!AA$1264:AA$1643,[1]WT!$I$1264:$I$1643,$B1314,[1]WT!$G$1264:$G$1643,[1]WT!$H$1261:$K$1261))</f>
        <v>0</v>
      </c>
      <c r="Q1314" s="283" cm="1">
        <f t="array" ref="Q1314">SUM(SUMIFS([1]WT!AB$1264:AB$1643,[1]WT!$I$1264:$I$1643,$B1314,[1]WT!$G$1264:$G$1643,[1]WT!$H$1261:$K$1261))</f>
        <v>0</v>
      </c>
      <c r="R1314" s="283" cm="1">
        <f t="array" ref="R1314">SUM(SUMIFS([1]WT!AC$1264:AC$1643,[1]WT!$I$1264:$I$1643,$B1314,[1]WT!$G$1264:$G$1643,[1]WT!$H$1261:$K$1261))</f>
        <v>0</v>
      </c>
      <c r="S1314" s="283" cm="1">
        <f t="array" ref="S1314">SUM(SUMIFS([1]WT!AD$1264:AD$1643,[1]WT!$I$1264:$I$1643,$B1314,[1]WT!$G$1264:$G$1643,[1]WT!$H$1261:$K$1261))</f>
        <v>0</v>
      </c>
      <c r="T1314" s="283" cm="1">
        <f t="array" ref="T1314">SUM(SUMIFS([1]WT!AE$1264:AE$1643,[1]WT!$I$1264:$I$1643,$B1314,[1]WT!$G$1264:$G$1643,[1]WT!$H$1261:$K$1261))</f>
        <v>0</v>
      </c>
      <c r="U1314" s="283" cm="1">
        <f t="array" ref="U1314">SUM(SUMIFS([1]WT!AF$1264:AF$1643,[1]WT!$I$1264:$I$1643,$B1314,[1]WT!$G$1264:$G$1643,[1]WT!$H$1261:$K$1261))</f>
        <v>0</v>
      </c>
      <c r="V1314" s="283" cm="1">
        <f t="array" ref="V1314">SUM(SUMIFS([1]WT!AG$1264:AG$1643,[1]WT!$I$1264:$I$1643,$B1314,[1]WT!$G$1264:$G$1643,[1]WT!$H$1261:$K$1261))</f>
        <v>0</v>
      </c>
      <c r="W1314" s="283" cm="1">
        <f t="array" ref="W1314">SUM(SUMIFS([1]WT!AH$1264:AH$1643,[1]WT!$I$1264:$I$1643,$B1314,[1]WT!$G$1264:$G$1643,[1]WT!$H$1261:$K$1261))</f>
        <v>0</v>
      </c>
      <c r="X1314" s="283" cm="1">
        <f t="array" ref="X1314">SUM(SUMIFS([1]WT!AI$1264:AI$1643,[1]WT!$I$1264:$I$1643,$B1314,[1]WT!$G$1264:$G$1643,[1]WT!$H$1261:$K$1261))</f>
        <v>0</v>
      </c>
      <c r="Y1314" s="283" cm="1">
        <f t="array" ref="Y1314">SUM(SUMIFS([1]WT!AJ$1264:AJ$1643,[1]WT!$I$1264:$I$1643,$B1314,[1]WT!$G$1264:$G$1643,[1]WT!$H$1261:$K$1261))</f>
        <v>0</v>
      </c>
      <c r="Z1314" s="283" cm="1">
        <f t="array" ref="Z1314">SUM(SUMIFS([1]WT!AK$1264:AK$1643,[1]WT!$I$1264:$I$1643,$B1314,[1]WT!$G$1264:$G$1643,[1]WT!$H$1261:$K$1261))</f>
        <v>0</v>
      </c>
      <c r="AA1314" s="283" cm="1">
        <f t="array" ref="AA1314">SUM(SUMIFS([1]WT!AL$1264:AL$1643,[1]WT!$I$1264:$I$1643,$B1314,[1]WT!$G$1264:$G$1643,[1]WT!$H$1261:$K$1261))</f>
        <v>0</v>
      </c>
      <c r="AB1314" s="283" cm="1">
        <f t="array" ref="AB1314">SUM(SUMIFS([1]WT!AM$1264:AM$1643,[1]WT!$I$1264:$I$1643,$B1314,[1]WT!$G$1264:$G$1643,[1]WT!$H$1261:$K$1261))</f>
        <v>0</v>
      </c>
      <c r="AC1314" s="283" cm="1">
        <f t="array" ref="AC1314">SUM(SUMIFS([1]WT!AN$1264:AN$1643,[1]WT!$I$1264:$I$1643,$B1314,[1]WT!$G$1264:$G$1643,[1]WT!$H$1261:$K$1261))</f>
        <v>0</v>
      </c>
      <c r="AD1314" s="283" cm="1">
        <f t="array" ref="AD1314">SUM(SUMIFS([1]WT!AO$1264:AO$1643,[1]WT!$I$1264:$I$1643,$B1314,[1]WT!$G$1264:$G$1643,[1]WT!$H$1261:$K$1261))</f>
        <v>0</v>
      </c>
      <c r="AE1314" s="283" cm="1">
        <f t="array" ref="AE1314">SUM(SUMIFS([1]WT!AP$1264:AP$1643,[1]WT!$I$1264:$I$1643,$B1314,[1]WT!$G$1264:$G$1643,[1]WT!$H$1261:$K$1261))</f>
        <v>0</v>
      </c>
      <c r="AF1314" s="283" cm="1">
        <f t="array" ref="AF1314">SUM(SUMIFS([1]WT!AQ$1264:AQ$1643,[1]WT!$I$1264:$I$1643,$B1314,[1]WT!$G$1264:$G$1643,[1]WT!$H$1261:$K$1261))</f>
        <v>0</v>
      </c>
      <c r="AG1314" s="283" cm="1">
        <f t="array" ref="AG1314">SUM(SUMIFS([1]WT!AR$1264:AR$1643,[1]WT!$I$1264:$I$1643,$B1314,[1]WT!$G$1264:$G$1643,[1]WT!$H$1261:$K$1261))</f>
        <v>0</v>
      </c>
      <c r="AH1314" s="283" cm="1">
        <f t="array" ref="AH1314">SUM(SUMIFS([1]WT!AS$1264:AS$1643,[1]WT!$I$1264:$I$1643,$B1314,[1]WT!$G$1264:$G$1643,[1]WT!$H$1261:$K$1261))</f>
        <v>0</v>
      </c>
      <c r="AI1314" s="283" cm="1">
        <f t="array" ref="AI1314">SUM(SUMIFS([1]WT!AT$1264:AT$1643,[1]WT!$I$1264:$I$1643,$B1314,[1]WT!$G$1264:$G$1643,[1]WT!$H$1261:$K$1261))</f>
        <v>0</v>
      </c>
      <c r="AJ1314" s="283" cm="1">
        <f t="array" ref="AJ1314">SUM(SUMIFS([1]WT!AU$1264:AU$1643,[1]WT!$I$1264:$I$1643,$B1314,[1]WT!$G$1264:$G$1643,[1]WT!$H$1261:$K$1261))</f>
        <v>0</v>
      </c>
      <c r="AK1314" s="283" cm="1">
        <f t="array" ref="AK1314">SUM(SUMIFS([1]WT!AV$1264:AV$1643,[1]WT!$I$1264:$I$1643,$B1314,[1]WT!$G$1264:$G$1643,[1]WT!$H$1261:$K$1261))</f>
        <v>0</v>
      </c>
      <c r="AL1314" s="283" cm="1">
        <f t="array" ref="AL1314">SUM(SUMIFS([1]WT!AW$1264:AW$1643,[1]WT!$I$1264:$I$1643,$B1314,[1]WT!$G$1264:$G$1643,[1]WT!$H$1261:$K$1261))</f>
        <v>0</v>
      </c>
      <c r="AM1314" s="283" cm="1">
        <f t="array" ref="AM1314">SUM(SUMIFS([1]WT!AX$1264:AX$1643,[1]WT!$I$1264:$I$1643,$B1314,[1]WT!$G$1264:$G$1643,[1]WT!$H$1261:$K$1261))</f>
        <v>0</v>
      </c>
      <c r="AN1314" s="283" cm="1">
        <f t="array" ref="AN1314">SUM(SUMIFS([1]WT!AY$1264:AY$1643,[1]WT!$I$1264:$I$1643,$B1314,[1]WT!$G$1264:$G$1643,[1]WT!$H$1261:$K$1261))</f>
        <v>0</v>
      </c>
      <c r="AO1314" s="283" cm="1">
        <f t="array" ref="AO1314">SUM(SUMIFS([1]WT!AZ$1264:AZ$1643,[1]WT!$I$1264:$I$1643,$B1314,[1]WT!$G$1264:$G$1643,[1]WT!$H$1261:$K$1261))</f>
        <v>0</v>
      </c>
      <c r="AP1314" s="283" cm="1">
        <f t="array" ref="AP1314">SUM(SUMIFS([1]WT!BA$1264:BA$1643,[1]WT!$I$1264:$I$1643,$B1314,[1]WT!$G$1264:$G$1643,[1]WT!$H$1261:$K$1261))</f>
        <v>0</v>
      </c>
      <c r="AQ1314" s="283" cm="1">
        <f t="array" ref="AQ1314">SUM(SUMIFS([1]WT!BB$1264:BB$1643,[1]WT!$I$1264:$I$1643,$B1314,[1]WT!$G$1264:$G$1643,[1]WT!$H$1261:$K$1261))</f>
        <v>0</v>
      </c>
      <c r="AR1314" s="283" cm="1">
        <f t="array" ref="AR1314">SUM(SUMIFS([1]WT!BC$1264:BC$1643,[1]WT!$I$1264:$I$1643,$B1314,[1]WT!$G$1264:$G$1643,[1]WT!$H$1261:$K$1261))</f>
        <v>0</v>
      </c>
      <c r="AS1314" s="283" cm="1">
        <f t="array" ref="AS1314">SUM(SUMIFS([1]WT!BD$1264:BD$1643,[1]WT!$I$1264:$I$1643,$B1314,[1]WT!$G$1264:$G$1643,[1]WT!$H$1261:$K$1261))</f>
        <v>0</v>
      </c>
      <c r="AT1314" s="283" cm="1">
        <f t="array" ref="AT1314">SUM(SUMIFS([1]WT!BE$1264:BE$1643,[1]WT!$I$1264:$I$1643,$B1314,[1]WT!$G$1264:$G$1643,[1]WT!$H$1261:$K$1261))</f>
        <v>0</v>
      </c>
      <c r="AU1314" s="283" cm="1">
        <f t="array" ref="AU1314">SUM(SUMIFS([1]WT!BF$1264:BF$1643,[1]WT!$I$1264:$I$1643,$B1314,[1]WT!$G$1264:$G$1643,[1]WT!$H$1261:$K$1261))</f>
        <v>0</v>
      </c>
      <c r="AV1314" s="283" cm="1">
        <f t="array" ref="AV1314">SUM(SUMIFS([1]WT!BG$1264:BG$1643,[1]WT!$I$1264:$I$1643,$B1314,[1]WT!$G$1264:$G$1643,[1]WT!$H$1261:$K$1261))</f>
        <v>0</v>
      </c>
      <c r="AW1314" s="283" cm="1">
        <f t="array" ref="AW1314">SUM(SUMIFS([1]WT!BH$1264:BH$1643,[1]WT!$I$1264:$I$1643,$B1314,[1]WT!$G$1264:$G$1643,[1]WT!$H$1261:$K$1261))</f>
        <v>0</v>
      </c>
      <c r="AX1314" s="283" cm="1">
        <f t="array" ref="AX1314">SUM(SUMIFS([1]WT!BI$1264:BI$1643,[1]WT!$I$1264:$I$1643,$B1314,[1]WT!$G$1264:$G$1643,[1]WT!$H$1261:$K$1261))</f>
        <v>0</v>
      </c>
      <c r="AY1314" s="283" cm="1">
        <f t="array" ref="AY1314">SUM(SUMIFS([1]WT!BJ$1264:BJ$1643,[1]WT!$I$1264:$I$1643,$B1314,[1]WT!$G$1264:$G$1643,[1]WT!$H$1261:$K$1261))</f>
        <v>0</v>
      </c>
      <c r="AZ1314" s="283" cm="1">
        <f t="array" ref="AZ1314">SUM(SUMIFS([1]WT!BK$1264:BK$1643,[1]WT!$I$1264:$I$1643,$B1314,[1]WT!$G$1264:$G$1643,[1]WT!$H$1261:$K$1261))</f>
        <v>0</v>
      </c>
      <c r="BA1314" s="283" cm="1">
        <f t="array" ref="BA1314">SUM(SUMIFS([1]WT!BL$1264:BL$1643,[1]WT!$I$1264:$I$1643,$B1314,[1]WT!$G$1264:$G$1643,[1]WT!$H$1261:$K$1261))</f>
        <v>0</v>
      </c>
      <c r="BB1314" s="283" cm="1">
        <f t="array" ref="BB1314">SUM(SUMIFS([1]WT!BM$1264:BM$1643,[1]WT!$I$1264:$I$1643,$B1314,[1]WT!$G$1264:$G$1643,[1]WT!$H$1261:$K$1261))</f>
        <v>0</v>
      </c>
      <c r="BD1314" s="287" t="e">
        <f t="shared" ref="BD1314:BD1333" si="823">BB1314/$AA1314</f>
        <v>#DIV/0!</v>
      </c>
      <c r="BF1314" s="287" t="e">
        <f t="shared" ref="BF1314:BF1332" si="824">AA1314/$AA$1333</f>
        <v>#DIV/0!</v>
      </c>
    </row>
    <row r="1315" spans="2:58" hidden="1">
      <c r="B1315" s="320" t="b" cm="1">
        <f t="array" ref="B1315">INDEX(rng_Ref_regions.ActiveUniqueFALSE,[1]Ref!A17)</f>
        <v>0</v>
      </c>
      <c r="C1315" s="282"/>
      <c r="D1315" s="283" cm="1">
        <f t="array" ref="D1315">SUM(SUMIFS([1]WT!O$1264:O$1643,[1]WT!$I$1264:$I$1643,$B1315,[1]WT!$G$1264:$G$1643,[1]WT!$H$1261:$K$1261))</f>
        <v>0</v>
      </c>
      <c r="E1315" s="283" cm="1">
        <f t="array" ref="E1315">SUM(SUMIFS([1]WT!P$1264:P$1643,[1]WT!$I$1264:$I$1643,$B1315,[1]WT!$G$1264:$G$1643,[1]WT!$H$1261:$K$1261))</f>
        <v>0</v>
      </c>
      <c r="F1315" s="283" cm="1">
        <f t="array" ref="F1315">SUM(SUMIFS([1]WT!Q$1264:Q$1643,[1]WT!$I$1264:$I$1643,$B1315,[1]WT!$G$1264:$G$1643,[1]WT!$H$1261:$K$1261))</f>
        <v>0</v>
      </c>
      <c r="G1315" s="283" cm="1">
        <f t="array" ref="G1315">SUM(SUMIFS([1]WT!R$1264:R$1643,[1]WT!$I$1264:$I$1643,$B1315,[1]WT!$G$1264:$G$1643,[1]WT!$H$1261:$K$1261))</f>
        <v>0</v>
      </c>
      <c r="H1315" s="283" cm="1">
        <f t="array" ref="H1315">SUM(SUMIFS([1]WT!S$1264:S$1643,[1]WT!$I$1264:$I$1643,$B1315,[1]WT!$G$1264:$G$1643,[1]WT!$H$1261:$K$1261))</f>
        <v>0</v>
      </c>
      <c r="I1315" s="283" cm="1">
        <f t="array" ref="I1315">SUM(SUMIFS([1]WT!T$1264:T$1643,[1]WT!$I$1264:$I$1643,$B1315,[1]WT!$G$1264:$G$1643,[1]WT!$H$1261:$K$1261))</f>
        <v>0</v>
      </c>
      <c r="J1315" s="283" cm="1">
        <f t="array" ref="J1315">SUM(SUMIFS([1]WT!U$1264:U$1643,[1]WT!$I$1264:$I$1643,$B1315,[1]WT!$G$1264:$G$1643,[1]WT!$H$1261:$K$1261))</f>
        <v>0</v>
      </c>
      <c r="K1315" s="283" cm="1">
        <f t="array" ref="K1315">SUM(SUMIFS([1]WT!V$1264:V$1643,[1]WT!$I$1264:$I$1643,$B1315,[1]WT!$G$1264:$G$1643,[1]WT!$H$1261:$K$1261))</f>
        <v>0</v>
      </c>
      <c r="L1315" s="283" cm="1">
        <f t="array" ref="L1315">SUM(SUMIFS([1]WT!W$1264:W$1643,[1]WT!$I$1264:$I$1643,$B1315,[1]WT!$G$1264:$G$1643,[1]WT!$H$1261:$K$1261))</f>
        <v>0</v>
      </c>
      <c r="M1315" s="283" cm="1">
        <f t="array" ref="M1315">SUM(SUMIFS([1]WT!X$1264:X$1643,[1]WT!$I$1264:$I$1643,$B1315,[1]WT!$G$1264:$G$1643,[1]WT!$H$1261:$K$1261))</f>
        <v>0</v>
      </c>
      <c r="N1315" s="283" cm="1">
        <f t="array" ref="N1315">SUM(SUMIFS([1]WT!Y$1264:Y$1643,[1]WT!$I$1264:$I$1643,$B1315,[1]WT!$G$1264:$G$1643,[1]WT!$H$1261:$K$1261))</f>
        <v>0</v>
      </c>
      <c r="O1315" s="283" cm="1">
        <f t="array" ref="O1315">SUM(SUMIFS([1]WT!Z$1264:Z$1643,[1]WT!$I$1264:$I$1643,$B1315,[1]WT!$G$1264:$G$1643,[1]WT!$H$1261:$K$1261))</f>
        <v>0</v>
      </c>
      <c r="P1315" s="283" cm="1">
        <f t="array" ref="P1315">SUM(SUMIFS([1]WT!AA$1264:AA$1643,[1]WT!$I$1264:$I$1643,$B1315,[1]WT!$G$1264:$G$1643,[1]WT!$H$1261:$K$1261))</f>
        <v>0</v>
      </c>
      <c r="Q1315" s="283" cm="1">
        <f t="array" ref="Q1315">SUM(SUMIFS([1]WT!AB$1264:AB$1643,[1]WT!$I$1264:$I$1643,$B1315,[1]WT!$G$1264:$G$1643,[1]WT!$H$1261:$K$1261))</f>
        <v>0</v>
      </c>
      <c r="R1315" s="283" cm="1">
        <f t="array" ref="R1315">SUM(SUMIFS([1]WT!AC$1264:AC$1643,[1]WT!$I$1264:$I$1643,$B1315,[1]WT!$G$1264:$G$1643,[1]WT!$H$1261:$K$1261))</f>
        <v>0</v>
      </c>
      <c r="S1315" s="283" cm="1">
        <f t="array" ref="S1315">SUM(SUMIFS([1]WT!AD$1264:AD$1643,[1]WT!$I$1264:$I$1643,$B1315,[1]WT!$G$1264:$G$1643,[1]WT!$H$1261:$K$1261))</f>
        <v>0</v>
      </c>
      <c r="T1315" s="283" cm="1">
        <f t="array" ref="T1315">SUM(SUMIFS([1]WT!AE$1264:AE$1643,[1]WT!$I$1264:$I$1643,$B1315,[1]WT!$G$1264:$G$1643,[1]WT!$H$1261:$K$1261))</f>
        <v>0</v>
      </c>
      <c r="U1315" s="283" cm="1">
        <f t="array" ref="U1315">SUM(SUMIFS([1]WT!AF$1264:AF$1643,[1]WT!$I$1264:$I$1643,$B1315,[1]WT!$G$1264:$G$1643,[1]WT!$H$1261:$K$1261))</f>
        <v>0</v>
      </c>
      <c r="V1315" s="283" cm="1">
        <f t="array" ref="V1315">SUM(SUMIFS([1]WT!AG$1264:AG$1643,[1]WT!$I$1264:$I$1643,$B1315,[1]WT!$G$1264:$G$1643,[1]WT!$H$1261:$K$1261))</f>
        <v>0</v>
      </c>
      <c r="W1315" s="283" cm="1">
        <f t="array" ref="W1315">SUM(SUMIFS([1]WT!AH$1264:AH$1643,[1]WT!$I$1264:$I$1643,$B1315,[1]WT!$G$1264:$G$1643,[1]WT!$H$1261:$K$1261))</f>
        <v>0</v>
      </c>
      <c r="X1315" s="283" cm="1">
        <f t="array" ref="X1315">SUM(SUMIFS([1]WT!AI$1264:AI$1643,[1]WT!$I$1264:$I$1643,$B1315,[1]WT!$G$1264:$G$1643,[1]WT!$H$1261:$K$1261))</f>
        <v>0</v>
      </c>
      <c r="Y1315" s="283" cm="1">
        <f t="array" ref="Y1315">SUM(SUMIFS([1]WT!AJ$1264:AJ$1643,[1]WT!$I$1264:$I$1643,$B1315,[1]WT!$G$1264:$G$1643,[1]WT!$H$1261:$K$1261))</f>
        <v>0</v>
      </c>
      <c r="Z1315" s="283" cm="1">
        <f t="array" ref="Z1315">SUM(SUMIFS([1]WT!AK$1264:AK$1643,[1]WT!$I$1264:$I$1643,$B1315,[1]WT!$G$1264:$G$1643,[1]WT!$H$1261:$K$1261))</f>
        <v>0</v>
      </c>
      <c r="AA1315" s="283" cm="1">
        <f t="array" ref="AA1315">SUM(SUMIFS([1]WT!AL$1264:AL$1643,[1]WT!$I$1264:$I$1643,$B1315,[1]WT!$G$1264:$G$1643,[1]WT!$H$1261:$K$1261))</f>
        <v>0</v>
      </c>
      <c r="AB1315" s="283" cm="1">
        <f t="array" ref="AB1315">SUM(SUMIFS([1]WT!AM$1264:AM$1643,[1]WT!$I$1264:$I$1643,$B1315,[1]WT!$G$1264:$G$1643,[1]WT!$H$1261:$K$1261))</f>
        <v>0</v>
      </c>
      <c r="AC1315" s="283" cm="1">
        <f t="array" ref="AC1315">SUM(SUMIFS([1]WT!AN$1264:AN$1643,[1]WT!$I$1264:$I$1643,$B1315,[1]WT!$G$1264:$G$1643,[1]WT!$H$1261:$K$1261))</f>
        <v>0</v>
      </c>
      <c r="AD1315" s="283" cm="1">
        <f t="array" ref="AD1315">SUM(SUMIFS([1]WT!AO$1264:AO$1643,[1]WT!$I$1264:$I$1643,$B1315,[1]WT!$G$1264:$G$1643,[1]WT!$H$1261:$K$1261))</f>
        <v>0</v>
      </c>
      <c r="AE1315" s="283" cm="1">
        <f t="array" ref="AE1315">SUM(SUMIFS([1]WT!AP$1264:AP$1643,[1]WT!$I$1264:$I$1643,$B1315,[1]WT!$G$1264:$G$1643,[1]WT!$H$1261:$K$1261))</f>
        <v>0</v>
      </c>
      <c r="AF1315" s="283" cm="1">
        <f t="array" ref="AF1315">SUM(SUMIFS([1]WT!AQ$1264:AQ$1643,[1]WT!$I$1264:$I$1643,$B1315,[1]WT!$G$1264:$G$1643,[1]WT!$H$1261:$K$1261))</f>
        <v>0</v>
      </c>
      <c r="AG1315" s="283" cm="1">
        <f t="array" ref="AG1315">SUM(SUMIFS([1]WT!AR$1264:AR$1643,[1]WT!$I$1264:$I$1643,$B1315,[1]WT!$G$1264:$G$1643,[1]WT!$H$1261:$K$1261))</f>
        <v>0</v>
      </c>
      <c r="AH1315" s="283" cm="1">
        <f t="array" ref="AH1315">SUM(SUMIFS([1]WT!AS$1264:AS$1643,[1]WT!$I$1264:$I$1643,$B1315,[1]WT!$G$1264:$G$1643,[1]WT!$H$1261:$K$1261))</f>
        <v>0</v>
      </c>
      <c r="AI1315" s="283" cm="1">
        <f t="array" ref="AI1315">SUM(SUMIFS([1]WT!AT$1264:AT$1643,[1]WT!$I$1264:$I$1643,$B1315,[1]WT!$G$1264:$G$1643,[1]WT!$H$1261:$K$1261))</f>
        <v>0</v>
      </c>
      <c r="AJ1315" s="283" cm="1">
        <f t="array" ref="AJ1315">SUM(SUMIFS([1]WT!AU$1264:AU$1643,[1]WT!$I$1264:$I$1643,$B1315,[1]WT!$G$1264:$G$1643,[1]WT!$H$1261:$K$1261))</f>
        <v>0</v>
      </c>
      <c r="AK1315" s="283" cm="1">
        <f t="array" ref="AK1315">SUM(SUMIFS([1]WT!AV$1264:AV$1643,[1]WT!$I$1264:$I$1643,$B1315,[1]WT!$G$1264:$G$1643,[1]WT!$H$1261:$K$1261))</f>
        <v>0</v>
      </c>
      <c r="AL1315" s="283" cm="1">
        <f t="array" ref="AL1315">SUM(SUMIFS([1]WT!AW$1264:AW$1643,[1]WT!$I$1264:$I$1643,$B1315,[1]WT!$G$1264:$G$1643,[1]WT!$H$1261:$K$1261))</f>
        <v>0</v>
      </c>
      <c r="AM1315" s="283" cm="1">
        <f t="array" ref="AM1315">SUM(SUMIFS([1]WT!AX$1264:AX$1643,[1]WT!$I$1264:$I$1643,$B1315,[1]WT!$G$1264:$G$1643,[1]WT!$H$1261:$K$1261))</f>
        <v>0</v>
      </c>
      <c r="AN1315" s="283" cm="1">
        <f t="array" ref="AN1315">SUM(SUMIFS([1]WT!AY$1264:AY$1643,[1]WT!$I$1264:$I$1643,$B1315,[1]WT!$G$1264:$G$1643,[1]WT!$H$1261:$K$1261))</f>
        <v>0</v>
      </c>
      <c r="AO1315" s="283" cm="1">
        <f t="array" ref="AO1315">SUM(SUMIFS([1]WT!AZ$1264:AZ$1643,[1]WT!$I$1264:$I$1643,$B1315,[1]WT!$G$1264:$G$1643,[1]WT!$H$1261:$K$1261))</f>
        <v>0</v>
      </c>
      <c r="AP1315" s="283" cm="1">
        <f t="array" ref="AP1315">SUM(SUMIFS([1]WT!BA$1264:BA$1643,[1]WT!$I$1264:$I$1643,$B1315,[1]WT!$G$1264:$G$1643,[1]WT!$H$1261:$K$1261))</f>
        <v>0</v>
      </c>
      <c r="AQ1315" s="283" cm="1">
        <f t="array" ref="AQ1315">SUM(SUMIFS([1]WT!BB$1264:BB$1643,[1]WT!$I$1264:$I$1643,$B1315,[1]WT!$G$1264:$G$1643,[1]WT!$H$1261:$K$1261))</f>
        <v>0</v>
      </c>
      <c r="AR1315" s="283" cm="1">
        <f t="array" ref="AR1315">SUM(SUMIFS([1]WT!BC$1264:BC$1643,[1]WT!$I$1264:$I$1643,$B1315,[1]WT!$G$1264:$G$1643,[1]WT!$H$1261:$K$1261))</f>
        <v>0</v>
      </c>
      <c r="AS1315" s="283" cm="1">
        <f t="array" ref="AS1315">SUM(SUMIFS([1]WT!BD$1264:BD$1643,[1]WT!$I$1264:$I$1643,$B1315,[1]WT!$G$1264:$G$1643,[1]WT!$H$1261:$K$1261))</f>
        <v>0</v>
      </c>
      <c r="AT1315" s="283" cm="1">
        <f t="array" ref="AT1315">SUM(SUMIFS([1]WT!BE$1264:BE$1643,[1]WT!$I$1264:$I$1643,$B1315,[1]WT!$G$1264:$G$1643,[1]WT!$H$1261:$K$1261))</f>
        <v>0</v>
      </c>
      <c r="AU1315" s="283" cm="1">
        <f t="array" ref="AU1315">SUM(SUMIFS([1]WT!BF$1264:BF$1643,[1]WT!$I$1264:$I$1643,$B1315,[1]WT!$G$1264:$G$1643,[1]WT!$H$1261:$K$1261))</f>
        <v>0</v>
      </c>
      <c r="AV1315" s="283" cm="1">
        <f t="array" ref="AV1315">SUM(SUMIFS([1]WT!BG$1264:BG$1643,[1]WT!$I$1264:$I$1643,$B1315,[1]WT!$G$1264:$G$1643,[1]WT!$H$1261:$K$1261))</f>
        <v>0</v>
      </c>
      <c r="AW1315" s="283" cm="1">
        <f t="array" ref="AW1315">SUM(SUMIFS([1]WT!BH$1264:BH$1643,[1]WT!$I$1264:$I$1643,$B1315,[1]WT!$G$1264:$G$1643,[1]WT!$H$1261:$K$1261))</f>
        <v>0</v>
      </c>
      <c r="AX1315" s="283" cm="1">
        <f t="array" ref="AX1315">SUM(SUMIFS([1]WT!BI$1264:BI$1643,[1]WT!$I$1264:$I$1643,$B1315,[1]WT!$G$1264:$G$1643,[1]WT!$H$1261:$K$1261))</f>
        <v>0</v>
      </c>
      <c r="AY1315" s="283" cm="1">
        <f t="array" ref="AY1315">SUM(SUMIFS([1]WT!BJ$1264:BJ$1643,[1]WT!$I$1264:$I$1643,$B1315,[1]WT!$G$1264:$G$1643,[1]WT!$H$1261:$K$1261))</f>
        <v>0</v>
      </c>
      <c r="AZ1315" s="283" cm="1">
        <f t="array" ref="AZ1315">SUM(SUMIFS([1]WT!BK$1264:BK$1643,[1]WT!$I$1264:$I$1643,$B1315,[1]WT!$G$1264:$G$1643,[1]WT!$H$1261:$K$1261))</f>
        <v>0</v>
      </c>
      <c r="BA1315" s="283" cm="1">
        <f t="array" ref="BA1315">SUM(SUMIFS([1]WT!BL$1264:BL$1643,[1]WT!$I$1264:$I$1643,$B1315,[1]WT!$G$1264:$G$1643,[1]WT!$H$1261:$K$1261))</f>
        <v>0</v>
      </c>
      <c r="BB1315" s="283" cm="1">
        <f t="array" ref="BB1315">SUM(SUMIFS([1]WT!BM$1264:BM$1643,[1]WT!$I$1264:$I$1643,$B1315,[1]WT!$G$1264:$G$1643,[1]WT!$H$1261:$K$1261))</f>
        <v>0</v>
      </c>
      <c r="BD1315" s="287" t="e">
        <f t="shared" si="823"/>
        <v>#DIV/0!</v>
      </c>
      <c r="BF1315" s="287" t="e">
        <f t="shared" si="824"/>
        <v>#DIV/0!</v>
      </c>
    </row>
    <row r="1316" spans="2:58" hidden="1">
      <c r="B1316" s="320" t="b" cm="1">
        <f t="array" ref="B1316">INDEX(rng_Ref_regions.ActiveUniqueFALSE,[1]Ref!A18)</f>
        <v>0</v>
      </c>
      <c r="C1316" s="282"/>
      <c r="D1316" s="283" cm="1">
        <f t="array" ref="D1316">SUM(SUMIFS([1]WT!O$1264:O$1643,[1]WT!$I$1264:$I$1643,$B1316,[1]WT!$G$1264:$G$1643,[1]WT!$H$1261:$K$1261))</f>
        <v>0</v>
      </c>
      <c r="E1316" s="283" cm="1">
        <f t="array" ref="E1316">SUM(SUMIFS([1]WT!P$1264:P$1643,[1]WT!$I$1264:$I$1643,$B1316,[1]WT!$G$1264:$G$1643,[1]WT!$H$1261:$K$1261))</f>
        <v>0</v>
      </c>
      <c r="F1316" s="283" cm="1">
        <f t="array" ref="F1316">SUM(SUMIFS([1]WT!Q$1264:Q$1643,[1]WT!$I$1264:$I$1643,$B1316,[1]WT!$G$1264:$G$1643,[1]WT!$H$1261:$K$1261))</f>
        <v>0</v>
      </c>
      <c r="G1316" s="283" cm="1">
        <f t="array" ref="G1316">SUM(SUMIFS([1]WT!R$1264:R$1643,[1]WT!$I$1264:$I$1643,$B1316,[1]WT!$G$1264:$G$1643,[1]WT!$H$1261:$K$1261))</f>
        <v>0</v>
      </c>
      <c r="H1316" s="283" cm="1">
        <f t="array" ref="H1316">SUM(SUMIFS([1]WT!S$1264:S$1643,[1]WT!$I$1264:$I$1643,$B1316,[1]WT!$G$1264:$G$1643,[1]WT!$H$1261:$K$1261))</f>
        <v>0</v>
      </c>
      <c r="I1316" s="283" cm="1">
        <f t="array" ref="I1316">SUM(SUMIFS([1]WT!T$1264:T$1643,[1]WT!$I$1264:$I$1643,$B1316,[1]WT!$G$1264:$G$1643,[1]WT!$H$1261:$K$1261))</f>
        <v>0</v>
      </c>
      <c r="J1316" s="283" cm="1">
        <f t="array" ref="J1316">SUM(SUMIFS([1]WT!U$1264:U$1643,[1]WT!$I$1264:$I$1643,$B1316,[1]WT!$G$1264:$G$1643,[1]WT!$H$1261:$K$1261))</f>
        <v>0</v>
      </c>
      <c r="K1316" s="283" cm="1">
        <f t="array" ref="K1316">SUM(SUMIFS([1]WT!V$1264:V$1643,[1]WT!$I$1264:$I$1643,$B1316,[1]WT!$G$1264:$G$1643,[1]WT!$H$1261:$K$1261))</f>
        <v>0</v>
      </c>
      <c r="L1316" s="283" cm="1">
        <f t="array" ref="L1316">SUM(SUMIFS([1]WT!W$1264:W$1643,[1]WT!$I$1264:$I$1643,$B1316,[1]WT!$G$1264:$G$1643,[1]WT!$H$1261:$K$1261))</f>
        <v>0</v>
      </c>
      <c r="M1316" s="283" cm="1">
        <f t="array" ref="M1316">SUM(SUMIFS([1]WT!X$1264:X$1643,[1]WT!$I$1264:$I$1643,$B1316,[1]WT!$G$1264:$G$1643,[1]WT!$H$1261:$K$1261))</f>
        <v>0</v>
      </c>
      <c r="N1316" s="283" cm="1">
        <f t="array" ref="N1316">SUM(SUMIFS([1]WT!Y$1264:Y$1643,[1]WT!$I$1264:$I$1643,$B1316,[1]WT!$G$1264:$G$1643,[1]WT!$H$1261:$K$1261))</f>
        <v>0</v>
      </c>
      <c r="O1316" s="283" cm="1">
        <f t="array" ref="O1316">SUM(SUMIFS([1]WT!Z$1264:Z$1643,[1]WT!$I$1264:$I$1643,$B1316,[1]WT!$G$1264:$G$1643,[1]WT!$H$1261:$K$1261))</f>
        <v>0</v>
      </c>
      <c r="P1316" s="283" cm="1">
        <f t="array" ref="P1316">SUM(SUMIFS([1]WT!AA$1264:AA$1643,[1]WT!$I$1264:$I$1643,$B1316,[1]WT!$G$1264:$G$1643,[1]WT!$H$1261:$K$1261))</f>
        <v>0</v>
      </c>
      <c r="Q1316" s="283" cm="1">
        <f t="array" ref="Q1316">SUM(SUMIFS([1]WT!AB$1264:AB$1643,[1]WT!$I$1264:$I$1643,$B1316,[1]WT!$G$1264:$G$1643,[1]WT!$H$1261:$K$1261))</f>
        <v>0</v>
      </c>
      <c r="R1316" s="283" cm="1">
        <f t="array" ref="R1316">SUM(SUMIFS([1]WT!AC$1264:AC$1643,[1]WT!$I$1264:$I$1643,$B1316,[1]WT!$G$1264:$G$1643,[1]WT!$H$1261:$K$1261))</f>
        <v>0</v>
      </c>
      <c r="S1316" s="283" cm="1">
        <f t="array" ref="S1316">SUM(SUMIFS([1]WT!AD$1264:AD$1643,[1]WT!$I$1264:$I$1643,$B1316,[1]WT!$G$1264:$G$1643,[1]WT!$H$1261:$K$1261))</f>
        <v>0</v>
      </c>
      <c r="T1316" s="283" cm="1">
        <f t="array" ref="T1316">SUM(SUMIFS([1]WT!AE$1264:AE$1643,[1]WT!$I$1264:$I$1643,$B1316,[1]WT!$G$1264:$G$1643,[1]WT!$H$1261:$K$1261))</f>
        <v>0</v>
      </c>
      <c r="U1316" s="283" cm="1">
        <f t="array" ref="U1316">SUM(SUMIFS([1]WT!AF$1264:AF$1643,[1]WT!$I$1264:$I$1643,$B1316,[1]WT!$G$1264:$G$1643,[1]WT!$H$1261:$K$1261))</f>
        <v>0</v>
      </c>
      <c r="V1316" s="283" cm="1">
        <f t="array" ref="V1316">SUM(SUMIFS([1]WT!AG$1264:AG$1643,[1]WT!$I$1264:$I$1643,$B1316,[1]WT!$G$1264:$G$1643,[1]WT!$H$1261:$K$1261))</f>
        <v>0</v>
      </c>
      <c r="W1316" s="283" cm="1">
        <f t="array" ref="W1316">SUM(SUMIFS([1]WT!AH$1264:AH$1643,[1]WT!$I$1264:$I$1643,$B1316,[1]WT!$G$1264:$G$1643,[1]WT!$H$1261:$K$1261))</f>
        <v>0</v>
      </c>
      <c r="X1316" s="283" cm="1">
        <f t="array" ref="X1316">SUM(SUMIFS([1]WT!AI$1264:AI$1643,[1]WT!$I$1264:$I$1643,$B1316,[1]WT!$G$1264:$G$1643,[1]WT!$H$1261:$K$1261))</f>
        <v>0</v>
      </c>
      <c r="Y1316" s="283" cm="1">
        <f t="array" ref="Y1316">SUM(SUMIFS([1]WT!AJ$1264:AJ$1643,[1]WT!$I$1264:$I$1643,$B1316,[1]WT!$G$1264:$G$1643,[1]WT!$H$1261:$K$1261))</f>
        <v>0</v>
      </c>
      <c r="Z1316" s="283" cm="1">
        <f t="array" ref="Z1316">SUM(SUMIFS([1]WT!AK$1264:AK$1643,[1]WT!$I$1264:$I$1643,$B1316,[1]WT!$G$1264:$G$1643,[1]WT!$H$1261:$K$1261))</f>
        <v>0</v>
      </c>
      <c r="AA1316" s="283" cm="1">
        <f t="array" ref="AA1316">SUM(SUMIFS([1]WT!AL$1264:AL$1643,[1]WT!$I$1264:$I$1643,$B1316,[1]WT!$G$1264:$G$1643,[1]WT!$H$1261:$K$1261))</f>
        <v>0</v>
      </c>
      <c r="AB1316" s="283" cm="1">
        <f t="array" ref="AB1316">SUM(SUMIFS([1]WT!AM$1264:AM$1643,[1]WT!$I$1264:$I$1643,$B1316,[1]WT!$G$1264:$G$1643,[1]WT!$H$1261:$K$1261))</f>
        <v>0</v>
      </c>
      <c r="AC1316" s="283" cm="1">
        <f t="array" ref="AC1316">SUM(SUMIFS([1]WT!AN$1264:AN$1643,[1]WT!$I$1264:$I$1643,$B1316,[1]WT!$G$1264:$G$1643,[1]WT!$H$1261:$K$1261))</f>
        <v>0</v>
      </c>
      <c r="AD1316" s="283" cm="1">
        <f t="array" ref="AD1316">SUM(SUMIFS([1]WT!AO$1264:AO$1643,[1]WT!$I$1264:$I$1643,$B1316,[1]WT!$G$1264:$G$1643,[1]WT!$H$1261:$K$1261))</f>
        <v>0</v>
      </c>
      <c r="AE1316" s="283" cm="1">
        <f t="array" ref="AE1316">SUM(SUMIFS([1]WT!AP$1264:AP$1643,[1]WT!$I$1264:$I$1643,$B1316,[1]WT!$G$1264:$G$1643,[1]WT!$H$1261:$K$1261))</f>
        <v>0</v>
      </c>
      <c r="AF1316" s="283" cm="1">
        <f t="array" ref="AF1316">SUM(SUMIFS([1]WT!AQ$1264:AQ$1643,[1]WT!$I$1264:$I$1643,$B1316,[1]WT!$G$1264:$G$1643,[1]WT!$H$1261:$K$1261))</f>
        <v>0</v>
      </c>
      <c r="AG1316" s="283" cm="1">
        <f t="array" ref="AG1316">SUM(SUMIFS([1]WT!AR$1264:AR$1643,[1]WT!$I$1264:$I$1643,$B1316,[1]WT!$G$1264:$G$1643,[1]WT!$H$1261:$K$1261))</f>
        <v>0</v>
      </c>
      <c r="AH1316" s="283" cm="1">
        <f t="array" ref="AH1316">SUM(SUMIFS([1]WT!AS$1264:AS$1643,[1]WT!$I$1264:$I$1643,$B1316,[1]WT!$G$1264:$G$1643,[1]WT!$H$1261:$K$1261))</f>
        <v>0</v>
      </c>
      <c r="AI1316" s="283" cm="1">
        <f t="array" ref="AI1316">SUM(SUMIFS([1]WT!AT$1264:AT$1643,[1]WT!$I$1264:$I$1643,$B1316,[1]WT!$G$1264:$G$1643,[1]WT!$H$1261:$K$1261))</f>
        <v>0</v>
      </c>
      <c r="AJ1316" s="283" cm="1">
        <f t="array" ref="AJ1316">SUM(SUMIFS([1]WT!AU$1264:AU$1643,[1]WT!$I$1264:$I$1643,$B1316,[1]WT!$G$1264:$G$1643,[1]WT!$H$1261:$K$1261))</f>
        <v>0</v>
      </c>
      <c r="AK1316" s="283" cm="1">
        <f t="array" ref="AK1316">SUM(SUMIFS([1]WT!AV$1264:AV$1643,[1]WT!$I$1264:$I$1643,$B1316,[1]WT!$G$1264:$G$1643,[1]WT!$H$1261:$K$1261))</f>
        <v>0</v>
      </c>
      <c r="AL1316" s="283" cm="1">
        <f t="array" ref="AL1316">SUM(SUMIFS([1]WT!AW$1264:AW$1643,[1]WT!$I$1264:$I$1643,$B1316,[1]WT!$G$1264:$G$1643,[1]WT!$H$1261:$K$1261))</f>
        <v>0</v>
      </c>
      <c r="AM1316" s="283" cm="1">
        <f t="array" ref="AM1316">SUM(SUMIFS([1]WT!AX$1264:AX$1643,[1]WT!$I$1264:$I$1643,$B1316,[1]WT!$G$1264:$G$1643,[1]WT!$H$1261:$K$1261))</f>
        <v>0</v>
      </c>
      <c r="AN1316" s="283" cm="1">
        <f t="array" ref="AN1316">SUM(SUMIFS([1]WT!AY$1264:AY$1643,[1]WT!$I$1264:$I$1643,$B1316,[1]WT!$G$1264:$G$1643,[1]WT!$H$1261:$K$1261))</f>
        <v>0</v>
      </c>
      <c r="AO1316" s="283" cm="1">
        <f t="array" ref="AO1316">SUM(SUMIFS([1]WT!AZ$1264:AZ$1643,[1]WT!$I$1264:$I$1643,$B1316,[1]WT!$G$1264:$G$1643,[1]WT!$H$1261:$K$1261))</f>
        <v>0</v>
      </c>
      <c r="AP1316" s="283" cm="1">
        <f t="array" ref="AP1316">SUM(SUMIFS([1]WT!BA$1264:BA$1643,[1]WT!$I$1264:$I$1643,$B1316,[1]WT!$G$1264:$G$1643,[1]WT!$H$1261:$K$1261))</f>
        <v>0</v>
      </c>
      <c r="AQ1316" s="283" cm="1">
        <f t="array" ref="AQ1316">SUM(SUMIFS([1]WT!BB$1264:BB$1643,[1]WT!$I$1264:$I$1643,$B1316,[1]WT!$G$1264:$G$1643,[1]WT!$H$1261:$K$1261))</f>
        <v>0</v>
      </c>
      <c r="AR1316" s="283" cm="1">
        <f t="array" ref="AR1316">SUM(SUMIFS([1]WT!BC$1264:BC$1643,[1]WT!$I$1264:$I$1643,$B1316,[1]WT!$G$1264:$G$1643,[1]WT!$H$1261:$K$1261))</f>
        <v>0</v>
      </c>
      <c r="AS1316" s="283" cm="1">
        <f t="array" ref="AS1316">SUM(SUMIFS([1]WT!BD$1264:BD$1643,[1]WT!$I$1264:$I$1643,$B1316,[1]WT!$G$1264:$G$1643,[1]WT!$H$1261:$K$1261))</f>
        <v>0</v>
      </c>
      <c r="AT1316" s="283" cm="1">
        <f t="array" ref="AT1316">SUM(SUMIFS([1]WT!BE$1264:BE$1643,[1]WT!$I$1264:$I$1643,$B1316,[1]WT!$G$1264:$G$1643,[1]WT!$H$1261:$K$1261))</f>
        <v>0</v>
      </c>
      <c r="AU1316" s="283" cm="1">
        <f t="array" ref="AU1316">SUM(SUMIFS([1]WT!BF$1264:BF$1643,[1]WT!$I$1264:$I$1643,$B1316,[1]WT!$G$1264:$G$1643,[1]WT!$H$1261:$K$1261))</f>
        <v>0</v>
      </c>
      <c r="AV1316" s="283" cm="1">
        <f t="array" ref="AV1316">SUM(SUMIFS([1]WT!BG$1264:BG$1643,[1]WT!$I$1264:$I$1643,$B1316,[1]WT!$G$1264:$G$1643,[1]WT!$H$1261:$K$1261))</f>
        <v>0</v>
      </c>
      <c r="AW1316" s="283" cm="1">
        <f t="array" ref="AW1316">SUM(SUMIFS([1]WT!BH$1264:BH$1643,[1]WT!$I$1264:$I$1643,$B1316,[1]WT!$G$1264:$G$1643,[1]WT!$H$1261:$K$1261))</f>
        <v>0</v>
      </c>
      <c r="AX1316" s="283" cm="1">
        <f t="array" ref="AX1316">SUM(SUMIFS([1]WT!BI$1264:BI$1643,[1]WT!$I$1264:$I$1643,$B1316,[1]WT!$G$1264:$G$1643,[1]WT!$H$1261:$K$1261))</f>
        <v>0</v>
      </c>
      <c r="AY1316" s="283" cm="1">
        <f t="array" ref="AY1316">SUM(SUMIFS([1]WT!BJ$1264:BJ$1643,[1]WT!$I$1264:$I$1643,$B1316,[1]WT!$G$1264:$G$1643,[1]WT!$H$1261:$K$1261))</f>
        <v>0</v>
      </c>
      <c r="AZ1316" s="283" cm="1">
        <f t="array" ref="AZ1316">SUM(SUMIFS([1]WT!BK$1264:BK$1643,[1]WT!$I$1264:$I$1643,$B1316,[1]WT!$G$1264:$G$1643,[1]WT!$H$1261:$K$1261))</f>
        <v>0</v>
      </c>
      <c r="BA1316" s="283" cm="1">
        <f t="array" ref="BA1316">SUM(SUMIFS([1]WT!BL$1264:BL$1643,[1]WT!$I$1264:$I$1643,$B1316,[1]WT!$G$1264:$G$1643,[1]WT!$H$1261:$K$1261))</f>
        <v>0</v>
      </c>
      <c r="BB1316" s="283" cm="1">
        <f t="array" ref="BB1316">SUM(SUMIFS([1]WT!BM$1264:BM$1643,[1]WT!$I$1264:$I$1643,$B1316,[1]WT!$G$1264:$G$1643,[1]WT!$H$1261:$K$1261))</f>
        <v>0</v>
      </c>
      <c r="BD1316" s="287" t="e">
        <f t="shared" si="823"/>
        <v>#DIV/0!</v>
      </c>
      <c r="BF1316" s="287" t="e">
        <f t="shared" si="824"/>
        <v>#DIV/0!</v>
      </c>
    </row>
    <row r="1317" spans="2:58" hidden="1">
      <c r="B1317" s="320" t="b" cm="1">
        <f t="array" ref="B1317">INDEX(rng_Ref_regions.ActiveUniqueFALSE,[1]Ref!A19)</f>
        <v>0</v>
      </c>
      <c r="C1317" s="282"/>
      <c r="D1317" s="283" cm="1">
        <f t="array" ref="D1317">SUM(SUMIFS([1]WT!O$1264:O$1643,[1]WT!$I$1264:$I$1643,$B1317,[1]WT!$G$1264:$G$1643,[1]WT!$H$1261:$K$1261))</f>
        <v>0</v>
      </c>
      <c r="E1317" s="283" cm="1">
        <f t="array" ref="E1317">SUM(SUMIFS([1]WT!P$1264:P$1643,[1]WT!$I$1264:$I$1643,$B1317,[1]WT!$G$1264:$G$1643,[1]WT!$H$1261:$K$1261))</f>
        <v>0</v>
      </c>
      <c r="F1317" s="283" cm="1">
        <f t="array" ref="F1317">SUM(SUMIFS([1]WT!Q$1264:Q$1643,[1]WT!$I$1264:$I$1643,$B1317,[1]WT!$G$1264:$G$1643,[1]WT!$H$1261:$K$1261))</f>
        <v>0</v>
      </c>
      <c r="G1317" s="283" cm="1">
        <f t="array" ref="G1317">SUM(SUMIFS([1]WT!R$1264:R$1643,[1]WT!$I$1264:$I$1643,$B1317,[1]WT!$G$1264:$G$1643,[1]WT!$H$1261:$K$1261))</f>
        <v>0</v>
      </c>
      <c r="H1317" s="283" cm="1">
        <f t="array" ref="H1317">SUM(SUMIFS([1]WT!S$1264:S$1643,[1]WT!$I$1264:$I$1643,$B1317,[1]WT!$G$1264:$G$1643,[1]WT!$H$1261:$K$1261))</f>
        <v>0</v>
      </c>
      <c r="I1317" s="283" cm="1">
        <f t="array" ref="I1317">SUM(SUMIFS([1]WT!T$1264:T$1643,[1]WT!$I$1264:$I$1643,$B1317,[1]WT!$G$1264:$G$1643,[1]WT!$H$1261:$K$1261))</f>
        <v>0</v>
      </c>
      <c r="J1317" s="283" cm="1">
        <f t="array" ref="J1317">SUM(SUMIFS([1]WT!U$1264:U$1643,[1]WT!$I$1264:$I$1643,$B1317,[1]WT!$G$1264:$G$1643,[1]WT!$H$1261:$K$1261))</f>
        <v>0</v>
      </c>
      <c r="K1317" s="283" cm="1">
        <f t="array" ref="K1317">SUM(SUMIFS([1]WT!V$1264:V$1643,[1]WT!$I$1264:$I$1643,$B1317,[1]WT!$G$1264:$G$1643,[1]WT!$H$1261:$K$1261))</f>
        <v>0</v>
      </c>
      <c r="L1317" s="283" cm="1">
        <f t="array" ref="L1317">SUM(SUMIFS([1]WT!W$1264:W$1643,[1]WT!$I$1264:$I$1643,$B1317,[1]WT!$G$1264:$G$1643,[1]WT!$H$1261:$K$1261))</f>
        <v>0</v>
      </c>
      <c r="M1317" s="283" cm="1">
        <f t="array" ref="M1317">SUM(SUMIFS([1]WT!X$1264:X$1643,[1]WT!$I$1264:$I$1643,$B1317,[1]WT!$G$1264:$G$1643,[1]WT!$H$1261:$K$1261))</f>
        <v>0</v>
      </c>
      <c r="N1317" s="283" cm="1">
        <f t="array" ref="N1317">SUM(SUMIFS([1]WT!Y$1264:Y$1643,[1]WT!$I$1264:$I$1643,$B1317,[1]WT!$G$1264:$G$1643,[1]WT!$H$1261:$K$1261))</f>
        <v>0</v>
      </c>
      <c r="O1317" s="283" cm="1">
        <f t="array" ref="O1317">SUM(SUMIFS([1]WT!Z$1264:Z$1643,[1]WT!$I$1264:$I$1643,$B1317,[1]WT!$G$1264:$G$1643,[1]WT!$H$1261:$K$1261))</f>
        <v>0</v>
      </c>
      <c r="P1317" s="283" cm="1">
        <f t="array" ref="P1317">SUM(SUMIFS([1]WT!AA$1264:AA$1643,[1]WT!$I$1264:$I$1643,$B1317,[1]WT!$G$1264:$G$1643,[1]WT!$H$1261:$K$1261))</f>
        <v>0</v>
      </c>
      <c r="Q1317" s="283" cm="1">
        <f t="array" ref="Q1317">SUM(SUMIFS([1]WT!AB$1264:AB$1643,[1]WT!$I$1264:$I$1643,$B1317,[1]WT!$G$1264:$G$1643,[1]WT!$H$1261:$K$1261))</f>
        <v>0</v>
      </c>
      <c r="R1317" s="283" cm="1">
        <f t="array" ref="R1317">SUM(SUMIFS([1]WT!AC$1264:AC$1643,[1]WT!$I$1264:$I$1643,$B1317,[1]WT!$G$1264:$G$1643,[1]WT!$H$1261:$K$1261))</f>
        <v>0</v>
      </c>
      <c r="S1317" s="283" cm="1">
        <f t="array" ref="S1317">SUM(SUMIFS([1]WT!AD$1264:AD$1643,[1]WT!$I$1264:$I$1643,$B1317,[1]WT!$G$1264:$G$1643,[1]WT!$H$1261:$K$1261))</f>
        <v>0</v>
      </c>
      <c r="T1317" s="283" cm="1">
        <f t="array" ref="T1317">SUM(SUMIFS([1]WT!AE$1264:AE$1643,[1]WT!$I$1264:$I$1643,$B1317,[1]WT!$G$1264:$G$1643,[1]WT!$H$1261:$K$1261))</f>
        <v>0</v>
      </c>
      <c r="U1317" s="283" cm="1">
        <f t="array" ref="U1317">SUM(SUMIFS([1]WT!AF$1264:AF$1643,[1]WT!$I$1264:$I$1643,$B1317,[1]WT!$G$1264:$G$1643,[1]WT!$H$1261:$K$1261))</f>
        <v>0</v>
      </c>
      <c r="V1317" s="283" cm="1">
        <f t="array" ref="V1317">SUM(SUMIFS([1]WT!AG$1264:AG$1643,[1]WT!$I$1264:$I$1643,$B1317,[1]WT!$G$1264:$G$1643,[1]WT!$H$1261:$K$1261))</f>
        <v>0</v>
      </c>
      <c r="W1317" s="283" cm="1">
        <f t="array" ref="W1317">SUM(SUMIFS([1]WT!AH$1264:AH$1643,[1]WT!$I$1264:$I$1643,$B1317,[1]WT!$G$1264:$G$1643,[1]WT!$H$1261:$K$1261))</f>
        <v>0</v>
      </c>
      <c r="X1317" s="283" cm="1">
        <f t="array" ref="X1317">SUM(SUMIFS([1]WT!AI$1264:AI$1643,[1]WT!$I$1264:$I$1643,$B1317,[1]WT!$G$1264:$G$1643,[1]WT!$H$1261:$K$1261))</f>
        <v>0</v>
      </c>
      <c r="Y1317" s="283" cm="1">
        <f t="array" ref="Y1317">SUM(SUMIFS([1]WT!AJ$1264:AJ$1643,[1]WT!$I$1264:$I$1643,$B1317,[1]WT!$G$1264:$G$1643,[1]WT!$H$1261:$K$1261))</f>
        <v>0</v>
      </c>
      <c r="Z1317" s="283" cm="1">
        <f t="array" ref="Z1317">SUM(SUMIFS([1]WT!AK$1264:AK$1643,[1]WT!$I$1264:$I$1643,$B1317,[1]WT!$G$1264:$G$1643,[1]WT!$H$1261:$K$1261))</f>
        <v>0</v>
      </c>
      <c r="AA1317" s="283" cm="1">
        <f t="array" ref="AA1317">SUM(SUMIFS([1]WT!AL$1264:AL$1643,[1]WT!$I$1264:$I$1643,$B1317,[1]WT!$G$1264:$G$1643,[1]WT!$H$1261:$K$1261))</f>
        <v>0</v>
      </c>
      <c r="AB1317" s="283" cm="1">
        <f t="array" ref="AB1317">SUM(SUMIFS([1]WT!AM$1264:AM$1643,[1]WT!$I$1264:$I$1643,$B1317,[1]WT!$G$1264:$G$1643,[1]WT!$H$1261:$K$1261))</f>
        <v>0</v>
      </c>
      <c r="AC1317" s="283" cm="1">
        <f t="array" ref="AC1317">SUM(SUMIFS([1]WT!AN$1264:AN$1643,[1]WT!$I$1264:$I$1643,$B1317,[1]WT!$G$1264:$G$1643,[1]WT!$H$1261:$K$1261))</f>
        <v>0</v>
      </c>
      <c r="AD1317" s="283" cm="1">
        <f t="array" ref="AD1317">SUM(SUMIFS([1]WT!AO$1264:AO$1643,[1]WT!$I$1264:$I$1643,$B1317,[1]WT!$G$1264:$G$1643,[1]WT!$H$1261:$K$1261))</f>
        <v>0</v>
      </c>
      <c r="AE1317" s="283" cm="1">
        <f t="array" ref="AE1317">SUM(SUMIFS([1]WT!AP$1264:AP$1643,[1]WT!$I$1264:$I$1643,$B1317,[1]WT!$G$1264:$G$1643,[1]WT!$H$1261:$K$1261))</f>
        <v>0</v>
      </c>
      <c r="AF1317" s="283" cm="1">
        <f t="array" ref="AF1317">SUM(SUMIFS([1]WT!AQ$1264:AQ$1643,[1]WT!$I$1264:$I$1643,$B1317,[1]WT!$G$1264:$G$1643,[1]WT!$H$1261:$K$1261))</f>
        <v>0</v>
      </c>
      <c r="AG1317" s="283" cm="1">
        <f t="array" ref="AG1317">SUM(SUMIFS([1]WT!AR$1264:AR$1643,[1]WT!$I$1264:$I$1643,$B1317,[1]WT!$G$1264:$G$1643,[1]WT!$H$1261:$K$1261))</f>
        <v>0</v>
      </c>
      <c r="AH1317" s="283" cm="1">
        <f t="array" ref="AH1317">SUM(SUMIFS([1]WT!AS$1264:AS$1643,[1]WT!$I$1264:$I$1643,$B1317,[1]WT!$G$1264:$G$1643,[1]WT!$H$1261:$K$1261))</f>
        <v>0</v>
      </c>
      <c r="AI1317" s="283" cm="1">
        <f t="array" ref="AI1317">SUM(SUMIFS([1]WT!AT$1264:AT$1643,[1]WT!$I$1264:$I$1643,$B1317,[1]WT!$G$1264:$G$1643,[1]WT!$H$1261:$K$1261))</f>
        <v>0</v>
      </c>
      <c r="AJ1317" s="283" cm="1">
        <f t="array" ref="AJ1317">SUM(SUMIFS([1]WT!AU$1264:AU$1643,[1]WT!$I$1264:$I$1643,$B1317,[1]WT!$G$1264:$G$1643,[1]WT!$H$1261:$K$1261))</f>
        <v>0</v>
      </c>
      <c r="AK1317" s="283" cm="1">
        <f t="array" ref="AK1317">SUM(SUMIFS([1]WT!AV$1264:AV$1643,[1]WT!$I$1264:$I$1643,$B1317,[1]WT!$G$1264:$G$1643,[1]WT!$H$1261:$K$1261))</f>
        <v>0</v>
      </c>
      <c r="AL1317" s="283" cm="1">
        <f t="array" ref="AL1317">SUM(SUMIFS([1]WT!AW$1264:AW$1643,[1]WT!$I$1264:$I$1643,$B1317,[1]WT!$G$1264:$G$1643,[1]WT!$H$1261:$K$1261))</f>
        <v>0</v>
      </c>
      <c r="AM1317" s="283" cm="1">
        <f t="array" ref="AM1317">SUM(SUMIFS([1]WT!AX$1264:AX$1643,[1]WT!$I$1264:$I$1643,$B1317,[1]WT!$G$1264:$G$1643,[1]WT!$H$1261:$K$1261))</f>
        <v>0</v>
      </c>
      <c r="AN1317" s="283" cm="1">
        <f t="array" ref="AN1317">SUM(SUMIFS([1]WT!AY$1264:AY$1643,[1]WT!$I$1264:$I$1643,$B1317,[1]WT!$G$1264:$G$1643,[1]WT!$H$1261:$K$1261))</f>
        <v>0</v>
      </c>
      <c r="AO1317" s="283" cm="1">
        <f t="array" ref="AO1317">SUM(SUMIFS([1]WT!AZ$1264:AZ$1643,[1]WT!$I$1264:$I$1643,$B1317,[1]WT!$G$1264:$G$1643,[1]WT!$H$1261:$K$1261))</f>
        <v>0</v>
      </c>
      <c r="AP1317" s="283" cm="1">
        <f t="array" ref="AP1317">SUM(SUMIFS([1]WT!BA$1264:BA$1643,[1]WT!$I$1264:$I$1643,$B1317,[1]WT!$G$1264:$G$1643,[1]WT!$H$1261:$K$1261))</f>
        <v>0</v>
      </c>
      <c r="AQ1317" s="283" cm="1">
        <f t="array" ref="AQ1317">SUM(SUMIFS([1]WT!BB$1264:BB$1643,[1]WT!$I$1264:$I$1643,$B1317,[1]WT!$G$1264:$G$1643,[1]WT!$H$1261:$K$1261))</f>
        <v>0</v>
      </c>
      <c r="AR1317" s="283" cm="1">
        <f t="array" ref="AR1317">SUM(SUMIFS([1]WT!BC$1264:BC$1643,[1]WT!$I$1264:$I$1643,$B1317,[1]WT!$G$1264:$G$1643,[1]WT!$H$1261:$K$1261))</f>
        <v>0</v>
      </c>
      <c r="AS1317" s="283" cm="1">
        <f t="array" ref="AS1317">SUM(SUMIFS([1]WT!BD$1264:BD$1643,[1]WT!$I$1264:$I$1643,$B1317,[1]WT!$G$1264:$G$1643,[1]WT!$H$1261:$K$1261))</f>
        <v>0</v>
      </c>
      <c r="AT1317" s="283" cm="1">
        <f t="array" ref="AT1317">SUM(SUMIFS([1]WT!BE$1264:BE$1643,[1]WT!$I$1264:$I$1643,$B1317,[1]WT!$G$1264:$G$1643,[1]WT!$H$1261:$K$1261))</f>
        <v>0</v>
      </c>
      <c r="AU1317" s="283" cm="1">
        <f t="array" ref="AU1317">SUM(SUMIFS([1]WT!BF$1264:BF$1643,[1]WT!$I$1264:$I$1643,$B1317,[1]WT!$G$1264:$G$1643,[1]WT!$H$1261:$K$1261))</f>
        <v>0</v>
      </c>
      <c r="AV1317" s="283" cm="1">
        <f t="array" ref="AV1317">SUM(SUMIFS([1]WT!BG$1264:BG$1643,[1]WT!$I$1264:$I$1643,$B1317,[1]WT!$G$1264:$G$1643,[1]WT!$H$1261:$K$1261))</f>
        <v>0</v>
      </c>
      <c r="AW1317" s="283" cm="1">
        <f t="array" ref="AW1317">SUM(SUMIFS([1]WT!BH$1264:BH$1643,[1]WT!$I$1264:$I$1643,$B1317,[1]WT!$G$1264:$G$1643,[1]WT!$H$1261:$K$1261))</f>
        <v>0</v>
      </c>
      <c r="AX1317" s="283" cm="1">
        <f t="array" ref="AX1317">SUM(SUMIFS([1]WT!BI$1264:BI$1643,[1]WT!$I$1264:$I$1643,$B1317,[1]WT!$G$1264:$G$1643,[1]WT!$H$1261:$K$1261))</f>
        <v>0</v>
      </c>
      <c r="AY1317" s="283" cm="1">
        <f t="array" ref="AY1317">SUM(SUMIFS([1]WT!BJ$1264:BJ$1643,[1]WT!$I$1264:$I$1643,$B1317,[1]WT!$G$1264:$G$1643,[1]WT!$H$1261:$K$1261))</f>
        <v>0</v>
      </c>
      <c r="AZ1317" s="283" cm="1">
        <f t="array" ref="AZ1317">SUM(SUMIFS([1]WT!BK$1264:BK$1643,[1]WT!$I$1264:$I$1643,$B1317,[1]WT!$G$1264:$G$1643,[1]WT!$H$1261:$K$1261))</f>
        <v>0</v>
      </c>
      <c r="BA1317" s="283" cm="1">
        <f t="array" ref="BA1317">SUM(SUMIFS([1]WT!BL$1264:BL$1643,[1]WT!$I$1264:$I$1643,$B1317,[1]WT!$G$1264:$G$1643,[1]WT!$H$1261:$K$1261))</f>
        <v>0</v>
      </c>
      <c r="BB1317" s="283" cm="1">
        <f t="array" ref="BB1317">SUM(SUMIFS([1]WT!BM$1264:BM$1643,[1]WT!$I$1264:$I$1643,$B1317,[1]WT!$G$1264:$G$1643,[1]WT!$H$1261:$K$1261))</f>
        <v>0</v>
      </c>
      <c r="BD1317" s="287" t="e">
        <f t="shared" si="823"/>
        <v>#DIV/0!</v>
      </c>
      <c r="BF1317" s="287" t="e">
        <f t="shared" si="824"/>
        <v>#DIV/0!</v>
      </c>
    </row>
    <row r="1318" spans="2:58" hidden="1">
      <c r="B1318" s="320" t="b" cm="1">
        <f t="array" ref="B1318">INDEX(rng_Ref_regions.ActiveUniqueFALSE,[1]Ref!A20)</f>
        <v>0</v>
      </c>
      <c r="C1318" s="282"/>
      <c r="D1318" s="283" cm="1">
        <f t="array" ref="D1318">SUM(SUMIFS([1]WT!O$1264:O$1643,[1]WT!$I$1264:$I$1643,$B1318,[1]WT!$G$1264:$G$1643,[1]WT!$H$1261:$K$1261))</f>
        <v>0</v>
      </c>
      <c r="E1318" s="283" cm="1">
        <f t="array" ref="E1318">SUM(SUMIFS([1]WT!P$1264:P$1643,[1]WT!$I$1264:$I$1643,$B1318,[1]WT!$G$1264:$G$1643,[1]WT!$H$1261:$K$1261))</f>
        <v>0</v>
      </c>
      <c r="F1318" s="283" cm="1">
        <f t="array" ref="F1318">SUM(SUMIFS([1]WT!Q$1264:Q$1643,[1]WT!$I$1264:$I$1643,$B1318,[1]WT!$G$1264:$G$1643,[1]WT!$H$1261:$K$1261))</f>
        <v>0</v>
      </c>
      <c r="G1318" s="283" cm="1">
        <f t="array" ref="G1318">SUM(SUMIFS([1]WT!R$1264:R$1643,[1]WT!$I$1264:$I$1643,$B1318,[1]WT!$G$1264:$G$1643,[1]WT!$H$1261:$K$1261))</f>
        <v>0</v>
      </c>
      <c r="H1318" s="283" cm="1">
        <f t="array" ref="H1318">SUM(SUMIFS([1]WT!S$1264:S$1643,[1]WT!$I$1264:$I$1643,$B1318,[1]WT!$G$1264:$G$1643,[1]WT!$H$1261:$K$1261))</f>
        <v>0</v>
      </c>
      <c r="I1318" s="283" cm="1">
        <f t="array" ref="I1318">SUM(SUMIFS([1]WT!T$1264:T$1643,[1]WT!$I$1264:$I$1643,$B1318,[1]WT!$G$1264:$G$1643,[1]WT!$H$1261:$K$1261))</f>
        <v>0</v>
      </c>
      <c r="J1318" s="283" cm="1">
        <f t="array" ref="J1318">SUM(SUMIFS([1]WT!U$1264:U$1643,[1]WT!$I$1264:$I$1643,$B1318,[1]WT!$G$1264:$G$1643,[1]WT!$H$1261:$K$1261))</f>
        <v>0</v>
      </c>
      <c r="K1318" s="283" cm="1">
        <f t="array" ref="K1318">SUM(SUMIFS([1]WT!V$1264:V$1643,[1]WT!$I$1264:$I$1643,$B1318,[1]WT!$G$1264:$G$1643,[1]WT!$H$1261:$K$1261))</f>
        <v>0</v>
      </c>
      <c r="L1318" s="283" cm="1">
        <f t="array" ref="L1318">SUM(SUMIFS([1]WT!W$1264:W$1643,[1]WT!$I$1264:$I$1643,$B1318,[1]WT!$G$1264:$G$1643,[1]WT!$H$1261:$K$1261))</f>
        <v>0</v>
      </c>
      <c r="M1318" s="283" cm="1">
        <f t="array" ref="M1318">SUM(SUMIFS([1]WT!X$1264:X$1643,[1]WT!$I$1264:$I$1643,$B1318,[1]WT!$G$1264:$G$1643,[1]WT!$H$1261:$K$1261))</f>
        <v>0</v>
      </c>
      <c r="N1318" s="283" cm="1">
        <f t="array" ref="N1318">SUM(SUMIFS([1]WT!Y$1264:Y$1643,[1]WT!$I$1264:$I$1643,$B1318,[1]WT!$G$1264:$G$1643,[1]WT!$H$1261:$K$1261))</f>
        <v>0</v>
      </c>
      <c r="O1318" s="283" cm="1">
        <f t="array" ref="O1318">SUM(SUMIFS([1]WT!Z$1264:Z$1643,[1]WT!$I$1264:$I$1643,$B1318,[1]WT!$G$1264:$G$1643,[1]WT!$H$1261:$K$1261))</f>
        <v>0</v>
      </c>
      <c r="P1318" s="283" cm="1">
        <f t="array" ref="P1318">SUM(SUMIFS([1]WT!AA$1264:AA$1643,[1]WT!$I$1264:$I$1643,$B1318,[1]WT!$G$1264:$G$1643,[1]WT!$H$1261:$K$1261))</f>
        <v>0</v>
      </c>
      <c r="Q1318" s="283" cm="1">
        <f t="array" ref="Q1318">SUM(SUMIFS([1]WT!AB$1264:AB$1643,[1]WT!$I$1264:$I$1643,$B1318,[1]WT!$G$1264:$G$1643,[1]WT!$H$1261:$K$1261))</f>
        <v>0</v>
      </c>
      <c r="R1318" s="283" cm="1">
        <f t="array" ref="R1318">SUM(SUMIFS([1]WT!AC$1264:AC$1643,[1]WT!$I$1264:$I$1643,$B1318,[1]WT!$G$1264:$G$1643,[1]WT!$H$1261:$K$1261))</f>
        <v>0</v>
      </c>
      <c r="S1318" s="283" cm="1">
        <f t="array" ref="S1318">SUM(SUMIFS([1]WT!AD$1264:AD$1643,[1]WT!$I$1264:$I$1643,$B1318,[1]WT!$G$1264:$G$1643,[1]WT!$H$1261:$K$1261))</f>
        <v>0</v>
      </c>
      <c r="T1318" s="283" cm="1">
        <f t="array" ref="T1318">SUM(SUMIFS([1]WT!AE$1264:AE$1643,[1]WT!$I$1264:$I$1643,$B1318,[1]WT!$G$1264:$G$1643,[1]WT!$H$1261:$K$1261))</f>
        <v>0</v>
      </c>
      <c r="U1318" s="283" cm="1">
        <f t="array" ref="U1318">SUM(SUMIFS([1]WT!AF$1264:AF$1643,[1]WT!$I$1264:$I$1643,$B1318,[1]WT!$G$1264:$G$1643,[1]WT!$H$1261:$K$1261))</f>
        <v>0</v>
      </c>
      <c r="V1318" s="283" cm="1">
        <f t="array" ref="V1318">SUM(SUMIFS([1]WT!AG$1264:AG$1643,[1]WT!$I$1264:$I$1643,$B1318,[1]WT!$G$1264:$G$1643,[1]WT!$H$1261:$K$1261))</f>
        <v>0</v>
      </c>
      <c r="W1318" s="283" cm="1">
        <f t="array" ref="W1318">SUM(SUMIFS([1]WT!AH$1264:AH$1643,[1]WT!$I$1264:$I$1643,$B1318,[1]WT!$G$1264:$G$1643,[1]WT!$H$1261:$K$1261))</f>
        <v>0</v>
      </c>
      <c r="X1318" s="283" cm="1">
        <f t="array" ref="X1318">SUM(SUMIFS([1]WT!AI$1264:AI$1643,[1]WT!$I$1264:$I$1643,$B1318,[1]WT!$G$1264:$G$1643,[1]WT!$H$1261:$K$1261))</f>
        <v>0</v>
      </c>
      <c r="Y1318" s="283" cm="1">
        <f t="array" ref="Y1318">SUM(SUMIFS([1]WT!AJ$1264:AJ$1643,[1]WT!$I$1264:$I$1643,$B1318,[1]WT!$G$1264:$G$1643,[1]WT!$H$1261:$K$1261))</f>
        <v>0</v>
      </c>
      <c r="Z1318" s="283" cm="1">
        <f t="array" ref="Z1318">SUM(SUMIFS([1]WT!AK$1264:AK$1643,[1]WT!$I$1264:$I$1643,$B1318,[1]WT!$G$1264:$G$1643,[1]WT!$H$1261:$K$1261))</f>
        <v>0</v>
      </c>
      <c r="AA1318" s="283" cm="1">
        <f t="array" ref="AA1318">SUM(SUMIFS([1]WT!AL$1264:AL$1643,[1]WT!$I$1264:$I$1643,$B1318,[1]WT!$G$1264:$G$1643,[1]WT!$H$1261:$K$1261))</f>
        <v>0</v>
      </c>
      <c r="AB1318" s="283" cm="1">
        <f t="array" ref="AB1318">SUM(SUMIFS([1]WT!AM$1264:AM$1643,[1]WT!$I$1264:$I$1643,$B1318,[1]WT!$G$1264:$G$1643,[1]WT!$H$1261:$K$1261))</f>
        <v>0</v>
      </c>
      <c r="AC1318" s="283" cm="1">
        <f t="array" ref="AC1318">SUM(SUMIFS([1]WT!AN$1264:AN$1643,[1]WT!$I$1264:$I$1643,$B1318,[1]WT!$G$1264:$G$1643,[1]WT!$H$1261:$K$1261))</f>
        <v>0</v>
      </c>
      <c r="AD1318" s="283" cm="1">
        <f t="array" ref="AD1318">SUM(SUMIFS([1]WT!AO$1264:AO$1643,[1]WT!$I$1264:$I$1643,$B1318,[1]WT!$G$1264:$G$1643,[1]WT!$H$1261:$K$1261))</f>
        <v>0</v>
      </c>
      <c r="AE1318" s="283" cm="1">
        <f t="array" ref="AE1318">SUM(SUMIFS([1]WT!AP$1264:AP$1643,[1]WT!$I$1264:$I$1643,$B1318,[1]WT!$G$1264:$G$1643,[1]WT!$H$1261:$K$1261))</f>
        <v>0</v>
      </c>
      <c r="AF1318" s="283" cm="1">
        <f t="array" ref="AF1318">SUM(SUMIFS([1]WT!AQ$1264:AQ$1643,[1]WT!$I$1264:$I$1643,$B1318,[1]WT!$G$1264:$G$1643,[1]WT!$H$1261:$K$1261))</f>
        <v>0</v>
      </c>
      <c r="AG1318" s="283" cm="1">
        <f t="array" ref="AG1318">SUM(SUMIFS([1]WT!AR$1264:AR$1643,[1]WT!$I$1264:$I$1643,$B1318,[1]WT!$G$1264:$G$1643,[1]WT!$H$1261:$K$1261))</f>
        <v>0</v>
      </c>
      <c r="AH1318" s="283" cm="1">
        <f t="array" ref="AH1318">SUM(SUMIFS([1]WT!AS$1264:AS$1643,[1]WT!$I$1264:$I$1643,$B1318,[1]WT!$G$1264:$G$1643,[1]WT!$H$1261:$K$1261))</f>
        <v>0</v>
      </c>
      <c r="AI1318" s="283" cm="1">
        <f t="array" ref="AI1318">SUM(SUMIFS([1]WT!AT$1264:AT$1643,[1]WT!$I$1264:$I$1643,$B1318,[1]WT!$G$1264:$G$1643,[1]WT!$H$1261:$K$1261))</f>
        <v>0</v>
      </c>
      <c r="AJ1318" s="283" cm="1">
        <f t="array" ref="AJ1318">SUM(SUMIFS([1]WT!AU$1264:AU$1643,[1]WT!$I$1264:$I$1643,$B1318,[1]WT!$G$1264:$G$1643,[1]WT!$H$1261:$K$1261))</f>
        <v>0</v>
      </c>
      <c r="AK1318" s="283" cm="1">
        <f t="array" ref="AK1318">SUM(SUMIFS([1]WT!AV$1264:AV$1643,[1]WT!$I$1264:$I$1643,$B1318,[1]WT!$G$1264:$G$1643,[1]WT!$H$1261:$K$1261))</f>
        <v>0</v>
      </c>
      <c r="AL1318" s="283" cm="1">
        <f t="array" ref="AL1318">SUM(SUMIFS([1]WT!AW$1264:AW$1643,[1]WT!$I$1264:$I$1643,$B1318,[1]WT!$G$1264:$G$1643,[1]WT!$H$1261:$K$1261))</f>
        <v>0</v>
      </c>
      <c r="AM1318" s="283" cm="1">
        <f t="array" ref="AM1318">SUM(SUMIFS([1]WT!AX$1264:AX$1643,[1]WT!$I$1264:$I$1643,$B1318,[1]WT!$G$1264:$G$1643,[1]WT!$H$1261:$K$1261))</f>
        <v>0</v>
      </c>
      <c r="AN1318" s="283" cm="1">
        <f t="array" ref="AN1318">SUM(SUMIFS([1]WT!AY$1264:AY$1643,[1]WT!$I$1264:$I$1643,$B1318,[1]WT!$G$1264:$G$1643,[1]WT!$H$1261:$K$1261))</f>
        <v>0</v>
      </c>
      <c r="AO1318" s="283" cm="1">
        <f t="array" ref="AO1318">SUM(SUMIFS([1]WT!AZ$1264:AZ$1643,[1]WT!$I$1264:$I$1643,$B1318,[1]WT!$G$1264:$G$1643,[1]WT!$H$1261:$K$1261))</f>
        <v>0</v>
      </c>
      <c r="AP1318" s="283" cm="1">
        <f t="array" ref="AP1318">SUM(SUMIFS([1]WT!BA$1264:BA$1643,[1]WT!$I$1264:$I$1643,$B1318,[1]WT!$G$1264:$G$1643,[1]WT!$H$1261:$K$1261))</f>
        <v>0</v>
      </c>
      <c r="AQ1318" s="283" cm="1">
        <f t="array" ref="AQ1318">SUM(SUMIFS([1]WT!BB$1264:BB$1643,[1]WT!$I$1264:$I$1643,$B1318,[1]WT!$G$1264:$G$1643,[1]WT!$H$1261:$K$1261))</f>
        <v>0</v>
      </c>
      <c r="AR1318" s="283" cm="1">
        <f t="array" ref="AR1318">SUM(SUMIFS([1]WT!BC$1264:BC$1643,[1]WT!$I$1264:$I$1643,$B1318,[1]WT!$G$1264:$G$1643,[1]WT!$H$1261:$K$1261))</f>
        <v>0</v>
      </c>
      <c r="AS1318" s="283" cm="1">
        <f t="array" ref="AS1318">SUM(SUMIFS([1]WT!BD$1264:BD$1643,[1]WT!$I$1264:$I$1643,$B1318,[1]WT!$G$1264:$G$1643,[1]WT!$H$1261:$K$1261))</f>
        <v>0</v>
      </c>
      <c r="AT1318" s="283" cm="1">
        <f t="array" ref="AT1318">SUM(SUMIFS([1]WT!BE$1264:BE$1643,[1]WT!$I$1264:$I$1643,$B1318,[1]WT!$G$1264:$G$1643,[1]WT!$H$1261:$K$1261))</f>
        <v>0</v>
      </c>
      <c r="AU1318" s="283" cm="1">
        <f t="array" ref="AU1318">SUM(SUMIFS([1]WT!BF$1264:BF$1643,[1]WT!$I$1264:$I$1643,$B1318,[1]WT!$G$1264:$G$1643,[1]WT!$H$1261:$K$1261))</f>
        <v>0</v>
      </c>
      <c r="AV1318" s="283" cm="1">
        <f t="array" ref="AV1318">SUM(SUMIFS([1]WT!BG$1264:BG$1643,[1]WT!$I$1264:$I$1643,$B1318,[1]WT!$G$1264:$G$1643,[1]WT!$H$1261:$K$1261))</f>
        <v>0</v>
      </c>
      <c r="AW1318" s="283" cm="1">
        <f t="array" ref="AW1318">SUM(SUMIFS([1]WT!BH$1264:BH$1643,[1]WT!$I$1264:$I$1643,$B1318,[1]WT!$G$1264:$G$1643,[1]WT!$H$1261:$K$1261))</f>
        <v>0</v>
      </c>
      <c r="AX1318" s="283" cm="1">
        <f t="array" ref="AX1318">SUM(SUMIFS([1]WT!BI$1264:BI$1643,[1]WT!$I$1264:$I$1643,$B1318,[1]WT!$G$1264:$G$1643,[1]WT!$H$1261:$K$1261))</f>
        <v>0</v>
      </c>
      <c r="AY1318" s="283" cm="1">
        <f t="array" ref="AY1318">SUM(SUMIFS([1]WT!BJ$1264:BJ$1643,[1]WT!$I$1264:$I$1643,$B1318,[1]WT!$G$1264:$G$1643,[1]WT!$H$1261:$K$1261))</f>
        <v>0</v>
      </c>
      <c r="AZ1318" s="283" cm="1">
        <f t="array" ref="AZ1318">SUM(SUMIFS([1]WT!BK$1264:BK$1643,[1]WT!$I$1264:$I$1643,$B1318,[1]WT!$G$1264:$G$1643,[1]WT!$H$1261:$K$1261))</f>
        <v>0</v>
      </c>
      <c r="BA1318" s="283" cm="1">
        <f t="array" ref="BA1318">SUM(SUMIFS([1]WT!BL$1264:BL$1643,[1]WT!$I$1264:$I$1643,$B1318,[1]WT!$G$1264:$G$1643,[1]WT!$H$1261:$K$1261))</f>
        <v>0</v>
      </c>
      <c r="BB1318" s="283" cm="1">
        <f t="array" ref="BB1318">SUM(SUMIFS([1]WT!BM$1264:BM$1643,[1]WT!$I$1264:$I$1643,$B1318,[1]WT!$G$1264:$G$1643,[1]WT!$H$1261:$K$1261))</f>
        <v>0</v>
      </c>
      <c r="BD1318" s="287" t="e">
        <f t="shared" si="823"/>
        <v>#DIV/0!</v>
      </c>
      <c r="BF1318" s="287" t="e">
        <f t="shared" si="824"/>
        <v>#DIV/0!</v>
      </c>
    </row>
    <row r="1319" spans="2:58" hidden="1">
      <c r="B1319" s="320" t="b" cm="1">
        <f t="array" ref="B1319">INDEX(rng_Ref_regions.ActiveUniqueFALSE,[1]Ref!A21)</f>
        <v>0</v>
      </c>
      <c r="C1319" s="282"/>
      <c r="D1319" s="283" cm="1">
        <f t="array" ref="D1319">SUM(SUMIFS([1]WT!O$1264:O$1643,[1]WT!$I$1264:$I$1643,$B1319,[1]WT!$G$1264:$G$1643,[1]WT!$H$1261:$K$1261))</f>
        <v>0</v>
      </c>
      <c r="E1319" s="283" cm="1">
        <f t="array" ref="E1319">SUM(SUMIFS([1]WT!P$1264:P$1643,[1]WT!$I$1264:$I$1643,$B1319,[1]WT!$G$1264:$G$1643,[1]WT!$H$1261:$K$1261))</f>
        <v>0</v>
      </c>
      <c r="F1319" s="283" cm="1">
        <f t="array" ref="F1319">SUM(SUMIFS([1]WT!Q$1264:Q$1643,[1]WT!$I$1264:$I$1643,$B1319,[1]WT!$G$1264:$G$1643,[1]WT!$H$1261:$K$1261))</f>
        <v>0</v>
      </c>
      <c r="G1319" s="283" cm="1">
        <f t="array" ref="G1319">SUM(SUMIFS([1]WT!R$1264:R$1643,[1]WT!$I$1264:$I$1643,$B1319,[1]WT!$G$1264:$G$1643,[1]WT!$H$1261:$K$1261))</f>
        <v>0</v>
      </c>
      <c r="H1319" s="283" cm="1">
        <f t="array" ref="H1319">SUM(SUMIFS([1]WT!S$1264:S$1643,[1]WT!$I$1264:$I$1643,$B1319,[1]WT!$G$1264:$G$1643,[1]WT!$H$1261:$K$1261))</f>
        <v>0</v>
      </c>
      <c r="I1319" s="283" cm="1">
        <f t="array" ref="I1319">SUM(SUMIFS([1]WT!T$1264:T$1643,[1]WT!$I$1264:$I$1643,$B1319,[1]WT!$G$1264:$G$1643,[1]WT!$H$1261:$K$1261))</f>
        <v>0</v>
      </c>
      <c r="J1319" s="283" cm="1">
        <f t="array" ref="J1319">SUM(SUMIFS([1]WT!U$1264:U$1643,[1]WT!$I$1264:$I$1643,$B1319,[1]WT!$G$1264:$G$1643,[1]WT!$H$1261:$K$1261))</f>
        <v>0</v>
      </c>
      <c r="K1319" s="283" cm="1">
        <f t="array" ref="K1319">SUM(SUMIFS([1]WT!V$1264:V$1643,[1]WT!$I$1264:$I$1643,$B1319,[1]WT!$G$1264:$G$1643,[1]WT!$H$1261:$K$1261))</f>
        <v>0</v>
      </c>
      <c r="L1319" s="283" cm="1">
        <f t="array" ref="L1319">SUM(SUMIFS([1]WT!W$1264:W$1643,[1]WT!$I$1264:$I$1643,$B1319,[1]WT!$G$1264:$G$1643,[1]WT!$H$1261:$K$1261))</f>
        <v>0</v>
      </c>
      <c r="M1319" s="283" cm="1">
        <f t="array" ref="M1319">SUM(SUMIFS([1]WT!X$1264:X$1643,[1]WT!$I$1264:$I$1643,$B1319,[1]WT!$G$1264:$G$1643,[1]WT!$H$1261:$K$1261))</f>
        <v>0</v>
      </c>
      <c r="N1319" s="283" cm="1">
        <f t="array" ref="N1319">SUM(SUMIFS([1]WT!Y$1264:Y$1643,[1]WT!$I$1264:$I$1643,$B1319,[1]WT!$G$1264:$G$1643,[1]WT!$H$1261:$K$1261))</f>
        <v>0</v>
      </c>
      <c r="O1319" s="283" cm="1">
        <f t="array" ref="O1319">SUM(SUMIFS([1]WT!Z$1264:Z$1643,[1]WT!$I$1264:$I$1643,$B1319,[1]WT!$G$1264:$G$1643,[1]WT!$H$1261:$K$1261))</f>
        <v>0</v>
      </c>
      <c r="P1319" s="283" cm="1">
        <f t="array" ref="P1319">SUM(SUMIFS([1]WT!AA$1264:AA$1643,[1]WT!$I$1264:$I$1643,$B1319,[1]WT!$G$1264:$G$1643,[1]WT!$H$1261:$K$1261))</f>
        <v>0</v>
      </c>
      <c r="Q1319" s="283" cm="1">
        <f t="array" ref="Q1319">SUM(SUMIFS([1]WT!AB$1264:AB$1643,[1]WT!$I$1264:$I$1643,$B1319,[1]WT!$G$1264:$G$1643,[1]WT!$H$1261:$K$1261))</f>
        <v>0</v>
      </c>
      <c r="R1319" s="283" cm="1">
        <f t="array" ref="R1319">SUM(SUMIFS([1]WT!AC$1264:AC$1643,[1]WT!$I$1264:$I$1643,$B1319,[1]WT!$G$1264:$G$1643,[1]WT!$H$1261:$K$1261))</f>
        <v>0</v>
      </c>
      <c r="S1319" s="283" cm="1">
        <f t="array" ref="S1319">SUM(SUMIFS([1]WT!AD$1264:AD$1643,[1]WT!$I$1264:$I$1643,$B1319,[1]WT!$G$1264:$G$1643,[1]WT!$H$1261:$K$1261))</f>
        <v>0</v>
      </c>
      <c r="T1319" s="283" cm="1">
        <f t="array" ref="T1319">SUM(SUMIFS([1]WT!AE$1264:AE$1643,[1]WT!$I$1264:$I$1643,$B1319,[1]WT!$G$1264:$G$1643,[1]WT!$H$1261:$K$1261))</f>
        <v>0</v>
      </c>
      <c r="U1319" s="283" cm="1">
        <f t="array" ref="U1319">SUM(SUMIFS([1]WT!AF$1264:AF$1643,[1]WT!$I$1264:$I$1643,$B1319,[1]WT!$G$1264:$G$1643,[1]WT!$H$1261:$K$1261))</f>
        <v>0</v>
      </c>
      <c r="V1319" s="283" cm="1">
        <f t="array" ref="V1319">SUM(SUMIFS([1]WT!AG$1264:AG$1643,[1]WT!$I$1264:$I$1643,$B1319,[1]WT!$G$1264:$G$1643,[1]WT!$H$1261:$K$1261))</f>
        <v>0</v>
      </c>
      <c r="W1319" s="283" cm="1">
        <f t="array" ref="W1319">SUM(SUMIFS([1]WT!AH$1264:AH$1643,[1]WT!$I$1264:$I$1643,$B1319,[1]WT!$G$1264:$G$1643,[1]WT!$H$1261:$K$1261))</f>
        <v>0</v>
      </c>
      <c r="X1319" s="283" cm="1">
        <f t="array" ref="X1319">SUM(SUMIFS([1]WT!AI$1264:AI$1643,[1]WT!$I$1264:$I$1643,$B1319,[1]WT!$G$1264:$G$1643,[1]WT!$H$1261:$K$1261))</f>
        <v>0</v>
      </c>
      <c r="Y1319" s="283" cm="1">
        <f t="array" ref="Y1319">SUM(SUMIFS([1]WT!AJ$1264:AJ$1643,[1]WT!$I$1264:$I$1643,$B1319,[1]WT!$G$1264:$G$1643,[1]WT!$H$1261:$K$1261))</f>
        <v>0</v>
      </c>
      <c r="Z1319" s="283" cm="1">
        <f t="array" ref="Z1319">SUM(SUMIFS([1]WT!AK$1264:AK$1643,[1]WT!$I$1264:$I$1643,$B1319,[1]WT!$G$1264:$G$1643,[1]WT!$H$1261:$K$1261))</f>
        <v>0</v>
      </c>
      <c r="AA1319" s="283" cm="1">
        <f t="array" ref="AA1319">SUM(SUMIFS([1]WT!AL$1264:AL$1643,[1]WT!$I$1264:$I$1643,$B1319,[1]WT!$G$1264:$G$1643,[1]WT!$H$1261:$K$1261))</f>
        <v>0</v>
      </c>
      <c r="AB1319" s="283" cm="1">
        <f t="array" ref="AB1319">SUM(SUMIFS([1]WT!AM$1264:AM$1643,[1]WT!$I$1264:$I$1643,$B1319,[1]WT!$G$1264:$G$1643,[1]WT!$H$1261:$K$1261))</f>
        <v>0</v>
      </c>
      <c r="AC1319" s="283" cm="1">
        <f t="array" ref="AC1319">SUM(SUMIFS([1]WT!AN$1264:AN$1643,[1]WT!$I$1264:$I$1643,$B1319,[1]WT!$G$1264:$G$1643,[1]WT!$H$1261:$K$1261))</f>
        <v>0</v>
      </c>
      <c r="AD1319" s="283" cm="1">
        <f t="array" ref="AD1319">SUM(SUMIFS([1]WT!AO$1264:AO$1643,[1]WT!$I$1264:$I$1643,$B1319,[1]WT!$G$1264:$G$1643,[1]WT!$H$1261:$K$1261))</f>
        <v>0</v>
      </c>
      <c r="AE1319" s="283" cm="1">
        <f t="array" ref="AE1319">SUM(SUMIFS([1]WT!AP$1264:AP$1643,[1]WT!$I$1264:$I$1643,$B1319,[1]WT!$G$1264:$G$1643,[1]WT!$H$1261:$K$1261))</f>
        <v>0</v>
      </c>
      <c r="AF1319" s="283" cm="1">
        <f t="array" ref="AF1319">SUM(SUMIFS([1]WT!AQ$1264:AQ$1643,[1]WT!$I$1264:$I$1643,$B1319,[1]WT!$G$1264:$G$1643,[1]WT!$H$1261:$K$1261))</f>
        <v>0</v>
      </c>
      <c r="AG1319" s="283" cm="1">
        <f t="array" ref="AG1319">SUM(SUMIFS([1]WT!AR$1264:AR$1643,[1]WT!$I$1264:$I$1643,$B1319,[1]WT!$G$1264:$G$1643,[1]WT!$H$1261:$K$1261))</f>
        <v>0</v>
      </c>
      <c r="AH1319" s="283" cm="1">
        <f t="array" ref="AH1319">SUM(SUMIFS([1]WT!AS$1264:AS$1643,[1]WT!$I$1264:$I$1643,$B1319,[1]WT!$G$1264:$G$1643,[1]WT!$H$1261:$K$1261))</f>
        <v>0</v>
      </c>
      <c r="AI1319" s="283" cm="1">
        <f t="array" ref="AI1319">SUM(SUMIFS([1]WT!AT$1264:AT$1643,[1]WT!$I$1264:$I$1643,$B1319,[1]WT!$G$1264:$G$1643,[1]WT!$H$1261:$K$1261))</f>
        <v>0</v>
      </c>
      <c r="AJ1319" s="283" cm="1">
        <f t="array" ref="AJ1319">SUM(SUMIFS([1]WT!AU$1264:AU$1643,[1]WT!$I$1264:$I$1643,$B1319,[1]WT!$G$1264:$G$1643,[1]WT!$H$1261:$K$1261))</f>
        <v>0</v>
      </c>
      <c r="AK1319" s="283" cm="1">
        <f t="array" ref="AK1319">SUM(SUMIFS([1]WT!AV$1264:AV$1643,[1]WT!$I$1264:$I$1643,$B1319,[1]WT!$G$1264:$G$1643,[1]WT!$H$1261:$K$1261))</f>
        <v>0</v>
      </c>
      <c r="AL1319" s="283" cm="1">
        <f t="array" ref="AL1319">SUM(SUMIFS([1]WT!AW$1264:AW$1643,[1]WT!$I$1264:$I$1643,$B1319,[1]WT!$G$1264:$G$1643,[1]WT!$H$1261:$K$1261))</f>
        <v>0</v>
      </c>
      <c r="AM1319" s="283" cm="1">
        <f t="array" ref="AM1319">SUM(SUMIFS([1]WT!AX$1264:AX$1643,[1]WT!$I$1264:$I$1643,$B1319,[1]WT!$G$1264:$G$1643,[1]WT!$H$1261:$K$1261))</f>
        <v>0</v>
      </c>
      <c r="AN1319" s="283" cm="1">
        <f t="array" ref="AN1319">SUM(SUMIFS([1]WT!AY$1264:AY$1643,[1]WT!$I$1264:$I$1643,$B1319,[1]WT!$G$1264:$G$1643,[1]WT!$H$1261:$K$1261))</f>
        <v>0</v>
      </c>
      <c r="AO1319" s="283" cm="1">
        <f t="array" ref="AO1319">SUM(SUMIFS([1]WT!AZ$1264:AZ$1643,[1]WT!$I$1264:$I$1643,$B1319,[1]WT!$G$1264:$G$1643,[1]WT!$H$1261:$K$1261))</f>
        <v>0</v>
      </c>
      <c r="AP1319" s="283" cm="1">
        <f t="array" ref="AP1319">SUM(SUMIFS([1]WT!BA$1264:BA$1643,[1]WT!$I$1264:$I$1643,$B1319,[1]WT!$G$1264:$G$1643,[1]WT!$H$1261:$K$1261))</f>
        <v>0</v>
      </c>
      <c r="AQ1319" s="283" cm="1">
        <f t="array" ref="AQ1319">SUM(SUMIFS([1]WT!BB$1264:BB$1643,[1]WT!$I$1264:$I$1643,$B1319,[1]WT!$G$1264:$G$1643,[1]WT!$H$1261:$K$1261))</f>
        <v>0</v>
      </c>
      <c r="AR1319" s="283" cm="1">
        <f t="array" ref="AR1319">SUM(SUMIFS([1]WT!BC$1264:BC$1643,[1]WT!$I$1264:$I$1643,$B1319,[1]WT!$G$1264:$G$1643,[1]WT!$H$1261:$K$1261))</f>
        <v>0</v>
      </c>
      <c r="AS1319" s="283" cm="1">
        <f t="array" ref="AS1319">SUM(SUMIFS([1]WT!BD$1264:BD$1643,[1]WT!$I$1264:$I$1643,$B1319,[1]WT!$G$1264:$G$1643,[1]WT!$H$1261:$K$1261))</f>
        <v>0</v>
      </c>
      <c r="AT1319" s="283" cm="1">
        <f t="array" ref="AT1319">SUM(SUMIFS([1]WT!BE$1264:BE$1643,[1]WT!$I$1264:$I$1643,$B1319,[1]WT!$G$1264:$G$1643,[1]WT!$H$1261:$K$1261))</f>
        <v>0</v>
      </c>
      <c r="AU1319" s="283" cm="1">
        <f t="array" ref="AU1319">SUM(SUMIFS([1]WT!BF$1264:BF$1643,[1]WT!$I$1264:$I$1643,$B1319,[1]WT!$G$1264:$G$1643,[1]WT!$H$1261:$K$1261))</f>
        <v>0</v>
      </c>
      <c r="AV1319" s="283" cm="1">
        <f t="array" ref="AV1319">SUM(SUMIFS([1]WT!BG$1264:BG$1643,[1]WT!$I$1264:$I$1643,$B1319,[1]WT!$G$1264:$G$1643,[1]WT!$H$1261:$K$1261))</f>
        <v>0</v>
      </c>
      <c r="AW1319" s="283" cm="1">
        <f t="array" ref="AW1319">SUM(SUMIFS([1]WT!BH$1264:BH$1643,[1]WT!$I$1264:$I$1643,$B1319,[1]WT!$G$1264:$G$1643,[1]WT!$H$1261:$K$1261))</f>
        <v>0</v>
      </c>
      <c r="AX1319" s="283" cm="1">
        <f t="array" ref="AX1319">SUM(SUMIFS([1]WT!BI$1264:BI$1643,[1]WT!$I$1264:$I$1643,$B1319,[1]WT!$G$1264:$G$1643,[1]WT!$H$1261:$K$1261))</f>
        <v>0</v>
      </c>
      <c r="AY1319" s="283" cm="1">
        <f t="array" ref="AY1319">SUM(SUMIFS([1]WT!BJ$1264:BJ$1643,[1]WT!$I$1264:$I$1643,$B1319,[1]WT!$G$1264:$G$1643,[1]WT!$H$1261:$K$1261))</f>
        <v>0</v>
      </c>
      <c r="AZ1319" s="283" cm="1">
        <f t="array" ref="AZ1319">SUM(SUMIFS([1]WT!BK$1264:BK$1643,[1]WT!$I$1264:$I$1643,$B1319,[1]WT!$G$1264:$G$1643,[1]WT!$H$1261:$K$1261))</f>
        <v>0</v>
      </c>
      <c r="BA1319" s="283" cm="1">
        <f t="array" ref="BA1319">SUM(SUMIFS([1]WT!BL$1264:BL$1643,[1]WT!$I$1264:$I$1643,$B1319,[1]WT!$G$1264:$G$1643,[1]WT!$H$1261:$K$1261))</f>
        <v>0</v>
      </c>
      <c r="BB1319" s="283" cm="1">
        <f t="array" ref="BB1319">SUM(SUMIFS([1]WT!BM$1264:BM$1643,[1]WT!$I$1264:$I$1643,$B1319,[1]WT!$G$1264:$G$1643,[1]WT!$H$1261:$K$1261))</f>
        <v>0</v>
      </c>
      <c r="BD1319" s="287" t="e">
        <f t="shared" si="823"/>
        <v>#DIV/0!</v>
      </c>
      <c r="BF1319" s="287" t="e">
        <f t="shared" si="824"/>
        <v>#DIV/0!</v>
      </c>
    </row>
    <row r="1320" spans="2:58" hidden="1">
      <c r="B1320" s="320" t="b" cm="1">
        <f t="array" ref="B1320">INDEX(rng_Ref_regions.ActiveUniqueFALSE,[1]Ref!A22)</f>
        <v>0</v>
      </c>
      <c r="C1320" s="282"/>
      <c r="D1320" s="283" cm="1">
        <f t="array" ref="D1320">SUM(SUMIFS([1]WT!O$1264:O$1643,[1]WT!$I$1264:$I$1643,$B1320,[1]WT!$G$1264:$G$1643,[1]WT!$H$1261:$K$1261))</f>
        <v>0</v>
      </c>
      <c r="E1320" s="283" cm="1">
        <f t="array" ref="E1320">SUM(SUMIFS([1]WT!P$1264:P$1643,[1]WT!$I$1264:$I$1643,$B1320,[1]WT!$G$1264:$G$1643,[1]WT!$H$1261:$K$1261))</f>
        <v>0</v>
      </c>
      <c r="F1320" s="283" cm="1">
        <f t="array" ref="F1320">SUM(SUMIFS([1]WT!Q$1264:Q$1643,[1]WT!$I$1264:$I$1643,$B1320,[1]WT!$G$1264:$G$1643,[1]WT!$H$1261:$K$1261))</f>
        <v>0</v>
      </c>
      <c r="G1320" s="283" cm="1">
        <f t="array" ref="G1320">SUM(SUMIFS([1]WT!R$1264:R$1643,[1]WT!$I$1264:$I$1643,$B1320,[1]WT!$G$1264:$G$1643,[1]WT!$H$1261:$K$1261))</f>
        <v>0</v>
      </c>
      <c r="H1320" s="283" cm="1">
        <f t="array" ref="H1320">SUM(SUMIFS([1]WT!S$1264:S$1643,[1]WT!$I$1264:$I$1643,$B1320,[1]WT!$G$1264:$G$1643,[1]WT!$H$1261:$K$1261))</f>
        <v>0</v>
      </c>
      <c r="I1320" s="283" cm="1">
        <f t="array" ref="I1320">SUM(SUMIFS([1]WT!T$1264:T$1643,[1]WT!$I$1264:$I$1643,$B1320,[1]WT!$G$1264:$G$1643,[1]WT!$H$1261:$K$1261))</f>
        <v>0</v>
      </c>
      <c r="J1320" s="283" cm="1">
        <f t="array" ref="J1320">SUM(SUMIFS([1]WT!U$1264:U$1643,[1]WT!$I$1264:$I$1643,$B1320,[1]WT!$G$1264:$G$1643,[1]WT!$H$1261:$K$1261))</f>
        <v>0</v>
      </c>
      <c r="K1320" s="283" cm="1">
        <f t="array" ref="K1320">SUM(SUMIFS([1]WT!V$1264:V$1643,[1]WT!$I$1264:$I$1643,$B1320,[1]WT!$G$1264:$G$1643,[1]WT!$H$1261:$K$1261))</f>
        <v>0</v>
      </c>
      <c r="L1320" s="283" cm="1">
        <f t="array" ref="L1320">SUM(SUMIFS([1]WT!W$1264:W$1643,[1]WT!$I$1264:$I$1643,$B1320,[1]WT!$G$1264:$G$1643,[1]WT!$H$1261:$K$1261))</f>
        <v>0</v>
      </c>
      <c r="M1320" s="283" cm="1">
        <f t="array" ref="M1320">SUM(SUMIFS([1]WT!X$1264:X$1643,[1]WT!$I$1264:$I$1643,$B1320,[1]WT!$G$1264:$G$1643,[1]WT!$H$1261:$K$1261))</f>
        <v>0</v>
      </c>
      <c r="N1320" s="283" cm="1">
        <f t="array" ref="N1320">SUM(SUMIFS([1]WT!Y$1264:Y$1643,[1]WT!$I$1264:$I$1643,$B1320,[1]WT!$G$1264:$G$1643,[1]WT!$H$1261:$K$1261))</f>
        <v>0</v>
      </c>
      <c r="O1320" s="283" cm="1">
        <f t="array" ref="O1320">SUM(SUMIFS([1]WT!Z$1264:Z$1643,[1]WT!$I$1264:$I$1643,$B1320,[1]WT!$G$1264:$G$1643,[1]WT!$H$1261:$K$1261))</f>
        <v>0</v>
      </c>
      <c r="P1320" s="283" cm="1">
        <f t="array" ref="P1320">SUM(SUMIFS([1]WT!AA$1264:AA$1643,[1]WT!$I$1264:$I$1643,$B1320,[1]WT!$G$1264:$G$1643,[1]WT!$H$1261:$K$1261))</f>
        <v>0</v>
      </c>
      <c r="Q1320" s="283" cm="1">
        <f t="array" ref="Q1320">SUM(SUMIFS([1]WT!AB$1264:AB$1643,[1]WT!$I$1264:$I$1643,$B1320,[1]WT!$G$1264:$G$1643,[1]WT!$H$1261:$K$1261))</f>
        <v>0</v>
      </c>
      <c r="R1320" s="283" cm="1">
        <f t="array" ref="R1320">SUM(SUMIFS([1]WT!AC$1264:AC$1643,[1]WT!$I$1264:$I$1643,$B1320,[1]WT!$G$1264:$G$1643,[1]WT!$H$1261:$K$1261))</f>
        <v>0</v>
      </c>
      <c r="S1320" s="283" cm="1">
        <f t="array" ref="S1320">SUM(SUMIFS([1]WT!AD$1264:AD$1643,[1]WT!$I$1264:$I$1643,$B1320,[1]WT!$G$1264:$G$1643,[1]WT!$H$1261:$K$1261))</f>
        <v>0</v>
      </c>
      <c r="T1320" s="283" cm="1">
        <f t="array" ref="T1320">SUM(SUMIFS([1]WT!AE$1264:AE$1643,[1]WT!$I$1264:$I$1643,$B1320,[1]WT!$G$1264:$G$1643,[1]WT!$H$1261:$K$1261))</f>
        <v>0</v>
      </c>
      <c r="U1320" s="283" cm="1">
        <f t="array" ref="U1320">SUM(SUMIFS([1]WT!AF$1264:AF$1643,[1]WT!$I$1264:$I$1643,$B1320,[1]WT!$G$1264:$G$1643,[1]WT!$H$1261:$K$1261))</f>
        <v>0</v>
      </c>
      <c r="V1320" s="283" cm="1">
        <f t="array" ref="V1320">SUM(SUMIFS([1]WT!AG$1264:AG$1643,[1]WT!$I$1264:$I$1643,$B1320,[1]WT!$G$1264:$G$1643,[1]WT!$H$1261:$K$1261))</f>
        <v>0</v>
      </c>
      <c r="W1320" s="283" cm="1">
        <f t="array" ref="W1320">SUM(SUMIFS([1]WT!AH$1264:AH$1643,[1]WT!$I$1264:$I$1643,$B1320,[1]WT!$G$1264:$G$1643,[1]WT!$H$1261:$K$1261))</f>
        <v>0</v>
      </c>
      <c r="X1320" s="283" cm="1">
        <f t="array" ref="X1320">SUM(SUMIFS([1]WT!AI$1264:AI$1643,[1]WT!$I$1264:$I$1643,$B1320,[1]WT!$G$1264:$G$1643,[1]WT!$H$1261:$K$1261))</f>
        <v>0</v>
      </c>
      <c r="Y1320" s="283" cm="1">
        <f t="array" ref="Y1320">SUM(SUMIFS([1]WT!AJ$1264:AJ$1643,[1]WT!$I$1264:$I$1643,$B1320,[1]WT!$G$1264:$G$1643,[1]WT!$H$1261:$K$1261))</f>
        <v>0</v>
      </c>
      <c r="Z1320" s="283" cm="1">
        <f t="array" ref="Z1320">SUM(SUMIFS([1]WT!AK$1264:AK$1643,[1]WT!$I$1264:$I$1643,$B1320,[1]WT!$G$1264:$G$1643,[1]WT!$H$1261:$K$1261))</f>
        <v>0</v>
      </c>
      <c r="AA1320" s="283" cm="1">
        <f t="array" ref="AA1320">SUM(SUMIFS([1]WT!AL$1264:AL$1643,[1]WT!$I$1264:$I$1643,$B1320,[1]WT!$G$1264:$G$1643,[1]WT!$H$1261:$K$1261))</f>
        <v>0</v>
      </c>
      <c r="AB1320" s="283" cm="1">
        <f t="array" ref="AB1320">SUM(SUMIFS([1]WT!AM$1264:AM$1643,[1]WT!$I$1264:$I$1643,$B1320,[1]WT!$G$1264:$G$1643,[1]WT!$H$1261:$K$1261))</f>
        <v>0</v>
      </c>
      <c r="AC1320" s="283" cm="1">
        <f t="array" ref="AC1320">SUM(SUMIFS([1]WT!AN$1264:AN$1643,[1]WT!$I$1264:$I$1643,$B1320,[1]WT!$G$1264:$G$1643,[1]WT!$H$1261:$K$1261))</f>
        <v>0</v>
      </c>
      <c r="AD1320" s="283" cm="1">
        <f t="array" ref="AD1320">SUM(SUMIFS([1]WT!AO$1264:AO$1643,[1]WT!$I$1264:$I$1643,$B1320,[1]WT!$G$1264:$G$1643,[1]WT!$H$1261:$K$1261))</f>
        <v>0</v>
      </c>
      <c r="AE1320" s="283" cm="1">
        <f t="array" ref="AE1320">SUM(SUMIFS([1]WT!AP$1264:AP$1643,[1]WT!$I$1264:$I$1643,$B1320,[1]WT!$G$1264:$G$1643,[1]WT!$H$1261:$K$1261))</f>
        <v>0</v>
      </c>
      <c r="AF1320" s="283" cm="1">
        <f t="array" ref="AF1320">SUM(SUMIFS([1]WT!AQ$1264:AQ$1643,[1]WT!$I$1264:$I$1643,$B1320,[1]WT!$G$1264:$G$1643,[1]WT!$H$1261:$K$1261))</f>
        <v>0</v>
      </c>
      <c r="AG1320" s="283" cm="1">
        <f t="array" ref="AG1320">SUM(SUMIFS([1]WT!AR$1264:AR$1643,[1]WT!$I$1264:$I$1643,$B1320,[1]WT!$G$1264:$G$1643,[1]WT!$H$1261:$K$1261))</f>
        <v>0</v>
      </c>
      <c r="AH1320" s="283" cm="1">
        <f t="array" ref="AH1320">SUM(SUMIFS([1]WT!AS$1264:AS$1643,[1]WT!$I$1264:$I$1643,$B1320,[1]WT!$G$1264:$G$1643,[1]WT!$H$1261:$K$1261))</f>
        <v>0</v>
      </c>
      <c r="AI1320" s="283" cm="1">
        <f t="array" ref="AI1320">SUM(SUMIFS([1]WT!AT$1264:AT$1643,[1]WT!$I$1264:$I$1643,$B1320,[1]WT!$G$1264:$G$1643,[1]WT!$H$1261:$K$1261))</f>
        <v>0</v>
      </c>
      <c r="AJ1320" s="283" cm="1">
        <f t="array" ref="AJ1320">SUM(SUMIFS([1]WT!AU$1264:AU$1643,[1]WT!$I$1264:$I$1643,$B1320,[1]WT!$G$1264:$G$1643,[1]WT!$H$1261:$K$1261))</f>
        <v>0</v>
      </c>
      <c r="AK1320" s="283" cm="1">
        <f t="array" ref="AK1320">SUM(SUMIFS([1]WT!AV$1264:AV$1643,[1]WT!$I$1264:$I$1643,$B1320,[1]WT!$G$1264:$G$1643,[1]WT!$H$1261:$K$1261))</f>
        <v>0</v>
      </c>
      <c r="AL1320" s="283" cm="1">
        <f t="array" ref="AL1320">SUM(SUMIFS([1]WT!AW$1264:AW$1643,[1]WT!$I$1264:$I$1643,$B1320,[1]WT!$G$1264:$G$1643,[1]WT!$H$1261:$K$1261))</f>
        <v>0</v>
      </c>
      <c r="AM1320" s="283" cm="1">
        <f t="array" ref="AM1320">SUM(SUMIFS([1]WT!AX$1264:AX$1643,[1]WT!$I$1264:$I$1643,$B1320,[1]WT!$G$1264:$G$1643,[1]WT!$H$1261:$K$1261))</f>
        <v>0</v>
      </c>
      <c r="AN1320" s="283" cm="1">
        <f t="array" ref="AN1320">SUM(SUMIFS([1]WT!AY$1264:AY$1643,[1]WT!$I$1264:$I$1643,$B1320,[1]WT!$G$1264:$G$1643,[1]WT!$H$1261:$K$1261))</f>
        <v>0</v>
      </c>
      <c r="AO1320" s="283" cm="1">
        <f t="array" ref="AO1320">SUM(SUMIFS([1]WT!AZ$1264:AZ$1643,[1]WT!$I$1264:$I$1643,$B1320,[1]WT!$G$1264:$G$1643,[1]WT!$H$1261:$K$1261))</f>
        <v>0</v>
      </c>
      <c r="AP1320" s="283" cm="1">
        <f t="array" ref="AP1320">SUM(SUMIFS([1]WT!BA$1264:BA$1643,[1]WT!$I$1264:$I$1643,$B1320,[1]WT!$G$1264:$G$1643,[1]WT!$H$1261:$K$1261))</f>
        <v>0</v>
      </c>
      <c r="AQ1320" s="283" cm="1">
        <f t="array" ref="AQ1320">SUM(SUMIFS([1]WT!BB$1264:BB$1643,[1]WT!$I$1264:$I$1643,$B1320,[1]WT!$G$1264:$G$1643,[1]WT!$H$1261:$K$1261))</f>
        <v>0</v>
      </c>
      <c r="AR1320" s="283" cm="1">
        <f t="array" ref="AR1320">SUM(SUMIFS([1]WT!BC$1264:BC$1643,[1]WT!$I$1264:$I$1643,$B1320,[1]WT!$G$1264:$G$1643,[1]WT!$H$1261:$K$1261))</f>
        <v>0</v>
      </c>
      <c r="AS1320" s="283" cm="1">
        <f t="array" ref="AS1320">SUM(SUMIFS([1]WT!BD$1264:BD$1643,[1]WT!$I$1264:$I$1643,$B1320,[1]WT!$G$1264:$G$1643,[1]WT!$H$1261:$K$1261))</f>
        <v>0</v>
      </c>
      <c r="AT1320" s="283" cm="1">
        <f t="array" ref="AT1320">SUM(SUMIFS([1]WT!BE$1264:BE$1643,[1]WT!$I$1264:$I$1643,$B1320,[1]WT!$G$1264:$G$1643,[1]WT!$H$1261:$K$1261))</f>
        <v>0</v>
      </c>
      <c r="AU1320" s="283" cm="1">
        <f t="array" ref="AU1320">SUM(SUMIFS([1]WT!BF$1264:BF$1643,[1]WT!$I$1264:$I$1643,$B1320,[1]WT!$G$1264:$G$1643,[1]WT!$H$1261:$K$1261))</f>
        <v>0</v>
      </c>
      <c r="AV1320" s="283" cm="1">
        <f t="array" ref="AV1320">SUM(SUMIFS([1]WT!BG$1264:BG$1643,[1]WT!$I$1264:$I$1643,$B1320,[1]WT!$G$1264:$G$1643,[1]WT!$H$1261:$K$1261))</f>
        <v>0</v>
      </c>
      <c r="AW1320" s="283" cm="1">
        <f t="array" ref="AW1320">SUM(SUMIFS([1]WT!BH$1264:BH$1643,[1]WT!$I$1264:$I$1643,$B1320,[1]WT!$G$1264:$G$1643,[1]WT!$H$1261:$K$1261))</f>
        <v>0</v>
      </c>
      <c r="AX1320" s="283" cm="1">
        <f t="array" ref="AX1320">SUM(SUMIFS([1]WT!BI$1264:BI$1643,[1]WT!$I$1264:$I$1643,$B1320,[1]WT!$G$1264:$G$1643,[1]WT!$H$1261:$K$1261))</f>
        <v>0</v>
      </c>
      <c r="AY1320" s="283" cm="1">
        <f t="array" ref="AY1320">SUM(SUMIFS([1]WT!BJ$1264:BJ$1643,[1]WT!$I$1264:$I$1643,$B1320,[1]WT!$G$1264:$G$1643,[1]WT!$H$1261:$K$1261))</f>
        <v>0</v>
      </c>
      <c r="AZ1320" s="283" cm="1">
        <f t="array" ref="AZ1320">SUM(SUMIFS([1]WT!BK$1264:BK$1643,[1]WT!$I$1264:$I$1643,$B1320,[1]WT!$G$1264:$G$1643,[1]WT!$H$1261:$K$1261))</f>
        <v>0</v>
      </c>
      <c r="BA1320" s="283" cm="1">
        <f t="array" ref="BA1320">SUM(SUMIFS([1]WT!BL$1264:BL$1643,[1]WT!$I$1264:$I$1643,$B1320,[1]WT!$G$1264:$G$1643,[1]WT!$H$1261:$K$1261))</f>
        <v>0</v>
      </c>
      <c r="BB1320" s="283" cm="1">
        <f t="array" ref="BB1320">SUM(SUMIFS([1]WT!BM$1264:BM$1643,[1]WT!$I$1264:$I$1643,$B1320,[1]WT!$G$1264:$G$1643,[1]WT!$H$1261:$K$1261))</f>
        <v>0</v>
      </c>
      <c r="BD1320" s="287" t="e">
        <f t="shared" si="823"/>
        <v>#DIV/0!</v>
      </c>
      <c r="BF1320" s="287" t="e">
        <f t="shared" si="824"/>
        <v>#DIV/0!</v>
      </c>
    </row>
    <row r="1321" spans="2:58" hidden="1">
      <c r="B1321" s="320" t="b" cm="1">
        <f t="array" ref="B1321">INDEX(rng_Ref_regions.ActiveUniqueFALSE,[1]Ref!A23)</f>
        <v>0</v>
      </c>
      <c r="C1321" s="282"/>
      <c r="D1321" s="283" cm="1">
        <f t="array" ref="D1321">SUM(SUMIFS([1]WT!O$1264:O$1643,[1]WT!$I$1264:$I$1643,$B1321,[1]WT!$G$1264:$G$1643,[1]WT!$H$1261:$K$1261))</f>
        <v>0</v>
      </c>
      <c r="E1321" s="283" cm="1">
        <f t="array" ref="E1321">SUM(SUMIFS([1]WT!P$1264:P$1643,[1]WT!$I$1264:$I$1643,$B1321,[1]WT!$G$1264:$G$1643,[1]WT!$H$1261:$K$1261))</f>
        <v>0</v>
      </c>
      <c r="F1321" s="283" cm="1">
        <f t="array" ref="F1321">SUM(SUMIFS([1]WT!Q$1264:Q$1643,[1]WT!$I$1264:$I$1643,$B1321,[1]WT!$G$1264:$G$1643,[1]WT!$H$1261:$K$1261))</f>
        <v>0</v>
      </c>
      <c r="G1321" s="283" cm="1">
        <f t="array" ref="G1321">SUM(SUMIFS([1]WT!R$1264:R$1643,[1]WT!$I$1264:$I$1643,$B1321,[1]WT!$G$1264:$G$1643,[1]WT!$H$1261:$K$1261))</f>
        <v>0</v>
      </c>
      <c r="H1321" s="283" cm="1">
        <f t="array" ref="H1321">SUM(SUMIFS([1]WT!S$1264:S$1643,[1]WT!$I$1264:$I$1643,$B1321,[1]WT!$G$1264:$G$1643,[1]WT!$H$1261:$K$1261))</f>
        <v>0</v>
      </c>
      <c r="I1321" s="283" cm="1">
        <f t="array" ref="I1321">SUM(SUMIFS([1]WT!T$1264:T$1643,[1]WT!$I$1264:$I$1643,$B1321,[1]WT!$G$1264:$G$1643,[1]WT!$H$1261:$K$1261))</f>
        <v>0</v>
      </c>
      <c r="J1321" s="283" cm="1">
        <f t="array" ref="J1321">SUM(SUMIFS([1]WT!U$1264:U$1643,[1]WT!$I$1264:$I$1643,$B1321,[1]WT!$G$1264:$G$1643,[1]WT!$H$1261:$K$1261))</f>
        <v>0</v>
      </c>
      <c r="K1321" s="283" cm="1">
        <f t="array" ref="K1321">SUM(SUMIFS([1]WT!V$1264:V$1643,[1]WT!$I$1264:$I$1643,$B1321,[1]WT!$G$1264:$G$1643,[1]WT!$H$1261:$K$1261))</f>
        <v>0</v>
      </c>
      <c r="L1321" s="283" cm="1">
        <f t="array" ref="L1321">SUM(SUMIFS([1]WT!W$1264:W$1643,[1]WT!$I$1264:$I$1643,$B1321,[1]WT!$G$1264:$G$1643,[1]WT!$H$1261:$K$1261))</f>
        <v>0</v>
      </c>
      <c r="M1321" s="283" cm="1">
        <f t="array" ref="M1321">SUM(SUMIFS([1]WT!X$1264:X$1643,[1]WT!$I$1264:$I$1643,$B1321,[1]WT!$G$1264:$G$1643,[1]WT!$H$1261:$K$1261))</f>
        <v>0</v>
      </c>
      <c r="N1321" s="283" cm="1">
        <f t="array" ref="N1321">SUM(SUMIFS([1]WT!Y$1264:Y$1643,[1]WT!$I$1264:$I$1643,$B1321,[1]WT!$G$1264:$G$1643,[1]WT!$H$1261:$K$1261))</f>
        <v>0</v>
      </c>
      <c r="O1321" s="283" cm="1">
        <f t="array" ref="O1321">SUM(SUMIFS([1]WT!Z$1264:Z$1643,[1]WT!$I$1264:$I$1643,$B1321,[1]WT!$G$1264:$G$1643,[1]WT!$H$1261:$K$1261))</f>
        <v>0</v>
      </c>
      <c r="P1321" s="283" cm="1">
        <f t="array" ref="P1321">SUM(SUMIFS([1]WT!AA$1264:AA$1643,[1]WT!$I$1264:$I$1643,$B1321,[1]WT!$G$1264:$G$1643,[1]WT!$H$1261:$K$1261))</f>
        <v>0</v>
      </c>
      <c r="Q1321" s="283" cm="1">
        <f t="array" ref="Q1321">SUM(SUMIFS([1]WT!AB$1264:AB$1643,[1]WT!$I$1264:$I$1643,$B1321,[1]WT!$G$1264:$G$1643,[1]WT!$H$1261:$K$1261))</f>
        <v>0</v>
      </c>
      <c r="R1321" s="283" cm="1">
        <f t="array" ref="R1321">SUM(SUMIFS([1]WT!AC$1264:AC$1643,[1]WT!$I$1264:$I$1643,$B1321,[1]WT!$G$1264:$G$1643,[1]WT!$H$1261:$K$1261))</f>
        <v>0</v>
      </c>
      <c r="S1321" s="283" cm="1">
        <f t="array" ref="S1321">SUM(SUMIFS([1]WT!AD$1264:AD$1643,[1]WT!$I$1264:$I$1643,$B1321,[1]WT!$G$1264:$G$1643,[1]WT!$H$1261:$K$1261))</f>
        <v>0</v>
      </c>
      <c r="T1321" s="283" cm="1">
        <f t="array" ref="T1321">SUM(SUMIFS([1]WT!AE$1264:AE$1643,[1]WT!$I$1264:$I$1643,$B1321,[1]WT!$G$1264:$G$1643,[1]WT!$H$1261:$K$1261))</f>
        <v>0</v>
      </c>
      <c r="U1321" s="283" cm="1">
        <f t="array" ref="U1321">SUM(SUMIFS([1]WT!AF$1264:AF$1643,[1]WT!$I$1264:$I$1643,$B1321,[1]WT!$G$1264:$G$1643,[1]WT!$H$1261:$K$1261))</f>
        <v>0</v>
      </c>
      <c r="V1321" s="283" cm="1">
        <f t="array" ref="V1321">SUM(SUMIFS([1]WT!AG$1264:AG$1643,[1]WT!$I$1264:$I$1643,$B1321,[1]WT!$G$1264:$G$1643,[1]WT!$H$1261:$K$1261))</f>
        <v>0</v>
      </c>
      <c r="W1321" s="283" cm="1">
        <f t="array" ref="W1321">SUM(SUMIFS([1]WT!AH$1264:AH$1643,[1]WT!$I$1264:$I$1643,$B1321,[1]WT!$G$1264:$G$1643,[1]WT!$H$1261:$K$1261))</f>
        <v>0</v>
      </c>
      <c r="X1321" s="283" cm="1">
        <f t="array" ref="X1321">SUM(SUMIFS([1]WT!AI$1264:AI$1643,[1]WT!$I$1264:$I$1643,$B1321,[1]WT!$G$1264:$G$1643,[1]WT!$H$1261:$K$1261))</f>
        <v>0</v>
      </c>
      <c r="Y1321" s="283" cm="1">
        <f t="array" ref="Y1321">SUM(SUMIFS([1]WT!AJ$1264:AJ$1643,[1]WT!$I$1264:$I$1643,$B1321,[1]WT!$G$1264:$G$1643,[1]WT!$H$1261:$K$1261))</f>
        <v>0</v>
      </c>
      <c r="Z1321" s="283" cm="1">
        <f t="array" ref="Z1321">SUM(SUMIFS([1]WT!AK$1264:AK$1643,[1]WT!$I$1264:$I$1643,$B1321,[1]WT!$G$1264:$G$1643,[1]WT!$H$1261:$K$1261))</f>
        <v>0</v>
      </c>
      <c r="AA1321" s="283" cm="1">
        <f t="array" ref="AA1321">SUM(SUMIFS([1]WT!AL$1264:AL$1643,[1]WT!$I$1264:$I$1643,$B1321,[1]WT!$G$1264:$G$1643,[1]WT!$H$1261:$K$1261))</f>
        <v>0</v>
      </c>
      <c r="AB1321" s="283" cm="1">
        <f t="array" ref="AB1321">SUM(SUMIFS([1]WT!AM$1264:AM$1643,[1]WT!$I$1264:$I$1643,$B1321,[1]WT!$G$1264:$G$1643,[1]WT!$H$1261:$K$1261))</f>
        <v>0</v>
      </c>
      <c r="AC1321" s="283" cm="1">
        <f t="array" ref="AC1321">SUM(SUMIFS([1]WT!AN$1264:AN$1643,[1]WT!$I$1264:$I$1643,$B1321,[1]WT!$G$1264:$G$1643,[1]WT!$H$1261:$K$1261))</f>
        <v>0</v>
      </c>
      <c r="AD1321" s="283" cm="1">
        <f t="array" ref="AD1321">SUM(SUMIFS([1]WT!AO$1264:AO$1643,[1]WT!$I$1264:$I$1643,$B1321,[1]WT!$G$1264:$G$1643,[1]WT!$H$1261:$K$1261))</f>
        <v>0</v>
      </c>
      <c r="AE1321" s="283" cm="1">
        <f t="array" ref="AE1321">SUM(SUMIFS([1]WT!AP$1264:AP$1643,[1]WT!$I$1264:$I$1643,$B1321,[1]WT!$G$1264:$G$1643,[1]WT!$H$1261:$K$1261))</f>
        <v>0</v>
      </c>
      <c r="AF1321" s="283" cm="1">
        <f t="array" ref="AF1321">SUM(SUMIFS([1]WT!AQ$1264:AQ$1643,[1]WT!$I$1264:$I$1643,$B1321,[1]WT!$G$1264:$G$1643,[1]WT!$H$1261:$K$1261))</f>
        <v>0</v>
      </c>
      <c r="AG1321" s="283" cm="1">
        <f t="array" ref="AG1321">SUM(SUMIFS([1]WT!AR$1264:AR$1643,[1]WT!$I$1264:$I$1643,$B1321,[1]WT!$G$1264:$G$1643,[1]WT!$H$1261:$K$1261))</f>
        <v>0</v>
      </c>
      <c r="AH1321" s="283" cm="1">
        <f t="array" ref="AH1321">SUM(SUMIFS([1]WT!AS$1264:AS$1643,[1]WT!$I$1264:$I$1643,$B1321,[1]WT!$G$1264:$G$1643,[1]WT!$H$1261:$K$1261))</f>
        <v>0</v>
      </c>
      <c r="AI1321" s="283" cm="1">
        <f t="array" ref="AI1321">SUM(SUMIFS([1]WT!AT$1264:AT$1643,[1]WT!$I$1264:$I$1643,$B1321,[1]WT!$G$1264:$G$1643,[1]WT!$H$1261:$K$1261))</f>
        <v>0</v>
      </c>
      <c r="AJ1321" s="283" cm="1">
        <f t="array" ref="AJ1321">SUM(SUMIFS([1]WT!AU$1264:AU$1643,[1]WT!$I$1264:$I$1643,$B1321,[1]WT!$G$1264:$G$1643,[1]WT!$H$1261:$K$1261))</f>
        <v>0</v>
      </c>
      <c r="AK1321" s="283" cm="1">
        <f t="array" ref="AK1321">SUM(SUMIFS([1]WT!AV$1264:AV$1643,[1]WT!$I$1264:$I$1643,$B1321,[1]WT!$G$1264:$G$1643,[1]WT!$H$1261:$K$1261))</f>
        <v>0</v>
      </c>
      <c r="AL1321" s="283" cm="1">
        <f t="array" ref="AL1321">SUM(SUMIFS([1]WT!AW$1264:AW$1643,[1]WT!$I$1264:$I$1643,$B1321,[1]WT!$G$1264:$G$1643,[1]WT!$H$1261:$K$1261))</f>
        <v>0</v>
      </c>
      <c r="AM1321" s="283" cm="1">
        <f t="array" ref="AM1321">SUM(SUMIFS([1]WT!AX$1264:AX$1643,[1]WT!$I$1264:$I$1643,$B1321,[1]WT!$G$1264:$G$1643,[1]WT!$H$1261:$K$1261))</f>
        <v>0</v>
      </c>
      <c r="AN1321" s="283" cm="1">
        <f t="array" ref="AN1321">SUM(SUMIFS([1]WT!AY$1264:AY$1643,[1]WT!$I$1264:$I$1643,$B1321,[1]WT!$G$1264:$G$1643,[1]WT!$H$1261:$K$1261))</f>
        <v>0</v>
      </c>
      <c r="AO1321" s="283" cm="1">
        <f t="array" ref="AO1321">SUM(SUMIFS([1]WT!AZ$1264:AZ$1643,[1]WT!$I$1264:$I$1643,$B1321,[1]WT!$G$1264:$G$1643,[1]WT!$H$1261:$K$1261))</f>
        <v>0</v>
      </c>
      <c r="AP1321" s="283" cm="1">
        <f t="array" ref="AP1321">SUM(SUMIFS([1]WT!BA$1264:BA$1643,[1]WT!$I$1264:$I$1643,$B1321,[1]WT!$G$1264:$G$1643,[1]WT!$H$1261:$K$1261))</f>
        <v>0</v>
      </c>
      <c r="AQ1321" s="283" cm="1">
        <f t="array" ref="AQ1321">SUM(SUMIFS([1]WT!BB$1264:BB$1643,[1]WT!$I$1264:$I$1643,$B1321,[1]WT!$G$1264:$G$1643,[1]WT!$H$1261:$K$1261))</f>
        <v>0</v>
      </c>
      <c r="AR1321" s="283" cm="1">
        <f t="array" ref="AR1321">SUM(SUMIFS([1]WT!BC$1264:BC$1643,[1]WT!$I$1264:$I$1643,$B1321,[1]WT!$G$1264:$G$1643,[1]WT!$H$1261:$K$1261))</f>
        <v>0</v>
      </c>
      <c r="AS1321" s="283" cm="1">
        <f t="array" ref="AS1321">SUM(SUMIFS([1]WT!BD$1264:BD$1643,[1]WT!$I$1264:$I$1643,$B1321,[1]WT!$G$1264:$G$1643,[1]WT!$H$1261:$K$1261))</f>
        <v>0</v>
      </c>
      <c r="AT1321" s="283" cm="1">
        <f t="array" ref="AT1321">SUM(SUMIFS([1]WT!BE$1264:BE$1643,[1]WT!$I$1264:$I$1643,$B1321,[1]WT!$G$1264:$G$1643,[1]WT!$H$1261:$K$1261))</f>
        <v>0</v>
      </c>
      <c r="AU1321" s="283" cm="1">
        <f t="array" ref="AU1321">SUM(SUMIFS([1]WT!BF$1264:BF$1643,[1]WT!$I$1264:$I$1643,$B1321,[1]WT!$G$1264:$G$1643,[1]WT!$H$1261:$K$1261))</f>
        <v>0</v>
      </c>
      <c r="AV1321" s="283" cm="1">
        <f t="array" ref="AV1321">SUM(SUMIFS([1]WT!BG$1264:BG$1643,[1]WT!$I$1264:$I$1643,$B1321,[1]WT!$G$1264:$G$1643,[1]WT!$H$1261:$K$1261))</f>
        <v>0</v>
      </c>
      <c r="AW1321" s="283" cm="1">
        <f t="array" ref="AW1321">SUM(SUMIFS([1]WT!BH$1264:BH$1643,[1]WT!$I$1264:$I$1643,$B1321,[1]WT!$G$1264:$G$1643,[1]WT!$H$1261:$K$1261))</f>
        <v>0</v>
      </c>
      <c r="AX1321" s="283" cm="1">
        <f t="array" ref="AX1321">SUM(SUMIFS([1]WT!BI$1264:BI$1643,[1]WT!$I$1264:$I$1643,$B1321,[1]WT!$G$1264:$G$1643,[1]WT!$H$1261:$K$1261))</f>
        <v>0</v>
      </c>
      <c r="AY1321" s="283" cm="1">
        <f t="array" ref="AY1321">SUM(SUMIFS([1]WT!BJ$1264:BJ$1643,[1]WT!$I$1264:$I$1643,$B1321,[1]WT!$G$1264:$G$1643,[1]WT!$H$1261:$K$1261))</f>
        <v>0</v>
      </c>
      <c r="AZ1321" s="283" cm="1">
        <f t="array" ref="AZ1321">SUM(SUMIFS([1]WT!BK$1264:BK$1643,[1]WT!$I$1264:$I$1643,$B1321,[1]WT!$G$1264:$G$1643,[1]WT!$H$1261:$K$1261))</f>
        <v>0</v>
      </c>
      <c r="BA1321" s="283" cm="1">
        <f t="array" ref="BA1321">SUM(SUMIFS([1]WT!BL$1264:BL$1643,[1]WT!$I$1264:$I$1643,$B1321,[1]WT!$G$1264:$G$1643,[1]WT!$H$1261:$K$1261))</f>
        <v>0</v>
      </c>
      <c r="BB1321" s="283" cm="1">
        <f t="array" ref="BB1321">SUM(SUMIFS([1]WT!BM$1264:BM$1643,[1]WT!$I$1264:$I$1643,$B1321,[1]WT!$G$1264:$G$1643,[1]WT!$H$1261:$K$1261))</f>
        <v>0</v>
      </c>
      <c r="BD1321" s="287" t="e">
        <f t="shared" si="823"/>
        <v>#DIV/0!</v>
      </c>
      <c r="BF1321" s="287" t="e">
        <f t="shared" si="824"/>
        <v>#DIV/0!</v>
      </c>
    </row>
    <row r="1322" spans="2:58" hidden="1">
      <c r="B1322" s="320" t="b" cm="1">
        <f t="array" ref="B1322">INDEX(rng_Ref_regions.ActiveUniqueFALSE,[1]Ref!A24)</f>
        <v>0</v>
      </c>
      <c r="C1322" s="282"/>
      <c r="D1322" s="283" cm="1">
        <f t="array" ref="D1322">SUM(SUMIFS([1]WT!O$1264:O$1643,[1]WT!$I$1264:$I$1643,$B1322,[1]WT!$G$1264:$G$1643,[1]WT!$H$1261:$K$1261))</f>
        <v>0</v>
      </c>
      <c r="E1322" s="283" cm="1">
        <f t="array" ref="E1322">SUM(SUMIFS([1]WT!P$1264:P$1643,[1]WT!$I$1264:$I$1643,$B1322,[1]WT!$G$1264:$G$1643,[1]WT!$H$1261:$K$1261))</f>
        <v>0</v>
      </c>
      <c r="F1322" s="283" cm="1">
        <f t="array" ref="F1322">SUM(SUMIFS([1]WT!Q$1264:Q$1643,[1]WT!$I$1264:$I$1643,$B1322,[1]WT!$G$1264:$G$1643,[1]WT!$H$1261:$K$1261))</f>
        <v>0</v>
      </c>
      <c r="G1322" s="283" cm="1">
        <f t="array" ref="G1322">SUM(SUMIFS([1]WT!R$1264:R$1643,[1]WT!$I$1264:$I$1643,$B1322,[1]WT!$G$1264:$G$1643,[1]WT!$H$1261:$K$1261))</f>
        <v>0</v>
      </c>
      <c r="H1322" s="283" cm="1">
        <f t="array" ref="H1322">SUM(SUMIFS([1]WT!S$1264:S$1643,[1]WT!$I$1264:$I$1643,$B1322,[1]WT!$G$1264:$G$1643,[1]WT!$H$1261:$K$1261))</f>
        <v>0</v>
      </c>
      <c r="I1322" s="283" cm="1">
        <f t="array" ref="I1322">SUM(SUMIFS([1]WT!T$1264:T$1643,[1]WT!$I$1264:$I$1643,$B1322,[1]WT!$G$1264:$G$1643,[1]WT!$H$1261:$K$1261))</f>
        <v>0</v>
      </c>
      <c r="J1322" s="283" cm="1">
        <f t="array" ref="J1322">SUM(SUMIFS([1]WT!U$1264:U$1643,[1]WT!$I$1264:$I$1643,$B1322,[1]WT!$G$1264:$G$1643,[1]WT!$H$1261:$K$1261))</f>
        <v>0</v>
      </c>
      <c r="K1322" s="283" cm="1">
        <f t="array" ref="K1322">SUM(SUMIFS([1]WT!V$1264:V$1643,[1]WT!$I$1264:$I$1643,$B1322,[1]WT!$G$1264:$G$1643,[1]WT!$H$1261:$K$1261))</f>
        <v>0</v>
      </c>
      <c r="L1322" s="283" cm="1">
        <f t="array" ref="L1322">SUM(SUMIFS([1]WT!W$1264:W$1643,[1]WT!$I$1264:$I$1643,$B1322,[1]WT!$G$1264:$G$1643,[1]WT!$H$1261:$K$1261))</f>
        <v>0</v>
      </c>
      <c r="M1322" s="283" cm="1">
        <f t="array" ref="M1322">SUM(SUMIFS([1]WT!X$1264:X$1643,[1]WT!$I$1264:$I$1643,$B1322,[1]WT!$G$1264:$G$1643,[1]WT!$H$1261:$K$1261))</f>
        <v>0</v>
      </c>
      <c r="N1322" s="283" cm="1">
        <f t="array" ref="N1322">SUM(SUMIFS([1]WT!Y$1264:Y$1643,[1]WT!$I$1264:$I$1643,$B1322,[1]WT!$G$1264:$G$1643,[1]WT!$H$1261:$K$1261))</f>
        <v>0</v>
      </c>
      <c r="O1322" s="283" cm="1">
        <f t="array" ref="O1322">SUM(SUMIFS([1]WT!Z$1264:Z$1643,[1]WT!$I$1264:$I$1643,$B1322,[1]WT!$G$1264:$G$1643,[1]WT!$H$1261:$K$1261))</f>
        <v>0</v>
      </c>
      <c r="P1322" s="283" cm="1">
        <f t="array" ref="P1322">SUM(SUMIFS([1]WT!AA$1264:AA$1643,[1]WT!$I$1264:$I$1643,$B1322,[1]WT!$G$1264:$G$1643,[1]WT!$H$1261:$K$1261))</f>
        <v>0</v>
      </c>
      <c r="Q1322" s="283" cm="1">
        <f t="array" ref="Q1322">SUM(SUMIFS([1]WT!AB$1264:AB$1643,[1]WT!$I$1264:$I$1643,$B1322,[1]WT!$G$1264:$G$1643,[1]WT!$H$1261:$K$1261))</f>
        <v>0</v>
      </c>
      <c r="R1322" s="283" cm="1">
        <f t="array" ref="R1322">SUM(SUMIFS([1]WT!AC$1264:AC$1643,[1]WT!$I$1264:$I$1643,$B1322,[1]WT!$G$1264:$G$1643,[1]WT!$H$1261:$K$1261))</f>
        <v>0</v>
      </c>
      <c r="S1322" s="283" cm="1">
        <f t="array" ref="S1322">SUM(SUMIFS([1]WT!AD$1264:AD$1643,[1]WT!$I$1264:$I$1643,$B1322,[1]WT!$G$1264:$G$1643,[1]WT!$H$1261:$K$1261))</f>
        <v>0</v>
      </c>
      <c r="T1322" s="283" cm="1">
        <f t="array" ref="T1322">SUM(SUMIFS([1]WT!AE$1264:AE$1643,[1]WT!$I$1264:$I$1643,$B1322,[1]WT!$G$1264:$G$1643,[1]WT!$H$1261:$K$1261))</f>
        <v>0</v>
      </c>
      <c r="U1322" s="283" cm="1">
        <f t="array" ref="U1322">SUM(SUMIFS([1]WT!AF$1264:AF$1643,[1]WT!$I$1264:$I$1643,$B1322,[1]WT!$G$1264:$G$1643,[1]WT!$H$1261:$K$1261))</f>
        <v>0</v>
      </c>
      <c r="V1322" s="283" cm="1">
        <f t="array" ref="V1322">SUM(SUMIFS([1]WT!AG$1264:AG$1643,[1]WT!$I$1264:$I$1643,$B1322,[1]WT!$G$1264:$G$1643,[1]WT!$H$1261:$K$1261))</f>
        <v>0</v>
      </c>
      <c r="W1322" s="283" cm="1">
        <f t="array" ref="W1322">SUM(SUMIFS([1]WT!AH$1264:AH$1643,[1]WT!$I$1264:$I$1643,$B1322,[1]WT!$G$1264:$G$1643,[1]WT!$H$1261:$K$1261))</f>
        <v>0</v>
      </c>
      <c r="X1322" s="283" cm="1">
        <f t="array" ref="X1322">SUM(SUMIFS([1]WT!AI$1264:AI$1643,[1]WT!$I$1264:$I$1643,$B1322,[1]WT!$G$1264:$G$1643,[1]WT!$H$1261:$K$1261))</f>
        <v>0</v>
      </c>
      <c r="Y1322" s="283" cm="1">
        <f t="array" ref="Y1322">SUM(SUMIFS([1]WT!AJ$1264:AJ$1643,[1]WT!$I$1264:$I$1643,$B1322,[1]WT!$G$1264:$G$1643,[1]WT!$H$1261:$K$1261))</f>
        <v>0</v>
      </c>
      <c r="Z1322" s="283" cm="1">
        <f t="array" ref="Z1322">SUM(SUMIFS([1]WT!AK$1264:AK$1643,[1]WT!$I$1264:$I$1643,$B1322,[1]WT!$G$1264:$G$1643,[1]WT!$H$1261:$K$1261))</f>
        <v>0</v>
      </c>
      <c r="AA1322" s="283" cm="1">
        <f t="array" ref="AA1322">SUM(SUMIFS([1]WT!AL$1264:AL$1643,[1]WT!$I$1264:$I$1643,$B1322,[1]WT!$G$1264:$G$1643,[1]WT!$H$1261:$K$1261))</f>
        <v>0</v>
      </c>
      <c r="AB1322" s="283" cm="1">
        <f t="array" ref="AB1322">SUM(SUMIFS([1]WT!AM$1264:AM$1643,[1]WT!$I$1264:$I$1643,$B1322,[1]WT!$G$1264:$G$1643,[1]WT!$H$1261:$K$1261))</f>
        <v>0</v>
      </c>
      <c r="AC1322" s="283" cm="1">
        <f t="array" ref="AC1322">SUM(SUMIFS([1]WT!AN$1264:AN$1643,[1]WT!$I$1264:$I$1643,$B1322,[1]WT!$G$1264:$G$1643,[1]WT!$H$1261:$K$1261))</f>
        <v>0</v>
      </c>
      <c r="AD1322" s="283" cm="1">
        <f t="array" ref="AD1322">SUM(SUMIFS([1]WT!AO$1264:AO$1643,[1]WT!$I$1264:$I$1643,$B1322,[1]WT!$G$1264:$G$1643,[1]WT!$H$1261:$K$1261))</f>
        <v>0</v>
      </c>
      <c r="AE1322" s="283" cm="1">
        <f t="array" ref="AE1322">SUM(SUMIFS([1]WT!AP$1264:AP$1643,[1]WT!$I$1264:$I$1643,$B1322,[1]WT!$G$1264:$G$1643,[1]WT!$H$1261:$K$1261))</f>
        <v>0</v>
      </c>
      <c r="AF1322" s="283" cm="1">
        <f t="array" ref="AF1322">SUM(SUMIFS([1]WT!AQ$1264:AQ$1643,[1]WT!$I$1264:$I$1643,$B1322,[1]WT!$G$1264:$G$1643,[1]WT!$H$1261:$K$1261))</f>
        <v>0</v>
      </c>
      <c r="AG1322" s="283" cm="1">
        <f t="array" ref="AG1322">SUM(SUMIFS([1]WT!AR$1264:AR$1643,[1]WT!$I$1264:$I$1643,$B1322,[1]WT!$G$1264:$G$1643,[1]WT!$H$1261:$K$1261))</f>
        <v>0</v>
      </c>
      <c r="AH1322" s="283" cm="1">
        <f t="array" ref="AH1322">SUM(SUMIFS([1]WT!AS$1264:AS$1643,[1]WT!$I$1264:$I$1643,$B1322,[1]WT!$G$1264:$G$1643,[1]WT!$H$1261:$K$1261))</f>
        <v>0</v>
      </c>
      <c r="AI1322" s="283" cm="1">
        <f t="array" ref="AI1322">SUM(SUMIFS([1]WT!AT$1264:AT$1643,[1]WT!$I$1264:$I$1643,$B1322,[1]WT!$G$1264:$G$1643,[1]WT!$H$1261:$K$1261))</f>
        <v>0</v>
      </c>
      <c r="AJ1322" s="283" cm="1">
        <f t="array" ref="AJ1322">SUM(SUMIFS([1]WT!AU$1264:AU$1643,[1]WT!$I$1264:$I$1643,$B1322,[1]WT!$G$1264:$G$1643,[1]WT!$H$1261:$K$1261))</f>
        <v>0</v>
      </c>
      <c r="AK1322" s="283" cm="1">
        <f t="array" ref="AK1322">SUM(SUMIFS([1]WT!AV$1264:AV$1643,[1]WT!$I$1264:$I$1643,$B1322,[1]WT!$G$1264:$G$1643,[1]WT!$H$1261:$K$1261))</f>
        <v>0</v>
      </c>
      <c r="AL1322" s="283" cm="1">
        <f t="array" ref="AL1322">SUM(SUMIFS([1]WT!AW$1264:AW$1643,[1]WT!$I$1264:$I$1643,$B1322,[1]WT!$G$1264:$G$1643,[1]WT!$H$1261:$K$1261))</f>
        <v>0</v>
      </c>
      <c r="AM1322" s="283" cm="1">
        <f t="array" ref="AM1322">SUM(SUMIFS([1]WT!AX$1264:AX$1643,[1]WT!$I$1264:$I$1643,$B1322,[1]WT!$G$1264:$G$1643,[1]WT!$H$1261:$K$1261))</f>
        <v>0</v>
      </c>
      <c r="AN1322" s="283" cm="1">
        <f t="array" ref="AN1322">SUM(SUMIFS([1]WT!AY$1264:AY$1643,[1]WT!$I$1264:$I$1643,$B1322,[1]WT!$G$1264:$G$1643,[1]WT!$H$1261:$K$1261))</f>
        <v>0</v>
      </c>
      <c r="AO1322" s="283" cm="1">
        <f t="array" ref="AO1322">SUM(SUMIFS([1]WT!AZ$1264:AZ$1643,[1]WT!$I$1264:$I$1643,$B1322,[1]WT!$G$1264:$G$1643,[1]WT!$H$1261:$K$1261))</f>
        <v>0</v>
      </c>
      <c r="AP1322" s="283" cm="1">
        <f t="array" ref="AP1322">SUM(SUMIFS([1]WT!BA$1264:BA$1643,[1]WT!$I$1264:$I$1643,$B1322,[1]WT!$G$1264:$G$1643,[1]WT!$H$1261:$K$1261))</f>
        <v>0</v>
      </c>
      <c r="AQ1322" s="283" cm="1">
        <f t="array" ref="AQ1322">SUM(SUMIFS([1]WT!BB$1264:BB$1643,[1]WT!$I$1264:$I$1643,$B1322,[1]WT!$G$1264:$G$1643,[1]WT!$H$1261:$K$1261))</f>
        <v>0</v>
      </c>
      <c r="AR1322" s="283" cm="1">
        <f t="array" ref="AR1322">SUM(SUMIFS([1]WT!BC$1264:BC$1643,[1]WT!$I$1264:$I$1643,$B1322,[1]WT!$G$1264:$G$1643,[1]WT!$H$1261:$K$1261))</f>
        <v>0</v>
      </c>
      <c r="AS1322" s="283" cm="1">
        <f t="array" ref="AS1322">SUM(SUMIFS([1]WT!BD$1264:BD$1643,[1]WT!$I$1264:$I$1643,$B1322,[1]WT!$G$1264:$G$1643,[1]WT!$H$1261:$K$1261))</f>
        <v>0</v>
      </c>
      <c r="AT1322" s="283" cm="1">
        <f t="array" ref="AT1322">SUM(SUMIFS([1]WT!BE$1264:BE$1643,[1]WT!$I$1264:$I$1643,$B1322,[1]WT!$G$1264:$G$1643,[1]WT!$H$1261:$K$1261))</f>
        <v>0</v>
      </c>
      <c r="AU1322" s="283" cm="1">
        <f t="array" ref="AU1322">SUM(SUMIFS([1]WT!BF$1264:BF$1643,[1]WT!$I$1264:$I$1643,$B1322,[1]WT!$G$1264:$G$1643,[1]WT!$H$1261:$K$1261))</f>
        <v>0</v>
      </c>
      <c r="AV1322" s="283" cm="1">
        <f t="array" ref="AV1322">SUM(SUMIFS([1]WT!BG$1264:BG$1643,[1]WT!$I$1264:$I$1643,$B1322,[1]WT!$G$1264:$G$1643,[1]WT!$H$1261:$K$1261))</f>
        <v>0</v>
      </c>
      <c r="AW1322" s="283" cm="1">
        <f t="array" ref="AW1322">SUM(SUMIFS([1]WT!BH$1264:BH$1643,[1]WT!$I$1264:$I$1643,$B1322,[1]WT!$G$1264:$G$1643,[1]WT!$H$1261:$K$1261))</f>
        <v>0</v>
      </c>
      <c r="AX1322" s="283" cm="1">
        <f t="array" ref="AX1322">SUM(SUMIFS([1]WT!BI$1264:BI$1643,[1]WT!$I$1264:$I$1643,$B1322,[1]WT!$G$1264:$G$1643,[1]WT!$H$1261:$K$1261))</f>
        <v>0</v>
      </c>
      <c r="AY1322" s="283" cm="1">
        <f t="array" ref="AY1322">SUM(SUMIFS([1]WT!BJ$1264:BJ$1643,[1]WT!$I$1264:$I$1643,$B1322,[1]WT!$G$1264:$G$1643,[1]WT!$H$1261:$K$1261))</f>
        <v>0</v>
      </c>
      <c r="AZ1322" s="283" cm="1">
        <f t="array" ref="AZ1322">SUM(SUMIFS([1]WT!BK$1264:BK$1643,[1]WT!$I$1264:$I$1643,$B1322,[1]WT!$G$1264:$G$1643,[1]WT!$H$1261:$K$1261))</f>
        <v>0</v>
      </c>
      <c r="BA1322" s="283" cm="1">
        <f t="array" ref="BA1322">SUM(SUMIFS([1]WT!BL$1264:BL$1643,[1]WT!$I$1264:$I$1643,$B1322,[1]WT!$G$1264:$G$1643,[1]WT!$H$1261:$K$1261))</f>
        <v>0</v>
      </c>
      <c r="BB1322" s="283" cm="1">
        <f t="array" ref="BB1322">SUM(SUMIFS([1]WT!BM$1264:BM$1643,[1]WT!$I$1264:$I$1643,$B1322,[1]WT!$G$1264:$G$1643,[1]WT!$H$1261:$K$1261))</f>
        <v>0</v>
      </c>
      <c r="BD1322" s="287" t="e">
        <f t="shared" si="823"/>
        <v>#DIV/0!</v>
      </c>
      <c r="BF1322" s="287" t="e">
        <f t="shared" si="824"/>
        <v>#DIV/0!</v>
      </c>
    </row>
    <row r="1323" spans="2:58" hidden="1">
      <c r="B1323" s="320" t="b" cm="1">
        <f t="array" ref="B1323">INDEX(rng_Ref_regions.ActiveUniqueFALSE,[1]Ref!A25)</f>
        <v>0</v>
      </c>
      <c r="C1323" s="282"/>
      <c r="D1323" s="283" cm="1">
        <f t="array" ref="D1323">SUM(SUMIFS([1]WT!O$1264:O$1643,[1]WT!$I$1264:$I$1643,$B1323,[1]WT!$G$1264:$G$1643,[1]WT!$H$1261:$K$1261))</f>
        <v>0</v>
      </c>
      <c r="E1323" s="283" cm="1">
        <f t="array" ref="E1323">SUM(SUMIFS([1]WT!P$1264:P$1643,[1]WT!$I$1264:$I$1643,$B1323,[1]WT!$G$1264:$G$1643,[1]WT!$H$1261:$K$1261))</f>
        <v>0</v>
      </c>
      <c r="F1323" s="283" cm="1">
        <f t="array" ref="F1323">SUM(SUMIFS([1]WT!Q$1264:Q$1643,[1]WT!$I$1264:$I$1643,$B1323,[1]WT!$G$1264:$G$1643,[1]WT!$H$1261:$K$1261))</f>
        <v>0</v>
      </c>
      <c r="G1323" s="283" cm="1">
        <f t="array" ref="G1323">SUM(SUMIFS([1]WT!R$1264:R$1643,[1]WT!$I$1264:$I$1643,$B1323,[1]WT!$G$1264:$G$1643,[1]WT!$H$1261:$K$1261))</f>
        <v>0</v>
      </c>
      <c r="H1323" s="283" cm="1">
        <f t="array" ref="H1323">SUM(SUMIFS([1]WT!S$1264:S$1643,[1]WT!$I$1264:$I$1643,$B1323,[1]WT!$G$1264:$G$1643,[1]WT!$H$1261:$K$1261))</f>
        <v>0</v>
      </c>
      <c r="I1323" s="283" cm="1">
        <f t="array" ref="I1323">SUM(SUMIFS([1]WT!T$1264:T$1643,[1]WT!$I$1264:$I$1643,$B1323,[1]WT!$G$1264:$G$1643,[1]WT!$H$1261:$K$1261))</f>
        <v>0</v>
      </c>
      <c r="J1323" s="283" cm="1">
        <f t="array" ref="J1323">SUM(SUMIFS([1]WT!U$1264:U$1643,[1]WT!$I$1264:$I$1643,$B1323,[1]WT!$G$1264:$G$1643,[1]WT!$H$1261:$K$1261))</f>
        <v>0</v>
      </c>
      <c r="K1323" s="283" cm="1">
        <f t="array" ref="K1323">SUM(SUMIFS([1]WT!V$1264:V$1643,[1]WT!$I$1264:$I$1643,$B1323,[1]WT!$G$1264:$G$1643,[1]WT!$H$1261:$K$1261))</f>
        <v>0</v>
      </c>
      <c r="L1323" s="283" cm="1">
        <f t="array" ref="L1323">SUM(SUMIFS([1]WT!W$1264:W$1643,[1]WT!$I$1264:$I$1643,$B1323,[1]WT!$G$1264:$G$1643,[1]WT!$H$1261:$K$1261))</f>
        <v>0</v>
      </c>
      <c r="M1323" s="283" cm="1">
        <f t="array" ref="M1323">SUM(SUMIFS([1]WT!X$1264:X$1643,[1]WT!$I$1264:$I$1643,$B1323,[1]WT!$G$1264:$G$1643,[1]WT!$H$1261:$K$1261))</f>
        <v>0</v>
      </c>
      <c r="N1323" s="283" cm="1">
        <f t="array" ref="N1323">SUM(SUMIFS([1]WT!Y$1264:Y$1643,[1]WT!$I$1264:$I$1643,$B1323,[1]WT!$G$1264:$G$1643,[1]WT!$H$1261:$K$1261))</f>
        <v>0</v>
      </c>
      <c r="O1323" s="283" cm="1">
        <f t="array" ref="O1323">SUM(SUMIFS([1]WT!Z$1264:Z$1643,[1]WT!$I$1264:$I$1643,$B1323,[1]WT!$G$1264:$G$1643,[1]WT!$H$1261:$K$1261))</f>
        <v>0</v>
      </c>
      <c r="P1323" s="283" cm="1">
        <f t="array" ref="P1323">SUM(SUMIFS([1]WT!AA$1264:AA$1643,[1]WT!$I$1264:$I$1643,$B1323,[1]WT!$G$1264:$G$1643,[1]WT!$H$1261:$K$1261))</f>
        <v>0</v>
      </c>
      <c r="Q1323" s="283" cm="1">
        <f t="array" ref="Q1323">SUM(SUMIFS([1]WT!AB$1264:AB$1643,[1]WT!$I$1264:$I$1643,$B1323,[1]WT!$G$1264:$G$1643,[1]WT!$H$1261:$K$1261))</f>
        <v>0</v>
      </c>
      <c r="R1323" s="283" cm="1">
        <f t="array" ref="R1323">SUM(SUMIFS([1]WT!AC$1264:AC$1643,[1]WT!$I$1264:$I$1643,$B1323,[1]WT!$G$1264:$G$1643,[1]WT!$H$1261:$K$1261))</f>
        <v>0</v>
      </c>
      <c r="S1323" s="283" cm="1">
        <f t="array" ref="S1323">SUM(SUMIFS([1]WT!AD$1264:AD$1643,[1]WT!$I$1264:$I$1643,$B1323,[1]WT!$G$1264:$G$1643,[1]WT!$H$1261:$K$1261))</f>
        <v>0</v>
      </c>
      <c r="T1323" s="283" cm="1">
        <f t="array" ref="T1323">SUM(SUMIFS([1]WT!AE$1264:AE$1643,[1]WT!$I$1264:$I$1643,$B1323,[1]WT!$G$1264:$G$1643,[1]WT!$H$1261:$K$1261))</f>
        <v>0</v>
      </c>
      <c r="U1323" s="283" cm="1">
        <f t="array" ref="U1323">SUM(SUMIFS([1]WT!AF$1264:AF$1643,[1]WT!$I$1264:$I$1643,$B1323,[1]WT!$G$1264:$G$1643,[1]WT!$H$1261:$K$1261))</f>
        <v>0</v>
      </c>
      <c r="V1323" s="283" cm="1">
        <f t="array" ref="V1323">SUM(SUMIFS([1]WT!AG$1264:AG$1643,[1]WT!$I$1264:$I$1643,$B1323,[1]WT!$G$1264:$G$1643,[1]WT!$H$1261:$K$1261))</f>
        <v>0</v>
      </c>
      <c r="W1323" s="283" cm="1">
        <f t="array" ref="W1323">SUM(SUMIFS([1]WT!AH$1264:AH$1643,[1]WT!$I$1264:$I$1643,$B1323,[1]WT!$G$1264:$G$1643,[1]WT!$H$1261:$K$1261))</f>
        <v>0</v>
      </c>
      <c r="X1323" s="283" cm="1">
        <f t="array" ref="X1323">SUM(SUMIFS([1]WT!AI$1264:AI$1643,[1]WT!$I$1264:$I$1643,$B1323,[1]WT!$G$1264:$G$1643,[1]WT!$H$1261:$K$1261))</f>
        <v>0</v>
      </c>
      <c r="Y1323" s="283" cm="1">
        <f t="array" ref="Y1323">SUM(SUMIFS([1]WT!AJ$1264:AJ$1643,[1]WT!$I$1264:$I$1643,$B1323,[1]WT!$G$1264:$G$1643,[1]WT!$H$1261:$K$1261))</f>
        <v>0</v>
      </c>
      <c r="Z1323" s="283" cm="1">
        <f t="array" ref="Z1323">SUM(SUMIFS([1]WT!AK$1264:AK$1643,[1]WT!$I$1264:$I$1643,$B1323,[1]WT!$G$1264:$G$1643,[1]WT!$H$1261:$K$1261))</f>
        <v>0</v>
      </c>
      <c r="AA1323" s="283" cm="1">
        <f t="array" ref="AA1323">SUM(SUMIFS([1]WT!AL$1264:AL$1643,[1]WT!$I$1264:$I$1643,$B1323,[1]WT!$G$1264:$G$1643,[1]WT!$H$1261:$K$1261))</f>
        <v>0</v>
      </c>
      <c r="AB1323" s="283" cm="1">
        <f t="array" ref="AB1323">SUM(SUMIFS([1]WT!AM$1264:AM$1643,[1]WT!$I$1264:$I$1643,$B1323,[1]WT!$G$1264:$G$1643,[1]WT!$H$1261:$K$1261))</f>
        <v>0</v>
      </c>
      <c r="AC1323" s="283" cm="1">
        <f t="array" ref="AC1323">SUM(SUMIFS([1]WT!AN$1264:AN$1643,[1]WT!$I$1264:$I$1643,$B1323,[1]WT!$G$1264:$G$1643,[1]WT!$H$1261:$K$1261))</f>
        <v>0</v>
      </c>
      <c r="AD1323" s="283" cm="1">
        <f t="array" ref="AD1323">SUM(SUMIFS([1]WT!AO$1264:AO$1643,[1]WT!$I$1264:$I$1643,$B1323,[1]WT!$G$1264:$G$1643,[1]WT!$H$1261:$K$1261))</f>
        <v>0</v>
      </c>
      <c r="AE1323" s="283" cm="1">
        <f t="array" ref="AE1323">SUM(SUMIFS([1]WT!AP$1264:AP$1643,[1]WT!$I$1264:$I$1643,$B1323,[1]WT!$G$1264:$G$1643,[1]WT!$H$1261:$K$1261))</f>
        <v>0</v>
      </c>
      <c r="AF1323" s="283" cm="1">
        <f t="array" ref="AF1323">SUM(SUMIFS([1]WT!AQ$1264:AQ$1643,[1]WT!$I$1264:$I$1643,$B1323,[1]WT!$G$1264:$G$1643,[1]WT!$H$1261:$K$1261))</f>
        <v>0</v>
      </c>
      <c r="AG1323" s="283" cm="1">
        <f t="array" ref="AG1323">SUM(SUMIFS([1]WT!AR$1264:AR$1643,[1]WT!$I$1264:$I$1643,$B1323,[1]WT!$G$1264:$G$1643,[1]WT!$H$1261:$K$1261))</f>
        <v>0</v>
      </c>
      <c r="AH1323" s="283" cm="1">
        <f t="array" ref="AH1323">SUM(SUMIFS([1]WT!AS$1264:AS$1643,[1]WT!$I$1264:$I$1643,$B1323,[1]WT!$G$1264:$G$1643,[1]WT!$H$1261:$K$1261))</f>
        <v>0</v>
      </c>
      <c r="AI1323" s="283" cm="1">
        <f t="array" ref="AI1323">SUM(SUMIFS([1]WT!AT$1264:AT$1643,[1]WT!$I$1264:$I$1643,$B1323,[1]WT!$G$1264:$G$1643,[1]WT!$H$1261:$K$1261))</f>
        <v>0</v>
      </c>
      <c r="AJ1323" s="283" cm="1">
        <f t="array" ref="AJ1323">SUM(SUMIFS([1]WT!AU$1264:AU$1643,[1]WT!$I$1264:$I$1643,$B1323,[1]WT!$G$1264:$G$1643,[1]WT!$H$1261:$K$1261))</f>
        <v>0</v>
      </c>
      <c r="AK1323" s="283" cm="1">
        <f t="array" ref="AK1323">SUM(SUMIFS([1]WT!AV$1264:AV$1643,[1]WT!$I$1264:$I$1643,$B1323,[1]WT!$G$1264:$G$1643,[1]WT!$H$1261:$K$1261))</f>
        <v>0</v>
      </c>
      <c r="AL1323" s="283" cm="1">
        <f t="array" ref="AL1323">SUM(SUMIFS([1]WT!AW$1264:AW$1643,[1]WT!$I$1264:$I$1643,$B1323,[1]WT!$G$1264:$G$1643,[1]WT!$H$1261:$K$1261))</f>
        <v>0</v>
      </c>
      <c r="AM1323" s="283" cm="1">
        <f t="array" ref="AM1323">SUM(SUMIFS([1]WT!AX$1264:AX$1643,[1]WT!$I$1264:$I$1643,$B1323,[1]WT!$G$1264:$G$1643,[1]WT!$H$1261:$K$1261))</f>
        <v>0</v>
      </c>
      <c r="AN1323" s="283" cm="1">
        <f t="array" ref="AN1323">SUM(SUMIFS([1]WT!AY$1264:AY$1643,[1]WT!$I$1264:$I$1643,$B1323,[1]WT!$G$1264:$G$1643,[1]WT!$H$1261:$K$1261))</f>
        <v>0</v>
      </c>
      <c r="AO1323" s="283" cm="1">
        <f t="array" ref="AO1323">SUM(SUMIFS([1]WT!AZ$1264:AZ$1643,[1]WT!$I$1264:$I$1643,$B1323,[1]WT!$G$1264:$G$1643,[1]WT!$H$1261:$K$1261))</f>
        <v>0</v>
      </c>
      <c r="AP1323" s="283" cm="1">
        <f t="array" ref="AP1323">SUM(SUMIFS([1]WT!BA$1264:BA$1643,[1]WT!$I$1264:$I$1643,$B1323,[1]WT!$G$1264:$G$1643,[1]WT!$H$1261:$K$1261))</f>
        <v>0</v>
      </c>
      <c r="AQ1323" s="283" cm="1">
        <f t="array" ref="AQ1323">SUM(SUMIFS([1]WT!BB$1264:BB$1643,[1]WT!$I$1264:$I$1643,$B1323,[1]WT!$G$1264:$G$1643,[1]WT!$H$1261:$K$1261))</f>
        <v>0</v>
      </c>
      <c r="AR1323" s="283" cm="1">
        <f t="array" ref="AR1323">SUM(SUMIFS([1]WT!BC$1264:BC$1643,[1]WT!$I$1264:$I$1643,$B1323,[1]WT!$G$1264:$G$1643,[1]WT!$H$1261:$K$1261))</f>
        <v>0</v>
      </c>
      <c r="AS1323" s="283" cm="1">
        <f t="array" ref="AS1323">SUM(SUMIFS([1]WT!BD$1264:BD$1643,[1]WT!$I$1264:$I$1643,$B1323,[1]WT!$G$1264:$G$1643,[1]WT!$H$1261:$K$1261))</f>
        <v>0</v>
      </c>
      <c r="AT1323" s="283" cm="1">
        <f t="array" ref="AT1323">SUM(SUMIFS([1]WT!BE$1264:BE$1643,[1]WT!$I$1264:$I$1643,$B1323,[1]WT!$G$1264:$G$1643,[1]WT!$H$1261:$K$1261))</f>
        <v>0</v>
      </c>
      <c r="AU1323" s="283" cm="1">
        <f t="array" ref="AU1323">SUM(SUMIFS([1]WT!BF$1264:BF$1643,[1]WT!$I$1264:$I$1643,$B1323,[1]WT!$G$1264:$G$1643,[1]WT!$H$1261:$K$1261))</f>
        <v>0</v>
      </c>
      <c r="AV1323" s="283" cm="1">
        <f t="array" ref="AV1323">SUM(SUMIFS([1]WT!BG$1264:BG$1643,[1]WT!$I$1264:$I$1643,$B1323,[1]WT!$G$1264:$G$1643,[1]WT!$H$1261:$K$1261))</f>
        <v>0</v>
      </c>
      <c r="AW1323" s="283" cm="1">
        <f t="array" ref="AW1323">SUM(SUMIFS([1]WT!BH$1264:BH$1643,[1]WT!$I$1264:$I$1643,$B1323,[1]WT!$G$1264:$G$1643,[1]WT!$H$1261:$K$1261))</f>
        <v>0</v>
      </c>
      <c r="AX1323" s="283" cm="1">
        <f t="array" ref="AX1323">SUM(SUMIFS([1]WT!BI$1264:BI$1643,[1]WT!$I$1264:$I$1643,$B1323,[1]WT!$G$1264:$G$1643,[1]WT!$H$1261:$K$1261))</f>
        <v>0</v>
      </c>
      <c r="AY1323" s="283" cm="1">
        <f t="array" ref="AY1323">SUM(SUMIFS([1]WT!BJ$1264:BJ$1643,[1]WT!$I$1264:$I$1643,$B1323,[1]WT!$G$1264:$G$1643,[1]WT!$H$1261:$K$1261))</f>
        <v>0</v>
      </c>
      <c r="AZ1323" s="283" cm="1">
        <f t="array" ref="AZ1323">SUM(SUMIFS([1]WT!BK$1264:BK$1643,[1]WT!$I$1264:$I$1643,$B1323,[1]WT!$G$1264:$G$1643,[1]WT!$H$1261:$K$1261))</f>
        <v>0</v>
      </c>
      <c r="BA1323" s="283" cm="1">
        <f t="array" ref="BA1323">SUM(SUMIFS([1]WT!BL$1264:BL$1643,[1]WT!$I$1264:$I$1643,$B1323,[1]WT!$G$1264:$G$1643,[1]WT!$H$1261:$K$1261))</f>
        <v>0</v>
      </c>
      <c r="BB1323" s="283" cm="1">
        <f t="array" ref="BB1323">SUM(SUMIFS([1]WT!BM$1264:BM$1643,[1]WT!$I$1264:$I$1643,$B1323,[1]WT!$G$1264:$G$1643,[1]WT!$H$1261:$K$1261))</f>
        <v>0</v>
      </c>
      <c r="BD1323" s="287" t="e">
        <f t="shared" si="823"/>
        <v>#DIV/0!</v>
      </c>
      <c r="BF1323" s="287" t="e">
        <f t="shared" si="824"/>
        <v>#DIV/0!</v>
      </c>
    </row>
    <row r="1324" spans="2:58" hidden="1">
      <c r="B1324" s="320" t="b" cm="1">
        <f t="array" ref="B1324">INDEX(rng_Ref_regions.ActiveUniqueFALSE,[1]Ref!A26)</f>
        <v>0</v>
      </c>
      <c r="C1324" s="282"/>
      <c r="D1324" s="283" cm="1">
        <f t="array" ref="D1324">SUM(SUMIFS([1]WT!O$1264:O$1643,[1]WT!$I$1264:$I$1643,$B1324,[1]WT!$G$1264:$G$1643,[1]WT!$H$1261:$K$1261))</f>
        <v>0</v>
      </c>
      <c r="E1324" s="283" cm="1">
        <f t="array" ref="E1324">SUM(SUMIFS([1]WT!P$1264:P$1643,[1]WT!$I$1264:$I$1643,$B1324,[1]WT!$G$1264:$G$1643,[1]WT!$H$1261:$K$1261))</f>
        <v>0</v>
      </c>
      <c r="F1324" s="283" cm="1">
        <f t="array" ref="F1324">SUM(SUMIFS([1]WT!Q$1264:Q$1643,[1]WT!$I$1264:$I$1643,$B1324,[1]WT!$G$1264:$G$1643,[1]WT!$H$1261:$K$1261))</f>
        <v>0</v>
      </c>
      <c r="G1324" s="283" cm="1">
        <f t="array" ref="G1324">SUM(SUMIFS([1]WT!R$1264:R$1643,[1]WT!$I$1264:$I$1643,$B1324,[1]WT!$G$1264:$G$1643,[1]WT!$H$1261:$K$1261))</f>
        <v>0</v>
      </c>
      <c r="H1324" s="283" cm="1">
        <f t="array" ref="H1324">SUM(SUMIFS([1]WT!S$1264:S$1643,[1]WT!$I$1264:$I$1643,$B1324,[1]WT!$G$1264:$G$1643,[1]WT!$H$1261:$K$1261))</f>
        <v>0</v>
      </c>
      <c r="I1324" s="283" cm="1">
        <f t="array" ref="I1324">SUM(SUMIFS([1]WT!T$1264:T$1643,[1]WT!$I$1264:$I$1643,$B1324,[1]WT!$G$1264:$G$1643,[1]WT!$H$1261:$K$1261))</f>
        <v>0</v>
      </c>
      <c r="J1324" s="283" cm="1">
        <f t="array" ref="J1324">SUM(SUMIFS([1]WT!U$1264:U$1643,[1]WT!$I$1264:$I$1643,$B1324,[1]WT!$G$1264:$G$1643,[1]WT!$H$1261:$K$1261))</f>
        <v>0</v>
      </c>
      <c r="K1324" s="283" cm="1">
        <f t="array" ref="K1324">SUM(SUMIFS([1]WT!V$1264:V$1643,[1]WT!$I$1264:$I$1643,$B1324,[1]WT!$G$1264:$G$1643,[1]WT!$H$1261:$K$1261))</f>
        <v>0</v>
      </c>
      <c r="L1324" s="283" cm="1">
        <f t="array" ref="L1324">SUM(SUMIFS([1]WT!W$1264:W$1643,[1]WT!$I$1264:$I$1643,$B1324,[1]WT!$G$1264:$G$1643,[1]WT!$H$1261:$K$1261))</f>
        <v>0</v>
      </c>
      <c r="M1324" s="283" cm="1">
        <f t="array" ref="M1324">SUM(SUMIFS([1]WT!X$1264:X$1643,[1]WT!$I$1264:$I$1643,$B1324,[1]WT!$G$1264:$G$1643,[1]WT!$H$1261:$K$1261))</f>
        <v>0</v>
      </c>
      <c r="N1324" s="283" cm="1">
        <f t="array" ref="N1324">SUM(SUMIFS([1]WT!Y$1264:Y$1643,[1]WT!$I$1264:$I$1643,$B1324,[1]WT!$G$1264:$G$1643,[1]WT!$H$1261:$K$1261))</f>
        <v>0</v>
      </c>
      <c r="O1324" s="283" cm="1">
        <f t="array" ref="O1324">SUM(SUMIFS([1]WT!Z$1264:Z$1643,[1]WT!$I$1264:$I$1643,$B1324,[1]WT!$G$1264:$G$1643,[1]WT!$H$1261:$K$1261))</f>
        <v>0</v>
      </c>
      <c r="P1324" s="283" cm="1">
        <f t="array" ref="P1324">SUM(SUMIFS([1]WT!AA$1264:AA$1643,[1]WT!$I$1264:$I$1643,$B1324,[1]WT!$G$1264:$G$1643,[1]WT!$H$1261:$K$1261))</f>
        <v>0</v>
      </c>
      <c r="Q1324" s="283" cm="1">
        <f t="array" ref="Q1324">SUM(SUMIFS([1]WT!AB$1264:AB$1643,[1]WT!$I$1264:$I$1643,$B1324,[1]WT!$G$1264:$G$1643,[1]WT!$H$1261:$K$1261))</f>
        <v>0</v>
      </c>
      <c r="R1324" s="283" cm="1">
        <f t="array" ref="R1324">SUM(SUMIFS([1]WT!AC$1264:AC$1643,[1]WT!$I$1264:$I$1643,$B1324,[1]WT!$G$1264:$G$1643,[1]WT!$H$1261:$K$1261))</f>
        <v>0</v>
      </c>
      <c r="S1324" s="283" cm="1">
        <f t="array" ref="S1324">SUM(SUMIFS([1]WT!AD$1264:AD$1643,[1]WT!$I$1264:$I$1643,$B1324,[1]WT!$G$1264:$G$1643,[1]WT!$H$1261:$K$1261))</f>
        <v>0</v>
      </c>
      <c r="T1324" s="283" cm="1">
        <f t="array" ref="T1324">SUM(SUMIFS([1]WT!AE$1264:AE$1643,[1]WT!$I$1264:$I$1643,$B1324,[1]WT!$G$1264:$G$1643,[1]WT!$H$1261:$K$1261))</f>
        <v>0</v>
      </c>
      <c r="U1324" s="283" cm="1">
        <f t="array" ref="U1324">SUM(SUMIFS([1]WT!AF$1264:AF$1643,[1]WT!$I$1264:$I$1643,$B1324,[1]WT!$G$1264:$G$1643,[1]WT!$H$1261:$K$1261))</f>
        <v>0</v>
      </c>
      <c r="V1324" s="283" cm="1">
        <f t="array" ref="V1324">SUM(SUMIFS([1]WT!AG$1264:AG$1643,[1]WT!$I$1264:$I$1643,$B1324,[1]WT!$G$1264:$G$1643,[1]WT!$H$1261:$K$1261))</f>
        <v>0</v>
      </c>
      <c r="W1324" s="283" cm="1">
        <f t="array" ref="W1324">SUM(SUMIFS([1]WT!AH$1264:AH$1643,[1]WT!$I$1264:$I$1643,$B1324,[1]WT!$G$1264:$G$1643,[1]WT!$H$1261:$K$1261))</f>
        <v>0</v>
      </c>
      <c r="X1324" s="283" cm="1">
        <f t="array" ref="X1324">SUM(SUMIFS([1]WT!AI$1264:AI$1643,[1]WT!$I$1264:$I$1643,$B1324,[1]WT!$G$1264:$G$1643,[1]WT!$H$1261:$K$1261))</f>
        <v>0</v>
      </c>
      <c r="Y1324" s="283" cm="1">
        <f t="array" ref="Y1324">SUM(SUMIFS([1]WT!AJ$1264:AJ$1643,[1]WT!$I$1264:$I$1643,$B1324,[1]WT!$G$1264:$G$1643,[1]WT!$H$1261:$K$1261))</f>
        <v>0</v>
      </c>
      <c r="Z1324" s="283" cm="1">
        <f t="array" ref="Z1324">SUM(SUMIFS([1]WT!AK$1264:AK$1643,[1]WT!$I$1264:$I$1643,$B1324,[1]WT!$G$1264:$G$1643,[1]WT!$H$1261:$K$1261))</f>
        <v>0</v>
      </c>
      <c r="AA1324" s="283" cm="1">
        <f t="array" ref="AA1324">SUM(SUMIFS([1]WT!AL$1264:AL$1643,[1]WT!$I$1264:$I$1643,$B1324,[1]WT!$G$1264:$G$1643,[1]WT!$H$1261:$K$1261))</f>
        <v>0</v>
      </c>
      <c r="AB1324" s="283" cm="1">
        <f t="array" ref="AB1324">SUM(SUMIFS([1]WT!AM$1264:AM$1643,[1]WT!$I$1264:$I$1643,$B1324,[1]WT!$G$1264:$G$1643,[1]WT!$H$1261:$K$1261))</f>
        <v>0</v>
      </c>
      <c r="AC1324" s="283" cm="1">
        <f t="array" ref="AC1324">SUM(SUMIFS([1]WT!AN$1264:AN$1643,[1]WT!$I$1264:$I$1643,$B1324,[1]WT!$G$1264:$G$1643,[1]WT!$H$1261:$K$1261))</f>
        <v>0</v>
      </c>
      <c r="AD1324" s="283" cm="1">
        <f t="array" ref="AD1324">SUM(SUMIFS([1]WT!AO$1264:AO$1643,[1]WT!$I$1264:$I$1643,$B1324,[1]WT!$G$1264:$G$1643,[1]WT!$H$1261:$K$1261))</f>
        <v>0</v>
      </c>
      <c r="AE1324" s="283" cm="1">
        <f t="array" ref="AE1324">SUM(SUMIFS([1]WT!AP$1264:AP$1643,[1]WT!$I$1264:$I$1643,$B1324,[1]WT!$G$1264:$G$1643,[1]WT!$H$1261:$K$1261))</f>
        <v>0</v>
      </c>
      <c r="AF1324" s="283" cm="1">
        <f t="array" ref="AF1324">SUM(SUMIFS([1]WT!AQ$1264:AQ$1643,[1]WT!$I$1264:$I$1643,$B1324,[1]WT!$G$1264:$G$1643,[1]WT!$H$1261:$K$1261))</f>
        <v>0</v>
      </c>
      <c r="AG1324" s="283" cm="1">
        <f t="array" ref="AG1324">SUM(SUMIFS([1]WT!AR$1264:AR$1643,[1]WT!$I$1264:$I$1643,$B1324,[1]WT!$G$1264:$G$1643,[1]WT!$H$1261:$K$1261))</f>
        <v>0</v>
      </c>
      <c r="AH1324" s="283" cm="1">
        <f t="array" ref="AH1324">SUM(SUMIFS([1]WT!AS$1264:AS$1643,[1]WT!$I$1264:$I$1643,$B1324,[1]WT!$G$1264:$G$1643,[1]WT!$H$1261:$K$1261))</f>
        <v>0</v>
      </c>
      <c r="AI1324" s="283" cm="1">
        <f t="array" ref="AI1324">SUM(SUMIFS([1]WT!AT$1264:AT$1643,[1]WT!$I$1264:$I$1643,$B1324,[1]WT!$G$1264:$G$1643,[1]WT!$H$1261:$K$1261))</f>
        <v>0</v>
      </c>
      <c r="AJ1324" s="283" cm="1">
        <f t="array" ref="AJ1324">SUM(SUMIFS([1]WT!AU$1264:AU$1643,[1]WT!$I$1264:$I$1643,$B1324,[1]WT!$G$1264:$G$1643,[1]WT!$H$1261:$K$1261))</f>
        <v>0</v>
      </c>
      <c r="AK1324" s="283" cm="1">
        <f t="array" ref="AK1324">SUM(SUMIFS([1]WT!AV$1264:AV$1643,[1]WT!$I$1264:$I$1643,$B1324,[1]WT!$G$1264:$G$1643,[1]WT!$H$1261:$K$1261))</f>
        <v>0</v>
      </c>
      <c r="AL1324" s="283" cm="1">
        <f t="array" ref="AL1324">SUM(SUMIFS([1]WT!AW$1264:AW$1643,[1]WT!$I$1264:$I$1643,$B1324,[1]WT!$G$1264:$G$1643,[1]WT!$H$1261:$K$1261))</f>
        <v>0</v>
      </c>
      <c r="AM1324" s="283" cm="1">
        <f t="array" ref="AM1324">SUM(SUMIFS([1]WT!AX$1264:AX$1643,[1]WT!$I$1264:$I$1643,$B1324,[1]WT!$G$1264:$G$1643,[1]WT!$H$1261:$K$1261))</f>
        <v>0</v>
      </c>
      <c r="AN1324" s="283" cm="1">
        <f t="array" ref="AN1324">SUM(SUMIFS([1]WT!AY$1264:AY$1643,[1]WT!$I$1264:$I$1643,$B1324,[1]WT!$G$1264:$G$1643,[1]WT!$H$1261:$K$1261))</f>
        <v>0</v>
      </c>
      <c r="AO1324" s="283" cm="1">
        <f t="array" ref="AO1324">SUM(SUMIFS([1]WT!AZ$1264:AZ$1643,[1]WT!$I$1264:$I$1643,$B1324,[1]WT!$G$1264:$G$1643,[1]WT!$H$1261:$K$1261))</f>
        <v>0</v>
      </c>
      <c r="AP1324" s="283" cm="1">
        <f t="array" ref="AP1324">SUM(SUMIFS([1]WT!BA$1264:BA$1643,[1]WT!$I$1264:$I$1643,$B1324,[1]WT!$G$1264:$G$1643,[1]WT!$H$1261:$K$1261))</f>
        <v>0</v>
      </c>
      <c r="AQ1324" s="283" cm="1">
        <f t="array" ref="AQ1324">SUM(SUMIFS([1]WT!BB$1264:BB$1643,[1]WT!$I$1264:$I$1643,$B1324,[1]WT!$G$1264:$G$1643,[1]WT!$H$1261:$K$1261))</f>
        <v>0</v>
      </c>
      <c r="AR1324" s="283" cm="1">
        <f t="array" ref="AR1324">SUM(SUMIFS([1]WT!BC$1264:BC$1643,[1]WT!$I$1264:$I$1643,$B1324,[1]WT!$G$1264:$G$1643,[1]WT!$H$1261:$K$1261))</f>
        <v>0</v>
      </c>
      <c r="AS1324" s="283" cm="1">
        <f t="array" ref="AS1324">SUM(SUMIFS([1]WT!BD$1264:BD$1643,[1]WT!$I$1264:$I$1643,$B1324,[1]WT!$G$1264:$G$1643,[1]WT!$H$1261:$K$1261))</f>
        <v>0</v>
      </c>
      <c r="AT1324" s="283" cm="1">
        <f t="array" ref="AT1324">SUM(SUMIFS([1]WT!BE$1264:BE$1643,[1]WT!$I$1264:$I$1643,$B1324,[1]WT!$G$1264:$G$1643,[1]WT!$H$1261:$K$1261))</f>
        <v>0</v>
      </c>
      <c r="AU1324" s="283" cm="1">
        <f t="array" ref="AU1324">SUM(SUMIFS([1]WT!BF$1264:BF$1643,[1]WT!$I$1264:$I$1643,$B1324,[1]WT!$G$1264:$G$1643,[1]WT!$H$1261:$K$1261))</f>
        <v>0</v>
      </c>
      <c r="AV1324" s="283" cm="1">
        <f t="array" ref="AV1324">SUM(SUMIFS([1]WT!BG$1264:BG$1643,[1]WT!$I$1264:$I$1643,$B1324,[1]WT!$G$1264:$G$1643,[1]WT!$H$1261:$K$1261))</f>
        <v>0</v>
      </c>
      <c r="AW1324" s="283" cm="1">
        <f t="array" ref="AW1324">SUM(SUMIFS([1]WT!BH$1264:BH$1643,[1]WT!$I$1264:$I$1643,$B1324,[1]WT!$G$1264:$G$1643,[1]WT!$H$1261:$K$1261))</f>
        <v>0</v>
      </c>
      <c r="AX1324" s="283" cm="1">
        <f t="array" ref="AX1324">SUM(SUMIFS([1]WT!BI$1264:BI$1643,[1]WT!$I$1264:$I$1643,$B1324,[1]WT!$G$1264:$G$1643,[1]WT!$H$1261:$K$1261))</f>
        <v>0</v>
      </c>
      <c r="AY1324" s="283" cm="1">
        <f t="array" ref="AY1324">SUM(SUMIFS([1]WT!BJ$1264:BJ$1643,[1]WT!$I$1264:$I$1643,$B1324,[1]WT!$G$1264:$G$1643,[1]WT!$H$1261:$K$1261))</f>
        <v>0</v>
      </c>
      <c r="AZ1324" s="283" cm="1">
        <f t="array" ref="AZ1324">SUM(SUMIFS([1]WT!BK$1264:BK$1643,[1]WT!$I$1264:$I$1643,$B1324,[1]WT!$G$1264:$G$1643,[1]WT!$H$1261:$K$1261))</f>
        <v>0</v>
      </c>
      <c r="BA1324" s="283" cm="1">
        <f t="array" ref="BA1324">SUM(SUMIFS([1]WT!BL$1264:BL$1643,[1]WT!$I$1264:$I$1643,$B1324,[1]WT!$G$1264:$G$1643,[1]WT!$H$1261:$K$1261))</f>
        <v>0</v>
      </c>
      <c r="BB1324" s="283" cm="1">
        <f t="array" ref="BB1324">SUM(SUMIFS([1]WT!BM$1264:BM$1643,[1]WT!$I$1264:$I$1643,$B1324,[1]WT!$G$1264:$G$1643,[1]WT!$H$1261:$K$1261))</f>
        <v>0</v>
      </c>
      <c r="BD1324" s="287" t="e">
        <f t="shared" si="823"/>
        <v>#DIV/0!</v>
      </c>
      <c r="BF1324" s="287" t="e">
        <f t="shared" si="824"/>
        <v>#DIV/0!</v>
      </c>
    </row>
    <row r="1325" spans="2:58" hidden="1">
      <c r="B1325" s="320" t="b" cm="1">
        <f t="array" ref="B1325">INDEX(rng_Ref_regions.ActiveUniqueFALSE,[1]Ref!A27)</f>
        <v>0</v>
      </c>
      <c r="C1325" s="282"/>
      <c r="D1325" s="283" cm="1">
        <f t="array" ref="D1325">SUM(SUMIFS([1]WT!O$1264:O$1643,[1]WT!$I$1264:$I$1643,$B1325,[1]WT!$G$1264:$G$1643,[1]WT!$H$1261:$K$1261))</f>
        <v>0</v>
      </c>
      <c r="E1325" s="283" cm="1">
        <f t="array" ref="E1325">SUM(SUMIFS([1]WT!P$1264:P$1643,[1]WT!$I$1264:$I$1643,$B1325,[1]WT!$G$1264:$G$1643,[1]WT!$H$1261:$K$1261))</f>
        <v>0</v>
      </c>
      <c r="F1325" s="283" cm="1">
        <f t="array" ref="F1325">SUM(SUMIFS([1]WT!Q$1264:Q$1643,[1]WT!$I$1264:$I$1643,$B1325,[1]WT!$G$1264:$G$1643,[1]WT!$H$1261:$K$1261))</f>
        <v>0</v>
      </c>
      <c r="G1325" s="283" cm="1">
        <f t="array" ref="G1325">SUM(SUMIFS([1]WT!R$1264:R$1643,[1]WT!$I$1264:$I$1643,$B1325,[1]WT!$G$1264:$G$1643,[1]WT!$H$1261:$K$1261))</f>
        <v>0</v>
      </c>
      <c r="H1325" s="283" cm="1">
        <f t="array" ref="H1325">SUM(SUMIFS([1]WT!S$1264:S$1643,[1]WT!$I$1264:$I$1643,$B1325,[1]WT!$G$1264:$G$1643,[1]WT!$H$1261:$K$1261))</f>
        <v>0</v>
      </c>
      <c r="I1325" s="283" cm="1">
        <f t="array" ref="I1325">SUM(SUMIFS([1]WT!T$1264:T$1643,[1]WT!$I$1264:$I$1643,$B1325,[1]WT!$G$1264:$G$1643,[1]WT!$H$1261:$K$1261))</f>
        <v>0</v>
      </c>
      <c r="J1325" s="283" cm="1">
        <f t="array" ref="J1325">SUM(SUMIFS([1]WT!U$1264:U$1643,[1]WT!$I$1264:$I$1643,$B1325,[1]WT!$G$1264:$G$1643,[1]WT!$H$1261:$K$1261))</f>
        <v>0</v>
      </c>
      <c r="K1325" s="283" cm="1">
        <f t="array" ref="K1325">SUM(SUMIFS([1]WT!V$1264:V$1643,[1]WT!$I$1264:$I$1643,$B1325,[1]WT!$G$1264:$G$1643,[1]WT!$H$1261:$K$1261))</f>
        <v>0</v>
      </c>
      <c r="L1325" s="283" cm="1">
        <f t="array" ref="L1325">SUM(SUMIFS([1]WT!W$1264:W$1643,[1]WT!$I$1264:$I$1643,$B1325,[1]WT!$G$1264:$G$1643,[1]WT!$H$1261:$K$1261))</f>
        <v>0</v>
      </c>
      <c r="M1325" s="283" cm="1">
        <f t="array" ref="M1325">SUM(SUMIFS([1]WT!X$1264:X$1643,[1]WT!$I$1264:$I$1643,$B1325,[1]WT!$G$1264:$G$1643,[1]WT!$H$1261:$K$1261))</f>
        <v>0</v>
      </c>
      <c r="N1325" s="283" cm="1">
        <f t="array" ref="N1325">SUM(SUMIFS([1]WT!Y$1264:Y$1643,[1]WT!$I$1264:$I$1643,$B1325,[1]WT!$G$1264:$G$1643,[1]WT!$H$1261:$K$1261))</f>
        <v>0</v>
      </c>
      <c r="O1325" s="283" cm="1">
        <f t="array" ref="O1325">SUM(SUMIFS([1]WT!Z$1264:Z$1643,[1]WT!$I$1264:$I$1643,$B1325,[1]WT!$G$1264:$G$1643,[1]WT!$H$1261:$K$1261))</f>
        <v>0</v>
      </c>
      <c r="P1325" s="283" cm="1">
        <f t="array" ref="P1325">SUM(SUMIFS([1]WT!AA$1264:AA$1643,[1]WT!$I$1264:$I$1643,$B1325,[1]WT!$G$1264:$G$1643,[1]WT!$H$1261:$K$1261))</f>
        <v>0</v>
      </c>
      <c r="Q1325" s="283" cm="1">
        <f t="array" ref="Q1325">SUM(SUMIFS([1]WT!AB$1264:AB$1643,[1]WT!$I$1264:$I$1643,$B1325,[1]WT!$G$1264:$G$1643,[1]WT!$H$1261:$K$1261))</f>
        <v>0</v>
      </c>
      <c r="R1325" s="283" cm="1">
        <f t="array" ref="R1325">SUM(SUMIFS([1]WT!AC$1264:AC$1643,[1]WT!$I$1264:$I$1643,$B1325,[1]WT!$G$1264:$G$1643,[1]WT!$H$1261:$K$1261))</f>
        <v>0</v>
      </c>
      <c r="S1325" s="283" cm="1">
        <f t="array" ref="S1325">SUM(SUMIFS([1]WT!AD$1264:AD$1643,[1]WT!$I$1264:$I$1643,$B1325,[1]WT!$G$1264:$G$1643,[1]WT!$H$1261:$K$1261))</f>
        <v>0</v>
      </c>
      <c r="T1325" s="283" cm="1">
        <f t="array" ref="T1325">SUM(SUMIFS([1]WT!AE$1264:AE$1643,[1]WT!$I$1264:$I$1643,$B1325,[1]WT!$G$1264:$G$1643,[1]WT!$H$1261:$K$1261))</f>
        <v>0</v>
      </c>
      <c r="U1325" s="283" cm="1">
        <f t="array" ref="U1325">SUM(SUMIFS([1]WT!AF$1264:AF$1643,[1]WT!$I$1264:$I$1643,$B1325,[1]WT!$G$1264:$G$1643,[1]WT!$H$1261:$K$1261))</f>
        <v>0</v>
      </c>
      <c r="V1325" s="283" cm="1">
        <f t="array" ref="V1325">SUM(SUMIFS([1]WT!AG$1264:AG$1643,[1]WT!$I$1264:$I$1643,$B1325,[1]WT!$G$1264:$G$1643,[1]WT!$H$1261:$K$1261))</f>
        <v>0</v>
      </c>
      <c r="W1325" s="283" cm="1">
        <f t="array" ref="W1325">SUM(SUMIFS([1]WT!AH$1264:AH$1643,[1]WT!$I$1264:$I$1643,$B1325,[1]WT!$G$1264:$G$1643,[1]WT!$H$1261:$K$1261))</f>
        <v>0</v>
      </c>
      <c r="X1325" s="283" cm="1">
        <f t="array" ref="X1325">SUM(SUMIFS([1]WT!AI$1264:AI$1643,[1]WT!$I$1264:$I$1643,$B1325,[1]WT!$G$1264:$G$1643,[1]WT!$H$1261:$K$1261))</f>
        <v>0</v>
      </c>
      <c r="Y1325" s="283" cm="1">
        <f t="array" ref="Y1325">SUM(SUMIFS([1]WT!AJ$1264:AJ$1643,[1]WT!$I$1264:$I$1643,$B1325,[1]WT!$G$1264:$G$1643,[1]WT!$H$1261:$K$1261))</f>
        <v>0</v>
      </c>
      <c r="Z1325" s="283" cm="1">
        <f t="array" ref="Z1325">SUM(SUMIFS([1]WT!AK$1264:AK$1643,[1]WT!$I$1264:$I$1643,$B1325,[1]WT!$G$1264:$G$1643,[1]WT!$H$1261:$K$1261))</f>
        <v>0</v>
      </c>
      <c r="AA1325" s="283" cm="1">
        <f t="array" ref="AA1325">SUM(SUMIFS([1]WT!AL$1264:AL$1643,[1]WT!$I$1264:$I$1643,$B1325,[1]WT!$G$1264:$G$1643,[1]WT!$H$1261:$K$1261))</f>
        <v>0</v>
      </c>
      <c r="AB1325" s="283" cm="1">
        <f t="array" ref="AB1325">SUM(SUMIFS([1]WT!AM$1264:AM$1643,[1]WT!$I$1264:$I$1643,$B1325,[1]WT!$G$1264:$G$1643,[1]WT!$H$1261:$K$1261))</f>
        <v>0</v>
      </c>
      <c r="AC1325" s="283" cm="1">
        <f t="array" ref="AC1325">SUM(SUMIFS([1]WT!AN$1264:AN$1643,[1]WT!$I$1264:$I$1643,$B1325,[1]WT!$G$1264:$G$1643,[1]WT!$H$1261:$K$1261))</f>
        <v>0</v>
      </c>
      <c r="AD1325" s="283" cm="1">
        <f t="array" ref="AD1325">SUM(SUMIFS([1]WT!AO$1264:AO$1643,[1]WT!$I$1264:$I$1643,$B1325,[1]WT!$G$1264:$G$1643,[1]WT!$H$1261:$K$1261))</f>
        <v>0</v>
      </c>
      <c r="AE1325" s="283" cm="1">
        <f t="array" ref="AE1325">SUM(SUMIFS([1]WT!AP$1264:AP$1643,[1]WT!$I$1264:$I$1643,$B1325,[1]WT!$G$1264:$G$1643,[1]WT!$H$1261:$K$1261))</f>
        <v>0</v>
      </c>
      <c r="AF1325" s="283" cm="1">
        <f t="array" ref="AF1325">SUM(SUMIFS([1]WT!AQ$1264:AQ$1643,[1]WT!$I$1264:$I$1643,$B1325,[1]WT!$G$1264:$G$1643,[1]WT!$H$1261:$K$1261))</f>
        <v>0</v>
      </c>
      <c r="AG1325" s="283" cm="1">
        <f t="array" ref="AG1325">SUM(SUMIFS([1]WT!AR$1264:AR$1643,[1]WT!$I$1264:$I$1643,$B1325,[1]WT!$G$1264:$G$1643,[1]WT!$H$1261:$K$1261))</f>
        <v>0</v>
      </c>
      <c r="AH1325" s="283" cm="1">
        <f t="array" ref="AH1325">SUM(SUMIFS([1]WT!AS$1264:AS$1643,[1]WT!$I$1264:$I$1643,$B1325,[1]WT!$G$1264:$G$1643,[1]WT!$H$1261:$K$1261))</f>
        <v>0</v>
      </c>
      <c r="AI1325" s="283" cm="1">
        <f t="array" ref="AI1325">SUM(SUMIFS([1]WT!AT$1264:AT$1643,[1]WT!$I$1264:$I$1643,$B1325,[1]WT!$G$1264:$G$1643,[1]WT!$H$1261:$K$1261))</f>
        <v>0</v>
      </c>
      <c r="AJ1325" s="283" cm="1">
        <f t="array" ref="AJ1325">SUM(SUMIFS([1]WT!AU$1264:AU$1643,[1]WT!$I$1264:$I$1643,$B1325,[1]WT!$G$1264:$G$1643,[1]WT!$H$1261:$K$1261))</f>
        <v>0</v>
      </c>
      <c r="AK1325" s="283" cm="1">
        <f t="array" ref="AK1325">SUM(SUMIFS([1]WT!AV$1264:AV$1643,[1]WT!$I$1264:$I$1643,$B1325,[1]WT!$G$1264:$G$1643,[1]WT!$H$1261:$K$1261))</f>
        <v>0</v>
      </c>
      <c r="AL1325" s="283" cm="1">
        <f t="array" ref="AL1325">SUM(SUMIFS([1]WT!AW$1264:AW$1643,[1]WT!$I$1264:$I$1643,$B1325,[1]WT!$G$1264:$G$1643,[1]WT!$H$1261:$K$1261))</f>
        <v>0</v>
      </c>
      <c r="AM1325" s="283" cm="1">
        <f t="array" ref="AM1325">SUM(SUMIFS([1]WT!AX$1264:AX$1643,[1]WT!$I$1264:$I$1643,$B1325,[1]WT!$G$1264:$G$1643,[1]WT!$H$1261:$K$1261))</f>
        <v>0</v>
      </c>
      <c r="AN1325" s="283" cm="1">
        <f t="array" ref="AN1325">SUM(SUMIFS([1]WT!AY$1264:AY$1643,[1]WT!$I$1264:$I$1643,$B1325,[1]WT!$G$1264:$G$1643,[1]WT!$H$1261:$K$1261))</f>
        <v>0</v>
      </c>
      <c r="AO1325" s="283" cm="1">
        <f t="array" ref="AO1325">SUM(SUMIFS([1]WT!AZ$1264:AZ$1643,[1]WT!$I$1264:$I$1643,$B1325,[1]WT!$G$1264:$G$1643,[1]WT!$H$1261:$K$1261))</f>
        <v>0</v>
      </c>
      <c r="AP1325" s="283" cm="1">
        <f t="array" ref="AP1325">SUM(SUMIFS([1]WT!BA$1264:BA$1643,[1]WT!$I$1264:$I$1643,$B1325,[1]WT!$G$1264:$G$1643,[1]WT!$H$1261:$K$1261))</f>
        <v>0</v>
      </c>
      <c r="AQ1325" s="283" cm="1">
        <f t="array" ref="AQ1325">SUM(SUMIFS([1]WT!BB$1264:BB$1643,[1]WT!$I$1264:$I$1643,$B1325,[1]WT!$G$1264:$G$1643,[1]WT!$H$1261:$K$1261))</f>
        <v>0</v>
      </c>
      <c r="AR1325" s="283" cm="1">
        <f t="array" ref="AR1325">SUM(SUMIFS([1]WT!BC$1264:BC$1643,[1]WT!$I$1264:$I$1643,$B1325,[1]WT!$G$1264:$G$1643,[1]WT!$H$1261:$K$1261))</f>
        <v>0</v>
      </c>
      <c r="AS1325" s="283" cm="1">
        <f t="array" ref="AS1325">SUM(SUMIFS([1]WT!BD$1264:BD$1643,[1]WT!$I$1264:$I$1643,$B1325,[1]WT!$G$1264:$G$1643,[1]WT!$H$1261:$K$1261))</f>
        <v>0</v>
      </c>
      <c r="AT1325" s="283" cm="1">
        <f t="array" ref="AT1325">SUM(SUMIFS([1]WT!BE$1264:BE$1643,[1]WT!$I$1264:$I$1643,$B1325,[1]WT!$G$1264:$G$1643,[1]WT!$H$1261:$K$1261))</f>
        <v>0</v>
      </c>
      <c r="AU1325" s="283" cm="1">
        <f t="array" ref="AU1325">SUM(SUMIFS([1]WT!BF$1264:BF$1643,[1]WT!$I$1264:$I$1643,$B1325,[1]WT!$G$1264:$G$1643,[1]WT!$H$1261:$K$1261))</f>
        <v>0</v>
      </c>
      <c r="AV1325" s="283" cm="1">
        <f t="array" ref="AV1325">SUM(SUMIFS([1]WT!BG$1264:BG$1643,[1]WT!$I$1264:$I$1643,$B1325,[1]WT!$G$1264:$G$1643,[1]WT!$H$1261:$K$1261))</f>
        <v>0</v>
      </c>
      <c r="AW1325" s="283" cm="1">
        <f t="array" ref="AW1325">SUM(SUMIFS([1]WT!BH$1264:BH$1643,[1]WT!$I$1264:$I$1643,$B1325,[1]WT!$G$1264:$G$1643,[1]WT!$H$1261:$K$1261))</f>
        <v>0</v>
      </c>
      <c r="AX1325" s="283" cm="1">
        <f t="array" ref="AX1325">SUM(SUMIFS([1]WT!BI$1264:BI$1643,[1]WT!$I$1264:$I$1643,$B1325,[1]WT!$G$1264:$G$1643,[1]WT!$H$1261:$K$1261))</f>
        <v>0</v>
      </c>
      <c r="AY1325" s="283" cm="1">
        <f t="array" ref="AY1325">SUM(SUMIFS([1]WT!BJ$1264:BJ$1643,[1]WT!$I$1264:$I$1643,$B1325,[1]WT!$G$1264:$G$1643,[1]WT!$H$1261:$K$1261))</f>
        <v>0</v>
      </c>
      <c r="AZ1325" s="283" cm="1">
        <f t="array" ref="AZ1325">SUM(SUMIFS([1]WT!BK$1264:BK$1643,[1]WT!$I$1264:$I$1643,$B1325,[1]WT!$G$1264:$G$1643,[1]WT!$H$1261:$K$1261))</f>
        <v>0</v>
      </c>
      <c r="BA1325" s="283" cm="1">
        <f t="array" ref="BA1325">SUM(SUMIFS([1]WT!BL$1264:BL$1643,[1]WT!$I$1264:$I$1643,$B1325,[1]WT!$G$1264:$G$1643,[1]WT!$H$1261:$K$1261))</f>
        <v>0</v>
      </c>
      <c r="BB1325" s="283" cm="1">
        <f t="array" ref="BB1325">SUM(SUMIFS([1]WT!BM$1264:BM$1643,[1]WT!$I$1264:$I$1643,$B1325,[1]WT!$G$1264:$G$1643,[1]WT!$H$1261:$K$1261))</f>
        <v>0</v>
      </c>
      <c r="BD1325" s="287" t="e">
        <f t="shared" si="823"/>
        <v>#DIV/0!</v>
      </c>
      <c r="BF1325" s="287" t="e">
        <f t="shared" si="824"/>
        <v>#DIV/0!</v>
      </c>
    </row>
    <row r="1326" spans="2:58" hidden="1">
      <c r="B1326" s="320" t="b" cm="1">
        <f t="array" ref="B1326">INDEX(rng_Ref_regions.ActiveUniqueFALSE,[1]Ref!A28)</f>
        <v>0</v>
      </c>
      <c r="C1326" s="282"/>
      <c r="D1326" s="283" cm="1">
        <f t="array" ref="D1326">SUM(SUMIFS([1]WT!O$1264:O$1643,[1]WT!$I$1264:$I$1643,$B1326,[1]WT!$G$1264:$G$1643,[1]WT!$H$1261:$K$1261))</f>
        <v>0</v>
      </c>
      <c r="E1326" s="283" cm="1">
        <f t="array" ref="E1326">SUM(SUMIFS([1]WT!P$1264:P$1643,[1]WT!$I$1264:$I$1643,$B1326,[1]WT!$G$1264:$G$1643,[1]WT!$H$1261:$K$1261))</f>
        <v>0</v>
      </c>
      <c r="F1326" s="283" cm="1">
        <f t="array" ref="F1326">SUM(SUMIFS([1]WT!Q$1264:Q$1643,[1]WT!$I$1264:$I$1643,$B1326,[1]WT!$G$1264:$G$1643,[1]WT!$H$1261:$K$1261))</f>
        <v>0</v>
      </c>
      <c r="G1326" s="283" cm="1">
        <f t="array" ref="G1326">SUM(SUMIFS([1]WT!R$1264:R$1643,[1]WT!$I$1264:$I$1643,$B1326,[1]WT!$G$1264:$G$1643,[1]WT!$H$1261:$K$1261))</f>
        <v>0</v>
      </c>
      <c r="H1326" s="283" cm="1">
        <f t="array" ref="H1326">SUM(SUMIFS([1]WT!S$1264:S$1643,[1]WT!$I$1264:$I$1643,$B1326,[1]WT!$G$1264:$G$1643,[1]WT!$H$1261:$K$1261))</f>
        <v>0</v>
      </c>
      <c r="I1326" s="283" cm="1">
        <f t="array" ref="I1326">SUM(SUMIFS([1]WT!T$1264:T$1643,[1]WT!$I$1264:$I$1643,$B1326,[1]WT!$G$1264:$G$1643,[1]WT!$H$1261:$K$1261))</f>
        <v>0</v>
      </c>
      <c r="J1326" s="283" cm="1">
        <f t="array" ref="J1326">SUM(SUMIFS([1]WT!U$1264:U$1643,[1]WT!$I$1264:$I$1643,$B1326,[1]WT!$G$1264:$G$1643,[1]WT!$H$1261:$K$1261))</f>
        <v>0</v>
      </c>
      <c r="K1326" s="283" cm="1">
        <f t="array" ref="K1326">SUM(SUMIFS([1]WT!V$1264:V$1643,[1]WT!$I$1264:$I$1643,$B1326,[1]WT!$G$1264:$G$1643,[1]WT!$H$1261:$K$1261))</f>
        <v>0</v>
      </c>
      <c r="L1326" s="283" cm="1">
        <f t="array" ref="L1326">SUM(SUMIFS([1]WT!W$1264:W$1643,[1]WT!$I$1264:$I$1643,$B1326,[1]WT!$G$1264:$G$1643,[1]WT!$H$1261:$K$1261))</f>
        <v>0</v>
      </c>
      <c r="M1326" s="283" cm="1">
        <f t="array" ref="M1326">SUM(SUMIFS([1]WT!X$1264:X$1643,[1]WT!$I$1264:$I$1643,$B1326,[1]WT!$G$1264:$G$1643,[1]WT!$H$1261:$K$1261))</f>
        <v>0</v>
      </c>
      <c r="N1326" s="283" cm="1">
        <f t="array" ref="N1326">SUM(SUMIFS([1]WT!Y$1264:Y$1643,[1]WT!$I$1264:$I$1643,$B1326,[1]WT!$G$1264:$G$1643,[1]WT!$H$1261:$K$1261))</f>
        <v>0</v>
      </c>
      <c r="O1326" s="283" cm="1">
        <f t="array" ref="O1326">SUM(SUMIFS([1]WT!Z$1264:Z$1643,[1]WT!$I$1264:$I$1643,$B1326,[1]WT!$G$1264:$G$1643,[1]WT!$H$1261:$K$1261))</f>
        <v>0</v>
      </c>
      <c r="P1326" s="283" cm="1">
        <f t="array" ref="P1326">SUM(SUMIFS([1]WT!AA$1264:AA$1643,[1]WT!$I$1264:$I$1643,$B1326,[1]WT!$G$1264:$G$1643,[1]WT!$H$1261:$K$1261))</f>
        <v>0</v>
      </c>
      <c r="Q1326" s="283" cm="1">
        <f t="array" ref="Q1326">SUM(SUMIFS([1]WT!AB$1264:AB$1643,[1]WT!$I$1264:$I$1643,$B1326,[1]WT!$G$1264:$G$1643,[1]WT!$H$1261:$K$1261))</f>
        <v>0</v>
      </c>
      <c r="R1326" s="283" cm="1">
        <f t="array" ref="R1326">SUM(SUMIFS([1]WT!AC$1264:AC$1643,[1]WT!$I$1264:$I$1643,$B1326,[1]WT!$G$1264:$G$1643,[1]WT!$H$1261:$K$1261))</f>
        <v>0</v>
      </c>
      <c r="S1326" s="283" cm="1">
        <f t="array" ref="S1326">SUM(SUMIFS([1]WT!AD$1264:AD$1643,[1]WT!$I$1264:$I$1643,$B1326,[1]WT!$G$1264:$G$1643,[1]WT!$H$1261:$K$1261))</f>
        <v>0</v>
      </c>
      <c r="T1326" s="283" cm="1">
        <f t="array" ref="T1326">SUM(SUMIFS([1]WT!AE$1264:AE$1643,[1]WT!$I$1264:$I$1643,$B1326,[1]WT!$G$1264:$G$1643,[1]WT!$H$1261:$K$1261))</f>
        <v>0</v>
      </c>
      <c r="U1326" s="283" cm="1">
        <f t="array" ref="U1326">SUM(SUMIFS([1]WT!AF$1264:AF$1643,[1]WT!$I$1264:$I$1643,$B1326,[1]WT!$G$1264:$G$1643,[1]WT!$H$1261:$K$1261))</f>
        <v>0</v>
      </c>
      <c r="V1326" s="283" cm="1">
        <f t="array" ref="V1326">SUM(SUMIFS([1]WT!AG$1264:AG$1643,[1]WT!$I$1264:$I$1643,$B1326,[1]WT!$G$1264:$G$1643,[1]WT!$H$1261:$K$1261))</f>
        <v>0</v>
      </c>
      <c r="W1326" s="283" cm="1">
        <f t="array" ref="W1326">SUM(SUMIFS([1]WT!AH$1264:AH$1643,[1]WT!$I$1264:$I$1643,$B1326,[1]WT!$G$1264:$G$1643,[1]WT!$H$1261:$K$1261))</f>
        <v>0</v>
      </c>
      <c r="X1326" s="283" cm="1">
        <f t="array" ref="X1326">SUM(SUMIFS([1]WT!AI$1264:AI$1643,[1]WT!$I$1264:$I$1643,$B1326,[1]WT!$G$1264:$G$1643,[1]WT!$H$1261:$K$1261))</f>
        <v>0</v>
      </c>
      <c r="Y1326" s="283" cm="1">
        <f t="array" ref="Y1326">SUM(SUMIFS([1]WT!AJ$1264:AJ$1643,[1]WT!$I$1264:$I$1643,$B1326,[1]WT!$G$1264:$G$1643,[1]WT!$H$1261:$K$1261))</f>
        <v>0</v>
      </c>
      <c r="Z1326" s="283" cm="1">
        <f t="array" ref="Z1326">SUM(SUMIFS([1]WT!AK$1264:AK$1643,[1]WT!$I$1264:$I$1643,$B1326,[1]WT!$G$1264:$G$1643,[1]WT!$H$1261:$K$1261))</f>
        <v>0</v>
      </c>
      <c r="AA1326" s="283" cm="1">
        <f t="array" ref="AA1326">SUM(SUMIFS([1]WT!AL$1264:AL$1643,[1]WT!$I$1264:$I$1643,$B1326,[1]WT!$G$1264:$G$1643,[1]WT!$H$1261:$K$1261))</f>
        <v>0</v>
      </c>
      <c r="AB1326" s="283" cm="1">
        <f t="array" ref="AB1326">SUM(SUMIFS([1]WT!AM$1264:AM$1643,[1]WT!$I$1264:$I$1643,$B1326,[1]WT!$G$1264:$G$1643,[1]WT!$H$1261:$K$1261))</f>
        <v>0</v>
      </c>
      <c r="AC1326" s="283" cm="1">
        <f t="array" ref="AC1326">SUM(SUMIFS([1]WT!AN$1264:AN$1643,[1]WT!$I$1264:$I$1643,$B1326,[1]WT!$G$1264:$G$1643,[1]WT!$H$1261:$K$1261))</f>
        <v>0</v>
      </c>
      <c r="AD1326" s="283" cm="1">
        <f t="array" ref="AD1326">SUM(SUMIFS([1]WT!AO$1264:AO$1643,[1]WT!$I$1264:$I$1643,$B1326,[1]WT!$G$1264:$G$1643,[1]WT!$H$1261:$K$1261))</f>
        <v>0</v>
      </c>
      <c r="AE1326" s="283" cm="1">
        <f t="array" ref="AE1326">SUM(SUMIFS([1]WT!AP$1264:AP$1643,[1]WT!$I$1264:$I$1643,$B1326,[1]WT!$G$1264:$G$1643,[1]WT!$H$1261:$K$1261))</f>
        <v>0</v>
      </c>
      <c r="AF1326" s="283" cm="1">
        <f t="array" ref="AF1326">SUM(SUMIFS([1]WT!AQ$1264:AQ$1643,[1]WT!$I$1264:$I$1643,$B1326,[1]WT!$G$1264:$G$1643,[1]WT!$H$1261:$K$1261))</f>
        <v>0</v>
      </c>
      <c r="AG1326" s="283" cm="1">
        <f t="array" ref="AG1326">SUM(SUMIFS([1]WT!AR$1264:AR$1643,[1]WT!$I$1264:$I$1643,$B1326,[1]WT!$G$1264:$G$1643,[1]WT!$H$1261:$K$1261))</f>
        <v>0</v>
      </c>
      <c r="AH1326" s="283" cm="1">
        <f t="array" ref="AH1326">SUM(SUMIFS([1]WT!AS$1264:AS$1643,[1]WT!$I$1264:$I$1643,$B1326,[1]WT!$G$1264:$G$1643,[1]WT!$H$1261:$K$1261))</f>
        <v>0</v>
      </c>
      <c r="AI1326" s="283" cm="1">
        <f t="array" ref="AI1326">SUM(SUMIFS([1]WT!AT$1264:AT$1643,[1]WT!$I$1264:$I$1643,$B1326,[1]WT!$G$1264:$G$1643,[1]WT!$H$1261:$K$1261))</f>
        <v>0</v>
      </c>
      <c r="AJ1326" s="283" cm="1">
        <f t="array" ref="AJ1326">SUM(SUMIFS([1]WT!AU$1264:AU$1643,[1]WT!$I$1264:$I$1643,$B1326,[1]WT!$G$1264:$G$1643,[1]WT!$H$1261:$K$1261))</f>
        <v>0</v>
      </c>
      <c r="AK1326" s="283" cm="1">
        <f t="array" ref="AK1326">SUM(SUMIFS([1]WT!AV$1264:AV$1643,[1]WT!$I$1264:$I$1643,$B1326,[1]WT!$G$1264:$G$1643,[1]WT!$H$1261:$K$1261))</f>
        <v>0</v>
      </c>
      <c r="AL1326" s="283" cm="1">
        <f t="array" ref="AL1326">SUM(SUMIFS([1]WT!AW$1264:AW$1643,[1]WT!$I$1264:$I$1643,$B1326,[1]WT!$G$1264:$G$1643,[1]WT!$H$1261:$K$1261))</f>
        <v>0</v>
      </c>
      <c r="AM1326" s="283" cm="1">
        <f t="array" ref="AM1326">SUM(SUMIFS([1]WT!AX$1264:AX$1643,[1]WT!$I$1264:$I$1643,$B1326,[1]WT!$G$1264:$G$1643,[1]WT!$H$1261:$K$1261))</f>
        <v>0</v>
      </c>
      <c r="AN1326" s="283" cm="1">
        <f t="array" ref="AN1326">SUM(SUMIFS([1]WT!AY$1264:AY$1643,[1]WT!$I$1264:$I$1643,$B1326,[1]WT!$G$1264:$G$1643,[1]WT!$H$1261:$K$1261))</f>
        <v>0</v>
      </c>
      <c r="AO1326" s="283" cm="1">
        <f t="array" ref="AO1326">SUM(SUMIFS([1]WT!AZ$1264:AZ$1643,[1]WT!$I$1264:$I$1643,$B1326,[1]WT!$G$1264:$G$1643,[1]WT!$H$1261:$K$1261))</f>
        <v>0</v>
      </c>
      <c r="AP1326" s="283" cm="1">
        <f t="array" ref="AP1326">SUM(SUMIFS([1]WT!BA$1264:BA$1643,[1]WT!$I$1264:$I$1643,$B1326,[1]WT!$G$1264:$G$1643,[1]WT!$H$1261:$K$1261))</f>
        <v>0</v>
      </c>
      <c r="AQ1326" s="283" cm="1">
        <f t="array" ref="AQ1326">SUM(SUMIFS([1]WT!BB$1264:BB$1643,[1]WT!$I$1264:$I$1643,$B1326,[1]WT!$G$1264:$G$1643,[1]WT!$H$1261:$K$1261))</f>
        <v>0</v>
      </c>
      <c r="AR1326" s="283" cm="1">
        <f t="array" ref="AR1326">SUM(SUMIFS([1]WT!BC$1264:BC$1643,[1]WT!$I$1264:$I$1643,$B1326,[1]WT!$G$1264:$G$1643,[1]WT!$H$1261:$K$1261))</f>
        <v>0</v>
      </c>
      <c r="AS1326" s="283" cm="1">
        <f t="array" ref="AS1326">SUM(SUMIFS([1]WT!BD$1264:BD$1643,[1]WT!$I$1264:$I$1643,$B1326,[1]WT!$G$1264:$G$1643,[1]WT!$H$1261:$K$1261))</f>
        <v>0</v>
      </c>
      <c r="AT1326" s="283" cm="1">
        <f t="array" ref="AT1326">SUM(SUMIFS([1]WT!BE$1264:BE$1643,[1]WT!$I$1264:$I$1643,$B1326,[1]WT!$G$1264:$G$1643,[1]WT!$H$1261:$K$1261))</f>
        <v>0</v>
      </c>
      <c r="AU1326" s="283" cm="1">
        <f t="array" ref="AU1326">SUM(SUMIFS([1]WT!BF$1264:BF$1643,[1]WT!$I$1264:$I$1643,$B1326,[1]WT!$G$1264:$G$1643,[1]WT!$H$1261:$K$1261))</f>
        <v>0</v>
      </c>
      <c r="AV1326" s="283" cm="1">
        <f t="array" ref="AV1326">SUM(SUMIFS([1]WT!BG$1264:BG$1643,[1]WT!$I$1264:$I$1643,$B1326,[1]WT!$G$1264:$G$1643,[1]WT!$H$1261:$K$1261))</f>
        <v>0</v>
      </c>
      <c r="AW1326" s="283" cm="1">
        <f t="array" ref="AW1326">SUM(SUMIFS([1]WT!BH$1264:BH$1643,[1]WT!$I$1264:$I$1643,$B1326,[1]WT!$G$1264:$G$1643,[1]WT!$H$1261:$K$1261))</f>
        <v>0</v>
      </c>
      <c r="AX1326" s="283" cm="1">
        <f t="array" ref="AX1326">SUM(SUMIFS([1]WT!BI$1264:BI$1643,[1]WT!$I$1264:$I$1643,$B1326,[1]WT!$G$1264:$G$1643,[1]WT!$H$1261:$K$1261))</f>
        <v>0</v>
      </c>
      <c r="AY1326" s="283" cm="1">
        <f t="array" ref="AY1326">SUM(SUMIFS([1]WT!BJ$1264:BJ$1643,[1]WT!$I$1264:$I$1643,$B1326,[1]WT!$G$1264:$G$1643,[1]WT!$H$1261:$K$1261))</f>
        <v>0</v>
      </c>
      <c r="AZ1326" s="283" cm="1">
        <f t="array" ref="AZ1326">SUM(SUMIFS([1]WT!BK$1264:BK$1643,[1]WT!$I$1264:$I$1643,$B1326,[1]WT!$G$1264:$G$1643,[1]WT!$H$1261:$K$1261))</f>
        <v>0</v>
      </c>
      <c r="BA1326" s="283" cm="1">
        <f t="array" ref="BA1326">SUM(SUMIFS([1]WT!BL$1264:BL$1643,[1]WT!$I$1264:$I$1643,$B1326,[1]WT!$G$1264:$G$1643,[1]WT!$H$1261:$K$1261))</f>
        <v>0</v>
      </c>
      <c r="BB1326" s="283" cm="1">
        <f t="array" ref="BB1326">SUM(SUMIFS([1]WT!BM$1264:BM$1643,[1]WT!$I$1264:$I$1643,$B1326,[1]WT!$G$1264:$G$1643,[1]WT!$H$1261:$K$1261))</f>
        <v>0</v>
      </c>
      <c r="BD1326" s="287" t="e">
        <f t="shared" si="823"/>
        <v>#DIV/0!</v>
      </c>
      <c r="BF1326" s="287" t="e">
        <f t="shared" si="824"/>
        <v>#DIV/0!</v>
      </c>
    </row>
    <row r="1327" spans="2:58" hidden="1">
      <c r="B1327" s="320" t="b" cm="1">
        <f t="array" ref="B1327">INDEX(rng_Ref_regions.ActiveUniqueFALSE,[1]Ref!A29)</f>
        <v>0</v>
      </c>
      <c r="C1327" s="282"/>
      <c r="D1327" s="283" cm="1">
        <f t="array" ref="D1327">SUM(SUMIFS([1]WT!O$1264:O$1643,[1]WT!$I$1264:$I$1643,$B1327,[1]WT!$G$1264:$G$1643,[1]WT!$H$1261:$K$1261))</f>
        <v>0</v>
      </c>
      <c r="E1327" s="283" cm="1">
        <f t="array" ref="E1327">SUM(SUMIFS([1]WT!P$1264:P$1643,[1]WT!$I$1264:$I$1643,$B1327,[1]WT!$G$1264:$G$1643,[1]WT!$H$1261:$K$1261))</f>
        <v>0</v>
      </c>
      <c r="F1327" s="283" cm="1">
        <f t="array" ref="F1327">SUM(SUMIFS([1]WT!Q$1264:Q$1643,[1]WT!$I$1264:$I$1643,$B1327,[1]WT!$G$1264:$G$1643,[1]WT!$H$1261:$K$1261))</f>
        <v>0</v>
      </c>
      <c r="G1327" s="283" cm="1">
        <f t="array" ref="G1327">SUM(SUMIFS([1]WT!R$1264:R$1643,[1]WT!$I$1264:$I$1643,$B1327,[1]WT!$G$1264:$G$1643,[1]WT!$H$1261:$K$1261))</f>
        <v>0</v>
      </c>
      <c r="H1327" s="283" cm="1">
        <f t="array" ref="H1327">SUM(SUMIFS([1]WT!S$1264:S$1643,[1]WT!$I$1264:$I$1643,$B1327,[1]WT!$G$1264:$G$1643,[1]WT!$H$1261:$K$1261))</f>
        <v>0</v>
      </c>
      <c r="I1327" s="283" cm="1">
        <f t="array" ref="I1327">SUM(SUMIFS([1]WT!T$1264:T$1643,[1]WT!$I$1264:$I$1643,$B1327,[1]WT!$G$1264:$G$1643,[1]WT!$H$1261:$K$1261))</f>
        <v>0</v>
      </c>
      <c r="J1327" s="283" cm="1">
        <f t="array" ref="J1327">SUM(SUMIFS([1]WT!U$1264:U$1643,[1]WT!$I$1264:$I$1643,$B1327,[1]WT!$G$1264:$G$1643,[1]WT!$H$1261:$K$1261))</f>
        <v>0</v>
      </c>
      <c r="K1327" s="283" cm="1">
        <f t="array" ref="K1327">SUM(SUMIFS([1]WT!V$1264:V$1643,[1]WT!$I$1264:$I$1643,$B1327,[1]WT!$G$1264:$G$1643,[1]WT!$H$1261:$K$1261))</f>
        <v>0</v>
      </c>
      <c r="L1327" s="283" cm="1">
        <f t="array" ref="L1327">SUM(SUMIFS([1]WT!W$1264:W$1643,[1]WT!$I$1264:$I$1643,$B1327,[1]WT!$G$1264:$G$1643,[1]WT!$H$1261:$K$1261))</f>
        <v>0</v>
      </c>
      <c r="M1327" s="283" cm="1">
        <f t="array" ref="M1327">SUM(SUMIFS([1]WT!X$1264:X$1643,[1]WT!$I$1264:$I$1643,$B1327,[1]WT!$G$1264:$G$1643,[1]WT!$H$1261:$K$1261))</f>
        <v>0</v>
      </c>
      <c r="N1327" s="283" cm="1">
        <f t="array" ref="N1327">SUM(SUMIFS([1]WT!Y$1264:Y$1643,[1]WT!$I$1264:$I$1643,$B1327,[1]WT!$G$1264:$G$1643,[1]WT!$H$1261:$K$1261))</f>
        <v>0</v>
      </c>
      <c r="O1327" s="283" cm="1">
        <f t="array" ref="O1327">SUM(SUMIFS([1]WT!Z$1264:Z$1643,[1]WT!$I$1264:$I$1643,$B1327,[1]WT!$G$1264:$G$1643,[1]WT!$H$1261:$K$1261))</f>
        <v>0</v>
      </c>
      <c r="P1327" s="283" cm="1">
        <f t="array" ref="P1327">SUM(SUMIFS([1]WT!AA$1264:AA$1643,[1]WT!$I$1264:$I$1643,$B1327,[1]WT!$G$1264:$G$1643,[1]WT!$H$1261:$K$1261))</f>
        <v>0</v>
      </c>
      <c r="Q1327" s="283" cm="1">
        <f t="array" ref="Q1327">SUM(SUMIFS([1]WT!AB$1264:AB$1643,[1]WT!$I$1264:$I$1643,$B1327,[1]WT!$G$1264:$G$1643,[1]WT!$H$1261:$K$1261))</f>
        <v>0</v>
      </c>
      <c r="R1327" s="283" cm="1">
        <f t="array" ref="R1327">SUM(SUMIFS([1]WT!AC$1264:AC$1643,[1]WT!$I$1264:$I$1643,$B1327,[1]WT!$G$1264:$G$1643,[1]WT!$H$1261:$K$1261))</f>
        <v>0</v>
      </c>
      <c r="S1327" s="283" cm="1">
        <f t="array" ref="S1327">SUM(SUMIFS([1]WT!AD$1264:AD$1643,[1]WT!$I$1264:$I$1643,$B1327,[1]WT!$G$1264:$G$1643,[1]WT!$H$1261:$K$1261))</f>
        <v>0</v>
      </c>
      <c r="T1327" s="283" cm="1">
        <f t="array" ref="T1327">SUM(SUMIFS([1]WT!AE$1264:AE$1643,[1]WT!$I$1264:$I$1643,$B1327,[1]WT!$G$1264:$G$1643,[1]WT!$H$1261:$K$1261))</f>
        <v>0</v>
      </c>
      <c r="U1327" s="283" cm="1">
        <f t="array" ref="U1327">SUM(SUMIFS([1]WT!AF$1264:AF$1643,[1]WT!$I$1264:$I$1643,$B1327,[1]WT!$G$1264:$G$1643,[1]WT!$H$1261:$K$1261))</f>
        <v>0</v>
      </c>
      <c r="V1327" s="283" cm="1">
        <f t="array" ref="V1327">SUM(SUMIFS([1]WT!AG$1264:AG$1643,[1]WT!$I$1264:$I$1643,$B1327,[1]WT!$G$1264:$G$1643,[1]WT!$H$1261:$K$1261))</f>
        <v>0</v>
      </c>
      <c r="W1327" s="283" cm="1">
        <f t="array" ref="W1327">SUM(SUMIFS([1]WT!AH$1264:AH$1643,[1]WT!$I$1264:$I$1643,$B1327,[1]WT!$G$1264:$G$1643,[1]WT!$H$1261:$K$1261))</f>
        <v>0</v>
      </c>
      <c r="X1327" s="283" cm="1">
        <f t="array" ref="X1327">SUM(SUMIFS([1]WT!AI$1264:AI$1643,[1]WT!$I$1264:$I$1643,$B1327,[1]WT!$G$1264:$G$1643,[1]WT!$H$1261:$K$1261))</f>
        <v>0</v>
      </c>
      <c r="Y1327" s="283" cm="1">
        <f t="array" ref="Y1327">SUM(SUMIFS([1]WT!AJ$1264:AJ$1643,[1]WT!$I$1264:$I$1643,$B1327,[1]WT!$G$1264:$G$1643,[1]WT!$H$1261:$K$1261))</f>
        <v>0</v>
      </c>
      <c r="Z1327" s="283" cm="1">
        <f t="array" ref="Z1327">SUM(SUMIFS([1]WT!AK$1264:AK$1643,[1]WT!$I$1264:$I$1643,$B1327,[1]WT!$G$1264:$G$1643,[1]WT!$H$1261:$K$1261))</f>
        <v>0</v>
      </c>
      <c r="AA1327" s="283" cm="1">
        <f t="array" ref="AA1327">SUM(SUMIFS([1]WT!AL$1264:AL$1643,[1]WT!$I$1264:$I$1643,$B1327,[1]WT!$G$1264:$G$1643,[1]WT!$H$1261:$K$1261))</f>
        <v>0</v>
      </c>
      <c r="AB1327" s="283" cm="1">
        <f t="array" ref="AB1327">SUM(SUMIFS([1]WT!AM$1264:AM$1643,[1]WT!$I$1264:$I$1643,$B1327,[1]WT!$G$1264:$G$1643,[1]WT!$H$1261:$K$1261))</f>
        <v>0</v>
      </c>
      <c r="AC1327" s="283" cm="1">
        <f t="array" ref="AC1327">SUM(SUMIFS([1]WT!AN$1264:AN$1643,[1]WT!$I$1264:$I$1643,$B1327,[1]WT!$G$1264:$G$1643,[1]WT!$H$1261:$K$1261))</f>
        <v>0</v>
      </c>
      <c r="AD1327" s="283" cm="1">
        <f t="array" ref="AD1327">SUM(SUMIFS([1]WT!AO$1264:AO$1643,[1]WT!$I$1264:$I$1643,$B1327,[1]WT!$G$1264:$G$1643,[1]WT!$H$1261:$K$1261))</f>
        <v>0</v>
      </c>
      <c r="AE1327" s="283" cm="1">
        <f t="array" ref="AE1327">SUM(SUMIFS([1]WT!AP$1264:AP$1643,[1]WT!$I$1264:$I$1643,$B1327,[1]WT!$G$1264:$G$1643,[1]WT!$H$1261:$K$1261))</f>
        <v>0</v>
      </c>
      <c r="AF1327" s="283" cm="1">
        <f t="array" ref="AF1327">SUM(SUMIFS([1]WT!AQ$1264:AQ$1643,[1]WT!$I$1264:$I$1643,$B1327,[1]WT!$G$1264:$G$1643,[1]WT!$H$1261:$K$1261))</f>
        <v>0</v>
      </c>
      <c r="AG1327" s="283" cm="1">
        <f t="array" ref="AG1327">SUM(SUMIFS([1]WT!AR$1264:AR$1643,[1]WT!$I$1264:$I$1643,$B1327,[1]WT!$G$1264:$G$1643,[1]WT!$H$1261:$K$1261))</f>
        <v>0</v>
      </c>
      <c r="AH1327" s="283" cm="1">
        <f t="array" ref="AH1327">SUM(SUMIFS([1]WT!AS$1264:AS$1643,[1]WT!$I$1264:$I$1643,$B1327,[1]WT!$G$1264:$G$1643,[1]WT!$H$1261:$K$1261))</f>
        <v>0</v>
      </c>
      <c r="AI1327" s="283" cm="1">
        <f t="array" ref="AI1327">SUM(SUMIFS([1]WT!AT$1264:AT$1643,[1]WT!$I$1264:$I$1643,$B1327,[1]WT!$G$1264:$G$1643,[1]WT!$H$1261:$K$1261))</f>
        <v>0</v>
      </c>
      <c r="AJ1327" s="283" cm="1">
        <f t="array" ref="AJ1327">SUM(SUMIFS([1]WT!AU$1264:AU$1643,[1]WT!$I$1264:$I$1643,$B1327,[1]WT!$G$1264:$G$1643,[1]WT!$H$1261:$K$1261))</f>
        <v>0</v>
      </c>
      <c r="AK1327" s="283" cm="1">
        <f t="array" ref="AK1327">SUM(SUMIFS([1]WT!AV$1264:AV$1643,[1]WT!$I$1264:$I$1643,$B1327,[1]WT!$G$1264:$G$1643,[1]WT!$H$1261:$K$1261))</f>
        <v>0</v>
      </c>
      <c r="AL1327" s="283" cm="1">
        <f t="array" ref="AL1327">SUM(SUMIFS([1]WT!AW$1264:AW$1643,[1]WT!$I$1264:$I$1643,$B1327,[1]WT!$G$1264:$G$1643,[1]WT!$H$1261:$K$1261))</f>
        <v>0</v>
      </c>
      <c r="AM1327" s="283" cm="1">
        <f t="array" ref="AM1327">SUM(SUMIFS([1]WT!AX$1264:AX$1643,[1]WT!$I$1264:$I$1643,$B1327,[1]WT!$G$1264:$G$1643,[1]WT!$H$1261:$K$1261))</f>
        <v>0</v>
      </c>
      <c r="AN1327" s="283" cm="1">
        <f t="array" ref="AN1327">SUM(SUMIFS([1]WT!AY$1264:AY$1643,[1]WT!$I$1264:$I$1643,$B1327,[1]WT!$G$1264:$G$1643,[1]WT!$H$1261:$K$1261))</f>
        <v>0</v>
      </c>
      <c r="AO1327" s="283" cm="1">
        <f t="array" ref="AO1327">SUM(SUMIFS([1]WT!AZ$1264:AZ$1643,[1]WT!$I$1264:$I$1643,$B1327,[1]WT!$G$1264:$G$1643,[1]WT!$H$1261:$K$1261))</f>
        <v>0</v>
      </c>
      <c r="AP1327" s="283" cm="1">
        <f t="array" ref="AP1327">SUM(SUMIFS([1]WT!BA$1264:BA$1643,[1]WT!$I$1264:$I$1643,$B1327,[1]WT!$G$1264:$G$1643,[1]WT!$H$1261:$K$1261))</f>
        <v>0</v>
      </c>
      <c r="AQ1327" s="283" cm="1">
        <f t="array" ref="AQ1327">SUM(SUMIFS([1]WT!BB$1264:BB$1643,[1]WT!$I$1264:$I$1643,$B1327,[1]WT!$G$1264:$G$1643,[1]WT!$H$1261:$K$1261))</f>
        <v>0</v>
      </c>
      <c r="AR1327" s="283" cm="1">
        <f t="array" ref="AR1327">SUM(SUMIFS([1]WT!BC$1264:BC$1643,[1]WT!$I$1264:$I$1643,$B1327,[1]WT!$G$1264:$G$1643,[1]WT!$H$1261:$K$1261))</f>
        <v>0</v>
      </c>
      <c r="AS1327" s="283" cm="1">
        <f t="array" ref="AS1327">SUM(SUMIFS([1]WT!BD$1264:BD$1643,[1]WT!$I$1264:$I$1643,$B1327,[1]WT!$G$1264:$G$1643,[1]WT!$H$1261:$K$1261))</f>
        <v>0</v>
      </c>
      <c r="AT1327" s="283" cm="1">
        <f t="array" ref="AT1327">SUM(SUMIFS([1]WT!BE$1264:BE$1643,[1]WT!$I$1264:$I$1643,$B1327,[1]WT!$G$1264:$G$1643,[1]WT!$H$1261:$K$1261))</f>
        <v>0</v>
      </c>
      <c r="AU1327" s="283" cm="1">
        <f t="array" ref="AU1327">SUM(SUMIFS([1]WT!BF$1264:BF$1643,[1]WT!$I$1264:$I$1643,$B1327,[1]WT!$G$1264:$G$1643,[1]WT!$H$1261:$K$1261))</f>
        <v>0</v>
      </c>
      <c r="AV1327" s="283" cm="1">
        <f t="array" ref="AV1327">SUM(SUMIFS([1]WT!BG$1264:BG$1643,[1]WT!$I$1264:$I$1643,$B1327,[1]WT!$G$1264:$G$1643,[1]WT!$H$1261:$K$1261))</f>
        <v>0</v>
      </c>
      <c r="AW1327" s="283" cm="1">
        <f t="array" ref="AW1327">SUM(SUMIFS([1]WT!BH$1264:BH$1643,[1]WT!$I$1264:$I$1643,$B1327,[1]WT!$G$1264:$G$1643,[1]WT!$H$1261:$K$1261))</f>
        <v>0</v>
      </c>
      <c r="AX1327" s="283" cm="1">
        <f t="array" ref="AX1327">SUM(SUMIFS([1]WT!BI$1264:BI$1643,[1]WT!$I$1264:$I$1643,$B1327,[1]WT!$G$1264:$G$1643,[1]WT!$H$1261:$K$1261))</f>
        <v>0</v>
      </c>
      <c r="AY1327" s="283" cm="1">
        <f t="array" ref="AY1327">SUM(SUMIFS([1]WT!BJ$1264:BJ$1643,[1]WT!$I$1264:$I$1643,$B1327,[1]WT!$G$1264:$G$1643,[1]WT!$H$1261:$K$1261))</f>
        <v>0</v>
      </c>
      <c r="AZ1327" s="283" cm="1">
        <f t="array" ref="AZ1327">SUM(SUMIFS([1]WT!BK$1264:BK$1643,[1]WT!$I$1264:$I$1643,$B1327,[1]WT!$G$1264:$G$1643,[1]WT!$H$1261:$K$1261))</f>
        <v>0</v>
      </c>
      <c r="BA1327" s="283" cm="1">
        <f t="array" ref="BA1327">SUM(SUMIFS([1]WT!BL$1264:BL$1643,[1]WT!$I$1264:$I$1643,$B1327,[1]WT!$G$1264:$G$1643,[1]WT!$H$1261:$K$1261))</f>
        <v>0</v>
      </c>
      <c r="BB1327" s="283" cm="1">
        <f t="array" ref="BB1327">SUM(SUMIFS([1]WT!BM$1264:BM$1643,[1]WT!$I$1264:$I$1643,$B1327,[1]WT!$G$1264:$G$1643,[1]WT!$H$1261:$K$1261))</f>
        <v>0</v>
      </c>
      <c r="BD1327" s="287" t="e">
        <f t="shared" si="823"/>
        <v>#DIV/0!</v>
      </c>
      <c r="BF1327" s="287" t="e">
        <f t="shared" si="824"/>
        <v>#DIV/0!</v>
      </c>
    </row>
    <row r="1328" spans="2:58" hidden="1">
      <c r="B1328" s="320" t="b" cm="1">
        <f t="array" ref="B1328">INDEX(rng_Ref_regions.ActiveUniqueFALSE,[1]Ref!A30)</f>
        <v>0</v>
      </c>
      <c r="C1328" s="282"/>
      <c r="D1328" s="283" cm="1">
        <f t="array" ref="D1328">SUM(SUMIFS([1]WT!O$1264:O$1643,[1]WT!$I$1264:$I$1643,$B1328,[1]WT!$G$1264:$G$1643,[1]WT!$H$1261:$K$1261))</f>
        <v>0</v>
      </c>
      <c r="E1328" s="283" cm="1">
        <f t="array" ref="E1328">SUM(SUMIFS([1]WT!P$1264:P$1643,[1]WT!$I$1264:$I$1643,$B1328,[1]WT!$G$1264:$G$1643,[1]WT!$H$1261:$K$1261))</f>
        <v>0</v>
      </c>
      <c r="F1328" s="283" cm="1">
        <f t="array" ref="F1328">SUM(SUMIFS([1]WT!Q$1264:Q$1643,[1]WT!$I$1264:$I$1643,$B1328,[1]WT!$G$1264:$G$1643,[1]WT!$H$1261:$K$1261))</f>
        <v>0</v>
      </c>
      <c r="G1328" s="283" cm="1">
        <f t="array" ref="G1328">SUM(SUMIFS([1]WT!R$1264:R$1643,[1]WT!$I$1264:$I$1643,$B1328,[1]WT!$G$1264:$G$1643,[1]WT!$H$1261:$K$1261))</f>
        <v>0</v>
      </c>
      <c r="H1328" s="283" cm="1">
        <f t="array" ref="H1328">SUM(SUMIFS([1]WT!S$1264:S$1643,[1]WT!$I$1264:$I$1643,$B1328,[1]WT!$G$1264:$G$1643,[1]WT!$H$1261:$K$1261))</f>
        <v>0</v>
      </c>
      <c r="I1328" s="283" cm="1">
        <f t="array" ref="I1328">SUM(SUMIFS([1]WT!T$1264:T$1643,[1]WT!$I$1264:$I$1643,$B1328,[1]WT!$G$1264:$G$1643,[1]WT!$H$1261:$K$1261))</f>
        <v>0</v>
      </c>
      <c r="J1328" s="283" cm="1">
        <f t="array" ref="J1328">SUM(SUMIFS([1]WT!U$1264:U$1643,[1]WT!$I$1264:$I$1643,$B1328,[1]WT!$G$1264:$G$1643,[1]WT!$H$1261:$K$1261))</f>
        <v>0</v>
      </c>
      <c r="K1328" s="283" cm="1">
        <f t="array" ref="K1328">SUM(SUMIFS([1]WT!V$1264:V$1643,[1]WT!$I$1264:$I$1643,$B1328,[1]WT!$G$1264:$G$1643,[1]WT!$H$1261:$K$1261))</f>
        <v>0</v>
      </c>
      <c r="L1328" s="283" cm="1">
        <f t="array" ref="L1328">SUM(SUMIFS([1]WT!W$1264:W$1643,[1]WT!$I$1264:$I$1643,$B1328,[1]WT!$G$1264:$G$1643,[1]WT!$H$1261:$K$1261))</f>
        <v>0</v>
      </c>
      <c r="M1328" s="283" cm="1">
        <f t="array" ref="M1328">SUM(SUMIFS([1]WT!X$1264:X$1643,[1]WT!$I$1264:$I$1643,$B1328,[1]WT!$G$1264:$G$1643,[1]WT!$H$1261:$K$1261))</f>
        <v>0</v>
      </c>
      <c r="N1328" s="283" cm="1">
        <f t="array" ref="N1328">SUM(SUMIFS([1]WT!Y$1264:Y$1643,[1]WT!$I$1264:$I$1643,$B1328,[1]WT!$G$1264:$G$1643,[1]WT!$H$1261:$K$1261))</f>
        <v>0</v>
      </c>
      <c r="O1328" s="283" cm="1">
        <f t="array" ref="O1328">SUM(SUMIFS([1]WT!Z$1264:Z$1643,[1]WT!$I$1264:$I$1643,$B1328,[1]WT!$G$1264:$G$1643,[1]WT!$H$1261:$K$1261))</f>
        <v>0</v>
      </c>
      <c r="P1328" s="283" cm="1">
        <f t="array" ref="P1328">SUM(SUMIFS([1]WT!AA$1264:AA$1643,[1]WT!$I$1264:$I$1643,$B1328,[1]WT!$G$1264:$G$1643,[1]WT!$H$1261:$K$1261))</f>
        <v>0</v>
      </c>
      <c r="Q1328" s="283" cm="1">
        <f t="array" ref="Q1328">SUM(SUMIFS([1]WT!AB$1264:AB$1643,[1]WT!$I$1264:$I$1643,$B1328,[1]WT!$G$1264:$G$1643,[1]WT!$H$1261:$K$1261))</f>
        <v>0</v>
      </c>
      <c r="R1328" s="283" cm="1">
        <f t="array" ref="R1328">SUM(SUMIFS([1]WT!AC$1264:AC$1643,[1]WT!$I$1264:$I$1643,$B1328,[1]WT!$G$1264:$G$1643,[1]WT!$H$1261:$K$1261))</f>
        <v>0</v>
      </c>
      <c r="S1328" s="283" cm="1">
        <f t="array" ref="S1328">SUM(SUMIFS([1]WT!AD$1264:AD$1643,[1]WT!$I$1264:$I$1643,$B1328,[1]WT!$G$1264:$G$1643,[1]WT!$H$1261:$K$1261))</f>
        <v>0</v>
      </c>
      <c r="T1328" s="283" cm="1">
        <f t="array" ref="T1328">SUM(SUMIFS([1]WT!AE$1264:AE$1643,[1]WT!$I$1264:$I$1643,$B1328,[1]WT!$G$1264:$G$1643,[1]WT!$H$1261:$K$1261))</f>
        <v>0</v>
      </c>
      <c r="U1328" s="283" cm="1">
        <f t="array" ref="U1328">SUM(SUMIFS([1]WT!AF$1264:AF$1643,[1]WT!$I$1264:$I$1643,$B1328,[1]WT!$G$1264:$G$1643,[1]WT!$H$1261:$K$1261))</f>
        <v>0</v>
      </c>
      <c r="V1328" s="283" cm="1">
        <f t="array" ref="V1328">SUM(SUMIFS([1]WT!AG$1264:AG$1643,[1]WT!$I$1264:$I$1643,$B1328,[1]WT!$G$1264:$G$1643,[1]WT!$H$1261:$K$1261))</f>
        <v>0</v>
      </c>
      <c r="W1328" s="283" cm="1">
        <f t="array" ref="W1328">SUM(SUMIFS([1]WT!AH$1264:AH$1643,[1]WT!$I$1264:$I$1643,$B1328,[1]WT!$G$1264:$G$1643,[1]WT!$H$1261:$K$1261))</f>
        <v>0</v>
      </c>
      <c r="X1328" s="283" cm="1">
        <f t="array" ref="X1328">SUM(SUMIFS([1]WT!AI$1264:AI$1643,[1]WT!$I$1264:$I$1643,$B1328,[1]WT!$G$1264:$G$1643,[1]WT!$H$1261:$K$1261))</f>
        <v>0</v>
      </c>
      <c r="Y1328" s="283" cm="1">
        <f t="array" ref="Y1328">SUM(SUMIFS([1]WT!AJ$1264:AJ$1643,[1]WT!$I$1264:$I$1643,$B1328,[1]WT!$G$1264:$G$1643,[1]WT!$H$1261:$K$1261))</f>
        <v>0</v>
      </c>
      <c r="Z1328" s="283" cm="1">
        <f t="array" ref="Z1328">SUM(SUMIFS([1]WT!AK$1264:AK$1643,[1]WT!$I$1264:$I$1643,$B1328,[1]WT!$G$1264:$G$1643,[1]WT!$H$1261:$K$1261))</f>
        <v>0</v>
      </c>
      <c r="AA1328" s="283" cm="1">
        <f t="array" ref="AA1328">SUM(SUMIFS([1]WT!AL$1264:AL$1643,[1]WT!$I$1264:$I$1643,$B1328,[1]WT!$G$1264:$G$1643,[1]WT!$H$1261:$K$1261))</f>
        <v>0</v>
      </c>
      <c r="AB1328" s="283" cm="1">
        <f t="array" ref="AB1328">SUM(SUMIFS([1]WT!AM$1264:AM$1643,[1]WT!$I$1264:$I$1643,$B1328,[1]WT!$G$1264:$G$1643,[1]WT!$H$1261:$K$1261))</f>
        <v>0</v>
      </c>
      <c r="AC1328" s="283" cm="1">
        <f t="array" ref="AC1328">SUM(SUMIFS([1]WT!AN$1264:AN$1643,[1]WT!$I$1264:$I$1643,$B1328,[1]WT!$G$1264:$G$1643,[1]WT!$H$1261:$K$1261))</f>
        <v>0</v>
      </c>
      <c r="AD1328" s="283" cm="1">
        <f t="array" ref="AD1328">SUM(SUMIFS([1]WT!AO$1264:AO$1643,[1]WT!$I$1264:$I$1643,$B1328,[1]WT!$G$1264:$G$1643,[1]WT!$H$1261:$K$1261))</f>
        <v>0</v>
      </c>
      <c r="AE1328" s="283" cm="1">
        <f t="array" ref="AE1328">SUM(SUMIFS([1]WT!AP$1264:AP$1643,[1]WT!$I$1264:$I$1643,$B1328,[1]WT!$G$1264:$G$1643,[1]WT!$H$1261:$K$1261))</f>
        <v>0</v>
      </c>
      <c r="AF1328" s="283" cm="1">
        <f t="array" ref="AF1328">SUM(SUMIFS([1]WT!AQ$1264:AQ$1643,[1]WT!$I$1264:$I$1643,$B1328,[1]WT!$G$1264:$G$1643,[1]WT!$H$1261:$K$1261))</f>
        <v>0</v>
      </c>
      <c r="AG1328" s="283" cm="1">
        <f t="array" ref="AG1328">SUM(SUMIFS([1]WT!AR$1264:AR$1643,[1]WT!$I$1264:$I$1643,$B1328,[1]WT!$G$1264:$G$1643,[1]WT!$H$1261:$K$1261))</f>
        <v>0</v>
      </c>
      <c r="AH1328" s="283" cm="1">
        <f t="array" ref="AH1328">SUM(SUMIFS([1]WT!AS$1264:AS$1643,[1]WT!$I$1264:$I$1643,$B1328,[1]WT!$G$1264:$G$1643,[1]WT!$H$1261:$K$1261))</f>
        <v>0</v>
      </c>
      <c r="AI1328" s="283" cm="1">
        <f t="array" ref="AI1328">SUM(SUMIFS([1]WT!AT$1264:AT$1643,[1]WT!$I$1264:$I$1643,$B1328,[1]WT!$G$1264:$G$1643,[1]WT!$H$1261:$K$1261))</f>
        <v>0</v>
      </c>
      <c r="AJ1328" s="283" cm="1">
        <f t="array" ref="AJ1328">SUM(SUMIFS([1]WT!AU$1264:AU$1643,[1]WT!$I$1264:$I$1643,$B1328,[1]WT!$G$1264:$G$1643,[1]WT!$H$1261:$K$1261))</f>
        <v>0</v>
      </c>
      <c r="AK1328" s="283" cm="1">
        <f t="array" ref="AK1328">SUM(SUMIFS([1]WT!AV$1264:AV$1643,[1]WT!$I$1264:$I$1643,$B1328,[1]WT!$G$1264:$G$1643,[1]WT!$H$1261:$K$1261))</f>
        <v>0</v>
      </c>
      <c r="AL1328" s="283" cm="1">
        <f t="array" ref="AL1328">SUM(SUMIFS([1]WT!AW$1264:AW$1643,[1]WT!$I$1264:$I$1643,$B1328,[1]WT!$G$1264:$G$1643,[1]WT!$H$1261:$K$1261))</f>
        <v>0</v>
      </c>
      <c r="AM1328" s="283" cm="1">
        <f t="array" ref="AM1328">SUM(SUMIFS([1]WT!AX$1264:AX$1643,[1]WT!$I$1264:$I$1643,$B1328,[1]WT!$G$1264:$G$1643,[1]WT!$H$1261:$K$1261))</f>
        <v>0</v>
      </c>
      <c r="AN1328" s="283" cm="1">
        <f t="array" ref="AN1328">SUM(SUMIFS([1]WT!AY$1264:AY$1643,[1]WT!$I$1264:$I$1643,$B1328,[1]WT!$G$1264:$G$1643,[1]WT!$H$1261:$K$1261))</f>
        <v>0</v>
      </c>
      <c r="AO1328" s="283" cm="1">
        <f t="array" ref="AO1328">SUM(SUMIFS([1]WT!AZ$1264:AZ$1643,[1]WT!$I$1264:$I$1643,$B1328,[1]WT!$G$1264:$G$1643,[1]WT!$H$1261:$K$1261))</f>
        <v>0</v>
      </c>
      <c r="AP1328" s="283" cm="1">
        <f t="array" ref="AP1328">SUM(SUMIFS([1]WT!BA$1264:BA$1643,[1]WT!$I$1264:$I$1643,$B1328,[1]WT!$G$1264:$G$1643,[1]WT!$H$1261:$K$1261))</f>
        <v>0</v>
      </c>
      <c r="AQ1328" s="283" cm="1">
        <f t="array" ref="AQ1328">SUM(SUMIFS([1]WT!BB$1264:BB$1643,[1]WT!$I$1264:$I$1643,$B1328,[1]WT!$G$1264:$G$1643,[1]WT!$H$1261:$K$1261))</f>
        <v>0</v>
      </c>
      <c r="AR1328" s="283" cm="1">
        <f t="array" ref="AR1328">SUM(SUMIFS([1]WT!BC$1264:BC$1643,[1]WT!$I$1264:$I$1643,$B1328,[1]WT!$G$1264:$G$1643,[1]WT!$H$1261:$K$1261))</f>
        <v>0</v>
      </c>
      <c r="AS1328" s="283" cm="1">
        <f t="array" ref="AS1328">SUM(SUMIFS([1]WT!BD$1264:BD$1643,[1]WT!$I$1264:$I$1643,$B1328,[1]WT!$G$1264:$G$1643,[1]WT!$H$1261:$K$1261))</f>
        <v>0</v>
      </c>
      <c r="AT1328" s="283" cm="1">
        <f t="array" ref="AT1328">SUM(SUMIFS([1]WT!BE$1264:BE$1643,[1]WT!$I$1264:$I$1643,$B1328,[1]WT!$G$1264:$G$1643,[1]WT!$H$1261:$K$1261))</f>
        <v>0</v>
      </c>
      <c r="AU1328" s="283" cm="1">
        <f t="array" ref="AU1328">SUM(SUMIFS([1]WT!BF$1264:BF$1643,[1]WT!$I$1264:$I$1643,$B1328,[1]WT!$G$1264:$G$1643,[1]WT!$H$1261:$K$1261))</f>
        <v>0</v>
      </c>
      <c r="AV1328" s="283" cm="1">
        <f t="array" ref="AV1328">SUM(SUMIFS([1]WT!BG$1264:BG$1643,[1]WT!$I$1264:$I$1643,$B1328,[1]WT!$G$1264:$G$1643,[1]WT!$H$1261:$K$1261))</f>
        <v>0</v>
      </c>
      <c r="AW1328" s="283" cm="1">
        <f t="array" ref="AW1328">SUM(SUMIFS([1]WT!BH$1264:BH$1643,[1]WT!$I$1264:$I$1643,$B1328,[1]WT!$G$1264:$G$1643,[1]WT!$H$1261:$K$1261))</f>
        <v>0</v>
      </c>
      <c r="AX1328" s="283" cm="1">
        <f t="array" ref="AX1328">SUM(SUMIFS([1]WT!BI$1264:BI$1643,[1]WT!$I$1264:$I$1643,$B1328,[1]WT!$G$1264:$G$1643,[1]WT!$H$1261:$K$1261))</f>
        <v>0</v>
      </c>
      <c r="AY1328" s="283" cm="1">
        <f t="array" ref="AY1328">SUM(SUMIFS([1]WT!BJ$1264:BJ$1643,[1]WT!$I$1264:$I$1643,$B1328,[1]WT!$G$1264:$G$1643,[1]WT!$H$1261:$K$1261))</f>
        <v>0</v>
      </c>
      <c r="AZ1328" s="283" cm="1">
        <f t="array" ref="AZ1328">SUM(SUMIFS([1]WT!BK$1264:BK$1643,[1]WT!$I$1264:$I$1643,$B1328,[1]WT!$G$1264:$G$1643,[1]WT!$H$1261:$K$1261))</f>
        <v>0</v>
      </c>
      <c r="BA1328" s="283" cm="1">
        <f t="array" ref="BA1328">SUM(SUMIFS([1]WT!BL$1264:BL$1643,[1]WT!$I$1264:$I$1643,$B1328,[1]WT!$G$1264:$G$1643,[1]WT!$H$1261:$K$1261))</f>
        <v>0</v>
      </c>
      <c r="BB1328" s="283" cm="1">
        <f t="array" ref="BB1328">SUM(SUMIFS([1]WT!BM$1264:BM$1643,[1]WT!$I$1264:$I$1643,$B1328,[1]WT!$G$1264:$G$1643,[1]WT!$H$1261:$K$1261))</f>
        <v>0</v>
      </c>
      <c r="BD1328" s="287" t="e">
        <f t="shared" si="823"/>
        <v>#DIV/0!</v>
      </c>
      <c r="BF1328" s="287" t="e">
        <f t="shared" si="824"/>
        <v>#DIV/0!</v>
      </c>
    </row>
    <row r="1329" spans="1:58" hidden="1">
      <c r="B1329" s="320" t="b" cm="1">
        <f t="array" ref="B1329">INDEX(rng_Ref_regions.ActiveUniqueFALSE,[1]Ref!A31)</f>
        <v>0</v>
      </c>
      <c r="C1329" s="282"/>
      <c r="D1329" s="283" cm="1">
        <f t="array" ref="D1329">SUM(SUMIFS([1]WT!O$1264:O$1643,[1]WT!$I$1264:$I$1643,$B1329,[1]WT!$G$1264:$G$1643,[1]WT!$H$1261:$K$1261))</f>
        <v>0</v>
      </c>
      <c r="E1329" s="283" cm="1">
        <f t="array" ref="E1329">SUM(SUMIFS([1]WT!P$1264:P$1643,[1]WT!$I$1264:$I$1643,$B1329,[1]WT!$G$1264:$G$1643,[1]WT!$H$1261:$K$1261))</f>
        <v>0</v>
      </c>
      <c r="F1329" s="283" cm="1">
        <f t="array" ref="F1329">SUM(SUMIFS([1]WT!Q$1264:Q$1643,[1]WT!$I$1264:$I$1643,$B1329,[1]WT!$G$1264:$G$1643,[1]WT!$H$1261:$K$1261))</f>
        <v>0</v>
      </c>
      <c r="G1329" s="283" cm="1">
        <f t="array" ref="G1329">SUM(SUMIFS([1]WT!R$1264:R$1643,[1]WT!$I$1264:$I$1643,$B1329,[1]WT!$G$1264:$G$1643,[1]WT!$H$1261:$K$1261))</f>
        <v>0</v>
      </c>
      <c r="H1329" s="283" cm="1">
        <f t="array" ref="H1329">SUM(SUMIFS([1]WT!S$1264:S$1643,[1]WT!$I$1264:$I$1643,$B1329,[1]WT!$G$1264:$G$1643,[1]WT!$H$1261:$K$1261))</f>
        <v>0</v>
      </c>
      <c r="I1329" s="283" cm="1">
        <f t="array" ref="I1329">SUM(SUMIFS([1]WT!T$1264:T$1643,[1]WT!$I$1264:$I$1643,$B1329,[1]WT!$G$1264:$G$1643,[1]WT!$H$1261:$K$1261))</f>
        <v>0</v>
      </c>
      <c r="J1329" s="283" cm="1">
        <f t="array" ref="J1329">SUM(SUMIFS([1]WT!U$1264:U$1643,[1]WT!$I$1264:$I$1643,$B1329,[1]WT!$G$1264:$G$1643,[1]WT!$H$1261:$K$1261))</f>
        <v>0</v>
      </c>
      <c r="K1329" s="283" cm="1">
        <f t="array" ref="K1329">SUM(SUMIFS([1]WT!V$1264:V$1643,[1]WT!$I$1264:$I$1643,$B1329,[1]WT!$G$1264:$G$1643,[1]WT!$H$1261:$K$1261))</f>
        <v>0</v>
      </c>
      <c r="L1329" s="283" cm="1">
        <f t="array" ref="L1329">SUM(SUMIFS([1]WT!W$1264:W$1643,[1]WT!$I$1264:$I$1643,$B1329,[1]WT!$G$1264:$G$1643,[1]WT!$H$1261:$K$1261))</f>
        <v>0</v>
      </c>
      <c r="M1329" s="283" cm="1">
        <f t="array" ref="M1329">SUM(SUMIFS([1]WT!X$1264:X$1643,[1]WT!$I$1264:$I$1643,$B1329,[1]WT!$G$1264:$G$1643,[1]WT!$H$1261:$K$1261))</f>
        <v>0</v>
      </c>
      <c r="N1329" s="283" cm="1">
        <f t="array" ref="N1329">SUM(SUMIFS([1]WT!Y$1264:Y$1643,[1]WT!$I$1264:$I$1643,$B1329,[1]WT!$G$1264:$G$1643,[1]WT!$H$1261:$K$1261))</f>
        <v>0</v>
      </c>
      <c r="O1329" s="283" cm="1">
        <f t="array" ref="O1329">SUM(SUMIFS([1]WT!Z$1264:Z$1643,[1]WT!$I$1264:$I$1643,$B1329,[1]WT!$G$1264:$G$1643,[1]WT!$H$1261:$K$1261))</f>
        <v>0</v>
      </c>
      <c r="P1329" s="283" cm="1">
        <f t="array" ref="P1329">SUM(SUMIFS([1]WT!AA$1264:AA$1643,[1]WT!$I$1264:$I$1643,$B1329,[1]WT!$G$1264:$G$1643,[1]WT!$H$1261:$K$1261))</f>
        <v>0</v>
      </c>
      <c r="Q1329" s="283" cm="1">
        <f t="array" ref="Q1329">SUM(SUMIFS([1]WT!AB$1264:AB$1643,[1]WT!$I$1264:$I$1643,$B1329,[1]WT!$G$1264:$G$1643,[1]WT!$H$1261:$K$1261))</f>
        <v>0</v>
      </c>
      <c r="R1329" s="283" cm="1">
        <f t="array" ref="R1329">SUM(SUMIFS([1]WT!AC$1264:AC$1643,[1]WT!$I$1264:$I$1643,$B1329,[1]WT!$G$1264:$G$1643,[1]WT!$H$1261:$K$1261))</f>
        <v>0</v>
      </c>
      <c r="S1329" s="283" cm="1">
        <f t="array" ref="S1329">SUM(SUMIFS([1]WT!AD$1264:AD$1643,[1]WT!$I$1264:$I$1643,$B1329,[1]WT!$G$1264:$G$1643,[1]WT!$H$1261:$K$1261))</f>
        <v>0</v>
      </c>
      <c r="T1329" s="283" cm="1">
        <f t="array" ref="T1329">SUM(SUMIFS([1]WT!AE$1264:AE$1643,[1]WT!$I$1264:$I$1643,$B1329,[1]WT!$G$1264:$G$1643,[1]WT!$H$1261:$K$1261))</f>
        <v>0</v>
      </c>
      <c r="U1329" s="283" cm="1">
        <f t="array" ref="U1329">SUM(SUMIFS([1]WT!AF$1264:AF$1643,[1]WT!$I$1264:$I$1643,$B1329,[1]WT!$G$1264:$G$1643,[1]WT!$H$1261:$K$1261))</f>
        <v>0</v>
      </c>
      <c r="V1329" s="283" cm="1">
        <f t="array" ref="V1329">SUM(SUMIFS([1]WT!AG$1264:AG$1643,[1]WT!$I$1264:$I$1643,$B1329,[1]WT!$G$1264:$G$1643,[1]WT!$H$1261:$K$1261))</f>
        <v>0</v>
      </c>
      <c r="W1329" s="283" cm="1">
        <f t="array" ref="W1329">SUM(SUMIFS([1]WT!AH$1264:AH$1643,[1]WT!$I$1264:$I$1643,$B1329,[1]WT!$G$1264:$G$1643,[1]WT!$H$1261:$K$1261))</f>
        <v>0</v>
      </c>
      <c r="X1329" s="283" cm="1">
        <f t="array" ref="X1329">SUM(SUMIFS([1]WT!AI$1264:AI$1643,[1]WT!$I$1264:$I$1643,$B1329,[1]WT!$G$1264:$G$1643,[1]WT!$H$1261:$K$1261))</f>
        <v>0</v>
      </c>
      <c r="Y1329" s="283" cm="1">
        <f t="array" ref="Y1329">SUM(SUMIFS([1]WT!AJ$1264:AJ$1643,[1]WT!$I$1264:$I$1643,$B1329,[1]WT!$G$1264:$G$1643,[1]WT!$H$1261:$K$1261))</f>
        <v>0</v>
      </c>
      <c r="Z1329" s="283" cm="1">
        <f t="array" ref="Z1329">SUM(SUMIFS([1]WT!AK$1264:AK$1643,[1]WT!$I$1264:$I$1643,$B1329,[1]WT!$G$1264:$G$1643,[1]WT!$H$1261:$K$1261))</f>
        <v>0</v>
      </c>
      <c r="AA1329" s="283" cm="1">
        <f t="array" ref="AA1329">SUM(SUMIFS([1]WT!AL$1264:AL$1643,[1]WT!$I$1264:$I$1643,$B1329,[1]WT!$G$1264:$G$1643,[1]WT!$H$1261:$K$1261))</f>
        <v>0</v>
      </c>
      <c r="AB1329" s="283" cm="1">
        <f t="array" ref="AB1329">SUM(SUMIFS([1]WT!AM$1264:AM$1643,[1]WT!$I$1264:$I$1643,$B1329,[1]WT!$G$1264:$G$1643,[1]WT!$H$1261:$K$1261))</f>
        <v>0</v>
      </c>
      <c r="AC1329" s="283" cm="1">
        <f t="array" ref="AC1329">SUM(SUMIFS([1]WT!AN$1264:AN$1643,[1]WT!$I$1264:$I$1643,$B1329,[1]WT!$G$1264:$G$1643,[1]WT!$H$1261:$K$1261))</f>
        <v>0</v>
      </c>
      <c r="AD1329" s="283" cm="1">
        <f t="array" ref="AD1329">SUM(SUMIFS([1]WT!AO$1264:AO$1643,[1]WT!$I$1264:$I$1643,$B1329,[1]WT!$G$1264:$G$1643,[1]WT!$H$1261:$K$1261))</f>
        <v>0</v>
      </c>
      <c r="AE1329" s="283" cm="1">
        <f t="array" ref="AE1329">SUM(SUMIFS([1]WT!AP$1264:AP$1643,[1]WT!$I$1264:$I$1643,$B1329,[1]WT!$G$1264:$G$1643,[1]WT!$H$1261:$K$1261))</f>
        <v>0</v>
      </c>
      <c r="AF1329" s="283" cm="1">
        <f t="array" ref="AF1329">SUM(SUMIFS([1]WT!AQ$1264:AQ$1643,[1]WT!$I$1264:$I$1643,$B1329,[1]WT!$G$1264:$G$1643,[1]WT!$H$1261:$K$1261))</f>
        <v>0</v>
      </c>
      <c r="AG1329" s="283" cm="1">
        <f t="array" ref="AG1329">SUM(SUMIFS([1]WT!AR$1264:AR$1643,[1]WT!$I$1264:$I$1643,$B1329,[1]WT!$G$1264:$G$1643,[1]WT!$H$1261:$K$1261))</f>
        <v>0</v>
      </c>
      <c r="AH1329" s="283" cm="1">
        <f t="array" ref="AH1329">SUM(SUMIFS([1]WT!AS$1264:AS$1643,[1]WT!$I$1264:$I$1643,$B1329,[1]WT!$G$1264:$G$1643,[1]WT!$H$1261:$K$1261))</f>
        <v>0</v>
      </c>
      <c r="AI1329" s="283" cm="1">
        <f t="array" ref="AI1329">SUM(SUMIFS([1]WT!AT$1264:AT$1643,[1]WT!$I$1264:$I$1643,$B1329,[1]WT!$G$1264:$G$1643,[1]WT!$H$1261:$K$1261))</f>
        <v>0</v>
      </c>
      <c r="AJ1329" s="283" cm="1">
        <f t="array" ref="AJ1329">SUM(SUMIFS([1]WT!AU$1264:AU$1643,[1]WT!$I$1264:$I$1643,$B1329,[1]WT!$G$1264:$G$1643,[1]WT!$H$1261:$K$1261))</f>
        <v>0</v>
      </c>
      <c r="AK1329" s="283" cm="1">
        <f t="array" ref="AK1329">SUM(SUMIFS([1]WT!AV$1264:AV$1643,[1]WT!$I$1264:$I$1643,$B1329,[1]WT!$G$1264:$G$1643,[1]WT!$H$1261:$K$1261))</f>
        <v>0</v>
      </c>
      <c r="AL1329" s="283" cm="1">
        <f t="array" ref="AL1329">SUM(SUMIFS([1]WT!AW$1264:AW$1643,[1]WT!$I$1264:$I$1643,$B1329,[1]WT!$G$1264:$G$1643,[1]WT!$H$1261:$K$1261))</f>
        <v>0</v>
      </c>
      <c r="AM1329" s="283" cm="1">
        <f t="array" ref="AM1329">SUM(SUMIFS([1]WT!AX$1264:AX$1643,[1]WT!$I$1264:$I$1643,$B1329,[1]WT!$G$1264:$G$1643,[1]WT!$H$1261:$K$1261))</f>
        <v>0</v>
      </c>
      <c r="AN1329" s="283" cm="1">
        <f t="array" ref="AN1329">SUM(SUMIFS([1]WT!AY$1264:AY$1643,[1]WT!$I$1264:$I$1643,$B1329,[1]WT!$G$1264:$G$1643,[1]WT!$H$1261:$K$1261))</f>
        <v>0</v>
      </c>
      <c r="AO1329" s="283" cm="1">
        <f t="array" ref="AO1329">SUM(SUMIFS([1]WT!AZ$1264:AZ$1643,[1]WT!$I$1264:$I$1643,$B1329,[1]WT!$G$1264:$G$1643,[1]WT!$H$1261:$K$1261))</f>
        <v>0</v>
      </c>
      <c r="AP1329" s="283" cm="1">
        <f t="array" ref="AP1329">SUM(SUMIFS([1]WT!BA$1264:BA$1643,[1]WT!$I$1264:$I$1643,$B1329,[1]WT!$G$1264:$G$1643,[1]WT!$H$1261:$K$1261))</f>
        <v>0</v>
      </c>
      <c r="AQ1329" s="283" cm="1">
        <f t="array" ref="AQ1329">SUM(SUMIFS([1]WT!BB$1264:BB$1643,[1]WT!$I$1264:$I$1643,$B1329,[1]WT!$G$1264:$G$1643,[1]WT!$H$1261:$K$1261))</f>
        <v>0</v>
      </c>
      <c r="AR1329" s="283" cm="1">
        <f t="array" ref="AR1329">SUM(SUMIFS([1]WT!BC$1264:BC$1643,[1]WT!$I$1264:$I$1643,$B1329,[1]WT!$G$1264:$G$1643,[1]WT!$H$1261:$K$1261))</f>
        <v>0</v>
      </c>
      <c r="AS1329" s="283" cm="1">
        <f t="array" ref="AS1329">SUM(SUMIFS([1]WT!BD$1264:BD$1643,[1]WT!$I$1264:$I$1643,$B1329,[1]WT!$G$1264:$G$1643,[1]WT!$H$1261:$K$1261))</f>
        <v>0</v>
      </c>
      <c r="AT1329" s="283" cm="1">
        <f t="array" ref="AT1329">SUM(SUMIFS([1]WT!BE$1264:BE$1643,[1]WT!$I$1264:$I$1643,$B1329,[1]WT!$G$1264:$G$1643,[1]WT!$H$1261:$K$1261))</f>
        <v>0</v>
      </c>
      <c r="AU1329" s="283" cm="1">
        <f t="array" ref="AU1329">SUM(SUMIFS([1]WT!BF$1264:BF$1643,[1]WT!$I$1264:$I$1643,$B1329,[1]WT!$G$1264:$G$1643,[1]WT!$H$1261:$K$1261))</f>
        <v>0</v>
      </c>
      <c r="AV1329" s="283" cm="1">
        <f t="array" ref="AV1329">SUM(SUMIFS([1]WT!BG$1264:BG$1643,[1]WT!$I$1264:$I$1643,$B1329,[1]WT!$G$1264:$G$1643,[1]WT!$H$1261:$K$1261))</f>
        <v>0</v>
      </c>
      <c r="AW1329" s="283" cm="1">
        <f t="array" ref="AW1329">SUM(SUMIFS([1]WT!BH$1264:BH$1643,[1]WT!$I$1264:$I$1643,$B1329,[1]WT!$G$1264:$G$1643,[1]WT!$H$1261:$K$1261))</f>
        <v>0</v>
      </c>
      <c r="AX1329" s="283" cm="1">
        <f t="array" ref="AX1329">SUM(SUMIFS([1]WT!BI$1264:BI$1643,[1]WT!$I$1264:$I$1643,$B1329,[1]WT!$G$1264:$G$1643,[1]WT!$H$1261:$K$1261))</f>
        <v>0</v>
      </c>
      <c r="AY1329" s="283" cm="1">
        <f t="array" ref="AY1329">SUM(SUMIFS([1]WT!BJ$1264:BJ$1643,[1]WT!$I$1264:$I$1643,$B1329,[1]WT!$G$1264:$G$1643,[1]WT!$H$1261:$K$1261))</f>
        <v>0</v>
      </c>
      <c r="AZ1329" s="283" cm="1">
        <f t="array" ref="AZ1329">SUM(SUMIFS([1]WT!BK$1264:BK$1643,[1]WT!$I$1264:$I$1643,$B1329,[1]WT!$G$1264:$G$1643,[1]WT!$H$1261:$K$1261))</f>
        <v>0</v>
      </c>
      <c r="BA1329" s="283" cm="1">
        <f t="array" ref="BA1329">SUM(SUMIFS([1]WT!BL$1264:BL$1643,[1]WT!$I$1264:$I$1643,$B1329,[1]WT!$G$1264:$G$1643,[1]WT!$H$1261:$K$1261))</f>
        <v>0</v>
      </c>
      <c r="BB1329" s="283" cm="1">
        <f t="array" ref="BB1329">SUM(SUMIFS([1]WT!BM$1264:BM$1643,[1]WT!$I$1264:$I$1643,$B1329,[1]WT!$G$1264:$G$1643,[1]WT!$H$1261:$K$1261))</f>
        <v>0</v>
      </c>
      <c r="BD1329" s="287" t="e">
        <f t="shared" si="823"/>
        <v>#DIV/0!</v>
      </c>
      <c r="BF1329" s="287" t="e">
        <f t="shared" si="824"/>
        <v>#DIV/0!</v>
      </c>
    </row>
    <row r="1330" spans="1:58" hidden="1">
      <c r="B1330" s="320" t="b" cm="1">
        <f t="array" ref="B1330">INDEX(rng_Ref_regions.ActiveUniqueFALSE,[1]Ref!A32)</f>
        <v>0</v>
      </c>
      <c r="C1330" s="282"/>
      <c r="D1330" s="283" cm="1">
        <f t="array" ref="D1330">SUM(SUMIFS([1]WT!O$1264:O$1643,[1]WT!$I$1264:$I$1643,$B1330,[1]WT!$G$1264:$G$1643,[1]WT!$H$1261:$K$1261))</f>
        <v>0</v>
      </c>
      <c r="E1330" s="283" cm="1">
        <f t="array" ref="E1330">SUM(SUMIFS([1]WT!P$1264:P$1643,[1]WT!$I$1264:$I$1643,$B1330,[1]WT!$G$1264:$G$1643,[1]WT!$H$1261:$K$1261))</f>
        <v>0</v>
      </c>
      <c r="F1330" s="283" cm="1">
        <f t="array" ref="F1330">SUM(SUMIFS([1]WT!Q$1264:Q$1643,[1]WT!$I$1264:$I$1643,$B1330,[1]WT!$G$1264:$G$1643,[1]WT!$H$1261:$K$1261))</f>
        <v>0</v>
      </c>
      <c r="G1330" s="283" cm="1">
        <f t="array" ref="G1330">SUM(SUMIFS([1]WT!R$1264:R$1643,[1]WT!$I$1264:$I$1643,$B1330,[1]WT!$G$1264:$G$1643,[1]WT!$H$1261:$K$1261))</f>
        <v>0</v>
      </c>
      <c r="H1330" s="283" cm="1">
        <f t="array" ref="H1330">SUM(SUMIFS([1]WT!S$1264:S$1643,[1]WT!$I$1264:$I$1643,$B1330,[1]WT!$G$1264:$G$1643,[1]WT!$H$1261:$K$1261))</f>
        <v>0</v>
      </c>
      <c r="I1330" s="283" cm="1">
        <f t="array" ref="I1330">SUM(SUMIFS([1]WT!T$1264:T$1643,[1]WT!$I$1264:$I$1643,$B1330,[1]WT!$G$1264:$G$1643,[1]WT!$H$1261:$K$1261))</f>
        <v>0</v>
      </c>
      <c r="J1330" s="283" cm="1">
        <f t="array" ref="J1330">SUM(SUMIFS([1]WT!U$1264:U$1643,[1]WT!$I$1264:$I$1643,$B1330,[1]WT!$G$1264:$G$1643,[1]WT!$H$1261:$K$1261))</f>
        <v>0</v>
      </c>
      <c r="K1330" s="283" cm="1">
        <f t="array" ref="K1330">SUM(SUMIFS([1]WT!V$1264:V$1643,[1]WT!$I$1264:$I$1643,$B1330,[1]WT!$G$1264:$G$1643,[1]WT!$H$1261:$K$1261))</f>
        <v>0</v>
      </c>
      <c r="L1330" s="283" cm="1">
        <f t="array" ref="L1330">SUM(SUMIFS([1]WT!W$1264:W$1643,[1]WT!$I$1264:$I$1643,$B1330,[1]WT!$G$1264:$G$1643,[1]WT!$H$1261:$K$1261))</f>
        <v>0</v>
      </c>
      <c r="M1330" s="283" cm="1">
        <f t="array" ref="M1330">SUM(SUMIFS([1]WT!X$1264:X$1643,[1]WT!$I$1264:$I$1643,$B1330,[1]WT!$G$1264:$G$1643,[1]WT!$H$1261:$K$1261))</f>
        <v>0</v>
      </c>
      <c r="N1330" s="283" cm="1">
        <f t="array" ref="N1330">SUM(SUMIFS([1]WT!Y$1264:Y$1643,[1]WT!$I$1264:$I$1643,$B1330,[1]WT!$G$1264:$G$1643,[1]WT!$H$1261:$K$1261))</f>
        <v>0</v>
      </c>
      <c r="O1330" s="283" cm="1">
        <f t="array" ref="O1330">SUM(SUMIFS([1]WT!Z$1264:Z$1643,[1]WT!$I$1264:$I$1643,$B1330,[1]WT!$G$1264:$G$1643,[1]WT!$H$1261:$K$1261))</f>
        <v>0</v>
      </c>
      <c r="P1330" s="283" cm="1">
        <f t="array" ref="P1330">SUM(SUMIFS([1]WT!AA$1264:AA$1643,[1]WT!$I$1264:$I$1643,$B1330,[1]WT!$G$1264:$G$1643,[1]WT!$H$1261:$K$1261))</f>
        <v>0</v>
      </c>
      <c r="Q1330" s="283" cm="1">
        <f t="array" ref="Q1330">SUM(SUMIFS([1]WT!AB$1264:AB$1643,[1]WT!$I$1264:$I$1643,$B1330,[1]WT!$G$1264:$G$1643,[1]WT!$H$1261:$K$1261))</f>
        <v>0</v>
      </c>
      <c r="R1330" s="283" cm="1">
        <f t="array" ref="R1330">SUM(SUMIFS([1]WT!AC$1264:AC$1643,[1]WT!$I$1264:$I$1643,$B1330,[1]WT!$G$1264:$G$1643,[1]WT!$H$1261:$K$1261))</f>
        <v>0</v>
      </c>
      <c r="S1330" s="283" cm="1">
        <f t="array" ref="S1330">SUM(SUMIFS([1]WT!AD$1264:AD$1643,[1]WT!$I$1264:$I$1643,$B1330,[1]WT!$G$1264:$G$1643,[1]WT!$H$1261:$K$1261))</f>
        <v>0</v>
      </c>
      <c r="T1330" s="283" cm="1">
        <f t="array" ref="T1330">SUM(SUMIFS([1]WT!AE$1264:AE$1643,[1]WT!$I$1264:$I$1643,$B1330,[1]WT!$G$1264:$G$1643,[1]WT!$H$1261:$K$1261))</f>
        <v>0</v>
      </c>
      <c r="U1330" s="283" cm="1">
        <f t="array" ref="U1330">SUM(SUMIFS([1]WT!AF$1264:AF$1643,[1]WT!$I$1264:$I$1643,$B1330,[1]WT!$G$1264:$G$1643,[1]WT!$H$1261:$K$1261))</f>
        <v>0</v>
      </c>
      <c r="V1330" s="283" cm="1">
        <f t="array" ref="V1330">SUM(SUMIFS([1]WT!AG$1264:AG$1643,[1]WT!$I$1264:$I$1643,$B1330,[1]WT!$G$1264:$G$1643,[1]WT!$H$1261:$K$1261))</f>
        <v>0</v>
      </c>
      <c r="W1330" s="283" cm="1">
        <f t="array" ref="W1330">SUM(SUMIFS([1]WT!AH$1264:AH$1643,[1]WT!$I$1264:$I$1643,$B1330,[1]WT!$G$1264:$G$1643,[1]WT!$H$1261:$K$1261))</f>
        <v>0</v>
      </c>
      <c r="X1330" s="283" cm="1">
        <f t="array" ref="X1330">SUM(SUMIFS([1]WT!AI$1264:AI$1643,[1]WT!$I$1264:$I$1643,$B1330,[1]WT!$G$1264:$G$1643,[1]WT!$H$1261:$K$1261))</f>
        <v>0</v>
      </c>
      <c r="Y1330" s="283" cm="1">
        <f t="array" ref="Y1330">SUM(SUMIFS([1]WT!AJ$1264:AJ$1643,[1]WT!$I$1264:$I$1643,$B1330,[1]WT!$G$1264:$G$1643,[1]WT!$H$1261:$K$1261))</f>
        <v>0</v>
      </c>
      <c r="Z1330" s="283" cm="1">
        <f t="array" ref="Z1330">SUM(SUMIFS([1]WT!AK$1264:AK$1643,[1]WT!$I$1264:$I$1643,$B1330,[1]WT!$G$1264:$G$1643,[1]WT!$H$1261:$K$1261))</f>
        <v>0</v>
      </c>
      <c r="AA1330" s="283" cm="1">
        <f t="array" ref="AA1330">SUM(SUMIFS([1]WT!AL$1264:AL$1643,[1]WT!$I$1264:$I$1643,$B1330,[1]WT!$G$1264:$G$1643,[1]WT!$H$1261:$K$1261))</f>
        <v>0</v>
      </c>
      <c r="AB1330" s="283" cm="1">
        <f t="array" ref="AB1330">SUM(SUMIFS([1]WT!AM$1264:AM$1643,[1]WT!$I$1264:$I$1643,$B1330,[1]WT!$G$1264:$G$1643,[1]WT!$H$1261:$K$1261))</f>
        <v>0</v>
      </c>
      <c r="AC1330" s="283" cm="1">
        <f t="array" ref="AC1330">SUM(SUMIFS([1]WT!AN$1264:AN$1643,[1]WT!$I$1264:$I$1643,$B1330,[1]WT!$G$1264:$G$1643,[1]WT!$H$1261:$K$1261))</f>
        <v>0</v>
      </c>
      <c r="AD1330" s="283" cm="1">
        <f t="array" ref="AD1330">SUM(SUMIFS([1]WT!AO$1264:AO$1643,[1]WT!$I$1264:$I$1643,$B1330,[1]WT!$G$1264:$G$1643,[1]WT!$H$1261:$K$1261))</f>
        <v>0</v>
      </c>
      <c r="AE1330" s="283" cm="1">
        <f t="array" ref="AE1330">SUM(SUMIFS([1]WT!AP$1264:AP$1643,[1]WT!$I$1264:$I$1643,$B1330,[1]WT!$G$1264:$G$1643,[1]WT!$H$1261:$K$1261))</f>
        <v>0</v>
      </c>
      <c r="AF1330" s="283" cm="1">
        <f t="array" ref="AF1330">SUM(SUMIFS([1]WT!AQ$1264:AQ$1643,[1]WT!$I$1264:$I$1643,$B1330,[1]WT!$G$1264:$G$1643,[1]WT!$H$1261:$K$1261))</f>
        <v>0</v>
      </c>
      <c r="AG1330" s="283" cm="1">
        <f t="array" ref="AG1330">SUM(SUMIFS([1]WT!AR$1264:AR$1643,[1]WT!$I$1264:$I$1643,$B1330,[1]WT!$G$1264:$G$1643,[1]WT!$H$1261:$K$1261))</f>
        <v>0</v>
      </c>
      <c r="AH1330" s="283" cm="1">
        <f t="array" ref="AH1330">SUM(SUMIFS([1]WT!AS$1264:AS$1643,[1]WT!$I$1264:$I$1643,$B1330,[1]WT!$G$1264:$G$1643,[1]WT!$H$1261:$K$1261))</f>
        <v>0</v>
      </c>
      <c r="AI1330" s="283" cm="1">
        <f t="array" ref="AI1330">SUM(SUMIFS([1]WT!AT$1264:AT$1643,[1]WT!$I$1264:$I$1643,$B1330,[1]WT!$G$1264:$G$1643,[1]WT!$H$1261:$K$1261))</f>
        <v>0</v>
      </c>
      <c r="AJ1330" s="283" cm="1">
        <f t="array" ref="AJ1330">SUM(SUMIFS([1]WT!AU$1264:AU$1643,[1]WT!$I$1264:$I$1643,$B1330,[1]WT!$G$1264:$G$1643,[1]WT!$H$1261:$K$1261))</f>
        <v>0</v>
      </c>
      <c r="AK1330" s="283" cm="1">
        <f t="array" ref="AK1330">SUM(SUMIFS([1]WT!AV$1264:AV$1643,[1]WT!$I$1264:$I$1643,$B1330,[1]WT!$G$1264:$G$1643,[1]WT!$H$1261:$K$1261))</f>
        <v>0</v>
      </c>
      <c r="AL1330" s="283" cm="1">
        <f t="array" ref="AL1330">SUM(SUMIFS([1]WT!AW$1264:AW$1643,[1]WT!$I$1264:$I$1643,$B1330,[1]WT!$G$1264:$G$1643,[1]WT!$H$1261:$K$1261))</f>
        <v>0</v>
      </c>
      <c r="AM1330" s="283" cm="1">
        <f t="array" ref="AM1330">SUM(SUMIFS([1]WT!AX$1264:AX$1643,[1]WT!$I$1264:$I$1643,$B1330,[1]WT!$G$1264:$G$1643,[1]WT!$H$1261:$K$1261))</f>
        <v>0</v>
      </c>
      <c r="AN1330" s="283" cm="1">
        <f t="array" ref="AN1330">SUM(SUMIFS([1]WT!AY$1264:AY$1643,[1]WT!$I$1264:$I$1643,$B1330,[1]WT!$G$1264:$G$1643,[1]WT!$H$1261:$K$1261))</f>
        <v>0</v>
      </c>
      <c r="AO1330" s="283" cm="1">
        <f t="array" ref="AO1330">SUM(SUMIFS([1]WT!AZ$1264:AZ$1643,[1]WT!$I$1264:$I$1643,$B1330,[1]WT!$G$1264:$G$1643,[1]WT!$H$1261:$K$1261))</f>
        <v>0</v>
      </c>
      <c r="AP1330" s="283" cm="1">
        <f t="array" ref="AP1330">SUM(SUMIFS([1]WT!BA$1264:BA$1643,[1]WT!$I$1264:$I$1643,$B1330,[1]WT!$G$1264:$G$1643,[1]WT!$H$1261:$K$1261))</f>
        <v>0</v>
      </c>
      <c r="AQ1330" s="283" cm="1">
        <f t="array" ref="AQ1330">SUM(SUMIFS([1]WT!BB$1264:BB$1643,[1]WT!$I$1264:$I$1643,$B1330,[1]WT!$G$1264:$G$1643,[1]WT!$H$1261:$K$1261))</f>
        <v>0</v>
      </c>
      <c r="AR1330" s="283" cm="1">
        <f t="array" ref="AR1330">SUM(SUMIFS([1]WT!BC$1264:BC$1643,[1]WT!$I$1264:$I$1643,$B1330,[1]WT!$G$1264:$G$1643,[1]WT!$H$1261:$K$1261))</f>
        <v>0</v>
      </c>
      <c r="AS1330" s="283" cm="1">
        <f t="array" ref="AS1330">SUM(SUMIFS([1]WT!BD$1264:BD$1643,[1]WT!$I$1264:$I$1643,$B1330,[1]WT!$G$1264:$G$1643,[1]WT!$H$1261:$K$1261))</f>
        <v>0</v>
      </c>
      <c r="AT1330" s="283" cm="1">
        <f t="array" ref="AT1330">SUM(SUMIFS([1]WT!BE$1264:BE$1643,[1]WT!$I$1264:$I$1643,$B1330,[1]WT!$G$1264:$G$1643,[1]WT!$H$1261:$K$1261))</f>
        <v>0</v>
      </c>
      <c r="AU1330" s="283" cm="1">
        <f t="array" ref="AU1330">SUM(SUMIFS([1]WT!BF$1264:BF$1643,[1]WT!$I$1264:$I$1643,$B1330,[1]WT!$G$1264:$G$1643,[1]WT!$H$1261:$K$1261))</f>
        <v>0</v>
      </c>
      <c r="AV1330" s="283" cm="1">
        <f t="array" ref="AV1330">SUM(SUMIFS([1]WT!BG$1264:BG$1643,[1]WT!$I$1264:$I$1643,$B1330,[1]WT!$G$1264:$G$1643,[1]WT!$H$1261:$K$1261))</f>
        <v>0</v>
      </c>
      <c r="AW1330" s="283" cm="1">
        <f t="array" ref="AW1330">SUM(SUMIFS([1]WT!BH$1264:BH$1643,[1]WT!$I$1264:$I$1643,$B1330,[1]WT!$G$1264:$G$1643,[1]WT!$H$1261:$K$1261))</f>
        <v>0</v>
      </c>
      <c r="AX1330" s="283" cm="1">
        <f t="array" ref="AX1330">SUM(SUMIFS([1]WT!BI$1264:BI$1643,[1]WT!$I$1264:$I$1643,$B1330,[1]WT!$G$1264:$G$1643,[1]WT!$H$1261:$K$1261))</f>
        <v>0</v>
      </c>
      <c r="AY1330" s="283" cm="1">
        <f t="array" ref="AY1330">SUM(SUMIFS([1]WT!BJ$1264:BJ$1643,[1]WT!$I$1264:$I$1643,$B1330,[1]WT!$G$1264:$G$1643,[1]WT!$H$1261:$K$1261))</f>
        <v>0</v>
      </c>
      <c r="AZ1330" s="283" cm="1">
        <f t="array" ref="AZ1330">SUM(SUMIFS([1]WT!BK$1264:BK$1643,[1]WT!$I$1264:$I$1643,$B1330,[1]WT!$G$1264:$G$1643,[1]WT!$H$1261:$K$1261))</f>
        <v>0</v>
      </c>
      <c r="BA1330" s="283" cm="1">
        <f t="array" ref="BA1330">SUM(SUMIFS([1]WT!BL$1264:BL$1643,[1]WT!$I$1264:$I$1643,$B1330,[1]WT!$G$1264:$G$1643,[1]WT!$H$1261:$K$1261))</f>
        <v>0</v>
      </c>
      <c r="BB1330" s="283" cm="1">
        <f t="array" ref="BB1330">SUM(SUMIFS([1]WT!BM$1264:BM$1643,[1]WT!$I$1264:$I$1643,$B1330,[1]WT!$G$1264:$G$1643,[1]WT!$H$1261:$K$1261))</f>
        <v>0</v>
      </c>
      <c r="BD1330" s="287" t="e">
        <f t="shared" si="823"/>
        <v>#DIV/0!</v>
      </c>
      <c r="BF1330" s="287" t="e">
        <f t="shared" si="824"/>
        <v>#DIV/0!</v>
      </c>
    </row>
    <row r="1331" spans="1:58" hidden="1">
      <c r="B1331" s="320" t="b" cm="1">
        <f t="array" ref="B1331">INDEX(rng_Ref_regions.ActiveUniqueFALSE,[1]Ref!A33)</f>
        <v>0</v>
      </c>
      <c r="C1331" s="282"/>
      <c r="D1331" s="283" cm="1">
        <f t="array" ref="D1331">SUM(SUMIFS([1]WT!O$1264:O$1643,[1]WT!$I$1264:$I$1643,$B1331,[1]WT!$G$1264:$G$1643,[1]WT!$H$1261:$K$1261))</f>
        <v>0</v>
      </c>
      <c r="E1331" s="283" cm="1">
        <f t="array" ref="E1331">SUM(SUMIFS([1]WT!P$1264:P$1643,[1]WT!$I$1264:$I$1643,$B1331,[1]WT!$G$1264:$G$1643,[1]WT!$H$1261:$K$1261))</f>
        <v>0</v>
      </c>
      <c r="F1331" s="283" cm="1">
        <f t="array" ref="F1331">SUM(SUMIFS([1]WT!Q$1264:Q$1643,[1]WT!$I$1264:$I$1643,$B1331,[1]WT!$G$1264:$G$1643,[1]WT!$H$1261:$K$1261))</f>
        <v>0</v>
      </c>
      <c r="G1331" s="283" cm="1">
        <f t="array" ref="G1331">SUM(SUMIFS([1]WT!R$1264:R$1643,[1]WT!$I$1264:$I$1643,$B1331,[1]WT!$G$1264:$G$1643,[1]WT!$H$1261:$K$1261))</f>
        <v>0</v>
      </c>
      <c r="H1331" s="283" cm="1">
        <f t="array" ref="H1331">SUM(SUMIFS([1]WT!S$1264:S$1643,[1]WT!$I$1264:$I$1643,$B1331,[1]WT!$G$1264:$G$1643,[1]WT!$H$1261:$K$1261))</f>
        <v>0</v>
      </c>
      <c r="I1331" s="283" cm="1">
        <f t="array" ref="I1331">SUM(SUMIFS([1]WT!T$1264:T$1643,[1]WT!$I$1264:$I$1643,$B1331,[1]WT!$G$1264:$G$1643,[1]WT!$H$1261:$K$1261))</f>
        <v>0</v>
      </c>
      <c r="J1331" s="283" cm="1">
        <f t="array" ref="J1331">SUM(SUMIFS([1]WT!U$1264:U$1643,[1]WT!$I$1264:$I$1643,$B1331,[1]WT!$G$1264:$G$1643,[1]WT!$H$1261:$K$1261))</f>
        <v>0</v>
      </c>
      <c r="K1331" s="283" cm="1">
        <f t="array" ref="K1331">SUM(SUMIFS([1]WT!V$1264:V$1643,[1]WT!$I$1264:$I$1643,$B1331,[1]WT!$G$1264:$G$1643,[1]WT!$H$1261:$K$1261))</f>
        <v>0</v>
      </c>
      <c r="L1331" s="283" cm="1">
        <f t="array" ref="L1331">SUM(SUMIFS([1]WT!W$1264:W$1643,[1]WT!$I$1264:$I$1643,$B1331,[1]WT!$G$1264:$G$1643,[1]WT!$H$1261:$K$1261))</f>
        <v>0</v>
      </c>
      <c r="M1331" s="283" cm="1">
        <f t="array" ref="M1331">SUM(SUMIFS([1]WT!X$1264:X$1643,[1]WT!$I$1264:$I$1643,$B1331,[1]WT!$G$1264:$G$1643,[1]WT!$H$1261:$K$1261))</f>
        <v>0</v>
      </c>
      <c r="N1331" s="283" cm="1">
        <f t="array" ref="N1331">SUM(SUMIFS([1]WT!Y$1264:Y$1643,[1]WT!$I$1264:$I$1643,$B1331,[1]WT!$G$1264:$G$1643,[1]WT!$H$1261:$K$1261))</f>
        <v>0</v>
      </c>
      <c r="O1331" s="283" cm="1">
        <f t="array" ref="O1331">SUM(SUMIFS([1]WT!Z$1264:Z$1643,[1]WT!$I$1264:$I$1643,$B1331,[1]WT!$G$1264:$G$1643,[1]WT!$H$1261:$K$1261))</f>
        <v>0</v>
      </c>
      <c r="P1331" s="283" cm="1">
        <f t="array" ref="P1331">SUM(SUMIFS([1]WT!AA$1264:AA$1643,[1]WT!$I$1264:$I$1643,$B1331,[1]WT!$G$1264:$G$1643,[1]WT!$H$1261:$K$1261))</f>
        <v>0</v>
      </c>
      <c r="Q1331" s="283" cm="1">
        <f t="array" ref="Q1331">SUM(SUMIFS([1]WT!AB$1264:AB$1643,[1]WT!$I$1264:$I$1643,$B1331,[1]WT!$G$1264:$G$1643,[1]WT!$H$1261:$K$1261))</f>
        <v>0</v>
      </c>
      <c r="R1331" s="283" cm="1">
        <f t="array" ref="R1331">SUM(SUMIFS([1]WT!AC$1264:AC$1643,[1]WT!$I$1264:$I$1643,$B1331,[1]WT!$G$1264:$G$1643,[1]WT!$H$1261:$K$1261))</f>
        <v>0</v>
      </c>
      <c r="S1331" s="283" cm="1">
        <f t="array" ref="S1331">SUM(SUMIFS([1]WT!AD$1264:AD$1643,[1]WT!$I$1264:$I$1643,$B1331,[1]WT!$G$1264:$G$1643,[1]WT!$H$1261:$K$1261))</f>
        <v>0</v>
      </c>
      <c r="T1331" s="283" cm="1">
        <f t="array" ref="T1331">SUM(SUMIFS([1]WT!AE$1264:AE$1643,[1]WT!$I$1264:$I$1643,$B1331,[1]WT!$G$1264:$G$1643,[1]WT!$H$1261:$K$1261))</f>
        <v>0</v>
      </c>
      <c r="U1331" s="283" cm="1">
        <f t="array" ref="U1331">SUM(SUMIFS([1]WT!AF$1264:AF$1643,[1]WT!$I$1264:$I$1643,$B1331,[1]WT!$G$1264:$G$1643,[1]WT!$H$1261:$K$1261))</f>
        <v>0</v>
      </c>
      <c r="V1331" s="283" cm="1">
        <f t="array" ref="V1331">SUM(SUMIFS([1]WT!AG$1264:AG$1643,[1]WT!$I$1264:$I$1643,$B1331,[1]WT!$G$1264:$G$1643,[1]WT!$H$1261:$K$1261))</f>
        <v>0</v>
      </c>
      <c r="W1331" s="283" cm="1">
        <f t="array" ref="W1331">SUM(SUMIFS([1]WT!AH$1264:AH$1643,[1]WT!$I$1264:$I$1643,$B1331,[1]WT!$G$1264:$G$1643,[1]WT!$H$1261:$K$1261))</f>
        <v>0</v>
      </c>
      <c r="X1331" s="283" cm="1">
        <f t="array" ref="X1331">SUM(SUMIFS([1]WT!AI$1264:AI$1643,[1]WT!$I$1264:$I$1643,$B1331,[1]WT!$G$1264:$G$1643,[1]WT!$H$1261:$K$1261))</f>
        <v>0</v>
      </c>
      <c r="Y1331" s="283" cm="1">
        <f t="array" ref="Y1331">SUM(SUMIFS([1]WT!AJ$1264:AJ$1643,[1]WT!$I$1264:$I$1643,$B1331,[1]WT!$G$1264:$G$1643,[1]WT!$H$1261:$K$1261))</f>
        <v>0</v>
      </c>
      <c r="Z1331" s="283" cm="1">
        <f t="array" ref="Z1331">SUM(SUMIFS([1]WT!AK$1264:AK$1643,[1]WT!$I$1264:$I$1643,$B1331,[1]WT!$G$1264:$G$1643,[1]WT!$H$1261:$K$1261))</f>
        <v>0</v>
      </c>
      <c r="AA1331" s="283" cm="1">
        <f t="array" ref="AA1331">SUM(SUMIFS([1]WT!AL$1264:AL$1643,[1]WT!$I$1264:$I$1643,$B1331,[1]WT!$G$1264:$G$1643,[1]WT!$H$1261:$K$1261))</f>
        <v>0</v>
      </c>
      <c r="AB1331" s="283" cm="1">
        <f t="array" ref="AB1331">SUM(SUMIFS([1]WT!AM$1264:AM$1643,[1]WT!$I$1264:$I$1643,$B1331,[1]WT!$G$1264:$G$1643,[1]WT!$H$1261:$K$1261))</f>
        <v>0</v>
      </c>
      <c r="AC1331" s="283" cm="1">
        <f t="array" ref="AC1331">SUM(SUMIFS([1]WT!AN$1264:AN$1643,[1]WT!$I$1264:$I$1643,$B1331,[1]WT!$G$1264:$G$1643,[1]WT!$H$1261:$K$1261))</f>
        <v>0</v>
      </c>
      <c r="AD1331" s="283" cm="1">
        <f t="array" ref="AD1331">SUM(SUMIFS([1]WT!AO$1264:AO$1643,[1]WT!$I$1264:$I$1643,$B1331,[1]WT!$G$1264:$G$1643,[1]WT!$H$1261:$K$1261))</f>
        <v>0</v>
      </c>
      <c r="AE1331" s="283" cm="1">
        <f t="array" ref="AE1331">SUM(SUMIFS([1]WT!AP$1264:AP$1643,[1]WT!$I$1264:$I$1643,$B1331,[1]WT!$G$1264:$G$1643,[1]WT!$H$1261:$K$1261))</f>
        <v>0</v>
      </c>
      <c r="AF1331" s="283" cm="1">
        <f t="array" ref="AF1331">SUM(SUMIFS([1]WT!AQ$1264:AQ$1643,[1]WT!$I$1264:$I$1643,$B1331,[1]WT!$G$1264:$G$1643,[1]WT!$H$1261:$K$1261))</f>
        <v>0</v>
      </c>
      <c r="AG1331" s="283" cm="1">
        <f t="array" ref="AG1331">SUM(SUMIFS([1]WT!AR$1264:AR$1643,[1]WT!$I$1264:$I$1643,$B1331,[1]WT!$G$1264:$G$1643,[1]WT!$H$1261:$K$1261))</f>
        <v>0</v>
      </c>
      <c r="AH1331" s="283" cm="1">
        <f t="array" ref="AH1331">SUM(SUMIFS([1]WT!AS$1264:AS$1643,[1]WT!$I$1264:$I$1643,$B1331,[1]WT!$G$1264:$G$1643,[1]WT!$H$1261:$K$1261))</f>
        <v>0</v>
      </c>
      <c r="AI1331" s="283" cm="1">
        <f t="array" ref="AI1331">SUM(SUMIFS([1]WT!AT$1264:AT$1643,[1]WT!$I$1264:$I$1643,$B1331,[1]WT!$G$1264:$G$1643,[1]WT!$H$1261:$K$1261))</f>
        <v>0</v>
      </c>
      <c r="AJ1331" s="283" cm="1">
        <f t="array" ref="AJ1331">SUM(SUMIFS([1]WT!AU$1264:AU$1643,[1]WT!$I$1264:$I$1643,$B1331,[1]WT!$G$1264:$G$1643,[1]WT!$H$1261:$K$1261))</f>
        <v>0</v>
      </c>
      <c r="AK1331" s="283" cm="1">
        <f t="array" ref="AK1331">SUM(SUMIFS([1]WT!AV$1264:AV$1643,[1]WT!$I$1264:$I$1643,$B1331,[1]WT!$G$1264:$G$1643,[1]WT!$H$1261:$K$1261))</f>
        <v>0</v>
      </c>
      <c r="AL1331" s="283" cm="1">
        <f t="array" ref="AL1331">SUM(SUMIFS([1]WT!AW$1264:AW$1643,[1]WT!$I$1264:$I$1643,$B1331,[1]WT!$G$1264:$G$1643,[1]WT!$H$1261:$K$1261))</f>
        <v>0</v>
      </c>
      <c r="AM1331" s="283" cm="1">
        <f t="array" ref="AM1331">SUM(SUMIFS([1]WT!AX$1264:AX$1643,[1]WT!$I$1264:$I$1643,$B1331,[1]WT!$G$1264:$G$1643,[1]WT!$H$1261:$K$1261))</f>
        <v>0</v>
      </c>
      <c r="AN1331" s="283" cm="1">
        <f t="array" ref="AN1331">SUM(SUMIFS([1]WT!AY$1264:AY$1643,[1]WT!$I$1264:$I$1643,$B1331,[1]WT!$G$1264:$G$1643,[1]WT!$H$1261:$K$1261))</f>
        <v>0</v>
      </c>
      <c r="AO1331" s="283" cm="1">
        <f t="array" ref="AO1331">SUM(SUMIFS([1]WT!AZ$1264:AZ$1643,[1]WT!$I$1264:$I$1643,$B1331,[1]WT!$G$1264:$G$1643,[1]WT!$H$1261:$K$1261))</f>
        <v>0</v>
      </c>
      <c r="AP1331" s="283" cm="1">
        <f t="array" ref="AP1331">SUM(SUMIFS([1]WT!BA$1264:BA$1643,[1]WT!$I$1264:$I$1643,$B1331,[1]WT!$G$1264:$G$1643,[1]WT!$H$1261:$K$1261))</f>
        <v>0</v>
      </c>
      <c r="AQ1331" s="283" cm="1">
        <f t="array" ref="AQ1331">SUM(SUMIFS([1]WT!BB$1264:BB$1643,[1]WT!$I$1264:$I$1643,$B1331,[1]WT!$G$1264:$G$1643,[1]WT!$H$1261:$K$1261))</f>
        <v>0</v>
      </c>
      <c r="AR1331" s="283" cm="1">
        <f t="array" ref="AR1331">SUM(SUMIFS([1]WT!BC$1264:BC$1643,[1]WT!$I$1264:$I$1643,$B1331,[1]WT!$G$1264:$G$1643,[1]WT!$H$1261:$K$1261))</f>
        <v>0</v>
      </c>
      <c r="AS1331" s="283" cm="1">
        <f t="array" ref="AS1331">SUM(SUMIFS([1]WT!BD$1264:BD$1643,[1]WT!$I$1264:$I$1643,$B1331,[1]WT!$G$1264:$G$1643,[1]WT!$H$1261:$K$1261))</f>
        <v>0</v>
      </c>
      <c r="AT1331" s="283" cm="1">
        <f t="array" ref="AT1331">SUM(SUMIFS([1]WT!BE$1264:BE$1643,[1]WT!$I$1264:$I$1643,$B1331,[1]WT!$G$1264:$G$1643,[1]WT!$H$1261:$K$1261))</f>
        <v>0</v>
      </c>
      <c r="AU1331" s="283" cm="1">
        <f t="array" ref="AU1331">SUM(SUMIFS([1]WT!BF$1264:BF$1643,[1]WT!$I$1264:$I$1643,$B1331,[1]WT!$G$1264:$G$1643,[1]WT!$H$1261:$K$1261))</f>
        <v>0</v>
      </c>
      <c r="AV1331" s="283" cm="1">
        <f t="array" ref="AV1331">SUM(SUMIFS([1]WT!BG$1264:BG$1643,[1]WT!$I$1264:$I$1643,$B1331,[1]WT!$G$1264:$G$1643,[1]WT!$H$1261:$K$1261))</f>
        <v>0</v>
      </c>
      <c r="AW1331" s="283" cm="1">
        <f t="array" ref="AW1331">SUM(SUMIFS([1]WT!BH$1264:BH$1643,[1]WT!$I$1264:$I$1643,$B1331,[1]WT!$G$1264:$G$1643,[1]WT!$H$1261:$K$1261))</f>
        <v>0</v>
      </c>
      <c r="AX1331" s="283" cm="1">
        <f t="array" ref="AX1331">SUM(SUMIFS([1]WT!BI$1264:BI$1643,[1]WT!$I$1264:$I$1643,$B1331,[1]WT!$G$1264:$G$1643,[1]WT!$H$1261:$K$1261))</f>
        <v>0</v>
      </c>
      <c r="AY1331" s="283" cm="1">
        <f t="array" ref="AY1331">SUM(SUMIFS([1]WT!BJ$1264:BJ$1643,[1]WT!$I$1264:$I$1643,$B1331,[1]WT!$G$1264:$G$1643,[1]WT!$H$1261:$K$1261))</f>
        <v>0</v>
      </c>
      <c r="AZ1331" s="283" cm="1">
        <f t="array" ref="AZ1331">SUM(SUMIFS([1]WT!BK$1264:BK$1643,[1]WT!$I$1264:$I$1643,$B1331,[1]WT!$G$1264:$G$1643,[1]WT!$H$1261:$K$1261))</f>
        <v>0</v>
      </c>
      <c r="BA1331" s="283" cm="1">
        <f t="array" ref="BA1331">SUM(SUMIFS([1]WT!BL$1264:BL$1643,[1]WT!$I$1264:$I$1643,$B1331,[1]WT!$G$1264:$G$1643,[1]WT!$H$1261:$K$1261))</f>
        <v>0</v>
      </c>
      <c r="BB1331" s="283" cm="1">
        <f t="array" ref="BB1331">SUM(SUMIFS([1]WT!BM$1264:BM$1643,[1]WT!$I$1264:$I$1643,$B1331,[1]WT!$G$1264:$G$1643,[1]WT!$H$1261:$K$1261))</f>
        <v>0</v>
      </c>
      <c r="BD1331" s="287" t="e">
        <f t="shared" si="823"/>
        <v>#DIV/0!</v>
      </c>
      <c r="BF1331" s="287" t="e">
        <f t="shared" si="824"/>
        <v>#DIV/0!</v>
      </c>
    </row>
    <row r="1332" spans="1:58" hidden="1">
      <c r="B1332" s="320" t="b" cm="1">
        <f t="array" ref="B1332">INDEX(rng_Ref_regions.ActiveUniqueFALSE,[1]Ref!A34)</f>
        <v>0</v>
      </c>
      <c r="C1332" s="282"/>
      <c r="D1332" s="283" cm="1">
        <f t="array" ref="D1332">SUM(SUMIFS([1]WT!O$1264:O$1643,[1]WT!$I$1264:$I$1643,$B1332,[1]WT!$G$1264:$G$1643,[1]WT!$H$1261:$K$1261))</f>
        <v>0</v>
      </c>
      <c r="E1332" s="283" cm="1">
        <f t="array" ref="E1332">SUM(SUMIFS([1]WT!P$1264:P$1643,[1]WT!$I$1264:$I$1643,$B1332,[1]WT!$G$1264:$G$1643,[1]WT!$H$1261:$K$1261))</f>
        <v>0</v>
      </c>
      <c r="F1332" s="283" cm="1">
        <f t="array" ref="F1332">SUM(SUMIFS([1]WT!Q$1264:Q$1643,[1]WT!$I$1264:$I$1643,$B1332,[1]WT!$G$1264:$G$1643,[1]WT!$H$1261:$K$1261))</f>
        <v>0</v>
      </c>
      <c r="G1332" s="283" cm="1">
        <f t="array" ref="G1332">SUM(SUMIFS([1]WT!R$1264:R$1643,[1]WT!$I$1264:$I$1643,$B1332,[1]WT!$G$1264:$G$1643,[1]WT!$H$1261:$K$1261))</f>
        <v>0</v>
      </c>
      <c r="H1332" s="283" cm="1">
        <f t="array" ref="H1332">SUM(SUMIFS([1]WT!S$1264:S$1643,[1]WT!$I$1264:$I$1643,$B1332,[1]WT!$G$1264:$G$1643,[1]WT!$H$1261:$K$1261))</f>
        <v>0</v>
      </c>
      <c r="I1332" s="283" cm="1">
        <f t="array" ref="I1332">SUM(SUMIFS([1]WT!T$1264:T$1643,[1]WT!$I$1264:$I$1643,$B1332,[1]WT!$G$1264:$G$1643,[1]WT!$H$1261:$K$1261))</f>
        <v>0</v>
      </c>
      <c r="J1332" s="283" cm="1">
        <f t="array" ref="J1332">SUM(SUMIFS([1]WT!U$1264:U$1643,[1]WT!$I$1264:$I$1643,$B1332,[1]WT!$G$1264:$G$1643,[1]WT!$H$1261:$K$1261))</f>
        <v>0</v>
      </c>
      <c r="K1332" s="283" cm="1">
        <f t="array" ref="K1332">SUM(SUMIFS([1]WT!V$1264:V$1643,[1]WT!$I$1264:$I$1643,$B1332,[1]WT!$G$1264:$G$1643,[1]WT!$H$1261:$K$1261))</f>
        <v>0</v>
      </c>
      <c r="L1332" s="283" cm="1">
        <f t="array" ref="L1332">SUM(SUMIFS([1]WT!W$1264:W$1643,[1]WT!$I$1264:$I$1643,$B1332,[1]WT!$G$1264:$G$1643,[1]WT!$H$1261:$K$1261))</f>
        <v>0</v>
      </c>
      <c r="M1332" s="283" cm="1">
        <f t="array" ref="M1332">SUM(SUMIFS([1]WT!X$1264:X$1643,[1]WT!$I$1264:$I$1643,$B1332,[1]WT!$G$1264:$G$1643,[1]WT!$H$1261:$K$1261))</f>
        <v>0</v>
      </c>
      <c r="N1332" s="283" cm="1">
        <f t="array" ref="N1332">SUM(SUMIFS([1]WT!Y$1264:Y$1643,[1]WT!$I$1264:$I$1643,$B1332,[1]WT!$G$1264:$G$1643,[1]WT!$H$1261:$K$1261))</f>
        <v>0</v>
      </c>
      <c r="O1332" s="283" cm="1">
        <f t="array" ref="O1332">SUM(SUMIFS([1]WT!Z$1264:Z$1643,[1]WT!$I$1264:$I$1643,$B1332,[1]WT!$G$1264:$G$1643,[1]WT!$H$1261:$K$1261))</f>
        <v>0</v>
      </c>
      <c r="P1332" s="283" cm="1">
        <f t="array" ref="P1332">SUM(SUMIFS([1]WT!AA$1264:AA$1643,[1]WT!$I$1264:$I$1643,$B1332,[1]WT!$G$1264:$G$1643,[1]WT!$H$1261:$K$1261))</f>
        <v>0</v>
      </c>
      <c r="Q1332" s="283" cm="1">
        <f t="array" ref="Q1332">SUM(SUMIFS([1]WT!AB$1264:AB$1643,[1]WT!$I$1264:$I$1643,$B1332,[1]WT!$G$1264:$G$1643,[1]WT!$H$1261:$K$1261))</f>
        <v>0</v>
      </c>
      <c r="R1332" s="283" cm="1">
        <f t="array" ref="R1332">SUM(SUMIFS([1]WT!AC$1264:AC$1643,[1]WT!$I$1264:$I$1643,$B1332,[1]WT!$G$1264:$G$1643,[1]WT!$H$1261:$K$1261))</f>
        <v>0</v>
      </c>
      <c r="S1332" s="283" cm="1">
        <f t="array" ref="S1332">SUM(SUMIFS([1]WT!AD$1264:AD$1643,[1]WT!$I$1264:$I$1643,$B1332,[1]WT!$G$1264:$G$1643,[1]WT!$H$1261:$K$1261))</f>
        <v>0</v>
      </c>
      <c r="T1332" s="283" cm="1">
        <f t="array" ref="T1332">SUM(SUMIFS([1]WT!AE$1264:AE$1643,[1]WT!$I$1264:$I$1643,$B1332,[1]WT!$G$1264:$G$1643,[1]WT!$H$1261:$K$1261))</f>
        <v>0</v>
      </c>
      <c r="U1332" s="283" cm="1">
        <f t="array" ref="U1332">SUM(SUMIFS([1]WT!AF$1264:AF$1643,[1]WT!$I$1264:$I$1643,$B1332,[1]WT!$G$1264:$G$1643,[1]WT!$H$1261:$K$1261))</f>
        <v>0</v>
      </c>
      <c r="V1332" s="283" cm="1">
        <f t="array" ref="V1332">SUM(SUMIFS([1]WT!AG$1264:AG$1643,[1]WT!$I$1264:$I$1643,$B1332,[1]WT!$G$1264:$G$1643,[1]WT!$H$1261:$K$1261))</f>
        <v>0</v>
      </c>
      <c r="W1332" s="283" cm="1">
        <f t="array" ref="W1332">SUM(SUMIFS([1]WT!AH$1264:AH$1643,[1]WT!$I$1264:$I$1643,$B1332,[1]WT!$G$1264:$G$1643,[1]WT!$H$1261:$K$1261))</f>
        <v>0</v>
      </c>
      <c r="X1332" s="283" cm="1">
        <f t="array" ref="X1332">SUM(SUMIFS([1]WT!AI$1264:AI$1643,[1]WT!$I$1264:$I$1643,$B1332,[1]WT!$G$1264:$G$1643,[1]WT!$H$1261:$K$1261))</f>
        <v>0</v>
      </c>
      <c r="Y1332" s="283" cm="1">
        <f t="array" ref="Y1332">SUM(SUMIFS([1]WT!AJ$1264:AJ$1643,[1]WT!$I$1264:$I$1643,$B1332,[1]WT!$G$1264:$G$1643,[1]WT!$H$1261:$K$1261))</f>
        <v>0</v>
      </c>
      <c r="Z1332" s="283" cm="1">
        <f t="array" ref="Z1332">SUM(SUMIFS([1]WT!AK$1264:AK$1643,[1]WT!$I$1264:$I$1643,$B1332,[1]WT!$G$1264:$G$1643,[1]WT!$H$1261:$K$1261))</f>
        <v>0</v>
      </c>
      <c r="AA1332" s="283" cm="1">
        <f t="array" ref="AA1332">SUM(SUMIFS([1]WT!AL$1264:AL$1643,[1]WT!$I$1264:$I$1643,$B1332,[1]WT!$G$1264:$G$1643,[1]WT!$H$1261:$K$1261))</f>
        <v>0</v>
      </c>
      <c r="AB1332" s="283" cm="1">
        <f t="array" ref="AB1332">SUM(SUMIFS([1]WT!AM$1264:AM$1643,[1]WT!$I$1264:$I$1643,$B1332,[1]WT!$G$1264:$G$1643,[1]WT!$H$1261:$K$1261))</f>
        <v>0</v>
      </c>
      <c r="AC1332" s="283" cm="1">
        <f t="array" ref="AC1332">SUM(SUMIFS([1]WT!AN$1264:AN$1643,[1]WT!$I$1264:$I$1643,$B1332,[1]WT!$G$1264:$G$1643,[1]WT!$H$1261:$K$1261))</f>
        <v>0</v>
      </c>
      <c r="AD1332" s="283" cm="1">
        <f t="array" ref="AD1332">SUM(SUMIFS([1]WT!AO$1264:AO$1643,[1]WT!$I$1264:$I$1643,$B1332,[1]WT!$G$1264:$G$1643,[1]WT!$H$1261:$K$1261))</f>
        <v>0</v>
      </c>
      <c r="AE1332" s="283" cm="1">
        <f t="array" ref="AE1332">SUM(SUMIFS([1]WT!AP$1264:AP$1643,[1]WT!$I$1264:$I$1643,$B1332,[1]WT!$G$1264:$G$1643,[1]WT!$H$1261:$K$1261))</f>
        <v>0</v>
      </c>
      <c r="AF1332" s="283" cm="1">
        <f t="array" ref="AF1332">SUM(SUMIFS([1]WT!AQ$1264:AQ$1643,[1]WT!$I$1264:$I$1643,$B1332,[1]WT!$G$1264:$G$1643,[1]WT!$H$1261:$K$1261))</f>
        <v>0</v>
      </c>
      <c r="AG1332" s="283" cm="1">
        <f t="array" ref="AG1332">SUM(SUMIFS([1]WT!AR$1264:AR$1643,[1]WT!$I$1264:$I$1643,$B1332,[1]WT!$G$1264:$G$1643,[1]WT!$H$1261:$K$1261))</f>
        <v>0</v>
      </c>
      <c r="AH1332" s="283" cm="1">
        <f t="array" ref="AH1332">SUM(SUMIFS([1]WT!AS$1264:AS$1643,[1]WT!$I$1264:$I$1643,$B1332,[1]WT!$G$1264:$G$1643,[1]WT!$H$1261:$K$1261))</f>
        <v>0</v>
      </c>
      <c r="AI1332" s="283" cm="1">
        <f t="array" ref="AI1332">SUM(SUMIFS([1]WT!AT$1264:AT$1643,[1]WT!$I$1264:$I$1643,$B1332,[1]WT!$G$1264:$G$1643,[1]WT!$H$1261:$K$1261))</f>
        <v>0</v>
      </c>
      <c r="AJ1332" s="283" cm="1">
        <f t="array" ref="AJ1332">SUM(SUMIFS([1]WT!AU$1264:AU$1643,[1]WT!$I$1264:$I$1643,$B1332,[1]WT!$G$1264:$G$1643,[1]WT!$H$1261:$K$1261))</f>
        <v>0</v>
      </c>
      <c r="AK1332" s="283" cm="1">
        <f t="array" ref="AK1332">SUM(SUMIFS([1]WT!AV$1264:AV$1643,[1]WT!$I$1264:$I$1643,$B1332,[1]WT!$G$1264:$G$1643,[1]WT!$H$1261:$K$1261))</f>
        <v>0</v>
      </c>
      <c r="AL1332" s="283" cm="1">
        <f t="array" ref="AL1332">SUM(SUMIFS([1]WT!AW$1264:AW$1643,[1]WT!$I$1264:$I$1643,$B1332,[1]WT!$G$1264:$G$1643,[1]WT!$H$1261:$K$1261))</f>
        <v>0</v>
      </c>
      <c r="AM1332" s="283" cm="1">
        <f t="array" ref="AM1332">SUM(SUMIFS([1]WT!AX$1264:AX$1643,[1]WT!$I$1264:$I$1643,$B1332,[1]WT!$G$1264:$G$1643,[1]WT!$H$1261:$K$1261))</f>
        <v>0</v>
      </c>
      <c r="AN1332" s="283" cm="1">
        <f t="array" ref="AN1332">SUM(SUMIFS([1]WT!AY$1264:AY$1643,[1]WT!$I$1264:$I$1643,$B1332,[1]WT!$G$1264:$G$1643,[1]WT!$H$1261:$K$1261))</f>
        <v>0</v>
      </c>
      <c r="AO1332" s="283" cm="1">
        <f t="array" ref="AO1332">SUM(SUMIFS([1]WT!AZ$1264:AZ$1643,[1]WT!$I$1264:$I$1643,$B1332,[1]WT!$G$1264:$G$1643,[1]WT!$H$1261:$K$1261))</f>
        <v>0</v>
      </c>
      <c r="AP1332" s="283" cm="1">
        <f t="array" ref="AP1332">SUM(SUMIFS([1]WT!BA$1264:BA$1643,[1]WT!$I$1264:$I$1643,$B1332,[1]WT!$G$1264:$G$1643,[1]WT!$H$1261:$K$1261))</f>
        <v>0</v>
      </c>
      <c r="AQ1332" s="283" cm="1">
        <f t="array" ref="AQ1332">SUM(SUMIFS([1]WT!BB$1264:BB$1643,[1]WT!$I$1264:$I$1643,$B1332,[1]WT!$G$1264:$G$1643,[1]WT!$H$1261:$K$1261))</f>
        <v>0</v>
      </c>
      <c r="AR1332" s="283" cm="1">
        <f t="array" ref="AR1332">SUM(SUMIFS([1]WT!BC$1264:BC$1643,[1]WT!$I$1264:$I$1643,$B1332,[1]WT!$G$1264:$G$1643,[1]WT!$H$1261:$K$1261))</f>
        <v>0</v>
      </c>
      <c r="AS1332" s="283" cm="1">
        <f t="array" ref="AS1332">SUM(SUMIFS([1]WT!BD$1264:BD$1643,[1]WT!$I$1264:$I$1643,$B1332,[1]WT!$G$1264:$G$1643,[1]WT!$H$1261:$K$1261))</f>
        <v>0</v>
      </c>
      <c r="AT1332" s="283" cm="1">
        <f t="array" ref="AT1332">SUM(SUMIFS([1]WT!BE$1264:BE$1643,[1]WT!$I$1264:$I$1643,$B1332,[1]WT!$G$1264:$G$1643,[1]WT!$H$1261:$K$1261))</f>
        <v>0</v>
      </c>
      <c r="AU1332" s="283" cm="1">
        <f t="array" ref="AU1332">SUM(SUMIFS([1]WT!BF$1264:BF$1643,[1]WT!$I$1264:$I$1643,$B1332,[1]WT!$G$1264:$G$1643,[1]WT!$H$1261:$K$1261))</f>
        <v>0</v>
      </c>
      <c r="AV1332" s="283" cm="1">
        <f t="array" ref="AV1332">SUM(SUMIFS([1]WT!BG$1264:BG$1643,[1]WT!$I$1264:$I$1643,$B1332,[1]WT!$G$1264:$G$1643,[1]WT!$H$1261:$K$1261))</f>
        <v>0</v>
      </c>
      <c r="AW1332" s="283" cm="1">
        <f t="array" ref="AW1332">SUM(SUMIFS([1]WT!BH$1264:BH$1643,[1]WT!$I$1264:$I$1643,$B1332,[1]WT!$G$1264:$G$1643,[1]WT!$H$1261:$K$1261))</f>
        <v>0</v>
      </c>
      <c r="AX1332" s="283" cm="1">
        <f t="array" ref="AX1332">SUM(SUMIFS([1]WT!BI$1264:BI$1643,[1]WT!$I$1264:$I$1643,$B1332,[1]WT!$G$1264:$G$1643,[1]WT!$H$1261:$K$1261))</f>
        <v>0</v>
      </c>
      <c r="AY1332" s="283" cm="1">
        <f t="array" ref="AY1332">SUM(SUMIFS([1]WT!BJ$1264:BJ$1643,[1]WT!$I$1264:$I$1643,$B1332,[1]WT!$G$1264:$G$1643,[1]WT!$H$1261:$K$1261))</f>
        <v>0</v>
      </c>
      <c r="AZ1332" s="283" cm="1">
        <f t="array" ref="AZ1332">SUM(SUMIFS([1]WT!BK$1264:BK$1643,[1]WT!$I$1264:$I$1643,$B1332,[1]WT!$G$1264:$G$1643,[1]WT!$H$1261:$K$1261))</f>
        <v>0</v>
      </c>
      <c r="BA1332" s="283" cm="1">
        <f t="array" ref="BA1332">SUM(SUMIFS([1]WT!BL$1264:BL$1643,[1]WT!$I$1264:$I$1643,$B1332,[1]WT!$G$1264:$G$1643,[1]WT!$H$1261:$K$1261))</f>
        <v>0</v>
      </c>
      <c r="BB1332" s="283" cm="1">
        <f t="array" ref="BB1332">SUM(SUMIFS([1]WT!BM$1264:BM$1643,[1]WT!$I$1264:$I$1643,$B1332,[1]WT!$G$1264:$G$1643,[1]WT!$H$1261:$K$1261))</f>
        <v>0</v>
      </c>
      <c r="BD1332" s="287" t="e">
        <f t="shared" si="823"/>
        <v>#DIV/0!</v>
      </c>
      <c r="BF1332" s="287" t="e">
        <f t="shared" si="824"/>
        <v>#DIV/0!</v>
      </c>
    </row>
    <row r="1333" spans="1:58" ht="13">
      <c r="B1333" s="288" t="s">
        <v>64</v>
      </c>
      <c r="C1333" s="289"/>
      <c r="D1333" s="303">
        <f t="shared" ref="D1333:AI1333" si="825">SUM(D1313:D1332)</f>
        <v>0</v>
      </c>
      <c r="E1333" s="303">
        <f t="shared" si="825"/>
        <v>0</v>
      </c>
      <c r="F1333" s="303">
        <f t="shared" si="825"/>
        <v>0</v>
      </c>
      <c r="G1333" s="303">
        <f t="shared" si="825"/>
        <v>0</v>
      </c>
      <c r="H1333" s="303">
        <f t="shared" si="825"/>
        <v>0</v>
      </c>
      <c r="I1333" s="303">
        <f t="shared" si="825"/>
        <v>0</v>
      </c>
      <c r="J1333" s="303">
        <f t="shared" si="825"/>
        <v>0</v>
      </c>
      <c r="K1333" s="303">
        <f t="shared" si="825"/>
        <v>0</v>
      </c>
      <c r="L1333" s="303">
        <f t="shared" si="825"/>
        <v>0</v>
      </c>
      <c r="M1333" s="303">
        <f t="shared" si="825"/>
        <v>0</v>
      </c>
      <c r="N1333" s="303">
        <f t="shared" si="825"/>
        <v>0</v>
      </c>
      <c r="O1333" s="303">
        <f t="shared" si="825"/>
        <v>0</v>
      </c>
      <c r="P1333" s="303">
        <f t="shared" si="825"/>
        <v>0</v>
      </c>
      <c r="Q1333" s="303">
        <f t="shared" si="825"/>
        <v>0</v>
      </c>
      <c r="R1333" s="303">
        <f t="shared" si="825"/>
        <v>0</v>
      </c>
      <c r="S1333" s="303">
        <f t="shared" si="825"/>
        <v>0</v>
      </c>
      <c r="T1333" s="303">
        <f t="shared" si="825"/>
        <v>0</v>
      </c>
      <c r="U1333" s="303">
        <f t="shared" si="825"/>
        <v>0</v>
      </c>
      <c r="V1333" s="303">
        <f t="shared" si="825"/>
        <v>0</v>
      </c>
      <c r="W1333" s="303">
        <f t="shared" si="825"/>
        <v>0</v>
      </c>
      <c r="X1333" s="303">
        <f t="shared" si="825"/>
        <v>0</v>
      </c>
      <c r="Y1333" s="303">
        <f t="shared" si="825"/>
        <v>0</v>
      </c>
      <c r="Z1333" s="303">
        <f t="shared" si="825"/>
        <v>0</v>
      </c>
      <c r="AA1333" s="303">
        <f t="shared" si="825"/>
        <v>0</v>
      </c>
      <c r="AB1333" s="303">
        <f t="shared" si="825"/>
        <v>0</v>
      </c>
      <c r="AC1333" s="303">
        <f t="shared" si="825"/>
        <v>0</v>
      </c>
      <c r="AD1333" s="303">
        <f t="shared" si="825"/>
        <v>0</v>
      </c>
      <c r="AE1333" s="303">
        <f t="shared" si="825"/>
        <v>0</v>
      </c>
      <c r="AF1333" s="303">
        <f t="shared" si="825"/>
        <v>0</v>
      </c>
      <c r="AG1333" s="303">
        <f t="shared" si="825"/>
        <v>0</v>
      </c>
      <c r="AH1333" s="303">
        <f t="shared" si="825"/>
        <v>0</v>
      </c>
      <c r="AI1333" s="303">
        <f t="shared" si="825"/>
        <v>0</v>
      </c>
      <c r="AJ1333" s="303">
        <f t="shared" ref="AJ1333:BB1333" si="826">SUM(AJ1313:AJ1332)</f>
        <v>0</v>
      </c>
      <c r="AK1333" s="303">
        <f t="shared" si="826"/>
        <v>0</v>
      </c>
      <c r="AL1333" s="303">
        <f t="shared" si="826"/>
        <v>0</v>
      </c>
      <c r="AM1333" s="303">
        <f t="shared" si="826"/>
        <v>0</v>
      </c>
      <c r="AN1333" s="303">
        <f t="shared" si="826"/>
        <v>0</v>
      </c>
      <c r="AO1333" s="303">
        <f t="shared" si="826"/>
        <v>0</v>
      </c>
      <c r="AP1333" s="303">
        <f t="shared" si="826"/>
        <v>0</v>
      </c>
      <c r="AQ1333" s="303">
        <f t="shared" si="826"/>
        <v>0</v>
      </c>
      <c r="AR1333" s="303">
        <f t="shared" si="826"/>
        <v>0</v>
      </c>
      <c r="AS1333" s="303">
        <f t="shared" si="826"/>
        <v>0</v>
      </c>
      <c r="AT1333" s="303">
        <f t="shared" si="826"/>
        <v>0</v>
      </c>
      <c r="AU1333" s="303">
        <f t="shared" si="826"/>
        <v>0</v>
      </c>
      <c r="AV1333" s="303">
        <f t="shared" si="826"/>
        <v>0</v>
      </c>
      <c r="AW1333" s="303">
        <f t="shared" si="826"/>
        <v>0</v>
      </c>
      <c r="AX1333" s="303">
        <f t="shared" si="826"/>
        <v>0</v>
      </c>
      <c r="AY1333" s="303">
        <f t="shared" si="826"/>
        <v>0</v>
      </c>
      <c r="AZ1333" s="303">
        <f t="shared" si="826"/>
        <v>0</v>
      </c>
      <c r="BA1333" s="303">
        <f t="shared" si="826"/>
        <v>0</v>
      </c>
      <c r="BB1333" s="303">
        <f t="shared" si="826"/>
        <v>0</v>
      </c>
      <c r="BD1333" s="287" t="e">
        <f t="shared" si="823"/>
        <v>#DIV/0!</v>
      </c>
    </row>
    <row r="1334" spans="1:58">
      <c r="B1334" s="291"/>
      <c r="C1334" s="292"/>
      <c r="D1334" s="292"/>
      <c r="E1334" s="292"/>
      <c r="F1334" s="292"/>
      <c r="G1334" s="292"/>
      <c r="H1334" s="292"/>
      <c r="I1334" s="292"/>
      <c r="J1334" s="292"/>
      <c r="K1334" s="292"/>
      <c r="L1334" s="292"/>
      <c r="M1334" s="292"/>
      <c r="N1334" s="292"/>
      <c r="O1334" s="292"/>
      <c r="P1334" s="292"/>
      <c r="Q1334" s="292"/>
      <c r="R1334" s="292"/>
      <c r="S1334" s="292"/>
      <c r="T1334" s="292"/>
      <c r="U1334" s="292"/>
      <c r="V1334" s="292"/>
      <c r="W1334" s="292"/>
      <c r="X1334" s="292"/>
      <c r="Y1334" s="292"/>
      <c r="Z1334" s="292"/>
      <c r="AA1334" s="308"/>
      <c r="AB1334" s="308"/>
      <c r="AC1334" s="308"/>
      <c r="AD1334" s="308"/>
      <c r="AE1334" s="308"/>
      <c r="AF1334" s="308"/>
      <c r="AG1334" s="308"/>
      <c r="AH1334" s="308"/>
      <c r="AI1334" s="308"/>
      <c r="AJ1334" s="308"/>
      <c r="AK1334" s="308"/>
      <c r="AL1334" s="308"/>
      <c r="AM1334" s="308"/>
      <c r="AN1334" s="308"/>
      <c r="AO1334" s="308"/>
      <c r="AP1334" s="308"/>
      <c r="AQ1334" s="308"/>
      <c r="AR1334" s="308"/>
      <c r="AS1334" s="308"/>
      <c r="AT1334" s="308"/>
      <c r="AU1334" s="308"/>
      <c r="AV1334" s="308"/>
      <c r="AW1334" s="308"/>
      <c r="AX1334" s="308"/>
      <c r="AY1334" s="308"/>
      <c r="AZ1334" s="308"/>
      <c r="BA1334" s="308"/>
      <c r="BB1334" s="308"/>
    </row>
    <row r="1336" spans="1:58" ht="15.5">
      <c r="A1336" s="346" t="str">
        <f>[1]Charts!$R$635&amp;" capacity factors by region"</f>
        <v>CCGT with CCS capacity factors by region</v>
      </c>
      <c r="H1336" s="304" t="e">
        <f>HYPERLINK(IFERROR(CONCATENATE("#Charts!A",MATCH($A1336,[1]Charts!A:A,0)),CONCATENATE("#Charts!l",MATCH($A1336,[1]Charts!L:L,0))),"Charts")</f>
        <v>#N/A</v>
      </c>
    </row>
    <row r="1338" spans="1:58" ht="20">
      <c r="B1338" s="328" t="str">
        <f>[1]Charts!$R$635&amp;" capacity factors by region"</f>
        <v>CCGT with CCS capacity factors by region</v>
      </c>
      <c r="C1338" s="275"/>
      <c r="D1338" s="275"/>
      <c r="E1338" s="275"/>
      <c r="F1338" s="275"/>
      <c r="G1338" s="275"/>
      <c r="H1338" s="275"/>
      <c r="I1338" s="275"/>
      <c r="J1338" s="275"/>
      <c r="K1338" s="275"/>
      <c r="L1338" s="275"/>
      <c r="M1338" s="275"/>
      <c r="N1338" s="275"/>
      <c r="O1338" s="275"/>
      <c r="P1338" s="275"/>
      <c r="Q1338" s="275"/>
      <c r="R1338" s="275"/>
      <c r="S1338" s="275"/>
      <c r="T1338" s="275"/>
      <c r="U1338" s="275"/>
      <c r="V1338" s="275"/>
      <c r="W1338" s="275"/>
      <c r="X1338" s="275"/>
      <c r="Y1338" s="275"/>
      <c r="Z1338" s="275"/>
      <c r="AA1338" s="275"/>
      <c r="AB1338" s="275"/>
      <c r="AC1338" s="275"/>
      <c r="AD1338" s="275"/>
      <c r="AE1338" s="275"/>
      <c r="AF1338" s="275"/>
      <c r="AG1338" s="275"/>
      <c r="AH1338" s="275"/>
      <c r="AI1338" s="275"/>
      <c r="AJ1338" s="275"/>
      <c r="AK1338" s="275"/>
      <c r="AL1338" s="275"/>
      <c r="AM1338" s="275"/>
      <c r="AN1338" s="275"/>
      <c r="AO1338" s="275"/>
      <c r="AP1338" s="275"/>
      <c r="AQ1338" s="275"/>
      <c r="AR1338" s="275"/>
      <c r="AS1338" s="275"/>
      <c r="AT1338" s="275"/>
      <c r="AU1338" s="275"/>
      <c r="AV1338" s="275"/>
      <c r="AW1338" s="275"/>
      <c r="AX1338" s="275"/>
      <c r="AY1338" s="275"/>
      <c r="AZ1338" s="275"/>
      <c r="BA1338" s="275"/>
      <c r="BB1338" s="275" t="s">
        <v>2052</v>
      </c>
    </row>
    <row r="1339" spans="1:58" ht="13">
      <c r="B1339" s="276" t="s">
        <v>2151</v>
      </c>
      <c r="C1339" s="277"/>
      <c r="D1339" s="277"/>
      <c r="E1339" s="277"/>
      <c r="F1339" s="277"/>
      <c r="G1339" s="277"/>
      <c r="H1339" s="276"/>
      <c r="I1339" s="277"/>
      <c r="J1339" s="277"/>
      <c r="K1339" s="277"/>
      <c r="L1339" s="277"/>
      <c r="M1339" s="277"/>
      <c r="N1339" s="276"/>
      <c r="O1339" s="277"/>
      <c r="P1339" s="277"/>
      <c r="Q1339" s="277"/>
      <c r="R1339" s="277"/>
      <c r="S1339" s="277"/>
      <c r="T1339" s="276"/>
      <c r="U1339" s="277"/>
      <c r="V1339" s="277"/>
      <c r="W1339" s="277"/>
      <c r="X1339" s="277"/>
      <c r="Y1339" s="277"/>
      <c r="Z1339" s="276"/>
      <c r="AA1339" s="277"/>
      <c r="AB1339" s="277"/>
      <c r="AC1339" s="277"/>
      <c r="AD1339" s="277"/>
      <c r="AE1339" s="277"/>
      <c r="AF1339" s="276"/>
      <c r="AG1339" s="277"/>
      <c r="AH1339" s="277"/>
      <c r="AI1339" s="277"/>
      <c r="AJ1339" s="277"/>
      <c r="AK1339" s="277"/>
      <c r="AL1339" s="276"/>
      <c r="AM1339" s="277"/>
      <c r="AN1339" s="277"/>
      <c r="AO1339" s="277"/>
      <c r="AP1339" s="277"/>
      <c r="AQ1339" s="277"/>
      <c r="AR1339" s="277"/>
      <c r="AS1339" s="277"/>
      <c r="AT1339" s="277"/>
      <c r="AU1339" s="277"/>
      <c r="AV1339" s="277"/>
      <c r="AW1339" s="277"/>
      <c r="AX1339" s="277"/>
      <c r="AY1339" s="277"/>
      <c r="AZ1339" s="277"/>
      <c r="BA1339" s="277"/>
      <c r="BB1339" s="277"/>
    </row>
    <row r="1340" spans="1:58" ht="13">
      <c r="B1340" s="278" t="s">
        <v>2131</v>
      </c>
      <c r="C1340" s="279"/>
      <c r="D1340" s="294">
        <v>2000</v>
      </c>
      <c r="E1340" s="294">
        <v>2001</v>
      </c>
      <c r="F1340" s="294">
        <v>2002</v>
      </c>
      <c r="G1340" s="294">
        <v>2003</v>
      </c>
      <c r="H1340" s="294">
        <v>2004</v>
      </c>
      <c r="I1340" s="294">
        <v>2005</v>
      </c>
      <c r="J1340" s="294">
        <v>2006</v>
      </c>
      <c r="K1340" s="294">
        <v>2007</v>
      </c>
      <c r="L1340" s="294">
        <v>2008</v>
      </c>
      <c r="M1340" s="294">
        <v>2009</v>
      </c>
      <c r="N1340" s="294">
        <v>2010</v>
      </c>
      <c r="O1340" s="294">
        <v>2011</v>
      </c>
      <c r="P1340" s="294">
        <v>2012</v>
      </c>
      <c r="Q1340" s="294">
        <v>2013</v>
      </c>
      <c r="R1340" s="294">
        <v>2014</v>
      </c>
      <c r="S1340" s="294">
        <v>2015</v>
      </c>
      <c r="T1340" s="294">
        <v>2016</v>
      </c>
      <c r="U1340" s="294">
        <v>2017</v>
      </c>
      <c r="V1340" s="294">
        <v>2018</v>
      </c>
      <c r="W1340" s="294">
        <v>2019</v>
      </c>
      <c r="X1340" s="294">
        <v>2020</v>
      </c>
      <c r="Y1340" s="294">
        <v>2021</v>
      </c>
      <c r="Z1340" s="294">
        <v>2022</v>
      </c>
      <c r="AA1340" s="294">
        <v>2023</v>
      </c>
      <c r="AB1340" s="294">
        <v>2024</v>
      </c>
      <c r="AC1340" s="294">
        <v>2025</v>
      </c>
      <c r="AD1340" s="294">
        <v>2026</v>
      </c>
      <c r="AE1340" s="294">
        <v>2027</v>
      </c>
      <c r="AF1340" s="294">
        <v>2028</v>
      </c>
      <c r="AG1340" s="294">
        <v>2029</v>
      </c>
      <c r="AH1340" s="294">
        <v>2030</v>
      </c>
      <c r="AI1340" s="294">
        <v>2031</v>
      </c>
      <c r="AJ1340" s="294">
        <v>2032</v>
      </c>
      <c r="AK1340" s="294">
        <v>2033</v>
      </c>
      <c r="AL1340" s="294">
        <v>2034</v>
      </c>
      <c r="AM1340" s="294">
        <v>2035</v>
      </c>
      <c r="AN1340" s="294">
        <v>2036</v>
      </c>
      <c r="AO1340" s="294">
        <v>2037</v>
      </c>
      <c r="AP1340" s="294">
        <v>2038</v>
      </c>
      <c r="AQ1340" s="294">
        <v>2039</v>
      </c>
      <c r="AR1340" s="294">
        <v>2040</v>
      </c>
      <c r="AS1340" s="294">
        <v>2041</v>
      </c>
      <c r="AT1340" s="294">
        <v>2042</v>
      </c>
      <c r="AU1340" s="294">
        <v>2043</v>
      </c>
      <c r="AV1340" s="294">
        <v>2044</v>
      </c>
      <c r="AW1340" s="294">
        <v>2045</v>
      </c>
      <c r="AX1340" s="294">
        <v>2046</v>
      </c>
      <c r="AY1340" s="294">
        <v>2047</v>
      </c>
      <c r="AZ1340" s="294">
        <v>2048</v>
      </c>
      <c r="BA1340" s="294">
        <v>2049</v>
      </c>
      <c r="BB1340" s="294">
        <v>2050</v>
      </c>
      <c r="BD1340" s="285">
        <f>BB1361/SUM(BB1036:BB1043)</f>
        <v>0</v>
      </c>
    </row>
    <row r="1341" spans="1:58" hidden="1">
      <c r="B1341" s="320" t="b" cm="1">
        <f t="array" ref="B1341">INDEX(rng_Ref_regions.ActiveUniqueFALSE,[1]Ref!A15)</f>
        <v>0</v>
      </c>
      <c r="C1341" s="282"/>
      <c r="D1341" s="295" t="b">
        <f>IF([1]Charts!$G$635=[1]Charts!$R$635,IFERROR(D1313/D1285/8.76,FALSE))</f>
        <v>0</v>
      </c>
      <c r="E1341" s="295" t="b">
        <f>IF([1]Charts!$G$635=[1]Charts!$R$635,IFERROR(E1313/E1285/8.76,FALSE))</f>
        <v>0</v>
      </c>
      <c r="F1341" s="295" t="b">
        <f>IF([1]Charts!$G$635=[1]Charts!$R$635,IFERROR(F1313/F1285/8.76,FALSE))</f>
        <v>0</v>
      </c>
      <c r="G1341" s="295" t="b">
        <f>IF([1]Charts!$G$635=[1]Charts!$R$635,IFERROR(G1313/G1285/8.76,FALSE))</f>
        <v>0</v>
      </c>
      <c r="H1341" s="295" t="b">
        <f>IF([1]Charts!$G$635=[1]Charts!$R$635,IFERROR(H1313/H1285/8.76,FALSE))</f>
        <v>0</v>
      </c>
      <c r="I1341" s="295" t="b">
        <f>IF([1]Charts!$G$635=[1]Charts!$R$635,IFERROR(I1313/I1285/8.76,FALSE))</f>
        <v>0</v>
      </c>
      <c r="J1341" s="295" t="b">
        <f>IF([1]Charts!$G$635=[1]Charts!$R$635,IFERROR(J1313/J1285/8.76,FALSE))</f>
        <v>0</v>
      </c>
      <c r="K1341" s="295" t="b">
        <f>IF([1]Charts!$G$635=[1]Charts!$R$635,IFERROR(K1313/K1285/8.76,FALSE))</f>
        <v>0</v>
      </c>
      <c r="L1341" s="295" t="b">
        <f>IF([1]Charts!$G$635=[1]Charts!$R$635,IFERROR(L1313/L1285/8.76,FALSE))</f>
        <v>0</v>
      </c>
      <c r="M1341" s="295" t="b">
        <f>IF([1]Charts!$G$635=[1]Charts!$R$635,IFERROR(M1313/M1285/8.76,FALSE))</f>
        <v>0</v>
      </c>
      <c r="N1341" s="295" t="b">
        <f>IF([1]Charts!$G$635=[1]Charts!$R$635,IFERROR(N1313/N1285/8.76,FALSE))</f>
        <v>0</v>
      </c>
      <c r="O1341" s="295" t="b">
        <f>IF([1]Charts!$G$635=[1]Charts!$R$635,IFERROR(O1313/O1285/8.76,FALSE))</f>
        <v>0</v>
      </c>
      <c r="P1341" s="295" t="b">
        <f>IF([1]Charts!$G$635=[1]Charts!$R$635,IFERROR(P1313/P1285/8.76,FALSE))</f>
        <v>0</v>
      </c>
      <c r="Q1341" s="295" t="b">
        <f>IF([1]Charts!$G$635=[1]Charts!$R$635,IFERROR(Q1313/Q1285/8.76,FALSE))</f>
        <v>0</v>
      </c>
      <c r="R1341" s="295" t="b">
        <f>IF([1]Charts!$G$635=[1]Charts!$R$635,IFERROR(R1313/R1285/8.76,FALSE))</f>
        <v>0</v>
      </c>
      <c r="S1341" s="295" t="b">
        <f>IF([1]Charts!$G$635=[1]Charts!$R$635,IFERROR(S1313/S1285/8.76,FALSE))</f>
        <v>0</v>
      </c>
      <c r="T1341" s="295" t="b">
        <f>IF([1]Charts!$G$635=[1]Charts!$R$635,IFERROR(T1313/T1285/8.76,FALSE))</f>
        <v>0</v>
      </c>
      <c r="U1341" s="295" t="b">
        <f>IF([1]Charts!$G$635=[1]Charts!$R$635,IFERROR(U1313/U1285/8.76,FALSE))</f>
        <v>0</v>
      </c>
      <c r="V1341" s="295" t="b">
        <f>IF([1]Charts!$G$635=[1]Charts!$R$635,IFERROR(V1313/V1285/8.76,FALSE))</f>
        <v>0</v>
      </c>
      <c r="W1341" s="295" t="b">
        <f>IF([1]Charts!$G$635=[1]Charts!$R$635,IFERROR(W1313/W1285/8.76,FALSE))</f>
        <v>0</v>
      </c>
      <c r="X1341" s="295" t="b">
        <f>IF([1]Charts!$G$635=[1]Charts!$R$635,IFERROR(X1313/X1285/8.76,FALSE))</f>
        <v>0</v>
      </c>
      <c r="Y1341" s="295" t="b">
        <f>IF([1]Charts!$G$635=[1]Charts!$R$635,IFERROR(Y1313/Y1285/8.76,FALSE))</f>
        <v>0</v>
      </c>
      <c r="Z1341" s="295" t="b">
        <f>IF([1]Charts!$G$635=[1]Charts!$R$635,IFERROR(Z1313/Z1285/8.76,FALSE))</f>
        <v>0</v>
      </c>
      <c r="AA1341" s="295" t="b">
        <f>IF([1]Charts!$G$635=[1]Charts!$R$635,IFERROR(AA1313/AA1285/8.76,FALSE))</f>
        <v>0</v>
      </c>
      <c r="AB1341" s="295" t="b">
        <f>IF([1]Charts!$G$635=[1]Charts!$R$635,IFERROR(AB1313/AB1285/8.76,FALSE))</f>
        <v>0</v>
      </c>
      <c r="AC1341" s="295" t="b">
        <f>IF([1]Charts!$G$635=[1]Charts!$R$635,IFERROR(AC1313/AC1285/8.76,FALSE))</f>
        <v>0</v>
      </c>
      <c r="AD1341" s="295" t="b">
        <f>IF([1]Charts!$G$635=[1]Charts!$R$635,IFERROR(AD1313/AD1285/8.76,FALSE))</f>
        <v>0</v>
      </c>
      <c r="AE1341" s="295" t="b">
        <f>IF([1]Charts!$G$635=[1]Charts!$R$635,IFERROR(AE1313/AE1285/8.76,FALSE))</f>
        <v>0</v>
      </c>
      <c r="AF1341" s="295" t="b">
        <f>IF([1]Charts!$G$635=[1]Charts!$R$635,IFERROR(AF1313/AF1285/8.76,FALSE))</f>
        <v>0</v>
      </c>
      <c r="AG1341" s="295" t="b">
        <f>IF([1]Charts!$G$635=[1]Charts!$R$635,IFERROR(AG1313/AG1285/8.76,FALSE))</f>
        <v>0</v>
      </c>
      <c r="AH1341" s="295" t="b">
        <f>IF([1]Charts!$G$635=[1]Charts!$R$635,IFERROR(AH1313/AH1285/8.76,FALSE))</f>
        <v>0</v>
      </c>
      <c r="AI1341" s="295" t="b">
        <f>IF([1]Charts!$G$635=[1]Charts!$R$635,IFERROR(AI1313/AI1285/8.76,FALSE))</f>
        <v>0</v>
      </c>
      <c r="AJ1341" s="295" t="b">
        <f>IF([1]Charts!$G$635=[1]Charts!$R$635,IFERROR(AJ1313/AJ1285/8.76,FALSE))</f>
        <v>0</v>
      </c>
      <c r="AK1341" s="295" t="b">
        <f>IF([1]Charts!$G$635=[1]Charts!$R$635,IFERROR(AK1313/AK1285/8.76,FALSE))</f>
        <v>0</v>
      </c>
      <c r="AL1341" s="295" t="b">
        <f>IF([1]Charts!$G$635=[1]Charts!$R$635,IFERROR(AL1313/AL1285/8.76,FALSE))</f>
        <v>0</v>
      </c>
      <c r="AM1341" s="295" t="b">
        <f>IF([1]Charts!$G$635=[1]Charts!$R$635,IFERROR(AM1313/AM1285/8.76,FALSE))</f>
        <v>0</v>
      </c>
      <c r="AN1341" s="295" t="b">
        <f>IF([1]Charts!$G$635=[1]Charts!$R$635,IFERROR(AN1313/AN1285/8.76,FALSE))</f>
        <v>0</v>
      </c>
      <c r="AO1341" s="295" t="b">
        <f>IF([1]Charts!$G$635=[1]Charts!$R$635,IFERROR(AO1313/AO1285/8.76,FALSE))</f>
        <v>0</v>
      </c>
      <c r="AP1341" s="295" t="b">
        <f>IF([1]Charts!$G$635=[1]Charts!$R$635,IFERROR(AP1313/AP1285/8.76,FALSE))</f>
        <v>0</v>
      </c>
      <c r="AQ1341" s="295" t="b">
        <f>IF([1]Charts!$G$635=[1]Charts!$R$635,IFERROR(AQ1313/AQ1285/8.76,FALSE))</f>
        <v>0</v>
      </c>
      <c r="AR1341" s="295" t="b">
        <f>IF([1]Charts!$G$635=[1]Charts!$R$635,IFERROR(AR1313/AR1285/8.76,FALSE))</f>
        <v>0</v>
      </c>
      <c r="AS1341" s="295" t="b">
        <f>IF([1]Charts!$G$635=[1]Charts!$R$635,IFERROR(AS1313/AS1285/8.76,FALSE))</f>
        <v>0</v>
      </c>
      <c r="AT1341" s="295" t="b">
        <f>IF([1]Charts!$G$635=[1]Charts!$R$635,IFERROR(AT1313/AT1285/8.76,FALSE))</f>
        <v>0</v>
      </c>
      <c r="AU1341" s="295" t="b">
        <f>IF([1]Charts!$G$635=[1]Charts!$R$635,IFERROR(AU1313/AU1285/8.76,FALSE))</f>
        <v>0</v>
      </c>
      <c r="AV1341" s="295" t="b">
        <f>IF([1]Charts!$G$635=[1]Charts!$R$635,IFERROR(AV1313/AV1285/8.76,FALSE))</f>
        <v>0</v>
      </c>
      <c r="AW1341" s="295" t="b">
        <f>IF([1]Charts!$G$635=[1]Charts!$R$635,IFERROR(AW1313/AW1285/8.76,FALSE))</f>
        <v>0</v>
      </c>
      <c r="AX1341" s="295" t="b">
        <f>IF([1]Charts!$G$635=[1]Charts!$R$635,IFERROR(AX1313/AX1285/8.76,FALSE))</f>
        <v>0</v>
      </c>
      <c r="AY1341" s="295" t="b">
        <f>IF([1]Charts!$G$635=[1]Charts!$R$635,IFERROR(AY1313/AY1285/8.76,FALSE))</f>
        <v>0</v>
      </c>
      <c r="AZ1341" s="295" t="b">
        <f>IF([1]Charts!$G$635=[1]Charts!$R$635,IFERROR(AZ1313/AZ1285/8.76,FALSE))</f>
        <v>0</v>
      </c>
      <c r="BA1341" s="295" t="b">
        <f>IF([1]Charts!$G$635=[1]Charts!$R$635,IFERROR(BA1313/BA1285/8.76,FALSE))</f>
        <v>0</v>
      </c>
      <c r="BB1341" s="295" t="b">
        <f>IF([1]Charts!$G$635=[1]Charts!$R$635,IFERROR(BB1313/BB1285/8.76,FALSE))</f>
        <v>0</v>
      </c>
      <c r="BD1341" s="287">
        <f t="shared" ref="BD1341:BD1349" si="827">BB1341/BB1095</f>
        <v>0</v>
      </c>
    </row>
    <row r="1342" spans="1:58" hidden="1">
      <c r="B1342" s="320" t="str" cm="1">
        <f t="array" ref="B1342">INDEX(rng_Ref_regions.ActiveUniqueFALSE,[1]Ref!A16)</f>
        <v>Indonesia</v>
      </c>
      <c r="C1342" s="282"/>
      <c r="D1342" s="295" t="b">
        <f>IF([1]Charts!$G$635=[1]Charts!$R$635,IFERROR(D1314/D1286/8.76,FALSE))</f>
        <v>0</v>
      </c>
      <c r="E1342" s="295" t="b">
        <f>IF([1]Charts!$G$635=[1]Charts!$R$635,IFERROR(E1314/E1286/8.76,FALSE))</f>
        <v>0</v>
      </c>
      <c r="F1342" s="295" t="b">
        <f>IF([1]Charts!$G$635=[1]Charts!$R$635,IFERROR(F1314/F1286/8.76,FALSE))</f>
        <v>0</v>
      </c>
      <c r="G1342" s="295" t="b">
        <f>IF([1]Charts!$G$635=[1]Charts!$R$635,IFERROR(G1314/G1286/8.76,FALSE))</f>
        <v>0</v>
      </c>
      <c r="H1342" s="295" t="b">
        <f>IF([1]Charts!$G$635=[1]Charts!$R$635,IFERROR(H1314/H1286/8.76,FALSE))</f>
        <v>0</v>
      </c>
      <c r="I1342" s="295" t="b">
        <f>IF([1]Charts!$G$635=[1]Charts!$R$635,IFERROR(I1314/I1286/8.76,FALSE))</f>
        <v>0</v>
      </c>
      <c r="J1342" s="295" t="b">
        <f>IF([1]Charts!$G$635=[1]Charts!$R$635,IFERROR(J1314/J1286/8.76,FALSE))</f>
        <v>0</v>
      </c>
      <c r="K1342" s="295" t="b">
        <f>IF([1]Charts!$G$635=[1]Charts!$R$635,IFERROR(K1314/K1286/8.76,FALSE))</f>
        <v>0</v>
      </c>
      <c r="L1342" s="295" t="b">
        <f>IF([1]Charts!$G$635=[1]Charts!$R$635,IFERROR(L1314/L1286/8.76,FALSE))</f>
        <v>0</v>
      </c>
      <c r="M1342" s="295" t="b">
        <f>IF([1]Charts!$G$635=[1]Charts!$R$635,IFERROR(M1314/M1286/8.76,FALSE))</f>
        <v>0</v>
      </c>
      <c r="N1342" s="295" t="b">
        <f>IF([1]Charts!$G$635=[1]Charts!$R$635,IFERROR(N1314/N1286/8.76,FALSE))</f>
        <v>0</v>
      </c>
      <c r="O1342" s="295" t="b">
        <f>IF([1]Charts!$G$635=[1]Charts!$R$635,IFERROR(O1314/O1286/8.76,FALSE))</f>
        <v>0</v>
      </c>
      <c r="P1342" s="295" t="b">
        <f>IF([1]Charts!$G$635=[1]Charts!$R$635,IFERROR(P1314/P1286/8.76,FALSE))</f>
        <v>0</v>
      </c>
      <c r="Q1342" s="295" t="b">
        <f>IF([1]Charts!$G$635=[1]Charts!$R$635,IFERROR(Q1314/Q1286/8.76,FALSE))</f>
        <v>0</v>
      </c>
      <c r="R1342" s="295" t="b">
        <f>IF([1]Charts!$G$635=[1]Charts!$R$635,IFERROR(R1314/R1286/8.76,FALSE))</f>
        <v>0</v>
      </c>
      <c r="S1342" s="295" t="b">
        <f>IF([1]Charts!$G$635=[1]Charts!$R$635,IFERROR(S1314/S1286/8.76,FALSE))</f>
        <v>0</v>
      </c>
      <c r="T1342" s="295" t="b">
        <f>IF([1]Charts!$G$635=[1]Charts!$R$635,IFERROR(T1314/T1286/8.76,FALSE))</f>
        <v>0</v>
      </c>
      <c r="U1342" s="295" t="b">
        <f>IF([1]Charts!$G$635=[1]Charts!$R$635,IFERROR(U1314/U1286/8.76,FALSE))</f>
        <v>0</v>
      </c>
      <c r="V1342" s="295" t="b">
        <f>IF([1]Charts!$G$635=[1]Charts!$R$635,IFERROR(V1314/V1286/8.76,FALSE))</f>
        <v>0</v>
      </c>
      <c r="W1342" s="295" t="b">
        <f>IF([1]Charts!$G$635=[1]Charts!$R$635,IFERROR(W1314/W1286/8.76,FALSE))</f>
        <v>0</v>
      </c>
      <c r="X1342" s="295" t="b">
        <f>IF([1]Charts!$G$635=[1]Charts!$R$635,IFERROR(X1314/X1286/8.76,FALSE))</f>
        <v>0</v>
      </c>
      <c r="Y1342" s="295" t="b">
        <f>IF([1]Charts!$G$635=[1]Charts!$R$635,IFERROR(Y1314/Y1286/8.76,FALSE))</f>
        <v>0</v>
      </c>
      <c r="Z1342" s="295" t="b">
        <f>IF([1]Charts!$G$635=[1]Charts!$R$635,IFERROR(Z1314/Z1286/8.76,FALSE))</f>
        <v>0</v>
      </c>
      <c r="AA1342" s="295" t="b">
        <f>IF([1]Charts!$G$635=[1]Charts!$R$635,IFERROR(AA1314/AA1286/8.76,FALSE))</f>
        <v>0</v>
      </c>
      <c r="AB1342" s="295" t="b">
        <f>IF([1]Charts!$G$635=[1]Charts!$R$635,IFERROR(AB1314/AB1286/8.76,FALSE))</f>
        <v>0</v>
      </c>
      <c r="AC1342" s="295" t="b">
        <f>IF([1]Charts!$G$635=[1]Charts!$R$635,IFERROR(AC1314/AC1286/8.76,FALSE))</f>
        <v>0</v>
      </c>
      <c r="AD1342" s="295" t="b">
        <f>IF([1]Charts!$G$635=[1]Charts!$R$635,IFERROR(AD1314/AD1286/8.76,FALSE))</f>
        <v>0</v>
      </c>
      <c r="AE1342" s="295" t="b">
        <f>IF([1]Charts!$G$635=[1]Charts!$R$635,IFERROR(AE1314/AE1286/8.76,FALSE))</f>
        <v>0</v>
      </c>
      <c r="AF1342" s="295" t="b">
        <f>IF([1]Charts!$G$635=[1]Charts!$R$635,IFERROR(AF1314/AF1286/8.76,FALSE))</f>
        <v>0</v>
      </c>
      <c r="AG1342" s="295" t="b">
        <f>IF([1]Charts!$G$635=[1]Charts!$R$635,IFERROR(AG1314/AG1286/8.76,FALSE))</f>
        <v>0</v>
      </c>
      <c r="AH1342" s="295" t="b">
        <f>IF([1]Charts!$G$635=[1]Charts!$R$635,IFERROR(AH1314/AH1286/8.76,FALSE))</f>
        <v>0</v>
      </c>
      <c r="AI1342" s="295" t="b">
        <f>IF([1]Charts!$G$635=[1]Charts!$R$635,IFERROR(AI1314/AI1286/8.76,FALSE))</f>
        <v>0</v>
      </c>
      <c r="AJ1342" s="295" t="b">
        <f>IF([1]Charts!$G$635=[1]Charts!$R$635,IFERROR(AJ1314/AJ1286/8.76,FALSE))</f>
        <v>0</v>
      </c>
      <c r="AK1342" s="295" t="b">
        <f>IF([1]Charts!$G$635=[1]Charts!$R$635,IFERROR(AK1314/AK1286/8.76,FALSE))</f>
        <v>0</v>
      </c>
      <c r="AL1342" s="295" t="b">
        <f>IF([1]Charts!$G$635=[1]Charts!$R$635,IFERROR(AL1314/AL1286/8.76,FALSE))</f>
        <v>0</v>
      </c>
      <c r="AM1342" s="295" t="b">
        <f>IF([1]Charts!$G$635=[1]Charts!$R$635,IFERROR(AM1314/AM1286/8.76,FALSE))</f>
        <v>0</v>
      </c>
      <c r="AN1342" s="295" t="b">
        <f>IF([1]Charts!$G$635=[1]Charts!$R$635,IFERROR(AN1314/AN1286/8.76,FALSE))</f>
        <v>0</v>
      </c>
      <c r="AO1342" s="295" t="b">
        <f>IF([1]Charts!$G$635=[1]Charts!$R$635,IFERROR(AO1314/AO1286/8.76,FALSE))</f>
        <v>0</v>
      </c>
      <c r="AP1342" s="295" t="b">
        <f>IF([1]Charts!$G$635=[1]Charts!$R$635,IFERROR(AP1314/AP1286/8.76,FALSE))</f>
        <v>0</v>
      </c>
      <c r="AQ1342" s="295" t="b">
        <f>IF([1]Charts!$G$635=[1]Charts!$R$635,IFERROR(AQ1314/AQ1286/8.76,FALSE))</f>
        <v>0</v>
      </c>
      <c r="AR1342" s="295" t="b">
        <f>IF([1]Charts!$G$635=[1]Charts!$R$635,IFERROR(AR1314/AR1286/8.76,FALSE))</f>
        <v>0</v>
      </c>
      <c r="AS1342" s="295" t="b">
        <f>IF([1]Charts!$G$635=[1]Charts!$R$635,IFERROR(AS1314/AS1286/8.76,FALSE))</f>
        <v>0</v>
      </c>
      <c r="AT1342" s="295" t="b">
        <f>IF([1]Charts!$G$635=[1]Charts!$R$635,IFERROR(AT1314/AT1286/8.76,FALSE))</f>
        <v>0</v>
      </c>
      <c r="AU1342" s="295" t="b">
        <f>IF([1]Charts!$G$635=[1]Charts!$R$635,IFERROR(AU1314/AU1286/8.76,FALSE))</f>
        <v>0</v>
      </c>
      <c r="AV1342" s="295" t="b">
        <f>IF([1]Charts!$G$635=[1]Charts!$R$635,IFERROR(AV1314/AV1286/8.76,FALSE))</f>
        <v>0</v>
      </c>
      <c r="AW1342" s="295" t="b">
        <f>IF([1]Charts!$G$635=[1]Charts!$R$635,IFERROR(AW1314/AW1286/8.76,FALSE))</f>
        <v>0</v>
      </c>
      <c r="AX1342" s="295" t="b">
        <f>IF([1]Charts!$G$635=[1]Charts!$R$635,IFERROR(AX1314/AX1286/8.76,FALSE))</f>
        <v>0</v>
      </c>
      <c r="AY1342" s="295" t="b">
        <f>IF([1]Charts!$G$635=[1]Charts!$R$635,IFERROR(AY1314/AY1286/8.76,FALSE))</f>
        <v>0</v>
      </c>
      <c r="AZ1342" s="295" t="b">
        <f>IF([1]Charts!$G$635=[1]Charts!$R$635,IFERROR(AZ1314/AZ1286/8.76,FALSE))</f>
        <v>0</v>
      </c>
      <c r="BA1342" s="295" t="b">
        <f>IF([1]Charts!$G$635=[1]Charts!$R$635,IFERROR(BA1314/BA1286/8.76,FALSE))</f>
        <v>0</v>
      </c>
      <c r="BB1342" s="295" t="b">
        <f>IF([1]Charts!$G$635=[1]Charts!$R$635,IFERROR(BB1314/BB1286/8.76,FALSE))</f>
        <v>0</v>
      </c>
      <c r="BD1342" s="287">
        <f t="shared" si="827"/>
        <v>0</v>
      </c>
    </row>
    <row r="1343" spans="1:58" hidden="1">
      <c r="B1343" s="320" t="b" cm="1">
        <f t="array" ref="B1343">INDEX(rng_Ref_regions.ActiveUniqueFALSE,[1]Ref!A17)</f>
        <v>0</v>
      </c>
      <c r="C1343" s="282"/>
      <c r="D1343" s="295" t="b">
        <f>IF([1]Charts!$G$635=[1]Charts!$R$635,IFERROR(D1315/D1287/8.76,FALSE))</f>
        <v>0</v>
      </c>
      <c r="E1343" s="295" t="b">
        <f>IF([1]Charts!$G$635=[1]Charts!$R$635,IFERROR(E1315/E1287/8.76,FALSE))</f>
        <v>0</v>
      </c>
      <c r="F1343" s="295" t="b">
        <f>IF([1]Charts!$G$635=[1]Charts!$R$635,IFERROR(F1315/F1287/8.76,FALSE))</f>
        <v>0</v>
      </c>
      <c r="G1343" s="295" t="b">
        <f>IF([1]Charts!$G$635=[1]Charts!$R$635,IFERROR(G1315/G1287/8.76,FALSE))</f>
        <v>0</v>
      </c>
      <c r="H1343" s="295" t="b">
        <f>IF([1]Charts!$G$635=[1]Charts!$R$635,IFERROR(H1315/H1287/8.76,FALSE))</f>
        <v>0</v>
      </c>
      <c r="I1343" s="295" t="b">
        <f>IF([1]Charts!$G$635=[1]Charts!$R$635,IFERROR(I1315/I1287/8.76,FALSE))</f>
        <v>0</v>
      </c>
      <c r="J1343" s="295" t="b">
        <f>IF([1]Charts!$G$635=[1]Charts!$R$635,IFERROR(J1315/J1287/8.76,FALSE))</f>
        <v>0</v>
      </c>
      <c r="K1343" s="295" t="b">
        <f>IF([1]Charts!$G$635=[1]Charts!$R$635,IFERROR(K1315/K1287/8.76,FALSE))</f>
        <v>0</v>
      </c>
      <c r="L1343" s="295" t="b">
        <f>IF([1]Charts!$G$635=[1]Charts!$R$635,IFERROR(L1315/L1287/8.76,FALSE))</f>
        <v>0</v>
      </c>
      <c r="M1343" s="295" t="b">
        <f>IF([1]Charts!$G$635=[1]Charts!$R$635,IFERROR(M1315/M1287/8.76,FALSE))</f>
        <v>0</v>
      </c>
      <c r="N1343" s="295" t="b">
        <f>IF([1]Charts!$G$635=[1]Charts!$R$635,IFERROR(N1315/N1287/8.76,FALSE))</f>
        <v>0</v>
      </c>
      <c r="O1343" s="295" t="b">
        <f>IF([1]Charts!$G$635=[1]Charts!$R$635,IFERROR(O1315/O1287/8.76,FALSE))</f>
        <v>0</v>
      </c>
      <c r="P1343" s="295" t="b">
        <f>IF([1]Charts!$G$635=[1]Charts!$R$635,IFERROR(P1315/P1287/8.76,FALSE))</f>
        <v>0</v>
      </c>
      <c r="Q1343" s="295" t="b">
        <f>IF([1]Charts!$G$635=[1]Charts!$R$635,IFERROR(Q1315/Q1287/8.76,FALSE))</f>
        <v>0</v>
      </c>
      <c r="R1343" s="295" t="b">
        <f>IF([1]Charts!$G$635=[1]Charts!$R$635,IFERROR(R1315/R1287/8.76,FALSE))</f>
        <v>0</v>
      </c>
      <c r="S1343" s="295" t="b">
        <f>IF([1]Charts!$G$635=[1]Charts!$R$635,IFERROR(S1315/S1287/8.76,FALSE))</f>
        <v>0</v>
      </c>
      <c r="T1343" s="295" t="b">
        <f>IF([1]Charts!$G$635=[1]Charts!$R$635,IFERROR(T1315/T1287/8.76,FALSE))</f>
        <v>0</v>
      </c>
      <c r="U1343" s="295" t="b">
        <f>IF([1]Charts!$G$635=[1]Charts!$R$635,IFERROR(U1315/U1287/8.76,FALSE))</f>
        <v>0</v>
      </c>
      <c r="V1343" s="295" t="b">
        <f>IF([1]Charts!$G$635=[1]Charts!$R$635,IFERROR(V1315/V1287/8.76,FALSE))</f>
        <v>0</v>
      </c>
      <c r="W1343" s="295" t="b">
        <f>IF([1]Charts!$G$635=[1]Charts!$R$635,IFERROR(W1315/W1287/8.76,FALSE))</f>
        <v>0</v>
      </c>
      <c r="X1343" s="295" t="b">
        <f>IF([1]Charts!$G$635=[1]Charts!$R$635,IFERROR(X1315/X1287/8.76,FALSE))</f>
        <v>0</v>
      </c>
      <c r="Y1343" s="295" t="b">
        <f>IF([1]Charts!$G$635=[1]Charts!$R$635,IFERROR(Y1315/Y1287/8.76,FALSE))</f>
        <v>0</v>
      </c>
      <c r="Z1343" s="295" t="b">
        <f>IF([1]Charts!$G$635=[1]Charts!$R$635,IFERROR(Z1315/Z1287/8.76,FALSE))</f>
        <v>0</v>
      </c>
      <c r="AA1343" s="295" t="b">
        <f>IF([1]Charts!$G$635=[1]Charts!$R$635,IFERROR(AA1315/AA1287/8.76,FALSE))</f>
        <v>0</v>
      </c>
      <c r="AB1343" s="295" t="b">
        <f>IF([1]Charts!$G$635=[1]Charts!$R$635,IFERROR(AB1315/AB1287/8.76,FALSE))</f>
        <v>0</v>
      </c>
      <c r="AC1343" s="295" t="b">
        <f>IF([1]Charts!$G$635=[1]Charts!$R$635,IFERROR(AC1315/AC1287/8.76,FALSE))</f>
        <v>0</v>
      </c>
      <c r="AD1343" s="295" t="b">
        <f>IF([1]Charts!$G$635=[1]Charts!$R$635,IFERROR(AD1315/AD1287/8.76,FALSE))</f>
        <v>0</v>
      </c>
      <c r="AE1343" s="295" t="b">
        <f>IF([1]Charts!$G$635=[1]Charts!$R$635,IFERROR(AE1315/AE1287/8.76,FALSE))</f>
        <v>0</v>
      </c>
      <c r="AF1343" s="295" t="b">
        <f>IF([1]Charts!$G$635=[1]Charts!$R$635,IFERROR(AF1315/AF1287/8.76,FALSE))</f>
        <v>0</v>
      </c>
      <c r="AG1343" s="295" t="b">
        <f>IF([1]Charts!$G$635=[1]Charts!$R$635,IFERROR(AG1315/AG1287/8.76,FALSE))</f>
        <v>0</v>
      </c>
      <c r="AH1343" s="295" t="b">
        <f>IF([1]Charts!$G$635=[1]Charts!$R$635,IFERROR(AH1315/AH1287/8.76,FALSE))</f>
        <v>0</v>
      </c>
      <c r="AI1343" s="295" t="b">
        <f>IF([1]Charts!$G$635=[1]Charts!$R$635,IFERROR(AI1315/AI1287/8.76,FALSE))</f>
        <v>0</v>
      </c>
      <c r="AJ1343" s="295" t="b">
        <f>IF([1]Charts!$G$635=[1]Charts!$R$635,IFERROR(AJ1315/AJ1287/8.76,FALSE))</f>
        <v>0</v>
      </c>
      <c r="AK1343" s="295" t="b">
        <f>IF([1]Charts!$G$635=[1]Charts!$R$635,IFERROR(AK1315/AK1287/8.76,FALSE))</f>
        <v>0</v>
      </c>
      <c r="AL1343" s="295" t="b">
        <f>IF([1]Charts!$G$635=[1]Charts!$R$635,IFERROR(AL1315/AL1287/8.76,FALSE))</f>
        <v>0</v>
      </c>
      <c r="AM1343" s="295" t="b">
        <f>IF([1]Charts!$G$635=[1]Charts!$R$635,IFERROR(AM1315/AM1287/8.76,FALSE))</f>
        <v>0</v>
      </c>
      <c r="AN1343" s="295" t="b">
        <f>IF([1]Charts!$G$635=[1]Charts!$R$635,IFERROR(AN1315/AN1287/8.76,FALSE))</f>
        <v>0</v>
      </c>
      <c r="AO1343" s="295" t="b">
        <f>IF([1]Charts!$G$635=[1]Charts!$R$635,IFERROR(AO1315/AO1287/8.76,FALSE))</f>
        <v>0</v>
      </c>
      <c r="AP1343" s="295" t="b">
        <f>IF([1]Charts!$G$635=[1]Charts!$R$635,IFERROR(AP1315/AP1287/8.76,FALSE))</f>
        <v>0</v>
      </c>
      <c r="AQ1343" s="295" t="b">
        <f>IF([1]Charts!$G$635=[1]Charts!$R$635,IFERROR(AQ1315/AQ1287/8.76,FALSE))</f>
        <v>0</v>
      </c>
      <c r="AR1343" s="295" t="b">
        <f>IF([1]Charts!$G$635=[1]Charts!$R$635,IFERROR(AR1315/AR1287/8.76,FALSE))</f>
        <v>0</v>
      </c>
      <c r="AS1343" s="295" t="b">
        <f>IF([1]Charts!$G$635=[1]Charts!$R$635,IFERROR(AS1315/AS1287/8.76,FALSE))</f>
        <v>0</v>
      </c>
      <c r="AT1343" s="295" t="b">
        <f>IF([1]Charts!$G$635=[1]Charts!$R$635,IFERROR(AT1315/AT1287/8.76,FALSE))</f>
        <v>0</v>
      </c>
      <c r="AU1343" s="295" t="b">
        <f>IF([1]Charts!$G$635=[1]Charts!$R$635,IFERROR(AU1315/AU1287/8.76,FALSE))</f>
        <v>0</v>
      </c>
      <c r="AV1343" s="295" t="b">
        <f>IF([1]Charts!$G$635=[1]Charts!$R$635,IFERROR(AV1315/AV1287/8.76,FALSE))</f>
        <v>0</v>
      </c>
      <c r="AW1343" s="295" t="b">
        <f>IF([1]Charts!$G$635=[1]Charts!$R$635,IFERROR(AW1315/AW1287/8.76,FALSE))</f>
        <v>0</v>
      </c>
      <c r="AX1343" s="295" t="b">
        <f>IF([1]Charts!$G$635=[1]Charts!$R$635,IFERROR(AX1315/AX1287/8.76,FALSE))</f>
        <v>0</v>
      </c>
      <c r="AY1343" s="295" t="b">
        <f>IF([1]Charts!$G$635=[1]Charts!$R$635,IFERROR(AY1315/AY1287/8.76,FALSE))</f>
        <v>0</v>
      </c>
      <c r="AZ1343" s="295" t="b">
        <f>IF([1]Charts!$G$635=[1]Charts!$R$635,IFERROR(AZ1315/AZ1287/8.76,FALSE))</f>
        <v>0</v>
      </c>
      <c r="BA1343" s="295" t="b">
        <f>IF([1]Charts!$G$635=[1]Charts!$R$635,IFERROR(BA1315/BA1287/8.76,FALSE))</f>
        <v>0</v>
      </c>
      <c r="BB1343" s="295" t="b">
        <f>IF([1]Charts!$G$635=[1]Charts!$R$635,IFERROR(BB1315/BB1287/8.76,FALSE))</f>
        <v>0</v>
      </c>
      <c r="BD1343" s="287">
        <f t="shared" si="827"/>
        <v>0</v>
      </c>
    </row>
    <row r="1344" spans="1:58" hidden="1">
      <c r="B1344" s="320" t="b" cm="1">
        <f t="array" ref="B1344">INDEX(rng_Ref_regions.ActiveUniqueFALSE,[1]Ref!A18)</f>
        <v>0</v>
      </c>
      <c r="C1344" s="282"/>
      <c r="D1344" s="295" t="b">
        <f>IF([1]Charts!$G$635=[1]Charts!$R$635,IFERROR(D1316/D1288/8.76,FALSE))</f>
        <v>0</v>
      </c>
      <c r="E1344" s="295" t="b">
        <f>IF([1]Charts!$G$635=[1]Charts!$R$635,IFERROR(E1316/E1288/8.76,FALSE))</f>
        <v>0</v>
      </c>
      <c r="F1344" s="295" t="b">
        <f>IF([1]Charts!$G$635=[1]Charts!$R$635,IFERROR(F1316/F1288/8.76,FALSE))</f>
        <v>0</v>
      </c>
      <c r="G1344" s="295" t="b">
        <f>IF([1]Charts!$G$635=[1]Charts!$R$635,IFERROR(G1316/G1288/8.76,FALSE))</f>
        <v>0</v>
      </c>
      <c r="H1344" s="295" t="b">
        <f>IF([1]Charts!$G$635=[1]Charts!$R$635,IFERROR(H1316/H1288/8.76,FALSE))</f>
        <v>0</v>
      </c>
      <c r="I1344" s="295" t="b">
        <f>IF([1]Charts!$G$635=[1]Charts!$R$635,IFERROR(I1316/I1288/8.76,FALSE))</f>
        <v>0</v>
      </c>
      <c r="J1344" s="295" t="b">
        <f>IF([1]Charts!$G$635=[1]Charts!$R$635,IFERROR(J1316/J1288/8.76,FALSE))</f>
        <v>0</v>
      </c>
      <c r="K1344" s="295" t="b">
        <f>IF([1]Charts!$G$635=[1]Charts!$R$635,IFERROR(K1316/K1288/8.76,FALSE))</f>
        <v>0</v>
      </c>
      <c r="L1344" s="295" t="b">
        <f>IF([1]Charts!$G$635=[1]Charts!$R$635,IFERROR(L1316/L1288/8.76,FALSE))</f>
        <v>0</v>
      </c>
      <c r="M1344" s="295" t="b">
        <f>IF([1]Charts!$G$635=[1]Charts!$R$635,IFERROR(M1316/M1288/8.76,FALSE))</f>
        <v>0</v>
      </c>
      <c r="N1344" s="295" t="b">
        <f>IF([1]Charts!$G$635=[1]Charts!$R$635,IFERROR(N1316/N1288/8.76,FALSE))</f>
        <v>0</v>
      </c>
      <c r="O1344" s="295" t="b">
        <f>IF([1]Charts!$G$635=[1]Charts!$R$635,IFERROR(O1316/O1288/8.76,FALSE))</f>
        <v>0</v>
      </c>
      <c r="P1344" s="295" t="b">
        <f>IF([1]Charts!$G$635=[1]Charts!$R$635,IFERROR(P1316/P1288/8.76,FALSE))</f>
        <v>0</v>
      </c>
      <c r="Q1344" s="295" t="b">
        <f>IF([1]Charts!$G$635=[1]Charts!$R$635,IFERROR(Q1316/Q1288/8.76,FALSE))</f>
        <v>0</v>
      </c>
      <c r="R1344" s="295" t="b">
        <f>IF([1]Charts!$G$635=[1]Charts!$R$635,IFERROR(R1316/R1288/8.76,FALSE))</f>
        <v>0</v>
      </c>
      <c r="S1344" s="295" t="b">
        <f>IF([1]Charts!$G$635=[1]Charts!$R$635,IFERROR(S1316/S1288/8.76,FALSE))</f>
        <v>0</v>
      </c>
      <c r="T1344" s="295" t="b">
        <f>IF([1]Charts!$G$635=[1]Charts!$R$635,IFERROR(T1316/T1288/8.76,FALSE))</f>
        <v>0</v>
      </c>
      <c r="U1344" s="295" t="b">
        <f>IF([1]Charts!$G$635=[1]Charts!$R$635,IFERROR(U1316/U1288/8.76,FALSE))</f>
        <v>0</v>
      </c>
      <c r="V1344" s="295" t="b">
        <f>IF([1]Charts!$G$635=[1]Charts!$R$635,IFERROR(V1316/V1288/8.76,FALSE))</f>
        <v>0</v>
      </c>
      <c r="W1344" s="295" t="b">
        <f>IF([1]Charts!$G$635=[1]Charts!$R$635,IFERROR(W1316/W1288/8.76,FALSE))</f>
        <v>0</v>
      </c>
      <c r="X1344" s="295" t="b">
        <f>IF([1]Charts!$G$635=[1]Charts!$R$635,IFERROR(X1316/X1288/8.76,FALSE))</f>
        <v>0</v>
      </c>
      <c r="Y1344" s="295" t="b">
        <f>IF([1]Charts!$G$635=[1]Charts!$R$635,IFERROR(Y1316/Y1288/8.76,FALSE))</f>
        <v>0</v>
      </c>
      <c r="Z1344" s="295" t="b">
        <f>IF([1]Charts!$G$635=[1]Charts!$R$635,IFERROR(Z1316/Z1288/8.76,FALSE))</f>
        <v>0</v>
      </c>
      <c r="AA1344" s="295" t="b">
        <f>IF([1]Charts!$G$635=[1]Charts!$R$635,IFERROR(AA1316/AA1288/8.76,FALSE))</f>
        <v>0</v>
      </c>
      <c r="AB1344" s="295" t="b">
        <f>IF([1]Charts!$G$635=[1]Charts!$R$635,IFERROR(AB1316/AB1288/8.76,FALSE))</f>
        <v>0</v>
      </c>
      <c r="AC1344" s="295" t="b">
        <f>IF([1]Charts!$G$635=[1]Charts!$R$635,IFERROR(AC1316/AC1288/8.76,FALSE))</f>
        <v>0</v>
      </c>
      <c r="AD1344" s="295" t="b">
        <f>IF([1]Charts!$G$635=[1]Charts!$R$635,IFERROR(AD1316/AD1288/8.76,FALSE))</f>
        <v>0</v>
      </c>
      <c r="AE1344" s="295" t="b">
        <f>IF([1]Charts!$G$635=[1]Charts!$R$635,IFERROR(AE1316/AE1288/8.76,FALSE))</f>
        <v>0</v>
      </c>
      <c r="AF1344" s="295" t="b">
        <f>IF([1]Charts!$G$635=[1]Charts!$R$635,IFERROR(AF1316/AF1288/8.76,FALSE))</f>
        <v>0</v>
      </c>
      <c r="AG1344" s="295" t="b">
        <f>IF([1]Charts!$G$635=[1]Charts!$R$635,IFERROR(AG1316/AG1288/8.76,FALSE))</f>
        <v>0</v>
      </c>
      <c r="AH1344" s="295" t="b">
        <f>IF([1]Charts!$G$635=[1]Charts!$R$635,IFERROR(AH1316/AH1288/8.76,FALSE))</f>
        <v>0</v>
      </c>
      <c r="AI1344" s="295" t="b">
        <f>IF([1]Charts!$G$635=[1]Charts!$R$635,IFERROR(AI1316/AI1288/8.76,FALSE))</f>
        <v>0</v>
      </c>
      <c r="AJ1344" s="295" t="b">
        <f>IF([1]Charts!$G$635=[1]Charts!$R$635,IFERROR(AJ1316/AJ1288/8.76,FALSE))</f>
        <v>0</v>
      </c>
      <c r="AK1344" s="295" t="b">
        <f>IF([1]Charts!$G$635=[1]Charts!$R$635,IFERROR(AK1316/AK1288/8.76,FALSE))</f>
        <v>0</v>
      </c>
      <c r="AL1344" s="295" t="b">
        <f>IF([1]Charts!$G$635=[1]Charts!$R$635,IFERROR(AL1316/AL1288/8.76,FALSE))</f>
        <v>0</v>
      </c>
      <c r="AM1344" s="295" t="b">
        <f>IF([1]Charts!$G$635=[1]Charts!$R$635,IFERROR(AM1316/AM1288/8.76,FALSE))</f>
        <v>0</v>
      </c>
      <c r="AN1344" s="295" t="b">
        <f>IF([1]Charts!$G$635=[1]Charts!$R$635,IFERROR(AN1316/AN1288/8.76,FALSE))</f>
        <v>0</v>
      </c>
      <c r="AO1344" s="295" t="b">
        <f>IF([1]Charts!$G$635=[1]Charts!$R$635,IFERROR(AO1316/AO1288/8.76,FALSE))</f>
        <v>0</v>
      </c>
      <c r="AP1344" s="295" t="b">
        <f>IF([1]Charts!$G$635=[1]Charts!$R$635,IFERROR(AP1316/AP1288/8.76,FALSE))</f>
        <v>0</v>
      </c>
      <c r="AQ1344" s="295" t="b">
        <f>IF([1]Charts!$G$635=[1]Charts!$R$635,IFERROR(AQ1316/AQ1288/8.76,FALSE))</f>
        <v>0</v>
      </c>
      <c r="AR1344" s="295" t="b">
        <f>IF([1]Charts!$G$635=[1]Charts!$R$635,IFERROR(AR1316/AR1288/8.76,FALSE))</f>
        <v>0</v>
      </c>
      <c r="AS1344" s="295" t="b">
        <f>IF([1]Charts!$G$635=[1]Charts!$R$635,IFERROR(AS1316/AS1288/8.76,FALSE))</f>
        <v>0</v>
      </c>
      <c r="AT1344" s="295" t="b">
        <f>IF([1]Charts!$G$635=[1]Charts!$R$635,IFERROR(AT1316/AT1288/8.76,FALSE))</f>
        <v>0</v>
      </c>
      <c r="AU1344" s="295" t="b">
        <f>IF([1]Charts!$G$635=[1]Charts!$R$635,IFERROR(AU1316/AU1288/8.76,FALSE))</f>
        <v>0</v>
      </c>
      <c r="AV1344" s="295" t="b">
        <f>IF([1]Charts!$G$635=[1]Charts!$R$635,IFERROR(AV1316/AV1288/8.76,FALSE))</f>
        <v>0</v>
      </c>
      <c r="AW1344" s="295" t="b">
        <f>IF([1]Charts!$G$635=[1]Charts!$R$635,IFERROR(AW1316/AW1288/8.76,FALSE))</f>
        <v>0</v>
      </c>
      <c r="AX1344" s="295" t="b">
        <f>IF([1]Charts!$G$635=[1]Charts!$R$635,IFERROR(AX1316/AX1288/8.76,FALSE))</f>
        <v>0</v>
      </c>
      <c r="AY1344" s="295" t="b">
        <f>IF([1]Charts!$G$635=[1]Charts!$R$635,IFERROR(AY1316/AY1288/8.76,FALSE))</f>
        <v>0</v>
      </c>
      <c r="AZ1344" s="295" t="b">
        <f>IF([1]Charts!$G$635=[1]Charts!$R$635,IFERROR(AZ1316/AZ1288/8.76,FALSE))</f>
        <v>0</v>
      </c>
      <c r="BA1344" s="295" t="b">
        <f>IF([1]Charts!$G$635=[1]Charts!$R$635,IFERROR(BA1316/BA1288/8.76,FALSE))</f>
        <v>0</v>
      </c>
      <c r="BB1344" s="295" t="b">
        <f>IF([1]Charts!$G$635=[1]Charts!$R$635,IFERROR(BB1316/BB1288/8.76,FALSE))</f>
        <v>0</v>
      </c>
      <c r="BD1344" s="287" t="e">
        <f t="shared" si="827"/>
        <v>#DIV/0!</v>
      </c>
    </row>
    <row r="1345" spans="2:56" hidden="1">
      <c r="B1345" s="320" t="b" cm="1">
        <f t="array" ref="B1345">INDEX(rng_Ref_regions.ActiveUniqueFALSE,[1]Ref!A19)</f>
        <v>0</v>
      </c>
      <c r="C1345" s="282"/>
      <c r="D1345" s="295" t="b">
        <f>IF([1]Charts!$G$635=[1]Charts!$R$635,IFERROR(D1317/D1289/8.76,FALSE))</f>
        <v>0</v>
      </c>
      <c r="E1345" s="295" t="b">
        <f>IF([1]Charts!$G$635=[1]Charts!$R$635,IFERROR(E1317/E1289/8.76,FALSE))</f>
        <v>0</v>
      </c>
      <c r="F1345" s="295" t="b">
        <f>IF([1]Charts!$G$635=[1]Charts!$R$635,IFERROR(F1317/F1289/8.76,FALSE))</f>
        <v>0</v>
      </c>
      <c r="G1345" s="295" t="b">
        <f>IF([1]Charts!$G$635=[1]Charts!$R$635,IFERROR(G1317/G1289/8.76,FALSE))</f>
        <v>0</v>
      </c>
      <c r="H1345" s="295" t="b">
        <f>IF([1]Charts!$G$635=[1]Charts!$R$635,IFERROR(H1317/H1289/8.76,FALSE))</f>
        <v>0</v>
      </c>
      <c r="I1345" s="295" t="b">
        <f>IF([1]Charts!$G$635=[1]Charts!$R$635,IFERROR(I1317/I1289/8.76,FALSE))</f>
        <v>0</v>
      </c>
      <c r="J1345" s="295" t="b">
        <f>IF([1]Charts!$G$635=[1]Charts!$R$635,IFERROR(J1317/J1289/8.76,FALSE))</f>
        <v>0</v>
      </c>
      <c r="K1345" s="295" t="b">
        <f>IF([1]Charts!$G$635=[1]Charts!$R$635,IFERROR(K1317/K1289/8.76,FALSE))</f>
        <v>0</v>
      </c>
      <c r="L1345" s="295" t="b">
        <f>IF([1]Charts!$G$635=[1]Charts!$R$635,IFERROR(L1317/L1289/8.76,FALSE))</f>
        <v>0</v>
      </c>
      <c r="M1345" s="295" t="b">
        <f>IF([1]Charts!$G$635=[1]Charts!$R$635,IFERROR(M1317/M1289/8.76,FALSE))</f>
        <v>0</v>
      </c>
      <c r="N1345" s="295" t="b">
        <f>IF([1]Charts!$G$635=[1]Charts!$R$635,IFERROR(N1317/N1289/8.76,FALSE))</f>
        <v>0</v>
      </c>
      <c r="O1345" s="295" t="b">
        <f>IF([1]Charts!$G$635=[1]Charts!$R$635,IFERROR(O1317/O1289/8.76,FALSE))</f>
        <v>0</v>
      </c>
      <c r="P1345" s="295" t="b">
        <f>IF([1]Charts!$G$635=[1]Charts!$R$635,IFERROR(P1317/P1289/8.76,FALSE))</f>
        <v>0</v>
      </c>
      <c r="Q1345" s="295" t="b">
        <f>IF([1]Charts!$G$635=[1]Charts!$R$635,IFERROR(Q1317/Q1289/8.76,FALSE))</f>
        <v>0</v>
      </c>
      <c r="R1345" s="295" t="b">
        <f>IF([1]Charts!$G$635=[1]Charts!$R$635,IFERROR(R1317/R1289/8.76,FALSE))</f>
        <v>0</v>
      </c>
      <c r="S1345" s="295" t="b">
        <f>IF([1]Charts!$G$635=[1]Charts!$R$635,IFERROR(S1317/S1289/8.76,FALSE))</f>
        <v>0</v>
      </c>
      <c r="T1345" s="295" t="b">
        <f>IF([1]Charts!$G$635=[1]Charts!$R$635,IFERROR(T1317/T1289/8.76,FALSE))</f>
        <v>0</v>
      </c>
      <c r="U1345" s="295" t="b">
        <f>IF([1]Charts!$G$635=[1]Charts!$R$635,IFERROR(U1317/U1289/8.76,FALSE))</f>
        <v>0</v>
      </c>
      <c r="V1345" s="295" t="b">
        <f>IF([1]Charts!$G$635=[1]Charts!$R$635,IFERROR(V1317/V1289/8.76,FALSE))</f>
        <v>0</v>
      </c>
      <c r="W1345" s="295" t="b">
        <f>IF([1]Charts!$G$635=[1]Charts!$R$635,IFERROR(W1317/W1289/8.76,FALSE))</f>
        <v>0</v>
      </c>
      <c r="X1345" s="295" t="b">
        <f>IF([1]Charts!$G$635=[1]Charts!$R$635,IFERROR(X1317/X1289/8.76,FALSE))</f>
        <v>0</v>
      </c>
      <c r="Y1345" s="295" t="b">
        <f>IF([1]Charts!$G$635=[1]Charts!$R$635,IFERROR(Y1317/Y1289/8.76,FALSE))</f>
        <v>0</v>
      </c>
      <c r="Z1345" s="295" t="b">
        <f>IF([1]Charts!$G$635=[1]Charts!$R$635,IFERROR(Z1317/Z1289/8.76,FALSE))</f>
        <v>0</v>
      </c>
      <c r="AA1345" s="295" t="b">
        <f>IF([1]Charts!$G$635=[1]Charts!$R$635,IFERROR(AA1317/AA1289/8.76,FALSE))</f>
        <v>0</v>
      </c>
      <c r="AB1345" s="295" t="b">
        <f>IF([1]Charts!$G$635=[1]Charts!$R$635,IFERROR(AB1317/AB1289/8.76,FALSE))</f>
        <v>0</v>
      </c>
      <c r="AC1345" s="295" t="b">
        <f>IF([1]Charts!$G$635=[1]Charts!$R$635,IFERROR(AC1317/AC1289/8.76,FALSE))</f>
        <v>0</v>
      </c>
      <c r="AD1345" s="295" t="b">
        <f>IF([1]Charts!$G$635=[1]Charts!$R$635,IFERROR(AD1317/AD1289/8.76,FALSE))</f>
        <v>0</v>
      </c>
      <c r="AE1345" s="295" t="b">
        <f>IF([1]Charts!$G$635=[1]Charts!$R$635,IFERROR(AE1317/AE1289/8.76,FALSE))</f>
        <v>0</v>
      </c>
      <c r="AF1345" s="295" t="b">
        <f>IF([1]Charts!$G$635=[1]Charts!$R$635,IFERROR(AF1317/AF1289/8.76,FALSE))</f>
        <v>0</v>
      </c>
      <c r="AG1345" s="295" t="b">
        <f>IF([1]Charts!$G$635=[1]Charts!$R$635,IFERROR(AG1317/AG1289/8.76,FALSE))</f>
        <v>0</v>
      </c>
      <c r="AH1345" s="295" t="b">
        <f>IF([1]Charts!$G$635=[1]Charts!$R$635,IFERROR(AH1317/AH1289/8.76,FALSE))</f>
        <v>0</v>
      </c>
      <c r="AI1345" s="295" t="b">
        <f>IF([1]Charts!$G$635=[1]Charts!$R$635,IFERROR(AI1317/AI1289/8.76,FALSE))</f>
        <v>0</v>
      </c>
      <c r="AJ1345" s="295" t="b">
        <f>IF([1]Charts!$G$635=[1]Charts!$R$635,IFERROR(AJ1317/AJ1289/8.76,FALSE))</f>
        <v>0</v>
      </c>
      <c r="AK1345" s="295" t="b">
        <f>IF([1]Charts!$G$635=[1]Charts!$R$635,IFERROR(AK1317/AK1289/8.76,FALSE))</f>
        <v>0</v>
      </c>
      <c r="AL1345" s="295" t="b">
        <f>IF([1]Charts!$G$635=[1]Charts!$R$635,IFERROR(AL1317/AL1289/8.76,FALSE))</f>
        <v>0</v>
      </c>
      <c r="AM1345" s="295" t="b">
        <f>IF([1]Charts!$G$635=[1]Charts!$R$635,IFERROR(AM1317/AM1289/8.76,FALSE))</f>
        <v>0</v>
      </c>
      <c r="AN1345" s="295" t="b">
        <f>IF([1]Charts!$G$635=[1]Charts!$R$635,IFERROR(AN1317/AN1289/8.76,FALSE))</f>
        <v>0</v>
      </c>
      <c r="AO1345" s="295" t="b">
        <f>IF([1]Charts!$G$635=[1]Charts!$R$635,IFERROR(AO1317/AO1289/8.76,FALSE))</f>
        <v>0</v>
      </c>
      <c r="AP1345" s="295" t="b">
        <f>IF([1]Charts!$G$635=[1]Charts!$R$635,IFERROR(AP1317/AP1289/8.76,FALSE))</f>
        <v>0</v>
      </c>
      <c r="AQ1345" s="295" t="b">
        <f>IF([1]Charts!$G$635=[1]Charts!$R$635,IFERROR(AQ1317/AQ1289/8.76,FALSE))</f>
        <v>0</v>
      </c>
      <c r="AR1345" s="295" t="b">
        <f>IF([1]Charts!$G$635=[1]Charts!$R$635,IFERROR(AR1317/AR1289/8.76,FALSE))</f>
        <v>0</v>
      </c>
      <c r="AS1345" s="295" t="b">
        <f>IF([1]Charts!$G$635=[1]Charts!$R$635,IFERROR(AS1317/AS1289/8.76,FALSE))</f>
        <v>0</v>
      </c>
      <c r="AT1345" s="295" t="b">
        <f>IF([1]Charts!$G$635=[1]Charts!$R$635,IFERROR(AT1317/AT1289/8.76,FALSE))</f>
        <v>0</v>
      </c>
      <c r="AU1345" s="295" t="b">
        <f>IF([1]Charts!$G$635=[1]Charts!$R$635,IFERROR(AU1317/AU1289/8.76,FALSE))</f>
        <v>0</v>
      </c>
      <c r="AV1345" s="295" t="b">
        <f>IF([1]Charts!$G$635=[1]Charts!$R$635,IFERROR(AV1317/AV1289/8.76,FALSE))</f>
        <v>0</v>
      </c>
      <c r="AW1345" s="295" t="b">
        <f>IF([1]Charts!$G$635=[1]Charts!$R$635,IFERROR(AW1317/AW1289/8.76,FALSE))</f>
        <v>0</v>
      </c>
      <c r="AX1345" s="295" t="b">
        <f>IF([1]Charts!$G$635=[1]Charts!$R$635,IFERROR(AX1317/AX1289/8.76,FALSE))</f>
        <v>0</v>
      </c>
      <c r="AY1345" s="295" t="b">
        <f>IF([1]Charts!$G$635=[1]Charts!$R$635,IFERROR(AY1317/AY1289/8.76,FALSE))</f>
        <v>0</v>
      </c>
      <c r="AZ1345" s="295" t="b">
        <f>IF([1]Charts!$G$635=[1]Charts!$R$635,IFERROR(AZ1317/AZ1289/8.76,FALSE))</f>
        <v>0</v>
      </c>
      <c r="BA1345" s="295" t="b">
        <f>IF([1]Charts!$G$635=[1]Charts!$R$635,IFERROR(BA1317/BA1289/8.76,FALSE))</f>
        <v>0</v>
      </c>
      <c r="BB1345" s="295" t="b">
        <f>IF([1]Charts!$G$635=[1]Charts!$R$635,IFERROR(BB1317/BB1289/8.76,FALSE))</f>
        <v>0</v>
      </c>
      <c r="BD1345" s="287">
        <f t="shared" si="827"/>
        <v>0</v>
      </c>
    </row>
    <row r="1346" spans="2:56" hidden="1">
      <c r="B1346" s="320" t="b" cm="1">
        <f t="array" ref="B1346">INDEX(rng_Ref_regions.ActiveUniqueFALSE,[1]Ref!A20)</f>
        <v>0</v>
      </c>
      <c r="C1346" s="282"/>
      <c r="D1346" s="295" t="b">
        <f>IF([1]Charts!$G$635=[1]Charts!$R$635,IFERROR(D1318/D1290/8.76,FALSE))</f>
        <v>0</v>
      </c>
      <c r="E1346" s="295" t="b">
        <f>IF([1]Charts!$G$635=[1]Charts!$R$635,IFERROR(E1318/E1290/8.76,FALSE))</f>
        <v>0</v>
      </c>
      <c r="F1346" s="295" t="b">
        <f>IF([1]Charts!$G$635=[1]Charts!$R$635,IFERROR(F1318/F1290/8.76,FALSE))</f>
        <v>0</v>
      </c>
      <c r="G1346" s="295" t="b">
        <f>IF([1]Charts!$G$635=[1]Charts!$R$635,IFERROR(G1318/G1290/8.76,FALSE))</f>
        <v>0</v>
      </c>
      <c r="H1346" s="295" t="b">
        <f>IF([1]Charts!$G$635=[1]Charts!$R$635,IFERROR(H1318/H1290/8.76,FALSE))</f>
        <v>0</v>
      </c>
      <c r="I1346" s="295" t="b">
        <f>IF([1]Charts!$G$635=[1]Charts!$R$635,IFERROR(I1318/I1290/8.76,FALSE))</f>
        <v>0</v>
      </c>
      <c r="J1346" s="295" t="b">
        <f>IF([1]Charts!$G$635=[1]Charts!$R$635,IFERROR(J1318/J1290/8.76,FALSE))</f>
        <v>0</v>
      </c>
      <c r="K1346" s="295" t="b">
        <f>IF([1]Charts!$G$635=[1]Charts!$R$635,IFERROR(K1318/K1290/8.76,FALSE))</f>
        <v>0</v>
      </c>
      <c r="L1346" s="295" t="b">
        <f>IF([1]Charts!$G$635=[1]Charts!$R$635,IFERROR(L1318/L1290/8.76,FALSE))</f>
        <v>0</v>
      </c>
      <c r="M1346" s="295" t="b">
        <f>IF([1]Charts!$G$635=[1]Charts!$R$635,IFERROR(M1318/M1290/8.76,FALSE))</f>
        <v>0</v>
      </c>
      <c r="N1346" s="295" t="b">
        <f>IF([1]Charts!$G$635=[1]Charts!$R$635,IFERROR(N1318/N1290/8.76,FALSE))</f>
        <v>0</v>
      </c>
      <c r="O1346" s="295" t="b">
        <f>IF([1]Charts!$G$635=[1]Charts!$R$635,IFERROR(O1318/O1290/8.76,FALSE))</f>
        <v>0</v>
      </c>
      <c r="P1346" s="295" t="b">
        <f>IF([1]Charts!$G$635=[1]Charts!$R$635,IFERROR(P1318/P1290/8.76,FALSE))</f>
        <v>0</v>
      </c>
      <c r="Q1346" s="295" t="b">
        <f>IF([1]Charts!$G$635=[1]Charts!$R$635,IFERROR(Q1318/Q1290/8.76,FALSE))</f>
        <v>0</v>
      </c>
      <c r="R1346" s="295" t="b">
        <f>IF([1]Charts!$G$635=[1]Charts!$R$635,IFERROR(R1318/R1290/8.76,FALSE))</f>
        <v>0</v>
      </c>
      <c r="S1346" s="295" t="b">
        <f>IF([1]Charts!$G$635=[1]Charts!$R$635,IFERROR(S1318/S1290/8.76,FALSE))</f>
        <v>0</v>
      </c>
      <c r="T1346" s="295" t="b">
        <f>IF([1]Charts!$G$635=[1]Charts!$R$635,IFERROR(T1318/T1290/8.76,FALSE))</f>
        <v>0</v>
      </c>
      <c r="U1346" s="295" t="b">
        <f>IF([1]Charts!$G$635=[1]Charts!$R$635,IFERROR(U1318/U1290/8.76,FALSE))</f>
        <v>0</v>
      </c>
      <c r="V1346" s="295" t="b">
        <f>IF([1]Charts!$G$635=[1]Charts!$R$635,IFERROR(V1318/V1290/8.76,FALSE))</f>
        <v>0</v>
      </c>
      <c r="W1346" s="295" t="b">
        <f>IF([1]Charts!$G$635=[1]Charts!$R$635,IFERROR(W1318/W1290/8.76,FALSE))</f>
        <v>0</v>
      </c>
      <c r="X1346" s="295" t="b">
        <f>IF([1]Charts!$G$635=[1]Charts!$R$635,IFERROR(X1318/X1290/8.76,FALSE))</f>
        <v>0</v>
      </c>
      <c r="Y1346" s="295" t="b">
        <f>IF([1]Charts!$G$635=[1]Charts!$R$635,IFERROR(Y1318/Y1290/8.76,FALSE))</f>
        <v>0</v>
      </c>
      <c r="Z1346" s="295" t="b">
        <f>IF([1]Charts!$G$635=[1]Charts!$R$635,IFERROR(Z1318/Z1290/8.76,FALSE))</f>
        <v>0</v>
      </c>
      <c r="AA1346" s="295" t="b">
        <f>IF([1]Charts!$G$635=[1]Charts!$R$635,IFERROR(AA1318/AA1290/8.76,FALSE))</f>
        <v>0</v>
      </c>
      <c r="AB1346" s="295" t="b">
        <f>IF([1]Charts!$G$635=[1]Charts!$R$635,IFERROR(AB1318/AB1290/8.76,FALSE))</f>
        <v>0</v>
      </c>
      <c r="AC1346" s="295" t="b">
        <f>IF([1]Charts!$G$635=[1]Charts!$R$635,IFERROR(AC1318/AC1290/8.76,FALSE))</f>
        <v>0</v>
      </c>
      <c r="AD1346" s="295" t="b">
        <f>IF([1]Charts!$G$635=[1]Charts!$R$635,IFERROR(AD1318/AD1290/8.76,FALSE))</f>
        <v>0</v>
      </c>
      <c r="AE1346" s="295" t="b">
        <f>IF([1]Charts!$G$635=[1]Charts!$R$635,IFERROR(AE1318/AE1290/8.76,FALSE))</f>
        <v>0</v>
      </c>
      <c r="AF1346" s="295" t="b">
        <f>IF([1]Charts!$G$635=[1]Charts!$R$635,IFERROR(AF1318/AF1290/8.76,FALSE))</f>
        <v>0</v>
      </c>
      <c r="AG1346" s="295" t="b">
        <f>IF([1]Charts!$G$635=[1]Charts!$R$635,IFERROR(AG1318/AG1290/8.76,FALSE))</f>
        <v>0</v>
      </c>
      <c r="AH1346" s="295" t="b">
        <f>IF([1]Charts!$G$635=[1]Charts!$R$635,IFERROR(AH1318/AH1290/8.76,FALSE))</f>
        <v>0</v>
      </c>
      <c r="AI1346" s="295" t="b">
        <f>IF([1]Charts!$G$635=[1]Charts!$R$635,IFERROR(AI1318/AI1290/8.76,FALSE))</f>
        <v>0</v>
      </c>
      <c r="AJ1346" s="295" t="b">
        <f>IF([1]Charts!$G$635=[1]Charts!$R$635,IFERROR(AJ1318/AJ1290/8.76,FALSE))</f>
        <v>0</v>
      </c>
      <c r="AK1346" s="295" t="b">
        <f>IF([1]Charts!$G$635=[1]Charts!$R$635,IFERROR(AK1318/AK1290/8.76,FALSE))</f>
        <v>0</v>
      </c>
      <c r="AL1346" s="295" t="b">
        <f>IF([1]Charts!$G$635=[1]Charts!$R$635,IFERROR(AL1318/AL1290/8.76,FALSE))</f>
        <v>0</v>
      </c>
      <c r="AM1346" s="295" t="b">
        <f>IF([1]Charts!$G$635=[1]Charts!$R$635,IFERROR(AM1318/AM1290/8.76,FALSE))</f>
        <v>0</v>
      </c>
      <c r="AN1346" s="295" t="b">
        <f>IF([1]Charts!$G$635=[1]Charts!$R$635,IFERROR(AN1318/AN1290/8.76,FALSE))</f>
        <v>0</v>
      </c>
      <c r="AO1346" s="295" t="b">
        <f>IF([1]Charts!$G$635=[1]Charts!$R$635,IFERROR(AO1318/AO1290/8.76,FALSE))</f>
        <v>0</v>
      </c>
      <c r="AP1346" s="295" t="b">
        <f>IF([1]Charts!$G$635=[1]Charts!$R$635,IFERROR(AP1318/AP1290/8.76,FALSE))</f>
        <v>0</v>
      </c>
      <c r="AQ1346" s="295" t="b">
        <f>IF([1]Charts!$G$635=[1]Charts!$R$635,IFERROR(AQ1318/AQ1290/8.76,FALSE))</f>
        <v>0</v>
      </c>
      <c r="AR1346" s="295" t="b">
        <f>IF([1]Charts!$G$635=[1]Charts!$R$635,IFERROR(AR1318/AR1290/8.76,FALSE))</f>
        <v>0</v>
      </c>
      <c r="AS1346" s="295" t="b">
        <f>IF([1]Charts!$G$635=[1]Charts!$R$635,IFERROR(AS1318/AS1290/8.76,FALSE))</f>
        <v>0</v>
      </c>
      <c r="AT1346" s="295" t="b">
        <f>IF([1]Charts!$G$635=[1]Charts!$R$635,IFERROR(AT1318/AT1290/8.76,FALSE))</f>
        <v>0</v>
      </c>
      <c r="AU1346" s="295" t="b">
        <f>IF([1]Charts!$G$635=[1]Charts!$R$635,IFERROR(AU1318/AU1290/8.76,FALSE))</f>
        <v>0</v>
      </c>
      <c r="AV1346" s="295" t="b">
        <f>IF([1]Charts!$G$635=[1]Charts!$R$635,IFERROR(AV1318/AV1290/8.76,FALSE))</f>
        <v>0</v>
      </c>
      <c r="AW1346" s="295" t="b">
        <f>IF([1]Charts!$G$635=[1]Charts!$R$635,IFERROR(AW1318/AW1290/8.76,FALSE))</f>
        <v>0</v>
      </c>
      <c r="AX1346" s="295" t="b">
        <f>IF([1]Charts!$G$635=[1]Charts!$R$635,IFERROR(AX1318/AX1290/8.76,FALSE))</f>
        <v>0</v>
      </c>
      <c r="AY1346" s="295" t="b">
        <f>IF([1]Charts!$G$635=[1]Charts!$R$635,IFERROR(AY1318/AY1290/8.76,FALSE))</f>
        <v>0</v>
      </c>
      <c r="AZ1346" s="295" t="b">
        <f>IF([1]Charts!$G$635=[1]Charts!$R$635,IFERROR(AZ1318/AZ1290/8.76,FALSE))</f>
        <v>0</v>
      </c>
      <c r="BA1346" s="295" t="b">
        <f>IF([1]Charts!$G$635=[1]Charts!$R$635,IFERROR(BA1318/BA1290/8.76,FALSE))</f>
        <v>0</v>
      </c>
      <c r="BB1346" s="295" t="b">
        <f>IF([1]Charts!$G$635=[1]Charts!$R$635,IFERROR(BB1318/BB1290/8.76,FALSE))</f>
        <v>0</v>
      </c>
      <c r="BD1346" s="287">
        <f t="shared" si="827"/>
        <v>0</v>
      </c>
    </row>
    <row r="1347" spans="2:56" hidden="1">
      <c r="B1347" s="320" t="b" cm="1">
        <f t="array" ref="B1347">INDEX(rng_Ref_regions.ActiveUniqueFALSE,[1]Ref!A21)</f>
        <v>0</v>
      </c>
      <c r="C1347" s="282"/>
      <c r="D1347" s="295" t="b">
        <f>IF([1]Charts!$G$635=[1]Charts!$R$635,IFERROR(D1319/D1291/8.76,FALSE))</f>
        <v>0</v>
      </c>
      <c r="E1347" s="295" t="b">
        <f>IF([1]Charts!$G$635=[1]Charts!$R$635,IFERROR(E1319/E1291/8.76,FALSE))</f>
        <v>0</v>
      </c>
      <c r="F1347" s="295" t="b">
        <f>IF([1]Charts!$G$635=[1]Charts!$R$635,IFERROR(F1319/F1291/8.76,FALSE))</f>
        <v>0</v>
      </c>
      <c r="G1347" s="295" t="b">
        <f>IF([1]Charts!$G$635=[1]Charts!$R$635,IFERROR(G1319/G1291/8.76,FALSE))</f>
        <v>0</v>
      </c>
      <c r="H1347" s="295" t="b">
        <f>IF([1]Charts!$G$635=[1]Charts!$R$635,IFERROR(H1319/H1291/8.76,FALSE))</f>
        <v>0</v>
      </c>
      <c r="I1347" s="295" t="b">
        <f>IF([1]Charts!$G$635=[1]Charts!$R$635,IFERROR(I1319/I1291/8.76,FALSE))</f>
        <v>0</v>
      </c>
      <c r="J1347" s="295" t="b">
        <f>IF([1]Charts!$G$635=[1]Charts!$R$635,IFERROR(J1319/J1291/8.76,FALSE))</f>
        <v>0</v>
      </c>
      <c r="K1347" s="295" t="b">
        <f>IF([1]Charts!$G$635=[1]Charts!$R$635,IFERROR(K1319/K1291/8.76,FALSE))</f>
        <v>0</v>
      </c>
      <c r="L1347" s="295" t="b">
        <f>IF([1]Charts!$G$635=[1]Charts!$R$635,IFERROR(L1319/L1291/8.76,FALSE))</f>
        <v>0</v>
      </c>
      <c r="M1347" s="295" t="b">
        <f>IF([1]Charts!$G$635=[1]Charts!$R$635,IFERROR(M1319/M1291/8.76,FALSE))</f>
        <v>0</v>
      </c>
      <c r="N1347" s="295" t="b">
        <f>IF([1]Charts!$G$635=[1]Charts!$R$635,IFERROR(N1319/N1291/8.76,FALSE))</f>
        <v>0</v>
      </c>
      <c r="O1347" s="295" t="b">
        <f>IF([1]Charts!$G$635=[1]Charts!$R$635,IFERROR(O1319/O1291/8.76,FALSE))</f>
        <v>0</v>
      </c>
      <c r="P1347" s="295" t="b">
        <f>IF([1]Charts!$G$635=[1]Charts!$R$635,IFERROR(P1319/P1291/8.76,FALSE))</f>
        <v>0</v>
      </c>
      <c r="Q1347" s="295" t="b">
        <f>IF([1]Charts!$G$635=[1]Charts!$R$635,IFERROR(Q1319/Q1291/8.76,FALSE))</f>
        <v>0</v>
      </c>
      <c r="R1347" s="295" t="b">
        <f>IF([1]Charts!$G$635=[1]Charts!$R$635,IFERROR(R1319/R1291/8.76,FALSE))</f>
        <v>0</v>
      </c>
      <c r="S1347" s="295" t="b">
        <f>IF([1]Charts!$G$635=[1]Charts!$R$635,IFERROR(S1319/S1291/8.76,FALSE))</f>
        <v>0</v>
      </c>
      <c r="T1347" s="295" t="b">
        <f>IF([1]Charts!$G$635=[1]Charts!$R$635,IFERROR(T1319/T1291/8.76,FALSE))</f>
        <v>0</v>
      </c>
      <c r="U1347" s="295" t="b">
        <f>IF([1]Charts!$G$635=[1]Charts!$R$635,IFERROR(U1319/U1291/8.76,FALSE))</f>
        <v>0</v>
      </c>
      <c r="V1347" s="295" t="b">
        <f>IF([1]Charts!$G$635=[1]Charts!$R$635,IFERROR(V1319/V1291/8.76,FALSE))</f>
        <v>0</v>
      </c>
      <c r="W1347" s="295" t="b">
        <f>IF([1]Charts!$G$635=[1]Charts!$R$635,IFERROR(W1319/W1291/8.76,FALSE))</f>
        <v>0</v>
      </c>
      <c r="X1347" s="295" t="b">
        <f>IF([1]Charts!$G$635=[1]Charts!$R$635,IFERROR(X1319/X1291/8.76,FALSE))</f>
        <v>0</v>
      </c>
      <c r="Y1347" s="295" t="b">
        <f>IF([1]Charts!$G$635=[1]Charts!$R$635,IFERROR(Y1319/Y1291/8.76,FALSE))</f>
        <v>0</v>
      </c>
      <c r="Z1347" s="295" t="b">
        <f>IF([1]Charts!$G$635=[1]Charts!$R$635,IFERROR(Z1319/Z1291/8.76,FALSE))</f>
        <v>0</v>
      </c>
      <c r="AA1347" s="295" t="b">
        <f>IF([1]Charts!$G$635=[1]Charts!$R$635,IFERROR(AA1319/AA1291/8.76,FALSE))</f>
        <v>0</v>
      </c>
      <c r="AB1347" s="295" t="b">
        <f>IF([1]Charts!$G$635=[1]Charts!$R$635,IFERROR(AB1319/AB1291/8.76,FALSE))</f>
        <v>0</v>
      </c>
      <c r="AC1347" s="295" t="b">
        <f>IF([1]Charts!$G$635=[1]Charts!$R$635,IFERROR(AC1319/AC1291/8.76,FALSE))</f>
        <v>0</v>
      </c>
      <c r="AD1347" s="295" t="b">
        <f>IF([1]Charts!$G$635=[1]Charts!$R$635,IFERROR(AD1319/AD1291/8.76,FALSE))</f>
        <v>0</v>
      </c>
      <c r="AE1347" s="295" t="b">
        <f>IF([1]Charts!$G$635=[1]Charts!$R$635,IFERROR(AE1319/AE1291/8.76,FALSE))</f>
        <v>0</v>
      </c>
      <c r="AF1347" s="295" t="b">
        <f>IF([1]Charts!$G$635=[1]Charts!$R$635,IFERROR(AF1319/AF1291/8.76,FALSE))</f>
        <v>0</v>
      </c>
      <c r="AG1347" s="295" t="b">
        <f>IF([1]Charts!$G$635=[1]Charts!$R$635,IFERROR(AG1319/AG1291/8.76,FALSE))</f>
        <v>0</v>
      </c>
      <c r="AH1347" s="295" t="b">
        <f>IF([1]Charts!$G$635=[1]Charts!$R$635,IFERROR(AH1319/AH1291/8.76,FALSE))</f>
        <v>0</v>
      </c>
      <c r="AI1347" s="295" t="b">
        <f>IF([1]Charts!$G$635=[1]Charts!$R$635,IFERROR(AI1319/AI1291/8.76,FALSE))</f>
        <v>0</v>
      </c>
      <c r="AJ1347" s="295" t="b">
        <f>IF([1]Charts!$G$635=[1]Charts!$R$635,IFERROR(AJ1319/AJ1291/8.76,FALSE))</f>
        <v>0</v>
      </c>
      <c r="AK1347" s="295" t="b">
        <f>IF([1]Charts!$G$635=[1]Charts!$R$635,IFERROR(AK1319/AK1291/8.76,FALSE))</f>
        <v>0</v>
      </c>
      <c r="AL1347" s="295" t="b">
        <f>IF([1]Charts!$G$635=[1]Charts!$R$635,IFERROR(AL1319/AL1291/8.76,FALSE))</f>
        <v>0</v>
      </c>
      <c r="AM1347" s="295" t="b">
        <f>IF([1]Charts!$G$635=[1]Charts!$R$635,IFERROR(AM1319/AM1291/8.76,FALSE))</f>
        <v>0</v>
      </c>
      <c r="AN1347" s="295" t="b">
        <f>IF([1]Charts!$G$635=[1]Charts!$R$635,IFERROR(AN1319/AN1291/8.76,FALSE))</f>
        <v>0</v>
      </c>
      <c r="AO1347" s="295" t="b">
        <f>IF([1]Charts!$G$635=[1]Charts!$R$635,IFERROR(AO1319/AO1291/8.76,FALSE))</f>
        <v>0</v>
      </c>
      <c r="AP1347" s="295" t="b">
        <f>IF([1]Charts!$G$635=[1]Charts!$R$635,IFERROR(AP1319/AP1291/8.76,FALSE))</f>
        <v>0</v>
      </c>
      <c r="AQ1347" s="295" t="b">
        <f>IF([1]Charts!$G$635=[1]Charts!$R$635,IFERROR(AQ1319/AQ1291/8.76,FALSE))</f>
        <v>0</v>
      </c>
      <c r="AR1347" s="295" t="b">
        <f>IF([1]Charts!$G$635=[1]Charts!$R$635,IFERROR(AR1319/AR1291/8.76,FALSE))</f>
        <v>0</v>
      </c>
      <c r="AS1347" s="295" t="b">
        <f>IF([1]Charts!$G$635=[1]Charts!$R$635,IFERROR(AS1319/AS1291/8.76,FALSE))</f>
        <v>0</v>
      </c>
      <c r="AT1347" s="295" t="b">
        <f>IF([1]Charts!$G$635=[1]Charts!$R$635,IFERROR(AT1319/AT1291/8.76,FALSE))</f>
        <v>0</v>
      </c>
      <c r="AU1347" s="295" t="b">
        <f>IF([1]Charts!$G$635=[1]Charts!$R$635,IFERROR(AU1319/AU1291/8.76,FALSE))</f>
        <v>0</v>
      </c>
      <c r="AV1347" s="295" t="b">
        <f>IF([1]Charts!$G$635=[1]Charts!$R$635,IFERROR(AV1319/AV1291/8.76,FALSE))</f>
        <v>0</v>
      </c>
      <c r="AW1347" s="295" t="b">
        <f>IF([1]Charts!$G$635=[1]Charts!$R$635,IFERROR(AW1319/AW1291/8.76,FALSE))</f>
        <v>0</v>
      </c>
      <c r="AX1347" s="295" t="b">
        <f>IF([1]Charts!$G$635=[1]Charts!$R$635,IFERROR(AX1319/AX1291/8.76,FALSE))</f>
        <v>0</v>
      </c>
      <c r="AY1347" s="295" t="b">
        <f>IF([1]Charts!$G$635=[1]Charts!$R$635,IFERROR(AY1319/AY1291/8.76,FALSE))</f>
        <v>0</v>
      </c>
      <c r="AZ1347" s="295" t="b">
        <f>IF([1]Charts!$G$635=[1]Charts!$R$635,IFERROR(AZ1319/AZ1291/8.76,FALSE))</f>
        <v>0</v>
      </c>
      <c r="BA1347" s="295" t="b">
        <f>IF([1]Charts!$G$635=[1]Charts!$R$635,IFERROR(BA1319/BA1291/8.76,FALSE))</f>
        <v>0</v>
      </c>
      <c r="BB1347" s="295" t="b">
        <f>IF([1]Charts!$G$635=[1]Charts!$R$635,IFERROR(BB1319/BB1291/8.76,FALSE))</f>
        <v>0</v>
      </c>
      <c r="BD1347" s="287">
        <f t="shared" si="827"/>
        <v>0</v>
      </c>
    </row>
    <row r="1348" spans="2:56" hidden="1">
      <c r="B1348" s="320" t="b" cm="1">
        <f t="array" ref="B1348">INDEX(rng_Ref_regions.ActiveUniqueFALSE,[1]Ref!A22)</f>
        <v>0</v>
      </c>
      <c r="C1348" s="282"/>
      <c r="D1348" s="295" t="b">
        <f>IF([1]Charts!$G$635=[1]Charts!$R$635,IFERROR(D1320/D1292/8.76,FALSE))</f>
        <v>0</v>
      </c>
      <c r="E1348" s="295" t="b">
        <f>IF([1]Charts!$G$635=[1]Charts!$R$635,IFERROR(E1320/E1292/8.76,FALSE))</f>
        <v>0</v>
      </c>
      <c r="F1348" s="295" t="b">
        <f>IF([1]Charts!$G$635=[1]Charts!$R$635,IFERROR(F1320/F1292/8.76,FALSE))</f>
        <v>0</v>
      </c>
      <c r="G1348" s="295" t="b">
        <f>IF([1]Charts!$G$635=[1]Charts!$R$635,IFERROR(G1320/G1292/8.76,FALSE))</f>
        <v>0</v>
      </c>
      <c r="H1348" s="295" t="b">
        <f>IF([1]Charts!$G$635=[1]Charts!$R$635,IFERROR(H1320/H1292/8.76,FALSE))</f>
        <v>0</v>
      </c>
      <c r="I1348" s="295" t="b">
        <f>IF([1]Charts!$G$635=[1]Charts!$R$635,IFERROR(I1320/I1292/8.76,FALSE))</f>
        <v>0</v>
      </c>
      <c r="J1348" s="295" t="b">
        <f>IF([1]Charts!$G$635=[1]Charts!$R$635,IFERROR(J1320/J1292/8.76,FALSE))</f>
        <v>0</v>
      </c>
      <c r="K1348" s="295" t="b">
        <f>IF([1]Charts!$G$635=[1]Charts!$R$635,IFERROR(K1320/K1292/8.76,FALSE))</f>
        <v>0</v>
      </c>
      <c r="L1348" s="295" t="b">
        <f>IF([1]Charts!$G$635=[1]Charts!$R$635,IFERROR(L1320/L1292/8.76,FALSE))</f>
        <v>0</v>
      </c>
      <c r="M1348" s="295" t="b">
        <f>IF([1]Charts!$G$635=[1]Charts!$R$635,IFERROR(M1320/M1292/8.76,FALSE))</f>
        <v>0</v>
      </c>
      <c r="N1348" s="295" t="b">
        <f>IF([1]Charts!$G$635=[1]Charts!$R$635,IFERROR(N1320/N1292/8.76,FALSE))</f>
        <v>0</v>
      </c>
      <c r="O1348" s="295" t="b">
        <f>IF([1]Charts!$G$635=[1]Charts!$R$635,IFERROR(O1320/O1292/8.76,FALSE))</f>
        <v>0</v>
      </c>
      <c r="P1348" s="295" t="b">
        <f>IF([1]Charts!$G$635=[1]Charts!$R$635,IFERROR(P1320/P1292/8.76,FALSE))</f>
        <v>0</v>
      </c>
      <c r="Q1348" s="295" t="b">
        <f>IF([1]Charts!$G$635=[1]Charts!$R$635,IFERROR(Q1320/Q1292/8.76,FALSE))</f>
        <v>0</v>
      </c>
      <c r="R1348" s="295" t="b">
        <f>IF([1]Charts!$G$635=[1]Charts!$R$635,IFERROR(R1320/R1292/8.76,FALSE))</f>
        <v>0</v>
      </c>
      <c r="S1348" s="295" t="b">
        <f>IF([1]Charts!$G$635=[1]Charts!$R$635,IFERROR(S1320/S1292/8.76,FALSE))</f>
        <v>0</v>
      </c>
      <c r="T1348" s="295" t="b">
        <f>IF([1]Charts!$G$635=[1]Charts!$R$635,IFERROR(T1320/T1292/8.76,FALSE))</f>
        <v>0</v>
      </c>
      <c r="U1348" s="295" t="b">
        <f>IF([1]Charts!$G$635=[1]Charts!$R$635,IFERROR(U1320/U1292/8.76,FALSE))</f>
        <v>0</v>
      </c>
      <c r="V1348" s="295" t="b">
        <f>IF([1]Charts!$G$635=[1]Charts!$R$635,IFERROR(V1320/V1292/8.76,FALSE))</f>
        <v>0</v>
      </c>
      <c r="W1348" s="295" t="b">
        <f>IF([1]Charts!$G$635=[1]Charts!$R$635,IFERROR(W1320/W1292/8.76,FALSE))</f>
        <v>0</v>
      </c>
      <c r="X1348" s="295" t="b">
        <f>IF([1]Charts!$G$635=[1]Charts!$R$635,IFERROR(X1320/X1292/8.76,FALSE))</f>
        <v>0</v>
      </c>
      <c r="Y1348" s="295" t="b">
        <f>IF([1]Charts!$G$635=[1]Charts!$R$635,IFERROR(Y1320/Y1292/8.76,FALSE))</f>
        <v>0</v>
      </c>
      <c r="Z1348" s="295" t="b">
        <f>IF([1]Charts!$G$635=[1]Charts!$R$635,IFERROR(Z1320/Z1292/8.76,FALSE))</f>
        <v>0</v>
      </c>
      <c r="AA1348" s="295" t="b">
        <f>IF([1]Charts!$G$635=[1]Charts!$R$635,IFERROR(AA1320/AA1292/8.76,FALSE))</f>
        <v>0</v>
      </c>
      <c r="AB1348" s="295" t="b">
        <f>IF([1]Charts!$G$635=[1]Charts!$R$635,IFERROR(AB1320/AB1292/8.76,FALSE))</f>
        <v>0</v>
      </c>
      <c r="AC1348" s="295" t="b">
        <f>IF([1]Charts!$G$635=[1]Charts!$R$635,IFERROR(AC1320/AC1292/8.76,FALSE))</f>
        <v>0</v>
      </c>
      <c r="AD1348" s="295" t="b">
        <f>IF([1]Charts!$G$635=[1]Charts!$R$635,IFERROR(AD1320/AD1292/8.76,FALSE))</f>
        <v>0</v>
      </c>
      <c r="AE1348" s="295" t="b">
        <f>IF([1]Charts!$G$635=[1]Charts!$R$635,IFERROR(AE1320/AE1292/8.76,FALSE))</f>
        <v>0</v>
      </c>
      <c r="AF1348" s="295" t="b">
        <f>IF([1]Charts!$G$635=[1]Charts!$R$635,IFERROR(AF1320/AF1292/8.76,FALSE))</f>
        <v>0</v>
      </c>
      <c r="AG1348" s="295" t="b">
        <f>IF([1]Charts!$G$635=[1]Charts!$R$635,IFERROR(AG1320/AG1292/8.76,FALSE))</f>
        <v>0</v>
      </c>
      <c r="AH1348" s="295" t="b">
        <f>IF([1]Charts!$G$635=[1]Charts!$R$635,IFERROR(AH1320/AH1292/8.76,FALSE))</f>
        <v>0</v>
      </c>
      <c r="AI1348" s="295" t="b">
        <f>IF([1]Charts!$G$635=[1]Charts!$R$635,IFERROR(AI1320/AI1292/8.76,FALSE))</f>
        <v>0</v>
      </c>
      <c r="AJ1348" s="295" t="b">
        <f>IF([1]Charts!$G$635=[1]Charts!$R$635,IFERROR(AJ1320/AJ1292/8.76,FALSE))</f>
        <v>0</v>
      </c>
      <c r="AK1348" s="295" t="b">
        <f>IF([1]Charts!$G$635=[1]Charts!$R$635,IFERROR(AK1320/AK1292/8.76,FALSE))</f>
        <v>0</v>
      </c>
      <c r="AL1348" s="295" t="b">
        <f>IF([1]Charts!$G$635=[1]Charts!$R$635,IFERROR(AL1320/AL1292/8.76,FALSE))</f>
        <v>0</v>
      </c>
      <c r="AM1348" s="295" t="b">
        <f>IF([1]Charts!$G$635=[1]Charts!$R$635,IFERROR(AM1320/AM1292/8.76,FALSE))</f>
        <v>0</v>
      </c>
      <c r="AN1348" s="295" t="b">
        <f>IF([1]Charts!$G$635=[1]Charts!$R$635,IFERROR(AN1320/AN1292/8.76,FALSE))</f>
        <v>0</v>
      </c>
      <c r="AO1348" s="295" t="b">
        <f>IF([1]Charts!$G$635=[1]Charts!$R$635,IFERROR(AO1320/AO1292/8.76,FALSE))</f>
        <v>0</v>
      </c>
      <c r="AP1348" s="295" t="b">
        <f>IF([1]Charts!$G$635=[1]Charts!$R$635,IFERROR(AP1320/AP1292/8.76,FALSE))</f>
        <v>0</v>
      </c>
      <c r="AQ1348" s="295" t="b">
        <f>IF([1]Charts!$G$635=[1]Charts!$R$635,IFERROR(AQ1320/AQ1292/8.76,FALSE))</f>
        <v>0</v>
      </c>
      <c r="AR1348" s="295" t="b">
        <f>IF([1]Charts!$G$635=[1]Charts!$R$635,IFERROR(AR1320/AR1292/8.76,FALSE))</f>
        <v>0</v>
      </c>
      <c r="AS1348" s="295" t="b">
        <f>IF([1]Charts!$G$635=[1]Charts!$R$635,IFERROR(AS1320/AS1292/8.76,FALSE))</f>
        <v>0</v>
      </c>
      <c r="AT1348" s="295" t="b">
        <f>IF([1]Charts!$G$635=[1]Charts!$R$635,IFERROR(AT1320/AT1292/8.76,FALSE))</f>
        <v>0</v>
      </c>
      <c r="AU1348" s="295" t="b">
        <f>IF([1]Charts!$G$635=[1]Charts!$R$635,IFERROR(AU1320/AU1292/8.76,FALSE))</f>
        <v>0</v>
      </c>
      <c r="AV1348" s="295" t="b">
        <f>IF([1]Charts!$G$635=[1]Charts!$R$635,IFERROR(AV1320/AV1292/8.76,FALSE))</f>
        <v>0</v>
      </c>
      <c r="AW1348" s="295" t="b">
        <f>IF([1]Charts!$G$635=[1]Charts!$R$635,IFERROR(AW1320/AW1292/8.76,FALSE))</f>
        <v>0</v>
      </c>
      <c r="AX1348" s="295" t="b">
        <f>IF([1]Charts!$G$635=[1]Charts!$R$635,IFERROR(AX1320/AX1292/8.76,FALSE))</f>
        <v>0</v>
      </c>
      <c r="AY1348" s="295" t="b">
        <f>IF([1]Charts!$G$635=[1]Charts!$R$635,IFERROR(AY1320/AY1292/8.76,FALSE))</f>
        <v>0</v>
      </c>
      <c r="AZ1348" s="295" t="b">
        <f>IF([1]Charts!$G$635=[1]Charts!$R$635,IFERROR(AZ1320/AZ1292/8.76,FALSE))</f>
        <v>0</v>
      </c>
      <c r="BA1348" s="295" t="b">
        <f>IF([1]Charts!$G$635=[1]Charts!$R$635,IFERROR(BA1320/BA1292/8.76,FALSE))</f>
        <v>0</v>
      </c>
      <c r="BB1348" s="295" t="b">
        <f>IF([1]Charts!$G$635=[1]Charts!$R$635,IFERROR(BB1320/BB1292/8.76,FALSE))</f>
        <v>0</v>
      </c>
      <c r="BD1348" s="287">
        <f t="shared" si="827"/>
        <v>0</v>
      </c>
    </row>
    <row r="1349" spans="2:56" hidden="1">
      <c r="B1349" s="320" t="b" cm="1">
        <f t="array" ref="B1349">INDEX(rng_Ref_regions.ActiveUniqueFALSE,[1]Ref!A23)</f>
        <v>0</v>
      </c>
      <c r="C1349" s="282"/>
      <c r="D1349" s="295" t="b">
        <f>IF([1]Charts!$G$635=[1]Charts!$R$635,IFERROR(D1321/D1293/8.76,FALSE))</f>
        <v>0</v>
      </c>
      <c r="E1349" s="295" t="b">
        <f>IF([1]Charts!$G$635=[1]Charts!$R$635,IFERROR(E1321/E1293/8.76,FALSE))</f>
        <v>0</v>
      </c>
      <c r="F1349" s="295" t="b">
        <f>IF([1]Charts!$G$635=[1]Charts!$R$635,IFERROR(F1321/F1293/8.76,FALSE))</f>
        <v>0</v>
      </c>
      <c r="G1349" s="295" t="b">
        <f>IF([1]Charts!$G$635=[1]Charts!$R$635,IFERROR(G1321/G1293/8.76,FALSE))</f>
        <v>0</v>
      </c>
      <c r="H1349" s="295" t="b">
        <f>IF([1]Charts!$G$635=[1]Charts!$R$635,IFERROR(H1321/H1293/8.76,FALSE))</f>
        <v>0</v>
      </c>
      <c r="I1349" s="295" t="b">
        <f>IF([1]Charts!$G$635=[1]Charts!$R$635,IFERROR(I1321/I1293/8.76,FALSE))</f>
        <v>0</v>
      </c>
      <c r="J1349" s="295" t="b">
        <f>IF([1]Charts!$G$635=[1]Charts!$R$635,IFERROR(J1321/J1293/8.76,FALSE))</f>
        <v>0</v>
      </c>
      <c r="K1349" s="295" t="b">
        <f>IF([1]Charts!$G$635=[1]Charts!$R$635,IFERROR(K1321/K1293/8.76,FALSE))</f>
        <v>0</v>
      </c>
      <c r="L1349" s="295" t="b">
        <f>IF([1]Charts!$G$635=[1]Charts!$R$635,IFERROR(L1321/L1293/8.76,FALSE))</f>
        <v>0</v>
      </c>
      <c r="M1349" s="295" t="b">
        <f>IF([1]Charts!$G$635=[1]Charts!$R$635,IFERROR(M1321/M1293/8.76,FALSE))</f>
        <v>0</v>
      </c>
      <c r="N1349" s="295" t="b">
        <f>IF([1]Charts!$G$635=[1]Charts!$R$635,IFERROR(N1321/N1293/8.76,FALSE))</f>
        <v>0</v>
      </c>
      <c r="O1349" s="295" t="b">
        <f>IF([1]Charts!$G$635=[1]Charts!$R$635,IFERROR(O1321/O1293/8.76,FALSE))</f>
        <v>0</v>
      </c>
      <c r="P1349" s="295" t="b">
        <f>IF([1]Charts!$G$635=[1]Charts!$R$635,IFERROR(P1321/P1293/8.76,FALSE))</f>
        <v>0</v>
      </c>
      <c r="Q1349" s="295" t="b">
        <f>IF([1]Charts!$G$635=[1]Charts!$R$635,IFERROR(Q1321/Q1293/8.76,FALSE))</f>
        <v>0</v>
      </c>
      <c r="R1349" s="295" t="b">
        <f>IF([1]Charts!$G$635=[1]Charts!$R$635,IFERROR(R1321/R1293/8.76,FALSE))</f>
        <v>0</v>
      </c>
      <c r="S1349" s="295" t="b">
        <f>IF([1]Charts!$G$635=[1]Charts!$R$635,IFERROR(S1321/S1293/8.76,FALSE))</f>
        <v>0</v>
      </c>
      <c r="T1349" s="295" t="b">
        <f>IF([1]Charts!$G$635=[1]Charts!$R$635,IFERROR(T1321/T1293/8.76,FALSE))</f>
        <v>0</v>
      </c>
      <c r="U1349" s="295" t="b">
        <f>IF([1]Charts!$G$635=[1]Charts!$R$635,IFERROR(U1321/U1293/8.76,FALSE))</f>
        <v>0</v>
      </c>
      <c r="V1349" s="295" t="b">
        <f>IF([1]Charts!$G$635=[1]Charts!$R$635,IFERROR(V1321/V1293/8.76,FALSE))</f>
        <v>0</v>
      </c>
      <c r="W1349" s="295" t="b">
        <f>IF([1]Charts!$G$635=[1]Charts!$R$635,IFERROR(W1321/W1293/8.76,FALSE))</f>
        <v>0</v>
      </c>
      <c r="X1349" s="295" t="b">
        <f>IF([1]Charts!$G$635=[1]Charts!$R$635,IFERROR(X1321/X1293/8.76,FALSE))</f>
        <v>0</v>
      </c>
      <c r="Y1349" s="295" t="b">
        <f>IF([1]Charts!$G$635=[1]Charts!$R$635,IFERROR(Y1321/Y1293/8.76,FALSE))</f>
        <v>0</v>
      </c>
      <c r="Z1349" s="295" t="b">
        <f>IF([1]Charts!$G$635=[1]Charts!$R$635,IFERROR(Z1321/Z1293/8.76,FALSE))</f>
        <v>0</v>
      </c>
      <c r="AA1349" s="295" t="b">
        <f>IF([1]Charts!$G$635=[1]Charts!$R$635,IFERROR(AA1321/AA1293/8.76,FALSE))</f>
        <v>0</v>
      </c>
      <c r="AB1349" s="295" t="b">
        <f>IF([1]Charts!$G$635=[1]Charts!$R$635,IFERROR(AB1321/AB1293/8.76,FALSE))</f>
        <v>0</v>
      </c>
      <c r="AC1349" s="295" t="b">
        <f>IF([1]Charts!$G$635=[1]Charts!$R$635,IFERROR(AC1321/AC1293/8.76,FALSE))</f>
        <v>0</v>
      </c>
      <c r="AD1349" s="295" t="b">
        <f>IF([1]Charts!$G$635=[1]Charts!$R$635,IFERROR(AD1321/AD1293/8.76,FALSE))</f>
        <v>0</v>
      </c>
      <c r="AE1349" s="295" t="b">
        <f>IF([1]Charts!$G$635=[1]Charts!$R$635,IFERROR(AE1321/AE1293/8.76,FALSE))</f>
        <v>0</v>
      </c>
      <c r="AF1349" s="295" t="b">
        <f>IF([1]Charts!$G$635=[1]Charts!$R$635,IFERROR(AF1321/AF1293/8.76,FALSE))</f>
        <v>0</v>
      </c>
      <c r="AG1349" s="295" t="b">
        <f>IF([1]Charts!$G$635=[1]Charts!$R$635,IFERROR(AG1321/AG1293/8.76,FALSE))</f>
        <v>0</v>
      </c>
      <c r="AH1349" s="295" t="b">
        <f>IF([1]Charts!$G$635=[1]Charts!$R$635,IFERROR(AH1321/AH1293/8.76,FALSE))</f>
        <v>0</v>
      </c>
      <c r="AI1349" s="295" t="b">
        <f>IF([1]Charts!$G$635=[1]Charts!$R$635,IFERROR(AI1321/AI1293/8.76,FALSE))</f>
        <v>0</v>
      </c>
      <c r="AJ1349" s="295" t="b">
        <f>IF([1]Charts!$G$635=[1]Charts!$R$635,IFERROR(AJ1321/AJ1293/8.76,FALSE))</f>
        <v>0</v>
      </c>
      <c r="AK1349" s="295" t="b">
        <f>IF([1]Charts!$G$635=[1]Charts!$R$635,IFERROR(AK1321/AK1293/8.76,FALSE))</f>
        <v>0</v>
      </c>
      <c r="AL1349" s="295" t="b">
        <f>IF([1]Charts!$G$635=[1]Charts!$R$635,IFERROR(AL1321/AL1293/8.76,FALSE))</f>
        <v>0</v>
      </c>
      <c r="AM1349" s="295" t="b">
        <f>IF([1]Charts!$G$635=[1]Charts!$R$635,IFERROR(AM1321/AM1293/8.76,FALSE))</f>
        <v>0</v>
      </c>
      <c r="AN1349" s="295" t="b">
        <f>IF([1]Charts!$G$635=[1]Charts!$R$635,IFERROR(AN1321/AN1293/8.76,FALSE))</f>
        <v>0</v>
      </c>
      <c r="AO1349" s="295" t="b">
        <f>IF([1]Charts!$G$635=[1]Charts!$R$635,IFERROR(AO1321/AO1293/8.76,FALSE))</f>
        <v>0</v>
      </c>
      <c r="AP1349" s="295" t="b">
        <f>IF([1]Charts!$G$635=[1]Charts!$R$635,IFERROR(AP1321/AP1293/8.76,FALSE))</f>
        <v>0</v>
      </c>
      <c r="AQ1349" s="295" t="b">
        <f>IF([1]Charts!$G$635=[1]Charts!$R$635,IFERROR(AQ1321/AQ1293/8.76,FALSE))</f>
        <v>0</v>
      </c>
      <c r="AR1349" s="295" t="b">
        <f>IF([1]Charts!$G$635=[1]Charts!$R$635,IFERROR(AR1321/AR1293/8.76,FALSE))</f>
        <v>0</v>
      </c>
      <c r="AS1349" s="295" t="b">
        <f>IF([1]Charts!$G$635=[1]Charts!$R$635,IFERROR(AS1321/AS1293/8.76,FALSE))</f>
        <v>0</v>
      </c>
      <c r="AT1349" s="295" t="b">
        <f>IF([1]Charts!$G$635=[1]Charts!$R$635,IFERROR(AT1321/AT1293/8.76,FALSE))</f>
        <v>0</v>
      </c>
      <c r="AU1349" s="295" t="b">
        <f>IF([1]Charts!$G$635=[1]Charts!$R$635,IFERROR(AU1321/AU1293/8.76,FALSE))</f>
        <v>0</v>
      </c>
      <c r="AV1349" s="295" t="b">
        <f>IF([1]Charts!$G$635=[1]Charts!$R$635,IFERROR(AV1321/AV1293/8.76,FALSE))</f>
        <v>0</v>
      </c>
      <c r="AW1349" s="295" t="b">
        <f>IF([1]Charts!$G$635=[1]Charts!$R$635,IFERROR(AW1321/AW1293/8.76,FALSE))</f>
        <v>0</v>
      </c>
      <c r="AX1349" s="295" t="b">
        <f>IF([1]Charts!$G$635=[1]Charts!$R$635,IFERROR(AX1321/AX1293/8.76,FALSE))</f>
        <v>0</v>
      </c>
      <c r="AY1349" s="295" t="b">
        <f>IF([1]Charts!$G$635=[1]Charts!$R$635,IFERROR(AY1321/AY1293/8.76,FALSE))</f>
        <v>0</v>
      </c>
      <c r="AZ1349" s="295" t="b">
        <f>IF([1]Charts!$G$635=[1]Charts!$R$635,IFERROR(AZ1321/AZ1293/8.76,FALSE))</f>
        <v>0</v>
      </c>
      <c r="BA1349" s="295" t="b">
        <f>IF([1]Charts!$G$635=[1]Charts!$R$635,IFERROR(BA1321/BA1293/8.76,FALSE))</f>
        <v>0</v>
      </c>
      <c r="BB1349" s="295" t="b">
        <f>IF([1]Charts!$G$635=[1]Charts!$R$635,IFERROR(BB1321/BB1293/8.76,FALSE))</f>
        <v>0</v>
      </c>
      <c r="BD1349" s="287">
        <f t="shared" si="827"/>
        <v>0</v>
      </c>
    </row>
    <row r="1350" spans="2:56" hidden="1">
      <c r="B1350" s="320" t="b" cm="1">
        <f t="array" ref="B1350">INDEX(rng_Ref_regions.ActiveUniqueFALSE,[1]Ref!A24)</f>
        <v>0</v>
      </c>
      <c r="C1350" s="282"/>
      <c r="D1350" s="295" t="b">
        <f>IF([1]Charts!$G$635=[1]Charts!$R$635,IFERROR(D1322/D1294/8.76,FALSE))</f>
        <v>0</v>
      </c>
      <c r="E1350" s="295" t="b">
        <f>IF([1]Charts!$G$635=[1]Charts!$R$635,IFERROR(E1322/E1294/8.76,FALSE))</f>
        <v>0</v>
      </c>
      <c r="F1350" s="295" t="b">
        <f>IF([1]Charts!$G$635=[1]Charts!$R$635,IFERROR(F1322/F1294/8.76,FALSE))</f>
        <v>0</v>
      </c>
      <c r="G1350" s="295" t="b">
        <f>IF([1]Charts!$G$635=[1]Charts!$R$635,IFERROR(G1322/G1294/8.76,FALSE))</f>
        <v>0</v>
      </c>
      <c r="H1350" s="295" t="b">
        <f>IF([1]Charts!$G$635=[1]Charts!$R$635,IFERROR(H1322/H1294/8.76,FALSE))</f>
        <v>0</v>
      </c>
      <c r="I1350" s="295" t="b">
        <f>IF([1]Charts!$G$635=[1]Charts!$R$635,IFERROR(I1322/I1294/8.76,FALSE))</f>
        <v>0</v>
      </c>
      <c r="J1350" s="295" t="b">
        <f>IF([1]Charts!$G$635=[1]Charts!$R$635,IFERROR(J1322/J1294/8.76,FALSE))</f>
        <v>0</v>
      </c>
      <c r="K1350" s="295" t="b">
        <f>IF([1]Charts!$G$635=[1]Charts!$R$635,IFERROR(K1322/K1294/8.76,FALSE))</f>
        <v>0</v>
      </c>
      <c r="L1350" s="295" t="b">
        <f>IF([1]Charts!$G$635=[1]Charts!$R$635,IFERROR(L1322/L1294/8.76,FALSE))</f>
        <v>0</v>
      </c>
      <c r="M1350" s="295" t="b">
        <f>IF([1]Charts!$G$635=[1]Charts!$R$635,IFERROR(M1322/M1294/8.76,FALSE))</f>
        <v>0</v>
      </c>
      <c r="N1350" s="295" t="b">
        <f>IF([1]Charts!$G$635=[1]Charts!$R$635,IFERROR(N1322/N1294/8.76,FALSE))</f>
        <v>0</v>
      </c>
      <c r="O1350" s="295" t="b">
        <f>IF([1]Charts!$G$635=[1]Charts!$R$635,IFERROR(O1322/O1294/8.76,FALSE))</f>
        <v>0</v>
      </c>
      <c r="P1350" s="295" t="b">
        <f>IF([1]Charts!$G$635=[1]Charts!$R$635,IFERROR(P1322/P1294/8.76,FALSE))</f>
        <v>0</v>
      </c>
      <c r="Q1350" s="295" t="b">
        <f>IF([1]Charts!$G$635=[1]Charts!$R$635,IFERROR(Q1322/Q1294/8.76,FALSE))</f>
        <v>0</v>
      </c>
      <c r="R1350" s="295" t="b">
        <f>IF([1]Charts!$G$635=[1]Charts!$R$635,IFERROR(R1322/R1294/8.76,FALSE))</f>
        <v>0</v>
      </c>
      <c r="S1350" s="295" t="b">
        <f>IF([1]Charts!$G$635=[1]Charts!$R$635,IFERROR(S1322/S1294/8.76,FALSE))</f>
        <v>0</v>
      </c>
      <c r="T1350" s="295" t="b">
        <f>IF([1]Charts!$G$635=[1]Charts!$R$635,IFERROR(T1322/T1294/8.76,FALSE))</f>
        <v>0</v>
      </c>
      <c r="U1350" s="295" t="b">
        <f>IF([1]Charts!$G$635=[1]Charts!$R$635,IFERROR(U1322/U1294/8.76,FALSE))</f>
        <v>0</v>
      </c>
      <c r="V1350" s="295" t="b">
        <f>IF([1]Charts!$G$635=[1]Charts!$R$635,IFERROR(V1322/V1294/8.76,FALSE))</f>
        <v>0</v>
      </c>
      <c r="W1350" s="295" t="b">
        <f>IF([1]Charts!$G$635=[1]Charts!$R$635,IFERROR(W1322/W1294/8.76,FALSE))</f>
        <v>0</v>
      </c>
      <c r="X1350" s="295" t="b">
        <f>IF([1]Charts!$G$635=[1]Charts!$R$635,IFERROR(X1322/X1294/8.76,FALSE))</f>
        <v>0</v>
      </c>
      <c r="Y1350" s="295" t="b">
        <f>IF([1]Charts!$G$635=[1]Charts!$R$635,IFERROR(Y1322/Y1294/8.76,FALSE))</f>
        <v>0</v>
      </c>
      <c r="Z1350" s="295" t="b">
        <f>IF([1]Charts!$G$635=[1]Charts!$R$635,IFERROR(Z1322/Z1294/8.76,FALSE))</f>
        <v>0</v>
      </c>
      <c r="AA1350" s="295" t="b">
        <f>IF([1]Charts!$G$635=[1]Charts!$R$635,IFERROR(AA1322/AA1294/8.76,FALSE))</f>
        <v>0</v>
      </c>
      <c r="AB1350" s="295" t="b">
        <f>IF([1]Charts!$G$635=[1]Charts!$R$635,IFERROR(AB1322/AB1294/8.76,FALSE))</f>
        <v>0</v>
      </c>
      <c r="AC1350" s="295" t="b">
        <f>IF([1]Charts!$G$635=[1]Charts!$R$635,IFERROR(AC1322/AC1294/8.76,FALSE))</f>
        <v>0</v>
      </c>
      <c r="AD1350" s="295" t="b">
        <f>IF([1]Charts!$G$635=[1]Charts!$R$635,IFERROR(AD1322/AD1294/8.76,FALSE))</f>
        <v>0</v>
      </c>
      <c r="AE1350" s="295" t="b">
        <f>IF([1]Charts!$G$635=[1]Charts!$R$635,IFERROR(AE1322/AE1294/8.76,FALSE))</f>
        <v>0</v>
      </c>
      <c r="AF1350" s="295" t="b">
        <f>IF([1]Charts!$G$635=[1]Charts!$R$635,IFERROR(AF1322/AF1294/8.76,FALSE))</f>
        <v>0</v>
      </c>
      <c r="AG1350" s="295" t="b">
        <f>IF([1]Charts!$G$635=[1]Charts!$R$635,IFERROR(AG1322/AG1294/8.76,FALSE))</f>
        <v>0</v>
      </c>
      <c r="AH1350" s="295" t="b">
        <f>IF([1]Charts!$G$635=[1]Charts!$R$635,IFERROR(AH1322/AH1294/8.76,FALSE))</f>
        <v>0</v>
      </c>
      <c r="AI1350" s="295" t="b">
        <f>IF([1]Charts!$G$635=[1]Charts!$R$635,IFERROR(AI1322/AI1294/8.76,FALSE))</f>
        <v>0</v>
      </c>
      <c r="AJ1350" s="295" t="b">
        <f>IF([1]Charts!$G$635=[1]Charts!$R$635,IFERROR(AJ1322/AJ1294/8.76,FALSE))</f>
        <v>0</v>
      </c>
      <c r="AK1350" s="295" t="b">
        <f>IF([1]Charts!$G$635=[1]Charts!$R$635,IFERROR(AK1322/AK1294/8.76,FALSE))</f>
        <v>0</v>
      </c>
      <c r="AL1350" s="295" t="b">
        <f>IF([1]Charts!$G$635=[1]Charts!$R$635,IFERROR(AL1322/AL1294/8.76,FALSE))</f>
        <v>0</v>
      </c>
      <c r="AM1350" s="295" t="b">
        <f>IF([1]Charts!$G$635=[1]Charts!$R$635,IFERROR(AM1322/AM1294/8.76,FALSE))</f>
        <v>0</v>
      </c>
      <c r="AN1350" s="295" t="b">
        <f>IF([1]Charts!$G$635=[1]Charts!$R$635,IFERROR(AN1322/AN1294/8.76,FALSE))</f>
        <v>0</v>
      </c>
      <c r="AO1350" s="295" t="b">
        <f>IF([1]Charts!$G$635=[1]Charts!$R$635,IFERROR(AO1322/AO1294/8.76,FALSE))</f>
        <v>0</v>
      </c>
      <c r="AP1350" s="295" t="b">
        <f>IF([1]Charts!$G$635=[1]Charts!$R$635,IFERROR(AP1322/AP1294/8.76,FALSE))</f>
        <v>0</v>
      </c>
      <c r="AQ1350" s="295" t="b">
        <f>IF([1]Charts!$G$635=[1]Charts!$R$635,IFERROR(AQ1322/AQ1294/8.76,FALSE))</f>
        <v>0</v>
      </c>
      <c r="AR1350" s="295" t="b">
        <f>IF([1]Charts!$G$635=[1]Charts!$R$635,IFERROR(AR1322/AR1294/8.76,FALSE))</f>
        <v>0</v>
      </c>
      <c r="AS1350" s="295" t="b">
        <f>IF([1]Charts!$G$635=[1]Charts!$R$635,IFERROR(AS1322/AS1294/8.76,FALSE))</f>
        <v>0</v>
      </c>
      <c r="AT1350" s="295" t="b">
        <f>IF([1]Charts!$G$635=[1]Charts!$R$635,IFERROR(AT1322/AT1294/8.76,FALSE))</f>
        <v>0</v>
      </c>
      <c r="AU1350" s="295" t="b">
        <f>IF([1]Charts!$G$635=[1]Charts!$R$635,IFERROR(AU1322/AU1294/8.76,FALSE))</f>
        <v>0</v>
      </c>
      <c r="AV1350" s="295" t="b">
        <f>IF([1]Charts!$G$635=[1]Charts!$R$635,IFERROR(AV1322/AV1294/8.76,FALSE))</f>
        <v>0</v>
      </c>
      <c r="AW1350" s="295" t="b">
        <f>IF([1]Charts!$G$635=[1]Charts!$R$635,IFERROR(AW1322/AW1294/8.76,FALSE))</f>
        <v>0</v>
      </c>
      <c r="AX1350" s="295" t="b">
        <f>IF([1]Charts!$G$635=[1]Charts!$R$635,IFERROR(AX1322/AX1294/8.76,FALSE))</f>
        <v>0</v>
      </c>
      <c r="AY1350" s="295" t="b">
        <f>IF([1]Charts!$G$635=[1]Charts!$R$635,IFERROR(AY1322/AY1294/8.76,FALSE))</f>
        <v>0</v>
      </c>
      <c r="AZ1350" s="295" t="b">
        <f>IF([1]Charts!$G$635=[1]Charts!$R$635,IFERROR(AZ1322/AZ1294/8.76,FALSE))</f>
        <v>0</v>
      </c>
      <c r="BA1350" s="295" t="b">
        <f>IF([1]Charts!$G$635=[1]Charts!$R$635,IFERROR(BA1322/BA1294/8.76,FALSE))</f>
        <v>0</v>
      </c>
      <c r="BB1350" s="295" t="b">
        <f>IF([1]Charts!$G$635=[1]Charts!$R$635,IFERROR(BB1322/BB1294/8.76,FALSE))</f>
        <v>0</v>
      </c>
      <c r="BD1350" s="287" t="e">
        <f>BB1350/BB1107</f>
        <v>#DIV/0!</v>
      </c>
    </row>
    <row r="1351" spans="2:56" hidden="1">
      <c r="B1351" s="320" t="b" cm="1">
        <f t="array" ref="B1351">INDEX(rng_Ref_regions.ActiveUniqueFALSE,[1]Ref!A25)</f>
        <v>0</v>
      </c>
      <c r="C1351" s="282"/>
      <c r="D1351" s="295" t="b">
        <f>IF([1]Charts!$G$635=[1]Charts!$R$635,IFERROR(D1323/D1295/8.76,FALSE))</f>
        <v>0</v>
      </c>
      <c r="E1351" s="295" t="b">
        <f>IF([1]Charts!$G$635=[1]Charts!$R$635,IFERROR(E1323/E1295/8.76,FALSE))</f>
        <v>0</v>
      </c>
      <c r="F1351" s="295" t="b">
        <f>IF([1]Charts!$G$635=[1]Charts!$R$635,IFERROR(F1323/F1295/8.76,FALSE))</f>
        <v>0</v>
      </c>
      <c r="G1351" s="295" t="b">
        <f>IF([1]Charts!$G$635=[1]Charts!$R$635,IFERROR(G1323/G1295/8.76,FALSE))</f>
        <v>0</v>
      </c>
      <c r="H1351" s="295" t="b">
        <f>IF([1]Charts!$G$635=[1]Charts!$R$635,IFERROR(H1323/H1295/8.76,FALSE))</f>
        <v>0</v>
      </c>
      <c r="I1351" s="295" t="b">
        <f>IF([1]Charts!$G$635=[1]Charts!$R$635,IFERROR(I1323/I1295/8.76,FALSE))</f>
        <v>0</v>
      </c>
      <c r="J1351" s="295" t="b">
        <f>IF([1]Charts!$G$635=[1]Charts!$R$635,IFERROR(J1323/J1295/8.76,FALSE))</f>
        <v>0</v>
      </c>
      <c r="K1351" s="295" t="b">
        <f>IF([1]Charts!$G$635=[1]Charts!$R$635,IFERROR(K1323/K1295/8.76,FALSE))</f>
        <v>0</v>
      </c>
      <c r="L1351" s="295" t="b">
        <f>IF([1]Charts!$G$635=[1]Charts!$R$635,IFERROR(L1323/L1295/8.76,FALSE))</f>
        <v>0</v>
      </c>
      <c r="M1351" s="295" t="b">
        <f>IF([1]Charts!$G$635=[1]Charts!$R$635,IFERROR(M1323/M1295/8.76,FALSE))</f>
        <v>0</v>
      </c>
      <c r="N1351" s="295" t="b">
        <f>IF([1]Charts!$G$635=[1]Charts!$R$635,IFERROR(N1323/N1295/8.76,FALSE))</f>
        <v>0</v>
      </c>
      <c r="O1351" s="295" t="b">
        <f>IF([1]Charts!$G$635=[1]Charts!$R$635,IFERROR(O1323/O1295/8.76,FALSE))</f>
        <v>0</v>
      </c>
      <c r="P1351" s="295" t="b">
        <f>IF([1]Charts!$G$635=[1]Charts!$R$635,IFERROR(P1323/P1295/8.76,FALSE))</f>
        <v>0</v>
      </c>
      <c r="Q1351" s="295" t="b">
        <f>IF([1]Charts!$G$635=[1]Charts!$R$635,IFERROR(Q1323/Q1295/8.76,FALSE))</f>
        <v>0</v>
      </c>
      <c r="R1351" s="295" t="b">
        <f>IF([1]Charts!$G$635=[1]Charts!$R$635,IFERROR(R1323/R1295/8.76,FALSE))</f>
        <v>0</v>
      </c>
      <c r="S1351" s="295" t="b">
        <f>IF([1]Charts!$G$635=[1]Charts!$R$635,IFERROR(S1323/S1295/8.76,FALSE))</f>
        <v>0</v>
      </c>
      <c r="T1351" s="295" t="b">
        <f>IF([1]Charts!$G$635=[1]Charts!$R$635,IFERROR(T1323/T1295/8.76,FALSE))</f>
        <v>0</v>
      </c>
      <c r="U1351" s="295" t="b">
        <f>IF([1]Charts!$G$635=[1]Charts!$R$635,IFERROR(U1323/U1295/8.76,FALSE))</f>
        <v>0</v>
      </c>
      <c r="V1351" s="295" t="b">
        <f>IF([1]Charts!$G$635=[1]Charts!$R$635,IFERROR(V1323/V1295/8.76,FALSE))</f>
        <v>0</v>
      </c>
      <c r="W1351" s="295" t="b">
        <f>IF([1]Charts!$G$635=[1]Charts!$R$635,IFERROR(W1323/W1295/8.76,FALSE))</f>
        <v>0</v>
      </c>
      <c r="X1351" s="295" t="b">
        <f>IF([1]Charts!$G$635=[1]Charts!$R$635,IFERROR(X1323/X1295/8.76,FALSE))</f>
        <v>0</v>
      </c>
      <c r="Y1351" s="295" t="b">
        <f>IF([1]Charts!$G$635=[1]Charts!$R$635,IFERROR(Y1323/Y1295/8.76,FALSE))</f>
        <v>0</v>
      </c>
      <c r="Z1351" s="295" t="b">
        <f>IF([1]Charts!$G$635=[1]Charts!$R$635,IFERROR(Z1323/Z1295/8.76,FALSE))</f>
        <v>0</v>
      </c>
      <c r="AA1351" s="295" t="b">
        <f>IF([1]Charts!$G$635=[1]Charts!$R$635,IFERROR(AA1323/AA1295/8.76,FALSE))</f>
        <v>0</v>
      </c>
      <c r="AB1351" s="295" t="b">
        <f>IF([1]Charts!$G$635=[1]Charts!$R$635,IFERROR(AB1323/AB1295/8.76,FALSE))</f>
        <v>0</v>
      </c>
      <c r="AC1351" s="295" t="b">
        <f>IF([1]Charts!$G$635=[1]Charts!$R$635,IFERROR(AC1323/AC1295/8.76,FALSE))</f>
        <v>0</v>
      </c>
      <c r="AD1351" s="295" t="b">
        <f>IF([1]Charts!$G$635=[1]Charts!$R$635,IFERROR(AD1323/AD1295/8.76,FALSE))</f>
        <v>0</v>
      </c>
      <c r="AE1351" s="295" t="b">
        <f>IF([1]Charts!$G$635=[1]Charts!$R$635,IFERROR(AE1323/AE1295/8.76,FALSE))</f>
        <v>0</v>
      </c>
      <c r="AF1351" s="295" t="b">
        <f>IF([1]Charts!$G$635=[1]Charts!$R$635,IFERROR(AF1323/AF1295/8.76,FALSE))</f>
        <v>0</v>
      </c>
      <c r="AG1351" s="295" t="b">
        <f>IF([1]Charts!$G$635=[1]Charts!$R$635,IFERROR(AG1323/AG1295/8.76,FALSE))</f>
        <v>0</v>
      </c>
      <c r="AH1351" s="295" t="b">
        <f>IF([1]Charts!$G$635=[1]Charts!$R$635,IFERROR(AH1323/AH1295/8.76,FALSE))</f>
        <v>0</v>
      </c>
      <c r="AI1351" s="295" t="b">
        <f>IF([1]Charts!$G$635=[1]Charts!$R$635,IFERROR(AI1323/AI1295/8.76,FALSE))</f>
        <v>0</v>
      </c>
      <c r="AJ1351" s="295" t="b">
        <f>IF([1]Charts!$G$635=[1]Charts!$R$635,IFERROR(AJ1323/AJ1295/8.76,FALSE))</f>
        <v>0</v>
      </c>
      <c r="AK1351" s="295" t="b">
        <f>IF([1]Charts!$G$635=[1]Charts!$R$635,IFERROR(AK1323/AK1295/8.76,FALSE))</f>
        <v>0</v>
      </c>
      <c r="AL1351" s="295" t="b">
        <f>IF([1]Charts!$G$635=[1]Charts!$R$635,IFERROR(AL1323/AL1295/8.76,FALSE))</f>
        <v>0</v>
      </c>
      <c r="AM1351" s="295" t="b">
        <f>IF([1]Charts!$G$635=[1]Charts!$R$635,IFERROR(AM1323/AM1295/8.76,FALSE))</f>
        <v>0</v>
      </c>
      <c r="AN1351" s="295" t="b">
        <f>IF([1]Charts!$G$635=[1]Charts!$R$635,IFERROR(AN1323/AN1295/8.76,FALSE))</f>
        <v>0</v>
      </c>
      <c r="AO1351" s="295" t="b">
        <f>IF([1]Charts!$G$635=[1]Charts!$R$635,IFERROR(AO1323/AO1295/8.76,FALSE))</f>
        <v>0</v>
      </c>
      <c r="AP1351" s="295" t="b">
        <f>IF([1]Charts!$G$635=[1]Charts!$R$635,IFERROR(AP1323/AP1295/8.76,FALSE))</f>
        <v>0</v>
      </c>
      <c r="AQ1351" s="295" t="b">
        <f>IF([1]Charts!$G$635=[1]Charts!$R$635,IFERROR(AQ1323/AQ1295/8.76,FALSE))</f>
        <v>0</v>
      </c>
      <c r="AR1351" s="295" t="b">
        <f>IF([1]Charts!$G$635=[1]Charts!$R$635,IFERROR(AR1323/AR1295/8.76,FALSE))</f>
        <v>0</v>
      </c>
      <c r="AS1351" s="295" t="b">
        <f>IF([1]Charts!$G$635=[1]Charts!$R$635,IFERROR(AS1323/AS1295/8.76,FALSE))</f>
        <v>0</v>
      </c>
      <c r="AT1351" s="295" t="b">
        <f>IF([1]Charts!$G$635=[1]Charts!$R$635,IFERROR(AT1323/AT1295/8.76,FALSE))</f>
        <v>0</v>
      </c>
      <c r="AU1351" s="295" t="b">
        <f>IF([1]Charts!$G$635=[1]Charts!$R$635,IFERROR(AU1323/AU1295/8.76,FALSE))</f>
        <v>0</v>
      </c>
      <c r="AV1351" s="295" t="b">
        <f>IF([1]Charts!$G$635=[1]Charts!$R$635,IFERROR(AV1323/AV1295/8.76,FALSE))</f>
        <v>0</v>
      </c>
      <c r="AW1351" s="295" t="b">
        <f>IF([1]Charts!$G$635=[1]Charts!$R$635,IFERROR(AW1323/AW1295/8.76,FALSE))</f>
        <v>0</v>
      </c>
      <c r="AX1351" s="295" t="b">
        <f>IF([1]Charts!$G$635=[1]Charts!$R$635,IFERROR(AX1323/AX1295/8.76,FALSE))</f>
        <v>0</v>
      </c>
      <c r="AY1351" s="295" t="b">
        <f>IF([1]Charts!$G$635=[1]Charts!$R$635,IFERROR(AY1323/AY1295/8.76,FALSE))</f>
        <v>0</v>
      </c>
      <c r="AZ1351" s="295" t="b">
        <f>IF([1]Charts!$G$635=[1]Charts!$R$635,IFERROR(AZ1323/AZ1295/8.76,FALSE))</f>
        <v>0</v>
      </c>
      <c r="BA1351" s="295" t="b">
        <f>IF([1]Charts!$G$635=[1]Charts!$R$635,IFERROR(BA1323/BA1295/8.76,FALSE))</f>
        <v>0</v>
      </c>
      <c r="BB1351" s="295" t="b">
        <f>IF([1]Charts!$G$635=[1]Charts!$R$635,IFERROR(BB1323/BB1295/8.76,FALSE))</f>
        <v>0</v>
      </c>
      <c r="BD1351" s="287">
        <f t="shared" ref="BD1351:BD1361" si="828">BB1351/BB1105</f>
        <v>0</v>
      </c>
    </row>
    <row r="1352" spans="2:56" hidden="1">
      <c r="B1352" s="320" t="b" cm="1">
        <f t="array" ref="B1352">INDEX(rng_Ref_regions.ActiveUniqueFALSE,[1]Ref!A26)</f>
        <v>0</v>
      </c>
      <c r="C1352" s="282"/>
      <c r="D1352" s="295" t="b">
        <f>IF([1]Charts!$G$635=[1]Charts!$R$635,IFERROR(D1324/D1296/8.76,FALSE))</f>
        <v>0</v>
      </c>
      <c r="E1352" s="295" t="b">
        <f>IF([1]Charts!$G$635=[1]Charts!$R$635,IFERROR(E1324/E1296/8.76,FALSE))</f>
        <v>0</v>
      </c>
      <c r="F1352" s="295" t="b">
        <f>IF([1]Charts!$G$635=[1]Charts!$R$635,IFERROR(F1324/F1296/8.76,FALSE))</f>
        <v>0</v>
      </c>
      <c r="G1352" s="295" t="b">
        <f>IF([1]Charts!$G$635=[1]Charts!$R$635,IFERROR(G1324/G1296/8.76,FALSE))</f>
        <v>0</v>
      </c>
      <c r="H1352" s="295" t="b">
        <f>IF([1]Charts!$G$635=[1]Charts!$R$635,IFERROR(H1324/H1296/8.76,FALSE))</f>
        <v>0</v>
      </c>
      <c r="I1352" s="295" t="b">
        <f>IF([1]Charts!$G$635=[1]Charts!$R$635,IFERROR(I1324/I1296/8.76,FALSE))</f>
        <v>0</v>
      </c>
      <c r="J1352" s="295" t="b">
        <f>IF([1]Charts!$G$635=[1]Charts!$R$635,IFERROR(J1324/J1296/8.76,FALSE))</f>
        <v>0</v>
      </c>
      <c r="K1352" s="295" t="b">
        <f>IF([1]Charts!$G$635=[1]Charts!$R$635,IFERROR(K1324/K1296/8.76,FALSE))</f>
        <v>0</v>
      </c>
      <c r="L1352" s="295" t="b">
        <f>IF([1]Charts!$G$635=[1]Charts!$R$635,IFERROR(L1324/L1296/8.76,FALSE))</f>
        <v>0</v>
      </c>
      <c r="M1352" s="295" t="b">
        <f>IF([1]Charts!$G$635=[1]Charts!$R$635,IFERROR(M1324/M1296/8.76,FALSE))</f>
        <v>0</v>
      </c>
      <c r="N1352" s="295" t="b">
        <f>IF([1]Charts!$G$635=[1]Charts!$R$635,IFERROR(N1324/N1296/8.76,FALSE))</f>
        <v>0</v>
      </c>
      <c r="O1352" s="295" t="b">
        <f>IF([1]Charts!$G$635=[1]Charts!$R$635,IFERROR(O1324/O1296/8.76,FALSE))</f>
        <v>0</v>
      </c>
      <c r="P1352" s="295" t="b">
        <f>IF([1]Charts!$G$635=[1]Charts!$R$635,IFERROR(P1324/P1296/8.76,FALSE))</f>
        <v>0</v>
      </c>
      <c r="Q1352" s="295" t="b">
        <f>IF([1]Charts!$G$635=[1]Charts!$R$635,IFERROR(Q1324/Q1296/8.76,FALSE))</f>
        <v>0</v>
      </c>
      <c r="R1352" s="295" t="b">
        <f>IF([1]Charts!$G$635=[1]Charts!$R$635,IFERROR(R1324/R1296/8.76,FALSE))</f>
        <v>0</v>
      </c>
      <c r="S1352" s="295" t="b">
        <f>IF([1]Charts!$G$635=[1]Charts!$R$635,IFERROR(S1324/S1296/8.76,FALSE))</f>
        <v>0</v>
      </c>
      <c r="T1352" s="295" t="b">
        <f>IF([1]Charts!$G$635=[1]Charts!$R$635,IFERROR(T1324/T1296/8.76,FALSE))</f>
        <v>0</v>
      </c>
      <c r="U1352" s="295" t="b">
        <f>IF([1]Charts!$G$635=[1]Charts!$R$635,IFERROR(U1324/U1296/8.76,FALSE))</f>
        <v>0</v>
      </c>
      <c r="V1352" s="295" t="b">
        <f>IF([1]Charts!$G$635=[1]Charts!$R$635,IFERROR(V1324/V1296/8.76,FALSE))</f>
        <v>0</v>
      </c>
      <c r="W1352" s="295" t="b">
        <f>IF([1]Charts!$G$635=[1]Charts!$R$635,IFERROR(W1324/W1296/8.76,FALSE))</f>
        <v>0</v>
      </c>
      <c r="X1352" s="295" t="b">
        <f>IF([1]Charts!$G$635=[1]Charts!$R$635,IFERROR(X1324/X1296/8.76,FALSE))</f>
        <v>0</v>
      </c>
      <c r="Y1352" s="295" t="b">
        <f>IF([1]Charts!$G$635=[1]Charts!$R$635,IFERROR(Y1324/Y1296/8.76,FALSE))</f>
        <v>0</v>
      </c>
      <c r="Z1352" s="295" t="b">
        <f>IF([1]Charts!$G$635=[1]Charts!$R$635,IFERROR(Z1324/Z1296/8.76,FALSE))</f>
        <v>0</v>
      </c>
      <c r="AA1352" s="295" t="b">
        <f>IF([1]Charts!$G$635=[1]Charts!$R$635,IFERROR(AA1324/AA1296/8.76,FALSE))</f>
        <v>0</v>
      </c>
      <c r="AB1352" s="295" t="b">
        <f>IF([1]Charts!$G$635=[1]Charts!$R$635,IFERROR(AB1324/AB1296/8.76,FALSE))</f>
        <v>0</v>
      </c>
      <c r="AC1352" s="295" t="b">
        <f>IF([1]Charts!$G$635=[1]Charts!$R$635,IFERROR(AC1324/AC1296/8.76,FALSE))</f>
        <v>0</v>
      </c>
      <c r="AD1352" s="295" t="b">
        <f>IF([1]Charts!$G$635=[1]Charts!$R$635,IFERROR(AD1324/AD1296/8.76,FALSE))</f>
        <v>0</v>
      </c>
      <c r="AE1352" s="295" t="b">
        <f>IF([1]Charts!$G$635=[1]Charts!$R$635,IFERROR(AE1324/AE1296/8.76,FALSE))</f>
        <v>0</v>
      </c>
      <c r="AF1352" s="295" t="b">
        <f>IF([1]Charts!$G$635=[1]Charts!$R$635,IFERROR(AF1324/AF1296/8.76,FALSE))</f>
        <v>0</v>
      </c>
      <c r="AG1352" s="295" t="b">
        <f>IF([1]Charts!$G$635=[1]Charts!$R$635,IFERROR(AG1324/AG1296/8.76,FALSE))</f>
        <v>0</v>
      </c>
      <c r="AH1352" s="295" t="b">
        <f>IF([1]Charts!$G$635=[1]Charts!$R$635,IFERROR(AH1324/AH1296/8.76,FALSE))</f>
        <v>0</v>
      </c>
      <c r="AI1352" s="295" t="b">
        <f>IF([1]Charts!$G$635=[1]Charts!$R$635,IFERROR(AI1324/AI1296/8.76,FALSE))</f>
        <v>0</v>
      </c>
      <c r="AJ1352" s="295" t="b">
        <f>IF([1]Charts!$G$635=[1]Charts!$R$635,IFERROR(AJ1324/AJ1296/8.76,FALSE))</f>
        <v>0</v>
      </c>
      <c r="AK1352" s="295" t="b">
        <f>IF([1]Charts!$G$635=[1]Charts!$R$635,IFERROR(AK1324/AK1296/8.76,FALSE))</f>
        <v>0</v>
      </c>
      <c r="AL1352" s="295" t="b">
        <f>IF([1]Charts!$G$635=[1]Charts!$R$635,IFERROR(AL1324/AL1296/8.76,FALSE))</f>
        <v>0</v>
      </c>
      <c r="AM1352" s="295" t="b">
        <f>IF([1]Charts!$G$635=[1]Charts!$R$635,IFERROR(AM1324/AM1296/8.76,FALSE))</f>
        <v>0</v>
      </c>
      <c r="AN1352" s="295" t="b">
        <f>IF([1]Charts!$G$635=[1]Charts!$R$635,IFERROR(AN1324/AN1296/8.76,FALSE))</f>
        <v>0</v>
      </c>
      <c r="AO1352" s="295" t="b">
        <f>IF([1]Charts!$G$635=[1]Charts!$R$635,IFERROR(AO1324/AO1296/8.76,FALSE))</f>
        <v>0</v>
      </c>
      <c r="AP1352" s="295" t="b">
        <f>IF([1]Charts!$G$635=[1]Charts!$R$635,IFERROR(AP1324/AP1296/8.76,FALSE))</f>
        <v>0</v>
      </c>
      <c r="AQ1352" s="295" t="b">
        <f>IF([1]Charts!$G$635=[1]Charts!$R$635,IFERROR(AQ1324/AQ1296/8.76,FALSE))</f>
        <v>0</v>
      </c>
      <c r="AR1352" s="295" t="b">
        <f>IF([1]Charts!$G$635=[1]Charts!$R$635,IFERROR(AR1324/AR1296/8.76,FALSE))</f>
        <v>0</v>
      </c>
      <c r="AS1352" s="295" t="b">
        <f>IF([1]Charts!$G$635=[1]Charts!$R$635,IFERROR(AS1324/AS1296/8.76,FALSE))</f>
        <v>0</v>
      </c>
      <c r="AT1352" s="295" t="b">
        <f>IF([1]Charts!$G$635=[1]Charts!$R$635,IFERROR(AT1324/AT1296/8.76,FALSE))</f>
        <v>0</v>
      </c>
      <c r="AU1352" s="295" t="b">
        <f>IF([1]Charts!$G$635=[1]Charts!$R$635,IFERROR(AU1324/AU1296/8.76,FALSE))</f>
        <v>0</v>
      </c>
      <c r="AV1352" s="295" t="b">
        <f>IF([1]Charts!$G$635=[1]Charts!$R$635,IFERROR(AV1324/AV1296/8.76,FALSE))</f>
        <v>0</v>
      </c>
      <c r="AW1352" s="295" t="b">
        <f>IF([1]Charts!$G$635=[1]Charts!$R$635,IFERROR(AW1324/AW1296/8.76,FALSE))</f>
        <v>0</v>
      </c>
      <c r="AX1352" s="295" t="b">
        <f>IF([1]Charts!$G$635=[1]Charts!$R$635,IFERROR(AX1324/AX1296/8.76,FALSE))</f>
        <v>0</v>
      </c>
      <c r="AY1352" s="295" t="b">
        <f>IF([1]Charts!$G$635=[1]Charts!$R$635,IFERROR(AY1324/AY1296/8.76,FALSE))</f>
        <v>0</v>
      </c>
      <c r="AZ1352" s="295" t="b">
        <f>IF([1]Charts!$G$635=[1]Charts!$R$635,IFERROR(AZ1324/AZ1296/8.76,FALSE))</f>
        <v>0</v>
      </c>
      <c r="BA1352" s="295" t="b">
        <f>IF([1]Charts!$G$635=[1]Charts!$R$635,IFERROR(BA1324/BA1296/8.76,FALSE))</f>
        <v>0</v>
      </c>
      <c r="BB1352" s="295" t="b">
        <f>IF([1]Charts!$G$635=[1]Charts!$R$635,IFERROR(BB1324/BB1296/8.76,FALSE))</f>
        <v>0</v>
      </c>
      <c r="BD1352" s="287">
        <f t="shared" si="828"/>
        <v>0</v>
      </c>
    </row>
    <row r="1353" spans="2:56" hidden="1">
      <c r="B1353" s="320" t="b" cm="1">
        <f t="array" ref="B1353">INDEX(rng_Ref_regions.ActiveUniqueFALSE,[1]Ref!A27)</f>
        <v>0</v>
      </c>
      <c r="C1353" s="282"/>
      <c r="D1353" s="295" t="b">
        <f>IF([1]Charts!$G$635=[1]Charts!$R$635,IFERROR(D1325/D1297/8.76,FALSE))</f>
        <v>0</v>
      </c>
      <c r="E1353" s="295" t="b">
        <f>IF([1]Charts!$G$635=[1]Charts!$R$635,IFERROR(E1325/E1297/8.76,FALSE))</f>
        <v>0</v>
      </c>
      <c r="F1353" s="295" t="b">
        <f>IF([1]Charts!$G$635=[1]Charts!$R$635,IFERROR(F1325/F1297/8.76,FALSE))</f>
        <v>0</v>
      </c>
      <c r="G1353" s="295" t="b">
        <f>IF([1]Charts!$G$635=[1]Charts!$R$635,IFERROR(G1325/G1297/8.76,FALSE))</f>
        <v>0</v>
      </c>
      <c r="H1353" s="295" t="b">
        <f>IF([1]Charts!$G$635=[1]Charts!$R$635,IFERROR(H1325/H1297/8.76,FALSE))</f>
        <v>0</v>
      </c>
      <c r="I1353" s="295" t="b">
        <f>IF([1]Charts!$G$635=[1]Charts!$R$635,IFERROR(I1325/I1297/8.76,FALSE))</f>
        <v>0</v>
      </c>
      <c r="J1353" s="295" t="b">
        <f>IF([1]Charts!$G$635=[1]Charts!$R$635,IFERROR(J1325/J1297/8.76,FALSE))</f>
        <v>0</v>
      </c>
      <c r="K1353" s="295" t="b">
        <f>IF([1]Charts!$G$635=[1]Charts!$R$635,IFERROR(K1325/K1297/8.76,FALSE))</f>
        <v>0</v>
      </c>
      <c r="L1353" s="295" t="b">
        <f>IF([1]Charts!$G$635=[1]Charts!$R$635,IFERROR(L1325/L1297/8.76,FALSE))</f>
        <v>0</v>
      </c>
      <c r="M1353" s="295" t="b">
        <f>IF([1]Charts!$G$635=[1]Charts!$R$635,IFERROR(M1325/M1297/8.76,FALSE))</f>
        <v>0</v>
      </c>
      <c r="N1353" s="295" t="b">
        <f>IF([1]Charts!$G$635=[1]Charts!$R$635,IFERROR(N1325/N1297/8.76,FALSE))</f>
        <v>0</v>
      </c>
      <c r="O1353" s="295" t="b">
        <f>IF([1]Charts!$G$635=[1]Charts!$R$635,IFERROR(O1325/O1297/8.76,FALSE))</f>
        <v>0</v>
      </c>
      <c r="P1353" s="295" t="b">
        <f>IF([1]Charts!$G$635=[1]Charts!$R$635,IFERROR(P1325/P1297/8.76,FALSE))</f>
        <v>0</v>
      </c>
      <c r="Q1353" s="295" t="b">
        <f>IF([1]Charts!$G$635=[1]Charts!$R$635,IFERROR(Q1325/Q1297/8.76,FALSE))</f>
        <v>0</v>
      </c>
      <c r="R1353" s="295" t="b">
        <f>IF([1]Charts!$G$635=[1]Charts!$R$635,IFERROR(R1325/R1297/8.76,FALSE))</f>
        <v>0</v>
      </c>
      <c r="S1353" s="295" t="b">
        <f>IF([1]Charts!$G$635=[1]Charts!$R$635,IFERROR(S1325/S1297/8.76,FALSE))</f>
        <v>0</v>
      </c>
      <c r="T1353" s="295" t="b">
        <f>IF([1]Charts!$G$635=[1]Charts!$R$635,IFERROR(T1325/T1297/8.76,FALSE))</f>
        <v>0</v>
      </c>
      <c r="U1353" s="295" t="b">
        <f>IF([1]Charts!$G$635=[1]Charts!$R$635,IFERROR(U1325/U1297/8.76,FALSE))</f>
        <v>0</v>
      </c>
      <c r="V1353" s="295" t="b">
        <f>IF([1]Charts!$G$635=[1]Charts!$R$635,IFERROR(V1325/V1297/8.76,FALSE))</f>
        <v>0</v>
      </c>
      <c r="W1353" s="295" t="b">
        <f>IF([1]Charts!$G$635=[1]Charts!$R$635,IFERROR(W1325/W1297/8.76,FALSE))</f>
        <v>0</v>
      </c>
      <c r="X1353" s="295" t="b">
        <f>IF([1]Charts!$G$635=[1]Charts!$R$635,IFERROR(X1325/X1297/8.76,FALSE))</f>
        <v>0</v>
      </c>
      <c r="Y1353" s="295" t="b">
        <f>IF([1]Charts!$G$635=[1]Charts!$R$635,IFERROR(Y1325/Y1297/8.76,FALSE))</f>
        <v>0</v>
      </c>
      <c r="Z1353" s="295" t="b">
        <f>IF([1]Charts!$G$635=[1]Charts!$R$635,IFERROR(Z1325/Z1297/8.76,FALSE))</f>
        <v>0</v>
      </c>
      <c r="AA1353" s="295" t="b">
        <f>IF([1]Charts!$G$635=[1]Charts!$R$635,IFERROR(AA1325/AA1297/8.76,FALSE))</f>
        <v>0</v>
      </c>
      <c r="AB1353" s="295" t="b">
        <f>IF([1]Charts!$G$635=[1]Charts!$R$635,IFERROR(AB1325/AB1297/8.76,FALSE))</f>
        <v>0</v>
      </c>
      <c r="AC1353" s="295" t="b">
        <f>IF([1]Charts!$G$635=[1]Charts!$R$635,IFERROR(AC1325/AC1297/8.76,FALSE))</f>
        <v>0</v>
      </c>
      <c r="AD1353" s="295" t="b">
        <f>IF([1]Charts!$G$635=[1]Charts!$R$635,IFERROR(AD1325/AD1297/8.76,FALSE))</f>
        <v>0</v>
      </c>
      <c r="AE1353" s="295" t="b">
        <f>IF([1]Charts!$G$635=[1]Charts!$R$635,IFERROR(AE1325/AE1297/8.76,FALSE))</f>
        <v>0</v>
      </c>
      <c r="AF1353" s="295" t="b">
        <f>IF([1]Charts!$G$635=[1]Charts!$R$635,IFERROR(AF1325/AF1297/8.76,FALSE))</f>
        <v>0</v>
      </c>
      <c r="AG1353" s="295" t="b">
        <f>IF([1]Charts!$G$635=[1]Charts!$R$635,IFERROR(AG1325/AG1297/8.76,FALSE))</f>
        <v>0</v>
      </c>
      <c r="AH1353" s="295" t="b">
        <f>IF([1]Charts!$G$635=[1]Charts!$R$635,IFERROR(AH1325/AH1297/8.76,FALSE))</f>
        <v>0</v>
      </c>
      <c r="AI1353" s="295" t="b">
        <f>IF([1]Charts!$G$635=[1]Charts!$R$635,IFERROR(AI1325/AI1297/8.76,FALSE))</f>
        <v>0</v>
      </c>
      <c r="AJ1353" s="295" t="b">
        <f>IF([1]Charts!$G$635=[1]Charts!$R$635,IFERROR(AJ1325/AJ1297/8.76,FALSE))</f>
        <v>0</v>
      </c>
      <c r="AK1353" s="295" t="b">
        <f>IF([1]Charts!$G$635=[1]Charts!$R$635,IFERROR(AK1325/AK1297/8.76,FALSE))</f>
        <v>0</v>
      </c>
      <c r="AL1353" s="295" t="b">
        <f>IF([1]Charts!$G$635=[1]Charts!$R$635,IFERROR(AL1325/AL1297/8.76,FALSE))</f>
        <v>0</v>
      </c>
      <c r="AM1353" s="295" t="b">
        <f>IF([1]Charts!$G$635=[1]Charts!$R$635,IFERROR(AM1325/AM1297/8.76,FALSE))</f>
        <v>0</v>
      </c>
      <c r="AN1353" s="295" t="b">
        <f>IF([1]Charts!$G$635=[1]Charts!$R$635,IFERROR(AN1325/AN1297/8.76,FALSE))</f>
        <v>0</v>
      </c>
      <c r="AO1353" s="295" t="b">
        <f>IF([1]Charts!$G$635=[1]Charts!$R$635,IFERROR(AO1325/AO1297/8.76,FALSE))</f>
        <v>0</v>
      </c>
      <c r="AP1353" s="295" t="b">
        <f>IF([1]Charts!$G$635=[1]Charts!$R$635,IFERROR(AP1325/AP1297/8.76,FALSE))</f>
        <v>0</v>
      </c>
      <c r="AQ1353" s="295" t="b">
        <f>IF([1]Charts!$G$635=[1]Charts!$R$635,IFERROR(AQ1325/AQ1297/8.76,FALSE))</f>
        <v>0</v>
      </c>
      <c r="AR1353" s="295" t="b">
        <f>IF([1]Charts!$G$635=[1]Charts!$R$635,IFERROR(AR1325/AR1297/8.76,FALSE))</f>
        <v>0</v>
      </c>
      <c r="AS1353" s="295" t="b">
        <f>IF([1]Charts!$G$635=[1]Charts!$R$635,IFERROR(AS1325/AS1297/8.76,FALSE))</f>
        <v>0</v>
      </c>
      <c r="AT1353" s="295" t="b">
        <f>IF([1]Charts!$G$635=[1]Charts!$R$635,IFERROR(AT1325/AT1297/8.76,FALSE))</f>
        <v>0</v>
      </c>
      <c r="AU1353" s="295" t="b">
        <f>IF([1]Charts!$G$635=[1]Charts!$R$635,IFERROR(AU1325/AU1297/8.76,FALSE))</f>
        <v>0</v>
      </c>
      <c r="AV1353" s="295" t="b">
        <f>IF([1]Charts!$G$635=[1]Charts!$R$635,IFERROR(AV1325/AV1297/8.76,FALSE))</f>
        <v>0</v>
      </c>
      <c r="AW1353" s="295" t="b">
        <f>IF([1]Charts!$G$635=[1]Charts!$R$635,IFERROR(AW1325/AW1297/8.76,FALSE))</f>
        <v>0</v>
      </c>
      <c r="AX1353" s="295" t="b">
        <f>IF([1]Charts!$G$635=[1]Charts!$R$635,IFERROR(AX1325/AX1297/8.76,FALSE))</f>
        <v>0</v>
      </c>
      <c r="AY1353" s="295" t="b">
        <f>IF([1]Charts!$G$635=[1]Charts!$R$635,IFERROR(AY1325/AY1297/8.76,FALSE))</f>
        <v>0</v>
      </c>
      <c r="AZ1353" s="295" t="b">
        <f>IF([1]Charts!$G$635=[1]Charts!$R$635,IFERROR(AZ1325/AZ1297/8.76,FALSE))</f>
        <v>0</v>
      </c>
      <c r="BA1353" s="295" t="b">
        <f>IF([1]Charts!$G$635=[1]Charts!$R$635,IFERROR(BA1325/BA1297/8.76,FALSE))</f>
        <v>0</v>
      </c>
      <c r="BB1353" s="295" t="b">
        <f>IF([1]Charts!$G$635=[1]Charts!$R$635,IFERROR(BB1325/BB1297/8.76,FALSE))</f>
        <v>0</v>
      </c>
      <c r="BD1353" s="287" t="e">
        <f t="shared" si="828"/>
        <v>#DIV/0!</v>
      </c>
    </row>
    <row r="1354" spans="2:56" hidden="1">
      <c r="B1354" s="320" t="b" cm="1">
        <f t="array" ref="B1354">INDEX(rng_Ref_regions.ActiveUniqueFALSE,[1]Ref!A28)</f>
        <v>0</v>
      </c>
      <c r="C1354" s="282"/>
      <c r="D1354" s="295" t="b">
        <f>IF([1]Charts!$G$635=[1]Charts!$R$635,IFERROR(D1326/D1298/8.76,FALSE))</f>
        <v>0</v>
      </c>
      <c r="E1354" s="295" t="b">
        <f>IF([1]Charts!$G$635=[1]Charts!$R$635,IFERROR(E1326/E1298/8.76,FALSE))</f>
        <v>0</v>
      </c>
      <c r="F1354" s="295" t="b">
        <f>IF([1]Charts!$G$635=[1]Charts!$R$635,IFERROR(F1326/F1298/8.76,FALSE))</f>
        <v>0</v>
      </c>
      <c r="G1354" s="295" t="b">
        <f>IF([1]Charts!$G$635=[1]Charts!$R$635,IFERROR(G1326/G1298/8.76,FALSE))</f>
        <v>0</v>
      </c>
      <c r="H1354" s="295" t="b">
        <f>IF([1]Charts!$G$635=[1]Charts!$R$635,IFERROR(H1326/H1298/8.76,FALSE))</f>
        <v>0</v>
      </c>
      <c r="I1354" s="295" t="b">
        <f>IF([1]Charts!$G$635=[1]Charts!$R$635,IFERROR(I1326/I1298/8.76,FALSE))</f>
        <v>0</v>
      </c>
      <c r="J1354" s="295" t="b">
        <f>IF([1]Charts!$G$635=[1]Charts!$R$635,IFERROR(J1326/J1298/8.76,FALSE))</f>
        <v>0</v>
      </c>
      <c r="K1354" s="295" t="b">
        <f>IF([1]Charts!$G$635=[1]Charts!$R$635,IFERROR(K1326/K1298/8.76,FALSE))</f>
        <v>0</v>
      </c>
      <c r="L1354" s="295" t="b">
        <f>IF([1]Charts!$G$635=[1]Charts!$R$635,IFERROR(L1326/L1298/8.76,FALSE))</f>
        <v>0</v>
      </c>
      <c r="M1354" s="295" t="b">
        <f>IF([1]Charts!$G$635=[1]Charts!$R$635,IFERROR(M1326/M1298/8.76,FALSE))</f>
        <v>0</v>
      </c>
      <c r="N1354" s="295" t="b">
        <f>IF([1]Charts!$G$635=[1]Charts!$R$635,IFERROR(N1326/N1298/8.76,FALSE))</f>
        <v>0</v>
      </c>
      <c r="O1354" s="295" t="b">
        <f>IF([1]Charts!$G$635=[1]Charts!$R$635,IFERROR(O1326/O1298/8.76,FALSE))</f>
        <v>0</v>
      </c>
      <c r="P1354" s="295" t="b">
        <f>IF([1]Charts!$G$635=[1]Charts!$R$635,IFERROR(P1326/P1298/8.76,FALSE))</f>
        <v>0</v>
      </c>
      <c r="Q1354" s="295" t="b">
        <f>IF([1]Charts!$G$635=[1]Charts!$R$635,IFERROR(Q1326/Q1298/8.76,FALSE))</f>
        <v>0</v>
      </c>
      <c r="R1354" s="295" t="b">
        <f>IF([1]Charts!$G$635=[1]Charts!$R$635,IFERROR(R1326/R1298/8.76,FALSE))</f>
        <v>0</v>
      </c>
      <c r="S1354" s="295" t="b">
        <f>IF([1]Charts!$G$635=[1]Charts!$R$635,IFERROR(S1326/S1298/8.76,FALSE))</f>
        <v>0</v>
      </c>
      <c r="T1354" s="295" t="b">
        <f>IF([1]Charts!$G$635=[1]Charts!$R$635,IFERROR(T1326/T1298/8.76,FALSE))</f>
        <v>0</v>
      </c>
      <c r="U1354" s="295" t="b">
        <f>IF([1]Charts!$G$635=[1]Charts!$R$635,IFERROR(U1326/U1298/8.76,FALSE))</f>
        <v>0</v>
      </c>
      <c r="V1354" s="295" t="b">
        <f>IF([1]Charts!$G$635=[1]Charts!$R$635,IFERROR(V1326/V1298/8.76,FALSE))</f>
        <v>0</v>
      </c>
      <c r="W1354" s="295" t="b">
        <f>IF([1]Charts!$G$635=[1]Charts!$R$635,IFERROR(W1326/W1298/8.76,FALSE))</f>
        <v>0</v>
      </c>
      <c r="X1354" s="295" t="b">
        <f>IF([1]Charts!$G$635=[1]Charts!$R$635,IFERROR(X1326/X1298/8.76,FALSE))</f>
        <v>0</v>
      </c>
      <c r="Y1354" s="295" t="b">
        <f>IF([1]Charts!$G$635=[1]Charts!$R$635,IFERROR(Y1326/Y1298/8.76,FALSE))</f>
        <v>0</v>
      </c>
      <c r="Z1354" s="295" t="b">
        <f>IF([1]Charts!$G$635=[1]Charts!$R$635,IFERROR(Z1326/Z1298/8.76,FALSE))</f>
        <v>0</v>
      </c>
      <c r="AA1354" s="295" t="b">
        <f>IF([1]Charts!$G$635=[1]Charts!$R$635,IFERROR(AA1326/AA1298/8.76,FALSE))</f>
        <v>0</v>
      </c>
      <c r="AB1354" s="295" t="b">
        <f>IF([1]Charts!$G$635=[1]Charts!$R$635,IFERROR(AB1326/AB1298/8.76,FALSE))</f>
        <v>0</v>
      </c>
      <c r="AC1354" s="295" t="b">
        <f>IF([1]Charts!$G$635=[1]Charts!$R$635,IFERROR(AC1326/AC1298/8.76,FALSE))</f>
        <v>0</v>
      </c>
      <c r="AD1354" s="295" t="b">
        <f>IF([1]Charts!$G$635=[1]Charts!$R$635,IFERROR(AD1326/AD1298/8.76,FALSE))</f>
        <v>0</v>
      </c>
      <c r="AE1354" s="295" t="b">
        <f>IF([1]Charts!$G$635=[1]Charts!$R$635,IFERROR(AE1326/AE1298/8.76,FALSE))</f>
        <v>0</v>
      </c>
      <c r="AF1354" s="295" t="b">
        <f>IF([1]Charts!$G$635=[1]Charts!$R$635,IFERROR(AF1326/AF1298/8.76,FALSE))</f>
        <v>0</v>
      </c>
      <c r="AG1354" s="295" t="b">
        <f>IF([1]Charts!$G$635=[1]Charts!$R$635,IFERROR(AG1326/AG1298/8.76,FALSE))</f>
        <v>0</v>
      </c>
      <c r="AH1354" s="295" t="b">
        <f>IF([1]Charts!$G$635=[1]Charts!$R$635,IFERROR(AH1326/AH1298/8.76,FALSE))</f>
        <v>0</v>
      </c>
      <c r="AI1354" s="295" t="b">
        <f>IF([1]Charts!$G$635=[1]Charts!$R$635,IFERROR(AI1326/AI1298/8.76,FALSE))</f>
        <v>0</v>
      </c>
      <c r="AJ1354" s="295" t="b">
        <f>IF([1]Charts!$G$635=[1]Charts!$R$635,IFERROR(AJ1326/AJ1298/8.76,FALSE))</f>
        <v>0</v>
      </c>
      <c r="AK1354" s="295" t="b">
        <f>IF([1]Charts!$G$635=[1]Charts!$R$635,IFERROR(AK1326/AK1298/8.76,FALSE))</f>
        <v>0</v>
      </c>
      <c r="AL1354" s="295" t="b">
        <f>IF([1]Charts!$G$635=[1]Charts!$R$635,IFERROR(AL1326/AL1298/8.76,FALSE))</f>
        <v>0</v>
      </c>
      <c r="AM1354" s="295" t="b">
        <f>IF([1]Charts!$G$635=[1]Charts!$R$635,IFERROR(AM1326/AM1298/8.76,FALSE))</f>
        <v>0</v>
      </c>
      <c r="AN1354" s="295" t="b">
        <f>IF([1]Charts!$G$635=[1]Charts!$R$635,IFERROR(AN1326/AN1298/8.76,FALSE))</f>
        <v>0</v>
      </c>
      <c r="AO1354" s="295" t="b">
        <f>IF([1]Charts!$G$635=[1]Charts!$R$635,IFERROR(AO1326/AO1298/8.76,FALSE))</f>
        <v>0</v>
      </c>
      <c r="AP1354" s="295" t="b">
        <f>IF([1]Charts!$G$635=[1]Charts!$R$635,IFERROR(AP1326/AP1298/8.76,FALSE))</f>
        <v>0</v>
      </c>
      <c r="AQ1354" s="295" t="b">
        <f>IF([1]Charts!$G$635=[1]Charts!$R$635,IFERROR(AQ1326/AQ1298/8.76,FALSE))</f>
        <v>0</v>
      </c>
      <c r="AR1354" s="295" t="b">
        <f>IF([1]Charts!$G$635=[1]Charts!$R$635,IFERROR(AR1326/AR1298/8.76,FALSE))</f>
        <v>0</v>
      </c>
      <c r="AS1354" s="295" t="b">
        <f>IF([1]Charts!$G$635=[1]Charts!$R$635,IFERROR(AS1326/AS1298/8.76,FALSE))</f>
        <v>0</v>
      </c>
      <c r="AT1354" s="295" t="b">
        <f>IF([1]Charts!$G$635=[1]Charts!$R$635,IFERROR(AT1326/AT1298/8.76,FALSE))</f>
        <v>0</v>
      </c>
      <c r="AU1354" s="295" t="b">
        <f>IF([1]Charts!$G$635=[1]Charts!$R$635,IFERROR(AU1326/AU1298/8.76,FALSE))</f>
        <v>0</v>
      </c>
      <c r="AV1354" s="295" t="b">
        <f>IF([1]Charts!$G$635=[1]Charts!$R$635,IFERROR(AV1326/AV1298/8.76,FALSE))</f>
        <v>0</v>
      </c>
      <c r="AW1354" s="295" t="b">
        <f>IF([1]Charts!$G$635=[1]Charts!$R$635,IFERROR(AW1326/AW1298/8.76,FALSE))</f>
        <v>0</v>
      </c>
      <c r="AX1354" s="295" t="b">
        <f>IF([1]Charts!$G$635=[1]Charts!$R$635,IFERROR(AX1326/AX1298/8.76,FALSE))</f>
        <v>0</v>
      </c>
      <c r="AY1354" s="295" t="b">
        <f>IF([1]Charts!$G$635=[1]Charts!$R$635,IFERROR(AY1326/AY1298/8.76,FALSE))</f>
        <v>0</v>
      </c>
      <c r="AZ1354" s="295" t="b">
        <f>IF([1]Charts!$G$635=[1]Charts!$R$635,IFERROR(AZ1326/AZ1298/8.76,FALSE))</f>
        <v>0</v>
      </c>
      <c r="BA1354" s="295" t="b">
        <f>IF([1]Charts!$G$635=[1]Charts!$R$635,IFERROR(BA1326/BA1298/8.76,FALSE))</f>
        <v>0</v>
      </c>
      <c r="BB1354" s="295" t="b">
        <f>IF([1]Charts!$G$635=[1]Charts!$R$635,IFERROR(BB1326/BB1298/8.76,FALSE))</f>
        <v>0</v>
      </c>
      <c r="BD1354" s="287" t="e">
        <f t="shared" si="828"/>
        <v>#DIV/0!</v>
      </c>
    </row>
    <row r="1355" spans="2:56" hidden="1">
      <c r="B1355" s="320" t="b" cm="1">
        <f t="array" ref="B1355">INDEX(rng_Ref_regions.ActiveUniqueFALSE,[1]Ref!A29)</f>
        <v>0</v>
      </c>
      <c r="C1355" s="282"/>
      <c r="D1355" s="295" t="b">
        <f>IF([1]Charts!$G$635=[1]Charts!$R$635,IFERROR(D1327/D1299/8.76,FALSE))</f>
        <v>0</v>
      </c>
      <c r="E1355" s="295" t="b">
        <f>IF([1]Charts!$G$635=[1]Charts!$R$635,IFERROR(E1327/E1299/8.76,FALSE))</f>
        <v>0</v>
      </c>
      <c r="F1355" s="295" t="b">
        <f>IF([1]Charts!$G$635=[1]Charts!$R$635,IFERROR(F1327/F1299/8.76,FALSE))</f>
        <v>0</v>
      </c>
      <c r="G1355" s="295" t="b">
        <f>IF([1]Charts!$G$635=[1]Charts!$R$635,IFERROR(G1327/G1299/8.76,FALSE))</f>
        <v>0</v>
      </c>
      <c r="H1355" s="295" t="b">
        <f>IF([1]Charts!$G$635=[1]Charts!$R$635,IFERROR(H1327/H1299/8.76,FALSE))</f>
        <v>0</v>
      </c>
      <c r="I1355" s="295" t="b">
        <f>IF([1]Charts!$G$635=[1]Charts!$R$635,IFERROR(I1327/I1299/8.76,FALSE))</f>
        <v>0</v>
      </c>
      <c r="J1355" s="295" t="b">
        <f>IF([1]Charts!$G$635=[1]Charts!$R$635,IFERROR(J1327/J1299/8.76,FALSE))</f>
        <v>0</v>
      </c>
      <c r="K1355" s="295" t="b">
        <f>IF([1]Charts!$G$635=[1]Charts!$R$635,IFERROR(K1327/K1299/8.76,FALSE))</f>
        <v>0</v>
      </c>
      <c r="L1355" s="295" t="b">
        <f>IF([1]Charts!$G$635=[1]Charts!$R$635,IFERROR(L1327/L1299/8.76,FALSE))</f>
        <v>0</v>
      </c>
      <c r="M1355" s="295" t="b">
        <f>IF([1]Charts!$G$635=[1]Charts!$R$635,IFERROR(M1327/M1299/8.76,FALSE))</f>
        <v>0</v>
      </c>
      <c r="N1355" s="295" t="b">
        <f>IF([1]Charts!$G$635=[1]Charts!$R$635,IFERROR(N1327/N1299/8.76,FALSE))</f>
        <v>0</v>
      </c>
      <c r="O1355" s="295" t="b">
        <f>IF([1]Charts!$G$635=[1]Charts!$R$635,IFERROR(O1327/O1299/8.76,FALSE))</f>
        <v>0</v>
      </c>
      <c r="P1355" s="295" t="b">
        <f>IF([1]Charts!$G$635=[1]Charts!$R$635,IFERROR(P1327/P1299/8.76,FALSE))</f>
        <v>0</v>
      </c>
      <c r="Q1355" s="295" t="b">
        <f>IF([1]Charts!$G$635=[1]Charts!$R$635,IFERROR(Q1327/Q1299/8.76,FALSE))</f>
        <v>0</v>
      </c>
      <c r="R1355" s="295" t="b">
        <f>IF([1]Charts!$G$635=[1]Charts!$R$635,IFERROR(R1327/R1299/8.76,FALSE))</f>
        <v>0</v>
      </c>
      <c r="S1355" s="295" t="b">
        <f>IF([1]Charts!$G$635=[1]Charts!$R$635,IFERROR(S1327/S1299/8.76,FALSE))</f>
        <v>0</v>
      </c>
      <c r="T1355" s="295" t="b">
        <f>IF([1]Charts!$G$635=[1]Charts!$R$635,IFERROR(T1327/T1299/8.76,FALSE))</f>
        <v>0</v>
      </c>
      <c r="U1355" s="295" t="b">
        <f>IF([1]Charts!$G$635=[1]Charts!$R$635,IFERROR(U1327/U1299/8.76,FALSE))</f>
        <v>0</v>
      </c>
      <c r="V1355" s="295" t="b">
        <f>IF([1]Charts!$G$635=[1]Charts!$R$635,IFERROR(V1327/V1299/8.76,FALSE))</f>
        <v>0</v>
      </c>
      <c r="W1355" s="295" t="b">
        <f>IF([1]Charts!$G$635=[1]Charts!$R$635,IFERROR(W1327/W1299/8.76,FALSE))</f>
        <v>0</v>
      </c>
      <c r="X1355" s="295" t="b">
        <f>IF([1]Charts!$G$635=[1]Charts!$R$635,IFERROR(X1327/X1299/8.76,FALSE))</f>
        <v>0</v>
      </c>
      <c r="Y1355" s="295" t="b">
        <f>IF([1]Charts!$G$635=[1]Charts!$R$635,IFERROR(Y1327/Y1299/8.76,FALSE))</f>
        <v>0</v>
      </c>
      <c r="Z1355" s="295" t="b">
        <f>IF([1]Charts!$G$635=[1]Charts!$R$635,IFERROR(Z1327/Z1299/8.76,FALSE))</f>
        <v>0</v>
      </c>
      <c r="AA1355" s="295" t="b">
        <f>IF([1]Charts!$G$635=[1]Charts!$R$635,IFERROR(AA1327/AA1299/8.76,FALSE))</f>
        <v>0</v>
      </c>
      <c r="AB1355" s="295" t="b">
        <f>IF([1]Charts!$G$635=[1]Charts!$R$635,IFERROR(AB1327/AB1299/8.76,FALSE))</f>
        <v>0</v>
      </c>
      <c r="AC1355" s="295" t="b">
        <f>IF([1]Charts!$G$635=[1]Charts!$R$635,IFERROR(AC1327/AC1299/8.76,FALSE))</f>
        <v>0</v>
      </c>
      <c r="AD1355" s="295" t="b">
        <f>IF([1]Charts!$G$635=[1]Charts!$R$635,IFERROR(AD1327/AD1299/8.76,FALSE))</f>
        <v>0</v>
      </c>
      <c r="AE1355" s="295" t="b">
        <f>IF([1]Charts!$G$635=[1]Charts!$R$635,IFERROR(AE1327/AE1299/8.76,FALSE))</f>
        <v>0</v>
      </c>
      <c r="AF1355" s="295" t="b">
        <f>IF([1]Charts!$G$635=[1]Charts!$R$635,IFERROR(AF1327/AF1299/8.76,FALSE))</f>
        <v>0</v>
      </c>
      <c r="AG1355" s="295" t="b">
        <f>IF([1]Charts!$G$635=[1]Charts!$R$635,IFERROR(AG1327/AG1299/8.76,FALSE))</f>
        <v>0</v>
      </c>
      <c r="AH1355" s="295" t="b">
        <f>IF([1]Charts!$G$635=[1]Charts!$R$635,IFERROR(AH1327/AH1299/8.76,FALSE))</f>
        <v>0</v>
      </c>
      <c r="AI1355" s="295" t="b">
        <f>IF([1]Charts!$G$635=[1]Charts!$R$635,IFERROR(AI1327/AI1299/8.76,FALSE))</f>
        <v>0</v>
      </c>
      <c r="AJ1355" s="295" t="b">
        <f>IF([1]Charts!$G$635=[1]Charts!$R$635,IFERROR(AJ1327/AJ1299/8.76,FALSE))</f>
        <v>0</v>
      </c>
      <c r="AK1355" s="295" t="b">
        <f>IF([1]Charts!$G$635=[1]Charts!$R$635,IFERROR(AK1327/AK1299/8.76,FALSE))</f>
        <v>0</v>
      </c>
      <c r="AL1355" s="295" t="b">
        <f>IF([1]Charts!$G$635=[1]Charts!$R$635,IFERROR(AL1327/AL1299/8.76,FALSE))</f>
        <v>0</v>
      </c>
      <c r="AM1355" s="295" t="b">
        <f>IF([1]Charts!$G$635=[1]Charts!$R$635,IFERROR(AM1327/AM1299/8.76,FALSE))</f>
        <v>0</v>
      </c>
      <c r="AN1355" s="295" t="b">
        <f>IF([1]Charts!$G$635=[1]Charts!$R$635,IFERROR(AN1327/AN1299/8.76,FALSE))</f>
        <v>0</v>
      </c>
      <c r="AO1355" s="295" t="b">
        <f>IF([1]Charts!$G$635=[1]Charts!$R$635,IFERROR(AO1327/AO1299/8.76,FALSE))</f>
        <v>0</v>
      </c>
      <c r="AP1355" s="295" t="b">
        <f>IF([1]Charts!$G$635=[1]Charts!$R$635,IFERROR(AP1327/AP1299/8.76,FALSE))</f>
        <v>0</v>
      </c>
      <c r="AQ1355" s="295" t="b">
        <f>IF([1]Charts!$G$635=[1]Charts!$R$635,IFERROR(AQ1327/AQ1299/8.76,FALSE))</f>
        <v>0</v>
      </c>
      <c r="AR1355" s="295" t="b">
        <f>IF([1]Charts!$G$635=[1]Charts!$R$635,IFERROR(AR1327/AR1299/8.76,FALSE))</f>
        <v>0</v>
      </c>
      <c r="AS1355" s="295" t="b">
        <f>IF([1]Charts!$G$635=[1]Charts!$R$635,IFERROR(AS1327/AS1299/8.76,FALSE))</f>
        <v>0</v>
      </c>
      <c r="AT1355" s="295" t="b">
        <f>IF([1]Charts!$G$635=[1]Charts!$R$635,IFERROR(AT1327/AT1299/8.76,FALSE))</f>
        <v>0</v>
      </c>
      <c r="AU1355" s="295" t="b">
        <f>IF([1]Charts!$G$635=[1]Charts!$R$635,IFERROR(AU1327/AU1299/8.76,FALSE))</f>
        <v>0</v>
      </c>
      <c r="AV1355" s="295" t="b">
        <f>IF([1]Charts!$G$635=[1]Charts!$R$635,IFERROR(AV1327/AV1299/8.76,FALSE))</f>
        <v>0</v>
      </c>
      <c r="AW1355" s="295" t="b">
        <f>IF([1]Charts!$G$635=[1]Charts!$R$635,IFERROR(AW1327/AW1299/8.76,FALSE))</f>
        <v>0</v>
      </c>
      <c r="AX1355" s="295" t="b">
        <f>IF([1]Charts!$G$635=[1]Charts!$R$635,IFERROR(AX1327/AX1299/8.76,FALSE))</f>
        <v>0</v>
      </c>
      <c r="AY1355" s="295" t="b">
        <f>IF([1]Charts!$G$635=[1]Charts!$R$635,IFERROR(AY1327/AY1299/8.76,FALSE))</f>
        <v>0</v>
      </c>
      <c r="AZ1355" s="295" t="b">
        <f>IF([1]Charts!$G$635=[1]Charts!$R$635,IFERROR(AZ1327/AZ1299/8.76,FALSE))</f>
        <v>0</v>
      </c>
      <c r="BA1355" s="295" t="b">
        <f>IF([1]Charts!$G$635=[1]Charts!$R$635,IFERROR(BA1327/BA1299/8.76,FALSE))</f>
        <v>0</v>
      </c>
      <c r="BB1355" s="295" t="b">
        <f>IF([1]Charts!$G$635=[1]Charts!$R$635,IFERROR(BB1327/BB1299/8.76,FALSE))</f>
        <v>0</v>
      </c>
      <c r="BD1355" s="287" t="e">
        <f t="shared" si="828"/>
        <v>#DIV/0!</v>
      </c>
    </row>
    <row r="1356" spans="2:56" hidden="1">
      <c r="B1356" s="320" t="b" cm="1">
        <f t="array" ref="B1356">INDEX(rng_Ref_regions.ActiveUniqueFALSE,[1]Ref!A30)</f>
        <v>0</v>
      </c>
      <c r="C1356" s="282"/>
      <c r="D1356" s="295" t="b">
        <f>IF([1]Charts!$G$635=[1]Charts!$R$635,IFERROR(D1328/D1300/8.76,FALSE))</f>
        <v>0</v>
      </c>
      <c r="E1356" s="295" t="b">
        <f>IF([1]Charts!$G$635=[1]Charts!$R$635,IFERROR(E1328/E1300/8.76,FALSE))</f>
        <v>0</v>
      </c>
      <c r="F1356" s="295" t="b">
        <f>IF([1]Charts!$G$635=[1]Charts!$R$635,IFERROR(F1328/F1300/8.76,FALSE))</f>
        <v>0</v>
      </c>
      <c r="G1356" s="295" t="b">
        <f>IF([1]Charts!$G$635=[1]Charts!$R$635,IFERROR(G1328/G1300/8.76,FALSE))</f>
        <v>0</v>
      </c>
      <c r="H1356" s="295" t="b">
        <f>IF([1]Charts!$G$635=[1]Charts!$R$635,IFERROR(H1328/H1300/8.76,FALSE))</f>
        <v>0</v>
      </c>
      <c r="I1356" s="295" t="b">
        <f>IF([1]Charts!$G$635=[1]Charts!$R$635,IFERROR(I1328/I1300/8.76,FALSE))</f>
        <v>0</v>
      </c>
      <c r="J1356" s="295" t="b">
        <f>IF([1]Charts!$G$635=[1]Charts!$R$635,IFERROR(J1328/J1300/8.76,FALSE))</f>
        <v>0</v>
      </c>
      <c r="K1356" s="295" t="b">
        <f>IF([1]Charts!$G$635=[1]Charts!$R$635,IFERROR(K1328/K1300/8.76,FALSE))</f>
        <v>0</v>
      </c>
      <c r="L1356" s="295" t="b">
        <f>IF([1]Charts!$G$635=[1]Charts!$R$635,IFERROR(L1328/L1300/8.76,FALSE))</f>
        <v>0</v>
      </c>
      <c r="M1356" s="295" t="b">
        <f>IF([1]Charts!$G$635=[1]Charts!$R$635,IFERROR(M1328/M1300/8.76,FALSE))</f>
        <v>0</v>
      </c>
      <c r="N1356" s="295" t="b">
        <f>IF([1]Charts!$G$635=[1]Charts!$R$635,IFERROR(N1328/N1300/8.76,FALSE))</f>
        <v>0</v>
      </c>
      <c r="O1356" s="295" t="b">
        <f>IF([1]Charts!$G$635=[1]Charts!$R$635,IFERROR(O1328/O1300/8.76,FALSE))</f>
        <v>0</v>
      </c>
      <c r="P1356" s="295" t="b">
        <f>IF([1]Charts!$G$635=[1]Charts!$R$635,IFERROR(P1328/P1300/8.76,FALSE))</f>
        <v>0</v>
      </c>
      <c r="Q1356" s="295" t="b">
        <f>IF([1]Charts!$G$635=[1]Charts!$R$635,IFERROR(Q1328/Q1300/8.76,FALSE))</f>
        <v>0</v>
      </c>
      <c r="R1356" s="295" t="b">
        <f>IF([1]Charts!$G$635=[1]Charts!$R$635,IFERROR(R1328/R1300/8.76,FALSE))</f>
        <v>0</v>
      </c>
      <c r="S1356" s="295" t="b">
        <f>IF([1]Charts!$G$635=[1]Charts!$R$635,IFERROR(S1328/S1300/8.76,FALSE))</f>
        <v>0</v>
      </c>
      <c r="T1356" s="295" t="b">
        <f>IF([1]Charts!$G$635=[1]Charts!$R$635,IFERROR(T1328/T1300/8.76,FALSE))</f>
        <v>0</v>
      </c>
      <c r="U1356" s="295" t="b">
        <f>IF([1]Charts!$G$635=[1]Charts!$R$635,IFERROR(U1328/U1300/8.76,FALSE))</f>
        <v>0</v>
      </c>
      <c r="V1356" s="295" t="b">
        <f>IF([1]Charts!$G$635=[1]Charts!$R$635,IFERROR(V1328/V1300/8.76,FALSE))</f>
        <v>0</v>
      </c>
      <c r="W1356" s="295" t="b">
        <f>IF([1]Charts!$G$635=[1]Charts!$R$635,IFERROR(W1328/W1300/8.76,FALSE))</f>
        <v>0</v>
      </c>
      <c r="X1356" s="295" t="b">
        <f>IF([1]Charts!$G$635=[1]Charts!$R$635,IFERROR(X1328/X1300/8.76,FALSE))</f>
        <v>0</v>
      </c>
      <c r="Y1356" s="295" t="b">
        <f>IF([1]Charts!$G$635=[1]Charts!$R$635,IFERROR(Y1328/Y1300/8.76,FALSE))</f>
        <v>0</v>
      </c>
      <c r="Z1356" s="295" t="b">
        <f>IF([1]Charts!$G$635=[1]Charts!$R$635,IFERROR(Z1328/Z1300/8.76,FALSE))</f>
        <v>0</v>
      </c>
      <c r="AA1356" s="295" t="b">
        <f>IF([1]Charts!$G$635=[1]Charts!$R$635,IFERROR(AA1328/AA1300/8.76,FALSE))</f>
        <v>0</v>
      </c>
      <c r="AB1356" s="295" t="b">
        <f>IF([1]Charts!$G$635=[1]Charts!$R$635,IFERROR(AB1328/AB1300/8.76,FALSE))</f>
        <v>0</v>
      </c>
      <c r="AC1356" s="295" t="b">
        <f>IF([1]Charts!$G$635=[1]Charts!$R$635,IFERROR(AC1328/AC1300/8.76,FALSE))</f>
        <v>0</v>
      </c>
      <c r="AD1356" s="295" t="b">
        <f>IF([1]Charts!$G$635=[1]Charts!$R$635,IFERROR(AD1328/AD1300/8.76,FALSE))</f>
        <v>0</v>
      </c>
      <c r="AE1356" s="295" t="b">
        <f>IF([1]Charts!$G$635=[1]Charts!$R$635,IFERROR(AE1328/AE1300/8.76,FALSE))</f>
        <v>0</v>
      </c>
      <c r="AF1356" s="295" t="b">
        <f>IF([1]Charts!$G$635=[1]Charts!$R$635,IFERROR(AF1328/AF1300/8.76,FALSE))</f>
        <v>0</v>
      </c>
      <c r="AG1356" s="295" t="b">
        <f>IF([1]Charts!$G$635=[1]Charts!$R$635,IFERROR(AG1328/AG1300/8.76,FALSE))</f>
        <v>0</v>
      </c>
      <c r="AH1356" s="295" t="b">
        <f>IF([1]Charts!$G$635=[1]Charts!$R$635,IFERROR(AH1328/AH1300/8.76,FALSE))</f>
        <v>0</v>
      </c>
      <c r="AI1356" s="295" t="b">
        <f>IF([1]Charts!$G$635=[1]Charts!$R$635,IFERROR(AI1328/AI1300/8.76,FALSE))</f>
        <v>0</v>
      </c>
      <c r="AJ1356" s="295" t="b">
        <f>IF([1]Charts!$G$635=[1]Charts!$R$635,IFERROR(AJ1328/AJ1300/8.76,FALSE))</f>
        <v>0</v>
      </c>
      <c r="AK1356" s="295" t="b">
        <f>IF([1]Charts!$G$635=[1]Charts!$R$635,IFERROR(AK1328/AK1300/8.76,FALSE))</f>
        <v>0</v>
      </c>
      <c r="AL1356" s="295" t="b">
        <f>IF([1]Charts!$G$635=[1]Charts!$R$635,IFERROR(AL1328/AL1300/8.76,FALSE))</f>
        <v>0</v>
      </c>
      <c r="AM1356" s="295" t="b">
        <f>IF([1]Charts!$G$635=[1]Charts!$R$635,IFERROR(AM1328/AM1300/8.76,FALSE))</f>
        <v>0</v>
      </c>
      <c r="AN1356" s="295" t="b">
        <f>IF([1]Charts!$G$635=[1]Charts!$R$635,IFERROR(AN1328/AN1300/8.76,FALSE))</f>
        <v>0</v>
      </c>
      <c r="AO1356" s="295" t="b">
        <f>IF([1]Charts!$G$635=[1]Charts!$R$635,IFERROR(AO1328/AO1300/8.76,FALSE))</f>
        <v>0</v>
      </c>
      <c r="AP1356" s="295" t="b">
        <f>IF([1]Charts!$G$635=[1]Charts!$R$635,IFERROR(AP1328/AP1300/8.76,FALSE))</f>
        <v>0</v>
      </c>
      <c r="AQ1356" s="295" t="b">
        <f>IF([1]Charts!$G$635=[1]Charts!$R$635,IFERROR(AQ1328/AQ1300/8.76,FALSE))</f>
        <v>0</v>
      </c>
      <c r="AR1356" s="295" t="b">
        <f>IF([1]Charts!$G$635=[1]Charts!$R$635,IFERROR(AR1328/AR1300/8.76,FALSE))</f>
        <v>0</v>
      </c>
      <c r="AS1356" s="295" t="b">
        <f>IF([1]Charts!$G$635=[1]Charts!$R$635,IFERROR(AS1328/AS1300/8.76,FALSE))</f>
        <v>0</v>
      </c>
      <c r="AT1356" s="295" t="b">
        <f>IF([1]Charts!$G$635=[1]Charts!$R$635,IFERROR(AT1328/AT1300/8.76,FALSE))</f>
        <v>0</v>
      </c>
      <c r="AU1356" s="295" t="b">
        <f>IF([1]Charts!$G$635=[1]Charts!$R$635,IFERROR(AU1328/AU1300/8.76,FALSE))</f>
        <v>0</v>
      </c>
      <c r="AV1356" s="295" t="b">
        <f>IF([1]Charts!$G$635=[1]Charts!$R$635,IFERROR(AV1328/AV1300/8.76,FALSE))</f>
        <v>0</v>
      </c>
      <c r="AW1356" s="295" t="b">
        <f>IF([1]Charts!$G$635=[1]Charts!$R$635,IFERROR(AW1328/AW1300/8.76,FALSE))</f>
        <v>0</v>
      </c>
      <c r="AX1356" s="295" t="b">
        <f>IF([1]Charts!$G$635=[1]Charts!$R$635,IFERROR(AX1328/AX1300/8.76,FALSE))</f>
        <v>0</v>
      </c>
      <c r="AY1356" s="295" t="b">
        <f>IF([1]Charts!$G$635=[1]Charts!$R$635,IFERROR(AY1328/AY1300/8.76,FALSE))</f>
        <v>0</v>
      </c>
      <c r="AZ1356" s="295" t="b">
        <f>IF([1]Charts!$G$635=[1]Charts!$R$635,IFERROR(AZ1328/AZ1300/8.76,FALSE))</f>
        <v>0</v>
      </c>
      <c r="BA1356" s="295" t="b">
        <f>IF([1]Charts!$G$635=[1]Charts!$R$635,IFERROR(BA1328/BA1300/8.76,FALSE))</f>
        <v>0</v>
      </c>
      <c r="BB1356" s="295" t="b">
        <f>IF([1]Charts!$G$635=[1]Charts!$R$635,IFERROR(BB1328/BB1300/8.76,FALSE))</f>
        <v>0</v>
      </c>
      <c r="BD1356" s="287" t="e">
        <f t="shared" si="828"/>
        <v>#DIV/0!</v>
      </c>
    </row>
    <row r="1357" spans="2:56" hidden="1">
      <c r="B1357" s="320" t="b" cm="1">
        <f t="array" ref="B1357">INDEX(rng_Ref_regions.ActiveUniqueFALSE,[1]Ref!A31)</f>
        <v>0</v>
      </c>
      <c r="C1357" s="282"/>
      <c r="D1357" s="295" t="b">
        <f>IF([1]Charts!$G$635=[1]Charts!$R$635,IFERROR(D1329/D1301/8.76,FALSE))</f>
        <v>0</v>
      </c>
      <c r="E1357" s="295" t="b">
        <f>IF([1]Charts!$G$635=[1]Charts!$R$635,IFERROR(E1329/E1301/8.76,FALSE))</f>
        <v>0</v>
      </c>
      <c r="F1357" s="295" t="b">
        <f>IF([1]Charts!$G$635=[1]Charts!$R$635,IFERROR(F1329/F1301/8.76,FALSE))</f>
        <v>0</v>
      </c>
      <c r="G1357" s="295" t="b">
        <f>IF([1]Charts!$G$635=[1]Charts!$R$635,IFERROR(G1329/G1301/8.76,FALSE))</f>
        <v>0</v>
      </c>
      <c r="H1357" s="295" t="b">
        <f>IF([1]Charts!$G$635=[1]Charts!$R$635,IFERROR(H1329/H1301/8.76,FALSE))</f>
        <v>0</v>
      </c>
      <c r="I1357" s="295" t="b">
        <f>IF([1]Charts!$G$635=[1]Charts!$R$635,IFERROR(I1329/I1301/8.76,FALSE))</f>
        <v>0</v>
      </c>
      <c r="J1357" s="295" t="b">
        <f>IF([1]Charts!$G$635=[1]Charts!$R$635,IFERROR(J1329/J1301/8.76,FALSE))</f>
        <v>0</v>
      </c>
      <c r="K1357" s="295" t="b">
        <f>IF([1]Charts!$G$635=[1]Charts!$R$635,IFERROR(K1329/K1301/8.76,FALSE))</f>
        <v>0</v>
      </c>
      <c r="L1357" s="295" t="b">
        <f>IF([1]Charts!$G$635=[1]Charts!$R$635,IFERROR(L1329/L1301/8.76,FALSE))</f>
        <v>0</v>
      </c>
      <c r="M1357" s="295" t="b">
        <f>IF([1]Charts!$G$635=[1]Charts!$R$635,IFERROR(M1329/M1301/8.76,FALSE))</f>
        <v>0</v>
      </c>
      <c r="N1357" s="295" t="b">
        <f>IF([1]Charts!$G$635=[1]Charts!$R$635,IFERROR(N1329/N1301/8.76,FALSE))</f>
        <v>0</v>
      </c>
      <c r="O1357" s="295" t="b">
        <f>IF([1]Charts!$G$635=[1]Charts!$R$635,IFERROR(O1329/O1301/8.76,FALSE))</f>
        <v>0</v>
      </c>
      <c r="P1357" s="295" t="b">
        <f>IF([1]Charts!$G$635=[1]Charts!$R$635,IFERROR(P1329/P1301/8.76,FALSE))</f>
        <v>0</v>
      </c>
      <c r="Q1357" s="295" t="b">
        <f>IF([1]Charts!$G$635=[1]Charts!$R$635,IFERROR(Q1329/Q1301/8.76,FALSE))</f>
        <v>0</v>
      </c>
      <c r="R1357" s="295" t="b">
        <f>IF([1]Charts!$G$635=[1]Charts!$R$635,IFERROR(R1329/R1301/8.76,FALSE))</f>
        <v>0</v>
      </c>
      <c r="S1357" s="295" t="b">
        <f>IF([1]Charts!$G$635=[1]Charts!$R$635,IFERROR(S1329/S1301/8.76,FALSE))</f>
        <v>0</v>
      </c>
      <c r="T1357" s="295" t="b">
        <f>IF([1]Charts!$G$635=[1]Charts!$R$635,IFERROR(T1329/T1301/8.76,FALSE))</f>
        <v>0</v>
      </c>
      <c r="U1357" s="295" t="b">
        <f>IF([1]Charts!$G$635=[1]Charts!$R$635,IFERROR(U1329/U1301/8.76,FALSE))</f>
        <v>0</v>
      </c>
      <c r="V1357" s="295" t="b">
        <f>IF([1]Charts!$G$635=[1]Charts!$R$635,IFERROR(V1329/V1301/8.76,FALSE))</f>
        <v>0</v>
      </c>
      <c r="W1357" s="295" t="b">
        <f>IF([1]Charts!$G$635=[1]Charts!$R$635,IFERROR(W1329/W1301/8.76,FALSE))</f>
        <v>0</v>
      </c>
      <c r="X1357" s="295" t="b">
        <f>IF([1]Charts!$G$635=[1]Charts!$R$635,IFERROR(X1329/X1301/8.76,FALSE))</f>
        <v>0</v>
      </c>
      <c r="Y1357" s="295" t="b">
        <f>IF([1]Charts!$G$635=[1]Charts!$R$635,IFERROR(Y1329/Y1301/8.76,FALSE))</f>
        <v>0</v>
      </c>
      <c r="Z1357" s="295" t="b">
        <f>IF([1]Charts!$G$635=[1]Charts!$R$635,IFERROR(Z1329/Z1301/8.76,FALSE))</f>
        <v>0</v>
      </c>
      <c r="AA1357" s="295" t="b">
        <f>IF([1]Charts!$G$635=[1]Charts!$R$635,IFERROR(AA1329/AA1301/8.76,FALSE))</f>
        <v>0</v>
      </c>
      <c r="AB1357" s="295" t="b">
        <f>IF([1]Charts!$G$635=[1]Charts!$R$635,IFERROR(AB1329/AB1301/8.76,FALSE))</f>
        <v>0</v>
      </c>
      <c r="AC1357" s="295" t="b">
        <f>IF([1]Charts!$G$635=[1]Charts!$R$635,IFERROR(AC1329/AC1301/8.76,FALSE))</f>
        <v>0</v>
      </c>
      <c r="AD1357" s="295" t="b">
        <f>IF([1]Charts!$G$635=[1]Charts!$R$635,IFERROR(AD1329/AD1301/8.76,FALSE))</f>
        <v>0</v>
      </c>
      <c r="AE1357" s="295" t="b">
        <f>IF([1]Charts!$G$635=[1]Charts!$R$635,IFERROR(AE1329/AE1301/8.76,FALSE))</f>
        <v>0</v>
      </c>
      <c r="AF1357" s="295" t="b">
        <f>IF([1]Charts!$G$635=[1]Charts!$R$635,IFERROR(AF1329/AF1301/8.76,FALSE))</f>
        <v>0</v>
      </c>
      <c r="AG1357" s="295" t="b">
        <f>IF([1]Charts!$G$635=[1]Charts!$R$635,IFERROR(AG1329/AG1301/8.76,FALSE))</f>
        <v>0</v>
      </c>
      <c r="AH1357" s="295" t="b">
        <f>IF([1]Charts!$G$635=[1]Charts!$R$635,IFERROR(AH1329/AH1301/8.76,FALSE))</f>
        <v>0</v>
      </c>
      <c r="AI1357" s="295" t="b">
        <f>IF([1]Charts!$G$635=[1]Charts!$R$635,IFERROR(AI1329/AI1301/8.76,FALSE))</f>
        <v>0</v>
      </c>
      <c r="AJ1357" s="295" t="b">
        <f>IF([1]Charts!$G$635=[1]Charts!$R$635,IFERROR(AJ1329/AJ1301/8.76,FALSE))</f>
        <v>0</v>
      </c>
      <c r="AK1357" s="295" t="b">
        <f>IF([1]Charts!$G$635=[1]Charts!$R$635,IFERROR(AK1329/AK1301/8.76,FALSE))</f>
        <v>0</v>
      </c>
      <c r="AL1357" s="295" t="b">
        <f>IF([1]Charts!$G$635=[1]Charts!$R$635,IFERROR(AL1329/AL1301/8.76,FALSE))</f>
        <v>0</v>
      </c>
      <c r="AM1357" s="295" t="b">
        <f>IF([1]Charts!$G$635=[1]Charts!$R$635,IFERROR(AM1329/AM1301/8.76,FALSE))</f>
        <v>0</v>
      </c>
      <c r="AN1357" s="295" t="b">
        <f>IF([1]Charts!$G$635=[1]Charts!$R$635,IFERROR(AN1329/AN1301/8.76,FALSE))</f>
        <v>0</v>
      </c>
      <c r="AO1357" s="295" t="b">
        <f>IF([1]Charts!$G$635=[1]Charts!$R$635,IFERROR(AO1329/AO1301/8.76,FALSE))</f>
        <v>0</v>
      </c>
      <c r="AP1357" s="295" t="b">
        <f>IF([1]Charts!$G$635=[1]Charts!$R$635,IFERROR(AP1329/AP1301/8.76,FALSE))</f>
        <v>0</v>
      </c>
      <c r="AQ1357" s="295" t="b">
        <f>IF([1]Charts!$G$635=[1]Charts!$R$635,IFERROR(AQ1329/AQ1301/8.76,FALSE))</f>
        <v>0</v>
      </c>
      <c r="AR1357" s="295" t="b">
        <f>IF([1]Charts!$G$635=[1]Charts!$R$635,IFERROR(AR1329/AR1301/8.76,FALSE))</f>
        <v>0</v>
      </c>
      <c r="AS1357" s="295" t="b">
        <f>IF([1]Charts!$G$635=[1]Charts!$R$635,IFERROR(AS1329/AS1301/8.76,FALSE))</f>
        <v>0</v>
      </c>
      <c r="AT1357" s="295" t="b">
        <f>IF([1]Charts!$G$635=[1]Charts!$R$635,IFERROR(AT1329/AT1301/8.76,FALSE))</f>
        <v>0</v>
      </c>
      <c r="AU1357" s="295" t="b">
        <f>IF([1]Charts!$G$635=[1]Charts!$R$635,IFERROR(AU1329/AU1301/8.76,FALSE))</f>
        <v>0</v>
      </c>
      <c r="AV1357" s="295" t="b">
        <f>IF([1]Charts!$G$635=[1]Charts!$R$635,IFERROR(AV1329/AV1301/8.76,FALSE))</f>
        <v>0</v>
      </c>
      <c r="AW1357" s="295" t="b">
        <f>IF([1]Charts!$G$635=[1]Charts!$R$635,IFERROR(AW1329/AW1301/8.76,FALSE))</f>
        <v>0</v>
      </c>
      <c r="AX1357" s="295" t="b">
        <f>IF([1]Charts!$G$635=[1]Charts!$R$635,IFERROR(AX1329/AX1301/8.76,FALSE))</f>
        <v>0</v>
      </c>
      <c r="AY1357" s="295" t="b">
        <f>IF([1]Charts!$G$635=[1]Charts!$R$635,IFERROR(AY1329/AY1301/8.76,FALSE))</f>
        <v>0</v>
      </c>
      <c r="AZ1357" s="295" t="b">
        <f>IF([1]Charts!$G$635=[1]Charts!$R$635,IFERROR(AZ1329/AZ1301/8.76,FALSE))</f>
        <v>0</v>
      </c>
      <c r="BA1357" s="295" t="b">
        <f>IF([1]Charts!$G$635=[1]Charts!$R$635,IFERROR(BA1329/BA1301/8.76,FALSE))</f>
        <v>0</v>
      </c>
      <c r="BB1357" s="295" t="b">
        <f>IF([1]Charts!$G$635=[1]Charts!$R$635,IFERROR(BB1329/BB1301/8.76,FALSE))</f>
        <v>0</v>
      </c>
      <c r="BD1357" s="287">
        <f t="shared" si="828"/>
        <v>0</v>
      </c>
    </row>
    <row r="1358" spans="2:56" hidden="1">
      <c r="B1358" s="320" t="b" cm="1">
        <f t="array" ref="B1358">INDEX(rng_Ref_regions.ActiveUniqueFALSE,[1]Ref!A32)</f>
        <v>0</v>
      </c>
      <c r="C1358" s="282"/>
      <c r="D1358" s="295" t="b">
        <f>IF([1]Charts!$G$635=[1]Charts!$R$635,IFERROR(D1330/D1302/8.76,FALSE))</f>
        <v>0</v>
      </c>
      <c r="E1358" s="295" t="b">
        <f>IF([1]Charts!$G$635=[1]Charts!$R$635,IFERROR(E1330/E1302/8.76,FALSE))</f>
        <v>0</v>
      </c>
      <c r="F1358" s="295" t="b">
        <f>IF([1]Charts!$G$635=[1]Charts!$R$635,IFERROR(F1330/F1302/8.76,FALSE))</f>
        <v>0</v>
      </c>
      <c r="G1358" s="295" t="b">
        <f>IF([1]Charts!$G$635=[1]Charts!$R$635,IFERROR(G1330/G1302/8.76,FALSE))</f>
        <v>0</v>
      </c>
      <c r="H1358" s="295" t="b">
        <f>IF([1]Charts!$G$635=[1]Charts!$R$635,IFERROR(H1330/H1302/8.76,FALSE))</f>
        <v>0</v>
      </c>
      <c r="I1358" s="295" t="b">
        <f>IF([1]Charts!$G$635=[1]Charts!$R$635,IFERROR(I1330/I1302/8.76,FALSE))</f>
        <v>0</v>
      </c>
      <c r="J1358" s="295" t="b">
        <f>IF([1]Charts!$G$635=[1]Charts!$R$635,IFERROR(J1330/J1302/8.76,FALSE))</f>
        <v>0</v>
      </c>
      <c r="K1358" s="295" t="b">
        <f>IF([1]Charts!$G$635=[1]Charts!$R$635,IFERROR(K1330/K1302/8.76,FALSE))</f>
        <v>0</v>
      </c>
      <c r="L1358" s="295" t="b">
        <f>IF([1]Charts!$G$635=[1]Charts!$R$635,IFERROR(L1330/L1302/8.76,FALSE))</f>
        <v>0</v>
      </c>
      <c r="M1358" s="295" t="b">
        <f>IF([1]Charts!$G$635=[1]Charts!$R$635,IFERROR(M1330/M1302/8.76,FALSE))</f>
        <v>0</v>
      </c>
      <c r="N1358" s="295" t="b">
        <f>IF([1]Charts!$G$635=[1]Charts!$R$635,IFERROR(N1330/N1302/8.76,FALSE))</f>
        <v>0</v>
      </c>
      <c r="O1358" s="295" t="b">
        <f>IF([1]Charts!$G$635=[1]Charts!$R$635,IFERROR(O1330/O1302/8.76,FALSE))</f>
        <v>0</v>
      </c>
      <c r="P1358" s="295" t="b">
        <f>IF([1]Charts!$G$635=[1]Charts!$R$635,IFERROR(P1330/P1302/8.76,FALSE))</f>
        <v>0</v>
      </c>
      <c r="Q1358" s="295" t="b">
        <f>IF([1]Charts!$G$635=[1]Charts!$R$635,IFERROR(Q1330/Q1302/8.76,FALSE))</f>
        <v>0</v>
      </c>
      <c r="R1358" s="295" t="b">
        <f>IF([1]Charts!$G$635=[1]Charts!$R$635,IFERROR(R1330/R1302/8.76,FALSE))</f>
        <v>0</v>
      </c>
      <c r="S1358" s="295" t="b">
        <f>IF([1]Charts!$G$635=[1]Charts!$R$635,IFERROR(S1330/S1302/8.76,FALSE))</f>
        <v>0</v>
      </c>
      <c r="T1358" s="295" t="b">
        <f>IF([1]Charts!$G$635=[1]Charts!$R$635,IFERROR(T1330/T1302/8.76,FALSE))</f>
        <v>0</v>
      </c>
      <c r="U1358" s="295" t="b">
        <f>IF([1]Charts!$G$635=[1]Charts!$R$635,IFERROR(U1330/U1302/8.76,FALSE))</f>
        <v>0</v>
      </c>
      <c r="V1358" s="295" t="b">
        <f>IF([1]Charts!$G$635=[1]Charts!$R$635,IFERROR(V1330/V1302/8.76,FALSE))</f>
        <v>0</v>
      </c>
      <c r="W1358" s="295" t="b">
        <f>IF([1]Charts!$G$635=[1]Charts!$R$635,IFERROR(W1330/W1302/8.76,FALSE))</f>
        <v>0</v>
      </c>
      <c r="X1358" s="295" t="b">
        <f>IF([1]Charts!$G$635=[1]Charts!$R$635,IFERROR(X1330/X1302/8.76,FALSE))</f>
        <v>0</v>
      </c>
      <c r="Y1358" s="295" t="b">
        <f>IF([1]Charts!$G$635=[1]Charts!$R$635,IFERROR(Y1330/Y1302/8.76,FALSE))</f>
        <v>0</v>
      </c>
      <c r="Z1358" s="295" t="b">
        <f>IF([1]Charts!$G$635=[1]Charts!$R$635,IFERROR(Z1330/Z1302/8.76,FALSE))</f>
        <v>0</v>
      </c>
      <c r="AA1358" s="295" t="b">
        <f>IF([1]Charts!$G$635=[1]Charts!$R$635,IFERROR(AA1330/AA1302/8.76,FALSE))</f>
        <v>0</v>
      </c>
      <c r="AB1358" s="295" t="b">
        <f>IF([1]Charts!$G$635=[1]Charts!$R$635,IFERROR(AB1330/AB1302/8.76,FALSE))</f>
        <v>0</v>
      </c>
      <c r="AC1358" s="295" t="b">
        <f>IF([1]Charts!$G$635=[1]Charts!$R$635,IFERROR(AC1330/AC1302/8.76,FALSE))</f>
        <v>0</v>
      </c>
      <c r="AD1358" s="295" t="b">
        <f>IF([1]Charts!$G$635=[1]Charts!$R$635,IFERROR(AD1330/AD1302/8.76,FALSE))</f>
        <v>0</v>
      </c>
      <c r="AE1358" s="295" t="b">
        <f>IF([1]Charts!$G$635=[1]Charts!$R$635,IFERROR(AE1330/AE1302/8.76,FALSE))</f>
        <v>0</v>
      </c>
      <c r="AF1358" s="295" t="b">
        <f>IF([1]Charts!$G$635=[1]Charts!$R$635,IFERROR(AF1330/AF1302/8.76,FALSE))</f>
        <v>0</v>
      </c>
      <c r="AG1358" s="295" t="b">
        <f>IF([1]Charts!$G$635=[1]Charts!$R$635,IFERROR(AG1330/AG1302/8.76,FALSE))</f>
        <v>0</v>
      </c>
      <c r="AH1358" s="295" t="b">
        <f>IF([1]Charts!$G$635=[1]Charts!$R$635,IFERROR(AH1330/AH1302/8.76,FALSE))</f>
        <v>0</v>
      </c>
      <c r="AI1358" s="295" t="b">
        <f>IF([1]Charts!$G$635=[1]Charts!$R$635,IFERROR(AI1330/AI1302/8.76,FALSE))</f>
        <v>0</v>
      </c>
      <c r="AJ1358" s="295" t="b">
        <f>IF([1]Charts!$G$635=[1]Charts!$R$635,IFERROR(AJ1330/AJ1302/8.76,FALSE))</f>
        <v>0</v>
      </c>
      <c r="AK1358" s="295" t="b">
        <f>IF([1]Charts!$G$635=[1]Charts!$R$635,IFERROR(AK1330/AK1302/8.76,FALSE))</f>
        <v>0</v>
      </c>
      <c r="AL1358" s="295" t="b">
        <f>IF([1]Charts!$G$635=[1]Charts!$R$635,IFERROR(AL1330/AL1302/8.76,FALSE))</f>
        <v>0</v>
      </c>
      <c r="AM1358" s="295" t="b">
        <f>IF([1]Charts!$G$635=[1]Charts!$R$635,IFERROR(AM1330/AM1302/8.76,FALSE))</f>
        <v>0</v>
      </c>
      <c r="AN1358" s="295" t="b">
        <f>IF([1]Charts!$G$635=[1]Charts!$R$635,IFERROR(AN1330/AN1302/8.76,FALSE))</f>
        <v>0</v>
      </c>
      <c r="AO1358" s="295" t="b">
        <f>IF([1]Charts!$G$635=[1]Charts!$R$635,IFERROR(AO1330/AO1302/8.76,FALSE))</f>
        <v>0</v>
      </c>
      <c r="AP1358" s="295" t="b">
        <f>IF([1]Charts!$G$635=[1]Charts!$R$635,IFERROR(AP1330/AP1302/8.76,FALSE))</f>
        <v>0</v>
      </c>
      <c r="AQ1358" s="295" t="b">
        <f>IF([1]Charts!$G$635=[1]Charts!$R$635,IFERROR(AQ1330/AQ1302/8.76,FALSE))</f>
        <v>0</v>
      </c>
      <c r="AR1358" s="295" t="b">
        <f>IF([1]Charts!$G$635=[1]Charts!$R$635,IFERROR(AR1330/AR1302/8.76,FALSE))</f>
        <v>0</v>
      </c>
      <c r="AS1358" s="295" t="b">
        <f>IF([1]Charts!$G$635=[1]Charts!$R$635,IFERROR(AS1330/AS1302/8.76,FALSE))</f>
        <v>0</v>
      </c>
      <c r="AT1358" s="295" t="b">
        <f>IF([1]Charts!$G$635=[1]Charts!$R$635,IFERROR(AT1330/AT1302/8.76,FALSE))</f>
        <v>0</v>
      </c>
      <c r="AU1358" s="295" t="b">
        <f>IF([1]Charts!$G$635=[1]Charts!$R$635,IFERROR(AU1330/AU1302/8.76,FALSE))</f>
        <v>0</v>
      </c>
      <c r="AV1358" s="295" t="b">
        <f>IF([1]Charts!$G$635=[1]Charts!$R$635,IFERROR(AV1330/AV1302/8.76,FALSE))</f>
        <v>0</v>
      </c>
      <c r="AW1358" s="295" t="b">
        <f>IF([1]Charts!$G$635=[1]Charts!$R$635,IFERROR(AW1330/AW1302/8.76,FALSE))</f>
        <v>0</v>
      </c>
      <c r="AX1358" s="295" t="b">
        <f>IF([1]Charts!$G$635=[1]Charts!$R$635,IFERROR(AX1330/AX1302/8.76,FALSE))</f>
        <v>0</v>
      </c>
      <c r="AY1358" s="295" t="b">
        <f>IF([1]Charts!$G$635=[1]Charts!$R$635,IFERROR(AY1330/AY1302/8.76,FALSE))</f>
        <v>0</v>
      </c>
      <c r="AZ1358" s="295" t="b">
        <f>IF([1]Charts!$G$635=[1]Charts!$R$635,IFERROR(AZ1330/AZ1302/8.76,FALSE))</f>
        <v>0</v>
      </c>
      <c r="BA1358" s="295" t="b">
        <f>IF([1]Charts!$G$635=[1]Charts!$R$635,IFERROR(BA1330/BA1302/8.76,FALSE))</f>
        <v>0</v>
      </c>
      <c r="BB1358" s="295" t="b">
        <f>IF([1]Charts!$G$635=[1]Charts!$R$635,IFERROR(BB1330/BB1302/8.76,FALSE))</f>
        <v>0</v>
      </c>
      <c r="BD1358" s="287" t="e">
        <f t="shared" si="828"/>
        <v>#DIV/0!</v>
      </c>
    </row>
    <row r="1359" spans="2:56" hidden="1">
      <c r="B1359" s="320" t="b" cm="1">
        <f t="array" ref="B1359">INDEX(rng_Ref_regions.ActiveUniqueFALSE,[1]Ref!A33)</f>
        <v>0</v>
      </c>
      <c r="C1359" s="282"/>
      <c r="D1359" s="295" t="b">
        <f>IF([1]Charts!$G$635=[1]Charts!$R$635,IFERROR(D1331/D1303/8.76,FALSE))</f>
        <v>0</v>
      </c>
      <c r="E1359" s="295" t="b">
        <f>IF([1]Charts!$G$635=[1]Charts!$R$635,IFERROR(E1331/E1303/8.76,FALSE))</f>
        <v>0</v>
      </c>
      <c r="F1359" s="295" t="b">
        <f>IF([1]Charts!$G$635=[1]Charts!$R$635,IFERROR(F1331/F1303/8.76,FALSE))</f>
        <v>0</v>
      </c>
      <c r="G1359" s="295" t="b">
        <f>IF([1]Charts!$G$635=[1]Charts!$R$635,IFERROR(G1331/G1303/8.76,FALSE))</f>
        <v>0</v>
      </c>
      <c r="H1359" s="295" t="b">
        <f>IF([1]Charts!$G$635=[1]Charts!$R$635,IFERROR(H1331/H1303/8.76,FALSE))</f>
        <v>0</v>
      </c>
      <c r="I1359" s="295" t="b">
        <f>IF([1]Charts!$G$635=[1]Charts!$R$635,IFERROR(I1331/I1303/8.76,FALSE))</f>
        <v>0</v>
      </c>
      <c r="J1359" s="295" t="b">
        <f>IF([1]Charts!$G$635=[1]Charts!$R$635,IFERROR(J1331/J1303/8.76,FALSE))</f>
        <v>0</v>
      </c>
      <c r="K1359" s="295" t="b">
        <f>IF([1]Charts!$G$635=[1]Charts!$R$635,IFERROR(K1331/K1303/8.76,FALSE))</f>
        <v>0</v>
      </c>
      <c r="L1359" s="295" t="b">
        <f>IF([1]Charts!$G$635=[1]Charts!$R$635,IFERROR(L1331/L1303/8.76,FALSE))</f>
        <v>0</v>
      </c>
      <c r="M1359" s="295" t="b">
        <f>IF([1]Charts!$G$635=[1]Charts!$R$635,IFERROR(M1331/M1303/8.76,FALSE))</f>
        <v>0</v>
      </c>
      <c r="N1359" s="295" t="b">
        <f>IF([1]Charts!$G$635=[1]Charts!$R$635,IFERROR(N1331/N1303/8.76,FALSE))</f>
        <v>0</v>
      </c>
      <c r="O1359" s="295" t="b">
        <f>IF([1]Charts!$G$635=[1]Charts!$R$635,IFERROR(O1331/O1303/8.76,FALSE))</f>
        <v>0</v>
      </c>
      <c r="P1359" s="295" t="b">
        <f>IF([1]Charts!$G$635=[1]Charts!$R$635,IFERROR(P1331/P1303/8.76,FALSE))</f>
        <v>0</v>
      </c>
      <c r="Q1359" s="295" t="b">
        <f>IF([1]Charts!$G$635=[1]Charts!$R$635,IFERROR(Q1331/Q1303/8.76,FALSE))</f>
        <v>0</v>
      </c>
      <c r="R1359" s="295" t="b">
        <f>IF([1]Charts!$G$635=[1]Charts!$R$635,IFERROR(R1331/R1303/8.76,FALSE))</f>
        <v>0</v>
      </c>
      <c r="S1359" s="295" t="b">
        <f>IF([1]Charts!$G$635=[1]Charts!$R$635,IFERROR(S1331/S1303/8.76,FALSE))</f>
        <v>0</v>
      </c>
      <c r="T1359" s="295" t="b">
        <f>IF([1]Charts!$G$635=[1]Charts!$R$635,IFERROR(T1331/T1303/8.76,FALSE))</f>
        <v>0</v>
      </c>
      <c r="U1359" s="295" t="b">
        <f>IF([1]Charts!$G$635=[1]Charts!$R$635,IFERROR(U1331/U1303/8.76,FALSE))</f>
        <v>0</v>
      </c>
      <c r="V1359" s="295" t="b">
        <f>IF([1]Charts!$G$635=[1]Charts!$R$635,IFERROR(V1331/V1303/8.76,FALSE))</f>
        <v>0</v>
      </c>
      <c r="W1359" s="295" t="b">
        <f>IF([1]Charts!$G$635=[1]Charts!$R$635,IFERROR(W1331/W1303/8.76,FALSE))</f>
        <v>0</v>
      </c>
      <c r="X1359" s="295" t="b">
        <f>IF([1]Charts!$G$635=[1]Charts!$R$635,IFERROR(X1331/X1303/8.76,FALSE))</f>
        <v>0</v>
      </c>
      <c r="Y1359" s="295" t="b">
        <f>IF([1]Charts!$G$635=[1]Charts!$R$635,IFERROR(Y1331/Y1303/8.76,FALSE))</f>
        <v>0</v>
      </c>
      <c r="Z1359" s="295" t="b">
        <f>IF([1]Charts!$G$635=[1]Charts!$R$635,IFERROR(Z1331/Z1303/8.76,FALSE))</f>
        <v>0</v>
      </c>
      <c r="AA1359" s="295" t="b">
        <f>IF([1]Charts!$G$635=[1]Charts!$R$635,IFERROR(AA1331/AA1303/8.76,FALSE))</f>
        <v>0</v>
      </c>
      <c r="AB1359" s="295" t="b">
        <f>IF([1]Charts!$G$635=[1]Charts!$R$635,IFERROR(AB1331/AB1303/8.76,FALSE))</f>
        <v>0</v>
      </c>
      <c r="AC1359" s="295" t="b">
        <f>IF([1]Charts!$G$635=[1]Charts!$R$635,IFERROR(AC1331/AC1303/8.76,FALSE))</f>
        <v>0</v>
      </c>
      <c r="AD1359" s="295" t="b">
        <f>IF([1]Charts!$G$635=[1]Charts!$R$635,IFERROR(AD1331/AD1303/8.76,FALSE))</f>
        <v>0</v>
      </c>
      <c r="AE1359" s="295" t="b">
        <f>IF([1]Charts!$G$635=[1]Charts!$R$635,IFERROR(AE1331/AE1303/8.76,FALSE))</f>
        <v>0</v>
      </c>
      <c r="AF1359" s="295" t="b">
        <f>IF([1]Charts!$G$635=[1]Charts!$R$635,IFERROR(AF1331/AF1303/8.76,FALSE))</f>
        <v>0</v>
      </c>
      <c r="AG1359" s="295" t="b">
        <f>IF([1]Charts!$G$635=[1]Charts!$R$635,IFERROR(AG1331/AG1303/8.76,FALSE))</f>
        <v>0</v>
      </c>
      <c r="AH1359" s="295" t="b">
        <f>IF([1]Charts!$G$635=[1]Charts!$R$635,IFERROR(AH1331/AH1303/8.76,FALSE))</f>
        <v>0</v>
      </c>
      <c r="AI1359" s="295" t="b">
        <f>IF([1]Charts!$G$635=[1]Charts!$R$635,IFERROR(AI1331/AI1303/8.76,FALSE))</f>
        <v>0</v>
      </c>
      <c r="AJ1359" s="295" t="b">
        <f>IF([1]Charts!$G$635=[1]Charts!$R$635,IFERROR(AJ1331/AJ1303/8.76,FALSE))</f>
        <v>0</v>
      </c>
      <c r="AK1359" s="295" t="b">
        <f>IF([1]Charts!$G$635=[1]Charts!$R$635,IFERROR(AK1331/AK1303/8.76,FALSE))</f>
        <v>0</v>
      </c>
      <c r="AL1359" s="295" t="b">
        <f>IF([1]Charts!$G$635=[1]Charts!$R$635,IFERROR(AL1331/AL1303/8.76,FALSE))</f>
        <v>0</v>
      </c>
      <c r="AM1359" s="295" t="b">
        <f>IF([1]Charts!$G$635=[1]Charts!$R$635,IFERROR(AM1331/AM1303/8.76,FALSE))</f>
        <v>0</v>
      </c>
      <c r="AN1359" s="295" t="b">
        <f>IF([1]Charts!$G$635=[1]Charts!$R$635,IFERROR(AN1331/AN1303/8.76,FALSE))</f>
        <v>0</v>
      </c>
      <c r="AO1359" s="295" t="b">
        <f>IF([1]Charts!$G$635=[1]Charts!$R$635,IFERROR(AO1331/AO1303/8.76,FALSE))</f>
        <v>0</v>
      </c>
      <c r="AP1359" s="295" t="b">
        <f>IF([1]Charts!$G$635=[1]Charts!$R$635,IFERROR(AP1331/AP1303/8.76,FALSE))</f>
        <v>0</v>
      </c>
      <c r="AQ1359" s="295" t="b">
        <f>IF([1]Charts!$G$635=[1]Charts!$R$635,IFERROR(AQ1331/AQ1303/8.76,FALSE))</f>
        <v>0</v>
      </c>
      <c r="AR1359" s="295" t="b">
        <f>IF([1]Charts!$G$635=[1]Charts!$R$635,IFERROR(AR1331/AR1303/8.76,FALSE))</f>
        <v>0</v>
      </c>
      <c r="AS1359" s="295" t="b">
        <f>IF([1]Charts!$G$635=[1]Charts!$R$635,IFERROR(AS1331/AS1303/8.76,FALSE))</f>
        <v>0</v>
      </c>
      <c r="AT1359" s="295" t="b">
        <f>IF([1]Charts!$G$635=[1]Charts!$R$635,IFERROR(AT1331/AT1303/8.76,FALSE))</f>
        <v>0</v>
      </c>
      <c r="AU1359" s="295" t="b">
        <f>IF([1]Charts!$G$635=[1]Charts!$R$635,IFERROR(AU1331/AU1303/8.76,FALSE))</f>
        <v>0</v>
      </c>
      <c r="AV1359" s="295" t="b">
        <f>IF([1]Charts!$G$635=[1]Charts!$R$635,IFERROR(AV1331/AV1303/8.76,FALSE))</f>
        <v>0</v>
      </c>
      <c r="AW1359" s="295" t="b">
        <f>IF([1]Charts!$G$635=[1]Charts!$R$635,IFERROR(AW1331/AW1303/8.76,FALSE))</f>
        <v>0</v>
      </c>
      <c r="AX1359" s="295" t="b">
        <f>IF([1]Charts!$G$635=[1]Charts!$R$635,IFERROR(AX1331/AX1303/8.76,FALSE))</f>
        <v>0</v>
      </c>
      <c r="AY1359" s="295" t="b">
        <f>IF([1]Charts!$G$635=[1]Charts!$R$635,IFERROR(AY1331/AY1303/8.76,FALSE))</f>
        <v>0</v>
      </c>
      <c r="AZ1359" s="295" t="b">
        <f>IF([1]Charts!$G$635=[1]Charts!$R$635,IFERROR(AZ1331/AZ1303/8.76,FALSE))</f>
        <v>0</v>
      </c>
      <c r="BA1359" s="295" t="b">
        <f>IF([1]Charts!$G$635=[1]Charts!$R$635,IFERROR(BA1331/BA1303/8.76,FALSE))</f>
        <v>0</v>
      </c>
      <c r="BB1359" s="295" t="b">
        <f>IF([1]Charts!$G$635=[1]Charts!$R$635,IFERROR(BB1331/BB1303/8.76,FALSE))</f>
        <v>0</v>
      </c>
      <c r="BD1359" s="287" t="e">
        <f t="shared" si="828"/>
        <v>#DIV/0!</v>
      </c>
    </row>
    <row r="1360" spans="2:56" hidden="1">
      <c r="B1360" s="320" t="b" cm="1">
        <f t="array" ref="B1360">INDEX(rng_Ref_regions.ActiveUniqueFALSE,[1]Ref!A34)</f>
        <v>0</v>
      </c>
      <c r="C1360" s="282"/>
      <c r="D1360" s="295" t="b">
        <f>IF([1]Charts!$G$635=[1]Charts!$R$635,IFERROR(D1332/D1304/8.76,FALSE))</f>
        <v>0</v>
      </c>
      <c r="E1360" s="295" t="b">
        <f>IF([1]Charts!$G$635=[1]Charts!$R$635,IFERROR(E1332/E1304/8.76,FALSE))</f>
        <v>0</v>
      </c>
      <c r="F1360" s="295" t="b">
        <f>IF([1]Charts!$G$635=[1]Charts!$R$635,IFERROR(F1332/F1304/8.76,FALSE))</f>
        <v>0</v>
      </c>
      <c r="G1360" s="295" t="b">
        <f>IF([1]Charts!$G$635=[1]Charts!$R$635,IFERROR(G1332/G1304/8.76,FALSE))</f>
        <v>0</v>
      </c>
      <c r="H1360" s="295" t="b">
        <f>IF([1]Charts!$G$635=[1]Charts!$R$635,IFERROR(H1332/H1304/8.76,FALSE))</f>
        <v>0</v>
      </c>
      <c r="I1360" s="295" t="b">
        <f>IF([1]Charts!$G$635=[1]Charts!$R$635,IFERROR(I1332/I1304/8.76,FALSE))</f>
        <v>0</v>
      </c>
      <c r="J1360" s="295" t="b">
        <f>IF([1]Charts!$G$635=[1]Charts!$R$635,IFERROR(J1332/J1304/8.76,FALSE))</f>
        <v>0</v>
      </c>
      <c r="K1360" s="295" t="b">
        <f>IF([1]Charts!$G$635=[1]Charts!$R$635,IFERROR(K1332/K1304/8.76,FALSE))</f>
        <v>0</v>
      </c>
      <c r="L1360" s="295" t="b">
        <f>IF([1]Charts!$G$635=[1]Charts!$R$635,IFERROR(L1332/L1304/8.76,FALSE))</f>
        <v>0</v>
      </c>
      <c r="M1360" s="295" t="b">
        <f>IF([1]Charts!$G$635=[1]Charts!$R$635,IFERROR(M1332/M1304/8.76,FALSE))</f>
        <v>0</v>
      </c>
      <c r="N1360" s="295" t="b">
        <f>IF([1]Charts!$G$635=[1]Charts!$R$635,IFERROR(N1332/N1304/8.76,FALSE))</f>
        <v>0</v>
      </c>
      <c r="O1360" s="295" t="b">
        <f>IF([1]Charts!$G$635=[1]Charts!$R$635,IFERROR(O1332/O1304/8.76,FALSE))</f>
        <v>0</v>
      </c>
      <c r="P1360" s="295" t="b">
        <f>IF([1]Charts!$G$635=[1]Charts!$R$635,IFERROR(P1332/P1304/8.76,FALSE))</f>
        <v>0</v>
      </c>
      <c r="Q1360" s="295" t="b">
        <f>IF([1]Charts!$G$635=[1]Charts!$R$635,IFERROR(Q1332/Q1304/8.76,FALSE))</f>
        <v>0</v>
      </c>
      <c r="R1360" s="295" t="b">
        <f>IF([1]Charts!$G$635=[1]Charts!$R$635,IFERROR(R1332/R1304/8.76,FALSE))</f>
        <v>0</v>
      </c>
      <c r="S1360" s="295" t="b">
        <f>IF([1]Charts!$G$635=[1]Charts!$R$635,IFERROR(S1332/S1304/8.76,FALSE))</f>
        <v>0</v>
      </c>
      <c r="T1360" s="295" t="b">
        <f>IF([1]Charts!$G$635=[1]Charts!$R$635,IFERROR(T1332/T1304/8.76,FALSE))</f>
        <v>0</v>
      </c>
      <c r="U1360" s="295" t="b">
        <f>IF([1]Charts!$G$635=[1]Charts!$R$635,IFERROR(U1332/U1304/8.76,FALSE))</f>
        <v>0</v>
      </c>
      <c r="V1360" s="295" t="b">
        <f>IF([1]Charts!$G$635=[1]Charts!$R$635,IFERROR(V1332/V1304/8.76,FALSE))</f>
        <v>0</v>
      </c>
      <c r="W1360" s="295" t="b">
        <f>IF([1]Charts!$G$635=[1]Charts!$R$635,IFERROR(W1332/W1304/8.76,FALSE))</f>
        <v>0</v>
      </c>
      <c r="X1360" s="295" t="b">
        <f>IF([1]Charts!$G$635=[1]Charts!$R$635,IFERROR(X1332/X1304/8.76,FALSE))</f>
        <v>0</v>
      </c>
      <c r="Y1360" s="295" t="b">
        <f>IF([1]Charts!$G$635=[1]Charts!$R$635,IFERROR(Y1332/Y1304/8.76,FALSE))</f>
        <v>0</v>
      </c>
      <c r="Z1360" s="295" t="b">
        <f>IF([1]Charts!$G$635=[1]Charts!$R$635,IFERROR(Z1332/Z1304/8.76,FALSE))</f>
        <v>0</v>
      </c>
      <c r="AA1360" s="295" t="b">
        <f>IF([1]Charts!$G$635=[1]Charts!$R$635,IFERROR(AA1332/AA1304/8.76,FALSE))</f>
        <v>0</v>
      </c>
      <c r="AB1360" s="295" t="b">
        <f>IF([1]Charts!$G$635=[1]Charts!$R$635,IFERROR(AB1332/AB1304/8.76,FALSE))</f>
        <v>0</v>
      </c>
      <c r="AC1360" s="295" t="b">
        <f>IF([1]Charts!$G$635=[1]Charts!$R$635,IFERROR(AC1332/AC1304/8.76,FALSE))</f>
        <v>0</v>
      </c>
      <c r="AD1360" s="295" t="b">
        <f>IF([1]Charts!$G$635=[1]Charts!$R$635,IFERROR(AD1332/AD1304/8.76,FALSE))</f>
        <v>0</v>
      </c>
      <c r="AE1360" s="295" t="b">
        <f>IF([1]Charts!$G$635=[1]Charts!$R$635,IFERROR(AE1332/AE1304/8.76,FALSE))</f>
        <v>0</v>
      </c>
      <c r="AF1360" s="295" t="b">
        <f>IF([1]Charts!$G$635=[1]Charts!$R$635,IFERROR(AF1332/AF1304/8.76,FALSE))</f>
        <v>0</v>
      </c>
      <c r="AG1360" s="295" t="b">
        <f>IF([1]Charts!$G$635=[1]Charts!$R$635,IFERROR(AG1332/AG1304/8.76,FALSE))</f>
        <v>0</v>
      </c>
      <c r="AH1360" s="295" t="b">
        <f>IF([1]Charts!$G$635=[1]Charts!$R$635,IFERROR(AH1332/AH1304/8.76,FALSE))</f>
        <v>0</v>
      </c>
      <c r="AI1360" s="295" t="b">
        <f>IF([1]Charts!$G$635=[1]Charts!$R$635,IFERROR(AI1332/AI1304/8.76,FALSE))</f>
        <v>0</v>
      </c>
      <c r="AJ1360" s="295" t="b">
        <f>IF([1]Charts!$G$635=[1]Charts!$R$635,IFERROR(AJ1332/AJ1304/8.76,FALSE))</f>
        <v>0</v>
      </c>
      <c r="AK1360" s="295" t="b">
        <f>IF([1]Charts!$G$635=[1]Charts!$R$635,IFERROR(AK1332/AK1304/8.76,FALSE))</f>
        <v>0</v>
      </c>
      <c r="AL1360" s="295" t="b">
        <f>IF([1]Charts!$G$635=[1]Charts!$R$635,IFERROR(AL1332/AL1304/8.76,FALSE))</f>
        <v>0</v>
      </c>
      <c r="AM1360" s="295" t="b">
        <f>IF([1]Charts!$G$635=[1]Charts!$R$635,IFERROR(AM1332/AM1304/8.76,FALSE))</f>
        <v>0</v>
      </c>
      <c r="AN1360" s="295" t="b">
        <f>IF([1]Charts!$G$635=[1]Charts!$R$635,IFERROR(AN1332/AN1304/8.76,FALSE))</f>
        <v>0</v>
      </c>
      <c r="AO1360" s="295" t="b">
        <f>IF([1]Charts!$G$635=[1]Charts!$R$635,IFERROR(AO1332/AO1304/8.76,FALSE))</f>
        <v>0</v>
      </c>
      <c r="AP1360" s="295" t="b">
        <f>IF([1]Charts!$G$635=[1]Charts!$R$635,IFERROR(AP1332/AP1304/8.76,FALSE))</f>
        <v>0</v>
      </c>
      <c r="AQ1360" s="295" t="b">
        <f>IF([1]Charts!$G$635=[1]Charts!$R$635,IFERROR(AQ1332/AQ1304/8.76,FALSE))</f>
        <v>0</v>
      </c>
      <c r="AR1360" s="295" t="b">
        <f>IF([1]Charts!$G$635=[1]Charts!$R$635,IFERROR(AR1332/AR1304/8.76,FALSE))</f>
        <v>0</v>
      </c>
      <c r="AS1360" s="295" t="b">
        <f>IF([1]Charts!$G$635=[1]Charts!$R$635,IFERROR(AS1332/AS1304/8.76,FALSE))</f>
        <v>0</v>
      </c>
      <c r="AT1360" s="295" t="b">
        <f>IF([1]Charts!$G$635=[1]Charts!$R$635,IFERROR(AT1332/AT1304/8.76,FALSE))</f>
        <v>0</v>
      </c>
      <c r="AU1360" s="295" t="b">
        <f>IF([1]Charts!$G$635=[1]Charts!$R$635,IFERROR(AU1332/AU1304/8.76,FALSE))</f>
        <v>0</v>
      </c>
      <c r="AV1360" s="295" t="b">
        <f>IF([1]Charts!$G$635=[1]Charts!$R$635,IFERROR(AV1332/AV1304/8.76,FALSE))</f>
        <v>0</v>
      </c>
      <c r="AW1360" s="295" t="b">
        <f>IF([1]Charts!$G$635=[1]Charts!$R$635,IFERROR(AW1332/AW1304/8.76,FALSE))</f>
        <v>0</v>
      </c>
      <c r="AX1360" s="295" t="b">
        <f>IF([1]Charts!$G$635=[1]Charts!$R$635,IFERROR(AX1332/AX1304/8.76,FALSE))</f>
        <v>0</v>
      </c>
      <c r="AY1360" s="295" t="b">
        <f>IF([1]Charts!$G$635=[1]Charts!$R$635,IFERROR(AY1332/AY1304/8.76,FALSE))</f>
        <v>0</v>
      </c>
      <c r="AZ1360" s="295" t="b">
        <f>IF([1]Charts!$G$635=[1]Charts!$R$635,IFERROR(AZ1332/AZ1304/8.76,FALSE))</f>
        <v>0</v>
      </c>
      <c r="BA1360" s="295" t="b">
        <f>IF([1]Charts!$G$635=[1]Charts!$R$635,IFERROR(BA1332/BA1304/8.76,FALSE))</f>
        <v>0</v>
      </c>
      <c r="BB1360" s="295" t="b">
        <f>IF([1]Charts!$G$635=[1]Charts!$R$635,IFERROR(BB1332/BB1304/8.76,FALSE))</f>
        <v>0</v>
      </c>
      <c r="BD1360" s="287" t="e">
        <f t="shared" si="828"/>
        <v>#DIV/0!</v>
      </c>
    </row>
    <row r="1361" spans="1:61" ht="13" hidden="1">
      <c r="B1361" s="288" t="s">
        <v>64</v>
      </c>
      <c r="C1361" s="289"/>
      <c r="D1361" s="299" t="b">
        <f>IF([1]Charts!$G$635=[1]Charts!$R$635,IFERROR(D1333/D1305/8.76,FALSE))</f>
        <v>0</v>
      </c>
      <c r="E1361" s="299" t="b">
        <f>IF([1]Charts!$G$635=[1]Charts!$R$635,IFERROR(E1333/E1305/8.76,FALSE))</f>
        <v>0</v>
      </c>
      <c r="F1361" s="299" t="b">
        <f>IF([1]Charts!$G$635=[1]Charts!$R$635,IFERROR(F1333/F1305/8.76,FALSE))</f>
        <v>0</v>
      </c>
      <c r="G1361" s="299" t="b">
        <f>IF([1]Charts!$G$635=[1]Charts!$R$635,IFERROR(G1333/G1305/8.76,FALSE))</f>
        <v>0</v>
      </c>
      <c r="H1361" s="299" t="b">
        <f>IF([1]Charts!$G$635=[1]Charts!$R$635,IFERROR(H1333/H1305/8.76,FALSE))</f>
        <v>0</v>
      </c>
      <c r="I1361" s="299" t="b">
        <f>IF([1]Charts!$G$635=[1]Charts!$R$635,IFERROR(I1333/I1305/8.76,FALSE))</f>
        <v>0</v>
      </c>
      <c r="J1361" s="299" t="b">
        <f>IF([1]Charts!$G$635=[1]Charts!$R$635,IFERROR(J1333/J1305/8.76,FALSE))</f>
        <v>0</v>
      </c>
      <c r="K1361" s="299" t="b">
        <f>IF([1]Charts!$G$635=[1]Charts!$R$635,IFERROR(K1333/K1305/8.76,FALSE))</f>
        <v>0</v>
      </c>
      <c r="L1361" s="299" t="b">
        <f>IF([1]Charts!$G$635=[1]Charts!$R$635,IFERROR(L1333/L1305/8.76,FALSE))</f>
        <v>0</v>
      </c>
      <c r="M1361" s="299" t="b">
        <f>IF([1]Charts!$G$635=[1]Charts!$R$635,IFERROR(M1333/M1305/8.76,FALSE))</f>
        <v>0</v>
      </c>
      <c r="N1361" s="299" t="b">
        <f>IF([1]Charts!$G$635=[1]Charts!$R$635,IFERROR(N1333/N1305/8.76,FALSE))</f>
        <v>0</v>
      </c>
      <c r="O1361" s="299" t="b">
        <f>IF([1]Charts!$G$635=[1]Charts!$R$635,IFERROR(O1333/O1305/8.76,FALSE))</f>
        <v>0</v>
      </c>
      <c r="P1361" s="299" t="b">
        <f>IF([1]Charts!$G$635=[1]Charts!$R$635,IFERROR(P1333/P1305/8.76,FALSE))</f>
        <v>0</v>
      </c>
      <c r="Q1361" s="299" t="b">
        <f>IF([1]Charts!$G$635=[1]Charts!$R$635,IFERROR(Q1333/Q1305/8.76,FALSE))</f>
        <v>0</v>
      </c>
      <c r="R1361" s="299" t="b">
        <f>IF([1]Charts!$G$635=[1]Charts!$R$635,IFERROR(R1333/R1305/8.76,FALSE))</f>
        <v>0</v>
      </c>
      <c r="S1361" s="299" t="b">
        <f>IF([1]Charts!$G$635=[1]Charts!$R$635,IFERROR(S1333/S1305/8.76,FALSE))</f>
        <v>0</v>
      </c>
      <c r="T1361" s="299" t="b">
        <f>IF([1]Charts!$G$635=[1]Charts!$R$635,IFERROR(T1333/T1305/8.76,FALSE))</f>
        <v>0</v>
      </c>
      <c r="U1361" s="299" t="b">
        <f>IF([1]Charts!$G$635=[1]Charts!$R$635,IFERROR(U1333/U1305/8.76,FALSE))</f>
        <v>0</v>
      </c>
      <c r="V1361" s="299" t="b">
        <f>IF([1]Charts!$G$635=[1]Charts!$R$635,IFERROR(V1333/V1305/8.76,FALSE))</f>
        <v>0</v>
      </c>
      <c r="W1361" s="299" t="b">
        <f>IF([1]Charts!$G$635=[1]Charts!$R$635,IFERROR(W1333/W1305/8.76,FALSE))</f>
        <v>0</v>
      </c>
      <c r="X1361" s="299" t="b">
        <f>IF([1]Charts!$G$635=[1]Charts!$R$635,IFERROR(X1333/X1305/8.76,FALSE))</f>
        <v>0</v>
      </c>
      <c r="Y1361" s="299" t="b">
        <f>IF([1]Charts!$G$635=[1]Charts!$R$635,IFERROR(Y1333/Y1305/8.76,FALSE))</f>
        <v>0</v>
      </c>
      <c r="Z1361" s="299" t="b">
        <f>IF([1]Charts!$G$635=[1]Charts!$R$635,IFERROR(Z1333/Z1305/8.76,FALSE))</f>
        <v>0</v>
      </c>
      <c r="AA1361" s="299" t="b">
        <f>IF([1]Charts!$G$635=[1]Charts!$R$635,IFERROR(AA1333/AA1305/8.76,FALSE))</f>
        <v>0</v>
      </c>
      <c r="AB1361" s="299" t="b">
        <f>IF([1]Charts!$G$635=[1]Charts!$R$635,IFERROR(AB1333/AB1305/8.76,FALSE))</f>
        <v>0</v>
      </c>
      <c r="AC1361" s="299" t="b">
        <f>IF([1]Charts!$G$635=[1]Charts!$R$635,IFERROR(AC1333/AC1305/8.76,FALSE))</f>
        <v>0</v>
      </c>
      <c r="AD1361" s="299" t="b">
        <f>IF([1]Charts!$G$635=[1]Charts!$R$635,IFERROR(AD1333/AD1305/8.76,FALSE))</f>
        <v>0</v>
      </c>
      <c r="AE1361" s="299" t="b">
        <f>IF([1]Charts!$G$635=[1]Charts!$R$635,IFERROR(AE1333/AE1305/8.76,FALSE))</f>
        <v>0</v>
      </c>
      <c r="AF1361" s="299" t="b">
        <f>IF([1]Charts!$G$635=[1]Charts!$R$635,IFERROR(AF1333/AF1305/8.76,FALSE))</f>
        <v>0</v>
      </c>
      <c r="AG1361" s="299" t="b">
        <f>IF([1]Charts!$G$635=[1]Charts!$R$635,IFERROR(AG1333/AG1305/8.76,FALSE))</f>
        <v>0</v>
      </c>
      <c r="AH1361" s="299" t="b">
        <f>IF([1]Charts!$G$635=[1]Charts!$R$635,IFERROR(AH1333/AH1305/8.76,FALSE))</f>
        <v>0</v>
      </c>
      <c r="AI1361" s="299" t="b">
        <f>IF([1]Charts!$G$635=[1]Charts!$R$635,IFERROR(AI1333/AI1305/8.76,FALSE))</f>
        <v>0</v>
      </c>
      <c r="AJ1361" s="299" t="b">
        <f>IF([1]Charts!$G$635=[1]Charts!$R$635,IFERROR(AJ1333/AJ1305/8.76,FALSE))</f>
        <v>0</v>
      </c>
      <c r="AK1361" s="299" t="b">
        <f>IF([1]Charts!$G$635=[1]Charts!$R$635,IFERROR(AK1333/AK1305/8.76,FALSE))</f>
        <v>0</v>
      </c>
      <c r="AL1361" s="299" t="b">
        <f>IF([1]Charts!$G$635=[1]Charts!$R$635,IFERROR(AL1333/AL1305/8.76,FALSE))</f>
        <v>0</v>
      </c>
      <c r="AM1361" s="299" t="b">
        <f>IF([1]Charts!$G$635=[1]Charts!$R$635,IFERROR(AM1333/AM1305/8.76,FALSE))</f>
        <v>0</v>
      </c>
      <c r="AN1361" s="299" t="b">
        <f>IF([1]Charts!$G$635=[1]Charts!$R$635,IFERROR(AN1333/AN1305/8.76,FALSE))</f>
        <v>0</v>
      </c>
      <c r="AO1361" s="299" t="b">
        <f>IF([1]Charts!$G$635=[1]Charts!$R$635,IFERROR(AO1333/AO1305/8.76,FALSE))</f>
        <v>0</v>
      </c>
      <c r="AP1361" s="299" t="b">
        <f>IF([1]Charts!$G$635=[1]Charts!$R$635,IFERROR(AP1333/AP1305/8.76,FALSE))</f>
        <v>0</v>
      </c>
      <c r="AQ1361" s="299" t="b">
        <f>IF([1]Charts!$G$635=[1]Charts!$R$635,IFERROR(AQ1333/AQ1305/8.76,FALSE))</f>
        <v>0</v>
      </c>
      <c r="AR1361" s="299" t="b">
        <f>IF([1]Charts!$G$635=[1]Charts!$R$635,IFERROR(AR1333/AR1305/8.76,FALSE))</f>
        <v>0</v>
      </c>
      <c r="AS1361" s="299" t="b">
        <f>IF([1]Charts!$G$635=[1]Charts!$R$635,IFERROR(AS1333/AS1305/8.76,FALSE))</f>
        <v>0</v>
      </c>
      <c r="AT1361" s="299" t="b">
        <f>IF([1]Charts!$G$635=[1]Charts!$R$635,IFERROR(AT1333/AT1305/8.76,FALSE))</f>
        <v>0</v>
      </c>
      <c r="AU1361" s="299" t="b">
        <f>IF([1]Charts!$G$635=[1]Charts!$R$635,IFERROR(AU1333/AU1305/8.76,FALSE))</f>
        <v>0</v>
      </c>
      <c r="AV1361" s="299" t="b">
        <f>IF([1]Charts!$G$635=[1]Charts!$R$635,IFERROR(AV1333/AV1305/8.76,FALSE))</f>
        <v>0</v>
      </c>
      <c r="AW1361" s="299" t="b">
        <f>IF([1]Charts!$G$635=[1]Charts!$R$635,IFERROR(AW1333/AW1305/8.76,FALSE))</f>
        <v>0</v>
      </c>
      <c r="AX1361" s="299" t="b">
        <f>IF([1]Charts!$G$635=[1]Charts!$R$635,IFERROR(AX1333/AX1305/8.76,FALSE))</f>
        <v>0</v>
      </c>
      <c r="AY1361" s="299" t="b">
        <f>IF([1]Charts!$G$635=[1]Charts!$R$635,IFERROR(AY1333/AY1305/8.76,FALSE))</f>
        <v>0</v>
      </c>
      <c r="AZ1361" s="299" t="b">
        <f>IF([1]Charts!$G$635=[1]Charts!$R$635,IFERROR(AZ1333/AZ1305/8.76,FALSE))</f>
        <v>0</v>
      </c>
      <c r="BA1361" s="299" t="b">
        <f>IF([1]Charts!$G$635=[1]Charts!$R$635,IFERROR(BA1333/BA1305/8.76,FALSE))</f>
        <v>0</v>
      </c>
      <c r="BB1361" s="299" t="b">
        <f>IF([1]Charts!$G$635=[1]Charts!$R$635,IFERROR(BB1333/BB1305/8.76,FALSE))</f>
        <v>0</v>
      </c>
      <c r="BD1361" s="287" t="e">
        <f t="shared" si="828"/>
        <v>#DIV/0!</v>
      </c>
    </row>
    <row r="1362" spans="1:61">
      <c r="B1362" s="291"/>
      <c r="C1362" s="292"/>
      <c r="D1362" s="292"/>
      <c r="E1362" s="292"/>
      <c r="F1362" s="292"/>
      <c r="G1362" s="292"/>
      <c r="H1362" s="292"/>
      <c r="I1362" s="292"/>
      <c r="J1362" s="292"/>
      <c r="K1362" s="292"/>
      <c r="L1362" s="292"/>
      <c r="M1362" s="292"/>
      <c r="N1362" s="292"/>
      <c r="O1362" s="292"/>
      <c r="P1362" s="292"/>
      <c r="Q1362" s="292"/>
      <c r="R1362" s="292"/>
      <c r="S1362" s="292"/>
      <c r="T1362" s="292"/>
      <c r="U1362" s="292"/>
      <c r="V1362" s="292"/>
      <c r="W1362" s="292"/>
      <c r="X1362" s="292"/>
      <c r="Y1362" s="292"/>
      <c r="Z1362" s="292"/>
      <c r="AA1362" s="292"/>
      <c r="AB1362" s="292"/>
      <c r="AC1362" s="292"/>
      <c r="AD1362" s="292"/>
      <c r="AE1362" s="292"/>
      <c r="AF1362" s="292"/>
      <c r="AG1362" s="292"/>
      <c r="AH1362" s="292"/>
      <c r="AI1362" s="292"/>
      <c r="AJ1362" s="292"/>
      <c r="AK1362" s="292"/>
      <c r="AL1362" s="292"/>
      <c r="AM1362" s="292"/>
      <c r="AN1362" s="292"/>
      <c r="AO1362" s="292"/>
      <c r="AP1362" s="292"/>
      <c r="AQ1362" s="292"/>
      <c r="AR1362" s="292"/>
      <c r="AS1362" s="292"/>
      <c r="AT1362" s="292"/>
      <c r="AU1362" s="292"/>
      <c r="AV1362" s="292"/>
      <c r="AW1362" s="292"/>
      <c r="AX1362" s="292"/>
      <c r="AY1362" s="292"/>
      <c r="AZ1362" s="292"/>
      <c r="BA1362" s="292"/>
      <c r="BB1362" s="292"/>
    </row>
    <row r="1364" spans="1:61" s="263" customFormat="1" ht="25" customHeight="1">
      <c r="A1364" s="262" t="s">
        <v>2181</v>
      </c>
      <c r="B1364" s="262"/>
      <c r="C1364" s="262"/>
      <c r="D1364" s="262"/>
      <c r="E1364" s="262"/>
      <c r="F1364" s="262"/>
      <c r="G1364" s="262"/>
      <c r="H1364" s="262"/>
      <c r="I1364" s="262"/>
      <c r="J1364" s="262"/>
      <c r="K1364" s="262"/>
      <c r="L1364" s="262"/>
      <c r="M1364" s="262"/>
      <c r="N1364" s="262"/>
      <c r="O1364" s="262"/>
      <c r="P1364" s="262"/>
      <c r="Q1364" s="262"/>
      <c r="R1364" s="262"/>
      <c r="S1364" s="262"/>
      <c r="T1364" s="262"/>
      <c r="U1364" s="262"/>
      <c r="V1364" s="262"/>
      <c r="W1364" s="262"/>
      <c r="X1364" s="262"/>
      <c r="Y1364" s="262"/>
      <c r="Z1364" s="262"/>
      <c r="AA1364" s="262"/>
      <c r="AB1364" s="262"/>
      <c r="AC1364" s="262"/>
      <c r="AD1364" s="262"/>
      <c r="AE1364" s="262"/>
      <c r="AF1364" s="262"/>
      <c r="AG1364" s="262"/>
      <c r="AH1364" s="262"/>
      <c r="AI1364" s="262"/>
      <c r="AJ1364" s="262"/>
      <c r="AK1364" s="262"/>
      <c r="AL1364" s="262"/>
      <c r="AM1364" s="262"/>
      <c r="AN1364" s="262"/>
      <c r="AO1364" s="262"/>
      <c r="AP1364" s="262"/>
      <c r="AQ1364" s="262"/>
      <c r="AR1364" s="262"/>
      <c r="AS1364" s="262"/>
      <c r="AT1364" s="262"/>
      <c r="AU1364" s="262"/>
      <c r="AV1364" s="262"/>
      <c r="AW1364" s="262"/>
      <c r="AX1364" s="262"/>
      <c r="AY1364" s="262"/>
      <c r="AZ1364" s="262"/>
      <c r="BA1364" s="262"/>
      <c r="BB1364" s="262"/>
      <c r="BD1364" s="269"/>
      <c r="BE1364" s="269"/>
      <c r="BF1364" s="269"/>
      <c r="BG1364" s="269"/>
      <c r="BH1364" s="269"/>
      <c r="BI1364" s="269"/>
    </row>
    <row r="1365" spans="1:61">
      <c r="AE1365" s="310"/>
      <c r="AF1365" s="310"/>
      <c r="AG1365" s="310"/>
      <c r="AH1365" s="310"/>
      <c r="AI1365" s="310"/>
      <c r="AJ1365" s="310"/>
      <c r="AK1365" s="310"/>
      <c r="AL1365" s="310"/>
      <c r="AM1365" s="310"/>
      <c r="AN1365" s="310"/>
      <c r="AO1365" s="310"/>
      <c r="AP1365" s="310"/>
      <c r="AQ1365" s="310"/>
      <c r="AR1365" s="310"/>
      <c r="AS1365" s="310"/>
      <c r="AT1365" s="310"/>
    </row>
    <row r="1366" spans="1:61" ht="15.5">
      <c r="A1366" s="268" t="s">
        <v>2182</v>
      </c>
      <c r="H1366" s="304" t="str">
        <f>HYPERLINK(IFERROR(CONCATENATE("#Charts!A",MATCH($A1366,[1]Charts!A:A,0)),CONCATENATE("#Charts!l",MATCH($A1366,[1]Charts!L:L,0))),"Charts")</f>
        <v>Charts</v>
      </c>
    </row>
    <row r="1367" spans="1:61" ht="13">
      <c r="A1367" s="272"/>
    </row>
    <row r="1368" spans="1:61" ht="20">
      <c r="B1368" s="262" t="s">
        <v>2183</v>
      </c>
      <c r="C1368" s="275"/>
      <c r="D1368" s="275"/>
      <c r="E1368" s="275"/>
      <c r="F1368" s="275"/>
      <c r="G1368" s="275"/>
      <c r="H1368" s="275"/>
      <c r="I1368" s="275"/>
      <c r="J1368" s="275"/>
      <c r="K1368" s="275"/>
      <c r="L1368" s="275"/>
      <c r="M1368" s="275"/>
      <c r="N1368" s="275"/>
      <c r="O1368" s="275"/>
      <c r="P1368" s="275"/>
      <c r="Q1368" s="275"/>
      <c r="R1368" s="275"/>
      <c r="S1368" s="275"/>
      <c r="T1368" s="275"/>
      <c r="U1368" s="275"/>
      <c r="V1368" s="275"/>
      <c r="W1368" s="275"/>
      <c r="X1368" s="275"/>
      <c r="Y1368" s="275"/>
      <c r="Z1368" s="275"/>
      <c r="AA1368" s="275"/>
      <c r="AB1368" s="275"/>
      <c r="AC1368" s="275"/>
      <c r="AD1368" s="275"/>
      <c r="AE1368" s="275"/>
      <c r="AF1368" s="275"/>
      <c r="AG1368" s="275"/>
      <c r="AH1368" s="275"/>
      <c r="AI1368" s="275"/>
      <c r="AJ1368" s="275"/>
      <c r="AK1368" s="275"/>
      <c r="AL1368" s="275"/>
      <c r="AM1368" s="275"/>
      <c r="AN1368" s="275"/>
      <c r="AO1368" s="275"/>
      <c r="AP1368" s="275"/>
      <c r="AQ1368" s="275"/>
      <c r="AR1368" s="275"/>
      <c r="AS1368" s="275"/>
      <c r="AT1368" s="275"/>
      <c r="AU1368" s="275"/>
      <c r="AV1368" s="275"/>
      <c r="AW1368" s="275"/>
      <c r="AX1368" s="275"/>
      <c r="AY1368" s="275"/>
      <c r="AZ1368" s="275"/>
      <c r="BA1368" s="275"/>
      <c r="BB1368" s="275" t="s">
        <v>2052</v>
      </c>
    </row>
    <row r="1369" spans="1:61" ht="13">
      <c r="B1369" s="276" t="s">
        <v>2184</v>
      </c>
      <c r="C1369" s="277"/>
      <c r="D1369" s="277"/>
      <c r="E1369" s="277"/>
      <c r="F1369" s="277"/>
      <c r="G1369" s="277"/>
      <c r="H1369" s="276"/>
      <c r="I1369" s="277"/>
      <c r="J1369" s="277"/>
      <c r="K1369" s="277"/>
      <c r="L1369" s="277"/>
      <c r="M1369" s="277"/>
      <c r="N1369" s="276"/>
      <c r="O1369" s="277"/>
      <c r="P1369" s="277"/>
      <c r="Q1369" s="277"/>
      <c r="R1369" s="277"/>
      <c r="S1369" s="277"/>
      <c r="T1369" s="276"/>
      <c r="U1369" s="277"/>
      <c r="V1369" s="277"/>
      <c r="W1369" s="277"/>
      <c r="X1369" s="277"/>
      <c r="Y1369" s="277"/>
      <c r="Z1369" s="276"/>
      <c r="AA1369" s="277"/>
      <c r="AB1369" s="277"/>
      <c r="AC1369" s="277"/>
      <c r="AD1369" s="277"/>
      <c r="AE1369" s="277"/>
      <c r="AF1369" s="276"/>
      <c r="AG1369" s="277"/>
      <c r="AH1369" s="277"/>
      <c r="AI1369" s="277"/>
      <c r="AJ1369" s="277"/>
      <c r="AK1369" s="277"/>
      <c r="AL1369" s="276"/>
      <c r="AM1369" s="277"/>
      <c r="AN1369" s="277"/>
      <c r="AO1369" s="277"/>
      <c r="AP1369" s="277"/>
      <c r="AQ1369" s="277"/>
      <c r="AR1369" s="277"/>
      <c r="AS1369" s="277"/>
      <c r="AT1369" s="277"/>
      <c r="AU1369" s="277"/>
      <c r="AV1369" s="277"/>
      <c r="AW1369" s="277"/>
      <c r="AX1369" s="277"/>
      <c r="AY1369" s="277"/>
      <c r="AZ1369" s="277"/>
      <c r="BA1369" s="277"/>
      <c r="BB1369" s="277"/>
    </row>
    <row r="1370" spans="1:61" ht="13">
      <c r="B1370" s="278" t="s">
        <v>270</v>
      </c>
      <c r="C1370" s="279"/>
      <c r="D1370" s="294">
        <v>2000</v>
      </c>
      <c r="E1370" s="294">
        <v>2001</v>
      </c>
      <c r="F1370" s="294">
        <v>2002</v>
      </c>
      <c r="G1370" s="294">
        <v>2003</v>
      </c>
      <c r="H1370" s="294">
        <v>2004</v>
      </c>
      <c r="I1370" s="294">
        <v>2005</v>
      </c>
      <c r="J1370" s="294">
        <v>2006</v>
      </c>
      <c r="K1370" s="294">
        <v>2007</v>
      </c>
      <c r="L1370" s="294">
        <v>2008</v>
      </c>
      <c r="M1370" s="294">
        <v>2009</v>
      </c>
      <c r="N1370" s="294">
        <v>2010</v>
      </c>
      <c r="O1370" s="294">
        <v>2011</v>
      </c>
      <c r="P1370" s="294">
        <v>2012</v>
      </c>
      <c r="Q1370" s="294">
        <v>2013</v>
      </c>
      <c r="R1370" s="294">
        <v>2014</v>
      </c>
      <c r="S1370" s="294">
        <v>2015</v>
      </c>
      <c r="T1370" s="294">
        <v>2016</v>
      </c>
      <c r="U1370" s="294">
        <v>2017</v>
      </c>
      <c r="V1370" s="294">
        <v>2018</v>
      </c>
      <c r="W1370" s="294">
        <v>2019</v>
      </c>
      <c r="X1370" s="294">
        <v>2020</v>
      </c>
      <c r="Y1370" s="294">
        <v>2021</v>
      </c>
      <c r="Z1370" s="294">
        <v>2022</v>
      </c>
      <c r="AA1370" s="294">
        <v>2023</v>
      </c>
      <c r="AB1370" s="294">
        <v>2024</v>
      </c>
      <c r="AC1370" s="294">
        <v>2025</v>
      </c>
      <c r="AD1370" s="294">
        <v>2026</v>
      </c>
      <c r="AE1370" s="294">
        <v>2027</v>
      </c>
      <c r="AF1370" s="294">
        <v>2028</v>
      </c>
      <c r="AG1370" s="294">
        <v>2029</v>
      </c>
      <c r="AH1370" s="294">
        <v>2030</v>
      </c>
      <c r="AI1370" s="294">
        <v>2031</v>
      </c>
      <c r="AJ1370" s="294">
        <v>2032</v>
      </c>
      <c r="AK1370" s="294">
        <v>2033</v>
      </c>
      <c r="AL1370" s="294">
        <v>2034</v>
      </c>
      <c r="AM1370" s="294">
        <v>2035</v>
      </c>
      <c r="AN1370" s="294">
        <v>2036</v>
      </c>
      <c r="AO1370" s="294">
        <v>2037</v>
      </c>
      <c r="AP1370" s="294">
        <v>2038</v>
      </c>
      <c r="AQ1370" s="294">
        <v>2039</v>
      </c>
      <c r="AR1370" s="294">
        <v>2040</v>
      </c>
      <c r="AS1370" s="294">
        <v>2041</v>
      </c>
      <c r="AT1370" s="294">
        <v>2042</v>
      </c>
      <c r="AU1370" s="294">
        <v>2043</v>
      </c>
      <c r="AV1370" s="294">
        <v>2044</v>
      </c>
      <c r="AW1370" s="294">
        <v>2045</v>
      </c>
      <c r="AX1370" s="294">
        <v>2046</v>
      </c>
      <c r="AY1370" s="294">
        <v>2047</v>
      </c>
      <c r="AZ1370" s="294">
        <v>2048</v>
      </c>
      <c r="BA1370" s="294">
        <v>2049</v>
      </c>
      <c r="BB1370" s="294">
        <v>2050</v>
      </c>
      <c r="BG1370" s="285" t="e" cm="1">
        <f t="array" aca="1" ref="BG1370" ca="1">MaxYChart()</f>
        <v>#NAME?</v>
      </c>
    </row>
    <row r="1371" spans="1:61">
      <c r="B1371" s="281" t="s">
        <v>2185</v>
      </c>
      <c r="C1371" s="282"/>
      <c r="D1371" s="283">
        <f>SUMIFS([1]WT!O$3665:O$3668,[1]WT!$I$3665:$I$3668,$B1371)*rng_WT_unit_H2CO2Intens.factor</f>
        <v>0.12854785977822714</v>
      </c>
      <c r="E1371" s="283">
        <f>SUMIFS([1]WT!P$3665:P$3668,[1]WT!$I$3665:$I$3668,$B1371)*rng_WT_unit_H2CO2Intens.factor</f>
        <v>0.12021990323835501</v>
      </c>
      <c r="F1371" s="283">
        <f>SUMIFS([1]WT!Q$3665:Q$3668,[1]WT!$I$3665:$I$3668,$B1371)*rng_WT_unit_H2CO2Intens.factor</f>
        <v>0.11605592496841857</v>
      </c>
      <c r="G1371" s="283">
        <f>SUMIFS([1]WT!R$3665:R$3668,[1]WT!$I$3665:$I$3668,$B1371)*rng_WT_unit_H2CO2Intens.factor</f>
        <v>0.10772796842854641</v>
      </c>
      <c r="H1371" s="283">
        <f>SUMIFS([1]WT!S$3665:S$3668,[1]WT!$I$3665:$I$3668,$B1371)*rng_WT_unit_H2CO2Intens.factor</f>
        <v>0.11605592496841857</v>
      </c>
      <c r="I1371" s="283">
        <f>SUMIFS([1]WT!T$3665:T$3668,[1]WT!$I$3665:$I$3668,$B1371)*rng_WT_unit_H2CO2Intens.factor</f>
        <v>0.11189194669848214</v>
      </c>
      <c r="J1371" s="283">
        <f>SUMIFS([1]WT!U$3665:U$3668,[1]WT!$I$3665:$I$3668,$B1371)*rng_WT_unit_H2CO2Intens.factor</f>
        <v>0.10772796842854641</v>
      </c>
      <c r="K1371" s="283">
        <f>SUMIFS([1]WT!V$3665:V$3668,[1]WT!$I$3665:$I$3668,$B1371)*rng_WT_unit_H2CO2Intens.factor</f>
        <v>0.11189194669848214</v>
      </c>
      <c r="L1371" s="283">
        <f>SUMIFS([1]WT!W$3665:W$3668,[1]WT!$I$3665:$I$3668,$B1371)*rng_WT_unit_H2CO2Intens.factor</f>
        <v>0.10772796842854641</v>
      </c>
      <c r="M1371" s="283">
        <f>SUMIFS([1]WT!X$3665:X$3668,[1]WT!$I$3665:$I$3668,$B1371)*rng_WT_unit_H2CO2Intens.factor</f>
        <v>0.10356399015860999</v>
      </c>
      <c r="N1371" s="283">
        <f>SUMIFS([1]WT!Y$3665:Y$3668,[1]WT!$I$3665:$I$3668,$B1371)*rng_WT_unit_H2CO2Intens.factor</f>
        <v>0.11189194669848214</v>
      </c>
      <c r="O1371" s="283">
        <f>SUMIFS([1]WT!Z$3665:Z$3668,[1]WT!$I$3665:$I$3668,$B1371)*rng_WT_unit_H2CO2Intens.factor</f>
        <v>0.10772796842854641</v>
      </c>
      <c r="P1371" s="283">
        <f>SUMIFS([1]WT!AA$3665:AA$3668,[1]WT!$I$3665:$I$3668,$B1371)*rng_WT_unit_H2CO2Intens.factor</f>
        <v>7.8580120538993575E-2</v>
      </c>
      <c r="Q1371" s="283">
        <f>SUMIFS([1]WT!AB$3665:AB$3668,[1]WT!$I$3665:$I$3668,$B1371)*rng_WT_unit_H2CO2Intens.factor</f>
        <v>9.1072055348801431E-2</v>
      </c>
      <c r="R1371" s="283">
        <f>SUMIFS([1]WT!AC$3665:AC$3668,[1]WT!$I$3665:$I$3668,$B1371)*rng_WT_unit_H2CO2Intens.factor</f>
        <v>6.6088185729184845E-2</v>
      </c>
      <c r="S1371" s="283">
        <f>SUMIFS([1]WT!AD$3665:AD$3668,[1]WT!$I$3665:$I$3668,$B1371)*rng_WT_unit_H2CO2Intens.factor</f>
        <v>6.1924207459248704E-2</v>
      </c>
      <c r="T1371" s="283">
        <f>SUMIFS([1]WT!AE$3665:AE$3668,[1]WT!$I$3665:$I$3668,$B1371)*rng_WT_unit_H2CO2Intens.factor</f>
        <v>5.7760229189312576E-2</v>
      </c>
      <c r="U1371" s="283">
        <f>SUMIFS([1]WT!AF$3665:AF$3668,[1]WT!$I$3665:$I$3668,$B1371)*rng_WT_unit_H2CO2Intens.factor</f>
        <v>5.7760229189312576E-2</v>
      </c>
      <c r="V1371" s="283">
        <f>SUMIFS([1]WT!AG$3665:AG$3668,[1]WT!$I$3665:$I$3668,$B1371)*rng_WT_unit_H2CO2Intens.factor</f>
        <v>6.6088185729184845E-2</v>
      </c>
      <c r="W1371" s="283">
        <f>SUMIFS([1]WT!AH$3665:AH$3668,[1]WT!$I$3665:$I$3668,$B1371)*rng_WT_unit_H2CO2Intens.factor</f>
        <v>6.2648033920789215E-2</v>
      </c>
      <c r="X1371" s="283">
        <f>SUMIFS([1]WT!AI$3665:AI$3668,[1]WT!$I$3665:$I$3668,$B1371)*rng_WT_unit_H2CO2Intens.factor</f>
        <v>5.7760229189312576E-2</v>
      </c>
      <c r="Y1371" s="283">
        <f>SUMIFS([1]WT!AJ$3665:AJ$3668,[1]WT!$I$3665:$I$3668,$B1371)*rng_WT_unit_H2CO2Intens.factor</f>
        <v>6.3591085759581722E-2</v>
      </c>
      <c r="Z1371" s="283">
        <f>SUMIFS([1]WT!AK$3665:AK$3668,[1]WT!$I$3665:$I$3668,$B1371)*rng_WT_unit_H2CO2Intens.factor</f>
        <v>6.3550974805620636E-2</v>
      </c>
      <c r="AA1371" s="283">
        <f>SUMIFS([1]WT!AL$3665:AL$3668,[1]WT!$I$3665:$I$3668,$B1371)*rng_WT_unit_H2CO2Intens.factor</f>
        <v>6.3708583040875066E-2</v>
      </c>
      <c r="AB1371" s="283">
        <f>SUMIFS([1]WT!AM$3665:AM$3668,[1]WT!$I$3665:$I$3668,$B1371)*rng_WT_unit_H2CO2Intens.factor</f>
        <v>6.6189598981966996E-2</v>
      </c>
      <c r="AC1371" s="283">
        <f>SUMIFS([1]WT!AN$3665:AN$3668,[1]WT!$I$3665:$I$3668,$B1371)*rng_WT_unit_H2CO2Intens.factor</f>
        <v>6.78906863983295E-2</v>
      </c>
      <c r="AD1371" s="283">
        <f>SUMIFS([1]WT!AO$3665:AO$3668,[1]WT!$I$3665:$I$3668,$B1371)*rng_WT_unit_H2CO2Intens.factor</f>
        <v>6.9104225210879999E-2</v>
      </c>
      <c r="AE1371" s="283">
        <f>SUMIFS([1]WT!AP$3665:AP$3668,[1]WT!$I$3665:$I$3668,$B1371)*rng_WT_unit_H2CO2Intens.factor</f>
        <v>7.0436376053901059E-2</v>
      </c>
      <c r="AF1371" s="283">
        <f>SUMIFS([1]WT!AQ$3665:AQ$3668,[1]WT!$I$3665:$I$3668,$B1371)*rng_WT_unit_H2CO2Intens.factor</f>
        <v>7.185051848880214E-2</v>
      </c>
      <c r="AG1371" s="283">
        <f>SUMIFS([1]WT!AR$3665:AR$3668,[1]WT!$I$3665:$I$3668,$B1371)*rng_WT_unit_H2CO2Intens.factor</f>
        <v>7.3239550522985003E-2</v>
      </c>
      <c r="AH1371" s="283">
        <f>SUMIFS([1]WT!AS$3665:AS$3668,[1]WT!$I$3665:$I$3668,$B1371)*rng_WT_unit_H2CO2Intens.factor</f>
        <v>7.4786878592362854E-2</v>
      </c>
      <c r="AI1371" s="283">
        <f>SUMIFS([1]WT!AT$3665:AT$3668,[1]WT!$I$3665:$I$3668,$B1371)*rng_WT_unit_H2CO2Intens.factor</f>
        <v>7.6278561205810003E-2</v>
      </c>
      <c r="AJ1371" s="283">
        <f>SUMIFS([1]WT!AU$3665:AU$3668,[1]WT!$I$3665:$I$3668,$B1371)*rng_WT_unit_H2CO2Intens.factor</f>
        <v>7.7665228960757143E-2</v>
      </c>
      <c r="AK1371" s="283">
        <f>SUMIFS([1]WT!AV$3665:AV$3668,[1]WT!$I$3665:$I$3668,$B1371)*rng_WT_unit_H2CO2Intens.factor</f>
        <v>7.8763091292687146E-2</v>
      </c>
      <c r="AL1371" s="283">
        <f>SUMIFS([1]WT!AW$3665:AW$3668,[1]WT!$I$3665:$I$3668,$B1371)*rng_WT_unit_H2CO2Intens.factor</f>
        <v>7.9979303622359277E-2</v>
      </c>
      <c r="AM1371" s="283">
        <f>SUMIFS([1]WT!AX$3665:AX$3668,[1]WT!$I$3665:$I$3668,$B1371)*rng_WT_unit_H2CO2Intens.factor</f>
        <v>0.16203548833849216</v>
      </c>
      <c r="AN1371" s="283">
        <f>SUMIFS([1]WT!AY$3665:AY$3668,[1]WT!$I$3665:$I$3668,$B1371)*rng_WT_unit_H2CO2Intens.factor</f>
        <v>0.19340939778159214</v>
      </c>
      <c r="AO1371" s="283">
        <f>SUMIFS([1]WT!AZ$3665:AZ$3668,[1]WT!$I$3665:$I$3668,$B1371)*rng_WT_unit_H2CO2Intens.factor</f>
        <v>0.21898667011531284</v>
      </c>
      <c r="AP1371" s="283">
        <f>SUMIFS([1]WT!BA$3665:BA$3668,[1]WT!$I$3665:$I$3668,$B1371)*rng_WT_unit_H2CO2Intens.factor</f>
        <v>0.24872267145098717</v>
      </c>
      <c r="AQ1371" s="283">
        <f>SUMIFS([1]WT!BB$3665:BB$3668,[1]WT!$I$3665:$I$3668,$B1371)*rng_WT_unit_H2CO2Intens.factor</f>
        <v>0.27489358039422712</v>
      </c>
      <c r="AR1371" s="283">
        <f>SUMIFS([1]WT!BC$3665:BC$3668,[1]WT!$I$3665:$I$3668,$B1371)*rng_WT_unit_H2CO2Intens.factor</f>
        <v>0.2954503975852007</v>
      </c>
      <c r="AS1371" s="283">
        <f>SUMIFS([1]WT!BD$3665:BD$3668,[1]WT!$I$3665:$I$3668,$B1371)*rng_WT_unit_H2CO2Intens.factor</f>
        <v>0.31111059867652785</v>
      </c>
      <c r="AT1371" s="283">
        <f>SUMIFS([1]WT!BE$3665:BE$3668,[1]WT!$I$3665:$I$3668,$B1371)*rng_WT_unit_H2CO2Intens.factor</f>
        <v>0.32526807406521213</v>
      </c>
      <c r="AU1371" s="283">
        <f>SUMIFS([1]WT!BF$3665:BF$3668,[1]WT!$I$3665:$I$3668,$B1371)*rng_WT_unit_H2CO2Intens.factor</f>
        <v>0.33583065104971926</v>
      </c>
      <c r="AV1371" s="283">
        <f>SUMIFS([1]WT!BG$3665:BG$3668,[1]WT!$I$3665:$I$3668,$B1371)*rng_WT_unit_H2CO2Intens.factor</f>
        <v>0.34535131376631356</v>
      </c>
      <c r="AW1371" s="283">
        <f>SUMIFS([1]WT!BH$3665:BH$3668,[1]WT!$I$3665:$I$3668,$B1371)*rng_WT_unit_H2CO2Intens.factor</f>
        <v>0.35453008952978926</v>
      </c>
      <c r="AX1371" s="283">
        <f>SUMIFS([1]WT!BI$3665:BI$3668,[1]WT!$I$3665:$I$3668,$B1371)*rng_WT_unit_H2CO2Intens.factor</f>
        <v>0.35841129420945139</v>
      </c>
      <c r="AY1371" s="283">
        <f>SUMIFS([1]WT!BJ$3665:BJ$3668,[1]WT!$I$3665:$I$3668,$B1371)*rng_WT_unit_H2CO2Intens.factor</f>
        <v>0.36228753266719999</v>
      </c>
      <c r="AZ1371" s="283">
        <f>SUMIFS([1]WT!BK$3665:BK$3668,[1]WT!$I$3665:$I$3668,$B1371)*rng_WT_unit_H2CO2Intens.factor</f>
        <v>0.36522430428851355</v>
      </c>
      <c r="BA1371" s="283">
        <f>SUMIFS([1]WT!BL$3665:BL$3668,[1]WT!$I$3665:$I$3668,$B1371)*rng_WT_unit_H2CO2Intens.factor</f>
        <v>0.36547724365043999</v>
      </c>
      <c r="BB1371" s="283">
        <f>SUMIFS([1]WT!BM$3665:BM$3668,[1]WT!$I$3665:$I$3668,$B1371)*rng_WT_unit_H2CO2Intens.factor</f>
        <v>0.36557878986787001</v>
      </c>
      <c r="BE1371" s="285" t="e">
        <f>IF(SUM(D1371:BB1371)=0,0,IF(INDEX($D$16:$BB$16,MATCH(MAX($D1371:$BB1371),$D1371:$BB1371,0))-1999=51,NA(),INDEX($D$16:$BB$16,MATCH(MAX($D1371:$BB1371),$D1371:$BB1371,0))-1999))</f>
        <v>#N/A</v>
      </c>
      <c r="BG1371" s="287" t="e">
        <f>MAX(D1371:BB1371)/$BG$16</f>
        <v>#DIV/0!</v>
      </c>
      <c r="BH1371" s="330" t="e">
        <f>MIN(BG1371+10%,1)</f>
        <v>#DIV/0!</v>
      </c>
    </row>
    <row r="1372" spans="1:61">
      <c r="B1372" s="281" t="s">
        <v>2186</v>
      </c>
      <c r="C1372" s="282"/>
      <c r="D1372" s="283">
        <f>SUMIFS([1]WT!O$3665:O$3668,[1]WT!$I$3665:$I$3668,$B1372)*rng_WT_unit_H2CO2Intens.factor</f>
        <v>0.25834070972940287</v>
      </c>
      <c r="E1372" s="283">
        <f>SUMIFS([1]WT!P$3665:P$3668,[1]WT!$I$3665:$I$3668,$B1372)*rng_WT_unit_H2CO2Intens.factor</f>
        <v>0.26399999414113784</v>
      </c>
      <c r="F1372" s="283">
        <f>SUMIFS([1]WT!Q$3665:Q$3668,[1]WT!$I$3665:$I$3668,$B1372)*rng_WT_unit_H2CO2Intens.factor</f>
        <v>0.2690192735177257</v>
      </c>
      <c r="G1372" s="283">
        <f>SUMIFS([1]WT!R$3665:R$3668,[1]WT!$I$3665:$I$3668,$B1372)*rng_WT_unit_H2CO2Intens.factor</f>
        <v>0.27410854697214926</v>
      </c>
      <c r="H1372" s="283">
        <f>SUMIFS([1]WT!S$3665:S$3668,[1]WT!$I$3665:$I$3668,$B1372)*rng_WT_unit_H2CO2Intens.factor</f>
        <v>0.28003572188693782</v>
      </c>
      <c r="I1372" s="283">
        <f>SUMIFS([1]WT!T$3665:T$3668,[1]WT!$I$3665:$I$3668,$B1372)*rng_WT_unit_H2CO2Intens.factor</f>
        <v>0.28547314472040358</v>
      </c>
      <c r="J1372" s="283">
        <f>SUMIFS([1]WT!U$3665:U$3668,[1]WT!$I$3665:$I$3668,$B1372)*rng_WT_unit_H2CO2Intens.factor</f>
        <v>0.29095266182029139</v>
      </c>
      <c r="K1372" s="283">
        <f>SUMIFS([1]WT!V$3665:V$3668,[1]WT!$I$3665:$I$3668,$B1372)*rng_WT_unit_H2CO2Intens.factor</f>
        <v>0.29651358430758784</v>
      </c>
      <c r="L1372" s="283">
        <f>SUMIFS([1]WT!W$3665:W$3668,[1]WT!$I$3665:$I$3668,$B1372)*rng_WT_unit_H2CO2Intens.factor</f>
        <v>0.30085023036782427</v>
      </c>
      <c r="M1372" s="283">
        <f>SUMIFS([1]WT!X$3665:X$3668,[1]WT!$I$3665:$I$3668,$B1372)*rng_WT_unit_H2CO2Intens.factor</f>
        <v>0.30590555303950784</v>
      </c>
      <c r="N1372" s="283">
        <f>SUMIFS([1]WT!Y$3665:Y$3668,[1]WT!$I$3665:$I$3668,$B1372)*rng_WT_unit_H2CO2Intens.factor</f>
        <v>0.31200207077274356</v>
      </c>
      <c r="O1372" s="283">
        <f>SUMIFS([1]WT!Z$3665:Z$3668,[1]WT!$I$3665:$I$3668,$B1372)*rng_WT_unit_H2CO2Intens.factor</f>
        <v>0.31223401733214567</v>
      </c>
      <c r="P1372" s="283">
        <f>SUMIFS([1]WT!AA$3665:AA$3668,[1]WT!$I$3665:$I$3668,$B1372)*rng_WT_unit_H2CO2Intens.factor</f>
        <v>0.31813520714331645</v>
      </c>
      <c r="Q1372" s="283">
        <f>SUMIFS([1]WT!AB$3665:AB$3668,[1]WT!$I$3665:$I$3668,$B1372)*rng_WT_unit_H2CO2Intens.factor</f>
        <v>0.33060367244566496</v>
      </c>
      <c r="R1372" s="283">
        <f>SUMIFS([1]WT!AC$3665:AC$3668,[1]WT!$I$3665:$I$3668,$B1372)*rng_WT_unit_H2CO2Intens.factor</f>
        <v>0.32984619303104212</v>
      </c>
      <c r="S1372" s="283">
        <f>SUMIFS([1]WT!AD$3665:AD$3668,[1]WT!$I$3665:$I$3668,$B1372)*rng_WT_unit_H2CO2Intens.factor</f>
        <v>0.34050691504883285</v>
      </c>
      <c r="T1372" s="283">
        <f>SUMIFS([1]WT!AE$3665:AE$3668,[1]WT!$I$3665:$I$3668,$B1372)*rng_WT_unit_H2CO2Intens.factor</f>
        <v>0.34189295165476002</v>
      </c>
      <c r="U1372" s="283">
        <f>SUMIFS([1]WT!AF$3665:AF$3668,[1]WT!$I$3665:$I$3668,$B1372)*rng_WT_unit_H2CO2Intens.factor</f>
        <v>0.34277663169967931</v>
      </c>
      <c r="V1372" s="283">
        <f>SUMIFS([1]WT!AG$3665:AG$3668,[1]WT!$I$3665:$I$3668,$B1372)*rng_WT_unit_H2CO2Intens.factor</f>
        <v>0.35156359668667714</v>
      </c>
      <c r="W1372" s="283">
        <f>SUMIFS([1]WT!AH$3665:AH$3668,[1]WT!$I$3665:$I$3668,$B1372)*rng_WT_unit_H2CO2Intens.factor</f>
        <v>0.36130565677845355</v>
      </c>
      <c r="X1372" s="283">
        <f>SUMIFS([1]WT!AI$3665:AI$3668,[1]WT!$I$3665:$I$3668,$B1372)*rng_WT_unit_H2CO2Intens.factor</f>
        <v>0.36674067364410567</v>
      </c>
      <c r="Y1372" s="283">
        <f>SUMIFS([1]WT!AJ$3665:AJ$3668,[1]WT!$I$3665:$I$3668,$B1372)*rng_WT_unit_H2CO2Intens.factor</f>
        <v>0.36853097255772499</v>
      </c>
      <c r="Z1372" s="283">
        <f>SUMIFS([1]WT!AK$3665:AK$3668,[1]WT!$I$3665:$I$3668,$B1372)*rng_WT_unit_H2CO2Intens.factor</f>
        <v>0.37522962956742639</v>
      </c>
      <c r="AA1372" s="283">
        <f>SUMIFS([1]WT!AL$3665:AL$3668,[1]WT!$I$3665:$I$3668,$B1372)*rng_WT_unit_H2CO2Intens.factor</f>
        <v>0.38217282387292928</v>
      </c>
      <c r="AB1372" s="283">
        <f>SUMIFS([1]WT!AM$3665:AM$3668,[1]WT!$I$3665:$I$3668,$B1372)*rng_WT_unit_H2CO2Intens.factor</f>
        <v>0.39571725456347145</v>
      </c>
      <c r="AC1372" s="283">
        <f>SUMIFS([1]WT!AN$3665:AN$3668,[1]WT!$I$3665:$I$3668,$B1372)*rng_WT_unit_H2CO2Intens.factor</f>
        <v>0.4074515631492957</v>
      </c>
      <c r="AD1372" s="283">
        <f>SUMIFS([1]WT!AO$3665:AO$3668,[1]WT!$I$3665:$I$3668,$B1372)*rng_WT_unit_H2CO2Intens.factor</f>
        <v>0.42413521455309783</v>
      </c>
      <c r="AE1372" s="283">
        <f>SUMIFS([1]WT!AP$3665:AP$3668,[1]WT!$I$3665:$I$3668,$B1372)*rng_WT_unit_H2CO2Intens.factor</f>
        <v>0.43963463596695929</v>
      </c>
      <c r="AF1372" s="283">
        <f>SUMIFS([1]WT!AQ$3665:AQ$3668,[1]WT!$I$3665:$I$3668,$B1372)*rng_WT_unit_H2CO2Intens.factor</f>
        <v>0.45655537425110709</v>
      </c>
      <c r="AG1372" s="283">
        <f>SUMIFS([1]WT!AR$3665:AR$3668,[1]WT!$I$3665:$I$3668,$B1372)*rng_WT_unit_H2CO2Intens.factor</f>
        <v>0.47950476647819218</v>
      </c>
      <c r="AH1372" s="283">
        <f>SUMIFS([1]WT!AS$3665:AS$3668,[1]WT!$I$3665:$I$3668,$B1372)*rng_WT_unit_H2CO2Intens.factor</f>
        <v>0.5158340493280571</v>
      </c>
      <c r="AI1372" s="283">
        <f>SUMIFS([1]WT!AT$3665:AT$3668,[1]WT!$I$3665:$I$3668,$B1372)*rng_WT_unit_H2CO2Intens.factor</f>
        <v>0.53784691819014496</v>
      </c>
      <c r="AJ1372" s="283">
        <f>SUMIFS([1]WT!AU$3665:AU$3668,[1]WT!$I$3665:$I$3668,$B1372)*rng_WT_unit_H2CO2Intens.factor</f>
        <v>0.55945891019706573</v>
      </c>
      <c r="AK1372" s="283">
        <f>SUMIFS([1]WT!AV$3665:AV$3668,[1]WT!$I$3665:$I$3668,$B1372)*rng_WT_unit_H2CO2Intens.factor</f>
        <v>0.57996885083805638</v>
      </c>
      <c r="AL1372" s="283">
        <f>SUMIFS([1]WT!AW$3665:AW$3668,[1]WT!$I$3665:$I$3668,$B1372)*rng_WT_unit_H2CO2Intens.factor</f>
        <v>0.5994643628634464</v>
      </c>
      <c r="AM1372" s="283">
        <f>SUMIFS([1]WT!AX$3665:AX$3668,[1]WT!$I$3665:$I$3668,$B1372)*rng_WT_unit_H2CO2Intens.factor</f>
        <v>0.6213151684327628</v>
      </c>
      <c r="AN1372" s="283">
        <f>SUMIFS([1]WT!AY$3665:AY$3668,[1]WT!$I$3665:$I$3668,$B1372)*rng_WT_unit_H2CO2Intens.factor</f>
        <v>0.64530321697461712</v>
      </c>
      <c r="AO1372" s="283">
        <f>SUMIFS([1]WT!AZ$3665:AZ$3668,[1]WT!$I$3665:$I$3668,$B1372)*rng_WT_unit_H2CO2Intens.factor</f>
        <v>0.6696893369779392</v>
      </c>
      <c r="AP1372" s="283">
        <f>SUMIFS([1]WT!BA$3665:BA$3668,[1]WT!$I$3665:$I$3668,$B1372)*rng_WT_unit_H2CO2Intens.factor</f>
        <v>0.69342276852237783</v>
      </c>
      <c r="AQ1372" s="283">
        <f>SUMIFS([1]WT!BB$3665:BB$3668,[1]WT!$I$3665:$I$3668,$B1372)*rng_WT_unit_H2CO2Intens.factor</f>
        <v>0.71632192756512847</v>
      </c>
      <c r="AR1372" s="283">
        <f>SUMIFS([1]WT!BC$3665:BC$3668,[1]WT!$I$3665:$I$3668,$B1372)*rng_WT_unit_H2CO2Intens.factor</f>
        <v>0.74518633502135712</v>
      </c>
      <c r="AS1372" s="283">
        <f>SUMIFS([1]WT!BD$3665:BD$3668,[1]WT!$I$3665:$I$3668,$B1372)*rng_WT_unit_H2CO2Intens.factor</f>
        <v>0.77013948865269999</v>
      </c>
      <c r="AT1372" s="283">
        <f>SUMIFS([1]WT!BE$3665:BE$3668,[1]WT!$I$3665:$I$3668,$B1372)*rng_WT_unit_H2CO2Intens.factor</f>
        <v>0.79656528413577854</v>
      </c>
      <c r="AU1372" s="283">
        <f>SUMIFS([1]WT!BF$3665:BF$3668,[1]WT!$I$3665:$I$3668,$B1372)*rng_WT_unit_H2CO2Intens.factor</f>
        <v>0.82181335532346422</v>
      </c>
      <c r="AV1372" s="283">
        <f>SUMIFS([1]WT!BG$3665:BG$3668,[1]WT!$I$3665:$I$3668,$B1372)*rng_WT_unit_H2CO2Intens.factor</f>
        <v>0.84736067136388571</v>
      </c>
      <c r="AW1372" s="283">
        <f>SUMIFS([1]WT!BH$3665:BH$3668,[1]WT!$I$3665:$I$3668,$B1372)*rng_WT_unit_H2CO2Intens.factor</f>
        <v>0.89141658664235712</v>
      </c>
      <c r="AX1372" s="283">
        <f>SUMIFS([1]WT!BI$3665:BI$3668,[1]WT!$I$3665:$I$3668,$B1372)*rng_WT_unit_H2CO2Intens.factor</f>
        <v>0.92773091234717142</v>
      </c>
      <c r="AY1372" s="283">
        <f>SUMIFS([1]WT!BJ$3665:BJ$3668,[1]WT!$I$3665:$I$3668,$B1372)*rng_WT_unit_H2CO2Intens.factor</f>
        <v>0.9641262758904714</v>
      </c>
      <c r="AZ1372" s="283">
        <f>SUMIFS([1]WT!BK$3665:BK$3668,[1]WT!$I$3665:$I$3668,$B1372)*rng_WT_unit_H2CO2Intens.factor</f>
        <v>1.0044767293826213</v>
      </c>
      <c r="BA1372" s="283">
        <f>SUMIFS([1]WT!BL$3665:BL$3668,[1]WT!$I$3665:$I$3668,$B1372)*rng_WT_unit_H2CO2Intens.factor</f>
        <v>1.0433365330353284</v>
      </c>
      <c r="BB1372" s="283">
        <f>SUMIFS([1]WT!BM$3665:BM$3668,[1]WT!$I$3665:$I$3668,$B1372)*rng_WT_unit_H2CO2Intens.factor</f>
        <v>1.0847663844731212</v>
      </c>
      <c r="BE1372" s="285" t="e">
        <f>IF(SUM(D1372:BB1372)=0,0,IF(INDEX($D$16:$BB$16,MATCH(MAX($D1372:$BB1372),$D1372:$BB1372,0))-1999=51,NA(),INDEX($D$16:$BB$16,MATCH(MAX($D1372:$BB1372),$D1372:$BB1372,0))-1999))</f>
        <v>#N/A</v>
      </c>
      <c r="BG1372" s="287" t="e">
        <f>MAX(D1372:BB1372)/$BG$16</f>
        <v>#DIV/0!</v>
      </c>
      <c r="BH1372" s="330" t="e">
        <f>MIN(BG1372+10%,1)</f>
        <v>#DIV/0!</v>
      </c>
    </row>
    <row r="1373" spans="1:61">
      <c r="B1373" s="281" t="s">
        <v>2187</v>
      </c>
      <c r="C1373" s="282"/>
      <c r="D1373" s="283">
        <f>SUMIFS([1]WT!O$3665:O$3668,[1]WT!$I$3665:$I$3668,$B1373)*rng_WT_unit_H2CO2Intens.factor</f>
        <v>0</v>
      </c>
      <c r="E1373" s="283">
        <f>SUMIFS([1]WT!P$3665:P$3668,[1]WT!$I$3665:$I$3668,$B1373)*rng_WT_unit_H2CO2Intens.factor</f>
        <v>0</v>
      </c>
      <c r="F1373" s="283">
        <f>SUMIFS([1]WT!Q$3665:Q$3668,[1]WT!$I$3665:$I$3668,$B1373)*rng_WT_unit_H2CO2Intens.factor</f>
        <v>0</v>
      </c>
      <c r="G1373" s="283">
        <f>SUMIFS([1]WT!R$3665:R$3668,[1]WT!$I$3665:$I$3668,$B1373)*rng_WT_unit_H2CO2Intens.factor</f>
        <v>0</v>
      </c>
      <c r="H1373" s="283">
        <f>SUMIFS([1]WT!S$3665:S$3668,[1]WT!$I$3665:$I$3668,$B1373)*rng_WT_unit_H2CO2Intens.factor</f>
        <v>0</v>
      </c>
      <c r="I1373" s="283">
        <f>SUMIFS([1]WT!T$3665:T$3668,[1]WT!$I$3665:$I$3668,$B1373)*rng_WT_unit_H2CO2Intens.factor</f>
        <v>0</v>
      </c>
      <c r="J1373" s="283">
        <f>SUMIFS([1]WT!U$3665:U$3668,[1]WT!$I$3665:$I$3668,$B1373)*rng_WT_unit_H2CO2Intens.factor</f>
        <v>0</v>
      </c>
      <c r="K1373" s="283">
        <f>SUMIFS([1]WT!V$3665:V$3668,[1]WT!$I$3665:$I$3668,$B1373)*rng_WT_unit_H2CO2Intens.factor</f>
        <v>0</v>
      </c>
      <c r="L1373" s="283">
        <f>SUMIFS([1]WT!W$3665:W$3668,[1]WT!$I$3665:$I$3668,$B1373)*rng_WT_unit_H2CO2Intens.factor</f>
        <v>0</v>
      </c>
      <c r="M1373" s="283">
        <f>SUMIFS([1]WT!X$3665:X$3668,[1]WT!$I$3665:$I$3668,$B1373)*rng_WT_unit_H2CO2Intens.factor</f>
        <v>0</v>
      </c>
      <c r="N1373" s="283">
        <f>SUMIFS([1]WT!Y$3665:Y$3668,[1]WT!$I$3665:$I$3668,$B1373)*rng_WT_unit_H2CO2Intens.factor</f>
        <v>0</v>
      </c>
      <c r="O1373" s="283">
        <f>SUMIFS([1]WT!Z$3665:Z$3668,[1]WT!$I$3665:$I$3668,$B1373)*rng_WT_unit_H2CO2Intens.factor</f>
        <v>0</v>
      </c>
      <c r="P1373" s="283">
        <f>SUMIFS([1]WT!AA$3665:AA$3668,[1]WT!$I$3665:$I$3668,$B1373)*rng_WT_unit_H2CO2Intens.factor</f>
        <v>0</v>
      </c>
      <c r="Q1373" s="283">
        <f>SUMIFS([1]WT!AB$3665:AB$3668,[1]WT!$I$3665:$I$3668,$B1373)*rng_WT_unit_H2CO2Intens.factor</f>
        <v>0</v>
      </c>
      <c r="R1373" s="283">
        <f>SUMIFS([1]WT!AC$3665:AC$3668,[1]WT!$I$3665:$I$3668,$B1373)*rng_WT_unit_H2CO2Intens.factor</f>
        <v>0</v>
      </c>
      <c r="S1373" s="283">
        <f>SUMIFS([1]WT!AD$3665:AD$3668,[1]WT!$I$3665:$I$3668,$B1373)*rng_WT_unit_H2CO2Intens.factor</f>
        <v>0</v>
      </c>
      <c r="T1373" s="283">
        <f>SUMIFS([1]WT!AE$3665:AE$3668,[1]WT!$I$3665:$I$3668,$B1373)*rng_WT_unit_H2CO2Intens.factor</f>
        <v>0</v>
      </c>
      <c r="U1373" s="283">
        <f>SUMIFS([1]WT!AF$3665:AF$3668,[1]WT!$I$3665:$I$3668,$B1373)*rng_WT_unit_H2CO2Intens.factor</f>
        <v>0</v>
      </c>
      <c r="V1373" s="283">
        <f>SUMIFS([1]WT!AG$3665:AG$3668,[1]WT!$I$3665:$I$3668,$B1373)*rng_WT_unit_H2CO2Intens.factor</f>
        <v>0</v>
      </c>
      <c r="W1373" s="283">
        <f>SUMIFS([1]WT!AH$3665:AH$3668,[1]WT!$I$3665:$I$3668,$B1373)*rng_WT_unit_H2CO2Intens.factor</f>
        <v>0</v>
      </c>
      <c r="X1373" s="283">
        <f>SUMIFS([1]WT!AI$3665:AI$3668,[1]WT!$I$3665:$I$3668,$B1373)*rng_WT_unit_H2CO2Intens.factor</f>
        <v>0</v>
      </c>
      <c r="Y1373" s="283">
        <f>SUMIFS([1]WT!AJ$3665:AJ$3668,[1]WT!$I$3665:$I$3668,$B1373)*rng_WT_unit_H2CO2Intens.factor</f>
        <v>0</v>
      </c>
      <c r="Z1373" s="283">
        <f>SUMIFS([1]WT!AK$3665:AK$3668,[1]WT!$I$3665:$I$3668,$B1373)*rng_WT_unit_H2CO2Intens.factor</f>
        <v>0</v>
      </c>
      <c r="AA1373" s="283">
        <f>SUMIFS([1]WT!AL$3665:AL$3668,[1]WT!$I$3665:$I$3668,$B1373)*rng_WT_unit_H2CO2Intens.factor</f>
        <v>0</v>
      </c>
      <c r="AB1373" s="283">
        <f>SUMIFS([1]WT!AM$3665:AM$3668,[1]WT!$I$3665:$I$3668,$B1373)*rng_WT_unit_H2CO2Intens.factor</f>
        <v>0</v>
      </c>
      <c r="AC1373" s="283">
        <f>SUMIFS([1]WT!AN$3665:AN$3668,[1]WT!$I$3665:$I$3668,$B1373)*rng_WT_unit_H2CO2Intens.factor</f>
        <v>0</v>
      </c>
      <c r="AD1373" s="283">
        <f>SUMIFS([1]WT!AO$3665:AO$3668,[1]WT!$I$3665:$I$3668,$B1373)*rng_WT_unit_H2CO2Intens.factor</f>
        <v>0</v>
      </c>
      <c r="AE1373" s="283">
        <f>SUMIFS([1]WT!AP$3665:AP$3668,[1]WT!$I$3665:$I$3668,$B1373)*rng_WT_unit_H2CO2Intens.factor</f>
        <v>0</v>
      </c>
      <c r="AF1373" s="283">
        <f>SUMIFS([1]WT!AQ$3665:AQ$3668,[1]WT!$I$3665:$I$3668,$B1373)*rng_WT_unit_H2CO2Intens.factor</f>
        <v>0</v>
      </c>
      <c r="AG1373" s="283">
        <f>SUMIFS([1]WT!AR$3665:AR$3668,[1]WT!$I$3665:$I$3668,$B1373)*rng_WT_unit_H2CO2Intens.factor</f>
        <v>0</v>
      </c>
      <c r="AH1373" s="283">
        <f>SUMIFS([1]WT!AS$3665:AS$3668,[1]WT!$I$3665:$I$3668,$B1373)*rng_WT_unit_H2CO2Intens.factor</f>
        <v>0</v>
      </c>
      <c r="AI1373" s="283">
        <f>SUMIFS([1]WT!AT$3665:AT$3668,[1]WT!$I$3665:$I$3668,$B1373)*rng_WT_unit_H2CO2Intens.factor</f>
        <v>0</v>
      </c>
      <c r="AJ1373" s="283">
        <f>SUMIFS([1]WT!AU$3665:AU$3668,[1]WT!$I$3665:$I$3668,$B1373)*rng_WT_unit_H2CO2Intens.factor</f>
        <v>0</v>
      </c>
      <c r="AK1373" s="283">
        <f>SUMIFS([1]WT!AV$3665:AV$3668,[1]WT!$I$3665:$I$3668,$B1373)*rng_WT_unit_H2CO2Intens.factor</f>
        <v>0</v>
      </c>
      <c r="AL1373" s="283">
        <f>SUMIFS([1]WT!AW$3665:AW$3668,[1]WT!$I$3665:$I$3668,$B1373)*rng_WT_unit_H2CO2Intens.factor</f>
        <v>0</v>
      </c>
      <c r="AM1373" s="283">
        <f>SUMIFS([1]WT!AX$3665:AX$3668,[1]WT!$I$3665:$I$3668,$B1373)*rng_WT_unit_H2CO2Intens.factor</f>
        <v>0</v>
      </c>
      <c r="AN1373" s="283">
        <f>SUMIFS([1]WT!AY$3665:AY$3668,[1]WT!$I$3665:$I$3668,$B1373)*rng_WT_unit_H2CO2Intens.factor</f>
        <v>0</v>
      </c>
      <c r="AO1373" s="283">
        <f>SUMIFS([1]WT!AZ$3665:AZ$3668,[1]WT!$I$3665:$I$3668,$B1373)*rng_WT_unit_H2CO2Intens.factor</f>
        <v>0</v>
      </c>
      <c r="AP1373" s="283">
        <f>SUMIFS([1]WT!BA$3665:BA$3668,[1]WT!$I$3665:$I$3668,$B1373)*rng_WT_unit_H2CO2Intens.factor</f>
        <v>0</v>
      </c>
      <c r="AQ1373" s="283">
        <f>SUMIFS([1]WT!BB$3665:BB$3668,[1]WT!$I$3665:$I$3668,$B1373)*rng_WT_unit_H2CO2Intens.factor</f>
        <v>0</v>
      </c>
      <c r="AR1373" s="283">
        <f>SUMIFS([1]WT!BC$3665:BC$3668,[1]WT!$I$3665:$I$3668,$B1373)*rng_WT_unit_H2CO2Intens.factor</f>
        <v>0</v>
      </c>
      <c r="AS1373" s="283">
        <f>SUMIFS([1]WT!BD$3665:BD$3668,[1]WT!$I$3665:$I$3668,$B1373)*rng_WT_unit_H2CO2Intens.factor</f>
        <v>0</v>
      </c>
      <c r="AT1373" s="283">
        <f>SUMIFS([1]WT!BE$3665:BE$3668,[1]WT!$I$3665:$I$3668,$B1373)*rng_WT_unit_H2CO2Intens.factor</f>
        <v>0</v>
      </c>
      <c r="AU1373" s="283">
        <f>SUMIFS([1]WT!BF$3665:BF$3668,[1]WT!$I$3665:$I$3668,$B1373)*rng_WT_unit_H2CO2Intens.factor</f>
        <v>0</v>
      </c>
      <c r="AV1373" s="283">
        <f>SUMIFS([1]WT!BG$3665:BG$3668,[1]WT!$I$3665:$I$3668,$B1373)*rng_WT_unit_H2CO2Intens.factor</f>
        <v>0</v>
      </c>
      <c r="AW1373" s="283">
        <f>SUMIFS([1]WT!BH$3665:BH$3668,[1]WT!$I$3665:$I$3668,$B1373)*rng_WT_unit_H2CO2Intens.factor</f>
        <v>0</v>
      </c>
      <c r="AX1373" s="283">
        <f>SUMIFS([1]WT!BI$3665:BI$3668,[1]WT!$I$3665:$I$3668,$B1373)*rng_WT_unit_H2CO2Intens.factor</f>
        <v>0</v>
      </c>
      <c r="AY1373" s="283">
        <f>SUMIFS([1]WT!BJ$3665:BJ$3668,[1]WT!$I$3665:$I$3668,$B1373)*rng_WT_unit_H2CO2Intens.factor</f>
        <v>0</v>
      </c>
      <c r="AZ1373" s="283">
        <f>SUMIFS([1]WT!BK$3665:BK$3668,[1]WT!$I$3665:$I$3668,$B1373)*rng_WT_unit_H2CO2Intens.factor</f>
        <v>0</v>
      </c>
      <c r="BA1373" s="283">
        <f>SUMIFS([1]WT!BL$3665:BL$3668,[1]WT!$I$3665:$I$3668,$B1373)*rng_WT_unit_H2CO2Intens.factor</f>
        <v>0</v>
      </c>
      <c r="BB1373" s="283">
        <f>SUMIFS([1]WT!BM$3665:BM$3668,[1]WT!$I$3665:$I$3668,$B1373)*rng_WT_unit_H2CO2Intens.factor</f>
        <v>0</v>
      </c>
      <c r="BE1373" s="285">
        <f>IF(SUM(D1373:BB1373)=0,0,IF(INDEX($D$16:$BB$16,MATCH(MAX($D1373:$BB1373),$D1373:$BB1373,0))-1999=51,NA(),INDEX($D$16:$BB$16,MATCH(MAX($D1373:$BB1373),$D1373:$BB1373,0))-1999))</f>
        <v>0</v>
      </c>
      <c r="BG1373" s="287" t="e">
        <f>MAX(D1373:BB1373)/$BG$16</f>
        <v>#DIV/0!</v>
      </c>
      <c r="BH1373" s="330" t="e">
        <f>MIN(BG1373+10%,1)</f>
        <v>#DIV/0!</v>
      </c>
    </row>
    <row r="1374" spans="1:61">
      <c r="B1374" s="281" t="s">
        <v>2188</v>
      </c>
      <c r="C1374" s="282"/>
      <c r="D1374" s="283">
        <f>SUMIFS([1]WT!O$3665:O$3668,[1]WT!$I$3665:$I$3668,$B1374)*rng_WT_unit_H2CO2Intens.factor</f>
        <v>0</v>
      </c>
      <c r="E1374" s="283">
        <f>SUMIFS([1]WT!P$3665:P$3668,[1]WT!$I$3665:$I$3668,$B1374)*rng_WT_unit_H2CO2Intens.factor</f>
        <v>0</v>
      </c>
      <c r="F1374" s="283">
        <f>SUMIFS([1]WT!Q$3665:Q$3668,[1]WT!$I$3665:$I$3668,$B1374)*rng_WT_unit_H2CO2Intens.factor</f>
        <v>0</v>
      </c>
      <c r="G1374" s="283">
        <f>SUMIFS([1]WT!R$3665:R$3668,[1]WT!$I$3665:$I$3668,$B1374)*rng_WT_unit_H2CO2Intens.factor</f>
        <v>0</v>
      </c>
      <c r="H1374" s="283">
        <f>SUMIFS([1]WT!S$3665:S$3668,[1]WT!$I$3665:$I$3668,$B1374)*rng_WT_unit_H2CO2Intens.factor</f>
        <v>0</v>
      </c>
      <c r="I1374" s="283">
        <f>SUMIFS([1]WT!T$3665:T$3668,[1]WT!$I$3665:$I$3668,$B1374)*rng_WT_unit_H2CO2Intens.factor</f>
        <v>0</v>
      </c>
      <c r="J1374" s="283">
        <f>SUMIFS([1]WT!U$3665:U$3668,[1]WT!$I$3665:$I$3668,$B1374)*rng_WT_unit_H2CO2Intens.factor</f>
        <v>0</v>
      </c>
      <c r="K1374" s="283">
        <f>SUMIFS([1]WT!V$3665:V$3668,[1]WT!$I$3665:$I$3668,$B1374)*rng_WT_unit_H2CO2Intens.factor</f>
        <v>0</v>
      </c>
      <c r="L1374" s="283">
        <f>SUMIFS([1]WT!W$3665:W$3668,[1]WT!$I$3665:$I$3668,$B1374)*rng_WT_unit_H2CO2Intens.factor</f>
        <v>0</v>
      </c>
      <c r="M1374" s="283">
        <f>SUMIFS([1]WT!X$3665:X$3668,[1]WT!$I$3665:$I$3668,$B1374)*rng_WT_unit_H2CO2Intens.factor</f>
        <v>0</v>
      </c>
      <c r="N1374" s="283">
        <f>SUMIFS([1]WT!Y$3665:Y$3668,[1]WT!$I$3665:$I$3668,$B1374)*rng_WT_unit_H2CO2Intens.factor</f>
        <v>0</v>
      </c>
      <c r="O1374" s="283">
        <f>SUMIFS([1]WT!Z$3665:Z$3668,[1]WT!$I$3665:$I$3668,$B1374)*rng_WT_unit_H2CO2Intens.factor</f>
        <v>0</v>
      </c>
      <c r="P1374" s="283">
        <f>SUMIFS([1]WT!AA$3665:AA$3668,[1]WT!$I$3665:$I$3668,$B1374)*rng_WT_unit_H2CO2Intens.factor</f>
        <v>0</v>
      </c>
      <c r="Q1374" s="283">
        <f>SUMIFS([1]WT!AB$3665:AB$3668,[1]WT!$I$3665:$I$3668,$B1374)*rng_WT_unit_H2CO2Intens.factor</f>
        <v>0</v>
      </c>
      <c r="R1374" s="283">
        <f>SUMIFS([1]WT!AC$3665:AC$3668,[1]WT!$I$3665:$I$3668,$B1374)*rng_WT_unit_H2CO2Intens.factor</f>
        <v>0</v>
      </c>
      <c r="S1374" s="283">
        <f>SUMIFS([1]WT!AD$3665:AD$3668,[1]WT!$I$3665:$I$3668,$B1374)*rng_WT_unit_H2CO2Intens.factor</f>
        <v>0</v>
      </c>
      <c r="T1374" s="283">
        <f>SUMIFS([1]WT!AE$3665:AE$3668,[1]WT!$I$3665:$I$3668,$B1374)*rng_WT_unit_H2CO2Intens.factor</f>
        <v>0</v>
      </c>
      <c r="U1374" s="283">
        <f>SUMIFS([1]WT!AF$3665:AF$3668,[1]WT!$I$3665:$I$3668,$B1374)*rng_WT_unit_H2CO2Intens.factor</f>
        <v>0</v>
      </c>
      <c r="V1374" s="283">
        <f>SUMIFS([1]WT!AG$3665:AG$3668,[1]WT!$I$3665:$I$3668,$B1374)*rng_WT_unit_H2CO2Intens.factor</f>
        <v>0</v>
      </c>
      <c r="W1374" s="283">
        <f>SUMIFS([1]WT!AH$3665:AH$3668,[1]WT!$I$3665:$I$3668,$B1374)*rng_WT_unit_H2CO2Intens.factor</f>
        <v>0</v>
      </c>
      <c r="X1374" s="283">
        <f>SUMIFS([1]WT!AI$3665:AI$3668,[1]WT!$I$3665:$I$3668,$B1374)*rng_WT_unit_H2CO2Intens.factor</f>
        <v>0</v>
      </c>
      <c r="Y1374" s="283">
        <f>SUMIFS([1]WT!AJ$3665:AJ$3668,[1]WT!$I$3665:$I$3668,$B1374)*rng_WT_unit_H2CO2Intens.factor</f>
        <v>0</v>
      </c>
      <c r="Z1374" s="283">
        <f>SUMIFS([1]WT!AK$3665:AK$3668,[1]WT!$I$3665:$I$3668,$B1374)*rng_WT_unit_H2CO2Intens.factor</f>
        <v>0</v>
      </c>
      <c r="AA1374" s="283">
        <f>SUMIFS([1]WT!AL$3665:AL$3668,[1]WT!$I$3665:$I$3668,$B1374)*rng_WT_unit_H2CO2Intens.factor</f>
        <v>0</v>
      </c>
      <c r="AB1374" s="283">
        <f>SUMIFS([1]WT!AM$3665:AM$3668,[1]WT!$I$3665:$I$3668,$B1374)*rng_WT_unit_H2CO2Intens.factor</f>
        <v>0</v>
      </c>
      <c r="AC1374" s="283">
        <f>SUMIFS([1]WT!AN$3665:AN$3668,[1]WT!$I$3665:$I$3668,$B1374)*rng_WT_unit_H2CO2Intens.factor</f>
        <v>0</v>
      </c>
      <c r="AD1374" s="283">
        <f>SUMIFS([1]WT!AO$3665:AO$3668,[1]WT!$I$3665:$I$3668,$B1374)*rng_WT_unit_H2CO2Intens.factor</f>
        <v>0</v>
      </c>
      <c r="AE1374" s="283">
        <f>SUMIFS([1]WT!AP$3665:AP$3668,[1]WT!$I$3665:$I$3668,$B1374)*rng_WT_unit_H2CO2Intens.factor</f>
        <v>0</v>
      </c>
      <c r="AF1374" s="283">
        <f>SUMIFS([1]WT!AQ$3665:AQ$3668,[1]WT!$I$3665:$I$3668,$B1374)*rng_WT_unit_H2CO2Intens.factor</f>
        <v>0</v>
      </c>
      <c r="AG1374" s="283">
        <f>SUMIFS([1]WT!AR$3665:AR$3668,[1]WT!$I$3665:$I$3668,$B1374)*rng_WT_unit_H2CO2Intens.factor</f>
        <v>0</v>
      </c>
      <c r="AH1374" s="283">
        <f>SUMIFS([1]WT!AS$3665:AS$3668,[1]WT!$I$3665:$I$3668,$B1374)*rng_WT_unit_H2CO2Intens.factor</f>
        <v>0</v>
      </c>
      <c r="AI1374" s="283">
        <f>SUMIFS([1]WT!AT$3665:AT$3668,[1]WT!$I$3665:$I$3668,$B1374)*rng_WT_unit_H2CO2Intens.factor</f>
        <v>0</v>
      </c>
      <c r="AJ1374" s="283">
        <f>SUMIFS([1]WT!AU$3665:AU$3668,[1]WT!$I$3665:$I$3668,$B1374)*rng_WT_unit_H2CO2Intens.factor</f>
        <v>0</v>
      </c>
      <c r="AK1374" s="283">
        <f>SUMIFS([1]WT!AV$3665:AV$3668,[1]WT!$I$3665:$I$3668,$B1374)*rng_WT_unit_H2CO2Intens.factor</f>
        <v>0</v>
      </c>
      <c r="AL1374" s="283">
        <f>SUMIFS([1]WT!AW$3665:AW$3668,[1]WT!$I$3665:$I$3668,$B1374)*rng_WT_unit_H2CO2Intens.factor</f>
        <v>0</v>
      </c>
      <c r="AM1374" s="283">
        <f>SUMIFS([1]WT!AX$3665:AX$3668,[1]WT!$I$3665:$I$3668,$B1374)*rng_WT_unit_H2CO2Intens.factor</f>
        <v>0</v>
      </c>
      <c r="AN1374" s="283">
        <f>SUMIFS([1]WT!AY$3665:AY$3668,[1]WT!$I$3665:$I$3668,$B1374)*rng_WT_unit_H2CO2Intens.factor</f>
        <v>0</v>
      </c>
      <c r="AO1374" s="283">
        <f>SUMIFS([1]WT!AZ$3665:AZ$3668,[1]WT!$I$3665:$I$3668,$B1374)*rng_WT_unit_H2CO2Intens.factor</f>
        <v>0</v>
      </c>
      <c r="AP1374" s="283">
        <f>SUMIFS([1]WT!BA$3665:BA$3668,[1]WT!$I$3665:$I$3668,$B1374)*rng_WT_unit_H2CO2Intens.factor</f>
        <v>0</v>
      </c>
      <c r="AQ1374" s="283">
        <f>SUMIFS([1]WT!BB$3665:BB$3668,[1]WT!$I$3665:$I$3668,$B1374)*rng_WT_unit_H2CO2Intens.factor</f>
        <v>0</v>
      </c>
      <c r="AR1374" s="283">
        <f>SUMIFS([1]WT!BC$3665:BC$3668,[1]WT!$I$3665:$I$3668,$B1374)*rng_WT_unit_H2CO2Intens.factor</f>
        <v>0</v>
      </c>
      <c r="AS1374" s="283">
        <f>SUMIFS([1]WT!BD$3665:BD$3668,[1]WT!$I$3665:$I$3668,$B1374)*rng_WT_unit_H2CO2Intens.factor</f>
        <v>0</v>
      </c>
      <c r="AT1374" s="283">
        <f>SUMIFS([1]WT!BE$3665:BE$3668,[1]WT!$I$3665:$I$3668,$B1374)*rng_WT_unit_H2CO2Intens.factor</f>
        <v>0</v>
      </c>
      <c r="AU1374" s="283">
        <f>SUMIFS([1]WT!BF$3665:BF$3668,[1]WT!$I$3665:$I$3668,$B1374)*rng_WT_unit_H2CO2Intens.factor</f>
        <v>0</v>
      </c>
      <c r="AV1374" s="283">
        <f>SUMIFS([1]WT!BG$3665:BG$3668,[1]WT!$I$3665:$I$3668,$B1374)*rng_WT_unit_H2CO2Intens.factor</f>
        <v>0</v>
      </c>
      <c r="AW1374" s="283">
        <f>SUMIFS([1]WT!BH$3665:BH$3668,[1]WT!$I$3665:$I$3668,$B1374)*rng_WT_unit_H2CO2Intens.factor</f>
        <v>0</v>
      </c>
      <c r="AX1374" s="283">
        <f>SUMIFS([1]WT!BI$3665:BI$3668,[1]WT!$I$3665:$I$3668,$B1374)*rng_WT_unit_H2CO2Intens.factor</f>
        <v>0</v>
      </c>
      <c r="AY1374" s="283">
        <f>SUMIFS([1]WT!BJ$3665:BJ$3668,[1]WT!$I$3665:$I$3668,$B1374)*rng_WT_unit_H2CO2Intens.factor</f>
        <v>0</v>
      </c>
      <c r="AZ1374" s="283">
        <f>SUMIFS([1]WT!BK$3665:BK$3668,[1]WT!$I$3665:$I$3668,$B1374)*rng_WT_unit_H2CO2Intens.factor</f>
        <v>0</v>
      </c>
      <c r="BA1374" s="283">
        <f>SUMIFS([1]WT!BL$3665:BL$3668,[1]WT!$I$3665:$I$3668,$B1374)*rng_WT_unit_H2CO2Intens.factor</f>
        <v>0</v>
      </c>
      <c r="BB1374" s="283">
        <f>SUMIFS([1]WT!BM$3665:BM$3668,[1]WT!$I$3665:$I$3668,$B1374)*rng_WT_unit_H2CO2Intens.factor</f>
        <v>0</v>
      </c>
      <c r="BE1374" s="285">
        <f>IF(SUM(D1374:BB1374)=0,0,IF(INDEX($D$16:$BB$16,MATCH(MAX($D1374:$BB1374),$D1374:$BB1374,0))-1999=51,NA(),INDEX($D$16:$BB$16,MATCH(MAX($D1374:$BB1374),$D1374:$BB1374,0))-1999))</f>
        <v>0</v>
      </c>
      <c r="BG1374" s="287" t="e">
        <f>MAX(D1374:BB1374)/$BG$16</f>
        <v>#DIV/0!</v>
      </c>
      <c r="BH1374" s="330" t="e">
        <f>MIN(BG1374+10%,1)</f>
        <v>#DIV/0!</v>
      </c>
    </row>
    <row r="1375" spans="1:61" ht="13">
      <c r="B1375" s="288" t="s">
        <v>64</v>
      </c>
      <c r="C1375" s="298"/>
      <c r="D1375" s="303">
        <f>SUM(D1371:D1374)</f>
        <v>0.38688856950763001</v>
      </c>
      <c r="E1375" s="303">
        <f t="shared" ref="E1375:BB1375" si="829">SUM(E1371:E1374)</f>
        <v>0.38421989737949286</v>
      </c>
      <c r="F1375" s="303">
        <f t="shared" si="829"/>
        <v>0.38507519848614424</v>
      </c>
      <c r="G1375" s="303">
        <f t="shared" si="829"/>
        <v>0.38183651540069569</v>
      </c>
      <c r="H1375" s="303">
        <f t="shared" si="829"/>
        <v>0.39609164685535636</v>
      </c>
      <c r="I1375" s="303">
        <f t="shared" si="829"/>
        <v>0.39736509141888571</v>
      </c>
      <c r="J1375" s="303">
        <f t="shared" si="829"/>
        <v>0.39868063024883782</v>
      </c>
      <c r="K1375" s="303">
        <f t="shared" si="829"/>
        <v>0.40840553100606997</v>
      </c>
      <c r="L1375" s="303">
        <f t="shared" si="829"/>
        <v>0.4085781987963707</v>
      </c>
      <c r="M1375" s="303">
        <f t="shared" si="829"/>
        <v>0.40946954319811785</v>
      </c>
      <c r="N1375" s="303">
        <f t="shared" si="829"/>
        <v>0.42389401747122568</v>
      </c>
      <c r="O1375" s="303">
        <f t="shared" si="829"/>
        <v>0.4199619857606921</v>
      </c>
      <c r="P1375" s="303">
        <f t="shared" si="829"/>
        <v>0.39671532768230999</v>
      </c>
      <c r="Q1375" s="303">
        <f t="shared" si="829"/>
        <v>0.42167572779446638</v>
      </c>
      <c r="R1375" s="303">
        <f t="shared" si="829"/>
        <v>0.39593437876022697</v>
      </c>
      <c r="S1375" s="303">
        <f t="shared" si="829"/>
        <v>0.40243112250808155</v>
      </c>
      <c r="T1375" s="303">
        <f t="shared" si="829"/>
        <v>0.39965318084407259</v>
      </c>
      <c r="U1375" s="303">
        <f t="shared" si="829"/>
        <v>0.40053686088899187</v>
      </c>
      <c r="V1375" s="303">
        <f t="shared" si="829"/>
        <v>0.41765178241586198</v>
      </c>
      <c r="W1375" s="303">
        <f t="shared" si="829"/>
        <v>0.42395369069924277</v>
      </c>
      <c r="X1375" s="303">
        <f t="shared" si="829"/>
        <v>0.42450090283341824</v>
      </c>
      <c r="Y1375" s="303">
        <f t="shared" si="829"/>
        <v>0.43212205831730671</v>
      </c>
      <c r="Z1375" s="303">
        <f t="shared" si="829"/>
        <v>0.438780604373047</v>
      </c>
      <c r="AA1375" s="303">
        <f t="shared" si="829"/>
        <v>0.44588140691380435</v>
      </c>
      <c r="AB1375" s="303">
        <f t="shared" si="829"/>
        <v>0.46190685354543848</v>
      </c>
      <c r="AC1375" s="303">
        <f t="shared" si="829"/>
        <v>0.47534224954762522</v>
      </c>
      <c r="AD1375" s="303">
        <f t="shared" si="829"/>
        <v>0.49323943976397783</v>
      </c>
      <c r="AE1375" s="303">
        <f t="shared" si="829"/>
        <v>0.51007101202086036</v>
      </c>
      <c r="AF1375" s="303">
        <f t="shared" si="829"/>
        <v>0.52840589273990923</v>
      </c>
      <c r="AG1375" s="303">
        <f t="shared" si="829"/>
        <v>0.55274431700117721</v>
      </c>
      <c r="AH1375" s="303">
        <f t="shared" si="829"/>
        <v>0.59062092792041998</v>
      </c>
      <c r="AI1375" s="303">
        <f t="shared" si="829"/>
        <v>0.61412547939595497</v>
      </c>
      <c r="AJ1375" s="303">
        <f t="shared" si="829"/>
        <v>0.63712413915782284</v>
      </c>
      <c r="AK1375" s="303">
        <f t="shared" si="829"/>
        <v>0.65873194213074349</v>
      </c>
      <c r="AL1375" s="303">
        <f t="shared" si="829"/>
        <v>0.67944366648580568</v>
      </c>
      <c r="AM1375" s="303">
        <f t="shared" si="829"/>
        <v>0.78335065677125493</v>
      </c>
      <c r="AN1375" s="303">
        <f t="shared" si="829"/>
        <v>0.83871261475620928</v>
      </c>
      <c r="AO1375" s="303">
        <f t="shared" si="829"/>
        <v>0.88867600709325201</v>
      </c>
      <c r="AP1375" s="303">
        <f t="shared" si="829"/>
        <v>0.94214543997336497</v>
      </c>
      <c r="AQ1375" s="303">
        <f t="shared" si="829"/>
        <v>0.99121550795935565</v>
      </c>
      <c r="AR1375" s="303">
        <f t="shared" si="829"/>
        <v>1.0406367326065578</v>
      </c>
      <c r="AS1375" s="303">
        <f t="shared" si="829"/>
        <v>1.0812500873292279</v>
      </c>
      <c r="AT1375" s="303">
        <f t="shared" si="829"/>
        <v>1.1218333582009907</v>
      </c>
      <c r="AU1375" s="303">
        <f t="shared" si="829"/>
        <v>1.1576440063731834</v>
      </c>
      <c r="AV1375" s="303">
        <f t="shared" si="829"/>
        <v>1.1927119851301993</v>
      </c>
      <c r="AW1375" s="303">
        <f t="shared" si="829"/>
        <v>1.2459466761721463</v>
      </c>
      <c r="AX1375" s="303">
        <f t="shared" si="829"/>
        <v>1.2861422065566228</v>
      </c>
      <c r="AY1375" s="303">
        <f t="shared" si="829"/>
        <v>1.3264138085576713</v>
      </c>
      <c r="AZ1375" s="303">
        <f t="shared" si="829"/>
        <v>1.3697010336711348</v>
      </c>
      <c r="BA1375" s="303">
        <f t="shared" si="829"/>
        <v>1.4088137766857685</v>
      </c>
      <c r="BB1375" s="303">
        <f t="shared" si="829"/>
        <v>1.4503451743409912</v>
      </c>
    </row>
    <row r="1376" spans="1:61">
      <c r="B1376" s="291" t="s">
        <v>2154</v>
      </c>
      <c r="C1376" s="292"/>
      <c r="D1376" s="293"/>
      <c r="E1376" s="293"/>
      <c r="F1376" s="293"/>
      <c r="G1376" s="293"/>
      <c r="H1376" s="293"/>
      <c r="I1376" s="293"/>
      <c r="J1376" s="293"/>
      <c r="K1376" s="293"/>
      <c r="L1376" s="293"/>
      <c r="M1376" s="293"/>
      <c r="N1376" s="293"/>
      <c r="O1376" s="293"/>
      <c r="P1376" s="293"/>
      <c r="Q1376" s="293"/>
      <c r="R1376" s="293"/>
      <c r="S1376" s="293"/>
      <c r="T1376" s="293"/>
      <c r="U1376" s="293"/>
      <c r="V1376" s="293"/>
      <c r="W1376" s="293"/>
      <c r="X1376" s="293"/>
      <c r="Y1376" s="293"/>
      <c r="Z1376" s="293"/>
      <c r="AA1376" s="293"/>
      <c r="AB1376" s="293"/>
      <c r="AC1376" s="293"/>
      <c r="AD1376" s="293"/>
      <c r="AE1376" s="293"/>
      <c r="AF1376" s="293"/>
      <c r="AG1376" s="293"/>
      <c r="AH1376" s="293"/>
      <c r="AI1376" s="293"/>
      <c r="AJ1376" s="293"/>
      <c r="AK1376" s="293"/>
      <c r="AL1376" s="293"/>
      <c r="AM1376" s="293"/>
      <c r="AN1376" s="293"/>
      <c r="AO1376" s="293"/>
      <c r="AP1376" s="293"/>
      <c r="AQ1376" s="293"/>
      <c r="AR1376" s="293"/>
      <c r="AS1376" s="293"/>
      <c r="AT1376" s="293"/>
      <c r="AU1376" s="293"/>
      <c r="AV1376" s="293"/>
      <c r="AW1376" s="293"/>
      <c r="AX1376" s="293"/>
      <c r="AY1376" s="293"/>
      <c r="AZ1376" s="293"/>
      <c r="BA1376" s="293"/>
      <c r="BB1376" s="293"/>
    </row>
    <row r="1377" spans="1:54">
      <c r="S1377" s="296"/>
      <c r="T1377" s="296"/>
      <c r="U1377" s="296"/>
      <c r="V1377" s="296"/>
      <c r="W1377" s="296"/>
      <c r="X1377" s="296"/>
      <c r="Y1377" s="296"/>
      <c r="Z1377" s="296"/>
      <c r="AA1377" s="296"/>
      <c r="AB1377" s="296"/>
      <c r="AC1377" s="296"/>
      <c r="AD1377" s="296"/>
      <c r="AE1377" s="296"/>
      <c r="AF1377" s="296"/>
      <c r="AG1377" s="296"/>
      <c r="AH1377" s="296"/>
      <c r="AI1377" s="296"/>
      <c r="AJ1377" s="296"/>
      <c r="AK1377" s="296"/>
      <c r="AL1377" s="296"/>
      <c r="AM1377" s="296"/>
      <c r="AN1377" s="296"/>
      <c r="AO1377" s="296"/>
      <c r="AP1377" s="296"/>
      <c r="AQ1377" s="296"/>
      <c r="AR1377" s="296"/>
      <c r="AS1377" s="296"/>
      <c r="AT1377" s="296"/>
      <c r="AU1377" s="296"/>
      <c r="AV1377" s="296"/>
      <c r="AW1377" s="296"/>
      <c r="AX1377" s="296"/>
      <c r="AY1377" s="296"/>
      <c r="AZ1377" s="296"/>
      <c r="BA1377" s="296"/>
      <c r="BB1377" s="296"/>
    </row>
    <row r="1378" spans="1:54" ht="15.5">
      <c r="A1378" s="268" t="s">
        <v>2189</v>
      </c>
      <c r="H1378" s="304" t="str">
        <f>HYPERLINK(IFERROR(CONCATENATE("#Charts!A",MATCH($A1378,[1]Charts!A:A,0)),CONCATENATE("#Charts!l",MATCH($A1378,[1]Charts!L:L,0))),"Charts")</f>
        <v>Charts</v>
      </c>
    </row>
    <row r="1380" spans="1:54" ht="20">
      <c r="B1380" s="262" t="s">
        <v>2189</v>
      </c>
      <c r="C1380" s="275"/>
      <c r="D1380" s="275"/>
      <c r="E1380" s="275"/>
      <c r="F1380" s="275"/>
      <c r="G1380" s="275"/>
      <c r="H1380" s="275"/>
      <c r="I1380" s="275"/>
      <c r="J1380" s="275"/>
      <c r="K1380" s="275"/>
      <c r="L1380" s="275"/>
      <c r="M1380" s="275"/>
      <c r="N1380" s="275"/>
      <c r="O1380" s="275"/>
      <c r="P1380" s="275"/>
      <c r="Q1380" s="275"/>
      <c r="R1380" s="275"/>
      <c r="S1380" s="275"/>
      <c r="T1380" s="275"/>
      <c r="U1380" s="275"/>
      <c r="V1380" s="275"/>
      <c r="W1380" s="275"/>
      <c r="X1380" s="275"/>
      <c r="Y1380" s="275"/>
      <c r="Z1380" s="275"/>
      <c r="AA1380" s="275"/>
      <c r="AB1380" s="275"/>
      <c r="AC1380" s="275"/>
      <c r="AD1380" s="275"/>
      <c r="AE1380" s="275"/>
      <c r="AF1380" s="275"/>
      <c r="AG1380" s="275"/>
      <c r="AH1380" s="275"/>
      <c r="AI1380" s="275"/>
      <c r="AJ1380" s="275"/>
      <c r="AK1380" s="275"/>
      <c r="AL1380" s="275"/>
      <c r="AM1380" s="275"/>
      <c r="AN1380" s="275"/>
      <c r="AO1380" s="275"/>
      <c r="AP1380" s="275"/>
      <c r="AQ1380" s="275"/>
      <c r="AR1380" s="275"/>
      <c r="AS1380" s="275"/>
      <c r="AT1380" s="275"/>
      <c r="AU1380" s="275"/>
      <c r="AV1380" s="275"/>
      <c r="AW1380" s="275"/>
      <c r="AX1380" s="275"/>
      <c r="AY1380" s="275"/>
      <c r="AZ1380" s="275"/>
      <c r="BA1380" s="275"/>
      <c r="BB1380" s="275" t="s">
        <v>2052</v>
      </c>
    </row>
    <row r="1381" spans="1:54" ht="13">
      <c r="B1381" s="276" t="s">
        <v>2173</v>
      </c>
      <c r="C1381" s="277"/>
      <c r="D1381" s="277"/>
      <c r="E1381" s="277"/>
      <c r="F1381" s="277"/>
      <c r="G1381" s="277"/>
      <c r="H1381" s="276"/>
      <c r="I1381" s="277"/>
      <c r="J1381" s="277"/>
      <c r="K1381" s="277"/>
      <c r="L1381" s="277"/>
      <c r="M1381" s="277"/>
      <c r="N1381" s="276"/>
      <c r="O1381" s="277"/>
      <c r="P1381" s="277"/>
      <c r="Q1381" s="277"/>
      <c r="R1381" s="277"/>
      <c r="S1381" s="277"/>
      <c r="T1381" s="276"/>
      <c r="U1381" s="277"/>
      <c r="V1381" s="277"/>
      <c r="W1381" s="277"/>
      <c r="X1381" s="277"/>
      <c r="Y1381" s="277"/>
      <c r="Z1381" s="276"/>
      <c r="AA1381" s="277"/>
      <c r="AB1381" s="277"/>
      <c r="AC1381" s="277"/>
      <c r="AD1381" s="277"/>
      <c r="AE1381" s="277"/>
      <c r="AF1381" s="276"/>
      <c r="AG1381" s="277"/>
      <c r="AH1381" s="277"/>
      <c r="AI1381" s="277"/>
      <c r="AJ1381" s="277"/>
      <c r="AK1381" s="277"/>
      <c r="AL1381" s="276"/>
      <c r="AM1381" s="277"/>
      <c r="AN1381" s="277"/>
      <c r="AO1381" s="277"/>
      <c r="AP1381" s="277"/>
      <c r="AQ1381" s="277"/>
      <c r="AR1381" s="277"/>
      <c r="AS1381" s="277"/>
      <c r="AT1381" s="277"/>
      <c r="AU1381" s="277"/>
      <c r="AV1381" s="277"/>
      <c r="AW1381" s="277"/>
      <c r="AX1381" s="277"/>
      <c r="AY1381" s="277"/>
      <c r="AZ1381" s="277"/>
      <c r="BA1381" s="277"/>
      <c r="BB1381" s="277"/>
    </row>
    <row r="1382" spans="1:54" ht="13">
      <c r="B1382" s="278" t="s">
        <v>2131</v>
      </c>
      <c r="C1382" s="279"/>
      <c r="D1382" s="294">
        <v>2000</v>
      </c>
      <c r="E1382" s="294">
        <v>2001</v>
      </c>
      <c r="F1382" s="294">
        <v>2002</v>
      </c>
      <c r="G1382" s="294">
        <v>2003</v>
      </c>
      <c r="H1382" s="294">
        <v>2004</v>
      </c>
      <c r="I1382" s="294">
        <v>2005</v>
      </c>
      <c r="J1382" s="294">
        <v>2006</v>
      </c>
      <c r="K1382" s="294">
        <v>2007</v>
      </c>
      <c r="L1382" s="294">
        <v>2008</v>
      </c>
      <c r="M1382" s="294">
        <v>2009</v>
      </c>
      <c r="N1382" s="294">
        <v>2010</v>
      </c>
      <c r="O1382" s="294">
        <v>2011</v>
      </c>
      <c r="P1382" s="294">
        <v>2012</v>
      </c>
      <c r="Q1382" s="294">
        <v>2013</v>
      </c>
      <c r="R1382" s="294">
        <v>2014</v>
      </c>
      <c r="S1382" s="294">
        <v>2015</v>
      </c>
      <c r="T1382" s="294">
        <v>2016</v>
      </c>
      <c r="U1382" s="294">
        <v>2017</v>
      </c>
      <c r="V1382" s="294">
        <v>2018</v>
      </c>
      <c r="W1382" s="294">
        <v>2019</v>
      </c>
      <c r="X1382" s="294">
        <v>2020</v>
      </c>
      <c r="Y1382" s="294">
        <v>2021</v>
      </c>
      <c r="Z1382" s="294">
        <v>2022</v>
      </c>
      <c r="AA1382" s="294">
        <v>2023</v>
      </c>
      <c r="AB1382" s="294">
        <v>2024</v>
      </c>
      <c r="AC1382" s="294">
        <v>2025</v>
      </c>
      <c r="AD1382" s="294">
        <v>2026</v>
      </c>
      <c r="AE1382" s="294">
        <v>2027</v>
      </c>
      <c r="AF1382" s="294">
        <v>2028</v>
      </c>
      <c r="AG1382" s="294">
        <v>2029</v>
      </c>
      <c r="AH1382" s="294">
        <v>2030</v>
      </c>
      <c r="AI1382" s="294">
        <v>2031</v>
      </c>
      <c r="AJ1382" s="294">
        <v>2032</v>
      </c>
      <c r="AK1382" s="294">
        <v>2033</v>
      </c>
      <c r="AL1382" s="294">
        <v>2034</v>
      </c>
      <c r="AM1382" s="294">
        <v>2035</v>
      </c>
      <c r="AN1382" s="294">
        <v>2036</v>
      </c>
      <c r="AO1382" s="294">
        <v>2037</v>
      </c>
      <c r="AP1382" s="294">
        <v>2038</v>
      </c>
      <c r="AQ1382" s="294">
        <v>2039</v>
      </c>
      <c r="AR1382" s="294">
        <v>2040</v>
      </c>
      <c r="AS1382" s="294">
        <v>2041</v>
      </c>
      <c r="AT1382" s="294">
        <v>2042</v>
      </c>
      <c r="AU1382" s="294">
        <v>2043</v>
      </c>
      <c r="AV1382" s="294">
        <v>2044</v>
      </c>
      <c r="AW1382" s="294">
        <v>2045</v>
      </c>
      <c r="AX1382" s="294">
        <v>2046</v>
      </c>
      <c r="AY1382" s="294">
        <v>2047</v>
      </c>
      <c r="AZ1382" s="294">
        <v>2048</v>
      </c>
      <c r="BA1382" s="294">
        <v>2049</v>
      </c>
      <c r="BB1382" s="294">
        <v>2050</v>
      </c>
    </row>
    <row r="1383" spans="1:54" hidden="1">
      <c r="B1383" s="320" t="b" cm="1">
        <f t="array" ref="B1383">INDEX(rng_Ref_regions.ActiveUniqueFALSE,[1]Ref!A15)</f>
        <v>0</v>
      </c>
      <c r="C1383" s="282"/>
      <c r="D1383" s="283">
        <f>SUMIFS([1]WT!O$3733:O$3752,[1]WT!$I$3733:$I$3752,$B1383)</f>
        <v>0</v>
      </c>
      <c r="E1383" s="283">
        <f>SUMIFS([1]WT!P$3733:P$3752,[1]WT!$I$3733:$I$3752,$B1383)</f>
        <v>0</v>
      </c>
      <c r="F1383" s="283">
        <f>SUMIFS([1]WT!Q$3733:Q$3752,[1]WT!$I$3733:$I$3752,$B1383)</f>
        <v>0</v>
      </c>
      <c r="G1383" s="283">
        <f>SUMIFS([1]WT!R$3733:R$3752,[1]WT!$I$3733:$I$3752,$B1383)</f>
        <v>0</v>
      </c>
      <c r="H1383" s="283">
        <f>SUMIFS([1]WT!S$3733:S$3752,[1]WT!$I$3733:$I$3752,$B1383)</f>
        <v>0</v>
      </c>
      <c r="I1383" s="283">
        <f>SUMIFS([1]WT!T$3733:T$3752,[1]WT!$I$3733:$I$3752,$B1383)</f>
        <v>0</v>
      </c>
      <c r="J1383" s="283">
        <f>SUMIFS([1]WT!U$3733:U$3752,[1]WT!$I$3733:$I$3752,$B1383)</f>
        <v>0</v>
      </c>
      <c r="K1383" s="283">
        <f>SUMIFS([1]WT!V$3733:V$3752,[1]WT!$I$3733:$I$3752,$B1383)</f>
        <v>0</v>
      </c>
      <c r="L1383" s="283">
        <f>SUMIFS([1]WT!W$3733:W$3752,[1]WT!$I$3733:$I$3752,$B1383)</f>
        <v>0</v>
      </c>
      <c r="M1383" s="283">
        <f>SUMIFS([1]WT!X$3733:X$3752,[1]WT!$I$3733:$I$3752,$B1383)</f>
        <v>0</v>
      </c>
      <c r="N1383" s="283">
        <f>SUMIFS([1]WT!Y$3733:Y$3752,[1]WT!$I$3733:$I$3752,$B1383)</f>
        <v>0</v>
      </c>
      <c r="O1383" s="283">
        <f>SUMIFS([1]WT!Z$3733:Z$3752,[1]WT!$I$3733:$I$3752,$B1383)</f>
        <v>0</v>
      </c>
      <c r="P1383" s="283">
        <f>SUMIFS([1]WT!AA$3733:AA$3752,[1]WT!$I$3733:$I$3752,$B1383)</f>
        <v>0</v>
      </c>
      <c r="Q1383" s="283">
        <f>SUMIFS([1]WT!AB$3733:AB$3752,[1]WT!$I$3733:$I$3752,$B1383)</f>
        <v>0</v>
      </c>
      <c r="R1383" s="283">
        <f>SUMIFS([1]WT!AC$3733:AC$3752,[1]WT!$I$3733:$I$3752,$B1383)</f>
        <v>0</v>
      </c>
      <c r="S1383" s="283">
        <f>SUMIFS([1]WT!AD$3733:AD$3752,[1]WT!$I$3733:$I$3752,$B1383)</f>
        <v>0</v>
      </c>
      <c r="T1383" s="283">
        <f>SUMIFS([1]WT!AE$3733:AE$3752,[1]WT!$I$3733:$I$3752,$B1383)</f>
        <v>0</v>
      </c>
      <c r="U1383" s="283">
        <f>SUMIFS([1]WT!AF$3733:AF$3752,[1]WT!$I$3733:$I$3752,$B1383)</f>
        <v>0</v>
      </c>
      <c r="V1383" s="283">
        <f>SUMIFS([1]WT!AG$3733:AG$3752,[1]WT!$I$3733:$I$3752,$B1383)</f>
        <v>0</v>
      </c>
      <c r="W1383" s="283">
        <f>SUMIFS([1]WT!AH$3733:AH$3752,[1]WT!$I$3733:$I$3752,$B1383)</f>
        <v>0</v>
      </c>
      <c r="X1383" s="283">
        <f>SUMIFS([1]WT!AI$3733:AI$3752,[1]WT!$I$3733:$I$3752,$B1383)</f>
        <v>0</v>
      </c>
      <c r="Y1383" s="283">
        <f>SUMIFS([1]WT!AJ$3733:AJ$3752,[1]WT!$I$3733:$I$3752,$B1383)</f>
        <v>0</v>
      </c>
      <c r="Z1383" s="283">
        <f>SUMIFS([1]WT!AK$3733:AK$3752,[1]WT!$I$3733:$I$3752,$B1383)</f>
        <v>0</v>
      </c>
      <c r="AA1383" s="283">
        <f>SUMIFS([1]WT!AL$3733:AL$3752,[1]WT!$I$3733:$I$3752,$B1383)</f>
        <v>0</v>
      </c>
      <c r="AB1383" s="283">
        <f>SUMIFS([1]WT!AM$3733:AM$3752,[1]WT!$I$3733:$I$3752,$B1383)</f>
        <v>0</v>
      </c>
      <c r="AC1383" s="283">
        <f>SUMIFS([1]WT!AN$3733:AN$3752,[1]WT!$I$3733:$I$3752,$B1383)</f>
        <v>0</v>
      </c>
      <c r="AD1383" s="283">
        <f>SUMIFS([1]WT!AO$3733:AO$3752,[1]WT!$I$3733:$I$3752,$B1383)</f>
        <v>0</v>
      </c>
      <c r="AE1383" s="283">
        <f>SUMIFS([1]WT!AP$3733:AP$3752,[1]WT!$I$3733:$I$3752,$B1383)</f>
        <v>0</v>
      </c>
      <c r="AF1383" s="283">
        <f>SUMIFS([1]WT!AQ$3733:AQ$3752,[1]WT!$I$3733:$I$3752,$B1383)</f>
        <v>0</v>
      </c>
      <c r="AG1383" s="283">
        <f>SUMIFS([1]WT!AR$3733:AR$3752,[1]WT!$I$3733:$I$3752,$B1383)</f>
        <v>0</v>
      </c>
      <c r="AH1383" s="283">
        <f>SUMIFS([1]WT!AS$3733:AS$3752,[1]WT!$I$3733:$I$3752,$B1383)</f>
        <v>0</v>
      </c>
      <c r="AI1383" s="283">
        <f>SUMIFS([1]WT!AT$3733:AT$3752,[1]WT!$I$3733:$I$3752,$B1383)</f>
        <v>0</v>
      </c>
      <c r="AJ1383" s="283">
        <f>SUMIFS([1]WT!AU$3733:AU$3752,[1]WT!$I$3733:$I$3752,$B1383)</f>
        <v>0</v>
      </c>
      <c r="AK1383" s="283">
        <f>SUMIFS([1]WT!AV$3733:AV$3752,[1]WT!$I$3733:$I$3752,$B1383)</f>
        <v>0</v>
      </c>
      <c r="AL1383" s="283">
        <f>SUMIFS([1]WT!AW$3733:AW$3752,[1]WT!$I$3733:$I$3752,$B1383)</f>
        <v>0</v>
      </c>
      <c r="AM1383" s="283">
        <f>SUMIFS([1]WT!AX$3733:AX$3752,[1]WT!$I$3733:$I$3752,$B1383)</f>
        <v>0</v>
      </c>
      <c r="AN1383" s="283">
        <f>SUMIFS([1]WT!AY$3733:AY$3752,[1]WT!$I$3733:$I$3752,$B1383)</f>
        <v>0</v>
      </c>
      <c r="AO1383" s="283">
        <f>SUMIFS([1]WT!AZ$3733:AZ$3752,[1]WT!$I$3733:$I$3752,$B1383)</f>
        <v>0</v>
      </c>
      <c r="AP1383" s="283">
        <f>SUMIFS([1]WT!BA$3733:BA$3752,[1]WT!$I$3733:$I$3752,$B1383)</f>
        <v>0</v>
      </c>
      <c r="AQ1383" s="283">
        <f>SUMIFS([1]WT!BB$3733:BB$3752,[1]WT!$I$3733:$I$3752,$B1383)</f>
        <v>0</v>
      </c>
      <c r="AR1383" s="283">
        <f>SUMIFS([1]WT!BC$3733:BC$3752,[1]WT!$I$3733:$I$3752,$B1383)</f>
        <v>0</v>
      </c>
      <c r="AS1383" s="283">
        <f>SUMIFS([1]WT!BD$3733:BD$3752,[1]WT!$I$3733:$I$3752,$B1383)</f>
        <v>0</v>
      </c>
      <c r="AT1383" s="283">
        <f>SUMIFS([1]WT!BE$3733:BE$3752,[1]WT!$I$3733:$I$3752,$B1383)</f>
        <v>0</v>
      </c>
      <c r="AU1383" s="283">
        <f>SUMIFS([1]WT!BF$3733:BF$3752,[1]WT!$I$3733:$I$3752,$B1383)</f>
        <v>0</v>
      </c>
      <c r="AV1383" s="283">
        <f>SUMIFS([1]WT!BG$3733:BG$3752,[1]WT!$I$3733:$I$3752,$B1383)</f>
        <v>0</v>
      </c>
      <c r="AW1383" s="283">
        <f>SUMIFS([1]WT!BH$3733:BH$3752,[1]WT!$I$3733:$I$3752,$B1383)</f>
        <v>0</v>
      </c>
      <c r="AX1383" s="283">
        <f>SUMIFS([1]WT!BI$3733:BI$3752,[1]WT!$I$3733:$I$3752,$B1383)</f>
        <v>0</v>
      </c>
      <c r="AY1383" s="283">
        <f>SUMIFS([1]WT!BJ$3733:BJ$3752,[1]WT!$I$3733:$I$3752,$B1383)</f>
        <v>0</v>
      </c>
      <c r="AZ1383" s="283">
        <f>SUMIFS([1]WT!BK$3733:BK$3752,[1]WT!$I$3733:$I$3752,$B1383)</f>
        <v>0</v>
      </c>
      <c r="BA1383" s="283">
        <f>SUMIFS([1]WT!BL$3733:BL$3752,[1]WT!$I$3733:$I$3752,$B1383)</f>
        <v>0</v>
      </c>
      <c r="BB1383" s="283">
        <f>SUMIFS([1]WT!BM$3733:BM$3752,[1]WT!$I$3733:$I$3752,$B1383)</f>
        <v>0</v>
      </c>
    </row>
    <row r="1384" spans="1:54">
      <c r="B1384" s="320" t="str" cm="1">
        <f t="array" ref="B1384">INDEX(rng_Ref_regions.ActiveUniqueFALSE,[1]Ref!A16)</f>
        <v>Indonesia</v>
      </c>
      <c r="C1384" s="282"/>
      <c r="D1384" s="283">
        <f>SUMIFS([1]WT!O$3733:O$3752,[1]WT!$I$3733:$I$3752,$B1384)</f>
        <v>0</v>
      </c>
      <c r="E1384" s="283">
        <f>SUMIFS([1]WT!P$3733:P$3752,[1]WT!$I$3733:$I$3752,$B1384)</f>
        <v>0</v>
      </c>
      <c r="F1384" s="283">
        <f>SUMIFS([1]WT!Q$3733:Q$3752,[1]WT!$I$3733:$I$3752,$B1384)</f>
        <v>0</v>
      </c>
      <c r="G1384" s="283">
        <f>SUMIFS([1]WT!R$3733:R$3752,[1]WT!$I$3733:$I$3752,$B1384)</f>
        <v>0</v>
      </c>
      <c r="H1384" s="283">
        <f>SUMIFS([1]WT!S$3733:S$3752,[1]WT!$I$3733:$I$3752,$B1384)</f>
        <v>0</v>
      </c>
      <c r="I1384" s="283">
        <f>SUMIFS([1]WT!T$3733:T$3752,[1]WT!$I$3733:$I$3752,$B1384)</f>
        <v>0</v>
      </c>
      <c r="J1384" s="283">
        <f>SUMIFS([1]WT!U$3733:U$3752,[1]WT!$I$3733:$I$3752,$B1384)</f>
        <v>0</v>
      </c>
      <c r="K1384" s="283">
        <f>SUMIFS([1]WT!V$3733:V$3752,[1]WT!$I$3733:$I$3752,$B1384)</f>
        <v>0</v>
      </c>
      <c r="L1384" s="283">
        <f>SUMIFS([1]WT!W$3733:W$3752,[1]WT!$I$3733:$I$3752,$B1384)</f>
        <v>0</v>
      </c>
      <c r="M1384" s="283">
        <f>SUMIFS([1]WT!X$3733:X$3752,[1]WT!$I$3733:$I$3752,$B1384)</f>
        <v>0</v>
      </c>
      <c r="N1384" s="283">
        <f>SUMIFS([1]WT!Y$3733:Y$3752,[1]WT!$I$3733:$I$3752,$B1384)</f>
        <v>0</v>
      </c>
      <c r="O1384" s="283">
        <f>SUMIFS([1]WT!Z$3733:Z$3752,[1]WT!$I$3733:$I$3752,$B1384)</f>
        <v>0</v>
      </c>
      <c r="P1384" s="283">
        <f>SUMIFS([1]WT!AA$3733:AA$3752,[1]WT!$I$3733:$I$3752,$B1384)</f>
        <v>0</v>
      </c>
      <c r="Q1384" s="283">
        <f>SUMIFS([1]WT!AB$3733:AB$3752,[1]WT!$I$3733:$I$3752,$B1384)</f>
        <v>0</v>
      </c>
      <c r="R1384" s="283">
        <f>SUMIFS([1]WT!AC$3733:AC$3752,[1]WT!$I$3733:$I$3752,$B1384)</f>
        <v>0</v>
      </c>
      <c r="S1384" s="283">
        <f>SUMIFS([1]WT!AD$3733:AD$3752,[1]WT!$I$3733:$I$3752,$B1384)</f>
        <v>0</v>
      </c>
      <c r="T1384" s="283">
        <f>SUMIFS([1]WT!AE$3733:AE$3752,[1]WT!$I$3733:$I$3752,$B1384)</f>
        <v>0</v>
      </c>
      <c r="U1384" s="283">
        <f>SUMIFS([1]WT!AF$3733:AF$3752,[1]WT!$I$3733:$I$3752,$B1384)</f>
        <v>0</v>
      </c>
      <c r="V1384" s="283">
        <f>SUMIFS([1]WT!AG$3733:AG$3752,[1]WT!$I$3733:$I$3752,$B1384)</f>
        <v>0</v>
      </c>
      <c r="W1384" s="283">
        <f>SUMIFS([1]WT!AH$3733:AH$3752,[1]WT!$I$3733:$I$3752,$B1384)</f>
        <v>0</v>
      </c>
      <c r="X1384" s="283">
        <f>SUMIFS([1]WT!AI$3733:AI$3752,[1]WT!$I$3733:$I$3752,$B1384)</f>
        <v>0</v>
      </c>
      <c r="Y1384" s="283">
        <f>SUMIFS([1]WT!AJ$3733:AJ$3752,[1]WT!$I$3733:$I$3752,$B1384)</f>
        <v>0</v>
      </c>
      <c r="Z1384" s="283">
        <f>SUMIFS([1]WT!AK$3733:AK$3752,[1]WT!$I$3733:$I$3752,$B1384)</f>
        <v>0</v>
      </c>
      <c r="AA1384" s="283">
        <f>SUMIFS([1]WT!AL$3733:AL$3752,[1]WT!$I$3733:$I$3752,$B1384)</f>
        <v>0</v>
      </c>
      <c r="AB1384" s="283">
        <f>SUMIFS([1]WT!AM$3733:AM$3752,[1]WT!$I$3733:$I$3752,$B1384)</f>
        <v>0</v>
      </c>
      <c r="AC1384" s="283">
        <f>SUMIFS([1]WT!AN$3733:AN$3752,[1]WT!$I$3733:$I$3752,$B1384)</f>
        <v>0</v>
      </c>
      <c r="AD1384" s="283">
        <f>SUMIFS([1]WT!AO$3733:AO$3752,[1]WT!$I$3733:$I$3752,$B1384)</f>
        <v>0</v>
      </c>
      <c r="AE1384" s="283">
        <f>SUMIFS([1]WT!AP$3733:AP$3752,[1]WT!$I$3733:$I$3752,$B1384)</f>
        <v>0</v>
      </c>
      <c r="AF1384" s="283">
        <f>SUMIFS([1]WT!AQ$3733:AQ$3752,[1]WT!$I$3733:$I$3752,$B1384)</f>
        <v>0</v>
      </c>
      <c r="AG1384" s="283">
        <f>SUMIFS([1]WT!AR$3733:AR$3752,[1]WT!$I$3733:$I$3752,$B1384)</f>
        <v>0</v>
      </c>
      <c r="AH1384" s="283">
        <f>SUMIFS([1]WT!AS$3733:AS$3752,[1]WT!$I$3733:$I$3752,$B1384)</f>
        <v>0</v>
      </c>
      <c r="AI1384" s="283">
        <f>SUMIFS([1]WT!AT$3733:AT$3752,[1]WT!$I$3733:$I$3752,$B1384)</f>
        <v>0</v>
      </c>
      <c r="AJ1384" s="283">
        <f>SUMIFS([1]WT!AU$3733:AU$3752,[1]WT!$I$3733:$I$3752,$B1384)</f>
        <v>0</v>
      </c>
      <c r="AK1384" s="283">
        <f>SUMIFS([1]WT!AV$3733:AV$3752,[1]WT!$I$3733:$I$3752,$B1384)</f>
        <v>0</v>
      </c>
      <c r="AL1384" s="283">
        <f>SUMIFS([1]WT!AW$3733:AW$3752,[1]WT!$I$3733:$I$3752,$B1384)</f>
        <v>0</v>
      </c>
      <c r="AM1384" s="283">
        <f>SUMIFS([1]WT!AX$3733:AX$3752,[1]WT!$I$3733:$I$3752,$B1384)</f>
        <v>0</v>
      </c>
      <c r="AN1384" s="283">
        <f>SUMIFS([1]WT!AY$3733:AY$3752,[1]WT!$I$3733:$I$3752,$B1384)</f>
        <v>0</v>
      </c>
      <c r="AO1384" s="283">
        <f>SUMIFS([1]WT!AZ$3733:AZ$3752,[1]WT!$I$3733:$I$3752,$B1384)</f>
        <v>0</v>
      </c>
      <c r="AP1384" s="283">
        <f>SUMIFS([1]WT!BA$3733:BA$3752,[1]WT!$I$3733:$I$3752,$B1384)</f>
        <v>0</v>
      </c>
      <c r="AQ1384" s="283">
        <f>SUMIFS([1]WT!BB$3733:BB$3752,[1]WT!$I$3733:$I$3752,$B1384)</f>
        <v>0</v>
      </c>
      <c r="AR1384" s="283">
        <f>SUMIFS([1]WT!BC$3733:BC$3752,[1]WT!$I$3733:$I$3752,$B1384)</f>
        <v>0</v>
      </c>
      <c r="AS1384" s="283">
        <f>SUMIFS([1]WT!BD$3733:BD$3752,[1]WT!$I$3733:$I$3752,$B1384)</f>
        <v>0</v>
      </c>
      <c r="AT1384" s="283">
        <f>SUMIFS([1]WT!BE$3733:BE$3752,[1]WT!$I$3733:$I$3752,$B1384)</f>
        <v>0</v>
      </c>
      <c r="AU1384" s="283">
        <f>SUMIFS([1]WT!BF$3733:BF$3752,[1]WT!$I$3733:$I$3752,$B1384)</f>
        <v>0</v>
      </c>
      <c r="AV1384" s="283">
        <f>SUMIFS([1]WT!BG$3733:BG$3752,[1]WT!$I$3733:$I$3752,$B1384)</f>
        <v>0</v>
      </c>
      <c r="AW1384" s="283">
        <f>SUMIFS([1]WT!BH$3733:BH$3752,[1]WT!$I$3733:$I$3752,$B1384)</f>
        <v>0</v>
      </c>
      <c r="AX1384" s="283">
        <f>SUMIFS([1]WT!BI$3733:BI$3752,[1]WT!$I$3733:$I$3752,$B1384)</f>
        <v>0</v>
      </c>
      <c r="AY1384" s="283">
        <f>SUMIFS([1]WT!BJ$3733:BJ$3752,[1]WT!$I$3733:$I$3752,$B1384)</f>
        <v>0</v>
      </c>
      <c r="AZ1384" s="283">
        <f>SUMIFS([1]WT!BK$3733:BK$3752,[1]WT!$I$3733:$I$3752,$B1384)</f>
        <v>0</v>
      </c>
      <c r="BA1384" s="283">
        <f>SUMIFS([1]WT!BL$3733:BL$3752,[1]WT!$I$3733:$I$3752,$B1384)</f>
        <v>0</v>
      </c>
      <c r="BB1384" s="283">
        <f>SUMIFS([1]WT!BM$3733:BM$3752,[1]WT!$I$3733:$I$3752,$B1384)</f>
        <v>0</v>
      </c>
    </row>
    <row r="1385" spans="1:54" hidden="1">
      <c r="B1385" s="320" t="b" cm="1">
        <f t="array" ref="B1385">INDEX(rng_Ref_regions.ActiveUniqueFALSE,[1]Ref!A17)</f>
        <v>0</v>
      </c>
      <c r="C1385" s="282"/>
      <c r="D1385" s="283">
        <f>SUMIFS([1]WT!O$3733:O$3752,[1]WT!$I$3733:$I$3752,$B1385)</f>
        <v>0</v>
      </c>
      <c r="E1385" s="283">
        <f>SUMIFS([1]WT!P$3733:P$3752,[1]WT!$I$3733:$I$3752,$B1385)</f>
        <v>0</v>
      </c>
      <c r="F1385" s="283">
        <f>SUMIFS([1]WT!Q$3733:Q$3752,[1]WT!$I$3733:$I$3752,$B1385)</f>
        <v>0</v>
      </c>
      <c r="G1385" s="283">
        <f>SUMIFS([1]WT!R$3733:R$3752,[1]WT!$I$3733:$I$3752,$B1385)</f>
        <v>0</v>
      </c>
      <c r="H1385" s="283">
        <f>SUMIFS([1]WT!S$3733:S$3752,[1]WT!$I$3733:$I$3752,$B1385)</f>
        <v>0</v>
      </c>
      <c r="I1385" s="283">
        <f>SUMIFS([1]WT!T$3733:T$3752,[1]WT!$I$3733:$I$3752,$B1385)</f>
        <v>0</v>
      </c>
      <c r="J1385" s="283">
        <f>SUMIFS([1]WT!U$3733:U$3752,[1]WT!$I$3733:$I$3752,$B1385)</f>
        <v>0</v>
      </c>
      <c r="K1385" s="283">
        <f>SUMIFS([1]WT!V$3733:V$3752,[1]WT!$I$3733:$I$3752,$B1385)</f>
        <v>0</v>
      </c>
      <c r="L1385" s="283">
        <f>SUMIFS([1]WT!W$3733:W$3752,[1]WT!$I$3733:$I$3752,$B1385)</f>
        <v>0</v>
      </c>
      <c r="M1385" s="283">
        <f>SUMIFS([1]WT!X$3733:X$3752,[1]WT!$I$3733:$I$3752,$B1385)</f>
        <v>0</v>
      </c>
      <c r="N1385" s="283">
        <f>SUMIFS([1]WT!Y$3733:Y$3752,[1]WT!$I$3733:$I$3752,$B1385)</f>
        <v>0</v>
      </c>
      <c r="O1385" s="283">
        <f>SUMIFS([1]WT!Z$3733:Z$3752,[1]WT!$I$3733:$I$3752,$B1385)</f>
        <v>0</v>
      </c>
      <c r="P1385" s="283">
        <f>SUMIFS([1]WT!AA$3733:AA$3752,[1]WT!$I$3733:$I$3752,$B1385)</f>
        <v>0</v>
      </c>
      <c r="Q1385" s="283">
        <f>SUMIFS([1]WT!AB$3733:AB$3752,[1]WT!$I$3733:$I$3752,$B1385)</f>
        <v>0</v>
      </c>
      <c r="R1385" s="283">
        <f>SUMIFS([1]WT!AC$3733:AC$3752,[1]WT!$I$3733:$I$3752,$B1385)</f>
        <v>0</v>
      </c>
      <c r="S1385" s="283">
        <f>SUMIFS([1]WT!AD$3733:AD$3752,[1]WT!$I$3733:$I$3752,$B1385)</f>
        <v>0</v>
      </c>
      <c r="T1385" s="283">
        <f>SUMIFS([1]WT!AE$3733:AE$3752,[1]WT!$I$3733:$I$3752,$B1385)</f>
        <v>0</v>
      </c>
      <c r="U1385" s="283">
        <f>SUMIFS([1]WT!AF$3733:AF$3752,[1]WT!$I$3733:$I$3752,$B1385)</f>
        <v>0</v>
      </c>
      <c r="V1385" s="283">
        <f>SUMIFS([1]WT!AG$3733:AG$3752,[1]WT!$I$3733:$I$3752,$B1385)</f>
        <v>0</v>
      </c>
      <c r="W1385" s="283">
        <f>SUMIFS([1]WT!AH$3733:AH$3752,[1]WT!$I$3733:$I$3752,$B1385)</f>
        <v>0</v>
      </c>
      <c r="X1385" s="283">
        <f>SUMIFS([1]WT!AI$3733:AI$3752,[1]WT!$I$3733:$I$3752,$B1385)</f>
        <v>0</v>
      </c>
      <c r="Y1385" s="283">
        <f>SUMIFS([1]WT!AJ$3733:AJ$3752,[1]WT!$I$3733:$I$3752,$B1385)</f>
        <v>0</v>
      </c>
      <c r="Z1385" s="283">
        <f>SUMIFS([1]WT!AK$3733:AK$3752,[1]WT!$I$3733:$I$3752,$B1385)</f>
        <v>0</v>
      </c>
      <c r="AA1385" s="283">
        <f>SUMIFS([1]WT!AL$3733:AL$3752,[1]WT!$I$3733:$I$3752,$B1385)</f>
        <v>0</v>
      </c>
      <c r="AB1385" s="283">
        <f>SUMIFS([1]WT!AM$3733:AM$3752,[1]WT!$I$3733:$I$3752,$B1385)</f>
        <v>0</v>
      </c>
      <c r="AC1385" s="283">
        <f>SUMIFS([1]WT!AN$3733:AN$3752,[1]WT!$I$3733:$I$3752,$B1385)</f>
        <v>0</v>
      </c>
      <c r="AD1385" s="283">
        <f>SUMIFS([1]WT!AO$3733:AO$3752,[1]WT!$I$3733:$I$3752,$B1385)</f>
        <v>0</v>
      </c>
      <c r="AE1385" s="283">
        <f>SUMIFS([1]WT!AP$3733:AP$3752,[1]WT!$I$3733:$I$3752,$B1385)</f>
        <v>0</v>
      </c>
      <c r="AF1385" s="283">
        <f>SUMIFS([1]WT!AQ$3733:AQ$3752,[1]WT!$I$3733:$I$3752,$B1385)</f>
        <v>0</v>
      </c>
      <c r="AG1385" s="283">
        <f>SUMIFS([1]WT!AR$3733:AR$3752,[1]WT!$I$3733:$I$3752,$B1385)</f>
        <v>0</v>
      </c>
      <c r="AH1385" s="283">
        <f>SUMIFS([1]WT!AS$3733:AS$3752,[1]WT!$I$3733:$I$3752,$B1385)</f>
        <v>0</v>
      </c>
      <c r="AI1385" s="283">
        <f>SUMIFS([1]WT!AT$3733:AT$3752,[1]WT!$I$3733:$I$3752,$B1385)</f>
        <v>0</v>
      </c>
      <c r="AJ1385" s="283">
        <f>SUMIFS([1]WT!AU$3733:AU$3752,[1]WT!$I$3733:$I$3752,$B1385)</f>
        <v>0</v>
      </c>
      <c r="AK1385" s="283">
        <f>SUMIFS([1]WT!AV$3733:AV$3752,[1]WT!$I$3733:$I$3752,$B1385)</f>
        <v>0</v>
      </c>
      <c r="AL1385" s="283">
        <f>SUMIFS([1]WT!AW$3733:AW$3752,[1]WT!$I$3733:$I$3752,$B1385)</f>
        <v>0</v>
      </c>
      <c r="AM1385" s="283">
        <f>SUMIFS([1]WT!AX$3733:AX$3752,[1]WT!$I$3733:$I$3752,$B1385)</f>
        <v>0</v>
      </c>
      <c r="AN1385" s="283">
        <f>SUMIFS([1]WT!AY$3733:AY$3752,[1]WT!$I$3733:$I$3752,$B1385)</f>
        <v>0</v>
      </c>
      <c r="AO1385" s="283">
        <f>SUMIFS([1]WT!AZ$3733:AZ$3752,[1]WT!$I$3733:$I$3752,$B1385)</f>
        <v>0</v>
      </c>
      <c r="AP1385" s="283">
        <f>SUMIFS([1]WT!BA$3733:BA$3752,[1]WT!$I$3733:$I$3752,$B1385)</f>
        <v>0</v>
      </c>
      <c r="AQ1385" s="283">
        <f>SUMIFS([1]WT!BB$3733:BB$3752,[1]WT!$I$3733:$I$3752,$B1385)</f>
        <v>0</v>
      </c>
      <c r="AR1385" s="283">
        <f>SUMIFS([1]WT!BC$3733:BC$3752,[1]WT!$I$3733:$I$3752,$B1385)</f>
        <v>0</v>
      </c>
      <c r="AS1385" s="283">
        <f>SUMIFS([1]WT!BD$3733:BD$3752,[1]WT!$I$3733:$I$3752,$B1385)</f>
        <v>0</v>
      </c>
      <c r="AT1385" s="283">
        <f>SUMIFS([1]WT!BE$3733:BE$3752,[1]WT!$I$3733:$I$3752,$B1385)</f>
        <v>0</v>
      </c>
      <c r="AU1385" s="283">
        <f>SUMIFS([1]WT!BF$3733:BF$3752,[1]WT!$I$3733:$I$3752,$B1385)</f>
        <v>0</v>
      </c>
      <c r="AV1385" s="283">
        <f>SUMIFS([1]WT!BG$3733:BG$3752,[1]WT!$I$3733:$I$3752,$B1385)</f>
        <v>0</v>
      </c>
      <c r="AW1385" s="283">
        <f>SUMIFS([1]WT!BH$3733:BH$3752,[1]WT!$I$3733:$I$3752,$B1385)</f>
        <v>0</v>
      </c>
      <c r="AX1385" s="283">
        <f>SUMIFS([1]WT!BI$3733:BI$3752,[1]WT!$I$3733:$I$3752,$B1385)</f>
        <v>0</v>
      </c>
      <c r="AY1385" s="283">
        <f>SUMIFS([1]WT!BJ$3733:BJ$3752,[1]WT!$I$3733:$I$3752,$B1385)</f>
        <v>0</v>
      </c>
      <c r="AZ1385" s="283">
        <f>SUMIFS([1]WT!BK$3733:BK$3752,[1]WT!$I$3733:$I$3752,$B1385)</f>
        <v>0</v>
      </c>
      <c r="BA1385" s="283">
        <f>SUMIFS([1]WT!BL$3733:BL$3752,[1]WT!$I$3733:$I$3752,$B1385)</f>
        <v>0</v>
      </c>
      <c r="BB1385" s="283">
        <f>SUMIFS([1]WT!BM$3733:BM$3752,[1]WT!$I$3733:$I$3752,$B1385)</f>
        <v>0</v>
      </c>
    </row>
    <row r="1386" spans="1:54" hidden="1">
      <c r="B1386" s="320" t="b" cm="1">
        <f t="array" ref="B1386">INDEX(rng_Ref_regions.ActiveUniqueFALSE,[1]Ref!A18)</f>
        <v>0</v>
      </c>
      <c r="C1386" s="282"/>
      <c r="D1386" s="283">
        <f>SUMIFS([1]WT!O$3733:O$3752,[1]WT!$I$3733:$I$3752,$B1386)</f>
        <v>0</v>
      </c>
      <c r="E1386" s="283">
        <f>SUMIFS([1]WT!P$3733:P$3752,[1]WT!$I$3733:$I$3752,$B1386)</f>
        <v>0</v>
      </c>
      <c r="F1386" s="283">
        <f>SUMIFS([1]WT!Q$3733:Q$3752,[1]WT!$I$3733:$I$3752,$B1386)</f>
        <v>0</v>
      </c>
      <c r="G1386" s="283">
        <f>SUMIFS([1]WT!R$3733:R$3752,[1]WT!$I$3733:$I$3752,$B1386)</f>
        <v>0</v>
      </c>
      <c r="H1386" s="283">
        <f>SUMIFS([1]WT!S$3733:S$3752,[1]WT!$I$3733:$I$3752,$B1386)</f>
        <v>0</v>
      </c>
      <c r="I1386" s="283">
        <f>SUMIFS([1]WT!T$3733:T$3752,[1]WT!$I$3733:$I$3752,$B1386)</f>
        <v>0</v>
      </c>
      <c r="J1386" s="283">
        <f>SUMIFS([1]WT!U$3733:U$3752,[1]WT!$I$3733:$I$3752,$B1386)</f>
        <v>0</v>
      </c>
      <c r="K1386" s="283">
        <f>SUMIFS([1]WT!V$3733:V$3752,[1]WT!$I$3733:$I$3752,$B1386)</f>
        <v>0</v>
      </c>
      <c r="L1386" s="283">
        <f>SUMIFS([1]WT!W$3733:W$3752,[1]WT!$I$3733:$I$3752,$B1386)</f>
        <v>0</v>
      </c>
      <c r="M1386" s="283">
        <f>SUMIFS([1]WT!X$3733:X$3752,[1]WT!$I$3733:$I$3752,$B1386)</f>
        <v>0</v>
      </c>
      <c r="N1386" s="283">
        <f>SUMIFS([1]WT!Y$3733:Y$3752,[1]WT!$I$3733:$I$3752,$B1386)</f>
        <v>0</v>
      </c>
      <c r="O1386" s="283">
        <f>SUMIFS([1]WT!Z$3733:Z$3752,[1]WT!$I$3733:$I$3752,$B1386)</f>
        <v>0</v>
      </c>
      <c r="P1386" s="283">
        <f>SUMIFS([1]WT!AA$3733:AA$3752,[1]WT!$I$3733:$I$3752,$B1386)</f>
        <v>0</v>
      </c>
      <c r="Q1386" s="283">
        <f>SUMIFS([1]WT!AB$3733:AB$3752,[1]WT!$I$3733:$I$3752,$B1386)</f>
        <v>0</v>
      </c>
      <c r="R1386" s="283">
        <f>SUMIFS([1]WT!AC$3733:AC$3752,[1]WT!$I$3733:$I$3752,$B1386)</f>
        <v>0</v>
      </c>
      <c r="S1386" s="283">
        <f>SUMIFS([1]WT!AD$3733:AD$3752,[1]WT!$I$3733:$I$3752,$B1386)</f>
        <v>0</v>
      </c>
      <c r="T1386" s="283">
        <f>SUMIFS([1]WT!AE$3733:AE$3752,[1]WT!$I$3733:$I$3752,$B1386)</f>
        <v>0</v>
      </c>
      <c r="U1386" s="283">
        <f>SUMIFS([1]WT!AF$3733:AF$3752,[1]WT!$I$3733:$I$3752,$B1386)</f>
        <v>0</v>
      </c>
      <c r="V1386" s="283">
        <f>SUMIFS([1]WT!AG$3733:AG$3752,[1]WT!$I$3733:$I$3752,$B1386)</f>
        <v>0</v>
      </c>
      <c r="W1386" s="283">
        <f>SUMIFS([1]WT!AH$3733:AH$3752,[1]WT!$I$3733:$I$3752,$B1386)</f>
        <v>0</v>
      </c>
      <c r="X1386" s="283">
        <f>SUMIFS([1]WT!AI$3733:AI$3752,[1]WT!$I$3733:$I$3752,$B1386)</f>
        <v>0</v>
      </c>
      <c r="Y1386" s="283">
        <f>SUMIFS([1]WT!AJ$3733:AJ$3752,[1]WT!$I$3733:$I$3752,$B1386)</f>
        <v>0</v>
      </c>
      <c r="Z1386" s="283">
        <f>SUMIFS([1]WT!AK$3733:AK$3752,[1]WT!$I$3733:$I$3752,$B1386)</f>
        <v>0</v>
      </c>
      <c r="AA1386" s="283">
        <f>SUMIFS([1]WT!AL$3733:AL$3752,[1]WT!$I$3733:$I$3752,$B1386)</f>
        <v>0</v>
      </c>
      <c r="AB1386" s="283">
        <f>SUMIFS([1]WT!AM$3733:AM$3752,[1]WT!$I$3733:$I$3752,$B1386)</f>
        <v>0</v>
      </c>
      <c r="AC1386" s="283">
        <f>SUMIFS([1]WT!AN$3733:AN$3752,[1]WT!$I$3733:$I$3752,$B1386)</f>
        <v>0</v>
      </c>
      <c r="AD1386" s="283">
        <f>SUMIFS([1]WT!AO$3733:AO$3752,[1]WT!$I$3733:$I$3752,$B1386)</f>
        <v>0</v>
      </c>
      <c r="AE1386" s="283">
        <f>SUMIFS([1]WT!AP$3733:AP$3752,[1]WT!$I$3733:$I$3752,$B1386)</f>
        <v>0</v>
      </c>
      <c r="AF1386" s="283">
        <f>SUMIFS([1]WT!AQ$3733:AQ$3752,[1]WT!$I$3733:$I$3752,$B1386)</f>
        <v>0</v>
      </c>
      <c r="AG1386" s="283">
        <f>SUMIFS([1]WT!AR$3733:AR$3752,[1]WT!$I$3733:$I$3752,$B1386)</f>
        <v>0</v>
      </c>
      <c r="AH1386" s="283">
        <f>SUMIFS([1]WT!AS$3733:AS$3752,[1]WT!$I$3733:$I$3752,$B1386)</f>
        <v>0</v>
      </c>
      <c r="AI1386" s="283">
        <f>SUMIFS([1]WT!AT$3733:AT$3752,[1]WT!$I$3733:$I$3752,$B1386)</f>
        <v>0</v>
      </c>
      <c r="AJ1386" s="283">
        <f>SUMIFS([1]WT!AU$3733:AU$3752,[1]WT!$I$3733:$I$3752,$B1386)</f>
        <v>0</v>
      </c>
      <c r="AK1386" s="283">
        <f>SUMIFS([1]WT!AV$3733:AV$3752,[1]WT!$I$3733:$I$3752,$B1386)</f>
        <v>0</v>
      </c>
      <c r="AL1386" s="283">
        <f>SUMIFS([1]WT!AW$3733:AW$3752,[1]WT!$I$3733:$I$3752,$B1386)</f>
        <v>0</v>
      </c>
      <c r="AM1386" s="283">
        <f>SUMIFS([1]WT!AX$3733:AX$3752,[1]WT!$I$3733:$I$3752,$B1386)</f>
        <v>0</v>
      </c>
      <c r="AN1386" s="283">
        <f>SUMIFS([1]WT!AY$3733:AY$3752,[1]WT!$I$3733:$I$3752,$B1386)</f>
        <v>0</v>
      </c>
      <c r="AO1386" s="283">
        <f>SUMIFS([1]WT!AZ$3733:AZ$3752,[1]WT!$I$3733:$I$3752,$B1386)</f>
        <v>0</v>
      </c>
      <c r="AP1386" s="283">
        <f>SUMIFS([1]WT!BA$3733:BA$3752,[1]WT!$I$3733:$I$3752,$B1386)</f>
        <v>0</v>
      </c>
      <c r="AQ1386" s="283">
        <f>SUMIFS([1]WT!BB$3733:BB$3752,[1]WT!$I$3733:$I$3752,$B1386)</f>
        <v>0</v>
      </c>
      <c r="AR1386" s="283">
        <f>SUMIFS([1]WT!BC$3733:BC$3752,[1]WT!$I$3733:$I$3752,$B1386)</f>
        <v>0</v>
      </c>
      <c r="AS1386" s="283">
        <f>SUMIFS([1]WT!BD$3733:BD$3752,[1]WT!$I$3733:$I$3752,$B1386)</f>
        <v>0</v>
      </c>
      <c r="AT1386" s="283">
        <f>SUMIFS([1]WT!BE$3733:BE$3752,[1]WT!$I$3733:$I$3752,$B1386)</f>
        <v>0</v>
      </c>
      <c r="AU1386" s="283">
        <f>SUMIFS([1]WT!BF$3733:BF$3752,[1]WT!$I$3733:$I$3752,$B1386)</f>
        <v>0</v>
      </c>
      <c r="AV1386" s="283">
        <f>SUMIFS([1]WT!BG$3733:BG$3752,[1]WT!$I$3733:$I$3752,$B1386)</f>
        <v>0</v>
      </c>
      <c r="AW1386" s="283">
        <f>SUMIFS([1]WT!BH$3733:BH$3752,[1]WT!$I$3733:$I$3752,$B1386)</f>
        <v>0</v>
      </c>
      <c r="AX1386" s="283">
        <f>SUMIFS([1]WT!BI$3733:BI$3752,[1]WT!$I$3733:$I$3752,$B1386)</f>
        <v>0</v>
      </c>
      <c r="AY1386" s="283">
        <f>SUMIFS([1]WT!BJ$3733:BJ$3752,[1]WT!$I$3733:$I$3752,$B1386)</f>
        <v>0</v>
      </c>
      <c r="AZ1386" s="283">
        <f>SUMIFS([1]WT!BK$3733:BK$3752,[1]WT!$I$3733:$I$3752,$B1386)</f>
        <v>0</v>
      </c>
      <c r="BA1386" s="283">
        <f>SUMIFS([1]WT!BL$3733:BL$3752,[1]WT!$I$3733:$I$3752,$B1386)</f>
        <v>0</v>
      </c>
      <c r="BB1386" s="283">
        <f>SUMIFS([1]WT!BM$3733:BM$3752,[1]WT!$I$3733:$I$3752,$B1386)</f>
        <v>0</v>
      </c>
    </row>
    <row r="1387" spans="1:54" hidden="1">
      <c r="B1387" s="320" t="b" cm="1">
        <f t="array" ref="B1387">INDEX(rng_Ref_regions.ActiveUniqueFALSE,[1]Ref!A19)</f>
        <v>0</v>
      </c>
      <c r="C1387" s="282"/>
      <c r="D1387" s="283">
        <f>SUMIFS([1]WT!O$3733:O$3752,[1]WT!$I$3733:$I$3752,$B1387)</f>
        <v>0</v>
      </c>
      <c r="E1387" s="283">
        <f>SUMIFS([1]WT!P$3733:P$3752,[1]WT!$I$3733:$I$3752,$B1387)</f>
        <v>0</v>
      </c>
      <c r="F1387" s="283">
        <f>SUMIFS([1]WT!Q$3733:Q$3752,[1]WT!$I$3733:$I$3752,$B1387)</f>
        <v>0</v>
      </c>
      <c r="G1387" s="283">
        <f>SUMIFS([1]WT!R$3733:R$3752,[1]WT!$I$3733:$I$3752,$B1387)</f>
        <v>0</v>
      </c>
      <c r="H1387" s="283">
        <f>SUMIFS([1]WT!S$3733:S$3752,[1]WT!$I$3733:$I$3752,$B1387)</f>
        <v>0</v>
      </c>
      <c r="I1387" s="283">
        <f>SUMIFS([1]WT!T$3733:T$3752,[1]WT!$I$3733:$I$3752,$B1387)</f>
        <v>0</v>
      </c>
      <c r="J1387" s="283">
        <f>SUMIFS([1]WT!U$3733:U$3752,[1]WT!$I$3733:$I$3752,$B1387)</f>
        <v>0</v>
      </c>
      <c r="K1387" s="283">
        <f>SUMIFS([1]WT!V$3733:V$3752,[1]WT!$I$3733:$I$3752,$B1387)</f>
        <v>0</v>
      </c>
      <c r="L1387" s="283">
        <f>SUMIFS([1]WT!W$3733:W$3752,[1]WT!$I$3733:$I$3752,$B1387)</f>
        <v>0</v>
      </c>
      <c r="M1387" s="283">
        <f>SUMIFS([1]WT!X$3733:X$3752,[1]WT!$I$3733:$I$3752,$B1387)</f>
        <v>0</v>
      </c>
      <c r="N1387" s="283">
        <f>SUMIFS([1]WT!Y$3733:Y$3752,[1]WT!$I$3733:$I$3752,$B1387)</f>
        <v>0</v>
      </c>
      <c r="O1387" s="283">
        <f>SUMIFS([1]WT!Z$3733:Z$3752,[1]WT!$I$3733:$I$3752,$B1387)</f>
        <v>0</v>
      </c>
      <c r="P1387" s="283">
        <f>SUMIFS([1]WT!AA$3733:AA$3752,[1]WT!$I$3733:$I$3752,$B1387)</f>
        <v>0</v>
      </c>
      <c r="Q1387" s="283">
        <f>SUMIFS([1]WT!AB$3733:AB$3752,[1]WT!$I$3733:$I$3752,$B1387)</f>
        <v>0</v>
      </c>
      <c r="R1387" s="283">
        <f>SUMIFS([1]WT!AC$3733:AC$3752,[1]WT!$I$3733:$I$3752,$B1387)</f>
        <v>0</v>
      </c>
      <c r="S1387" s="283">
        <f>SUMIFS([1]WT!AD$3733:AD$3752,[1]WT!$I$3733:$I$3752,$B1387)</f>
        <v>0</v>
      </c>
      <c r="T1387" s="283">
        <f>SUMIFS([1]WT!AE$3733:AE$3752,[1]WT!$I$3733:$I$3752,$B1387)</f>
        <v>0</v>
      </c>
      <c r="U1387" s="283">
        <f>SUMIFS([1]WT!AF$3733:AF$3752,[1]WT!$I$3733:$I$3752,$B1387)</f>
        <v>0</v>
      </c>
      <c r="V1387" s="283">
        <f>SUMIFS([1]WT!AG$3733:AG$3752,[1]WT!$I$3733:$I$3752,$B1387)</f>
        <v>0</v>
      </c>
      <c r="W1387" s="283">
        <f>SUMIFS([1]WT!AH$3733:AH$3752,[1]WT!$I$3733:$I$3752,$B1387)</f>
        <v>0</v>
      </c>
      <c r="X1387" s="283">
        <f>SUMIFS([1]WT!AI$3733:AI$3752,[1]WT!$I$3733:$I$3752,$B1387)</f>
        <v>0</v>
      </c>
      <c r="Y1387" s="283">
        <f>SUMIFS([1]WT!AJ$3733:AJ$3752,[1]WT!$I$3733:$I$3752,$B1387)</f>
        <v>0</v>
      </c>
      <c r="Z1387" s="283">
        <f>SUMIFS([1]WT!AK$3733:AK$3752,[1]WT!$I$3733:$I$3752,$B1387)</f>
        <v>0</v>
      </c>
      <c r="AA1387" s="283">
        <f>SUMIFS([1]WT!AL$3733:AL$3752,[1]WT!$I$3733:$I$3752,$B1387)</f>
        <v>0</v>
      </c>
      <c r="AB1387" s="283">
        <f>SUMIFS([1]WT!AM$3733:AM$3752,[1]WT!$I$3733:$I$3752,$B1387)</f>
        <v>0</v>
      </c>
      <c r="AC1387" s="283">
        <f>SUMIFS([1]WT!AN$3733:AN$3752,[1]WT!$I$3733:$I$3752,$B1387)</f>
        <v>0</v>
      </c>
      <c r="AD1387" s="283">
        <f>SUMIFS([1]WT!AO$3733:AO$3752,[1]WT!$I$3733:$I$3752,$B1387)</f>
        <v>0</v>
      </c>
      <c r="AE1387" s="283">
        <f>SUMIFS([1]WT!AP$3733:AP$3752,[1]WT!$I$3733:$I$3752,$B1387)</f>
        <v>0</v>
      </c>
      <c r="AF1387" s="283">
        <f>SUMIFS([1]WT!AQ$3733:AQ$3752,[1]WT!$I$3733:$I$3752,$B1387)</f>
        <v>0</v>
      </c>
      <c r="AG1387" s="283">
        <f>SUMIFS([1]WT!AR$3733:AR$3752,[1]WT!$I$3733:$I$3752,$B1387)</f>
        <v>0</v>
      </c>
      <c r="AH1387" s="283">
        <f>SUMIFS([1]WT!AS$3733:AS$3752,[1]WT!$I$3733:$I$3752,$B1387)</f>
        <v>0</v>
      </c>
      <c r="AI1387" s="283">
        <f>SUMIFS([1]WT!AT$3733:AT$3752,[1]WT!$I$3733:$I$3752,$B1387)</f>
        <v>0</v>
      </c>
      <c r="AJ1387" s="283">
        <f>SUMIFS([1]WT!AU$3733:AU$3752,[1]WT!$I$3733:$I$3752,$B1387)</f>
        <v>0</v>
      </c>
      <c r="AK1387" s="283">
        <f>SUMIFS([1]WT!AV$3733:AV$3752,[1]WT!$I$3733:$I$3752,$B1387)</f>
        <v>0</v>
      </c>
      <c r="AL1387" s="283">
        <f>SUMIFS([1]WT!AW$3733:AW$3752,[1]WT!$I$3733:$I$3752,$B1387)</f>
        <v>0</v>
      </c>
      <c r="AM1387" s="283">
        <f>SUMIFS([1]WT!AX$3733:AX$3752,[1]WT!$I$3733:$I$3752,$B1387)</f>
        <v>0</v>
      </c>
      <c r="AN1387" s="283">
        <f>SUMIFS([1]WT!AY$3733:AY$3752,[1]WT!$I$3733:$I$3752,$B1387)</f>
        <v>0</v>
      </c>
      <c r="AO1387" s="283">
        <f>SUMIFS([1]WT!AZ$3733:AZ$3752,[1]WT!$I$3733:$I$3752,$B1387)</f>
        <v>0</v>
      </c>
      <c r="AP1387" s="283">
        <f>SUMIFS([1]WT!BA$3733:BA$3752,[1]WT!$I$3733:$I$3752,$B1387)</f>
        <v>0</v>
      </c>
      <c r="AQ1387" s="283">
        <f>SUMIFS([1]WT!BB$3733:BB$3752,[1]WT!$I$3733:$I$3752,$B1387)</f>
        <v>0</v>
      </c>
      <c r="AR1387" s="283">
        <f>SUMIFS([1]WT!BC$3733:BC$3752,[1]WT!$I$3733:$I$3752,$B1387)</f>
        <v>0</v>
      </c>
      <c r="AS1387" s="283">
        <f>SUMIFS([1]WT!BD$3733:BD$3752,[1]WT!$I$3733:$I$3752,$B1387)</f>
        <v>0</v>
      </c>
      <c r="AT1387" s="283">
        <f>SUMIFS([1]WT!BE$3733:BE$3752,[1]WT!$I$3733:$I$3752,$B1387)</f>
        <v>0</v>
      </c>
      <c r="AU1387" s="283">
        <f>SUMIFS([1]WT!BF$3733:BF$3752,[1]WT!$I$3733:$I$3752,$B1387)</f>
        <v>0</v>
      </c>
      <c r="AV1387" s="283">
        <f>SUMIFS([1]WT!BG$3733:BG$3752,[1]WT!$I$3733:$I$3752,$B1387)</f>
        <v>0</v>
      </c>
      <c r="AW1387" s="283">
        <f>SUMIFS([1]WT!BH$3733:BH$3752,[1]WT!$I$3733:$I$3752,$B1387)</f>
        <v>0</v>
      </c>
      <c r="AX1387" s="283">
        <f>SUMIFS([1]WT!BI$3733:BI$3752,[1]WT!$I$3733:$I$3752,$B1387)</f>
        <v>0</v>
      </c>
      <c r="AY1387" s="283">
        <f>SUMIFS([1]WT!BJ$3733:BJ$3752,[1]WT!$I$3733:$I$3752,$B1387)</f>
        <v>0</v>
      </c>
      <c r="AZ1387" s="283">
        <f>SUMIFS([1]WT!BK$3733:BK$3752,[1]WT!$I$3733:$I$3752,$B1387)</f>
        <v>0</v>
      </c>
      <c r="BA1387" s="283">
        <f>SUMIFS([1]WT!BL$3733:BL$3752,[1]WT!$I$3733:$I$3752,$B1387)</f>
        <v>0</v>
      </c>
      <c r="BB1387" s="283">
        <f>SUMIFS([1]WT!BM$3733:BM$3752,[1]WT!$I$3733:$I$3752,$B1387)</f>
        <v>0</v>
      </c>
    </row>
    <row r="1388" spans="1:54" hidden="1">
      <c r="B1388" s="320" t="b" cm="1">
        <f t="array" ref="B1388">INDEX(rng_Ref_regions.ActiveUniqueFALSE,[1]Ref!A20)</f>
        <v>0</v>
      </c>
      <c r="C1388" s="282"/>
      <c r="D1388" s="283">
        <f>SUMIFS([1]WT!O$3733:O$3752,[1]WT!$I$3733:$I$3752,$B1388)</f>
        <v>0</v>
      </c>
      <c r="E1388" s="283">
        <f>SUMIFS([1]WT!P$3733:P$3752,[1]WT!$I$3733:$I$3752,$B1388)</f>
        <v>0</v>
      </c>
      <c r="F1388" s="283">
        <f>SUMIFS([1]WT!Q$3733:Q$3752,[1]WT!$I$3733:$I$3752,$B1388)</f>
        <v>0</v>
      </c>
      <c r="G1388" s="283">
        <f>SUMIFS([1]WT!R$3733:R$3752,[1]WT!$I$3733:$I$3752,$B1388)</f>
        <v>0</v>
      </c>
      <c r="H1388" s="283">
        <f>SUMIFS([1]WT!S$3733:S$3752,[1]WT!$I$3733:$I$3752,$B1388)</f>
        <v>0</v>
      </c>
      <c r="I1388" s="283">
        <f>SUMIFS([1]WT!T$3733:T$3752,[1]WT!$I$3733:$I$3752,$B1388)</f>
        <v>0</v>
      </c>
      <c r="J1388" s="283">
        <f>SUMIFS([1]WT!U$3733:U$3752,[1]WT!$I$3733:$I$3752,$B1388)</f>
        <v>0</v>
      </c>
      <c r="K1388" s="283">
        <f>SUMIFS([1]WT!V$3733:V$3752,[1]WT!$I$3733:$I$3752,$B1388)</f>
        <v>0</v>
      </c>
      <c r="L1388" s="283">
        <f>SUMIFS([1]WT!W$3733:W$3752,[1]WT!$I$3733:$I$3752,$B1388)</f>
        <v>0</v>
      </c>
      <c r="M1388" s="283">
        <f>SUMIFS([1]WT!X$3733:X$3752,[1]WT!$I$3733:$I$3752,$B1388)</f>
        <v>0</v>
      </c>
      <c r="N1388" s="283">
        <f>SUMIFS([1]WT!Y$3733:Y$3752,[1]WT!$I$3733:$I$3752,$B1388)</f>
        <v>0</v>
      </c>
      <c r="O1388" s="283">
        <f>SUMIFS([1]WT!Z$3733:Z$3752,[1]WT!$I$3733:$I$3752,$B1388)</f>
        <v>0</v>
      </c>
      <c r="P1388" s="283">
        <f>SUMIFS([1]WT!AA$3733:AA$3752,[1]WT!$I$3733:$I$3752,$B1388)</f>
        <v>0</v>
      </c>
      <c r="Q1388" s="283">
        <f>SUMIFS([1]WT!AB$3733:AB$3752,[1]WT!$I$3733:$I$3752,$B1388)</f>
        <v>0</v>
      </c>
      <c r="R1388" s="283">
        <f>SUMIFS([1]WT!AC$3733:AC$3752,[1]WT!$I$3733:$I$3752,$B1388)</f>
        <v>0</v>
      </c>
      <c r="S1388" s="283">
        <f>SUMIFS([1]WT!AD$3733:AD$3752,[1]WT!$I$3733:$I$3752,$B1388)</f>
        <v>0</v>
      </c>
      <c r="T1388" s="283">
        <f>SUMIFS([1]WT!AE$3733:AE$3752,[1]WT!$I$3733:$I$3752,$B1388)</f>
        <v>0</v>
      </c>
      <c r="U1388" s="283">
        <f>SUMIFS([1]WT!AF$3733:AF$3752,[1]WT!$I$3733:$I$3752,$B1388)</f>
        <v>0</v>
      </c>
      <c r="V1388" s="283">
        <f>SUMIFS([1]WT!AG$3733:AG$3752,[1]WT!$I$3733:$I$3752,$B1388)</f>
        <v>0</v>
      </c>
      <c r="W1388" s="283">
        <f>SUMIFS([1]WT!AH$3733:AH$3752,[1]WT!$I$3733:$I$3752,$B1388)</f>
        <v>0</v>
      </c>
      <c r="X1388" s="283">
        <f>SUMIFS([1]WT!AI$3733:AI$3752,[1]WT!$I$3733:$I$3752,$B1388)</f>
        <v>0</v>
      </c>
      <c r="Y1388" s="283">
        <f>SUMIFS([1]WT!AJ$3733:AJ$3752,[1]WT!$I$3733:$I$3752,$B1388)</f>
        <v>0</v>
      </c>
      <c r="Z1388" s="283">
        <f>SUMIFS([1]WT!AK$3733:AK$3752,[1]WT!$I$3733:$I$3752,$B1388)</f>
        <v>0</v>
      </c>
      <c r="AA1388" s="283">
        <f>SUMIFS([1]WT!AL$3733:AL$3752,[1]WT!$I$3733:$I$3752,$B1388)</f>
        <v>0</v>
      </c>
      <c r="AB1388" s="283">
        <f>SUMIFS([1]WT!AM$3733:AM$3752,[1]WT!$I$3733:$I$3752,$B1388)</f>
        <v>0</v>
      </c>
      <c r="AC1388" s="283">
        <f>SUMIFS([1]WT!AN$3733:AN$3752,[1]WT!$I$3733:$I$3752,$B1388)</f>
        <v>0</v>
      </c>
      <c r="AD1388" s="283">
        <f>SUMIFS([1]WT!AO$3733:AO$3752,[1]WT!$I$3733:$I$3752,$B1388)</f>
        <v>0</v>
      </c>
      <c r="AE1388" s="283">
        <f>SUMIFS([1]WT!AP$3733:AP$3752,[1]WT!$I$3733:$I$3752,$B1388)</f>
        <v>0</v>
      </c>
      <c r="AF1388" s="283">
        <f>SUMIFS([1]WT!AQ$3733:AQ$3752,[1]WT!$I$3733:$I$3752,$B1388)</f>
        <v>0</v>
      </c>
      <c r="AG1388" s="283">
        <f>SUMIFS([1]WT!AR$3733:AR$3752,[1]WT!$I$3733:$I$3752,$B1388)</f>
        <v>0</v>
      </c>
      <c r="AH1388" s="283">
        <f>SUMIFS([1]WT!AS$3733:AS$3752,[1]WT!$I$3733:$I$3752,$B1388)</f>
        <v>0</v>
      </c>
      <c r="AI1388" s="283">
        <f>SUMIFS([1]WT!AT$3733:AT$3752,[1]WT!$I$3733:$I$3752,$B1388)</f>
        <v>0</v>
      </c>
      <c r="AJ1388" s="283">
        <f>SUMIFS([1]WT!AU$3733:AU$3752,[1]WT!$I$3733:$I$3752,$B1388)</f>
        <v>0</v>
      </c>
      <c r="AK1388" s="283">
        <f>SUMIFS([1]WT!AV$3733:AV$3752,[1]WT!$I$3733:$I$3752,$B1388)</f>
        <v>0</v>
      </c>
      <c r="AL1388" s="283">
        <f>SUMIFS([1]WT!AW$3733:AW$3752,[1]WT!$I$3733:$I$3752,$B1388)</f>
        <v>0</v>
      </c>
      <c r="AM1388" s="283">
        <f>SUMIFS([1]WT!AX$3733:AX$3752,[1]WT!$I$3733:$I$3752,$B1388)</f>
        <v>0</v>
      </c>
      <c r="AN1388" s="283">
        <f>SUMIFS([1]WT!AY$3733:AY$3752,[1]WT!$I$3733:$I$3752,$B1388)</f>
        <v>0</v>
      </c>
      <c r="AO1388" s="283">
        <f>SUMIFS([1]WT!AZ$3733:AZ$3752,[1]WT!$I$3733:$I$3752,$B1388)</f>
        <v>0</v>
      </c>
      <c r="AP1388" s="283">
        <f>SUMIFS([1]WT!BA$3733:BA$3752,[1]WT!$I$3733:$I$3752,$B1388)</f>
        <v>0</v>
      </c>
      <c r="AQ1388" s="283">
        <f>SUMIFS([1]WT!BB$3733:BB$3752,[1]WT!$I$3733:$I$3752,$B1388)</f>
        <v>0</v>
      </c>
      <c r="AR1388" s="283">
        <f>SUMIFS([1]WT!BC$3733:BC$3752,[1]WT!$I$3733:$I$3752,$B1388)</f>
        <v>0</v>
      </c>
      <c r="AS1388" s="283">
        <f>SUMIFS([1]WT!BD$3733:BD$3752,[1]WT!$I$3733:$I$3752,$B1388)</f>
        <v>0</v>
      </c>
      <c r="AT1388" s="283">
        <f>SUMIFS([1]WT!BE$3733:BE$3752,[1]WT!$I$3733:$I$3752,$B1388)</f>
        <v>0</v>
      </c>
      <c r="AU1388" s="283">
        <f>SUMIFS([1]WT!BF$3733:BF$3752,[1]WT!$I$3733:$I$3752,$B1388)</f>
        <v>0</v>
      </c>
      <c r="AV1388" s="283">
        <f>SUMIFS([1]WT!BG$3733:BG$3752,[1]WT!$I$3733:$I$3752,$B1388)</f>
        <v>0</v>
      </c>
      <c r="AW1388" s="283">
        <f>SUMIFS([1]WT!BH$3733:BH$3752,[1]WT!$I$3733:$I$3752,$B1388)</f>
        <v>0</v>
      </c>
      <c r="AX1388" s="283">
        <f>SUMIFS([1]WT!BI$3733:BI$3752,[1]WT!$I$3733:$I$3752,$B1388)</f>
        <v>0</v>
      </c>
      <c r="AY1388" s="283">
        <f>SUMIFS([1]WT!BJ$3733:BJ$3752,[1]WT!$I$3733:$I$3752,$B1388)</f>
        <v>0</v>
      </c>
      <c r="AZ1388" s="283">
        <f>SUMIFS([1]WT!BK$3733:BK$3752,[1]WT!$I$3733:$I$3752,$B1388)</f>
        <v>0</v>
      </c>
      <c r="BA1388" s="283">
        <f>SUMIFS([1]WT!BL$3733:BL$3752,[1]WT!$I$3733:$I$3752,$B1388)</f>
        <v>0</v>
      </c>
      <c r="BB1388" s="283">
        <f>SUMIFS([1]WT!BM$3733:BM$3752,[1]WT!$I$3733:$I$3752,$B1388)</f>
        <v>0</v>
      </c>
    </row>
    <row r="1389" spans="1:54" hidden="1">
      <c r="B1389" s="320" t="b" cm="1">
        <f t="array" ref="B1389">INDEX(rng_Ref_regions.ActiveUniqueFALSE,[1]Ref!A21)</f>
        <v>0</v>
      </c>
      <c r="C1389" s="282"/>
      <c r="D1389" s="283">
        <f>SUMIFS([1]WT!O$3733:O$3752,[1]WT!$I$3733:$I$3752,$B1389)</f>
        <v>0</v>
      </c>
      <c r="E1389" s="283">
        <f>SUMIFS([1]WT!P$3733:P$3752,[1]WT!$I$3733:$I$3752,$B1389)</f>
        <v>0</v>
      </c>
      <c r="F1389" s="283">
        <f>SUMIFS([1]WT!Q$3733:Q$3752,[1]WT!$I$3733:$I$3752,$B1389)</f>
        <v>0</v>
      </c>
      <c r="G1389" s="283">
        <f>SUMIFS([1]WT!R$3733:R$3752,[1]WT!$I$3733:$I$3752,$B1389)</f>
        <v>0</v>
      </c>
      <c r="H1389" s="283">
        <f>SUMIFS([1]WT!S$3733:S$3752,[1]WT!$I$3733:$I$3752,$B1389)</f>
        <v>0</v>
      </c>
      <c r="I1389" s="283">
        <f>SUMIFS([1]WT!T$3733:T$3752,[1]WT!$I$3733:$I$3752,$B1389)</f>
        <v>0</v>
      </c>
      <c r="J1389" s="283">
        <f>SUMIFS([1]WT!U$3733:U$3752,[1]WT!$I$3733:$I$3752,$B1389)</f>
        <v>0</v>
      </c>
      <c r="K1389" s="283">
        <f>SUMIFS([1]WT!V$3733:V$3752,[1]WT!$I$3733:$I$3752,$B1389)</f>
        <v>0</v>
      </c>
      <c r="L1389" s="283">
        <f>SUMIFS([1]WT!W$3733:W$3752,[1]WT!$I$3733:$I$3752,$B1389)</f>
        <v>0</v>
      </c>
      <c r="M1389" s="283">
        <f>SUMIFS([1]WT!X$3733:X$3752,[1]WT!$I$3733:$I$3752,$B1389)</f>
        <v>0</v>
      </c>
      <c r="N1389" s="283">
        <f>SUMIFS([1]WT!Y$3733:Y$3752,[1]WT!$I$3733:$I$3752,$B1389)</f>
        <v>0</v>
      </c>
      <c r="O1389" s="283">
        <f>SUMIFS([1]WT!Z$3733:Z$3752,[1]WT!$I$3733:$I$3752,$B1389)</f>
        <v>0</v>
      </c>
      <c r="P1389" s="283">
        <f>SUMIFS([1]WT!AA$3733:AA$3752,[1]WT!$I$3733:$I$3752,$B1389)</f>
        <v>0</v>
      </c>
      <c r="Q1389" s="283">
        <f>SUMIFS([1]WT!AB$3733:AB$3752,[1]WT!$I$3733:$I$3752,$B1389)</f>
        <v>0</v>
      </c>
      <c r="R1389" s="283">
        <f>SUMIFS([1]WT!AC$3733:AC$3752,[1]WT!$I$3733:$I$3752,$B1389)</f>
        <v>0</v>
      </c>
      <c r="S1389" s="283">
        <f>SUMIFS([1]WT!AD$3733:AD$3752,[1]WT!$I$3733:$I$3752,$B1389)</f>
        <v>0</v>
      </c>
      <c r="T1389" s="283">
        <f>SUMIFS([1]WT!AE$3733:AE$3752,[1]WT!$I$3733:$I$3752,$B1389)</f>
        <v>0</v>
      </c>
      <c r="U1389" s="283">
        <f>SUMIFS([1]WT!AF$3733:AF$3752,[1]WT!$I$3733:$I$3752,$B1389)</f>
        <v>0</v>
      </c>
      <c r="V1389" s="283">
        <f>SUMIFS([1]WT!AG$3733:AG$3752,[1]WT!$I$3733:$I$3752,$B1389)</f>
        <v>0</v>
      </c>
      <c r="W1389" s="283">
        <f>SUMIFS([1]WT!AH$3733:AH$3752,[1]WT!$I$3733:$I$3752,$B1389)</f>
        <v>0</v>
      </c>
      <c r="X1389" s="283">
        <f>SUMIFS([1]WT!AI$3733:AI$3752,[1]WT!$I$3733:$I$3752,$B1389)</f>
        <v>0</v>
      </c>
      <c r="Y1389" s="283">
        <f>SUMIFS([1]WT!AJ$3733:AJ$3752,[1]WT!$I$3733:$I$3752,$B1389)</f>
        <v>0</v>
      </c>
      <c r="Z1389" s="283">
        <f>SUMIFS([1]WT!AK$3733:AK$3752,[1]WT!$I$3733:$I$3752,$B1389)</f>
        <v>0</v>
      </c>
      <c r="AA1389" s="283">
        <f>SUMIFS([1]WT!AL$3733:AL$3752,[1]WT!$I$3733:$I$3752,$B1389)</f>
        <v>0</v>
      </c>
      <c r="AB1389" s="283">
        <f>SUMIFS([1]WT!AM$3733:AM$3752,[1]WT!$I$3733:$I$3752,$B1389)</f>
        <v>0</v>
      </c>
      <c r="AC1389" s="283">
        <f>SUMIFS([1]WT!AN$3733:AN$3752,[1]WT!$I$3733:$I$3752,$B1389)</f>
        <v>0</v>
      </c>
      <c r="AD1389" s="283">
        <f>SUMIFS([1]WT!AO$3733:AO$3752,[1]WT!$I$3733:$I$3752,$B1389)</f>
        <v>0</v>
      </c>
      <c r="AE1389" s="283">
        <f>SUMIFS([1]WT!AP$3733:AP$3752,[1]WT!$I$3733:$I$3752,$B1389)</f>
        <v>0</v>
      </c>
      <c r="AF1389" s="283">
        <f>SUMIFS([1]WT!AQ$3733:AQ$3752,[1]WT!$I$3733:$I$3752,$B1389)</f>
        <v>0</v>
      </c>
      <c r="AG1389" s="283">
        <f>SUMIFS([1]WT!AR$3733:AR$3752,[1]WT!$I$3733:$I$3752,$B1389)</f>
        <v>0</v>
      </c>
      <c r="AH1389" s="283">
        <f>SUMIFS([1]WT!AS$3733:AS$3752,[1]WT!$I$3733:$I$3752,$B1389)</f>
        <v>0</v>
      </c>
      <c r="AI1389" s="283">
        <f>SUMIFS([1]WT!AT$3733:AT$3752,[1]WT!$I$3733:$I$3752,$B1389)</f>
        <v>0</v>
      </c>
      <c r="AJ1389" s="283">
        <f>SUMIFS([1]WT!AU$3733:AU$3752,[1]WT!$I$3733:$I$3752,$B1389)</f>
        <v>0</v>
      </c>
      <c r="AK1389" s="283">
        <f>SUMIFS([1]WT!AV$3733:AV$3752,[1]WT!$I$3733:$I$3752,$B1389)</f>
        <v>0</v>
      </c>
      <c r="AL1389" s="283">
        <f>SUMIFS([1]WT!AW$3733:AW$3752,[1]WT!$I$3733:$I$3752,$B1389)</f>
        <v>0</v>
      </c>
      <c r="AM1389" s="283">
        <f>SUMIFS([1]WT!AX$3733:AX$3752,[1]WT!$I$3733:$I$3752,$B1389)</f>
        <v>0</v>
      </c>
      <c r="AN1389" s="283">
        <f>SUMIFS([1]WT!AY$3733:AY$3752,[1]WT!$I$3733:$I$3752,$B1389)</f>
        <v>0</v>
      </c>
      <c r="AO1389" s="283">
        <f>SUMIFS([1]WT!AZ$3733:AZ$3752,[1]WT!$I$3733:$I$3752,$B1389)</f>
        <v>0</v>
      </c>
      <c r="AP1389" s="283">
        <f>SUMIFS([1]WT!BA$3733:BA$3752,[1]WT!$I$3733:$I$3752,$B1389)</f>
        <v>0</v>
      </c>
      <c r="AQ1389" s="283">
        <f>SUMIFS([1]WT!BB$3733:BB$3752,[1]WT!$I$3733:$I$3752,$B1389)</f>
        <v>0</v>
      </c>
      <c r="AR1389" s="283">
        <f>SUMIFS([1]WT!BC$3733:BC$3752,[1]WT!$I$3733:$I$3752,$B1389)</f>
        <v>0</v>
      </c>
      <c r="AS1389" s="283">
        <f>SUMIFS([1]WT!BD$3733:BD$3752,[1]WT!$I$3733:$I$3752,$B1389)</f>
        <v>0</v>
      </c>
      <c r="AT1389" s="283">
        <f>SUMIFS([1]WT!BE$3733:BE$3752,[1]WT!$I$3733:$I$3752,$B1389)</f>
        <v>0</v>
      </c>
      <c r="AU1389" s="283">
        <f>SUMIFS([1]WT!BF$3733:BF$3752,[1]WT!$I$3733:$I$3752,$B1389)</f>
        <v>0</v>
      </c>
      <c r="AV1389" s="283">
        <f>SUMIFS([1]WT!BG$3733:BG$3752,[1]WT!$I$3733:$I$3752,$B1389)</f>
        <v>0</v>
      </c>
      <c r="AW1389" s="283">
        <f>SUMIFS([1]WT!BH$3733:BH$3752,[1]WT!$I$3733:$I$3752,$B1389)</f>
        <v>0</v>
      </c>
      <c r="AX1389" s="283">
        <f>SUMIFS([1]WT!BI$3733:BI$3752,[1]WT!$I$3733:$I$3752,$B1389)</f>
        <v>0</v>
      </c>
      <c r="AY1389" s="283">
        <f>SUMIFS([1]WT!BJ$3733:BJ$3752,[1]WT!$I$3733:$I$3752,$B1389)</f>
        <v>0</v>
      </c>
      <c r="AZ1389" s="283">
        <f>SUMIFS([1]WT!BK$3733:BK$3752,[1]WT!$I$3733:$I$3752,$B1389)</f>
        <v>0</v>
      </c>
      <c r="BA1389" s="283">
        <f>SUMIFS([1]WT!BL$3733:BL$3752,[1]WT!$I$3733:$I$3752,$B1389)</f>
        <v>0</v>
      </c>
      <c r="BB1389" s="283">
        <f>SUMIFS([1]WT!BM$3733:BM$3752,[1]WT!$I$3733:$I$3752,$B1389)</f>
        <v>0</v>
      </c>
    </row>
    <row r="1390" spans="1:54" hidden="1">
      <c r="B1390" s="320" t="b" cm="1">
        <f t="array" ref="B1390">INDEX(rng_Ref_regions.ActiveUniqueFALSE,[1]Ref!A22)</f>
        <v>0</v>
      </c>
      <c r="C1390" s="282"/>
      <c r="D1390" s="283">
        <f>SUMIFS([1]WT!O$3733:O$3752,[1]WT!$I$3733:$I$3752,$B1390)</f>
        <v>0</v>
      </c>
      <c r="E1390" s="283">
        <f>SUMIFS([1]WT!P$3733:P$3752,[1]WT!$I$3733:$I$3752,$B1390)</f>
        <v>0</v>
      </c>
      <c r="F1390" s="283">
        <f>SUMIFS([1]WT!Q$3733:Q$3752,[1]WT!$I$3733:$I$3752,$B1390)</f>
        <v>0</v>
      </c>
      <c r="G1390" s="283">
        <f>SUMIFS([1]WT!R$3733:R$3752,[1]WT!$I$3733:$I$3752,$B1390)</f>
        <v>0</v>
      </c>
      <c r="H1390" s="283">
        <f>SUMIFS([1]WT!S$3733:S$3752,[1]WT!$I$3733:$I$3752,$B1390)</f>
        <v>0</v>
      </c>
      <c r="I1390" s="283">
        <f>SUMIFS([1]WT!T$3733:T$3752,[1]WT!$I$3733:$I$3752,$B1390)</f>
        <v>0</v>
      </c>
      <c r="J1390" s="283">
        <f>SUMIFS([1]WT!U$3733:U$3752,[1]WT!$I$3733:$I$3752,$B1390)</f>
        <v>0</v>
      </c>
      <c r="K1390" s="283">
        <f>SUMIFS([1]WT!V$3733:V$3752,[1]WT!$I$3733:$I$3752,$B1390)</f>
        <v>0</v>
      </c>
      <c r="L1390" s="283">
        <f>SUMIFS([1]WT!W$3733:W$3752,[1]WT!$I$3733:$I$3752,$B1390)</f>
        <v>0</v>
      </c>
      <c r="M1390" s="283">
        <f>SUMIFS([1]WT!X$3733:X$3752,[1]WT!$I$3733:$I$3752,$B1390)</f>
        <v>0</v>
      </c>
      <c r="N1390" s="283">
        <f>SUMIFS([1]WT!Y$3733:Y$3752,[1]WT!$I$3733:$I$3752,$B1390)</f>
        <v>0</v>
      </c>
      <c r="O1390" s="283">
        <f>SUMIFS([1]WT!Z$3733:Z$3752,[1]WT!$I$3733:$I$3752,$B1390)</f>
        <v>0</v>
      </c>
      <c r="P1390" s="283">
        <f>SUMIFS([1]WT!AA$3733:AA$3752,[1]WT!$I$3733:$I$3752,$B1390)</f>
        <v>0</v>
      </c>
      <c r="Q1390" s="283">
        <f>SUMIFS([1]WT!AB$3733:AB$3752,[1]WT!$I$3733:$I$3752,$B1390)</f>
        <v>0</v>
      </c>
      <c r="R1390" s="283">
        <f>SUMIFS([1]WT!AC$3733:AC$3752,[1]WT!$I$3733:$I$3752,$B1390)</f>
        <v>0</v>
      </c>
      <c r="S1390" s="283">
        <f>SUMIFS([1]WT!AD$3733:AD$3752,[1]WT!$I$3733:$I$3752,$B1390)</f>
        <v>0</v>
      </c>
      <c r="T1390" s="283">
        <f>SUMIFS([1]WT!AE$3733:AE$3752,[1]WT!$I$3733:$I$3752,$B1390)</f>
        <v>0</v>
      </c>
      <c r="U1390" s="283">
        <f>SUMIFS([1]WT!AF$3733:AF$3752,[1]WT!$I$3733:$I$3752,$B1390)</f>
        <v>0</v>
      </c>
      <c r="V1390" s="283">
        <f>SUMIFS([1]WT!AG$3733:AG$3752,[1]WT!$I$3733:$I$3752,$B1390)</f>
        <v>0</v>
      </c>
      <c r="W1390" s="283">
        <f>SUMIFS([1]WT!AH$3733:AH$3752,[1]WT!$I$3733:$I$3752,$B1390)</f>
        <v>0</v>
      </c>
      <c r="X1390" s="283">
        <f>SUMIFS([1]WT!AI$3733:AI$3752,[1]WT!$I$3733:$I$3752,$B1390)</f>
        <v>0</v>
      </c>
      <c r="Y1390" s="283">
        <f>SUMIFS([1]WT!AJ$3733:AJ$3752,[1]WT!$I$3733:$I$3752,$B1390)</f>
        <v>0</v>
      </c>
      <c r="Z1390" s="283">
        <f>SUMIFS([1]WT!AK$3733:AK$3752,[1]WT!$I$3733:$I$3752,$B1390)</f>
        <v>0</v>
      </c>
      <c r="AA1390" s="283">
        <f>SUMIFS([1]WT!AL$3733:AL$3752,[1]WT!$I$3733:$I$3752,$B1390)</f>
        <v>0</v>
      </c>
      <c r="AB1390" s="283">
        <f>SUMIFS([1]WT!AM$3733:AM$3752,[1]WT!$I$3733:$I$3752,$B1390)</f>
        <v>0</v>
      </c>
      <c r="AC1390" s="283">
        <f>SUMIFS([1]WT!AN$3733:AN$3752,[1]WT!$I$3733:$I$3752,$B1390)</f>
        <v>0</v>
      </c>
      <c r="AD1390" s="283">
        <f>SUMIFS([1]WT!AO$3733:AO$3752,[1]WT!$I$3733:$I$3752,$B1390)</f>
        <v>0</v>
      </c>
      <c r="AE1390" s="283">
        <f>SUMIFS([1]WT!AP$3733:AP$3752,[1]WT!$I$3733:$I$3752,$B1390)</f>
        <v>0</v>
      </c>
      <c r="AF1390" s="283">
        <f>SUMIFS([1]WT!AQ$3733:AQ$3752,[1]WT!$I$3733:$I$3752,$B1390)</f>
        <v>0</v>
      </c>
      <c r="AG1390" s="283">
        <f>SUMIFS([1]WT!AR$3733:AR$3752,[1]WT!$I$3733:$I$3752,$B1390)</f>
        <v>0</v>
      </c>
      <c r="AH1390" s="283">
        <f>SUMIFS([1]WT!AS$3733:AS$3752,[1]WT!$I$3733:$I$3752,$B1390)</f>
        <v>0</v>
      </c>
      <c r="AI1390" s="283">
        <f>SUMIFS([1]WT!AT$3733:AT$3752,[1]WT!$I$3733:$I$3752,$B1390)</f>
        <v>0</v>
      </c>
      <c r="AJ1390" s="283">
        <f>SUMIFS([1]WT!AU$3733:AU$3752,[1]WT!$I$3733:$I$3752,$B1390)</f>
        <v>0</v>
      </c>
      <c r="AK1390" s="283">
        <f>SUMIFS([1]WT!AV$3733:AV$3752,[1]WT!$I$3733:$I$3752,$B1390)</f>
        <v>0</v>
      </c>
      <c r="AL1390" s="283">
        <f>SUMIFS([1]WT!AW$3733:AW$3752,[1]WT!$I$3733:$I$3752,$B1390)</f>
        <v>0</v>
      </c>
      <c r="AM1390" s="283">
        <f>SUMIFS([1]WT!AX$3733:AX$3752,[1]WT!$I$3733:$I$3752,$B1390)</f>
        <v>0</v>
      </c>
      <c r="AN1390" s="283">
        <f>SUMIFS([1]WT!AY$3733:AY$3752,[1]WT!$I$3733:$I$3752,$B1390)</f>
        <v>0</v>
      </c>
      <c r="AO1390" s="283">
        <f>SUMIFS([1]WT!AZ$3733:AZ$3752,[1]WT!$I$3733:$I$3752,$B1390)</f>
        <v>0</v>
      </c>
      <c r="AP1390" s="283">
        <f>SUMIFS([1]WT!BA$3733:BA$3752,[1]WT!$I$3733:$I$3752,$B1390)</f>
        <v>0</v>
      </c>
      <c r="AQ1390" s="283">
        <f>SUMIFS([1]WT!BB$3733:BB$3752,[1]WT!$I$3733:$I$3752,$B1390)</f>
        <v>0</v>
      </c>
      <c r="AR1390" s="283">
        <f>SUMIFS([1]WT!BC$3733:BC$3752,[1]WT!$I$3733:$I$3752,$B1390)</f>
        <v>0</v>
      </c>
      <c r="AS1390" s="283">
        <f>SUMIFS([1]WT!BD$3733:BD$3752,[1]WT!$I$3733:$I$3752,$B1390)</f>
        <v>0</v>
      </c>
      <c r="AT1390" s="283">
        <f>SUMIFS([1]WT!BE$3733:BE$3752,[1]WT!$I$3733:$I$3752,$B1390)</f>
        <v>0</v>
      </c>
      <c r="AU1390" s="283">
        <f>SUMIFS([1]WT!BF$3733:BF$3752,[1]WT!$I$3733:$I$3752,$B1390)</f>
        <v>0</v>
      </c>
      <c r="AV1390" s="283">
        <f>SUMIFS([1]WT!BG$3733:BG$3752,[1]WT!$I$3733:$I$3752,$B1390)</f>
        <v>0</v>
      </c>
      <c r="AW1390" s="283">
        <f>SUMIFS([1]WT!BH$3733:BH$3752,[1]WT!$I$3733:$I$3752,$B1390)</f>
        <v>0</v>
      </c>
      <c r="AX1390" s="283">
        <f>SUMIFS([1]WT!BI$3733:BI$3752,[1]WT!$I$3733:$I$3752,$B1390)</f>
        <v>0</v>
      </c>
      <c r="AY1390" s="283">
        <f>SUMIFS([1]WT!BJ$3733:BJ$3752,[1]WT!$I$3733:$I$3752,$B1390)</f>
        <v>0</v>
      </c>
      <c r="AZ1390" s="283">
        <f>SUMIFS([1]WT!BK$3733:BK$3752,[1]WT!$I$3733:$I$3752,$B1390)</f>
        <v>0</v>
      </c>
      <c r="BA1390" s="283">
        <f>SUMIFS([1]WT!BL$3733:BL$3752,[1]WT!$I$3733:$I$3752,$B1390)</f>
        <v>0</v>
      </c>
      <c r="BB1390" s="283">
        <f>SUMIFS([1]WT!BM$3733:BM$3752,[1]WT!$I$3733:$I$3752,$B1390)</f>
        <v>0</v>
      </c>
    </row>
    <row r="1391" spans="1:54" hidden="1">
      <c r="B1391" s="320" t="b" cm="1">
        <f t="array" ref="B1391">INDEX(rng_Ref_regions.ActiveUniqueFALSE,[1]Ref!A23)</f>
        <v>0</v>
      </c>
      <c r="C1391" s="282"/>
      <c r="D1391" s="283">
        <f>SUMIFS([1]WT!O$3733:O$3752,[1]WT!$I$3733:$I$3752,$B1391)</f>
        <v>0</v>
      </c>
      <c r="E1391" s="283">
        <f>SUMIFS([1]WT!P$3733:P$3752,[1]WT!$I$3733:$I$3752,$B1391)</f>
        <v>0</v>
      </c>
      <c r="F1391" s="283">
        <f>SUMIFS([1]WT!Q$3733:Q$3752,[1]WT!$I$3733:$I$3752,$B1391)</f>
        <v>0</v>
      </c>
      <c r="G1391" s="283">
        <f>SUMIFS([1]WT!R$3733:R$3752,[1]WT!$I$3733:$I$3752,$B1391)</f>
        <v>0</v>
      </c>
      <c r="H1391" s="283">
        <f>SUMIFS([1]WT!S$3733:S$3752,[1]WT!$I$3733:$I$3752,$B1391)</f>
        <v>0</v>
      </c>
      <c r="I1391" s="283">
        <f>SUMIFS([1]WT!T$3733:T$3752,[1]WT!$I$3733:$I$3752,$B1391)</f>
        <v>0</v>
      </c>
      <c r="J1391" s="283">
        <f>SUMIFS([1]WT!U$3733:U$3752,[1]WT!$I$3733:$I$3752,$B1391)</f>
        <v>0</v>
      </c>
      <c r="K1391" s="283">
        <f>SUMIFS([1]WT!V$3733:V$3752,[1]WT!$I$3733:$I$3752,$B1391)</f>
        <v>0</v>
      </c>
      <c r="L1391" s="283">
        <f>SUMIFS([1]WT!W$3733:W$3752,[1]WT!$I$3733:$I$3752,$B1391)</f>
        <v>0</v>
      </c>
      <c r="M1391" s="283">
        <f>SUMIFS([1]WT!X$3733:X$3752,[1]WT!$I$3733:$I$3752,$B1391)</f>
        <v>0</v>
      </c>
      <c r="N1391" s="283">
        <f>SUMIFS([1]WT!Y$3733:Y$3752,[1]WT!$I$3733:$I$3752,$B1391)</f>
        <v>0</v>
      </c>
      <c r="O1391" s="283">
        <f>SUMIFS([1]WT!Z$3733:Z$3752,[1]WT!$I$3733:$I$3752,$B1391)</f>
        <v>0</v>
      </c>
      <c r="P1391" s="283">
        <f>SUMIFS([1]WT!AA$3733:AA$3752,[1]WT!$I$3733:$I$3752,$B1391)</f>
        <v>0</v>
      </c>
      <c r="Q1391" s="283">
        <f>SUMIFS([1]WT!AB$3733:AB$3752,[1]WT!$I$3733:$I$3752,$B1391)</f>
        <v>0</v>
      </c>
      <c r="R1391" s="283">
        <f>SUMIFS([1]WT!AC$3733:AC$3752,[1]WT!$I$3733:$I$3752,$B1391)</f>
        <v>0</v>
      </c>
      <c r="S1391" s="283">
        <f>SUMIFS([1]WT!AD$3733:AD$3752,[1]WT!$I$3733:$I$3752,$B1391)</f>
        <v>0</v>
      </c>
      <c r="T1391" s="283">
        <f>SUMIFS([1]WT!AE$3733:AE$3752,[1]WT!$I$3733:$I$3752,$B1391)</f>
        <v>0</v>
      </c>
      <c r="U1391" s="283">
        <f>SUMIFS([1]WT!AF$3733:AF$3752,[1]WT!$I$3733:$I$3752,$B1391)</f>
        <v>0</v>
      </c>
      <c r="V1391" s="283">
        <f>SUMIFS([1]WT!AG$3733:AG$3752,[1]WT!$I$3733:$I$3752,$B1391)</f>
        <v>0</v>
      </c>
      <c r="W1391" s="283">
        <f>SUMIFS([1]WT!AH$3733:AH$3752,[1]WT!$I$3733:$I$3752,$B1391)</f>
        <v>0</v>
      </c>
      <c r="X1391" s="283">
        <f>SUMIFS([1]WT!AI$3733:AI$3752,[1]WT!$I$3733:$I$3752,$B1391)</f>
        <v>0</v>
      </c>
      <c r="Y1391" s="283">
        <f>SUMIFS([1]WT!AJ$3733:AJ$3752,[1]WT!$I$3733:$I$3752,$B1391)</f>
        <v>0</v>
      </c>
      <c r="Z1391" s="283">
        <f>SUMIFS([1]WT!AK$3733:AK$3752,[1]WT!$I$3733:$I$3752,$B1391)</f>
        <v>0</v>
      </c>
      <c r="AA1391" s="283">
        <f>SUMIFS([1]WT!AL$3733:AL$3752,[1]WT!$I$3733:$I$3752,$B1391)</f>
        <v>0</v>
      </c>
      <c r="AB1391" s="283">
        <f>SUMIFS([1]WT!AM$3733:AM$3752,[1]WT!$I$3733:$I$3752,$B1391)</f>
        <v>0</v>
      </c>
      <c r="AC1391" s="283">
        <f>SUMIFS([1]WT!AN$3733:AN$3752,[1]WT!$I$3733:$I$3752,$B1391)</f>
        <v>0</v>
      </c>
      <c r="AD1391" s="283">
        <f>SUMIFS([1]WT!AO$3733:AO$3752,[1]WT!$I$3733:$I$3752,$B1391)</f>
        <v>0</v>
      </c>
      <c r="AE1391" s="283">
        <f>SUMIFS([1]WT!AP$3733:AP$3752,[1]WT!$I$3733:$I$3752,$B1391)</f>
        <v>0</v>
      </c>
      <c r="AF1391" s="283">
        <f>SUMIFS([1]WT!AQ$3733:AQ$3752,[1]WT!$I$3733:$I$3752,$B1391)</f>
        <v>0</v>
      </c>
      <c r="AG1391" s="283">
        <f>SUMIFS([1]WT!AR$3733:AR$3752,[1]WT!$I$3733:$I$3752,$B1391)</f>
        <v>0</v>
      </c>
      <c r="AH1391" s="283">
        <f>SUMIFS([1]WT!AS$3733:AS$3752,[1]WT!$I$3733:$I$3752,$B1391)</f>
        <v>0</v>
      </c>
      <c r="AI1391" s="283">
        <f>SUMIFS([1]WT!AT$3733:AT$3752,[1]WT!$I$3733:$I$3752,$B1391)</f>
        <v>0</v>
      </c>
      <c r="AJ1391" s="283">
        <f>SUMIFS([1]WT!AU$3733:AU$3752,[1]WT!$I$3733:$I$3752,$B1391)</f>
        <v>0</v>
      </c>
      <c r="AK1391" s="283">
        <f>SUMIFS([1]WT!AV$3733:AV$3752,[1]WT!$I$3733:$I$3752,$B1391)</f>
        <v>0</v>
      </c>
      <c r="AL1391" s="283">
        <f>SUMIFS([1]WT!AW$3733:AW$3752,[1]WT!$I$3733:$I$3752,$B1391)</f>
        <v>0</v>
      </c>
      <c r="AM1391" s="283">
        <f>SUMIFS([1]WT!AX$3733:AX$3752,[1]WT!$I$3733:$I$3752,$B1391)</f>
        <v>0</v>
      </c>
      <c r="AN1391" s="283">
        <f>SUMIFS([1]WT!AY$3733:AY$3752,[1]WT!$I$3733:$I$3752,$B1391)</f>
        <v>0</v>
      </c>
      <c r="AO1391" s="283">
        <f>SUMIFS([1]WT!AZ$3733:AZ$3752,[1]WT!$I$3733:$I$3752,$B1391)</f>
        <v>0</v>
      </c>
      <c r="AP1391" s="283">
        <f>SUMIFS([1]WT!BA$3733:BA$3752,[1]WT!$I$3733:$I$3752,$B1391)</f>
        <v>0</v>
      </c>
      <c r="AQ1391" s="283">
        <f>SUMIFS([1]WT!BB$3733:BB$3752,[1]WT!$I$3733:$I$3752,$B1391)</f>
        <v>0</v>
      </c>
      <c r="AR1391" s="283">
        <f>SUMIFS([1]WT!BC$3733:BC$3752,[1]WT!$I$3733:$I$3752,$B1391)</f>
        <v>0</v>
      </c>
      <c r="AS1391" s="283">
        <f>SUMIFS([1]WT!BD$3733:BD$3752,[1]WT!$I$3733:$I$3752,$B1391)</f>
        <v>0</v>
      </c>
      <c r="AT1391" s="283">
        <f>SUMIFS([1]WT!BE$3733:BE$3752,[1]WT!$I$3733:$I$3752,$B1391)</f>
        <v>0</v>
      </c>
      <c r="AU1391" s="283">
        <f>SUMIFS([1]WT!BF$3733:BF$3752,[1]WT!$I$3733:$I$3752,$B1391)</f>
        <v>0</v>
      </c>
      <c r="AV1391" s="283">
        <f>SUMIFS([1]WT!BG$3733:BG$3752,[1]WT!$I$3733:$I$3752,$B1391)</f>
        <v>0</v>
      </c>
      <c r="AW1391" s="283">
        <f>SUMIFS([1]WT!BH$3733:BH$3752,[1]WT!$I$3733:$I$3752,$B1391)</f>
        <v>0</v>
      </c>
      <c r="AX1391" s="283">
        <f>SUMIFS([1]WT!BI$3733:BI$3752,[1]WT!$I$3733:$I$3752,$B1391)</f>
        <v>0</v>
      </c>
      <c r="AY1391" s="283">
        <f>SUMIFS([1]WT!BJ$3733:BJ$3752,[1]WT!$I$3733:$I$3752,$B1391)</f>
        <v>0</v>
      </c>
      <c r="AZ1391" s="283">
        <f>SUMIFS([1]WT!BK$3733:BK$3752,[1]WT!$I$3733:$I$3752,$B1391)</f>
        <v>0</v>
      </c>
      <c r="BA1391" s="283">
        <f>SUMIFS([1]WT!BL$3733:BL$3752,[1]WT!$I$3733:$I$3752,$B1391)</f>
        <v>0</v>
      </c>
      <c r="BB1391" s="283">
        <f>SUMIFS([1]WT!BM$3733:BM$3752,[1]WT!$I$3733:$I$3752,$B1391)</f>
        <v>0</v>
      </c>
    </row>
    <row r="1392" spans="1:54" hidden="1">
      <c r="B1392" s="320" t="b" cm="1">
        <f t="array" ref="B1392">INDEX(rng_Ref_regions.ActiveUniqueFALSE,[1]Ref!A24)</f>
        <v>0</v>
      </c>
      <c r="C1392" s="282"/>
      <c r="D1392" s="283">
        <f>SUMIFS([1]WT!O$3733:O$3752,[1]WT!$I$3733:$I$3752,$B1392)</f>
        <v>0</v>
      </c>
      <c r="E1392" s="283">
        <f>SUMIFS([1]WT!P$3733:P$3752,[1]WT!$I$3733:$I$3752,$B1392)</f>
        <v>0</v>
      </c>
      <c r="F1392" s="283">
        <f>SUMIFS([1]WT!Q$3733:Q$3752,[1]WT!$I$3733:$I$3752,$B1392)</f>
        <v>0</v>
      </c>
      <c r="G1392" s="283">
        <f>SUMIFS([1]WT!R$3733:R$3752,[1]WT!$I$3733:$I$3752,$B1392)</f>
        <v>0</v>
      </c>
      <c r="H1392" s="283">
        <f>SUMIFS([1]WT!S$3733:S$3752,[1]WT!$I$3733:$I$3752,$B1392)</f>
        <v>0</v>
      </c>
      <c r="I1392" s="283">
        <f>SUMIFS([1]WT!T$3733:T$3752,[1]WT!$I$3733:$I$3752,$B1392)</f>
        <v>0</v>
      </c>
      <c r="J1392" s="283">
        <f>SUMIFS([1]WT!U$3733:U$3752,[1]WT!$I$3733:$I$3752,$B1392)</f>
        <v>0</v>
      </c>
      <c r="K1392" s="283">
        <f>SUMIFS([1]WT!V$3733:V$3752,[1]WT!$I$3733:$I$3752,$B1392)</f>
        <v>0</v>
      </c>
      <c r="L1392" s="283">
        <f>SUMIFS([1]WT!W$3733:W$3752,[1]WT!$I$3733:$I$3752,$B1392)</f>
        <v>0</v>
      </c>
      <c r="M1392" s="283">
        <f>SUMIFS([1]WT!X$3733:X$3752,[1]WT!$I$3733:$I$3752,$B1392)</f>
        <v>0</v>
      </c>
      <c r="N1392" s="283">
        <f>SUMIFS([1]WT!Y$3733:Y$3752,[1]WT!$I$3733:$I$3752,$B1392)</f>
        <v>0</v>
      </c>
      <c r="O1392" s="283">
        <f>SUMIFS([1]WT!Z$3733:Z$3752,[1]WT!$I$3733:$I$3752,$B1392)</f>
        <v>0</v>
      </c>
      <c r="P1392" s="283">
        <f>SUMIFS([1]WT!AA$3733:AA$3752,[1]WT!$I$3733:$I$3752,$B1392)</f>
        <v>0</v>
      </c>
      <c r="Q1392" s="283">
        <f>SUMIFS([1]WT!AB$3733:AB$3752,[1]WT!$I$3733:$I$3752,$B1392)</f>
        <v>0</v>
      </c>
      <c r="R1392" s="283">
        <f>SUMIFS([1]WT!AC$3733:AC$3752,[1]WT!$I$3733:$I$3752,$B1392)</f>
        <v>0</v>
      </c>
      <c r="S1392" s="283">
        <f>SUMIFS([1]WT!AD$3733:AD$3752,[1]WT!$I$3733:$I$3752,$B1392)</f>
        <v>0</v>
      </c>
      <c r="T1392" s="283">
        <f>SUMIFS([1]WT!AE$3733:AE$3752,[1]WT!$I$3733:$I$3752,$B1392)</f>
        <v>0</v>
      </c>
      <c r="U1392" s="283">
        <f>SUMIFS([1]WT!AF$3733:AF$3752,[1]WT!$I$3733:$I$3752,$B1392)</f>
        <v>0</v>
      </c>
      <c r="V1392" s="283">
        <f>SUMIFS([1]WT!AG$3733:AG$3752,[1]WT!$I$3733:$I$3752,$B1392)</f>
        <v>0</v>
      </c>
      <c r="W1392" s="283">
        <f>SUMIFS([1]WT!AH$3733:AH$3752,[1]WT!$I$3733:$I$3752,$B1392)</f>
        <v>0</v>
      </c>
      <c r="X1392" s="283">
        <f>SUMIFS([1]WT!AI$3733:AI$3752,[1]WT!$I$3733:$I$3752,$B1392)</f>
        <v>0</v>
      </c>
      <c r="Y1392" s="283">
        <f>SUMIFS([1]WT!AJ$3733:AJ$3752,[1]WT!$I$3733:$I$3752,$B1392)</f>
        <v>0</v>
      </c>
      <c r="Z1392" s="283">
        <f>SUMIFS([1]WT!AK$3733:AK$3752,[1]WT!$I$3733:$I$3752,$B1392)</f>
        <v>0</v>
      </c>
      <c r="AA1392" s="283">
        <f>SUMIFS([1]WT!AL$3733:AL$3752,[1]WT!$I$3733:$I$3752,$B1392)</f>
        <v>0</v>
      </c>
      <c r="AB1392" s="283">
        <f>SUMIFS([1]WT!AM$3733:AM$3752,[1]WT!$I$3733:$I$3752,$B1392)</f>
        <v>0</v>
      </c>
      <c r="AC1392" s="283">
        <f>SUMIFS([1]WT!AN$3733:AN$3752,[1]WT!$I$3733:$I$3752,$B1392)</f>
        <v>0</v>
      </c>
      <c r="AD1392" s="283">
        <f>SUMIFS([1]WT!AO$3733:AO$3752,[1]WT!$I$3733:$I$3752,$B1392)</f>
        <v>0</v>
      </c>
      <c r="AE1392" s="283">
        <f>SUMIFS([1]WT!AP$3733:AP$3752,[1]WT!$I$3733:$I$3752,$B1392)</f>
        <v>0</v>
      </c>
      <c r="AF1392" s="283">
        <f>SUMIFS([1]WT!AQ$3733:AQ$3752,[1]WT!$I$3733:$I$3752,$B1392)</f>
        <v>0</v>
      </c>
      <c r="AG1392" s="283">
        <f>SUMIFS([1]WT!AR$3733:AR$3752,[1]WT!$I$3733:$I$3752,$B1392)</f>
        <v>0</v>
      </c>
      <c r="AH1392" s="283">
        <f>SUMIFS([1]WT!AS$3733:AS$3752,[1]WT!$I$3733:$I$3752,$B1392)</f>
        <v>0</v>
      </c>
      <c r="AI1392" s="283">
        <f>SUMIFS([1]WT!AT$3733:AT$3752,[1]WT!$I$3733:$I$3752,$B1392)</f>
        <v>0</v>
      </c>
      <c r="AJ1392" s="283">
        <f>SUMIFS([1]WT!AU$3733:AU$3752,[1]WT!$I$3733:$I$3752,$B1392)</f>
        <v>0</v>
      </c>
      <c r="AK1392" s="283">
        <f>SUMIFS([1]WT!AV$3733:AV$3752,[1]WT!$I$3733:$I$3752,$B1392)</f>
        <v>0</v>
      </c>
      <c r="AL1392" s="283">
        <f>SUMIFS([1]WT!AW$3733:AW$3752,[1]WT!$I$3733:$I$3752,$B1392)</f>
        <v>0</v>
      </c>
      <c r="AM1392" s="283">
        <f>SUMIFS([1]WT!AX$3733:AX$3752,[1]WT!$I$3733:$I$3752,$B1392)</f>
        <v>0</v>
      </c>
      <c r="AN1392" s="283">
        <f>SUMIFS([1]WT!AY$3733:AY$3752,[1]WT!$I$3733:$I$3752,$B1392)</f>
        <v>0</v>
      </c>
      <c r="AO1392" s="283">
        <f>SUMIFS([1]WT!AZ$3733:AZ$3752,[1]WT!$I$3733:$I$3752,$B1392)</f>
        <v>0</v>
      </c>
      <c r="AP1392" s="283">
        <f>SUMIFS([1]WT!BA$3733:BA$3752,[1]WT!$I$3733:$I$3752,$B1392)</f>
        <v>0</v>
      </c>
      <c r="AQ1392" s="283">
        <f>SUMIFS([1]WT!BB$3733:BB$3752,[1]WT!$I$3733:$I$3752,$B1392)</f>
        <v>0</v>
      </c>
      <c r="AR1392" s="283">
        <f>SUMIFS([1]WT!BC$3733:BC$3752,[1]WT!$I$3733:$I$3752,$B1392)</f>
        <v>0</v>
      </c>
      <c r="AS1392" s="283">
        <f>SUMIFS([1]WT!BD$3733:BD$3752,[1]WT!$I$3733:$I$3752,$B1392)</f>
        <v>0</v>
      </c>
      <c r="AT1392" s="283">
        <f>SUMIFS([1]WT!BE$3733:BE$3752,[1]WT!$I$3733:$I$3752,$B1392)</f>
        <v>0</v>
      </c>
      <c r="AU1392" s="283">
        <f>SUMIFS([1]WT!BF$3733:BF$3752,[1]WT!$I$3733:$I$3752,$B1392)</f>
        <v>0</v>
      </c>
      <c r="AV1392" s="283">
        <f>SUMIFS([1]WT!BG$3733:BG$3752,[1]WT!$I$3733:$I$3752,$B1392)</f>
        <v>0</v>
      </c>
      <c r="AW1392" s="283">
        <f>SUMIFS([1]WT!BH$3733:BH$3752,[1]WT!$I$3733:$I$3752,$B1392)</f>
        <v>0</v>
      </c>
      <c r="AX1392" s="283">
        <f>SUMIFS([1]WT!BI$3733:BI$3752,[1]WT!$I$3733:$I$3752,$B1392)</f>
        <v>0</v>
      </c>
      <c r="AY1392" s="283">
        <f>SUMIFS([1]WT!BJ$3733:BJ$3752,[1]WT!$I$3733:$I$3752,$B1392)</f>
        <v>0</v>
      </c>
      <c r="AZ1392" s="283">
        <f>SUMIFS([1]WT!BK$3733:BK$3752,[1]WT!$I$3733:$I$3752,$B1392)</f>
        <v>0</v>
      </c>
      <c r="BA1392" s="283">
        <f>SUMIFS([1]WT!BL$3733:BL$3752,[1]WT!$I$3733:$I$3752,$B1392)</f>
        <v>0</v>
      </c>
      <c r="BB1392" s="283">
        <f>SUMIFS([1]WT!BM$3733:BM$3752,[1]WT!$I$3733:$I$3752,$B1392)</f>
        <v>0</v>
      </c>
    </row>
    <row r="1393" spans="1:54" hidden="1">
      <c r="B1393" s="320" t="b" cm="1">
        <f t="array" ref="B1393">INDEX(rng_Ref_regions.ActiveUniqueFALSE,[1]Ref!A25)</f>
        <v>0</v>
      </c>
      <c r="C1393" s="282"/>
      <c r="D1393" s="283">
        <f>SUMIFS([1]WT!O$3733:O$3752,[1]WT!$I$3733:$I$3752,$B1393)</f>
        <v>0</v>
      </c>
      <c r="E1393" s="283">
        <f>SUMIFS([1]WT!P$3733:P$3752,[1]WT!$I$3733:$I$3752,$B1393)</f>
        <v>0</v>
      </c>
      <c r="F1393" s="283">
        <f>SUMIFS([1]WT!Q$3733:Q$3752,[1]WT!$I$3733:$I$3752,$B1393)</f>
        <v>0</v>
      </c>
      <c r="G1393" s="283">
        <f>SUMIFS([1]WT!R$3733:R$3752,[1]WT!$I$3733:$I$3752,$B1393)</f>
        <v>0</v>
      </c>
      <c r="H1393" s="283">
        <f>SUMIFS([1]WT!S$3733:S$3752,[1]WT!$I$3733:$I$3752,$B1393)</f>
        <v>0</v>
      </c>
      <c r="I1393" s="283">
        <f>SUMIFS([1]WT!T$3733:T$3752,[1]WT!$I$3733:$I$3752,$B1393)</f>
        <v>0</v>
      </c>
      <c r="J1393" s="283">
        <f>SUMIFS([1]WT!U$3733:U$3752,[1]WT!$I$3733:$I$3752,$B1393)</f>
        <v>0</v>
      </c>
      <c r="K1393" s="283">
        <f>SUMIFS([1]WT!V$3733:V$3752,[1]WT!$I$3733:$I$3752,$B1393)</f>
        <v>0</v>
      </c>
      <c r="L1393" s="283">
        <f>SUMIFS([1]WT!W$3733:W$3752,[1]WT!$I$3733:$I$3752,$B1393)</f>
        <v>0</v>
      </c>
      <c r="M1393" s="283">
        <f>SUMIFS([1]WT!X$3733:X$3752,[1]WT!$I$3733:$I$3752,$B1393)</f>
        <v>0</v>
      </c>
      <c r="N1393" s="283">
        <f>SUMIFS([1]WT!Y$3733:Y$3752,[1]WT!$I$3733:$I$3752,$B1393)</f>
        <v>0</v>
      </c>
      <c r="O1393" s="283">
        <f>SUMIFS([1]WT!Z$3733:Z$3752,[1]WT!$I$3733:$I$3752,$B1393)</f>
        <v>0</v>
      </c>
      <c r="P1393" s="283">
        <f>SUMIFS([1]WT!AA$3733:AA$3752,[1]WT!$I$3733:$I$3752,$B1393)</f>
        <v>0</v>
      </c>
      <c r="Q1393" s="283">
        <f>SUMIFS([1]WT!AB$3733:AB$3752,[1]WT!$I$3733:$I$3752,$B1393)</f>
        <v>0</v>
      </c>
      <c r="R1393" s="283">
        <f>SUMIFS([1]WT!AC$3733:AC$3752,[1]WT!$I$3733:$I$3752,$B1393)</f>
        <v>0</v>
      </c>
      <c r="S1393" s="283">
        <f>SUMIFS([1]WT!AD$3733:AD$3752,[1]WT!$I$3733:$I$3752,$B1393)</f>
        <v>0</v>
      </c>
      <c r="T1393" s="283">
        <f>SUMIFS([1]WT!AE$3733:AE$3752,[1]WT!$I$3733:$I$3752,$B1393)</f>
        <v>0</v>
      </c>
      <c r="U1393" s="283">
        <f>SUMIFS([1]WT!AF$3733:AF$3752,[1]WT!$I$3733:$I$3752,$B1393)</f>
        <v>0</v>
      </c>
      <c r="V1393" s="283">
        <f>SUMIFS([1]WT!AG$3733:AG$3752,[1]WT!$I$3733:$I$3752,$B1393)</f>
        <v>0</v>
      </c>
      <c r="W1393" s="283">
        <f>SUMIFS([1]WT!AH$3733:AH$3752,[1]WT!$I$3733:$I$3752,$B1393)</f>
        <v>0</v>
      </c>
      <c r="X1393" s="283">
        <f>SUMIFS([1]WT!AI$3733:AI$3752,[1]WT!$I$3733:$I$3752,$B1393)</f>
        <v>0</v>
      </c>
      <c r="Y1393" s="283">
        <f>SUMIFS([1]WT!AJ$3733:AJ$3752,[1]WT!$I$3733:$I$3752,$B1393)</f>
        <v>0</v>
      </c>
      <c r="Z1393" s="283">
        <f>SUMIFS([1]WT!AK$3733:AK$3752,[1]WT!$I$3733:$I$3752,$B1393)</f>
        <v>0</v>
      </c>
      <c r="AA1393" s="283">
        <f>SUMIFS([1]WT!AL$3733:AL$3752,[1]WT!$I$3733:$I$3752,$B1393)</f>
        <v>0</v>
      </c>
      <c r="AB1393" s="283">
        <f>SUMIFS([1]WT!AM$3733:AM$3752,[1]WT!$I$3733:$I$3752,$B1393)</f>
        <v>0</v>
      </c>
      <c r="AC1393" s="283">
        <f>SUMIFS([1]WT!AN$3733:AN$3752,[1]WT!$I$3733:$I$3752,$B1393)</f>
        <v>0</v>
      </c>
      <c r="AD1393" s="283">
        <f>SUMIFS([1]WT!AO$3733:AO$3752,[1]WT!$I$3733:$I$3752,$B1393)</f>
        <v>0</v>
      </c>
      <c r="AE1393" s="283">
        <f>SUMIFS([1]WT!AP$3733:AP$3752,[1]WT!$I$3733:$I$3752,$B1393)</f>
        <v>0</v>
      </c>
      <c r="AF1393" s="283">
        <f>SUMIFS([1]WT!AQ$3733:AQ$3752,[1]WT!$I$3733:$I$3752,$B1393)</f>
        <v>0</v>
      </c>
      <c r="AG1393" s="283">
        <f>SUMIFS([1]WT!AR$3733:AR$3752,[1]WT!$I$3733:$I$3752,$B1393)</f>
        <v>0</v>
      </c>
      <c r="AH1393" s="283">
        <f>SUMIFS([1]WT!AS$3733:AS$3752,[1]WT!$I$3733:$I$3752,$B1393)</f>
        <v>0</v>
      </c>
      <c r="AI1393" s="283">
        <f>SUMIFS([1]WT!AT$3733:AT$3752,[1]WT!$I$3733:$I$3752,$B1393)</f>
        <v>0</v>
      </c>
      <c r="AJ1393" s="283">
        <f>SUMIFS([1]WT!AU$3733:AU$3752,[1]WT!$I$3733:$I$3752,$B1393)</f>
        <v>0</v>
      </c>
      <c r="AK1393" s="283">
        <f>SUMIFS([1]WT!AV$3733:AV$3752,[1]WT!$I$3733:$I$3752,$B1393)</f>
        <v>0</v>
      </c>
      <c r="AL1393" s="283">
        <f>SUMIFS([1]WT!AW$3733:AW$3752,[1]WT!$I$3733:$I$3752,$B1393)</f>
        <v>0</v>
      </c>
      <c r="AM1393" s="283">
        <f>SUMIFS([1]WT!AX$3733:AX$3752,[1]WT!$I$3733:$I$3752,$B1393)</f>
        <v>0</v>
      </c>
      <c r="AN1393" s="283">
        <f>SUMIFS([1]WT!AY$3733:AY$3752,[1]WT!$I$3733:$I$3752,$B1393)</f>
        <v>0</v>
      </c>
      <c r="AO1393" s="283">
        <f>SUMIFS([1]WT!AZ$3733:AZ$3752,[1]WT!$I$3733:$I$3752,$B1393)</f>
        <v>0</v>
      </c>
      <c r="AP1393" s="283">
        <f>SUMIFS([1]WT!BA$3733:BA$3752,[1]WT!$I$3733:$I$3752,$B1393)</f>
        <v>0</v>
      </c>
      <c r="AQ1393" s="283">
        <f>SUMIFS([1]WT!BB$3733:BB$3752,[1]WT!$I$3733:$I$3752,$B1393)</f>
        <v>0</v>
      </c>
      <c r="AR1393" s="283">
        <f>SUMIFS([1]WT!BC$3733:BC$3752,[1]WT!$I$3733:$I$3752,$B1393)</f>
        <v>0</v>
      </c>
      <c r="AS1393" s="283">
        <f>SUMIFS([1]WT!BD$3733:BD$3752,[1]WT!$I$3733:$I$3752,$B1393)</f>
        <v>0</v>
      </c>
      <c r="AT1393" s="283">
        <f>SUMIFS([1]WT!BE$3733:BE$3752,[1]WT!$I$3733:$I$3752,$B1393)</f>
        <v>0</v>
      </c>
      <c r="AU1393" s="283">
        <f>SUMIFS([1]WT!BF$3733:BF$3752,[1]WT!$I$3733:$I$3752,$B1393)</f>
        <v>0</v>
      </c>
      <c r="AV1393" s="283">
        <f>SUMIFS([1]WT!BG$3733:BG$3752,[1]WT!$I$3733:$I$3752,$B1393)</f>
        <v>0</v>
      </c>
      <c r="AW1393" s="283">
        <f>SUMIFS([1]WT!BH$3733:BH$3752,[1]WT!$I$3733:$I$3752,$B1393)</f>
        <v>0</v>
      </c>
      <c r="AX1393" s="283">
        <f>SUMIFS([1]WT!BI$3733:BI$3752,[1]WT!$I$3733:$I$3752,$B1393)</f>
        <v>0</v>
      </c>
      <c r="AY1393" s="283">
        <f>SUMIFS([1]WT!BJ$3733:BJ$3752,[1]WT!$I$3733:$I$3752,$B1393)</f>
        <v>0</v>
      </c>
      <c r="AZ1393" s="283">
        <f>SUMIFS([1]WT!BK$3733:BK$3752,[1]WT!$I$3733:$I$3752,$B1393)</f>
        <v>0</v>
      </c>
      <c r="BA1393" s="283">
        <f>SUMIFS([1]WT!BL$3733:BL$3752,[1]WT!$I$3733:$I$3752,$B1393)</f>
        <v>0</v>
      </c>
      <c r="BB1393" s="283">
        <f>SUMIFS([1]WT!BM$3733:BM$3752,[1]WT!$I$3733:$I$3752,$B1393)</f>
        <v>0</v>
      </c>
    </row>
    <row r="1394" spans="1:54" hidden="1">
      <c r="B1394" s="320" t="b" cm="1">
        <f t="array" ref="B1394">INDEX(rng_Ref_regions.ActiveUniqueFALSE,[1]Ref!A26)</f>
        <v>0</v>
      </c>
      <c r="C1394" s="282"/>
      <c r="D1394" s="283">
        <f>SUMIFS([1]WT!O$3733:O$3752,[1]WT!$I$3733:$I$3752,$B1394)</f>
        <v>0</v>
      </c>
      <c r="E1394" s="283">
        <f>SUMIFS([1]WT!P$3733:P$3752,[1]WT!$I$3733:$I$3752,$B1394)</f>
        <v>0</v>
      </c>
      <c r="F1394" s="283">
        <f>SUMIFS([1]WT!Q$3733:Q$3752,[1]WT!$I$3733:$I$3752,$B1394)</f>
        <v>0</v>
      </c>
      <c r="G1394" s="283">
        <f>SUMIFS([1]WT!R$3733:R$3752,[1]WT!$I$3733:$I$3752,$B1394)</f>
        <v>0</v>
      </c>
      <c r="H1394" s="283">
        <f>SUMIFS([1]WT!S$3733:S$3752,[1]WT!$I$3733:$I$3752,$B1394)</f>
        <v>0</v>
      </c>
      <c r="I1394" s="283">
        <f>SUMIFS([1]WT!T$3733:T$3752,[1]WT!$I$3733:$I$3752,$B1394)</f>
        <v>0</v>
      </c>
      <c r="J1394" s="283">
        <f>SUMIFS([1]WT!U$3733:U$3752,[1]WT!$I$3733:$I$3752,$B1394)</f>
        <v>0</v>
      </c>
      <c r="K1394" s="283">
        <f>SUMIFS([1]WT!V$3733:V$3752,[1]WT!$I$3733:$I$3752,$B1394)</f>
        <v>0</v>
      </c>
      <c r="L1394" s="283">
        <f>SUMIFS([1]WT!W$3733:W$3752,[1]WT!$I$3733:$I$3752,$B1394)</f>
        <v>0</v>
      </c>
      <c r="M1394" s="283">
        <f>SUMIFS([1]WT!X$3733:X$3752,[1]WT!$I$3733:$I$3752,$B1394)</f>
        <v>0</v>
      </c>
      <c r="N1394" s="283">
        <f>SUMIFS([1]WT!Y$3733:Y$3752,[1]WT!$I$3733:$I$3752,$B1394)</f>
        <v>0</v>
      </c>
      <c r="O1394" s="283">
        <f>SUMIFS([1]WT!Z$3733:Z$3752,[1]WT!$I$3733:$I$3752,$B1394)</f>
        <v>0</v>
      </c>
      <c r="P1394" s="283">
        <f>SUMIFS([1]WT!AA$3733:AA$3752,[1]WT!$I$3733:$I$3752,$B1394)</f>
        <v>0</v>
      </c>
      <c r="Q1394" s="283">
        <f>SUMIFS([1]WT!AB$3733:AB$3752,[1]WT!$I$3733:$I$3752,$B1394)</f>
        <v>0</v>
      </c>
      <c r="R1394" s="283">
        <f>SUMIFS([1]WT!AC$3733:AC$3752,[1]WT!$I$3733:$I$3752,$B1394)</f>
        <v>0</v>
      </c>
      <c r="S1394" s="283">
        <f>SUMIFS([1]WT!AD$3733:AD$3752,[1]WT!$I$3733:$I$3752,$B1394)</f>
        <v>0</v>
      </c>
      <c r="T1394" s="283">
        <f>SUMIFS([1]WT!AE$3733:AE$3752,[1]WT!$I$3733:$I$3752,$B1394)</f>
        <v>0</v>
      </c>
      <c r="U1394" s="283">
        <f>SUMIFS([1]WT!AF$3733:AF$3752,[1]WT!$I$3733:$I$3752,$B1394)</f>
        <v>0</v>
      </c>
      <c r="V1394" s="283">
        <f>SUMIFS([1]WT!AG$3733:AG$3752,[1]WT!$I$3733:$I$3752,$B1394)</f>
        <v>0</v>
      </c>
      <c r="W1394" s="283">
        <f>SUMIFS([1]WT!AH$3733:AH$3752,[1]WT!$I$3733:$I$3752,$B1394)</f>
        <v>0</v>
      </c>
      <c r="X1394" s="283">
        <f>SUMIFS([1]WT!AI$3733:AI$3752,[1]WT!$I$3733:$I$3752,$B1394)</f>
        <v>0</v>
      </c>
      <c r="Y1394" s="283">
        <f>SUMIFS([1]WT!AJ$3733:AJ$3752,[1]WT!$I$3733:$I$3752,$B1394)</f>
        <v>0</v>
      </c>
      <c r="Z1394" s="283">
        <f>SUMIFS([1]WT!AK$3733:AK$3752,[1]WT!$I$3733:$I$3752,$B1394)</f>
        <v>0</v>
      </c>
      <c r="AA1394" s="283">
        <f>SUMIFS([1]WT!AL$3733:AL$3752,[1]WT!$I$3733:$I$3752,$B1394)</f>
        <v>0</v>
      </c>
      <c r="AB1394" s="283">
        <f>SUMIFS([1]WT!AM$3733:AM$3752,[1]WT!$I$3733:$I$3752,$B1394)</f>
        <v>0</v>
      </c>
      <c r="AC1394" s="283">
        <f>SUMIFS([1]WT!AN$3733:AN$3752,[1]WT!$I$3733:$I$3752,$B1394)</f>
        <v>0</v>
      </c>
      <c r="AD1394" s="283">
        <f>SUMIFS([1]WT!AO$3733:AO$3752,[1]WT!$I$3733:$I$3752,$B1394)</f>
        <v>0</v>
      </c>
      <c r="AE1394" s="283">
        <f>SUMIFS([1]WT!AP$3733:AP$3752,[1]WT!$I$3733:$I$3752,$B1394)</f>
        <v>0</v>
      </c>
      <c r="AF1394" s="283">
        <f>SUMIFS([1]WT!AQ$3733:AQ$3752,[1]WT!$I$3733:$I$3752,$B1394)</f>
        <v>0</v>
      </c>
      <c r="AG1394" s="283">
        <f>SUMIFS([1]WT!AR$3733:AR$3752,[1]WT!$I$3733:$I$3752,$B1394)</f>
        <v>0</v>
      </c>
      <c r="AH1394" s="283">
        <f>SUMIFS([1]WT!AS$3733:AS$3752,[1]WT!$I$3733:$I$3752,$B1394)</f>
        <v>0</v>
      </c>
      <c r="AI1394" s="283">
        <f>SUMIFS([1]WT!AT$3733:AT$3752,[1]WT!$I$3733:$I$3752,$B1394)</f>
        <v>0</v>
      </c>
      <c r="AJ1394" s="283">
        <f>SUMIFS([1]WT!AU$3733:AU$3752,[1]WT!$I$3733:$I$3752,$B1394)</f>
        <v>0</v>
      </c>
      <c r="AK1394" s="283">
        <f>SUMIFS([1]WT!AV$3733:AV$3752,[1]WT!$I$3733:$I$3752,$B1394)</f>
        <v>0</v>
      </c>
      <c r="AL1394" s="283">
        <f>SUMIFS([1]WT!AW$3733:AW$3752,[1]WT!$I$3733:$I$3752,$B1394)</f>
        <v>0</v>
      </c>
      <c r="AM1394" s="283">
        <f>SUMIFS([1]WT!AX$3733:AX$3752,[1]WT!$I$3733:$I$3752,$B1394)</f>
        <v>0</v>
      </c>
      <c r="AN1394" s="283">
        <f>SUMIFS([1]WT!AY$3733:AY$3752,[1]WT!$I$3733:$I$3752,$B1394)</f>
        <v>0</v>
      </c>
      <c r="AO1394" s="283">
        <f>SUMIFS([1]WT!AZ$3733:AZ$3752,[1]WT!$I$3733:$I$3752,$B1394)</f>
        <v>0</v>
      </c>
      <c r="AP1394" s="283">
        <f>SUMIFS([1]WT!BA$3733:BA$3752,[1]WT!$I$3733:$I$3752,$B1394)</f>
        <v>0</v>
      </c>
      <c r="AQ1394" s="283">
        <f>SUMIFS([1]WT!BB$3733:BB$3752,[1]WT!$I$3733:$I$3752,$B1394)</f>
        <v>0</v>
      </c>
      <c r="AR1394" s="283">
        <f>SUMIFS([1]WT!BC$3733:BC$3752,[1]WT!$I$3733:$I$3752,$B1394)</f>
        <v>0</v>
      </c>
      <c r="AS1394" s="283">
        <f>SUMIFS([1]WT!BD$3733:BD$3752,[1]WT!$I$3733:$I$3752,$B1394)</f>
        <v>0</v>
      </c>
      <c r="AT1394" s="283">
        <f>SUMIFS([1]WT!BE$3733:BE$3752,[1]WT!$I$3733:$I$3752,$B1394)</f>
        <v>0</v>
      </c>
      <c r="AU1394" s="283">
        <f>SUMIFS([1]WT!BF$3733:BF$3752,[1]WT!$I$3733:$I$3752,$B1394)</f>
        <v>0</v>
      </c>
      <c r="AV1394" s="283">
        <f>SUMIFS([1]WT!BG$3733:BG$3752,[1]WT!$I$3733:$I$3752,$B1394)</f>
        <v>0</v>
      </c>
      <c r="AW1394" s="283">
        <f>SUMIFS([1]WT!BH$3733:BH$3752,[1]WT!$I$3733:$I$3752,$B1394)</f>
        <v>0</v>
      </c>
      <c r="AX1394" s="283">
        <f>SUMIFS([1]WT!BI$3733:BI$3752,[1]WT!$I$3733:$I$3752,$B1394)</f>
        <v>0</v>
      </c>
      <c r="AY1394" s="283">
        <f>SUMIFS([1]WT!BJ$3733:BJ$3752,[1]WT!$I$3733:$I$3752,$B1394)</f>
        <v>0</v>
      </c>
      <c r="AZ1394" s="283">
        <f>SUMIFS([1]WT!BK$3733:BK$3752,[1]WT!$I$3733:$I$3752,$B1394)</f>
        <v>0</v>
      </c>
      <c r="BA1394" s="283">
        <f>SUMIFS([1]WT!BL$3733:BL$3752,[1]WT!$I$3733:$I$3752,$B1394)</f>
        <v>0</v>
      </c>
      <c r="BB1394" s="283">
        <f>SUMIFS([1]WT!BM$3733:BM$3752,[1]WT!$I$3733:$I$3752,$B1394)</f>
        <v>0</v>
      </c>
    </row>
    <row r="1395" spans="1:54" hidden="1">
      <c r="B1395" s="320" t="b" cm="1">
        <f t="array" ref="B1395">INDEX(rng_Ref_regions.ActiveUniqueFALSE,[1]Ref!A27)</f>
        <v>0</v>
      </c>
      <c r="C1395" s="282"/>
      <c r="D1395" s="283">
        <f>SUMIFS([1]WT!O$3733:O$3752,[1]WT!$I$3733:$I$3752,$B1395)</f>
        <v>0</v>
      </c>
      <c r="E1395" s="283">
        <f>SUMIFS([1]WT!P$3733:P$3752,[1]WT!$I$3733:$I$3752,$B1395)</f>
        <v>0</v>
      </c>
      <c r="F1395" s="283">
        <f>SUMIFS([1]WT!Q$3733:Q$3752,[1]WT!$I$3733:$I$3752,$B1395)</f>
        <v>0</v>
      </c>
      <c r="G1395" s="283">
        <f>SUMIFS([1]WT!R$3733:R$3752,[1]WT!$I$3733:$I$3752,$B1395)</f>
        <v>0</v>
      </c>
      <c r="H1395" s="283">
        <f>SUMIFS([1]WT!S$3733:S$3752,[1]WT!$I$3733:$I$3752,$B1395)</f>
        <v>0</v>
      </c>
      <c r="I1395" s="283">
        <f>SUMIFS([1]WT!T$3733:T$3752,[1]WT!$I$3733:$I$3752,$B1395)</f>
        <v>0</v>
      </c>
      <c r="J1395" s="283">
        <f>SUMIFS([1]WT!U$3733:U$3752,[1]WT!$I$3733:$I$3752,$B1395)</f>
        <v>0</v>
      </c>
      <c r="K1395" s="283">
        <f>SUMIFS([1]WT!V$3733:V$3752,[1]WT!$I$3733:$I$3752,$B1395)</f>
        <v>0</v>
      </c>
      <c r="L1395" s="283">
        <f>SUMIFS([1]WT!W$3733:W$3752,[1]WT!$I$3733:$I$3752,$B1395)</f>
        <v>0</v>
      </c>
      <c r="M1395" s="283">
        <f>SUMIFS([1]WT!X$3733:X$3752,[1]WT!$I$3733:$I$3752,$B1395)</f>
        <v>0</v>
      </c>
      <c r="N1395" s="283">
        <f>SUMIFS([1]WT!Y$3733:Y$3752,[1]WT!$I$3733:$I$3752,$B1395)</f>
        <v>0</v>
      </c>
      <c r="O1395" s="283">
        <f>SUMIFS([1]WT!Z$3733:Z$3752,[1]WT!$I$3733:$I$3752,$B1395)</f>
        <v>0</v>
      </c>
      <c r="P1395" s="283">
        <f>SUMIFS([1]WT!AA$3733:AA$3752,[1]WT!$I$3733:$I$3752,$B1395)</f>
        <v>0</v>
      </c>
      <c r="Q1395" s="283">
        <f>SUMIFS([1]WT!AB$3733:AB$3752,[1]WT!$I$3733:$I$3752,$B1395)</f>
        <v>0</v>
      </c>
      <c r="R1395" s="283">
        <f>SUMIFS([1]WT!AC$3733:AC$3752,[1]WT!$I$3733:$I$3752,$B1395)</f>
        <v>0</v>
      </c>
      <c r="S1395" s="283">
        <f>SUMIFS([1]WT!AD$3733:AD$3752,[1]WT!$I$3733:$I$3752,$B1395)</f>
        <v>0</v>
      </c>
      <c r="T1395" s="283">
        <f>SUMIFS([1]WT!AE$3733:AE$3752,[1]WT!$I$3733:$I$3752,$B1395)</f>
        <v>0</v>
      </c>
      <c r="U1395" s="283">
        <f>SUMIFS([1]WT!AF$3733:AF$3752,[1]WT!$I$3733:$I$3752,$B1395)</f>
        <v>0</v>
      </c>
      <c r="V1395" s="283">
        <f>SUMIFS([1]WT!AG$3733:AG$3752,[1]WT!$I$3733:$I$3752,$B1395)</f>
        <v>0</v>
      </c>
      <c r="W1395" s="283">
        <f>SUMIFS([1]WT!AH$3733:AH$3752,[1]WT!$I$3733:$I$3752,$B1395)</f>
        <v>0</v>
      </c>
      <c r="X1395" s="283">
        <f>SUMIFS([1]WT!AI$3733:AI$3752,[1]WT!$I$3733:$I$3752,$B1395)</f>
        <v>0</v>
      </c>
      <c r="Y1395" s="283">
        <f>SUMIFS([1]WT!AJ$3733:AJ$3752,[1]WT!$I$3733:$I$3752,$B1395)</f>
        <v>0</v>
      </c>
      <c r="Z1395" s="283">
        <f>SUMIFS([1]WT!AK$3733:AK$3752,[1]WT!$I$3733:$I$3752,$B1395)</f>
        <v>0</v>
      </c>
      <c r="AA1395" s="283">
        <f>SUMIFS([1]WT!AL$3733:AL$3752,[1]WT!$I$3733:$I$3752,$B1395)</f>
        <v>0</v>
      </c>
      <c r="AB1395" s="283">
        <f>SUMIFS([1]WT!AM$3733:AM$3752,[1]WT!$I$3733:$I$3752,$B1395)</f>
        <v>0</v>
      </c>
      <c r="AC1395" s="283">
        <f>SUMIFS([1]WT!AN$3733:AN$3752,[1]WT!$I$3733:$I$3752,$B1395)</f>
        <v>0</v>
      </c>
      <c r="AD1395" s="283">
        <f>SUMIFS([1]WT!AO$3733:AO$3752,[1]WT!$I$3733:$I$3752,$B1395)</f>
        <v>0</v>
      </c>
      <c r="AE1395" s="283">
        <f>SUMIFS([1]WT!AP$3733:AP$3752,[1]WT!$I$3733:$I$3752,$B1395)</f>
        <v>0</v>
      </c>
      <c r="AF1395" s="283">
        <f>SUMIFS([1]WT!AQ$3733:AQ$3752,[1]WT!$I$3733:$I$3752,$B1395)</f>
        <v>0</v>
      </c>
      <c r="AG1395" s="283">
        <f>SUMIFS([1]WT!AR$3733:AR$3752,[1]WT!$I$3733:$I$3752,$B1395)</f>
        <v>0</v>
      </c>
      <c r="AH1395" s="283">
        <f>SUMIFS([1]WT!AS$3733:AS$3752,[1]WT!$I$3733:$I$3752,$B1395)</f>
        <v>0</v>
      </c>
      <c r="AI1395" s="283">
        <f>SUMIFS([1]WT!AT$3733:AT$3752,[1]WT!$I$3733:$I$3752,$B1395)</f>
        <v>0</v>
      </c>
      <c r="AJ1395" s="283">
        <f>SUMIFS([1]WT!AU$3733:AU$3752,[1]WT!$I$3733:$I$3752,$B1395)</f>
        <v>0</v>
      </c>
      <c r="AK1395" s="283">
        <f>SUMIFS([1]WT!AV$3733:AV$3752,[1]WT!$I$3733:$I$3752,$B1395)</f>
        <v>0</v>
      </c>
      <c r="AL1395" s="283">
        <f>SUMIFS([1]WT!AW$3733:AW$3752,[1]WT!$I$3733:$I$3752,$B1395)</f>
        <v>0</v>
      </c>
      <c r="AM1395" s="283">
        <f>SUMIFS([1]WT!AX$3733:AX$3752,[1]WT!$I$3733:$I$3752,$B1395)</f>
        <v>0</v>
      </c>
      <c r="AN1395" s="283">
        <f>SUMIFS([1]WT!AY$3733:AY$3752,[1]WT!$I$3733:$I$3752,$B1395)</f>
        <v>0</v>
      </c>
      <c r="AO1395" s="283">
        <f>SUMIFS([1]WT!AZ$3733:AZ$3752,[1]WT!$I$3733:$I$3752,$B1395)</f>
        <v>0</v>
      </c>
      <c r="AP1395" s="283">
        <f>SUMIFS([1]WT!BA$3733:BA$3752,[1]WT!$I$3733:$I$3752,$B1395)</f>
        <v>0</v>
      </c>
      <c r="AQ1395" s="283">
        <f>SUMIFS([1]WT!BB$3733:BB$3752,[1]WT!$I$3733:$I$3752,$B1395)</f>
        <v>0</v>
      </c>
      <c r="AR1395" s="283">
        <f>SUMIFS([1]WT!BC$3733:BC$3752,[1]WT!$I$3733:$I$3752,$B1395)</f>
        <v>0</v>
      </c>
      <c r="AS1395" s="283">
        <f>SUMIFS([1]WT!BD$3733:BD$3752,[1]WT!$I$3733:$I$3752,$B1395)</f>
        <v>0</v>
      </c>
      <c r="AT1395" s="283">
        <f>SUMIFS([1]WT!BE$3733:BE$3752,[1]WT!$I$3733:$I$3752,$B1395)</f>
        <v>0</v>
      </c>
      <c r="AU1395" s="283">
        <f>SUMIFS([1]WT!BF$3733:BF$3752,[1]WT!$I$3733:$I$3752,$B1395)</f>
        <v>0</v>
      </c>
      <c r="AV1395" s="283">
        <f>SUMIFS([1]WT!BG$3733:BG$3752,[1]WT!$I$3733:$I$3752,$B1395)</f>
        <v>0</v>
      </c>
      <c r="AW1395" s="283">
        <f>SUMIFS([1]WT!BH$3733:BH$3752,[1]WT!$I$3733:$I$3752,$B1395)</f>
        <v>0</v>
      </c>
      <c r="AX1395" s="283">
        <f>SUMIFS([1]WT!BI$3733:BI$3752,[1]WT!$I$3733:$I$3752,$B1395)</f>
        <v>0</v>
      </c>
      <c r="AY1395" s="283">
        <f>SUMIFS([1]WT!BJ$3733:BJ$3752,[1]WT!$I$3733:$I$3752,$B1395)</f>
        <v>0</v>
      </c>
      <c r="AZ1395" s="283">
        <f>SUMIFS([1]WT!BK$3733:BK$3752,[1]WT!$I$3733:$I$3752,$B1395)</f>
        <v>0</v>
      </c>
      <c r="BA1395" s="283">
        <f>SUMIFS([1]WT!BL$3733:BL$3752,[1]WT!$I$3733:$I$3752,$B1395)</f>
        <v>0</v>
      </c>
      <c r="BB1395" s="283">
        <f>SUMIFS([1]WT!BM$3733:BM$3752,[1]WT!$I$3733:$I$3752,$B1395)</f>
        <v>0</v>
      </c>
    </row>
    <row r="1396" spans="1:54" hidden="1">
      <c r="B1396" s="320" t="b" cm="1">
        <f t="array" ref="B1396">INDEX(rng_Ref_regions.ActiveUniqueFALSE,[1]Ref!A28)</f>
        <v>0</v>
      </c>
      <c r="C1396" s="282"/>
      <c r="D1396" s="283">
        <f>SUMIFS([1]WT!O$3733:O$3752,[1]WT!$I$3733:$I$3752,$B1396)</f>
        <v>0</v>
      </c>
      <c r="E1396" s="283">
        <f>SUMIFS([1]WT!P$3733:P$3752,[1]WT!$I$3733:$I$3752,$B1396)</f>
        <v>0</v>
      </c>
      <c r="F1396" s="283">
        <f>SUMIFS([1]WT!Q$3733:Q$3752,[1]WT!$I$3733:$I$3752,$B1396)</f>
        <v>0</v>
      </c>
      <c r="G1396" s="283">
        <f>SUMIFS([1]WT!R$3733:R$3752,[1]WT!$I$3733:$I$3752,$B1396)</f>
        <v>0</v>
      </c>
      <c r="H1396" s="283">
        <f>SUMIFS([1]WT!S$3733:S$3752,[1]WT!$I$3733:$I$3752,$B1396)</f>
        <v>0</v>
      </c>
      <c r="I1396" s="283">
        <f>SUMIFS([1]WT!T$3733:T$3752,[1]WT!$I$3733:$I$3752,$B1396)</f>
        <v>0</v>
      </c>
      <c r="J1396" s="283">
        <f>SUMIFS([1]WT!U$3733:U$3752,[1]WT!$I$3733:$I$3752,$B1396)</f>
        <v>0</v>
      </c>
      <c r="K1396" s="283">
        <f>SUMIFS([1]WT!V$3733:V$3752,[1]WT!$I$3733:$I$3752,$B1396)</f>
        <v>0</v>
      </c>
      <c r="L1396" s="283">
        <f>SUMIFS([1]WT!W$3733:W$3752,[1]WT!$I$3733:$I$3752,$B1396)</f>
        <v>0</v>
      </c>
      <c r="M1396" s="283">
        <f>SUMIFS([1]WT!X$3733:X$3752,[1]WT!$I$3733:$I$3752,$B1396)</f>
        <v>0</v>
      </c>
      <c r="N1396" s="283">
        <f>SUMIFS([1]WT!Y$3733:Y$3752,[1]WT!$I$3733:$I$3752,$B1396)</f>
        <v>0</v>
      </c>
      <c r="O1396" s="283">
        <f>SUMIFS([1]WT!Z$3733:Z$3752,[1]WT!$I$3733:$I$3752,$B1396)</f>
        <v>0</v>
      </c>
      <c r="P1396" s="283">
        <f>SUMIFS([1]WT!AA$3733:AA$3752,[1]WT!$I$3733:$I$3752,$B1396)</f>
        <v>0</v>
      </c>
      <c r="Q1396" s="283">
        <f>SUMIFS([1]WT!AB$3733:AB$3752,[1]WT!$I$3733:$I$3752,$B1396)</f>
        <v>0</v>
      </c>
      <c r="R1396" s="283">
        <f>SUMIFS([1]WT!AC$3733:AC$3752,[1]WT!$I$3733:$I$3752,$B1396)</f>
        <v>0</v>
      </c>
      <c r="S1396" s="283">
        <f>SUMIFS([1]WT!AD$3733:AD$3752,[1]WT!$I$3733:$I$3752,$B1396)</f>
        <v>0</v>
      </c>
      <c r="T1396" s="283">
        <f>SUMIFS([1]WT!AE$3733:AE$3752,[1]WT!$I$3733:$I$3752,$B1396)</f>
        <v>0</v>
      </c>
      <c r="U1396" s="283">
        <f>SUMIFS([1]WT!AF$3733:AF$3752,[1]WT!$I$3733:$I$3752,$B1396)</f>
        <v>0</v>
      </c>
      <c r="V1396" s="283">
        <f>SUMIFS([1]WT!AG$3733:AG$3752,[1]WT!$I$3733:$I$3752,$B1396)</f>
        <v>0</v>
      </c>
      <c r="W1396" s="283">
        <f>SUMIFS([1]WT!AH$3733:AH$3752,[1]WT!$I$3733:$I$3752,$B1396)</f>
        <v>0</v>
      </c>
      <c r="X1396" s="283">
        <f>SUMIFS([1]WT!AI$3733:AI$3752,[1]WT!$I$3733:$I$3752,$B1396)</f>
        <v>0</v>
      </c>
      <c r="Y1396" s="283">
        <f>SUMIFS([1]WT!AJ$3733:AJ$3752,[1]WT!$I$3733:$I$3752,$B1396)</f>
        <v>0</v>
      </c>
      <c r="Z1396" s="283">
        <f>SUMIFS([1]WT!AK$3733:AK$3752,[1]WT!$I$3733:$I$3752,$B1396)</f>
        <v>0</v>
      </c>
      <c r="AA1396" s="283">
        <f>SUMIFS([1]WT!AL$3733:AL$3752,[1]WT!$I$3733:$I$3752,$B1396)</f>
        <v>0</v>
      </c>
      <c r="AB1396" s="283">
        <f>SUMIFS([1]WT!AM$3733:AM$3752,[1]WT!$I$3733:$I$3752,$B1396)</f>
        <v>0</v>
      </c>
      <c r="AC1396" s="283">
        <f>SUMIFS([1]WT!AN$3733:AN$3752,[1]WT!$I$3733:$I$3752,$B1396)</f>
        <v>0</v>
      </c>
      <c r="AD1396" s="283">
        <f>SUMIFS([1]WT!AO$3733:AO$3752,[1]WT!$I$3733:$I$3752,$B1396)</f>
        <v>0</v>
      </c>
      <c r="AE1396" s="283">
        <f>SUMIFS([1]WT!AP$3733:AP$3752,[1]WT!$I$3733:$I$3752,$B1396)</f>
        <v>0</v>
      </c>
      <c r="AF1396" s="283">
        <f>SUMIFS([1]WT!AQ$3733:AQ$3752,[1]WT!$I$3733:$I$3752,$B1396)</f>
        <v>0</v>
      </c>
      <c r="AG1396" s="283">
        <f>SUMIFS([1]WT!AR$3733:AR$3752,[1]WT!$I$3733:$I$3752,$B1396)</f>
        <v>0</v>
      </c>
      <c r="AH1396" s="283">
        <f>SUMIFS([1]WT!AS$3733:AS$3752,[1]WT!$I$3733:$I$3752,$B1396)</f>
        <v>0</v>
      </c>
      <c r="AI1396" s="283">
        <f>SUMIFS([1]WT!AT$3733:AT$3752,[1]WT!$I$3733:$I$3752,$B1396)</f>
        <v>0</v>
      </c>
      <c r="AJ1396" s="283">
        <f>SUMIFS([1]WT!AU$3733:AU$3752,[1]WT!$I$3733:$I$3752,$B1396)</f>
        <v>0</v>
      </c>
      <c r="AK1396" s="283">
        <f>SUMIFS([1]WT!AV$3733:AV$3752,[1]WT!$I$3733:$I$3752,$B1396)</f>
        <v>0</v>
      </c>
      <c r="AL1396" s="283">
        <f>SUMIFS([1]WT!AW$3733:AW$3752,[1]WT!$I$3733:$I$3752,$B1396)</f>
        <v>0</v>
      </c>
      <c r="AM1396" s="283">
        <f>SUMIFS([1]WT!AX$3733:AX$3752,[1]WT!$I$3733:$I$3752,$B1396)</f>
        <v>0</v>
      </c>
      <c r="AN1396" s="283">
        <f>SUMIFS([1]WT!AY$3733:AY$3752,[1]WT!$I$3733:$I$3752,$B1396)</f>
        <v>0</v>
      </c>
      <c r="AO1396" s="283">
        <f>SUMIFS([1]WT!AZ$3733:AZ$3752,[1]WT!$I$3733:$I$3752,$B1396)</f>
        <v>0</v>
      </c>
      <c r="AP1396" s="283">
        <f>SUMIFS([1]WT!BA$3733:BA$3752,[1]WT!$I$3733:$I$3752,$B1396)</f>
        <v>0</v>
      </c>
      <c r="AQ1396" s="283">
        <f>SUMIFS([1]WT!BB$3733:BB$3752,[1]WT!$I$3733:$I$3752,$B1396)</f>
        <v>0</v>
      </c>
      <c r="AR1396" s="283">
        <f>SUMIFS([1]WT!BC$3733:BC$3752,[1]WT!$I$3733:$I$3752,$B1396)</f>
        <v>0</v>
      </c>
      <c r="AS1396" s="283">
        <f>SUMIFS([1]WT!BD$3733:BD$3752,[1]WT!$I$3733:$I$3752,$B1396)</f>
        <v>0</v>
      </c>
      <c r="AT1396" s="283">
        <f>SUMIFS([1]WT!BE$3733:BE$3752,[1]WT!$I$3733:$I$3752,$B1396)</f>
        <v>0</v>
      </c>
      <c r="AU1396" s="283">
        <f>SUMIFS([1]WT!BF$3733:BF$3752,[1]WT!$I$3733:$I$3752,$B1396)</f>
        <v>0</v>
      </c>
      <c r="AV1396" s="283">
        <f>SUMIFS([1]WT!BG$3733:BG$3752,[1]WT!$I$3733:$I$3752,$B1396)</f>
        <v>0</v>
      </c>
      <c r="AW1396" s="283">
        <f>SUMIFS([1]WT!BH$3733:BH$3752,[1]WT!$I$3733:$I$3752,$B1396)</f>
        <v>0</v>
      </c>
      <c r="AX1396" s="283">
        <f>SUMIFS([1]WT!BI$3733:BI$3752,[1]WT!$I$3733:$I$3752,$B1396)</f>
        <v>0</v>
      </c>
      <c r="AY1396" s="283">
        <f>SUMIFS([1]WT!BJ$3733:BJ$3752,[1]WT!$I$3733:$I$3752,$B1396)</f>
        <v>0</v>
      </c>
      <c r="AZ1396" s="283">
        <f>SUMIFS([1]WT!BK$3733:BK$3752,[1]WT!$I$3733:$I$3752,$B1396)</f>
        <v>0</v>
      </c>
      <c r="BA1396" s="283">
        <f>SUMIFS([1]WT!BL$3733:BL$3752,[1]WT!$I$3733:$I$3752,$B1396)</f>
        <v>0</v>
      </c>
      <c r="BB1396" s="283">
        <f>SUMIFS([1]WT!BM$3733:BM$3752,[1]WT!$I$3733:$I$3752,$B1396)</f>
        <v>0</v>
      </c>
    </row>
    <row r="1397" spans="1:54" hidden="1">
      <c r="B1397" s="320" t="b" cm="1">
        <f t="array" ref="B1397">INDEX(rng_Ref_regions.ActiveUniqueFALSE,[1]Ref!A29)</f>
        <v>0</v>
      </c>
      <c r="C1397" s="282"/>
      <c r="D1397" s="283">
        <f>SUMIFS([1]WT!O$3733:O$3752,[1]WT!$I$3733:$I$3752,$B1397)</f>
        <v>0</v>
      </c>
      <c r="E1397" s="283">
        <f>SUMIFS([1]WT!P$3733:P$3752,[1]WT!$I$3733:$I$3752,$B1397)</f>
        <v>0</v>
      </c>
      <c r="F1397" s="283">
        <f>SUMIFS([1]WT!Q$3733:Q$3752,[1]WT!$I$3733:$I$3752,$B1397)</f>
        <v>0</v>
      </c>
      <c r="G1397" s="283">
        <f>SUMIFS([1]WT!R$3733:R$3752,[1]WT!$I$3733:$I$3752,$B1397)</f>
        <v>0</v>
      </c>
      <c r="H1397" s="283">
        <f>SUMIFS([1]WT!S$3733:S$3752,[1]WT!$I$3733:$I$3752,$B1397)</f>
        <v>0</v>
      </c>
      <c r="I1397" s="283">
        <f>SUMIFS([1]WT!T$3733:T$3752,[1]WT!$I$3733:$I$3752,$B1397)</f>
        <v>0</v>
      </c>
      <c r="J1397" s="283">
        <f>SUMIFS([1]WT!U$3733:U$3752,[1]WT!$I$3733:$I$3752,$B1397)</f>
        <v>0</v>
      </c>
      <c r="K1397" s="283">
        <f>SUMIFS([1]WT!V$3733:V$3752,[1]WT!$I$3733:$I$3752,$B1397)</f>
        <v>0</v>
      </c>
      <c r="L1397" s="283">
        <f>SUMIFS([1]WT!W$3733:W$3752,[1]WT!$I$3733:$I$3752,$B1397)</f>
        <v>0</v>
      </c>
      <c r="M1397" s="283">
        <f>SUMIFS([1]WT!X$3733:X$3752,[1]WT!$I$3733:$I$3752,$B1397)</f>
        <v>0</v>
      </c>
      <c r="N1397" s="283">
        <f>SUMIFS([1]WT!Y$3733:Y$3752,[1]WT!$I$3733:$I$3752,$B1397)</f>
        <v>0</v>
      </c>
      <c r="O1397" s="283">
        <f>SUMIFS([1]WT!Z$3733:Z$3752,[1]WT!$I$3733:$I$3752,$B1397)</f>
        <v>0</v>
      </c>
      <c r="P1397" s="283">
        <f>SUMIFS([1]WT!AA$3733:AA$3752,[1]WT!$I$3733:$I$3752,$B1397)</f>
        <v>0</v>
      </c>
      <c r="Q1397" s="283">
        <f>SUMIFS([1]WT!AB$3733:AB$3752,[1]WT!$I$3733:$I$3752,$B1397)</f>
        <v>0</v>
      </c>
      <c r="R1397" s="283">
        <f>SUMIFS([1]WT!AC$3733:AC$3752,[1]WT!$I$3733:$I$3752,$B1397)</f>
        <v>0</v>
      </c>
      <c r="S1397" s="283">
        <f>SUMIFS([1]WT!AD$3733:AD$3752,[1]WT!$I$3733:$I$3752,$B1397)</f>
        <v>0</v>
      </c>
      <c r="T1397" s="283">
        <f>SUMIFS([1]WT!AE$3733:AE$3752,[1]WT!$I$3733:$I$3752,$B1397)</f>
        <v>0</v>
      </c>
      <c r="U1397" s="283">
        <f>SUMIFS([1]WT!AF$3733:AF$3752,[1]WT!$I$3733:$I$3752,$B1397)</f>
        <v>0</v>
      </c>
      <c r="V1397" s="283">
        <f>SUMIFS([1]WT!AG$3733:AG$3752,[1]WT!$I$3733:$I$3752,$B1397)</f>
        <v>0</v>
      </c>
      <c r="W1397" s="283">
        <f>SUMIFS([1]WT!AH$3733:AH$3752,[1]WT!$I$3733:$I$3752,$B1397)</f>
        <v>0</v>
      </c>
      <c r="X1397" s="283">
        <f>SUMIFS([1]WT!AI$3733:AI$3752,[1]WT!$I$3733:$I$3752,$B1397)</f>
        <v>0</v>
      </c>
      <c r="Y1397" s="283">
        <f>SUMIFS([1]WT!AJ$3733:AJ$3752,[1]WT!$I$3733:$I$3752,$B1397)</f>
        <v>0</v>
      </c>
      <c r="Z1397" s="283">
        <f>SUMIFS([1]WT!AK$3733:AK$3752,[1]WT!$I$3733:$I$3752,$B1397)</f>
        <v>0</v>
      </c>
      <c r="AA1397" s="283">
        <f>SUMIFS([1]WT!AL$3733:AL$3752,[1]WT!$I$3733:$I$3752,$B1397)</f>
        <v>0</v>
      </c>
      <c r="AB1397" s="283">
        <f>SUMIFS([1]WT!AM$3733:AM$3752,[1]WT!$I$3733:$I$3752,$B1397)</f>
        <v>0</v>
      </c>
      <c r="AC1397" s="283">
        <f>SUMIFS([1]WT!AN$3733:AN$3752,[1]WT!$I$3733:$I$3752,$B1397)</f>
        <v>0</v>
      </c>
      <c r="AD1397" s="283">
        <f>SUMIFS([1]WT!AO$3733:AO$3752,[1]WT!$I$3733:$I$3752,$B1397)</f>
        <v>0</v>
      </c>
      <c r="AE1397" s="283">
        <f>SUMIFS([1]WT!AP$3733:AP$3752,[1]WT!$I$3733:$I$3752,$B1397)</f>
        <v>0</v>
      </c>
      <c r="AF1397" s="283">
        <f>SUMIFS([1]WT!AQ$3733:AQ$3752,[1]WT!$I$3733:$I$3752,$B1397)</f>
        <v>0</v>
      </c>
      <c r="AG1397" s="283">
        <f>SUMIFS([1]WT!AR$3733:AR$3752,[1]WT!$I$3733:$I$3752,$B1397)</f>
        <v>0</v>
      </c>
      <c r="AH1397" s="283">
        <f>SUMIFS([1]WT!AS$3733:AS$3752,[1]WT!$I$3733:$I$3752,$B1397)</f>
        <v>0</v>
      </c>
      <c r="AI1397" s="283">
        <f>SUMIFS([1]WT!AT$3733:AT$3752,[1]WT!$I$3733:$I$3752,$B1397)</f>
        <v>0</v>
      </c>
      <c r="AJ1397" s="283">
        <f>SUMIFS([1]WT!AU$3733:AU$3752,[1]WT!$I$3733:$I$3752,$B1397)</f>
        <v>0</v>
      </c>
      <c r="AK1397" s="283">
        <f>SUMIFS([1]WT!AV$3733:AV$3752,[1]WT!$I$3733:$I$3752,$B1397)</f>
        <v>0</v>
      </c>
      <c r="AL1397" s="283">
        <f>SUMIFS([1]WT!AW$3733:AW$3752,[1]WT!$I$3733:$I$3752,$B1397)</f>
        <v>0</v>
      </c>
      <c r="AM1397" s="283">
        <f>SUMIFS([1]WT!AX$3733:AX$3752,[1]WT!$I$3733:$I$3752,$B1397)</f>
        <v>0</v>
      </c>
      <c r="AN1397" s="283">
        <f>SUMIFS([1]WT!AY$3733:AY$3752,[1]WT!$I$3733:$I$3752,$B1397)</f>
        <v>0</v>
      </c>
      <c r="AO1397" s="283">
        <f>SUMIFS([1]WT!AZ$3733:AZ$3752,[1]WT!$I$3733:$I$3752,$B1397)</f>
        <v>0</v>
      </c>
      <c r="AP1397" s="283">
        <f>SUMIFS([1]WT!BA$3733:BA$3752,[1]WT!$I$3733:$I$3752,$B1397)</f>
        <v>0</v>
      </c>
      <c r="AQ1397" s="283">
        <f>SUMIFS([1]WT!BB$3733:BB$3752,[1]WT!$I$3733:$I$3752,$B1397)</f>
        <v>0</v>
      </c>
      <c r="AR1397" s="283">
        <f>SUMIFS([1]WT!BC$3733:BC$3752,[1]WT!$I$3733:$I$3752,$B1397)</f>
        <v>0</v>
      </c>
      <c r="AS1397" s="283">
        <f>SUMIFS([1]WT!BD$3733:BD$3752,[1]WT!$I$3733:$I$3752,$B1397)</f>
        <v>0</v>
      </c>
      <c r="AT1397" s="283">
        <f>SUMIFS([1]WT!BE$3733:BE$3752,[1]WT!$I$3733:$I$3752,$B1397)</f>
        <v>0</v>
      </c>
      <c r="AU1397" s="283">
        <f>SUMIFS([1]WT!BF$3733:BF$3752,[1]WT!$I$3733:$I$3752,$B1397)</f>
        <v>0</v>
      </c>
      <c r="AV1397" s="283">
        <f>SUMIFS([1]WT!BG$3733:BG$3752,[1]WT!$I$3733:$I$3752,$B1397)</f>
        <v>0</v>
      </c>
      <c r="AW1397" s="283">
        <f>SUMIFS([1]WT!BH$3733:BH$3752,[1]WT!$I$3733:$I$3752,$B1397)</f>
        <v>0</v>
      </c>
      <c r="AX1397" s="283">
        <f>SUMIFS([1]WT!BI$3733:BI$3752,[1]WT!$I$3733:$I$3752,$B1397)</f>
        <v>0</v>
      </c>
      <c r="AY1397" s="283">
        <f>SUMIFS([1]WT!BJ$3733:BJ$3752,[1]WT!$I$3733:$I$3752,$B1397)</f>
        <v>0</v>
      </c>
      <c r="AZ1397" s="283">
        <f>SUMIFS([1]WT!BK$3733:BK$3752,[1]WT!$I$3733:$I$3752,$B1397)</f>
        <v>0</v>
      </c>
      <c r="BA1397" s="283">
        <f>SUMIFS([1]WT!BL$3733:BL$3752,[1]WT!$I$3733:$I$3752,$B1397)</f>
        <v>0</v>
      </c>
      <c r="BB1397" s="283">
        <f>SUMIFS([1]WT!BM$3733:BM$3752,[1]WT!$I$3733:$I$3752,$B1397)</f>
        <v>0</v>
      </c>
    </row>
    <row r="1398" spans="1:54" hidden="1">
      <c r="B1398" s="320" t="b" cm="1">
        <f t="array" ref="B1398">INDEX(rng_Ref_regions.ActiveUniqueFALSE,[1]Ref!A30)</f>
        <v>0</v>
      </c>
      <c r="C1398" s="282"/>
      <c r="D1398" s="283">
        <f>SUMIFS([1]WT!O$3733:O$3752,[1]WT!$I$3733:$I$3752,$B1398)</f>
        <v>0</v>
      </c>
      <c r="E1398" s="283">
        <f>SUMIFS([1]WT!P$3733:P$3752,[1]WT!$I$3733:$I$3752,$B1398)</f>
        <v>0</v>
      </c>
      <c r="F1398" s="283">
        <f>SUMIFS([1]WT!Q$3733:Q$3752,[1]WT!$I$3733:$I$3752,$B1398)</f>
        <v>0</v>
      </c>
      <c r="G1398" s="283">
        <f>SUMIFS([1]WT!R$3733:R$3752,[1]WT!$I$3733:$I$3752,$B1398)</f>
        <v>0</v>
      </c>
      <c r="H1398" s="283">
        <f>SUMIFS([1]WT!S$3733:S$3752,[1]WT!$I$3733:$I$3752,$B1398)</f>
        <v>0</v>
      </c>
      <c r="I1398" s="283">
        <f>SUMIFS([1]WT!T$3733:T$3752,[1]WT!$I$3733:$I$3752,$B1398)</f>
        <v>0</v>
      </c>
      <c r="J1398" s="283">
        <f>SUMIFS([1]WT!U$3733:U$3752,[1]WT!$I$3733:$I$3752,$B1398)</f>
        <v>0</v>
      </c>
      <c r="K1398" s="283">
        <f>SUMIFS([1]WT!V$3733:V$3752,[1]WT!$I$3733:$I$3752,$B1398)</f>
        <v>0</v>
      </c>
      <c r="L1398" s="283">
        <f>SUMIFS([1]WT!W$3733:W$3752,[1]WT!$I$3733:$I$3752,$B1398)</f>
        <v>0</v>
      </c>
      <c r="M1398" s="283">
        <f>SUMIFS([1]WT!X$3733:X$3752,[1]WT!$I$3733:$I$3752,$B1398)</f>
        <v>0</v>
      </c>
      <c r="N1398" s="283">
        <f>SUMIFS([1]WT!Y$3733:Y$3752,[1]WT!$I$3733:$I$3752,$B1398)</f>
        <v>0</v>
      </c>
      <c r="O1398" s="283">
        <f>SUMIFS([1]WT!Z$3733:Z$3752,[1]WT!$I$3733:$I$3752,$B1398)</f>
        <v>0</v>
      </c>
      <c r="P1398" s="283">
        <f>SUMIFS([1]WT!AA$3733:AA$3752,[1]WT!$I$3733:$I$3752,$B1398)</f>
        <v>0</v>
      </c>
      <c r="Q1398" s="283">
        <f>SUMIFS([1]WT!AB$3733:AB$3752,[1]WT!$I$3733:$I$3752,$B1398)</f>
        <v>0</v>
      </c>
      <c r="R1398" s="283">
        <f>SUMIFS([1]WT!AC$3733:AC$3752,[1]WT!$I$3733:$I$3752,$B1398)</f>
        <v>0</v>
      </c>
      <c r="S1398" s="283">
        <f>SUMIFS([1]WT!AD$3733:AD$3752,[1]WT!$I$3733:$I$3752,$B1398)</f>
        <v>0</v>
      </c>
      <c r="T1398" s="283">
        <f>SUMIFS([1]WT!AE$3733:AE$3752,[1]WT!$I$3733:$I$3752,$B1398)</f>
        <v>0</v>
      </c>
      <c r="U1398" s="283">
        <f>SUMIFS([1]WT!AF$3733:AF$3752,[1]WT!$I$3733:$I$3752,$B1398)</f>
        <v>0</v>
      </c>
      <c r="V1398" s="283">
        <f>SUMIFS([1]WT!AG$3733:AG$3752,[1]WT!$I$3733:$I$3752,$B1398)</f>
        <v>0</v>
      </c>
      <c r="W1398" s="283">
        <f>SUMIFS([1]WT!AH$3733:AH$3752,[1]WT!$I$3733:$I$3752,$B1398)</f>
        <v>0</v>
      </c>
      <c r="X1398" s="283">
        <f>SUMIFS([1]WT!AI$3733:AI$3752,[1]WT!$I$3733:$I$3752,$B1398)</f>
        <v>0</v>
      </c>
      <c r="Y1398" s="283">
        <f>SUMIFS([1]WT!AJ$3733:AJ$3752,[1]WT!$I$3733:$I$3752,$B1398)</f>
        <v>0</v>
      </c>
      <c r="Z1398" s="283">
        <f>SUMIFS([1]WT!AK$3733:AK$3752,[1]WT!$I$3733:$I$3752,$B1398)</f>
        <v>0</v>
      </c>
      <c r="AA1398" s="283">
        <f>SUMIFS([1]WT!AL$3733:AL$3752,[1]WT!$I$3733:$I$3752,$B1398)</f>
        <v>0</v>
      </c>
      <c r="AB1398" s="283">
        <f>SUMIFS([1]WT!AM$3733:AM$3752,[1]WT!$I$3733:$I$3752,$B1398)</f>
        <v>0</v>
      </c>
      <c r="AC1398" s="283">
        <f>SUMIFS([1]WT!AN$3733:AN$3752,[1]WT!$I$3733:$I$3752,$B1398)</f>
        <v>0</v>
      </c>
      <c r="AD1398" s="283">
        <f>SUMIFS([1]WT!AO$3733:AO$3752,[1]WT!$I$3733:$I$3752,$B1398)</f>
        <v>0</v>
      </c>
      <c r="AE1398" s="283">
        <f>SUMIFS([1]WT!AP$3733:AP$3752,[1]WT!$I$3733:$I$3752,$B1398)</f>
        <v>0</v>
      </c>
      <c r="AF1398" s="283">
        <f>SUMIFS([1]WT!AQ$3733:AQ$3752,[1]WT!$I$3733:$I$3752,$B1398)</f>
        <v>0</v>
      </c>
      <c r="AG1398" s="283">
        <f>SUMIFS([1]WT!AR$3733:AR$3752,[1]WT!$I$3733:$I$3752,$B1398)</f>
        <v>0</v>
      </c>
      <c r="AH1398" s="283">
        <f>SUMIFS([1]WT!AS$3733:AS$3752,[1]WT!$I$3733:$I$3752,$B1398)</f>
        <v>0</v>
      </c>
      <c r="AI1398" s="283">
        <f>SUMIFS([1]WT!AT$3733:AT$3752,[1]WT!$I$3733:$I$3752,$B1398)</f>
        <v>0</v>
      </c>
      <c r="AJ1398" s="283">
        <f>SUMIFS([1]WT!AU$3733:AU$3752,[1]WT!$I$3733:$I$3752,$B1398)</f>
        <v>0</v>
      </c>
      <c r="AK1398" s="283">
        <f>SUMIFS([1]WT!AV$3733:AV$3752,[1]WT!$I$3733:$I$3752,$B1398)</f>
        <v>0</v>
      </c>
      <c r="AL1398" s="283">
        <f>SUMIFS([1]WT!AW$3733:AW$3752,[1]WT!$I$3733:$I$3752,$B1398)</f>
        <v>0</v>
      </c>
      <c r="AM1398" s="283">
        <f>SUMIFS([1]WT!AX$3733:AX$3752,[1]WT!$I$3733:$I$3752,$B1398)</f>
        <v>0</v>
      </c>
      <c r="AN1398" s="283">
        <f>SUMIFS([1]WT!AY$3733:AY$3752,[1]WT!$I$3733:$I$3752,$B1398)</f>
        <v>0</v>
      </c>
      <c r="AO1398" s="283">
        <f>SUMIFS([1]WT!AZ$3733:AZ$3752,[1]WT!$I$3733:$I$3752,$B1398)</f>
        <v>0</v>
      </c>
      <c r="AP1398" s="283">
        <f>SUMIFS([1]WT!BA$3733:BA$3752,[1]WT!$I$3733:$I$3752,$B1398)</f>
        <v>0</v>
      </c>
      <c r="AQ1398" s="283">
        <f>SUMIFS([1]WT!BB$3733:BB$3752,[1]WT!$I$3733:$I$3752,$B1398)</f>
        <v>0</v>
      </c>
      <c r="AR1398" s="283">
        <f>SUMIFS([1]WT!BC$3733:BC$3752,[1]WT!$I$3733:$I$3752,$B1398)</f>
        <v>0</v>
      </c>
      <c r="AS1398" s="283">
        <f>SUMIFS([1]WT!BD$3733:BD$3752,[1]WT!$I$3733:$I$3752,$B1398)</f>
        <v>0</v>
      </c>
      <c r="AT1398" s="283">
        <f>SUMIFS([1]WT!BE$3733:BE$3752,[1]WT!$I$3733:$I$3752,$B1398)</f>
        <v>0</v>
      </c>
      <c r="AU1398" s="283">
        <f>SUMIFS([1]WT!BF$3733:BF$3752,[1]WT!$I$3733:$I$3752,$B1398)</f>
        <v>0</v>
      </c>
      <c r="AV1398" s="283">
        <f>SUMIFS([1]WT!BG$3733:BG$3752,[1]WT!$I$3733:$I$3752,$B1398)</f>
        <v>0</v>
      </c>
      <c r="AW1398" s="283">
        <f>SUMIFS([1]WT!BH$3733:BH$3752,[1]WT!$I$3733:$I$3752,$B1398)</f>
        <v>0</v>
      </c>
      <c r="AX1398" s="283">
        <f>SUMIFS([1]WT!BI$3733:BI$3752,[1]WT!$I$3733:$I$3752,$B1398)</f>
        <v>0</v>
      </c>
      <c r="AY1398" s="283">
        <f>SUMIFS([1]WT!BJ$3733:BJ$3752,[1]WT!$I$3733:$I$3752,$B1398)</f>
        <v>0</v>
      </c>
      <c r="AZ1398" s="283">
        <f>SUMIFS([1]WT!BK$3733:BK$3752,[1]WT!$I$3733:$I$3752,$B1398)</f>
        <v>0</v>
      </c>
      <c r="BA1398" s="283">
        <f>SUMIFS([1]WT!BL$3733:BL$3752,[1]WT!$I$3733:$I$3752,$B1398)</f>
        <v>0</v>
      </c>
      <c r="BB1398" s="283">
        <f>SUMIFS([1]WT!BM$3733:BM$3752,[1]WT!$I$3733:$I$3752,$B1398)</f>
        <v>0</v>
      </c>
    </row>
    <row r="1399" spans="1:54" hidden="1">
      <c r="B1399" s="320" t="b" cm="1">
        <f t="array" ref="B1399">INDEX(rng_Ref_regions.ActiveUniqueFALSE,[1]Ref!A31)</f>
        <v>0</v>
      </c>
      <c r="C1399" s="282"/>
      <c r="D1399" s="283">
        <f>SUMIFS([1]WT!O$3733:O$3752,[1]WT!$I$3733:$I$3752,$B1399)</f>
        <v>0</v>
      </c>
      <c r="E1399" s="283">
        <f>SUMIFS([1]WT!P$3733:P$3752,[1]WT!$I$3733:$I$3752,$B1399)</f>
        <v>0</v>
      </c>
      <c r="F1399" s="283">
        <f>SUMIFS([1]WT!Q$3733:Q$3752,[1]WT!$I$3733:$I$3752,$B1399)</f>
        <v>0</v>
      </c>
      <c r="G1399" s="283">
        <f>SUMIFS([1]WT!R$3733:R$3752,[1]WT!$I$3733:$I$3752,$B1399)</f>
        <v>0</v>
      </c>
      <c r="H1399" s="283">
        <f>SUMIFS([1]WT!S$3733:S$3752,[1]WT!$I$3733:$I$3752,$B1399)</f>
        <v>0</v>
      </c>
      <c r="I1399" s="283">
        <f>SUMIFS([1]WT!T$3733:T$3752,[1]WT!$I$3733:$I$3752,$B1399)</f>
        <v>0</v>
      </c>
      <c r="J1399" s="283">
        <f>SUMIFS([1]WT!U$3733:U$3752,[1]WT!$I$3733:$I$3752,$B1399)</f>
        <v>0</v>
      </c>
      <c r="K1399" s="283">
        <f>SUMIFS([1]WT!V$3733:V$3752,[1]WT!$I$3733:$I$3752,$B1399)</f>
        <v>0</v>
      </c>
      <c r="L1399" s="283">
        <f>SUMIFS([1]WT!W$3733:W$3752,[1]WT!$I$3733:$I$3752,$B1399)</f>
        <v>0</v>
      </c>
      <c r="M1399" s="283">
        <f>SUMIFS([1]WT!X$3733:X$3752,[1]WT!$I$3733:$I$3752,$B1399)</f>
        <v>0</v>
      </c>
      <c r="N1399" s="283">
        <f>SUMIFS([1]WT!Y$3733:Y$3752,[1]WT!$I$3733:$I$3752,$B1399)</f>
        <v>0</v>
      </c>
      <c r="O1399" s="283">
        <f>SUMIFS([1]WT!Z$3733:Z$3752,[1]WT!$I$3733:$I$3752,$B1399)</f>
        <v>0</v>
      </c>
      <c r="P1399" s="283">
        <f>SUMIFS([1]WT!AA$3733:AA$3752,[1]WT!$I$3733:$I$3752,$B1399)</f>
        <v>0</v>
      </c>
      <c r="Q1399" s="283">
        <f>SUMIFS([1]WT!AB$3733:AB$3752,[1]WT!$I$3733:$I$3752,$B1399)</f>
        <v>0</v>
      </c>
      <c r="R1399" s="283">
        <f>SUMIFS([1]WT!AC$3733:AC$3752,[1]WT!$I$3733:$I$3752,$B1399)</f>
        <v>0</v>
      </c>
      <c r="S1399" s="283">
        <f>SUMIFS([1]WT!AD$3733:AD$3752,[1]WT!$I$3733:$I$3752,$B1399)</f>
        <v>0</v>
      </c>
      <c r="T1399" s="283">
        <f>SUMIFS([1]WT!AE$3733:AE$3752,[1]WT!$I$3733:$I$3752,$B1399)</f>
        <v>0</v>
      </c>
      <c r="U1399" s="283">
        <f>SUMIFS([1]WT!AF$3733:AF$3752,[1]WT!$I$3733:$I$3752,$B1399)</f>
        <v>0</v>
      </c>
      <c r="V1399" s="283">
        <f>SUMIFS([1]WT!AG$3733:AG$3752,[1]WT!$I$3733:$I$3752,$B1399)</f>
        <v>0</v>
      </c>
      <c r="W1399" s="283">
        <f>SUMIFS([1]WT!AH$3733:AH$3752,[1]WT!$I$3733:$I$3752,$B1399)</f>
        <v>0</v>
      </c>
      <c r="X1399" s="283">
        <f>SUMIFS([1]WT!AI$3733:AI$3752,[1]WT!$I$3733:$I$3752,$B1399)</f>
        <v>0</v>
      </c>
      <c r="Y1399" s="283">
        <f>SUMIFS([1]WT!AJ$3733:AJ$3752,[1]WT!$I$3733:$I$3752,$B1399)</f>
        <v>0</v>
      </c>
      <c r="Z1399" s="283">
        <f>SUMIFS([1]WT!AK$3733:AK$3752,[1]WT!$I$3733:$I$3752,$B1399)</f>
        <v>0</v>
      </c>
      <c r="AA1399" s="283">
        <f>SUMIFS([1]WT!AL$3733:AL$3752,[1]WT!$I$3733:$I$3752,$B1399)</f>
        <v>0</v>
      </c>
      <c r="AB1399" s="283">
        <f>SUMIFS([1]WT!AM$3733:AM$3752,[1]WT!$I$3733:$I$3752,$B1399)</f>
        <v>0</v>
      </c>
      <c r="AC1399" s="283">
        <f>SUMIFS([1]WT!AN$3733:AN$3752,[1]WT!$I$3733:$I$3752,$B1399)</f>
        <v>0</v>
      </c>
      <c r="AD1399" s="283">
        <f>SUMIFS([1]WT!AO$3733:AO$3752,[1]WT!$I$3733:$I$3752,$B1399)</f>
        <v>0</v>
      </c>
      <c r="AE1399" s="283">
        <f>SUMIFS([1]WT!AP$3733:AP$3752,[1]WT!$I$3733:$I$3752,$B1399)</f>
        <v>0</v>
      </c>
      <c r="AF1399" s="283">
        <f>SUMIFS([1]WT!AQ$3733:AQ$3752,[1]WT!$I$3733:$I$3752,$B1399)</f>
        <v>0</v>
      </c>
      <c r="AG1399" s="283">
        <f>SUMIFS([1]WT!AR$3733:AR$3752,[1]WT!$I$3733:$I$3752,$B1399)</f>
        <v>0</v>
      </c>
      <c r="AH1399" s="283">
        <f>SUMIFS([1]WT!AS$3733:AS$3752,[1]WT!$I$3733:$I$3752,$B1399)</f>
        <v>0</v>
      </c>
      <c r="AI1399" s="283">
        <f>SUMIFS([1]WT!AT$3733:AT$3752,[1]WT!$I$3733:$I$3752,$B1399)</f>
        <v>0</v>
      </c>
      <c r="AJ1399" s="283">
        <f>SUMIFS([1]WT!AU$3733:AU$3752,[1]WT!$I$3733:$I$3752,$B1399)</f>
        <v>0</v>
      </c>
      <c r="AK1399" s="283">
        <f>SUMIFS([1]WT!AV$3733:AV$3752,[1]WT!$I$3733:$I$3752,$B1399)</f>
        <v>0</v>
      </c>
      <c r="AL1399" s="283">
        <f>SUMIFS([1]WT!AW$3733:AW$3752,[1]WT!$I$3733:$I$3752,$B1399)</f>
        <v>0</v>
      </c>
      <c r="AM1399" s="283">
        <f>SUMIFS([1]WT!AX$3733:AX$3752,[1]WT!$I$3733:$I$3752,$B1399)</f>
        <v>0</v>
      </c>
      <c r="AN1399" s="283">
        <f>SUMIFS([1]WT!AY$3733:AY$3752,[1]WT!$I$3733:$I$3752,$B1399)</f>
        <v>0</v>
      </c>
      <c r="AO1399" s="283">
        <f>SUMIFS([1]WT!AZ$3733:AZ$3752,[1]WT!$I$3733:$I$3752,$B1399)</f>
        <v>0</v>
      </c>
      <c r="AP1399" s="283">
        <f>SUMIFS([1]WT!BA$3733:BA$3752,[1]WT!$I$3733:$I$3752,$B1399)</f>
        <v>0</v>
      </c>
      <c r="AQ1399" s="283">
        <f>SUMIFS([1]WT!BB$3733:BB$3752,[1]WT!$I$3733:$I$3752,$B1399)</f>
        <v>0</v>
      </c>
      <c r="AR1399" s="283">
        <f>SUMIFS([1]WT!BC$3733:BC$3752,[1]WT!$I$3733:$I$3752,$B1399)</f>
        <v>0</v>
      </c>
      <c r="AS1399" s="283">
        <f>SUMIFS([1]WT!BD$3733:BD$3752,[1]WT!$I$3733:$I$3752,$B1399)</f>
        <v>0</v>
      </c>
      <c r="AT1399" s="283">
        <f>SUMIFS([1]WT!BE$3733:BE$3752,[1]WT!$I$3733:$I$3752,$B1399)</f>
        <v>0</v>
      </c>
      <c r="AU1399" s="283">
        <f>SUMIFS([1]WT!BF$3733:BF$3752,[1]WT!$I$3733:$I$3752,$B1399)</f>
        <v>0</v>
      </c>
      <c r="AV1399" s="283">
        <f>SUMIFS([1]WT!BG$3733:BG$3752,[1]WT!$I$3733:$I$3752,$B1399)</f>
        <v>0</v>
      </c>
      <c r="AW1399" s="283">
        <f>SUMIFS([1]WT!BH$3733:BH$3752,[1]WT!$I$3733:$I$3752,$B1399)</f>
        <v>0</v>
      </c>
      <c r="AX1399" s="283">
        <f>SUMIFS([1]WT!BI$3733:BI$3752,[1]WT!$I$3733:$I$3752,$B1399)</f>
        <v>0</v>
      </c>
      <c r="AY1399" s="283">
        <f>SUMIFS([1]WT!BJ$3733:BJ$3752,[1]WT!$I$3733:$I$3752,$B1399)</f>
        <v>0</v>
      </c>
      <c r="AZ1399" s="283">
        <f>SUMIFS([1]WT!BK$3733:BK$3752,[1]WT!$I$3733:$I$3752,$B1399)</f>
        <v>0</v>
      </c>
      <c r="BA1399" s="283">
        <f>SUMIFS([1]WT!BL$3733:BL$3752,[1]WT!$I$3733:$I$3752,$B1399)</f>
        <v>0</v>
      </c>
      <c r="BB1399" s="283">
        <f>SUMIFS([1]WT!BM$3733:BM$3752,[1]WT!$I$3733:$I$3752,$B1399)</f>
        <v>0</v>
      </c>
    </row>
    <row r="1400" spans="1:54" hidden="1">
      <c r="B1400" s="320" t="b" cm="1">
        <f t="array" ref="B1400">INDEX(rng_Ref_regions.ActiveUniqueFALSE,[1]Ref!A32)</f>
        <v>0</v>
      </c>
      <c r="C1400" s="282"/>
      <c r="D1400" s="283">
        <f>SUMIFS([1]WT!O$3733:O$3752,[1]WT!$I$3733:$I$3752,$B1400)</f>
        <v>0</v>
      </c>
      <c r="E1400" s="283">
        <f>SUMIFS([1]WT!P$3733:P$3752,[1]WT!$I$3733:$I$3752,$B1400)</f>
        <v>0</v>
      </c>
      <c r="F1400" s="283">
        <f>SUMIFS([1]WT!Q$3733:Q$3752,[1]WT!$I$3733:$I$3752,$B1400)</f>
        <v>0</v>
      </c>
      <c r="G1400" s="283">
        <f>SUMIFS([1]WT!R$3733:R$3752,[1]WT!$I$3733:$I$3752,$B1400)</f>
        <v>0</v>
      </c>
      <c r="H1400" s="283">
        <f>SUMIFS([1]WT!S$3733:S$3752,[1]WT!$I$3733:$I$3752,$B1400)</f>
        <v>0</v>
      </c>
      <c r="I1400" s="283">
        <f>SUMIFS([1]WT!T$3733:T$3752,[1]WT!$I$3733:$I$3752,$B1400)</f>
        <v>0</v>
      </c>
      <c r="J1400" s="283">
        <f>SUMIFS([1]WT!U$3733:U$3752,[1]WT!$I$3733:$I$3752,$B1400)</f>
        <v>0</v>
      </c>
      <c r="K1400" s="283">
        <f>SUMIFS([1]WT!V$3733:V$3752,[1]WT!$I$3733:$I$3752,$B1400)</f>
        <v>0</v>
      </c>
      <c r="L1400" s="283">
        <f>SUMIFS([1]WT!W$3733:W$3752,[1]WT!$I$3733:$I$3752,$B1400)</f>
        <v>0</v>
      </c>
      <c r="M1400" s="283">
        <f>SUMIFS([1]WT!X$3733:X$3752,[1]WT!$I$3733:$I$3752,$B1400)</f>
        <v>0</v>
      </c>
      <c r="N1400" s="283">
        <f>SUMIFS([1]WT!Y$3733:Y$3752,[1]WT!$I$3733:$I$3752,$B1400)</f>
        <v>0</v>
      </c>
      <c r="O1400" s="283">
        <f>SUMIFS([1]WT!Z$3733:Z$3752,[1]WT!$I$3733:$I$3752,$B1400)</f>
        <v>0</v>
      </c>
      <c r="P1400" s="283">
        <f>SUMIFS([1]WT!AA$3733:AA$3752,[1]WT!$I$3733:$I$3752,$B1400)</f>
        <v>0</v>
      </c>
      <c r="Q1400" s="283">
        <f>SUMIFS([1]WT!AB$3733:AB$3752,[1]WT!$I$3733:$I$3752,$B1400)</f>
        <v>0</v>
      </c>
      <c r="R1400" s="283">
        <f>SUMIFS([1]WT!AC$3733:AC$3752,[1]WT!$I$3733:$I$3752,$B1400)</f>
        <v>0</v>
      </c>
      <c r="S1400" s="283">
        <f>SUMIFS([1]WT!AD$3733:AD$3752,[1]WT!$I$3733:$I$3752,$B1400)</f>
        <v>0</v>
      </c>
      <c r="T1400" s="283">
        <f>SUMIFS([1]WT!AE$3733:AE$3752,[1]WT!$I$3733:$I$3752,$B1400)</f>
        <v>0</v>
      </c>
      <c r="U1400" s="283">
        <f>SUMIFS([1]WT!AF$3733:AF$3752,[1]WT!$I$3733:$I$3752,$B1400)</f>
        <v>0</v>
      </c>
      <c r="V1400" s="283">
        <f>SUMIFS([1]WT!AG$3733:AG$3752,[1]WT!$I$3733:$I$3752,$B1400)</f>
        <v>0</v>
      </c>
      <c r="W1400" s="283">
        <f>SUMIFS([1]WT!AH$3733:AH$3752,[1]WT!$I$3733:$I$3752,$B1400)</f>
        <v>0</v>
      </c>
      <c r="X1400" s="283">
        <f>SUMIFS([1]WT!AI$3733:AI$3752,[1]WT!$I$3733:$I$3752,$B1400)</f>
        <v>0</v>
      </c>
      <c r="Y1400" s="283">
        <f>SUMIFS([1]WT!AJ$3733:AJ$3752,[1]WT!$I$3733:$I$3752,$B1400)</f>
        <v>0</v>
      </c>
      <c r="Z1400" s="283">
        <f>SUMIFS([1]WT!AK$3733:AK$3752,[1]WT!$I$3733:$I$3752,$B1400)</f>
        <v>0</v>
      </c>
      <c r="AA1400" s="283">
        <f>SUMIFS([1]WT!AL$3733:AL$3752,[1]WT!$I$3733:$I$3752,$B1400)</f>
        <v>0</v>
      </c>
      <c r="AB1400" s="283">
        <f>SUMIFS([1]WT!AM$3733:AM$3752,[1]WT!$I$3733:$I$3752,$B1400)</f>
        <v>0</v>
      </c>
      <c r="AC1400" s="283">
        <f>SUMIFS([1]WT!AN$3733:AN$3752,[1]WT!$I$3733:$I$3752,$B1400)</f>
        <v>0</v>
      </c>
      <c r="AD1400" s="283">
        <f>SUMIFS([1]WT!AO$3733:AO$3752,[1]WT!$I$3733:$I$3752,$B1400)</f>
        <v>0</v>
      </c>
      <c r="AE1400" s="283">
        <f>SUMIFS([1]WT!AP$3733:AP$3752,[1]WT!$I$3733:$I$3752,$B1400)</f>
        <v>0</v>
      </c>
      <c r="AF1400" s="283">
        <f>SUMIFS([1]WT!AQ$3733:AQ$3752,[1]WT!$I$3733:$I$3752,$B1400)</f>
        <v>0</v>
      </c>
      <c r="AG1400" s="283">
        <f>SUMIFS([1]WT!AR$3733:AR$3752,[1]WT!$I$3733:$I$3752,$B1400)</f>
        <v>0</v>
      </c>
      <c r="AH1400" s="283">
        <f>SUMIFS([1]WT!AS$3733:AS$3752,[1]WT!$I$3733:$I$3752,$B1400)</f>
        <v>0</v>
      </c>
      <c r="AI1400" s="283">
        <f>SUMIFS([1]WT!AT$3733:AT$3752,[1]WT!$I$3733:$I$3752,$B1400)</f>
        <v>0</v>
      </c>
      <c r="AJ1400" s="283">
        <f>SUMIFS([1]WT!AU$3733:AU$3752,[1]WT!$I$3733:$I$3752,$B1400)</f>
        <v>0</v>
      </c>
      <c r="AK1400" s="283">
        <f>SUMIFS([1]WT!AV$3733:AV$3752,[1]WT!$I$3733:$I$3752,$B1400)</f>
        <v>0</v>
      </c>
      <c r="AL1400" s="283">
        <f>SUMIFS([1]WT!AW$3733:AW$3752,[1]WT!$I$3733:$I$3752,$B1400)</f>
        <v>0</v>
      </c>
      <c r="AM1400" s="283">
        <f>SUMIFS([1]WT!AX$3733:AX$3752,[1]WT!$I$3733:$I$3752,$B1400)</f>
        <v>0</v>
      </c>
      <c r="AN1400" s="283">
        <f>SUMIFS([1]WT!AY$3733:AY$3752,[1]WT!$I$3733:$I$3752,$B1400)</f>
        <v>0</v>
      </c>
      <c r="AO1400" s="283">
        <f>SUMIFS([1]WT!AZ$3733:AZ$3752,[1]WT!$I$3733:$I$3752,$B1400)</f>
        <v>0</v>
      </c>
      <c r="AP1400" s="283">
        <f>SUMIFS([1]WT!BA$3733:BA$3752,[1]WT!$I$3733:$I$3752,$B1400)</f>
        <v>0</v>
      </c>
      <c r="AQ1400" s="283">
        <f>SUMIFS([1]WT!BB$3733:BB$3752,[1]WT!$I$3733:$I$3752,$B1400)</f>
        <v>0</v>
      </c>
      <c r="AR1400" s="283">
        <f>SUMIFS([1]WT!BC$3733:BC$3752,[1]WT!$I$3733:$I$3752,$B1400)</f>
        <v>0</v>
      </c>
      <c r="AS1400" s="283">
        <f>SUMIFS([1]WT!BD$3733:BD$3752,[1]WT!$I$3733:$I$3752,$B1400)</f>
        <v>0</v>
      </c>
      <c r="AT1400" s="283">
        <f>SUMIFS([1]WT!BE$3733:BE$3752,[1]WT!$I$3733:$I$3752,$B1400)</f>
        <v>0</v>
      </c>
      <c r="AU1400" s="283">
        <f>SUMIFS([1]WT!BF$3733:BF$3752,[1]WT!$I$3733:$I$3752,$B1400)</f>
        <v>0</v>
      </c>
      <c r="AV1400" s="283">
        <f>SUMIFS([1]WT!BG$3733:BG$3752,[1]WT!$I$3733:$I$3752,$B1400)</f>
        <v>0</v>
      </c>
      <c r="AW1400" s="283">
        <f>SUMIFS([1]WT!BH$3733:BH$3752,[1]WT!$I$3733:$I$3752,$B1400)</f>
        <v>0</v>
      </c>
      <c r="AX1400" s="283">
        <f>SUMIFS([1]WT!BI$3733:BI$3752,[1]WT!$I$3733:$I$3752,$B1400)</f>
        <v>0</v>
      </c>
      <c r="AY1400" s="283">
        <f>SUMIFS([1]WT!BJ$3733:BJ$3752,[1]WT!$I$3733:$I$3752,$B1400)</f>
        <v>0</v>
      </c>
      <c r="AZ1400" s="283">
        <f>SUMIFS([1]WT!BK$3733:BK$3752,[1]WT!$I$3733:$I$3752,$B1400)</f>
        <v>0</v>
      </c>
      <c r="BA1400" s="283">
        <f>SUMIFS([1]WT!BL$3733:BL$3752,[1]WT!$I$3733:$I$3752,$B1400)</f>
        <v>0</v>
      </c>
      <c r="BB1400" s="283">
        <f>SUMIFS([1]WT!BM$3733:BM$3752,[1]WT!$I$3733:$I$3752,$B1400)</f>
        <v>0</v>
      </c>
    </row>
    <row r="1401" spans="1:54" hidden="1">
      <c r="B1401" s="320" t="b" cm="1">
        <f t="array" ref="B1401">INDEX(rng_Ref_regions.ActiveUniqueFALSE,[1]Ref!A33)</f>
        <v>0</v>
      </c>
      <c r="C1401" s="282"/>
      <c r="D1401" s="283">
        <f>SUMIFS([1]WT!O$3733:O$3752,[1]WT!$I$3733:$I$3752,$B1401)</f>
        <v>0</v>
      </c>
      <c r="E1401" s="283">
        <f>SUMIFS([1]WT!P$3733:P$3752,[1]WT!$I$3733:$I$3752,$B1401)</f>
        <v>0</v>
      </c>
      <c r="F1401" s="283">
        <f>SUMIFS([1]WT!Q$3733:Q$3752,[1]WT!$I$3733:$I$3752,$B1401)</f>
        <v>0</v>
      </c>
      <c r="G1401" s="283">
        <f>SUMIFS([1]WT!R$3733:R$3752,[1]WT!$I$3733:$I$3752,$B1401)</f>
        <v>0</v>
      </c>
      <c r="H1401" s="283">
        <f>SUMIFS([1]WT!S$3733:S$3752,[1]WT!$I$3733:$I$3752,$B1401)</f>
        <v>0</v>
      </c>
      <c r="I1401" s="283">
        <f>SUMIFS([1]WT!T$3733:T$3752,[1]WT!$I$3733:$I$3752,$B1401)</f>
        <v>0</v>
      </c>
      <c r="J1401" s="283">
        <f>SUMIFS([1]WT!U$3733:U$3752,[1]WT!$I$3733:$I$3752,$B1401)</f>
        <v>0</v>
      </c>
      <c r="K1401" s="283">
        <f>SUMIFS([1]WT!V$3733:V$3752,[1]WT!$I$3733:$I$3752,$B1401)</f>
        <v>0</v>
      </c>
      <c r="L1401" s="283">
        <f>SUMIFS([1]WT!W$3733:W$3752,[1]WT!$I$3733:$I$3752,$B1401)</f>
        <v>0</v>
      </c>
      <c r="M1401" s="283">
        <f>SUMIFS([1]WT!X$3733:X$3752,[1]WT!$I$3733:$I$3752,$B1401)</f>
        <v>0</v>
      </c>
      <c r="N1401" s="283">
        <f>SUMIFS([1]WT!Y$3733:Y$3752,[1]WT!$I$3733:$I$3752,$B1401)</f>
        <v>0</v>
      </c>
      <c r="O1401" s="283">
        <f>SUMIFS([1]WT!Z$3733:Z$3752,[1]WT!$I$3733:$I$3752,$B1401)</f>
        <v>0</v>
      </c>
      <c r="P1401" s="283">
        <f>SUMIFS([1]WT!AA$3733:AA$3752,[1]WT!$I$3733:$I$3752,$B1401)</f>
        <v>0</v>
      </c>
      <c r="Q1401" s="283">
        <f>SUMIFS([1]WT!AB$3733:AB$3752,[1]WT!$I$3733:$I$3752,$B1401)</f>
        <v>0</v>
      </c>
      <c r="R1401" s="283">
        <f>SUMIFS([1]WT!AC$3733:AC$3752,[1]WT!$I$3733:$I$3752,$B1401)</f>
        <v>0</v>
      </c>
      <c r="S1401" s="283">
        <f>SUMIFS([1]WT!AD$3733:AD$3752,[1]WT!$I$3733:$I$3752,$B1401)</f>
        <v>0</v>
      </c>
      <c r="T1401" s="283">
        <f>SUMIFS([1]WT!AE$3733:AE$3752,[1]WT!$I$3733:$I$3752,$B1401)</f>
        <v>0</v>
      </c>
      <c r="U1401" s="283">
        <f>SUMIFS([1]WT!AF$3733:AF$3752,[1]WT!$I$3733:$I$3752,$B1401)</f>
        <v>0</v>
      </c>
      <c r="V1401" s="283">
        <f>SUMIFS([1]WT!AG$3733:AG$3752,[1]WT!$I$3733:$I$3752,$B1401)</f>
        <v>0</v>
      </c>
      <c r="W1401" s="283">
        <f>SUMIFS([1]WT!AH$3733:AH$3752,[1]WT!$I$3733:$I$3752,$B1401)</f>
        <v>0</v>
      </c>
      <c r="X1401" s="283">
        <f>SUMIFS([1]WT!AI$3733:AI$3752,[1]WT!$I$3733:$I$3752,$B1401)</f>
        <v>0</v>
      </c>
      <c r="Y1401" s="283">
        <f>SUMIFS([1]WT!AJ$3733:AJ$3752,[1]WT!$I$3733:$I$3752,$B1401)</f>
        <v>0</v>
      </c>
      <c r="Z1401" s="283">
        <f>SUMIFS([1]WT!AK$3733:AK$3752,[1]WT!$I$3733:$I$3752,$B1401)</f>
        <v>0</v>
      </c>
      <c r="AA1401" s="283">
        <f>SUMIFS([1]WT!AL$3733:AL$3752,[1]WT!$I$3733:$I$3752,$B1401)</f>
        <v>0</v>
      </c>
      <c r="AB1401" s="283">
        <f>SUMIFS([1]WT!AM$3733:AM$3752,[1]WT!$I$3733:$I$3752,$B1401)</f>
        <v>0</v>
      </c>
      <c r="AC1401" s="283">
        <f>SUMIFS([1]WT!AN$3733:AN$3752,[1]WT!$I$3733:$I$3752,$B1401)</f>
        <v>0</v>
      </c>
      <c r="AD1401" s="283">
        <f>SUMIFS([1]WT!AO$3733:AO$3752,[1]WT!$I$3733:$I$3752,$B1401)</f>
        <v>0</v>
      </c>
      <c r="AE1401" s="283">
        <f>SUMIFS([1]WT!AP$3733:AP$3752,[1]WT!$I$3733:$I$3752,$B1401)</f>
        <v>0</v>
      </c>
      <c r="AF1401" s="283">
        <f>SUMIFS([1]WT!AQ$3733:AQ$3752,[1]WT!$I$3733:$I$3752,$B1401)</f>
        <v>0</v>
      </c>
      <c r="AG1401" s="283">
        <f>SUMIFS([1]WT!AR$3733:AR$3752,[1]WT!$I$3733:$I$3752,$B1401)</f>
        <v>0</v>
      </c>
      <c r="AH1401" s="283">
        <f>SUMIFS([1]WT!AS$3733:AS$3752,[1]WT!$I$3733:$I$3752,$B1401)</f>
        <v>0</v>
      </c>
      <c r="AI1401" s="283">
        <f>SUMIFS([1]WT!AT$3733:AT$3752,[1]WT!$I$3733:$I$3752,$B1401)</f>
        <v>0</v>
      </c>
      <c r="AJ1401" s="283">
        <f>SUMIFS([1]WT!AU$3733:AU$3752,[1]WT!$I$3733:$I$3752,$B1401)</f>
        <v>0</v>
      </c>
      <c r="AK1401" s="283">
        <f>SUMIFS([1]WT!AV$3733:AV$3752,[1]WT!$I$3733:$I$3752,$B1401)</f>
        <v>0</v>
      </c>
      <c r="AL1401" s="283">
        <f>SUMIFS([1]WT!AW$3733:AW$3752,[1]WT!$I$3733:$I$3752,$B1401)</f>
        <v>0</v>
      </c>
      <c r="AM1401" s="283">
        <f>SUMIFS([1]WT!AX$3733:AX$3752,[1]WT!$I$3733:$I$3752,$B1401)</f>
        <v>0</v>
      </c>
      <c r="AN1401" s="283">
        <f>SUMIFS([1]WT!AY$3733:AY$3752,[1]WT!$I$3733:$I$3752,$B1401)</f>
        <v>0</v>
      </c>
      <c r="AO1401" s="283">
        <f>SUMIFS([1]WT!AZ$3733:AZ$3752,[1]WT!$I$3733:$I$3752,$B1401)</f>
        <v>0</v>
      </c>
      <c r="AP1401" s="283">
        <f>SUMIFS([1]WT!BA$3733:BA$3752,[1]WT!$I$3733:$I$3752,$B1401)</f>
        <v>0</v>
      </c>
      <c r="AQ1401" s="283">
        <f>SUMIFS([1]WT!BB$3733:BB$3752,[1]WT!$I$3733:$I$3752,$B1401)</f>
        <v>0</v>
      </c>
      <c r="AR1401" s="283">
        <f>SUMIFS([1]WT!BC$3733:BC$3752,[1]WT!$I$3733:$I$3752,$B1401)</f>
        <v>0</v>
      </c>
      <c r="AS1401" s="283">
        <f>SUMIFS([1]WT!BD$3733:BD$3752,[1]WT!$I$3733:$I$3752,$B1401)</f>
        <v>0</v>
      </c>
      <c r="AT1401" s="283">
        <f>SUMIFS([1]WT!BE$3733:BE$3752,[1]WT!$I$3733:$I$3752,$B1401)</f>
        <v>0</v>
      </c>
      <c r="AU1401" s="283">
        <f>SUMIFS([1]WT!BF$3733:BF$3752,[1]WT!$I$3733:$I$3752,$B1401)</f>
        <v>0</v>
      </c>
      <c r="AV1401" s="283">
        <f>SUMIFS([1]WT!BG$3733:BG$3752,[1]WT!$I$3733:$I$3752,$B1401)</f>
        <v>0</v>
      </c>
      <c r="AW1401" s="283">
        <f>SUMIFS([1]WT!BH$3733:BH$3752,[1]WT!$I$3733:$I$3752,$B1401)</f>
        <v>0</v>
      </c>
      <c r="AX1401" s="283">
        <f>SUMIFS([1]WT!BI$3733:BI$3752,[1]WT!$I$3733:$I$3752,$B1401)</f>
        <v>0</v>
      </c>
      <c r="AY1401" s="283">
        <f>SUMIFS([1]WT!BJ$3733:BJ$3752,[1]WT!$I$3733:$I$3752,$B1401)</f>
        <v>0</v>
      </c>
      <c r="AZ1401" s="283">
        <f>SUMIFS([1]WT!BK$3733:BK$3752,[1]WT!$I$3733:$I$3752,$B1401)</f>
        <v>0</v>
      </c>
      <c r="BA1401" s="283">
        <f>SUMIFS([1]WT!BL$3733:BL$3752,[1]WT!$I$3733:$I$3752,$B1401)</f>
        <v>0</v>
      </c>
      <c r="BB1401" s="283">
        <f>SUMIFS([1]WT!BM$3733:BM$3752,[1]WT!$I$3733:$I$3752,$B1401)</f>
        <v>0</v>
      </c>
    </row>
    <row r="1402" spans="1:54" hidden="1">
      <c r="B1402" s="320" t="b" cm="1">
        <f t="array" ref="B1402">INDEX(rng_Ref_regions.ActiveUniqueFALSE,[1]Ref!A34)</f>
        <v>0</v>
      </c>
      <c r="C1402" s="282"/>
      <c r="D1402" s="283">
        <f>SUMIFS([1]WT!O$3733:O$3752,[1]WT!$I$3733:$I$3752,$B1402)</f>
        <v>0</v>
      </c>
      <c r="E1402" s="283">
        <f>SUMIFS([1]WT!P$3733:P$3752,[1]WT!$I$3733:$I$3752,$B1402)</f>
        <v>0</v>
      </c>
      <c r="F1402" s="283">
        <f>SUMIFS([1]WT!Q$3733:Q$3752,[1]WT!$I$3733:$I$3752,$B1402)</f>
        <v>0</v>
      </c>
      <c r="G1402" s="283">
        <f>SUMIFS([1]WT!R$3733:R$3752,[1]WT!$I$3733:$I$3752,$B1402)</f>
        <v>0</v>
      </c>
      <c r="H1402" s="283">
        <f>SUMIFS([1]WT!S$3733:S$3752,[1]WT!$I$3733:$I$3752,$B1402)</f>
        <v>0</v>
      </c>
      <c r="I1402" s="283">
        <f>SUMIFS([1]WT!T$3733:T$3752,[1]WT!$I$3733:$I$3752,$B1402)</f>
        <v>0</v>
      </c>
      <c r="J1402" s="283">
        <f>SUMIFS([1]WT!U$3733:U$3752,[1]WT!$I$3733:$I$3752,$B1402)</f>
        <v>0</v>
      </c>
      <c r="K1402" s="283">
        <f>SUMIFS([1]WT!V$3733:V$3752,[1]WT!$I$3733:$I$3752,$B1402)</f>
        <v>0</v>
      </c>
      <c r="L1402" s="283">
        <f>SUMIFS([1]WT!W$3733:W$3752,[1]WT!$I$3733:$I$3752,$B1402)</f>
        <v>0</v>
      </c>
      <c r="M1402" s="283">
        <f>SUMIFS([1]WT!X$3733:X$3752,[1]WT!$I$3733:$I$3752,$B1402)</f>
        <v>0</v>
      </c>
      <c r="N1402" s="283">
        <f>SUMIFS([1]WT!Y$3733:Y$3752,[1]WT!$I$3733:$I$3752,$B1402)</f>
        <v>0</v>
      </c>
      <c r="O1402" s="283">
        <f>SUMIFS([1]WT!Z$3733:Z$3752,[1]WT!$I$3733:$I$3752,$B1402)</f>
        <v>0</v>
      </c>
      <c r="P1402" s="283">
        <f>SUMIFS([1]WT!AA$3733:AA$3752,[1]WT!$I$3733:$I$3752,$B1402)</f>
        <v>0</v>
      </c>
      <c r="Q1402" s="283">
        <f>SUMIFS([1]WT!AB$3733:AB$3752,[1]WT!$I$3733:$I$3752,$B1402)</f>
        <v>0</v>
      </c>
      <c r="R1402" s="283">
        <f>SUMIFS([1]WT!AC$3733:AC$3752,[1]WT!$I$3733:$I$3752,$B1402)</f>
        <v>0</v>
      </c>
      <c r="S1402" s="283">
        <f>SUMIFS([1]WT!AD$3733:AD$3752,[1]WT!$I$3733:$I$3752,$B1402)</f>
        <v>0</v>
      </c>
      <c r="T1402" s="283">
        <f>SUMIFS([1]WT!AE$3733:AE$3752,[1]WT!$I$3733:$I$3752,$B1402)</f>
        <v>0</v>
      </c>
      <c r="U1402" s="283">
        <f>SUMIFS([1]WT!AF$3733:AF$3752,[1]WT!$I$3733:$I$3752,$B1402)</f>
        <v>0</v>
      </c>
      <c r="V1402" s="283">
        <f>SUMIFS([1]WT!AG$3733:AG$3752,[1]WT!$I$3733:$I$3752,$B1402)</f>
        <v>0</v>
      </c>
      <c r="W1402" s="283">
        <f>SUMIFS([1]WT!AH$3733:AH$3752,[1]WT!$I$3733:$I$3752,$B1402)</f>
        <v>0</v>
      </c>
      <c r="X1402" s="283">
        <f>SUMIFS([1]WT!AI$3733:AI$3752,[1]WT!$I$3733:$I$3752,$B1402)</f>
        <v>0</v>
      </c>
      <c r="Y1402" s="283">
        <f>SUMIFS([1]WT!AJ$3733:AJ$3752,[1]WT!$I$3733:$I$3752,$B1402)</f>
        <v>0</v>
      </c>
      <c r="Z1402" s="283">
        <f>SUMIFS([1]WT!AK$3733:AK$3752,[1]WT!$I$3733:$I$3752,$B1402)</f>
        <v>0</v>
      </c>
      <c r="AA1402" s="283">
        <f>SUMIFS([1]WT!AL$3733:AL$3752,[1]WT!$I$3733:$I$3752,$B1402)</f>
        <v>0</v>
      </c>
      <c r="AB1402" s="283">
        <f>SUMIFS([1]WT!AM$3733:AM$3752,[1]WT!$I$3733:$I$3752,$B1402)</f>
        <v>0</v>
      </c>
      <c r="AC1402" s="283">
        <f>SUMIFS([1]WT!AN$3733:AN$3752,[1]WT!$I$3733:$I$3752,$B1402)</f>
        <v>0</v>
      </c>
      <c r="AD1402" s="283">
        <f>SUMIFS([1]WT!AO$3733:AO$3752,[1]WT!$I$3733:$I$3752,$B1402)</f>
        <v>0</v>
      </c>
      <c r="AE1402" s="283">
        <f>SUMIFS([1]WT!AP$3733:AP$3752,[1]WT!$I$3733:$I$3752,$B1402)</f>
        <v>0</v>
      </c>
      <c r="AF1402" s="283">
        <f>SUMIFS([1]WT!AQ$3733:AQ$3752,[1]WT!$I$3733:$I$3752,$B1402)</f>
        <v>0</v>
      </c>
      <c r="AG1402" s="283">
        <f>SUMIFS([1]WT!AR$3733:AR$3752,[1]WT!$I$3733:$I$3752,$B1402)</f>
        <v>0</v>
      </c>
      <c r="AH1402" s="283">
        <f>SUMIFS([1]WT!AS$3733:AS$3752,[1]WT!$I$3733:$I$3752,$B1402)</f>
        <v>0</v>
      </c>
      <c r="AI1402" s="283">
        <f>SUMIFS([1]WT!AT$3733:AT$3752,[1]WT!$I$3733:$I$3752,$B1402)</f>
        <v>0</v>
      </c>
      <c r="AJ1402" s="283">
        <f>SUMIFS([1]WT!AU$3733:AU$3752,[1]WT!$I$3733:$I$3752,$B1402)</f>
        <v>0</v>
      </c>
      <c r="AK1402" s="283">
        <f>SUMIFS([1]WT!AV$3733:AV$3752,[1]WT!$I$3733:$I$3752,$B1402)</f>
        <v>0</v>
      </c>
      <c r="AL1402" s="283">
        <f>SUMIFS([1]WT!AW$3733:AW$3752,[1]WT!$I$3733:$I$3752,$B1402)</f>
        <v>0</v>
      </c>
      <c r="AM1402" s="283">
        <f>SUMIFS([1]WT!AX$3733:AX$3752,[1]WT!$I$3733:$I$3752,$B1402)</f>
        <v>0</v>
      </c>
      <c r="AN1402" s="283">
        <f>SUMIFS([1]WT!AY$3733:AY$3752,[1]WT!$I$3733:$I$3752,$B1402)</f>
        <v>0</v>
      </c>
      <c r="AO1402" s="283">
        <f>SUMIFS([1]WT!AZ$3733:AZ$3752,[1]WT!$I$3733:$I$3752,$B1402)</f>
        <v>0</v>
      </c>
      <c r="AP1402" s="283">
        <f>SUMIFS([1]WT!BA$3733:BA$3752,[1]WT!$I$3733:$I$3752,$B1402)</f>
        <v>0</v>
      </c>
      <c r="AQ1402" s="283">
        <f>SUMIFS([1]WT!BB$3733:BB$3752,[1]WT!$I$3733:$I$3752,$B1402)</f>
        <v>0</v>
      </c>
      <c r="AR1402" s="283">
        <f>SUMIFS([1]WT!BC$3733:BC$3752,[1]WT!$I$3733:$I$3752,$B1402)</f>
        <v>0</v>
      </c>
      <c r="AS1402" s="283">
        <f>SUMIFS([1]WT!BD$3733:BD$3752,[1]WT!$I$3733:$I$3752,$B1402)</f>
        <v>0</v>
      </c>
      <c r="AT1402" s="283">
        <f>SUMIFS([1]WT!BE$3733:BE$3752,[1]WT!$I$3733:$I$3752,$B1402)</f>
        <v>0</v>
      </c>
      <c r="AU1402" s="283">
        <f>SUMIFS([1]WT!BF$3733:BF$3752,[1]WT!$I$3733:$I$3752,$B1402)</f>
        <v>0</v>
      </c>
      <c r="AV1402" s="283">
        <f>SUMIFS([1]WT!BG$3733:BG$3752,[1]WT!$I$3733:$I$3752,$B1402)</f>
        <v>0</v>
      </c>
      <c r="AW1402" s="283">
        <f>SUMIFS([1]WT!BH$3733:BH$3752,[1]WT!$I$3733:$I$3752,$B1402)</f>
        <v>0</v>
      </c>
      <c r="AX1402" s="283">
        <f>SUMIFS([1]WT!BI$3733:BI$3752,[1]WT!$I$3733:$I$3752,$B1402)</f>
        <v>0</v>
      </c>
      <c r="AY1402" s="283">
        <f>SUMIFS([1]WT!BJ$3733:BJ$3752,[1]WT!$I$3733:$I$3752,$B1402)</f>
        <v>0</v>
      </c>
      <c r="AZ1402" s="283">
        <f>SUMIFS([1]WT!BK$3733:BK$3752,[1]WT!$I$3733:$I$3752,$B1402)</f>
        <v>0</v>
      </c>
      <c r="BA1402" s="283">
        <f>SUMIFS([1]WT!BL$3733:BL$3752,[1]WT!$I$3733:$I$3752,$B1402)</f>
        <v>0</v>
      </c>
      <c r="BB1402" s="283">
        <f>SUMIFS([1]WT!BM$3733:BM$3752,[1]WT!$I$3733:$I$3752,$B1402)</f>
        <v>0</v>
      </c>
    </row>
    <row r="1403" spans="1:54" ht="13">
      <c r="B1403" s="288" t="s">
        <v>64</v>
      </c>
      <c r="C1403" s="289"/>
      <c r="D1403" s="303">
        <f t="shared" ref="D1403:AI1403" si="830">SUM(D1383:D1402)</f>
        <v>0</v>
      </c>
      <c r="E1403" s="303">
        <f t="shared" si="830"/>
        <v>0</v>
      </c>
      <c r="F1403" s="303">
        <f t="shared" si="830"/>
        <v>0</v>
      </c>
      <c r="G1403" s="303">
        <f t="shared" si="830"/>
        <v>0</v>
      </c>
      <c r="H1403" s="303">
        <f t="shared" si="830"/>
        <v>0</v>
      </c>
      <c r="I1403" s="303">
        <f t="shared" si="830"/>
        <v>0</v>
      </c>
      <c r="J1403" s="303">
        <f t="shared" si="830"/>
        <v>0</v>
      </c>
      <c r="K1403" s="303">
        <f t="shared" si="830"/>
        <v>0</v>
      </c>
      <c r="L1403" s="303">
        <f t="shared" si="830"/>
        <v>0</v>
      </c>
      <c r="M1403" s="303">
        <f t="shared" si="830"/>
        <v>0</v>
      </c>
      <c r="N1403" s="303">
        <f t="shared" si="830"/>
        <v>0</v>
      </c>
      <c r="O1403" s="303">
        <f t="shared" si="830"/>
        <v>0</v>
      </c>
      <c r="P1403" s="303">
        <f t="shared" si="830"/>
        <v>0</v>
      </c>
      <c r="Q1403" s="303">
        <f t="shared" si="830"/>
        <v>0</v>
      </c>
      <c r="R1403" s="303">
        <f t="shared" si="830"/>
        <v>0</v>
      </c>
      <c r="S1403" s="303">
        <f t="shared" si="830"/>
        <v>0</v>
      </c>
      <c r="T1403" s="303">
        <f t="shared" si="830"/>
        <v>0</v>
      </c>
      <c r="U1403" s="303">
        <f t="shared" si="830"/>
        <v>0</v>
      </c>
      <c r="V1403" s="303">
        <f t="shared" si="830"/>
        <v>0</v>
      </c>
      <c r="W1403" s="303">
        <f t="shared" si="830"/>
        <v>0</v>
      </c>
      <c r="X1403" s="303">
        <f t="shared" si="830"/>
        <v>0</v>
      </c>
      <c r="Y1403" s="303">
        <f t="shared" si="830"/>
        <v>0</v>
      </c>
      <c r="Z1403" s="303">
        <f t="shared" si="830"/>
        <v>0</v>
      </c>
      <c r="AA1403" s="303">
        <f t="shared" si="830"/>
        <v>0</v>
      </c>
      <c r="AB1403" s="303">
        <f t="shared" si="830"/>
        <v>0</v>
      </c>
      <c r="AC1403" s="303">
        <f t="shared" si="830"/>
        <v>0</v>
      </c>
      <c r="AD1403" s="303">
        <f t="shared" si="830"/>
        <v>0</v>
      </c>
      <c r="AE1403" s="303">
        <f t="shared" si="830"/>
        <v>0</v>
      </c>
      <c r="AF1403" s="303">
        <f t="shared" si="830"/>
        <v>0</v>
      </c>
      <c r="AG1403" s="303">
        <f t="shared" si="830"/>
        <v>0</v>
      </c>
      <c r="AH1403" s="303">
        <f t="shared" si="830"/>
        <v>0</v>
      </c>
      <c r="AI1403" s="303">
        <f t="shared" si="830"/>
        <v>0</v>
      </c>
      <c r="AJ1403" s="303">
        <f t="shared" ref="AJ1403:BB1403" si="831">SUM(AJ1383:AJ1402)</f>
        <v>0</v>
      </c>
      <c r="AK1403" s="303">
        <f t="shared" si="831"/>
        <v>0</v>
      </c>
      <c r="AL1403" s="303">
        <f t="shared" si="831"/>
        <v>0</v>
      </c>
      <c r="AM1403" s="303">
        <f t="shared" si="831"/>
        <v>0</v>
      </c>
      <c r="AN1403" s="303">
        <f t="shared" si="831"/>
        <v>0</v>
      </c>
      <c r="AO1403" s="303">
        <f t="shared" si="831"/>
        <v>0</v>
      </c>
      <c r="AP1403" s="303">
        <f t="shared" si="831"/>
        <v>0</v>
      </c>
      <c r="AQ1403" s="303">
        <f t="shared" si="831"/>
        <v>0</v>
      </c>
      <c r="AR1403" s="303">
        <f t="shared" si="831"/>
        <v>0</v>
      </c>
      <c r="AS1403" s="303">
        <f t="shared" si="831"/>
        <v>0</v>
      </c>
      <c r="AT1403" s="303">
        <f t="shared" si="831"/>
        <v>0</v>
      </c>
      <c r="AU1403" s="303">
        <f t="shared" si="831"/>
        <v>0</v>
      </c>
      <c r="AV1403" s="303">
        <f t="shared" si="831"/>
        <v>0</v>
      </c>
      <c r="AW1403" s="303">
        <f t="shared" si="831"/>
        <v>0</v>
      </c>
      <c r="AX1403" s="303">
        <f t="shared" si="831"/>
        <v>0</v>
      </c>
      <c r="AY1403" s="303">
        <f t="shared" si="831"/>
        <v>0</v>
      </c>
      <c r="AZ1403" s="303">
        <f t="shared" si="831"/>
        <v>0</v>
      </c>
      <c r="BA1403" s="303">
        <f t="shared" si="831"/>
        <v>0</v>
      </c>
      <c r="BB1403" s="303">
        <f t="shared" si="831"/>
        <v>0</v>
      </c>
    </row>
    <row r="1404" spans="1:54">
      <c r="B1404" s="291" t="s">
        <v>2190</v>
      </c>
      <c r="C1404" s="292"/>
      <c r="D1404" s="292"/>
      <c r="E1404" s="292"/>
      <c r="F1404" s="292"/>
      <c r="G1404" s="292"/>
      <c r="H1404" s="292"/>
      <c r="I1404" s="292"/>
      <c r="J1404" s="292"/>
      <c r="K1404" s="292"/>
      <c r="L1404" s="292"/>
      <c r="M1404" s="292"/>
      <c r="N1404" s="292"/>
      <c r="O1404" s="292"/>
      <c r="P1404" s="292"/>
      <c r="Q1404" s="292"/>
      <c r="R1404" s="292"/>
      <c r="S1404" s="292"/>
      <c r="T1404" s="292"/>
      <c r="U1404" s="292"/>
      <c r="V1404" s="292"/>
      <c r="W1404" s="292"/>
      <c r="X1404" s="292"/>
      <c r="Y1404" s="292"/>
      <c r="Z1404" s="292"/>
      <c r="AA1404" s="292"/>
      <c r="AB1404" s="292"/>
      <c r="AC1404" s="292"/>
      <c r="AD1404" s="292"/>
      <c r="AE1404" s="292"/>
      <c r="AF1404" s="292"/>
      <c r="AG1404" s="292"/>
      <c r="AH1404" s="292"/>
      <c r="AI1404" s="292"/>
      <c r="AJ1404" s="292"/>
      <c r="AK1404" s="292"/>
      <c r="AL1404" s="292"/>
      <c r="AM1404" s="292"/>
      <c r="AN1404" s="292"/>
      <c r="AO1404" s="292"/>
      <c r="AP1404" s="292"/>
      <c r="AQ1404" s="292"/>
      <c r="AR1404" s="292"/>
      <c r="AS1404" s="292"/>
      <c r="AT1404" s="292"/>
      <c r="AU1404" s="292"/>
      <c r="AV1404" s="292"/>
      <c r="AW1404" s="292"/>
      <c r="AX1404" s="292"/>
      <c r="AY1404" s="292"/>
      <c r="AZ1404" s="292"/>
      <c r="BA1404" s="292"/>
      <c r="BB1404" s="292"/>
    </row>
    <row r="1406" spans="1:54" ht="15.5">
      <c r="A1406" s="268" t="s">
        <v>2191</v>
      </c>
      <c r="H1406" s="304" t="str">
        <f>HYPERLINK(IFERROR(CONCATENATE("#Charts!A",MATCH($A1406,[1]Charts!A:A,0)),CONCATENATE("#Charts!l",MATCH($A1406,[1]Charts!L:L,0))),"Charts")</f>
        <v>Charts</v>
      </c>
    </row>
    <row r="1408" spans="1:54" ht="20">
      <c r="B1408" s="262" t="s">
        <v>2191</v>
      </c>
      <c r="C1408" s="275"/>
      <c r="D1408" s="275"/>
      <c r="E1408" s="275"/>
      <c r="F1408" s="275"/>
      <c r="G1408" s="275"/>
      <c r="H1408" s="275"/>
      <c r="I1408" s="275"/>
      <c r="J1408" s="275"/>
      <c r="K1408" s="275"/>
      <c r="L1408" s="275"/>
      <c r="M1408" s="275"/>
      <c r="N1408" s="275"/>
      <c r="O1408" s="275"/>
      <c r="P1408" s="275"/>
      <c r="Q1408" s="275"/>
      <c r="R1408" s="275"/>
      <c r="S1408" s="275"/>
      <c r="T1408" s="275"/>
      <c r="U1408" s="275"/>
      <c r="V1408" s="275"/>
      <c r="W1408" s="275"/>
      <c r="X1408" s="275"/>
      <c r="Y1408" s="275"/>
      <c r="Z1408" s="275"/>
      <c r="AA1408" s="275"/>
      <c r="AB1408" s="275"/>
      <c r="AC1408" s="275"/>
      <c r="AD1408" s="275"/>
      <c r="AE1408" s="275"/>
      <c r="AF1408" s="275"/>
      <c r="AG1408" s="275"/>
      <c r="AH1408" s="275"/>
      <c r="AI1408" s="275"/>
      <c r="AJ1408" s="275"/>
      <c r="AK1408" s="275"/>
      <c r="AL1408" s="275"/>
      <c r="AM1408" s="275"/>
      <c r="AN1408" s="275"/>
      <c r="AO1408" s="275"/>
      <c r="AP1408" s="275"/>
      <c r="AQ1408" s="275"/>
      <c r="AR1408" s="275"/>
      <c r="AS1408" s="275"/>
      <c r="AT1408" s="275"/>
      <c r="AU1408" s="275"/>
      <c r="AV1408" s="275"/>
      <c r="AW1408" s="275"/>
      <c r="AX1408" s="275"/>
      <c r="AY1408" s="275"/>
      <c r="AZ1408" s="275"/>
      <c r="BA1408" s="275"/>
      <c r="BB1408" s="275" t="s">
        <v>2052</v>
      </c>
    </row>
    <row r="1409" spans="2:61" ht="13">
      <c r="B1409" s="276" t="s">
        <v>2184</v>
      </c>
      <c r="C1409" s="277"/>
      <c r="D1409" s="277"/>
      <c r="E1409" s="277"/>
      <c r="F1409" s="277"/>
      <c r="G1409" s="277"/>
      <c r="H1409" s="276"/>
      <c r="I1409" s="277"/>
      <c r="J1409" s="277"/>
      <c r="K1409" s="277"/>
      <c r="L1409" s="277"/>
      <c r="M1409" s="277"/>
      <c r="N1409" s="276"/>
      <c r="O1409" s="277"/>
      <c r="P1409" s="277"/>
      <c r="Q1409" s="277"/>
      <c r="R1409" s="277"/>
      <c r="S1409" s="277"/>
      <c r="T1409" s="276"/>
      <c r="U1409" s="277"/>
      <c r="V1409" s="277"/>
      <c r="W1409" s="277"/>
      <c r="X1409" s="277"/>
      <c r="Y1409" s="277"/>
      <c r="Z1409" s="276"/>
      <c r="AA1409" s="277"/>
      <c r="AB1409" s="277"/>
      <c r="AC1409" s="277"/>
      <c r="AD1409" s="277"/>
      <c r="AE1409" s="277"/>
      <c r="AF1409" s="276"/>
      <c r="AG1409" s="277"/>
      <c r="AH1409" s="277"/>
      <c r="AI1409" s="277"/>
      <c r="AJ1409" s="277"/>
      <c r="AK1409" s="277"/>
      <c r="AL1409" s="276"/>
      <c r="AM1409" s="277"/>
      <c r="AN1409" s="277"/>
      <c r="AO1409" s="277"/>
      <c r="AP1409" s="277"/>
      <c r="AQ1409" s="277"/>
      <c r="AR1409" s="277"/>
      <c r="AS1409" s="277"/>
      <c r="AT1409" s="277"/>
      <c r="AU1409" s="277"/>
      <c r="AV1409" s="277"/>
      <c r="AW1409" s="277"/>
      <c r="AX1409" s="277"/>
      <c r="AY1409" s="277"/>
      <c r="AZ1409" s="277"/>
      <c r="BA1409" s="277"/>
      <c r="BB1409" s="277"/>
    </row>
    <row r="1410" spans="2:61" ht="13">
      <c r="B1410" s="278" t="s">
        <v>270</v>
      </c>
      <c r="C1410" s="279"/>
      <c r="D1410" s="294">
        <v>2000</v>
      </c>
      <c r="E1410" s="294">
        <v>2001</v>
      </c>
      <c r="F1410" s="294">
        <v>2002</v>
      </c>
      <c r="G1410" s="294">
        <v>2003</v>
      </c>
      <c r="H1410" s="294">
        <v>2004</v>
      </c>
      <c r="I1410" s="294">
        <v>2005</v>
      </c>
      <c r="J1410" s="294">
        <v>2006</v>
      </c>
      <c r="K1410" s="294">
        <v>2007</v>
      </c>
      <c r="L1410" s="294">
        <v>2008</v>
      </c>
      <c r="M1410" s="294">
        <v>2009</v>
      </c>
      <c r="N1410" s="294">
        <v>2010</v>
      </c>
      <c r="O1410" s="294">
        <v>2011</v>
      </c>
      <c r="P1410" s="294">
        <v>2012</v>
      </c>
      <c r="Q1410" s="294">
        <v>2013</v>
      </c>
      <c r="R1410" s="294">
        <v>2014</v>
      </c>
      <c r="S1410" s="294">
        <v>2015</v>
      </c>
      <c r="T1410" s="294">
        <v>2016</v>
      </c>
      <c r="U1410" s="294">
        <v>2017</v>
      </c>
      <c r="V1410" s="294">
        <v>2018</v>
      </c>
      <c r="W1410" s="294">
        <v>2019</v>
      </c>
      <c r="X1410" s="294">
        <v>2020</v>
      </c>
      <c r="Y1410" s="294">
        <v>2021</v>
      </c>
      <c r="Z1410" s="294">
        <v>2022</v>
      </c>
      <c r="AA1410" s="294">
        <v>2023</v>
      </c>
      <c r="AB1410" s="294">
        <v>2024</v>
      </c>
      <c r="AC1410" s="294">
        <v>2025</v>
      </c>
      <c r="AD1410" s="294">
        <v>2026</v>
      </c>
      <c r="AE1410" s="294">
        <v>2027</v>
      </c>
      <c r="AF1410" s="294">
        <v>2028</v>
      </c>
      <c r="AG1410" s="294">
        <v>2029</v>
      </c>
      <c r="AH1410" s="294">
        <v>2030</v>
      </c>
      <c r="AI1410" s="294">
        <v>2031</v>
      </c>
      <c r="AJ1410" s="294">
        <v>2032</v>
      </c>
      <c r="AK1410" s="294">
        <v>2033</v>
      </c>
      <c r="AL1410" s="294">
        <v>2034</v>
      </c>
      <c r="AM1410" s="294">
        <v>2035</v>
      </c>
      <c r="AN1410" s="294">
        <v>2036</v>
      </c>
      <c r="AO1410" s="294">
        <v>2037</v>
      </c>
      <c r="AP1410" s="294">
        <v>2038</v>
      </c>
      <c r="AQ1410" s="294">
        <v>2039</v>
      </c>
      <c r="AR1410" s="294">
        <v>2040</v>
      </c>
      <c r="AS1410" s="294">
        <v>2041</v>
      </c>
      <c r="AT1410" s="294">
        <v>2042</v>
      </c>
      <c r="AU1410" s="294">
        <v>2043</v>
      </c>
      <c r="AV1410" s="294">
        <v>2044</v>
      </c>
      <c r="AW1410" s="294">
        <v>2045</v>
      </c>
      <c r="AX1410" s="294">
        <v>2046</v>
      </c>
      <c r="AY1410" s="294">
        <v>2047</v>
      </c>
      <c r="AZ1410" s="294">
        <v>2048</v>
      </c>
      <c r="BA1410" s="294">
        <v>2049</v>
      </c>
      <c r="BB1410" s="294">
        <v>2050</v>
      </c>
      <c r="BD1410" s="310"/>
    </row>
    <row r="1411" spans="2:61">
      <c r="B1411" s="281" t="s">
        <v>2192</v>
      </c>
      <c r="C1411" s="282"/>
      <c r="D1411" s="283">
        <f>IF(rng_VS_Active.Sector="Hydrogen",SUMIFS([1]WT!O$3515:O$3541,[1]WT!$I$3515:$I$3541,$B1411),SUMIFS([1]WT!O$3481:O$3507,[1]WT!$I$3481:$I$3507,$B1411))*rng_Ref_H2conversion</f>
        <v>0.157696</v>
      </c>
      <c r="E1411" s="283">
        <f>IF(rng_VS_Active.Sector="Hydrogen",SUMIFS([1]WT!P$3515:P$3541,[1]WT!$I$3515:$I$3541,$B1411),SUMIFS([1]WT!P$3481:P$3507,[1]WT!$I$3481:$I$3507,$B1411))*rng_Ref_H2conversion</f>
        <v>0.16262399999999999</v>
      </c>
      <c r="F1411" s="283">
        <f>IF(rng_VS_Active.Sector="Hydrogen",SUMIFS([1]WT!Q$3515:Q$3541,[1]WT!$I$3515:$I$3541,$B1411),SUMIFS([1]WT!Q$3481:Q$3507,[1]WT!$I$3481:$I$3507,$B1411))*rng_Ref_H2conversion</f>
        <v>0.16755200000000001</v>
      </c>
      <c r="G1411" s="283">
        <f>IF(rng_VS_Active.Sector="Hydrogen",SUMIFS([1]WT!R$3515:R$3541,[1]WT!$I$3515:$I$3541,$B1411),SUMIFS([1]WT!R$3481:R$3507,[1]WT!$I$3481:$I$3507,$B1411))*rng_Ref_H2conversion</f>
        <v>0.17247999999999999</v>
      </c>
      <c r="H1411" s="283">
        <f>IF(rng_VS_Active.Sector="Hydrogen",SUMIFS([1]WT!S$3515:S$3541,[1]WT!$I$3515:$I$3541,$B1411),SUMIFS([1]WT!S$3481:S$3507,[1]WT!$I$3481:$I$3507,$B1411))*rng_Ref_H2conversion</f>
        <v>0.17740799999999998</v>
      </c>
      <c r="I1411" s="283">
        <f>IF(rng_VS_Active.Sector="Hydrogen",SUMIFS([1]WT!T$3515:T$3541,[1]WT!$I$3515:$I$3541,$B1411),SUMIFS([1]WT!T$3481:T$3507,[1]WT!$I$3481:$I$3507,$B1411))*rng_Ref_H2conversion</f>
        <v>0.182336</v>
      </c>
      <c r="J1411" s="283">
        <f>IF(rng_VS_Active.Sector="Hydrogen",SUMIFS([1]WT!U$3515:U$3541,[1]WT!$I$3515:$I$3541,$B1411),SUMIFS([1]WT!U$3481:U$3507,[1]WT!$I$3481:$I$3507,$B1411))*rng_Ref_H2conversion</f>
        <v>0.18627840000000001</v>
      </c>
      <c r="K1411" s="283">
        <f>IF(rng_VS_Active.Sector="Hydrogen",SUMIFS([1]WT!V$3515:V$3541,[1]WT!$I$3515:$I$3541,$B1411),SUMIFS([1]WT!V$3481:V$3507,[1]WT!$I$3481:$I$3507,$B1411))*rng_Ref_H2conversion</f>
        <v>0.1902208</v>
      </c>
      <c r="L1411" s="283">
        <f>IF(rng_VS_Active.Sector="Hydrogen",SUMIFS([1]WT!W$3515:W$3541,[1]WT!$I$3515:$I$3541,$B1411),SUMIFS([1]WT!W$3481:W$3507,[1]WT!$I$3481:$I$3507,$B1411))*rng_Ref_H2conversion</f>
        <v>0.19416319999999998</v>
      </c>
      <c r="M1411" s="283">
        <f>IF(rng_VS_Active.Sector="Hydrogen",SUMIFS([1]WT!X$3515:X$3541,[1]WT!$I$3515:$I$3541,$B1411),SUMIFS([1]WT!X$3481:X$3507,[1]WT!$I$3481:$I$3507,$B1411))*rng_Ref_H2conversion</f>
        <v>0.19810559999999999</v>
      </c>
      <c r="N1411" s="283">
        <f>IF(rng_VS_Active.Sector="Hydrogen",SUMIFS([1]WT!Y$3515:Y$3541,[1]WT!$I$3515:$I$3541,$B1411),SUMIFS([1]WT!Y$3481:Y$3507,[1]WT!$I$3481:$I$3507,$B1411))*rng_Ref_H2conversion</f>
        <v>0.20204799999999998</v>
      </c>
      <c r="O1411" s="283">
        <f>IF(rng_VS_Active.Sector="Hydrogen",SUMIFS([1]WT!Z$3515:Z$3541,[1]WT!$I$3515:$I$3541,$B1411),SUMIFS([1]WT!Z$3481:Z$3507,[1]WT!$I$3481:$I$3507,$B1411))*rng_Ref_H2conversion</f>
        <v>0.20079025120000002</v>
      </c>
      <c r="P1411" s="283">
        <f>IF(rng_VS_Active.Sector="Hydrogen",SUMIFS([1]WT!AA$3515:AA$3541,[1]WT!$I$3515:$I$3541,$B1411),SUMIFS([1]WT!AA$3481:AA$3507,[1]WT!$I$3481:$I$3507,$B1411))*rng_Ref_H2conversion</f>
        <v>0.20523198079999999</v>
      </c>
      <c r="Q1411" s="283">
        <f>IF(rng_VS_Active.Sector="Hydrogen",SUMIFS([1]WT!AB$3515:AB$3541,[1]WT!$I$3515:$I$3541,$B1411),SUMIFS([1]WT!AB$3481:AB$3507,[1]WT!$I$3481:$I$3507,$B1411))*rng_Ref_H2conversion</f>
        <v>0.21514489920000002</v>
      </c>
      <c r="R1411" s="283">
        <f>IF(rng_VS_Active.Sector="Hydrogen",SUMIFS([1]WT!AC$3515:AC$3541,[1]WT!$I$3515:$I$3541,$B1411),SUMIFS([1]WT!AC$3481:AC$3507,[1]WT!$I$3481:$I$3507,$B1411))*rng_Ref_H2conversion</f>
        <v>0.2113300112</v>
      </c>
      <c r="S1411" s="283">
        <f>IF(rng_VS_Active.Sector="Hydrogen",SUMIFS([1]WT!AD$3515:AD$3541,[1]WT!$I$3515:$I$3541,$B1411),SUMIFS([1]WT!AD$3481:AD$3507,[1]WT!$I$3481:$I$3507,$B1411))*rng_Ref_H2conversion</f>
        <v>0.21794351039999998</v>
      </c>
      <c r="T1411" s="283">
        <f>IF(rng_VS_Active.Sector="Hydrogen",SUMIFS([1]WT!AE$3515:AE$3541,[1]WT!$I$3515:$I$3541,$B1411),SUMIFS([1]WT!AE$3481:AE$3507,[1]WT!$I$3481:$I$3507,$B1411))*rng_Ref_H2conversion</f>
        <v>0.215991776</v>
      </c>
      <c r="U1411" s="283">
        <f>IF(rng_VS_Active.Sector="Hydrogen",SUMIFS([1]WT!AF$3515:AF$3541,[1]WT!$I$3515:$I$3541,$B1411),SUMIFS([1]WT!AF$3481:AF$3507,[1]WT!$I$3481:$I$3507,$B1411))*rng_Ref_H2conversion</f>
        <v>0.2161530448</v>
      </c>
      <c r="V1411" s="283">
        <f>IF(rng_VS_Active.Sector="Hydrogen",SUMIFS([1]WT!AG$3515:AG$3541,[1]WT!$I$3515:$I$3541,$B1411),SUMIFS([1]WT!AG$3481:AG$3507,[1]WT!$I$3481:$I$3507,$B1411))*rng_Ref_H2conversion</f>
        <v>0.2198218176</v>
      </c>
      <c r="W1411" s="283">
        <f>IF(rng_VS_Active.Sector="Hydrogen",SUMIFS([1]WT!AH$3515:AH$3541,[1]WT!$I$3515:$I$3541,$B1411),SUMIFS([1]WT!AH$3481:AH$3507,[1]WT!$I$3481:$I$3507,$B1411))*rng_Ref_H2conversion</f>
        <v>0.22518896399999999</v>
      </c>
      <c r="X1411" s="283">
        <f>IF(rng_VS_Active.Sector="Hydrogen",SUMIFS([1]WT!AI$3515:AI$3541,[1]WT!$I$3515:$I$3541,$B1411),SUMIFS([1]WT!AI$3481:AI$3507,[1]WT!$I$3481:$I$3507,$B1411))*rng_Ref_H2conversion</f>
        <v>0.22843583840000001</v>
      </c>
      <c r="Y1411" s="283">
        <f>IF(rng_VS_Active.Sector="Hydrogen",SUMIFS([1]WT!AJ$3515:AJ$3541,[1]WT!$I$3515:$I$3541,$B1411),SUMIFS([1]WT!AJ$3481:AJ$3507,[1]WT!$I$3481:$I$3507,$B1411))*rng_Ref_H2conversion</f>
        <v>0.22740608352</v>
      </c>
      <c r="Z1411" s="283">
        <f>IF(rng_VS_Active.Sector="Hydrogen",SUMIFS([1]WT!AK$3515:AK$3541,[1]WT!$I$3515:$I$3541,$B1411),SUMIFS([1]WT!AK$3481:AK$3507,[1]WT!$I$3481:$I$3507,$B1411))*rng_Ref_H2conversion</f>
        <v>0.23021754448000001</v>
      </c>
      <c r="AA1411" s="283">
        <f>IF(rng_VS_Active.Sector="Hydrogen",SUMIFS([1]WT!AL$3515:AL$3541,[1]WT!$I$3515:$I$3541,$B1411),SUMIFS([1]WT!AL$3481:AL$3507,[1]WT!$I$3481:$I$3507,$B1411))*rng_Ref_H2conversion</f>
        <v>0.23417331168</v>
      </c>
      <c r="AB1411" s="283">
        <f>IF(rng_VS_Active.Sector="Hydrogen",SUMIFS([1]WT!AM$3515:AM$3541,[1]WT!$I$3515:$I$3541,$B1411),SUMIFS([1]WT!AM$3481:AM$3507,[1]WT!$I$3481:$I$3507,$B1411))*rng_Ref_H2conversion</f>
        <v>0.24122969023999999</v>
      </c>
      <c r="AC1411" s="283">
        <f>IF(rng_VS_Active.Sector="Hydrogen",SUMIFS([1]WT!AN$3515:AN$3541,[1]WT!$I$3515:$I$3541,$B1411),SUMIFS([1]WT!AN$3481:AN$3507,[1]WT!$I$3481:$I$3507,$B1411))*rng_Ref_H2conversion</f>
        <v>0.24796732575999997</v>
      </c>
      <c r="AD1411" s="283">
        <f>IF(rng_VS_Active.Sector="Hydrogen",SUMIFS([1]WT!AO$3515:AO$3541,[1]WT!$I$3515:$I$3541,$B1411),SUMIFS([1]WT!AO$3481:AO$3507,[1]WT!$I$3481:$I$3507,$B1411))*rng_Ref_H2conversion</f>
        <v>0.25298528640000001</v>
      </c>
      <c r="AE1411" s="283">
        <f>IF(rng_VS_Active.Sector="Hydrogen",SUMIFS([1]WT!AP$3515:AP$3541,[1]WT!$I$3515:$I$3541,$B1411),SUMIFS([1]WT!AP$3481:AP$3507,[1]WT!$I$3481:$I$3507,$B1411))*rng_Ref_H2conversion</f>
        <v>0.25528960688000002</v>
      </c>
      <c r="AF1411" s="283">
        <f>IF(rng_VS_Active.Sector="Hydrogen",SUMIFS([1]WT!AQ$3515:AQ$3541,[1]WT!$I$3515:$I$3541,$B1411),SUMIFS([1]WT!AQ$3481:AQ$3507,[1]WT!$I$3481:$I$3507,$B1411))*rng_Ref_H2conversion</f>
        <v>0.25775713040000003</v>
      </c>
      <c r="AG1411" s="283">
        <f>IF(rng_VS_Active.Sector="Hydrogen",SUMIFS([1]WT!AR$3515:AR$3541,[1]WT!$I$3515:$I$3541,$B1411),SUMIFS([1]WT!AR$3481:AR$3507,[1]WT!$I$3481:$I$3507,$B1411))*rng_Ref_H2conversion</f>
        <v>0.26013128063999996</v>
      </c>
      <c r="AH1411" s="283">
        <f>IF(rng_VS_Active.Sector="Hydrogen",SUMIFS([1]WT!AS$3515:AS$3541,[1]WT!$I$3515:$I$3541,$B1411),SUMIFS([1]WT!AS$3481:AS$3507,[1]WT!$I$3481:$I$3507,$B1411))*rng_Ref_H2conversion</f>
        <v>0.26284654703999999</v>
      </c>
      <c r="AI1411" s="283">
        <f>IF(rng_VS_Active.Sector="Hydrogen",SUMIFS([1]WT!AT$3515:AT$3541,[1]WT!$I$3515:$I$3541,$B1411),SUMIFS([1]WT!AT$3481:AT$3507,[1]WT!$I$3481:$I$3507,$B1411))*rng_Ref_H2conversion</f>
        <v>0.26193752947274285</v>
      </c>
      <c r="AJ1411" s="283">
        <f>IF(rng_VS_Active.Sector="Hydrogen",SUMIFS([1]WT!AU$3515:AU$3541,[1]WT!$I$3515:$I$3541,$B1411),SUMIFS([1]WT!AU$3481:AU$3507,[1]WT!$I$3481:$I$3507,$B1411))*rng_Ref_H2conversion</f>
        <v>0.26103165561403713</v>
      </c>
      <c r="AK1411" s="283">
        <f>IF(rng_VS_Active.Sector="Hydrogen",SUMIFS([1]WT!AV$3515:AV$3541,[1]WT!$I$3515:$I$3541,$B1411),SUMIFS([1]WT!AV$3481:AV$3507,[1]WT!$I$3481:$I$3507,$B1411))*rng_Ref_H2conversion</f>
        <v>0.26012891459181142</v>
      </c>
      <c r="AL1411" s="283">
        <f>IF(rng_VS_Active.Sector="Hydrogen",SUMIFS([1]WT!AW$3515:AW$3541,[1]WT!$I$3515:$I$3541,$B1411),SUMIFS([1]WT!AW$3481:AW$3507,[1]WT!$I$3481:$I$3507,$B1411))*rng_Ref_H2conversion</f>
        <v>0.25922929557159424</v>
      </c>
      <c r="AM1411" s="283">
        <f>IF(rng_VS_Active.Sector="Hydrogen",SUMIFS([1]WT!AX$3515:AX$3541,[1]WT!$I$3515:$I$3541,$B1411),SUMIFS([1]WT!AX$3481:AX$3507,[1]WT!$I$3481:$I$3507,$B1411))*rng_Ref_H2conversion</f>
        <v>0.25833278775638424</v>
      </c>
      <c r="AN1411" s="283">
        <f>IF(rng_VS_Active.Sector="Hydrogen",SUMIFS([1]WT!AY$3515:AY$3541,[1]WT!$I$3515:$I$3541,$B1411),SUMIFS([1]WT!AY$3481:AY$3507,[1]WT!$I$3481:$I$3507,$B1411))*rng_Ref_H2conversion</f>
        <v>0.25743938038651998</v>
      </c>
      <c r="AO1411" s="283">
        <f>IF(rng_VS_Active.Sector="Hydrogen",SUMIFS([1]WT!AZ$3515:AZ$3541,[1]WT!$I$3515:$I$3541,$B1411),SUMIFS([1]WT!AZ$3481:AZ$3507,[1]WT!$I$3481:$I$3507,$B1411))*rng_Ref_H2conversion</f>
        <v>0.25654906273954858</v>
      </c>
      <c r="AP1411" s="283">
        <f>IF(rng_VS_Active.Sector="Hydrogen",SUMIFS([1]WT!BA$3515:BA$3541,[1]WT!$I$3515:$I$3541,$B1411),SUMIFS([1]WT!BA$3481:BA$3507,[1]WT!$I$3481:$I$3507,$B1411))*rng_Ref_H2conversion</f>
        <v>0.25566182413010213</v>
      </c>
      <c r="AQ1411" s="283">
        <f>IF(rng_VS_Active.Sector="Hydrogen",SUMIFS([1]WT!BB$3515:BB$3541,[1]WT!$I$3515:$I$3541,$B1411),SUMIFS([1]WT!BB$3481:BB$3507,[1]WT!$I$3481:$I$3507,$B1411))*rng_Ref_H2conversion</f>
        <v>0.25477765390976426</v>
      </c>
      <c r="AR1411" s="283">
        <f>IF(rng_VS_Active.Sector="Hydrogen",SUMIFS([1]WT!BC$3515:BC$3541,[1]WT!$I$3515:$I$3541,$B1411),SUMIFS([1]WT!BC$3481:BC$3507,[1]WT!$I$3481:$I$3507,$B1411))*rng_Ref_H2conversion</f>
        <v>0.25389654146694718</v>
      </c>
      <c r="AS1411" s="283">
        <f>IF(rng_VS_Active.Sector="Hydrogen",SUMIFS([1]WT!BD$3515:BD$3541,[1]WT!$I$3515:$I$3541,$B1411),SUMIFS([1]WT!BD$3481:BD$3507,[1]WT!$I$3481:$I$3507,$B1411))*rng_Ref_H2conversion</f>
        <v>0.25301847622675927</v>
      </c>
      <c r="AT1411" s="283">
        <f>IF(rng_VS_Active.Sector="Hydrogen",SUMIFS([1]WT!BE$3515:BE$3541,[1]WT!$I$3515:$I$3541,$B1411),SUMIFS([1]WT!BE$3481:BE$3507,[1]WT!$I$3481:$I$3507,$B1411))*rng_Ref_H2conversion</f>
        <v>0.25214344765088142</v>
      </c>
      <c r="AU1411" s="283">
        <f>IF(rng_VS_Active.Sector="Hydrogen",SUMIFS([1]WT!BF$3515:BF$3541,[1]WT!$I$3515:$I$3541,$B1411),SUMIFS([1]WT!BF$3481:BF$3507,[1]WT!$I$3481:$I$3507,$B1411))*rng_Ref_H2conversion</f>
        <v>0.25127144523744072</v>
      </c>
      <c r="AV1411" s="283">
        <f>IF(rng_VS_Active.Sector="Hydrogen",SUMIFS([1]WT!BG$3515:BG$3541,[1]WT!$I$3515:$I$3541,$B1411),SUMIFS([1]WT!BG$3481:BG$3507,[1]WT!$I$3481:$I$3507,$B1411))*rng_Ref_H2conversion</f>
        <v>0.25040245852088211</v>
      </c>
      <c r="AW1411" s="283">
        <f>IF(rng_VS_Active.Sector="Hydrogen",SUMIFS([1]WT!BH$3515:BH$3541,[1]WT!$I$3515:$I$3541,$B1411),SUMIFS([1]WT!BH$3481:BH$3507,[1]WT!$I$3481:$I$3507,$B1411))*rng_Ref_H2conversion</f>
        <v>0.2495364770718464</v>
      </c>
      <c r="AX1411" s="283">
        <f>IF(rng_VS_Active.Sector="Hydrogen",SUMIFS([1]WT!BI$3515:BI$3541,[1]WT!$I$3515:$I$3541,$B1411),SUMIFS([1]WT!BI$3481:BI$3507,[1]WT!$I$3481:$I$3507,$B1411))*rng_Ref_H2conversion</f>
        <v>0.24867349049703999</v>
      </c>
      <c r="AY1411" s="283">
        <f>IF(rng_VS_Active.Sector="Hydrogen",SUMIFS([1]WT!BJ$3515:BJ$3541,[1]WT!$I$3515:$I$3541,$B1411),SUMIFS([1]WT!BJ$3481:BJ$3507,[1]WT!$I$3481:$I$3507,$B1411))*rng_Ref_H2conversion</f>
        <v>0.24781348843911427</v>
      </c>
      <c r="AZ1411" s="283">
        <f>IF(rng_VS_Active.Sector="Hydrogen",SUMIFS([1]WT!BK$3515:BK$3541,[1]WT!$I$3515:$I$3541,$B1411),SUMIFS([1]WT!BK$3481:BK$3507,[1]WT!$I$3481:$I$3507,$B1411))*rng_Ref_H2conversion</f>
        <v>0.24695646057654139</v>
      </c>
      <c r="BA1411" s="283">
        <f>IF(rng_VS_Active.Sector="Hydrogen",SUMIFS([1]WT!BL$3515:BL$3541,[1]WT!$I$3515:$I$3541,$B1411),SUMIFS([1]WT!BL$3481:BL$3507,[1]WT!$I$3481:$I$3507,$B1411))*rng_Ref_H2conversion</f>
        <v>0.24610239662348643</v>
      </c>
      <c r="BB1411" s="283">
        <f>IF(rng_VS_Active.Sector="Hydrogen",SUMIFS([1]WT!BM$3515:BM$3541,[1]WT!$I$3515:$I$3541,$B1411),SUMIFS([1]WT!BM$3481:BM$3507,[1]WT!$I$3481:$I$3507,$B1411))*rng_Ref_H2conversion</f>
        <v>0.24525128632968926</v>
      </c>
      <c r="BD1411" s="287">
        <f>BB1411/$BB$1432</f>
        <v>0.16909856403054294</v>
      </c>
      <c r="BI1411" s="296"/>
    </row>
    <row r="1412" spans="2:61">
      <c r="B1412" s="281" t="s">
        <v>2193</v>
      </c>
      <c r="C1412" s="282"/>
      <c r="D1412" s="283">
        <f>IF(rng_VS_Active.Sector="Hydrogen",SUMIFS([1]WT!O$3515:O$3541,[1]WT!$I$3515:$I$3541,$B1412),SUMIFS([1]WT!O$3481:O$3507,[1]WT!$I$3481:$I$3507,$B1412))*rng_Ref_H2conversion</f>
        <v>1.4004365936770072E-2</v>
      </c>
      <c r="E1412" s="283">
        <f>IF(rng_VS_Active.Sector="Hydrogen",SUMIFS([1]WT!P$3515:P$3541,[1]WT!$I$3515:$I$3541,$B1412),SUMIFS([1]WT!P$3481:P$3507,[1]WT!$I$3481:$I$3507,$B1412))*rng_Ref_H2conversion</f>
        <v>1.4735650348505214E-2</v>
      </c>
      <c r="F1412" s="283">
        <f>IF(rng_VS_Active.Sector="Hydrogen",SUMIFS([1]WT!Q$3515:Q$3541,[1]WT!$I$3515:$I$3541,$B1412),SUMIFS([1]WT!Q$3481:Q$3507,[1]WT!$I$3481:$I$3507,$B1412))*rng_Ref_H2conversion</f>
        <v>1.4826929725092928E-2</v>
      </c>
      <c r="G1412" s="283">
        <f>IF(rng_VS_Active.Sector="Hydrogen",SUMIFS([1]WT!R$3515:R$3541,[1]WT!$I$3515:$I$3541,$B1412),SUMIFS([1]WT!R$3481:R$3507,[1]WT!$I$3481:$I$3507,$B1412))*rng_Ref_H2conversion</f>
        <v>1.4988203179516714E-2</v>
      </c>
      <c r="H1412" s="283">
        <f>IF(rng_VS_Active.Sector="Hydrogen",SUMIFS([1]WT!S$3515:S$3541,[1]WT!$I$3515:$I$3541,$B1412),SUMIFS([1]WT!S$3481:S$3507,[1]WT!$I$3481:$I$3507,$B1412))*rng_Ref_H2conversion</f>
        <v>1.5987378094305144E-2</v>
      </c>
      <c r="I1412" s="283">
        <f>IF(rng_VS_Active.Sector="Hydrogen",SUMIFS([1]WT!T$3515:T$3541,[1]WT!$I$3515:$I$3541,$B1412),SUMIFS([1]WT!T$3481:T$3507,[1]WT!$I$3481:$I$3507,$B1412))*rng_Ref_H2conversion</f>
        <v>1.6496800927770498E-2</v>
      </c>
      <c r="J1412" s="283">
        <f>IF(rng_VS_Active.Sector="Hydrogen",SUMIFS([1]WT!U$3515:U$3541,[1]WT!$I$3515:$I$3541,$B1412),SUMIFS([1]WT!U$3481:U$3507,[1]WT!$I$3481:$I$3507,$B1412))*rng_Ref_H2conversion</f>
        <v>1.80339180276585E-2</v>
      </c>
      <c r="K1412" s="283">
        <f>IF(rng_VS_Active.Sector="Hydrogen",SUMIFS([1]WT!V$3515:V$3541,[1]WT!$I$3515:$I$3541,$B1412),SUMIFS([1]WT!V$3481:V$3507,[1]WT!$I$3481:$I$3507,$B1412))*rng_Ref_H2conversion</f>
        <v>1.9652440514955283E-2</v>
      </c>
      <c r="L1412" s="283">
        <f>IF(rng_VS_Active.Sector="Hydrogen",SUMIFS([1]WT!W$3515:W$3541,[1]WT!$I$3515:$I$3541,$B1412),SUMIFS([1]WT!W$3481:W$3507,[1]WT!$I$3481:$I$3507,$B1412))*rng_Ref_H2conversion</f>
        <v>2.0046686575191142E-2</v>
      </c>
      <c r="M1412" s="283">
        <f>IF(rng_VS_Active.Sector="Hydrogen",SUMIFS([1]WT!X$3515:X$3541,[1]WT!$I$3515:$I$3541,$B1412),SUMIFS([1]WT!X$3481:X$3507,[1]WT!$I$3481:$I$3507,$B1412))*rng_Ref_H2conversion</f>
        <v>2.1159609246875072E-2</v>
      </c>
      <c r="N1412" s="283">
        <f>IF(rng_VS_Active.Sector="Hydrogen",SUMIFS([1]WT!Y$3515:Y$3541,[1]WT!$I$3515:$I$3541,$B1412),SUMIFS([1]WT!Y$3481:Y$3507,[1]WT!$I$3481:$I$3507,$B1412))*rng_Ref_H2conversion</f>
        <v>2.3313726980110357E-2</v>
      </c>
      <c r="O1412" s="283">
        <f>IF(rng_VS_Active.Sector="Hydrogen",SUMIFS([1]WT!Z$3515:Z$3541,[1]WT!$I$3515:$I$3541,$B1412),SUMIFS([1]WT!Z$3481:Z$3507,[1]WT!$I$3481:$I$3507,$B1412))*rng_Ref_H2conversion</f>
        <v>2.4803422339513E-2</v>
      </c>
      <c r="P1412" s="283">
        <f>IF(rng_VS_Active.Sector="Hydrogen",SUMIFS([1]WT!AA$3515:AA$3541,[1]WT!$I$3515:$I$3541,$B1412),SUMIFS([1]WT!AA$3481:AA$3507,[1]WT!$I$3481:$I$3507,$B1412))*rng_Ref_H2conversion</f>
        <v>2.6262882550683785E-2</v>
      </c>
      <c r="Q1412" s="283">
        <f>IF(rng_VS_Active.Sector="Hydrogen",SUMIFS([1]WT!AB$3515:AB$3541,[1]WT!$I$3515:$I$3541,$B1412),SUMIFS([1]WT!AB$3481:AB$3507,[1]WT!$I$3481:$I$3507,$B1412))*rng_Ref_H2conversion</f>
        <v>2.8818429453032497E-2</v>
      </c>
      <c r="R1412" s="283">
        <f>IF(rng_VS_Active.Sector="Hydrogen",SUMIFS([1]WT!AC$3515:AC$3541,[1]WT!$I$3515:$I$3541,$B1412),SUMIFS([1]WT!AC$3481:AC$3507,[1]WT!$I$3481:$I$3507,$B1412))*rng_Ref_H2conversion</f>
        <v>3.1875838038409286E-2</v>
      </c>
      <c r="S1412" s="283">
        <f>IF(rng_VS_Active.Sector="Hydrogen",SUMIFS([1]WT!AD$3515:AD$3541,[1]WT!$I$3515:$I$3541,$B1412),SUMIFS([1]WT!AD$3481:AD$3507,[1]WT!$I$3481:$I$3507,$B1412))*rng_Ref_H2conversion</f>
        <v>3.59230608562E-2</v>
      </c>
      <c r="T1412" s="283">
        <f>IF(rng_VS_Active.Sector="Hydrogen",SUMIFS([1]WT!AE$3515:AE$3541,[1]WT!$I$3515:$I$3541,$B1412),SUMIFS([1]WT!AE$3481:AE$3507,[1]WT!$I$3481:$I$3507,$B1412))*rng_Ref_H2conversion</f>
        <v>3.9260831862126928E-2</v>
      </c>
      <c r="U1412" s="283">
        <f>IF(rng_VS_Active.Sector="Hydrogen",SUMIFS([1]WT!AF$3515:AF$3541,[1]WT!$I$3515:$I$3541,$B1412),SUMIFS([1]WT!AF$3481:AF$3507,[1]WT!$I$3481:$I$3507,$B1412))*rng_Ref_H2conversion</f>
        <v>3.9983243107046144E-2</v>
      </c>
      <c r="V1412" s="283">
        <f>IF(rng_VS_Active.Sector="Hydrogen",SUMIFS([1]WT!AG$3515:AG$3541,[1]WT!$I$3515:$I$3541,$B1412),SUMIFS([1]WT!AG$3481:AG$3507,[1]WT!$I$3481:$I$3507,$B1412))*rng_Ref_H2conversion</f>
        <v>4.5101435294044284E-2</v>
      </c>
      <c r="W1412" s="283">
        <f>IF(rng_VS_Active.Sector="Hydrogen",SUMIFS([1]WT!AH$3515:AH$3541,[1]WT!$I$3515:$I$3541,$B1412),SUMIFS([1]WT!AH$3481:AH$3507,[1]WT!$I$3481:$I$3507,$B1412))*rng_Ref_H2conversion</f>
        <v>4.9476348985820852E-2</v>
      </c>
      <c r="X1412" s="283">
        <f>IF(rng_VS_Active.Sector="Hydrogen",SUMIFS([1]WT!AI$3515:AI$3541,[1]WT!$I$3515:$I$3541,$B1412),SUMIFS([1]WT!AI$3481:AI$3507,[1]WT!$I$3481:$I$3507,$B1412))*rng_Ref_H2conversion</f>
        <v>5.156234720562107E-2</v>
      </c>
      <c r="Y1412" s="283">
        <f>IF(rng_VS_Active.Sector="Hydrogen",SUMIFS([1]WT!AJ$3515:AJ$3541,[1]WT!$I$3515:$I$3541,$B1412),SUMIFS([1]WT!AJ$3481:AJ$3507,[1]WT!$I$3481:$I$3507,$B1412))*rng_Ref_H2conversion</f>
        <v>5.3693144468294499E-2</v>
      </c>
      <c r="Z1412" s="283">
        <f>IF(rng_VS_Active.Sector="Hydrogen",SUMIFS([1]WT!AK$3515:AK$3541,[1]WT!$I$3515:$I$3541,$B1412),SUMIFS([1]WT!AK$3481:AK$3507,[1]WT!$I$3481:$I$3507,$B1412))*rng_Ref_H2conversion</f>
        <v>5.5472050631807712E-2</v>
      </c>
      <c r="AA1412" s="283">
        <f>IF(rng_VS_Active.Sector="Hydrogen",SUMIFS([1]WT!AL$3515:AL$3541,[1]WT!$I$3515:$I$3541,$B1412),SUMIFS([1]WT!AL$3481:AL$3507,[1]WT!$I$3481:$I$3507,$B1412))*rng_Ref_H2conversion</f>
        <v>5.5844346273631933E-2</v>
      </c>
      <c r="AB1412" s="283">
        <f>IF(rng_VS_Active.Sector="Hydrogen",SUMIFS([1]WT!AM$3515:AM$3541,[1]WT!$I$3515:$I$3541,$B1412),SUMIFS([1]WT!AM$3481:AM$3507,[1]WT!$I$3481:$I$3507,$B1412))*rng_Ref_H2conversion</f>
        <v>5.5758777627127207E-2</v>
      </c>
      <c r="AC1412" s="283">
        <f>IF(rng_VS_Active.Sector="Hydrogen",SUMIFS([1]WT!AN$3515:AN$3541,[1]WT!$I$3515:$I$3541,$B1412),SUMIFS([1]WT!AN$3481:AN$3507,[1]WT!$I$3481:$I$3507,$B1412))*rng_Ref_H2conversion</f>
        <v>5.77817362018875E-2</v>
      </c>
      <c r="AD1412" s="283">
        <f>IF(rng_VS_Active.Sector="Hydrogen",SUMIFS([1]WT!AO$3515:AO$3541,[1]WT!$I$3515:$I$3541,$B1412),SUMIFS([1]WT!AO$3481:AO$3507,[1]WT!$I$3481:$I$3507,$B1412))*rng_Ref_H2conversion</f>
        <v>5.9804694776647717E-2</v>
      </c>
      <c r="AE1412" s="283">
        <f>IF(rng_VS_Active.Sector="Hydrogen",SUMIFS([1]WT!AP$3515:AP$3541,[1]WT!$I$3515:$I$3541,$B1412),SUMIFS([1]WT!AP$3481:AP$3507,[1]WT!$I$3481:$I$3507,$B1412))*rng_Ref_H2conversion</f>
        <v>6.1827653351407934E-2</v>
      </c>
      <c r="AF1412" s="283">
        <f>IF(rng_VS_Active.Sector="Hydrogen",SUMIFS([1]WT!AQ$3515:AQ$3541,[1]WT!$I$3515:$I$3541,$B1412),SUMIFS([1]WT!AQ$3481:AQ$3507,[1]WT!$I$3481:$I$3507,$B1412))*rng_Ref_H2conversion</f>
        <v>6.385061192616813E-2</v>
      </c>
      <c r="AG1412" s="283">
        <f>IF(rng_VS_Active.Sector="Hydrogen",SUMIFS([1]WT!AR$3515:AR$3541,[1]WT!$I$3515:$I$3541,$B1412),SUMIFS([1]WT!AR$3481:AR$3507,[1]WT!$I$3481:$I$3507,$B1412))*rng_Ref_H2conversion</f>
        <v>6.5873570500928347E-2</v>
      </c>
      <c r="AH1412" s="283">
        <f>IF(rng_VS_Active.Sector="Hydrogen",SUMIFS([1]WT!AS$3515:AS$3541,[1]WT!$I$3515:$I$3541,$B1412),SUMIFS([1]WT!AS$3481:AS$3507,[1]WT!$I$3481:$I$3507,$B1412))*rng_Ref_H2conversion</f>
        <v>6.7896529075688564E-2</v>
      </c>
      <c r="AI1412" s="283">
        <f>IF(rng_VS_Active.Sector="Hydrogen",SUMIFS([1]WT!AT$3515:AT$3541,[1]WT!$I$3515:$I$3541,$B1412),SUMIFS([1]WT!AT$3481:AT$3507,[1]WT!$I$3481:$I$3507,$B1412))*rng_Ref_H2conversion</f>
        <v>6.9919487650448864E-2</v>
      </c>
      <c r="AJ1412" s="283">
        <f>IF(rng_VS_Active.Sector="Hydrogen",SUMIFS([1]WT!AU$3515:AU$3541,[1]WT!$I$3515:$I$3541,$B1412),SUMIFS([1]WT!AU$3481:AU$3507,[1]WT!$I$3481:$I$3507,$B1412))*rng_Ref_H2conversion</f>
        <v>7.1942446225209275E-2</v>
      </c>
      <c r="AK1412" s="283">
        <f>IF(rng_VS_Active.Sector="Hydrogen",SUMIFS([1]WT!AV$3515:AV$3541,[1]WT!$I$3515:$I$3541,$B1412),SUMIFS([1]WT!AV$3481:AV$3507,[1]WT!$I$3481:$I$3507,$B1412))*rng_Ref_H2conversion</f>
        <v>7.3965404799969284E-2</v>
      </c>
      <c r="AL1412" s="283">
        <f>IF(rng_VS_Active.Sector="Hydrogen",SUMIFS([1]WT!AW$3515:AW$3541,[1]WT!$I$3515:$I$3541,$B1412),SUMIFS([1]WT!AW$3481:AW$3507,[1]WT!$I$3481:$I$3507,$B1412))*rng_Ref_H2conversion</f>
        <v>7.5988363374729279E-2</v>
      </c>
      <c r="AM1412" s="283">
        <f>IF(rng_VS_Active.Sector="Hydrogen",SUMIFS([1]WT!AX$3515:AX$3541,[1]WT!$I$3515:$I$3541,$B1412),SUMIFS([1]WT!AX$3481:AX$3507,[1]WT!$I$3481:$I$3507,$B1412))*rng_Ref_H2conversion</f>
        <v>7.8011321949489995E-2</v>
      </c>
      <c r="AN1412" s="283">
        <f>IF(rng_VS_Active.Sector="Hydrogen",SUMIFS([1]WT!AY$3515:AY$3541,[1]WT!$I$3515:$I$3541,$B1412),SUMIFS([1]WT!AY$3481:AY$3507,[1]WT!$I$3481:$I$3507,$B1412))*rng_Ref_H2conversion</f>
        <v>8.0034280524250004E-2</v>
      </c>
      <c r="AO1412" s="283">
        <f>IF(rng_VS_Active.Sector="Hydrogen",SUMIFS([1]WT!AZ$3515:AZ$3541,[1]WT!$I$3515:$I$3541,$B1412),SUMIFS([1]WT!AZ$3481:AZ$3507,[1]WT!$I$3481:$I$3507,$B1412))*rng_Ref_H2conversion</f>
        <v>8.2057239099009999E-2</v>
      </c>
      <c r="AP1412" s="283">
        <f>IF(rng_VS_Active.Sector="Hydrogen",SUMIFS([1]WT!BA$3515:BA$3541,[1]WT!$I$3515:$I$3541,$B1412),SUMIFS([1]WT!BA$3481:BA$3507,[1]WT!$I$3481:$I$3507,$B1412))*rng_Ref_H2conversion</f>
        <v>8.4080197673770715E-2</v>
      </c>
      <c r="AQ1412" s="283">
        <f>IF(rng_VS_Active.Sector="Hydrogen",SUMIFS([1]WT!BB$3515:BB$3541,[1]WT!$I$3515:$I$3541,$B1412),SUMIFS([1]WT!BB$3481:BB$3507,[1]WT!$I$3481:$I$3507,$B1412))*rng_Ref_H2conversion</f>
        <v>8.610315624853071E-2</v>
      </c>
      <c r="AR1412" s="283">
        <f>IF(rng_VS_Active.Sector="Hydrogen",SUMIFS([1]WT!BC$3515:BC$3541,[1]WT!$I$3515:$I$3541,$B1412),SUMIFS([1]WT!BC$3481:BC$3507,[1]WT!$I$3481:$I$3507,$B1412))*rng_Ref_H2conversion</f>
        <v>8.8126114823290705E-2</v>
      </c>
      <c r="AS1412" s="283">
        <f>IF(rng_VS_Active.Sector="Hydrogen",SUMIFS([1]WT!BD$3515:BD$3541,[1]WT!$I$3515:$I$3541,$B1412),SUMIFS([1]WT!BD$3481:BD$3507,[1]WT!$I$3481:$I$3507,$B1412))*rng_Ref_H2conversion</f>
        <v>9.0149073398051421E-2</v>
      </c>
      <c r="AT1412" s="283">
        <f>IF(rng_VS_Active.Sector="Hydrogen",SUMIFS([1]WT!BE$3515:BE$3541,[1]WT!$I$3515:$I$3541,$B1412),SUMIFS([1]WT!BE$3481:BE$3507,[1]WT!$I$3481:$I$3507,$B1412))*rng_Ref_H2conversion</f>
        <v>9.2172031972811416E-2</v>
      </c>
      <c r="AU1412" s="283">
        <f>IF(rng_VS_Active.Sector="Hydrogen",SUMIFS([1]WT!BF$3515:BF$3541,[1]WT!$I$3515:$I$3541,$B1412),SUMIFS([1]WT!BF$3481:BF$3507,[1]WT!$I$3481:$I$3507,$B1412))*rng_Ref_H2conversion</f>
        <v>9.4194990547571425E-2</v>
      </c>
      <c r="AV1412" s="283">
        <f>IF(rng_VS_Active.Sector="Hydrogen",SUMIFS([1]WT!BG$3515:BG$3541,[1]WT!$I$3515:$I$3541,$B1412),SUMIFS([1]WT!BG$3481:BG$3507,[1]WT!$I$3481:$I$3507,$B1412))*rng_Ref_H2conversion</f>
        <v>9.6217949122332141E-2</v>
      </c>
      <c r="AW1412" s="283">
        <f>IF(rng_VS_Active.Sector="Hydrogen",SUMIFS([1]WT!BH$3515:BH$3541,[1]WT!$I$3515:$I$3541,$B1412),SUMIFS([1]WT!BH$3481:BH$3507,[1]WT!$I$3481:$I$3507,$B1412))*rng_Ref_H2conversion</f>
        <v>9.824090769709215E-2</v>
      </c>
      <c r="AX1412" s="283">
        <f>IF(rng_VS_Active.Sector="Hydrogen",SUMIFS([1]WT!BI$3515:BI$3541,[1]WT!$I$3515:$I$3541,$B1412),SUMIFS([1]WT!BI$3481:BI$3507,[1]WT!$I$3481:$I$3507,$B1412))*rng_Ref_H2conversion</f>
        <v>0.10026386627185215</v>
      </c>
      <c r="AY1412" s="283">
        <f>IF(rng_VS_Active.Sector="Hydrogen",SUMIFS([1]WT!BJ$3515:BJ$3541,[1]WT!$I$3515:$I$3541,$B1412),SUMIFS([1]WT!BJ$3481:BJ$3507,[1]WT!$I$3481:$I$3507,$B1412))*rng_Ref_H2conversion</f>
        <v>0.10228682484661214</v>
      </c>
      <c r="AZ1412" s="283">
        <f>IF(rng_VS_Active.Sector="Hydrogen",SUMIFS([1]WT!BK$3515:BK$3541,[1]WT!$I$3515:$I$3541,$B1412),SUMIFS([1]WT!BK$3481:BK$3507,[1]WT!$I$3481:$I$3507,$B1412))*rng_Ref_H2conversion</f>
        <v>0.10430978342137286</v>
      </c>
      <c r="BA1412" s="283">
        <f>IF(rng_VS_Active.Sector="Hydrogen",SUMIFS([1]WT!BL$3515:BL$3541,[1]WT!$I$3515:$I$3541,$B1412),SUMIFS([1]WT!BL$3481:BL$3507,[1]WT!$I$3481:$I$3507,$B1412))*rng_Ref_H2conversion</f>
        <v>0.10633274199613285</v>
      </c>
      <c r="BB1412" s="283">
        <f>IF(rng_VS_Active.Sector="Hydrogen",SUMIFS([1]WT!BM$3515:BM$3541,[1]WT!$I$3515:$I$3541,$B1412),SUMIFS([1]WT!BM$3481:BM$3507,[1]WT!$I$3481:$I$3507,$B1412))*rng_Ref_H2conversion</f>
        <v>0.10835570057089286</v>
      </c>
      <c r="BD1412" s="287">
        <f t="shared" ref="BD1412:BD1431" si="832">BB1412/$BB$1432</f>
        <v>7.4710284481159808E-2</v>
      </c>
      <c r="BI1412" s="296"/>
    </row>
    <row r="1413" spans="2:61">
      <c r="B1413" s="281" t="s">
        <v>2194</v>
      </c>
      <c r="C1413" s="282"/>
      <c r="D1413" s="283">
        <f>IF(rng_VS_Active.Sector="Hydrogen",SUMIFS([1]WT!O$3515:O$3541,[1]WT!$I$3515:$I$3541,$B1413),SUMIFS([1]WT!O$3481:O$3507,[1]WT!$I$3481:$I$3507,$B1413))*rng_Ref_H2conversion</f>
        <v>8.6640343792632857E-2</v>
      </c>
      <c r="E1413" s="283">
        <f>IF(rng_VS_Active.Sector="Hydrogen",SUMIFS([1]WT!P$3515:P$3541,[1]WT!$I$3515:$I$3541,$B1413),SUMIFS([1]WT!P$3481:P$3507,[1]WT!$I$3481:$I$3507,$B1413))*rng_Ref_H2conversion</f>
        <v>8.6640343792632857E-2</v>
      </c>
      <c r="F1413" s="283">
        <f>IF(rng_VS_Active.Sector="Hydrogen",SUMIFS([1]WT!Q$3515:Q$3541,[1]WT!$I$3515:$I$3541,$B1413),SUMIFS([1]WT!Q$3481:Q$3507,[1]WT!$I$3481:$I$3507,$B1413))*rng_Ref_H2conversion</f>
        <v>8.6640343792632857E-2</v>
      </c>
      <c r="G1413" s="283">
        <f>IF(rng_VS_Active.Sector="Hydrogen",SUMIFS([1]WT!R$3515:R$3541,[1]WT!$I$3515:$I$3541,$B1413),SUMIFS([1]WT!R$3481:R$3507,[1]WT!$I$3481:$I$3507,$B1413))*rng_Ref_H2conversion</f>
        <v>8.6640343792632857E-2</v>
      </c>
      <c r="H1413" s="283">
        <f>IF(rng_VS_Active.Sector="Hydrogen",SUMIFS([1]WT!S$3515:S$3541,[1]WT!$I$3515:$I$3541,$B1413),SUMIFS([1]WT!S$3481:S$3507,[1]WT!$I$3481:$I$3507,$B1413))*rng_Ref_H2conversion</f>
        <v>8.6640343792632857E-2</v>
      </c>
      <c r="I1413" s="283">
        <f>IF(rng_VS_Active.Sector="Hydrogen",SUMIFS([1]WT!T$3515:T$3541,[1]WT!$I$3515:$I$3541,$B1413),SUMIFS([1]WT!T$3481:T$3507,[1]WT!$I$3481:$I$3507,$B1413))*rng_Ref_H2conversion</f>
        <v>8.6640343792632857E-2</v>
      </c>
      <c r="J1413" s="283">
        <f>IF(rng_VS_Active.Sector="Hydrogen",SUMIFS([1]WT!U$3515:U$3541,[1]WT!$I$3515:$I$3541,$B1413),SUMIFS([1]WT!U$3481:U$3507,[1]WT!$I$3481:$I$3507,$B1413))*rng_Ref_H2conversion</f>
        <v>8.6640343792632857E-2</v>
      </c>
      <c r="K1413" s="283">
        <f>IF(rng_VS_Active.Sector="Hydrogen",SUMIFS([1]WT!V$3515:V$3541,[1]WT!$I$3515:$I$3541,$B1413),SUMIFS([1]WT!V$3481:V$3507,[1]WT!$I$3481:$I$3507,$B1413))*rng_Ref_H2conversion</f>
        <v>8.6640343792632857E-2</v>
      </c>
      <c r="L1413" s="283">
        <f>IF(rng_VS_Active.Sector="Hydrogen",SUMIFS([1]WT!W$3515:W$3541,[1]WT!$I$3515:$I$3541,$B1413),SUMIFS([1]WT!W$3481:W$3507,[1]WT!$I$3481:$I$3507,$B1413))*rng_Ref_H2conversion</f>
        <v>8.6640343792632857E-2</v>
      </c>
      <c r="M1413" s="283">
        <f>IF(rng_VS_Active.Sector="Hydrogen",SUMIFS([1]WT!X$3515:X$3541,[1]WT!$I$3515:$I$3541,$B1413),SUMIFS([1]WT!X$3481:X$3507,[1]WT!$I$3481:$I$3507,$B1413))*rng_Ref_H2conversion</f>
        <v>8.6640343792632857E-2</v>
      </c>
      <c r="N1413" s="283">
        <f>IF(rng_VS_Active.Sector="Hydrogen",SUMIFS([1]WT!Y$3515:Y$3541,[1]WT!$I$3515:$I$3541,$B1413),SUMIFS([1]WT!Y$3481:Y$3507,[1]WT!$I$3481:$I$3507,$B1413))*rng_Ref_H2conversion</f>
        <v>8.6640343792632857E-2</v>
      </c>
      <c r="O1413" s="283">
        <f>IF(rng_VS_Active.Sector="Hydrogen",SUMIFS([1]WT!Z$3515:Z$3541,[1]WT!$I$3515:$I$3541,$B1413),SUMIFS([1]WT!Z$3481:Z$3507,[1]WT!$I$3481:$I$3507,$B1413))*rng_Ref_H2conversion</f>
        <v>8.6640343792632857E-2</v>
      </c>
      <c r="P1413" s="283">
        <f>IF(rng_VS_Active.Sector="Hydrogen",SUMIFS([1]WT!AA$3515:AA$3541,[1]WT!$I$3515:$I$3541,$B1413),SUMIFS([1]WT!AA$3481:AA$3507,[1]WT!$I$3481:$I$3507,$B1413))*rng_Ref_H2conversion</f>
        <v>8.6640343792632857E-2</v>
      </c>
      <c r="Q1413" s="283">
        <f>IF(rng_VS_Active.Sector="Hydrogen",SUMIFS([1]WT!AB$3515:AB$3541,[1]WT!$I$3515:$I$3541,$B1413),SUMIFS([1]WT!AB$3481:AB$3507,[1]WT!$I$3481:$I$3507,$B1413))*rng_Ref_H2conversion</f>
        <v>8.6640343792632857E-2</v>
      </c>
      <c r="R1413" s="283">
        <f>IF(rng_VS_Active.Sector="Hydrogen",SUMIFS([1]WT!AC$3515:AC$3541,[1]WT!$I$3515:$I$3541,$B1413),SUMIFS([1]WT!AC$3481:AC$3507,[1]WT!$I$3481:$I$3507,$B1413))*rng_Ref_H2conversion</f>
        <v>8.6640343792632857E-2</v>
      </c>
      <c r="S1413" s="283">
        <f>IF(rng_VS_Active.Sector="Hydrogen",SUMIFS([1]WT!AD$3515:AD$3541,[1]WT!$I$3515:$I$3541,$B1413),SUMIFS([1]WT!AD$3481:AD$3507,[1]WT!$I$3481:$I$3507,$B1413))*rng_Ref_H2conversion</f>
        <v>8.6640343792632857E-2</v>
      </c>
      <c r="T1413" s="283">
        <f>IF(rng_VS_Active.Sector="Hydrogen",SUMIFS([1]WT!AE$3515:AE$3541,[1]WT!$I$3515:$I$3541,$B1413),SUMIFS([1]WT!AE$3481:AE$3507,[1]WT!$I$3481:$I$3507,$B1413))*rng_Ref_H2conversion</f>
        <v>8.6640343792632857E-2</v>
      </c>
      <c r="U1413" s="283">
        <f>IF(rng_VS_Active.Sector="Hydrogen",SUMIFS([1]WT!AF$3515:AF$3541,[1]WT!$I$3515:$I$3541,$B1413),SUMIFS([1]WT!AF$3481:AF$3507,[1]WT!$I$3481:$I$3507,$B1413))*rng_Ref_H2conversion</f>
        <v>8.6640343792632857E-2</v>
      </c>
      <c r="V1413" s="283">
        <f>IF(rng_VS_Active.Sector="Hydrogen",SUMIFS([1]WT!AG$3515:AG$3541,[1]WT!$I$3515:$I$3541,$B1413),SUMIFS([1]WT!AG$3481:AG$3507,[1]WT!$I$3481:$I$3507,$B1413))*rng_Ref_H2conversion</f>
        <v>8.6640343792632857E-2</v>
      </c>
      <c r="W1413" s="283">
        <f>IF(rng_VS_Active.Sector="Hydrogen",SUMIFS([1]WT!AH$3515:AH$3541,[1]WT!$I$3515:$I$3541,$B1413),SUMIFS([1]WT!AH$3481:AH$3507,[1]WT!$I$3481:$I$3507,$B1413))*rng_Ref_H2conversion</f>
        <v>8.6640343792632857E-2</v>
      </c>
      <c r="X1413" s="283">
        <f>IF(rng_VS_Active.Sector="Hydrogen",SUMIFS([1]WT!AI$3515:AI$3541,[1]WT!$I$3515:$I$3541,$B1413),SUMIFS([1]WT!AI$3481:AI$3507,[1]WT!$I$3481:$I$3507,$B1413))*rng_Ref_H2conversion</f>
        <v>8.6640343792632857E-2</v>
      </c>
      <c r="Y1413" s="283">
        <f>IF(rng_VS_Active.Sector="Hydrogen",SUMIFS([1]WT!AJ$3515:AJ$3541,[1]WT!$I$3515:$I$3541,$B1413),SUMIFS([1]WT!AJ$3481:AJ$3507,[1]WT!$I$3481:$I$3507,$B1413))*rng_Ref_H2conversion</f>
        <v>8.6640343792632857E-2</v>
      </c>
      <c r="Z1413" s="283">
        <f>IF(rng_VS_Active.Sector="Hydrogen",SUMIFS([1]WT!AK$3515:AK$3541,[1]WT!$I$3515:$I$3541,$B1413),SUMIFS([1]WT!AK$3481:AK$3507,[1]WT!$I$3481:$I$3507,$B1413))*rng_Ref_H2conversion</f>
        <v>8.6640343792632857E-2</v>
      </c>
      <c r="AA1413" s="283">
        <f>IF(rng_VS_Active.Sector="Hydrogen",SUMIFS([1]WT!AL$3515:AL$3541,[1]WT!$I$3515:$I$3541,$B1413),SUMIFS([1]WT!AL$3481:AL$3507,[1]WT!$I$3481:$I$3507,$B1413))*rng_Ref_H2conversion</f>
        <v>8.6633500679739295E-2</v>
      </c>
      <c r="AB1413" s="283">
        <f>IF(rng_VS_Active.Sector="Hydrogen",SUMIFS([1]WT!AM$3515:AM$3541,[1]WT!$I$3515:$I$3541,$B1413),SUMIFS([1]WT!AM$3481:AM$3507,[1]WT!$I$3481:$I$3507,$B1413))*rng_Ref_H2conversion</f>
        <v>9.0355024591749281E-2</v>
      </c>
      <c r="AC1413" s="283">
        <f>IF(rng_VS_Active.Sector="Hydrogen",SUMIFS([1]WT!AN$3515:AN$3541,[1]WT!$I$3515:$I$3541,$B1413),SUMIFS([1]WT!AN$3481:AN$3507,[1]WT!$I$3481:$I$3507,$B1413))*rng_Ref_H2conversion</f>
        <v>9.3225561926945713E-2</v>
      </c>
      <c r="AD1413" s="283">
        <f>IF(rng_VS_Active.Sector="Hydrogen",SUMIFS([1]WT!AO$3515:AO$3541,[1]WT!$I$3515:$I$3541,$B1413),SUMIFS([1]WT!AO$3481:AO$3507,[1]WT!$I$3481:$I$3507,$B1413))*rng_Ref_H2conversion</f>
        <v>9.5045870145953559E-2</v>
      </c>
      <c r="AE1413" s="283">
        <f>IF(rng_VS_Active.Sector="Hydrogen",SUMIFS([1]WT!AP$3515:AP$3541,[1]WT!$I$3515:$I$3541,$B1413),SUMIFS([1]WT!AP$3481:AP$3507,[1]WT!$I$3481:$I$3507,$B1413))*rng_Ref_H2conversion</f>
        <v>9.7044096410684996E-2</v>
      </c>
      <c r="AF1413" s="283">
        <f>IF(rng_VS_Active.Sector="Hydrogen",SUMIFS([1]WT!AQ$3515:AQ$3541,[1]WT!$I$3515:$I$3541,$B1413),SUMIFS([1]WT!AQ$3481:AQ$3507,[1]WT!$I$3481:$I$3507,$B1413))*rng_Ref_H2conversion</f>
        <v>9.9165310063248566E-2</v>
      </c>
      <c r="AG1413" s="283">
        <f>IF(rng_VS_Active.Sector="Hydrogen",SUMIFS([1]WT!AR$3515:AR$3541,[1]WT!$I$3515:$I$3541,$B1413),SUMIFS([1]WT!AR$3481:AR$3507,[1]WT!$I$3481:$I$3507,$B1413))*rng_Ref_H2conversion</f>
        <v>0.10156776432512857</v>
      </c>
      <c r="AH1413" s="283">
        <f>IF(rng_VS_Active.Sector="Hydrogen",SUMIFS([1]WT!AS$3515:AS$3541,[1]WT!$I$3515:$I$3541,$B1413),SUMIFS([1]WT!AS$3481:AS$3507,[1]WT!$I$3481:$I$3507,$B1413))*rng_Ref_H2conversion</f>
        <v>0.10388875642942785</v>
      </c>
      <c r="AI1413" s="283">
        <f>IF(rng_VS_Active.Sector="Hydrogen",SUMIFS([1]WT!AT$3515:AT$3541,[1]WT!$I$3515:$I$3541,$B1413),SUMIFS([1]WT!AT$3481:AT$3507,[1]WT!$I$3481:$I$3507,$B1413))*rng_Ref_H2conversion</f>
        <v>0.10644518656021928</v>
      </c>
      <c r="AJ1413" s="283">
        <f>IF(rng_VS_Active.Sector="Hydrogen",SUMIFS([1]WT!AU$3515:AU$3541,[1]WT!$I$3515:$I$3541,$B1413),SUMIFS([1]WT!AU$3481:AU$3507,[1]WT!$I$3481:$I$3507,$B1413))*rng_Ref_H2conversion</f>
        <v>0.10852518819284786</v>
      </c>
      <c r="AK1413" s="283">
        <f>IF(rng_VS_Active.Sector="Hydrogen",SUMIFS([1]WT!AV$3515:AV$3541,[1]WT!$I$3515:$I$3541,$B1413),SUMIFS([1]WT!AV$3481:AV$3507,[1]WT!$I$3481:$I$3507,$B1413))*rng_Ref_H2conversion</f>
        <v>0.11049088790130571</v>
      </c>
      <c r="AL1413" s="283">
        <f>IF(rng_VS_Active.Sector="Hydrogen",SUMIFS([1]WT!AW$3515:AW$3541,[1]WT!$I$3515:$I$3541,$B1413),SUMIFS([1]WT!AW$3481:AW$3507,[1]WT!$I$3481:$I$3507,$B1413))*rng_Ref_H2conversion</f>
        <v>0.11263411260639428</v>
      </c>
      <c r="AM1413" s="283">
        <f>IF(rng_VS_Active.Sector="Hydrogen",SUMIFS([1]WT!AX$3515:AX$3541,[1]WT!$I$3515:$I$3541,$B1413),SUMIFS([1]WT!AX$3481:AX$3507,[1]WT!$I$3481:$I$3507,$B1413))*rng_Ref_H2conversion</f>
        <v>0.11472558741354358</v>
      </c>
      <c r="AN1413" s="283">
        <f>IF(rng_VS_Active.Sector="Hydrogen",SUMIFS([1]WT!AY$3515:AY$3541,[1]WT!$I$3515:$I$3541,$B1413),SUMIFS([1]WT!AY$3481:AY$3507,[1]WT!$I$3481:$I$3507,$B1413))*rng_Ref_H2conversion</f>
        <v>0.11649067843328072</v>
      </c>
      <c r="AO1413" s="283">
        <f>IF(rng_VS_Active.Sector="Hydrogen",SUMIFS([1]WT!AZ$3515:AZ$3541,[1]WT!$I$3515:$I$3541,$B1413),SUMIFS([1]WT!AZ$3481:AZ$3507,[1]WT!$I$3481:$I$3507,$B1413))*rng_Ref_H2conversion</f>
        <v>0.11816144992202857</v>
      </c>
      <c r="AP1413" s="283">
        <f>IF(rng_VS_Active.Sector="Hydrogen",SUMIFS([1]WT!BA$3515:BA$3541,[1]WT!$I$3515:$I$3541,$B1413),SUMIFS([1]WT!BA$3481:BA$3507,[1]WT!$I$3481:$I$3507,$B1413))*rng_Ref_H2conversion</f>
        <v>0.11945311891764643</v>
      </c>
      <c r="AQ1413" s="283">
        <f>IF(rng_VS_Active.Sector="Hydrogen",SUMIFS([1]WT!BB$3515:BB$3541,[1]WT!$I$3515:$I$3541,$B1413),SUMIFS([1]WT!BB$3481:BB$3507,[1]WT!$I$3481:$I$3507,$B1413))*rng_Ref_H2conversion</f>
        <v>0.12051965639001358</v>
      </c>
      <c r="AR1413" s="283">
        <f>IF(rng_VS_Active.Sector="Hydrogen",SUMIFS([1]WT!BC$3515:BC$3541,[1]WT!$I$3515:$I$3541,$B1413),SUMIFS([1]WT!BC$3481:BC$3507,[1]WT!$I$3481:$I$3507,$B1413))*rng_Ref_H2conversion</f>
        <v>0.12136509781825928</v>
      </c>
      <c r="AS1413" s="283">
        <f>IF(rng_VS_Active.Sector="Hydrogen",SUMIFS([1]WT!BD$3515:BD$3541,[1]WT!$I$3515:$I$3541,$B1413),SUMIFS([1]WT!BD$3481:BD$3507,[1]WT!$I$3481:$I$3507,$B1413))*rng_Ref_H2conversion</f>
        <v>0.12183769535151928</v>
      </c>
      <c r="AT1413" s="283">
        <f>IF(rng_VS_Active.Sector="Hydrogen",SUMIFS([1]WT!BE$3515:BE$3541,[1]WT!$I$3515:$I$3541,$B1413),SUMIFS([1]WT!BE$3481:BE$3507,[1]WT!$I$3481:$I$3507,$B1413))*rng_Ref_H2conversion</f>
        <v>0.12236596242697356</v>
      </c>
      <c r="AU1413" s="283">
        <f>IF(rng_VS_Active.Sector="Hydrogen",SUMIFS([1]WT!BF$3515:BF$3541,[1]WT!$I$3515:$I$3541,$B1413),SUMIFS([1]WT!BF$3481:BF$3507,[1]WT!$I$3481:$I$3507,$B1413))*rng_Ref_H2conversion</f>
        <v>0.12252758495780641</v>
      </c>
      <c r="AV1413" s="283">
        <f>IF(rng_VS_Active.Sector="Hydrogen",SUMIFS([1]WT!BG$3515:BG$3541,[1]WT!$I$3515:$I$3541,$B1413),SUMIFS([1]WT!BG$3481:BG$3507,[1]WT!$I$3481:$I$3507,$B1413))*rng_Ref_H2conversion</f>
        <v>0.12262263611753499</v>
      </c>
      <c r="AW1413" s="283">
        <f>IF(rng_VS_Active.Sector="Hydrogen",SUMIFS([1]WT!BH$3515:BH$3541,[1]WT!$I$3515:$I$3541,$B1413),SUMIFS([1]WT!BH$3481:BH$3507,[1]WT!$I$3481:$I$3507,$B1413))*rng_Ref_H2conversion</f>
        <v>0.12265837866078001</v>
      </c>
      <c r="AX1413" s="283">
        <f>IF(rng_VS_Active.Sector="Hydrogen",SUMIFS([1]WT!BI$3515:BI$3541,[1]WT!$I$3515:$I$3541,$B1413),SUMIFS([1]WT!BI$3481:BI$3507,[1]WT!$I$3481:$I$3507,$B1413))*rng_Ref_H2conversion</f>
        <v>0.12239878058819785</v>
      </c>
      <c r="AY1413" s="283">
        <f>IF(rng_VS_Active.Sector="Hydrogen",SUMIFS([1]WT!BJ$3515:BJ$3541,[1]WT!$I$3515:$I$3541,$B1413),SUMIFS([1]WT!BJ$3481:BJ$3507,[1]WT!$I$3481:$I$3507,$B1413))*rng_Ref_H2conversion</f>
        <v>0.12210572975344856</v>
      </c>
      <c r="AZ1413" s="283">
        <f>IF(rng_VS_Active.Sector="Hydrogen",SUMIFS([1]WT!BK$3515:BK$3541,[1]WT!$I$3515:$I$3541,$B1413),SUMIFS([1]WT!BK$3481:BK$3507,[1]WT!$I$3481:$I$3507,$B1413))*rng_Ref_H2conversion</f>
        <v>0.12185548099026</v>
      </c>
      <c r="BA1413" s="283">
        <f>IF(rng_VS_Active.Sector="Hydrogen",SUMIFS([1]WT!BL$3515:BL$3541,[1]WT!$I$3515:$I$3541,$B1413),SUMIFS([1]WT!BL$3481:BL$3507,[1]WT!$I$3481:$I$3507,$B1413))*rng_Ref_H2conversion</f>
        <v>0.12146184144456643</v>
      </c>
      <c r="BB1413" s="283">
        <f>IF(rng_VS_Active.Sector="Hydrogen",SUMIFS([1]WT!BM$3515:BM$3541,[1]WT!$I$3515:$I$3541,$B1413),SUMIFS([1]WT!BM$3481:BM$3507,[1]WT!$I$3481:$I$3507,$B1413))*rng_Ref_H2conversion</f>
        <v>0.12129525456033</v>
      </c>
      <c r="BD1413" s="287">
        <f t="shared" si="832"/>
        <v>8.3631990995139571E-2</v>
      </c>
      <c r="BI1413" s="296"/>
    </row>
    <row r="1414" spans="2:61">
      <c r="B1414" s="281" t="s">
        <v>2195</v>
      </c>
      <c r="C1414" s="282"/>
      <c r="D1414" s="283">
        <f>IF(rng_VS_Active.Sector="Hydrogen",SUMIFS([1]WT!O$3515:O$3541,[1]WT!$I$3515:$I$3541,$B1414),SUMIFS([1]WT!O$3481:O$3507,[1]WT!$I$3481:$I$3507,$B1414))*rng_Ref_H2conversion</f>
        <v>5.7760229189312576E-2</v>
      </c>
      <c r="E1414" s="283">
        <f>IF(rng_VS_Active.Sector="Hydrogen",SUMIFS([1]WT!P$3515:P$3541,[1]WT!$I$3515:$I$3541,$B1414),SUMIFS([1]WT!P$3481:P$3507,[1]WT!$I$3481:$I$3507,$B1414))*rng_Ref_H2conversion</f>
        <v>5.7760229189312576E-2</v>
      </c>
      <c r="F1414" s="283">
        <f>IF(rng_VS_Active.Sector="Hydrogen",SUMIFS([1]WT!Q$3515:Q$3541,[1]WT!$I$3515:$I$3541,$B1414),SUMIFS([1]WT!Q$3481:Q$3507,[1]WT!$I$3481:$I$3507,$B1414))*rng_Ref_H2conversion</f>
        <v>5.7760229189312576E-2</v>
      </c>
      <c r="G1414" s="283">
        <f>IF(rng_VS_Active.Sector="Hydrogen",SUMIFS([1]WT!R$3515:R$3541,[1]WT!$I$3515:$I$3541,$B1414),SUMIFS([1]WT!R$3481:R$3507,[1]WT!$I$3481:$I$3507,$B1414))*rng_Ref_H2conversion</f>
        <v>5.7760229189312576E-2</v>
      </c>
      <c r="H1414" s="283">
        <f>IF(rng_VS_Active.Sector="Hydrogen",SUMIFS([1]WT!S$3515:S$3541,[1]WT!$I$3515:$I$3541,$B1414),SUMIFS([1]WT!S$3481:S$3507,[1]WT!$I$3481:$I$3507,$B1414))*rng_Ref_H2conversion</f>
        <v>5.7760229189312576E-2</v>
      </c>
      <c r="I1414" s="283">
        <f>IF(rng_VS_Active.Sector="Hydrogen",SUMIFS([1]WT!T$3515:T$3541,[1]WT!$I$3515:$I$3541,$B1414),SUMIFS([1]WT!T$3481:T$3507,[1]WT!$I$3481:$I$3507,$B1414))*rng_Ref_H2conversion</f>
        <v>5.7760229189312576E-2</v>
      </c>
      <c r="J1414" s="283">
        <f>IF(rng_VS_Active.Sector="Hydrogen",SUMIFS([1]WT!U$3515:U$3541,[1]WT!$I$3515:$I$3541,$B1414),SUMIFS([1]WT!U$3481:U$3507,[1]WT!$I$3481:$I$3507,$B1414))*rng_Ref_H2conversion</f>
        <v>5.7760229189312576E-2</v>
      </c>
      <c r="K1414" s="283">
        <f>IF(rng_VS_Active.Sector="Hydrogen",SUMIFS([1]WT!V$3515:V$3541,[1]WT!$I$3515:$I$3541,$B1414),SUMIFS([1]WT!V$3481:V$3507,[1]WT!$I$3481:$I$3507,$B1414))*rng_Ref_H2conversion</f>
        <v>5.7760229189312576E-2</v>
      </c>
      <c r="L1414" s="283">
        <f>IF(rng_VS_Active.Sector="Hydrogen",SUMIFS([1]WT!W$3515:W$3541,[1]WT!$I$3515:$I$3541,$B1414),SUMIFS([1]WT!W$3481:W$3507,[1]WT!$I$3481:$I$3507,$B1414))*rng_Ref_H2conversion</f>
        <v>5.7760229189312576E-2</v>
      </c>
      <c r="M1414" s="283">
        <f>IF(rng_VS_Active.Sector="Hydrogen",SUMIFS([1]WT!X$3515:X$3541,[1]WT!$I$3515:$I$3541,$B1414),SUMIFS([1]WT!X$3481:X$3507,[1]WT!$I$3481:$I$3507,$B1414))*rng_Ref_H2conversion</f>
        <v>5.7760229189312576E-2</v>
      </c>
      <c r="N1414" s="283">
        <f>IF(rng_VS_Active.Sector="Hydrogen",SUMIFS([1]WT!Y$3515:Y$3541,[1]WT!$I$3515:$I$3541,$B1414),SUMIFS([1]WT!Y$3481:Y$3507,[1]WT!$I$3481:$I$3507,$B1414))*rng_Ref_H2conversion</f>
        <v>5.7760229189312576E-2</v>
      </c>
      <c r="O1414" s="283">
        <f>IF(rng_VS_Active.Sector="Hydrogen",SUMIFS([1]WT!Z$3515:Z$3541,[1]WT!$I$3515:$I$3541,$B1414),SUMIFS([1]WT!Z$3481:Z$3507,[1]WT!$I$3481:$I$3507,$B1414))*rng_Ref_H2conversion</f>
        <v>5.7760229189312576E-2</v>
      </c>
      <c r="P1414" s="283">
        <f>IF(rng_VS_Active.Sector="Hydrogen",SUMIFS([1]WT!AA$3515:AA$3541,[1]WT!$I$3515:$I$3541,$B1414),SUMIFS([1]WT!AA$3481:AA$3507,[1]WT!$I$3481:$I$3507,$B1414))*rng_Ref_H2conversion</f>
        <v>5.7760229189312576E-2</v>
      </c>
      <c r="Q1414" s="283">
        <f>IF(rng_VS_Active.Sector="Hydrogen",SUMIFS([1]WT!AB$3515:AB$3541,[1]WT!$I$3515:$I$3541,$B1414),SUMIFS([1]WT!AB$3481:AB$3507,[1]WT!$I$3481:$I$3507,$B1414))*rng_Ref_H2conversion</f>
        <v>5.7760229189312576E-2</v>
      </c>
      <c r="R1414" s="283">
        <f>IF(rng_VS_Active.Sector="Hydrogen",SUMIFS([1]WT!AC$3515:AC$3541,[1]WT!$I$3515:$I$3541,$B1414),SUMIFS([1]WT!AC$3481:AC$3507,[1]WT!$I$3481:$I$3507,$B1414))*rng_Ref_H2conversion</f>
        <v>5.7760229189312576E-2</v>
      </c>
      <c r="S1414" s="283">
        <f>IF(rng_VS_Active.Sector="Hydrogen",SUMIFS([1]WT!AD$3515:AD$3541,[1]WT!$I$3515:$I$3541,$B1414),SUMIFS([1]WT!AD$3481:AD$3507,[1]WT!$I$3481:$I$3507,$B1414))*rng_Ref_H2conversion</f>
        <v>5.7760229189312576E-2</v>
      </c>
      <c r="T1414" s="283">
        <f>IF(rng_VS_Active.Sector="Hydrogen",SUMIFS([1]WT!AE$3515:AE$3541,[1]WT!$I$3515:$I$3541,$B1414),SUMIFS([1]WT!AE$3481:AE$3507,[1]WT!$I$3481:$I$3507,$B1414))*rng_Ref_H2conversion</f>
        <v>5.7760229189312576E-2</v>
      </c>
      <c r="U1414" s="283">
        <f>IF(rng_VS_Active.Sector="Hydrogen",SUMIFS([1]WT!AF$3515:AF$3541,[1]WT!$I$3515:$I$3541,$B1414),SUMIFS([1]WT!AF$3481:AF$3507,[1]WT!$I$3481:$I$3507,$B1414))*rng_Ref_H2conversion</f>
        <v>5.7760229189312576E-2</v>
      </c>
      <c r="V1414" s="283">
        <f>IF(rng_VS_Active.Sector="Hydrogen",SUMIFS([1]WT!AG$3515:AG$3541,[1]WT!$I$3515:$I$3541,$B1414),SUMIFS([1]WT!AG$3481:AG$3507,[1]WT!$I$3481:$I$3507,$B1414))*rng_Ref_H2conversion</f>
        <v>5.7760229189312576E-2</v>
      </c>
      <c r="W1414" s="283">
        <f>IF(rng_VS_Active.Sector="Hydrogen",SUMIFS([1]WT!AH$3515:AH$3541,[1]WT!$I$3515:$I$3541,$B1414),SUMIFS([1]WT!AH$3481:AH$3507,[1]WT!$I$3481:$I$3507,$B1414))*rng_Ref_H2conversion</f>
        <v>5.7760229189312576E-2</v>
      </c>
      <c r="X1414" s="283">
        <f>IF(rng_VS_Active.Sector="Hydrogen",SUMIFS([1]WT!AI$3515:AI$3541,[1]WT!$I$3515:$I$3541,$B1414),SUMIFS([1]WT!AI$3481:AI$3507,[1]WT!$I$3481:$I$3507,$B1414))*rng_Ref_H2conversion</f>
        <v>5.7760229189312576E-2</v>
      </c>
      <c r="Y1414" s="283">
        <f>IF(rng_VS_Active.Sector="Hydrogen",SUMIFS([1]WT!AJ$3515:AJ$3541,[1]WT!$I$3515:$I$3541,$B1414),SUMIFS([1]WT!AJ$3481:AJ$3507,[1]WT!$I$3481:$I$3507,$B1414))*rng_Ref_H2conversion</f>
        <v>5.7760229189312576E-2</v>
      </c>
      <c r="Z1414" s="283">
        <f>IF(rng_VS_Active.Sector="Hydrogen",SUMIFS([1]WT!AK$3515:AK$3541,[1]WT!$I$3515:$I$3541,$B1414),SUMIFS([1]WT!AK$3481:AK$3507,[1]WT!$I$3481:$I$3507,$B1414))*rng_Ref_H2conversion</f>
        <v>5.7760229189312576E-2</v>
      </c>
      <c r="AA1414" s="283">
        <f>IF(rng_VS_Active.Sector="Hydrogen",SUMIFS([1]WT!AL$3515:AL$3541,[1]WT!$I$3515:$I$3541,$B1414),SUMIFS([1]WT!AL$3481:AL$3507,[1]WT!$I$3481:$I$3507,$B1414))*rng_Ref_H2conversion</f>
        <v>5.7755667114050634E-2</v>
      </c>
      <c r="AB1414" s="283">
        <f>IF(rng_VS_Active.Sector="Hydrogen",SUMIFS([1]WT!AM$3515:AM$3541,[1]WT!$I$3515:$I$3541,$B1414),SUMIFS([1]WT!AM$3481:AM$3507,[1]WT!$I$3481:$I$3507,$B1414))*rng_Ref_H2conversion</f>
        <v>6.0236683055142501E-2</v>
      </c>
      <c r="AC1414" s="283">
        <f>IF(rng_VS_Active.Sector="Hydrogen",SUMIFS([1]WT!AN$3515:AN$3541,[1]WT!$I$3515:$I$3541,$B1414),SUMIFS([1]WT!AN$3481:AN$3507,[1]WT!$I$3481:$I$3507,$B1414))*rng_Ref_H2conversion</f>
        <v>6.2150374611748785E-2</v>
      </c>
      <c r="AD1414" s="283">
        <f>IF(rng_VS_Active.Sector="Hydrogen",SUMIFS([1]WT!AO$3515:AO$3541,[1]WT!$I$3515:$I$3541,$B1414),SUMIFS([1]WT!AO$3481:AO$3507,[1]WT!$I$3481:$I$3507,$B1414))*rng_Ref_H2conversion</f>
        <v>6.3363913424299284E-2</v>
      </c>
      <c r="AE1414" s="283">
        <f>IF(rng_VS_Active.Sector="Hydrogen",SUMIFS([1]WT!AP$3515:AP$3541,[1]WT!$I$3515:$I$3541,$B1414),SUMIFS([1]WT!AP$3481:AP$3507,[1]WT!$I$3481:$I$3507,$B1414))*rng_Ref_H2conversion</f>
        <v>6.4696064267320344E-2</v>
      </c>
      <c r="AF1414" s="283">
        <f>IF(rng_VS_Active.Sector="Hydrogen",SUMIFS([1]WT!AQ$3515:AQ$3541,[1]WT!$I$3515:$I$3541,$B1414),SUMIFS([1]WT!AQ$3481:AQ$3507,[1]WT!$I$3481:$I$3507,$B1414))*rng_Ref_H2conversion</f>
        <v>6.6110206702221355E-2</v>
      </c>
      <c r="AG1414" s="283">
        <f>IF(rng_VS_Active.Sector="Hydrogen",SUMIFS([1]WT!AR$3515:AR$3541,[1]WT!$I$3515:$I$3541,$B1414),SUMIFS([1]WT!AR$3481:AR$3507,[1]WT!$I$3481:$I$3507,$B1414))*rng_Ref_H2conversion</f>
        <v>6.771184287664786E-2</v>
      </c>
      <c r="AH1414" s="283">
        <f>IF(rng_VS_Active.Sector="Hydrogen",SUMIFS([1]WT!AS$3515:AS$3541,[1]WT!$I$3515:$I$3541,$B1414),SUMIFS([1]WT!AS$3481:AS$3507,[1]WT!$I$3481:$I$3507,$B1414))*rng_Ref_H2conversion</f>
        <v>6.9259170946026002E-2</v>
      </c>
      <c r="AI1414" s="283">
        <f>IF(rng_VS_Active.Sector="Hydrogen",SUMIFS([1]WT!AT$3515:AT$3541,[1]WT!$I$3515:$I$3541,$B1414),SUMIFS([1]WT!AT$3481:AT$3507,[1]WT!$I$3481:$I$3507,$B1414))*rng_Ref_H2conversion</f>
        <v>7.0963457699716501E-2</v>
      </c>
      <c r="AJ1414" s="283">
        <f>IF(rng_VS_Active.Sector="Hydrogen",SUMIFS([1]WT!AU$3515:AU$3541,[1]WT!$I$3515:$I$3541,$B1414),SUMIFS([1]WT!AU$3481:AU$3507,[1]WT!$I$3481:$I$3507,$B1414))*rng_Ref_H2conversion</f>
        <v>7.2350125454663572E-2</v>
      </c>
      <c r="AK1414" s="283">
        <f>IF(rng_VS_Active.Sector="Hydrogen",SUMIFS([1]WT!AV$3515:AV$3541,[1]WT!$I$3515:$I$3541,$B1414),SUMIFS([1]WT!AV$3481:AV$3507,[1]WT!$I$3481:$I$3507,$B1414))*rng_Ref_H2conversion</f>
        <v>7.3660591926837854E-2</v>
      </c>
      <c r="AL1414" s="283">
        <f>IF(rng_VS_Active.Sector="Hydrogen",SUMIFS([1]WT!AW$3515:AW$3541,[1]WT!$I$3515:$I$3541,$B1414),SUMIFS([1]WT!AW$3481:AW$3507,[1]WT!$I$3481:$I$3507,$B1414))*rng_Ref_H2conversion</f>
        <v>7.5089408396753571E-2</v>
      </c>
      <c r="AM1414" s="283">
        <f>IF(rng_VS_Active.Sector="Hydrogen",SUMIFS([1]WT!AX$3515:AX$3541,[1]WT!$I$3515:$I$3541,$B1414),SUMIFS([1]WT!AX$3481:AX$3507,[1]WT!$I$3481:$I$3507,$B1414))*rng_Ref_H2conversion</f>
        <v>7.6483724934714281E-2</v>
      </c>
      <c r="AN1414" s="283">
        <f>IF(rng_VS_Active.Sector="Hydrogen",SUMIFS([1]WT!AY$3515:AY$3541,[1]WT!$I$3515:$I$3541,$B1414),SUMIFS([1]WT!AY$3481:AY$3507,[1]WT!$I$3481:$I$3507,$B1414))*rng_Ref_H2conversion</f>
        <v>7.7660452281087866E-2</v>
      </c>
      <c r="AO1414" s="283">
        <f>IF(rng_VS_Active.Sector="Hydrogen",SUMIFS([1]WT!AZ$3515:AZ$3541,[1]WT!$I$3515:$I$3541,$B1414),SUMIFS([1]WT!AZ$3481:AZ$3507,[1]WT!$I$3481:$I$3507,$B1414))*rng_Ref_H2conversion</f>
        <v>7.8774299940141429E-2</v>
      </c>
      <c r="AP1414" s="283">
        <f>IF(rng_VS_Active.Sector="Hydrogen",SUMIFS([1]WT!BA$3515:BA$3541,[1]WT!$I$3515:$I$3541,$B1414),SUMIFS([1]WT!BA$3481:BA$3507,[1]WT!$I$3481:$I$3507,$B1414))*rng_Ref_H2conversion</f>
        <v>7.9635412603800707E-2</v>
      </c>
      <c r="AQ1414" s="283">
        <f>IF(rng_VS_Active.Sector="Hydrogen",SUMIFS([1]WT!BB$3515:BB$3541,[1]WT!$I$3515:$I$3541,$B1414),SUMIFS([1]WT!BB$3481:BB$3507,[1]WT!$I$3481:$I$3507,$B1414))*rng_Ref_H2conversion</f>
        <v>8.0346437585307851E-2</v>
      </c>
      <c r="AR1414" s="283">
        <f>IF(rng_VS_Active.Sector="Hydrogen",SUMIFS([1]WT!BC$3515:BC$3541,[1]WT!$I$3515:$I$3541,$B1414),SUMIFS([1]WT!BC$3481:BC$3507,[1]WT!$I$3481:$I$3507,$B1414))*rng_Ref_H2conversion</f>
        <v>8.0910065204082143E-2</v>
      </c>
      <c r="AS1414" s="283">
        <f>IF(rng_VS_Active.Sector="Hydrogen",SUMIFS([1]WT!BD$3515:BD$3541,[1]WT!$I$3515:$I$3541,$B1414),SUMIFS([1]WT!BD$3481:BD$3507,[1]WT!$I$3481:$I$3507,$B1414))*rng_Ref_H2conversion</f>
        <v>8.1225130226223574E-2</v>
      </c>
      <c r="AT1414" s="283">
        <f>IF(rng_VS_Active.Sector="Hydrogen",SUMIFS([1]WT!BE$3515:BE$3541,[1]WT!$I$3515:$I$3541,$B1414),SUMIFS([1]WT!BE$3481:BE$3507,[1]WT!$I$3481:$I$3507,$B1414))*rng_Ref_H2conversion</f>
        <v>8.1577308276491428E-2</v>
      </c>
      <c r="AU1414" s="283">
        <f>IF(rng_VS_Active.Sector="Hydrogen",SUMIFS([1]WT!BF$3515:BF$3541,[1]WT!$I$3515:$I$3541,$B1414),SUMIFS([1]WT!BF$3481:BF$3507,[1]WT!$I$3481:$I$3507,$B1414))*rng_Ref_H2conversion</f>
        <v>8.1685056630369277E-2</v>
      </c>
      <c r="AV1414" s="283">
        <f>IF(rng_VS_Active.Sector="Hydrogen",SUMIFS([1]WT!BG$3515:BG$3541,[1]WT!$I$3515:$I$3541,$B1414),SUMIFS([1]WT!BG$3481:BG$3507,[1]WT!$I$3481:$I$3507,$B1414))*rng_Ref_H2conversion</f>
        <v>8.1748424070182138E-2</v>
      </c>
      <c r="AW1414" s="283">
        <f>IF(rng_VS_Active.Sector="Hydrogen",SUMIFS([1]WT!BH$3515:BH$3541,[1]WT!$I$3515:$I$3541,$B1414),SUMIFS([1]WT!BH$3481:BH$3507,[1]WT!$I$3481:$I$3507,$B1414))*rng_Ref_H2conversion</f>
        <v>8.177225243234286E-2</v>
      </c>
      <c r="AX1414" s="283">
        <f>IF(rng_VS_Active.Sector="Hydrogen",SUMIFS([1]WT!BI$3515:BI$3541,[1]WT!$I$3515:$I$3541,$B1414),SUMIFS([1]WT!BI$3481:BI$3507,[1]WT!$I$3481:$I$3507,$B1414))*rng_Ref_H2conversion</f>
        <v>8.1599187050638566E-2</v>
      </c>
      <c r="AY1414" s="283">
        <f>IF(rng_VS_Active.Sector="Hydrogen",SUMIFS([1]WT!BJ$3515:BJ$3541,[1]WT!$I$3515:$I$3541,$B1414),SUMIFS([1]WT!BJ$3481:BJ$3507,[1]WT!$I$3481:$I$3507,$B1414))*rng_Ref_H2conversion</f>
        <v>8.1403819827492147E-2</v>
      </c>
      <c r="AZ1414" s="283">
        <f>IF(rng_VS_Active.Sector="Hydrogen",SUMIFS([1]WT!BK$3515:BK$3541,[1]WT!$I$3515:$I$3541,$B1414),SUMIFS([1]WT!BK$3481:BK$3507,[1]WT!$I$3481:$I$3507,$B1414))*rng_Ref_H2conversion</f>
        <v>8.1236987318716425E-2</v>
      </c>
      <c r="BA1414" s="283">
        <f>IF(rng_VS_Active.Sector="Hydrogen",SUMIFS([1]WT!BL$3515:BL$3541,[1]WT!$I$3515:$I$3541,$B1414),SUMIFS([1]WT!BL$3481:BL$3507,[1]WT!$I$3481:$I$3507,$B1414))*rng_Ref_H2conversion</f>
        <v>8.097456095494715E-2</v>
      </c>
      <c r="BB1414" s="283">
        <f>IF(rng_VS_Active.Sector="Hydrogen",SUMIFS([1]WT!BM$3515:BM$3541,[1]WT!$I$3515:$I$3541,$B1414),SUMIFS([1]WT!BM$3481:BM$3507,[1]WT!$I$3481:$I$3507,$B1414))*rng_Ref_H2conversion</f>
        <v>8.0863503032133563E-2</v>
      </c>
      <c r="BD1414" s="287">
        <f t="shared" si="832"/>
        <v>5.5754660657850855E-2</v>
      </c>
      <c r="BI1414" s="296"/>
    </row>
    <row r="1415" spans="2:61">
      <c r="B1415" s="281" t="s">
        <v>2196</v>
      </c>
      <c r="C1415" s="282"/>
      <c r="D1415" s="283">
        <f>IF(rng_VS_Active.Sector="Hydrogen",SUMIFS([1]WT!O$3515:O$3541,[1]WT!$I$3515:$I$3541,$B1415),SUMIFS([1]WT!O$3481:O$3507,[1]WT!$I$3481:$I$3507,$B1415))*rng_Ref_H2conversion</f>
        <v>7.0787630588914283E-2</v>
      </c>
      <c r="E1415" s="283">
        <f>IF(rng_VS_Active.Sector="Hydrogen",SUMIFS([1]WT!P$3515:P$3541,[1]WT!$I$3515:$I$3541,$B1415),SUMIFS([1]WT!P$3481:P$3507,[1]WT!$I$3481:$I$3507,$B1415))*rng_Ref_H2conversion</f>
        <v>6.2459674049042069E-2</v>
      </c>
      <c r="F1415" s="283">
        <f>IF(rng_VS_Active.Sector="Hydrogen",SUMIFS([1]WT!Q$3515:Q$3541,[1]WT!$I$3515:$I$3541,$B1415),SUMIFS([1]WT!Q$3481:Q$3507,[1]WT!$I$3481:$I$3507,$B1415))*rng_Ref_H2conversion</f>
        <v>5.8295695779105927E-2</v>
      </c>
      <c r="G1415" s="283">
        <f>IF(rng_VS_Active.Sector="Hydrogen",SUMIFS([1]WT!R$3515:R$3541,[1]WT!$I$3515:$I$3541,$B1415),SUMIFS([1]WT!R$3481:R$3507,[1]WT!$I$3481:$I$3507,$B1415))*rng_Ref_H2conversion</f>
        <v>4.9967739239233644E-2</v>
      </c>
      <c r="H1415" s="283">
        <f>IF(rng_VS_Active.Sector="Hydrogen",SUMIFS([1]WT!S$3515:S$3541,[1]WT!$I$3515:$I$3541,$B1415),SUMIFS([1]WT!S$3481:S$3507,[1]WT!$I$3481:$I$3507,$B1415))*rng_Ref_H2conversion</f>
        <v>5.8295695779105851E-2</v>
      </c>
      <c r="I1415" s="283">
        <f>IF(rng_VS_Active.Sector="Hydrogen",SUMIFS([1]WT!T$3515:T$3541,[1]WT!$I$3515:$I$3541,$B1415),SUMIFS([1]WT!T$3481:T$3507,[1]WT!$I$3481:$I$3507,$B1415))*rng_Ref_H2conversion</f>
        <v>5.4131717509169786E-2</v>
      </c>
      <c r="J1415" s="283">
        <f>IF(rng_VS_Active.Sector="Hydrogen",SUMIFS([1]WT!U$3515:U$3541,[1]WT!$I$3515:$I$3541,$B1415),SUMIFS([1]WT!U$3481:U$3507,[1]WT!$I$3481:$I$3507,$B1415))*rng_Ref_H2conversion</f>
        <v>4.9967739239233644E-2</v>
      </c>
      <c r="K1415" s="283">
        <f>IF(rng_VS_Active.Sector="Hydrogen",SUMIFS([1]WT!V$3515:V$3541,[1]WT!$I$3515:$I$3541,$B1415),SUMIFS([1]WT!V$3481:V$3507,[1]WT!$I$3481:$I$3507,$B1415))*rng_Ref_H2conversion</f>
        <v>5.4131717509169786E-2</v>
      </c>
      <c r="L1415" s="283">
        <f>IF(rng_VS_Active.Sector="Hydrogen",SUMIFS([1]WT!W$3515:W$3541,[1]WT!$I$3515:$I$3541,$B1415),SUMIFS([1]WT!W$3481:W$3507,[1]WT!$I$3481:$I$3507,$B1415))*rng_Ref_H2conversion</f>
        <v>4.9967739239233644E-2</v>
      </c>
      <c r="M1415" s="283">
        <f>IF(rng_VS_Active.Sector="Hydrogen",SUMIFS([1]WT!X$3515:X$3541,[1]WT!$I$3515:$I$3541,$B1415),SUMIFS([1]WT!X$3481:X$3507,[1]WT!$I$3481:$I$3507,$B1415))*rng_Ref_H2conversion</f>
        <v>4.5803760969297495E-2</v>
      </c>
      <c r="N1415" s="283">
        <f>IF(rng_VS_Active.Sector="Hydrogen",SUMIFS([1]WT!Y$3515:Y$3541,[1]WT!$I$3515:$I$3541,$B1415),SUMIFS([1]WT!Y$3481:Y$3507,[1]WT!$I$3481:$I$3507,$B1415))*rng_Ref_H2conversion</f>
        <v>5.4131717509169786E-2</v>
      </c>
      <c r="O1415" s="283">
        <f>IF(rng_VS_Active.Sector="Hydrogen",SUMIFS([1]WT!Z$3515:Z$3541,[1]WT!$I$3515:$I$3541,$B1415),SUMIFS([1]WT!Z$3481:Z$3507,[1]WT!$I$3481:$I$3507,$B1415))*rng_Ref_H2conversion</f>
        <v>4.9967739239233644E-2</v>
      </c>
      <c r="P1415" s="283">
        <f>IF(rng_VS_Active.Sector="Hydrogen",SUMIFS([1]WT!AA$3515:AA$3541,[1]WT!$I$3515:$I$3541,$B1415),SUMIFS([1]WT!AA$3481:AA$3507,[1]WT!$I$3481:$I$3507,$B1415))*rng_Ref_H2conversion</f>
        <v>2.0819891349680642E-2</v>
      </c>
      <c r="Q1415" s="283">
        <f>IF(rng_VS_Active.Sector="Hydrogen",SUMIFS([1]WT!AB$3515:AB$3541,[1]WT!$I$3515:$I$3541,$B1415),SUMIFS([1]WT!AB$3481:AB$3507,[1]WT!$I$3481:$I$3507,$B1415))*rng_Ref_H2conversion</f>
        <v>3.331182615948907E-2</v>
      </c>
      <c r="R1415" s="283">
        <f>IF(rng_VS_Active.Sector="Hydrogen",SUMIFS([1]WT!AC$3515:AC$3541,[1]WT!$I$3515:$I$3541,$B1415),SUMIFS([1]WT!AC$3481:AC$3507,[1]WT!$I$3481:$I$3507,$B1415))*rng_Ref_H2conversion</f>
        <v>8.3279565398722867E-3</v>
      </c>
      <c r="S1415" s="283">
        <f>IF(rng_VS_Active.Sector="Hydrogen",SUMIFS([1]WT!AD$3515:AD$3541,[1]WT!$I$3515:$I$3541,$B1415),SUMIFS([1]WT!AD$3481:AD$3507,[1]WT!$I$3481:$I$3507,$B1415))*rng_Ref_H2conversion</f>
        <v>4.1639782699361355E-3</v>
      </c>
      <c r="T1415" s="283">
        <f>IF(rng_VS_Active.Sector="Hydrogen",SUMIFS([1]WT!AE$3515:AE$3541,[1]WT!$I$3515:$I$3541,$B1415),SUMIFS([1]WT!AE$3481:AE$3507,[1]WT!$I$3481:$I$3507,$B1415))*rng_Ref_H2conversion</f>
        <v>0</v>
      </c>
      <c r="U1415" s="283">
        <f>IF(rng_VS_Active.Sector="Hydrogen",SUMIFS([1]WT!AF$3515:AF$3541,[1]WT!$I$3515:$I$3541,$B1415),SUMIFS([1]WT!AF$3481:AF$3507,[1]WT!$I$3481:$I$3507,$B1415))*rng_Ref_H2conversion</f>
        <v>0</v>
      </c>
      <c r="V1415" s="283">
        <f>IF(rng_VS_Active.Sector="Hydrogen",SUMIFS([1]WT!AG$3515:AG$3541,[1]WT!$I$3515:$I$3541,$B1415),SUMIFS([1]WT!AG$3481:AG$3507,[1]WT!$I$3481:$I$3507,$B1415))*rng_Ref_H2conversion</f>
        <v>8.3279565398722867E-3</v>
      </c>
      <c r="W1415" s="283">
        <f>IF(rng_VS_Active.Sector="Hydrogen",SUMIFS([1]WT!AH$3515:AH$3541,[1]WT!$I$3515:$I$3541,$B1415),SUMIFS([1]WT!AH$3481:AH$3507,[1]WT!$I$3481:$I$3507,$B1415))*rng_Ref_H2conversion</f>
        <v>4.8878047314766431E-3</v>
      </c>
      <c r="X1415" s="283">
        <f>IF(rng_VS_Active.Sector="Hydrogen",SUMIFS([1]WT!AI$3515:AI$3541,[1]WT!$I$3515:$I$3541,$B1415),SUMIFS([1]WT!AI$3481:AI$3507,[1]WT!$I$3481:$I$3507,$B1415))*rng_Ref_H2conversion</f>
        <v>0</v>
      </c>
      <c r="Y1415" s="283">
        <f>IF(rng_VS_Active.Sector="Hydrogen",SUMIFS([1]WT!AJ$3515:AJ$3541,[1]WT!$I$3515:$I$3541,$B1415),SUMIFS([1]WT!AJ$3481:AJ$3507,[1]WT!$I$3481:$I$3507,$B1415))*rng_Ref_H2conversion</f>
        <v>5.8308565702691641E-3</v>
      </c>
      <c r="Z1415" s="283">
        <f>IF(rng_VS_Active.Sector="Hydrogen",SUMIFS([1]WT!AK$3515:AK$3541,[1]WT!$I$3515:$I$3541,$B1415),SUMIFS([1]WT!AK$3481:AK$3507,[1]WT!$I$3481:$I$3507,$B1415))*rng_Ref_H2conversion</f>
        <v>5.7907456163080713E-3</v>
      </c>
      <c r="AA1415" s="283">
        <f>IF(rng_VS_Active.Sector="Hydrogen",SUMIFS([1]WT!AL$3515:AL$3541,[1]WT!$I$3515:$I$3541,$B1415),SUMIFS([1]WT!AL$3481:AL$3507,[1]WT!$I$3481:$I$3507,$B1415))*rng_Ref_H2conversion</f>
        <v>5.9529159268244718E-3</v>
      </c>
      <c r="AB1415" s="283">
        <f>IF(rng_VS_Active.Sector="Hydrogen",SUMIFS([1]WT!AM$3515:AM$3541,[1]WT!$I$3515:$I$3541,$B1415),SUMIFS([1]WT!AM$3481:AM$3507,[1]WT!$I$3481:$I$3507,$B1415))*rng_Ref_H2conversion</f>
        <v>5.9529159268244718E-3</v>
      </c>
      <c r="AC1415" s="283">
        <f>IF(rng_VS_Active.Sector="Hydrogen",SUMIFS([1]WT!AN$3515:AN$3541,[1]WT!$I$3515:$I$3541,$B1415),SUMIFS([1]WT!AN$3481:AN$3507,[1]WT!$I$3481:$I$3507,$B1415))*rng_Ref_H2conversion</f>
        <v>5.740311786580736E-3</v>
      </c>
      <c r="AD1415" s="283">
        <f>IF(rng_VS_Active.Sector="Hydrogen",SUMIFS([1]WT!AO$3515:AO$3541,[1]WT!$I$3515:$I$3541,$B1415),SUMIFS([1]WT!AO$3481:AO$3507,[1]WT!$I$3481:$I$3507,$B1415))*rng_Ref_H2conversion</f>
        <v>5.740311786580736E-3</v>
      </c>
      <c r="AE1415" s="283">
        <f>IF(rng_VS_Active.Sector="Hydrogen",SUMIFS([1]WT!AP$3515:AP$3541,[1]WT!$I$3515:$I$3541,$B1415),SUMIFS([1]WT!AP$3481:AP$3507,[1]WT!$I$3481:$I$3507,$B1415))*rng_Ref_H2conversion</f>
        <v>5.740311786580736E-3</v>
      </c>
      <c r="AF1415" s="283">
        <f>IF(rng_VS_Active.Sector="Hydrogen",SUMIFS([1]WT!AQ$3515:AQ$3541,[1]WT!$I$3515:$I$3541,$B1415),SUMIFS([1]WT!AQ$3481:AQ$3507,[1]WT!$I$3481:$I$3507,$B1415))*rng_Ref_H2conversion</f>
        <v>5.740311786580736E-3</v>
      </c>
      <c r="AG1415" s="283">
        <f>IF(rng_VS_Active.Sector="Hydrogen",SUMIFS([1]WT!AR$3515:AR$3541,[1]WT!$I$3515:$I$3541,$B1415),SUMIFS([1]WT!AR$3481:AR$3507,[1]WT!$I$3481:$I$3507,$B1415))*rng_Ref_H2conversion</f>
        <v>5.5277076463370071E-3</v>
      </c>
      <c r="AH1415" s="283">
        <f>IF(rng_VS_Active.Sector="Hydrogen",SUMIFS([1]WT!AS$3515:AS$3541,[1]WT!$I$3515:$I$3541,$B1415),SUMIFS([1]WT!AS$3481:AS$3507,[1]WT!$I$3481:$I$3507,$B1415))*rng_Ref_H2conversion</f>
        <v>5.5277076463370071E-3</v>
      </c>
      <c r="AI1415" s="283">
        <f>IF(rng_VS_Active.Sector="Hydrogen",SUMIFS([1]WT!AT$3515:AT$3541,[1]WT!$I$3515:$I$3541,$B1415),SUMIFS([1]WT!AT$3481:AT$3507,[1]WT!$I$3481:$I$3507,$B1415))*rng_Ref_H2conversion</f>
        <v>5.3151035060932713E-3</v>
      </c>
      <c r="AJ1415" s="283">
        <f>IF(rng_VS_Active.Sector="Hydrogen",SUMIFS([1]WT!AU$3515:AU$3541,[1]WT!$I$3515:$I$3541,$B1415),SUMIFS([1]WT!AU$3481:AU$3507,[1]WT!$I$3481:$I$3507,$B1415))*rng_Ref_H2conversion</f>
        <v>5.3151035060932713E-3</v>
      </c>
      <c r="AK1415" s="283">
        <f>IF(rng_VS_Active.Sector="Hydrogen",SUMIFS([1]WT!AV$3515:AV$3541,[1]WT!$I$3515:$I$3541,$B1415),SUMIFS([1]WT!AV$3481:AV$3507,[1]WT!$I$3481:$I$3507,$B1415))*rng_Ref_H2conversion</f>
        <v>5.1024993658495424E-3</v>
      </c>
      <c r="AL1415" s="283">
        <f>IF(rng_VS_Active.Sector="Hydrogen",SUMIFS([1]WT!AW$3515:AW$3541,[1]WT!$I$3515:$I$3541,$B1415),SUMIFS([1]WT!AW$3481:AW$3507,[1]WT!$I$3481:$I$3507,$B1415))*rng_Ref_H2conversion</f>
        <v>4.8898952256058144E-3</v>
      </c>
      <c r="AM1415" s="283">
        <f>IF(rng_VS_Active.Sector="Hydrogen",SUMIFS([1]WT!AX$3515:AX$3541,[1]WT!$I$3515:$I$3541,$B1415),SUMIFS([1]WT!AX$3481:AX$3507,[1]WT!$I$3481:$I$3507,$B1415))*rng_Ref_H2conversion</f>
        <v>8.5551763403777861E-2</v>
      </c>
      <c r="AN1415" s="283">
        <f>IF(rng_VS_Active.Sector="Hydrogen",SUMIFS([1]WT!AY$3515:AY$3541,[1]WT!$I$3515:$I$3541,$B1415),SUMIFS([1]WT!AY$3481:AY$3507,[1]WT!$I$3481:$I$3507,$B1415))*rng_Ref_H2conversion</f>
        <v>0.11574894550050428</v>
      </c>
      <c r="AO1415" s="283">
        <f>IF(rng_VS_Active.Sector="Hydrogen",SUMIFS([1]WT!AZ$3515:AZ$3541,[1]WT!$I$3515:$I$3541,$B1415),SUMIFS([1]WT!AZ$3481:AZ$3507,[1]WT!$I$3481:$I$3507,$B1415))*rng_Ref_H2conversion</f>
        <v>0.14021237017517144</v>
      </c>
      <c r="AP1415" s="283">
        <f>IF(rng_VS_Active.Sector="Hydrogen",SUMIFS([1]WT!BA$3515:BA$3541,[1]WT!$I$3515:$I$3541,$B1415),SUMIFS([1]WT!BA$3481:BA$3507,[1]WT!$I$3481:$I$3507,$B1415))*rng_Ref_H2conversion</f>
        <v>0.16908725884718642</v>
      </c>
      <c r="AQ1415" s="283">
        <f>IF(rng_VS_Active.Sector="Hydrogen",SUMIFS([1]WT!BB$3515:BB$3541,[1]WT!$I$3515:$I$3541,$B1415),SUMIFS([1]WT!BB$3481:BB$3507,[1]WT!$I$3481:$I$3507,$B1415))*rng_Ref_H2conversion</f>
        <v>0.19454714280891927</v>
      </c>
      <c r="AR1415" s="283">
        <f>IF(rng_VS_Active.Sector="Hydrogen",SUMIFS([1]WT!BC$3515:BC$3541,[1]WT!$I$3515:$I$3541,$B1415),SUMIFS([1]WT!BC$3481:BC$3507,[1]WT!$I$3481:$I$3507,$B1415))*rng_Ref_H2conversion</f>
        <v>0.21454033238111858</v>
      </c>
      <c r="AS1415" s="283">
        <f>IF(rng_VS_Active.Sector="Hydrogen",SUMIFS([1]WT!BD$3515:BD$3541,[1]WT!$I$3515:$I$3541,$B1415),SUMIFS([1]WT!BD$3481:BD$3507,[1]WT!$I$3481:$I$3507,$B1415))*rng_Ref_H2conversion</f>
        <v>0.22988546845030428</v>
      </c>
      <c r="AT1415" s="283">
        <f>IF(rng_VS_Active.Sector="Hydrogen",SUMIFS([1]WT!BE$3515:BE$3541,[1]WT!$I$3515:$I$3541,$B1415),SUMIFS([1]WT!BE$3481:BE$3507,[1]WT!$I$3481:$I$3507,$B1415))*rng_Ref_H2conversion</f>
        <v>0.2436907657887207</v>
      </c>
      <c r="AU1415" s="283">
        <f>IF(rng_VS_Active.Sector="Hydrogen",SUMIFS([1]WT!BF$3515:BF$3541,[1]WT!$I$3515:$I$3541,$B1415),SUMIFS([1]WT!BF$3481:BF$3507,[1]WT!$I$3481:$I$3507,$B1415))*rng_Ref_H2conversion</f>
        <v>0.25414559441935003</v>
      </c>
      <c r="AV1415" s="283">
        <f>IF(rng_VS_Active.Sector="Hydrogen",SUMIFS([1]WT!BG$3515:BG$3541,[1]WT!$I$3515:$I$3541,$B1415),SUMIFS([1]WT!BG$3481:BG$3507,[1]WT!$I$3481:$I$3507,$B1415))*rng_Ref_H2conversion</f>
        <v>0.26360288969613144</v>
      </c>
      <c r="AW1415" s="283">
        <f>IF(rng_VS_Active.Sector="Hydrogen",SUMIFS([1]WT!BH$3515:BH$3541,[1]WT!$I$3515:$I$3541,$B1415),SUMIFS([1]WT!BH$3481:BH$3507,[1]WT!$I$3481:$I$3507,$B1415))*rng_Ref_H2conversion</f>
        <v>0.27275783709744644</v>
      </c>
      <c r="AX1415" s="283">
        <f>IF(rng_VS_Active.Sector="Hydrogen",SUMIFS([1]WT!BI$3515:BI$3541,[1]WT!$I$3515:$I$3541,$B1415),SUMIFS([1]WT!BI$3481:BI$3507,[1]WT!$I$3481:$I$3507,$B1415))*rng_Ref_H2conversion</f>
        <v>0.27681210715881283</v>
      </c>
      <c r="AY1415" s="283">
        <f>IF(rng_VS_Active.Sector="Hydrogen",SUMIFS([1]WT!BJ$3515:BJ$3541,[1]WT!$I$3515:$I$3541,$B1415),SUMIFS([1]WT!BJ$3481:BJ$3507,[1]WT!$I$3481:$I$3507,$B1415))*rng_Ref_H2conversion</f>
        <v>0.28088371283970787</v>
      </c>
      <c r="AZ1415" s="283">
        <f>IF(rng_VS_Active.Sector="Hydrogen",SUMIFS([1]WT!BK$3515:BK$3541,[1]WT!$I$3515:$I$3541,$B1415),SUMIFS([1]WT!BK$3481:BK$3507,[1]WT!$I$3481:$I$3507,$B1415))*rng_Ref_H2conversion</f>
        <v>0.28398731696979712</v>
      </c>
      <c r="BA1415" s="283">
        <f>IF(rng_VS_Active.Sector="Hydrogen",SUMIFS([1]WT!BL$3515:BL$3541,[1]WT!$I$3515:$I$3541,$B1415),SUMIFS([1]WT!BL$3481:BL$3507,[1]WT!$I$3481:$I$3507,$B1415))*rng_Ref_H2conversion</f>
        <v>0.28450268269549284</v>
      </c>
      <c r="BB1415" s="283">
        <f>IF(rng_VS_Active.Sector="Hydrogen",SUMIFS([1]WT!BM$3515:BM$3541,[1]WT!$I$3515:$I$3541,$B1415),SUMIFS([1]WT!BM$3481:BM$3507,[1]WT!$I$3481:$I$3507,$B1415))*rng_Ref_H2conversion</f>
        <v>0.28471528683573644</v>
      </c>
      <c r="BD1415" s="287">
        <f t="shared" si="832"/>
        <v>0.19630863871085402</v>
      </c>
      <c r="BI1415" s="296"/>
    </row>
    <row r="1416" spans="2:61">
      <c r="B1416" s="281" t="s">
        <v>2197</v>
      </c>
      <c r="C1416" s="282"/>
      <c r="D1416" s="283">
        <f>IF(rng_VS_Active.Sector="Hydrogen",SUMIFS([1]WT!O$3515:O$3541,[1]WT!$I$3515:$I$3541,$B1416),SUMIFS([1]WT!O$3481:O$3507,[1]WT!$I$3481:$I$3507,$B1416))*rng_Ref_H2conversion</f>
        <v>0</v>
      </c>
      <c r="E1416" s="283">
        <f>IF(rng_VS_Active.Sector="Hydrogen",SUMIFS([1]WT!P$3515:P$3541,[1]WT!$I$3515:$I$3541,$B1416),SUMIFS([1]WT!P$3481:P$3507,[1]WT!$I$3481:$I$3507,$B1416))*rng_Ref_H2conversion</f>
        <v>0</v>
      </c>
      <c r="F1416" s="283">
        <f>IF(rng_VS_Active.Sector="Hydrogen",SUMIFS([1]WT!Q$3515:Q$3541,[1]WT!$I$3515:$I$3541,$B1416),SUMIFS([1]WT!Q$3481:Q$3507,[1]WT!$I$3481:$I$3507,$B1416))*rng_Ref_H2conversion</f>
        <v>0</v>
      </c>
      <c r="G1416" s="283">
        <f>IF(rng_VS_Active.Sector="Hydrogen",SUMIFS([1]WT!R$3515:R$3541,[1]WT!$I$3515:$I$3541,$B1416),SUMIFS([1]WT!R$3481:R$3507,[1]WT!$I$3481:$I$3507,$B1416))*rng_Ref_H2conversion</f>
        <v>0</v>
      </c>
      <c r="H1416" s="283">
        <f>IF(rng_VS_Active.Sector="Hydrogen",SUMIFS([1]WT!S$3515:S$3541,[1]WT!$I$3515:$I$3541,$B1416),SUMIFS([1]WT!S$3481:S$3507,[1]WT!$I$3481:$I$3507,$B1416))*rng_Ref_H2conversion</f>
        <v>0</v>
      </c>
      <c r="I1416" s="283">
        <f>IF(rng_VS_Active.Sector="Hydrogen",SUMIFS([1]WT!T$3515:T$3541,[1]WT!$I$3515:$I$3541,$B1416),SUMIFS([1]WT!T$3481:T$3507,[1]WT!$I$3481:$I$3507,$B1416))*rng_Ref_H2conversion</f>
        <v>0</v>
      </c>
      <c r="J1416" s="283">
        <f>IF(rng_VS_Active.Sector="Hydrogen",SUMIFS([1]WT!U$3515:U$3541,[1]WT!$I$3515:$I$3541,$B1416),SUMIFS([1]WT!U$3481:U$3507,[1]WT!$I$3481:$I$3507,$B1416))*rng_Ref_H2conversion</f>
        <v>0</v>
      </c>
      <c r="K1416" s="283">
        <f>IF(rng_VS_Active.Sector="Hydrogen",SUMIFS([1]WT!V$3515:V$3541,[1]WT!$I$3515:$I$3541,$B1416),SUMIFS([1]WT!V$3481:V$3507,[1]WT!$I$3481:$I$3507,$B1416))*rng_Ref_H2conversion</f>
        <v>0</v>
      </c>
      <c r="L1416" s="283">
        <f>IF(rng_VS_Active.Sector="Hydrogen",SUMIFS([1]WT!W$3515:W$3541,[1]WT!$I$3515:$I$3541,$B1416),SUMIFS([1]WT!W$3481:W$3507,[1]WT!$I$3481:$I$3507,$B1416))*rng_Ref_H2conversion</f>
        <v>0</v>
      </c>
      <c r="M1416" s="283">
        <f>IF(rng_VS_Active.Sector="Hydrogen",SUMIFS([1]WT!X$3515:X$3541,[1]WT!$I$3515:$I$3541,$B1416),SUMIFS([1]WT!X$3481:X$3507,[1]WT!$I$3481:$I$3507,$B1416))*rng_Ref_H2conversion</f>
        <v>0</v>
      </c>
      <c r="N1416" s="283">
        <f>IF(rng_VS_Active.Sector="Hydrogen",SUMIFS([1]WT!Y$3515:Y$3541,[1]WT!$I$3515:$I$3541,$B1416),SUMIFS([1]WT!Y$3481:Y$3507,[1]WT!$I$3481:$I$3507,$B1416))*rng_Ref_H2conversion</f>
        <v>0</v>
      </c>
      <c r="O1416" s="283">
        <f>IF(rng_VS_Active.Sector="Hydrogen",SUMIFS([1]WT!Z$3515:Z$3541,[1]WT!$I$3515:$I$3541,$B1416),SUMIFS([1]WT!Z$3481:Z$3507,[1]WT!$I$3481:$I$3507,$B1416))*rng_Ref_H2conversion</f>
        <v>0</v>
      </c>
      <c r="P1416" s="283">
        <f>IF(rng_VS_Active.Sector="Hydrogen",SUMIFS([1]WT!AA$3515:AA$3541,[1]WT!$I$3515:$I$3541,$B1416),SUMIFS([1]WT!AA$3481:AA$3507,[1]WT!$I$3481:$I$3507,$B1416))*rng_Ref_H2conversion</f>
        <v>0</v>
      </c>
      <c r="Q1416" s="283">
        <f>IF(rng_VS_Active.Sector="Hydrogen",SUMIFS([1]WT!AB$3515:AB$3541,[1]WT!$I$3515:$I$3541,$B1416),SUMIFS([1]WT!AB$3481:AB$3507,[1]WT!$I$3481:$I$3507,$B1416))*rng_Ref_H2conversion</f>
        <v>0</v>
      </c>
      <c r="R1416" s="283">
        <f>IF(rng_VS_Active.Sector="Hydrogen",SUMIFS([1]WT!AC$3515:AC$3541,[1]WT!$I$3515:$I$3541,$B1416),SUMIFS([1]WT!AC$3481:AC$3507,[1]WT!$I$3481:$I$3507,$B1416))*rng_Ref_H2conversion</f>
        <v>0</v>
      </c>
      <c r="S1416" s="283">
        <f>IF(rng_VS_Active.Sector="Hydrogen",SUMIFS([1]WT!AD$3515:AD$3541,[1]WT!$I$3515:$I$3541,$B1416),SUMIFS([1]WT!AD$3481:AD$3507,[1]WT!$I$3481:$I$3507,$B1416))*rng_Ref_H2conversion</f>
        <v>0</v>
      </c>
      <c r="T1416" s="283">
        <f>IF(rng_VS_Active.Sector="Hydrogen",SUMIFS([1]WT!AE$3515:AE$3541,[1]WT!$I$3515:$I$3541,$B1416),SUMIFS([1]WT!AE$3481:AE$3507,[1]WT!$I$3481:$I$3507,$B1416))*rng_Ref_H2conversion</f>
        <v>0</v>
      </c>
      <c r="U1416" s="283">
        <f>IF(rng_VS_Active.Sector="Hydrogen",SUMIFS([1]WT!AF$3515:AF$3541,[1]WT!$I$3515:$I$3541,$B1416),SUMIFS([1]WT!AF$3481:AF$3507,[1]WT!$I$3481:$I$3507,$B1416))*rng_Ref_H2conversion</f>
        <v>0</v>
      </c>
      <c r="V1416" s="283">
        <f>IF(rng_VS_Active.Sector="Hydrogen",SUMIFS([1]WT!AG$3515:AG$3541,[1]WT!$I$3515:$I$3541,$B1416),SUMIFS([1]WT!AG$3481:AG$3507,[1]WT!$I$3481:$I$3507,$B1416))*rng_Ref_H2conversion</f>
        <v>0</v>
      </c>
      <c r="W1416" s="283">
        <f>IF(rng_VS_Active.Sector="Hydrogen",SUMIFS([1]WT!AH$3515:AH$3541,[1]WT!$I$3515:$I$3541,$B1416),SUMIFS([1]WT!AH$3481:AH$3507,[1]WT!$I$3481:$I$3507,$B1416))*rng_Ref_H2conversion</f>
        <v>0</v>
      </c>
      <c r="X1416" s="283">
        <f>IF(rng_VS_Active.Sector="Hydrogen",SUMIFS([1]WT!AI$3515:AI$3541,[1]WT!$I$3515:$I$3541,$B1416),SUMIFS([1]WT!AI$3481:AI$3507,[1]WT!$I$3481:$I$3507,$B1416))*rng_Ref_H2conversion</f>
        <v>0</v>
      </c>
      <c r="Y1416" s="283">
        <f>IF(rng_VS_Active.Sector="Hydrogen",SUMIFS([1]WT!AJ$3515:AJ$3541,[1]WT!$I$3515:$I$3541,$B1416),SUMIFS([1]WT!AJ$3481:AJ$3507,[1]WT!$I$3481:$I$3507,$B1416))*rng_Ref_H2conversion</f>
        <v>0</v>
      </c>
      <c r="Z1416" s="283">
        <f>IF(rng_VS_Active.Sector="Hydrogen",SUMIFS([1]WT!AK$3515:AK$3541,[1]WT!$I$3515:$I$3541,$B1416),SUMIFS([1]WT!AK$3481:AK$3507,[1]WT!$I$3481:$I$3507,$B1416))*rng_Ref_H2conversion</f>
        <v>0</v>
      </c>
      <c r="AA1416" s="283">
        <f>IF(rng_VS_Active.Sector="Hydrogen",SUMIFS([1]WT!AL$3515:AL$3541,[1]WT!$I$3515:$I$3541,$B1416),SUMIFS([1]WT!AL$3481:AL$3507,[1]WT!$I$3481:$I$3507,$B1416))*rng_Ref_H2conversion</f>
        <v>0</v>
      </c>
      <c r="AB1416" s="283">
        <f>IF(rng_VS_Active.Sector="Hydrogen",SUMIFS([1]WT!AM$3515:AM$3541,[1]WT!$I$3515:$I$3541,$B1416),SUMIFS([1]WT!AM$3481:AM$3507,[1]WT!$I$3481:$I$3507,$B1416))*rng_Ref_H2conversion</f>
        <v>0</v>
      </c>
      <c r="AC1416" s="283">
        <f>IF(rng_VS_Active.Sector="Hydrogen",SUMIFS([1]WT!AN$3515:AN$3541,[1]WT!$I$3515:$I$3541,$B1416),SUMIFS([1]WT!AN$3481:AN$3507,[1]WT!$I$3481:$I$3507,$B1416))*rng_Ref_H2conversion</f>
        <v>0</v>
      </c>
      <c r="AD1416" s="283">
        <f>IF(rng_VS_Active.Sector="Hydrogen",SUMIFS([1]WT!AO$3515:AO$3541,[1]WT!$I$3515:$I$3541,$B1416),SUMIFS([1]WT!AO$3481:AO$3507,[1]WT!$I$3481:$I$3507,$B1416))*rng_Ref_H2conversion</f>
        <v>0</v>
      </c>
      <c r="AE1416" s="283">
        <f>IF(rng_VS_Active.Sector="Hydrogen",SUMIFS([1]WT!AP$3515:AP$3541,[1]WT!$I$3515:$I$3541,$B1416),SUMIFS([1]WT!AP$3481:AP$3507,[1]WT!$I$3481:$I$3507,$B1416))*rng_Ref_H2conversion</f>
        <v>0</v>
      </c>
      <c r="AF1416" s="283">
        <f>IF(rng_VS_Active.Sector="Hydrogen",SUMIFS([1]WT!AQ$3515:AQ$3541,[1]WT!$I$3515:$I$3541,$B1416),SUMIFS([1]WT!AQ$3481:AQ$3507,[1]WT!$I$3481:$I$3507,$B1416))*rng_Ref_H2conversion</f>
        <v>0</v>
      </c>
      <c r="AG1416" s="283">
        <f>IF(rng_VS_Active.Sector="Hydrogen",SUMIFS([1]WT!AR$3515:AR$3541,[1]WT!$I$3515:$I$3541,$B1416),SUMIFS([1]WT!AR$3481:AR$3507,[1]WT!$I$3481:$I$3507,$B1416))*rng_Ref_H2conversion</f>
        <v>0</v>
      </c>
      <c r="AH1416" s="283">
        <f>IF(rng_VS_Active.Sector="Hydrogen",SUMIFS([1]WT!AS$3515:AS$3541,[1]WT!$I$3515:$I$3541,$B1416),SUMIFS([1]WT!AS$3481:AS$3507,[1]WT!$I$3481:$I$3507,$B1416))*rng_Ref_H2conversion</f>
        <v>0</v>
      </c>
      <c r="AI1416" s="283">
        <f>IF(rng_VS_Active.Sector="Hydrogen",SUMIFS([1]WT!AT$3515:AT$3541,[1]WT!$I$3515:$I$3541,$B1416),SUMIFS([1]WT!AT$3481:AT$3507,[1]WT!$I$3481:$I$3507,$B1416))*rng_Ref_H2conversion</f>
        <v>0</v>
      </c>
      <c r="AJ1416" s="283">
        <f>IF(rng_VS_Active.Sector="Hydrogen",SUMIFS([1]WT!AU$3515:AU$3541,[1]WT!$I$3515:$I$3541,$B1416),SUMIFS([1]WT!AU$3481:AU$3507,[1]WT!$I$3481:$I$3507,$B1416))*rng_Ref_H2conversion</f>
        <v>6.2435101843116641E-18</v>
      </c>
      <c r="AK1416" s="283">
        <f>IF(rng_VS_Active.Sector="Hydrogen",SUMIFS([1]WT!AV$3515:AV$3541,[1]WT!$I$3515:$I$3541,$B1416),SUMIFS([1]WT!AV$3481:AV$3507,[1]WT!$I$3481:$I$3507,$B1416))*rng_Ref_H2conversion</f>
        <v>6.2161263677138068E-18</v>
      </c>
      <c r="AL1416" s="283">
        <f>IF(rng_VS_Active.Sector="Hydrogen",SUMIFS([1]WT!AW$3515:AW$3541,[1]WT!$I$3515:$I$3541,$B1416),SUMIFS([1]WT!AW$3481:AW$3507,[1]WT!$I$3481:$I$3507,$B1416))*rng_Ref_H2conversion</f>
        <v>6.1887425511159496E-18</v>
      </c>
      <c r="AM1416" s="283">
        <f>IF(rng_VS_Active.Sector="Hydrogen",SUMIFS([1]WT!AX$3515:AX$3541,[1]WT!$I$3515:$I$3541,$B1416),SUMIFS([1]WT!AX$3481:AX$3507,[1]WT!$I$3481:$I$3507,$B1416))*rng_Ref_H2conversion</f>
        <v>6.1613587345180931E-18</v>
      </c>
      <c r="AN1416" s="283">
        <f>IF(rng_VS_Active.Sector="Hydrogen",SUMIFS([1]WT!AY$3515:AY$3541,[1]WT!$I$3515:$I$3541,$B1416),SUMIFS([1]WT!AY$3481:AY$3507,[1]WT!$I$3481:$I$3507,$B1416))*rng_Ref_H2conversion</f>
        <v>6.1339749179202282E-18</v>
      </c>
      <c r="AO1416" s="283">
        <f>IF(rng_VS_Active.Sector="Hydrogen",SUMIFS([1]WT!AZ$3515:AZ$3541,[1]WT!$I$3515:$I$3541,$B1416),SUMIFS([1]WT!AZ$3481:AZ$3507,[1]WT!$I$3481:$I$3507,$B1416))*rng_Ref_H2conversion</f>
        <v>6.1065911013223717E-18</v>
      </c>
      <c r="AP1416" s="283">
        <f>IF(rng_VS_Active.Sector="Hydrogen",SUMIFS([1]WT!BA$3515:BA$3541,[1]WT!$I$3515:$I$3541,$B1416),SUMIFS([1]WT!BA$3481:BA$3507,[1]WT!$I$3481:$I$3507,$B1416))*rng_Ref_H2conversion</f>
        <v>6.0792072847245145E-18</v>
      </c>
      <c r="AQ1416" s="283">
        <f>IF(rng_VS_Active.Sector="Hydrogen",SUMIFS([1]WT!BB$3515:BB$3541,[1]WT!$I$3515:$I$3541,$B1416),SUMIFS([1]WT!BB$3481:BB$3507,[1]WT!$I$3481:$I$3507,$B1416))*rng_Ref_H2conversion</f>
        <v>1.8524259742568571E-16</v>
      </c>
      <c r="AR1416" s="283">
        <f>IF(rng_VS_Active.Sector="Hydrogen",SUMIFS([1]WT!BC$3515:BC$3541,[1]WT!$I$3515:$I$3541,$B1416),SUMIFS([1]WT!BC$3481:BC$3507,[1]WT!$I$3481:$I$3507,$B1416))*rng_Ref_H2conversion</f>
        <v>1.8440439562737927E-16</v>
      </c>
      <c r="AS1416" s="283">
        <f>IF(rng_VS_Active.Sector="Hydrogen",SUMIFS([1]WT!BD$3515:BD$3541,[1]WT!$I$3515:$I$3541,$B1416),SUMIFS([1]WT!BD$3481:BD$3507,[1]WT!$I$3481:$I$3507,$B1416))*rng_Ref_H2conversion</f>
        <v>1.8356619382907287E-16</v>
      </c>
      <c r="AT1416" s="283">
        <f>IF(rng_VS_Active.Sector="Hydrogen",SUMIFS([1]WT!BE$3515:BE$3541,[1]WT!$I$3515:$I$3541,$B1416),SUMIFS([1]WT!BE$3481:BE$3507,[1]WT!$I$3481:$I$3507,$B1416))*rng_Ref_H2conversion</f>
        <v>1.8272799203076715E-16</v>
      </c>
      <c r="AU1416" s="283">
        <f>IF(rng_VS_Active.Sector="Hydrogen",SUMIFS([1]WT!BF$3515:BF$3541,[1]WT!$I$3515:$I$3541,$B1416),SUMIFS([1]WT!BF$3481:BF$3507,[1]WT!$I$3481:$I$3507,$B1416))*rng_Ref_H2conversion</f>
        <v>1.8188979023246071E-16</v>
      </c>
      <c r="AV1416" s="283">
        <f>IF(rng_VS_Active.Sector="Hydrogen",SUMIFS([1]WT!BG$3515:BG$3541,[1]WT!$I$3515:$I$3541,$B1416),SUMIFS([1]WT!BG$3481:BG$3507,[1]WT!$I$3481:$I$3507,$B1416))*rng_Ref_H2conversion</f>
        <v>1.0285732390873142E-10</v>
      </c>
      <c r="AW1416" s="283">
        <f>IF(rng_VS_Active.Sector="Hydrogen",SUMIFS([1]WT!BH$3515:BH$3541,[1]WT!$I$3515:$I$3541,$B1416),SUMIFS([1]WT!BH$3481:BH$3507,[1]WT!$I$3481:$I$3507,$B1416))*rng_Ref_H2conversion</f>
        <v>1.0238113259433928E-10</v>
      </c>
      <c r="AX1416" s="283">
        <f>IF(rng_VS_Active.Sector="Hydrogen",SUMIFS([1]WT!BI$3515:BI$3541,[1]WT!$I$3515:$I$3541,$B1416),SUMIFS([1]WT!BI$3481:BI$3507,[1]WT!$I$3481:$I$3507,$B1416))*rng_Ref_H2conversion</f>
        <v>1.0190494127994643E-10</v>
      </c>
      <c r="AY1416" s="283">
        <f>IF(rng_VS_Active.Sector="Hydrogen",SUMIFS([1]WT!BJ$3515:BJ$3541,[1]WT!$I$3515:$I$3541,$B1416),SUMIFS([1]WT!BJ$3481:BJ$3507,[1]WT!$I$3481:$I$3507,$B1416))*rng_Ref_H2conversion</f>
        <v>1.0142874996555428E-10</v>
      </c>
      <c r="AZ1416" s="283">
        <f>IF(rng_VS_Active.Sector="Hydrogen",SUMIFS([1]WT!BK$3515:BK$3541,[1]WT!$I$3515:$I$3541,$B1416),SUMIFS([1]WT!BK$3481:BK$3507,[1]WT!$I$3481:$I$3507,$B1416))*rng_Ref_H2conversion</f>
        <v>1.0095257880132428E-10</v>
      </c>
      <c r="BA1416" s="283">
        <f>IF(rng_VS_Active.Sector="Hydrogen",SUMIFS([1]WT!BL$3515:BL$3541,[1]WT!$I$3515:$I$3541,$B1416),SUMIFS([1]WT!BL$3481:BL$3507,[1]WT!$I$3481:$I$3507,$B1416))*rng_Ref_H2conversion</f>
        <v>1.0047638739188429E-10</v>
      </c>
      <c r="BB1416" s="283">
        <f>IF(rng_VS_Active.Sector="Hydrogen",SUMIFS([1]WT!BM$3515:BM$3541,[1]WT!$I$3515:$I$3541,$B1416),SUMIFS([1]WT!BM$3481:BM$3507,[1]WT!$I$3481:$I$3507,$B1416))*rng_Ref_H2conversion</f>
        <v>1.0000019598244357E-10</v>
      </c>
      <c r="BD1416" s="287">
        <f t="shared" si="832"/>
        <v>6.8949238947812308E-11</v>
      </c>
      <c r="BI1416" s="296"/>
    </row>
    <row r="1417" spans="2:61">
      <c r="B1417" s="281" t="s">
        <v>2198</v>
      </c>
      <c r="C1417" s="282"/>
      <c r="D1417" s="283">
        <f>IF(rng_VS_Active.Sector="Hydrogen",SUMIFS([1]WT!O$3515:O$3541,[1]WT!$I$3515:$I$3541,$B1417),SUMIFS([1]WT!O$3481:O$3507,[1]WT!$I$3481:$I$3507,$B1417))*rng_Ref_H2conversion</f>
        <v>0</v>
      </c>
      <c r="E1417" s="283">
        <f>IF(rng_VS_Active.Sector="Hydrogen",SUMIFS([1]WT!P$3515:P$3541,[1]WT!$I$3515:$I$3541,$B1417),SUMIFS([1]WT!P$3481:P$3507,[1]WT!$I$3481:$I$3507,$B1417))*rng_Ref_H2conversion</f>
        <v>0</v>
      </c>
      <c r="F1417" s="283">
        <f>IF(rng_VS_Active.Sector="Hydrogen",SUMIFS([1]WT!Q$3515:Q$3541,[1]WT!$I$3515:$I$3541,$B1417),SUMIFS([1]WT!Q$3481:Q$3507,[1]WT!$I$3481:$I$3507,$B1417))*rng_Ref_H2conversion</f>
        <v>0</v>
      </c>
      <c r="G1417" s="283">
        <f>IF(rng_VS_Active.Sector="Hydrogen",SUMIFS([1]WT!R$3515:R$3541,[1]WT!$I$3515:$I$3541,$B1417),SUMIFS([1]WT!R$3481:R$3507,[1]WT!$I$3481:$I$3507,$B1417))*rng_Ref_H2conversion</f>
        <v>0</v>
      </c>
      <c r="H1417" s="283">
        <f>IF(rng_VS_Active.Sector="Hydrogen",SUMIFS([1]WT!S$3515:S$3541,[1]WT!$I$3515:$I$3541,$B1417),SUMIFS([1]WT!S$3481:S$3507,[1]WT!$I$3481:$I$3507,$B1417))*rng_Ref_H2conversion</f>
        <v>0</v>
      </c>
      <c r="I1417" s="283">
        <f>IF(rng_VS_Active.Sector="Hydrogen",SUMIFS([1]WT!T$3515:T$3541,[1]WT!$I$3515:$I$3541,$B1417),SUMIFS([1]WT!T$3481:T$3507,[1]WT!$I$3481:$I$3507,$B1417))*rng_Ref_H2conversion</f>
        <v>0</v>
      </c>
      <c r="J1417" s="283">
        <f>IF(rng_VS_Active.Sector="Hydrogen",SUMIFS([1]WT!U$3515:U$3541,[1]WT!$I$3515:$I$3541,$B1417),SUMIFS([1]WT!U$3481:U$3507,[1]WT!$I$3481:$I$3507,$B1417))*rng_Ref_H2conversion</f>
        <v>0</v>
      </c>
      <c r="K1417" s="283">
        <f>IF(rng_VS_Active.Sector="Hydrogen",SUMIFS([1]WT!V$3515:V$3541,[1]WT!$I$3515:$I$3541,$B1417),SUMIFS([1]WT!V$3481:V$3507,[1]WT!$I$3481:$I$3507,$B1417))*rng_Ref_H2conversion</f>
        <v>0</v>
      </c>
      <c r="L1417" s="283">
        <f>IF(rng_VS_Active.Sector="Hydrogen",SUMIFS([1]WT!W$3515:W$3541,[1]WT!$I$3515:$I$3541,$B1417),SUMIFS([1]WT!W$3481:W$3507,[1]WT!$I$3481:$I$3507,$B1417))*rng_Ref_H2conversion</f>
        <v>0</v>
      </c>
      <c r="M1417" s="283">
        <f>IF(rng_VS_Active.Sector="Hydrogen",SUMIFS([1]WT!X$3515:X$3541,[1]WT!$I$3515:$I$3541,$B1417),SUMIFS([1]WT!X$3481:X$3507,[1]WT!$I$3481:$I$3507,$B1417))*rng_Ref_H2conversion</f>
        <v>0</v>
      </c>
      <c r="N1417" s="283">
        <f>IF(rng_VS_Active.Sector="Hydrogen",SUMIFS([1]WT!Y$3515:Y$3541,[1]WT!$I$3515:$I$3541,$B1417),SUMIFS([1]WT!Y$3481:Y$3507,[1]WT!$I$3481:$I$3507,$B1417))*rng_Ref_H2conversion</f>
        <v>0</v>
      </c>
      <c r="O1417" s="283">
        <f>IF(rng_VS_Active.Sector="Hydrogen",SUMIFS([1]WT!Z$3515:Z$3541,[1]WT!$I$3515:$I$3541,$B1417),SUMIFS([1]WT!Z$3481:Z$3507,[1]WT!$I$3481:$I$3507,$B1417))*rng_Ref_H2conversion</f>
        <v>0</v>
      </c>
      <c r="P1417" s="283">
        <f>IF(rng_VS_Active.Sector="Hydrogen",SUMIFS([1]WT!AA$3515:AA$3541,[1]WT!$I$3515:$I$3541,$B1417),SUMIFS([1]WT!AA$3481:AA$3507,[1]WT!$I$3481:$I$3507,$B1417))*rng_Ref_H2conversion</f>
        <v>0</v>
      </c>
      <c r="Q1417" s="283">
        <f>IF(rng_VS_Active.Sector="Hydrogen",SUMIFS([1]WT!AB$3515:AB$3541,[1]WT!$I$3515:$I$3541,$B1417),SUMIFS([1]WT!AB$3481:AB$3507,[1]WT!$I$3481:$I$3507,$B1417))*rng_Ref_H2conversion</f>
        <v>0</v>
      </c>
      <c r="R1417" s="283">
        <f>IF(rng_VS_Active.Sector="Hydrogen",SUMIFS([1]WT!AC$3515:AC$3541,[1]WT!$I$3515:$I$3541,$B1417),SUMIFS([1]WT!AC$3481:AC$3507,[1]WT!$I$3481:$I$3507,$B1417))*rng_Ref_H2conversion</f>
        <v>0</v>
      </c>
      <c r="S1417" s="283">
        <f>IF(rng_VS_Active.Sector="Hydrogen",SUMIFS([1]WT!AD$3515:AD$3541,[1]WT!$I$3515:$I$3541,$B1417),SUMIFS([1]WT!AD$3481:AD$3507,[1]WT!$I$3481:$I$3507,$B1417))*rng_Ref_H2conversion</f>
        <v>0</v>
      </c>
      <c r="T1417" s="283">
        <f>IF(rng_VS_Active.Sector="Hydrogen",SUMIFS([1]WT!AE$3515:AE$3541,[1]WT!$I$3515:$I$3541,$B1417),SUMIFS([1]WT!AE$3481:AE$3507,[1]WT!$I$3481:$I$3507,$B1417))*rng_Ref_H2conversion</f>
        <v>0</v>
      </c>
      <c r="U1417" s="283">
        <f>IF(rng_VS_Active.Sector="Hydrogen",SUMIFS([1]WT!AF$3515:AF$3541,[1]WT!$I$3515:$I$3541,$B1417),SUMIFS([1]WT!AF$3481:AF$3507,[1]WT!$I$3481:$I$3507,$B1417))*rng_Ref_H2conversion</f>
        <v>0</v>
      </c>
      <c r="V1417" s="283">
        <f>IF(rng_VS_Active.Sector="Hydrogen",SUMIFS([1]WT!AG$3515:AG$3541,[1]WT!$I$3515:$I$3541,$B1417),SUMIFS([1]WT!AG$3481:AG$3507,[1]WT!$I$3481:$I$3507,$B1417))*rng_Ref_H2conversion</f>
        <v>0</v>
      </c>
      <c r="W1417" s="283">
        <f>IF(rng_VS_Active.Sector="Hydrogen",SUMIFS([1]WT!AH$3515:AH$3541,[1]WT!$I$3515:$I$3541,$B1417),SUMIFS([1]WT!AH$3481:AH$3507,[1]WT!$I$3481:$I$3507,$B1417))*rng_Ref_H2conversion</f>
        <v>0</v>
      </c>
      <c r="X1417" s="283">
        <f>IF(rng_VS_Active.Sector="Hydrogen",SUMIFS([1]WT!AI$3515:AI$3541,[1]WT!$I$3515:$I$3541,$B1417),SUMIFS([1]WT!AI$3481:AI$3507,[1]WT!$I$3481:$I$3507,$B1417))*rng_Ref_H2conversion</f>
        <v>0</v>
      </c>
      <c r="Y1417" s="283">
        <f>IF(rng_VS_Active.Sector="Hydrogen",SUMIFS([1]WT!AJ$3515:AJ$3541,[1]WT!$I$3515:$I$3541,$B1417),SUMIFS([1]WT!AJ$3481:AJ$3507,[1]WT!$I$3481:$I$3507,$B1417))*rng_Ref_H2conversion</f>
        <v>0</v>
      </c>
      <c r="Z1417" s="283">
        <f>IF(rng_VS_Active.Sector="Hydrogen",SUMIFS([1]WT!AK$3515:AK$3541,[1]WT!$I$3515:$I$3541,$B1417),SUMIFS([1]WT!AK$3481:AK$3507,[1]WT!$I$3481:$I$3507,$B1417))*rng_Ref_H2conversion</f>
        <v>0</v>
      </c>
      <c r="AA1417" s="283">
        <f>IF(rng_VS_Active.Sector="Hydrogen",SUMIFS([1]WT!AL$3515:AL$3541,[1]WT!$I$3515:$I$3541,$B1417),SUMIFS([1]WT!AL$3481:AL$3507,[1]WT!$I$3481:$I$3507,$B1417))*rng_Ref_H2conversion</f>
        <v>0</v>
      </c>
      <c r="AB1417" s="283">
        <f>IF(rng_VS_Active.Sector="Hydrogen",SUMIFS([1]WT!AM$3515:AM$3541,[1]WT!$I$3515:$I$3541,$B1417),SUMIFS([1]WT!AM$3481:AM$3507,[1]WT!$I$3481:$I$3507,$B1417))*rng_Ref_H2conversion</f>
        <v>0</v>
      </c>
      <c r="AC1417" s="283">
        <f>IF(rng_VS_Active.Sector="Hydrogen",SUMIFS([1]WT!AN$3515:AN$3541,[1]WT!$I$3515:$I$3541,$B1417),SUMIFS([1]WT!AN$3481:AN$3507,[1]WT!$I$3481:$I$3507,$B1417))*rng_Ref_H2conversion</f>
        <v>0</v>
      </c>
      <c r="AD1417" s="283">
        <f>IF(rng_VS_Active.Sector="Hydrogen",SUMIFS([1]WT!AO$3515:AO$3541,[1]WT!$I$3515:$I$3541,$B1417),SUMIFS([1]WT!AO$3481:AO$3507,[1]WT!$I$3481:$I$3507,$B1417))*rng_Ref_H2conversion</f>
        <v>0</v>
      </c>
      <c r="AE1417" s="283">
        <f>IF(rng_VS_Active.Sector="Hydrogen",SUMIFS([1]WT!AP$3515:AP$3541,[1]WT!$I$3515:$I$3541,$B1417),SUMIFS([1]WT!AP$3481:AP$3507,[1]WT!$I$3481:$I$3507,$B1417))*rng_Ref_H2conversion</f>
        <v>0</v>
      </c>
      <c r="AF1417" s="283">
        <f>IF(rng_VS_Active.Sector="Hydrogen",SUMIFS([1]WT!AQ$3515:AQ$3541,[1]WT!$I$3515:$I$3541,$B1417),SUMIFS([1]WT!AQ$3481:AQ$3507,[1]WT!$I$3481:$I$3507,$B1417))*rng_Ref_H2conversion</f>
        <v>0</v>
      </c>
      <c r="AG1417" s="283">
        <f>IF(rng_VS_Active.Sector="Hydrogen",SUMIFS([1]WT!AR$3515:AR$3541,[1]WT!$I$3515:$I$3541,$B1417),SUMIFS([1]WT!AR$3481:AR$3507,[1]WT!$I$3481:$I$3507,$B1417))*rng_Ref_H2conversion</f>
        <v>0</v>
      </c>
      <c r="AH1417" s="283">
        <f>IF(rng_VS_Active.Sector="Hydrogen",SUMIFS([1]WT!AS$3515:AS$3541,[1]WT!$I$3515:$I$3541,$B1417),SUMIFS([1]WT!AS$3481:AS$3507,[1]WT!$I$3481:$I$3507,$B1417))*rng_Ref_H2conversion</f>
        <v>0</v>
      </c>
      <c r="AI1417" s="283">
        <f>IF(rng_VS_Active.Sector="Hydrogen",SUMIFS([1]WT!AT$3515:AT$3541,[1]WT!$I$3515:$I$3541,$B1417),SUMIFS([1]WT!AT$3481:AT$3507,[1]WT!$I$3481:$I$3507,$B1417))*rng_Ref_H2conversion</f>
        <v>0</v>
      </c>
      <c r="AJ1417" s="283">
        <f>IF(rng_VS_Active.Sector="Hydrogen",SUMIFS([1]WT!AU$3515:AU$3541,[1]WT!$I$3515:$I$3541,$B1417),SUMIFS([1]WT!AU$3481:AU$3507,[1]WT!$I$3481:$I$3507,$B1417))*rng_Ref_H2conversion</f>
        <v>0</v>
      </c>
      <c r="AK1417" s="283">
        <f>IF(rng_VS_Active.Sector="Hydrogen",SUMIFS([1]WT!AV$3515:AV$3541,[1]WT!$I$3515:$I$3541,$B1417),SUMIFS([1]WT!AV$3481:AV$3507,[1]WT!$I$3481:$I$3507,$B1417))*rng_Ref_H2conversion</f>
        <v>0</v>
      </c>
      <c r="AL1417" s="283">
        <f>IF(rng_VS_Active.Sector="Hydrogen",SUMIFS([1]WT!AW$3515:AW$3541,[1]WT!$I$3515:$I$3541,$B1417),SUMIFS([1]WT!AW$3481:AW$3507,[1]WT!$I$3481:$I$3507,$B1417))*rng_Ref_H2conversion</f>
        <v>0</v>
      </c>
      <c r="AM1417" s="283">
        <f>IF(rng_VS_Active.Sector="Hydrogen",SUMIFS([1]WT!AX$3515:AX$3541,[1]WT!$I$3515:$I$3541,$B1417),SUMIFS([1]WT!AX$3481:AX$3507,[1]WT!$I$3481:$I$3507,$B1417))*rng_Ref_H2conversion</f>
        <v>0</v>
      </c>
      <c r="AN1417" s="283">
        <f>IF(rng_VS_Active.Sector="Hydrogen",SUMIFS([1]WT!AY$3515:AY$3541,[1]WT!$I$3515:$I$3541,$B1417),SUMIFS([1]WT!AY$3481:AY$3507,[1]WT!$I$3481:$I$3507,$B1417))*rng_Ref_H2conversion</f>
        <v>0</v>
      </c>
      <c r="AO1417" s="283">
        <f>IF(rng_VS_Active.Sector="Hydrogen",SUMIFS([1]WT!AZ$3515:AZ$3541,[1]WT!$I$3515:$I$3541,$B1417),SUMIFS([1]WT!AZ$3481:AZ$3507,[1]WT!$I$3481:$I$3507,$B1417))*rng_Ref_H2conversion</f>
        <v>0</v>
      </c>
      <c r="AP1417" s="283">
        <f>IF(rng_VS_Active.Sector="Hydrogen",SUMIFS([1]WT!BA$3515:BA$3541,[1]WT!$I$3515:$I$3541,$B1417),SUMIFS([1]WT!BA$3481:BA$3507,[1]WT!$I$3481:$I$3507,$B1417))*rng_Ref_H2conversion</f>
        <v>0</v>
      </c>
      <c r="AQ1417" s="283">
        <f>IF(rng_VS_Active.Sector="Hydrogen",SUMIFS([1]WT!BB$3515:BB$3541,[1]WT!$I$3515:$I$3541,$B1417),SUMIFS([1]WT!BB$3481:BB$3507,[1]WT!$I$3481:$I$3507,$B1417))*rng_Ref_H2conversion</f>
        <v>0</v>
      </c>
      <c r="AR1417" s="283">
        <f>IF(rng_VS_Active.Sector="Hydrogen",SUMIFS([1]WT!BC$3515:BC$3541,[1]WT!$I$3515:$I$3541,$B1417),SUMIFS([1]WT!BC$3481:BC$3507,[1]WT!$I$3481:$I$3507,$B1417))*rng_Ref_H2conversion</f>
        <v>0</v>
      </c>
      <c r="AS1417" s="283">
        <f>IF(rng_VS_Active.Sector="Hydrogen",SUMIFS([1]WT!BD$3515:BD$3541,[1]WT!$I$3515:$I$3541,$B1417),SUMIFS([1]WT!BD$3481:BD$3507,[1]WT!$I$3481:$I$3507,$B1417))*rng_Ref_H2conversion</f>
        <v>0</v>
      </c>
      <c r="AT1417" s="283">
        <f>IF(rng_VS_Active.Sector="Hydrogen",SUMIFS([1]WT!BE$3515:BE$3541,[1]WT!$I$3515:$I$3541,$B1417),SUMIFS([1]WT!BE$3481:BE$3507,[1]WT!$I$3481:$I$3507,$B1417))*rng_Ref_H2conversion</f>
        <v>0</v>
      </c>
      <c r="AU1417" s="283">
        <f>IF(rng_VS_Active.Sector="Hydrogen",SUMIFS([1]WT!BF$3515:BF$3541,[1]WT!$I$3515:$I$3541,$B1417),SUMIFS([1]WT!BF$3481:BF$3507,[1]WT!$I$3481:$I$3507,$B1417))*rng_Ref_H2conversion</f>
        <v>0</v>
      </c>
      <c r="AV1417" s="283">
        <f>IF(rng_VS_Active.Sector="Hydrogen",SUMIFS([1]WT!BG$3515:BG$3541,[1]WT!$I$3515:$I$3541,$B1417),SUMIFS([1]WT!BG$3481:BG$3507,[1]WT!$I$3481:$I$3507,$B1417))*rng_Ref_H2conversion</f>
        <v>0</v>
      </c>
      <c r="AW1417" s="283">
        <f>IF(rng_VS_Active.Sector="Hydrogen",SUMIFS([1]WT!BH$3515:BH$3541,[1]WT!$I$3515:$I$3541,$B1417),SUMIFS([1]WT!BH$3481:BH$3507,[1]WT!$I$3481:$I$3507,$B1417))*rng_Ref_H2conversion</f>
        <v>0</v>
      </c>
      <c r="AX1417" s="283">
        <f>IF(rng_VS_Active.Sector="Hydrogen",SUMIFS([1]WT!BI$3515:BI$3541,[1]WT!$I$3515:$I$3541,$B1417),SUMIFS([1]WT!BI$3481:BI$3507,[1]WT!$I$3481:$I$3507,$B1417))*rng_Ref_H2conversion</f>
        <v>0</v>
      </c>
      <c r="AY1417" s="283">
        <f>IF(rng_VS_Active.Sector="Hydrogen",SUMIFS([1]WT!BJ$3515:BJ$3541,[1]WT!$I$3515:$I$3541,$B1417),SUMIFS([1]WT!BJ$3481:BJ$3507,[1]WT!$I$3481:$I$3507,$B1417))*rng_Ref_H2conversion</f>
        <v>0</v>
      </c>
      <c r="AZ1417" s="283">
        <f>IF(rng_VS_Active.Sector="Hydrogen",SUMIFS([1]WT!BK$3515:BK$3541,[1]WT!$I$3515:$I$3541,$B1417),SUMIFS([1]WT!BK$3481:BK$3507,[1]WT!$I$3481:$I$3507,$B1417))*rng_Ref_H2conversion</f>
        <v>0</v>
      </c>
      <c r="BA1417" s="283">
        <f>IF(rng_VS_Active.Sector="Hydrogen",SUMIFS([1]WT!BL$3515:BL$3541,[1]WT!$I$3515:$I$3541,$B1417),SUMIFS([1]WT!BL$3481:BL$3507,[1]WT!$I$3481:$I$3507,$B1417))*rng_Ref_H2conversion</f>
        <v>0</v>
      </c>
      <c r="BB1417" s="283">
        <f>IF(rng_VS_Active.Sector="Hydrogen",SUMIFS([1]WT!BM$3515:BM$3541,[1]WT!$I$3515:$I$3541,$B1417),SUMIFS([1]WT!BM$3481:BM$3507,[1]WT!$I$3481:$I$3507,$B1417))*rng_Ref_H2conversion</f>
        <v>0</v>
      </c>
      <c r="BD1417" s="287">
        <f t="shared" si="832"/>
        <v>0</v>
      </c>
      <c r="BI1417" s="296"/>
    </row>
    <row r="1418" spans="2:61">
      <c r="B1418" s="281" t="s">
        <v>2199</v>
      </c>
      <c r="C1418" s="282"/>
      <c r="D1418" s="283">
        <f>IF(rng_VS_Active.Sector="Hydrogen",SUMIFS([1]WT!O$3515:O$3541,[1]WT!$I$3515:$I$3541,$B1418),SUMIFS([1]WT!O$3481:O$3507,[1]WT!$I$3481:$I$3507,$B1418))*rng_Ref_H2conversion</f>
        <v>0</v>
      </c>
      <c r="E1418" s="283">
        <f>IF(rng_VS_Active.Sector="Hydrogen",SUMIFS([1]WT!P$3515:P$3541,[1]WT!$I$3515:$I$3541,$B1418),SUMIFS([1]WT!P$3481:P$3507,[1]WT!$I$3481:$I$3507,$B1418))*rng_Ref_H2conversion</f>
        <v>0</v>
      </c>
      <c r="F1418" s="283">
        <f>IF(rng_VS_Active.Sector="Hydrogen",SUMIFS([1]WT!Q$3515:Q$3541,[1]WT!$I$3515:$I$3541,$B1418),SUMIFS([1]WT!Q$3481:Q$3507,[1]WT!$I$3481:$I$3507,$B1418))*rng_Ref_H2conversion</f>
        <v>0</v>
      </c>
      <c r="G1418" s="283">
        <f>IF(rng_VS_Active.Sector="Hydrogen",SUMIFS([1]WT!R$3515:R$3541,[1]WT!$I$3515:$I$3541,$B1418),SUMIFS([1]WT!R$3481:R$3507,[1]WT!$I$3481:$I$3507,$B1418))*rng_Ref_H2conversion</f>
        <v>0</v>
      </c>
      <c r="H1418" s="283">
        <f>IF(rng_VS_Active.Sector="Hydrogen",SUMIFS([1]WT!S$3515:S$3541,[1]WT!$I$3515:$I$3541,$B1418),SUMIFS([1]WT!S$3481:S$3507,[1]WT!$I$3481:$I$3507,$B1418))*rng_Ref_H2conversion</f>
        <v>0</v>
      </c>
      <c r="I1418" s="283">
        <f>IF(rng_VS_Active.Sector="Hydrogen",SUMIFS([1]WT!T$3515:T$3541,[1]WT!$I$3515:$I$3541,$B1418),SUMIFS([1]WT!T$3481:T$3507,[1]WT!$I$3481:$I$3507,$B1418))*rng_Ref_H2conversion</f>
        <v>0</v>
      </c>
      <c r="J1418" s="283">
        <f>IF(rng_VS_Active.Sector="Hydrogen",SUMIFS([1]WT!U$3515:U$3541,[1]WT!$I$3515:$I$3541,$B1418),SUMIFS([1]WT!U$3481:U$3507,[1]WT!$I$3481:$I$3507,$B1418))*rng_Ref_H2conversion</f>
        <v>0</v>
      </c>
      <c r="K1418" s="283">
        <f>IF(rng_VS_Active.Sector="Hydrogen",SUMIFS([1]WT!V$3515:V$3541,[1]WT!$I$3515:$I$3541,$B1418),SUMIFS([1]WT!V$3481:V$3507,[1]WT!$I$3481:$I$3507,$B1418))*rng_Ref_H2conversion</f>
        <v>0</v>
      </c>
      <c r="L1418" s="283">
        <f>IF(rng_VS_Active.Sector="Hydrogen",SUMIFS([1]WT!W$3515:W$3541,[1]WT!$I$3515:$I$3541,$B1418),SUMIFS([1]WT!W$3481:W$3507,[1]WT!$I$3481:$I$3507,$B1418))*rng_Ref_H2conversion</f>
        <v>0</v>
      </c>
      <c r="M1418" s="283">
        <f>IF(rng_VS_Active.Sector="Hydrogen",SUMIFS([1]WT!X$3515:X$3541,[1]WT!$I$3515:$I$3541,$B1418),SUMIFS([1]WT!X$3481:X$3507,[1]WT!$I$3481:$I$3507,$B1418))*rng_Ref_H2conversion</f>
        <v>0</v>
      </c>
      <c r="N1418" s="283">
        <f>IF(rng_VS_Active.Sector="Hydrogen",SUMIFS([1]WT!Y$3515:Y$3541,[1]WT!$I$3515:$I$3541,$B1418),SUMIFS([1]WT!Y$3481:Y$3507,[1]WT!$I$3481:$I$3507,$B1418))*rng_Ref_H2conversion</f>
        <v>0</v>
      </c>
      <c r="O1418" s="283">
        <f>IF(rng_VS_Active.Sector="Hydrogen",SUMIFS([1]WT!Z$3515:Z$3541,[1]WT!$I$3515:$I$3541,$B1418),SUMIFS([1]WT!Z$3481:Z$3507,[1]WT!$I$3481:$I$3507,$B1418))*rng_Ref_H2conversion</f>
        <v>0</v>
      </c>
      <c r="P1418" s="283">
        <f>IF(rng_VS_Active.Sector="Hydrogen",SUMIFS([1]WT!AA$3515:AA$3541,[1]WT!$I$3515:$I$3541,$B1418),SUMIFS([1]WT!AA$3481:AA$3507,[1]WT!$I$3481:$I$3507,$B1418))*rng_Ref_H2conversion</f>
        <v>0</v>
      </c>
      <c r="Q1418" s="283">
        <f>IF(rng_VS_Active.Sector="Hydrogen",SUMIFS([1]WT!AB$3515:AB$3541,[1]WT!$I$3515:$I$3541,$B1418),SUMIFS([1]WT!AB$3481:AB$3507,[1]WT!$I$3481:$I$3507,$B1418))*rng_Ref_H2conversion</f>
        <v>0</v>
      </c>
      <c r="R1418" s="283">
        <f>IF(rng_VS_Active.Sector="Hydrogen",SUMIFS([1]WT!AC$3515:AC$3541,[1]WT!$I$3515:$I$3541,$B1418),SUMIFS([1]WT!AC$3481:AC$3507,[1]WT!$I$3481:$I$3507,$B1418))*rng_Ref_H2conversion</f>
        <v>0</v>
      </c>
      <c r="S1418" s="283">
        <f>IF(rng_VS_Active.Sector="Hydrogen",SUMIFS([1]WT!AD$3515:AD$3541,[1]WT!$I$3515:$I$3541,$B1418),SUMIFS([1]WT!AD$3481:AD$3507,[1]WT!$I$3481:$I$3507,$B1418))*rng_Ref_H2conversion</f>
        <v>0</v>
      </c>
      <c r="T1418" s="283">
        <f>IF(rng_VS_Active.Sector="Hydrogen",SUMIFS([1]WT!AE$3515:AE$3541,[1]WT!$I$3515:$I$3541,$B1418),SUMIFS([1]WT!AE$3481:AE$3507,[1]WT!$I$3481:$I$3507,$B1418))*rng_Ref_H2conversion</f>
        <v>0</v>
      </c>
      <c r="U1418" s="283">
        <f>IF(rng_VS_Active.Sector="Hydrogen",SUMIFS([1]WT!AF$3515:AF$3541,[1]WT!$I$3515:$I$3541,$B1418),SUMIFS([1]WT!AF$3481:AF$3507,[1]WT!$I$3481:$I$3507,$B1418))*rng_Ref_H2conversion</f>
        <v>0</v>
      </c>
      <c r="V1418" s="283">
        <f>IF(rng_VS_Active.Sector="Hydrogen",SUMIFS([1]WT!AG$3515:AG$3541,[1]WT!$I$3515:$I$3541,$B1418),SUMIFS([1]WT!AG$3481:AG$3507,[1]WT!$I$3481:$I$3507,$B1418))*rng_Ref_H2conversion</f>
        <v>0</v>
      </c>
      <c r="W1418" s="283">
        <f>IF(rng_VS_Active.Sector="Hydrogen",SUMIFS([1]WT!AH$3515:AH$3541,[1]WT!$I$3515:$I$3541,$B1418),SUMIFS([1]WT!AH$3481:AH$3507,[1]WT!$I$3481:$I$3507,$B1418))*rng_Ref_H2conversion</f>
        <v>0</v>
      </c>
      <c r="X1418" s="283">
        <f>IF(rng_VS_Active.Sector="Hydrogen",SUMIFS([1]WT!AI$3515:AI$3541,[1]WT!$I$3515:$I$3541,$B1418),SUMIFS([1]WT!AI$3481:AI$3507,[1]WT!$I$3481:$I$3507,$B1418))*rng_Ref_H2conversion</f>
        <v>0</v>
      </c>
      <c r="Y1418" s="283">
        <f>IF(rng_VS_Active.Sector="Hydrogen",SUMIFS([1]WT!AJ$3515:AJ$3541,[1]WT!$I$3515:$I$3541,$B1418),SUMIFS([1]WT!AJ$3481:AJ$3507,[1]WT!$I$3481:$I$3507,$B1418))*rng_Ref_H2conversion</f>
        <v>0</v>
      </c>
      <c r="Z1418" s="283">
        <f>IF(rng_VS_Active.Sector="Hydrogen",SUMIFS([1]WT!AK$3515:AK$3541,[1]WT!$I$3515:$I$3541,$B1418),SUMIFS([1]WT!AK$3481:AK$3507,[1]WT!$I$3481:$I$3507,$B1418))*rng_Ref_H2conversion</f>
        <v>0</v>
      </c>
      <c r="AA1418" s="283">
        <f>IF(rng_VS_Active.Sector="Hydrogen",SUMIFS([1]WT!AL$3515:AL$3541,[1]WT!$I$3515:$I$3541,$B1418),SUMIFS([1]WT!AL$3481:AL$3507,[1]WT!$I$3481:$I$3507,$B1418))*rng_Ref_H2conversion</f>
        <v>0</v>
      </c>
      <c r="AB1418" s="283">
        <f>IF(rng_VS_Active.Sector="Hydrogen",SUMIFS([1]WT!AM$3515:AM$3541,[1]WT!$I$3515:$I$3541,$B1418),SUMIFS([1]WT!AM$3481:AM$3507,[1]WT!$I$3481:$I$3507,$B1418))*rng_Ref_H2conversion</f>
        <v>0</v>
      </c>
      <c r="AC1418" s="283">
        <f>IF(rng_VS_Active.Sector="Hydrogen",SUMIFS([1]WT!AN$3515:AN$3541,[1]WT!$I$3515:$I$3541,$B1418),SUMIFS([1]WT!AN$3481:AN$3507,[1]WT!$I$3481:$I$3507,$B1418))*rng_Ref_H2conversion</f>
        <v>0</v>
      </c>
      <c r="AD1418" s="283">
        <f>IF(rng_VS_Active.Sector="Hydrogen",SUMIFS([1]WT!AO$3515:AO$3541,[1]WT!$I$3515:$I$3541,$B1418),SUMIFS([1]WT!AO$3481:AO$3507,[1]WT!$I$3481:$I$3507,$B1418))*rng_Ref_H2conversion</f>
        <v>0</v>
      </c>
      <c r="AE1418" s="283">
        <f>IF(rng_VS_Active.Sector="Hydrogen",SUMIFS([1]WT!AP$3515:AP$3541,[1]WT!$I$3515:$I$3541,$B1418),SUMIFS([1]WT!AP$3481:AP$3507,[1]WT!$I$3481:$I$3507,$B1418))*rng_Ref_H2conversion</f>
        <v>0</v>
      </c>
      <c r="AF1418" s="283">
        <f>IF(rng_VS_Active.Sector="Hydrogen",SUMIFS([1]WT!AQ$3515:AQ$3541,[1]WT!$I$3515:$I$3541,$B1418),SUMIFS([1]WT!AQ$3481:AQ$3507,[1]WT!$I$3481:$I$3507,$B1418))*rng_Ref_H2conversion</f>
        <v>0</v>
      </c>
      <c r="AG1418" s="283">
        <f>IF(rng_VS_Active.Sector="Hydrogen",SUMIFS([1]WT!AR$3515:AR$3541,[1]WT!$I$3515:$I$3541,$B1418),SUMIFS([1]WT!AR$3481:AR$3507,[1]WT!$I$3481:$I$3507,$B1418))*rng_Ref_H2conversion</f>
        <v>0</v>
      </c>
      <c r="AH1418" s="283">
        <f>IF(rng_VS_Active.Sector="Hydrogen",SUMIFS([1]WT!AS$3515:AS$3541,[1]WT!$I$3515:$I$3541,$B1418),SUMIFS([1]WT!AS$3481:AS$3507,[1]WT!$I$3481:$I$3507,$B1418))*rng_Ref_H2conversion</f>
        <v>0</v>
      </c>
      <c r="AI1418" s="283">
        <f>IF(rng_VS_Active.Sector="Hydrogen",SUMIFS([1]WT!AT$3515:AT$3541,[1]WT!$I$3515:$I$3541,$B1418),SUMIFS([1]WT!AT$3481:AT$3507,[1]WT!$I$3481:$I$3507,$B1418))*rng_Ref_H2conversion</f>
        <v>0</v>
      </c>
      <c r="AJ1418" s="283">
        <f>IF(rng_VS_Active.Sector="Hydrogen",SUMIFS([1]WT!AU$3515:AU$3541,[1]WT!$I$3515:$I$3541,$B1418),SUMIFS([1]WT!AU$3481:AU$3507,[1]WT!$I$3481:$I$3507,$B1418))*rng_Ref_H2conversion</f>
        <v>0</v>
      </c>
      <c r="AK1418" s="283">
        <f>IF(rng_VS_Active.Sector="Hydrogen",SUMIFS([1]WT!AV$3515:AV$3541,[1]WT!$I$3515:$I$3541,$B1418),SUMIFS([1]WT!AV$3481:AV$3507,[1]WT!$I$3481:$I$3507,$B1418))*rng_Ref_H2conversion</f>
        <v>0</v>
      </c>
      <c r="AL1418" s="283">
        <f>IF(rng_VS_Active.Sector="Hydrogen",SUMIFS([1]WT!AW$3515:AW$3541,[1]WT!$I$3515:$I$3541,$B1418),SUMIFS([1]WT!AW$3481:AW$3507,[1]WT!$I$3481:$I$3507,$B1418))*rng_Ref_H2conversion</f>
        <v>0</v>
      </c>
      <c r="AM1418" s="283">
        <f>IF(rng_VS_Active.Sector="Hydrogen",SUMIFS([1]WT!AX$3515:AX$3541,[1]WT!$I$3515:$I$3541,$B1418),SUMIFS([1]WT!AX$3481:AX$3507,[1]WT!$I$3481:$I$3507,$B1418))*rng_Ref_H2conversion</f>
        <v>0</v>
      </c>
      <c r="AN1418" s="283">
        <f>IF(rng_VS_Active.Sector="Hydrogen",SUMIFS([1]WT!AY$3515:AY$3541,[1]WT!$I$3515:$I$3541,$B1418),SUMIFS([1]WT!AY$3481:AY$3507,[1]WT!$I$3481:$I$3507,$B1418))*rng_Ref_H2conversion</f>
        <v>0</v>
      </c>
      <c r="AO1418" s="283">
        <f>IF(rng_VS_Active.Sector="Hydrogen",SUMIFS([1]WT!AZ$3515:AZ$3541,[1]WT!$I$3515:$I$3541,$B1418),SUMIFS([1]WT!AZ$3481:AZ$3507,[1]WT!$I$3481:$I$3507,$B1418))*rng_Ref_H2conversion</f>
        <v>0</v>
      </c>
      <c r="AP1418" s="283">
        <f>IF(rng_VS_Active.Sector="Hydrogen",SUMIFS([1]WT!BA$3515:BA$3541,[1]WT!$I$3515:$I$3541,$B1418),SUMIFS([1]WT!BA$3481:BA$3507,[1]WT!$I$3481:$I$3507,$B1418))*rng_Ref_H2conversion</f>
        <v>0</v>
      </c>
      <c r="AQ1418" s="283">
        <f>IF(rng_VS_Active.Sector="Hydrogen",SUMIFS([1]WT!BB$3515:BB$3541,[1]WT!$I$3515:$I$3541,$B1418),SUMIFS([1]WT!BB$3481:BB$3507,[1]WT!$I$3481:$I$3507,$B1418))*rng_Ref_H2conversion</f>
        <v>0</v>
      </c>
      <c r="AR1418" s="283">
        <f>IF(rng_VS_Active.Sector="Hydrogen",SUMIFS([1]WT!BC$3515:BC$3541,[1]WT!$I$3515:$I$3541,$B1418),SUMIFS([1]WT!BC$3481:BC$3507,[1]WT!$I$3481:$I$3507,$B1418))*rng_Ref_H2conversion</f>
        <v>0</v>
      </c>
      <c r="AS1418" s="283">
        <f>IF(rng_VS_Active.Sector="Hydrogen",SUMIFS([1]WT!BD$3515:BD$3541,[1]WT!$I$3515:$I$3541,$B1418),SUMIFS([1]WT!BD$3481:BD$3507,[1]WT!$I$3481:$I$3507,$B1418))*rng_Ref_H2conversion</f>
        <v>0</v>
      </c>
      <c r="AT1418" s="283">
        <f>IF(rng_VS_Active.Sector="Hydrogen",SUMIFS([1]WT!BE$3515:BE$3541,[1]WT!$I$3515:$I$3541,$B1418),SUMIFS([1]WT!BE$3481:BE$3507,[1]WT!$I$3481:$I$3507,$B1418))*rng_Ref_H2conversion</f>
        <v>0</v>
      </c>
      <c r="AU1418" s="283">
        <f>IF(rng_VS_Active.Sector="Hydrogen",SUMIFS([1]WT!BF$3515:BF$3541,[1]WT!$I$3515:$I$3541,$B1418),SUMIFS([1]WT!BF$3481:BF$3507,[1]WT!$I$3481:$I$3507,$B1418))*rng_Ref_H2conversion</f>
        <v>0</v>
      </c>
      <c r="AV1418" s="283">
        <f>IF(rng_VS_Active.Sector="Hydrogen",SUMIFS([1]WT!BG$3515:BG$3541,[1]WT!$I$3515:$I$3541,$B1418),SUMIFS([1]WT!BG$3481:BG$3507,[1]WT!$I$3481:$I$3507,$B1418))*rng_Ref_H2conversion</f>
        <v>0</v>
      </c>
      <c r="AW1418" s="283">
        <f>IF(rng_VS_Active.Sector="Hydrogen",SUMIFS([1]WT!BH$3515:BH$3541,[1]WT!$I$3515:$I$3541,$B1418),SUMIFS([1]WT!BH$3481:BH$3507,[1]WT!$I$3481:$I$3507,$B1418))*rng_Ref_H2conversion</f>
        <v>0</v>
      </c>
      <c r="AX1418" s="283">
        <f>IF(rng_VS_Active.Sector="Hydrogen",SUMIFS([1]WT!BI$3515:BI$3541,[1]WT!$I$3515:$I$3541,$B1418),SUMIFS([1]WT!BI$3481:BI$3507,[1]WT!$I$3481:$I$3507,$B1418))*rng_Ref_H2conversion</f>
        <v>0</v>
      </c>
      <c r="AY1418" s="283">
        <f>IF(rng_VS_Active.Sector="Hydrogen",SUMIFS([1]WT!BJ$3515:BJ$3541,[1]WT!$I$3515:$I$3541,$B1418),SUMIFS([1]WT!BJ$3481:BJ$3507,[1]WT!$I$3481:$I$3507,$B1418))*rng_Ref_H2conversion</f>
        <v>0</v>
      </c>
      <c r="AZ1418" s="283">
        <f>IF(rng_VS_Active.Sector="Hydrogen",SUMIFS([1]WT!BK$3515:BK$3541,[1]WT!$I$3515:$I$3541,$B1418),SUMIFS([1]WT!BK$3481:BK$3507,[1]WT!$I$3481:$I$3507,$B1418))*rng_Ref_H2conversion</f>
        <v>0</v>
      </c>
      <c r="BA1418" s="283">
        <f>IF(rng_VS_Active.Sector="Hydrogen",SUMIFS([1]WT!BL$3515:BL$3541,[1]WT!$I$3515:$I$3541,$B1418),SUMIFS([1]WT!BL$3481:BL$3507,[1]WT!$I$3481:$I$3507,$B1418))*rng_Ref_H2conversion</f>
        <v>0</v>
      </c>
      <c r="BB1418" s="283">
        <f>IF(rng_VS_Active.Sector="Hydrogen",SUMIFS([1]WT!BM$3515:BM$3541,[1]WT!$I$3515:$I$3541,$B1418),SUMIFS([1]WT!BM$3481:BM$3507,[1]WT!$I$3481:$I$3507,$B1418))*rng_Ref_H2conversion</f>
        <v>0</v>
      </c>
      <c r="BD1418" s="287">
        <f t="shared" si="832"/>
        <v>0</v>
      </c>
      <c r="BI1418" s="296"/>
    </row>
    <row r="1419" spans="2:61">
      <c r="B1419" s="281" t="s">
        <v>2200</v>
      </c>
      <c r="C1419" s="282"/>
      <c r="D1419" s="283">
        <f>IF(rng_VS_Active.Sector="Hydrogen",SUMIFS([1]WT!O$3515:O$3541,[1]WT!$I$3515:$I$3541,$B1419),SUMIFS([1]WT!O$3481:O$3507,[1]WT!$I$3481:$I$3507,$B1419))*rng_Ref_H2conversion</f>
        <v>0</v>
      </c>
      <c r="E1419" s="283">
        <f>IF(rng_VS_Active.Sector="Hydrogen",SUMIFS([1]WT!P$3515:P$3541,[1]WT!$I$3515:$I$3541,$B1419),SUMIFS([1]WT!P$3481:P$3507,[1]WT!$I$3481:$I$3507,$B1419))*rng_Ref_H2conversion</f>
        <v>0</v>
      </c>
      <c r="F1419" s="283">
        <f>IF(rng_VS_Active.Sector="Hydrogen",SUMIFS([1]WT!Q$3515:Q$3541,[1]WT!$I$3515:$I$3541,$B1419),SUMIFS([1]WT!Q$3481:Q$3507,[1]WT!$I$3481:$I$3507,$B1419))*rng_Ref_H2conversion</f>
        <v>0</v>
      </c>
      <c r="G1419" s="283">
        <f>IF(rng_VS_Active.Sector="Hydrogen",SUMIFS([1]WT!R$3515:R$3541,[1]WT!$I$3515:$I$3541,$B1419),SUMIFS([1]WT!R$3481:R$3507,[1]WT!$I$3481:$I$3507,$B1419))*rng_Ref_H2conversion</f>
        <v>0</v>
      </c>
      <c r="H1419" s="283">
        <f>IF(rng_VS_Active.Sector="Hydrogen",SUMIFS([1]WT!S$3515:S$3541,[1]WT!$I$3515:$I$3541,$B1419),SUMIFS([1]WT!S$3481:S$3507,[1]WT!$I$3481:$I$3507,$B1419))*rng_Ref_H2conversion</f>
        <v>0</v>
      </c>
      <c r="I1419" s="283">
        <f>IF(rng_VS_Active.Sector="Hydrogen",SUMIFS([1]WT!T$3515:T$3541,[1]WT!$I$3515:$I$3541,$B1419),SUMIFS([1]WT!T$3481:T$3507,[1]WT!$I$3481:$I$3507,$B1419))*rng_Ref_H2conversion</f>
        <v>0</v>
      </c>
      <c r="J1419" s="283">
        <f>IF(rng_VS_Active.Sector="Hydrogen",SUMIFS([1]WT!U$3515:U$3541,[1]WT!$I$3515:$I$3541,$B1419),SUMIFS([1]WT!U$3481:U$3507,[1]WT!$I$3481:$I$3507,$B1419))*rng_Ref_H2conversion</f>
        <v>0</v>
      </c>
      <c r="K1419" s="283">
        <f>IF(rng_VS_Active.Sector="Hydrogen",SUMIFS([1]WT!V$3515:V$3541,[1]WT!$I$3515:$I$3541,$B1419),SUMIFS([1]WT!V$3481:V$3507,[1]WT!$I$3481:$I$3507,$B1419))*rng_Ref_H2conversion</f>
        <v>0</v>
      </c>
      <c r="L1419" s="283">
        <f>IF(rng_VS_Active.Sector="Hydrogen",SUMIFS([1]WT!W$3515:W$3541,[1]WT!$I$3515:$I$3541,$B1419),SUMIFS([1]WT!W$3481:W$3507,[1]WT!$I$3481:$I$3507,$B1419))*rng_Ref_H2conversion</f>
        <v>0</v>
      </c>
      <c r="M1419" s="283">
        <f>IF(rng_VS_Active.Sector="Hydrogen",SUMIFS([1]WT!X$3515:X$3541,[1]WT!$I$3515:$I$3541,$B1419),SUMIFS([1]WT!X$3481:X$3507,[1]WT!$I$3481:$I$3507,$B1419))*rng_Ref_H2conversion</f>
        <v>0</v>
      </c>
      <c r="N1419" s="283">
        <f>IF(rng_VS_Active.Sector="Hydrogen",SUMIFS([1]WT!Y$3515:Y$3541,[1]WT!$I$3515:$I$3541,$B1419),SUMIFS([1]WT!Y$3481:Y$3507,[1]WT!$I$3481:$I$3507,$B1419))*rng_Ref_H2conversion</f>
        <v>0</v>
      </c>
      <c r="O1419" s="283">
        <f>IF(rng_VS_Active.Sector="Hydrogen",SUMIFS([1]WT!Z$3515:Z$3541,[1]WT!$I$3515:$I$3541,$B1419),SUMIFS([1]WT!Z$3481:Z$3507,[1]WT!$I$3481:$I$3507,$B1419))*rng_Ref_H2conversion</f>
        <v>0</v>
      </c>
      <c r="P1419" s="283">
        <f>IF(rng_VS_Active.Sector="Hydrogen",SUMIFS([1]WT!AA$3515:AA$3541,[1]WT!$I$3515:$I$3541,$B1419),SUMIFS([1]WT!AA$3481:AA$3507,[1]WT!$I$3481:$I$3507,$B1419))*rng_Ref_H2conversion</f>
        <v>0</v>
      </c>
      <c r="Q1419" s="283">
        <f>IF(rng_VS_Active.Sector="Hydrogen",SUMIFS([1]WT!AB$3515:AB$3541,[1]WT!$I$3515:$I$3541,$B1419),SUMIFS([1]WT!AB$3481:AB$3507,[1]WT!$I$3481:$I$3507,$B1419))*rng_Ref_H2conversion</f>
        <v>0</v>
      </c>
      <c r="R1419" s="283">
        <f>IF(rng_VS_Active.Sector="Hydrogen",SUMIFS([1]WT!AC$3515:AC$3541,[1]WT!$I$3515:$I$3541,$B1419),SUMIFS([1]WT!AC$3481:AC$3507,[1]WT!$I$3481:$I$3507,$B1419))*rng_Ref_H2conversion</f>
        <v>0</v>
      </c>
      <c r="S1419" s="283">
        <f>IF(rng_VS_Active.Sector="Hydrogen",SUMIFS([1]WT!AD$3515:AD$3541,[1]WT!$I$3515:$I$3541,$B1419),SUMIFS([1]WT!AD$3481:AD$3507,[1]WT!$I$3481:$I$3507,$B1419))*rng_Ref_H2conversion</f>
        <v>0</v>
      </c>
      <c r="T1419" s="283">
        <f>IF(rng_VS_Active.Sector="Hydrogen",SUMIFS([1]WT!AE$3515:AE$3541,[1]WT!$I$3515:$I$3541,$B1419),SUMIFS([1]WT!AE$3481:AE$3507,[1]WT!$I$3481:$I$3507,$B1419))*rng_Ref_H2conversion</f>
        <v>0</v>
      </c>
      <c r="U1419" s="283">
        <f>IF(rng_VS_Active.Sector="Hydrogen",SUMIFS([1]WT!AF$3515:AF$3541,[1]WT!$I$3515:$I$3541,$B1419),SUMIFS([1]WT!AF$3481:AF$3507,[1]WT!$I$3481:$I$3507,$B1419))*rng_Ref_H2conversion</f>
        <v>0</v>
      </c>
      <c r="V1419" s="283">
        <f>IF(rng_VS_Active.Sector="Hydrogen",SUMIFS([1]WT!AG$3515:AG$3541,[1]WT!$I$3515:$I$3541,$B1419),SUMIFS([1]WT!AG$3481:AG$3507,[1]WT!$I$3481:$I$3507,$B1419))*rng_Ref_H2conversion</f>
        <v>0</v>
      </c>
      <c r="W1419" s="283">
        <f>IF(rng_VS_Active.Sector="Hydrogen",SUMIFS([1]WT!AH$3515:AH$3541,[1]WT!$I$3515:$I$3541,$B1419),SUMIFS([1]WT!AH$3481:AH$3507,[1]WT!$I$3481:$I$3507,$B1419))*rng_Ref_H2conversion</f>
        <v>0</v>
      </c>
      <c r="X1419" s="283">
        <f>IF(rng_VS_Active.Sector="Hydrogen",SUMIFS([1]WT!AI$3515:AI$3541,[1]WT!$I$3515:$I$3541,$B1419),SUMIFS([1]WT!AI$3481:AI$3507,[1]WT!$I$3481:$I$3507,$B1419))*rng_Ref_H2conversion</f>
        <v>0</v>
      </c>
      <c r="Y1419" s="283">
        <f>IF(rng_VS_Active.Sector="Hydrogen",SUMIFS([1]WT!AJ$3515:AJ$3541,[1]WT!$I$3515:$I$3541,$B1419),SUMIFS([1]WT!AJ$3481:AJ$3507,[1]WT!$I$3481:$I$3507,$B1419))*rng_Ref_H2conversion</f>
        <v>0</v>
      </c>
      <c r="Z1419" s="283">
        <f>IF(rng_VS_Active.Sector="Hydrogen",SUMIFS([1]WT!AK$3515:AK$3541,[1]WT!$I$3515:$I$3541,$B1419),SUMIFS([1]WT!AK$3481:AK$3507,[1]WT!$I$3481:$I$3507,$B1419))*rng_Ref_H2conversion</f>
        <v>0</v>
      </c>
      <c r="AA1419" s="283">
        <f>IF(rng_VS_Active.Sector="Hydrogen",SUMIFS([1]WT!AL$3515:AL$3541,[1]WT!$I$3515:$I$3541,$B1419),SUMIFS([1]WT!AL$3481:AL$3507,[1]WT!$I$3481:$I$3507,$B1419))*rng_Ref_H2conversion</f>
        <v>0</v>
      </c>
      <c r="AB1419" s="283">
        <f>IF(rng_VS_Active.Sector="Hydrogen",SUMIFS([1]WT!AM$3515:AM$3541,[1]WT!$I$3515:$I$3541,$B1419),SUMIFS([1]WT!AM$3481:AM$3507,[1]WT!$I$3481:$I$3507,$B1419))*rng_Ref_H2conversion</f>
        <v>0</v>
      </c>
      <c r="AC1419" s="283">
        <f>IF(rng_VS_Active.Sector="Hydrogen",SUMIFS([1]WT!AN$3515:AN$3541,[1]WT!$I$3515:$I$3541,$B1419),SUMIFS([1]WT!AN$3481:AN$3507,[1]WT!$I$3481:$I$3507,$B1419))*rng_Ref_H2conversion</f>
        <v>0</v>
      </c>
      <c r="AD1419" s="283">
        <f>IF(rng_VS_Active.Sector="Hydrogen",SUMIFS([1]WT!AO$3515:AO$3541,[1]WT!$I$3515:$I$3541,$B1419),SUMIFS([1]WT!AO$3481:AO$3507,[1]WT!$I$3481:$I$3507,$B1419))*rng_Ref_H2conversion</f>
        <v>0</v>
      </c>
      <c r="AE1419" s="283">
        <f>IF(rng_VS_Active.Sector="Hydrogen",SUMIFS([1]WT!AP$3515:AP$3541,[1]WT!$I$3515:$I$3541,$B1419),SUMIFS([1]WT!AP$3481:AP$3507,[1]WT!$I$3481:$I$3507,$B1419))*rng_Ref_H2conversion</f>
        <v>0</v>
      </c>
      <c r="AF1419" s="283">
        <f>IF(rng_VS_Active.Sector="Hydrogen",SUMIFS([1]WT!AQ$3515:AQ$3541,[1]WT!$I$3515:$I$3541,$B1419),SUMIFS([1]WT!AQ$3481:AQ$3507,[1]WT!$I$3481:$I$3507,$B1419))*rng_Ref_H2conversion</f>
        <v>0</v>
      </c>
      <c r="AG1419" s="283">
        <f>IF(rng_VS_Active.Sector="Hydrogen",SUMIFS([1]WT!AR$3515:AR$3541,[1]WT!$I$3515:$I$3541,$B1419),SUMIFS([1]WT!AR$3481:AR$3507,[1]WT!$I$3481:$I$3507,$B1419))*rng_Ref_H2conversion</f>
        <v>0</v>
      </c>
      <c r="AH1419" s="283">
        <f>IF(rng_VS_Active.Sector="Hydrogen",SUMIFS([1]WT!AS$3515:AS$3541,[1]WT!$I$3515:$I$3541,$B1419),SUMIFS([1]WT!AS$3481:AS$3507,[1]WT!$I$3481:$I$3507,$B1419))*rng_Ref_H2conversion</f>
        <v>0</v>
      </c>
      <c r="AI1419" s="283">
        <f>IF(rng_VS_Active.Sector="Hydrogen",SUMIFS([1]WT!AT$3515:AT$3541,[1]WT!$I$3515:$I$3541,$B1419),SUMIFS([1]WT!AT$3481:AT$3507,[1]WT!$I$3481:$I$3507,$B1419))*rng_Ref_H2conversion</f>
        <v>0</v>
      </c>
      <c r="AJ1419" s="283">
        <f>IF(rng_VS_Active.Sector="Hydrogen",SUMIFS([1]WT!AU$3515:AU$3541,[1]WT!$I$3515:$I$3541,$B1419),SUMIFS([1]WT!AU$3481:AU$3507,[1]WT!$I$3481:$I$3507,$B1419))*rng_Ref_H2conversion</f>
        <v>0</v>
      </c>
      <c r="AK1419" s="283">
        <f>IF(rng_VS_Active.Sector="Hydrogen",SUMIFS([1]WT!AV$3515:AV$3541,[1]WT!$I$3515:$I$3541,$B1419),SUMIFS([1]WT!AV$3481:AV$3507,[1]WT!$I$3481:$I$3507,$B1419))*rng_Ref_H2conversion</f>
        <v>0</v>
      </c>
      <c r="AL1419" s="283">
        <f>IF(rng_VS_Active.Sector="Hydrogen",SUMIFS([1]WT!AW$3515:AW$3541,[1]WT!$I$3515:$I$3541,$B1419),SUMIFS([1]WT!AW$3481:AW$3507,[1]WT!$I$3481:$I$3507,$B1419))*rng_Ref_H2conversion</f>
        <v>0</v>
      </c>
      <c r="AM1419" s="283">
        <f>IF(rng_VS_Active.Sector="Hydrogen",SUMIFS([1]WT!AX$3515:AX$3541,[1]WT!$I$3515:$I$3541,$B1419),SUMIFS([1]WT!AX$3481:AX$3507,[1]WT!$I$3481:$I$3507,$B1419))*rng_Ref_H2conversion</f>
        <v>0</v>
      </c>
      <c r="AN1419" s="283">
        <f>IF(rng_VS_Active.Sector="Hydrogen",SUMIFS([1]WT!AY$3515:AY$3541,[1]WT!$I$3515:$I$3541,$B1419),SUMIFS([1]WT!AY$3481:AY$3507,[1]WT!$I$3481:$I$3507,$B1419))*rng_Ref_H2conversion</f>
        <v>0</v>
      </c>
      <c r="AO1419" s="283">
        <f>IF(rng_VS_Active.Sector="Hydrogen",SUMIFS([1]WT!AZ$3515:AZ$3541,[1]WT!$I$3515:$I$3541,$B1419),SUMIFS([1]WT!AZ$3481:AZ$3507,[1]WT!$I$3481:$I$3507,$B1419))*rng_Ref_H2conversion</f>
        <v>0</v>
      </c>
      <c r="AP1419" s="283">
        <f>IF(rng_VS_Active.Sector="Hydrogen",SUMIFS([1]WT!BA$3515:BA$3541,[1]WT!$I$3515:$I$3541,$B1419),SUMIFS([1]WT!BA$3481:BA$3507,[1]WT!$I$3481:$I$3507,$B1419))*rng_Ref_H2conversion</f>
        <v>0</v>
      </c>
      <c r="AQ1419" s="283">
        <f>IF(rng_VS_Active.Sector="Hydrogen",SUMIFS([1]WT!BB$3515:BB$3541,[1]WT!$I$3515:$I$3541,$B1419),SUMIFS([1]WT!BB$3481:BB$3507,[1]WT!$I$3481:$I$3507,$B1419))*rng_Ref_H2conversion</f>
        <v>0</v>
      </c>
      <c r="AR1419" s="283">
        <f>IF(rng_VS_Active.Sector="Hydrogen",SUMIFS([1]WT!BC$3515:BC$3541,[1]WT!$I$3515:$I$3541,$B1419),SUMIFS([1]WT!BC$3481:BC$3507,[1]WT!$I$3481:$I$3507,$B1419))*rng_Ref_H2conversion</f>
        <v>0</v>
      </c>
      <c r="AS1419" s="283">
        <f>IF(rng_VS_Active.Sector="Hydrogen",SUMIFS([1]WT!BD$3515:BD$3541,[1]WT!$I$3515:$I$3541,$B1419),SUMIFS([1]WT!BD$3481:BD$3507,[1]WT!$I$3481:$I$3507,$B1419))*rng_Ref_H2conversion</f>
        <v>0</v>
      </c>
      <c r="AT1419" s="283">
        <f>IF(rng_VS_Active.Sector="Hydrogen",SUMIFS([1]WT!BE$3515:BE$3541,[1]WT!$I$3515:$I$3541,$B1419),SUMIFS([1]WT!BE$3481:BE$3507,[1]WT!$I$3481:$I$3507,$B1419))*rng_Ref_H2conversion</f>
        <v>0</v>
      </c>
      <c r="AU1419" s="283">
        <f>IF(rng_VS_Active.Sector="Hydrogen",SUMIFS([1]WT!BF$3515:BF$3541,[1]WT!$I$3515:$I$3541,$B1419),SUMIFS([1]WT!BF$3481:BF$3507,[1]WT!$I$3481:$I$3507,$B1419))*rng_Ref_H2conversion</f>
        <v>0</v>
      </c>
      <c r="AV1419" s="283">
        <f>IF(rng_VS_Active.Sector="Hydrogen",SUMIFS([1]WT!BG$3515:BG$3541,[1]WT!$I$3515:$I$3541,$B1419),SUMIFS([1]WT!BG$3481:BG$3507,[1]WT!$I$3481:$I$3507,$B1419))*rng_Ref_H2conversion</f>
        <v>0</v>
      </c>
      <c r="AW1419" s="283">
        <f>IF(rng_VS_Active.Sector="Hydrogen",SUMIFS([1]WT!BH$3515:BH$3541,[1]WT!$I$3515:$I$3541,$B1419),SUMIFS([1]WT!BH$3481:BH$3507,[1]WT!$I$3481:$I$3507,$B1419))*rng_Ref_H2conversion</f>
        <v>0</v>
      </c>
      <c r="AX1419" s="283">
        <f>IF(rng_VS_Active.Sector="Hydrogen",SUMIFS([1]WT!BI$3515:BI$3541,[1]WT!$I$3515:$I$3541,$B1419),SUMIFS([1]WT!BI$3481:BI$3507,[1]WT!$I$3481:$I$3507,$B1419))*rng_Ref_H2conversion</f>
        <v>0</v>
      </c>
      <c r="AY1419" s="283">
        <f>IF(rng_VS_Active.Sector="Hydrogen",SUMIFS([1]WT!BJ$3515:BJ$3541,[1]WT!$I$3515:$I$3541,$B1419),SUMIFS([1]WT!BJ$3481:BJ$3507,[1]WT!$I$3481:$I$3507,$B1419))*rng_Ref_H2conversion</f>
        <v>0</v>
      </c>
      <c r="AZ1419" s="283">
        <f>IF(rng_VS_Active.Sector="Hydrogen",SUMIFS([1]WT!BK$3515:BK$3541,[1]WT!$I$3515:$I$3541,$B1419),SUMIFS([1]WT!BK$3481:BK$3507,[1]WT!$I$3481:$I$3507,$B1419))*rng_Ref_H2conversion</f>
        <v>0</v>
      </c>
      <c r="BA1419" s="283">
        <f>IF(rng_VS_Active.Sector="Hydrogen",SUMIFS([1]WT!BL$3515:BL$3541,[1]WT!$I$3515:$I$3541,$B1419),SUMIFS([1]WT!BL$3481:BL$3507,[1]WT!$I$3481:$I$3507,$B1419))*rng_Ref_H2conversion</f>
        <v>0</v>
      </c>
      <c r="BB1419" s="283">
        <f>IF(rng_VS_Active.Sector="Hydrogen",SUMIFS([1]WT!BM$3515:BM$3541,[1]WT!$I$3515:$I$3541,$B1419),SUMIFS([1]WT!BM$3481:BM$3507,[1]WT!$I$3481:$I$3507,$B1419))*rng_Ref_H2conversion</f>
        <v>0</v>
      </c>
      <c r="BD1419" s="287">
        <f t="shared" si="832"/>
        <v>0</v>
      </c>
      <c r="BI1419" s="296"/>
    </row>
    <row r="1420" spans="2:61">
      <c r="B1420" s="281" t="s">
        <v>2201</v>
      </c>
      <c r="C1420" s="282"/>
      <c r="D1420" s="283">
        <f>IF(rng_VS_Active.Sector="Hydrogen",SUMIFS([1]WT!O$3515:O$3541,[1]WT!$I$3515:$I$3541,$B1420),SUMIFS([1]WT!O$3481:O$3507,[1]WT!$I$3481:$I$3507,$B1420))*rng_Ref_H2conversion</f>
        <v>0</v>
      </c>
      <c r="E1420" s="283">
        <f>IF(rng_VS_Active.Sector="Hydrogen",SUMIFS([1]WT!P$3515:P$3541,[1]WT!$I$3515:$I$3541,$B1420),SUMIFS([1]WT!P$3481:P$3507,[1]WT!$I$3481:$I$3507,$B1420))*rng_Ref_H2conversion</f>
        <v>0</v>
      </c>
      <c r="F1420" s="283">
        <f>IF(rng_VS_Active.Sector="Hydrogen",SUMIFS([1]WT!Q$3515:Q$3541,[1]WT!$I$3515:$I$3541,$B1420),SUMIFS([1]WT!Q$3481:Q$3507,[1]WT!$I$3481:$I$3507,$B1420))*rng_Ref_H2conversion</f>
        <v>0</v>
      </c>
      <c r="G1420" s="283">
        <f>IF(rng_VS_Active.Sector="Hydrogen",SUMIFS([1]WT!R$3515:R$3541,[1]WT!$I$3515:$I$3541,$B1420),SUMIFS([1]WT!R$3481:R$3507,[1]WT!$I$3481:$I$3507,$B1420))*rng_Ref_H2conversion</f>
        <v>0</v>
      </c>
      <c r="H1420" s="283">
        <f>IF(rng_VS_Active.Sector="Hydrogen",SUMIFS([1]WT!S$3515:S$3541,[1]WT!$I$3515:$I$3541,$B1420),SUMIFS([1]WT!S$3481:S$3507,[1]WT!$I$3481:$I$3507,$B1420))*rng_Ref_H2conversion</f>
        <v>0</v>
      </c>
      <c r="I1420" s="283">
        <f>IF(rng_VS_Active.Sector="Hydrogen",SUMIFS([1]WT!T$3515:T$3541,[1]WT!$I$3515:$I$3541,$B1420),SUMIFS([1]WT!T$3481:T$3507,[1]WT!$I$3481:$I$3507,$B1420))*rng_Ref_H2conversion</f>
        <v>0</v>
      </c>
      <c r="J1420" s="283">
        <f>IF(rng_VS_Active.Sector="Hydrogen",SUMIFS([1]WT!U$3515:U$3541,[1]WT!$I$3515:$I$3541,$B1420),SUMIFS([1]WT!U$3481:U$3507,[1]WT!$I$3481:$I$3507,$B1420))*rng_Ref_H2conversion</f>
        <v>0</v>
      </c>
      <c r="K1420" s="283">
        <f>IF(rng_VS_Active.Sector="Hydrogen",SUMIFS([1]WT!V$3515:V$3541,[1]WT!$I$3515:$I$3541,$B1420),SUMIFS([1]WT!V$3481:V$3507,[1]WT!$I$3481:$I$3507,$B1420))*rng_Ref_H2conversion</f>
        <v>0</v>
      </c>
      <c r="L1420" s="283">
        <f>IF(rng_VS_Active.Sector="Hydrogen",SUMIFS([1]WT!W$3515:W$3541,[1]WT!$I$3515:$I$3541,$B1420),SUMIFS([1]WT!W$3481:W$3507,[1]WT!$I$3481:$I$3507,$B1420))*rng_Ref_H2conversion</f>
        <v>0</v>
      </c>
      <c r="M1420" s="283">
        <f>IF(rng_VS_Active.Sector="Hydrogen",SUMIFS([1]WT!X$3515:X$3541,[1]WT!$I$3515:$I$3541,$B1420),SUMIFS([1]WT!X$3481:X$3507,[1]WT!$I$3481:$I$3507,$B1420))*rng_Ref_H2conversion</f>
        <v>0</v>
      </c>
      <c r="N1420" s="283">
        <f>IF(rng_VS_Active.Sector="Hydrogen",SUMIFS([1]WT!Y$3515:Y$3541,[1]WT!$I$3515:$I$3541,$B1420),SUMIFS([1]WT!Y$3481:Y$3507,[1]WT!$I$3481:$I$3507,$B1420))*rng_Ref_H2conversion</f>
        <v>0</v>
      </c>
      <c r="O1420" s="283">
        <f>IF(rng_VS_Active.Sector="Hydrogen",SUMIFS([1]WT!Z$3515:Z$3541,[1]WT!$I$3515:$I$3541,$B1420),SUMIFS([1]WT!Z$3481:Z$3507,[1]WT!$I$3481:$I$3507,$B1420))*rng_Ref_H2conversion</f>
        <v>0</v>
      </c>
      <c r="P1420" s="283">
        <f>IF(rng_VS_Active.Sector="Hydrogen",SUMIFS([1]WT!AA$3515:AA$3541,[1]WT!$I$3515:$I$3541,$B1420),SUMIFS([1]WT!AA$3481:AA$3507,[1]WT!$I$3481:$I$3507,$B1420))*rng_Ref_H2conversion</f>
        <v>0</v>
      </c>
      <c r="Q1420" s="283">
        <f>IF(rng_VS_Active.Sector="Hydrogen",SUMIFS([1]WT!AB$3515:AB$3541,[1]WT!$I$3515:$I$3541,$B1420),SUMIFS([1]WT!AB$3481:AB$3507,[1]WT!$I$3481:$I$3507,$B1420))*rng_Ref_H2conversion</f>
        <v>0</v>
      </c>
      <c r="R1420" s="283">
        <f>IF(rng_VS_Active.Sector="Hydrogen",SUMIFS([1]WT!AC$3515:AC$3541,[1]WT!$I$3515:$I$3541,$B1420),SUMIFS([1]WT!AC$3481:AC$3507,[1]WT!$I$3481:$I$3507,$B1420))*rng_Ref_H2conversion</f>
        <v>0</v>
      </c>
      <c r="S1420" s="283">
        <f>IF(rng_VS_Active.Sector="Hydrogen",SUMIFS([1]WT!AD$3515:AD$3541,[1]WT!$I$3515:$I$3541,$B1420),SUMIFS([1]WT!AD$3481:AD$3507,[1]WT!$I$3481:$I$3507,$B1420))*rng_Ref_H2conversion</f>
        <v>0</v>
      </c>
      <c r="T1420" s="283">
        <f>IF(rng_VS_Active.Sector="Hydrogen",SUMIFS([1]WT!AE$3515:AE$3541,[1]WT!$I$3515:$I$3541,$B1420),SUMIFS([1]WT!AE$3481:AE$3507,[1]WT!$I$3481:$I$3507,$B1420))*rng_Ref_H2conversion</f>
        <v>0</v>
      </c>
      <c r="U1420" s="283">
        <f>IF(rng_VS_Active.Sector="Hydrogen",SUMIFS([1]WT!AF$3515:AF$3541,[1]WT!$I$3515:$I$3541,$B1420),SUMIFS([1]WT!AF$3481:AF$3507,[1]WT!$I$3481:$I$3507,$B1420))*rng_Ref_H2conversion</f>
        <v>0</v>
      </c>
      <c r="V1420" s="283">
        <f>IF(rng_VS_Active.Sector="Hydrogen",SUMIFS([1]WT!AG$3515:AG$3541,[1]WT!$I$3515:$I$3541,$B1420),SUMIFS([1]WT!AG$3481:AG$3507,[1]WT!$I$3481:$I$3507,$B1420))*rng_Ref_H2conversion</f>
        <v>0</v>
      </c>
      <c r="W1420" s="283">
        <f>IF(rng_VS_Active.Sector="Hydrogen",SUMIFS([1]WT!AH$3515:AH$3541,[1]WT!$I$3515:$I$3541,$B1420),SUMIFS([1]WT!AH$3481:AH$3507,[1]WT!$I$3481:$I$3507,$B1420))*rng_Ref_H2conversion</f>
        <v>0</v>
      </c>
      <c r="X1420" s="283">
        <f>IF(rng_VS_Active.Sector="Hydrogen",SUMIFS([1]WT!AI$3515:AI$3541,[1]WT!$I$3515:$I$3541,$B1420),SUMIFS([1]WT!AI$3481:AI$3507,[1]WT!$I$3481:$I$3507,$B1420))*rng_Ref_H2conversion</f>
        <v>0</v>
      </c>
      <c r="Y1420" s="283">
        <f>IF(rng_VS_Active.Sector="Hydrogen",SUMIFS([1]WT!AJ$3515:AJ$3541,[1]WT!$I$3515:$I$3541,$B1420),SUMIFS([1]WT!AJ$3481:AJ$3507,[1]WT!$I$3481:$I$3507,$B1420))*rng_Ref_H2conversion</f>
        <v>0</v>
      </c>
      <c r="Z1420" s="283">
        <f>IF(rng_VS_Active.Sector="Hydrogen",SUMIFS([1]WT!AK$3515:AK$3541,[1]WT!$I$3515:$I$3541,$B1420),SUMIFS([1]WT!AK$3481:AK$3507,[1]WT!$I$3481:$I$3507,$B1420))*rng_Ref_H2conversion</f>
        <v>0</v>
      </c>
      <c r="AA1420" s="283">
        <f>IF(rng_VS_Active.Sector="Hydrogen",SUMIFS([1]WT!AL$3515:AL$3541,[1]WT!$I$3515:$I$3541,$B1420),SUMIFS([1]WT!AL$3481:AL$3507,[1]WT!$I$3481:$I$3507,$B1420))*rng_Ref_H2conversion</f>
        <v>0</v>
      </c>
      <c r="AB1420" s="283">
        <f>IF(rng_VS_Active.Sector="Hydrogen",SUMIFS([1]WT!AM$3515:AM$3541,[1]WT!$I$3515:$I$3541,$B1420),SUMIFS([1]WT!AM$3481:AM$3507,[1]WT!$I$3481:$I$3507,$B1420))*rng_Ref_H2conversion</f>
        <v>0</v>
      </c>
      <c r="AC1420" s="283">
        <f>IF(rng_VS_Active.Sector="Hydrogen",SUMIFS([1]WT!AN$3515:AN$3541,[1]WT!$I$3515:$I$3541,$B1420),SUMIFS([1]WT!AN$3481:AN$3507,[1]WT!$I$3481:$I$3507,$B1420))*rng_Ref_H2conversion</f>
        <v>0</v>
      </c>
      <c r="AD1420" s="283">
        <f>IF(rng_VS_Active.Sector="Hydrogen",SUMIFS([1]WT!AO$3515:AO$3541,[1]WT!$I$3515:$I$3541,$B1420),SUMIFS([1]WT!AO$3481:AO$3507,[1]WT!$I$3481:$I$3507,$B1420))*rng_Ref_H2conversion</f>
        <v>0</v>
      </c>
      <c r="AE1420" s="283">
        <f>IF(rng_VS_Active.Sector="Hydrogen",SUMIFS([1]WT!AP$3515:AP$3541,[1]WT!$I$3515:$I$3541,$B1420),SUMIFS([1]WT!AP$3481:AP$3507,[1]WT!$I$3481:$I$3507,$B1420))*rng_Ref_H2conversion</f>
        <v>0</v>
      </c>
      <c r="AF1420" s="283">
        <f>IF(rng_VS_Active.Sector="Hydrogen",SUMIFS([1]WT!AQ$3515:AQ$3541,[1]WT!$I$3515:$I$3541,$B1420),SUMIFS([1]WT!AQ$3481:AQ$3507,[1]WT!$I$3481:$I$3507,$B1420))*rng_Ref_H2conversion</f>
        <v>0</v>
      </c>
      <c r="AG1420" s="283">
        <f>IF(rng_VS_Active.Sector="Hydrogen",SUMIFS([1]WT!AR$3515:AR$3541,[1]WT!$I$3515:$I$3541,$B1420),SUMIFS([1]WT!AR$3481:AR$3507,[1]WT!$I$3481:$I$3507,$B1420))*rng_Ref_H2conversion</f>
        <v>0</v>
      </c>
      <c r="AH1420" s="283">
        <f>IF(rng_VS_Active.Sector="Hydrogen",SUMIFS([1]WT!AS$3515:AS$3541,[1]WT!$I$3515:$I$3541,$B1420),SUMIFS([1]WT!AS$3481:AS$3507,[1]WT!$I$3481:$I$3507,$B1420))*rng_Ref_H2conversion</f>
        <v>0</v>
      </c>
      <c r="AI1420" s="283">
        <f>IF(rng_VS_Active.Sector="Hydrogen",SUMIFS([1]WT!AT$3515:AT$3541,[1]WT!$I$3515:$I$3541,$B1420),SUMIFS([1]WT!AT$3481:AT$3507,[1]WT!$I$3481:$I$3507,$B1420))*rng_Ref_H2conversion</f>
        <v>0</v>
      </c>
      <c r="AJ1420" s="283">
        <f>IF(rng_VS_Active.Sector="Hydrogen",SUMIFS([1]WT!AU$3515:AU$3541,[1]WT!$I$3515:$I$3541,$B1420),SUMIFS([1]WT!AU$3481:AU$3507,[1]WT!$I$3481:$I$3507,$B1420))*rng_Ref_H2conversion</f>
        <v>0</v>
      </c>
      <c r="AK1420" s="283">
        <f>IF(rng_VS_Active.Sector="Hydrogen",SUMIFS([1]WT!AV$3515:AV$3541,[1]WT!$I$3515:$I$3541,$B1420),SUMIFS([1]WT!AV$3481:AV$3507,[1]WT!$I$3481:$I$3507,$B1420))*rng_Ref_H2conversion</f>
        <v>0</v>
      </c>
      <c r="AL1420" s="283">
        <f>IF(rng_VS_Active.Sector="Hydrogen",SUMIFS([1]WT!AW$3515:AW$3541,[1]WT!$I$3515:$I$3541,$B1420),SUMIFS([1]WT!AW$3481:AW$3507,[1]WT!$I$3481:$I$3507,$B1420))*rng_Ref_H2conversion</f>
        <v>0</v>
      </c>
      <c r="AM1420" s="283">
        <f>IF(rng_VS_Active.Sector="Hydrogen",SUMIFS([1]WT!AX$3515:AX$3541,[1]WT!$I$3515:$I$3541,$B1420),SUMIFS([1]WT!AX$3481:AX$3507,[1]WT!$I$3481:$I$3507,$B1420))*rng_Ref_H2conversion</f>
        <v>0</v>
      </c>
      <c r="AN1420" s="283">
        <f>IF(rng_VS_Active.Sector="Hydrogen",SUMIFS([1]WT!AY$3515:AY$3541,[1]WT!$I$3515:$I$3541,$B1420),SUMIFS([1]WT!AY$3481:AY$3507,[1]WT!$I$3481:$I$3507,$B1420))*rng_Ref_H2conversion</f>
        <v>0</v>
      </c>
      <c r="AO1420" s="283">
        <f>IF(rng_VS_Active.Sector="Hydrogen",SUMIFS([1]WT!AZ$3515:AZ$3541,[1]WT!$I$3515:$I$3541,$B1420),SUMIFS([1]WT!AZ$3481:AZ$3507,[1]WT!$I$3481:$I$3507,$B1420))*rng_Ref_H2conversion</f>
        <v>0</v>
      </c>
      <c r="AP1420" s="283">
        <f>IF(rng_VS_Active.Sector="Hydrogen",SUMIFS([1]WT!BA$3515:BA$3541,[1]WT!$I$3515:$I$3541,$B1420),SUMIFS([1]WT!BA$3481:BA$3507,[1]WT!$I$3481:$I$3507,$B1420))*rng_Ref_H2conversion</f>
        <v>0</v>
      </c>
      <c r="AQ1420" s="283">
        <f>IF(rng_VS_Active.Sector="Hydrogen",SUMIFS([1]WT!BB$3515:BB$3541,[1]WT!$I$3515:$I$3541,$B1420),SUMIFS([1]WT!BB$3481:BB$3507,[1]WT!$I$3481:$I$3507,$B1420))*rng_Ref_H2conversion</f>
        <v>0</v>
      </c>
      <c r="AR1420" s="283">
        <f>IF(rng_VS_Active.Sector="Hydrogen",SUMIFS([1]WT!BC$3515:BC$3541,[1]WT!$I$3515:$I$3541,$B1420),SUMIFS([1]WT!BC$3481:BC$3507,[1]WT!$I$3481:$I$3507,$B1420))*rng_Ref_H2conversion</f>
        <v>0</v>
      </c>
      <c r="AS1420" s="283">
        <f>IF(rng_VS_Active.Sector="Hydrogen",SUMIFS([1]WT!BD$3515:BD$3541,[1]WT!$I$3515:$I$3541,$B1420),SUMIFS([1]WT!BD$3481:BD$3507,[1]WT!$I$3481:$I$3507,$B1420))*rng_Ref_H2conversion</f>
        <v>0</v>
      </c>
      <c r="AT1420" s="283">
        <f>IF(rng_VS_Active.Sector="Hydrogen",SUMIFS([1]WT!BE$3515:BE$3541,[1]WT!$I$3515:$I$3541,$B1420),SUMIFS([1]WT!BE$3481:BE$3507,[1]WT!$I$3481:$I$3507,$B1420))*rng_Ref_H2conversion</f>
        <v>0</v>
      </c>
      <c r="AU1420" s="283">
        <f>IF(rng_VS_Active.Sector="Hydrogen",SUMIFS([1]WT!BF$3515:BF$3541,[1]WT!$I$3515:$I$3541,$B1420),SUMIFS([1]WT!BF$3481:BF$3507,[1]WT!$I$3481:$I$3507,$B1420))*rng_Ref_H2conversion</f>
        <v>0</v>
      </c>
      <c r="AV1420" s="283">
        <f>IF(rng_VS_Active.Sector="Hydrogen",SUMIFS([1]WT!BG$3515:BG$3541,[1]WT!$I$3515:$I$3541,$B1420),SUMIFS([1]WT!BG$3481:BG$3507,[1]WT!$I$3481:$I$3507,$B1420))*rng_Ref_H2conversion</f>
        <v>0</v>
      </c>
      <c r="AW1420" s="283">
        <f>IF(rng_VS_Active.Sector="Hydrogen",SUMIFS([1]WT!BH$3515:BH$3541,[1]WT!$I$3515:$I$3541,$B1420),SUMIFS([1]WT!BH$3481:BH$3507,[1]WT!$I$3481:$I$3507,$B1420))*rng_Ref_H2conversion</f>
        <v>0</v>
      </c>
      <c r="AX1420" s="283">
        <f>IF(rng_VS_Active.Sector="Hydrogen",SUMIFS([1]WT!BI$3515:BI$3541,[1]WT!$I$3515:$I$3541,$B1420),SUMIFS([1]WT!BI$3481:BI$3507,[1]WT!$I$3481:$I$3507,$B1420))*rng_Ref_H2conversion</f>
        <v>0</v>
      </c>
      <c r="AY1420" s="283">
        <f>IF(rng_VS_Active.Sector="Hydrogen",SUMIFS([1]WT!BJ$3515:BJ$3541,[1]WT!$I$3515:$I$3541,$B1420),SUMIFS([1]WT!BJ$3481:BJ$3507,[1]WT!$I$3481:$I$3507,$B1420))*rng_Ref_H2conversion</f>
        <v>0</v>
      </c>
      <c r="AZ1420" s="283">
        <f>IF(rng_VS_Active.Sector="Hydrogen",SUMIFS([1]WT!BK$3515:BK$3541,[1]WT!$I$3515:$I$3541,$B1420),SUMIFS([1]WT!BK$3481:BK$3507,[1]WT!$I$3481:$I$3507,$B1420))*rng_Ref_H2conversion</f>
        <v>0</v>
      </c>
      <c r="BA1420" s="283">
        <f>IF(rng_VS_Active.Sector="Hydrogen",SUMIFS([1]WT!BL$3515:BL$3541,[1]WT!$I$3515:$I$3541,$B1420),SUMIFS([1]WT!BL$3481:BL$3507,[1]WT!$I$3481:$I$3507,$B1420))*rng_Ref_H2conversion</f>
        <v>0</v>
      </c>
      <c r="BB1420" s="283">
        <f>IF(rng_VS_Active.Sector="Hydrogen",SUMIFS([1]WT!BM$3515:BM$3541,[1]WT!$I$3515:$I$3541,$B1420),SUMIFS([1]WT!BM$3481:BM$3507,[1]WT!$I$3481:$I$3507,$B1420))*rng_Ref_H2conversion</f>
        <v>0</v>
      </c>
      <c r="BD1420" s="287">
        <f t="shared" si="832"/>
        <v>0</v>
      </c>
      <c r="BI1420" s="296"/>
    </row>
    <row r="1421" spans="2:61">
      <c r="B1421" s="281" t="s">
        <v>2202</v>
      </c>
      <c r="C1421" s="282"/>
      <c r="D1421" s="283">
        <f>IF(rng_VS_Active.Sector="Hydrogen",SUMIFS([1]WT!O$3515:O$3541,[1]WT!$I$3515:$I$3541,$B1421),SUMIFS([1]WT!O$3481:O$3507,[1]WT!$I$3481:$I$3507,$B1421))*rng_Ref_H2conversion</f>
        <v>0</v>
      </c>
      <c r="E1421" s="283">
        <f>IF(rng_VS_Active.Sector="Hydrogen",SUMIFS([1]WT!P$3515:P$3541,[1]WT!$I$3515:$I$3541,$B1421),SUMIFS([1]WT!P$3481:P$3507,[1]WT!$I$3481:$I$3507,$B1421))*rng_Ref_H2conversion</f>
        <v>0</v>
      </c>
      <c r="F1421" s="283">
        <f>IF(rng_VS_Active.Sector="Hydrogen",SUMIFS([1]WT!Q$3515:Q$3541,[1]WT!$I$3515:$I$3541,$B1421),SUMIFS([1]WT!Q$3481:Q$3507,[1]WT!$I$3481:$I$3507,$B1421))*rng_Ref_H2conversion</f>
        <v>0</v>
      </c>
      <c r="G1421" s="283">
        <f>IF(rng_VS_Active.Sector="Hydrogen",SUMIFS([1]WT!R$3515:R$3541,[1]WT!$I$3515:$I$3541,$B1421),SUMIFS([1]WT!R$3481:R$3507,[1]WT!$I$3481:$I$3507,$B1421))*rng_Ref_H2conversion</f>
        <v>0</v>
      </c>
      <c r="H1421" s="283">
        <f>IF(rng_VS_Active.Sector="Hydrogen",SUMIFS([1]WT!S$3515:S$3541,[1]WT!$I$3515:$I$3541,$B1421),SUMIFS([1]WT!S$3481:S$3507,[1]WT!$I$3481:$I$3507,$B1421))*rng_Ref_H2conversion</f>
        <v>0</v>
      </c>
      <c r="I1421" s="283">
        <f>IF(rng_VS_Active.Sector="Hydrogen",SUMIFS([1]WT!T$3515:T$3541,[1]WT!$I$3515:$I$3541,$B1421),SUMIFS([1]WT!T$3481:T$3507,[1]WT!$I$3481:$I$3507,$B1421))*rng_Ref_H2conversion</f>
        <v>0</v>
      </c>
      <c r="J1421" s="283">
        <f>IF(rng_VS_Active.Sector="Hydrogen",SUMIFS([1]WT!U$3515:U$3541,[1]WT!$I$3515:$I$3541,$B1421),SUMIFS([1]WT!U$3481:U$3507,[1]WT!$I$3481:$I$3507,$B1421))*rng_Ref_H2conversion</f>
        <v>0</v>
      </c>
      <c r="K1421" s="283">
        <f>IF(rng_VS_Active.Sector="Hydrogen",SUMIFS([1]WT!V$3515:V$3541,[1]WT!$I$3515:$I$3541,$B1421),SUMIFS([1]WT!V$3481:V$3507,[1]WT!$I$3481:$I$3507,$B1421))*rng_Ref_H2conversion</f>
        <v>0</v>
      </c>
      <c r="L1421" s="283">
        <f>IF(rng_VS_Active.Sector="Hydrogen",SUMIFS([1]WT!W$3515:W$3541,[1]WT!$I$3515:$I$3541,$B1421),SUMIFS([1]WT!W$3481:W$3507,[1]WT!$I$3481:$I$3507,$B1421))*rng_Ref_H2conversion</f>
        <v>0</v>
      </c>
      <c r="M1421" s="283">
        <f>IF(rng_VS_Active.Sector="Hydrogen",SUMIFS([1]WT!X$3515:X$3541,[1]WT!$I$3515:$I$3541,$B1421),SUMIFS([1]WT!X$3481:X$3507,[1]WT!$I$3481:$I$3507,$B1421))*rng_Ref_H2conversion</f>
        <v>0</v>
      </c>
      <c r="N1421" s="283">
        <f>IF(rng_VS_Active.Sector="Hydrogen",SUMIFS([1]WT!Y$3515:Y$3541,[1]WT!$I$3515:$I$3541,$B1421),SUMIFS([1]WT!Y$3481:Y$3507,[1]WT!$I$3481:$I$3507,$B1421))*rng_Ref_H2conversion</f>
        <v>0</v>
      </c>
      <c r="O1421" s="283">
        <f>IF(rng_VS_Active.Sector="Hydrogen",SUMIFS([1]WT!Z$3515:Z$3541,[1]WT!$I$3515:$I$3541,$B1421),SUMIFS([1]WT!Z$3481:Z$3507,[1]WT!$I$3481:$I$3507,$B1421))*rng_Ref_H2conversion</f>
        <v>0</v>
      </c>
      <c r="P1421" s="283">
        <f>IF(rng_VS_Active.Sector="Hydrogen",SUMIFS([1]WT!AA$3515:AA$3541,[1]WT!$I$3515:$I$3541,$B1421),SUMIFS([1]WT!AA$3481:AA$3507,[1]WT!$I$3481:$I$3507,$B1421))*rng_Ref_H2conversion</f>
        <v>0</v>
      </c>
      <c r="Q1421" s="283">
        <f>IF(rng_VS_Active.Sector="Hydrogen",SUMIFS([1]WT!AB$3515:AB$3541,[1]WT!$I$3515:$I$3541,$B1421),SUMIFS([1]WT!AB$3481:AB$3507,[1]WT!$I$3481:$I$3507,$B1421))*rng_Ref_H2conversion</f>
        <v>0</v>
      </c>
      <c r="R1421" s="283">
        <f>IF(rng_VS_Active.Sector="Hydrogen",SUMIFS([1]WT!AC$3515:AC$3541,[1]WT!$I$3515:$I$3541,$B1421),SUMIFS([1]WT!AC$3481:AC$3507,[1]WT!$I$3481:$I$3507,$B1421))*rng_Ref_H2conversion</f>
        <v>0</v>
      </c>
      <c r="S1421" s="283">
        <f>IF(rng_VS_Active.Sector="Hydrogen",SUMIFS([1]WT!AD$3515:AD$3541,[1]WT!$I$3515:$I$3541,$B1421),SUMIFS([1]WT!AD$3481:AD$3507,[1]WT!$I$3481:$I$3507,$B1421))*rng_Ref_H2conversion</f>
        <v>0</v>
      </c>
      <c r="T1421" s="283">
        <f>IF(rng_VS_Active.Sector="Hydrogen",SUMIFS([1]WT!AE$3515:AE$3541,[1]WT!$I$3515:$I$3541,$B1421),SUMIFS([1]WT!AE$3481:AE$3507,[1]WT!$I$3481:$I$3507,$B1421))*rng_Ref_H2conversion</f>
        <v>0</v>
      </c>
      <c r="U1421" s="283">
        <f>IF(rng_VS_Active.Sector="Hydrogen",SUMIFS([1]WT!AF$3515:AF$3541,[1]WT!$I$3515:$I$3541,$B1421),SUMIFS([1]WT!AF$3481:AF$3507,[1]WT!$I$3481:$I$3507,$B1421))*rng_Ref_H2conversion</f>
        <v>0</v>
      </c>
      <c r="V1421" s="283">
        <f>IF(rng_VS_Active.Sector="Hydrogen",SUMIFS([1]WT!AG$3515:AG$3541,[1]WT!$I$3515:$I$3541,$B1421),SUMIFS([1]WT!AG$3481:AG$3507,[1]WT!$I$3481:$I$3507,$B1421))*rng_Ref_H2conversion</f>
        <v>0</v>
      </c>
      <c r="W1421" s="283">
        <f>IF(rng_VS_Active.Sector="Hydrogen",SUMIFS([1]WT!AH$3515:AH$3541,[1]WT!$I$3515:$I$3541,$B1421),SUMIFS([1]WT!AH$3481:AH$3507,[1]WT!$I$3481:$I$3507,$B1421))*rng_Ref_H2conversion</f>
        <v>0</v>
      </c>
      <c r="X1421" s="283">
        <f>IF(rng_VS_Active.Sector="Hydrogen",SUMIFS([1]WT!AI$3515:AI$3541,[1]WT!$I$3515:$I$3541,$B1421),SUMIFS([1]WT!AI$3481:AI$3507,[1]WT!$I$3481:$I$3507,$B1421))*rng_Ref_H2conversion</f>
        <v>0</v>
      </c>
      <c r="Y1421" s="283">
        <f>IF(rng_VS_Active.Sector="Hydrogen",SUMIFS([1]WT!AJ$3515:AJ$3541,[1]WT!$I$3515:$I$3541,$B1421),SUMIFS([1]WT!AJ$3481:AJ$3507,[1]WT!$I$3481:$I$3507,$B1421))*rng_Ref_H2conversion</f>
        <v>0</v>
      </c>
      <c r="Z1421" s="283">
        <f>IF(rng_VS_Active.Sector="Hydrogen",SUMIFS([1]WT!AK$3515:AK$3541,[1]WT!$I$3515:$I$3541,$B1421),SUMIFS([1]WT!AK$3481:AK$3507,[1]WT!$I$3481:$I$3507,$B1421))*rng_Ref_H2conversion</f>
        <v>0</v>
      </c>
      <c r="AA1421" s="283">
        <f>IF(rng_VS_Active.Sector="Hydrogen",SUMIFS([1]WT!AL$3515:AL$3541,[1]WT!$I$3515:$I$3541,$B1421),SUMIFS([1]WT!AL$3481:AL$3507,[1]WT!$I$3481:$I$3507,$B1421))*rng_Ref_H2conversion</f>
        <v>0</v>
      </c>
      <c r="AB1421" s="283">
        <f>IF(rng_VS_Active.Sector="Hydrogen",SUMIFS([1]WT!AM$3515:AM$3541,[1]WT!$I$3515:$I$3541,$B1421),SUMIFS([1]WT!AM$3481:AM$3507,[1]WT!$I$3481:$I$3507,$B1421))*rng_Ref_H2conversion</f>
        <v>0</v>
      </c>
      <c r="AC1421" s="283">
        <f>IF(rng_VS_Active.Sector="Hydrogen",SUMIFS([1]WT!AN$3515:AN$3541,[1]WT!$I$3515:$I$3541,$B1421),SUMIFS([1]WT!AN$3481:AN$3507,[1]WT!$I$3481:$I$3507,$B1421))*rng_Ref_H2conversion</f>
        <v>0</v>
      </c>
      <c r="AD1421" s="283">
        <f>IF(rng_VS_Active.Sector="Hydrogen",SUMIFS([1]WT!AO$3515:AO$3541,[1]WT!$I$3515:$I$3541,$B1421),SUMIFS([1]WT!AO$3481:AO$3507,[1]WT!$I$3481:$I$3507,$B1421))*rng_Ref_H2conversion</f>
        <v>0</v>
      </c>
      <c r="AE1421" s="283">
        <f>IF(rng_VS_Active.Sector="Hydrogen",SUMIFS([1]WT!AP$3515:AP$3541,[1]WT!$I$3515:$I$3541,$B1421),SUMIFS([1]WT!AP$3481:AP$3507,[1]WT!$I$3481:$I$3507,$B1421))*rng_Ref_H2conversion</f>
        <v>0</v>
      </c>
      <c r="AF1421" s="283">
        <f>IF(rng_VS_Active.Sector="Hydrogen",SUMIFS([1]WT!AQ$3515:AQ$3541,[1]WT!$I$3515:$I$3541,$B1421),SUMIFS([1]WT!AQ$3481:AQ$3507,[1]WT!$I$3481:$I$3507,$B1421))*rng_Ref_H2conversion</f>
        <v>0</v>
      </c>
      <c r="AG1421" s="283">
        <f>IF(rng_VS_Active.Sector="Hydrogen",SUMIFS([1]WT!AR$3515:AR$3541,[1]WT!$I$3515:$I$3541,$B1421),SUMIFS([1]WT!AR$3481:AR$3507,[1]WT!$I$3481:$I$3507,$B1421))*rng_Ref_H2conversion</f>
        <v>0</v>
      </c>
      <c r="AH1421" s="283">
        <f>IF(rng_VS_Active.Sector="Hydrogen",SUMIFS([1]WT!AS$3515:AS$3541,[1]WT!$I$3515:$I$3541,$B1421),SUMIFS([1]WT!AS$3481:AS$3507,[1]WT!$I$3481:$I$3507,$B1421))*rng_Ref_H2conversion</f>
        <v>0</v>
      </c>
      <c r="AI1421" s="283">
        <f>IF(rng_VS_Active.Sector="Hydrogen",SUMIFS([1]WT!AT$3515:AT$3541,[1]WT!$I$3515:$I$3541,$B1421),SUMIFS([1]WT!AT$3481:AT$3507,[1]WT!$I$3481:$I$3507,$B1421))*rng_Ref_H2conversion</f>
        <v>0</v>
      </c>
      <c r="AJ1421" s="283">
        <f>IF(rng_VS_Active.Sector="Hydrogen",SUMIFS([1]WT!AU$3515:AU$3541,[1]WT!$I$3515:$I$3541,$B1421),SUMIFS([1]WT!AU$3481:AU$3507,[1]WT!$I$3481:$I$3507,$B1421))*rng_Ref_H2conversion</f>
        <v>0</v>
      </c>
      <c r="AK1421" s="283">
        <f>IF(rng_VS_Active.Sector="Hydrogen",SUMIFS([1]WT!AV$3515:AV$3541,[1]WT!$I$3515:$I$3541,$B1421),SUMIFS([1]WT!AV$3481:AV$3507,[1]WT!$I$3481:$I$3507,$B1421))*rng_Ref_H2conversion</f>
        <v>0</v>
      </c>
      <c r="AL1421" s="283">
        <f>IF(rng_VS_Active.Sector="Hydrogen",SUMIFS([1]WT!AW$3515:AW$3541,[1]WT!$I$3515:$I$3541,$B1421),SUMIFS([1]WT!AW$3481:AW$3507,[1]WT!$I$3481:$I$3507,$B1421))*rng_Ref_H2conversion</f>
        <v>0</v>
      </c>
      <c r="AM1421" s="283">
        <f>IF(rng_VS_Active.Sector="Hydrogen",SUMIFS([1]WT!AX$3515:AX$3541,[1]WT!$I$3515:$I$3541,$B1421),SUMIFS([1]WT!AX$3481:AX$3507,[1]WT!$I$3481:$I$3507,$B1421))*rng_Ref_H2conversion</f>
        <v>0</v>
      </c>
      <c r="AN1421" s="283">
        <f>IF(rng_VS_Active.Sector="Hydrogen",SUMIFS([1]WT!AY$3515:AY$3541,[1]WT!$I$3515:$I$3541,$B1421),SUMIFS([1]WT!AY$3481:AY$3507,[1]WT!$I$3481:$I$3507,$B1421))*rng_Ref_H2conversion</f>
        <v>0</v>
      </c>
      <c r="AO1421" s="283">
        <f>IF(rng_VS_Active.Sector="Hydrogen",SUMIFS([1]WT!AZ$3515:AZ$3541,[1]WT!$I$3515:$I$3541,$B1421),SUMIFS([1]WT!AZ$3481:AZ$3507,[1]WT!$I$3481:$I$3507,$B1421))*rng_Ref_H2conversion</f>
        <v>0</v>
      </c>
      <c r="AP1421" s="283">
        <f>IF(rng_VS_Active.Sector="Hydrogen",SUMIFS([1]WT!BA$3515:BA$3541,[1]WT!$I$3515:$I$3541,$B1421),SUMIFS([1]WT!BA$3481:BA$3507,[1]WT!$I$3481:$I$3507,$B1421))*rng_Ref_H2conversion</f>
        <v>0</v>
      </c>
      <c r="AQ1421" s="283">
        <f>IF(rng_VS_Active.Sector="Hydrogen",SUMIFS([1]WT!BB$3515:BB$3541,[1]WT!$I$3515:$I$3541,$B1421),SUMIFS([1]WT!BB$3481:BB$3507,[1]WT!$I$3481:$I$3507,$B1421))*rng_Ref_H2conversion</f>
        <v>0</v>
      </c>
      <c r="AR1421" s="283">
        <f>IF(rng_VS_Active.Sector="Hydrogen",SUMIFS([1]WT!BC$3515:BC$3541,[1]WT!$I$3515:$I$3541,$B1421),SUMIFS([1]WT!BC$3481:BC$3507,[1]WT!$I$3481:$I$3507,$B1421))*rng_Ref_H2conversion</f>
        <v>0</v>
      </c>
      <c r="AS1421" s="283">
        <f>IF(rng_VS_Active.Sector="Hydrogen",SUMIFS([1]WT!BD$3515:BD$3541,[1]WT!$I$3515:$I$3541,$B1421),SUMIFS([1]WT!BD$3481:BD$3507,[1]WT!$I$3481:$I$3507,$B1421))*rng_Ref_H2conversion</f>
        <v>0</v>
      </c>
      <c r="AT1421" s="283">
        <f>IF(rng_VS_Active.Sector="Hydrogen",SUMIFS([1]WT!BE$3515:BE$3541,[1]WT!$I$3515:$I$3541,$B1421),SUMIFS([1]WT!BE$3481:BE$3507,[1]WT!$I$3481:$I$3507,$B1421))*rng_Ref_H2conversion</f>
        <v>0</v>
      </c>
      <c r="AU1421" s="283">
        <f>IF(rng_VS_Active.Sector="Hydrogen",SUMIFS([1]WT!BF$3515:BF$3541,[1]WT!$I$3515:$I$3541,$B1421),SUMIFS([1]WT!BF$3481:BF$3507,[1]WT!$I$3481:$I$3507,$B1421))*rng_Ref_H2conversion</f>
        <v>0</v>
      </c>
      <c r="AV1421" s="283">
        <f>IF(rng_VS_Active.Sector="Hydrogen",SUMIFS([1]WT!BG$3515:BG$3541,[1]WT!$I$3515:$I$3541,$B1421),SUMIFS([1]WT!BG$3481:BG$3507,[1]WT!$I$3481:$I$3507,$B1421))*rng_Ref_H2conversion</f>
        <v>0</v>
      </c>
      <c r="AW1421" s="283">
        <f>IF(rng_VS_Active.Sector="Hydrogen",SUMIFS([1]WT!BH$3515:BH$3541,[1]WT!$I$3515:$I$3541,$B1421),SUMIFS([1]WT!BH$3481:BH$3507,[1]WT!$I$3481:$I$3507,$B1421))*rng_Ref_H2conversion</f>
        <v>0</v>
      </c>
      <c r="AX1421" s="283">
        <f>IF(rng_VS_Active.Sector="Hydrogen",SUMIFS([1]WT!BI$3515:BI$3541,[1]WT!$I$3515:$I$3541,$B1421),SUMIFS([1]WT!BI$3481:BI$3507,[1]WT!$I$3481:$I$3507,$B1421))*rng_Ref_H2conversion</f>
        <v>0</v>
      </c>
      <c r="AY1421" s="283">
        <f>IF(rng_VS_Active.Sector="Hydrogen",SUMIFS([1]WT!BJ$3515:BJ$3541,[1]WT!$I$3515:$I$3541,$B1421),SUMIFS([1]WT!BJ$3481:BJ$3507,[1]WT!$I$3481:$I$3507,$B1421))*rng_Ref_H2conversion</f>
        <v>0</v>
      </c>
      <c r="AZ1421" s="283">
        <f>IF(rng_VS_Active.Sector="Hydrogen",SUMIFS([1]WT!BK$3515:BK$3541,[1]WT!$I$3515:$I$3541,$B1421),SUMIFS([1]WT!BK$3481:BK$3507,[1]WT!$I$3481:$I$3507,$B1421))*rng_Ref_H2conversion</f>
        <v>0</v>
      </c>
      <c r="BA1421" s="283">
        <f>IF(rng_VS_Active.Sector="Hydrogen",SUMIFS([1]WT!BL$3515:BL$3541,[1]WT!$I$3515:$I$3541,$B1421),SUMIFS([1]WT!BL$3481:BL$3507,[1]WT!$I$3481:$I$3507,$B1421))*rng_Ref_H2conversion</f>
        <v>0</v>
      </c>
      <c r="BB1421" s="283">
        <f>IF(rng_VS_Active.Sector="Hydrogen",SUMIFS([1]WT!BM$3515:BM$3541,[1]WT!$I$3515:$I$3541,$B1421),SUMIFS([1]WT!BM$3481:BM$3507,[1]WT!$I$3481:$I$3507,$B1421))*rng_Ref_H2conversion</f>
        <v>0</v>
      </c>
      <c r="BD1421" s="287">
        <f t="shared" si="832"/>
        <v>0</v>
      </c>
      <c r="BI1421" s="296"/>
    </row>
    <row r="1422" spans="2:61">
      <c r="B1422" s="281" t="s">
        <v>2203</v>
      </c>
      <c r="C1422" s="282"/>
      <c r="D1422" s="283">
        <f>IF(rng_VS_Active.Sector="Hydrogen",SUMIFS([1]WT!O$3515:O$3541,[1]WT!$I$3515:$I$3541,$B1422),SUMIFS([1]WT!O$3481:O$3507,[1]WT!$I$3481:$I$3507,$B1422))*rng_Ref_H2conversion</f>
        <v>0</v>
      </c>
      <c r="E1422" s="283">
        <f>IF(rng_VS_Active.Sector="Hydrogen",SUMIFS([1]WT!P$3515:P$3541,[1]WT!$I$3515:$I$3541,$B1422),SUMIFS([1]WT!P$3481:P$3507,[1]WT!$I$3481:$I$3507,$B1422))*rng_Ref_H2conversion</f>
        <v>0</v>
      </c>
      <c r="F1422" s="283">
        <f>IF(rng_VS_Active.Sector="Hydrogen",SUMIFS([1]WT!Q$3515:Q$3541,[1]WT!$I$3515:$I$3541,$B1422),SUMIFS([1]WT!Q$3481:Q$3507,[1]WT!$I$3481:$I$3507,$B1422))*rng_Ref_H2conversion</f>
        <v>0</v>
      </c>
      <c r="G1422" s="283">
        <f>IF(rng_VS_Active.Sector="Hydrogen",SUMIFS([1]WT!R$3515:R$3541,[1]WT!$I$3515:$I$3541,$B1422),SUMIFS([1]WT!R$3481:R$3507,[1]WT!$I$3481:$I$3507,$B1422))*rng_Ref_H2conversion</f>
        <v>0</v>
      </c>
      <c r="H1422" s="283">
        <f>IF(rng_VS_Active.Sector="Hydrogen",SUMIFS([1]WT!S$3515:S$3541,[1]WT!$I$3515:$I$3541,$B1422),SUMIFS([1]WT!S$3481:S$3507,[1]WT!$I$3481:$I$3507,$B1422))*rng_Ref_H2conversion</f>
        <v>0</v>
      </c>
      <c r="I1422" s="283">
        <f>IF(rng_VS_Active.Sector="Hydrogen",SUMIFS([1]WT!T$3515:T$3541,[1]WT!$I$3515:$I$3541,$B1422),SUMIFS([1]WT!T$3481:T$3507,[1]WT!$I$3481:$I$3507,$B1422))*rng_Ref_H2conversion</f>
        <v>0</v>
      </c>
      <c r="J1422" s="283">
        <f>IF(rng_VS_Active.Sector="Hydrogen",SUMIFS([1]WT!U$3515:U$3541,[1]WT!$I$3515:$I$3541,$B1422),SUMIFS([1]WT!U$3481:U$3507,[1]WT!$I$3481:$I$3507,$B1422))*rng_Ref_H2conversion</f>
        <v>0</v>
      </c>
      <c r="K1422" s="283">
        <f>IF(rng_VS_Active.Sector="Hydrogen",SUMIFS([1]WT!V$3515:V$3541,[1]WT!$I$3515:$I$3541,$B1422),SUMIFS([1]WT!V$3481:V$3507,[1]WT!$I$3481:$I$3507,$B1422))*rng_Ref_H2conversion</f>
        <v>0</v>
      </c>
      <c r="L1422" s="283">
        <f>IF(rng_VS_Active.Sector="Hydrogen",SUMIFS([1]WT!W$3515:W$3541,[1]WT!$I$3515:$I$3541,$B1422),SUMIFS([1]WT!W$3481:W$3507,[1]WT!$I$3481:$I$3507,$B1422))*rng_Ref_H2conversion</f>
        <v>0</v>
      </c>
      <c r="M1422" s="283">
        <f>IF(rng_VS_Active.Sector="Hydrogen",SUMIFS([1]WT!X$3515:X$3541,[1]WT!$I$3515:$I$3541,$B1422),SUMIFS([1]WT!X$3481:X$3507,[1]WT!$I$3481:$I$3507,$B1422))*rng_Ref_H2conversion</f>
        <v>0</v>
      </c>
      <c r="N1422" s="283">
        <f>IF(rng_VS_Active.Sector="Hydrogen",SUMIFS([1]WT!Y$3515:Y$3541,[1]WT!$I$3515:$I$3541,$B1422),SUMIFS([1]WT!Y$3481:Y$3507,[1]WT!$I$3481:$I$3507,$B1422))*rng_Ref_H2conversion</f>
        <v>0</v>
      </c>
      <c r="O1422" s="283">
        <f>IF(rng_VS_Active.Sector="Hydrogen",SUMIFS([1]WT!Z$3515:Z$3541,[1]WT!$I$3515:$I$3541,$B1422),SUMIFS([1]WT!Z$3481:Z$3507,[1]WT!$I$3481:$I$3507,$B1422))*rng_Ref_H2conversion</f>
        <v>0</v>
      </c>
      <c r="P1422" s="283">
        <f>IF(rng_VS_Active.Sector="Hydrogen",SUMIFS([1]WT!AA$3515:AA$3541,[1]WT!$I$3515:$I$3541,$B1422),SUMIFS([1]WT!AA$3481:AA$3507,[1]WT!$I$3481:$I$3507,$B1422))*rng_Ref_H2conversion</f>
        <v>0</v>
      </c>
      <c r="Q1422" s="283">
        <f>IF(rng_VS_Active.Sector="Hydrogen",SUMIFS([1]WT!AB$3515:AB$3541,[1]WT!$I$3515:$I$3541,$B1422),SUMIFS([1]WT!AB$3481:AB$3507,[1]WT!$I$3481:$I$3507,$B1422))*rng_Ref_H2conversion</f>
        <v>0</v>
      </c>
      <c r="R1422" s="283">
        <f>IF(rng_VS_Active.Sector="Hydrogen",SUMIFS([1]WT!AC$3515:AC$3541,[1]WT!$I$3515:$I$3541,$B1422),SUMIFS([1]WT!AC$3481:AC$3507,[1]WT!$I$3481:$I$3507,$B1422))*rng_Ref_H2conversion</f>
        <v>0</v>
      </c>
      <c r="S1422" s="283">
        <f>IF(rng_VS_Active.Sector="Hydrogen",SUMIFS([1]WT!AD$3515:AD$3541,[1]WT!$I$3515:$I$3541,$B1422),SUMIFS([1]WT!AD$3481:AD$3507,[1]WT!$I$3481:$I$3507,$B1422))*rng_Ref_H2conversion</f>
        <v>0</v>
      </c>
      <c r="T1422" s="283">
        <f>IF(rng_VS_Active.Sector="Hydrogen",SUMIFS([1]WT!AE$3515:AE$3541,[1]WT!$I$3515:$I$3541,$B1422),SUMIFS([1]WT!AE$3481:AE$3507,[1]WT!$I$3481:$I$3507,$B1422))*rng_Ref_H2conversion</f>
        <v>0</v>
      </c>
      <c r="U1422" s="283">
        <f>IF(rng_VS_Active.Sector="Hydrogen",SUMIFS([1]WT!AF$3515:AF$3541,[1]WT!$I$3515:$I$3541,$B1422),SUMIFS([1]WT!AF$3481:AF$3507,[1]WT!$I$3481:$I$3507,$B1422))*rng_Ref_H2conversion</f>
        <v>0</v>
      </c>
      <c r="V1422" s="283">
        <f>IF(rng_VS_Active.Sector="Hydrogen",SUMIFS([1]WT!AG$3515:AG$3541,[1]WT!$I$3515:$I$3541,$B1422),SUMIFS([1]WT!AG$3481:AG$3507,[1]WT!$I$3481:$I$3507,$B1422))*rng_Ref_H2conversion</f>
        <v>0</v>
      </c>
      <c r="W1422" s="283">
        <f>IF(rng_VS_Active.Sector="Hydrogen",SUMIFS([1]WT!AH$3515:AH$3541,[1]WT!$I$3515:$I$3541,$B1422),SUMIFS([1]WT!AH$3481:AH$3507,[1]WT!$I$3481:$I$3507,$B1422))*rng_Ref_H2conversion</f>
        <v>0</v>
      </c>
      <c r="X1422" s="283">
        <f>IF(rng_VS_Active.Sector="Hydrogen",SUMIFS([1]WT!AI$3515:AI$3541,[1]WT!$I$3515:$I$3541,$B1422),SUMIFS([1]WT!AI$3481:AI$3507,[1]WT!$I$3481:$I$3507,$B1422))*rng_Ref_H2conversion</f>
        <v>0</v>
      </c>
      <c r="Y1422" s="283">
        <f>IF(rng_VS_Active.Sector="Hydrogen",SUMIFS([1]WT!AJ$3515:AJ$3541,[1]WT!$I$3515:$I$3541,$B1422),SUMIFS([1]WT!AJ$3481:AJ$3507,[1]WT!$I$3481:$I$3507,$B1422))*rng_Ref_H2conversion</f>
        <v>0</v>
      </c>
      <c r="Z1422" s="283">
        <f>IF(rng_VS_Active.Sector="Hydrogen",SUMIFS([1]WT!AK$3515:AK$3541,[1]WT!$I$3515:$I$3541,$B1422),SUMIFS([1]WT!AK$3481:AK$3507,[1]WT!$I$3481:$I$3507,$B1422))*rng_Ref_H2conversion</f>
        <v>0</v>
      </c>
      <c r="AA1422" s="283">
        <f>IF(rng_VS_Active.Sector="Hydrogen",SUMIFS([1]WT!AL$3515:AL$3541,[1]WT!$I$3515:$I$3541,$B1422),SUMIFS([1]WT!AL$3481:AL$3507,[1]WT!$I$3481:$I$3507,$B1422))*rng_Ref_H2conversion</f>
        <v>0</v>
      </c>
      <c r="AB1422" s="283">
        <f>IF(rng_VS_Active.Sector="Hydrogen",SUMIFS([1]WT!AM$3515:AM$3541,[1]WT!$I$3515:$I$3541,$B1422),SUMIFS([1]WT!AM$3481:AM$3507,[1]WT!$I$3481:$I$3507,$B1422))*rng_Ref_H2conversion</f>
        <v>0</v>
      </c>
      <c r="AC1422" s="283">
        <f>IF(rng_VS_Active.Sector="Hydrogen",SUMIFS([1]WT!AN$3515:AN$3541,[1]WT!$I$3515:$I$3541,$B1422),SUMIFS([1]WT!AN$3481:AN$3507,[1]WT!$I$3481:$I$3507,$B1422))*rng_Ref_H2conversion</f>
        <v>0</v>
      </c>
      <c r="AD1422" s="283">
        <f>IF(rng_VS_Active.Sector="Hydrogen",SUMIFS([1]WT!AO$3515:AO$3541,[1]WT!$I$3515:$I$3541,$B1422),SUMIFS([1]WT!AO$3481:AO$3507,[1]WT!$I$3481:$I$3507,$B1422))*rng_Ref_H2conversion</f>
        <v>0</v>
      </c>
      <c r="AE1422" s="283">
        <f>IF(rng_VS_Active.Sector="Hydrogen",SUMIFS([1]WT!AP$3515:AP$3541,[1]WT!$I$3515:$I$3541,$B1422),SUMIFS([1]WT!AP$3481:AP$3507,[1]WT!$I$3481:$I$3507,$B1422))*rng_Ref_H2conversion</f>
        <v>0</v>
      </c>
      <c r="AF1422" s="283">
        <f>IF(rng_VS_Active.Sector="Hydrogen",SUMIFS([1]WT!AQ$3515:AQ$3541,[1]WT!$I$3515:$I$3541,$B1422),SUMIFS([1]WT!AQ$3481:AQ$3507,[1]WT!$I$3481:$I$3507,$B1422))*rng_Ref_H2conversion</f>
        <v>0</v>
      </c>
      <c r="AG1422" s="283">
        <f>IF(rng_VS_Active.Sector="Hydrogen",SUMIFS([1]WT!AR$3515:AR$3541,[1]WT!$I$3515:$I$3541,$B1422),SUMIFS([1]WT!AR$3481:AR$3507,[1]WT!$I$3481:$I$3507,$B1422))*rng_Ref_H2conversion</f>
        <v>0</v>
      </c>
      <c r="AH1422" s="283">
        <f>IF(rng_VS_Active.Sector="Hydrogen",SUMIFS([1]WT!AS$3515:AS$3541,[1]WT!$I$3515:$I$3541,$B1422),SUMIFS([1]WT!AS$3481:AS$3507,[1]WT!$I$3481:$I$3507,$B1422))*rng_Ref_H2conversion</f>
        <v>0</v>
      </c>
      <c r="AI1422" s="283">
        <f>IF(rng_VS_Active.Sector="Hydrogen",SUMIFS([1]WT!AT$3515:AT$3541,[1]WT!$I$3515:$I$3541,$B1422),SUMIFS([1]WT!AT$3481:AT$3507,[1]WT!$I$3481:$I$3507,$B1422))*rng_Ref_H2conversion</f>
        <v>0</v>
      </c>
      <c r="AJ1422" s="283">
        <f>IF(rng_VS_Active.Sector="Hydrogen",SUMIFS([1]WT!AU$3515:AU$3541,[1]WT!$I$3515:$I$3541,$B1422),SUMIFS([1]WT!AU$3481:AU$3507,[1]WT!$I$3481:$I$3507,$B1422))*rng_Ref_H2conversion</f>
        <v>0</v>
      </c>
      <c r="AK1422" s="283">
        <f>IF(rng_VS_Active.Sector="Hydrogen",SUMIFS([1]WT!AV$3515:AV$3541,[1]WT!$I$3515:$I$3541,$B1422),SUMIFS([1]WT!AV$3481:AV$3507,[1]WT!$I$3481:$I$3507,$B1422))*rng_Ref_H2conversion</f>
        <v>0</v>
      </c>
      <c r="AL1422" s="283">
        <f>IF(rng_VS_Active.Sector="Hydrogen",SUMIFS([1]WT!AW$3515:AW$3541,[1]WT!$I$3515:$I$3541,$B1422),SUMIFS([1]WT!AW$3481:AW$3507,[1]WT!$I$3481:$I$3507,$B1422))*rng_Ref_H2conversion</f>
        <v>0</v>
      </c>
      <c r="AM1422" s="283">
        <f>IF(rng_VS_Active.Sector="Hydrogen",SUMIFS([1]WT!AX$3515:AX$3541,[1]WT!$I$3515:$I$3541,$B1422),SUMIFS([1]WT!AX$3481:AX$3507,[1]WT!$I$3481:$I$3507,$B1422))*rng_Ref_H2conversion</f>
        <v>0</v>
      </c>
      <c r="AN1422" s="283">
        <f>IF(rng_VS_Active.Sector="Hydrogen",SUMIFS([1]WT!AY$3515:AY$3541,[1]WT!$I$3515:$I$3541,$B1422),SUMIFS([1]WT!AY$3481:AY$3507,[1]WT!$I$3481:$I$3507,$B1422))*rng_Ref_H2conversion</f>
        <v>0</v>
      </c>
      <c r="AO1422" s="283">
        <f>IF(rng_VS_Active.Sector="Hydrogen",SUMIFS([1]WT!AZ$3515:AZ$3541,[1]WT!$I$3515:$I$3541,$B1422),SUMIFS([1]WT!AZ$3481:AZ$3507,[1]WT!$I$3481:$I$3507,$B1422))*rng_Ref_H2conversion</f>
        <v>0</v>
      </c>
      <c r="AP1422" s="283">
        <f>IF(rng_VS_Active.Sector="Hydrogen",SUMIFS([1]WT!BA$3515:BA$3541,[1]WT!$I$3515:$I$3541,$B1422),SUMIFS([1]WT!BA$3481:BA$3507,[1]WT!$I$3481:$I$3507,$B1422))*rng_Ref_H2conversion</f>
        <v>0</v>
      </c>
      <c r="AQ1422" s="283">
        <f>IF(rng_VS_Active.Sector="Hydrogen",SUMIFS([1]WT!BB$3515:BB$3541,[1]WT!$I$3515:$I$3541,$B1422),SUMIFS([1]WT!BB$3481:BB$3507,[1]WT!$I$3481:$I$3507,$B1422))*rng_Ref_H2conversion</f>
        <v>0</v>
      </c>
      <c r="AR1422" s="283">
        <f>IF(rng_VS_Active.Sector="Hydrogen",SUMIFS([1]WT!BC$3515:BC$3541,[1]WT!$I$3515:$I$3541,$B1422),SUMIFS([1]WT!BC$3481:BC$3507,[1]WT!$I$3481:$I$3507,$B1422))*rng_Ref_H2conversion</f>
        <v>0</v>
      </c>
      <c r="AS1422" s="283">
        <f>IF(rng_VS_Active.Sector="Hydrogen",SUMIFS([1]WT!BD$3515:BD$3541,[1]WT!$I$3515:$I$3541,$B1422),SUMIFS([1]WT!BD$3481:BD$3507,[1]WT!$I$3481:$I$3507,$B1422))*rng_Ref_H2conversion</f>
        <v>0</v>
      </c>
      <c r="AT1422" s="283">
        <f>IF(rng_VS_Active.Sector="Hydrogen",SUMIFS([1]WT!BE$3515:BE$3541,[1]WT!$I$3515:$I$3541,$B1422),SUMIFS([1]WT!BE$3481:BE$3507,[1]WT!$I$3481:$I$3507,$B1422))*rng_Ref_H2conversion</f>
        <v>0</v>
      </c>
      <c r="AU1422" s="283">
        <f>IF(rng_VS_Active.Sector="Hydrogen",SUMIFS([1]WT!BF$3515:BF$3541,[1]WT!$I$3515:$I$3541,$B1422),SUMIFS([1]WT!BF$3481:BF$3507,[1]WT!$I$3481:$I$3507,$B1422))*rng_Ref_H2conversion</f>
        <v>0</v>
      </c>
      <c r="AV1422" s="283">
        <f>IF(rng_VS_Active.Sector="Hydrogen",SUMIFS([1]WT!BG$3515:BG$3541,[1]WT!$I$3515:$I$3541,$B1422),SUMIFS([1]WT!BG$3481:BG$3507,[1]WT!$I$3481:$I$3507,$B1422))*rng_Ref_H2conversion</f>
        <v>0</v>
      </c>
      <c r="AW1422" s="283">
        <f>IF(rng_VS_Active.Sector="Hydrogen",SUMIFS([1]WT!BH$3515:BH$3541,[1]WT!$I$3515:$I$3541,$B1422),SUMIFS([1]WT!BH$3481:BH$3507,[1]WT!$I$3481:$I$3507,$B1422))*rng_Ref_H2conversion</f>
        <v>0</v>
      </c>
      <c r="AX1422" s="283">
        <f>IF(rng_VS_Active.Sector="Hydrogen",SUMIFS([1]WT!BI$3515:BI$3541,[1]WT!$I$3515:$I$3541,$B1422),SUMIFS([1]WT!BI$3481:BI$3507,[1]WT!$I$3481:$I$3507,$B1422))*rng_Ref_H2conversion</f>
        <v>0</v>
      </c>
      <c r="AY1422" s="283">
        <f>IF(rng_VS_Active.Sector="Hydrogen",SUMIFS([1]WT!BJ$3515:BJ$3541,[1]WT!$I$3515:$I$3541,$B1422),SUMIFS([1]WT!BJ$3481:BJ$3507,[1]WT!$I$3481:$I$3507,$B1422))*rng_Ref_H2conversion</f>
        <v>0</v>
      </c>
      <c r="AZ1422" s="283">
        <f>IF(rng_VS_Active.Sector="Hydrogen",SUMIFS([1]WT!BK$3515:BK$3541,[1]WT!$I$3515:$I$3541,$B1422),SUMIFS([1]WT!BK$3481:BK$3507,[1]WT!$I$3481:$I$3507,$B1422))*rng_Ref_H2conversion</f>
        <v>0</v>
      </c>
      <c r="BA1422" s="283">
        <f>IF(rng_VS_Active.Sector="Hydrogen",SUMIFS([1]WT!BL$3515:BL$3541,[1]WT!$I$3515:$I$3541,$B1422),SUMIFS([1]WT!BL$3481:BL$3507,[1]WT!$I$3481:$I$3507,$B1422))*rng_Ref_H2conversion</f>
        <v>0</v>
      </c>
      <c r="BB1422" s="283">
        <f>IF(rng_VS_Active.Sector="Hydrogen",SUMIFS([1]WT!BM$3515:BM$3541,[1]WT!$I$3515:$I$3541,$B1422),SUMIFS([1]WT!BM$3481:BM$3507,[1]WT!$I$3481:$I$3507,$B1422))*rng_Ref_H2conversion</f>
        <v>0</v>
      </c>
      <c r="BD1422" s="287">
        <f t="shared" si="832"/>
        <v>0</v>
      </c>
      <c r="BI1422" s="296"/>
    </row>
    <row r="1423" spans="2:61">
      <c r="B1423" s="281" t="s">
        <v>2204</v>
      </c>
      <c r="C1423" s="282"/>
      <c r="D1423" s="283">
        <f>IF(rng_VS_Active.Sector="Hydrogen",SUMIFS([1]WT!O$3515:O$3541,[1]WT!$I$3515:$I$3541,$B1423),SUMIFS([1]WT!O$3481:O$3507,[1]WT!$I$3481:$I$3507,$B1423))*rng_Ref_H2conversion</f>
        <v>0</v>
      </c>
      <c r="E1423" s="283">
        <f>IF(rng_VS_Active.Sector="Hydrogen",SUMIFS([1]WT!P$3515:P$3541,[1]WT!$I$3515:$I$3541,$B1423),SUMIFS([1]WT!P$3481:P$3507,[1]WT!$I$3481:$I$3507,$B1423))*rng_Ref_H2conversion</f>
        <v>0</v>
      </c>
      <c r="F1423" s="283">
        <f>IF(rng_VS_Active.Sector="Hydrogen",SUMIFS([1]WT!Q$3515:Q$3541,[1]WT!$I$3515:$I$3541,$B1423),SUMIFS([1]WT!Q$3481:Q$3507,[1]WT!$I$3481:$I$3507,$B1423))*rng_Ref_H2conversion</f>
        <v>0</v>
      </c>
      <c r="G1423" s="283">
        <f>IF(rng_VS_Active.Sector="Hydrogen",SUMIFS([1]WT!R$3515:R$3541,[1]WT!$I$3515:$I$3541,$B1423),SUMIFS([1]WT!R$3481:R$3507,[1]WT!$I$3481:$I$3507,$B1423))*rng_Ref_H2conversion</f>
        <v>0</v>
      </c>
      <c r="H1423" s="283">
        <f>IF(rng_VS_Active.Sector="Hydrogen",SUMIFS([1]WT!S$3515:S$3541,[1]WT!$I$3515:$I$3541,$B1423),SUMIFS([1]WT!S$3481:S$3507,[1]WT!$I$3481:$I$3507,$B1423))*rng_Ref_H2conversion</f>
        <v>0</v>
      </c>
      <c r="I1423" s="283">
        <f>IF(rng_VS_Active.Sector="Hydrogen",SUMIFS([1]WT!T$3515:T$3541,[1]WT!$I$3515:$I$3541,$B1423),SUMIFS([1]WT!T$3481:T$3507,[1]WT!$I$3481:$I$3507,$B1423))*rng_Ref_H2conversion</f>
        <v>0</v>
      </c>
      <c r="J1423" s="283">
        <f>IF(rng_VS_Active.Sector="Hydrogen",SUMIFS([1]WT!U$3515:U$3541,[1]WT!$I$3515:$I$3541,$B1423),SUMIFS([1]WT!U$3481:U$3507,[1]WT!$I$3481:$I$3507,$B1423))*rng_Ref_H2conversion</f>
        <v>0</v>
      </c>
      <c r="K1423" s="283">
        <f>IF(rng_VS_Active.Sector="Hydrogen",SUMIFS([1]WT!V$3515:V$3541,[1]WT!$I$3515:$I$3541,$B1423),SUMIFS([1]WT!V$3481:V$3507,[1]WT!$I$3481:$I$3507,$B1423))*rng_Ref_H2conversion</f>
        <v>0</v>
      </c>
      <c r="L1423" s="283">
        <f>IF(rng_VS_Active.Sector="Hydrogen",SUMIFS([1]WT!W$3515:W$3541,[1]WT!$I$3515:$I$3541,$B1423),SUMIFS([1]WT!W$3481:W$3507,[1]WT!$I$3481:$I$3507,$B1423))*rng_Ref_H2conversion</f>
        <v>0</v>
      </c>
      <c r="M1423" s="283">
        <f>IF(rng_VS_Active.Sector="Hydrogen",SUMIFS([1]WT!X$3515:X$3541,[1]WT!$I$3515:$I$3541,$B1423),SUMIFS([1]WT!X$3481:X$3507,[1]WT!$I$3481:$I$3507,$B1423))*rng_Ref_H2conversion</f>
        <v>0</v>
      </c>
      <c r="N1423" s="283">
        <f>IF(rng_VS_Active.Sector="Hydrogen",SUMIFS([1]WT!Y$3515:Y$3541,[1]WT!$I$3515:$I$3541,$B1423),SUMIFS([1]WT!Y$3481:Y$3507,[1]WT!$I$3481:$I$3507,$B1423))*rng_Ref_H2conversion</f>
        <v>0</v>
      </c>
      <c r="O1423" s="283">
        <f>IF(rng_VS_Active.Sector="Hydrogen",SUMIFS([1]WT!Z$3515:Z$3541,[1]WT!$I$3515:$I$3541,$B1423),SUMIFS([1]WT!Z$3481:Z$3507,[1]WT!$I$3481:$I$3507,$B1423))*rng_Ref_H2conversion</f>
        <v>0</v>
      </c>
      <c r="P1423" s="283">
        <f>IF(rng_VS_Active.Sector="Hydrogen",SUMIFS([1]WT!AA$3515:AA$3541,[1]WT!$I$3515:$I$3541,$B1423),SUMIFS([1]WT!AA$3481:AA$3507,[1]WT!$I$3481:$I$3507,$B1423))*rng_Ref_H2conversion</f>
        <v>0</v>
      </c>
      <c r="Q1423" s="283">
        <f>IF(rng_VS_Active.Sector="Hydrogen",SUMIFS([1]WT!AB$3515:AB$3541,[1]WT!$I$3515:$I$3541,$B1423),SUMIFS([1]WT!AB$3481:AB$3507,[1]WT!$I$3481:$I$3507,$B1423))*rng_Ref_H2conversion</f>
        <v>0</v>
      </c>
      <c r="R1423" s="283">
        <f>IF(rng_VS_Active.Sector="Hydrogen",SUMIFS([1]WT!AC$3515:AC$3541,[1]WT!$I$3515:$I$3541,$B1423),SUMIFS([1]WT!AC$3481:AC$3507,[1]WT!$I$3481:$I$3507,$B1423))*rng_Ref_H2conversion</f>
        <v>0</v>
      </c>
      <c r="S1423" s="283">
        <f>IF(rng_VS_Active.Sector="Hydrogen",SUMIFS([1]WT!AD$3515:AD$3541,[1]WT!$I$3515:$I$3541,$B1423),SUMIFS([1]WT!AD$3481:AD$3507,[1]WT!$I$3481:$I$3507,$B1423))*rng_Ref_H2conversion</f>
        <v>0</v>
      </c>
      <c r="T1423" s="283">
        <f>IF(rng_VS_Active.Sector="Hydrogen",SUMIFS([1]WT!AE$3515:AE$3541,[1]WT!$I$3515:$I$3541,$B1423),SUMIFS([1]WT!AE$3481:AE$3507,[1]WT!$I$3481:$I$3507,$B1423))*rng_Ref_H2conversion</f>
        <v>0</v>
      </c>
      <c r="U1423" s="283">
        <f>IF(rng_VS_Active.Sector="Hydrogen",SUMIFS([1]WT!AF$3515:AF$3541,[1]WT!$I$3515:$I$3541,$B1423),SUMIFS([1]WT!AF$3481:AF$3507,[1]WT!$I$3481:$I$3507,$B1423))*rng_Ref_H2conversion</f>
        <v>0</v>
      </c>
      <c r="V1423" s="283">
        <f>IF(rng_VS_Active.Sector="Hydrogen",SUMIFS([1]WT!AG$3515:AG$3541,[1]WT!$I$3515:$I$3541,$B1423),SUMIFS([1]WT!AG$3481:AG$3507,[1]WT!$I$3481:$I$3507,$B1423))*rng_Ref_H2conversion</f>
        <v>0</v>
      </c>
      <c r="W1423" s="283">
        <f>IF(rng_VS_Active.Sector="Hydrogen",SUMIFS([1]WT!AH$3515:AH$3541,[1]WT!$I$3515:$I$3541,$B1423),SUMIFS([1]WT!AH$3481:AH$3507,[1]WT!$I$3481:$I$3507,$B1423))*rng_Ref_H2conversion</f>
        <v>0</v>
      </c>
      <c r="X1423" s="283">
        <f>IF(rng_VS_Active.Sector="Hydrogen",SUMIFS([1]WT!AI$3515:AI$3541,[1]WT!$I$3515:$I$3541,$B1423),SUMIFS([1]WT!AI$3481:AI$3507,[1]WT!$I$3481:$I$3507,$B1423))*rng_Ref_H2conversion</f>
        <v>0</v>
      </c>
      <c r="Y1423" s="283">
        <f>IF(rng_VS_Active.Sector="Hydrogen",SUMIFS([1]WT!AJ$3515:AJ$3541,[1]WT!$I$3515:$I$3541,$B1423),SUMIFS([1]WT!AJ$3481:AJ$3507,[1]WT!$I$3481:$I$3507,$B1423))*rng_Ref_H2conversion</f>
        <v>0</v>
      </c>
      <c r="Z1423" s="283">
        <f>IF(rng_VS_Active.Sector="Hydrogen",SUMIFS([1]WT!AK$3515:AK$3541,[1]WT!$I$3515:$I$3541,$B1423),SUMIFS([1]WT!AK$3481:AK$3507,[1]WT!$I$3481:$I$3507,$B1423))*rng_Ref_H2conversion</f>
        <v>2.9150404701898211E-5</v>
      </c>
      <c r="AA1423" s="283">
        <f>IF(rng_VS_Active.Sector="Hydrogen",SUMIFS([1]WT!AL$3515:AL$3541,[1]WT!$I$3515:$I$3541,$B1423),SUMIFS([1]WT!AL$3481:AL$3507,[1]WT!$I$3481:$I$3507,$B1423))*rng_Ref_H2conversion</f>
        <v>4.719829107493893E-5</v>
      </c>
      <c r="AB1423" s="283">
        <f>IF(rng_VS_Active.Sector="Hydrogen",SUMIFS([1]WT!AM$3515:AM$3541,[1]WT!$I$3515:$I$3541,$B1423),SUMIFS([1]WT!AM$3481:AM$3507,[1]WT!$I$3481:$I$3507,$B1423))*rng_Ref_H2conversion</f>
        <v>7.9384556820042858E-5</v>
      </c>
      <c r="AC1423" s="283">
        <f>IF(rng_VS_Active.Sector="Hydrogen",SUMIFS([1]WT!AN$3515:AN$3541,[1]WT!$I$3515:$I$3541,$B1423),SUMIFS([1]WT!AN$3481:AN$3507,[1]WT!$I$3481:$I$3507,$B1423))*rng_Ref_H2conversion</f>
        <v>1.3382755617007E-4</v>
      </c>
      <c r="AD1423" s="283">
        <f>IF(rng_VS_Active.Sector="Hydrogen",SUMIFS([1]WT!AO$3515:AO$3541,[1]WT!$I$3515:$I$3541,$B1423),SUMIFS([1]WT!AO$3481:AO$3507,[1]WT!$I$3481:$I$3507,$B1423))*rng_Ref_H2conversion</f>
        <v>2.0437689191835E-4</v>
      </c>
      <c r="AE1423" s="283">
        <f>IF(rng_VS_Active.Sector="Hydrogen",SUMIFS([1]WT!AP$3515:AP$3541,[1]WT!$I$3515:$I$3541,$B1423),SUMIFS([1]WT!AP$3481:AP$3507,[1]WT!$I$3481:$I$3507,$B1423))*rng_Ref_H2conversion</f>
        <v>3.1585142569574143E-4</v>
      </c>
      <c r="AF1423" s="283">
        <f>IF(rng_VS_Active.Sector="Hydrogen",SUMIFS([1]WT!AQ$3515:AQ$3541,[1]WT!$I$3515:$I$3541,$B1423),SUMIFS([1]WT!AQ$3481:AQ$3507,[1]WT!$I$3481:$I$3507,$B1423))*rng_Ref_H2conversion</f>
        <v>5.1583189192700276E-4</v>
      </c>
      <c r="AG1423" s="283">
        <f>IF(rng_VS_Active.Sector="Hydrogen",SUMIFS([1]WT!AR$3515:AR$3541,[1]WT!$I$3515:$I$3541,$B1423),SUMIFS([1]WT!AR$3481:AR$3507,[1]WT!$I$3481:$I$3507,$B1423))*rng_Ref_H2conversion</f>
        <v>8.5016882253332855E-4</v>
      </c>
      <c r="AH1423" s="283">
        <f>IF(rng_VS_Active.Sector="Hydrogen",SUMIFS([1]WT!AS$3515:AS$3541,[1]WT!$I$3515:$I$3541,$B1423),SUMIFS([1]WT!AS$3481:AS$3507,[1]WT!$I$3481:$I$3507,$B1423))*rng_Ref_H2conversion</f>
        <v>1.3785864680574858E-3</v>
      </c>
      <c r="AI1423" s="283">
        <f>IF(rng_VS_Active.Sector="Hydrogen",SUMIFS([1]WT!AT$3515:AT$3541,[1]WT!$I$3515:$I$3541,$B1423),SUMIFS([1]WT!AT$3481:AT$3507,[1]WT!$I$3481:$I$3507,$B1423))*rng_Ref_H2conversion</f>
        <v>2.4287903575950288E-3</v>
      </c>
      <c r="AJ1423" s="283">
        <f>IF(rng_VS_Active.Sector="Hydrogen",SUMIFS([1]WT!AU$3515:AU$3541,[1]WT!$I$3515:$I$3541,$B1423),SUMIFS([1]WT!AU$3481:AU$3507,[1]WT!$I$3481:$I$3507,$B1423))*rng_Ref_H2conversion</f>
        <v>3.9603926815362433E-3</v>
      </c>
      <c r="AK1423" s="283">
        <f>IF(rng_VS_Active.Sector="Hydrogen",SUMIFS([1]WT!AV$3515:AV$3541,[1]WT!$I$3515:$I$3541,$B1423),SUMIFS([1]WT!AV$3481:AV$3507,[1]WT!$I$3481:$I$3507,$B1423))*rng_Ref_H2conversion</f>
        <v>5.9859748084669286E-3</v>
      </c>
      <c r="AL1423" s="283">
        <f>IF(rng_VS_Active.Sector="Hydrogen",SUMIFS([1]WT!AW$3515:AW$3541,[1]WT!$I$3515:$I$3541,$B1423),SUMIFS([1]WT!AW$3481:AW$3507,[1]WT!$I$3481:$I$3507,$B1423))*rng_Ref_H2conversion</f>
        <v>8.469030971172643E-3</v>
      </c>
      <c r="AM1423" s="283">
        <f>IF(rng_VS_Active.Sector="Hydrogen",SUMIFS([1]WT!AX$3515:AX$3541,[1]WT!$I$3515:$I$3541,$B1423),SUMIFS([1]WT!AX$3481:AX$3507,[1]WT!$I$3481:$I$3507,$B1423))*rng_Ref_H2conversion</f>
        <v>1.1389004733022356E-2</v>
      </c>
      <c r="AN1423" s="283">
        <f>IF(rng_VS_Active.Sector="Hydrogen",SUMIFS([1]WT!AY$3515:AY$3541,[1]WT!$I$3515:$I$3541,$B1423),SUMIFS([1]WT!AY$3481:AY$3507,[1]WT!$I$3481:$I$3507,$B1423))*rng_Ref_H2conversion</f>
        <v>1.4739587241201857E-2</v>
      </c>
      <c r="AO1423" s="283">
        <f>IF(rng_VS_Active.Sector="Hydrogen",SUMIFS([1]WT!AZ$3515:AZ$3541,[1]WT!$I$3515:$I$3541,$B1423),SUMIFS([1]WT!AZ$3481:AZ$3507,[1]WT!$I$3481:$I$3507,$B1423))*rng_Ref_H2conversion</f>
        <v>1.8196345827765425E-2</v>
      </c>
      <c r="AP1423" s="283">
        <f>IF(rng_VS_Active.Sector="Hydrogen",SUMIFS([1]WT!BA$3515:BA$3541,[1]WT!$I$3515:$I$3541,$B1423),SUMIFS([1]WT!BA$3481:BA$3507,[1]WT!$I$3481:$I$3507,$B1423))*rng_Ref_H2conversion</f>
        <v>2.2105011118435571E-2</v>
      </c>
      <c r="AQ1423" s="283">
        <f>IF(rng_VS_Active.Sector="Hydrogen",SUMIFS([1]WT!BB$3515:BB$3541,[1]WT!$I$3515:$I$3541,$B1423),SUMIFS([1]WT!BB$3481:BB$3507,[1]WT!$I$3481:$I$3507,$B1423))*rng_Ref_H2conversion</f>
        <v>2.6382539780511787E-2</v>
      </c>
      <c r="AR1423" s="283">
        <f>IF(rng_VS_Active.Sector="Hydrogen",SUMIFS([1]WT!BC$3515:BC$3541,[1]WT!$I$3515:$I$3541,$B1423),SUMIFS([1]WT!BC$3481:BC$3507,[1]WT!$I$3481:$I$3507,$B1423))*rng_Ref_H2conversion</f>
        <v>3.0935839266413283E-2</v>
      </c>
      <c r="AS1423" s="283">
        <f>IF(rng_VS_Active.Sector="Hydrogen",SUMIFS([1]WT!BD$3515:BD$3541,[1]WT!$I$3515:$I$3541,$B1423),SUMIFS([1]WT!BD$3481:BD$3507,[1]WT!$I$3481:$I$3507,$B1423))*rng_Ref_H2conversion</f>
        <v>3.77414532590825E-2</v>
      </c>
      <c r="AT1423" s="283">
        <f>IF(rng_VS_Active.Sector="Hydrogen",SUMIFS([1]WT!BE$3515:BE$3541,[1]WT!$I$3515:$I$3541,$B1423),SUMIFS([1]WT!BE$3481:BE$3507,[1]WT!$I$3481:$I$3507,$B1423))*rng_Ref_H2conversion</f>
        <v>4.6460609273886212E-2</v>
      </c>
      <c r="AU1423" s="283">
        <f>IF(rng_VS_Active.Sector="Hydrogen",SUMIFS([1]WT!BF$3515:BF$3541,[1]WT!$I$3515:$I$3541,$B1423),SUMIFS([1]WT!BF$3481:BF$3507,[1]WT!$I$3481:$I$3507,$B1423))*rng_Ref_H2conversion</f>
        <v>5.6950039210960139E-2</v>
      </c>
      <c r="AV1423" s="283">
        <f>IF(rng_VS_Active.Sector="Hydrogen",SUMIFS([1]WT!BG$3515:BG$3541,[1]WT!$I$3515:$I$3541,$B1423),SUMIFS([1]WT!BG$3481:BG$3507,[1]WT!$I$3481:$I$3507,$B1423))*rng_Ref_H2conversion</f>
        <v>6.9808156047446848E-2</v>
      </c>
      <c r="AW1423" s="283">
        <f>IF(rng_VS_Active.Sector="Hydrogen",SUMIFS([1]WT!BH$3515:BH$3541,[1]WT!$I$3515:$I$3541,$B1423),SUMIFS([1]WT!BH$3481:BH$3507,[1]WT!$I$3481:$I$3507,$B1423))*rng_Ref_H2conversion</f>
        <v>8.5645300533352856E-2</v>
      </c>
      <c r="AX1423" s="283">
        <f>IF(rng_VS_Active.Sector="Hydrogen",SUMIFS([1]WT!BI$3515:BI$3541,[1]WT!$I$3515:$I$3541,$B1423),SUMIFS([1]WT!BI$3481:BI$3507,[1]WT!$I$3481:$I$3507,$B1423))*rng_Ref_H2conversion</f>
        <v>0.10278451009610785</v>
      </c>
      <c r="AY1423" s="283">
        <f>IF(rng_VS_Active.Sector="Hydrogen",SUMIFS([1]WT!BJ$3515:BJ$3541,[1]WT!$I$3515:$I$3541,$B1423),SUMIFS([1]WT!BJ$3481:BJ$3507,[1]WT!$I$3481:$I$3507,$B1423))*rng_Ref_H2conversion</f>
        <v>0.12210605017659858</v>
      </c>
      <c r="AZ1423" s="283">
        <f>IF(rng_VS_Active.Sector="Hydrogen",SUMIFS([1]WT!BK$3515:BK$3541,[1]WT!$I$3515:$I$3541,$B1423),SUMIFS([1]WT!BK$3481:BK$3507,[1]WT!$I$3481:$I$3507,$B1423))*rng_Ref_H2conversion</f>
        <v>0.14381262145166643</v>
      </c>
      <c r="BA1423" s="283">
        <f>IF(rng_VS_Active.Sector="Hydrogen",SUMIFS([1]WT!BL$3515:BL$3541,[1]WT!$I$3515:$I$3541,$B1423),SUMIFS([1]WT!BL$3481:BL$3507,[1]WT!$I$3481:$I$3507,$B1423))*rng_Ref_H2conversion</f>
        <v>0.16766128260253213</v>
      </c>
      <c r="BB1423" s="283">
        <f>IF(rng_VS_Active.Sector="Hydrogen",SUMIFS([1]WT!BM$3515:BM$3541,[1]WT!$I$3515:$I$3541,$B1423),SUMIFS([1]WT!BM$3481:BM$3507,[1]WT!$I$3481:$I$3507,$B1423))*rng_Ref_H2conversion</f>
        <v>0.19335235856521071</v>
      </c>
      <c r="BD1423" s="287">
        <f t="shared" si="832"/>
        <v>0.1333147184449151</v>
      </c>
      <c r="BI1423" s="296"/>
    </row>
    <row r="1424" spans="2:61">
      <c r="B1424" s="281" t="s">
        <v>2205</v>
      </c>
      <c r="C1424" s="282"/>
      <c r="D1424" s="283">
        <f>IF(rng_VS_Active.Sector="Hydrogen",SUMIFS([1]WT!O$3515:O$3541,[1]WT!$I$3515:$I$3541,$B1424),SUMIFS([1]WT!O$3481:O$3507,[1]WT!$I$3481:$I$3507,$B1424))*rng_Ref_H2conversion</f>
        <v>0</v>
      </c>
      <c r="E1424" s="283">
        <f>IF(rng_VS_Active.Sector="Hydrogen",SUMIFS([1]WT!P$3515:P$3541,[1]WT!$I$3515:$I$3541,$B1424),SUMIFS([1]WT!P$3481:P$3507,[1]WT!$I$3481:$I$3507,$B1424))*rng_Ref_H2conversion</f>
        <v>0</v>
      </c>
      <c r="F1424" s="283">
        <f>IF(rng_VS_Active.Sector="Hydrogen",SUMIFS([1]WT!Q$3515:Q$3541,[1]WT!$I$3515:$I$3541,$B1424),SUMIFS([1]WT!Q$3481:Q$3507,[1]WT!$I$3481:$I$3507,$B1424))*rng_Ref_H2conversion</f>
        <v>0</v>
      </c>
      <c r="G1424" s="283">
        <f>IF(rng_VS_Active.Sector="Hydrogen",SUMIFS([1]WT!R$3515:R$3541,[1]WT!$I$3515:$I$3541,$B1424),SUMIFS([1]WT!R$3481:R$3507,[1]WT!$I$3481:$I$3507,$B1424))*rng_Ref_H2conversion</f>
        <v>0</v>
      </c>
      <c r="H1424" s="283">
        <f>IF(rng_VS_Active.Sector="Hydrogen",SUMIFS([1]WT!S$3515:S$3541,[1]WT!$I$3515:$I$3541,$B1424),SUMIFS([1]WT!S$3481:S$3507,[1]WT!$I$3481:$I$3507,$B1424))*rng_Ref_H2conversion</f>
        <v>0</v>
      </c>
      <c r="I1424" s="283">
        <f>IF(rng_VS_Active.Sector="Hydrogen",SUMIFS([1]WT!T$3515:T$3541,[1]WT!$I$3515:$I$3541,$B1424),SUMIFS([1]WT!T$3481:T$3507,[1]WT!$I$3481:$I$3507,$B1424))*rng_Ref_H2conversion</f>
        <v>0</v>
      </c>
      <c r="J1424" s="283">
        <f>IF(rng_VS_Active.Sector="Hydrogen",SUMIFS([1]WT!U$3515:U$3541,[1]WT!$I$3515:$I$3541,$B1424),SUMIFS([1]WT!U$3481:U$3507,[1]WT!$I$3481:$I$3507,$B1424))*rng_Ref_H2conversion</f>
        <v>0</v>
      </c>
      <c r="K1424" s="283">
        <f>IF(rng_VS_Active.Sector="Hydrogen",SUMIFS([1]WT!V$3515:V$3541,[1]WT!$I$3515:$I$3541,$B1424),SUMIFS([1]WT!V$3481:V$3507,[1]WT!$I$3481:$I$3507,$B1424))*rng_Ref_H2conversion</f>
        <v>0</v>
      </c>
      <c r="L1424" s="283">
        <f>IF(rng_VS_Active.Sector="Hydrogen",SUMIFS([1]WT!W$3515:W$3541,[1]WT!$I$3515:$I$3541,$B1424),SUMIFS([1]WT!W$3481:W$3507,[1]WT!$I$3481:$I$3507,$B1424))*rng_Ref_H2conversion</f>
        <v>0</v>
      </c>
      <c r="M1424" s="283">
        <f>IF(rng_VS_Active.Sector="Hydrogen",SUMIFS([1]WT!X$3515:X$3541,[1]WT!$I$3515:$I$3541,$B1424),SUMIFS([1]WT!X$3481:X$3507,[1]WT!$I$3481:$I$3507,$B1424))*rng_Ref_H2conversion</f>
        <v>0</v>
      </c>
      <c r="N1424" s="283">
        <f>IF(rng_VS_Active.Sector="Hydrogen",SUMIFS([1]WT!Y$3515:Y$3541,[1]WT!$I$3515:$I$3541,$B1424),SUMIFS([1]WT!Y$3481:Y$3507,[1]WT!$I$3481:$I$3507,$B1424))*rng_Ref_H2conversion</f>
        <v>0</v>
      </c>
      <c r="O1424" s="283">
        <f>IF(rng_VS_Active.Sector="Hydrogen",SUMIFS([1]WT!Z$3515:Z$3541,[1]WT!$I$3515:$I$3541,$B1424),SUMIFS([1]WT!Z$3481:Z$3507,[1]WT!$I$3481:$I$3507,$B1424))*rng_Ref_H2conversion</f>
        <v>0</v>
      </c>
      <c r="P1424" s="283">
        <f>IF(rng_VS_Active.Sector="Hydrogen",SUMIFS([1]WT!AA$3515:AA$3541,[1]WT!$I$3515:$I$3541,$B1424),SUMIFS([1]WT!AA$3481:AA$3507,[1]WT!$I$3481:$I$3507,$B1424))*rng_Ref_H2conversion</f>
        <v>0</v>
      </c>
      <c r="Q1424" s="283">
        <f>IF(rng_VS_Active.Sector="Hydrogen",SUMIFS([1]WT!AB$3515:AB$3541,[1]WT!$I$3515:$I$3541,$B1424),SUMIFS([1]WT!AB$3481:AB$3507,[1]WT!$I$3481:$I$3507,$B1424))*rng_Ref_H2conversion</f>
        <v>0</v>
      </c>
      <c r="R1424" s="283">
        <f>IF(rng_VS_Active.Sector="Hydrogen",SUMIFS([1]WT!AC$3515:AC$3541,[1]WT!$I$3515:$I$3541,$B1424),SUMIFS([1]WT!AC$3481:AC$3507,[1]WT!$I$3481:$I$3507,$B1424))*rng_Ref_H2conversion</f>
        <v>0</v>
      </c>
      <c r="S1424" s="283">
        <f>IF(rng_VS_Active.Sector="Hydrogen",SUMIFS([1]WT!AD$3515:AD$3541,[1]WT!$I$3515:$I$3541,$B1424),SUMIFS([1]WT!AD$3481:AD$3507,[1]WT!$I$3481:$I$3507,$B1424))*rng_Ref_H2conversion</f>
        <v>0</v>
      </c>
      <c r="T1424" s="283">
        <f>IF(rng_VS_Active.Sector="Hydrogen",SUMIFS([1]WT!AE$3515:AE$3541,[1]WT!$I$3515:$I$3541,$B1424),SUMIFS([1]WT!AE$3481:AE$3507,[1]WT!$I$3481:$I$3507,$B1424))*rng_Ref_H2conversion</f>
        <v>0</v>
      </c>
      <c r="U1424" s="283">
        <f>IF(rng_VS_Active.Sector="Hydrogen",SUMIFS([1]WT!AF$3515:AF$3541,[1]WT!$I$3515:$I$3541,$B1424),SUMIFS([1]WT!AF$3481:AF$3507,[1]WT!$I$3481:$I$3507,$B1424))*rng_Ref_H2conversion</f>
        <v>0</v>
      </c>
      <c r="V1424" s="283">
        <f>IF(rng_VS_Active.Sector="Hydrogen",SUMIFS([1]WT!AG$3515:AG$3541,[1]WT!$I$3515:$I$3541,$B1424),SUMIFS([1]WT!AG$3481:AG$3507,[1]WT!$I$3481:$I$3507,$B1424))*rng_Ref_H2conversion</f>
        <v>0</v>
      </c>
      <c r="W1424" s="283">
        <f>IF(rng_VS_Active.Sector="Hydrogen",SUMIFS([1]WT!AH$3515:AH$3541,[1]WT!$I$3515:$I$3541,$B1424),SUMIFS([1]WT!AH$3481:AH$3507,[1]WT!$I$3481:$I$3507,$B1424))*rng_Ref_H2conversion</f>
        <v>0</v>
      </c>
      <c r="X1424" s="283">
        <f>IF(rng_VS_Active.Sector="Hydrogen",SUMIFS([1]WT!AI$3515:AI$3541,[1]WT!$I$3515:$I$3541,$B1424),SUMIFS([1]WT!AI$3481:AI$3507,[1]WT!$I$3481:$I$3507,$B1424))*rng_Ref_H2conversion</f>
        <v>0</v>
      </c>
      <c r="Y1424" s="283">
        <f>IF(rng_VS_Active.Sector="Hydrogen",SUMIFS([1]WT!AJ$3515:AJ$3541,[1]WT!$I$3515:$I$3541,$B1424),SUMIFS([1]WT!AJ$3481:AJ$3507,[1]WT!$I$3481:$I$3507,$B1424))*rng_Ref_H2conversion</f>
        <v>0</v>
      </c>
      <c r="Z1424" s="283">
        <f>IF(rng_VS_Active.Sector="Hydrogen",SUMIFS([1]WT!AK$3515:AK$3541,[1]WT!$I$3515:$I$3541,$B1424),SUMIFS([1]WT!AK$3481:AK$3507,[1]WT!$I$3481:$I$3507,$B1424))*rng_Ref_H2conversion</f>
        <v>0</v>
      </c>
      <c r="AA1424" s="283">
        <f>IF(rng_VS_Active.Sector="Hydrogen",SUMIFS([1]WT!AL$3515:AL$3541,[1]WT!$I$3515:$I$3541,$B1424),SUMIFS([1]WT!AL$3481:AL$3507,[1]WT!$I$3481:$I$3507,$B1424))*rng_Ref_H2conversion</f>
        <v>0</v>
      </c>
      <c r="AB1424" s="283">
        <f>IF(rng_VS_Active.Sector="Hydrogen",SUMIFS([1]WT!AM$3515:AM$3541,[1]WT!$I$3515:$I$3541,$B1424),SUMIFS([1]WT!AM$3481:AM$3507,[1]WT!$I$3481:$I$3507,$B1424))*rng_Ref_H2conversion</f>
        <v>0</v>
      </c>
      <c r="AC1424" s="283">
        <f>IF(rng_VS_Active.Sector="Hydrogen",SUMIFS([1]WT!AN$3515:AN$3541,[1]WT!$I$3515:$I$3541,$B1424),SUMIFS([1]WT!AN$3481:AN$3507,[1]WT!$I$3481:$I$3507,$B1424))*rng_Ref_H2conversion</f>
        <v>0</v>
      </c>
      <c r="AD1424" s="283">
        <f>IF(rng_VS_Active.Sector="Hydrogen",SUMIFS([1]WT!AO$3515:AO$3541,[1]WT!$I$3515:$I$3541,$B1424),SUMIFS([1]WT!AO$3481:AO$3507,[1]WT!$I$3481:$I$3507,$B1424))*rng_Ref_H2conversion</f>
        <v>0</v>
      </c>
      <c r="AE1424" s="283">
        <f>IF(rng_VS_Active.Sector="Hydrogen",SUMIFS([1]WT!AP$3515:AP$3541,[1]WT!$I$3515:$I$3541,$B1424),SUMIFS([1]WT!AP$3481:AP$3507,[1]WT!$I$3481:$I$3507,$B1424))*rng_Ref_H2conversion</f>
        <v>0</v>
      </c>
      <c r="AF1424" s="283">
        <f>IF(rng_VS_Active.Sector="Hydrogen",SUMIFS([1]WT!AQ$3515:AQ$3541,[1]WT!$I$3515:$I$3541,$B1424),SUMIFS([1]WT!AQ$3481:AQ$3507,[1]WT!$I$3481:$I$3507,$B1424))*rng_Ref_H2conversion</f>
        <v>0</v>
      </c>
      <c r="AG1424" s="283">
        <f>IF(rng_VS_Active.Sector="Hydrogen",SUMIFS([1]WT!AR$3515:AR$3541,[1]WT!$I$3515:$I$3541,$B1424),SUMIFS([1]WT!AR$3481:AR$3507,[1]WT!$I$3481:$I$3507,$B1424))*rng_Ref_H2conversion</f>
        <v>0</v>
      </c>
      <c r="AH1424" s="283">
        <f>IF(rng_VS_Active.Sector="Hydrogen",SUMIFS([1]WT!AS$3515:AS$3541,[1]WT!$I$3515:$I$3541,$B1424),SUMIFS([1]WT!AS$3481:AS$3507,[1]WT!$I$3481:$I$3507,$B1424))*rng_Ref_H2conversion</f>
        <v>0</v>
      </c>
      <c r="AI1424" s="283">
        <f>IF(rng_VS_Active.Sector="Hydrogen",SUMIFS([1]WT!AT$3515:AT$3541,[1]WT!$I$3515:$I$3541,$B1424),SUMIFS([1]WT!AT$3481:AT$3507,[1]WT!$I$3481:$I$3507,$B1424))*rng_Ref_H2conversion</f>
        <v>0</v>
      </c>
      <c r="AJ1424" s="283">
        <f>IF(rng_VS_Active.Sector="Hydrogen",SUMIFS([1]WT!AU$3515:AU$3541,[1]WT!$I$3515:$I$3541,$B1424),SUMIFS([1]WT!AU$3481:AU$3507,[1]WT!$I$3481:$I$3507,$B1424))*rng_Ref_H2conversion</f>
        <v>1.4734148608707566E-3</v>
      </c>
      <c r="AK1424" s="283">
        <f>IF(rng_VS_Active.Sector="Hydrogen",SUMIFS([1]WT!AV$3515:AV$3541,[1]WT!$I$3515:$I$3541,$B1424),SUMIFS([1]WT!AV$3481:AV$3507,[1]WT!$I$3481:$I$3507,$B1424))*rng_Ref_H2conversion</f>
        <v>1.8894757224517437E-3</v>
      </c>
      <c r="AL1424" s="283">
        <f>IF(rng_VS_Active.Sector="Hydrogen",SUMIFS([1]WT!AW$3515:AW$3541,[1]WT!$I$3515:$I$3541,$B1424),SUMIFS([1]WT!AW$3481:AW$3507,[1]WT!$I$3481:$I$3507,$B1424))*rng_Ref_H2conversion</f>
        <v>2.3856131460341943E-3</v>
      </c>
      <c r="AM1424" s="283">
        <f>IF(rng_VS_Active.Sector="Hydrogen",SUMIFS([1]WT!AX$3515:AX$3541,[1]WT!$I$3515:$I$3541,$B1424),SUMIFS([1]WT!AX$3481:AX$3507,[1]WT!$I$3481:$I$3507,$B1424))*rng_Ref_H2conversion</f>
        <v>2.3074818704408623E-3</v>
      </c>
      <c r="AN1424" s="283">
        <f>IF(rng_VS_Active.Sector="Hydrogen",SUMIFS([1]WT!AY$3515:AY$3541,[1]WT!$I$3515:$I$3541,$B1424),SUMIFS([1]WT!AY$3481:AY$3507,[1]WT!$I$3481:$I$3507,$B1424))*rng_Ref_H2conversion</f>
        <v>2.6994092616407271E-3</v>
      </c>
      <c r="AO1424" s="283">
        <f>IF(rng_VS_Active.Sector="Hydrogen",SUMIFS([1]WT!AZ$3515:AZ$3541,[1]WT!$I$3515:$I$3541,$B1424),SUMIFS([1]WT!AZ$3481:AZ$3507,[1]WT!$I$3481:$I$3507,$B1424))*rng_Ref_H2conversion</f>
        <v>3.1013560321574143E-3</v>
      </c>
      <c r="AP1424" s="283">
        <f>IF(rng_VS_Active.Sector="Hydrogen",SUMIFS([1]WT!BA$3515:BA$3541,[1]WT!$I$3515:$I$3541,$B1424),SUMIFS([1]WT!BA$3481:BA$3507,[1]WT!$I$3481:$I$3507,$B1424))*rng_Ref_H2conversion</f>
        <v>3.5056321521663362E-3</v>
      </c>
      <c r="AQ1424" s="283">
        <f>IF(rng_VS_Active.Sector="Hydrogen",SUMIFS([1]WT!BB$3515:BB$3541,[1]WT!$I$3515:$I$3541,$B1424),SUMIFS([1]WT!BB$3481:BB$3507,[1]WT!$I$3481:$I$3507,$B1424))*rng_Ref_H2conversion</f>
        <v>3.9347329157068634E-3</v>
      </c>
      <c r="AR1424" s="283">
        <f>IF(rng_VS_Active.Sector="Hydrogen",SUMIFS([1]WT!BC$3515:BC$3541,[1]WT!$I$3515:$I$3541,$B1424),SUMIFS([1]WT!BC$3481:BC$3507,[1]WT!$I$3481:$I$3507,$B1424))*rng_Ref_H2conversion</f>
        <v>1.0588991492931734E-2</v>
      </c>
      <c r="AS1424" s="283">
        <f>IF(rng_VS_Active.Sector="Hydrogen",SUMIFS([1]WT!BD$3515:BD$3541,[1]WT!$I$3515:$I$3541,$B1424),SUMIFS([1]WT!BD$3481:BD$3507,[1]WT!$I$3481:$I$3507,$B1424))*rng_Ref_H2conversion</f>
        <v>1.1675801565655106E-2</v>
      </c>
      <c r="AT1424" s="283">
        <f>IF(rng_VS_Active.Sector="Hydrogen",SUMIFS([1]WT!BE$3515:BE$3541,[1]WT!$I$3515:$I$3541,$B1424),SUMIFS([1]WT!BE$3481:BE$3507,[1]WT!$I$3481:$I$3507,$B1424))*rng_Ref_H2conversion</f>
        <v>1.311734216753704E-2</v>
      </c>
      <c r="AU1424" s="283">
        <f>IF(rng_VS_Active.Sector="Hydrogen",SUMIFS([1]WT!BF$3515:BF$3541,[1]WT!$I$3515:$I$3541,$B1424),SUMIFS([1]WT!BF$3481:BF$3507,[1]WT!$I$3481:$I$3507,$B1424))*rng_Ref_H2conversion</f>
        <v>1.4255338215970749E-2</v>
      </c>
      <c r="AV1424" s="283">
        <f>IF(rng_VS_Active.Sector="Hydrogen",SUMIFS([1]WT!BG$3515:BG$3541,[1]WT!$I$3515:$I$3541,$B1424),SUMIFS([1]WT!BG$3481:BG$3507,[1]WT!$I$3481:$I$3507,$B1424))*rng_Ref_H2conversion</f>
        <v>1.5002140612432834E-2</v>
      </c>
      <c r="AW1424" s="283">
        <f>IF(rng_VS_Active.Sector="Hydrogen",SUMIFS([1]WT!BH$3515:BH$3541,[1]WT!$I$3515:$I$3541,$B1424),SUMIFS([1]WT!BH$3481:BH$3507,[1]WT!$I$3481:$I$3507,$B1424))*rng_Ref_H2conversion</f>
        <v>2.8894988852899799E-2</v>
      </c>
      <c r="AX1424" s="283">
        <f>IF(rng_VS_Active.Sector="Hydrogen",SUMIFS([1]WT!BI$3515:BI$3541,[1]WT!$I$3515:$I$3541,$B1424),SUMIFS([1]WT!BI$3481:BI$3507,[1]WT!$I$3481:$I$3507,$B1424))*rng_Ref_H2conversion</f>
        <v>3.1022848780638285E-2</v>
      </c>
      <c r="AY1424" s="283">
        <f>IF(rng_VS_Active.Sector="Hydrogen",SUMIFS([1]WT!BJ$3515:BJ$3541,[1]WT!$I$3515:$I$3541,$B1424),SUMIFS([1]WT!BJ$3481:BJ$3507,[1]WT!$I$3481:$I$3507,$B1424))*rng_Ref_H2conversion</f>
        <v>3.3252814109460502E-2</v>
      </c>
      <c r="AZ1424" s="283">
        <f>IF(rng_VS_Active.Sector="Hydrogen",SUMIFS([1]WT!BK$3515:BK$3541,[1]WT!$I$3515:$I$3541,$B1424),SUMIFS([1]WT!BK$3481:BK$3507,[1]WT!$I$3481:$I$3507,$B1424))*rng_Ref_H2conversion</f>
        <v>3.5612476284605572E-2</v>
      </c>
      <c r="BA1424" s="283">
        <f>IF(rng_VS_Active.Sector="Hydrogen",SUMIFS([1]WT!BL$3515:BL$3541,[1]WT!$I$3515:$I$3541,$B1424),SUMIFS([1]WT!BL$3481:BL$3507,[1]WT!$I$3481:$I$3507,$B1424))*rng_Ref_H2conversion</f>
        <v>3.7843997417253285E-2</v>
      </c>
      <c r="BB1424" s="283">
        <f>IF(rng_VS_Active.Sector="Hydrogen",SUMIFS([1]WT!BM$3515:BM$3541,[1]WT!$I$3515:$I$3541,$B1424),SUMIFS([1]WT!BM$3481:BM$3507,[1]WT!$I$3481:$I$3507,$B1424))*rng_Ref_H2conversion</f>
        <v>4.1163098082762785E-2</v>
      </c>
      <c r="BD1424" s="287">
        <f t="shared" si="832"/>
        <v>2.8381587232478276E-2</v>
      </c>
      <c r="BI1424" s="296"/>
    </row>
    <row r="1425" spans="1:61">
      <c r="B1425" s="281" t="s">
        <v>2206</v>
      </c>
      <c r="C1425" s="282"/>
      <c r="D1425" s="283">
        <f>IF(rng_VS_Active.Sector="Hydrogen",SUMIFS([1]WT!O$3515:O$3541,[1]WT!$I$3515:$I$3541,$B1425),SUMIFS([1]WT!O$3481:O$3507,[1]WT!$I$3481:$I$3507,$B1425))*rng_Ref_H2conversion</f>
        <v>0</v>
      </c>
      <c r="E1425" s="283">
        <f>IF(rng_VS_Active.Sector="Hydrogen",SUMIFS([1]WT!P$3515:P$3541,[1]WT!$I$3515:$I$3541,$B1425),SUMIFS([1]WT!P$3481:P$3507,[1]WT!$I$3481:$I$3507,$B1425))*rng_Ref_H2conversion</f>
        <v>0</v>
      </c>
      <c r="F1425" s="283">
        <f>IF(rng_VS_Active.Sector="Hydrogen",SUMIFS([1]WT!Q$3515:Q$3541,[1]WT!$I$3515:$I$3541,$B1425),SUMIFS([1]WT!Q$3481:Q$3507,[1]WT!$I$3481:$I$3507,$B1425))*rng_Ref_H2conversion</f>
        <v>0</v>
      </c>
      <c r="G1425" s="283">
        <f>IF(rng_VS_Active.Sector="Hydrogen",SUMIFS([1]WT!R$3515:R$3541,[1]WT!$I$3515:$I$3541,$B1425),SUMIFS([1]WT!R$3481:R$3507,[1]WT!$I$3481:$I$3507,$B1425))*rng_Ref_H2conversion</f>
        <v>0</v>
      </c>
      <c r="H1425" s="283">
        <f>IF(rng_VS_Active.Sector="Hydrogen",SUMIFS([1]WT!S$3515:S$3541,[1]WT!$I$3515:$I$3541,$B1425),SUMIFS([1]WT!S$3481:S$3507,[1]WT!$I$3481:$I$3507,$B1425))*rng_Ref_H2conversion</f>
        <v>0</v>
      </c>
      <c r="I1425" s="283">
        <f>IF(rng_VS_Active.Sector="Hydrogen",SUMIFS([1]WT!T$3515:T$3541,[1]WT!$I$3515:$I$3541,$B1425),SUMIFS([1]WT!T$3481:T$3507,[1]WT!$I$3481:$I$3507,$B1425))*rng_Ref_H2conversion</f>
        <v>0</v>
      </c>
      <c r="J1425" s="283">
        <f>IF(rng_VS_Active.Sector="Hydrogen",SUMIFS([1]WT!U$3515:U$3541,[1]WT!$I$3515:$I$3541,$B1425),SUMIFS([1]WT!U$3481:U$3507,[1]WT!$I$3481:$I$3507,$B1425))*rng_Ref_H2conversion</f>
        <v>0</v>
      </c>
      <c r="K1425" s="283">
        <f>IF(rng_VS_Active.Sector="Hydrogen",SUMIFS([1]WT!V$3515:V$3541,[1]WT!$I$3515:$I$3541,$B1425),SUMIFS([1]WT!V$3481:V$3507,[1]WT!$I$3481:$I$3507,$B1425))*rng_Ref_H2conversion</f>
        <v>0</v>
      </c>
      <c r="L1425" s="283">
        <f>IF(rng_VS_Active.Sector="Hydrogen",SUMIFS([1]WT!W$3515:W$3541,[1]WT!$I$3515:$I$3541,$B1425),SUMIFS([1]WT!W$3481:W$3507,[1]WT!$I$3481:$I$3507,$B1425))*rng_Ref_H2conversion</f>
        <v>0</v>
      </c>
      <c r="M1425" s="283">
        <f>IF(rng_VS_Active.Sector="Hydrogen",SUMIFS([1]WT!X$3515:X$3541,[1]WT!$I$3515:$I$3541,$B1425),SUMIFS([1]WT!X$3481:X$3507,[1]WT!$I$3481:$I$3507,$B1425))*rng_Ref_H2conversion</f>
        <v>0</v>
      </c>
      <c r="N1425" s="283">
        <f>IF(rng_VS_Active.Sector="Hydrogen",SUMIFS([1]WT!Y$3515:Y$3541,[1]WT!$I$3515:$I$3541,$B1425),SUMIFS([1]WT!Y$3481:Y$3507,[1]WT!$I$3481:$I$3507,$B1425))*rng_Ref_H2conversion</f>
        <v>0</v>
      </c>
      <c r="O1425" s="283">
        <f>IF(rng_VS_Active.Sector="Hydrogen",SUMIFS([1]WT!Z$3515:Z$3541,[1]WT!$I$3515:$I$3541,$B1425),SUMIFS([1]WT!Z$3481:Z$3507,[1]WT!$I$3481:$I$3507,$B1425))*rng_Ref_H2conversion</f>
        <v>0</v>
      </c>
      <c r="P1425" s="283">
        <f>IF(rng_VS_Active.Sector="Hydrogen",SUMIFS([1]WT!AA$3515:AA$3541,[1]WT!$I$3515:$I$3541,$B1425),SUMIFS([1]WT!AA$3481:AA$3507,[1]WT!$I$3481:$I$3507,$B1425))*rng_Ref_H2conversion</f>
        <v>0</v>
      </c>
      <c r="Q1425" s="283">
        <f>IF(rng_VS_Active.Sector="Hydrogen",SUMIFS([1]WT!AB$3515:AB$3541,[1]WT!$I$3515:$I$3541,$B1425),SUMIFS([1]WT!AB$3481:AB$3507,[1]WT!$I$3481:$I$3507,$B1425))*rng_Ref_H2conversion</f>
        <v>0</v>
      </c>
      <c r="R1425" s="283">
        <f>IF(rng_VS_Active.Sector="Hydrogen",SUMIFS([1]WT!AC$3515:AC$3541,[1]WT!$I$3515:$I$3541,$B1425),SUMIFS([1]WT!AC$3481:AC$3507,[1]WT!$I$3481:$I$3507,$B1425))*rng_Ref_H2conversion</f>
        <v>0</v>
      </c>
      <c r="S1425" s="283">
        <f>IF(rng_VS_Active.Sector="Hydrogen",SUMIFS([1]WT!AD$3515:AD$3541,[1]WT!$I$3515:$I$3541,$B1425),SUMIFS([1]WT!AD$3481:AD$3507,[1]WT!$I$3481:$I$3507,$B1425))*rng_Ref_H2conversion</f>
        <v>0</v>
      </c>
      <c r="T1425" s="283">
        <f>IF(rng_VS_Active.Sector="Hydrogen",SUMIFS([1]WT!AE$3515:AE$3541,[1]WT!$I$3515:$I$3541,$B1425),SUMIFS([1]WT!AE$3481:AE$3507,[1]WT!$I$3481:$I$3507,$B1425))*rng_Ref_H2conversion</f>
        <v>0</v>
      </c>
      <c r="U1425" s="283">
        <f>IF(rng_VS_Active.Sector="Hydrogen",SUMIFS([1]WT!AF$3515:AF$3541,[1]WT!$I$3515:$I$3541,$B1425),SUMIFS([1]WT!AF$3481:AF$3507,[1]WT!$I$3481:$I$3507,$B1425))*rng_Ref_H2conversion</f>
        <v>0</v>
      </c>
      <c r="V1425" s="283">
        <f>IF(rng_VS_Active.Sector="Hydrogen",SUMIFS([1]WT!AG$3515:AG$3541,[1]WT!$I$3515:$I$3541,$B1425),SUMIFS([1]WT!AG$3481:AG$3507,[1]WT!$I$3481:$I$3507,$B1425))*rng_Ref_H2conversion</f>
        <v>0</v>
      </c>
      <c r="W1425" s="283">
        <f>IF(rng_VS_Active.Sector="Hydrogen",SUMIFS([1]WT!AH$3515:AH$3541,[1]WT!$I$3515:$I$3541,$B1425),SUMIFS([1]WT!AH$3481:AH$3507,[1]WT!$I$3481:$I$3507,$B1425))*rng_Ref_H2conversion</f>
        <v>0</v>
      </c>
      <c r="X1425" s="283">
        <f>IF(rng_VS_Active.Sector="Hydrogen",SUMIFS([1]WT!AI$3515:AI$3541,[1]WT!$I$3515:$I$3541,$B1425),SUMIFS([1]WT!AI$3481:AI$3507,[1]WT!$I$3481:$I$3507,$B1425))*rng_Ref_H2conversion</f>
        <v>0</v>
      </c>
      <c r="Y1425" s="283">
        <f>IF(rng_VS_Active.Sector="Hydrogen",SUMIFS([1]WT!AJ$3515:AJ$3541,[1]WT!$I$3515:$I$3541,$B1425),SUMIFS([1]WT!AJ$3481:AJ$3507,[1]WT!$I$3481:$I$3507,$B1425))*rng_Ref_H2conversion</f>
        <v>0</v>
      </c>
      <c r="Z1425" s="283">
        <f>IF(rng_VS_Active.Sector="Hydrogen",SUMIFS([1]WT!AK$3515:AK$3541,[1]WT!$I$3515:$I$3541,$B1425),SUMIFS([1]WT!AK$3481:AK$3507,[1]WT!$I$3481:$I$3507,$B1425))*rng_Ref_H2conversion</f>
        <v>0</v>
      </c>
      <c r="AA1425" s="283">
        <f>IF(rng_VS_Active.Sector="Hydrogen",SUMIFS([1]WT!AL$3515:AL$3541,[1]WT!$I$3515:$I$3541,$B1425),SUMIFS([1]WT!AL$3481:AL$3507,[1]WT!$I$3481:$I$3507,$B1425))*rng_Ref_H2conversion</f>
        <v>0</v>
      </c>
      <c r="AB1425" s="283">
        <f>IF(rng_VS_Active.Sector="Hydrogen",SUMIFS([1]WT!AM$3515:AM$3541,[1]WT!$I$3515:$I$3541,$B1425),SUMIFS([1]WT!AM$3481:AM$3507,[1]WT!$I$3481:$I$3507,$B1425))*rng_Ref_H2conversion</f>
        <v>0</v>
      </c>
      <c r="AC1425" s="283">
        <f>IF(rng_VS_Active.Sector="Hydrogen",SUMIFS([1]WT!AN$3515:AN$3541,[1]WT!$I$3515:$I$3541,$B1425),SUMIFS([1]WT!AN$3481:AN$3507,[1]WT!$I$3481:$I$3507,$B1425))*rng_Ref_H2conversion</f>
        <v>0</v>
      </c>
      <c r="AD1425" s="283">
        <f>IF(rng_VS_Active.Sector="Hydrogen",SUMIFS([1]WT!AO$3515:AO$3541,[1]WT!$I$3515:$I$3541,$B1425),SUMIFS([1]WT!AO$3481:AO$3507,[1]WT!$I$3481:$I$3507,$B1425))*rng_Ref_H2conversion</f>
        <v>0</v>
      </c>
      <c r="AE1425" s="283">
        <f>IF(rng_VS_Active.Sector="Hydrogen",SUMIFS([1]WT!AP$3515:AP$3541,[1]WT!$I$3515:$I$3541,$B1425),SUMIFS([1]WT!AP$3481:AP$3507,[1]WT!$I$3481:$I$3507,$B1425))*rng_Ref_H2conversion</f>
        <v>0</v>
      </c>
      <c r="AF1425" s="283">
        <f>IF(rng_VS_Active.Sector="Hydrogen",SUMIFS([1]WT!AQ$3515:AQ$3541,[1]WT!$I$3515:$I$3541,$B1425),SUMIFS([1]WT!AQ$3481:AQ$3507,[1]WT!$I$3481:$I$3507,$B1425))*rng_Ref_H2conversion</f>
        <v>0</v>
      </c>
      <c r="AG1425" s="283">
        <f>IF(rng_VS_Active.Sector="Hydrogen",SUMIFS([1]WT!AR$3515:AR$3541,[1]WT!$I$3515:$I$3541,$B1425),SUMIFS([1]WT!AR$3481:AR$3507,[1]WT!$I$3481:$I$3507,$B1425))*rng_Ref_H2conversion</f>
        <v>0</v>
      </c>
      <c r="AH1425" s="283">
        <f>IF(rng_VS_Active.Sector="Hydrogen",SUMIFS([1]WT!AS$3515:AS$3541,[1]WT!$I$3515:$I$3541,$B1425),SUMIFS([1]WT!AS$3481:AS$3507,[1]WT!$I$3481:$I$3507,$B1425))*rng_Ref_H2conversion</f>
        <v>0</v>
      </c>
      <c r="AI1425" s="283">
        <f>IF(rng_VS_Active.Sector="Hydrogen",SUMIFS([1]WT!AT$3515:AT$3541,[1]WT!$I$3515:$I$3541,$B1425),SUMIFS([1]WT!AT$3481:AT$3507,[1]WT!$I$3481:$I$3507,$B1425))*rng_Ref_H2conversion</f>
        <v>0</v>
      </c>
      <c r="AJ1425" s="283">
        <f>IF(rng_VS_Active.Sector="Hydrogen",SUMIFS([1]WT!AU$3515:AU$3541,[1]WT!$I$3515:$I$3541,$B1425),SUMIFS([1]WT!AU$3481:AU$3507,[1]WT!$I$3481:$I$3507,$B1425))*rng_Ref_H2conversion</f>
        <v>0</v>
      </c>
      <c r="AK1425" s="283">
        <f>IF(rng_VS_Active.Sector="Hydrogen",SUMIFS([1]WT!AV$3515:AV$3541,[1]WT!$I$3515:$I$3541,$B1425),SUMIFS([1]WT!AV$3481:AV$3507,[1]WT!$I$3481:$I$3507,$B1425))*rng_Ref_H2conversion</f>
        <v>0</v>
      </c>
      <c r="AL1425" s="283">
        <f>IF(rng_VS_Active.Sector="Hydrogen",SUMIFS([1]WT!AW$3515:AW$3541,[1]WT!$I$3515:$I$3541,$B1425),SUMIFS([1]WT!AW$3481:AW$3507,[1]WT!$I$3481:$I$3507,$B1425))*rng_Ref_H2conversion</f>
        <v>0</v>
      </c>
      <c r="AM1425" s="283">
        <f>IF(rng_VS_Active.Sector="Hydrogen",SUMIFS([1]WT!AX$3515:AX$3541,[1]WT!$I$3515:$I$3541,$B1425),SUMIFS([1]WT!AX$3481:AX$3507,[1]WT!$I$3481:$I$3507,$B1425))*rng_Ref_H2conversion</f>
        <v>0</v>
      </c>
      <c r="AN1425" s="283">
        <f>IF(rng_VS_Active.Sector="Hydrogen",SUMIFS([1]WT!AY$3515:AY$3541,[1]WT!$I$3515:$I$3541,$B1425),SUMIFS([1]WT!AY$3481:AY$3507,[1]WT!$I$3481:$I$3507,$B1425))*rng_Ref_H2conversion</f>
        <v>0</v>
      </c>
      <c r="AO1425" s="283">
        <f>IF(rng_VS_Active.Sector="Hydrogen",SUMIFS([1]WT!AZ$3515:AZ$3541,[1]WT!$I$3515:$I$3541,$B1425),SUMIFS([1]WT!AZ$3481:AZ$3507,[1]WT!$I$3481:$I$3507,$B1425))*rng_Ref_H2conversion</f>
        <v>0</v>
      </c>
      <c r="AP1425" s="283">
        <f>IF(rng_VS_Active.Sector="Hydrogen",SUMIFS([1]WT!BA$3515:BA$3541,[1]WT!$I$3515:$I$3541,$B1425),SUMIFS([1]WT!BA$3481:BA$3507,[1]WT!$I$3481:$I$3507,$B1425))*rng_Ref_H2conversion</f>
        <v>0</v>
      </c>
      <c r="AQ1425" s="283">
        <f>IF(rng_VS_Active.Sector="Hydrogen",SUMIFS([1]WT!BB$3515:BB$3541,[1]WT!$I$3515:$I$3541,$B1425),SUMIFS([1]WT!BB$3481:BB$3507,[1]WT!$I$3481:$I$3507,$B1425))*rng_Ref_H2conversion</f>
        <v>0</v>
      </c>
      <c r="AR1425" s="283">
        <f>IF(rng_VS_Active.Sector="Hydrogen",SUMIFS([1]WT!BC$3515:BC$3541,[1]WT!$I$3515:$I$3541,$B1425),SUMIFS([1]WT!BC$3481:BC$3507,[1]WT!$I$3481:$I$3507,$B1425))*rng_Ref_H2conversion</f>
        <v>0</v>
      </c>
      <c r="AS1425" s="283">
        <f>IF(rng_VS_Active.Sector="Hydrogen",SUMIFS([1]WT!BD$3515:BD$3541,[1]WT!$I$3515:$I$3541,$B1425),SUMIFS([1]WT!BD$3481:BD$3507,[1]WT!$I$3481:$I$3507,$B1425))*rng_Ref_H2conversion</f>
        <v>0</v>
      </c>
      <c r="AT1425" s="283">
        <f>IF(rng_VS_Active.Sector="Hydrogen",SUMIFS([1]WT!BE$3515:BE$3541,[1]WT!$I$3515:$I$3541,$B1425),SUMIFS([1]WT!BE$3481:BE$3507,[1]WT!$I$3481:$I$3507,$B1425))*rng_Ref_H2conversion</f>
        <v>0</v>
      </c>
      <c r="AU1425" s="283">
        <f>IF(rng_VS_Active.Sector="Hydrogen",SUMIFS([1]WT!BF$3515:BF$3541,[1]WT!$I$3515:$I$3541,$B1425),SUMIFS([1]WT!BF$3481:BF$3507,[1]WT!$I$3481:$I$3507,$B1425))*rng_Ref_H2conversion</f>
        <v>0</v>
      </c>
      <c r="AV1425" s="283">
        <f>IF(rng_VS_Active.Sector="Hydrogen",SUMIFS([1]WT!BG$3515:BG$3541,[1]WT!$I$3515:$I$3541,$B1425),SUMIFS([1]WT!BG$3481:BG$3507,[1]WT!$I$3481:$I$3507,$B1425))*rng_Ref_H2conversion</f>
        <v>0</v>
      </c>
      <c r="AW1425" s="283">
        <f>IF(rng_VS_Active.Sector="Hydrogen",SUMIFS([1]WT!BH$3515:BH$3541,[1]WT!$I$3515:$I$3541,$B1425),SUMIFS([1]WT!BH$3481:BH$3507,[1]WT!$I$3481:$I$3507,$B1425))*rng_Ref_H2conversion</f>
        <v>0</v>
      </c>
      <c r="AX1425" s="283">
        <f>IF(rng_VS_Active.Sector="Hydrogen",SUMIFS([1]WT!BI$3515:BI$3541,[1]WT!$I$3515:$I$3541,$B1425),SUMIFS([1]WT!BI$3481:BI$3507,[1]WT!$I$3481:$I$3507,$B1425))*rng_Ref_H2conversion</f>
        <v>0</v>
      </c>
      <c r="AY1425" s="283">
        <f>IF(rng_VS_Active.Sector="Hydrogen",SUMIFS([1]WT!BJ$3515:BJ$3541,[1]WT!$I$3515:$I$3541,$B1425),SUMIFS([1]WT!BJ$3481:BJ$3507,[1]WT!$I$3481:$I$3507,$B1425))*rng_Ref_H2conversion</f>
        <v>0</v>
      </c>
      <c r="AZ1425" s="283">
        <f>IF(rng_VS_Active.Sector="Hydrogen",SUMIFS([1]WT!BK$3515:BK$3541,[1]WT!$I$3515:$I$3541,$B1425),SUMIFS([1]WT!BK$3481:BK$3507,[1]WT!$I$3481:$I$3507,$B1425))*rng_Ref_H2conversion</f>
        <v>0</v>
      </c>
      <c r="BA1425" s="283">
        <f>IF(rng_VS_Active.Sector="Hydrogen",SUMIFS([1]WT!BL$3515:BL$3541,[1]WT!$I$3515:$I$3541,$B1425),SUMIFS([1]WT!BL$3481:BL$3507,[1]WT!$I$3481:$I$3507,$B1425))*rng_Ref_H2conversion</f>
        <v>0</v>
      </c>
      <c r="BB1425" s="283">
        <f>IF(rng_VS_Active.Sector="Hydrogen",SUMIFS([1]WT!BM$3515:BM$3541,[1]WT!$I$3515:$I$3541,$B1425),SUMIFS([1]WT!BM$3481:BM$3507,[1]WT!$I$3481:$I$3507,$B1425))*rng_Ref_H2conversion</f>
        <v>0</v>
      </c>
      <c r="BD1425" s="287">
        <f t="shared" si="832"/>
        <v>0</v>
      </c>
      <c r="BI1425" s="296"/>
    </row>
    <row r="1426" spans="1:61">
      <c r="B1426" s="281" t="s">
        <v>2207</v>
      </c>
      <c r="C1426" s="282"/>
      <c r="D1426" s="283">
        <f>IF(rng_VS_Active.Sector="Hydrogen",SUMIFS([1]WT!O$3515:O$3541,[1]WT!$I$3515:$I$3541,$B1426),SUMIFS([1]WT!O$3481:O$3507,[1]WT!$I$3481:$I$3507,$B1426))*rng_Ref_H2conversion</f>
        <v>0</v>
      </c>
      <c r="E1426" s="283">
        <f>IF(rng_VS_Active.Sector="Hydrogen",SUMIFS([1]WT!P$3515:P$3541,[1]WT!$I$3515:$I$3541,$B1426),SUMIFS([1]WT!P$3481:P$3507,[1]WT!$I$3481:$I$3507,$B1426))*rng_Ref_H2conversion</f>
        <v>0</v>
      </c>
      <c r="F1426" s="283">
        <f>IF(rng_VS_Active.Sector="Hydrogen",SUMIFS([1]WT!Q$3515:Q$3541,[1]WT!$I$3515:$I$3541,$B1426),SUMIFS([1]WT!Q$3481:Q$3507,[1]WT!$I$3481:$I$3507,$B1426))*rng_Ref_H2conversion</f>
        <v>0</v>
      </c>
      <c r="G1426" s="283">
        <f>IF(rng_VS_Active.Sector="Hydrogen",SUMIFS([1]WT!R$3515:R$3541,[1]WT!$I$3515:$I$3541,$B1426),SUMIFS([1]WT!R$3481:R$3507,[1]WT!$I$3481:$I$3507,$B1426))*rng_Ref_H2conversion</f>
        <v>0</v>
      </c>
      <c r="H1426" s="283">
        <f>IF(rng_VS_Active.Sector="Hydrogen",SUMIFS([1]WT!S$3515:S$3541,[1]WT!$I$3515:$I$3541,$B1426),SUMIFS([1]WT!S$3481:S$3507,[1]WT!$I$3481:$I$3507,$B1426))*rng_Ref_H2conversion</f>
        <v>0</v>
      </c>
      <c r="I1426" s="283">
        <f>IF(rng_VS_Active.Sector="Hydrogen",SUMIFS([1]WT!T$3515:T$3541,[1]WT!$I$3515:$I$3541,$B1426),SUMIFS([1]WT!T$3481:T$3507,[1]WT!$I$3481:$I$3507,$B1426))*rng_Ref_H2conversion</f>
        <v>0</v>
      </c>
      <c r="J1426" s="283">
        <f>IF(rng_VS_Active.Sector="Hydrogen",SUMIFS([1]WT!U$3515:U$3541,[1]WT!$I$3515:$I$3541,$B1426),SUMIFS([1]WT!U$3481:U$3507,[1]WT!$I$3481:$I$3507,$B1426))*rng_Ref_H2conversion</f>
        <v>0</v>
      </c>
      <c r="K1426" s="283">
        <f>IF(rng_VS_Active.Sector="Hydrogen",SUMIFS([1]WT!V$3515:V$3541,[1]WT!$I$3515:$I$3541,$B1426),SUMIFS([1]WT!V$3481:V$3507,[1]WT!$I$3481:$I$3507,$B1426))*rng_Ref_H2conversion</f>
        <v>0</v>
      </c>
      <c r="L1426" s="283">
        <f>IF(rng_VS_Active.Sector="Hydrogen",SUMIFS([1]WT!W$3515:W$3541,[1]WT!$I$3515:$I$3541,$B1426),SUMIFS([1]WT!W$3481:W$3507,[1]WT!$I$3481:$I$3507,$B1426))*rng_Ref_H2conversion</f>
        <v>0</v>
      </c>
      <c r="M1426" s="283">
        <f>IF(rng_VS_Active.Sector="Hydrogen",SUMIFS([1]WT!X$3515:X$3541,[1]WT!$I$3515:$I$3541,$B1426),SUMIFS([1]WT!X$3481:X$3507,[1]WT!$I$3481:$I$3507,$B1426))*rng_Ref_H2conversion</f>
        <v>0</v>
      </c>
      <c r="N1426" s="283">
        <f>IF(rng_VS_Active.Sector="Hydrogen",SUMIFS([1]WT!Y$3515:Y$3541,[1]WT!$I$3515:$I$3541,$B1426),SUMIFS([1]WT!Y$3481:Y$3507,[1]WT!$I$3481:$I$3507,$B1426))*rng_Ref_H2conversion</f>
        <v>0</v>
      </c>
      <c r="O1426" s="283">
        <f>IF(rng_VS_Active.Sector="Hydrogen",SUMIFS([1]WT!Z$3515:Z$3541,[1]WT!$I$3515:$I$3541,$B1426),SUMIFS([1]WT!Z$3481:Z$3507,[1]WT!$I$3481:$I$3507,$B1426))*rng_Ref_H2conversion</f>
        <v>0</v>
      </c>
      <c r="P1426" s="283">
        <f>IF(rng_VS_Active.Sector="Hydrogen",SUMIFS([1]WT!AA$3515:AA$3541,[1]WT!$I$3515:$I$3541,$B1426),SUMIFS([1]WT!AA$3481:AA$3507,[1]WT!$I$3481:$I$3507,$B1426))*rng_Ref_H2conversion</f>
        <v>0</v>
      </c>
      <c r="Q1426" s="283">
        <f>IF(rng_VS_Active.Sector="Hydrogen",SUMIFS([1]WT!AB$3515:AB$3541,[1]WT!$I$3515:$I$3541,$B1426),SUMIFS([1]WT!AB$3481:AB$3507,[1]WT!$I$3481:$I$3507,$B1426))*rng_Ref_H2conversion</f>
        <v>0</v>
      </c>
      <c r="R1426" s="283">
        <f>IF(rng_VS_Active.Sector="Hydrogen",SUMIFS([1]WT!AC$3515:AC$3541,[1]WT!$I$3515:$I$3541,$B1426),SUMIFS([1]WT!AC$3481:AC$3507,[1]WT!$I$3481:$I$3507,$B1426))*rng_Ref_H2conversion</f>
        <v>0</v>
      </c>
      <c r="S1426" s="283">
        <f>IF(rng_VS_Active.Sector="Hydrogen",SUMIFS([1]WT!AD$3515:AD$3541,[1]WT!$I$3515:$I$3541,$B1426),SUMIFS([1]WT!AD$3481:AD$3507,[1]WT!$I$3481:$I$3507,$B1426))*rng_Ref_H2conversion</f>
        <v>0</v>
      </c>
      <c r="T1426" s="283">
        <f>IF(rng_VS_Active.Sector="Hydrogen",SUMIFS([1]WT!AE$3515:AE$3541,[1]WT!$I$3515:$I$3541,$B1426),SUMIFS([1]WT!AE$3481:AE$3507,[1]WT!$I$3481:$I$3507,$B1426))*rng_Ref_H2conversion</f>
        <v>0</v>
      </c>
      <c r="U1426" s="283">
        <f>IF(rng_VS_Active.Sector="Hydrogen",SUMIFS([1]WT!AF$3515:AF$3541,[1]WT!$I$3515:$I$3541,$B1426),SUMIFS([1]WT!AF$3481:AF$3507,[1]WT!$I$3481:$I$3507,$B1426))*rng_Ref_H2conversion</f>
        <v>0</v>
      </c>
      <c r="V1426" s="283">
        <f>IF(rng_VS_Active.Sector="Hydrogen",SUMIFS([1]WT!AG$3515:AG$3541,[1]WT!$I$3515:$I$3541,$B1426),SUMIFS([1]WT!AG$3481:AG$3507,[1]WT!$I$3481:$I$3507,$B1426))*rng_Ref_H2conversion</f>
        <v>0</v>
      </c>
      <c r="W1426" s="283">
        <f>IF(rng_VS_Active.Sector="Hydrogen",SUMIFS([1]WT!AH$3515:AH$3541,[1]WT!$I$3515:$I$3541,$B1426),SUMIFS([1]WT!AH$3481:AH$3507,[1]WT!$I$3481:$I$3507,$B1426))*rng_Ref_H2conversion</f>
        <v>0</v>
      </c>
      <c r="X1426" s="283">
        <f>IF(rng_VS_Active.Sector="Hydrogen",SUMIFS([1]WT!AI$3515:AI$3541,[1]WT!$I$3515:$I$3541,$B1426),SUMIFS([1]WT!AI$3481:AI$3507,[1]WT!$I$3481:$I$3507,$B1426))*rng_Ref_H2conversion</f>
        <v>1.0214424585146929E-4</v>
      </c>
      <c r="Y1426" s="283">
        <f>IF(rng_VS_Active.Sector="Hydrogen",SUMIFS([1]WT!AJ$3515:AJ$3541,[1]WT!$I$3515:$I$3541,$B1426),SUMIFS([1]WT!AJ$3481:AJ$3507,[1]WT!$I$3481:$I$3507,$B1426))*rng_Ref_H2conversion</f>
        <v>7.9140077679799284E-4</v>
      </c>
      <c r="Z1426" s="283">
        <f>IF(rng_VS_Active.Sector="Hydrogen",SUMIFS([1]WT!AK$3515:AK$3541,[1]WT!$I$3515:$I$3541,$B1426),SUMIFS([1]WT!AK$3481:AK$3507,[1]WT!$I$3481:$I$3507,$B1426))*rng_Ref_H2conversion</f>
        <v>2.8705402582835859E-3</v>
      </c>
      <c r="AA1426" s="283">
        <f>IF(rng_VS_Active.Sector="Hydrogen",SUMIFS([1]WT!AL$3515:AL$3541,[1]WT!$I$3515:$I$3541,$B1426),SUMIFS([1]WT!AL$3481:AL$3507,[1]WT!$I$3481:$I$3507,$B1426))*rng_Ref_H2conversion</f>
        <v>5.4744669484830073E-3</v>
      </c>
      <c r="AB1426" s="283">
        <f>IF(rng_VS_Active.Sector="Hydrogen",SUMIFS([1]WT!AM$3515:AM$3541,[1]WT!$I$3515:$I$3541,$B1426),SUMIFS([1]WT!AM$3481:AM$3507,[1]WT!$I$3481:$I$3507,$B1426))*rng_Ref_H2conversion</f>
        <v>8.2943775477749282E-3</v>
      </c>
      <c r="AC1426" s="283">
        <f>IF(rng_VS_Active.Sector="Hydrogen",SUMIFS([1]WT!AN$3515:AN$3541,[1]WT!$I$3515:$I$3541,$B1426),SUMIFS([1]WT!AN$3481:AN$3507,[1]WT!$I$3481:$I$3507,$B1426))*rng_Ref_H2conversion</f>
        <v>8.3431117042924996E-3</v>
      </c>
      <c r="AD1426" s="283">
        <f>IF(rng_VS_Active.Sector="Hydrogen",SUMIFS([1]WT!AO$3515:AO$3541,[1]WT!$I$3515:$I$3541,$B1426),SUMIFS([1]WT!AO$3481:AO$3507,[1]WT!$I$3481:$I$3507,$B1426))*rng_Ref_H2conversion</f>
        <v>1.609498633857857E-2</v>
      </c>
      <c r="AE1426" s="283">
        <f>IF(rng_VS_Active.Sector="Hydrogen",SUMIFS([1]WT!AP$3515:AP$3541,[1]WT!$I$3515:$I$3541,$B1426),SUMIFS([1]WT!AP$3481:AP$3507,[1]WT!$I$3481:$I$3507,$B1426))*rng_Ref_H2conversion</f>
        <v>2.5157427899170786E-2</v>
      </c>
      <c r="AF1426" s="283">
        <f>IF(rng_VS_Active.Sector="Hydrogen",SUMIFS([1]WT!AQ$3515:AQ$3541,[1]WT!$I$3515:$I$3541,$B1426),SUMIFS([1]WT!AQ$3481:AQ$3507,[1]WT!$I$3481:$I$3507,$B1426))*rng_Ref_H2conversion</f>
        <v>3.5266489969763143E-2</v>
      </c>
      <c r="AG1426" s="283">
        <f>IF(rng_VS_Active.Sector="Hydrogen",SUMIFS([1]WT!AR$3515:AR$3541,[1]WT!$I$3515:$I$3541,$B1426),SUMIFS([1]WT!AR$3481:AR$3507,[1]WT!$I$3481:$I$3507,$B1426))*rng_Ref_H2conversion</f>
        <v>5.1081982189601784E-2</v>
      </c>
      <c r="AH1426" s="283">
        <f>IF(rng_VS_Active.Sector="Hydrogen",SUMIFS([1]WT!AS$3515:AS$3541,[1]WT!$I$3515:$I$3541,$B1426),SUMIFS([1]WT!AS$3481:AS$3507,[1]WT!$I$3481:$I$3507,$B1426))*rng_Ref_H2conversion</f>
        <v>7.9823630314882862E-2</v>
      </c>
      <c r="AI1426" s="283">
        <f>IF(rng_VS_Active.Sector="Hydrogen",SUMIFS([1]WT!AT$3515:AT$3541,[1]WT!$I$3515:$I$3541,$B1426),SUMIFS([1]WT!AT$3481:AT$3507,[1]WT!$I$3481:$I$3507,$B1426))*rng_Ref_H2conversion</f>
        <v>9.7115924149138569E-2</v>
      </c>
      <c r="AJ1426" s="283">
        <f>IF(rng_VS_Active.Sector="Hydrogen",SUMIFS([1]WT!AU$3515:AU$3541,[1]WT!$I$3515:$I$3541,$B1426),SUMIFS([1]WT!AU$3481:AU$3507,[1]WT!$I$3481:$I$3507,$B1426))*rng_Ref_H2conversion</f>
        <v>0.11252581262256429</v>
      </c>
      <c r="AK1426" s="283">
        <f>IF(rng_VS_Active.Sector="Hydrogen",SUMIFS([1]WT!AV$3515:AV$3541,[1]WT!$I$3515:$I$3541,$B1426),SUMIFS([1]WT!AV$3481:AV$3507,[1]WT!$I$3481:$I$3507,$B1426))*rng_Ref_H2conversion</f>
        <v>0.12750819301405142</v>
      </c>
      <c r="AL1426" s="283">
        <f>IF(rng_VS_Active.Sector="Hydrogen",SUMIFS([1]WT!AW$3515:AW$3541,[1]WT!$I$3515:$I$3541,$B1426),SUMIFS([1]WT!AW$3481:AW$3507,[1]WT!$I$3481:$I$3507,$B1426))*rng_Ref_H2conversion</f>
        <v>0.14075794719352144</v>
      </c>
      <c r="AM1426" s="283">
        <f>IF(rng_VS_Active.Sector="Hydrogen",SUMIFS([1]WT!AX$3515:AX$3541,[1]WT!$I$3515:$I$3541,$B1426),SUMIFS([1]WT!AX$3481:AX$3507,[1]WT!$I$3481:$I$3507,$B1426))*rng_Ref_H2conversion</f>
        <v>0.15654898470988141</v>
      </c>
      <c r="AN1426" s="283">
        <f>IF(rng_VS_Active.Sector="Hydrogen",SUMIFS([1]WT!AY$3515:AY$3541,[1]WT!$I$3515:$I$3541,$B1426),SUMIFS([1]WT!AY$3481:AY$3507,[1]WT!$I$3481:$I$3507,$B1426))*rng_Ref_H2conversion</f>
        <v>0.17389988112772356</v>
      </c>
      <c r="AO1426" s="283">
        <f>IF(rng_VS_Active.Sector="Hydrogen",SUMIFS([1]WT!AZ$3515:AZ$3541,[1]WT!$I$3515:$I$3541,$B1426),SUMIFS([1]WT!AZ$3481:AZ$3507,[1]WT!$I$3481:$I$3507,$B1426))*rng_Ref_H2conversion</f>
        <v>0.19162388335742928</v>
      </c>
      <c r="AP1426" s="283">
        <f>IF(rng_VS_Active.Sector="Hydrogen",SUMIFS([1]WT!BA$3515:BA$3541,[1]WT!$I$3515:$I$3541,$B1426),SUMIFS([1]WT!BA$3481:BA$3507,[1]WT!$I$3481:$I$3507,$B1426))*rng_Ref_H2conversion</f>
        <v>0.20861698453025643</v>
      </c>
      <c r="AQ1426" s="283">
        <f>IF(rng_VS_Active.Sector="Hydrogen",SUMIFS([1]WT!BB$3515:BB$3541,[1]WT!$I$3515:$I$3541,$B1426),SUMIFS([1]WT!BB$3481:BB$3507,[1]WT!$I$3481:$I$3507,$B1426))*rng_Ref_H2conversion</f>
        <v>0.22460418832059786</v>
      </c>
      <c r="AR1426" s="283">
        <f>IF(rng_VS_Active.Sector="Hydrogen",SUMIFS([1]WT!BC$3515:BC$3541,[1]WT!$I$3515:$I$3541,$B1426),SUMIFS([1]WT!BC$3481:BC$3507,[1]WT!$I$3481:$I$3507,$B1426))*rng_Ref_H2conversion</f>
        <v>0.24027375015351288</v>
      </c>
      <c r="AS1426" s="283">
        <f>IF(rng_VS_Active.Sector="Hydrogen",SUMIFS([1]WT!BD$3515:BD$3541,[1]WT!$I$3515:$I$3541,$B1426),SUMIFS([1]WT!BD$3481:BD$3507,[1]WT!$I$3481:$I$3507,$B1426))*rng_Ref_H2conversion</f>
        <v>0.25571698885163069</v>
      </c>
      <c r="AT1426" s="283">
        <f>IF(rng_VS_Active.Sector="Hydrogen",SUMIFS([1]WT!BE$3515:BE$3541,[1]WT!$I$3515:$I$3541,$B1426),SUMIFS([1]WT!BE$3481:BE$3507,[1]WT!$I$3481:$I$3507,$B1426))*rng_Ref_H2conversion</f>
        <v>0.27030589064368926</v>
      </c>
      <c r="AU1426" s="283">
        <f>IF(rng_VS_Active.Sector="Hydrogen",SUMIFS([1]WT!BF$3515:BF$3541,[1]WT!$I$3515:$I$3541,$B1426),SUMIFS([1]WT!BF$3481:BF$3507,[1]WT!$I$3481:$I$3507,$B1426))*rng_Ref_H2conversion</f>
        <v>0.28261395715371423</v>
      </c>
      <c r="AV1426" s="283">
        <f>IF(rng_VS_Active.Sector="Hydrogen",SUMIFS([1]WT!BG$3515:BG$3541,[1]WT!$I$3515:$I$3541,$B1426),SUMIFS([1]WT!BG$3481:BG$3507,[1]WT!$I$3481:$I$3507,$B1426))*rng_Ref_H2conversion</f>
        <v>0.29330733084039712</v>
      </c>
      <c r="AW1426" s="283">
        <f>IF(rng_VS_Active.Sector="Hydrogen",SUMIFS([1]WT!BH$3515:BH$3541,[1]WT!$I$3515:$I$3541,$B1426),SUMIFS([1]WT!BH$3481:BH$3507,[1]WT!$I$3481:$I$3507,$B1426))*rng_Ref_H2conversion</f>
        <v>0.30644053372400287</v>
      </c>
      <c r="AX1426" s="283">
        <f>IF(rng_VS_Active.Sector="Hydrogen",SUMIFS([1]WT!BI$3515:BI$3541,[1]WT!$I$3515:$I$3541,$B1426),SUMIFS([1]WT!BI$3481:BI$3507,[1]WT!$I$3481:$I$3507,$B1426))*rng_Ref_H2conversion</f>
        <v>0.32258741601142854</v>
      </c>
      <c r="AY1426" s="283">
        <f>IF(rng_VS_Active.Sector="Hydrogen",SUMIFS([1]WT!BJ$3515:BJ$3541,[1]WT!$I$3515:$I$3541,$B1426),SUMIFS([1]WT!BJ$3481:BJ$3507,[1]WT!$I$3481:$I$3507,$B1426))*rng_Ref_H2conversion</f>
        <v>0.33656136846380713</v>
      </c>
      <c r="AZ1426" s="283">
        <f>IF(rng_VS_Active.Sector="Hydrogen",SUMIFS([1]WT!BK$3515:BK$3541,[1]WT!$I$3515:$I$3541,$B1426),SUMIFS([1]WT!BK$3481:BK$3507,[1]WT!$I$3481:$I$3507,$B1426))*rng_Ref_H2conversion</f>
        <v>0.35192990655722495</v>
      </c>
      <c r="BA1426" s="283">
        <f>IF(rng_VS_Active.Sector="Hydrogen",SUMIFS([1]WT!BL$3515:BL$3541,[1]WT!$I$3515:$I$3541,$B1426),SUMIFS([1]WT!BL$3481:BL$3507,[1]WT!$I$3481:$I$3507,$B1426))*rng_Ref_H2conversion</f>
        <v>0.36393427285088209</v>
      </c>
      <c r="BB1426" s="283">
        <f>IF(rng_VS_Active.Sector="Hydrogen",SUMIFS([1]WT!BM$3515:BM$3541,[1]WT!$I$3515:$I$3541,$B1426),SUMIFS([1]WT!BM$3481:BM$3507,[1]WT!$I$3481:$I$3507,$B1426))*rng_Ref_H2conversion</f>
        <v>0.3753486862642364</v>
      </c>
      <c r="BD1426" s="287">
        <f t="shared" si="832"/>
        <v>0.25879955537811011</v>
      </c>
      <c r="BI1426" s="296"/>
    </row>
    <row r="1427" spans="1:61">
      <c r="B1427" s="281" t="s">
        <v>2208</v>
      </c>
      <c r="C1427" s="282"/>
      <c r="D1427" s="283">
        <f>IF(rng_VS_Active.Sector="Hydrogen",SUMIFS([1]WT!O$3515:O$3541,[1]WT!$I$3515:$I$3541,$B1427),SUMIFS([1]WT!O$3481:O$3507,[1]WT!$I$3481:$I$3507,$B1427))*rng_Ref_H2conversion</f>
        <v>0</v>
      </c>
      <c r="E1427" s="283">
        <f>IF(rng_VS_Active.Sector="Hydrogen",SUMIFS([1]WT!P$3515:P$3541,[1]WT!$I$3515:$I$3541,$B1427),SUMIFS([1]WT!P$3481:P$3507,[1]WT!$I$3481:$I$3507,$B1427))*rng_Ref_H2conversion</f>
        <v>0</v>
      </c>
      <c r="F1427" s="283">
        <f>IF(rng_VS_Active.Sector="Hydrogen",SUMIFS([1]WT!Q$3515:Q$3541,[1]WT!$I$3515:$I$3541,$B1427),SUMIFS([1]WT!Q$3481:Q$3507,[1]WT!$I$3481:$I$3507,$B1427))*rng_Ref_H2conversion</f>
        <v>0</v>
      </c>
      <c r="G1427" s="283">
        <f>IF(rng_VS_Active.Sector="Hydrogen",SUMIFS([1]WT!R$3515:R$3541,[1]WT!$I$3515:$I$3541,$B1427),SUMIFS([1]WT!R$3481:R$3507,[1]WT!$I$3481:$I$3507,$B1427))*rng_Ref_H2conversion</f>
        <v>0</v>
      </c>
      <c r="H1427" s="283">
        <f>IF(rng_VS_Active.Sector="Hydrogen",SUMIFS([1]WT!S$3515:S$3541,[1]WT!$I$3515:$I$3541,$B1427),SUMIFS([1]WT!S$3481:S$3507,[1]WT!$I$3481:$I$3507,$B1427))*rng_Ref_H2conversion</f>
        <v>0</v>
      </c>
      <c r="I1427" s="283">
        <f>IF(rng_VS_Active.Sector="Hydrogen",SUMIFS([1]WT!T$3515:T$3541,[1]WT!$I$3515:$I$3541,$B1427),SUMIFS([1]WT!T$3481:T$3507,[1]WT!$I$3481:$I$3507,$B1427))*rng_Ref_H2conversion</f>
        <v>0</v>
      </c>
      <c r="J1427" s="283">
        <f>IF(rng_VS_Active.Sector="Hydrogen",SUMIFS([1]WT!U$3515:U$3541,[1]WT!$I$3515:$I$3541,$B1427),SUMIFS([1]WT!U$3481:U$3507,[1]WT!$I$3481:$I$3507,$B1427))*rng_Ref_H2conversion</f>
        <v>0</v>
      </c>
      <c r="K1427" s="283">
        <f>IF(rng_VS_Active.Sector="Hydrogen",SUMIFS([1]WT!V$3515:V$3541,[1]WT!$I$3515:$I$3541,$B1427),SUMIFS([1]WT!V$3481:V$3507,[1]WT!$I$3481:$I$3507,$B1427))*rng_Ref_H2conversion</f>
        <v>0</v>
      </c>
      <c r="L1427" s="283">
        <f>IF(rng_VS_Active.Sector="Hydrogen",SUMIFS([1]WT!W$3515:W$3541,[1]WT!$I$3515:$I$3541,$B1427),SUMIFS([1]WT!W$3481:W$3507,[1]WT!$I$3481:$I$3507,$B1427))*rng_Ref_H2conversion</f>
        <v>0</v>
      </c>
      <c r="M1427" s="283">
        <f>IF(rng_VS_Active.Sector="Hydrogen",SUMIFS([1]WT!X$3515:X$3541,[1]WT!$I$3515:$I$3541,$B1427),SUMIFS([1]WT!X$3481:X$3507,[1]WT!$I$3481:$I$3507,$B1427))*rng_Ref_H2conversion</f>
        <v>0</v>
      </c>
      <c r="N1427" s="283">
        <f>IF(rng_VS_Active.Sector="Hydrogen",SUMIFS([1]WT!Y$3515:Y$3541,[1]WT!$I$3515:$I$3541,$B1427),SUMIFS([1]WT!Y$3481:Y$3507,[1]WT!$I$3481:$I$3507,$B1427))*rng_Ref_H2conversion</f>
        <v>0</v>
      </c>
      <c r="O1427" s="283">
        <f>IF(rng_VS_Active.Sector="Hydrogen",SUMIFS([1]WT!Z$3515:Z$3541,[1]WT!$I$3515:$I$3541,$B1427),SUMIFS([1]WT!Z$3481:Z$3507,[1]WT!$I$3481:$I$3507,$B1427))*rng_Ref_H2conversion</f>
        <v>0</v>
      </c>
      <c r="P1427" s="283">
        <f>IF(rng_VS_Active.Sector="Hydrogen",SUMIFS([1]WT!AA$3515:AA$3541,[1]WT!$I$3515:$I$3541,$B1427),SUMIFS([1]WT!AA$3481:AA$3507,[1]WT!$I$3481:$I$3507,$B1427))*rng_Ref_H2conversion</f>
        <v>0</v>
      </c>
      <c r="Q1427" s="283">
        <f>IF(rng_VS_Active.Sector="Hydrogen",SUMIFS([1]WT!AB$3515:AB$3541,[1]WT!$I$3515:$I$3541,$B1427),SUMIFS([1]WT!AB$3481:AB$3507,[1]WT!$I$3481:$I$3507,$B1427))*rng_Ref_H2conversion</f>
        <v>0</v>
      </c>
      <c r="R1427" s="283">
        <f>IF(rng_VS_Active.Sector="Hydrogen",SUMIFS([1]WT!AC$3515:AC$3541,[1]WT!$I$3515:$I$3541,$B1427),SUMIFS([1]WT!AC$3481:AC$3507,[1]WT!$I$3481:$I$3507,$B1427))*rng_Ref_H2conversion</f>
        <v>0</v>
      </c>
      <c r="S1427" s="283">
        <f>IF(rng_VS_Active.Sector="Hydrogen",SUMIFS([1]WT!AD$3515:AD$3541,[1]WT!$I$3515:$I$3541,$B1427),SUMIFS([1]WT!AD$3481:AD$3507,[1]WT!$I$3481:$I$3507,$B1427))*rng_Ref_H2conversion</f>
        <v>0</v>
      </c>
      <c r="T1427" s="283">
        <f>IF(rng_VS_Active.Sector="Hydrogen",SUMIFS([1]WT!AE$3515:AE$3541,[1]WT!$I$3515:$I$3541,$B1427),SUMIFS([1]WT!AE$3481:AE$3507,[1]WT!$I$3481:$I$3507,$B1427))*rng_Ref_H2conversion</f>
        <v>0</v>
      </c>
      <c r="U1427" s="283">
        <f>IF(rng_VS_Active.Sector="Hydrogen",SUMIFS([1]WT!AF$3515:AF$3541,[1]WT!$I$3515:$I$3541,$B1427),SUMIFS([1]WT!AF$3481:AF$3507,[1]WT!$I$3481:$I$3507,$B1427))*rng_Ref_H2conversion</f>
        <v>0</v>
      </c>
      <c r="V1427" s="283">
        <f>IF(rng_VS_Active.Sector="Hydrogen",SUMIFS([1]WT!AG$3515:AG$3541,[1]WT!$I$3515:$I$3541,$B1427),SUMIFS([1]WT!AG$3481:AG$3507,[1]WT!$I$3481:$I$3507,$B1427))*rng_Ref_H2conversion</f>
        <v>0</v>
      </c>
      <c r="W1427" s="283">
        <f>IF(rng_VS_Active.Sector="Hydrogen",SUMIFS([1]WT!AH$3515:AH$3541,[1]WT!$I$3515:$I$3541,$B1427),SUMIFS([1]WT!AH$3481:AH$3507,[1]WT!$I$3481:$I$3507,$B1427))*rng_Ref_H2conversion</f>
        <v>0</v>
      </c>
      <c r="X1427" s="283">
        <f>IF(rng_VS_Active.Sector="Hydrogen",SUMIFS([1]WT!AI$3515:AI$3541,[1]WT!$I$3515:$I$3541,$B1427),SUMIFS([1]WT!AI$3481:AI$3507,[1]WT!$I$3481:$I$3507,$B1427))*rng_Ref_H2conversion</f>
        <v>0</v>
      </c>
      <c r="Y1427" s="283">
        <f>IF(rng_VS_Active.Sector="Hydrogen",SUMIFS([1]WT!AJ$3515:AJ$3541,[1]WT!$I$3515:$I$3541,$B1427),SUMIFS([1]WT!AJ$3481:AJ$3507,[1]WT!$I$3481:$I$3507,$B1427))*rng_Ref_H2conversion</f>
        <v>0</v>
      </c>
      <c r="Z1427" s="283">
        <f>IF(rng_VS_Active.Sector="Hydrogen",SUMIFS([1]WT!AK$3515:AK$3541,[1]WT!$I$3515:$I$3541,$B1427),SUMIFS([1]WT!AK$3481:AK$3507,[1]WT!$I$3481:$I$3507,$B1427))*rng_Ref_H2conversion</f>
        <v>0</v>
      </c>
      <c r="AA1427" s="283">
        <f>IF(rng_VS_Active.Sector="Hydrogen",SUMIFS([1]WT!AL$3515:AL$3541,[1]WT!$I$3515:$I$3541,$B1427),SUMIFS([1]WT!AL$3481:AL$3507,[1]WT!$I$3481:$I$3507,$B1427))*rng_Ref_H2conversion</f>
        <v>0</v>
      </c>
      <c r="AB1427" s="283">
        <f>IF(rng_VS_Active.Sector="Hydrogen",SUMIFS([1]WT!AM$3515:AM$3541,[1]WT!$I$3515:$I$3541,$B1427),SUMIFS([1]WT!AM$3481:AM$3507,[1]WT!$I$3481:$I$3507,$B1427))*rng_Ref_H2conversion</f>
        <v>0</v>
      </c>
      <c r="AC1427" s="283">
        <f>IF(rng_VS_Active.Sector="Hydrogen",SUMIFS([1]WT!AN$3515:AN$3541,[1]WT!$I$3515:$I$3541,$B1427),SUMIFS([1]WT!AN$3481:AN$3507,[1]WT!$I$3481:$I$3507,$B1427))*rng_Ref_H2conversion</f>
        <v>0</v>
      </c>
      <c r="AD1427" s="283">
        <f>IF(rng_VS_Active.Sector="Hydrogen",SUMIFS([1]WT!AO$3515:AO$3541,[1]WT!$I$3515:$I$3541,$B1427),SUMIFS([1]WT!AO$3481:AO$3507,[1]WT!$I$3481:$I$3507,$B1427))*rng_Ref_H2conversion</f>
        <v>0</v>
      </c>
      <c r="AE1427" s="283">
        <f>IF(rng_VS_Active.Sector="Hydrogen",SUMIFS([1]WT!AP$3515:AP$3541,[1]WT!$I$3515:$I$3541,$B1427),SUMIFS([1]WT!AP$3481:AP$3507,[1]WT!$I$3481:$I$3507,$B1427))*rng_Ref_H2conversion</f>
        <v>0</v>
      </c>
      <c r="AF1427" s="283">
        <f>IF(rng_VS_Active.Sector="Hydrogen",SUMIFS([1]WT!AQ$3515:AQ$3541,[1]WT!$I$3515:$I$3541,$B1427),SUMIFS([1]WT!AQ$3481:AQ$3507,[1]WT!$I$3481:$I$3507,$B1427))*rng_Ref_H2conversion</f>
        <v>0</v>
      </c>
      <c r="AG1427" s="283">
        <f>IF(rng_VS_Active.Sector="Hydrogen",SUMIFS([1]WT!AR$3515:AR$3541,[1]WT!$I$3515:$I$3541,$B1427),SUMIFS([1]WT!AR$3481:AR$3507,[1]WT!$I$3481:$I$3507,$B1427))*rng_Ref_H2conversion</f>
        <v>0</v>
      </c>
      <c r="AH1427" s="283">
        <f>IF(rng_VS_Active.Sector="Hydrogen",SUMIFS([1]WT!AS$3515:AS$3541,[1]WT!$I$3515:$I$3541,$B1427),SUMIFS([1]WT!AS$3481:AS$3507,[1]WT!$I$3481:$I$3507,$B1427))*rng_Ref_H2conversion</f>
        <v>0</v>
      </c>
      <c r="AI1427" s="283">
        <f>IF(rng_VS_Active.Sector="Hydrogen",SUMIFS([1]WT!AT$3515:AT$3541,[1]WT!$I$3515:$I$3541,$B1427),SUMIFS([1]WT!AT$3481:AT$3507,[1]WT!$I$3481:$I$3507,$B1427))*rng_Ref_H2conversion</f>
        <v>0</v>
      </c>
      <c r="AJ1427" s="283">
        <f>IF(rng_VS_Active.Sector="Hydrogen",SUMIFS([1]WT!AU$3515:AU$3541,[1]WT!$I$3515:$I$3541,$B1427),SUMIFS([1]WT!AU$3481:AU$3507,[1]WT!$I$3481:$I$3507,$B1427))*rng_Ref_H2conversion</f>
        <v>0</v>
      </c>
      <c r="AK1427" s="283">
        <f>IF(rng_VS_Active.Sector="Hydrogen",SUMIFS([1]WT!AV$3515:AV$3541,[1]WT!$I$3515:$I$3541,$B1427),SUMIFS([1]WT!AV$3481:AV$3507,[1]WT!$I$3481:$I$3507,$B1427))*rng_Ref_H2conversion</f>
        <v>0</v>
      </c>
      <c r="AL1427" s="283">
        <f>IF(rng_VS_Active.Sector="Hydrogen",SUMIFS([1]WT!AW$3515:AW$3541,[1]WT!$I$3515:$I$3541,$B1427),SUMIFS([1]WT!AW$3481:AW$3507,[1]WT!$I$3481:$I$3507,$B1427))*rng_Ref_H2conversion</f>
        <v>0</v>
      </c>
      <c r="AM1427" s="283">
        <f>IF(rng_VS_Active.Sector="Hydrogen",SUMIFS([1]WT!AX$3515:AX$3541,[1]WT!$I$3515:$I$3541,$B1427),SUMIFS([1]WT!AX$3481:AX$3507,[1]WT!$I$3481:$I$3507,$B1427))*rng_Ref_H2conversion</f>
        <v>0</v>
      </c>
      <c r="AN1427" s="283">
        <f>IF(rng_VS_Active.Sector="Hydrogen",SUMIFS([1]WT!AY$3515:AY$3541,[1]WT!$I$3515:$I$3541,$B1427),SUMIFS([1]WT!AY$3481:AY$3507,[1]WT!$I$3481:$I$3507,$B1427))*rng_Ref_H2conversion</f>
        <v>0</v>
      </c>
      <c r="AO1427" s="283">
        <f>IF(rng_VS_Active.Sector="Hydrogen",SUMIFS([1]WT!AZ$3515:AZ$3541,[1]WT!$I$3515:$I$3541,$B1427),SUMIFS([1]WT!AZ$3481:AZ$3507,[1]WT!$I$3481:$I$3507,$B1427))*rng_Ref_H2conversion</f>
        <v>0</v>
      </c>
      <c r="AP1427" s="283">
        <f>IF(rng_VS_Active.Sector="Hydrogen",SUMIFS([1]WT!BA$3515:BA$3541,[1]WT!$I$3515:$I$3541,$B1427),SUMIFS([1]WT!BA$3481:BA$3507,[1]WT!$I$3481:$I$3507,$B1427))*rng_Ref_H2conversion</f>
        <v>0</v>
      </c>
      <c r="AQ1427" s="283">
        <f>IF(rng_VS_Active.Sector="Hydrogen",SUMIFS([1]WT!BB$3515:BB$3541,[1]WT!$I$3515:$I$3541,$B1427),SUMIFS([1]WT!BB$3481:BB$3507,[1]WT!$I$3481:$I$3507,$B1427))*rng_Ref_H2conversion</f>
        <v>0</v>
      </c>
      <c r="AR1427" s="283">
        <f>IF(rng_VS_Active.Sector="Hydrogen",SUMIFS([1]WT!BC$3515:BC$3541,[1]WT!$I$3515:$I$3541,$B1427),SUMIFS([1]WT!BC$3481:BC$3507,[1]WT!$I$3481:$I$3507,$B1427))*rng_Ref_H2conversion</f>
        <v>0</v>
      </c>
      <c r="AS1427" s="283">
        <f>IF(rng_VS_Active.Sector="Hydrogen",SUMIFS([1]WT!BD$3515:BD$3541,[1]WT!$I$3515:$I$3541,$B1427),SUMIFS([1]WT!BD$3481:BD$3507,[1]WT!$I$3481:$I$3507,$B1427))*rng_Ref_H2conversion</f>
        <v>0</v>
      </c>
      <c r="AT1427" s="283">
        <f>IF(rng_VS_Active.Sector="Hydrogen",SUMIFS([1]WT!BE$3515:BE$3541,[1]WT!$I$3515:$I$3541,$B1427),SUMIFS([1]WT!BE$3481:BE$3507,[1]WT!$I$3481:$I$3507,$B1427))*rng_Ref_H2conversion</f>
        <v>0</v>
      </c>
      <c r="AU1427" s="283">
        <f>IF(rng_VS_Active.Sector="Hydrogen",SUMIFS([1]WT!BF$3515:BF$3541,[1]WT!$I$3515:$I$3541,$B1427),SUMIFS([1]WT!BF$3481:BF$3507,[1]WT!$I$3481:$I$3507,$B1427))*rng_Ref_H2conversion</f>
        <v>0</v>
      </c>
      <c r="AV1427" s="283">
        <f>IF(rng_VS_Active.Sector="Hydrogen",SUMIFS([1]WT!BG$3515:BG$3541,[1]WT!$I$3515:$I$3541,$B1427),SUMIFS([1]WT!BG$3481:BG$3507,[1]WT!$I$3481:$I$3507,$B1427))*rng_Ref_H2conversion</f>
        <v>0</v>
      </c>
      <c r="AW1427" s="283">
        <f>IF(rng_VS_Active.Sector="Hydrogen",SUMIFS([1]WT!BH$3515:BH$3541,[1]WT!$I$3515:$I$3541,$B1427),SUMIFS([1]WT!BH$3481:BH$3507,[1]WT!$I$3481:$I$3507,$B1427))*rng_Ref_H2conversion</f>
        <v>0</v>
      </c>
      <c r="AX1427" s="283">
        <f>IF(rng_VS_Active.Sector="Hydrogen",SUMIFS([1]WT!BI$3515:BI$3541,[1]WT!$I$3515:$I$3541,$B1427),SUMIFS([1]WT!BI$3481:BI$3507,[1]WT!$I$3481:$I$3507,$B1427))*rng_Ref_H2conversion</f>
        <v>0</v>
      </c>
      <c r="AY1427" s="283">
        <f>IF(rng_VS_Active.Sector="Hydrogen",SUMIFS([1]WT!BJ$3515:BJ$3541,[1]WT!$I$3515:$I$3541,$B1427),SUMIFS([1]WT!BJ$3481:BJ$3507,[1]WT!$I$3481:$I$3507,$B1427))*rng_Ref_H2conversion</f>
        <v>0</v>
      </c>
      <c r="AZ1427" s="283">
        <f>IF(rng_VS_Active.Sector="Hydrogen",SUMIFS([1]WT!BK$3515:BK$3541,[1]WT!$I$3515:$I$3541,$B1427),SUMIFS([1]WT!BK$3481:BK$3507,[1]WT!$I$3481:$I$3507,$B1427))*rng_Ref_H2conversion</f>
        <v>0</v>
      </c>
      <c r="BA1427" s="283">
        <f>IF(rng_VS_Active.Sector="Hydrogen",SUMIFS([1]WT!BL$3515:BL$3541,[1]WT!$I$3515:$I$3541,$B1427),SUMIFS([1]WT!BL$3481:BL$3507,[1]WT!$I$3481:$I$3507,$B1427))*rng_Ref_H2conversion</f>
        <v>0</v>
      </c>
      <c r="BB1427" s="283">
        <f>IF(rng_VS_Active.Sector="Hydrogen",SUMIFS([1]WT!BM$3515:BM$3541,[1]WT!$I$3515:$I$3541,$B1427),SUMIFS([1]WT!BM$3481:BM$3507,[1]WT!$I$3481:$I$3507,$B1427))*rng_Ref_H2conversion</f>
        <v>0</v>
      </c>
      <c r="BD1427" s="287">
        <f t="shared" si="832"/>
        <v>0</v>
      </c>
      <c r="BI1427" s="296"/>
    </row>
    <row r="1428" spans="1:61">
      <c r="B1428" s="281" t="s">
        <v>2209</v>
      </c>
      <c r="C1428" s="282"/>
      <c r="D1428" s="283">
        <f>IF(rng_VS_Active.Sector="Hydrogen",SUMIFS([1]WT!O$3515:O$3541,[1]WT!$I$3515:$I$3541,$B1428),SUMIFS([1]WT!O$3481:O$3507,[1]WT!$I$3481:$I$3507,$B1428))*rng_Ref_H2conversion</f>
        <v>0</v>
      </c>
      <c r="E1428" s="283">
        <f>IF(rng_VS_Active.Sector="Hydrogen",SUMIFS([1]WT!P$3515:P$3541,[1]WT!$I$3515:$I$3541,$B1428),SUMIFS([1]WT!P$3481:P$3507,[1]WT!$I$3481:$I$3507,$B1428))*rng_Ref_H2conversion</f>
        <v>0</v>
      </c>
      <c r="F1428" s="283">
        <f>IF(rng_VS_Active.Sector="Hydrogen",SUMIFS([1]WT!Q$3515:Q$3541,[1]WT!$I$3515:$I$3541,$B1428),SUMIFS([1]WT!Q$3481:Q$3507,[1]WT!$I$3481:$I$3507,$B1428))*rng_Ref_H2conversion</f>
        <v>0</v>
      </c>
      <c r="G1428" s="283">
        <f>IF(rng_VS_Active.Sector="Hydrogen",SUMIFS([1]WT!R$3515:R$3541,[1]WT!$I$3515:$I$3541,$B1428),SUMIFS([1]WT!R$3481:R$3507,[1]WT!$I$3481:$I$3507,$B1428))*rng_Ref_H2conversion</f>
        <v>0</v>
      </c>
      <c r="H1428" s="283">
        <f>IF(rng_VS_Active.Sector="Hydrogen",SUMIFS([1]WT!S$3515:S$3541,[1]WT!$I$3515:$I$3541,$B1428),SUMIFS([1]WT!S$3481:S$3507,[1]WT!$I$3481:$I$3507,$B1428))*rng_Ref_H2conversion</f>
        <v>0</v>
      </c>
      <c r="I1428" s="283">
        <f>IF(rng_VS_Active.Sector="Hydrogen",SUMIFS([1]WT!T$3515:T$3541,[1]WT!$I$3515:$I$3541,$B1428),SUMIFS([1]WT!T$3481:T$3507,[1]WT!$I$3481:$I$3507,$B1428))*rng_Ref_H2conversion</f>
        <v>0</v>
      </c>
      <c r="J1428" s="283">
        <f>IF(rng_VS_Active.Sector="Hydrogen",SUMIFS([1]WT!U$3515:U$3541,[1]WT!$I$3515:$I$3541,$B1428),SUMIFS([1]WT!U$3481:U$3507,[1]WT!$I$3481:$I$3507,$B1428))*rng_Ref_H2conversion</f>
        <v>0</v>
      </c>
      <c r="K1428" s="283">
        <f>IF(rng_VS_Active.Sector="Hydrogen",SUMIFS([1]WT!V$3515:V$3541,[1]WT!$I$3515:$I$3541,$B1428),SUMIFS([1]WT!V$3481:V$3507,[1]WT!$I$3481:$I$3507,$B1428))*rng_Ref_H2conversion</f>
        <v>0</v>
      </c>
      <c r="L1428" s="283">
        <f>IF(rng_VS_Active.Sector="Hydrogen",SUMIFS([1]WT!W$3515:W$3541,[1]WT!$I$3515:$I$3541,$B1428),SUMIFS([1]WT!W$3481:W$3507,[1]WT!$I$3481:$I$3507,$B1428))*rng_Ref_H2conversion</f>
        <v>0</v>
      </c>
      <c r="M1428" s="283">
        <f>IF(rng_VS_Active.Sector="Hydrogen",SUMIFS([1]WT!X$3515:X$3541,[1]WT!$I$3515:$I$3541,$B1428),SUMIFS([1]WT!X$3481:X$3507,[1]WT!$I$3481:$I$3507,$B1428))*rng_Ref_H2conversion</f>
        <v>0</v>
      </c>
      <c r="N1428" s="283">
        <f>IF(rng_VS_Active.Sector="Hydrogen",SUMIFS([1]WT!Y$3515:Y$3541,[1]WT!$I$3515:$I$3541,$B1428),SUMIFS([1]WT!Y$3481:Y$3507,[1]WT!$I$3481:$I$3507,$B1428))*rng_Ref_H2conversion</f>
        <v>0</v>
      </c>
      <c r="O1428" s="283">
        <f>IF(rng_VS_Active.Sector="Hydrogen",SUMIFS([1]WT!Z$3515:Z$3541,[1]WT!$I$3515:$I$3541,$B1428),SUMIFS([1]WT!Z$3481:Z$3507,[1]WT!$I$3481:$I$3507,$B1428))*rng_Ref_H2conversion</f>
        <v>0</v>
      </c>
      <c r="P1428" s="283">
        <f>IF(rng_VS_Active.Sector="Hydrogen",SUMIFS([1]WT!AA$3515:AA$3541,[1]WT!$I$3515:$I$3541,$B1428),SUMIFS([1]WT!AA$3481:AA$3507,[1]WT!$I$3481:$I$3507,$B1428))*rng_Ref_H2conversion</f>
        <v>0</v>
      </c>
      <c r="Q1428" s="283">
        <f>IF(rng_VS_Active.Sector="Hydrogen",SUMIFS([1]WT!AB$3515:AB$3541,[1]WT!$I$3515:$I$3541,$B1428),SUMIFS([1]WT!AB$3481:AB$3507,[1]WT!$I$3481:$I$3507,$B1428))*rng_Ref_H2conversion</f>
        <v>0</v>
      </c>
      <c r="R1428" s="283">
        <f>IF(rng_VS_Active.Sector="Hydrogen",SUMIFS([1]WT!AC$3515:AC$3541,[1]WT!$I$3515:$I$3541,$B1428),SUMIFS([1]WT!AC$3481:AC$3507,[1]WT!$I$3481:$I$3507,$B1428))*rng_Ref_H2conversion</f>
        <v>0</v>
      </c>
      <c r="S1428" s="283">
        <f>IF(rng_VS_Active.Sector="Hydrogen",SUMIFS([1]WT!AD$3515:AD$3541,[1]WT!$I$3515:$I$3541,$B1428),SUMIFS([1]WT!AD$3481:AD$3507,[1]WT!$I$3481:$I$3507,$B1428))*rng_Ref_H2conversion</f>
        <v>0</v>
      </c>
      <c r="T1428" s="283">
        <f>IF(rng_VS_Active.Sector="Hydrogen",SUMIFS([1]WT!AE$3515:AE$3541,[1]WT!$I$3515:$I$3541,$B1428),SUMIFS([1]WT!AE$3481:AE$3507,[1]WT!$I$3481:$I$3507,$B1428))*rng_Ref_H2conversion</f>
        <v>0</v>
      </c>
      <c r="U1428" s="283">
        <f>IF(rng_VS_Active.Sector="Hydrogen",SUMIFS([1]WT!AF$3515:AF$3541,[1]WT!$I$3515:$I$3541,$B1428),SUMIFS([1]WT!AF$3481:AF$3507,[1]WT!$I$3481:$I$3507,$B1428))*rng_Ref_H2conversion</f>
        <v>0</v>
      </c>
      <c r="V1428" s="283">
        <f>IF(rng_VS_Active.Sector="Hydrogen",SUMIFS([1]WT!AG$3515:AG$3541,[1]WT!$I$3515:$I$3541,$B1428),SUMIFS([1]WT!AG$3481:AG$3507,[1]WT!$I$3481:$I$3507,$B1428))*rng_Ref_H2conversion</f>
        <v>0</v>
      </c>
      <c r="W1428" s="283">
        <f>IF(rng_VS_Active.Sector="Hydrogen",SUMIFS([1]WT!AH$3515:AH$3541,[1]WT!$I$3515:$I$3541,$B1428),SUMIFS([1]WT!AH$3481:AH$3507,[1]WT!$I$3481:$I$3507,$B1428))*rng_Ref_H2conversion</f>
        <v>0</v>
      </c>
      <c r="X1428" s="283">
        <f>IF(rng_VS_Active.Sector="Hydrogen",SUMIFS([1]WT!AI$3515:AI$3541,[1]WT!$I$3515:$I$3541,$B1428),SUMIFS([1]WT!AI$3481:AI$3507,[1]WT!$I$3481:$I$3507,$B1428))*rng_Ref_H2conversion</f>
        <v>0</v>
      </c>
      <c r="Y1428" s="283">
        <f>IF(rng_VS_Active.Sector="Hydrogen",SUMIFS([1]WT!AJ$3515:AJ$3541,[1]WT!$I$3515:$I$3541,$B1428),SUMIFS([1]WT!AJ$3481:AJ$3507,[1]WT!$I$3481:$I$3507,$B1428))*rng_Ref_H2conversion</f>
        <v>0</v>
      </c>
      <c r="Z1428" s="283">
        <f>IF(rng_VS_Active.Sector="Hydrogen",SUMIFS([1]WT!AK$3515:AK$3541,[1]WT!$I$3515:$I$3541,$B1428),SUMIFS([1]WT!AK$3481:AK$3507,[1]WT!$I$3481:$I$3507,$B1428))*rng_Ref_H2conversion</f>
        <v>0</v>
      </c>
      <c r="AA1428" s="283">
        <f>IF(rng_VS_Active.Sector="Hydrogen",SUMIFS([1]WT!AL$3515:AL$3541,[1]WT!$I$3515:$I$3541,$B1428),SUMIFS([1]WT!AL$3481:AL$3507,[1]WT!$I$3481:$I$3507,$B1428))*rng_Ref_H2conversion</f>
        <v>0</v>
      </c>
      <c r="AB1428" s="283">
        <f>IF(rng_VS_Active.Sector="Hydrogen",SUMIFS([1]WT!AM$3515:AM$3541,[1]WT!$I$3515:$I$3541,$B1428),SUMIFS([1]WT!AM$3481:AM$3507,[1]WT!$I$3481:$I$3507,$B1428))*rng_Ref_H2conversion</f>
        <v>0</v>
      </c>
      <c r="AC1428" s="283">
        <f>IF(rng_VS_Active.Sector="Hydrogen",SUMIFS([1]WT!AN$3515:AN$3541,[1]WT!$I$3515:$I$3541,$B1428),SUMIFS([1]WT!AN$3481:AN$3507,[1]WT!$I$3481:$I$3507,$B1428))*rng_Ref_H2conversion</f>
        <v>0</v>
      </c>
      <c r="AD1428" s="283">
        <f>IF(rng_VS_Active.Sector="Hydrogen",SUMIFS([1]WT!AO$3515:AO$3541,[1]WT!$I$3515:$I$3541,$B1428),SUMIFS([1]WT!AO$3481:AO$3507,[1]WT!$I$3481:$I$3507,$B1428))*rng_Ref_H2conversion</f>
        <v>0</v>
      </c>
      <c r="AE1428" s="283">
        <f>IF(rng_VS_Active.Sector="Hydrogen",SUMIFS([1]WT!AP$3515:AP$3541,[1]WT!$I$3515:$I$3541,$B1428),SUMIFS([1]WT!AP$3481:AP$3507,[1]WT!$I$3481:$I$3507,$B1428))*rng_Ref_H2conversion</f>
        <v>0</v>
      </c>
      <c r="AF1428" s="283">
        <f>IF(rng_VS_Active.Sector="Hydrogen",SUMIFS([1]WT!AQ$3515:AQ$3541,[1]WT!$I$3515:$I$3541,$B1428),SUMIFS([1]WT!AQ$3481:AQ$3507,[1]WT!$I$3481:$I$3507,$B1428))*rng_Ref_H2conversion</f>
        <v>0</v>
      </c>
      <c r="AG1428" s="283">
        <f>IF(rng_VS_Active.Sector="Hydrogen",SUMIFS([1]WT!AR$3515:AR$3541,[1]WT!$I$3515:$I$3541,$B1428),SUMIFS([1]WT!AR$3481:AR$3507,[1]WT!$I$3481:$I$3507,$B1428))*rng_Ref_H2conversion</f>
        <v>0</v>
      </c>
      <c r="AH1428" s="283">
        <f>IF(rng_VS_Active.Sector="Hydrogen",SUMIFS([1]WT!AS$3515:AS$3541,[1]WT!$I$3515:$I$3541,$B1428),SUMIFS([1]WT!AS$3481:AS$3507,[1]WT!$I$3481:$I$3507,$B1428))*rng_Ref_H2conversion</f>
        <v>0</v>
      </c>
      <c r="AI1428" s="283">
        <f>IF(rng_VS_Active.Sector="Hydrogen",SUMIFS([1]WT!AT$3515:AT$3541,[1]WT!$I$3515:$I$3541,$B1428),SUMIFS([1]WT!AT$3481:AT$3507,[1]WT!$I$3481:$I$3507,$B1428))*rng_Ref_H2conversion</f>
        <v>0</v>
      </c>
      <c r="AJ1428" s="283">
        <f>IF(rng_VS_Active.Sector="Hydrogen",SUMIFS([1]WT!AU$3515:AU$3541,[1]WT!$I$3515:$I$3541,$B1428),SUMIFS([1]WT!AU$3481:AU$3507,[1]WT!$I$3481:$I$3507,$B1428))*rng_Ref_H2conversion</f>
        <v>0</v>
      </c>
      <c r="AK1428" s="283">
        <f>IF(rng_VS_Active.Sector="Hydrogen",SUMIFS([1]WT!AV$3515:AV$3541,[1]WT!$I$3515:$I$3541,$B1428),SUMIFS([1]WT!AV$3481:AV$3507,[1]WT!$I$3481:$I$3507,$B1428))*rng_Ref_H2conversion</f>
        <v>0</v>
      </c>
      <c r="AL1428" s="283">
        <f>IF(rng_VS_Active.Sector="Hydrogen",SUMIFS([1]WT!AW$3515:AW$3541,[1]WT!$I$3515:$I$3541,$B1428),SUMIFS([1]WT!AW$3481:AW$3507,[1]WT!$I$3481:$I$3507,$B1428))*rng_Ref_H2conversion</f>
        <v>0</v>
      </c>
      <c r="AM1428" s="283">
        <f>IF(rng_VS_Active.Sector="Hydrogen",SUMIFS([1]WT!AX$3515:AX$3541,[1]WT!$I$3515:$I$3541,$B1428),SUMIFS([1]WT!AX$3481:AX$3507,[1]WT!$I$3481:$I$3507,$B1428))*rng_Ref_H2conversion</f>
        <v>0</v>
      </c>
      <c r="AN1428" s="283">
        <f>IF(rng_VS_Active.Sector="Hydrogen",SUMIFS([1]WT!AY$3515:AY$3541,[1]WT!$I$3515:$I$3541,$B1428),SUMIFS([1]WT!AY$3481:AY$3507,[1]WT!$I$3481:$I$3507,$B1428))*rng_Ref_H2conversion</f>
        <v>0</v>
      </c>
      <c r="AO1428" s="283">
        <f>IF(rng_VS_Active.Sector="Hydrogen",SUMIFS([1]WT!AZ$3515:AZ$3541,[1]WT!$I$3515:$I$3541,$B1428),SUMIFS([1]WT!AZ$3481:AZ$3507,[1]WT!$I$3481:$I$3507,$B1428))*rng_Ref_H2conversion</f>
        <v>0</v>
      </c>
      <c r="AP1428" s="283">
        <f>IF(rng_VS_Active.Sector="Hydrogen",SUMIFS([1]WT!BA$3515:BA$3541,[1]WT!$I$3515:$I$3541,$B1428),SUMIFS([1]WT!BA$3481:BA$3507,[1]WT!$I$3481:$I$3507,$B1428))*rng_Ref_H2conversion</f>
        <v>0</v>
      </c>
      <c r="AQ1428" s="283">
        <f>IF(rng_VS_Active.Sector="Hydrogen",SUMIFS([1]WT!BB$3515:BB$3541,[1]WT!$I$3515:$I$3541,$B1428),SUMIFS([1]WT!BB$3481:BB$3507,[1]WT!$I$3481:$I$3507,$B1428))*rng_Ref_H2conversion</f>
        <v>0</v>
      </c>
      <c r="AR1428" s="283">
        <f>IF(rng_VS_Active.Sector="Hydrogen",SUMIFS([1]WT!BC$3515:BC$3541,[1]WT!$I$3515:$I$3541,$B1428),SUMIFS([1]WT!BC$3481:BC$3507,[1]WT!$I$3481:$I$3507,$B1428))*rng_Ref_H2conversion</f>
        <v>0</v>
      </c>
      <c r="AS1428" s="283">
        <f>IF(rng_VS_Active.Sector="Hydrogen",SUMIFS([1]WT!BD$3515:BD$3541,[1]WT!$I$3515:$I$3541,$B1428),SUMIFS([1]WT!BD$3481:BD$3507,[1]WT!$I$3481:$I$3507,$B1428))*rng_Ref_H2conversion</f>
        <v>0</v>
      </c>
      <c r="AT1428" s="283">
        <f>IF(rng_VS_Active.Sector="Hydrogen",SUMIFS([1]WT!BE$3515:BE$3541,[1]WT!$I$3515:$I$3541,$B1428),SUMIFS([1]WT!BE$3481:BE$3507,[1]WT!$I$3481:$I$3507,$B1428))*rng_Ref_H2conversion</f>
        <v>0</v>
      </c>
      <c r="AU1428" s="283">
        <f>IF(rng_VS_Active.Sector="Hydrogen",SUMIFS([1]WT!BF$3515:BF$3541,[1]WT!$I$3515:$I$3541,$B1428),SUMIFS([1]WT!BF$3481:BF$3507,[1]WT!$I$3481:$I$3507,$B1428))*rng_Ref_H2conversion</f>
        <v>0</v>
      </c>
      <c r="AV1428" s="283">
        <f>IF(rng_VS_Active.Sector="Hydrogen",SUMIFS([1]WT!BG$3515:BG$3541,[1]WT!$I$3515:$I$3541,$B1428),SUMIFS([1]WT!BG$3481:BG$3507,[1]WT!$I$3481:$I$3507,$B1428))*rng_Ref_H2conversion</f>
        <v>0</v>
      </c>
      <c r="AW1428" s="283">
        <f>IF(rng_VS_Active.Sector="Hydrogen",SUMIFS([1]WT!BH$3515:BH$3541,[1]WT!$I$3515:$I$3541,$B1428),SUMIFS([1]WT!BH$3481:BH$3507,[1]WT!$I$3481:$I$3507,$B1428))*rng_Ref_H2conversion</f>
        <v>0</v>
      </c>
      <c r="AX1428" s="283">
        <f>IF(rng_VS_Active.Sector="Hydrogen",SUMIFS([1]WT!BI$3515:BI$3541,[1]WT!$I$3515:$I$3541,$B1428),SUMIFS([1]WT!BI$3481:BI$3507,[1]WT!$I$3481:$I$3507,$B1428))*rng_Ref_H2conversion</f>
        <v>0</v>
      </c>
      <c r="AY1428" s="283">
        <f>IF(rng_VS_Active.Sector="Hydrogen",SUMIFS([1]WT!BJ$3515:BJ$3541,[1]WT!$I$3515:$I$3541,$B1428),SUMIFS([1]WT!BJ$3481:BJ$3507,[1]WT!$I$3481:$I$3507,$B1428))*rng_Ref_H2conversion</f>
        <v>0</v>
      </c>
      <c r="AZ1428" s="283">
        <f>IF(rng_VS_Active.Sector="Hydrogen",SUMIFS([1]WT!BK$3515:BK$3541,[1]WT!$I$3515:$I$3541,$B1428),SUMIFS([1]WT!BK$3481:BK$3507,[1]WT!$I$3481:$I$3507,$B1428))*rng_Ref_H2conversion</f>
        <v>0</v>
      </c>
      <c r="BA1428" s="283">
        <f>IF(rng_VS_Active.Sector="Hydrogen",SUMIFS([1]WT!BL$3515:BL$3541,[1]WT!$I$3515:$I$3541,$B1428),SUMIFS([1]WT!BL$3481:BL$3507,[1]WT!$I$3481:$I$3507,$B1428))*rng_Ref_H2conversion</f>
        <v>0</v>
      </c>
      <c r="BB1428" s="283">
        <f>IF(rng_VS_Active.Sector="Hydrogen",SUMIFS([1]WT!BM$3515:BM$3541,[1]WT!$I$3515:$I$3541,$B1428),SUMIFS([1]WT!BM$3481:BM$3507,[1]WT!$I$3481:$I$3507,$B1428))*rng_Ref_H2conversion</f>
        <v>0</v>
      </c>
      <c r="BD1428" s="287">
        <f t="shared" si="832"/>
        <v>0</v>
      </c>
      <c r="BI1428" s="296"/>
    </row>
    <row r="1429" spans="1:61">
      <c r="B1429" s="281" t="s">
        <v>2075</v>
      </c>
      <c r="C1429" s="282"/>
      <c r="D1429" s="283">
        <f>IF(rng_VS_Active.Sector="Hydrogen",SUMIFS([1]WT!O$3515:O$3541,[1]WT!$I$3515:$I$3541,$B1429),SUMIFS([1]WT!O$3481:O$3507,[1]WT!$I$3481:$I$3507,$B1429))*rng_Ref_H2conversion</f>
        <v>0</v>
      </c>
      <c r="E1429" s="283">
        <f>IF(rng_VS_Active.Sector="Hydrogen",SUMIFS([1]WT!P$3515:P$3541,[1]WT!$I$3515:$I$3541,$B1429),SUMIFS([1]WT!P$3481:P$3507,[1]WT!$I$3481:$I$3507,$B1429))*rng_Ref_H2conversion</f>
        <v>0</v>
      </c>
      <c r="F1429" s="283">
        <f>IF(rng_VS_Active.Sector="Hydrogen",SUMIFS([1]WT!Q$3515:Q$3541,[1]WT!$I$3515:$I$3541,$B1429),SUMIFS([1]WT!Q$3481:Q$3507,[1]WT!$I$3481:$I$3507,$B1429))*rng_Ref_H2conversion</f>
        <v>0</v>
      </c>
      <c r="G1429" s="283">
        <f>IF(rng_VS_Active.Sector="Hydrogen",SUMIFS([1]WT!R$3515:R$3541,[1]WT!$I$3515:$I$3541,$B1429),SUMIFS([1]WT!R$3481:R$3507,[1]WT!$I$3481:$I$3507,$B1429))*rng_Ref_H2conversion</f>
        <v>0</v>
      </c>
      <c r="H1429" s="283">
        <f>IF(rng_VS_Active.Sector="Hydrogen",SUMIFS([1]WT!S$3515:S$3541,[1]WT!$I$3515:$I$3541,$B1429),SUMIFS([1]WT!S$3481:S$3507,[1]WT!$I$3481:$I$3507,$B1429))*rng_Ref_H2conversion</f>
        <v>0</v>
      </c>
      <c r="I1429" s="283">
        <f>IF(rng_VS_Active.Sector="Hydrogen",SUMIFS([1]WT!T$3515:T$3541,[1]WT!$I$3515:$I$3541,$B1429),SUMIFS([1]WT!T$3481:T$3507,[1]WT!$I$3481:$I$3507,$B1429))*rng_Ref_H2conversion</f>
        <v>0</v>
      </c>
      <c r="J1429" s="283">
        <f>IF(rng_VS_Active.Sector="Hydrogen",SUMIFS([1]WT!U$3515:U$3541,[1]WT!$I$3515:$I$3541,$B1429),SUMIFS([1]WT!U$3481:U$3507,[1]WT!$I$3481:$I$3507,$B1429))*rng_Ref_H2conversion</f>
        <v>0</v>
      </c>
      <c r="K1429" s="283">
        <f>IF(rng_VS_Active.Sector="Hydrogen",SUMIFS([1]WT!V$3515:V$3541,[1]WT!$I$3515:$I$3541,$B1429),SUMIFS([1]WT!V$3481:V$3507,[1]WT!$I$3481:$I$3507,$B1429))*rng_Ref_H2conversion</f>
        <v>0</v>
      </c>
      <c r="L1429" s="283">
        <f>IF(rng_VS_Active.Sector="Hydrogen",SUMIFS([1]WT!W$3515:W$3541,[1]WT!$I$3515:$I$3541,$B1429),SUMIFS([1]WT!W$3481:W$3507,[1]WT!$I$3481:$I$3507,$B1429))*rng_Ref_H2conversion</f>
        <v>0</v>
      </c>
      <c r="M1429" s="283">
        <f>IF(rng_VS_Active.Sector="Hydrogen",SUMIFS([1]WT!X$3515:X$3541,[1]WT!$I$3515:$I$3541,$B1429),SUMIFS([1]WT!X$3481:X$3507,[1]WT!$I$3481:$I$3507,$B1429))*rng_Ref_H2conversion</f>
        <v>0</v>
      </c>
      <c r="N1429" s="283">
        <f>IF(rng_VS_Active.Sector="Hydrogen",SUMIFS([1]WT!Y$3515:Y$3541,[1]WT!$I$3515:$I$3541,$B1429),SUMIFS([1]WT!Y$3481:Y$3507,[1]WT!$I$3481:$I$3507,$B1429))*rng_Ref_H2conversion</f>
        <v>0</v>
      </c>
      <c r="O1429" s="283">
        <f>IF(rng_VS_Active.Sector="Hydrogen",SUMIFS([1]WT!Z$3515:Z$3541,[1]WT!$I$3515:$I$3541,$B1429),SUMIFS([1]WT!Z$3481:Z$3507,[1]WT!$I$3481:$I$3507,$B1429))*rng_Ref_H2conversion</f>
        <v>0</v>
      </c>
      <c r="P1429" s="283">
        <f>IF(rng_VS_Active.Sector="Hydrogen",SUMIFS([1]WT!AA$3515:AA$3541,[1]WT!$I$3515:$I$3541,$B1429),SUMIFS([1]WT!AA$3481:AA$3507,[1]WT!$I$3481:$I$3507,$B1429))*rng_Ref_H2conversion</f>
        <v>0</v>
      </c>
      <c r="Q1429" s="283">
        <f>IF(rng_VS_Active.Sector="Hydrogen",SUMIFS([1]WT!AB$3515:AB$3541,[1]WT!$I$3515:$I$3541,$B1429),SUMIFS([1]WT!AB$3481:AB$3507,[1]WT!$I$3481:$I$3507,$B1429))*rng_Ref_H2conversion</f>
        <v>0</v>
      </c>
      <c r="R1429" s="283">
        <f>IF(rng_VS_Active.Sector="Hydrogen",SUMIFS([1]WT!AC$3515:AC$3541,[1]WT!$I$3515:$I$3541,$B1429),SUMIFS([1]WT!AC$3481:AC$3507,[1]WT!$I$3481:$I$3507,$B1429))*rng_Ref_H2conversion</f>
        <v>0</v>
      </c>
      <c r="S1429" s="283">
        <f>IF(rng_VS_Active.Sector="Hydrogen",SUMIFS([1]WT!AD$3515:AD$3541,[1]WT!$I$3515:$I$3541,$B1429),SUMIFS([1]WT!AD$3481:AD$3507,[1]WT!$I$3481:$I$3507,$B1429))*rng_Ref_H2conversion</f>
        <v>0</v>
      </c>
      <c r="T1429" s="283">
        <f>IF(rng_VS_Active.Sector="Hydrogen",SUMIFS([1]WT!AE$3515:AE$3541,[1]WT!$I$3515:$I$3541,$B1429),SUMIFS([1]WT!AE$3481:AE$3507,[1]WT!$I$3481:$I$3507,$B1429))*rng_Ref_H2conversion</f>
        <v>0</v>
      </c>
      <c r="U1429" s="283">
        <f>IF(rng_VS_Active.Sector="Hydrogen",SUMIFS([1]WT!AF$3515:AF$3541,[1]WT!$I$3515:$I$3541,$B1429),SUMIFS([1]WT!AF$3481:AF$3507,[1]WT!$I$3481:$I$3507,$B1429))*rng_Ref_H2conversion</f>
        <v>0</v>
      </c>
      <c r="V1429" s="283">
        <f>IF(rng_VS_Active.Sector="Hydrogen",SUMIFS([1]WT!AG$3515:AG$3541,[1]WT!$I$3515:$I$3541,$B1429),SUMIFS([1]WT!AG$3481:AG$3507,[1]WT!$I$3481:$I$3507,$B1429))*rng_Ref_H2conversion</f>
        <v>0</v>
      </c>
      <c r="W1429" s="283">
        <f>IF(rng_VS_Active.Sector="Hydrogen",SUMIFS([1]WT!AH$3515:AH$3541,[1]WT!$I$3515:$I$3541,$B1429),SUMIFS([1]WT!AH$3481:AH$3507,[1]WT!$I$3481:$I$3507,$B1429))*rng_Ref_H2conversion</f>
        <v>0</v>
      </c>
      <c r="X1429" s="283">
        <f>IF(rng_VS_Active.Sector="Hydrogen",SUMIFS([1]WT!AI$3515:AI$3541,[1]WT!$I$3515:$I$3541,$B1429),SUMIFS([1]WT!AI$3481:AI$3507,[1]WT!$I$3481:$I$3507,$B1429))*rng_Ref_H2conversion</f>
        <v>0</v>
      </c>
      <c r="Y1429" s="283">
        <f>IF(rng_VS_Active.Sector="Hydrogen",SUMIFS([1]WT!AJ$3515:AJ$3541,[1]WT!$I$3515:$I$3541,$B1429),SUMIFS([1]WT!AJ$3481:AJ$3507,[1]WT!$I$3481:$I$3507,$B1429))*rng_Ref_H2conversion</f>
        <v>0</v>
      </c>
      <c r="Z1429" s="283">
        <f>IF(rng_VS_Active.Sector="Hydrogen",SUMIFS([1]WT!AK$3515:AK$3541,[1]WT!$I$3515:$I$3541,$B1429),SUMIFS([1]WT!AK$3481:AK$3507,[1]WT!$I$3481:$I$3507,$B1429))*rng_Ref_H2conversion</f>
        <v>0</v>
      </c>
      <c r="AA1429" s="283">
        <f>IF(rng_VS_Active.Sector="Hydrogen",SUMIFS([1]WT!AL$3515:AL$3541,[1]WT!$I$3515:$I$3541,$B1429),SUMIFS([1]WT!AL$3481:AL$3507,[1]WT!$I$3481:$I$3507,$B1429))*rng_Ref_H2conversion</f>
        <v>0</v>
      </c>
      <c r="AB1429" s="283">
        <f>IF(rng_VS_Active.Sector="Hydrogen",SUMIFS([1]WT!AM$3515:AM$3541,[1]WT!$I$3515:$I$3541,$B1429),SUMIFS([1]WT!AM$3481:AM$3507,[1]WT!$I$3481:$I$3507,$B1429))*rng_Ref_H2conversion</f>
        <v>0</v>
      </c>
      <c r="AC1429" s="283">
        <f>IF(rng_VS_Active.Sector="Hydrogen",SUMIFS([1]WT!AN$3515:AN$3541,[1]WT!$I$3515:$I$3541,$B1429),SUMIFS([1]WT!AN$3481:AN$3507,[1]WT!$I$3481:$I$3507,$B1429))*rng_Ref_H2conversion</f>
        <v>0</v>
      </c>
      <c r="AD1429" s="283">
        <f>IF(rng_VS_Active.Sector="Hydrogen",SUMIFS([1]WT!AO$3515:AO$3541,[1]WT!$I$3515:$I$3541,$B1429),SUMIFS([1]WT!AO$3481:AO$3507,[1]WT!$I$3481:$I$3507,$B1429))*rng_Ref_H2conversion</f>
        <v>0</v>
      </c>
      <c r="AE1429" s="283">
        <f>IF(rng_VS_Active.Sector="Hydrogen",SUMIFS([1]WT!AP$3515:AP$3541,[1]WT!$I$3515:$I$3541,$B1429),SUMIFS([1]WT!AP$3481:AP$3507,[1]WT!$I$3481:$I$3507,$B1429))*rng_Ref_H2conversion</f>
        <v>0</v>
      </c>
      <c r="AF1429" s="283">
        <f>IF(rng_VS_Active.Sector="Hydrogen",SUMIFS([1]WT!AQ$3515:AQ$3541,[1]WT!$I$3515:$I$3541,$B1429),SUMIFS([1]WT!AQ$3481:AQ$3507,[1]WT!$I$3481:$I$3507,$B1429))*rng_Ref_H2conversion</f>
        <v>0</v>
      </c>
      <c r="AG1429" s="283">
        <f>IF(rng_VS_Active.Sector="Hydrogen",SUMIFS([1]WT!AR$3515:AR$3541,[1]WT!$I$3515:$I$3541,$B1429),SUMIFS([1]WT!AR$3481:AR$3507,[1]WT!$I$3481:$I$3507,$B1429))*rng_Ref_H2conversion</f>
        <v>0</v>
      </c>
      <c r="AH1429" s="283">
        <f>IF(rng_VS_Active.Sector="Hydrogen",SUMIFS([1]WT!AS$3515:AS$3541,[1]WT!$I$3515:$I$3541,$B1429),SUMIFS([1]WT!AS$3481:AS$3507,[1]WT!$I$3481:$I$3507,$B1429))*rng_Ref_H2conversion</f>
        <v>0</v>
      </c>
      <c r="AI1429" s="283">
        <f>IF(rng_VS_Active.Sector="Hydrogen",SUMIFS([1]WT!AT$3515:AT$3541,[1]WT!$I$3515:$I$3541,$B1429),SUMIFS([1]WT!AT$3481:AT$3507,[1]WT!$I$3481:$I$3507,$B1429))*rng_Ref_H2conversion</f>
        <v>0</v>
      </c>
      <c r="AJ1429" s="283">
        <f>IF(rng_VS_Active.Sector="Hydrogen",SUMIFS([1]WT!AU$3515:AU$3541,[1]WT!$I$3515:$I$3541,$B1429),SUMIFS([1]WT!AU$3481:AU$3507,[1]WT!$I$3481:$I$3507,$B1429))*rng_Ref_H2conversion</f>
        <v>0</v>
      </c>
      <c r="AK1429" s="283">
        <f>IF(rng_VS_Active.Sector="Hydrogen",SUMIFS([1]WT!AV$3515:AV$3541,[1]WT!$I$3515:$I$3541,$B1429),SUMIFS([1]WT!AV$3481:AV$3507,[1]WT!$I$3481:$I$3507,$B1429))*rng_Ref_H2conversion</f>
        <v>0</v>
      </c>
      <c r="AL1429" s="283">
        <f>IF(rng_VS_Active.Sector="Hydrogen",SUMIFS([1]WT!AW$3515:AW$3541,[1]WT!$I$3515:$I$3541,$B1429),SUMIFS([1]WT!AW$3481:AW$3507,[1]WT!$I$3481:$I$3507,$B1429))*rng_Ref_H2conversion</f>
        <v>0</v>
      </c>
      <c r="AM1429" s="283">
        <f>IF(rng_VS_Active.Sector="Hydrogen",SUMIFS([1]WT!AX$3515:AX$3541,[1]WT!$I$3515:$I$3541,$B1429),SUMIFS([1]WT!AX$3481:AX$3507,[1]WT!$I$3481:$I$3507,$B1429))*rng_Ref_H2conversion</f>
        <v>0</v>
      </c>
      <c r="AN1429" s="283">
        <f>IF(rng_VS_Active.Sector="Hydrogen",SUMIFS([1]WT!AY$3515:AY$3541,[1]WT!$I$3515:$I$3541,$B1429),SUMIFS([1]WT!AY$3481:AY$3507,[1]WT!$I$3481:$I$3507,$B1429))*rng_Ref_H2conversion</f>
        <v>0</v>
      </c>
      <c r="AO1429" s="283">
        <f>IF(rng_VS_Active.Sector="Hydrogen",SUMIFS([1]WT!AZ$3515:AZ$3541,[1]WT!$I$3515:$I$3541,$B1429),SUMIFS([1]WT!AZ$3481:AZ$3507,[1]WT!$I$3481:$I$3507,$B1429))*rng_Ref_H2conversion</f>
        <v>0</v>
      </c>
      <c r="AP1429" s="283">
        <f>IF(rng_VS_Active.Sector="Hydrogen",SUMIFS([1]WT!BA$3515:BA$3541,[1]WT!$I$3515:$I$3541,$B1429),SUMIFS([1]WT!BA$3481:BA$3507,[1]WT!$I$3481:$I$3507,$B1429))*rng_Ref_H2conversion</f>
        <v>0</v>
      </c>
      <c r="AQ1429" s="283">
        <f>IF(rng_VS_Active.Sector="Hydrogen",SUMIFS([1]WT!BB$3515:BB$3541,[1]WT!$I$3515:$I$3541,$B1429),SUMIFS([1]WT!BB$3481:BB$3507,[1]WT!$I$3481:$I$3507,$B1429))*rng_Ref_H2conversion</f>
        <v>0</v>
      </c>
      <c r="AR1429" s="283">
        <f>IF(rng_VS_Active.Sector="Hydrogen",SUMIFS([1]WT!BC$3515:BC$3541,[1]WT!$I$3515:$I$3541,$B1429),SUMIFS([1]WT!BC$3481:BC$3507,[1]WT!$I$3481:$I$3507,$B1429))*rng_Ref_H2conversion</f>
        <v>0</v>
      </c>
      <c r="AS1429" s="283">
        <f>IF(rng_VS_Active.Sector="Hydrogen",SUMIFS([1]WT!BD$3515:BD$3541,[1]WT!$I$3515:$I$3541,$B1429),SUMIFS([1]WT!BD$3481:BD$3507,[1]WT!$I$3481:$I$3507,$B1429))*rng_Ref_H2conversion</f>
        <v>0</v>
      </c>
      <c r="AT1429" s="283">
        <f>IF(rng_VS_Active.Sector="Hydrogen",SUMIFS([1]WT!BE$3515:BE$3541,[1]WT!$I$3515:$I$3541,$B1429),SUMIFS([1]WT!BE$3481:BE$3507,[1]WT!$I$3481:$I$3507,$B1429))*rng_Ref_H2conversion</f>
        <v>0</v>
      </c>
      <c r="AU1429" s="283">
        <f>IF(rng_VS_Active.Sector="Hydrogen",SUMIFS([1]WT!BF$3515:BF$3541,[1]WT!$I$3515:$I$3541,$B1429),SUMIFS([1]WT!BF$3481:BF$3507,[1]WT!$I$3481:$I$3507,$B1429))*rng_Ref_H2conversion</f>
        <v>0</v>
      </c>
      <c r="AV1429" s="283">
        <f>IF(rng_VS_Active.Sector="Hydrogen",SUMIFS([1]WT!BG$3515:BG$3541,[1]WT!$I$3515:$I$3541,$B1429),SUMIFS([1]WT!BG$3481:BG$3507,[1]WT!$I$3481:$I$3507,$B1429))*rng_Ref_H2conversion</f>
        <v>0</v>
      </c>
      <c r="AW1429" s="283">
        <f>IF(rng_VS_Active.Sector="Hydrogen",SUMIFS([1]WT!BH$3515:BH$3541,[1]WT!$I$3515:$I$3541,$B1429),SUMIFS([1]WT!BH$3481:BH$3507,[1]WT!$I$3481:$I$3507,$B1429))*rng_Ref_H2conversion</f>
        <v>0</v>
      </c>
      <c r="AX1429" s="283">
        <f>IF(rng_VS_Active.Sector="Hydrogen",SUMIFS([1]WT!BI$3515:BI$3541,[1]WT!$I$3515:$I$3541,$B1429),SUMIFS([1]WT!BI$3481:BI$3507,[1]WT!$I$3481:$I$3507,$B1429))*rng_Ref_H2conversion</f>
        <v>0</v>
      </c>
      <c r="AY1429" s="283">
        <f>IF(rng_VS_Active.Sector="Hydrogen",SUMIFS([1]WT!BJ$3515:BJ$3541,[1]WT!$I$3515:$I$3541,$B1429),SUMIFS([1]WT!BJ$3481:BJ$3507,[1]WT!$I$3481:$I$3507,$B1429))*rng_Ref_H2conversion</f>
        <v>0</v>
      </c>
      <c r="AZ1429" s="283">
        <f>IF(rng_VS_Active.Sector="Hydrogen",SUMIFS([1]WT!BK$3515:BK$3541,[1]WT!$I$3515:$I$3541,$B1429),SUMIFS([1]WT!BK$3481:BK$3507,[1]WT!$I$3481:$I$3507,$B1429))*rng_Ref_H2conversion</f>
        <v>0</v>
      </c>
      <c r="BA1429" s="283">
        <f>IF(rng_VS_Active.Sector="Hydrogen",SUMIFS([1]WT!BL$3515:BL$3541,[1]WT!$I$3515:$I$3541,$B1429),SUMIFS([1]WT!BL$3481:BL$3507,[1]WT!$I$3481:$I$3507,$B1429))*rng_Ref_H2conversion</f>
        <v>0</v>
      </c>
      <c r="BB1429" s="283">
        <f>IF(rng_VS_Active.Sector="Hydrogen",SUMIFS([1]WT!BM$3515:BM$3541,[1]WT!$I$3515:$I$3541,$B1429),SUMIFS([1]WT!BM$3481:BM$3507,[1]WT!$I$3481:$I$3507,$B1429))*rng_Ref_H2conversion</f>
        <v>0</v>
      </c>
      <c r="BD1429" s="287">
        <f t="shared" si="832"/>
        <v>0</v>
      </c>
      <c r="BI1429" s="296"/>
    </row>
    <row r="1430" spans="1:61">
      <c r="B1430" s="281" t="s">
        <v>2080</v>
      </c>
      <c r="C1430" s="282"/>
      <c r="D1430" s="283">
        <f>IF(rng_VS_Active.Sector="Hydrogen",SUMIFS([1]WT!O$3515:O$3541,[1]WT!$I$3515:$I$3541,$B1430),SUMIFS([1]WT!O$3481:O$3507,[1]WT!$I$3481:$I$3507,$B1430))*rng_Ref_H2conversion</f>
        <v>0</v>
      </c>
      <c r="E1430" s="283">
        <f>IF(rng_VS_Active.Sector="Hydrogen",SUMIFS([1]WT!P$3515:P$3541,[1]WT!$I$3515:$I$3541,$B1430),SUMIFS([1]WT!P$3481:P$3507,[1]WT!$I$3481:$I$3507,$B1430))*rng_Ref_H2conversion</f>
        <v>0</v>
      </c>
      <c r="F1430" s="283">
        <f>IF(rng_VS_Active.Sector="Hydrogen",SUMIFS([1]WT!Q$3515:Q$3541,[1]WT!$I$3515:$I$3541,$B1430),SUMIFS([1]WT!Q$3481:Q$3507,[1]WT!$I$3481:$I$3507,$B1430))*rng_Ref_H2conversion</f>
        <v>0</v>
      </c>
      <c r="G1430" s="283">
        <f>IF(rng_VS_Active.Sector="Hydrogen",SUMIFS([1]WT!R$3515:R$3541,[1]WT!$I$3515:$I$3541,$B1430),SUMIFS([1]WT!R$3481:R$3507,[1]WT!$I$3481:$I$3507,$B1430))*rng_Ref_H2conversion</f>
        <v>0</v>
      </c>
      <c r="H1430" s="283">
        <f>IF(rng_VS_Active.Sector="Hydrogen",SUMIFS([1]WT!S$3515:S$3541,[1]WT!$I$3515:$I$3541,$B1430),SUMIFS([1]WT!S$3481:S$3507,[1]WT!$I$3481:$I$3507,$B1430))*rng_Ref_H2conversion</f>
        <v>0</v>
      </c>
      <c r="I1430" s="283">
        <f>IF(rng_VS_Active.Sector="Hydrogen",SUMIFS([1]WT!T$3515:T$3541,[1]WT!$I$3515:$I$3541,$B1430),SUMIFS([1]WT!T$3481:T$3507,[1]WT!$I$3481:$I$3507,$B1430))*rng_Ref_H2conversion</f>
        <v>0</v>
      </c>
      <c r="J1430" s="283">
        <f>IF(rng_VS_Active.Sector="Hydrogen",SUMIFS([1]WT!U$3515:U$3541,[1]WT!$I$3515:$I$3541,$B1430),SUMIFS([1]WT!U$3481:U$3507,[1]WT!$I$3481:$I$3507,$B1430))*rng_Ref_H2conversion</f>
        <v>0</v>
      </c>
      <c r="K1430" s="283">
        <f>IF(rng_VS_Active.Sector="Hydrogen",SUMIFS([1]WT!V$3515:V$3541,[1]WT!$I$3515:$I$3541,$B1430),SUMIFS([1]WT!V$3481:V$3507,[1]WT!$I$3481:$I$3507,$B1430))*rng_Ref_H2conversion</f>
        <v>0</v>
      </c>
      <c r="L1430" s="283">
        <f>IF(rng_VS_Active.Sector="Hydrogen",SUMIFS([1]WT!W$3515:W$3541,[1]WT!$I$3515:$I$3541,$B1430),SUMIFS([1]WT!W$3481:W$3507,[1]WT!$I$3481:$I$3507,$B1430))*rng_Ref_H2conversion</f>
        <v>0</v>
      </c>
      <c r="M1430" s="283">
        <f>IF(rng_VS_Active.Sector="Hydrogen",SUMIFS([1]WT!X$3515:X$3541,[1]WT!$I$3515:$I$3541,$B1430),SUMIFS([1]WT!X$3481:X$3507,[1]WT!$I$3481:$I$3507,$B1430))*rng_Ref_H2conversion</f>
        <v>0</v>
      </c>
      <c r="N1430" s="283">
        <f>IF(rng_VS_Active.Sector="Hydrogen",SUMIFS([1]WT!Y$3515:Y$3541,[1]WT!$I$3515:$I$3541,$B1430),SUMIFS([1]WT!Y$3481:Y$3507,[1]WT!$I$3481:$I$3507,$B1430))*rng_Ref_H2conversion</f>
        <v>0</v>
      </c>
      <c r="O1430" s="283">
        <f>IF(rng_VS_Active.Sector="Hydrogen",SUMIFS([1]WT!Z$3515:Z$3541,[1]WT!$I$3515:$I$3541,$B1430),SUMIFS([1]WT!Z$3481:Z$3507,[1]WT!$I$3481:$I$3507,$B1430))*rng_Ref_H2conversion</f>
        <v>0</v>
      </c>
      <c r="P1430" s="283">
        <f>IF(rng_VS_Active.Sector="Hydrogen",SUMIFS([1]WT!AA$3515:AA$3541,[1]WT!$I$3515:$I$3541,$B1430),SUMIFS([1]WT!AA$3481:AA$3507,[1]WT!$I$3481:$I$3507,$B1430))*rng_Ref_H2conversion</f>
        <v>0</v>
      </c>
      <c r="Q1430" s="283">
        <f>IF(rng_VS_Active.Sector="Hydrogen",SUMIFS([1]WT!AB$3515:AB$3541,[1]WT!$I$3515:$I$3541,$B1430),SUMIFS([1]WT!AB$3481:AB$3507,[1]WT!$I$3481:$I$3507,$B1430))*rng_Ref_H2conversion</f>
        <v>0</v>
      </c>
      <c r="R1430" s="283">
        <f>IF(rng_VS_Active.Sector="Hydrogen",SUMIFS([1]WT!AC$3515:AC$3541,[1]WT!$I$3515:$I$3541,$B1430),SUMIFS([1]WT!AC$3481:AC$3507,[1]WT!$I$3481:$I$3507,$B1430))*rng_Ref_H2conversion</f>
        <v>0</v>
      </c>
      <c r="S1430" s="283">
        <f>IF(rng_VS_Active.Sector="Hydrogen",SUMIFS([1]WT!AD$3515:AD$3541,[1]WT!$I$3515:$I$3541,$B1430),SUMIFS([1]WT!AD$3481:AD$3507,[1]WT!$I$3481:$I$3507,$B1430))*rng_Ref_H2conversion</f>
        <v>0</v>
      </c>
      <c r="T1430" s="283">
        <f>IF(rng_VS_Active.Sector="Hydrogen",SUMIFS([1]WT!AE$3515:AE$3541,[1]WT!$I$3515:$I$3541,$B1430),SUMIFS([1]WT!AE$3481:AE$3507,[1]WT!$I$3481:$I$3507,$B1430))*rng_Ref_H2conversion</f>
        <v>0</v>
      </c>
      <c r="U1430" s="283">
        <f>IF(rng_VS_Active.Sector="Hydrogen",SUMIFS([1]WT!AF$3515:AF$3541,[1]WT!$I$3515:$I$3541,$B1430),SUMIFS([1]WT!AF$3481:AF$3507,[1]WT!$I$3481:$I$3507,$B1430))*rng_Ref_H2conversion</f>
        <v>0</v>
      </c>
      <c r="V1430" s="283">
        <f>IF(rng_VS_Active.Sector="Hydrogen",SUMIFS([1]WT!AG$3515:AG$3541,[1]WT!$I$3515:$I$3541,$B1430),SUMIFS([1]WT!AG$3481:AG$3507,[1]WT!$I$3481:$I$3507,$B1430))*rng_Ref_H2conversion</f>
        <v>0</v>
      </c>
      <c r="W1430" s="283">
        <f>IF(rng_VS_Active.Sector="Hydrogen",SUMIFS([1]WT!AH$3515:AH$3541,[1]WT!$I$3515:$I$3541,$B1430),SUMIFS([1]WT!AH$3481:AH$3507,[1]WT!$I$3481:$I$3507,$B1430))*rng_Ref_H2conversion</f>
        <v>0</v>
      </c>
      <c r="X1430" s="283">
        <f>IF(rng_VS_Active.Sector="Hydrogen",SUMIFS([1]WT!AI$3515:AI$3541,[1]WT!$I$3515:$I$3541,$B1430),SUMIFS([1]WT!AI$3481:AI$3507,[1]WT!$I$3481:$I$3507,$B1430))*rng_Ref_H2conversion</f>
        <v>0</v>
      </c>
      <c r="Y1430" s="283">
        <f>IF(rng_VS_Active.Sector="Hydrogen",SUMIFS([1]WT!AJ$3515:AJ$3541,[1]WT!$I$3515:$I$3541,$B1430),SUMIFS([1]WT!AJ$3481:AJ$3507,[1]WT!$I$3481:$I$3507,$B1430))*rng_Ref_H2conversion</f>
        <v>0</v>
      </c>
      <c r="Z1430" s="283">
        <f>IF(rng_VS_Active.Sector="Hydrogen",SUMIFS([1]WT!AK$3515:AK$3541,[1]WT!$I$3515:$I$3541,$B1430),SUMIFS([1]WT!AK$3481:AK$3507,[1]WT!$I$3481:$I$3507,$B1430))*rng_Ref_H2conversion</f>
        <v>0</v>
      </c>
      <c r="AA1430" s="283">
        <f>IF(rng_VS_Active.Sector="Hydrogen",SUMIFS([1]WT!AL$3515:AL$3541,[1]WT!$I$3515:$I$3541,$B1430),SUMIFS([1]WT!AL$3481:AL$3507,[1]WT!$I$3481:$I$3507,$B1430))*rng_Ref_H2conversion</f>
        <v>0</v>
      </c>
      <c r="AB1430" s="283">
        <f>IF(rng_VS_Active.Sector="Hydrogen",SUMIFS([1]WT!AM$3515:AM$3541,[1]WT!$I$3515:$I$3541,$B1430),SUMIFS([1]WT!AM$3481:AM$3507,[1]WT!$I$3481:$I$3507,$B1430))*rng_Ref_H2conversion</f>
        <v>0</v>
      </c>
      <c r="AC1430" s="283">
        <f>IF(rng_VS_Active.Sector="Hydrogen",SUMIFS([1]WT!AN$3515:AN$3541,[1]WT!$I$3515:$I$3541,$B1430),SUMIFS([1]WT!AN$3481:AN$3507,[1]WT!$I$3481:$I$3507,$B1430))*rng_Ref_H2conversion</f>
        <v>0</v>
      </c>
      <c r="AD1430" s="283">
        <f>IF(rng_VS_Active.Sector="Hydrogen",SUMIFS([1]WT!AO$3515:AO$3541,[1]WT!$I$3515:$I$3541,$B1430),SUMIFS([1]WT!AO$3481:AO$3507,[1]WT!$I$3481:$I$3507,$B1430))*rng_Ref_H2conversion</f>
        <v>0</v>
      </c>
      <c r="AE1430" s="283">
        <f>IF(rng_VS_Active.Sector="Hydrogen",SUMIFS([1]WT!AP$3515:AP$3541,[1]WT!$I$3515:$I$3541,$B1430),SUMIFS([1]WT!AP$3481:AP$3507,[1]WT!$I$3481:$I$3507,$B1430))*rng_Ref_H2conversion</f>
        <v>0</v>
      </c>
      <c r="AF1430" s="283">
        <f>IF(rng_VS_Active.Sector="Hydrogen",SUMIFS([1]WT!AQ$3515:AQ$3541,[1]WT!$I$3515:$I$3541,$B1430),SUMIFS([1]WT!AQ$3481:AQ$3507,[1]WT!$I$3481:$I$3507,$B1430))*rng_Ref_H2conversion</f>
        <v>0</v>
      </c>
      <c r="AG1430" s="283">
        <f>IF(rng_VS_Active.Sector="Hydrogen",SUMIFS([1]WT!AR$3515:AR$3541,[1]WT!$I$3515:$I$3541,$B1430),SUMIFS([1]WT!AR$3481:AR$3507,[1]WT!$I$3481:$I$3507,$B1430))*rng_Ref_H2conversion</f>
        <v>0</v>
      </c>
      <c r="AH1430" s="283">
        <f>IF(rng_VS_Active.Sector="Hydrogen",SUMIFS([1]WT!AS$3515:AS$3541,[1]WT!$I$3515:$I$3541,$B1430),SUMIFS([1]WT!AS$3481:AS$3507,[1]WT!$I$3481:$I$3507,$B1430))*rng_Ref_H2conversion</f>
        <v>0</v>
      </c>
      <c r="AI1430" s="283">
        <f>IF(rng_VS_Active.Sector="Hydrogen",SUMIFS([1]WT!AT$3515:AT$3541,[1]WT!$I$3515:$I$3541,$B1430),SUMIFS([1]WT!AT$3481:AT$3507,[1]WT!$I$3481:$I$3507,$B1430))*rng_Ref_H2conversion</f>
        <v>0</v>
      </c>
      <c r="AJ1430" s="283">
        <f>IF(rng_VS_Active.Sector="Hydrogen",SUMIFS([1]WT!AU$3515:AU$3541,[1]WT!$I$3515:$I$3541,$B1430),SUMIFS([1]WT!AU$3481:AU$3507,[1]WT!$I$3481:$I$3507,$B1430))*rng_Ref_H2conversion</f>
        <v>0</v>
      </c>
      <c r="AK1430" s="283">
        <f>IF(rng_VS_Active.Sector="Hydrogen",SUMIFS([1]WT!AV$3515:AV$3541,[1]WT!$I$3515:$I$3541,$B1430),SUMIFS([1]WT!AV$3481:AV$3507,[1]WT!$I$3481:$I$3507,$B1430))*rng_Ref_H2conversion</f>
        <v>0</v>
      </c>
      <c r="AL1430" s="283">
        <f>IF(rng_VS_Active.Sector="Hydrogen",SUMIFS([1]WT!AW$3515:AW$3541,[1]WT!$I$3515:$I$3541,$B1430),SUMIFS([1]WT!AW$3481:AW$3507,[1]WT!$I$3481:$I$3507,$B1430))*rng_Ref_H2conversion</f>
        <v>0</v>
      </c>
      <c r="AM1430" s="283">
        <f>IF(rng_VS_Active.Sector="Hydrogen",SUMIFS([1]WT!AX$3515:AX$3541,[1]WT!$I$3515:$I$3541,$B1430),SUMIFS([1]WT!AX$3481:AX$3507,[1]WT!$I$3481:$I$3507,$B1430))*rng_Ref_H2conversion</f>
        <v>0</v>
      </c>
      <c r="AN1430" s="283">
        <f>IF(rng_VS_Active.Sector="Hydrogen",SUMIFS([1]WT!AY$3515:AY$3541,[1]WT!$I$3515:$I$3541,$B1430),SUMIFS([1]WT!AY$3481:AY$3507,[1]WT!$I$3481:$I$3507,$B1430))*rng_Ref_H2conversion</f>
        <v>0</v>
      </c>
      <c r="AO1430" s="283">
        <f>IF(rng_VS_Active.Sector="Hydrogen",SUMIFS([1]WT!AZ$3515:AZ$3541,[1]WT!$I$3515:$I$3541,$B1430),SUMIFS([1]WT!AZ$3481:AZ$3507,[1]WT!$I$3481:$I$3507,$B1430))*rng_Ref_H2conversion</f>
        <v>0</v>
      </c>
      <c r="AP1430" s="283">
        <f>IF(rng_VS_Active.Sector="Hydrogen",SUMIFS([1]WT!BA$3515:BA$3541,[1]WT!$I$3515:$I$3541,$B1430),SUMIFS([1]WT!BA$3481:BA$3507,[1]WT!$I$3481:$I$3507,$B1430))*rng_Ref_H2conversion</f>
        <v>0</v>
      </c>
      <c r="AQ1430" s="283">
        <f>IF(rng_VS_Active.Sector="Hydrogen",SUMIFS([1]WT!BB$3515:BB$3541,[1]WT!$I$3515:$I$3541,$B1430),SUMIFS([1]WT!BB$3481:BB$3507,[1]WT!$I$3481:$I$3507,$B1430))*rng_Ref_H2conversion</f>
        <v>0</v>
      </c>
      <c r="AR1430" s="283">
        <f>IF(rng_VS_Active.Sector="Hydrogen",SUMIFS([1]WT!BC$3515:BC$3541,[1]WT!$I$3515:$I$3541,$B1430),SUMIFS([1]WT!BC$3481:BC$3507,[1]WT!$I$3481:$I$3507,$B1430))*rng_Ref_H2conversion</f>
        <v>0</v>
      </c>
      <c r="AS1430" s="283">
        <f>IF(rng_VS_Active.Sector="Hydrogen",SUMIFS([1]WT!BD$3515:BD$3541,[1]WT!$I$3515:$I$3541,$B1430),SUMIFS([1]WT!BD$3481:BD$3507,[1]WT!$I$3481:$I$3507,$B1430))*rng_Ref_H2conversion</f>
        <v>0</v>
      </c>
      <c r="AT1430" s="283">
        <f>IF(rng_VS_Active.Sector="Hydrogen",SUMIFS([1]WT!BE$3515:BE$3541,[1]WT!$I$3515:$I$3541,$B1430),SUMIFS([1]WT!BE$3481:BE$3507,[1]WT!$I$3481:$I$3507,$B1430))*rng_Ref_H2conversion</f>
        <v>0</v>
      </c>
      <c r="AU1430" s="283">
        <f>IF(rng_VS_Active.Sector="Hydrogen",SUMIFS([1]WT!BF$3515:BF$3541,[1]WT!$I$3515:$I$3541,$B1430),SUMIFS([1]WT!BF$3481:BF$3507,[1]WT!$I$3481:$I$3507,$B1430))*rng_Ref_H2conversion</f>
        <v>0</v>
      </c>
      <c r="AV1430" s="283">
        <f>IF(rng_VS_Active.Sector="Hydrogen",SUMIFS([1]WT!BG$3515:BG$3541,[1]WT!$I$3515:$I$3541,$B1430),SUMIFS([1]WT!BG$3481:BG$3507,[1]WT!$I$3481:$I$3507,$B1430))*rng_Ref_H2conversion</f>
        <v>0</v>
      </c>
      <c r="AW1430" s="283">
        <f>IF(rng_VS_Active.Sector="Hydrogen",SUMIFS([1]WT!BH$3515:BH$3541,[1]WT!$I$3515:$I$3541,$B1430),SUMIFS([1]WT!BH$3481:BH$3507,[1]WT!$I$3481:$I$3507,$B1430))*rng_Ref_H2conversion</f>
        <v>0</v>
      </c>
      <c r="AX1430" s="283">
        <f>IF(rng_VS_Active.Sector="Hydrogen",SUMIFS([1]WT!BI$3515:BI$3541,[1]WT!$I$3515:$I$3541,$B1430),SUMIFS([1]WT!BI$3481:BI$3507,[1]WT!$I$3481:$I$3507,$B1430))*rng_Ref_H2conversion</f>
        <v>0</v>
      </c>
      <c r="AY1430" s="283">
        <f>IF(rng_VS_Active.Sector="Hydrogen",SUMIFS([1]WT!BJ$3515:BJ$3541,[1]WT!$I$3515:$I$3541,$B1430),SUMIFS([1]WT!BJ$3481:BJ$3507,[1]WT!$I$3481:$I$3507,$B1430))*rng_Ref_H2conversion</f>
        <v>0</v>
      </c>
      <c r="AZ1430" s="283">
        <f>IF(rng_VS_Active.Sector="Hydrogen",SUMIFS([1]WT!BK$3515:BK$3541,[1]WT!$I$3515:$I$3541,$B1430),SUMIFS([1]WT!BK$3481:BK$3507,[1]WT!$I$3481:$I$3507,$B1430))*rng_Ref_H2conversion</f>
        <v>0</v>
      </c>
      <c r="BA1430" s="283">
        <f>IF(rng_VS_Active.Sector="Hydrogen",SUMIFS([1]WT!BL$3515:BL$3541,[1]WT!$I$3515:$I$3541,$B1430),SUMIFS([1]WT!BL$3481:BL$3507,[1]WT!$I$3481:$I$3507,$B1430))*rng_Ref_H2conversion</f>
        <v>0</v>
      </c>
      <c r="BB1430" s="283">
        <f>IF(rng_VS_Active.Sector="Hydrogen",SUMIFS([1]WT!BM$3515:BM$3541,[1]WT!$I$3515:$I$3541,$B1430),SUMIFS([1]WT!BM$3481:BM$3507,[1]WT!$I$3481:$I$3507,$B1430))*rng_Ref_H2conversion</f>
        <v>0</v>
      </c>
      <c r="BD1430" s="287">
        <f t="shared" si="832"/>
        <v>0</v>
      </c>
      <c r="BI1430" s="296"/>
    </row>
    <row r="1431" spans="1:61">
      <c r="B1431" s="281" t="s">
        <v>2210</v>
      </c>
      <c r="C1431" s="282"/>
      <c r="D1431" s="283">
        <f>IF(rng_VS_Active.Sector="Hydrogen",SUMIFS([1]WT!O$3515:O$3541,[1]WT!$I$3515:$I$3541,$B1431),SUMIFS([1]WT!O$3481:O$3507,[1]WT!$I$3481:$I$3507,$B1431))*rng_Ref_H2conversion</f>
        <v>0</v>
      </c>
      <c r="E1431" s="283">
        <f>IF(rng_VS_Active.Sector="Hydrogen",SUMIFS([1]WT!P$3515:P$3541,[1]WT!$I$3515:$I$3541,$B1431),SUMIFS([1]WT!P$3481:P$3507,[1]WT!$I$3481:$I$3507,$B1431))*rng_Ref_H2conversion</f>
        <v>0</v>
      </c>
      <c r="F1431" s="283">
        <f>IF(rng_VS_Active.Sector="Hydrogen",SUMIFS([1]WT!Q$3515:Q$3541,[1]WT!$I$3515:$I$3541,$B1431),SUMIFS([1]WT!Q$3481:Q$3507,[1]WT!$I$3481:$I$3507,$B1431))*rng_Ref_H2conversion</f>
        <v>0</v>
      </c>
      <c r="G1431" s="283">
        <f>IF(rng_VS_Active.Sector="Hydrogen",SUMIFS([1]WT!R$3515:R$3541,[1]WT!$I$3515:$I$3541,$B1431),SUMIFS([1]WT!R$3481:R$3507,[1]WT!$I$3481:$I$3507,$B1431))*rng_Ref_H2conversion</f>
        <v>0</v>
      </c>
      <c r="H1431" s="283">
        <f>IF(rng_VS_Active.Sector="Hydrogen",SUMIFS([1]WT!S$3515:S$3541,[1]WT!$I$3515:$I$3541,$B1431),SUMIFS([1]WT!S$3481:S$3507,[1]WT!$I$3481:$I$3507,$B1431))*rng_Ref_H2conversion</f>
        <v>0</v>
      </c>
      <c r="I1431" s="283">
        <f>IF(rng_VS_Active.Sector="Hydrogen",SUMIFS([1]WT!T$3515:T$3541,[1]WT!$I$3515:$I$3541,$B1431),SUMIFS([1]WT!T$3481:T$3507,[1]WT!$I$3481:$I$3507,$B1431))*rng_Ref_H2conversion</f>
        <v>0</v>
      </c>
      <c r="J1431" s="283">
        <f>IF(rng_VS_Active.Sector="Hydrogen",SUMIFS([1]WT!U$3515:U$3541,[1]WT!$I$3515:$I$3541,$B1431),SUMIFS([1]WT!U$3481:U$3507,[1]WT!$I$3481:$I$3507,$B1431))*rng_Ref_H2conversion</f>
        <v>0</v>
      </c>
      <c r="K1431" s="283">
        <f>IF(rng_VS_Active.Sector="Hydrogen",SUMIFS([1]WT!V$3515:V$3541,[1]WT!$I$3515:$I$3541,$B1431),SUMIFS([1]WT!V$3481:V$3507,[1]WT!$I$3481:$I$3507,$B1431))*rng_Ref_H2conversion</f>
        <v>0</v>
      </c>
      <c r="L1431" s="283">
        <f>IF(rng_VS_Active.Sector="Hydrogen",SUMIFS([1]WT!W$3515:W$3541,[1]WT!$I$3515:$I$3541,$B1431),SUMIFS([1]WT!W$3481:W$3507,[1]WT!$I$3481:$I$3507,$B1431))*rng_Ref_H2conversion</f>
        <v>0</v>
      </c>
      <c r="M1431" s="283">
        <f>IF(rng_VS_Active.Sector="Hydrogen",SUMIFS([1]WT!X$3515:X$3541,[1]WT!$I$3515:$I$3541,$B1431),SUMIFS([1]WT!X$3481:X$3507,[1]WT!$I$3481:$I$3507,$B1431))*rng_Ref_H2conversion</f>
        <v>0</v>
      </c>
      <c r="N1431" s="283">
        <f>IF(rng_VS_Active.Sector="Hydrogen",SUMIFS([1]WT!Y$3515:Y$3541,[1]WT!$I$3515:$I$3541,$B1431),SUMIFS([1]WT!Y$3481:Y$3507,[1]WT!$I$3481:$I$3507,$B1431))*rng_Ref_H2conversion</f>
        <v>0</v>
      </c>
      <c r="O1431" s="283">
        <f>IF(rng_VS_Active.Sector="Hydrogen",SUMIFS([1]WT!Z$3515:Z$3541,[1]WT!$I$3515:$I$3541,$B1431),SUMIFS([1]WT!Z$3481:Z$3507,[1]WT!$I$3481:$I$3507,$B1431))*rng_Ref_H2conversion</f>
        <v>0</v>
      </c>
      <c r="P1431" s="283">
        <f>IF(rng_VS_Active.Sector="Hydrogen",SUMIFS([1]WT!AA$3515:AA$3541,[1]WT!$I$3515:$I$3541,$B1431),SUMIFS([1]WT!AA$3481:AA$3507,[1]WT!$I$3481:$I$3507,$B1431))*rng_Ref_H2conversion</f>
        <v>0</v>
      </c>
      <c r="Q1431" s="283">
        <f>IF(rng_VS_Active.Sector="Hydrogen",SUMIFS([1]WT!AB$3515:AB$3541,[1]WT!$I$3515:$I$3541,$B1431),SUMIFS([1]WT!AB$3481:AB$3507,[1]WT!$I$3481:$I$3507,$B1431))*rng_Ref_H2conversion</f>
        <v>0</v>
      </c>
      <c r="R1431" s="283">
        <f>IF(rng_VS_Active.Sector="Hydrogen",SUMIFS([1]WT!AC$3515:AC$3541,[1]WT!$I$3515:$I$3541,$B1431),SUMIFS([1]WT!AC$3481:AC$3507,[1]WT!$I$3481:$I$3507,$B1431))*rng_Ref_H2conversion</f>
        <v>0</v>
      </c>
      <c r="S1431" s="283">
        <f>IF(rng_VS_Active.Sector="Hydrogen",SUMIFS([1]WT!AD$3515:AD$3541,[1]WT!$I$3515:$I$3541,$B1431),SUMIFS([1]WT!AD$3481:AD$3507,[1]WT!$I$3481:$I$3507,$B1431))*rng_Ref_H2conversion</f>
        <v>0</v>
      </c>
      <c r="T1431" s="283">
        <f>IF(rng_VS_Active.Sector="Hydrogen",SUMIFS([1]WT!AE$3515:AE$3541,[1]WT!$I$3515:$I$3541,$B1431),SUMIFS([1]WT!AE$3481:AE$3507,[1]WT!$I$3481:$I$3507,$B1431))*rng_Ref_H2conversion</f>
        <v>0</v>
      </c>
      <c r="U1431" s="283">
        <f>IF(rng_VS_Active.Sector="Hydrogen",SUMIFS([1]WT!AF$3515:AF$3541,[1]WT!$I$3515:$I$3541,$B1431),SUMIFS([1]WT!AF$3481:AF$3507,[1]WT!$I$3481:$I$3507,$B1431))*rng_Ref_H2conversion</f>
        <v>0</v>
      </c>
      <c r="V1431" s="283">
        <f>IF(rng_VS_Active.Sector="Hydrogen",SUMIFS([1]WT!AG$3515:AG$3541,[1]WT!$I$3515:$I$3541,$B1431),SUMIFS([1]WT!AG$3481:AG$3507,[1]WT!$I$3481:$I$3507,$B1431))*rng_Ref_H2conversion</f>
        <v>0</v>
      </c>
      <c r="W1431" s="283">
        <f>IF(rng_VS_Active.Sector="Hydrogen",SUMIFS([1]WT!AH$3515:AH$3541,[1]WT!$I$3515:$I$3541,$B1431),SUMIFS([1]WT!AH$3481:AH$3507,[1]WT!$I$3481:$I$3507,$B1431))*rng_Ref_H2conversion</f>
        <v>0</v>
      </c>
      <c r="X1431" s="283">
        <f>IF(rng_VS_Active.Sector="Hydrogen",SUMIFS([1]WT!AI$3515:AI$3541,[1]WT!$I$3515:$I$3541,$B1431),SUMIFS([1]WT!AI$3481:AI$3507,[1]WT!$I$3481:$I$3507,$B1431))*rng_Ref_H2conversion</f>
        <v>0</v>
      </c>
      <c r="Y1431" s="283">
        <f>IF(rng_VS_Active.Sector="Hydrogen",SUMIFS([1]WT!AJ$3515:AJ$3541,[1]WT!$I$3515:$I$3541,$B1431),SUMIFS([1]WT!AJ$3481:AJ$3507,[1]WT!$I$3481:$I$3507,$B1431))*rng_Ref_H2conversion</f>
        <v>0</v>
      </c>
      <c r="Z1431" s="283">
        <f>IF(rng_VS_Active.Sector="Hydrogen",SUMIFS([1]WT!AK$3515:AK$3541,[1]WT!$I$3515:$I$3541,$B1431),SUMIFS([1]WT!AK$3481:AK$3507,[1]WT!$I$3481:$I$3507,$B1431))*rng_Ref_H2conversion</f>
        <v>0</v>
      </c>
      <c r="AA1431" s="283">
        <f>IF(rng_VS_Active.Sector="Hydrogen",SUMIFS([1]WT!AL$3515:AL$3541,[1]WT!$I$3515:$I$3541,$B1431),SUMIFS([1]WT!AL$3481:AL$3507,[1]WT!$I$3481:$I$3507,$B1431))*rng_Ref_H2conversion</f>
        <v>0</v>
      </c>
      <c r="AB1431" s="283">
        <f>IF(rng_VS_Active.Sector="Hydrogen",SUMIFS([1]WT!AM$3515:AM$3541,[1]WT!$I$3515:$I$3541,$B1431),SUMIFS([1]WT!AM$3481:AM$3507,[1]WT!$I$3481:$I$3507,$B1431))*rng_Ref_H2conversion</f>
        <v>0</v>
      </c>
      <c r="AC1431" s="283">
        <f>IF(rng_VS_Active.Sector="Hydrogen",SUMIFS([1]WT!AN$3515:AN$3541,[1]WT!$I$3515:$I$3541,$B1431),SUMIFS([1]WT!AN$3481:AN$3507,[1]WT!$I$3481:$I$3507,$B1431))*rng_Ref_H2conversion</f>
        <v>0</v>
      </c>
      <c r="AD1431" s="283">
        <f>IF(rng_VS_Active.Sector="Hydrogen",SUMIFS([1]WT!AO$3515:AO$3541,[1]WT!$I$3515:$I$3541,$B1431),SUMIFS([1]WT!AO$3481:AO$3507,[1]WT!$I$3481:$I$3507,$B1431))*rng_Ref_H2conversion</f>
        <v>0</v>
      </c>
      <c r="AE1431" s="283">
        <f>IF(rng_VS_Active.Sector="Hydrogen",SUMIFS([1]WT!AP$3515:AP$3541,[1]WT!$I$3515:$I$3541,$B1431),SUMIFS([1]WT!AP$3481:AP$3507,[1]WT!$I$3481:$I$3507,$B1431))*rng_Ref_H2conversion</f>
        <v>0</v>
      </c>
      <c r="AF1431" s="283">
        <f>IF(rng_VS_Active.Sector="Hydrogen",SUMIFS([1]WT!AQ$3515:AQ$3541,[1]WT!$I$3515:$I$3541,$B1431),SUMIFS([1]WT!AQ$3481:AQ$3507,[1]WT!$I$3481:$I$3507,$B1431))*rng_Ref_H2conversion</f>
        <v>0</v>
      </c>
      <c r="AG1431" s="283">
        <f>IF(rng_VS_Active.Sector="Hydrogen",SUMIFS([1]WT!AR$3515:AR$3541,[1]WT!$I$3515:$I$3541,$B1431),SUMIFS([1]WT!AR$3481:AR$3507,[1]WT!$I$3481:$I$3507,$B1431))*rng_Ref_H2conversion</f>
        <v>0</v>
      </c>
      <c r="AH1431" s="283">
        <f>IF(rng_VS_Active.Sector="Hydrogen",SUMIFS([1]WT!AS$3515:AS$3541,[1]WT!$I$3515:$I$3541,$B1431),SUMIFS([1]WT!AS$3481:AS$3507,[1]WT!$I$3481:$I$3507,$B1431))*rng_Ref_H2conversion</f>
        <v>0</v>
      </c>
      <c r="AI1431" s="283">
        <f>IF(rng_VS_Active.Sector="Hydrogen",SUMIFS([1]WT!AT$3515:AT$3541,[1]WT!$I$3515:$I$3541,$B1431),SUMIFS([1]WT!AT$3481:AT$3507,[1]WT!$I$3481:$I$3507,$B1431))*rng_Ref_H2conversion</f>
        <v>0</v>
      </c>
      <c r="AJ1431" s="283">
        <f>IF(rng_VS_Active.Sector="Hydrogen",SUMIFS([1]WT!AU$3515:AU$3541,[1]WT!$I$3515:$I$3541,$B1431),SUMIFS([1]WT!AU$3481:AU$3507,[1]WT!$I$3481:$I$3507,$B1431))*rng_Ref_H2conversion</f>
        <v>0</v>
      </c>
      <c r="AK1431" s="283">
        <f>IF(rng_VS_Active.Sector="Hydrogen",SUMIFS([1]WT!AV$3515:AV$3541,[1]WT!$I$3515:$I$3541,$B1431),SUMIFS([1]WT!AV$3481:AV$3507,[1]WT!$I$3481:$I$3507,$B1431))*rng_Ref_H2conversion</f>
        <v>0</v>
      </c>
      <c r="AL1431" s="283">
        <f>IF(rng_VS_Active.Sector="Hydrogen",SUMIFS([1]WT!AW$3515:AW$3541,[1]WT!$I$3515:$I$3541,$B1431),SUMIFS([1]WT!AW$3481:AW$3507,[1]WT!$I$3481:$I$3507,$B1431))*rng_Ref_H2conversion</f>
        <v>0</v>
      </c>
      <c r="AM1431" s="283">
        <f>IF(rng_VS_Active.Sector="Hydrogen",SUMIFS([1]WT!AX$3515:AX$3541,[1]WT!$I$3515:$I$3541,$B1431),SUMIFS([1]WT!AX$3481:AX$3507,[1]WT!$I$3481:$I$3507,$B1431))*rng_Ref_H2conversion</f>
        <v>0</v>
      </c>
      <c r="AN1431" s="283">
        <f>IF(rng_VS_Active.Sector="Hydrogen",SUMIFS([1]WT!AY$3515:AY$3541,[1]WT!$I$3515:$I$3541,$B1431),SUMIFS([1]WT!AY$3481:AY$3507,[1]WT!$I$3481:$I$3507,$B1431))*rng_Ref_H2conversion</f>
        <v>0</v>
      </c>
      <c r="AO1431" s="283">
        <f>IF(rng_VS_Active.Sector="Hydrogen",SUMIFS([1]WT!AZ$3515:AZ$3541,[1]WT!$I$3515:$I$3541,$B1431),SUMIFS([1]WT!AZ$3481:AZ$3507,[1]WT!$I$3481:$I$3507,$B1431))*rng_Ref_H2conversion</f>
        <v>0</v>
      </c>
      <c r="AP1431" s="283">
        <f>IF(rng_VS_Active.Sector="Hydrogen",SUMIFS([1]WT!BA$3515:BA$3541,[1]WT!$I$3515:$I$3541,$B1431),SUMIFS([1]WT!BA$3481:BA$3507,[1]WT!$I$3481:$I$3507,$B1431))*rng_Ref_H2conversion</f>
        <v>0</v>
      </c>
      <c r="AQ1431" s="283">
        <f>IF(rng_VS_Active.Sector="Hydrogen",SUMIFS([1]WT!BB$3515:BB$3541,[1]WT!$I$3515:$I$3541,$B1431),SUMIFS([1]WT!BB$3481:BB$3507,[1]WT!$I$3481:$I$3507,$B1431))*rng_Ref_H2conversion</f>
        <v>0</v>
      </c>
      <c r="AR1431" s="283">
        <f>IF(rng_VS_Active.Sector="Hydrogen",SUMIFS([1]WT!BC$3515:BC$3541,[1]WT!$I$3515:$I$3541,$B1431),SUMIFS([1]WT!BC$3481:BC$3507,[1]WT!$I$3481:$I$3507,$B1431))*rng_Ref_H2conversion</f>
        <v>0</v>
      </c>
      <c r="AS1431" s="283">
        <f>IF(rng_VS_Active.Sector="Hydrogen",SUMIFS([1]WT!BD$3515:BD$3541,[1]WT!$I$3515:$I$3541,$B1431),SUMIFS([1]WT!BD$3481:BD$3507,[1]WT!$I$3481:$I$3507,$B1431))*rng_Ref_H2conversion</f>
        <v>0</v>
      </c>
      <c r="AT1431" s="283">
        <f>IF(rng_VS_Active.Sector="Hydrogen",SUMIFS([1]WT!BE$3515:BE$3541,[1]WT!$I$3515:$I$3541,$B1431),SUMIFS([1]WT!BE$3481:BE$3507,[1]WT!$I$3481:$I$3507,$B1431))*rng_Ref_H2conversion</f>
        <v>0</v>
      </c>
      <c r="AU1431" s="283">
        <f>IF(rng_VS_Active.Sector="Hydrogen",SUMIFS([1]WT!BF$3515:BF$3541,[1]WT!$I$3515:$I$3541,$B1431),SUMIFS([1]WT!BF$3481:BF$3507,[1]WT!$I$3481:$I$3507,$B1431))*rng_Ref_H2conversion</f>
        <v>0</v>
      </c>
      <c r="AV1431" s="283">
        <f>IF(rng_VS_Active.Sector="Hydrogen",SUMIFS([1]WT!BG$3515:BG$3541,[1]WT!$I$3515:$I$3541,$B1431),SUMIFS([1]WT!BG$3481:BG$3507,[1]WT!$I$3481:$I$3507,$B1431))*rng_Ref_H2conversion</f>
        <v>0</v>
      </c>
      <c r="AW1431" s="283">
        <f>IF(rng_VS_Active.Sector="Hydrogen",SUMIFS([1]WT!BH$3515:BH$3541,[1]WT!$I$3515:$I$3541,$B1431),SUMIFS([1]WT!BH$3481:BH$3507,[1]WT!$I$3481:$I$3507,$B1431))*rng_Ref_H2conversion</f>
        <v>0</v>
      </c>
      <c r="AX1431" s="283">
        <f>IF(rng_VS_Active.Sector="Hydrogen",SUMIFS([1]WT!BI$3515:BI$3541,[1]WT!$I$3515:$I$3541,$B1431),SUMIFS([1]WT!BI$3481:BI$3507,[1]WT!$I$3481:$I$3507,$B1431))*rng_Ref_H2conversion</f>
        <v>0</v>
      </c>
      <c r="AY1431" s="283">
        <f>IF(rng_VS_Active.Sector="Hydrogen",SUMIFS([1]WT!BJ$3515:BJ$3541,[1]WT!$I$3515:$I$3541,$B1431),SUMIFS([1]WT!BJ$3481:BJ$3507,[1]WT!$I$3481:$I$3507,$B1431))*rng_Ref_H2conversion</f>
        <v>0</v>
      </c>
      <c r="AZ1431" s="283">
        <f>IF(rng_VS_Active.Sector="Hydrogen",SUMIFS([1]WT!BK$3515:BK$3541,[1]WT!$I$3515:$I$3541,$B1431),SUMIFS([1]WT!BK$3481:BK$3507,[1]WT!$I$3481:$I$3507,$B1431))*rng_Ref_H2conversion</f>
        <v>0</v>
      </c>
      <c r="BA1431" s="283">
        <f>IF(rng_VS_Active.Sector="Hydrogen",SUMIFS([1]WT!BL$3515:BL$3541,[1]WT!$I$3515:$I$3541,$B1431),SUMIFS([1]WT!BL$3481:BL$3507,[1]WT!$I$3481:$I$3507,$B1431))*rng_Ref_H2conversion</f>
        <v>0</v>
      </c>
      <c r="BB1431" s="283">
        <f>IF(rng_VS_Active.Sector="Hydrogen",SUMIFS([1]WT!BM$3515:BM$3541,[1]WT!$I$3515:$I$3541,$B1431),SUMIFS([1]WT!BM$3481:BM$3507,[1]WT!$I$3481:$I$3507,$B1431))*rng_Ref_H2conversion</f>
        <v>0</v>
      </c>
      <c r="BD1431" s="287">
        <f t="shared" si="832"/>
        <v>0</v>
      </c>
      <c r="BI1431" s="321"/>
    </row>
    <row r="1432" spans="1:61" ht="13">
      <c r="B1432" s="288" t="s">
        <v>64</v>
      </c>
      <c r="C1432" s="298"/>
      <c r="D1432" s="303">
        <f t="shared" ref="D1432:AI1432" si="833">SUM(D1411:D1431)</f>
        <v>0.38688856950762979</v>
      </c>
      <c r="E1432" s="303">
        <f t="shared" si="833"/>
        <v>0.38421989737949269</v>
      </c>
      <c r="F1432" s="303">
        <f t="shared" si="833"/>
        <v>0.3850751984861443</v>
      </c>
      <c r="G1432" s="303">
        <f t="shared" si="833"/>
        <v>0.3818365154006958</v>
      </c>
      <c r="H1432" s="303">
        <f t="shared" si="833"/>
        <v>0.39609164685535642</v>
      </c>
      <c r="I1432" s="303">
        <f t="shared" si="833"/>
        <v>0.39736509141888571</v>
      </c>
      <c r="J1432" s="303">
        <f t="shared" si="833"/>
        <v>0.39868063024883754</v>
      </c>
      <c r="K1432" s="303">
        <f t="shared" si="833"/>
        <v>0.40840553100607047</v>
      </c>
      <c r="L1432" s="303">
        <f t="shared" si="833"/>
        <v>0.4085781987963702</v>
      </c>
      <c r="M1432" s="303">
        <f t="shared" si="833"/>
        <v>0.40946954319811801</v>
      </c>
      <c r="N1432" s="303">
        <f t="shared" si="833"/>
        <v>0.42389401747122557</v>
      </c>
      <c r="O1432" s="303">
        <f t="shared" si="833"/>
        <v>0.41996198576069205</v>
      </c>
      <c r="P1432" s="303">
        <f t="shared" si="833"/>
        <v>0.39671532768230988</v>
      </c>
      <c r="Q1432" s="303">
        <f t="shared" si="833"/>
        <v>0.42167572779446699</v>
      </c>
      <c r="R1432" s="303">
        <f t="shared" si="833"/>
        <v>0.39593437876022697</v>
      </c>
      <c r="S1432" s="303">
        <f t="shared" si="833"/>
        <v>0.40243112250808155</v>
      </c>
      <c r="T1432" s="303">
        <f t="shared" si="833"/>
        <v>0.39965318084407236</v>
      </c>
      <c r="U1432" s="303">
        <f t="shared" si="833"/>
        <v>0.40053686088899154</v>
      </c>
      <c r="V1432" s="303">
        <f t="shared" si="833"/>
        <v>0.41765178241586198</v>
      </c>
      <c r="W1432" s="303">
        <f t="shared" si="833"/>
        <v>0.42395369069924294</v>
      </c>
      <c r="X1432" s="303">
        <f t="shared" si="833"/>
        <v>0.42450090283341796</v>
      </c>
      <c r="Y1432" s="303">
        <f t="shared" si="833"/>
        <v>0.4321220583173071</v>
      </c>
      <c r="Z1432" s="303">
        <f t="shared" si="833"/>
        <v>0.43878060437304667</v>
      </c>
      <c r="AA1432" s="303">
        <f t="shared" si="833"/>
        <v>0.44588140691380423</v>
      </c>
      <c r="AB1432" s="303">
        <f t="shared" si="833"/>
        <v>0.46190685354543837</v>
      </c>
      <c r="AC1432" s="303">
        <f t="shared" si="833"/>
        <v>0.47534224954762527</v>
      </c>
      <c r="AD1432" s="303">
        <f t="shared" si="833"/>
        <v>0.49323943976397827</v>
      </c>
      <c r="AE1432" s="303">
        <f t="shared" si="833"/>
        <v>0.51007101202086058</v>
      </c>
      <c r="AF1432" s="303">
        <f t="shared" si="833"/>
        <v>0.52840589273990901</v>
      </c>
      <c r="AG1432" s="303">
        <f t="shared" si="833"/>
        <v>0.55274431700117688</v>
      </c>
      <c r="AH1432" s="303">
        <f t="shared" si="833"/>
        <v>0.59062092792041965</v>
      </c>
      <c r="AI1432" s="303">
        <f t="shared" si="833"/>
        <v>0.61412547939595441</v>
      </c>
      <c r="AJ1432" s="303">
        <f t="shared" ref="AJ1432:BB1432" si="834">SUM(AJ1411:AJ1431)</f>
        <v>0.63712413915782251</v>
      </c>
      <c r="AK1432" s="303">
        <f t="shared" si="834"/>
        <v>0.65873194213074382</v>
      </c>
      <c r="AL1432" s="303">
        <f t="shared" si="834"/>
        <v>0.67944366648580545</v>
      </c>
      <c r="AM1432" s="303">
        <f t="shared" si="834"/>
        <v>0.78335065677125459</v>
      </c>
      <c r="AN1432" s="303">
        <f t="shared" si="834"/>
        <v>0.83871261475620895</v>
      </c>
      <c r="AO1432" s="303">
        <f t="shared" si="834"/>
        <v>0.88867600709325212</v>
      </c>
      <c r="AP1432" s="303">
        <f t="shared" si="834"/>
        <v>0.94214543997336486</v>
      </c>
      <c r="AQ1432" s="303">
        <f t="shared" si="834"/>
        <v>0.99121550795935254</v>
      </c>
      <c r="AR1432" s="303">
        <f t="shared" si="834"/>
        <v>1.040636732606556</v>
      </c>
      <c r="AS1432" s="303">
        <f t="shared" si="834"/>
        <v>1.0812500873292261</v>
      </c>
      <c r="AT1432" s="303">
        <f t="shared" si="834"/>
        <v>1.1218333582009912</v>
      </c>
      <c r="AU1432" s="303">
        <f t="shared" si="834"/>
        <v>1.1576440063731832</v>
      </c>
      <c r="AV1432" s="303">
        <f t="shared" si="834"/>
        <v>1.1927119851301968</v>
      </c>
      <c r="AW1432" s="303">
        <f t="shared" si="834"/>
        <v>1.2459466761721445</v>
      </c>
      <c r="AX1432" s="303">
        <f t="shared" si="834"/>
        <v>1.286142206556621</v>
      </c>
      <c r="AY1432" s="303">
        <f t="shared" si="834"/>
        <v>1.3264138085576698</v>
      </c>
      <c r="AZ1432" s="303">
        <f t="shared" si="834"/>
        <v>1.3697010336711373</v>
      </c>
      <c r="BA1432" s="303">
        <f t="shared" si="834"/>
        <v>1.4088137766857696</v>
      </c>
      <c r="BB1432" s="303">
        <f t="shared" si="834"/>
        <v>1.4503451743409923</v>
      </c>
      <c r="BD1432" s="310"/>
    </row>
    <row r="1433" spans="1:61">
      <c r="B1433" s="291"/>
      <c r="C1433" s="292"/>
      <c r="D1433" s="293"/>
      <c r="E1433" s="293"/>
      <c r="F1433" s="293"/>
      <c r="G1433" s="293"/>
      <c r="H1433" s="293"/>
      <c r="I1433" s="293"/>
      <c r="J1433" s="293"/>
      <c r="K1433" s="293"/>
      <c r="L1433" s="293"/>
      <c r="M1433" s="293"/>
      <c r="N1433" s="293"/>
      <c r="O1433" s="293"/>
      <c r="P1433" s="293"/>
      <c r="Q1433" s="293"/>
      <c r="R1433" s="293"/>
      <c r="S1433" s="293"/>
      <c r="T1433" s="293"/>
      <c r="U1433" s="293"/>
      <c r="V1433" s="293"/>
      <c r="W1433" s="293"/>
      <c r="X1433" s="293"/>
      <c r="Y1433" s="293"/>
      <c r="Z1433" s="293"/>
      <c r="AA1433" s="293"/>
      <c r="AB1433" s="293"/>
      <c r="AC1433" s="293"/>
      <c r="AD1433" s="293"/>
      <c r="AE1433" s="293"/>
      <c r="AF1433" s="293"/>
      <c r="AG1433" s="293"/>
      <c r="AH1433" s="347"/>
      <c r="AI1433" s="309"/>
      <c r="AJ1433" s="309"/>
      <c r="AK1433" s="309"/>
      <c r="AL1433" s="309"/>
      <c r="AM1433" s="309"/>
      <c r="AN1433" s="309"/>
      <c r="AO1433" s="309"/>
      <c r="AP1433" s="309"/>
      <c r="AQ1433" s="309"/>
      <c r="AR1433" s="309"/>
      <c r="AS1433" s="309"/>
      <c r="AT1433" s="309"/>
      <c r="AU1433" s="309"/>
      <c r="AV1433" s="309"/>
      <c r="AW1433" s="309"/>
      <c r="AX1433" s="309"/>
      <c r="AY1433" s="309"/>
      <c r="AZ1433" s="309"/>
      <c r="BA1433" s="309"/>
      <c r="BB1433" s="348"/>
      <c r="BD1433" s="310"/>
    </row>
    <row r="1435" spans="1:61" ht="15.5">
      <c r="A1435" s="268" t="s">
        <v>2139</v>
      </c>
      <c r="H1435" s="304" t="str">
        <f>HYPERLINK(IFERROR(CONCATENATE("#Charts!A",MATCH($A1435,[1]Charts!A:A,0)),CONCATENATE("#Charts!l",MATCH($A1435,[1]Charts!L:L,0))),"Charts")</f>
        <v>Charts</v>
      </c>
    </row>
    <row r="1437" spans="1:61" ht="20">
      <c r="B1437" s="262" t="s">
        <v>2139</v>
      </c>
      <c r="C1437" s="275"/>
      <c r="D1437" s="275"/>
      <c r="E1437" s="275"/>
      <c r="F1437" s="275"/>
      <c r="G1437" s="275"/>
      <c r="H1437" s="275"/>
      <c r="I1437" s="275"/>
      <c r="J1437" s="275"/>
      <c r="K1437" s="275"/>
      <c r="L1437" s="275"/>
      <c r="M1437" s="275"/>
      <c r="N1437" s="275"/>
      <c r="O1437" s="275"/>
      <c r="P1437" s="275"/>
      <c r="Q1437" s="275"/>
      <c r="R1437" s="275"/>
      <c r="S1437" s="275"/>
      <c r="T1437" s="275"/>
      <c r="U1437" s="275"/>
      <c r="V1437" s="275"/>
      <c r="W1437" s="275"/>
      <c r="X1437" s="275"/>
      <c r="Y1437" s="275"/>
      <c r="Z1437" s="275"/>
      <c r="AA1437" s="275"/>
      <c r="AB1437" s="275"/>
      <c r="AC1437" s="275"/>
      <c r="AD1437" s="275"/>
      <c r="AE1437" s="275"/>
      <c r="AF1437" s="275"/>
      <c r="AG1437" s="275"/>
      <c r="AH1437" s="275"/>
      <c r="AI1437" s="275"/>
      <c r="AJ1437" s="275"/>
      <c r="AK1437" s="275"/>
      <c r="AL1437" s="275"/>
      <c r="AM1437" s="275"/>
      <c r="AN1437" s="275"/>
      <c r="AO1437" s="275"/>
      <c r="AP1437" s="275"/>
      <c r="AQ1437" s="275"/>
      <c r="AR1437" s="275"/>
      <c r="AS1437" s="275"/>
      <c r="AT1437" s="275"/>
      <c r="AU1437" s="275"/>
      <c r="AV1437" s="275"/>
      <c r="AW1437" s="275"/>
      <c r="AX1437" s="275"/>
      <c r="AY1437" s="275"/>
      <c r="AZ1437" s="275"/>
      <c r="BA1437" s="275"/>
      <c r="BB1437" s="275" t="s">
        <v>2052</v>
      </c>
    </row>
    <row r="1438" spans="1:61" ht="13">
      <c r="B1438" s="276" t="s">
        <v>2184</v>
      </c>
      <c r="C1438" s="277"/>
      <c r="D1438" s="277"/>
      <c r="E1438" s="277"/>
      <c r="F1438" s="277"/>
      <c r="G1438" s="277"/>
      <c r="H1438" s="276"/>
      <c r="I1438" s="277"/>
      <c r="J1438" s="277"/>
      <c r="K1438" s="277"/>
      <c r="L1438" s="277"/>
      <c r="M1438" s="277"/>
      <c r="N1438" s="276"/>
      <c r="O1438" s="277"/>
      <c r="P1438" s="277"/>
      <c r="Q1438" s="277"/>
      <c r="R1438" s="277"/>
      <c r="S1438" s="277"/>
      <c r="T1438" s="276"/>
      <c r="U1438" s="277"/>
      <c r="V1438" s="277"/>
      <c r="W1438" s="277"/>
      <c r="X1438" s="277"/>
      <c r="Y1438" s="277"/>
      <c r="Z1438" s="276"/>
      <c r="AA1438" s="277"/>
      <c r="AB1438" s="277"/>
      <c r="AC1438" s="277"/>
      <c r="AD1438" s="277"/>
      <c r="AE1438" s="277"/>
      <c r="AF1438" s="276"/>
      <c r="AG1438" s="277"/>
      <c r="AH1438" s="277"/>
      <c r="AI1438" s="277"/>
      <c r="AJ1438" s="277"/>
      <c r="AK1438" s="277"/>
      <c r="AL1438" s="276"/>
      <c r="AM1438" s="277"/>
      <c r="AN1438" s="277"/>
      <c r="AO1438" s="277"/>
      <c r="AP1438" s="277"/>
      <c r="AQ1438" s="277"/>
      <c r="AR1438" s="277"/>
      <c r="AS1438" s="277"/>
      <c r="AT1438" s="277"/>
      <c r="AU1438" s="277"/>
      <c r="AV1438" s="277"/>
      <c r="AW1438" s="277"/>
      <c r="AX1438" s="277"/>
      <c r="AY1438" s="277"/>
      <c r="AZ1438" s="277"/>
      <c r="BA1438" s="277"/>
      <c r="BB1438" s="277"/>
    </row>
    <row r="1439" spans="1:61" ht="13">
      <c r="B1439" s="278" t="s">
        <v>270</v>
      </c>
      <c r="C1439" s="279"/>
      <c r="D1439" s="294">
        <v>2000</v>
      </c>
      <c r="E1439" s="294">
        <v>2001</v>
      </c>
      <c r="F1439" s="294">
        <v>2002</v>
      </c>
      <c r="G1439" s="294">
        <v>2003</v>
      </c>
      <c r="H1439" s="294">
        <v>2004</v>
      </c>
      <c r="I1439" s="294">
        <v>2005</v>
      </c>
      <c r="J1439" s="294">
        <v>2006</v>
      </c>
      <c r="K1439" s="294">
        <v>2007</v>
      </c>
      <c r="L1439" s="294">
        <v>2008</v>
      </c>
      <c r="M1439" s="294">
        <v>2009</v>
      </c>
      <c r="N1439" s="294">
        <v>2010</v>
      </c>
      <c r="O1439" s="294">
        <v>2011</v>
      </c>
      <c r="P1439" s="294">
        <v>2012</v>
      </c>
      <c r="Q1439" s="294">
        <v>2013</v>
      </c>
      <c r="R1439" s="294">
        <v>2014</v>
      </c>
      <c r="S1439" s="294">
        <v>2015</v>
      </c>
      <c r="T1439" s="294">
        <v>2016</v>
      </c>
      <c r="U1439" s="294">
        <v>2017</v>
      </c>
      <c r="V1439" s="294">
        <v>2018</v>
      </c>
      <c r="W1439" s="294">
        <v>2019</v>
      </c>
      <c r="X1439" s="294">
        <v>2020</v>
      </c>
      <c r="Y1439" s="294">
        <v>2021</v>
      </c>
      <c r="Z1439" s="294">
        <v>2022</v>
      </c>
      <c r="AA1439" s="294">
        <v>2023</v>
      </c>
      <c r="AB1439" s="294">
        <v>2024</v>
      </c>
      <c r="AC1439" s="294">
        <v>2025</v>
      </c>
      <c r="AD1439" s="294">
        <v>2026</v>
      </c>
      <c r="AE1439" s="294">
        <v>2027</v>
      </c>
      <c r="AF1439" s="294">
        <v>2028</v>
      </c>
      <c r="AG1439" s="294">
        <v>2029</v>
      </c>
      <c r="AH1439" s="294">
        <v>2030</v>
      </c>
      <c r="AI1439" s="294">
        <v>2031</v>
      </c>
      <c r="AJ1439" s="294">
        <v>2032</v>
      </c>
      <c r="AK1439" s="294">
        <v>2033</v>
      </c>
      <c r="AL1439" s="294">
        <v>2034</v>
      </c>
      <c r="AM1439" s="294">
        <v>2035</v>
      </c>
      <c r="AN1439" s="294">
        <v>2036</v>
      </c>
      <c r="AO1439" s="294">
        <v>2037</v>
      </c>
      <c r="AP1439" s="294">
        <v>2038</v>
      </c>
      <c r="AQ1439" s="294">
        <v>2039</v>
      </c>
      <c r="AR1439" s="294">
        <v>2040</v>
      </c>
      <c r="AS1439" s="294">
        <v>2041</v>
      </c>
      <c r="AT1439" s="294">
        <v>2042</v>
      </c>
      <c r="AU1439" s="294">
        <v>2043</v>
      </c>
      <c r="AV1439" s="294">
        <v>2044</v>
      </c>
      <c r="AW1439" s="294">
        <v>2045</v>
      </c>
      <c r="AX1439" s="294">
        <v>2046</v>
      </c>
      <c r="AY1439" s="294">
        <v>2047</v>
      </c>
      <c r="AZ1439" s="294">
        <v>2048</v>
      </c>
      <c r="BA1439" s="294">
        <v>2049</v>
      </c>
      <c r="BB1439" s="294">
        <v>2050</v>
      </c>
      <c r="BD1439" s="310"/>
    </row>
    <row r="1440" spans="1:61" hidden="1">
      <c r="B1440" s="320" t="b" cm="1">
        <f t="array" ref="B1440">INDEX(rng_Ref_regions.ActiveUniqueFALSE,[1]Ref!A15)</f>
        <v>0</v>
      </c>
      <c r="C1440" s="282"/>
      <c r="D1440" s="283">
        <f>SUMIFS([1]WT!O$3401:O$3420,rng_Ref_regions.ActiveGrouping,$B1440)*rng_WT_unit_H2CO2Intens.factor</f>
        <v>0</v>
      </c>
      <c r="E1440" s="283">
        <f>SUMIFS([1]WT!P$3401:P$3420,rng_Ref_regions.ActiveGrouping,$B1440)*rng_WT_unit_H2CO2Intens.factor</f>
        <v>0</v>
      </c>
      <c r="F1440" s="283">
        <f>SUMIFS([1]WT!Q$3401:Q$3420,rng_Ref_regions.ActiveGrouping,$B1440)*rng_WT_unit_H2CO2Intens.factor</f>
        <v>0</v>
      </c>
      <c r="G1440" s="283">
        <f>SUMIFS([1]WT!R$3401:R$3420,rng_Ref_regions.ActiveGrouping,$B1440)*rng_WT_unit_H2CO2Intens.factor</f>
        <v>0</v>
      </c>
      <c r="H1440" s="283">
        <f>SUMIFS([1]WT!S$3401:S$3420,rng_Ref_regions.ActiveGrouping,$B1440)*rng_WT_unit_H2CO2Intens.factor</f>
        <v>0</v>
      </c>
      <c r="I1440" s="283">
        <f>SUMIFS([1]WT!T$3401:T$3420,rng_Ref_regions.ActiveGrouping,$B1440)*rng_WT_unit_H2CO2Intens.factor</f>
        <v>0</v>
      </c>
      <c r="J1440" s="283">
        <f>SUMIFS([1]WT!U$3401:U$3420,rng_Ref_regions.ActiveGrouping,$B1440)*rng_WT_unit_H2CO2Intens.factor</f>
        <v>0</v>
      </c>
      <c r="K1440" s="283">
        <f>SUMIFS([1]WT!V$3401:V$3420,rng_Ref_regions.ActiveGrouping,$B1440)*rng_WT_unit_H2CO2Intens.factor</f>
        <v>0</v>
      </c>
      <c r="L1440" s="283">
        <f>SUMIFS([1]WT!W$3401:W$3420,rng_Ref_regions.ActiveGrouping,$B1440)*rng_WT_unit_H2CO2Intens.factor</f>
        <v>0</v>
      </c>
      <c r="M1440" s="283">
        <f>SUMIFS([1]WT!X$3401:X$3420,rng_Ref_regions.ActiveGrouping,$B1440)*rng_WT_unit_H2CO2Intens.factor</f>
        <v>0</v>
      </c>
      <c r="N1440" s="283">
        <f>SUMIFS([1]WT!Y$3401:Y$3420,rng_Ref_regions.ActiveGrouping,$B1440)*rng_WT_unit_H2CO2Intens.factor</f>
        <v>0</v>
      </c>
      <c r="O1440" s="283">
        <f>SUMIFS([1]WT!Z$3401:Z$3420,rng_Ref_regions.ActiveGrouping,$B1440)*rng_WT_unit_H2CO2Intens.factor</f>
        <v>0</v>
      </c>
      <c r="P1440" s="283">
        <f>SUMIFS([1]WT!AA$3401:AA$3420,rng_Ref_regions.ActiveGrouping,$B1440)*rng_WT_unit_H2CO2Intens.factor</f>
        <v>0</v>
      </c>
      <c r="Q1440" s="283">
        <f>SUMIFS([1]WT!AB$3401:AB$3420,rng_Ref_regions.ActiveGrouping,$B1440)*rng_WT_unit_H2CO2Intens.factor</f>
        <v>0</v>
      </c>
      <c r="R1440" s="283">
        <f>SUMIFS([1]WT!AC$3401:AC$3420,rng_Ref_regions.ActiveGrouping,$B1440)*rng_WT_unit_H2CO2Intens.factor</f>
        <v>0</v>
      </c>
      <c r="S1440" s="283">
        <f>SUMIFS([1]WT!AD$3401:AD$3420,rng_Ref_regions.ActiveGrouping,$B1440)*rng_WT_unit_H2CO2Intens.factor</f>
        <v>0</v>
      </c>
      <c r="T1440" s="283">
        <f>SUMIFS([1]WT!AE$3401:AE$3420,rng_Ref_regions.ActiveGrouping,$B1440)*rng_WT_unit_H2CO2Intens.factor</f>
        <v>0</v>
      </c>
      <c r="U1440" s="283">
        <f>SUMIFS([1]WT!AF$3401:AF$3420,rng_Ref_regions.ActiveGrouping,$B1440)*rng_WT_unit_H2CO2Intens.factor</f>
        <v>0</v>
      </c>
      <c r="V1440" s="283">
        <f>SUMIFS([1]WT!AG$3401:AG$3420,rng_Ref_regions.ActiveGrouping,$B1440)*rng_WT_unit_H2CO2Intens.factor</f>
        <v>0</v>
      </c>
      <c r="W1440" s="283">
        <f>SUMIFS([1]WT!AH$3401:AH$3420,rng_Ref_regions.ActiveGrouping,$B1440)*rng_WT_unit_H2CO2Intens.factor</f>
        <v>0</v>
      </c>
      <c r="X1440" s="283">
        <f>SUMIFS([1]WT!AI$3401:AI$3420,rng_Ref_regions.ActiveGrouping,$B1440)*rng_WT_unit_H2CO2Intens.factor</f>
        <v>0</v>
      </c>
      <c r="Y1440" s="283">
        <f>SUMIFS([1]WT!AJ$3401:AJ$3420,rng_Ref_regions.ActiveGrouping,$B1440)*rng_WT_unit_H2CO2Intens.factor</f>
        <v>0</v>
      </c>
      <c r="Z1440" s="283">
        <f>SUMIFS([1]WT!AK$3401:AK$3420,rng_Ref_regions.ActiveGrouping,$B1440)*rng_WT_unit_H2CO2Intens.factor</f>
        <v>0</v>
      </c>
      <c r="AA1440" s="283">
        <f>SUMIFS([1]WT!AL$3401:AL$3420,rng_Ref_regions.ActiveGrouping,$B1440)*rng_WT_unit_H2CO2Intens.factor</f>
        <v>0</v>
      </c>
      <c r="AB1440" s="283">
        <f>SUMIFS([1]WT!AM$3401:AM$3420,rng_Ref_regions.ActiveGrouping,$B1440)*rng_WT_unit_H2CO2Intens.factor</f>
        <v>0</v>
      </c>
      <c r="AC1440" s="283">
        <f>SUMIFS([1]WT!AN$3401:AN$3420,rng_Ref_regions.ActiveGrouping,$B1440)*rng_WT_unit_H2CO2Intens.factor</f>
        <v>0</v>
      </c>
      <c r="AD1440" s="283">
        <f>SUMIFS([1]WT!AO$3401:AO$3420,rng_Ref_regions.ActiveGrouping,$B1440)*rng_WT_unit_H2CO2Intens.factor</f>
        <v>0</v>
      </c>
      <c r="AE1440" s="283">
        <f>SUMIFS([1]WT!AP$3401:AP$3420,rng_Ref_regions.ActiveGrouping,$B1440)*rng_WT_unit_H2CO2Intens.factor</f>
        <v>0</v>
      </c>
      <c r="AF1440" s="283">
        <f>SUMIFS([1]WT!AQ$3401:AQ$3420,rng_Ref_regions.ActiveGrouping,$B1440)*rng_WT_unit_H2CO2Intens.factor</f>
        <v>0</v>
      </c>
      <c r="AG1440" s="283">
        <f>SUMIFS([1]WT!AR$3401:AR$3420,rng_Ref_regions.ActiveGrouping,$B1440)*rng_WT_unit_H2CO2Intens.factor</f>
        <v>0</v>
      </c>
      <c r="AH1440" s="283">
        <f>SUMIFS([1]WT!AS$3401:AS$3420,rng_Ref_regions.ActiveGrouping,$B1440)*rng_WT_unit_H2CO2Intens.factor</f>
        <v>0</v>
      </c>
      <c r="AI1440" s="283">
        <f>SUMIFS([1]WT!AT$3401:AT$3420,rng_Ref_regions.ActiveGrouping,$B1440)*rng_WT_unit_H2CO2Intens.factor</f>
        <v>0</v>
      </c>
      <c r="AJ1440" s="283">
        <f>SUMIFS([1]WT!AU$3401:AU$3420,rng_Ref_regions.ActiveGrouping,$B1440)*rng_WT_unit_H2CO2Intens.factor</f>
        <v>0</v>
      </c>
      <c r="AK1440" s="283">
        <f>SUMIFS([1]WT!AV$3401:AV$3420,rng_Ref_regions.ActiveGrouping,$B1440)*rng_WT_unit_H2CO2Intens.factor</f>
        <v>0</v>
      </c>
      <c r="AL1440" s="283">
        <f>SUMIFS([1]WT!AW$3401:AW$3420,rng_Ref_regions.ActiveGrouping,$B1440)*rng_WT_unit_H2CO2Intens.factor</f>
        <v>0</v>
      </c>
      <c r="AM1440" s="283">
        <f>SUMIFS([1]WT!AX$3401:AX$3420,rng_Ref_regions.ActiveGrouping,$B1440)*rng_WT_unit_H2CO2Intens.factor</f>
        <v>0</v>
      </c>
      <c r="AN1440" s="283">
        <f>SUMIFS([1]WT!AY$3401:AY$3420,rng_Ref_regions.ActiveGrouping,$B1440)*rng_WT_unit_H2CO2Intens.factor</f>
        <v>0</v>
      </c>
      <c r="AO1440" s="283">
        <f>SUMIFS([1]WT!AZ$3401:AZ$3420,rng_Ref_regions.ActiveGrouping,$B1440)*rng_WT_unit_H2CO2Intens.factor</f>
        <v>0</v>
      </c>
      <c r="AP1440" s="283">
        <f>SUMIFS([1]WT!BA$3401:BA$3420,rng_Ref_regions.ActiveGrouping,$B1440)*rng_WT_unit_H2CO2Intens.factor</f>
        <v>0</v>
      </c>
      <c r="AQ1440" s="283">
        <f>SUMIFS([1]WT!BB$3401:BB$3420,rng_Ref_regions.ActiveGrouping,$B1440)*rng_WT_unit_H2CO2Intens.factor</f>
        <v>0</v>
      </c>
      <c r="AR1440" s="283">
        <f>SUMIFS([1]WT!BC$3401:BC$3420,rng_Ref_regions.ActiveGrouping,$B1440)*rng_WT_unit_H2CO2Intens.factor</f>
        <v>0</v>
      </c>
      <c r="AS1440" s="283">
        <f>SUMIFS([1]WT!BD$3401:BD$3420,rng_Ref_regions.ActiveGrouping,$B1440)*rng_WT_unit_H2CO2Intens.factor</f>
        <v>0</v>
      </c>
      <c r="AT1440" s="283">
        <f>SUMIFS([1]WT!BE$3401:BE$3420,rng_Ref_regions.ActiveGrouping,$B1440)*rng_WT_unit_H2CO2Intens.factor</f>
        <v>0</v>
      </c>
      <c r="AU1440" s="283">
        <f>SUMIFS([1]WT!BF$3401:BF$3420,rng_Ref_regions.ActiveGrouping,$B1440)*rng_WT_unit_H2CO2Intens.factor</f>
        <v>0</v>
      </c>
      <c r="AV1440" s="283">
        <f>SUMIFS([1]WT!BG$3401:BG$3420,rng_Ref_regions.ActiveGrouping,$B1440)*rng_WT_unit_H2CO2Intens.factor</f>
        <v>0</v>
      </c>
      <c r="AW1440" s="283">
        <f>SUMIFS([1]WT!BH$3401:BH$3420,rng_Ref_regions.ActiveGrouping,$B1440)*rng_WT_unit_H2CO2Intens.factor</f>
        <v>0</v>
      </c>
      <c r="AX1440" s="283">
        <f>SUMIFS([1]WT!BI$3401:BI$3420,rng_Ref_regions.ActiveGrouping,$B1440)*rng_WT_unit_H2CO2Intens.factor</f>
        <v>0</v>
      </c>
      <c r="AY1440" s="283">
        <f>SUMIFS([1]WT!BJ$3401:BJ$3420,rng_Ref_regions.ActiveGrouping,$B1440)*rng_WT_unit_H2CO2Intens.factor</f>
        <v>0</v>
      </c>
      <c r="AZ1440" s="283">
        <f>SUMIFS([1]WT!BK$3401:BK$3420,rng_Ref_regions.ActiveGrouping,$B1440)*rng_WT_unit_H2CO2Intens.factor</f>
        <v>0</v>
      </c>
      <c r="BA1440" s="283">
        <f>SUMIFS([1]WT!BL$3401:BL$3420,rng_Ref_regions.ActiveGrouping,$B1440)*rng_WT_unit_H2CO2Intens.factor</f>
        <v>0</v>
      </c>
      <c r="BB1440" s="283">
        <f>SUMIFS([1]WT!BM$3401:BM$3420,rng_Ref_regions.ActiveGrouping,$B1440)*rng_WT_unit_H2CO2Intens.factor</f>
        <v>0</v>
      </c>
      <c r="BD1440" s="310"/>
      <c r="BI1440" s="296"/>
    </row>
    <row r="1441" spans="2:61">
      <c r="B1441" s="320" t="str" cm="1">
        <f t="array" ref="B1441">INDEX(rng_Ref_regions.ActiveUniqueFALSE,[1]Ref!A16)</f>
        <v>Indonesia</v>
      </c>
      <c r="C1441" s="282"/>
      <c r="D1441" s="283">
        <f>SUMIFS([1]WT!O$3401:O$3420,rng_Ref_regions.ActiveGrouping,$B1441)*rng_WT_unit_H2CO2Intens.factor</f>
        <v>0.38688856950762979</v>
      </c>
      <c r="E1441" s="283">
        <f>SUMIFS([1]WT!P$3401:P$3420,rng_Ref_regions.ActiveGrouping,$B1441)*rng_WT_unit_H2CO2Intens.factor</f>
        <v>0.38421989737949275</v>
      </c>
      <c r="F1441" s="283">
        <f>SUMIFS([1]WT!Q$3401:Q$3420,rng_Ref_regions.ActiveGrouping,$B1441)*rng_WT_unit_H2CO2Intens.factor</f>
        <v>0.3850751984861443</v>
      </c>
      <c r="G1441" s="283">
        <f>SUMIFS([1]WT!R$3401:R$3420,rng_Ref_regions.ActiveGrouping,$B1441)*rng_WT_unit_H2CO2Intens.factor</f>
        <v>0.38183651540069574</v>
      </c>
      <c r="H1441" s="283">
        <f>SUMIFS([1]WT!S$3401:S$3420,rng_Ref_regions.ActiveGrouping,$B1441)*rng_WT_unit_H2CO2Intens.factor</f>
        <v>0.39609164685535642</v>
      </c>
      <c r="I1441" s="283">
        <f>SUMIFS([1]WT!T$3401:T$3420,rng_Ref_regions.ActiveGrouping,$B1441)*rng_WT_unit_H2CO2Intens.factor</f>
        <v>0.39736509141888571</v>
      </c>
      <c r="J1441" s="283">
        <f>SUMIFS([1]WT!U$3401:U$3420,rng_Ref_regions.ActiveGrouping,$B1441)*rng_WT_unit_H2CO2Intens.factor</f>
        <v>0.39868063024883754</v>
      </c>
      <c r="K1441" s="283">
        <f>SUMIFS([1]WT!V$3401:V$3420,rng_Ref_regions.ActiveGrouping,$B1441)*rng_WT_unit_H2CO2Intens.factor</f>
        <v>0.40840553100607047</v>
      </c>
      <c r="L1441" s="283">
        <f>SUMIFS([1]WT!W$3401:W$3420,rng_Ref_regions.ActiveGrouping,$B1441)*rng_WT_unit_H2CO2Intens.factor</f>
        <v>0.4085781987963702</v>
      </c>
      <c r="M1441" s="283">
        <f>SUMIFS([1]WT!X$3401:X$3420,rng_Ref_regions.ActiveGrouping,$B1441)*rng_WT_unit_H2CO2Intens.factor</f>
        <v>0.40946954319811801</v>
      </c>
      <c r="N1441" s="283">
        <f>SUMIFS([1]WT!Y$3401:Y$3420,rng_Ref_regions.ActiveGrouping,$B1441)*rng_WT_unit_H2CO2Intens.factor</f>
        <v>0.42389401747122557</v>
      </c>
      <c r="O1441" s="283">
        <f>SUMIFS([1]WT!Z$3401:Z$3420,rng_Ref_regions.ActiveGrouping,$B1441)*rng_WT_unit_H2CO2Intens.factor</f>
        <v>0.4199619857606921</v>
      </c>
      <c r="P1441" s="283">
        <f>SUMIFS([1]WT!AA$3401:AA$3420,rng_Ref_regions.ActiveGrouping,$B1441)*rng_WT_unit_H2CO2Intens.factor</f>
        <v>0.39671532768230983</v>
      </c>
      <c r="Q1441" s="283">
        <f>SUMIFS([1]WT!AB$3401:AB$3420,rng_Ref_regions.ActiveGrouping,$B1441)*rng_WT_unit_H2CO2Intens.factor</f>
        <v>0.42167572779446699</v>
      </c>
      <c r="R1441" s="283">
        <f>SUMIFS([1]WT!AC$3401:AC$3420,rng_Ref_regions.ActiveGrouping,$B1441)*rng_WT_unit_H2CO2Intens.factor</f>
        <v>0.39593437876022697</v>
      </c>
      <c r="S1441" s="283">
        <f>SUMIFS([1]WT!AD$3401:AD$3420,rng_Ref_regions.ActiveGrouping,$B1441)*rng_WT_unit_H2CO2Intens.factor</f>
        <v>0.4024311225080815</v>
      </c>
      <c r="T1441" s="283">
        <f>SUMIFS([1]WT!AE$3401:AE$3420,rng_Ref_regions.ActiveGrouping,$B1441)*rng_WT_unit_H2CO2Intens.factor</f>
        <v>0.39965318084407236</v>
      </c>
      <c r="U1441" s="283">
        <f>SUMIFS([1]WT!AF$3401:AF$3420,rng_Ref_regions.ActiveGrouping,$B1441)*rng_WT_unit_H2CO2Intens.factor</f>
        <v>0.4005368608889916</v>
      </c>
      <c r="V1441" s="283">
        <f>SUMIFS([1]WT!AG$3401:AG$3420,rng_Ref_regions.ActiveGrouping,$B1441)*rng_WT_unit_H2CO2Intens.factor</f>
        <v>0.41765178241586193</v>
      </c>
      <c r="W1441" s="283">
        <f>SUMIFS([1]WT!AH$3401:AH$3420,rng_Ref_regions.ActiveGrouping,$B1441)*rng_WT_unit_H2CO2Intens.factor</f>
        <v>0.42395369069924288</v>
      </c>
      <c r="X1441" s="283">
        <f>SUMIFS([1]WT!AI$3401:AI$3420,rng_Ref_regions.ActiveGrouping,$B1441)*rng_WT_unit_H2CO2Intens.factor</f>
        <v>0.42450090283341796</v>
      </c>
      <c r="Y1441" s="283">
        <f>SUMIFS([1]WT!AJ$3401:AJ$3420,rng_Ref_regions.ActiveGrouping,$B1441)*rng_WT_unit_H2CO2Intens.factor</f>
        <v>0.43212205831730705</v>
      </c>
      <c r="Z1441" s="283">
        <f>SUMIFS([1]WT!AK$3401:AK$3420,rng_Ref_regions.ActiveGrouping,$B1441)*rng_WT_unit_H2CO2Intens.factor</f>
        <v>0.43878060437304667</v>
      </c>
      <c r="AA1441" s="283">
        <f>SUMIFS([1]WT!AL$3401:AL$3420,rng_Ref_regions.ActiveGrouping,$B1441)*rng_WT_unit_H2CO2Intens.factor</f>
        <v>0.44588140691380423</v>
      </c>
      <c r="AB1441" s="283">
        <f>SUMIFS([1]WT!AM$3401:AM$3420,rng_Ref_regions.ActiveGrouping,$B1441)*rng_WT_unit_H2CO2Intens.factor</f>
        <v>0.46190685354543848</v>
      </c>
      <c r="AC1441" s="283">
        <f>SUMIFS([1]WT!AN$3401:AN$3420,rng_Ref_regions.ActiveGrouping,$B1441)*rng_WT_unit_H2CO2Intens.factor</f>
        <v>0.47534224954762527</v>
      </c>
      <c r="AD1441" s="283">
        <f>SUMIFS([1]WT!AO$3401:AO$3420,rng_Ref_regions.ActiveGrouping,$B1441)*rng_WT_unit_H2CO2Intens.factor</f>
        <v>0.49323943976397827</v>
      </c>
      <c r="AE1441" s="283">
        <f>SUMIFS([1]WT!AP$3401:AP$3420,rng_Ref_regions.ActiveGrouping,$B1441)*rng_WT_unit_H2CO2Intens.factor</f>
        <v>0.51007101202086047</v>
      </c>
      <c r="AF1441" s="283">
        <f>SUMIFS([1]WT!AQ$3401:AQ$3420,rng_Ref_regions.ActiveGrouping,$B1441)*rng_WT_unit_H2CO2Intens.factor</f>
        <v>0.52840589273990901</v>
      </c>
      <c r="AG1441" s="283">
        <f>SUMIFS([1]WT!AR$3401:AR$3420,rng_Ref_regions.ActiveGrouping,$B1441)*rng_WT_unit_H2CO2Intens.factor</f>
        <v>0.55274431700117688</v>
      </c>
      <c r="AH1441" s="283">
        <f>SUMIFS([1]WT!AS$3401:AS$3420,rng_Ref_regions.ActiveGrouping,$B1441)*rng_WT_unit_H2CO2Intens.factor</f>
        <v>0.59062092792041965</v>
      </c>
      <c r="AI1441" s="283">
        <f>SUMIFS([1]WT!AT$3401:AT$3420,rng_Ref_regions.ActiveGrouping,$B1441)*rng_WT_unit_H2CO2Intens.factor</f>
        <v>0.61412547939595452</v>
      </c>
      <c r="AJ1441" s="283">
        <f>SUMIFS([1]WT!AU$3401:AU$3420,rng_Ref_regions.ActiveGrouping,$B1441)*rng_WT_unit_H2CO2Intens.factor</f>
        <v>0.63712413915782229</v>
      </c>
      <c r="AK1441" s="283">
        <f>SUMIFS([1]WT!AV$3401:AV$3420,rng_Ref_regions.ActiveGrouping,$B1441)*rng_WT_unit_H2CO2Intens.factor</f>
        <v>0.65873194213074393</v>
      </c>
      <c r="AL1441" s="283">
        <f>SUMIFS([1]WT!AW$3401:AW$3420,rng_Ref_regions.ActiveGrouping,$B1441)*rng_WT_unit_H2CO2Intens.factor</f>
        <v>0.67944366648580534</v>
      </c>
      <c r="AM1441" s="283">
        <f>SUMIFS([1]WT!AX$3401:AX$3420,rng_Ref_regions.ActiveGrouping,$B1441)*rng_WT_unit_H2CO2Intens.factor</f>
        <v>0.78335065677125459</v>
      </c>
      <c r="AN1441" s="283">
        <f>SUMIFS([1]WT!AY$3401:AY$3420,rng_Ref_regions.ActiveGrouping,$B1441)*rng_WT_unit_H2CO2Intens.factor</f>
        <v>0.83871261475620895</v>
      </c>
      <c r="AO1441" s="283">
        <f>SUMIFS([1]WT!AZ$3401:AZ$3420,rng_Ref_regions.ActiveGrouping,$B1441)*rng_WT_unit_H2CO2Intens.factor</f>
        <v>0.88867600709325201</v>
      </c>
      <c r="AP1441" s="283">
        <f>SUMIFS([1]WT!BA$3401:BA$3420,rng_Ref_regions.ActiveGrouping,$B1441)*rng_WT_unit_H2CO2Intens.factor</f>
        <v>0.94214543997336475</v>
      </c>
      <c r="AQ1441" s="283">
        <f>SUMIFS([1]WT!BB$3401:BB$3420,rng_Ref_regions.ActiveGrouping,$B1441)*rng_WT_unit_H2CO2Intens.factor</f>
        <v>0.99121550795935232</v>
      </c>
      <c r="AR1441" s="283">
        <f>SUMIFS([1]WT!BC$3401:BC$3420,rng_Ref_regions.ActiveGrouping,$B1441)*rng_WT_unit_H2CO2Intens.factor</f>
        <v>1.040636732606556</v>
      </c>
      <c r="AS1441" s="283">
        <f>SUMIFS([1]WT!BD$3401:BD$3420,rng_Ref_regions.ActiveGrouping,$B1441)*rng_WT_unit_H2CO2Intens.factor</f>
        <v>1.0812500873292263</v>
      </c>
      <c r="AT1441" s="283">
        <f>SUMIFS([1]WT!BE$3401:BE$3420,rng_Ref_regions.ActiveGrouping,$B1441)*rng_WT_unit_H2CO2Intens.factor</f>
        <v>1.1218333582009912</v>
      </c>
      <c r="AU1441" s="283">
        <f>SUMIFS([1]WT!BF$3401:BF$3420,rng_Ref_regions.ActiveGrouping,$B1441)*rng_WT_unit_H2CO2Intens.factor</f>
        <v>1.1576440063731832</v>
      </c>
      <c r="AV1441" s="283">
        <f>SUMIFS([1]WT!BG$3401:BG$3420,rng_Ref_regions.ActiveGrouping,$B1441)*rng_WT_unit_H2CO2Intens.factor</f>
        <v>1.1927119851301968</v>
      </c>
      <c r="AW1441" s="283">
        <f>SUMIFS([1]WT!BH$3401:BH$3420,rng_Ref_regions.ActiveGrouping,$B1441)*rng_WT_unit_H2CO2Intens.factor</f>
        <v>1.2459466761721443</v>
      </c>
      <c r="AX1441" s="283">
        <f>SUMIFS([1]WT!BI$3401:BI$3420,rng_Ref_regions.ActiveGrouping,$B1441)*rng_WT_unit_H2CO2Intens.factor</f>
        <v>1.286142206556621</v>
      </c>
      <c r="AY1441" s="283">
        <f>SUMIFS([1]WT!BJ$3401:BJ$3420,rng_Ref_regions.ActiveGrouping,$B1441)*rng_WT_unit_H2CO2Intens.factor</f>
        <v>1.32641380855767</v>
      </c>
      <c r="AZ1441" s="283">
        <f>SUMIFS([1]WT!BK$3401:BK$3420,rng_Ref_regions.ActiveGrouping,$B1441)*rng_WT_unit_H2CO2Intens.factor</f>
        <v>1.3697010336711373</v>
      </c>
      <c r="BA1441" s="283">
        <f>SUMIFS([1]WT!BL$3401:BL$3420,rng_Ref_regions.ActiveGrouping,$B1441)*rng_WT_unit_H2CO2Intens.factor</f>
        <v>1.4088137766857698</v>
      </c>
      <c r="BB1441" s="283">
        <f>SUMIFS([1]WT!BM$3401:BM$3420,rng_Ref_regions.ActiveGrouping,$B1441)*rng_WT_unit_H2CO2Intens.factor</f>
        <v>1.4503451743409921</v>
      </c>
      <c r="BD1441" s="310"/>
      <c r="BI1441" s="296"/>
    </row>
    <row r="1442" spans="2:61" hidden="1">
      <c r="B1442" s="320" t="b" cm="1">
        <f t="array" ref="B1442">INDEX(rng_Ref_regions.ActiveUniqueFALSE,[1]Ref!A17)</f>
        <v>0</v>
      </c>
      <c r="C1442" s="282"/>
      <c r="D1442" s="283">
        <f>SUMIFS([1]WT!O$3401:O$3420,rng_Ref_regions.ActiveGrouping,$B1442)*rng_WT_unit_H2CO2Intens.factor</f>
        <v>0</v>
      </c>
      <c r="E1442" s="283">
        <f>SUMIFS([1]WT!P$3401:P$3420,rng_Ref_regions.ActiveGrouping,$B1442)*rng_WT_unit_H2CO2Intens.factor</f>
        <v>0</v>
      </c>
      <c r="F1442" s="283">
        <f>SUMIFS([1]WT!Q$3401:Q$3420,rng_Ref_regions.ActiveGrouping,$B1442)*rng_WT_unit_H2CO2Intens.factor</f>
        <v>0</v>
      </c>
      <c r="G1442" s="283">
        <f>SUMIFS([1]WT!R$3401:R$3420,rng_Ref_regions.ActiveGrouping,$B1442)*rng_WT_unit_H2CO2Intens.factor</f>
        <v>0</v>
      </c>
      <c r="H1442" s="283">
        <f>SUMIFS([1]WT!S$3401:S$3420,rng_Ref_regions.ActiveGrouping,$B1442)*rng_WT_unit_H2CO2Intens.factor</f>
        <v>0</v>
      </c>
      <c r="I1442" s="283">
        <f>SUMIFS([1]WT!T$3401:T$3420,rng_Ref_regions.ActiveGrouping,$B1442)*rng_WT_unit_H2CO2Intens.factor</f>
        <v>0</v>
      </c>
      <c r="J1442" s="283">
        <f>SUMIFS([1]WT!U$3401:U$3420,rng_Ref_regions.ActiveGrouping,$B1442)*rng_WT_unit_H2CO2Intens.factor</f>
        <v>0</v>
      </c>
      <c r="K1442" s="283">
        <f>SUMIFS([1]WT!V$3401:V$3420,rng_Ref_regions.ActiveGrouping,$B1442)*rng_WT_unit_H2CO2Intens.factor</f>
        <v>0</v>
      </c>
      <c r="L1442" s="283">
        <f>SUMIFS([1]WT!W$3401:W$3420,rng_Ref_regions.ActiveGrouping,$B1442)*rng_WT_unit_H2CO2Intens.factor</f>
        <v>0</v>
      </c>
      <c r="M1442" s="283">
        <f>SUMIFS([1]WT!X$3401:X$3420,rng_Ref_regions.ActiveGrouping,$B1442)*rng_WT_unit_H2CO2Intens.factor</f>
        <v>0</v>
      </c>
      <c r="N1442" s="283">
        <f>SUMIFS([1]WT!Y$3401:Y$3420,rng_Ref_regions.ActiveGrouping,$B1442)*rng_WT_unit_H2CO2Intens.factor</f>
        <v>0</v>
      </c>
      <c r="O1442" s="283">
        <f>SUMIFS([1]WT!Z$3401:Z$3420,rng_Ref_regions.ActiveGrouping,$B1442)*rng_WT_unit_H2CO2Intens.factor</f>
        <v>0</v>
      </c>
      <c r="P1442" s="283">
        <f>SUMIFS([1]WT!AA$3401:AA$3420,rng_Ref_regions.ActiveGrouping,$B1442)*rng_WT_unit_H2CO2Intens.factor</f>
        <v>0</v>
      </c>
      <c r="Q1442" s="283">
        <f>SUMIFS([1]WT!AB$3401:AB$3420,rng_Ref_regions.ActiveGrouping,$B1442)*rng_WT_unit_H2CO2Intens.factor</f>
        <v>0</v>
      </c>
      <c r="R1442" s="283">
        <f>SUMIFS([1]WT!AC$3401:AC$3420,rng_Ref_regions.ActiveGrouping,$B1442)*rng_WT_unit_H2CO2Intens.factor</f>
        <v>0</v>
      </c>
      <c r="S1442" s="283">
        <f>SUMIFS([1]WT!AD$3401:AD$3420,rng_Ref_regions.ActiveGrouping,$B1442)*rng_WT_unit_H2CO2Intens.factor</f>
        <v>0</v>
      </c>
      <c r="T1442" s="283">
        <f>SUMIFS([1]WT!AE$3401:AE$3420,rng_Ref_regions.ActiveGrouping,$B1442)*rng_WT_unit_H2CO2Intens.factor</f>
        <v>0</v>
      </c>
      <c r="U1442" s="283">
        <f>SUMIFS([1]WT!AF$3401:AF$3420,rng_Ref_regions.ActiveGrouping,$B1442)*rng_WT_unit_H2CO2Intens.factor</f>
        <v>0</v>
      </c>
      <c r="V1442" s="283">
        <f>SUMIFS([1]WT!AG$3401:AG$3420,rng_Ref_regions.ActiveGrouping,$B1442)*rng_WT_unit_H2CO2Intens.factor</f>
        <v>0</v>
      </c>
      <c r="W1442" s="283">
        <f>SUMIFS([1]WT!AH$3401:AH$3420,rng_Ref_regions.ActiveGrouping,$B1442)*rng_WT_unit_H2CO2Intens.factor</f>
        <v>0</v>
      </c>
      <c r="X1442" s="283">
        <f>SUMIFS([1]WT!AI$3401:AI$3420,rng_Ref_regions.ActiveGrouping,$B1442)*rng_WT_unit_H2CO2Intens.factor</f>
        <v>0</v>
      </c>
      <c r="Y1442" s="283">
        <f>SUMIFS([1]WT!AJ$3401:AJ$3420,rng_Ref_regions.ActiveGrouping,$B1442)*rng_WT_unit_H2CO2Intens.factor</f>
        <v>0</v>
      </c>
      <c r="Z1442" s="283">
        <f>SUMIFS([1]WT!AK$3401:AK$3420,rng_Ref_regions.ActiveGrouping,$B1442)*rng_WT_unit_H2CO2Intens.factor</f>
        <v>0</v>
      </c>
      <c r="AA1442" s="283">
        <f>SUMIFS([1]WT!AL$3401:AL$3420,rng_Ref_regions.ActiveGrouping,$B1442)*rng_WT_unit_H2CO2Intens.factor</f>
        <v>0</v>
      </c>
      <c r="AB1442" s="283">
        <f>SUMIFS([1]WT!AM$3401:AM$3420,rng_Ref_regions.ActiveGrouping,$B1442)*rng_WT_unit_H2CO2Intens.factor</f>
        <v>0</v>
      </c>
      <c r="AC1442" s="283">
        <f>SUMIFS([1]WT!AN$3401:AN$3420,rng_Ref_regions.ActiveGrouping,$B1442)*rng_WT_unit_H2CO2Intens.factor</f>
        <v>0</v>
      </c>
      <c r="AD1442" s="283">
        <f>SUMIFS([1]WT!AO$3401:AO$3420,rng_Ref_regions.ActiveGrouping,$B1442)*rng_WT_unit_H2CO2Intens.factor</f>
        <v>0</v>
      </c>
      <c r="AE1442" s="283">
        <f>SUMIFS([1]WT!AP$3401:AP$3420,rng_Ref_regions.ActiveGrouping,$B1442)*rng_WT_unit_H2CO2Intens.factor</f>
        <v>0</v>
      </c>
      <c r="AF1442" s="283">
        <f>SUMIFS([1]WT!AQ$3401:AQ$3420,rng_Ref_regions.ActiveGrouping,$B1442)*rng_WT_unit_H2CO2Intens.factor</f>
        <v>0</v>
      </c>
      <c r="AG1442" s="283">
        <f>SUMIFS([1]WT!AR$3401:AR$3420,rng_Ref_regions.ActiveGrouping,$B1442)*rng_WT_unit_H2CO2Intens.factor</f>
        <v>0</v>
      </c>
      <c r="AH1442" s="283">
        <f>SUMIFS([1]WT!AS$3401:AS$3420,rng_Ref_regions.ActiveGrouping,$B1442)*rng_WT_unit_H2CO2Intens.factor</f>
        <v>0</v>
      </c>
      <c r="AI1442" s="283">
        <f>SUMIFS([1]WT!AT$3401:AT$3420,rng_Ref_regions.ActiveGrouping,$B1442)*rng_WT_unit_H2CO2Intens.factor</f>
        <v>0</v>
      </c>
      <c r="AJ1442" s="283">
        <f>SUMIFS([1]WT!AU$3401:AU$3420,rng_Ref_regions.ActiveGrouping,$B1442)*rng_WT_unit_H2CO2Intens.factor</f>
        <v>0</v>
      </c>
      <c r="AK1442" s="283">
        <f>SUMIFS([1]WT!AV$3401:AV$3420,rng_Ref_regions.ActiveGrouping,$B1442)*rng_WT_unit_H2CO2Intens.factor</f>
        <v>0</v>
      </c>
      <c r="AL1442" s="283">
        <f>SUMIFS([1]WT!AW$3401:AW$3420,rng_Ref_regions.ActiveGrouping,$B1442)*rng_WT_unit_H2CO2Intens.factor</f>
        <v>0</v>
      </c>
      <c r="AM1442" s="283">
        <f>SUMIFS([1]WT!AX$3401:AX$3420,rng_Ref_regions.ActiveGrouping,$B1442)*rng_WT_unit_H2CO2Intens.factor</f>
        <v>0</v>
      </c>
      <c r="AN1442" s="283">
        <f>SUMIFS([1]WT!AY$3401:AY$3420,rng_Ref_regions.ActiveGrouping,$B1442)*rng_WT_unit_H2CO2Intens.factor</f>
        <v>0</v>
      </c>
      <c r="AO1442" s="283">
        <f>SUMIFS([1]WT!AZ$3401:AZ$3420,rng_Ref_regions.ActiveGrouping,$B1442)*rng_WT_unit_H2CO2Intens.factor</f>
        <v>0</v>
      </c>
      <c r="AP1442" s="283">
        <f>SUMIFS([1]WT!BA$3401:BA$3420,rng_Ref_regions.ActiveGrouping,$B1442)*rng_WT_unit_H2CO2Intens.factor</f>
        <v>0</v>
      </c>
      <c r="AQ1442" s="283">
        <f>SUMIFS([1]WT!BB$3401:BB$3420,rng_Ref_regions.ActiveGrouping,$B1442)*rng_WT_unit_H2CO2Intens.factor</f>
        <v>0</v>
      </c>
      <c r="AR1442" s="283">
        <f>SUMIFS([1]WT!BC$3401:BC$3420,rng_Ref_regions.ActiveGrouping,$B1442)*rng_WT_unit_H2CO2Intens.factor</f>
        <v>0</v>
      </c>
      <c r="AS1442" s="283">
        <f>SUMIFS([1]WT!BD$3401:BD$3420,rng_Ref_regions.ActiveGrouping,$B1442)*rng_WT_unit_H2CO2Intens.factor</f>
        <v>0</v>
      </c>
      <c r="AT1442" s="283">
        <f>SUMIFS([1]WT!BE$3401:BE$3420,rng_Ref_regions.ActiveGrouping,$B1442)*rng_WT_unit_H2CO2Intens.factor</f>
        <v>0</v>
      </c>
      <c r="AU1442" s="283">
        <f>SUMIFS([1]WT!BF$3401:BF$3420,rng_Ref_regions.ActiveGrouping,$B1442)*rng_WT_unit_H2CO2Intens.factor</f>
        <v>0</v>
      </c>
      <c r="AV1442" s="283">
        <f>SUMIFS([1]WT!BG$3401:BG$3420,rng_Ref_regions.ActiveGrouping,$B1442)*rng_WT_unit_H2CO2Intens.factor</f>
        <v>0</v>
      </c>
      <c r="AW1442" s="283">
        <f>SUMIFS([1]WT!BH$3401:BH$3420,rng_Ref_regions.ActiveGrouping,$B1442)*rng_WT_unit_H2CO2Intens.factor</f>
        <v>0</v>
      </c>
      <c r="AX1442" s="283">
        <f>SUMIFS([1]WT!BI$3401:BI$3420,rng_Ref_regions.ActiveGrouping,$B1442)*rng_WT_unit_H2CO2Intens.factor</f>
        <v>0</v>
      </c>
      <c r="AY1442" s="283">
        <f>SUMIFS([1]WT!BJ$3401:BJ$3420,rng_Ref_regions.ActiveGrouping,$B1442)*rng_WT_unit_H2CO2Intens.factor</f>
        <v>0</v>
      </c>
      <c r="AZ1442" s="283">
        <f>SUMIFS([1]WT!BK$3401:BK$3420,rng_Ref_regions.ActiveGrouping,$B1442)*rng_WT_unit_H2CO2Intens.factor</f>
        <v>0</v>
      </c>
      <c r="BA1442" s="283">
        <f>SUMIFS([1]WT!BL$3401:BL$3420,rng_Ref_regions.ActiveGrouping,$B1442)*rng_WT_unit_H2CO2Intens.factor</f>
        <v>0</v>
      </c>
      <c r="BB1442" s="283">
        <f>SUMIFS([1]WT!BM$3401:BM$3420,rng_Ref_regions.ActiveGrouping,$B1442)*rng_WT_unit_H2CO2Intens.factor</f>
        <v>0</v>
      </c>
      <c r="BD1442" s="310"/>
      <c r="BI1442" s="296"/>
    </row>
    <row r="1443" spans="2:61" hidden="1">
      <c r="B1443" s="320" t="b" cm="1">
        <f t="array" ref="B1443">INDEX(rng_Ref_regions.ActiveUniqueFALSE,[1]Ref!A18)</f>
        <v>0</v>
      </c>
      <c r="C1443" s="282"/>
      <c r="D1443" s="283">
        <f>SUMIFS([1]WT!O$3401:O$3420,rng_Ref_regions.ActiveGrouping,$B1443)*rng_WT_unit_H2CO2Intens.factor</f>
        <v>0</v>
      </c>
      <c r="E1443" s="283">
        <f>SUMIFS([1]WT!P$3401:P$3420,rng_Ref_regions.ActiveGrouping,$B1443)*rng_WT_unit_H2CO2Intens.factor</f>
        <v>0</v>
      </c>
      <c r="F1443" s="283">
        <f>SUMIFS([1]WT!Q$3401:Q$3420,rng_Ref_regions.ActiveGrouping,$B1443)*rng_WT_unit_H2CO2Intens.factor</f>
        <v>0</v>
      </c>
      <c r="G1443" s="283">
        <f>SUMIFS([1]WT!R$3401:R$3420,rng_Ref_regions.ActiveGrouping,$B1443)*rng_WT_unit_H2CO2Intens.factor</f>
        <v>0</v>
      </c>
      <c r="H1443" s="283">
        <f>SUMIFS([1]WT!S$3401:S$3420,rng_Ref_regions.ActiveGrouping,$B1443)*rng_WT_unit_H2CO2Intens.factor</f>
        <v>0</v>
      </c>
      <c r="I1443" s="283">
        <f>SUMIFS([1]WT!T$3401:T$3420,rng_Ref_regions.ActiveGrouping,$B1443)*rng_WT_unit_H2CO2Intens.factor</f>
        <v>0</v>
      </c>
      <c r="J1443" s="283">
        <f>SUMIFS([1]WT!U$3401:U$3420,rng_Ref_regions.ActiveGrouping,$B1443)*rng_WT_unit_H2CO2Intens.factor</f>
        <v>0</v>
      </c>
      <c r="K1443" s="283">
        <f>SUMIFS([1]WT!V$3401:V$3420,rng_Ref_regions.ActiveGrouping,$B1443)*rng_WT_unit_H2CO2Intens.factor</f>
        <v>0</v>
      </c>
      <c r="L1443" s="283">
        <f>SUMIFS([1]WT!W$3401:W$3420,rng_Ref_regions.ActiveGrouping,$B1443)*rng_WT_unit_H2CO2Intens.factor</f>
        <v>0</v>
      </c>
      <c r="M1443" s="283">
        <f>SUMIFS([1]WT!X$3401:X$3420,rng_Ref_regions.ActiveGrouping,$B1443)*rng_WT_unit_H2CO2Intens.factor</f>
        <v>0</v>
      </c>
      <c r="N1443" s="283">
        <f>SUMIFS([1]WT!Y$3401:Y$3420,rng_Ref_regions.ActiveGrouping,$B1443)*rng_WT_unit_H2CO2Intens.factor</f>
        <v>0</v>
      </c>
      <c r="O1443" s="283">
        <f>SUMIFS([1]WT!Z$3401:Z$3420,rng_Ref_regions.ActiveGrouping,$B1443)*rng_WT_unit_H2CO2Intens.factor</f>
        <v>0</v>
      </c>
      <c r="P1443" s="283">
        <f>SUMIFS([1]WT!AA$3401:AA$3420,rng_Ref_regions.ActiveGrouping,$B1443)*rng_WT_unit_H2CO2Intens.factor</f>
        <v>0</v>
      </c>
      <c r="Q1443" s="283">
        <f>SUMIFS([1]WT!AB$3401:AB$3420,rng_Ref_regions.ActiveGrouping,$B1443)*rng_WT_unit_H2CO2Intens.factor</f>
        <v>0</v>
      </c>
      <c r="R1443" s="283">
        <f>SUMIFS([1]WT!AC$3401:AC$3420,rng_Ref_regions.ActiveGrouping,$B1443)*rng_WT_unit_H2CO2Intens.factor</f>
        <v>0</v>
      </c>
      <c r="S1443" s="283">
        <f>SUMIFS([1]WT!AD$3401:AD$3420,rng_Ref_regions.ActiveGrouping,$B1443)*rng_WT_unit_H2CO2Intens.factor</f>
        <v>0</v>
      </c>
      <c r="T1443" s="283">
        <f>SUMIFS([1]WT!AE$3401:AE$3420,rng_Ref_regions.ActiveGrouping,$B1443)*rng_WT_unit_H2CO2Intens.factor</f>
        <v>0</v>
      </c>
      <c r="U1443" s="283">
        <f>SUMIFS([1]WT!AF$3401:AF$3420,rng_Ref_regions.ActiveGrouping,$B1443)*rng_WT_unit_H2CO2Intens.factor</f>
        <v>0</v>
      </c>
      <c r="V1443" s="283">
        <f>SUMIFS([1]WT!AG$3401:AG$3420,rng_Ref_regions.ActiveGrouping,$B1443)*rng_WT_unit_H2CO2Intens.factor</f>
        <v>0</v>
      </c>
      <c r="W1443" s="283">
        <f>SUMIFS([1]WT!AH$3401:AH$3420,rng_Ref_regions.ActiveGrouping,$B1443)*rng_WT_unit_H2CO2Intens.factor</f>
        <v>0</v>
      </c>
      <c r="X1443" s="283">
        <f>SUMIFS([1]WT!AI$3401:AI$3420,rng_Ref_regions.ActiveGrouping,$B1443)*rng_WT_unit_H2CO2Intens.factor</f>
        <v>0</v>
      </c>
      <c r="Y1443" s="283">
        <f>SUMIFS([1]WT!AJ$3401:AJ$3420,rng_Ref_regions.ActiveGrouping,$B1443)*rng_WT_unit_H2CO2Intens.factor</f>
        <v>0</v>
      </c>
      <c r="Z1443" s="283">
        <f>SUMIFS([1]WT!AK$3401:AK$3420,rng_Ref_regions.ActiveGrouping,$B1443)*rng_WT_unit_H2CO2Intens.factor</f>
        <v>0</v>
      </c>
      <c r="AA1443" s="283">
        <f>SUMIFS([1]WT!AL$3401:AL$3420,rng_Ref_regions.ActiveGrouping,$B1443)*rng_WT_unit_H2CO2Intens.factor</f>
        <v>0</v>
      </c>
      <c r="AB1443" s="283">
        <f>SUMIFS([1]WT!AM$3401:AM$3420,rng_Ref_regions.ActiveGrouping,$B1443)*rng_WT_unit_H2CO2Intens.factor</f>
        <v>0</v>
      </c>
      <c r="AC1443" s="283">
        <f>SUMIFS([1]WT!AN$3401:AN$3420,rng_Ref_regions.ActiveGrouping,$B1443)*rng_WT_unit_H2CO2Intens.factor</f>
        <v>0</v>
      </c>
      <c r="AD1443" s="283">
        <f>SUMIFS([1]WT!AO$3401:AO$3420,rng_Ref_regions.ActiveGrouping,$B1443)*rng_WT_unit_H2CO2Intens.factor</f>
        <v>0</v>
      </c>
      <c r="AE1443" s="283">
        <f>SUMIFS([1]WT!AP$3401:AP$3420,rng_Ref_regions.ActiveGrouping,$B1443)*rng_WT_unit_H2CO2Intens.factor</f>
        <v>0</v>
      </c>
      <c r="AF1443" s="283">
        <f>SUMIFS([1]WT!AQ$3401:AQ$3420,rng_Ref_regions.ActiveGrouping,$B1443)*rng_WT_unit_H2CO2Intens.factor</f>
        <v>0</v>
      </c>
      <c r="AG1443" s="283">
        <f>SUMIFS([1]WT!AR$3401:AR$3420,rng_Ref_regions.ActiveGrouping,$B1443)*rng_WT_unit_H2CO2Intens.factor</f>
        <v>0</v>
      </c>
      <c r="AH1443" s="283">
        <f>SUMIFS([1]WT!AS$3401:AS$3420,rng_Ref_regions.ActiveGrouping,$B1443)*rng_WT_unit_H2CO2Intens.factor</f>
        <v>0</v>
      </c>
      <c r="AI1443" s="283">
        <f>SUMIFS([1]WT!AT$3401:AT$3420,rng_Ref_regions.ActiveGrouping,$B1443)*rng_WT_unit_H2CO2Intens.factor</f>
        <v>0</v>
      </c>
      <c r="AJ1443" s="283">
        <f>SUMIFS([1]WT!AU$3401:AU$3420,rng_Ref_regions.ActiveGrouping,$B1443)*rng_WT_unit_H2CO2Intens.factor</f>
        <v>0</v>
      </c>
      <c r="AK1443" s="283">
        <f>SUMIFS([1]WT!AV$3401:AV$3420,rng_Ref_regions.ActiveGrouping,$B1443)*rng_WT_unit_H2CO2Intens.factor</f>
        <v>0</v>
      </c>
      <c r="AL1443" s="283">
        <f>SUMIFS([1]WT!AW$3401:AW$3420,rng_Ref_regions.ActiveGrouping,$B1443)*rng_WT_unit_H2CO2Intens.factor</f>
        <v>0</v>
      </c>
      <c r="AM1443" s="283">
        <f>SUMIFS([1]WT!AX$3401:AX$3420,rng_Ref_regions.ActiveGrouping,$B1443)*rng_WT_unit_H2CO2Intens.factor</f>
        <v>0</v>
      </c>
      <c r="AN1443" s="283">
        <f>SUMIFS([1]WT!AY$3401:AY$3420,rng_Ref_regions.ActiveGrouping,$B1443)*rng_WT_unit_H2CO2Intens.factor</f>
        <v>0</v>
      </c>
      <c r="AO1443" s="283">
        <f>SUMIFS([1]WT!AZ$3401:AZ$3420,rng_Ref_regions.ActiveGrouping,$B1443)*rng_WT_unit_H2CO2Intens.factor</f>
        <v>0</v>
      </c>
      <c r="AP1443" s="283">
        <f>SUMIFS([1]WT!BA$3401:BA$3420,rng_Ref_regions.ActiveGrouping,$B1443)*rng_WT_unit_H2CO2Intens.factor</f>
        <v>0</v>
      </c>
      <c r="AQ1443" s="283">
        <f>SUMIFS([1]WT!BB$3401:BB$3420,rng_Ref_regions.ActiveGrouping,$B1443)*rng_WT_unit_H2CO2Intens.factor</f>
        <v>0</v>
      </c>
      <c r="AR1443" s="283">
        <f>SUMIFS([1]WT!BC$3401:BC$3420,rng_Ref_regions.ActiveGrouping,$B1443)*rng_WT_unit_H2CO2Intens.factor</f>
        <v>0</v>
      </c>
      <c r="AS1443" s="283">
        <f>SUMIFS([1]WT!BD$3401:BD$3420,rng_Ref_regions.ActiveGrouping,$B1443)*rng_WT_unit_H2CO2Intens.factor</f>
        <v>0</v>
      </c>
      <c r="AT1443" s="283">
        <f>SUMIFS([1]WT!BE$3401:BE$3420,rng_Ref_regions.ActiveGrouping,$B1443)*rng_WT_unit_H2CO2Intens.factor</f>
        <v>0</v>
      </c>
      <c r="AU1443" s="283">
        <f>SUMIFS([1]WT!BF$3401:BF$3420,rng_Ref_regions.ActiveGrouping,$B1443)*rng_WT_unit_H2CO2Intens.factor</f>
        <v>0</v>
      </c>
      <c r="AV1443" s="283">
        <f>SUMIFS([1]WT!BG$3401:BG$3420,rng_Ref_regions.ActiveGrouping,$B1443)*rng_WT_unit_H2CO2Intens.factor</f>
        <v>0</v>
      </c>
      <c r="AW1443" s="283">
        <f>SUMIFS([1]WT!BH$3401:BH$3420,rng_Ref_regions.ActiveGrouping,$B1443)*rng_WT_unit_H2CO2Intens.factor</f>
        <v>0</v>
      </c>
      <c r="AX1443" s="283">
        <f>SUMIFS([1]WT!BI$3401:BI$3420,rng_Ref_regions.ActiveGrouping,$B1443)*rng_WT_unit_H2CO2Intens.factor</f>
        <v>0</v>
      </c>
      <c r="AY1443" s="283">
        <f>SUMIFS([1]WT!BJ$3401:BJ$3420,rng_Ref_regions.ActiveGrouping,$B1443)*rng_WT_unit_H2CO2Intens.factor</f>
        <v>0</v>
      </c>
      <c r="AZ1443" s="283">
        <f>SUMIFS([1]WT!BK$3401:BK$3420,rng_Ref_regions.ActiveGrouping,$B1443)*rng_WT_unit_H2CO2Intens.factor</f>
        <v>0</v>
      </c>
      <c r="BA1443" s="283">
        <f>SUMIFS([1]WT!BL$3401:BL$3420,rng_Ref_regions.ActiveGrouping,$B1443)*rng_WT_unit_H2CO2Intens.factor</f>
        <v>0</v>
      </c>
      <c r="BB1443" s="283">
        <f>SUMIFS([1]WT!BM$3401:BM$3420,rng_Ref_regions.ActiveGrouping,$B1443)*rng_WT_unit_H2CO2Intens.factor</f>
        <v>0</v>
      </c>
      <c r="BD1443" s="310"/>
      <c r="BI1443" s="296"/>
    </row>
    <row r="1444" spans="2:61" hidden="1">
      <c r="B1444" s="320" t="b" cm="1">
        <f t="array" ref="B1444">INDEX(rng_Ref_regions.ActiveUniqueFALSE,[1]Ref!A19)</f>
        <v>0</v>
      </c>
      <c r="C1444" s="282"/>
      <c r="D1444" s="283">
        <f>SUMIFS([1]WT!O$3401:O$3420,rng_Ref_regions.ActiveGrouping,$B1444)*rng_WT_unit_H2CO2Intens.factor</f>
        <v>0</v>
      </c>
      <c r="E1444" s="283">
        <f>SUMIFS([1]WT!P$3401:P$3420,rng_Ref_regions.ActiveGrouping,$B1444)*rng_WT_unit_H2CO2Intens.factor</f>
        <v>0</v>
      </c>
      <c r="F1444" s="283">
        <f>SUMIFS([1]WT!Q$3401:Q$3420,rng_Ref_regions.ActiveGrouping,$B1444)*rng_WT_unit_H2CO2Intens.factor</f>
        <v>0</v>
      </c>
      <c r="G1444" s="283">
        <f>SUMIFS([1]WT!R$3401:R$3420,rng_Ref_regions.ActiveGrouping,$B1444)*rng_WT_unit_H2CO2Intens.factor</f>
        <v>0</v>
      </c>
      <c r="H1444" s="283">
        <f>SUMIFS([1]WT!S$3401:S$3420,rng_Ref_regions.ActiveGrouping,$B1444)*rng_WT_unit_H2CO2Intens.factor</f>
        <v>0</v>
      </c>
      <c r="I1444" s="283">
        <f>SUMIFS([1]WT!T$3401:T$3420,rng_Ref_regions.ActiveGrouping,$B1444)*rng_WT_unit_H2CO2Intens.factor</f>
        <v>0</v>
      </c>
      <c r="J1444" s="283">
        <f>SUMIFS([1]WT!U$3401:U$3420,rng_Ref_regions.ActiveGrouping,$B1444)*rng_WT_unit_H2CO2Intens.factor</f>
        <v>0</v>
      </c>
      <c r="K1444" s="283">
        <f>SUMIFS([1]WT!V$3401:V$3420,rng_Ref_regions.ActiveGrouping,$B1444)*rng_WT_unit_H2CO2Intens.factor</f>
        <v>0</v>
      </c>
      <c r="L1444" s="283">
        <f>SUMIFS([1]WT!W$3401:W$3420,rng_Ref_regions.ActiveGrouping,$B1444)*rng_WT_unit_H2CO2Intens.factor</f>
        <v>0</v>
      </c>
      <c r="M1444" s="283">
        <f>SUMIFS([1]WT!X$3401:X$3420,rng_Ref_regions.ActiveGrouping,$B1444)*rng_WT_unit_H2CO2Intens.factor</f>
        <v>0</v>
      </c>
      <c r="N1444" s="283">
        <f>SUMIFS([1]WT!Y$3401:Y$3420,rng_Ref_regions.ActiveGrouping,$B1444)*rng_WT_unit_H2CO2Intens.factor</f>
        <v>0</v>
      </c>
      <c r="O1444" s="283">
        <f>SUMIFS([1]WT!Z$3401:Z$3420,rng_Ref_regions.ActiveGrouping,$B1444)*rng_WT_unit_H2CO2Intens.factor</f>
        <v>0</v>
      </c>
      <c r="P1444" s="283">
        <f>SUMIFS([1]WT!AA$3401:AA$3420,rng_Ref_regions.ActiveGrouping,$B1444)*rng_WT_unit_H2CO2Intens.factor</f>
        <v>0</v>
      </c>
      <c r="Q1444" s="283">
        <f>SUMIFS([1]WT!AB$3401:AB$3420,rng_Ref_regions.ActiveGrouping,$B1444)*rng_WT_unit_H2CO2Intens.factor</f>
        <v>0</v>
      </c>
      <c r="R1444" s="283">
        <f>SUMIFS([1]WT!AC$3401:AC$3420,rng_Ref_regions.ActiveGrouping,$B1444)*rng_WT_unit_H2CO2Intens.factor</f>
        <v>0</v>
      </c>
      <c r="S1444" s="283">
        <f>SUMIFS([1]WT!AD$3401:AD$3420,rng_Ref_regions.ActiveGrouping,$B1444)*rng_WT_unit_H2CO2Intens.factor</f>
        <v>0</v>
      </c>
      <c r="T1444" s="283">
        <f>SUMIFS([1]WT!AE$3401:AE$3420,rng_Ref_regions.ActiveGrouping,$B1444)*rng_WT_unit_H2CO2Intens.factor</f>
        <v>0</v>
      </c>
      <c r="U1444" s="283">
        <f>SUMIFS([1]WT!AF$3401:AF$3420,rng_Ref_regions.ActiveGrouping,$B1444)*rng_WT_unit_H2CO2Intens.factor</f>
        <v>0</v>
      </c>
      <c r="V1444" s="283">
        <f>SUMIFS([1]WT!AG$3401:AG$3420,rng_Ref_regions.ActiveGrouping,$B1444)*rng_WT_unit_H2CO2Intens.factor</f>
        <v>0</v>
      </c>
      <c r="W1444" s="283">
        <f>SUMIFS([1]WT!AH$3401:AH$3420,rng_Ref_regions.ActiveGrouping,$B1444)*rng_WT_unit_H2CO2Intens.factor</f>
        <v>0</v>
      </c>
      <c r="X1444" s="283">
        <f>SUMIFS([1]WT!AI$3401:AI$3420,rng_Ref_regions.ActiveGrouping,$B1444)*rng_WT_unit_H2CO2Intens.factor</f>
        <v>0</v>
      </c>
      <c r="Y1444" s="283">
        <f>SUMIFS([1]WT!AJ$3401:AJ$3420,rng_Ref_regions.ActiveGrouping,$B1444)*rng_WT_unit_H2CO2Intens.factor</f>
        <v>0</v>
      </c>
      <c r="Z1444" s="283">
        <f>SUMIFS([1]WT!AK$3401:AK$3420,rng_Ref_regions.ActiveGrouping,$B1444)*rng_WT_unit_H2CO2Intens.factor</f>
        <v>0</v>
      </c>
      <c r="AA1444" s="283">
        <f>SUMIFS([1]WT!AL$3401:AL$3420,rng_Ref_regions.ActiveGrouping,$B1444)*rng_WT_unit_H2CO2Intens.factor</f>
        <v>0</v>
      </c>
      <c r="AB1444" s="283">
        <f>SUMIFS([1]WT!AM$3401:AM$3420,rng_Ref_regions.ActiveGrouping,$B1444)*rng_WT_unit_H2CO2Intens.factor</f>
        <v>0</v>
      </c>
      <c r="AC1444" s="283">
        <f>SUMIFS([1]WT!AN$3401:AN$3420,rng_Ref_regions.ActiveGrouping,$B1444)*rng_WT_unit_H2CO2Intens.factor</f>
        <v>0</v>
      </c>
      <c r="AD1444" s="283">
        <f>SUMIFS([1]WT!AO$3401:AO$3420,rng_Ref_regions.ActiveGrouping,$B1444)*rng_WT_unit_H2CO2Intens.factor</f>
        <v>0</v>
      </c>
      <c r="AE1444" s="283">
        <f>SUMIFS([1]WT!AP$3401:AP$3420,rng_Ref_regions.ActiveGrouping,$B1444)*rng_WT_unit_H2CO2Intens.factor</f>
        <v>0</v>
      </c>
      <c r="AF1444" s="283">
        <f>SUMIFS([1]WT!AQ$3401:AQ$3420,rng_Ref_regions.ActiveGrouping,$B1444)*rng_WT_unit_H2CO2Intens.factor</f>
        <v>0</v>
      </c>
      <c r="AG1444" s="283">
        <f>SUMIFS([1]WT!AR$3401:AR$3420,rng_Ref_regions.ActiveGrouping,$B1444)*rng_WT_unit_H2CO2Intens.factor</f>
        <v>0</v>
      </c>
      <c r="AH1444" s="283">
        <f>SUMIFS([1]WT!AS$3401:AS$3420,rng_Ref_regions.ActiveGrouping,$B1444)*rng_WT_unit_H2CO2Intens.factor</f>
        <v>0</v>
      </c>
      <c r="AI1444" s="283">
        <f>SUMIFS([1]WT!AT$3401:AT$3420,rng_Ref_regions.ActiveGrouping,$B1444)*rng_WT_unit_H2CO2Intens.factor</f>
        <v>0</v>
      </c>
      <c r="AJ1444" s="283">
        <f>SUMIFS([1]WT!AU$3401:AU$3420,rng_Ref_regions.ActiveGrouping,$B1444)*rng_WT_unit_H2CO2Intens.factor</f>
        <v>0</v>
      </c>
      <c r="AK1444" s="283">
        <f>SUMIFS([1]WT!AV$3401:AV$3420,rng_Ref_regions.ActiveGrouping,$B1444)*rng_WT_unit_H2CO2Intens.factor</f>
        <v>0</v>
      </c>
      <c r="AL1444" s="283">
        <f>SUMIFS([1]WT!AW$3401:AW$3420,rng_Ref_regions.ActiveGrouping,$B1444)*rng_WT_unit_H2CO2Intens.factor</f>
        <v>0</v>
      </c>
      <c r="AM1444" s="283">
        <f>SUMIFS([1]WT!AX$3401:AX$3420,rng_Ref_regions.ActiveGrouping,$B1444)*rng_WT_unit_H2CO2Intens.factor</f>
        <v>0</v>
      </c>
      <c r="AN1444" s="283">
        <f>SUMIFS([1]WT!AY$3401:AY$3420,rng_Ref_regions.ActiveGrouping,$B1444)*rng_WT_unit_H2CO2Intens.factor</f>
        <v>0</v>
      </c>
      <c r="AO1444" s="283">
        <f>SUMIFS([1]WT!AZ$3401:AZ$3420,rng_Ref_regions.ActiveGrouping,$B1444)*rng_WT_unit_H2CO2Intens.factor</f>
        <v>0</v>
      </c>
      <c r="AP1444" s="283">
        <f>SUMIFS([1]WT!BA$3401:BA$3420,rng_Ref_regions.ActiveGrouping,$B1444)*rng_WT_unit_H2CO2Intens.factor</f>
        <v>0</v>
      </c>
      <c r="AQ1444" s="283">
        <f>SUMIFS([1]WT!BB$3401:BB$3420,rng_Ref_regions.ActiveGrouping,$B1444)*rng_WT_unit_H2CO2Intens.factor</f>
        <v>0</v>
      </c>
      <c r="AR1444" s="283">
        <f>SUMIFS([1]WT!BC$3401:BC$3420,rng_Ref_regions.ActiveGrouping,$B1444)*rng_WT_unit_H2CO2Intens.factor</f>
        <v>0</v>
      </c>
      <c r="AS1444" s="283">
        <f>SUMIFS([1]WT!BD$3401:BD$3420,rng_Ref_regions.ActiveGrouping,$B1444)*rng_WT_unit_H2CO2Intens.factor</f>
        <v>0</v>
      </c>
      <c r="AT1444" s="283">
        <f>SUMIFS([1]WT!BE$3401:BE$3420,rng_Ref_regions.ActiveGrouping,$B1444)*rng_WT_unit_H2CO2Intens.factor</f>
        <v>0</v>
      </c>
      <c r="AU1444" s="283">
        <f>SUMIFS([1]WT!BF$3401:BF$3420,rng_Ref_regions.ActiveGrouping,$B1444)*rng_WT_unit_H2CO2Intens.factor</f>
        <v>0</v>
      </c>
      <c r="AV1444" s="283">
        <f>SUMIFS([1]WT!BG$3401:BG$3420,rng_Ref_regions.ActiveGrouping,$B1444)*rng_WT_unit_H2CO2Intens.factor</f>
        <v>0</v>
      </c>
      <c r="AW1444" s="283">
        <f>SUMIFS([1]WT!BH$3401:BH$3420,rng_Ref_regions.ActiveGrouping,$B1444)*rng_WT_unit_H2CO2Intens.factor</f>
        <v>0</v>
      </c>
      <c r="AX1444" s="283">
        <f>SUMIFS([1]WT!BI$3401:BI$3420,rng_Ref_regions.ActiveGrouping,$B1444)*rng_WT_unit_H2CO2Intens.factor</f>
        <v>0</v>
      </c>
      <c r="AY1444" s="283">
        <f>SUMIFS([1]WT!BJ$3401:BJ$3420,rng_Ref_regions.ActiveGrouping,$B1444)*rng_WT_unit_H2CO2Intens.factor</f>
        <v>0</v>
      </c>
      <c r="AZ1444" s="283">
        <f>SUMIFS([1]WT!BK$3401:BK$3420,rng_Ref_regions.ActiveGrouping,$B1444)*rng_WT_unit_H2CO2Intens.factor</f>
        <v>0</v>
      </c>
      <c r="BA1444" s="283">
        <f>SUMIFS([1]WT!BL$3401:BL$3420,rng_Ref_regions.ActiveGrouping,$B1444)*rng_WT_unit_H2CO2Intens.factor</f>
        <v>0</v>
      </c>
      <c r="BB1444" s="283">
        <f>SUMIFS([1]WT!BM$3401:BM$3420,rng_Ref_regions.ActiveGrouping,$B1444)*rng_WT_unit_H2CO2Intens.factor</f>
        <v>0</v>
      </c>
      <c r="BD1444" s="310"/>
      <c r="BI1444" s="296"/>
    </row>
    <row r="1445" spans="2:61" hidden="1">
      <c r="B1445" s="320" t="b" cm="1">
        <f t="array" ref="B1445">INDEX(rng_Ref_regions.ActiveUniqueFALSE,[1]Ref!A20)</f>
        <v>0</v>
      </c>
      <c r="C1445" s="282"/>
      <c r="D1445" s="283">
        <f>SUMIFS([1]WT!O$3401:O$3420,rng_Ref_regions.ActiveGrouping,$B1445)*rng_WT_unit_H2CO2Intens.factor</f>
        <v>0</v>
      </c>
      <c r="E1445" s="283">
        <f>SUMIFS([1]WT!P$3401:P$3420,rng_Ref_regions.ActiveGrouping,$B1445)*rng_WT_unit_H2CO2Intens.factor</f>
        <v>0</v>
      </c>
      <c r="F1445" s="283">
        <f>SUMIFS([1]WT!Q$3401:Q$3420,rng_Ref_regions.ActiveGrouping,$B1445)*rng_WT_unit_H2CO2Intens.factor</f>
        <v>0</v>
      </c>
      <c r="G1445" s="283">
        <f>SUMIFS([1]WT!R$3401:R$3420,rng_Ref_regions.ActiveGrouping,$B1445)*rng_WT_unit_H2CO2Intens.factor</f>
        <v>0</v>
      </c>
      <c r="H1445" s="283">
        <f>SUMIFS([1]WT!S$3401:S$3420,rng_Ref_regions.ActiveGrouping,$B1445)*rng_WT_unit_H2CO2Intens.factor</f>
        <v>0</v>
      </c>
      <c r="I1445" s="283">
        <f>SUMIFS([1]WT!T$3401:T$3420,rng_Ref_regions.ActiveGrouping,$B1445)*rng_WT_unit_H2CO2Intens.factor</f>
        <v>0</v>
      </c>
      <c r="J1445" s="283">
        <f>SUMIFS([1]WT!U$3401:U$3420,rng_Ref_regions.ActiveGrouping,$B1445)*rng_WT_unit_H2CO2Intens.factor</f>
        <v>0</v>
      </c>
      <c r="K1445" s="283">
        <f>SUMIFS([1]WT!V$3401:V$3420,rng_Ref_regions.ActiveGrouping,$B1445)*rng_WT_unit_H2CO2Intens.factor</f>
        <v>0</v>
      </c>
      <c r="L1445" s="283">
        <f>SUMIFS([1]WT!W$3401:W$3420,rng_Ref_regions.ActiveGrouping,$B1445)*rng_WT_unit_H2CO2Intens.factor</f>
        <v>0</v>
      </c>
      <c r="M1445" s="283">
        <f>SUMIFS([1]WT!X$3401:X$3420,rng_Ref_regions.ActiveGrouping,$B1445)*rng_WT_unit_H2CO2Intens.factor</f>
        <v>0</v>
      </c>
      <c r="N1445" s="283">
        <f>SUMIFS([1]WT!Y$3401:Y$3420,rng_Ref_regions.ActiveGrouping,$B1445)*rng_WT_unit_H2CO2Intens.factor</f>
        <v>0</v>
      </c>
      <c r="O1445" s="283">
        <f>SUMIFS([1]WT!Z$3401:Z$3420,rng_Ref_regions.ActiveGrouping,$B1445)*rng_WT_unit_H2CO2Intens.factor</f>
        <v>0</v>
      </c>
      <c r="P1445" s="283">
        <f>SUMIFS([1]WT!AA$3401:AA$3420,rng_Ref_regions.ActiveGrouping,$B1445)*rng_WT_unit_H2CO2Intens.factor</f>
        <v>0</v>
      </c>
      <c r="Q1445" s="283">
        <f>SUMIFS([1]WT!AB$3401:AB$3420,rng_Ref_regions.ActiveGrouping,$B1445)*rng_WT_unit_H2CO2Intens.factor</f>
        <v>0</v>
      </c>
      <c r="R1445" s="283">
        <f>SUMIFS([1]WT!AC$3401:AC$3420,rng_Ref_regions.ActiveGrouping,$B1445)*rng_WT_unit_H2CO2Intens.factor</f>
        <v>0</v>
      </c>
      <c r="S1445" s="283">
        <f>SUMIFS([1]WT!AD$3401:AD$3420,rng_Ref_regions.ActiveGrouping,$B1445)*rng_WT_unit_H2CO2Intens.factor</f>
        <v>0</v>
      </c>
      <c r="T1445" s="283">
        <f>SUMIFS([1]WT!AE$3401:AE$3420,rng_Ref_regions.ActiveGrouping,$B1445)*rng_WT_unit_H2CO2Intens.factor</f>
        <v>0</v>
      </c>
      <c r="U1445" s="283">
        <f>SUMIFS([1]WT!AF$3401:AF$3420,rng_Ref_regions.ActiveGrouping,$B1445)*rng_WT_unit_H2CO2Intens.factor</f>
        <v>0</v>
      </c>
      <c r="V1445" s="283">
        <f>SUMIFS([1]WT!AG$3401:AG$3420,rng_Ref_regions.ActiveGrouping,$B1445)*rng_WT_unit_H2CO2Intens.factor</f>
        <v>0</v>
      </c>
      <c r="W1445" s="283">
        <f>SUMIFS([1]WT!AH$3401:AH$3420,rng_Ref_regions.ActiveGrouping,$B1445)*rng_WT_unit_H2CO2Intens.factor</f>
        <v>0</v>
      </c>
      <c r="X1445" s="283">
        <f>SUMIFS([1]WT!AI$3401:AI$3420,rng_Ref_regions.ActiveGrouping,$B1445)*rng_WT_unit_H2CO2Intens.factor</f>
        <v>0</v>
      </c>
      <c r="Y1445" s="283">
        <f>SUMIFS([1]WT!AJ$3401:AJ$3420,rng_Ref_regions.ActiveGrouping,$B1445)*rng_WT_unit_H2CO2Intens.factor</f>
        <v>0</v>
      </c>
      <c r="Z1445" s="283">
        <f>SUMIFS([1]WT!AK$3401:AK$3420,rng_Ref_regions.ActiveGrouping,$B1445)*rng_WT_unit_H2CO2Intens.factor</f>
        <v>0</v>
      </c>
      <c r="AA1445" s="283">
        <f>SUMIFS([1]WT!AL$3401:AL$3420,rng_Ref_regions.ActiveGrouping,$B1445)*rng_WT_unit_H2CO2Intens.factor</f>
        <v>0</v>
      </c>
      <c r="AB1445" s="283">
        <f>SUMIFS([1]WT!AM$3401:AM$3420,rng_Ref_regions.ActiveGrouping,$B1445)*rng_WT_unit_H2CO2Intens.factor</f>
        <v>0</v>
      </c>
      <c r="AC1445" s="283">
        <f>SUMIFS([1]WT!AN$3401:AN$3420,rng_Ref_regions.ActiveGrouping,$B1445)*rng_WT_unit_H2CO2Intens.factor</f>
        <v>0</v>
      </c>
      <c r="AD1445" s="283">
        <f>SUMIFS([1]WT!AO$3401:AO$3420,rng_Ref_regions.ActiveGrouping,$B1445)*rng_WT_unit_H2CO2Intens.factor</f>
        <v>0</v>
      </c>
      <c r="AE1445" s="283">
        <f>SUMIFS([1]WT!AP$3401:AP$3420,rng_Ref_regions.ActiveGrouping,$B1445)*rng_WT_unit_H2CO2Intens.factor</f>
        <v>0</v>
      </c>
      <c r="AF1445" s="283">
        <f>SUMIFS([1]WT!AQ$3401:AQ$3420,rng_Ref_regions.ActiveGrouping,$B1445)*rng_WT_unit_H2CO2Intens.factor</f>
        <v>0</v>
      </c>
      <c r="AG1445" s="283">
        <f>SUMIFS([1]WT!AR$3401:AR$3420,rng_Ref_regions.ActiveGrouping,$B1445)*rng_WT_unit_H2CO2Intens.factor</f>
        <v>0</v>
      </c>
      <c r="AH1445" s="283">
        <f>SUMIFS([1]WT!AS$3401:AS$3420,rng_Ref_regions.ActiveGrouping,$B1445)*rng_WT_unit_H2CO2Intens.factor</f>
        <v>0</v>
      </c>
      <c r="AI1445" s="283">
        <f>SUMIFS([1]WT!AT$3401:AT$3420,rng_Ref_regions.ActiveGrouping,$B1445)*rng_WT_unit_H2CO2Intens.factor</f>
        <v>0</v>
      </c>
      <c r="AJ1445" s="283">
        <f>SUMIFS([1]WT!AU$3401:AU$3420,rng_Ref_regions.ActiveGrouping,$B1445)*rng_WT_unit_H2CO2Intens.factor</f>
        <v>0</v>
      </c>
      <c r="AK1445" s="283">
        <f>SUMIFS([1]WT!AV$3401:AV$3420,rng_Ref_regions.ActiveGrouping,$B1445)*rng_WT_unit_H2CO2Intens.factor</f>
        <v>0</v>
      </c>
      <c r="AL1445" s="283">
        <f>SUMIFS([1]WT!AW$3401:AW$3420,rng_Ref_regions.ActiveGrouping,$B1445)*rng_WT_unit_H2CO2Intens.factor</f>
        <v>0</v>
      </c>
      <c r="AM1445" s="283">
        <f>SUMIFS([1]WT!AX$3401:AX$3420,rng_Ref_regions.ActiveGrouping,$B1445)*rng_WT_unit_H2CO2Intens.factor</f>
        <v>0</v>
      </c>
      <c r="AN1445" s="283">
        <f>SUMIFS([1]WT!AY$3401:AY$3420,rng_Ref_regions.ActiveGrouping,$B1445)*rng_WT_unit_H2CO2Intens.factor</f>
        <v>0</v>
      </c>
      <c r="AO1445" s="283">
        <f>SUMIFS([1]WT!AZ$3401:AZ$3420,rng_Ref_regions.ActiveGrouping,$B1445)*rng_WT_unit_H2CO2Intens.factor</f>
        <v>0</v>
      </c>
      <c r="AP1445" s="283">
        <f>SUMIFS([1]WT!BA$3401:BA$3420,rng_Ref_regions.ActiveGrouping,$B1445)*rng_WT_unit_H2CO2Intens.factor</f>
        <v>0</v>
      </c>
      <c r="AQ1445" s="283">
        <f>SUMIFS([1]WT!BB$3401:BB$3420,rng_Ref_regions.ActiveGrouping,$B1445)*rng_WT_unit_H2CO2Intens.factor</f>
        <v>0</v>
      </c>
      <c r="AR1445" s="283">
        <f>SUMIFS([1]WT!BC$3401:BC$3420,rng_Ref_regions.ActiveGrouping,$B1445)*rng_WT_unit_H2CO2Intens.factor</f>
        <v>0</v>
      </c>
      <c r="AS1445" s="283">
        <f>SUMIFS([1]WT!BD$3401:BD$3420,rng_Ref_regions.ActiveGrouping,$B1445)*rng_WT_unit_H2CO2Intens.factor</f>
        <v>0</v>
      </c>
      <c r="AT1445" s="283">
        <f>SUMIFS([1]WT!BE$3401:BE$3420,rng_Ref_regions.ActiveGrouping,$B1445)*rng_WT_unit_H2CO2Intens.factor</f>
        <v>0</v>
      </c>
      <c r="AU1445" s="283">
        <f>SUMIFS([1]WT!BF$3401:BF$3420,rng_Ref_regions.ActiveGrouping,$B1445)*rng_WT_unit_H2CO2Intens.factor</f>
        <v>0</v>
      </c>
      <c r="AV1445" s="283">
        <f>SUMIFS([1]WT!BG$3401:BG$3420,rng_Ref_regions.ActiveGrouping,$B1445)*rng_WT_unit_H2CO2Intens.factor</f>
        <v>0</v>
      </c>
      <c r="AW1445" s="283">
        <f>SUMIFS([1]WT!BH$3401:BH$3420,rng_Ref_regions.ActiveGrouping,$B1445)*rng_WT_unit_H2CO2Intens.factor</f>
        <v>0</v>
      </c>
      <c r="AX1445" s="283">
        <f>SUMIFS([1]WT!BI$3401:BI$3420,rng_Ref_regions.ActiveGrouping,$B1445)*rng_WT_unit_H2CO2Intens.factor</f>
        <v>0</v>
      </c>
      <c r="AY1445" s="283">
        <f>SUMIFS([1]WT!BJ$3401:BJ$3420,rng_Ref_regions.ActiveGrouping,$B1445)*rng_WT_unit_H2CO2Intens.factor</f>
        <v>0</v>
      </c>
      <c r="AZ1445" s="283">
        <f>SUMIFS([1]WT!BK$3401:BK$3420,rng_Ref_regions.ActiveGrouping,$B1445)*rng_WT_unit_H2CO2Intens.factor</f>
        <v>0</v>
      </c>
      <c r="BA1445" s="283">
        <f>SUMIFS([1]WT!BL$3401:BL$3420,rng_Ref_regions.ActiveGrouping,$B1445)*rng_WT_unit_H2CO2Intens.factor</f>
        <v>0</v>
      </c>
      <c r="BB1445" s="283">
        <f>SUMIFS([1]WT!BM$3401:BM$3420,rng_Ref_regions.ActiveGrouping,$B1445)*rng_WT_unit_H2CO2Intens.factor</f>
        <v>0</v>
      </c>
      <c r="BD1445" s="310"/>
      <c r="BI1445" s="296"/>
    </row>
    <row r="1446" spans="2:61" hidden="1">
      <c r="B1446" s="320" t="b" cm="1">
        <f t="array" ref="B1446">INDEX(rng_Ref_regions.ActiveUniqueFALSE,[1]Ref!A21)</f>
        <v>0</v>
      </c>
      <c r="C1446" s="282"/>
      <c r="D1446" s="283">
        <f>SUMIFS([1]WT!O$3401:O$3420,rng_Ref_regions.ActiveGrouping,$B1446)*rng_WT_unit_H2CO2Intens.factor</f>
        <v>0</v>
      </c>
      <c r="E1446" s="283">
        <f>SUMIFS([1]WT!P$3401:P$3420,rng_Ref_regions.ActiveGrouping,$B1446)*rng_WT_unit_H2CO2Intens.factor</f>
        <v>0</v>
      </c>
      <c r="F1446" s="283">
        <f>SUMIFS([1]WT!Q$3401:Q$3420,rng_Ref_regions.ActiveGrouping,$B1446)*rng_WT_unit_H2CO2Intens.factor</f>
        <v>0</v>
      </c>
      <c r="G1446" s="283">
        <f>SUMIFS([1]WT!R$3401:R$3420,rng_Ref_regions.ActiveGrouping,$B1446)*rng_WT_unit_H2CO2Intens.factor</f>
        <v>0</v>
      </c>
      <c r="H1446" s="283">
        <f>SUMIFS([1]WT!S$3401:S$3420,rng_Ref_regions.ActiveGrouping,$B1446)*rng_WT_unit_H2CO2Intens.factor</f>
        <v>0</v>
      </c>
      <c r="I1446" s="283">
        <f>SUMIFS([1]WT!T$3401:T$3420,rng_Ref_regions.ActiveGrouping,$B1446)*rng_WT_unit_H2CO2Intens.factor</f>
        <v>0</v>
      </c>
      <c r="J1446" s="283">
        <f>SUMIFS([1]WT!U$3401:U$3420,rng_Ref_regions.ActiveGrouping,$B1446)*rng_WT_unit_H2CO2Intens.factor</f>
        <v>0</v>
      </c>
      <c r="K1446" s="283">
        <f>SUMIFS([1]WT!V$3401:V$3420,rng_Ref_regions.ActiveGrouping,$B1446)*rng_WT_unit_H2CO2Intens.factor</f>
        <v>0</v>
      </c>
      <c r="L1446" s="283">
        <f>SUMIFS([1]WT!W$3401:W$3420,rng_Ref_regions.ActiveGrouping,$B1446)*rng_WT_unit_H2CO2Intens.factor</f>
        <v>0</v>
      </c>
      <c r="M1446" s="283">
        <f>SUMIFS([1]WT!X$3401:X$3420,rng_Ref_regions.ActiveGrouping,$B1446)*rng_WT_unit_H2CO2Intens.factor</f>
        <v>0</v>
      </c>
      <c r="N1446" s="283">
        <f>SUMIFS([1]WT!Y$3401:Y$3420,rng_Ref_regions.ActiveGrouping,$B1446)*rng_WT_unit_H2CO2Intens.factor</f>
        <v>0</v>
      </c>
      <c r="O1446" s="283">
        <f>SUMIFS([1]WT!Z$3401:Z$3420,rng_Ref_regions.ActiveGrouping,$B1446)*rng_WT_unit_H2CO2Intens.factor</f>
        <v>0</v>
      </c>
      <c r="P1446" s="283">
        <f>SUMIFS([1]WT!AA$3401:AA$3420,rng_Ref_regions.ActiveGrouping,$B1446)*rng_WT_unit_H2CO2Intens.factor</f>
        <v>0</v>
      </c>
      <c r="Q1446" s="283">
        <f>SUMIFS([1]WT!AB$3401:AB$3420,rng_Ref_regions.ActiveGrouping,$B1446)*rng_WT_unit_H2CO2Intens.factor</f>
        <v>0</v>
      </c>
      <c r="R1446" s="283">
        <f>SUMIFS([1]WT!AC$3401:AC$3420,rng_Ref_regions.ActiveGrouping,$B1446)*rng_WT_unit_H2CO2Intens.factor</f>
        <v>0</v>
      </c>
      <c r="S1446" s="283">
        <f>SUMIFS([1]WT!AD$3401:AD$3420,rng_Ref_regions.ActiveGrouping,$B1446)*rng_WT_unit_H2CO2Intens.factor</f>
        <v>0</v>
      </c>
      <c r="T1446" s="283">
        <f>SUMIFS([1]WT!AE$3401:AE$3420,rng_Ref_regions.ActiveGrouping,$B1446)*rng_WT_unit_H2CO2Intens.factor</f>
        <v>0</v>
      </c>
      <c r="U1446" s="283">
        <f>SUMIFS([1]WT!AF$3401:AF$3420,rng_Ref_regions.ActiveGrouping,$B1446)*rng_WT_unit_H2CO2Intens.factor</f>
        <v>0</v>
      </c>
      <c r="V1446" s="283">
        <f>SUMIFS([1]WT!AG$3401:AG$3420,rng_Ref_regions.ActiveGrouping,$B1446)*rng_WT_unit_H2CO2Intens.factor</f>
        <v>0</v>
      </c>
      <c r="W1446" s="283">
        <f>SUMIFS([1]WT!AH$3401:AH$3420,rng_Ref_regions.ActiveGrouping,$B1446)*rng_WT_unit_H2CO2Intens.factor</f>
        <v>0</v>
      </c>
      <c r="X1446" s="283">
        <f>SUMIFS([1]WT!AI$3401:AI$3420,rng_Ref_regions.ActiveGrouping,$B1446)*rng_WT_unit_H2CO2Intens.factor</f>
        <v>0</v>
      </c>
      <c r="Y1446" s="283">
        <f>SUMIFS([1]WT!AJ$3401:AJ$3420,rng_Ref_regions.ActiveGrouping,$B1446)*rng_WT_unit_H2CO2Intens.factor</f>
        <v>0</v>
      </c>
      <c r="Z1446" s="283">
        <f>SUMIFS([1]WT!AK$3401:AK$3420,rng_Ref_regions.ActiveGrouping,$B1446)*rng_WT_unit_H2CO2Intens.factor</f>
        <v>0</v>
      </c>
      <c r="AA1446" s="283">
        <f>SUMIFS([1]WT!AL$3401:AL$3420,rng_Ref_regions.ActiveGrouping,$B1446)*rng_WT_unit_H2CO2Intens.factor</f>
        <v>0</v>
      </c>
      <c r="AB1446" s="283">
        <f>SUMIFS([1]WT!AM$3401:AM$3420,rng_Ref_regions.ActiveGrouping,$B1446)*rng_WT_unit_H2CO2Intens.factor</f>
        <v>0</v>
      </c>
      <c r="AC1446" s="283">
        <f>SUMIFS([1]WT!AN$3401:AN$3420,rng_Ref_regions.ActiveGrouping,$B1446)*rng_WT_unit_H2CO2Intens.factor</f>
        <v>0</v>
      </c>
      <c r="AD1446" s="283">
        <f>SUMIFS([1]WT!AO$3401:AO$3420,rng_Ref_regions.ActiveGrouping,$B1446)*rng_WT_unit_H2CO2Intens.factor</f>
        <v>0</v>
      </c>
      <c r="AE1446" s="283">
        <f>SUMIFS([1]WT!AP$3401:AP$3420,rng_Ref_regions.ActiveGrouping,$B1446)*rng_WT_unit_H2CO2Intens.factor</f>
        <v>0</v>
      </c>
      <c r="AF1446" s="283">
        <f>SUMIFS([1]WT!AQ$3401:AQ$3420,rng_Ref_regions.ActiveGrouping,$B1446)*rng_WT_unit_H2CO2Intens.factor</f>
        <v>0</v>
      </c>
      <c r="AG1446" s="283">
        <f>SUMIFS([1]WT!AR$3401:AR$3420,rng_Ref_regions.ActiveGrouping,$B1446)*rng_WT_unit_H2CO2Intens.factor</f>
        <v>0</v>
      </c>
      <c r="AH1446" s="283">
        <f>SUMIFS([1]WT!AS$3401:AS$3420,rng_Ref_regions.ActiveGrouping,$B1446)*rng_WT_unit_H2CO2Intens.factor</f>
        <v>0</v>
      </c>
      <c r="AI1446" s="283">
        <f>SUMIFS([1]WT!AT$3401:AT$3420,rng_Ref_regions.ActiveGrouping,$B1446)*rng_WT_unit_H2CO2Intens.factor</f>
        <v>0</v>
      </c>
      <c r="AJ1446" s="283">
        <f>SUMIFS([1]WT!AU$3401:AU$3420,rng_Ref_regions.ActiveGrouping,$B1446)*rng_WT_unit_H2CO2Intens.factor</f>
        <v>0</v>
      </c>
      <c r="AK1446" s="283">
        <f>SUMIFS([1]WT!AV$3401:AV$3420,rng_Ref_regions.ActiveGrouping,$B1446)*rng_WT_unit_H2CO2Intens.factor</f>
        <v>0</v>
      </c>
      <c r="AL1446" s="283">
        <f>SUMIFS([1]WT!AW$3401:AW$3420,rng_Ref_regions.ActiveGrouping,$B1446)*rng_WT_unit_H2CO2Intens.factor</f>
        <v>0</v>
      </c>
      <c r="AM1446" s="283">
        <f>SUMIFS([1]WT!AX$3401:AX$3420,rng_Ref_regions.ActiveGrouping,$B1446)*rng_WT_unit_H2CO2Intens.factor</f>
        <v>0</v>
      </c>
      <c r="AN1446" s="283">
        <f>SUMIFS([1]WT!AY$3401:AY$3420,rng_Ref_regions.ActiveGrouping,$B1446)*rng_WT_unit_H2CO2Intens.factor</f>
        <v>0</v>
      </c>
      <c r="AO1446" s="283">
        <f>SUMIFS([1]WT!AZ$3401:AZ$3420,rng_Ref_regions.ActiveGrouping,$B1446)*rng_WT_unit_H2CO2Intens.factor</f>
        <v>0</v>
      </c>
      <c r="AP1446" s="283">
        <f>SUMIFS([1]WT!BA$3401:BA$3420,rng_Ref_regions.ActiveGrouping,$B1446)*rng_WT_unit_H2CO2Intens.factor</f>
        <v>0</v>
      </c>
      <c r="AQ1446" s="283">
        <f>SUMIFS([1]WT!BB$3401:BB$3420,rng_Ref_regions.ActiveGrouping,$B1446)*rng_WT_unit_H2CO2Intens.factor</f>
        <v>0</v>
      </c>
      <c r="AR1446" s="283">
        <f>SUMIFS([1]WT!BC$3401:BC$3420,rng_Ref_regions.ActiveGrouping,$B1446)*rng_WT_unit_H2CO2Intens.factor</f>
        <v>0</v>
      </c>
      <c r="AS1446" s="283">
        <f>SUMIFS([1]WT!BD$3401:BD$3420,rng_Ref_regions.ActiveGrouping,$B1446)*rng_WT_unit_H2CO2Intens.factor</f>
        <v>0</v>
      </c>
      <c r="AT1446" s="283">
        <f>SUMIFS([1]WT!BE$3401:BE$3420,rng_Ref_regions.ActiveGrouping,$B1446)*rng_WT_unit_H2CO2Intens.factor</f>
        <v>0</v>
      </c>
      <c r="AU1446" s="283">
        <f>SUMIFS([1]WT!BF$3401:BF$3420,rng_Ref_regions.ActiveGrouping,$B1446)*rng_WT_unit_H2CO2Intens.factor</f>
        <v>0</v>
      </c>
      <c r="AV1446" s="283">
        <f>SUMIFS([1]WT!BG$3401:BG$3420,rng_Ref_regions.ActiveGrouping,$B1446)*rng_WT_unit_H2CO2Intens.factor</f>
        <v>0</v>
      </c>
      <c r="AW1446" s="283">
        <f>SUMIFS([1]WT!BH$3401:BH$3420,rng_Ref_regions.ActiveGrouping,$B1446)*rng_WT_unit_H2CO2Intens.factor</f>
        <v>0</v>
      </c>
      <c r="AX1446" s="283">
        <f>SUMIFS([1]WT!BI$3401:BI$3420,rng_Ref_regions.ActiveGrouping,$B1446)*rng_WT_unit_H2CO2Intens.factor</f>
        <v>0</v>
      </c>
      <c r="AY1446" s="283">
        <f>SUMIFS([1]WT!BJ$3401:BJ$3420,rng_Ref_regions.ActiveGrouping,$B1446)*rng_WT_unit_H2CO2Intens.factor</f>
        <v>0</v>
      </c>
      <c r="AZ1446" s="283">
        <f>SUMIFS([1]WT!BK$3401:BK$3420,rng_Ref_regions.ActiveGrouping,$B1446)*rng_WT_unit_H2CO2Intens.factor</f>
        <v>0</v>
      </c>
      <c r="BA1446" s="283">
        <f>SUMIFS([1]WT!BL$3401:BL$3420,rng_Ref_regions.ActiveGrouping,$B1446)*rng_WT_unit_H2CO2Intens.factor</f>
        <v>0</v>
      </c>
      <c r="BB1446" s="283">
        <f>SUMIFS([1]WT!BM$3401:BM$3420,rng_Ref_regions.ActiveGrouping,$B1446)*rng_WT_unit_H2CO2Intens.factor</f>
        <v>0</v>
      </c>
      <c r="BD1446" s="310"/>
      <c r="BI1446" s="296"/>
    </row>
    <row r="1447" spans="2:61" hidden="1">
      <c r="B1447" s="320" t="b" cm="1">
        <f t="array" ref="B1447">INDEX(rng_Ref_regions.ActiveUniqueFALSE,[1]Ref!A22)</f>
        <v>0</v>
      </c>
      <c r="C1447" s="282"/>
      <c r="D1447" s="283">
        <f>SUMIFS([1]WT!O$3401:O$3420,rng_Ref_regions.ActiveGrouping,$B1447)*rng_WT_unit_H2CO2Intens.factor</f>
        <v>0</v>
      </c>
      <c r="E1447" s="283">
        <f>SUMIFS([1]WT!P$3401:P$3420,rng_Ref_regions.ActiveGrouping,$B1447)*rng_WT_unit_H2CO2Intens.factor</f>
        <v>0</v>
      </c>
      <c r="F1447" s="283">
        <f>SUMIFS([1]WT!Q$3401:Q$3420,rng_Ref_regions.ActiveGrouping,$B1447)*rng_WT_unit_H2CO2Intens.factor</f>
        <v>0</v>
      </c>
      <c r="G1447" s="283">
        <f>SUMIFS([1]WT!R$3401:R$3420,rng_Ref_regions.ActiveGrouping,$B1447)*rng_WT_unit_H2CO2Intens.factor</f>
        <v>0</v>
      </c>
      <c r="H1447" s="283">
        <f>SUMIFS([1]WT!S$3401:S$3420,rng_Ref_regions.ActiveGrouping,$B1447)*rng_WT_unit_H2CO2Intens.factor</f>
        <v>0</v>
      </c>
      <c r="I1447" s="283">
        <f>SUMIFS([1]WT!T$3401:T$3420,rng_Ref_regions.ActiveGrouping,$B1447)*rng_WT_unit_H2CO2Intens.factor</f>
        <v>0</v>
      </c>
      <c r="J1447" s="283">
        <f>SUMIFS([1]WT!U$3401:U$3420,rng_Ref_regions.ActiveGrouping,$B1447)*rng_WT_unit_H2CO2Intens.factor</f>
        <v>0</v>
      </c>
      <c r="K1447" s="283">
        <f>SUMIFS([1]WT!V$3401:V$3420,rng_Ref_regions.ActiveGrouping,$B1447)*rng_WT_unit_H2CO2Intens.factor</f>
        <v>0</v>
      </c>
      <c r="L1447" s="283">
        <f>SUMIFS([1]WT!W$3401:W$3420,rng_Ref_regions.ActiveGrouping,$B1447)*rng_WT_unit_H2CO2Intens.factor</f>
        <v>0</v>
      </c>
      <c r="M1447" s="283">
        <f>SUMIFS([1]WT!X$3401:X$3420,rng_Ref_regions.ActiveGrouping,$B1447)*rng_WT_unit_H2CO2Intens.factor</f>
        <v>0</v>
      </c>
      <c r="N1447" s="283">
        <f>SUMIFS([1]WT!Y$3401:Y$3420,rng_Ref_regions.ActiveGrouping,$B1447)*rng_WT_unit_H2CO2Intens.factor</f>
        <v>0</v>
      </c>
      <c r="O1447" s="283">
        <f>SUMIFS([1]WT!Z$3401:Z$3420,rng_Ref_regions.ActiveGrouping,$B1447)*rng_WT_unit_H2CO2Intens.factor</f>
        <v>0</v>
      </c>
      <c r="P1447" s="283">
        <f>SUMIFS([1]WT!AA$3401:AA$3420,rng_Ref_regions.ActiveGrouping,$B1447)*rng_WT_unit_H2CO2Intens.factor</f>
        <v>0</v>
      </c>
      <c r="Q1447" s="283">
        <f>SUMIFS([1]WT!AB$3401:AB$3420,rng_Ref_regions.ActiveGrouping,$B1447)*rng_WT_unit_H2CO2Intens.factor</f>
        <v>0</v>
      </c>
      <c r="R1447" s="283">
        <f>SUMIFS([1]WT!AC$3401:AC$3420,rng_Ref_regions.ActiveGrouping,$B1447)*rng_WT_unit_H2CO2Intens.factor</f>
        <v>0</v>
      </c>
      <c r="S1447" s="283">
        <f>SUMIFS([1]WT!AD$3401:AD$3420,rng_Ref_regions.ActiveGrouping,$B1447)*rng_WT_unit_H2CO2Intens.factor</f>
        <v>0</v>
      </c>
      <c r="T1447" s="283">
        <f>SUMIFS([1]WT!AE$3401:AE$3420,rng_Ref_regions.ActiveGrouping,$B1447)*rng_WT_unit_H2CO2Intens.factor</f>
        <v>0</v>
      </c>
      <c r="U1447" s="283">
        <f>SUMIFS([1]WT!AF$3401:AF$3420,rng_Ref_regions.ActiveGrouping,$B1447)*rng_WT_unit_H2CO2Intens.factor</f>
        <v>0</v>
      </c>
      <c r="V1447" s="283">
        <f>SUMIFS([1]WT!AG$3401:AG$3420,rng_Ref_regions.ActiveGrouping,$B1447)*rng_WT_unit_H2CO2Intens.factor</f>
        <v>0</v>
      </c>
      <c r="W1447" s="283">
        <f>SUMIFS([1]WT!AH$3401:AH$3420,rng_Ref_regions.ActiveGrouping,$B1447)*rng_WT_unit_H2CO2Intens.factor</f>
        <v>0</v>
      </c>
      <c r="X1447" s="283">
        <f>SUMIFS([1]WT!AI$3401:AI$3420,rng_Ref_regions.ActiveGrouping,$B1447)*rng_WT_unit_H2CO2Intens.factor</f>
        <v>0</v>
      </c>
      <c r="Y1447" s="283">
        <f>SUMIFS([1]WT!AJ$3401:AJ$3420,rng_Ref_regions.ActiveGrouping,$B1447)*rng_WT_unit_H2CO2Intens.factor</f>
        <v>0</v>
      </c>
      <c r="Z1447" s="283">
        <f>SUMIFS([1]WT!AK$3401:AK$3420,rng_Ref_regions.ActiveGrouping,$B1447)*rng_WT_unit_H2CO2Intens.factor</f>
        <v>0</v>
      </c>
      <c r="AA1447" s="283">
        <f>SUMIFS([1]WT!AL$3401:AL$3420,rng_Ref_regions.ActiveGrouping,$B1447)*rng_WT_unit_H2CO2Intens.factor</f>
        <v>0</v>
      </c>
      <c r="AB1447" s="283">
        <f>SUMIFS([1]WT!AM$3401:AM$3420,rng_Ref_regions.ActiveGrouping,$B1447)*rng_WT_unit_H2CO2Intens.factor</f>
        <v>0</v>
      </c>
      <c r="AC1447" s="283">
        <f>SUMIFS([1]WT!AN$3401:AN$3420,rng_Ref_regions.ActiveGrouping,$B1447)*rng_WT_unit_H2CO2Intens.factor</f>
        <v>0</v>
      </c>
      <c r="AD1447" s="283">
        <f>SUMIFS([1]WT!AO$3401:AO$3420,rng_Ref_regions.ActiveGrouping,$B1447)*rng_WT_unit_H2CO2Intens.factor</f>
        <v>0</v>
      </c>
      <c r="AE1447" s="283">
        <f>SUMIFS([1]WT!AP$3401:AP$3420,rng_Ref_regions.ActiveGrouping,$B1447)*rng_WT_unit_H2CO2Intens.factor</f>
        <v>0</v>
      </c>
      <c r="AF1447" s="283">
        <f>SUMIFS([1]WT!AQ$3401:AQ$3420,rng_Ref_regions.ActiveGrouping,$B1447)*rng_WT_unit_H2CO2Intens.factor</f>
        <v>0</v>
      </c>
      <c r="AG1447" s="283">
        <f>SUMIFS([1]WT!AR$3401:AR$3420,rng_Ref_regions.ActiveGrouping,$B1447)*rng_WT_unit_H2CO2Intens.factor</f>
        <v>0</v>
      </c>
      <c r="AH1447" s="283">
        <f>SUMIFS([1]WT!AS$3401:AS$3420,rng_Ref_regions.ActiveGrouping,$B1447)*rng_WT_unit_H2CO2Intens.factor</f>
        <v>0</v>
      </c>
      <c r="AI1447" s="283">
        <f>SUMIFS([1]WT!AT$3401:AT$3420,rng_Ref_regions.ActiveGrouping,$B1447)*rng_WT_unit_H2CO2Intens.factor</f>
        <v>0</v>
      </c>
      <c r="AJ1447" s="283">
        <f>SUMIFS([1]WT!AU$3401:AU$3420,rng_Ref_regions.ActiveGrouping,$B1447)*rng_WT_unit_H2CO2Intens.factor</f>
        <v>0</v>
      </c>
      <c r="AK1447" s="283">
        <f>SUMIFS([1]WT!AV$3401:AV$3420,rng_Ref_regions.ActiveGrouping,$B1447)*rng_WT_unit_H2CO2Intens.factor</f>
        <v>0</v>
      </c>
      <c r="AL1447" s="283">
        <f>SUMIFS([1]WT!AW$3401:AW$3420,rng_Ref_regions.ActiveGrouping,$B1447)*rng_WT_unit_H2CO2Intens.factor</f>
        <v>0</v>
      </c>
      <c r="AM1447" s="283">
        <f>SUMIFS([1]WT!AX$3401:AX$3420,rng_Ref_regions.ActiveGrouping,$B1447)*rng_WT_unit_H2CO2Intens.factor</f>
        <v>0</v>
      </c>
      <c r="AN1447" s="283">
        <f>SUMIFS([1]WT!AY$3401:AY$3420,rng_Ref_regions.ActiveGrouping,$B1447)*rng_WT_unit_H2CO2Intens.factor</f>
        <v>0</v>
      </c>
      <c r="AO1447" s="283">
        <f>SUMIFS([1]WT!AZ$3401:AZ$3420,rng_Ref_regions.ActiveGrouping,$B1447)*rng_WT_unit_H2CO2Intens.factor</f>
        <v>0</v>
      </c>
      <c r="AP1447" s="283">
        <f>SUMIFS([1]WT!BA$3401:BA$3420,rng_Ref_regions.ActiveGrouping,$B1447)*rng_WT_unit_H2CO2Intens.factor</f>
        <v>0</v>
      </c>
      <c r="AQ1447" s="283">
        <f>SUMIFS([1]WT!BB$3401:BB$3420,rng_Ref_regions.ActiveGrouping,$B1447)*rng_WT_unit_H2CO2Intens.factor</f>
        <v>0</v>
      </c>
      <c r="AR1447" s="283">
        <f>SUMIFS([1]WT!BC$3401:BC$3420,rng_Ref_regions.ActiveGrouping,$B1447)*rng_WT_unit_H2CO2Intens.factor</f>
        <v>0</v>
      </c>
      <c r="AS1447" s="283">
        <f>SUMIFS([1]WT!BD$3401:BD$3420,rng_Ref_regions.ActiveGrouping,$B1447)*rng_WT_unit_H2CO2Intens.factor</f>
        <v>0</v>
      </c>
      <c r="AT1447" s="283">
        <f>SUMIFS([1]WT!BE$3401:BE$3420,rng_Ref_regions.ActiveGrouping,$B1447)*rng_WT_unit_H2CO2Intens.factor</f>
        <v>0</v>
      </c>
      <c r="AU1447" s="283">
        <f>SUMIFS([1]WT!BF$3401:BF$3420,rng_Ref_regions.ActiveGrouping,$B1447)*rng_WT_unit_H2CO2Intens.factor</f>
        <v>0</v>
      </c>
      <c r="AV1447" s="283">
        <f>SUMIFS([1]WT!BG$3401:BG$3420,rng_Ref_regions.ActiveGrouping,$B1447)*rng_WT_unit_H2CO2Intens.factor</f>
        <v>0</v>
      </c>
      <c r="AW1447" s="283">
        <f>SUMIFS([1]WT!BH$3401:BH$3420,rng_Ref_regions.ActiveGrouping,$B1447)*rng_WT_unit_H2CO2Intens.factor</f>
        <v>0</v>
      </c>
      <c r="AX1447" s="283">
        <f>SUMIFS([1]WT!BI$3401:BI$3420,rng_Ref_regions.ActiveGrouping,$B1447)*rng_WT_unit_H2CO2Intens.factor</f>
        <v>0</v>
      </c>
      <c r="AY1447" s="283">
        <f>SUMIFS([1]WT!BJ$3401:BJ$3420,rng_Ref_regions.ActiveGrouping,$B1447)*rng_WT_unit_H2CO2Intens.factor</f>
        <v>0</v>
      </c>
      <c r="AZ1447" s="283">
        <f>SUMIFS([1]WT!BK$3401:BK$3420,rng_Ref_regions.ActiveGrouping,$B1447)*rng_WT_unit_H2CO2Intens.factor</f>
        <v>0</v>
      </c>
      <c r="BA1447" s="283">
        <f>SUMIFS([1]WT!BL$3401:BL$3420,rng_Ref_regions.ActiveGrouping,$B1447)*rng_WT_unit_H2CO2Intens.factor</f>
        <v>0</v>
      </c>
      <c r="BB1447" s="283">
        <f>SUMIFS([1]WT!BM$3401:BM$3420,rng_Ref_regions.ActiveGrouping,$B1447)*rng_WT_unit_H2CO2Intens.factor</f>
        <v>0</v>
      </c>
      <c r="BD1447" s="310"/>
      <c r="BI1447" s="296"/>
    </row>
    <row r="1448" spans="2:61" hidden="1">
      <c r="B1448" s="320" t="b" cm="1">
        <f t="array" ref="B1448">INDEX(rng_Ref_regions.ActiveUniqueFALSE,[1]Ref!A23)</f>
        <v>0</v>
      </c>
      <c r="C1448" s="282"/>
      <c r="D1448" s="283">
        <f>SUMIFS([1]WT!O$3401:O$3420,rng_Ref_regions.ActiveGrouping,$B1448)*rng_WT_unit_H2CO2Intens.factor</f>
        <v>0</v>
      </c>
      <c r="E1448" s="283">
        <f>SUMIFS([1]WT!P$3401:P$3420,rng_Ref_regions.ActiveGrouping,$B1448)*rng_WT_unit_H2CO2Intens.factor</f>
        <v>0</v>
      </c>
      <c r="F1448" s="283">
        <f>SUMIFS([1]WT!Q$3401:Q$3420,rng_Ref_regions.ActiveGrouping,$B1448)*rng_WT_unit_H2CO2Intens.factor</f>
        <v>0</v>
      </c>
      <c r="G1448" s="283">
        <f>SUMIFS([1]WT!R$3401:R$3420,rng_Ref_regions.ActiveGrouping,$B1448)*rng_WT_unit_H2CO2Intens.factor</f>
        <v>0</v>
      </c>
      <c r="H1448" s="283">
        <f>SUMIFS([1]WT!S$3401:S$3420,rng_Ref_regions.ActiveGrouping,$B1448)*rng_WT_unit_H2CO2Intens.factor</f>
        <v>0</v>
      </c>
      <c r="I1448" s="283">
        <f>SUMIFS([1]WT!T$3401:T$3420,rng_Ref_regions.ActiveGrouping,$B1448)*rng_WT_unit_H2CO2Intens.factor</f>
        <v>0</v>
      </c>
      <c r="J1448" s="283">
        <f>SUMIFS([1]WT!U$3401:U$3420,rng_Ref_regions.ActiveGrouping,$B1448)*rng_WT_unit_H2CO2Intens.factor</f>
        <v>0</v>
      </c>
      <c r="K1448" s="283">
        <f>SUMIFS([1]WT!V$3401:V$3420,rng_Ref_regions.ActiveGrouping,$B1448)*rng_WT_unit_H2CO2Intens.factor</f>
        <v>0</v>
      </c>
      <c r="L1448" s="283">
        <f>SUMIFS([1]WT!W$3401:W$3420,rng_Ref_regions.ActiveGrouping,$B1448)*rng_WT_unit_H2CO2Intens.factor</f>
        <v>0</v>
      </c>
      <c r="M1448" s="283">
        <f>SUMIFS([1]WT!X$3401:X$3420,rng_Ref_regions.ActiveGrouping,$B1448)*rng_WT_unit_H2CO2Intens.factor</f>
        <v>0</v>
      </c>
      <c r="N1448" s="283">
        <f>SUMIFS([1]WT!Y$3401:Y$3420,rng_Ref_regions.ActiveGrouping,$B1448)*rng_WT_unit_H2CO2Intens.factor</f>
        <v>0</v>
      </c>
      <c r="O1448" s="283">
        <f>SUMIFS([1]WT!Z$3401:Z$3420,rng_Ref_regions.ActiveGrouping,$B1448)*rng_WT_unit_H2CO2Intens.factor</f>
        <v>0</v>
      </c>
      <c r="P1448" s="283">
        <f>SUMIFS([1]WT!AA$3401:AA$3420,rng_Ref_regions.ActiveGrouping,$B1448)*rng_WT_unit_H2CO2Intens.factor</f>
        <v>0</v>
      </c>
      <c r="Q1448" s="283">
        <f>SUMIFS([1]WT!AB$3401:AB$3420,rng_Ref_regions.ActiveGrouping,$B1448)*rng_WT_unit_H2CO2Intens.factor</f>
        <v>0</v>
      </c>
      <c r="R1448" s="283">
        <f>SUMIFS([1]WT!AC$3401:AC$3420,rng_Ref_regions.ActiveGrouping,$B1448)*rng_WT_unit_H2CO2Intens.factor</f>
        <v>0</v>
      </c>
      <c r="S1448" s="283">
        <f>SUMIFS([1]WT!AD$3401:AD$3420,rng_Ref_regions.ActiveGrouping,$B1448)*rng_WT_unit_H2CO2Intens.factor</f>
        <v>0</v>
      </c>
      <c r="T1448" s="283">
        <f>SUMIFS([1]WT!AE$3401:AE$3420,rng_Ref_regions.ActiveGrouping,$B1448)*rng_WT_unit_H2CO2Intens.factor</f>
        <v>0</v>
      </c>
      <c r="U1448" s="283">
        <f>SUMIFS([1]WT!AF$3401:AF$3420,rng_Ref_regions.ActiveGrouping,$B1448)*rng_WT_unit_H2CO2Intens.factor</f>
        <v>0</v>
      </c>
      <c r="V1448" s="283">
        <f>SUMIFS([1]WT!AG$3401:AG$3420,rng_Ref_regions.ActiveGrouping,$B1448)*rng_WT_unit_H2CO2Intens.factor</f>
        <v>0</v>
      </c>
      <c r="W1448" s="283">
        <f>SUMIFS([1]WT!AH$3401:AH$3420,rng_Ref_regions.ActiveGrouping,$B1448)*rng_WT_unit_H2CO2Intens.factor</f>
        <v>0</v>
      </c>
      <c r="X1448" s="283">
        <f>SUMIFS([1]WT!AI$3401:AI$3420,rng_Ref_regions.ActiveGrouping,$B1448)*rng_WT_unit_H2CO2Intens.factor</f>
        <v>0</v>
      </c>
      <c r="Y1448" s="283">
        <f>SUMIFS([1]WT!AJ$3401:AJ$3420,rng_Ref_regions.ActiveGrouping,$B1448)*rng_WT_unit_H2CO2Intens.factor</f>
        <v>0</v>
      </c>
      <c r="Z1448" s="283">
        <f>SUMIFS([1]WT!AK$3401:AK$3420,rng_Ref_regions.ActiveGrouping,$B1448)*rng_WT_unit_H2CO2Intens.factor</f>
        <v>0</v>
      </c>
      <c r="AA1448" s="283">
        <f>SUMIFS([1]WT!AL$3401:AL$3420,rng_Ref_regions.ActiveGrouping,$B1448)*rng_WT_unit_H2CO2Intens.factor</f>
        <v>0</v>
      </c>
      <c r="AB1448" s="283">
        <f>SUMIFS([1]WT!AM$3401:AM$3420,rng_Ref_regions.ActiveGrouping,$B1448)*rng_WT_unit_H2CO2Intens.factor</f>
        <v>0</v>
      </c>
      <c r="AC1448" s="283">
        <f>SUMIFS([1]WT!AN$3401:AN$3420,rng_Ref_regions.ActiveGrouping,$B1448)*rng_WT_unit_H2CO2Intens.factor</f>
        <v>0</v>
      </c>
      <c r="AD1448" s="283">
        <f>SUMIFS([1]WT!AO$3401:AO$3420,rng_Ref_regions.ActiveGrouping,$B1448)*rng_WT_unit_H2CO2Intens.factor</f>
        <v>0</v>
      </c>
      <c r="AE1448" s="283">
        <f>SUMIFS([1]WT!AP$3401:AP$3420,rng_Ref_regions.ActiveGrouping,$B1448)*rng_WT_unit_H2CO2Intens.factor</f>
        <v>0</v>
      </c>
      <c r="AF1448" s="283">
        <f>SUMIFS([1]WT!AQ$3401:AQ$3420,rng_Ref_regions.ActiveGrouping,$B1448)*rng_WT_unit_H2CO2Intens.factor</f>
        <v>0</v>
      </c>
      <c r="AG1448" s="283">
        <f>SUMIFS([1]WT!AR$3401:AR$3420,rng_Ref_regions.ActiveGrouping,$B1448)*rng_WT_unit_H2CO2Intens.factor</f>
        <v>0</v>
      </c>
      <c r="AH1448" s="283">
        <f>SUMIFS([1]WT!AS$3401:AS$3420,rng_Ref_regions.ActiveGrouping,$B1448)*rng_WT_unit_H2CO2Intens.factor</f>
        <v>0</v>
      </c>
      <c r="AI1448" s="283">
        <f>SUMIFS([1]WT!AT$3401:AT$3420,rng_Ref_regions.ActiveGrouping,$B1448)*rng_WT_unit_H2CO2Intens.factor</f>
        <v>0</v>
      </c>
      <c r="AJ1448" s="283">
        <f>SUMIFS([1]WT!AU$3401:AU$3420,rng_Ref_regions.ActiveGrouping,$B1448)*rng_WT_unit_H2CO2Intens.factor</f>
        <v>0</v>
      </c>
      <c r="AK1448" s="283">
        <f>SUMIFS([1]WT!AV$3401:AV$3420,rng_Ref_regions.ActiveGrouping,$B1448)*rng_WT_unit_H2CO2Intens.factor</f>
        <v>0</v>
      </c>
      <c r="AL1448" s="283">
        <f>SUMIFS([1]WT!AW$3401:AW$3420,rng_Ref_regions.ActiveGrouping,$B1448)*rng_WT_unit_H2CO2Intens.factor</f>
        <v>0</v>
      </c>
      <c r="AM1448" s="283">
        <f>SUMIFS([1]WT!AX$3401:AX$3420,rng_Ref_regions.ActiveGrouping,$B1448)*rng_WT_unit_H2CO2Intens.factor</f>
        <v>0</v>
      </c>
      <c r="AN1448" s="283">
        <f>SUMIFS([1]WT!AY$3401:AY$3420,rng_Ref_regions.ActiveGrouping,$B1448)*rng_WT_unit_H2CO2Intens.factor</f>
        <v>0</v>
      </c>
      <c r="AO1448" s="283">
        <f>SUMIFS([1]WT!AZ$3401:AZ$3420,rng_Ref_regions.ActiveGrouping,$B1448)*rng_WT_unit_H2CO2Intens.factor</f>
        <v>0</v>
      </c>
      <c r="AP1448" s="283">
        <f>SUMIFS([1]WT!BA$3401:BA$3420,rng_Ref_regions.ActiveGrouping,$B1448)*rng_WT_unit_H2CO2Intens.factor</f>
        <v>0</v>
      </c>
      <c r="AQ1448" s="283">
        <f>SUMIFS([1]WT!BB$3401:BB$3420,rng_Ref_regions.ActiveGrouping,$B1448)*rng_WT_unit_H2CO2Intens.factor</f>
        <v>0</v>
      </c>
      <c r="AR1448" s="283">
        <f>SUMIFS([1]WT!BC$3401:BC$3420,rng_Ref_regions.ActiveGrouping,$B1448)*rng_WT_unit_H2CO2Intens.factor</f>
        <v>0</v>
      </c>
      <c r="AS1448" s="283">
        <f>SUMIFS([1]WT!BD$3401:BD$3420,rng_Ref_regions.ActiveGrouping,$B1448)*rng_WT_unit_H2CO2Intens.factor</f>
        <v>0</v>
      </c>
      <c r="AT1448" s="283">
        <f>SUMIFS([1]WT!BE$3401:BE$3420,rng_Ref_regions.ActiveGrouping,$B1448)*rng_WT_unit_H2CO2Intens.factor</f>
        <v>0</v>
      </c>
      <c r="AU1448" s="283">
        <f>SUMIFS([1]WT!BF$3401:BF$3420,rng_Ref_regions.ActiveGrouping,$B1448)*rng_WT_unit_H2CO2Intens.factor</f>
        <v>0</v>
      </c>
      <c r="AV1448" s="283">
        <f>SUMIFS([1]WT!BG$3401:BG$3420,rng_Ref_regions.ActiveGrouping,$B1448)*rng_WT_unit_H2CO2Intens.factor</f>
        <v>0</v>
      </c>
      <c r="AW1448" s="283">
        <f>SUMIFS([1]WT!BH$3401:BH$3420,rng_Ref_regions.ActiveGrouping,$B1448)*rng_WT_unit_H2CO2Intens.factor</f>
        <v>0</v>
      </c>
      <c r="AX1448" s="283">
        <f>SUMIFS([1]WT!BI$3401:BI$3420,rng_Ref_regions.ActiveGrouping,$B1448)*rng_WT_unit_H2CO2Intens.factor</f>
        <v>0</v>
      </c>
      <c r="AY1448" s="283">
        <f>SUMIFS([1]WT!BJ$3401:BJ$3420,rng_Ref_regions.ActiveGrouping,$B1448)*rng_WT_unit_H2CO2Intens.factor</f>
        <v>0</v>
      </c>
      <c r="AZ1448" s="283">
        <f>SUMIFS([1]WT!BK$3401:BK$3420,rng_Ref_regions.ActiveGrouping,$B1448)*rng_WT_unit_H2CO2Intens.factor</f>
        <v>0</v>
      </c>
      <c r="BA1448" s="283">
        <f>SUMIFS([1]WT!BL$3401:BL$3420,rng_Ref_regions.ActiveGrouping,$B1448)*rng_WT_unit_H2CO2Intens.factor</f>
        <v>0</v>
      </c>
      <c r="BB1448" s="283">
        <f>SUMIFS([1]WT!BM$3401:BM$3420,rng_Ref_regions.ActiveGrouping,$B1448)*rng_WT_unit_H2CO2Intens.factor</f>
        <v>0</v>
      </c>
      <c r="BD1448" s="310"/>
      <c r="BI1448" s="296"/>
    </row>
    <row r="1449" spans="2:61" hidden="1">
      <c r="B1449" s="320" t="b" cm="1">
        <f t="array" ref="B1449">INDEX(rng_Ref_regions.ActiveUniqueFALSE,[1]Ref!A24)</f>
        <v>0</v>
      </c>
      <c r="C1449" s="282"/>
      <c r="D1449" s="283">
        <f>SUMIFS([1]WT!O$3401:O$3420,rng_Ref_regions.ActiveGrouping,$B1449)*rng_WT_unit_H2CO2Intens.factor</f>
        <v>0</v>
      </c>
      <c r="E1449" s="283">
        <f>SUMIFS([1]WT!P$3401:P$3420,rng_Ref_regions.ActiveGrouping,$B1449)*rng_WT_unit_H2CO2Intens.factor</f>
        <v>0</v>
      </c>
      <c r="F1449" s="283">
        <f>SUMIFS([1]WT!Q$3401:Q$3420,rng_Ref_regions.ActiveGrouping,$B1449)*rng_WT_unit_H2CO2Intens.factor</f>
        <v>0</v>
      </c>
      <c r="G1449" s="283">
        <f>SUMIFS([1]WT!R$3401:R$3420,rng_Ref_regions.ActiveGrouping,$B1449)*rng_WT_unit_H2CO2Intens.factor</f>
        <v>0</v>
      </c>
      <c r="H1449" s="283">
        <f>SUMIFS([1]WT!S$3401:S$3420,rng_Ref_regions.ActiveGrouping,$B1449)*rng_WT_unit_H2CO2Intens.factor</f>
        <v>0</v>
      </c>
      <c r="I1449" s="283">
        <f>SUMIFS([1]WT!T$3401:T$3420,rng_Ref_regions.ActiveGrouping,$B1449)*rng_WT_unit_H2CO2Intens.factor</f>
        <v>0</v>
      </c>
      <c r="J1449" s="283">
        <f>SUMIFS([1]WT!U$3401:U$3420,rng_Ref_regions.ActiveGrouping,$B1449)*rng_WT_unit_H2CO2Intens.factor</f>
        <v>0</v>
      </c>
      <c r="K1449" s="283">
        <f>SUMIFS([1]WT!V$3401:V$3420,rng_Ref_regions.ActiveGrouping,$B1449)*rng_WT_unit_H2CO2Intens.factor</f>
        <v>0</v>
      </c>
      <c r="L1449" s="283">
        <f>SUMIFS([1]WT!W$3401:W$3420,rng_Ref_regions.ActiveGrouping,$B1449)*rng_WT_unit_H2CO2Intens.factor</f>
        <v>0</v>
      </c>
      <c r="M1449" s="283">
        <f>SUMIFS([1]WT!X$3401:X$3420,rng_Ref_regions.ActiveGrouping,$B1449)*rng_WT_unit_H2CO2Intens.factor</f>
        <v>0</v>
      </c>
      <c r="N1449" s="283">
        <f>SUMIFS([1]WT!Y$3401:Y$3420,rng_Ref_regions.ActiveGrouping,$B1449)*rng_WT_unit_H2CO2Intens.factor</f>
        <v>0</v>
      </c>
      <c r="O1449" s="283">
        <f>SUMIFS([1]WT!Z$3401:Z$3420,rng_Ref_regions.ActiveGrouping,$B1449)*rng_WT_unit_H2CO2Intens.factor</f>
        <v>0</v>
      </c>
      <c r="P1449" s="283">
        <f>SUMIFS([1]WT!AA$3401:AA$3420,rng_Ref_regions.ActiveGrouping,$B1449)*rng_WT_unit_H2CO2Intens.factor</f>
        <v>0</v>
      </c>
      <c r="Q1449" s="283">
        <f>SUMIFS([1]WT!AB$3401:AB$3420,rng_Ref_regions.ActiveGrouping,$B1449)*rng_WT_unit_H2CO2Intens.factor</f>
        <v>0</v>
      </c>
      <c r="R1449" s="283">
        <f>SUMIFS([1]WT!AC$3401:AC$3420,rng_Ref_regions.ActiveGrouping,$B1449)*rng_WT_unit_H2CO2Intens.factor</f>
        <v>0</v>
      </c>
      <c r="S1449" s="283">
        <f>SUMIFS([1]WT!AD$3401:AD$3420,rng_Ref_regions.ActiveGrouping,$B1449)*rng_WT_unit_H2CO2Intens.factor</f>
        <v>0</v>
      </c>
      <c r="T1449" s="283">
        <f>SUMIFS([1]WT!AE$3401:AE$3420,rng_Ref_regions.ActiveGrouping,$B1449)*rng_WT_unit_H2CO2Intens.factor</f>
        <v>0</v>
      </c>
      <c r="U1449" s="283">
        <f>SUMIFS([1]WT!AF$3401:AF$3420,rng_Ref_regions.ActiveGrouping,$B1449)*rng_WT_unit_H2CO2Intens.factor</f>
        <v>0</v>
      </c>
      <c r="V1449" s="283">
        <f>SUMIFS([1]WT!AG$3401:AG$3420,rng_Ref_regions.ActiveGrouping,$B1449)*rng_WT_unit_H2CO2Intens.factor</f>
        <v>0</v>
      </c>
      <c r="W1449" s="283">
        <f>SUMIFS([1]WT!AH$3401:AH$3420,rng_Ref_regions.ActiveGrouping,$B1449)*rng_WT_unit_H2CO2Intens.factor</f>
        <v>0</v>
      </c>
      <c r="X1449" s="283">
        <f>SUMIFS([1]WT!AI$3401:AI$3420,rng_Ref_regions.ActiveGrouping,$B1449)*rng_WT_unit_H2CO2Intens.factor</f>
        <v>0</v>
      </c>
      <c r="Y1449" s="283">
        <f>SUMIFS([1]WT!AJ$3401:AJ$3420,rng_Ref_regions.ActiveGrouping,$B1449)*rng_WT_unit_H2CO2Intens.factor</f>
        <v>0</v>
      </c>
      <c r="Z1449" s="283">
        <f>SUMIFS([1]WT!AK$3401:AK$3420,rng_Ref_regions.ActiveGrouping,$B1449)*rng_WT_unit_H2CO2Intens.factor</f>
        <v>0</v>
      </c>
      <c r="AA1449" s="283">
        <f>SUMIFS([1]WT!AL$3401:AL$3420,rng_Ref_regions.ActiveGrouping,$B1449)*rng_WT_unit_H2CO2Intens.factor</f>
        <v>0</v>
      </c>
      <c r="AB1449" s="283">
        <f>SUMIFS([1]WT!AM$3401:AM$3420,rng_Ref_regions.ActiveGrouping,$B1449)*rng_WT_unit_H2CO2Intens.factor</f>
        <v>0</v>
      </c>
      <c r="AC1449" s="283">
        <f>SUMIFS([1]WT!AN$3401:AN$3420,rng_Ref_regions.ActiveGrouping,$B1449)*rng_WT_unit_H2CO2Intens.factor</f>
        <v>0</v>
      </c>
      <c r="AD1449" s="283">
        <f>SUMIFS([1]WT!AO$3401:AO$3420,rng_Ref_regions.ActiveGrouping,$B1449)*rng_WT_unit_H2CO2Intens.factor</f>
        <v>0</v>
      </c>
      <c r="AE1449" s="283">
        <f>SUMIFS([1]WT!AP$3401:AP$3420,rng_Ref_regions.ActiveGrouping,$B1449)*rng_WT_unit_H2CO2Intens.factor</f>
        <v>0</v>
      </c>
      <c r="AF1449" s="283">
        <f>SUMIFS([1]WT!AQ$3401:AQ$3420,rng_Ref_regions.ActiveGrouping,$B1449)*rng_WT_unit_H2CO2Intens.factor</f>
        <v>0</v>
      </c>
      <c r="AG1449" s="283">
        <f>SUMIFS([1]WT!AR$3401:AR$3420,rng_Ref_regions.ActiveGrouping,$B1449)*rng_WT_unit_H2CO2Intens.factor</f>
        <v>0</v>
      </c>
      <c r="AH1449" s="283">
        <f>SUMIFS([1]WT!AS$3401:AS$3420,rng_Ref_regions.ActiveGrouping,$B1449)*rng_WT_unit_H2CO2Intens.factor</f>
        <v>0</v>
      </c>
      <c r="AI1449" s="283">
        <f>SUMIFS([1]WT!AT$3401:AT$3420,rng_Ref_regions.ActiveGrouping,$B1449)*rng_WT_unit_H2CO2Intens.factor</f>
        <v>0</v>
      </c>
      <c r="AJ1449" s="283">
        <f>SUMIFS([1]WT!AU$3401:AU$3420,rng_Ref_regions.ActiveGrouping,$B1449)*rng_WT_unit_H2CO2Intens.factor</f>
        <v>0</v>
      </c>
      <c r="AK1449" s="283">
        <f>SUMIFS([1]WT!AV$3401:AV$3420,rng_Ref_regions.ActiveGrouping,$B1449)*rng_WT_unit_H2CO2Intens.factor</f>
        <v>0</v>
      </c>
      <c r="AL1449" s="283">
        <f>SUMIFS([1]WT!AW$3401:AW$3420,rng_Ref_regions.ActiveGrouping,$B1449)*rng_WT_unit_H2CO2Intens.factor</f>
        <v>0</v>
      </c>
      <c r="AM1449" s="283">
        <f>SUMIFS([1]WT!AX$3401:AX$3420,rng_Ref_regions.ActiveGrouping,$B1449)*rng_WT_unit_H2CO2Intens.factor</f>
        <v>0</v>
      </c>
      <c r="AN1449" s="283">
        <f>SUMIFS([1]WT!AY$3401:AY$3420,rng_Ref_regions.ActiveGrouping,$B1449)*rng_WT_unit_H2CO2Intens.factor</f>
        <v>0</v>
      </c>
      <c r="AO1449" s="283">
        <f>SUMIFS([1]WT!AZ$3401:AZ$3420,rng_Ref_regions.ActiveGrouping,$B1449)*rng_WT_unit_H2CO2Intens.factor</f>
        <v>0</v>
      </c>
      <c r="AP1449" s="283">
        <f>SUMIFS([1]WT!BA$3401:BA$3420,rng_Ref_regions.ActiveGrouping,$B1449)*rng_WT_unit_H2CO2Intens.factor</f>
        <v>0</v>
      </c>
      <c r="AQ1449" s="283">
        <f>SUMIFS([1]WT!BB$3401:BB$3420,rng_Ref_regions.ActiveGrouping,$B1449)*rng_WT_unit_H2CO2Intens.factor</f>
        <v>0</v>
      </c>
      <c r="AR1449" s="283">
        <f>SUMIFS([1]WT!BC$3401:BC$3420,rng_Ref_regions.ActiveGrouping,$B1449)*rng_WT_unit_H2CO2Intens.factor</f>
        <v>0</v>
      </c>
      <c r="AS1449" s="283">
        <f>SUMIFS([1]WT!BD$3401:BD$3420,rng_Ref_regions.ActiveGrouping,$B1449)*rng_WT_unit_H2CO2Intens.factor</f>
        <v>0</v>
      </c>
      <c r="AT1449" s="283">
        <f>SUMIFS([1]WT!BE$3401:BE$3420,rng_Ref_regions.ActiveGrouping,$B1449)*rng_WT_unit_H2CO2Intens.factor</f>
        <v>0</v>
      </c>
      <c r="AU1449" s="283">
        <f>SUMIFS([1]WT!BF$3401:BF$3420,rng_Ref_regions.ActiveGrouping,$B1449)*rng_WT_unit_H2CO2Intens.factor</f>
        <v>0</v>
      </c>
      <c r="AV1449" s="283">
        <f>SUMIFS([1]WT!BG$3401:BG$3420,rng_Ref_regions.ActiveGrouping,$B1449)*rng_WT_unit_H2CO2Intens.factor</f>
        <v>0</v>
      </c>
      <c r="AW1449" s="283">
        <f>SUMIFS([1]WT!BH$3401:BH$3420,rng_Ref_regions.ActiveGrouping,$B1449)*rng_WT_unit_H2CO2Intens.factor</f>
        <v>0</v>
      </c>
      <c r="AX1449" s="283">
        <f>SUMIFS([1]WT!BI$3401:BI$3420,rng_Ref_regions.ActiveGrouping,$B1449)*rng_WT_unit_H2CO2Intens.factor</f>
        <v>0</v>
      </c>
      <c r="AY1449" s="283">
        <f>SUMIFS([1]WT!BJ$3401:BJ$3420,rng_Ref_regions.ActiveGrouping,$B1449)*rng_WT_unit_H2CO2Intens.factor</f>
        <v>0</v>
      </c>
      <c r="AZ1449" s="283">
        <f>SUMIFS([1]WT!BK$3401:BK$3420,rng_Ref_regions.ActiveGrouping,$B1449)*rng_WT_unit_H2CO2Intens.factor</f>
        <v>0</v>
      </c>
      <c r="BA1449" s="283">
        <f>SUMIFS([1]WT!BL$3401:BL$3420,rng_Ref_regions.ActiveGrouping,$B1449)*rng_WT_unit_H2CO2Intens.factor</f>
        <v>0</v>
      </c>
      <c r="BB1449" s="283">
        <f>SUMIFS([1]WT!BM$3401:BM$3420,rng_Ref_regions.ActiveGrouping,$B1449)*rng_WT_unit_H2CO2Intens.factor</f>
        <v>0</v>
      </c>
      <c r="BD1449" s="310"/>
      <c r="BI1449" s="296"/>
    </row>
    <row r="1450" spans="2:61" hidden="1">
      <c r="B1450" s="320" t="b" cm="1">
        <f t="array" ref="B1450">INDEX(rng_Ref_regions.ActiveUniqueFALSE,[1]Ref!A25)</f>
        <v>0</v>
      </c>
      <c r="C1450" s="282"/>
      <c r="D1450" s="283">
        <f>SUMIFS([1]WT!O$3401:O$3420,rng_Ref_regions.ActiveGrouping,$B1450)*rng_WT_unit_H2CO2Intens.factor</f>
        <v>0</v>
      </c>
      <c r="E1450" s="283">
        <f>SUMIFS([1]WT!P$3401:P$3420,rng_Ref_regions.ActiveGrouping,$B1450)*rng_WT_unit_H2CO2Intens.factor</f>
        <v>0</v>
      </c>
      <c r="F1450" s="283">
        <f>SUMIFS([1]WT!Q$3401:Q$3420,rng_Ref_regions.ActiveGrouping,$B1450)*rng_WT_unit_H2CO2Intens.factor</f>
        <v>0</v>
      </c>
      <c r="G1450" s="283">
        <f>SUMIFS([1]WT!R$3401:R$3420,rng_Ref_regions.ActiveGrouping,$B1450)*rng_WT_unit_H2CO2Intens.factor</f>
        <v>0</v>
      </c>
      <c r="H1450" s="283">
        <f>SUMIFS([1]WT!S$3401:S$3420,rng_Ref_regions.ActiveGrouping,$B1450)*rng_WT_unit_H2CO2Intens.factor</f>
        <v>0</v>
      </c>
      <c r="I1450" s="283">
        <f>SUMIFS([1]WT!T$3401:T$3420,rng_Ref_regions.ActiveGrouping,$B1450)*rng_WT_unit_H2CO2Intens.factor</f>
        <v>0</v>
      </c>
      <c r="J1450" s="283">
        <f>SUMIFS([1]WT!U$3401:U$3420,rng_Ref_regions.ActiveGrouping,$B1450)*rng_WT_unit_H2CO2Intens.factor</f>
        <v>0</v>
      </c>
      <c r="K1450" s="283">
        <f>SUMIFS([1]WT!V$3401:V$3420,rng_Ref_regions.ActiveGrouping,$B1450)*rng_WT_unit_H2CO2Intens.factor</f>
        <v>0</v>
      </c>
      <c r="L1450" s="283">
        <f>SUMIFS([1]WT!W$3401:W$3420,rng_Ref_regions.ActiveGrouping,$B1450)*rng_WT_unit_H2CO2Intens.factor</f>
        <v>0</v>
      </c>
      <c r="M1450" s="283">
        <f>SUMIFS([1]WT!X$3401:X$3420,rng_Ref_regions.ActiveGrouping,$B1450)*rng_WT_unit_H2CO2Intens.factor</f>
        <v>0</v>
      </c>
      <c r="N1450" s="283">
        <f>SUMIFS([1]WT!Y$3401:Y$3420,rng_Ref_regions.ActiveGrouping,$B1450)*rng_WT_unit_H2CO2Intens.factor</f>
        <v>0</v>
      </c>
      <c r="O1450" s="283">
        <f>SUMIFS([1]WT!Z$3401:Z$3420,rng_Ref_regions.ActiveGrouping,$B1450)*rng_WT_unit_H2CO2Intens.factor</f>
        <v>0</v>
      </c>
      <c r="P1450" s="283">
        <f>SUMIFS([1]WT!AA$3401:AA$3420,rng_Ref_regions.ActiveGrouping,$B1450)*rng_WT_unit_H2CO2Intens.factor</f>
        <v>0</v>
      </c>
      <c r="Q1450" s="283">
        <f>SUMIFS([1]WT!AB$3401:AB$3420,rng_Ref_regions.ActiveGrouping,$B1450)*rng_WT_unit_H2CO2Intens.factor</f>
        <v>0</v>
      </c>
      <c r="R1450" s="283">
        <f>SUMIFS([1]WT!AC$3401:AC$3420,rng_Ref_regions.ActiveGrouping,$B1450)*rng_WT_unit_H2CO2Intens.factor</f>
        <v>0</v>
      </c>
      <c r="S1450" s="283">
        <f>SUMIFS([1]WT!AD$3401:AD$3420,rng_Ref_regions.ActiveGrouping,$B1450)*rng_WT_unit_H2CO2Intens.factor</f>
        <v>0</v>
      </c>
      <c r="T1450" s="283">
        <f>SUMIFS([1]WT!AE$3401:AE$3420,rng_Ref_regions.ActiveGrouping,$B1450)*rng_WT_unit_H2CO2Intens.factor</f>
        <v>0</v>
      </c>
      <c r="U1450" s="283">
        <f>SUMIFS([1]WT!AF$3401:AF$3420,rng_Ref_regions.ActiveGrouping,$B1450)*rng_WT_unit_H2CO2Intens.factor</f>
        <v>0</v>
      </c>
      <c r="V1450" s="283">
        <f>SUMIFS([1]WT!AG$3401:AG$3420,rng_Ref_regions.ActiveGrouping,$B1450)*rng_WT_unit_H2CO2Intens.factor</f>
        <v>0</v>
      </c>
      <c r="W1450" s="283">
        <f>SUMIFS([1]WT!AH$3401:AH$3420,rng_Ref_regions.ActiveGrouping,$B1450)*rng_WT_unit_H2CO2Intens.factor</f>
        <v>0</v>
      </c>
      <c r="X1450" s="283">
        <f>SUMIFS([1]WT!AI$3401:AI$3420,rng_Ref_regions.ActiveGrouping,$B1450)*rng_WT_unit_H2CO2Intens.factor</f>
        <v>0</v>
      </c>
      <c r="Y1450" s="283">
        <f>SUMIFS([1]WT!AJ$3401:AJ$3420,rng_Ref_regions.ActiveGrouping,$B1450)*rng_WT_unit_H2CO2Intens.factor</f>
        <v>0</v>
      </c>
      <c r="Z1450" s="283">
        <f>SUMIFS([1]WT!AK$3401:AK$3420,rng_Ref_regions.ActiveGrouping,$B1450)*rng_WT_unit_H2CO2Intens.factor</f>
        <v>0</v>
      </c>
      <c r="AA1450" s="283">
        <f>SUMIFS([1]WT!AL$3401:AL$3420,rng_Ref_regions.ActiveGrouping,$B1450)*rng_WT_unit_H2CO2Intens.factor</f>
        <v>0</v>
      </c>
      <c r="AB1450" s="283">
        <f>SUMIFS([1]WT!AM$3401:AM$3420,rng_Ref_regions.ActiveGrouping,$B1450)*rng_WT_unit_H2CO2Intens.factor</f>
        <v>0</v>
      </c>
      <c r="AC1450" s="283">
        <f>SUMIFS([1]WT!AN$3401:AN$3420,rng_Ref_regions.ActiveGrouping,$B1450)*rng_WT_unit_H2CO2Intens.factor</f>
        <v>0</v>
      </c>
      <c r="AD1450" s="283">
        <f>SUMIFS([1]WT!AO$3401:AO$3420,rng_Ref_regions.ActiveGrouping,$B1450)*rng_WT_unit_H2CO2Intens.factor</f>
        <v>0</v>
      </c>
      <c r="AE1450" s="283">
        <f>SUMIFS([1]WT!AP$3401:AP$3420,rng_Ref_regions.ActiveGrouping,$B1450)*rng_WT_unit_H2CO2Intens.factor</f>
        <v>0</v>
      </c>
      <c r="AF1450" s="283">
        <f>SUMIFS([1]WT!AQ$3401:AQ$3420,rng_Ref_regions.ActiveGrouping,$B1450)*rng_WT_unit_H2CO2Intens.factor</f>
        <v>0</v>
      </c>
      <c r="AG1450" s="283">
        <f>SUMIFS([1]WT!AR$3401:AR$3420,rng_Ref_regions.ActiveGrouping,$B1450)*rng_WT_unit_H2CO2Intens.factor</f>
        <v>0</v>
      </c>
      <c r="AH1450" s="283">
        <f>SUMIFS([1]WT!AS$3401:AS$3420,rng_Ref_regions.ActiveGrouping,$B1450)*rng_WT_unit_H2CO2Intens.factor</f>
        <v>0</v>
      </c>
      <c r="AI1450" s="283">
        <f>SUMIFS([1]WT!AT$3401:AT$3420,rng_Ref_regions.ActiveGrouping,$B1450)*rng_WT_unit_H2CO2Intens.factor</f>
        <v>0</v>
      </c>
      <c r="AJ1450" s="283">
        <f>SUMIFS([1]WT!AU$3401:AU$3420,rng_Ref_regions.ActiveGrouping,$B1450)*rng_WT_unit_H2CO2Intens.factor</f>
        <v>0</v>
      </c>
      <c r="AK1450" s="283">
        <f>SUMIFS([1]WT!AV$3401:AV$3420,rng_Ref_regions.ActiveGrouping,$B1450)*rng_WT_unit_H2CO2Intens.factor</f>
        <v>0</v>
      </c>
      <c r="AL1450" s="283">
        <f>SUMIFS([1]WT!AW$3401:AW$3420,rng_Ref_regions.ActiveGrouping,$B1450)*rng_WT_unit_H2CO2Intens.factor</f>
        <v>0</v>
      </c>
      <c r="AM1450" s="283">
        <f>SUMIFS([1]WT!AX$3401:AX$3420,rng_Ref_regions.ActiveGrouping,$B1450)*rng_WT_unit_H2CO2Intens.factor</f>
        <v>0</v>
      </c>
      <c r="AN1450" s="283">
        <f>SUMIFS([1]WT!AY$3401:AY$3420,rng_Ref_regions.ActiveGrouping,$B1450)*rng_WT_unit_H2CO2Intens.factor</f>
        <v>0</v>
      </c>
      <c r="AO1450" s="283">
        <f>SUMIFS([1]WT!AZ$3401:AZ$3420,rng_Ref_regions.ActiveGrouping,$B1450)*rng_WT_unit_H2CO2Intens.factor</f>
        <v>0</v>
      </c>
      <c r="AP1450" s="283">
        <f>SUMIFS([1]WT!BA$3401:BA$3420,rng_Ref_regions.ActiveGrouping,$B1450)*rng_WT_unit_H2CO2Intens.factor</f>
        <v>0</v>
      </c>
      <c r="AQ1450" s="283">
        <f>SUMIFS([1]WT!BB$3401:BB$3420,rng_Ref_regions.ActiveGrouping,$B1450)*rng_WT_unit_H2CO2Intens.factor</f>
        <v>0</v>
      </c>
      <c r="AR1450" s="283">
        <f>SUMIFS([1]WT!BC$3401:BC$3420,rng_Ref_regions.ActiveGrouping,$B1450)*rng_WT_unit_H2CO2Intens.factor</f>
        <v>0</v>
      </c>
      <c r="AS1450" s="283">
        <f>SUMIFS([1]WT!BD$3401:BD$3420,rng_Ref_regions.ActiveGrouping,$B1450)*rng_WT_unit_H2CO2Intens.factor</f>
        <v>0</v>
      </c>
      <c r="AT1450" s="283">
        <f>SUMIFS([1]WT!BE$3401:BE$3420,rng_Ref_regions.ActiveGrouping,$B1450)*rng_WT_unit_H2CO2Intens.factor</f>
        <v>0</v>
      </c>
      <c r="AU1450" s="283">
        <f>SUMIFS([1]WT!BF$3401:BF$3420,rng_Ref_regions.ActiveGrouping,$B1450)*rng_WT_unit_H2CO2Intens.factor</f>
        <v>0</v>
      </c>
      <c r="AV1450" s="283">
        <f>SUMIFS([1]WT!BG$3401:BG$3420,rng_Ref_regions.ActiveGrouping,$B1450)*rng_WT_unit_H2CO2Intens.factor</f>
        <v>0</v>
      </c>
      <c r="AW1450" s="283">
        <f>SUMIFS([1]WT!BH$3401:BH$3420,rng_Ref_regions.ActiveGrouping,$B1450)*rng_WT_unit_H2CO2Intens.factor</f>
        <v>0</v>
      </c>
      <c r="AX1450" s="283">
        <f>SUMIFS([1]WT!BI$3401:BI$3420,rng_Ref_regions.ActiveGrouping,$B1450)*rng_WT_unit_H2CO2Intens.factor</f>
        <v>0</v>
      </c>
      <c r="AY1450" s="283">
        <f>SUMIFS([1]WT!BJ$3401:BJ$3420,rng_Ref_regions.ActiveGrouping,$B1450)*rng_WT_unit_H2CO2Intens.factor</f>
        <v>0</v>
      </c>
      <c r="AZ1450" s="283">
        <f>SUMIFS([1]WT!BK$3401:BK$3420,rng_Ref_regions.ActiveGrouping,$B1450)*rng_WT_unit_H2CO2Intens.factor</f>
        <v>0</v>
      </c>
      <c r="BA1450" s="283">
        <f>SUMIFS([1]WT!BL$3401:BL$3420,rng_Ref_regions.ActiveGrouping,$B1450)*rng_WT_unit_H2CO2Intens.factor</f>
        <v>0</v>
      </c>
      <c r="BB1450" s="283">
        <f>SUMIFS([1]WT!BM$3401:BM$3420,rng_Ref_regions.ActiveGrouping,$B1450)*rng_WT_unit_H2CO2Intens.factor</f>
        <v>0</v>
      </c>
      <c r="BD1450" s="310"/>
      <c r="BI1450" s="296"/>
    </row>
    <row r="1451" spans="2:61" hidden="1">
      <c r="B1451" s="320" t="b" cm="1">
        <f t="array" ref="B1451">INDEX(rng_Ref_regions.ActiveUniqueFALSE,[1]Ref!A26)</f>
        <v>0</v>
      </c>
      <c r="C1451" s="282"/>
      <c r="D1451" s="283">
        <f>SUMIFS([1]WT!O$3401:O$3420,rng_Ref_regions.ActiveGrouping,$B1451)*rng_WT_unit_H2CO2Intens.factor</f>
        <v>0</v>
      </c>
      <c r="E1451" s="283">
        <f>SUMIFS([1]WT!P$3401:P$3420,rng_Ref_regions.ActiveGrouping,$B1451)*rng_WT_unit_H2CO2Intens.factor</f>
        <v>0</v>
      </c>
      <c r="F1451" s="283">
        <f>SUMIFS([1]WT!Q$3401:Q$3420,rng_Ref_regions.ActiveGrouping,$B1451)*rng_WT_unit_H2CO2Intens.factor</f>
        <v>0</v>
      </c>
      <c r="G1451" s="283">
        <f>SUMIFS([1]WT!R$3401:R$3420,rng_Ref_regions.ActiveGrouping,$B1451)*rng_WT_unit_H2CO2Intens.factor</f>
        <v>0</v>
      </c>
      <c r="H1451" s="283">
        <f>SUMIFS([1]WT!S$3401:S$3420,rng_Ref_regions.ActiveGrouping,$B1451)*rng_WT_unit_H2CO2Intens.factor</f>
        <v>0</v>
      </c>
      <c r="I1451" s="283">
        <f>SUMIFS([1]WT!T$3401:T$3420,rng_Ref_regions.ActiveGrouping,$B1451)*rng_WT_unit_H2CO2Intens.factor</f>
        <v>0</v>
      </c>
      <c r="J1451" s="283">
        <f>SUMIFS([1]WT!U$3401:U$3420,rng_Ref_regions.ActiveGrouping,$B1451)*rng_WT_unit_H2CO2Intens.factor</f>
        <v>0</v>
      </c>
      <c r="K1451" s="283">
        <f>SUMIFS([1]WT!V$3401:V$3420,rng_Ref_regions.ActiveGrouping,$B1451)*rng_WT_unit_H2CO2Intens.factor</f>
        <v>0</v>
      </c>
      <c r="L1451" s="283">
        <f>SUMIFS([1]WT!W$3401:W$3420,rng_Ref_regions.ActiveGrouping,$B1451)*rng_WT_unit_H2CO2Intens.factor</f>
        <v>0</v>
      </c>
      <c r="M1451" s="283">
        <f>SUMIFS([1]WT!X$3401:X$3420,rng_Ref_regions.ActiveGrouping,$B1451)*rng_WT_unit_H2CO2Intens.factor</f>
        <v>0</v>
      </c>
      <c r="N1451" s="283">
        <f>SUMIFS([1]WT!Y$3401:Y$3420,rng_Ref_regions.ActiveGrouping,$B1451)*rng_WT_unit_H2CO2Intens.factor</f>
        <v>0</v>
      </c>
      <c r="O1451" s="283">
        <f>SUMIFS([1]WT!Z$3401:Z$3420,rng_Ref_regions.ActiveGrouping,$B1451)*rng_WT_unit_H2CO2Intens.factor</f>
        <v>0</v>
      </c>
      <c r="P1451" s="283">
        <f>SUMIFS([1]WT!AA$3401:AA$3420,rng_Ref_regions.ActiveGrouping,$B1451)*rng_WT_unit_H2CO2Intens.factor</f>
        <v>0</v>
      </c>
      <c r="Q1451" s="283">
        <f>SUMIFS([1]WT!AB$3401:AB$3420,rng_Ref_regions.ActiveGrouping,$B1451)*rng_WT_unit_H2CO2Intens.factor</f>
        <v>0</v>
      </c>
      <c r="R1451" s="283">
        <f>SUMIFS([1]WT!AC$3401:AC$3420,rng_Ref_regions.ActiveGrouping,$B1451)*rng_WT_unit_H2CO2Intens.factor</f>
        <v>0</v>
      </c>
      <c r="S1451" s="283">
        <f>SUMIFS([1]WT!AD$3401:AD$3420,rng_Ref_regions.ActiveGrouping,$B1451)*rng_WT_unit_H2CO2Intens.factor</f>
        <v>0</v>
      </c>
      <c r="T1451" s="283">
        <f>SUMIFS([1]WT!AE$3401:AE$3420,rng_Ref_regions.ActiveGrouping,$B1451)*rng_WT_unit_H2CO2Intens.factor</f>
        <v>0</v>
      </c>
      <c r="U1451" s="283">
        <f>SUMIFS([1]WT!AF$3401:AF$3420,rng_Ref_regions.ActiveGrouping,$B1451)*rng_WT_unit_H2CO2Intens.factor</f>
        <v>0</v>
      </c>
      <c r="V1451" s="283">
        <f>SUMIFS([1]WT!AG$3401:AG$3420,rng_Ref_regions.ActiveGrouping,$B1451)*rng_WT_unit_H2CO2Intens.factor</f>
        <v>0</v>
      </c>
      <c r="W1451" s="283">
        <f>SUMIFS([1]WT!AH$3401:AH$3420,rng_Ref_regions.ActiveGrouping,$B1451)*rng_WT_unit_H2CO2Intens.factor</f>
        <v>0</v>
      </c>
      <c r="X1451" s="283">
        <f>SUMIFS([1]WT!AI$3401:AI$3420,rng_Ref_regions.ActiveGrouping,$B1451)*rng_WT_unit_H2CO2Intens.factor</f>
        <v>0</v>
      </c>
      <c r="Y1451" s="283">
        <f>SUMIFS([1]WT!AJ$3401:AJ$3420,rng_Ref_regions.ActiveGrouping,$B1451)*rng_WT_unit_H2CO2Intens.factor</f>
        <v>0</v>
      </c>
      <c r="Z1451" s="283">
        <f>SUMIFS([1]WT!AK$3401:AK$3420,rng_Ref_regions.ActiveGrouping,$B1451)*rng_WT_unit_H2CO2Intens.factor</f>
        <v>0</v>
      </c>
      <c r="AA1451" s="283">
        <f>SUMIFS([1]WT!AL$3401:AL$3420,rng_Ref_regions.ActiveGrouping,$B1451)*rng_WT_unit_H2CO2Intens.factor</f>
        <v>0</v>
      </c>
      <c r="AB1451" s="283">
        <f>SUMIFS([1]WT!AM$3401:AM$3420,rng_Ref_regions.ActiveGrouping,$B1451)*rng_WT_unit_H2CO2Intens.factor</f>
        <v>0</v>
      </c>
      <c r="AC1451" s="283">
        <f>SUMIFS([1]WT!AN$3401:AN$3420,rng_Ref_regions.ActiveGrouping,$B1451)*rng_WT_unit_H2CO2Intens.factor</f>
        <v>0</v>
      </c>
      <c r="AD1451" s="283">
        <f>SUMIFS([1]WT!AO$3401:AO$3420,rng_Ref_regions.ActiveGrouping,$B1451)*rng_WT_unit_H2CO2Intens.factor</f>
        <v>0</v>
      </c>
      <c r="AE1451" s="283">
        <f>SUMIFS([1]WT!AP$3401:AP$3420,rng_Ref_regions.ActiveGrouping,$B1451)*rng_WT_unit_H2CO2Intens.factor</f>
        <v>0</v>
      </c>
      <c r="AF1451" s="283">
        <f>SUMIFS([1]WT!AQ$3401:AQ$3420,rng_Ref_regions.ActiveGrouping,$B1451)*rng_WT_unit_H2CO2Intens.factor</f>
        <v>0</v>
      </c>
      <c r="AG1451" s="283">
        <f>SUMIFS([1]WT!AR$3401:AR$3420,rng_Ref_regions.ActiveGrouping,$B1451)*rng_WT_unit_H2CO2Intens.factor</f>
        <v>0</v>
      </c>
      <c r="AH1451" s="283">
        <f>SUMIFS([1]WT!AS$3401:AS$3420,rng_Ref_regions.ActiveGrouping,$B1451)*rng_WT_unit_H2CO2Intens.factor</f>
        <v>0</v>
      </c>
      <c r="AI1451" s="283">
        <f>SUMIFS([1]WT!AT$3401:AT$3420,rng_Ref_regions.ActiveGrouping,$B1451)*rng_WT_unit_H2CO2Intens.factor</f>
        <v>0</v>
      </c>
      <c r="AJ1451" s="283">
        <f>SUMIFS([1]WT!AU$3401:AU$3420,rng_Ref_regions.ActiveGrouping,$B1451)*rng_WT_unit_H2CO2Intens.factor</f>
        <v>0</v>
      </c>
      <c r="AK1451" s="283">
        <f>SUMIFS([1]WT!AV$3401:AV$3420,rng_Ref_regions.ActiveGrouping,$B1451)*rng_WT_unit_H2CO2Intens.factor</f>
        <v>0</v>
      </c>
      <c r="AL1451" s="283">
        <f>SUMIFS([1]WT!AW$3401:AW$3420,rng_Ref_regions.ActiveGrouping,$B1451)*rng_WT_unit_H2CO2Intens.factor</f>
        <v>0</v>
      </c>
      <c r="AM1451" s="283">
        <f>SUMIFS([1]WT!AX$3401:AX$3420,rng_Ref_regions.ActiveGrouping,$B1451)*rng_WT_unit_H2CO2Intens.factor</f>
        <v>0</v>
      </c>
      <c r="AN1451" s="283">
        <f>SUMIFS([1]WT!AY$3401:AY$3420,rng_Ref_regions.ActiveGrouping,$B1451)*rng_WT_unit_H2CO2Intens.factor</f>
        <v>0</v>
      </c>
      <c r="AO1451" s="283">
        <f>SUMIFS([1]WT!AZ$3401:AZ$3420,rng_Ref_regions.ActiveGrouping,$B1451)*rng_WT_unit_H2CO2Intens.factor</f>
        <v>0</v>
      </c>
      <c r="AP1451" s="283">
        <f>SUMIFS([1]WT!BA$3401:BA$3420,rng_Ref_regions.ActiveGrouping,$B1451)*rng_WT_unit_H2CO2Intens.factor</f>
        <v>0</v>
      </c>
      <c r="AQ1451" s="283">
        <f>SUMIFS([1]WT!BB$3401:BB$3420,rng_Ref_regions.ActiveGrouping,$B1451)*rng_WT_unit_H2CO2Intens.factor</f>
        <v>0</v>
      </c>
      <c r="AR1451" s="283">
        <f>SUMIFS([1]WT!BC$3401:BC$3420,rng_Ref_regions.ActiveGrouping,$B1451)*rng_WT_unit_H2CO2Intens.factor</f>
        <v>0</v>
      </c>
      <c r="AS1451" s="283">
        <f>SUMIFS([1]WT!BD$3401:BD$3420,rng_Ref_regions.ActiveGrouping,$B1451)*rng_WT_unit_H2CO2Intens.factor</f>
        <v>0</v>
      </c>
      <c r="AT1451" s="283">
        <f>SUMIFS([1]WT!BE$3401:BE$3420,rng_Ref_regions.ActiveGrouping,$B1451)*rng_WT_unit_H2CO2Intens.factor</f>
        <v>0</v>
      </c>
      <c r="AU1451" s="283">
        <f>SUMIFS([1]WT!BF$3401:BF$3420,rng_Ref_regions.ActiveGrouping,$B1451)*rng_WT_unit_H2CO2Intens.factor</f>
        <v>0</v>
      </c>
      <c r="AV1451" s="283">
        <f>SUMIFS([1]WT!BG$3401:BG$3420,rng_Ref_regions.ActiveGrouping,$B1451)*rng_WT_unit_H2CO2Intens.factor</f>
        <v>0</v>
      </c>
      <c r="AW1451" s="283">
        <f>SUMIFS([1]WT!BH$3401:BH$3420,rng_Ref_regions.ActiveGrouping,$B1451)*rng_WT_unit_H2CO2Intens.factor</f>
        <v>0</v>
      </c>
      <c r="AX1451" s="283">
        <f>SUMIFS([1]WT!BI$3401:BI$3420,rng_Ref_regions.ActiveGrouping,$B1451)*rng_WT_unit_H2CO2Intens.factor</f>
        <v>0</v>
      </c>
      <c r="AY1451" s="283">
        <f>SUMIFS([1]WT!BJ$3401:BJ$3420,rng_Ref_regions.ActiveGrouping,$B1451)*rng_WT_unit_H2CO2Intens.factor</f>
        <v>0</v>
      </c>
      <c r="AZ1451" s="283">
        <f>SUMIFS([1]WT!BK$3401:BK$3420,rng_Ref_regions.ActiveGrouping,$B1451)*rng_WT_unit_H2CO2Intens.factor</f>
        <v>0</v>
      </c>
      <c r="BA1451" s="283">
        <f>SUMIFS([1]WT!BL$3401:BL$3420,rng_Ref_regions.ActiveGrouping,$B1451)*rng_WT_unit_H2CO2Intens.factor</f>
        <v>0</v>
      </c>
      <c r="BB1451" s="283">
        <f>SUMIFS([1]WT!BM$3401:BM$3420,rng_Ref_regions.ActiveGrouping,$B1451)*rng_WT_unit_H2CO2Intens.factor</f>
        <v>0</v>
      </c>
      <c r="BD1451" s="310"/>
      <c r="BI1451" s="296"/>
    </row>
    <row r="1452" spans="2:61" hidden="1">
      <c r="B1452" s="320" t="b" cm="1">
        <f t="array" ref="B1452">INDEX(rng_Ref_regions.ActiveUniqueFALSE,[1]Ref!A27)</f>
        <v>0</v>
      </c>
      <c r="C1452" s="282"/>
      <c r="D1452" s="283">
        <f>SUMIFS([1]WT!O$3401:O$3420,rng_Ref_regions.ActiveGrouping,$B1452)*rng_WT_unit_H2CO2Intens.factor</f>
        <v>0</v>
      </c>
      <c r="E1452" s="283">
        <f>SUMIFS([1]WT!P$3401:P$3420,rng_Ref_regions.ActiveGrouping,$B1452)*rng_WT_unit_H2CO2Intens.factor</f>
        <v>0</v>
      </c>
      <c r="F1452" s="283">
        <f>SUMIFS([1]WT!Q$3401:Q$3420,rng_Ref_regions.ActiveGrouping,$B1452)*rng_WT_unit_H2CO2Intens.factor</f>
        <v>0</v>
      </c>
      <c r="G1452" s="283">
        <f>SUMIFS([1]WT!R$3401:R$3420,rng_Ref_regions.ActiveGrouping,$B1452)*rng_WT_unit_H2CO2Intens.factor</f>
        <v>0</v>
      </c>
      <c r="H1452" s="283">
        <f>SUMIFS([1]WT!S$3401:S$3420,rng_Ref_regions.ActiveGrouping,$B1452)*rng_WT_unit_H2CO2Intens.factor</f>
        <v>0</v>
      </c>
      <c r="I1452" s="283">
        <f>SUMIFS([1]WT!T$3401:T$3420,rng_Ref_regions.ActiveGrouping,$B1452)*rng_WT_unit_H2CO2Intens.factor</f>
        <v>0</v>
      </c>
      <c r="J1452" s="283">
        <f>SUMIFS([1]WT!U$3401:U$3420,rng_Ref_regions.ActiveGrouping,$B1452)*rng_WT_unit_H2CO2Intens.factor</f>
        <v>0</v>
      </c>
      <c r="K1452" s="283">
        <f>SUMIFS([1]WT!V$3401:V$3420,rng_Ref_regions.ActiveGrouping,$B1452)*rng_WT_unit_H2CO2Intens.factor</f>
        <v>0</v>
      </c>
      <c r="L1452" s="283">
        <f>SUMIFS([1]WT!W$3401:W$3420,rng_Ref_regions.ActiveGrouping,$B1452)*rng_WT_unit_H2CO2Intens.factor</f>
        <v>0</v>
      </c>
      <c r="M1452" s="283">
        <f>SUMIFS([1]WT!X$3401:X$3420,rng_Ref_regions.ActiveGrouping,$B1452)*rng_WT_unit_H2CO2Intens.factor</f>
        <v>0</v>
      </c>
      <c r="N1452" s="283">
        <f>SUMIFS([1]WT!Y$3401:Y$3420,rng_Ref_regions.ActiveGrouping,$B1452)*rng_WT_unit_H2CO2Intens.factor</f>
        <v>0</v>
      </c>
      <c r="O1452" s="283">
        <f>SUMIFS([1]WT!Z$3401:Z$3420,rng_Ref_regions.ActiveGrouping,$B1452)*rng_WT_unit_H2CO2Intens.factor</f>
        <v>0</v>
      </c>
      <c r="P1452" s="283">
        <f>SUMIFS([1]WT!AA$3401:AA$3420,rng_Ref_regions.ActiveGrouping,$B1452)*rng_WT_unit_H2CO2Intens.factor</f>
        <v>0</v>
      </c>
      <c r="Q1452" s="283">
        <f>SUMIFS([1]WT!AB$3401:AB$3420,rng_Ref_regions.ActiveGrouping,$B1452)*rng_WT_unit_H2CO2Intens.factor</f>
        <v>0</v>
      </c>
      <c r="R1452" s="283">
        <f>SUMIFS([1]WT!AC$3401:AC$3420,rng_Ref_regions.ActiveGrouping,$B1452)*rng_WT_unit_H2CO2Intens.factor</f>
        <v>0</v>
      </c>
      <c r="S1452" s="283">
        <f>SUMIFS([1]WT!AD$3401:AD$3420,rng_Ref_regions.ActiveGrouping,$B1452)*rng_WT_unit_H2CO2Intens.factor</f>
        <v>0</v>
      </c>
      <c r="T1452" s="283">
        <f>SUMIFS([1]WT!AE$3401:AE$3420,rng_Ref_regions.ActiveGrouping,$B1452)*rng_WT_unit_H2CO2Intens.factor</f>
        <v>0</v>
      </c>
      <c r="U1452" s="283">
        <f>SUMIFS([1]WT!AF$3401:AF$3420,rng_Ref_regions.ActiveGrouping,$B1452)*rng_WT_unit_H2CO2Intens.factor</f>
        <v>0</v>
      </c>
      <c r="V1452" s="283">
        <f>SUMIFS([1]WT!AG$3401:AG$3420,rng_Ref_regions.ActiveGrouping,$B1452)*rng_WT_unit_H2CO2Intens.factor</f>
        <v>0</v>
      </c>
      <c r="W1452" s="283">
        <f>SUMIFS([1]WT!AH$3401:AH$3420,rng_Ref_regions.ActiveGrouping,$B1452)*rng_WT_unit_H2CO2Intens.factor</f>
        <v>0</v>
      </c>
      <c r="X1452" s="283">
        <f>SUMIFS([1]WT!AI$3401:AI$3420,rng_Ref_regions.ActiveGrouping,$B1452)*rng_WT_unit_H2CO2Intens.factor</f>
        <v>0</v>
      </c>
      <c r="Y1452" s="283">
        <f>SUMIFS([1]WT!AJ$3401:AJ$3420,rng_Ref_regions.ActiveGrouping,$B1452)*rng_WT_unit_H2CO2Intens.factor</f>
        <v>0</v>
      </c>
      <c r="Z1452" s="283">
        <f>SUMIFS([1]WT!AK$3401:AK$3420,rng_Ref_regions.ActiveGrouping,$B1452)*rng_WT_unit_H2CO2Intens.factor</f>
        <v>0</v>
      </c>
      <c r="AA1452" s="283">
        <f>SUMIFS([1]WT!AL$3401:AL$3420,rng_Ref_regions.ActiveGrouping,$B1452)*rng_WT_unit_H2CO2Intens.factor</f>
        <v>0</v>
      </c>
      <c r="AB1452" s="283">
        <f>SUMIFS([1]WT!AM$3401:AM$3420,rng_Ref_regions.ActiveGrouping,$B1452)*rng_WT_unit_H2CO2Intens.factor</f>
        <v>0</v>
      </c>
      <c r="AC1452" s="283">
        <f>SUMIFS([1]WT!AN$3401:AN$3420,rng_Ref_regions.ActiveGrouping,$B1452)*rng_WT_unit_H2CO2Intens.factor</f>
        <v>0</v>
      </c>
      <c r="AD1452" s="283">
        <f>SUMIFS([1]WT!AO$3401:AO$3420,rng_Ref_regions.ActiveGrouping,$B1452)*rng_WT_unit_H2CO2Intens.factor</f>
        <v>0</v>
      </c>
      <c r="AE1452" s="283">
        <f>SUMIFS([1]WT!AP$3401:AP$3420,rng_Ref_regions.ActiveGrouping,$B1452)*rng_WT_unit_H2CO2Intens.factor</f>
        <v>0</v>
      </c>
      <c r="AF1452" s="283">
        <f>SUMIFS([1]WT!AQ$3401:AQ$3420,rng_Ref_regions.ActiveGrouping,$B1452)*rng_WT_unit_H2CO2Intens.factor</f>
        <v>0</v>
      </c>
      <c r="AG1452" s="283">
        <f>SUMIFS([1]WT!AR$3401:AR$3420,rng_Ref_regions.ActiveGrouping,$B1452)*rng_WT_unit_H2CO2Intens.factor</f>
        <v>0</v>
      </c>
      <c r="AH1452" s="283">
        <f>SUMIFS([1]WT!AS$3401:AS$3420,rng_Ref_regions.ActiveGrouping,$B1452)*rng_WT_unit_H2CO2Intens.factor</f>
        <v>0</v>
      </c>
      <c r="AI1452" s="283">
        <f>SUMIFS([1]WT!AT$3401:AT$3420,rng_Ref_regions.ActiveGrouping,$B1452)*rng_WT_unit_H2CO2Intens.factor</f>
        <v>0</v>
      </c>
      <c r="AJ1452" s="283">
        <f>SUMIFS([1]WT!AU$3401:AU$3420,rng_Ref_regions.ActiveGrouping,$B1452)*rng_WT_unit_H2CO2Intens.factor</f>
        <v>0</v>
      </c>
      <c r="AK1452" s="283">
        <f>SUMIFS([1]WT!AV$3401:AV$3420,rng_Ref_regions.ActiveGrouping,$B1452)*rng_WT_unit_H2CO2Intens.factor</f>
        <v>0</v>
      </c>
      <c r="AL1452" s="283">
        <f>SUMIFS([1]WT!AW$3401:AW$3420,rng_Ref_regions.ActiveGrouping,$B1452)*rng_WT_unit_H2CO2Intens.factor</f>
        <v>0</v>
      </c>
      <c r="AM1452" s="283">
        <f>SUMIFS([1]WT!AX$3401:AX$3420,rng_Ref_regions.ActiveGrouping,$B1452)*rng_WT_unit_H2CO2Intens.factor</f>
        <v>0</v>
      </c>
      <c r="AN1452" s="283">
        <f>SUMIFS([1]WT!AY$3401:AY$3420,rng_Ref_regions.ActiveGrouping,$B1452)*rng_WT_unit_H2CO2Intens.factor</f>
        <v>0</v>
      </c>
      <c r="AO1452" s="283">
        <f>SUMIFS([1]WT!AZ$3401:AZ$3420,rng_Ref_regions.ActiveGrouping,$B1452)*rng_WT_unit_H2CO2Intens.factor</f>
        <v>0</v>
      </c>
      <c r="AP1452" s="283">
        <f>SUMIFS([1]WT!BA$3401:BA$3420,rng_Ref_regions.ActiveGrouping,$B1452)*rng_WT_unit_H2CO2Intens.factor</f>
        <v>0</v>
      </c>
      <c r="AQ1452" s="283">
        <f>SUMIFS([1]WT!BB$3401:BB$3420,rng_Ref_regions.ActiveGrouping,$B1452)*rng_WT_unit_H2CO2Intens.factor</f>
        <v>0</v>
      </c>
      <c r="AR1452" s="283">
        <f>SUMIFS([1]WT!BC$3401:BC$3420,rng_Ref_regions.ActiveGrouping,$B1452)*rng_WT_unit_H2CO2Intens.factor</f>
        <v>0</v>
      </c>
      <c r="AS1452" s="283">
        <f>SUMIFS([1]WT!BD$3401:BD$3420,rng_Ref_regions.ActiveGrouping,$B1452)*rng_WT_unit_H2CO2Intens.factor</f>
        <v>0</v>
      </c>
      <c r="AT1452" s="283">
        <f>SUMIFS([1]WT!BE$3401:BE$3420,rng_Ref_regions.ActiveGrouping,$B1452)*rng_WT_unit_H2CO2Intens.factor</f>
        <v>0</v>
      </c>
      <c r="AU1452" s="283">
        <f>SUMIFS([1]WT!BF$3401:BF$3420,rng_Ref_regions.ActiveGrouping,$B1452)*rng_WT_unit_H2CO2Intens.factor</f>
        <v>0</v>
      </c>
      <c r="AV1452" s="283">
        <f>SUMIFS([1]WT!BG$3401:BG$3420,rng_Ref_regions.ActiveGrouping,$B1452)*rng_WT_unit_H2CO2Intens.factor</f>
        <v>0</v>
      </c>
      <c r="AW1452" s="283">
        <f>SUMIFS([1]WT!BH$3401:BH$3420,rng_Ref_regions.ActiveGrouping,$B1452)*rng_WT_unit_H2CO2Intens.factor</f>
        <v>0</v>
      </c>
      <c r="AX1452" s="283">
        <f>SUMIFS([1]WT!BI$3401:BI$3420,rng_Ref_regions.ActiveGrouping,$B1452)*rng_WT_unit_H2CO2Intens.factor</f>
        <v>0</v>
      </c>
      <c r="AY1452" s="283">
        <f>SUMIFS([1]WT!BJ$3401:BJ$3420,rng_Ref_regions.ActiveGrouping,$B1452)*rng_WT_unit_H2CO2Intens.factor</f>
        <v>0</v>
      </c>
      <c r="AZ1452" s="283">
        <f>SUMIFS([1]WT!BK$3401:BK$3420,rng_Ref_regions.ActiveGrouping,$B1452)*rng_WT_unit_H2CO2Intens.factor</f>
        <v>0</v>
      </c>
      <c r="BA1452" s="283">
        <f>SUMIFS([1]WT!BL$3401:BL$3420,rng_Ref_regions.ActiveGrouping,$B1452)*rng_WT_unit_H2CO2Intens.factor</f>
        <v>0</v>
      </c>
      <c r="BB1452" s="283">
        <f>SUMIFS([1]WT!BM$3401:BM$3420,rng_Ref_regions.ActiveGrouping,$B1452)*rng_WT_unit_H2CO2Intens.factor</f>
        <v>0</v>
      </c>
      <c r="BD1452" s="310"/>
      <c r="BI1452" s="296"/>
    </row>
    <row r="1453" spans="2:61" hidden="1">
      <c r="B1453" s="320" t="b" cm="1">
        <f t="array" ref="B1453">INDEX(rng_Ref_regions.ActiveUniqueFALSE,[1]Ref!A28)</f>
        <v>0</v>
      </c>
      <c r="C1453" s="282"/>
      <c r="D1453" s="283">
        <f>SUMIFS([1]WT!O$3401:O$3420,rng_Ref_regions.ActiveGrouping,$B1453)*rng_WT_unit_H2CO2Intens.factor</f>
        <v>0</v>
      </c>
      <c r="E1453" s="283">
        <f>SUMIFS([1]WT!P$3401:P$3420,rng_Ref_regions.ActiveGrouping,$B1453)*rng_WT_unit_H2CO2Intens.factor</f>
        <v>0</v>
      </c>
      <c r="F1453" s="283">
        <f>SUMIFS([1]WT!Q$3401:Q$3420,rng_Ref_regions.ActiveGrouping,$B1453)*rng_WT_unit_H2CO2Intens.factor</f>
        <v>0</v>
      </c>
      <c r="G1453" s="283">
        <f>SUMIFS([1]WT!R$3401:R$3420,rng_Ref_regions.ActiveGrouping,$B1453)*rng_WT_unit_H2CO2Intens.factor</f>
        <v>0</v>
      </c>
      <c r="H1453" s="283">
        <f>SUMIFS([1]WT!S$3401:S$3420,rng_Ref_regions.ActiveGrouping,$B1453)*rng_WT_unit_H2CO2Intens.factor</f>
        <v>0</v>
      </c>
      <c r="I1453" s="283">
        <f>SUMIFS([1]WT!T$3401:T$3420,rng_Ref_regions.ActiveGrouping,$B1453)*rng_WT_unit_H2CO2Intens.factor</f>
        <v>0</v>
      </c>
      <c r="J1453" s="283">
        <f>SUMIFS([1]WT!U$3401:U$3420,rng_Ref_regions.ActiveGrouping,$B1453)*rng_WT_unit_H2CO2Intens.factor</f>
        <v>0</v>
      </c>
      <c r="K1453" s="283">
        <f>SUMIFS([1]WT!V$3401:V$3420,rng_Ref_regions.ActiveGrouping,$B1453)*rng_WT_unit_H2CO2Intens.factor</f>
        <v>0</v>
      </c>
      <c r="L1453" s="283">
        <f>SUMIFS([1]WT!W$3401:W$3420,rng_Ref_regions.ActiveGrouping,$B1453)*rng_WT_unit_H2CO2Intens.factor</f>
        <v>0</v>
      </c>
      <c r="M1453" s="283">
        <f>SUMIFS([1]WT!X$3401:X$3420,rng_Ref_regions.ActiveGrouping,$B1453)*rng_WT_unit_H2CO2Intens.factor</f>
        <v>0</v>
      </c>
      <c r="N1453" s="283">
        <f>SUMIFS([1]WT!Y$3401:Y$3420,rng_Ref_regions.ActiveGrouping,$B1453)*rng_WT_unit_H2CO2Intens.factor</f>
        <v>0</v>
      </c>
      <c r="O1453" s="283">
        <f>SUMIFS([1]WT!Z$3401:Z$3420,rng_Ref_regions.ActiveGrouping,$B1453)*rng_WT_unit_H2CO2Intens.factor</f>
        <v>0</v>
      </c>
      <c r="P1453" s="283">
        <f>SUMIFS([1]WT!AA$3401:AA$3420,rng_Ref_regions.ActiveGrouping,$B1453)*rng_WT_unit_H2CO2Intens.factor</f>
        <v>0</v>
      </c>
      <c r="Q1453" s="283">
        <f>SUMIFS([1]WT!AB$3401:AB$3420,rng_Ref_regions.ActiveGrouping,$B1453)*rng_WT_unit_H2CO2Intens.factor</f>
        <v>0</v>
      </c>
      <c r="R1453" s="283">
        <f>SUMIFS([1]WT!AC$3401:AC$3420,rng_Ref_regions.ActiveGrouping,$B1453)*rng_WT_unit_H2CO2Intens.factor</f>
        <v>0</v>
      </c>
      <c r="S1453" s="283">
        <f>SUMIFS([1]WT!AD$3401:AD$3420,rng_Ref_regions.ActiveGrouping,$B1453)*rng_WT_unit_H2CO2Intens.factor</f>
        <v>0</v>
      </c>
      <c r="T1453" s="283">
        <f>SUMIFS([1]WT!AE$3401:AE$3420,rng_Ref_regions.ActiveGrouping,$B1453)*rng_WT_unit_H2CO2Intens.factor</f>
        <v>0</v>
      </c>
      <c r="U1453" s="283">
        <f>SUMIFS([1]WT!AF$3401:AF$3420,rng_Ref_regions.ActiveGrouping,$B1453)*rng_WT_unit_H2CO2Intens.factor</f>
        <v>0</v>
      </c>
      <c r="V1453" s="283">
        <f>SUMIFS([1]WT!AG$3401:AG$3420,rng_Ref_regions.ActiveGrouping,$B1453)*rng_WT_unit_H2CO2Intens.factor</f>
        <v>0</v>
      </c>
      <c r="W1453" s="283">
        <f>SUMIFS([1]WT!AH$3401:AH$3420,rng_Ref_regions.ActiveGrouping,$B1453)*rng_WT_unit_H2CO2Intens.factor</f>
        <v>0</v>
      </c>
      <c r="X1453" s="283">
        <f>SUMIFS([1]WT!AI$3401:AI$3420,rng_Ref_regions.ActiveGrouping,$B1453)*rng_WT_unit_H2CO2Intens.factor</f>
        <v>0</v>
      </c>
      <c r="Y1453" s="283">
        <f>SUMIFS([1]WT!AJ$3401:AJ$3420,rng_Ref_regions.ActiveGrouping,$B1453)*rng_WT_unit_H2CO2Intens.factor</f>
        <v>0</v>
      </c>
      <c r="Z1453" s="283">
        <f>SUMIFS([1]WT!AK$3401:AK$3420,rng_Ref_regions.ActiveGrouping,$B1453)*rng_WT_unit_H2CO2Intens.factor</f>
        <v>0</v>
      </c>
      <c r="AA1453" s="283">
        <f>SUMIFS([1]WT!AL$3401:AL$3420,rng_Ref_regions.ActiveGrouping,$B1453)*rng_WT_unit_H2CO2Intens.factor</f>
        <v>0</v>
      </c>
      <c r="AB1453" s="283">
        <f>SUMIFS([1]WT!AM$3401:AM$3420,rng_Ref_regions.ActiveGrouping,$B1453)*rng_WT_unit_H2CO2Intens.factor</f>
        <v>0</v>
      </c>
      <c r="AC1453" s="283">
        <f>SUMIFS([1]WT!AN$3401:AN$3420,rng_Ref_regions.ActiveGrouping,$B1453)*rng_WT_unit_H2CO2Intens.factor</f>
        <v>0</v>
      </c>
      <c r="AD1453" s="283">
        <f>SUMIFS([1]WT!AO$3401:AO$3420,rng_Ref_regions.ActiveGrouping,$B1453)*rng_WT_unit_H2CO2Intens.factor</f>
        <v>0</v>
      </c>
      <c r="AE1453" s="283">
        <f>SUMIFS([1]WT!AP$3401:AP$3420,rng_Ref_regions.ActiveGrouping,$B1453)*rng_WT_unit_H2CO2Intens.factor</f>
        <v>0</v>
      </c>
      <c r="AF1453" s="283">
        <f>SUMIFS([1]WT!AQ$3401:AQ$3420,rng_Ref_regions.ActiveGrouping,$B1453)*rng_WT_unit_H2CO2Intens.factor</f>
        <v>0</v>
      </c>
      <c r="AG1453" s="283">
        <f>SUMIFS([1]WT!AR$3401:AR$3420,rng_Ref_regions.ActiveGrouping,$B1453)*rng_WT_unit_H2CO2Intens.factor</f>
        <v>0</v>
      </c>
      <c r="AH1453" s="283">
        <f>SUMIFS([1]WT!AS$3401:AS$3420,rng_Ref_regions.ActiveGrouping,$B1453)*rng_WT_unit_H2CO2Intens.factor</f>
        <v>0</v>
      </c>
      <c r="AI1453" s="283">
        <f>SUMIFS([1]WT!AT$3401:AT$3420,rng_Ref_regions.ActiveGrouping,$B1453)*rng_WT_unit_H2CO2Intens.factor</f>
        <v>0</v>
      </c>
      <c r="AJ1453" s="283">
        <f>SUMIFS([1]WT!AU$3401:AU$3420,rng_Ref_regions.ActiveGrouping,$B1453)*rng_WT_unit_H2CO2Intens.factor</f>
        <v>0</v>
      </c>
      <c r="AK1453" s="283">
        <f>SUMIFS([1]WT!AV$3401:AV$3420,rng_Ref_regions.ActiveGrouping,$B1453)*rng_WT_unit_H2CO2Intens.factor</f>
        <v>0</v>
      </c>
      <c r="AL1453" s="283">
        <f>SUMIFS([1]WT!AW$3401:AW$3420,rng_Ref_regions.ActiveGrouping,$B1453)*rng_WT_unit_H2CO2Intens.factor</f>
        <v>0</v>
      </c>
      <c r="AM1453" s="283">
        <f>SUMIFS([1]WT!AX$3401:AX$3420,rng_Ref_regions.ActiveGrouping,$B1453)*rng_WT_unit_H2CO2Intens.factor</f>
        <v>0</v>
      </c>
      <c r="AN1453" s="283">
        <f>SUMIFS([1]WT!AY$3401:AY$3420,rng_Ref_regions.ActiveGrouping,$B1453)*rng_WT_unit_H2CO2Intens.factor</f>
        <v>0</v>
      </c>
      <c r="AO1453" s="283">
        <f>SUMIFS([1]WT!AZ$3401:AZ$3420,rng_Ref_regions.ActiveGrouping,$B1453)*rng_WT_unit_H2CO2Intens.factor</f>
        <v>0</v>
      </c>
      <c r="AP1453" s="283">
        <f>SUMIFS([1]WT!BA$3401:BA$3420,rng_Ref_regions.ActiveGrouping,$B1453)*rng_WT_unit_H2CO2Intens.factor</f>
        <v>0</v>
      </c>
      <c r="AQ1453" s="283">
        <f>SUMIFS([1]WT!BB$3401:BB$3420,rng_Ref_regions.ActiveGrouping,$B1453)*rng_WT_unit_H2CO2Intens.factor</f>
        <v>0</v>
      </c>
      <c r="AR1453" s="283">
        <f>SUMIFS([1]WT!BC$3401:BC$3420,rng_Ref_regions.ActiveGrouping,$B1453)*rng_WT_unit_H2CO2Intens.factor</f>
        <v>0</v>
      </c>
      <c r="AS1453" s="283">
        <f>SUMIFS([1]WT!BD$3401:BD$3420,rng_Ref_regions.ActiveGrouping,$B1453)*rng_WT_unit_H2CO2Intens.factor</f>
        <v>0</v>
      </c>
      <c r="AT1453" s="283">
        <f>SUMIFS([1]WT!BE$3401:BE$3420,rng_Ref_regions.ActiveGrouping,$B1453)*rng_WT_unit_H2CO2Intens.factor</f>
        <v>0</v>
      </c>
      <c r="AU1453" s="283">
        <f>SUMIFS([1]WT!BF$3401:BF$3420,rng_Ref_regions.ActiveGrouping,$B1453)*rng_WT_unit_H2CO2Intens.factor</f>
        <v>0</v>
      </c>
      <c r="AV1453" s="283">
        <f>SUMIFS([1]WT!BG$3401:BG$3420,rng_Ref_regions.ActiveGrouping,$B1453)*rng_WT_unit_H2CO2Intens.factor</f>
        <v>0</v>
      </c>
      <c r="AW1453" s="283">
        <f>SUMIFS([1]WT!BH$3401:BH$3420,rng_Ref_regions.ActiveGrouping,$B1453)*rng_WT_unit_H2CO2Intens.factor</f>
        <v>0</v>
      </c>
      <c r="AX1453" s="283">
        <f>SUMIFS([1]WT!BI$3401:BI$3420,rng_Ref_regions.ActiveGrouping,$B1453)*rng_WT_unit_H2CO2Intens.factor</f>
        <v>0</v>
      </c>
      <c r="AY1453" s="283">
        <f>SUMIFS([1]WT!BJ$3401:BJ$3420,rng_Ref_regions.ActiveGrouping,$B1453)*rng_WT_unit_H2CO2Intens.factor</f>
        <v>0</v>
      </c>
      <c r="AZ1453" s="283">
        <f>SUMIFS([1]WT!BK$3401:BK$3420,rng_Ref_regions.ActiveGrouping,$B1453)*rng_WT_unit_H2CO2Intens.factor</f>
        <v>0</v>
      </c>
      <c r="BA1453" s="283">
        <f>SUMIFS([1]WT!BL$3401:BL$3420,rng_Ref_regions.ActiveGrouping,$B1453)*rng_WT_unit_H2CO2Intens.factor</f>
        <v>0</v>
      </c>
      <c r="BB1453" s="283">
        <f>SUMIFS([1]WT!BM$3401:BM$3420,rng_Ref_regions.ActiveGrouping,$B1453)*rng_WT_unit_H2CO2Intens.factor</f>
        <v>0</v>
      </c>
      <c r="BD1453" s="310"/>
      <c r="BI1453" s="296"/>
    </row>
    <row r="1454" spans="2:61" hidden="1">
      <c r="B1454" s="320" t="b" cm="1">
        <f t="array" ref="B1454">INDEX(rng_Ref_regions.ActiveUniqueFALSE,[1]Ref!A29)</f>
        <v>0</v>
      </c>
      <c r="C1454" s="282"/>
      <c r="D1454" s="283">
        <f>SUMIFS([1]WT!O$3401:O$3420,rng_Ref_regions.ActiveGrouping,$B1454)*rng_WT_unit_H2CO2Intens.factor</f>
        <v>0</v>
      </c>
      <c r="E1454" s="283">
        <f>SUMIFS([1]WT!P$3401:P$3420,rng_Ref_regions.ActiveGrouping,$B1454)*rng_WT_unit_H2CO2Intens.factor</f>
        <v>0</v>
      </c>
      <c r="F1454" s="283">
        <f>SUMIFS([1]WT!Q$3401:Q$3420,rng_Ref_regions.ActiveGrouping,$B1454)*rng_WT_unit_H2CO2Intens.factor</f>
        <v>0</v>
      </c>
      <c r="G1454" s="283">
        <f>SUMIFS([1]WT!R$3401:R$3420,rng_Ref_regions.ActiveGrouping,$B1454)*rng_WT_unit_H2CO2Intens.factor</f>
        <v>0</v>
      </c>
      <c r="H1454" s="283">
        <f>SUMIFS([1]WT!S$3401:S$3420,rng_Ref_regions.ActiveGrouping,$B1454)*rng_WT_unit_H2CO2Intens.factor</f>
        <v>0</v>
      </c>
      <c r="I1454" s="283">
        <f>SUMIFS([1]WT!T$3401:T$3420,rng_Ref_regions.ActiveGrouping,$B1454)*rng_WT_unit_H2CO2Intens.factor</f>
        <v>0</v>
      </c>
      <c r="J1454" s="283">
        <f>SUMIFS([1]WT!U$3401:U$3420,rng_Ref_regions.ActiveGrouping,$B1454)*rng_WT_unit_H2CO2Intens.factor</f>
        <v>0</v>
      </c>
      <c r="K1454" s="283">
        <f>SUMIFS([1]WT!V$3401:V$3420,rng_Ref_regions.ActiveGrouping,$B1454)*rng_WT_unit_H2CO2Intens.factor</f>
        <v>0</v>
      </c>
      <c r="L1454" s="283">
        <f>SUMIFS([1]WT!W$3401:W$3420,rng_Ref_regions.ActiveGrouping,$B1454)*rng_WT_unit_H2CO2Intens.factor</f>
        <v>0</v>
      </c>
      <c r="M1454" s="283">
        <f>SUMIFS([1]WT!X$3401:X$3420,rng_Ref_regions.ActiveGrouping,$B1454)*rng_WT_unit_H2CO2Intens.factor</f>
        <v>0</v>
      </c>
      <c r="N1454" s="283">
        <f>SUMIFS([1]WT!Y$3401:Y$3420,rng_Ref_regions.ActiveGrouping,$B1454)*rng_WT_unit_H2CO2Intens.factor</f>
        <v>0</v>
      </c>
      <c r="O1454" s="283">
        <f>SUMIFS([1]WT!Z$3401:Z$3420,rng_Ref_regions.ActiveGrouping,$B1454)*rng_WT_unit_H2CO2Intens.factor</f>
        <v>0</v>
      </c>
      <c r="P1454" s="283">
        <f>SUMIFS([1]WT!AA$3401:AA$3420,rng_Ref_regions.ActiveGrouping,$B1454)*rng_WT_unit_H2CO2Intens.factor</f>
        <v>0</v>
      </c>
      <c r="Q1454" s="283">
        <f>SUMIFS([1]WT!AB$3401:AB$3420,rng_Ref_regions.ActiveGrouping,$B1454)*rng_WT_unit_H2CO2Intens.factor</f>
        <v>0</v>
      </c>
      <c r="R1454" s="283">
        <f>SUMIFS([1]WT!AC$3401:AC$3420,rng_Ref_regions.ActiveGrouping,$B1454)*rng_WT_unit_H2CO2Intens.factor</f>
        <v>0</v>
      </c>
      <c r="S1454" s="283">
        <f>SUMIFS([1]WT!AD$3401:AD$3420,rng_Ref_regions.ActiveGrouping,$B1454)*rng_WT_unit_H2CO2Intens.factor</f>
        <v>0</v>
      </c>
      <c r="T1454" s="283">
        <f>SUMIFS([1]WT!AE$3401:AE$3420,rng_Ref_regions.ActiveGrouping,$B1454)*rng_WT_unit_H2CO2Intens.factor</f>
        <v>0</v>
      </c>
      <c r="U1454" s="283">
        <f>SUMIFS([1]WT!AF$3401:AF$3420,rng_Ref_regions.ActiveGrouping,$B1454)*rng_WT_unit_H2CO2Intens.factor</f>
        <v>0</v>
      </c>
      <c r="V1454" s="283">
        <f>SUMIFS([1]WT!AG$3401:AG$3420,rng_Ref_regions.ActiveGrouping,$B1454)*rng_WT_unit_H2CO2Intens.factor</f>
        <v>0</v>
      </c>
      <c r="W1454" s="283">
        <f>SUMIFS([1]WT!AH$3401:AH$3420,rng_Ref_regions.ActiveGrouping,$B1454)*rng_WT_unit_H2CO2Intens.factor</f>
        <v>0</v>
      </c>
      <c r="X1454" s="283">
        <f>SUMIFS([1]WT!AI$3401:AI$3420,rng_Ref_regions.ActiveGrouping,$B1454)*rng_WT_unit_H2CO2Intens.factor</f>
        <v>0</v>
      </c>
      <c r="Y1454" s="283">
        <f>SUMIFS([1]WT!AJ$3401:AJ$3420,rng_Ref_regions.ActiveGrouping,$B1454)*rng_WT_unit_H2CO2Intens.factor</f>
        <v>0</v>
      </c>
      <c r="Z1454" s="283">
        <f>SUMIFS([1]WT!AK$3401:AK$3420,rng_Ref_regions.ActiveGrouping,$B1454)*rng_WT_unit_H2CO2Intens.factor</f>
        <v>0</v>
      </c>
      <c r="AA1454" s="283">
        <f>SUMIFS([1]WT!AL$3401:AL$3420,rng_Ref_regions.ActiveGrouping,$B1454)*rng_WT_unit_H2CO2Intens.factor</f>
        <v>0</v>
      </c>
      <c r="AB1454" s="283">
        <f>SUMIFS([1]WT!AM$3401:AM$3420,rng_Ref_regions.ActiveGrouping,$B1454)*rng_WT_unit_H2CO2Intens.factor</f>
        <v>0</v>
      </c>
      <c r="AC1454" s="283">
        <f>SUMIFS([1]WT!AN$3401:AN$3420,rng_Ref_regions.ActiveGrouping,$B1454)*rng_WT_unit_H2CO2Intens.factor</f>
        <v>0</v>
      </c>
      <c r="AD1454" s="283">
        <f>SUMIFS([1]WT!AO$3401:AO$3420,rng_Ref_regions.ActiveGrouping,$B1454)*rng_WT_unit_H2CO2Intens.factor</f>
        <v>0</v>
      </c>
      <c r="AE1454" s="283">
        <f>SUMIFS([1]WT!AP$3401:AP$3420,rng_Ref_regions.ActiveGrouping,$B1454)*rng_WT_unit_H2CO2Intens.factor</f>
        <v>0</v>
      </c>
      <c r="AF1454" s="283">
        <f>SUMIFS([1]WT!AQ$3401:AQ$3420,rng_Ref_regions.ActiveGrouping,$B1454)*rng_WT_unit_H2CO2Intens.factor</f>
        <v>0</v>
      </c>
      <c r="AG1454" s="283">
        <f>SUMIFS([1]WT!AR$3401:AR$3420,rng_Ref_regions.ActiveGrouping,$B1454)*rng_WT_unit_H2CO2Intens.factor</f>
        <v>0</v>
      </c>
      <c r="AH1454" s="283">
        <f>SUMIFS([1]WT!AS$3401:AS$3420,rng_Ref_regions.ActiveGrouping,$B1454)*rng_WT_unit_H2CO2Intens.factor</f>
        <v>0</v>
      </c>
      <c r="AI1454" s="283">
        <f>SUMIFS([1]WT!AT$3401:AT$3420,rng_Ref_regions.ActiveGrouping,$B1454)*rng_WT_unit_H2CO2Intens.factor</f>
        <v>0</v>
      </c>
      <c r="AJ1454" s="283">
        <f>SUMIFS([1]WT!AU$3401:AU$3420,rng_Ref_regions.ActiveGrouping,$B1454)*rng_WT_unit_H2CO2Intens.factor</f>
        <v>0</v>
      </c>
      <c r="AK1454" s="283">
        <f>SUMIFS([1]WT!AV$3401:AV$3420,rng_Ref_regions.ActiveGrouping,$B1454)*rng_WT_unit_H2CO2Intens.factor</f>
        <v>0</v>
      </c>
      <c r="AL1454" s="283">
        <f>SUMIFS([1]WT!AW$3401:AW$3420,rng_Ref_regions.ActiveGrouping,$B1454)*rng_WT_unit_H2CO2Intens.factor</f>
        <v>0</v>
      </c>
      <c r="AM1454" s="283">
        <f>SUMIFS([1]WT!AX$3401:AX$3420,rng_Ref_regions.ActiveGrouping,$B1454)*rng_WT_unit_H2CO2Intens.factor</f>
        <v>0</v>
      </c>
      <c r="AN1454" s="283">
        <f>SUMIFS([1]WT!AY$3401:AY$3420,rng_Ref_regions.ActiveGrouping,$B1454)*rng_WT_unit_H2CO2Intens.factor</f>
        <v>0</v>
      </c>
      <c r="AO1454" s="283">
        <f>SUMIFS([1]WT!AZ$3401:AZ$3420,rng_Ref_regions.ActiveGrouping,$B1454)*rng_WT_unit_H2CO2Intens.factor</f>
        <v>0</v>
      </c>
      <c r="AP1454" s="283">
        <f>SUMIFS([1]WT!BA$3401:BA$3420,rng_Ref_regions.ActiveGrouping,$B1454)*rng_WT_unit_H2CO2Intens.factor</f>
        <v>0</v>
      </c>
      <c r="AQ1454" s="283">
        <f>SUMIFS([1]WT!BB$3401:BB$3420,rng_Ref_regions.ActiveGrouping,$B1454)*rng_WT_unit_H2CO2Intens.factor</f>
        <v>0</v>
      </c>
      <c r="AR1454" s="283">
        <f>SUMIFS([1]WT!BC$3401:BC$3420,rng_Ref_regions.ActiveGrouping,$B1454)*rng_WT_unit_H2CO2Intens.factor</f>
        <v>0</v>
      </c>
      <c r="AS1454" s="283">
        <f>SUMIFS([1]WT!BD$3401:BD$3420,rng_Ref_regions.ActiveGrouping,$B1454)*rng_WT_unit_H2CO2Intens.factor</f>
        <v>0</v>
      </c>
      <c r="AT1454" s="283">
        <f>SUMIFS([1]WT!BE$3401:BE$3420,rng_Ref_regions.ActiveGrouping,$B1454)*rng_WT_unit_H2CO2Intens.factor</f>
        <v>0</v>
      </c>
      <c r="AU1454" s="283">
        <f>SUMIFS([1]WT!BF$3401:BF$3420,rng_Ref_regions.ActiveGrouping,$B1454)*rng_WT_unit_H2CO2Intens.factor</f>
        <v>0</v>
      </c>
      <c r="AV1454" s="283">
        <f>SUMIFS([1]WT!BG$3401:BG$3420,rng_Ref_regions.ActiveGrouping,$B1454)*rng_WT_unit_H2CO2Intens.factor</f>
        <v>0</v>
      </c>
      <c r="AW1454" s="283">
        <f>SUMIFS([1]WT!BH$3401:BH$3420,rng_Ref_regions.ActiveGrouping,$B1454)*rng_WT_unit_H2CO2Intens.factor</f>
        <v>0</v>
      </c>
      <c r="AX1454" s="283">
        <f>SUMIFS([1]WT!BI$3401:BI$3420,rng_Ref_regions.ActiveGrouping,$B1454)*rng_WT_unit_H2CO2Intens.factor</f>
        <v>0</v>
      </c>
      <c r="AY1454" s="283">
        <f>SUMIFS([1]WT!BJ$3401:BJ$3420,rng_Ref_regions.ActiveGrouping,$B1454)*rng_WT_unit_H2CO2Intens.factor</f>
        <v>0</v>
      </c>
      <c r="AZ1454" s="283">
        <f>SUMIFS([1]WT!BK$3401:BK$3420,rng_Ref_regions.ActiveGrouping,$B1454)*rng_WT_unit_H2CO2Intens.factor</f>
        <v>0</v>
      </c>
      <c r="BA1454" s="283">
        <f>SUMIFS([1]WT!BL$3401:BL$3420,rng_Ref_regions.ActiveGrouping,$B1454)*rng_WT_unit_H2CO2Intens.factor</f>
        <v>0</v>
      </c>
      <c r="BB1454" s="283">
        <f>SUMIFS([1]WT!BM$3401:BM$3420,rng_Ref_regions.ActiveGrouping,$B1454)*rng_WT_unit_H2CO2Intens.factor</f>
        <v>0</v>
      </c>
      <c r="BD1454" s="310"/>
      <c r="BI1454" s="296"/>
    </row>
    <row r="1455" spans="2:61" hidden="1">
      <c r="B1455" s="320" t="b" cm="1">
        <f t="array" ref="B1455">INDEX(rng_Ref_regions.ActiveUniqueFALSE,[1]Ref!A30)</f>
        <v>0</v>
      </c>
      <c r="C1455" s="282"/>
      <c r="D1455" s="283">
        <f>SUMIFS([1]WT!O$3401:O$3420,rng_Ref_regions.ActiveGrouping,$B1455)*rng_WT_unit_H2CO2Intens.factor</f>
        <v>0</v>
      </c>
      <c r="E1455" s="283">
        <f>SUMIFS([1]WT!P$3401:P$3420,rng_Ref_regions.ActiveGrouping,$B1455)*rng_WT_unit_H2CO2Intens.factor</f>
        <v>0</v>
      </c>
      <c r="F1455" s="283">
        <f>SUMIFS([1]WT!Q$3401:Q$3420,rng_Ref_regions.ActiveGrouping,$B1455)*rng_WT_unit_H2CO2Intens.factor</f>
        <v>0</v>
      </c>
      <c r="G1455" s="283">
        <f>SUMIFS([1]WT!R$3401:R$3420,rng_Ref_regions.ActiveGrouping,$B1455)*rng_WT_unit_H2CO2Intens.factor</f>
        <v>0</v>
      </c>
      <c r="H1455" s="283">
        <f>SUMIFS([1]WT!S$3401:S$3420,rng_Ref_regions.ActiveGrouping,$B1455)*rng_WT_unit_H2CO2Intens.factor</f>
        <v>0</v>
      </c>
      <c r="I1455" s="283">
        <f>SUMIFS([1]WT!T$3401:T$3420,rng_Ref_regions.ActiveGrouping,$B1455)*rng_WT_unit_H2CO2Intens.factor</f>
        <v>0</v>
      </c>
      <c r="J1455" s="283">
        <f>SUMIFS([1]WT!U$3401:U$3420,rng_Ref_regions.ActiveGrouping,$B1455)*rng_WT_unit_H2CO2Intens.factor</f>
        <v>0</v>
      </c>
      <c r="K1455" s="283">
        <f>SUMIFS([1]WT!V$3401:V$3420,rng_Ref_regions.ActiveGrouping,$B1455)*rng_WT_unit_H2CO2Intens.factor</f>
        <v>0</v>
      </c>
      <c r="L1455" s="283">
        <f>SUMIFS([1]WT!W$3401:W$3420,rng_Ref_regions.ActiveGrouping,$B1455)*rng_WT_unit_H2CO2Intens.factor</f>
        <v>0</v>
      </c>
      <c r="M1455" s="283">
        <f>SUMIFS([1]WT!X$3401:X$3420,rng_Ref_regions.ActiveGrouping,$B1455)*rng_WT_unit_H2CO2Intens.factor</f>
        <v>0</v>
      </c>
      <c r="N1455" s="283">
        <f>SUMIFS([1]WT!Y$3401:Y$3420,rng_Ref_regions.ActiveGrouping,$B1455)*rng_WT_unit_H2CO2Intens.factor</f>
        <v>0</v>
      </c>
      <c r="O1455" s="283">
        <f>SUMIFS([1]WT!Z$3401:Z$3420,rng_Ref_regions.ActiveGrouping,$B1455)*rng_WT_unit_H2CO2Intens.factor</f>
        <v>0</v>
      </c>
      <c r="P1455" s="283">
        <f>SUMIFS([1]WT!AA$3401:AA$3420,rng_Ref_regions.ActiveGrouping,$B1455)*rng_WT_unit_H2CO2Intens.factor</f>
        <v>0</v>
      </c>
      <c r="Q1455" s="283">
        <f>SUMIFS([1]WT!AB$3401:AB$3420,rng_Ref_regions.ActiveGrouping,$B1455)*rng_WT_unit_H2CO2Intens.factor</f>
        <v>0</v>
      </c>
      <c r="R1455" s="283">
        <f>SUMIFS([1]WT!AC$3401:AC$3420,rng_Ref_regions.ActiveGrouping,$B1455)*rng_WT_unit_H2CO2Intens.factor</f>
        <v>0</v>
      </c>
      <c r="S1455" s="283">
        <f>SUMIFS([1]WT!AD$3401:AD$3420,rng_Ref_regions.ActiveGrouping,$B1455)*rng_WT_unit_H2CO2Intens.factor</f>
        <v>0</v>
      </c>
      <c r="T1455" s="283">
        <f>SUMIFS([1]WT!AE$3401:AE$3420,rng_Ref_regions.ActiveGrouping,$B1455)*rng_WT_unit_H2CO2Intens.factor</f>
        <v>0</v>
      </c>
      <c r="U1455" s="283">
        <f>SUMIFS([1]WT!AF$3401:AF$3420,rng_Ref_regions.ActiveGrouping,$B1455)*rng_WT_unit_H2CO2Intens.factor</f>
        <v>0</v>
      </c>
      <c r="V1455" s="283">
        <f>SUMIFS([1]WT!AG$3401:AG$3420,rng_Ref_regions.ActiveGrouping,$B1455)*rng_WT_unit_H2CO2Intens.factor</f>
        <v>0</v>
      </c>
      <c r="W1455" s="283">
        <f>SUMIFS([1]WT!AH$3401:AH$3420,rng_Ref_regions.ActiveGrouping,$B1455)*rng_WT_unit_H2CO2Intens.factor</f>
        <v>0</v>
      </c>
      <c r="X1455" s="283">
        <f>SUMIFS([1]WT!AI$3401:AI$3420,rng_Ref_regions.ActiveGrouping,$B1455)*rng_WT_unit_H2CO2Intens.factor</f>
        <v>0</v>
      </c>
      <c r="Y1455" s="283">
        <f>SUMIFS([1]WT!AJ$3401:AJ$3420,rng_Ref_regions.ActiveGrouping,$B1455)*rng_WT_unit_H2CO2Intens.factor</f>
        <v>0</v>
      </c>
      <c r="Z1455" s="283">
        <f>SUMIFS([1]WT!AK$3401:AK$3420,rng_Ref_regions.ActiveGrouping,$B1455)*rng_WT_unit_H2CO2Intens.factor</f>
        <v>0</v>
      </c>
      <c r="AA1455" s="283">
        <f>SUMIFS([1]WT!AL$3401:AL$3420,rng_Ref_regions.ActiveGrouping,$B1455)*rng_WT_unit_H2CO2Intens.factor</f>
        <v>0</v>
      </c>
      <c r="AB1455" s="283">
        <f>SUMIFS([1]WT!AM$3401:AM$3420,rng_Ref_regions.ActiveGrouping,$B1455)*rng_WT_unit_H2CO2Intens.factor</f>
        <v>0</v>
      </c>
      <c r="AC1455" s="283">
        <f>SUMIFS([1]WT!AN$3401:AN$3420,rng_Ref_regions.ActiveGrouping,$B1455)*rng_WT_unit_H2CO2Intens.factor</f>
        <v>0</v>
      </c>
      <c r="AD1455" s="283">
        <f>SUMIFS([1]WT!AO$3401:AO$3420,rng_Ref_regions.ActiveGrouping,$B1455)*rng_WT_unit_H2CO2Intens.factor</f>
        <v>0</v>
      </c>
      <c r="AE1455" s="283">
        <f>SUMIFS([1]WT!AP$3401:AP$3420,rng_Ref_regions.ActiveGrouping,$B1455)*rng_WT_unit_H2CO2Intens.factor</f>
        <v>0</v>
      </c>
      <c r="AF1455" s="283">
        <f>SUMIFS([1]WT!AQ$3401:AQ$3420,rng_Ref_regions.ActiveGrouping,$B1455)*rng_WT_unit_H2CO2Intens.factor</f>
        <v>0</v>
      </c>
      <c r="AG1455" s="283">
        <f>SUMIFS([1]WT!AR$3401:AR$3420,rng_Ref_regions.ActiveGrouping,$B1455)*rng_WT_unit_H2CO2Intens.factor</f>
        <v>0</v>
      </c>
      <c r="AH1455" s="283">
        <f>SUMIFS([1]WT!AS$3401:AS$3420,rng_Ref_regions.ActiveGrouping,$B1455)*rng_WT_unit_H2CO2Intens.factor</f>
        <v>0</v>
      </c>
      <c r="AI1455" s="283">
        <f>SUMIFS([1]WT!AT$3401:AT$3420,rng_Ref_regions.ActiveGrouping,$B1455)*rng_WT_unit_H2CO2Intens.factor</f>
        <v>0</v>
      </c>
      <c r="AJ1455" s="283">
        <f>SUMIFS([1]WT!AU$3401:AU$3420,rng_Ref_regions.ActiveGrouping,$B1455)*rng_WT_unit_H2CO2Intens.factor</f>
        <v>0</v>
      </c>
      <c r="AK1455" s="283">
        <f>SUMIFS([1]WT!AV$3401:AV$3420,rng_Ref_regions.ActiveGrouping,$B1455)*rng_WT_unit_H2CO2Intens.factor</f>
        <v>0</v>
      </c>
      <c r="AL1455" s="283">
        <f>SUMIFS([1]WT!AW$3401:AW$3420,rng_Ref_regions.ActiveGrouping,$B1455)*rng_WT_unit_H2CO2Intens.factor</f>
        <v>0</v>
      </c>
      <c r="AM1455" s="283">
        <f>SUMIFS([1]WT!AX$3401:AX$3420,rng_Ref_regions.ActiveGrouping,$B1455)*rng_WT_unit_H2CO2Intens.factor</f>
        <v>0</v>
      </c>
      <c r="AN1455" s="283">
        <f>SUMIFS([1]WT!AY$3401:AY$3420,rng_Ref_regions.ActiveGrouping,$B1455)*rng_WT_unit_H2CO2Intens.factor</f>
        <v>0</v>
      </c>
      <c r="AO1455" s="283">
        <f>SUMIFS([1]WT!AZ$3401:AZ$3420,rng_Ref_regions.ActiveGrouping,$B1455)*rng_WT_unit_H2CO2Intens.factor</f>
        <v>0</v>
      </c>
      <c r="AP1455" s="283">
        <f>SUMIFS([1]WT!BA$3401:BA$3420,rng_Ref_regions.ActiveGrouping,$B1455)*rng_WT_unit_H2CO2Intens.factor</f>
        <v>0</v>
      </c>
      <c r="AQ1455" s="283">
        <f>SUMIFS([1]WT!BB$3401:BB$3420,rng_Ref_regions.ActiveGrouping,$B1455)*rng_WT_unit_H2CO2Intens.factor</f>
        <v>0</v>
      </c>
      <c r="AR1455" s="283">
        <f>SUMIFS([1]WT!BC$3401:BC$3420,rng_Ref_regions.ActiveGrouping,$B1455)*rng_WT_unit_H2CO2Intens.factor</f>
        <v>0</v>
      </c>
      <c r="AS1455" s="283">
        <f>SUMIFS([1]WT!BD$3401:BD$3420,rng_Ref_regions.ActiveGrouping,$B1455)*rng_WT_unit_H2CO2Intens.factor</f>
        <v>0</v>
      </c>
      <c r="AT1455" s="283">
        <f>SUMIFS([1]WT!BE$3401:BE$3420,rng_Ref_regions.ActiveGrouping,$B1455)*rng_WT_unit_H2CO2Intens.factor</f>
        <v>0</v>
      </c>
      <c r="AU1455" s="283">
        <f>SUMIFS([1]WT!BF$3401:BF$3420,rng_Ref_regions.ActiveGrouping,$B1455)*rng_WT_unit_H2CO2Intens.factor</f>
        <v>0</v>
      </c>
      <c r="AV1455" s="283">
        <f>SUMIFS([1]WT!BG$3401:BG$3420,rng_Ref_regions.ActiveGrouping,$B1455)*rng_WT_unit_H2CO2Intens.factor</f>
        <v>0</v>
      </c>
      <c r="AW1455" s="283">
        <f>SUMIFS([1]WT!BH$3401:BH$3420,rng_Ref_regions.ActiveGrouping,$B1455)*rng_WT_unit_H2CO2Intens.factor</f>
        <v>0</v>
      </c>
      <c r="AX1455" s="283">
        <f>SUMIFS([1]WT!BI$3401:BI$3420,rng_Ref_regions.ActiveGrouping,$B1455)*rng_WT_unit_H2CO2Intens.factor</f>
        <v>0</v>
      </c>
      <c r="AY1455" s="283">
        <f>SUMIFS([1]WT!BJ$3401:BJ$3420,rng_Ref_regions.ActiveGrouping,$B1455)*rng_WT_unit_H2CO2Intens.factor</f>
        <v>0</v>
      </c>
      <c r="AZ1455" s="283">
        <f>SUMIFS([1]WT!BK$3401:BK$3420,rng_Ref_regions.ActiveGrouping,$B1455)*rng_WT_unit_H2CO2Intens.factor</f>
        <v>0</v>
      </c>
      <c r="BA1455" s="283">
        <f>SUMIFS([1]WT!BL$3401:BL$3420,rng_Ref_regions.ActiveGrouping,$B1455)*rng_WT_unit_H2CO2Intens.factor</f>
        <v>0</v>
      </c>
      <c r="BB1455" s="283">
        <f>SUMIFS([1]WT!BM$3401:BM$3420,rng_Ref_regions.ActiveGrouping,$B1455)*rng_WT_unit_H2CO2Intens.factor</f>
        <v>0</v>
      </c>
      <c r="BD1455" s="310"/>
      <c r="BI1455" s="296"/>
    </row>
    <row r="1456" spans="2:61" hidden="1">
      <c r="B1456" s="320" t="b" cm="1">
        <f t="array" ref="B1456">INDEX(rng_Ref_regions.ActiveUniqueFALSE,[1]Ref!A31)</f>
        <v>0</v>
      </c>
      <c r="C1456" s="282"/>
      <c r="D1456" s="283">
        <f>SUMIFS([1]WT!O$3401:O$3420,rng_Ref_regions.ActiveGrouping,$B1456)*rng_WT_unit_H2CO2Intens.factor</f>
        <v>0</v>
      </c>
      <c r="E1456" s="283">
        <f>SUMIFS([1]WT!P$3401:P$3420,rng_Ref_regions.ActiveGrouping,$B1456)*rng_WT_unit_H2CO2Intens.factor</f>
        <v>0</v>
      </c>
      <c r="F1456" s="283">
        <f>SUMIFS([1]WT!Q$3401:Q$3420,rng_Ref_regions.ActiveGrouping,$B1456)*rng_WT_unit_H2CO2Intens.factor</f>
        <v>0</v>
      </c>
      <c r="G1456" s="283">
        <f>SUMIFS([1]WT!R$3401:R$3420,rng_Ref_regions.ActiveGrouping,$B1456)*rng_WT_unit_H2CO2Intens.factor</f>
        <v>0</v>
      </c>
      <c r="H1456" s="283">
        <f>SUMIFS([1]WT!S$3401:S$3420,rng_Ref_regions.ActiveGrouping,$B1456)*rng_WT_unit_H2CO2Intens.factor</f>
        <v>0</v>
      </c>
      <c r="I1456" s="283">
        <f>SUMIFS([1]WT!T$3401:T$3420,rng_Ref_regions.ActiveGrouping,$B1456)*rng_WT_unit_H2CO2Intens.factor</f>
        <v>0</v>
      </c>
      <c r="J1456" s="283">
        <f>SUMIFS([1]WT!U$3401:U$3420,rng_Ref_regions.ActiveGrouping,$B1456)*rng_WT_unit_H2CO2Intens.factor</f>
        <v>0</v>
      </c>
      <c r="K1456" s="283">
        <f>SUMIFS([1]WT!V$3401:V$3420,rng_Ref_regions.ActiveGrouping,$B1456)*rng_WT_unit_H2CO2Intens.factor</f>
        <v>0</v>
      </c>
      <c r="L1456" s="283">
        <f>SUMIFS([1]WT!W$3401:W$3420,rng_Ref_regions.ActiveGrouping,$B1456)*rng_WT_unit_H2CO2Intens.factor</f>
        <v>0</v>
      </c>
      <c r="M1456" s="283">
        <f>SUMIFS([1]WT!X$3401:X$3420,rng_Ref_regions.ActiveGrouping,$B1456)*rng_WT_unit_H2CO2Intens.factor</f>
        <v>0</v>
      </c>
      <c r="N1456" s="283">
        <f>SUMIFS([1]WT!Y$3401:Y$3420,rng_Ref_regions.ActiveGrouping,$B1456)*rng_WT_unit_H2CO2Intens.factor</f>
        <v>0</v>
      </c>
      <c r="O1456" s="283">
        <f>SUMIFS([1]WT!Z$3401:Z$3420,rng_Ref_regions.ActiveGrouping,$B1456)*rng_WT_unit_H2CO2Intens.factor</f>
        <v>0</v>
      </c>
      <c r="P1456" s="283">
        <f>SUMIFS([1]WT!AA$3401:AA$3420,rng_Ref_regions.ActiveGrouping,$B1456)*rng_WT_unit_H2CO2Intens.factor</f>
        <v>0</v>
      </c>
      <c r="Q1456" s="283">
        <f>SUMIFS([1]WT!AB$3401:AB$3420,rng_Ref_regions.ActiveGrouping,$B1456)*rng_WT_unit_H2CO2Intens.factor</f>
        <v>0</v>
      </c>
      <c r="R1456" s="283">
        <f>SUMIFS([1]WT!AC$3401:AC$3420,rng_Ref_regions.ActiveGrouping,$B1456)*rng_WT_unit_H2CO2Intens.factor</f>
        <v>0</v>
      </c>
      <c r="S1456" s="283">
        <f>SUMIFS([1]WT!AD$3401:AD$3420,rng_Ref_regions.ActiveGrouping,$B1456)*rng_WT_unit_H2CO2Intens.factor</f>
        <v>0</v>
      </c>
      <c r="T1456" s="283">
        <f>SUMIFS([1]WT!AE$3401:AE$3420,rng_Ref_regions.ActiveGrouping,$B1456)*rng_WT_unit_H2CO2Intens.factor</f>
        <v>0</v>
      </c>
      <c r="U1456" s="283">
        <f>SUMIFS([1]WT!AF$3401:AF$3420,rng_Ref_regions.ActiveGrouping,$B1456)*rng_WT_unit_H2CO2Intens.factor</f>
        <v>0</v>
      </c>
      <c r="V1456" s="283">
        <f>SUMIFS([1]WT!AG$3401:AG$3420,rng_Ref_regions.ActiveGrouping,$B1456)*rng_WT_unit_H2CO2Intens.factor</f>
        <v>0</v>
      </c>
      <c r="W1456" s="283">
        <f>SUMIFS([1]WT!AH$3401:AH$3420,rng_Ref_regions.ActiveGrouping,$B1456)*rng_WT_unit_H2CO2Intens.factor</f>
        <v>0</v>
      </c>
      <c r="X1456" s="283">
        <f>SUMIFS([1]WT!AI$3401:AI$3420,rng_Ref_regions.ActiveGrouping,$B1456)*rng_WT_unit_H2CO2Intens.factor</f>
        <v>0</v>
      </c>
      <c r="Y1456" s="283">
        <f>SUMIFS([1]WT!AJ$3401:AJ$3420,rng_Ref_regions.ActiveGrouping,$B1456)*rng_WT_unit_H2CO2Intens.factor</f>
        <v>0</v>
      </c>
      <c r="Z1456" s="283">
        <f>SUMIFS([1]WT!AK$3401:AK$3420,rng_Ref_regions.ActiveGrouping,$B1456)*rng_WT_unit_H2CO2Intens.factor</f>
        <v>0</v>
      </c>
      <c r="AA1456" s="283">
        <f>SUMIFS([1]WT!AL$3401:AL$3420,rng_Ref_regions.ActiveGrouping,$B1456)*rng_WT_unit_H2CO2Intens.factor</f>
        <v>0</v>
      </c>
      <c r="AB1456" s="283">
        <f>SUMIFS([1]WT!AM$3401:AM$3420,rng_Ref_regions.ActiveGrouping,$B1456)*rng_WT_unit_H2CO2Intens.factor</f>
        <v>0</v>
      </c>
      <c r="AC1456" s="283">
        <f>SUMIFS([1]WT!AN$3401:AN$3420,rng_Ref_regions.ActiveGrouping,$B1456)*rng_WT_unit_H2CO2Intens.factor</f>
        <v>0</v>
      </c>
      <c r="AD1456" s="283">
        <f>SUMIFS([1]WT!AO$3401:AO$3420,rng_Ref_regions.ActiveGrouping,$B1456)*rng_WT_unit_H2CO2Intens.factor</f>
        <v>0</v>
      </c>
      <c r="AE1456" s="283">
        <f>SUMIFS([1]WT!AP$3401:AP$3420,rng_Ref_regions.ActiveGrouping,$B1456)*rng_WT_unit_H2CO2Intens.factor</f>
        <v>0</v>
      </c>
      <c r="AF1456" s="283">
        <f>SUMIFS([1]WT!AQ$3401:AQ$3420,rng_Ref_regions.ActiveGrouping,$B1456)*rng_WT_unit_H2CO2Intens.factor</f>
        <v>0</v>
      </c>
      <c r="AG1456" s="283">
        <f>SUMIFS([1]WT!AR$3401:AR$3420,rng_Ref_regions.ActiveGrouping,$B1456)*rng_WT_unit_H2CO2Intens.factor</f>
        <v>0</v>
      </c>
      <c r="AH1456" s="283">
        <f>SUMIFS([1]WT!AS$3401:AS$3420,rng_Ref_regions.ActiveGrouping,$B1456)*rng_WT_unit_H2CO2Intens.factor</f>
        <v>0</v>
      </c>
      <c r="AI1456" s="283">
        <f>SUMIFS([1]WT!AT$3401:AT$3420,rng_Ref_regions.ActiveGrouping,$B1456)*rng_WT_unit_H2CO2Intens.factor</f>
        <v>0</v>
      </c>
      <c r="AJ1456" s="283">
        <f>SUMIFS([1]WT!AU$3401:AU$3420,rng_Ref_regions.ActiveGrouping,$B1456)*rng_WT_unit_H2CO2Intens.factor</f>
        <v>0</v>
      </c>
      <c r="AK1456" s="283">
        <f>SUMIFS([1]WT!AV$3401:AV$3420,rng_Ref_regions.ActiveGrouping,$B1456)*rng_WT_unit_H2CO2Intens.factor</f>
        <v>0</v>
      </c>
      <c r="AL1456" s="283">
        <f>SUMIFS([1]WT!AW$3401:AW$3420,rng_Ref_regions.ActiveGrouping,$B1456)*rng_WT_unit_H2CO2Intens.factor</f>
        <v>0</v>
      </c>
      <c r="AM1456" s="283">
        <f>SUMIFS([1]WT!AX$3401:AX$3420,rng_Ref_regions.ActiveGrouping,$B1456)*rng_WT_unit_H2CO2Intens.factor</f>
        <v>0</v>
      </c>
      <c r="AN1456" s="283">
        <f>SUMIFS([1]WT!AY$3401:AY$3420,rng_Ref_regions.ActiveGrouping,$B1456)*rng_WT_unit_H2CO2Intens.factor</f>
        <v>0</v>
      </c>
      <c r="AO1456" s="283">
        <f>SUMIFS([1]WT!AZ$3401:AZ$3420,rng_Ref_regions.ActiveGrouping,$B1456)*rng_WT_unit_H2CO2Intens.factor</f>
        <v>0</v>
      </c>
      <c r="AP1456" s="283">
        <f>SUMIFS([1]WT!BA$3401:BA$3420,rng_Ref_regions.ActiveGrouping,$B1456)*rng_WT_unit_H2CO2Intens.factor</f>
        <v>0</v>
      </c>
      <c r="AQ1456" s="283">
        <f>SUMIFS([1]WT!BB$3401:BB$3420,rng_Ref_regions.ActiveGrouping,$B1456)*rng_WT_unit_H2CO2Intens.factor</f>
        <v>0</v>
      </c>
      <c r="AR1456" s="283">
        <f>SUMIFS([1]WT!BC$3401:BC$3420,rng_Ref_regions.ActiveGrouping,$B1456)*rng_WT_unit_H2CO2Intens.factor</f>
        <v>0</v>
      </c>
      <c r="AS1456" s="283">
        <f>SUMIFS([1]WT!BD$3401:BD$3420,rng_Ref_regions.ActiveGrouping,$B1456)*rng_WT_unit_H2CO2Intens.factor</f>
        <v>0</v>
      </c>
      <c r="AT1456" s="283">
        <f>SUMIFS([1]WT!BE$3401:BE$3420,rng_Ref_regions.ActiveGrouping,$B1456)*rng_WT_unit_H2CO2Intens.factor</f>
        <v>0</v>
      </c>
      <c r="AU1456" s="283">
        <f>SUMIFS([1]WT!BF$3401:BF$3420,rng_Ref_regions.ActiveGrouping,$B1456)*rng_WT_unit_H2CO2Intens.factor</f>
        <v>0</v>
      </c>
      <c r="AV1456" s="283">
        <f>SUMIFS([1]WT!BG$3401:BG$3420,rng_Ref_regions.ActiveGrouping,$B1456)*rng_WT_unit_H2CO2Intens.factor</f>
        <v>0</v>
      </c>
      <c r="AW1456" s="283">
        <f>SUMIFS([1]WT!BH$3401:BH$3420,rng_Ref_regions.ActiveGrouping,$B1456)*rng_WT_unit_H2CO2Intens.factor</f>
        <v>0</v>
      </c>
      <c r="AX1456" s="283">
        <f>SUMIFS([1]WT!BI$3401:BI$3420,rng_Ref_regions.ActiveGrouping,$B1456)*rng_WT_unit_H2CO2Intens.factor</f>
        <v>0</v>
      </c>
      <c r="AY1456" s="283">
        <f>SUMIFS([1]WT!BJ$3401:BJ$3420,rng_Ref_regions.ActiveGrouping,$B1456)*rng_WT_unit_H2CO2Intens.factor</f>
        <v>0</v>
      </c>
      <c r="AZ1456" s="283">
        <f>SUMIFS([1]WT!BK$3401:BK$3420,rng_Ref_regions.ActiveGrouping,$B1456)*rng_WT_unit_H2CO2Intens.factor</f>
        <v>0</v>
      </c>
      <c r="BA1456" s="283">
        <f>SUMIFS([1]WT!BL$3401:BL$3420,rng_Ref_regions.ActiveGrouping,$B1456)*rng_WT_unit_H2CO2Intens.factor</f>
        <v>0</v>
      </c>
      <c r="BB1456" s="283">
        <f>SUMIFS([1]WT!BM$3401:BM$3420,rng_Ref_regions.ActiveGrouping,$B1456)*rng_WT_unit_H2CO2Intens.factor</f>
        <v>0</v>
      </c>
      <c r="BD1456" s="310"/>
      <c r="BI1456" s="296"/>
    </row>
    <row r="1457" spans="1:61" hidden="1">
      <c r="B1457" s="320" t="b" cm="1">
        <f t="array" ref="B1457">INDEX(rng_Ref_regions.ActiveUniqueFALSE,[1]Ref!A32)</f>
        <v>0</v>
      </c>
      <c r="C1457" s="282"/>
      <c r="D1457" s="283">
        <f>SUMIFS([1]WT!O$3401:O$3420,rng_Ref_regions.ActiveGrouping,$B1457)*rng_WT_unit_H2CO2Intens.factor</f>
        <v>0</v>
      </c>
      <c r="E1457" s="283">
        <f>SUMIFS([1]WT!P$3401:P$3420,rng_Ref_regions.ActiveGrouping,$B1457)*rng_WT_unit_H2CO2Intens.factor</f>
        <v>0</v>
      </c>
      <c r="F1457" s="283">
        <f>SUMIFS([1]WT!Q$3401:Q$3420,rng_Ref_regions.ActiveGrouping,$B1457)*rng_WT_unit_H2CO2Intens.factor</f>
        <v>0</v>
      </c>
      <c r="G1457" s="283">
        <f>SUMIFS([1]WT!R$3401:R$3420,rng_Ref_regions.ActiveGrouping,$B1457)*rng_WT_unit_H2CO2Intens.factor</f>
        <v>0</v>
      </c>
      <c r="H1457" s="283">
        <f>SUMIFS([1]WT!S$3401:S$3420,rng_Ref_regions.ActiveGrouping,$B1457)*rng_WT_unit_H2CO2Intens.factor</f>
        <v>0</v>
      </c>
      <c r="I1457" s="283">
        <f>SUMIFS([1]WT!T$3401:T$3420,rng_Ref_regions.ActiveGrouping,$B1457)*rng_WT_unit_H2CO2Intens.factor</f>
        <v>0</v>
      </c>
      <c r="J1457" s="283">
        <f>SUMIFS([1]WT!U$3401:U$3420,rng_Ref_regions.ActiveGrouping,$B1457)*rng_WT_unit_H2CO2Intens.factor</f>
        <v>0</v>
      </c>
      <c r="K1457" s="283">
        <f>SUMIFS([1]WT!V$3401:V$3420,rng_Ref_regions.ActiveGrouping,$B1457)*rng_WT_unit_H2CO2Intens.factor</f>
        <v>0</v>
      </c>
      <c r="L1457" s="283">
        <f>SUMIFS([1]WT!W$3401:W$3420,rng_Ref_regions.ActiveGrouping,$B1457)*rng_WT_unit_H2CO2Intens.factor</f>
        <v>0</v>
      </c>
      <c r="M1457" s="283">
        <f>SUMIFS([1]WT!X$3401:X$3420,rng_Ref_regions.ActiveGrouping,$B1457)*rng_WT_unit_H2CO2Intens.factor</f>
        <v>0</v>
      </c>
      <c r="N1457" s="283">
        <f>SUMIFS([1]WT!Y$3401:Y$3420,rng_Ref_regions.ActiveGrouping,$B1457)*rng_WT_unit_H2CO2Intens.factor</f>
        <v>0</v>
      </c>
      <c r="O1457" s="283">
        <f>SUMIFS([1]WT!Z$3401:Z$3420,rng_Ref_regions.ActiveGrouping,$B1457)*rng_WT_unit_H2CO2Intens.factor</f>
        <v>0</v>
      </c>
      <c r="P1457" s="283">
        <f>SUMIFS([1]WT!AA$3401:AA$3420,rng_Ref_regions.ActiveGrouping,$B1457)*rng_WT_unit_H2CO2Intens.factor</f>
        <v>0</v>
      </c>
      <c r="Q1457" s="283">
        <f>SUMIFS([1]WT!AB$3401:AB$3420,rng_Ref_regions.ActiveGrouping,$B1457)*rng_WT_unit_H2CO2Intens.factor</f>
        <v>0</v>
      </c>
      <c r="R1457" s="283">
        <f>SUMIFS([1]WT!AC$3401:AC$3420,rng_Ref_regions.ActiveGrouping,$B1457)*rng_WT_unit_H2CO2Intens.factor</f>
        <v>0</v>
      </c>
      <c r="S1457" s="283">
        <f>SUMIFS([1]WT!AD$3401:AD$3420,rng_Ref_regions.ActiveGrouping,$B1457)*rng_WT_unit_H2CO2Intens.factor</f>
        <v>0</v>
      </c>
      <c r="T1457" s="283">
        <f>SUMIFS([1]WT!AE$3401:AE$3420,rng_Ref_regions.ActiveGrouping,$B1457)*rng_WT_unit_H2CO2Intens.factor</f>
        <v>0</v>
      </c>
      <c r="U1457" s="283">
        <f>SUMIFS([1]WT!AF$3401:AF$3420,rng_Ref_regions.ActiveGrouping,$B1457)*rng_WT_unit_H2CO2Intens.factor</f>
        <v>0</v>
      </c>
      <c r="V1457" s="283">
        <f>SUMIFS([1]WT!AG$3401:AG$3420,rng_Ref_regions.ActiveGrouping,$B1457)*rng_WT_unit_H2CO2Intens.factor</f>
        <v>0</v>
      </c>
      <c r="W1457" s="283">
        <f>SUMIFS([1]WT!AH$3401:AH$3420,rng_Ref_regions.ActiveGrouping,$B1457)*rng_WT_unit_H2CO2Intens.factor</f>
        <v>0</v>
      </c>
      <c r="X1457" s="283">
        <f>SUMIFS([1]WT!AI$3401:AI$3420,rng_Ref_regions.ActiveGrouping,$B1457)*rng_WT_unit_H2CO2Intens.factor</f>
        <v>0</v>
      </c>
      <c r="Y1457" s="283">
        <f>SUMIFS([1]WT!AJ$3401:AJ$3420,rng_Ref_regions.ActiveGrouping,$B1457)*rng_WT_unit_H2CO2Intens.factor</f>
        <v>0</v>
      </c>
      <c r="Z1457" s="283">
        <f>SUMIFS([1]WT!AK$3401:AK$3420,rng_Ref_regions.ActiveGrouping,$B1457)*rng_WT_unit_H2CO2Intens.factor</f>
        <v>0</v>
      </c>
      <c r="AA1457" s="283">
        <f>SUMIFS([1]WT!AL$3401:AL$3420,rng_Ref_regions.ActiveGrouping,$B1457)*rng_WT_unit_H2CO2Intens.factor</f>
        <v>0</v>
      </c>
      <c r="AB1457" s="283">
        <f>SUMIFS([1]WT!AM$3401:AM$3420,rng_Ref_regions.ActiveGrouping,$B1457)*rng_WT_unit_H2CO2Intens.factor</f>
        <v>0</v>
      </c>
      <c r="AC1457" s="283">
        <f>SUMIFS([1]WT!AN$3401:AN$3420,rng_Ref_regions.ActiveGrouping,$B1457)*rng_WT_unit_H2CO2Intens.factor</f>
        <v>0</v>
      </c>
      <c r="AD1457" s="283">
        <f>SUMIFS([1]WT!AO$3401:AO$3420,rng_Ref_regions.ActiveGrouping,$B1457)*rng_WT_unit_H2CO2Intens.factor</f>
        <v>0</v>
      </c>
      <c r="AE1457" s="283">
        <f>SUMIFS([1]WT!AP$3401:AP$3420,rng_Ref_regions.ActiveGrouping,$B1457)*rng_WT_unit_H2CO2Intens.factor</f>
        <v>0</v>
      </c>
      <c r="AF1457" s="283">
        <f>SUMIFS([1]WT!AQ$3401:AQ$3420,rng_Ref_regions.ActiveGrouping,$B1457)*rng_WT_unit_H2CO2Intens.factor</f>
        <v>0</v>
      </c>
      <c r="AG1457" s="283">
        <f>SUMIFS([1]WT!AR$3401:AR$3420,rng_Ref_regions.ActiveGrouping,$B1457)*rng_WT_unit_H2CO2Intens.factor</f>
        <v>0</v>
      </c>
      <c r="AH1457" s="283">
        <f>SUMIFS([1]WT!AS$3401:AS$3420,rng_Ref_regions.ActiveGrouping,$B1457)*rng_WT_unit_H2CO2Intens.factor</f>
        <v>0</v>
      </c>
      <c r="AI1457" s="283">
        <f>SUMIFS([1]WT!AT$3401:AT$3420,rng_Ref_regions.ActiveGrouping,$B1457)*rng_WT_unit_H2CO2Intens.factor</f>
        <v>0</v>
      </c>
      <c r="AJ1457" s="283">
        <f>SUMIFS([1]WT!AU$3401:AU$3420,rng_Ref_regions.ActiveGrouping,$B1457)*rng_WT_unit_H2CO2Intens.factor</f>
        <v>0</v>
      </c>
      <c r="AK1457" s="283">
        <f>SUMIFS([1]WT!AV$3401:AV$3420,rng_Ref_regions.ActiveGrouping,$B1457)*rng_WT_unit_H2CO2Intens.factor</f>
        <v>0</v>
      </c>
      <c r="AL1457" s="283">
        <f>SUMIFS([1]WT!AW$3401:AW$3420,rng_Ref_regions.ActiveGrouping,$B1457)*rng_WT_unit_H2CO2Intens.factor</f>
        <v>0</v>
      </c>
      <c r="AM1457" s="283">
        <f>SUMIFS([1]WT!AX$3401:AX$3420,rng_Ref_regions.ActiveGrouping,$B1457)*rng_WT_unit_H2CO2Intens.factor</f>
        <v>0</v>
      </c>
      <c r="AN1457" s="283">
        <f>SUMIFS([1]WT!AY$3401:AY$3420,rng_Ref_regions.ActiveGrouping,$B1457)*rng_WT_unit_H2CO2Intens.factor</f>
        <v>0</v>
      </c>
      <c r="AO1457" s="283">
        <f>SUMIFS([1]WT!AZ$3401:AZ$3420,rng_Ref_regions.ActiveGrouping,$B1457)*rng_WT_unit_H2CO2Intens.factor</f>
        <v>0</v>
      </c>
      <c r="AP1457" s="283">
        <f>SUMIFS([1]WT!BA$3401:BA$3420,rng_Ref_regions.ActiveGrouping,$B1457)*rng_WT_unit_H2CO2Intens.factor</f>
        <v>0</v>
      </c>
      <c r="AQ1457" s="283">
        <f>SUMIFS([1]WT!BB$3401:BB$3420,rng_Ref_regions.ActiveGrouping,$B1457)*rng_WT_unit_H2CO2Intens.factor</f>
        <v>0</v>
      </c>
      <c r="AR1457" s="283">
        <f>SUMIFS([1]WT!BC$3401:BC$3420,rng_Ref_regions.ActiveGrouping,$B1457)*rng_WT_unit_H2CO2Intens.factor</f>
        <v>0</v>
      </c>
      <c r="AS1457" s="283">
        <f>SUMIFS([1]WT!BD$3401:BD$3420,rng_Ref_regions.ActiveGrouping,$B1457)*rng_WT_unit_H2CO2Intens.factor</f>
        <v>0</v>
      </c>
      <c r="AT1457" s="283">
        <f>SUMIFS([1]WT!BE$3401:BE$3420,rng_Ref_regions.ActiveGrouping,$B1457)*rng_WT_unit_H2CO2Intens.factor</f>
        <v>0</v>
      </c>
      <c r="AU1457" s="283">
        <f>SUMIFS([1]WT!BF$3401:BF$3420,rng_Ref_regions.ActiveGrouping,$B1457)*rng_WT_unit_H2CO2Intens.factor</f>
        <v>0</v>
      </c>
      <c r="AV1457" s="283">
        <f>SUMIFS([1]WT!BG$3401:BG$3420,rng_Ref_regions.ActiveGrouping,$B1457)*rng_WT_unit_H2CO2Intens.factor</f>
        <v>0</v>
      </c>
      <c r="AW1457" s="283">
        <f>SUMIFS([1]WT!BH$3401:BH$3420,rng_Ref_regions.ActiveGrouping,$B1457)*rng_WT_unit_H2CO2Intens.factor</f>
        <v>0</v>
      </c>
      <c r="AX1457" s="283">
        <f>SUMIFS([1]WT!BI$3401:BI$3420,rng_Ref_regions.ActiveGrouping,$B1457)*rng_WT_unit_H2CO2Intens.factor</f>
        <v>0</v>
      </c>
      <c r="AY1457" s="283">
        <f>SUMIFS([1]WT!BJ$3401:BJ$3420,rng_Ref_regions.ActiveGrouping,$B1457)*rng_WT_unit_H2CO2Intens.factor</f>
        <v>0</v>
      </c>
      <c r="AZ1457" s="283">
        <f>SUMIFS([1]WT!BK$3401:BK$3420,rng_Ref_regions.ActiveGrouping,$B1457)*rng_WT_unit_H2CO2Intens.factor</f>
        <v>0</v>
      </c>
      <c r="BA1457" s="283">
        <f>SUMIFS([1]WT!BL$3401:BL$3420,rng_Ref_regions.ActiveGrouping,$B1457)*rng_WT_unit_H2CO2Intens.factor</f>
        <v>0</v>
      </c>
      <c r="BB1457" s="283">
        <f>SUMIFS([1]WT!BM$3401:BM$3420,rng_Ref_regions.ActiveGrouping,$B1457)*rng_WT_unit_H2CO2Intens.factor</f>
        <v>0</v>
      </c>
      <c r="BD1457" s="310"/>
      <c r="BI1457" s="296"/>
    </row>
    <row r="1458" spans="1:61" hidden="1">
      <c r="B1458" s="320" t="b" cm="1">
        <f t="array" ref="B1458">INDEX(rng_Ref_regions.ActiveUniqueFALSE,[1]Ref!A33)</f>
        <v>0</v>
      </c>
      <c r="C1458" s="282"/>
      <c r="D1458" s="283">
        <f>SUMIFS([1]WT!O$3401:O$3420,rng_Ref_regions.ActiveGrouping,$B1458)*rng_WT_unit_H2CO2Intens.factor</f>
        <v>0</v>
      </c>
      <c r="E1458" s="283">
        <f>SUMIFS([1]WT!P$3401:P$3420,rng_Ref_regions.ActiveGrouping,$B1458)*rng_WT_unit_H2CO2Intens.factor</f>
        <v>0</v>
      </c>
      <c r="F1458" s="283">
        <f>SUMIFS([1]WT!Q$3401:Q$3420,rng_Ref_regions.ActiveGrouping,$B1458)*rng_WT_unit_H2CO2Intens.factor</f>
        <v>0</v>
      </c>
      <c r="G1458" s="283">
        <f>SUMIFS([1]WT!R$3401:R$3420,rng_Ref_regions.ActiveGrouping,$B1458)*rng_WT_unit_H2CO2Intens.factor</f>
        <v>0</v>
      </c>
      <c r="H1458" s="283">
        <f>SUMIFS([1]WT!S$3401:S$3420,rng_Ref_regions.ActiveGrouping,$B1458)*rng_WT_unit_H2CO2Intens.factor</f>
        <v>0</v>
      </c>
      <c r="I1458" s="283">
        <f>SUMIFS([1]WT!T$3401:T$3420,rng_Ref_regions.ActiveGrouping,$B1458)*rng_WT_unit_H2CO2Intens.factor</f>
        <v>0</v>
      </c>
      <c r="J1458" s="283">
        <f>SUMIFS([1]WT!U$3401:U$3420,rng_Ref_regions.ActiveGrouping,$B1458)*rng_WT_unit_H2CO2Intens.factor</f>
        <v>0</v>
      </c>
      <c r="K1458" s="283">
        <f>SUMIFS([1]WT!V$3401:V$3420,rng_Ref_regions.ActiveGrouping,$B1458)*rng_WT_unit_H2CO2Intens.factor</f>
        <v>0</v>
      </c>
      <c r="L1458" s="283">
        <f>SUMIFS([1]WT!W$3401:W$3420,rng_Ref_regions.ActiveGrouping,$B1458)*rng_WT_unit_H2CO2Intens.factor</f>
        <v>0</v>
      </c>
      <c r="M1458" s="283">
        <f>SUMIFS([1]WT!X$3401:X$3420,rng_Ref_regions.ActiveGrouping,$B1458)*rng_WT_unit_H2CO2Intens.factor</f>
        <v>0</v>
      </c>
      <c r="N1458" s="283">
        <f>SUMIFS([1]WT!Y$3401:Y$3420,rng_Ref_regions.ActiveGrouping,$B1458)*rng_WT_unit_H2CO2Intens.factor</f>
        <v>0</v>
      </c>
      <c r="O1458" s="283">
        <f>SUMIFS([1]WT!Z$3401:Z$3420,rng_Ref_regions.ActiveGrouping,$B1458)*rng_WT_unit_H2CO2Intens.factor</f>
        <v>0</v>
      </c>
      <c r="P1458" s="283">
        <f>SUMIFS([1]WT!AA$3401:AA$3420,rng_Ref_regions.ActiveGrouping,$B1458)*rng_WT_unit_H2CO2Intens.factor</f>
        <v>0</v>
      </c>
      <c r="Q1458" s="283">
        <f>SUMIFS([1]WT!AB$3401:AB$3420,rng_Ref_regions.ActiveGrouping,$B1458)*rng_WT_unit_H2CO2Intens.factor</f>
        <v>0</v>
      </c>
      <c r="R1458" s="283">
        <f>SUMIFS([1]WT!AC$3401:AC$3420,rng_Ref_regions.ActiveGrouping,$B1458)*rng_WT_unit_H2CO2Intens.factor</f>
        <v>0</v>
      </c>
      <c r="S1458" s="283">
        <f>SUMIFS([1]WT!AD$3401:AD$3420,rng_Ref_regions.ActiveGrouping,$B1458)*rng_WT_unit_H2CO2Intens.factor</f>
        <v>0</v>
      </c>
      <c r="T1458" s="283">
        <f>SUMIFS([1]WT!AE$3401:AE$3420,rng_Ref_regions.ActiveGrouping,$B1458)*rng_WT_unit_H2CO2Intens.factor</f>
        <v>0</v>
      </c>
      <c r="U1458" s="283">
        <f>SUMIFS([1]WT!AF$3401:AF$3420,rng_Ref_regions.ActiveGrouping,$B1458)*rng_WT_unit_H2CO2Intens.factor</f>
        <v>0</v>
      </c>
      <c r="V1458" s="283">
        <f>SUMIFS([1]WT!AG$3401:AG$3420,rng_Ref_regions.ActiveGrouping,$B1458)*rng_WT_unit_H2CO2Intens.factor</f>
        <v>0</v>
      </c>
      <c r="W1458" s="283">
        <f>SUMIFS([1]WT!AH$3401:AH$3420,rng_Ref_regions.ActiveGrouping,$B1458)*rng_WT_unit_H2CO2Intens.factor</f>
        <v>0</v>
      </c>
      <c r="X1458" s="283">
        <f>SUMIFS([1]WT!AI$3401:AI$3420,rng_Ref_regions.ActiveGrouping,$B1458)*rng_WT_unit_H2CO2Intens.factor</f>
        <v>0</v>
      </c>
      <c r="Y1458" s="283">
        <f>SUMIFS([1]WT!AJ$3401:AJ$3420,rng_Ref_regions.ActiveGrouping,$B1458)*rng_WT_unit_H2CO2Intens.factor</f>
        <v>0</v>
      </c>
      <c r="Z1458" s="283">
        <f>SUMIFS([1]WT!AK$3401:AK$3420,rng_Ref_regions.ActiveGrouping,$B1458)*rng_WT_unit_H2CO2Intens.factor</f>
        <v>0</v>
      </c>
      <c r="AA1458" s="283">
        <f>SUMIFS([1]WT!AL$3401:AL$3420,rng_Ref_regions.ActiveGrouping,$B1458)*rng_WT_unit_H2CO2Intens.factor</f>
        <v>0</v>
      </c>
      <c r="AB1458" s="283">
        <f>SUMIFS([1]WT!AM$3401:AM$3420,rng_Ref_regions.ActiveGrouping,$B1458)*rng_WT_unit_H2CO2Intens.factor</f>
        <v>0</v>
      </c>
      <c r="AC1458" s="283">
        <f>SUMIFS([1]WT!AN$3401:AN$3420,rng_Ref_regions.ActiveGrouping,$B1458)*rng_WT_unit_H2CO2Intens.factor</f>
        <v>0</v>
      </c>
      <c r="AD1458" s="283">
        <f>SUMIFS([1]WT!AO$3401:AO$3420,rng_Ref_regions.ActiveGrouping,$B1458)*rng_WT_unit_H2CO2Intens.factor</f>
        <v>0</v>
      </c>
      <c r="AE1458" s="283">
        <f>SUMIFS([1]WT!AP$3401:AP$3420,rng_Ref_regions.ActiveGrouping,$B1458)*rng_WT_unit_H2CO2Intens.factor</f>
        <v>0</v>
      </c>
      <c r="AF1458" s="283">
        <f>SUMIFS([1]WT!AQ$3401:AQ$3420,rng_Ref_regions.ActiveGrouping,$B1458)*rng_WT_unit_H2CO2Intens.factor</f>
        <v>0</v>
      </c>
      <c r="AG1458" s="283">
        <f>SUMIFS([1]WT!AR$3401:AR$3420,rng_Ref_regions.ActiveGrouping,$B1458)*rng_WT_unit_H2CO2Intens.factor</f>
        <v>0</v>
      </c>
      <c r="AH1458" s="283">
        <f>SUMIFS([1]WT!AS$3401:AS$3420,rng_Ref_regions.ActiveGrouping,$B1458)*rng_WT_unit_H2CO2Intens.factor</f>
        <v>0</v>
      </c>
      <c r="AI1458" s="283">
        <f>SUMIFS([1]WT!AT$3401:AT$3420,rng_Ref_regions.ActiveGrouping,$B1458)*rng_WT_unit_H2CO2Intens.factor</f>
        <v>0</v>
      </c>
      <c r="AJ1458" s="283">
        <f>SUMIFS([1]WT!AU$3401:AU$3420,rng_Ref_regions.ActiveGrouping,$B1458)*rng_WT_unit_H2CO2Intens.factor</f>
        <v>0</v>
      </c>
      <c r="AK1458" s="283">
        <f>SUMIFS([1]WT!AV$3401:AV$3420,rng_Ref_regions.ActiveGrouping,$B1458)*rng_WT_unit_H2CO2Intens.factor</f>
        <v>0</v>
      </c>
      <c r="AL1458" s="283">
        <f>SUMIFS([1]WT!AW$3401:AW$3420,rng_Ref_regions.ActiveGrouping,$B1458)*rng_WT_unit_H2CO2Intens.factor</f>
        <v>0</v>
      </c>
      <c r="AM1458" s="283">
        <f>SUMIFS([1]WT!AX$3401:AX$3420,rng_Ref_regions.ActiveGrouping,$B1458)*rng_WT_unit_H2CO2Intens.factor</f>
        <v>0</v>
      </c>
      <c r="AN1458" s="283">
        <f>SUMIFS([1]WT!AY$3401:AY$3420,rng_Ref_regions.ActiveGrouping,$B1458)*rng_WT_unit_H2CO2Intens.factor</f>
        <v>0</v>
      </c>
      <c r="AO1458" s="283">
        <f>SUMIFS([1]WT!AZ$3401:AZ$3420,rng_Ref_regions.ActiveGrouping,$B1458)*rng_WT_unit_H2CO2Intens.factor</f>
        <v>0</v>
      </c>
      <c r="AP1458" s="283">
        <f>SUMIFS([1]WT!BA$3401:BA$3420,rng_Ref_regions.ActiveGrouping,$B1458)*rng_WT_unit_H2CO2Intens.factor</f>
        <v>0</v>
      </c>
      <c r="AQ1458" s="283">
        <f>SUMIFS([1]WT!BB$3401:BB$3420,rng_Ref_regions.ActiveGrouping,$B1458)*rng_WT_unit_H2CO2Intens.factor</f>
        <v>0</v>
      </c>
      <c r="AR1458" s="283">
        <f>SUMIFS([1]WT!BC$3401:BC$3420,rng_Ref_regions.ActiveGrouping,$B1458)*rng_WT_unit_H2CO2Intens.factor</f>
        <v>0</v>
      </c>
      <c r="AS1458" s="283">
        <f>SUMIFS([1]WT!BD$3401:BD$3420,rng_Ref_regions.ActiveGrouping,$B1458)*rng_WT_unit_H2CO2Intens.factor</f>
        <v>0</v>
      </c>
      <c r="AT1458" s="283">
        <f>SUMIFS([1]WT!BE$3401:BE$3420,rng_Ref_regions.ActiveGrouping,$B1458)*rng_WT_unit_H2CO2Intens.factor</f>
        <v>0</v>
      </c>
      <c r="AU1458" s="283">
        <f>SUMIFS([1]WT!BF$3401:BF$3420,rng_Ref_regions.ActiveGrouping,$B1458)*rng_WT_unit_H2CO2Intens.factor</f>
        <v>0</v>
      </c>
      <c r="AV1458" s="283">
        <f>SUMIFS([1]WT!BG$3401:BG$3420,rng_Ref_regions.ActiveGrouping,$B1458)*rng_WT_unit_H2CO2Intens.factor</f>
        <v>0</v>
      </c>
      <c r="AW1458" s="283">
        <f>SUMIFS([1]WT!BH$3401:BH$3420,rng_Ref_regions.ActiveGrouping,$B1458)*rng_WT_unit_H2CO2Intens.factor</f>
        <v>0</v>
      </c>
      <c r="AX1458" s="283">
        <f>SUMIFS([1]WT!BI$3401:BI$3420,rng_Ref_regions.ActiveGrouping,$B1458)*rng_WT_unit_H2CO2Intens.factor</f>
        <v>0</v>
      </c>
      <c r="AY1458" s="283">
        <f>SUMIFS([1]WT!BJ$3401:BJ$3420,rng_Ref_regions.ActiveGrouping,$B1458)*rng_WT_unit_H2CO2Intens.factor</f>
        <v>0</v>
      </c>
      <c r="AZ1458" s="283">
        <f>SUMIFS([1]WT!BK$3401:BK$3420,rng_Ref_regions.ActiveGrouping,$B1458)*rng_WT_unit_H2CO2Intens.factor</f>
        <v>0</v>
      </c>
      <c r="BA1458" s="283">
        <f>SUMIFS([1]WT!BL$3401:BL$3420,rng_Ref_regions.ActiveGrouping,$B1458)*rng_WT_unit_H2CO2Intens.factor</f>
        <v>0</v>
      </c>
      <c r="BB1458" s="283">
        <f>SUMIFS([1]WT!BM$3401:BM$3420,rng_Ref_regions.ActiveGrouping,$B1458)*rng_WT_unit_H2CO2Intens.factor</f>
        <v>0</v>
      </c>
      <c r="BD1458" s="310"/>
      <c r="BI1458" s="296"/>
    </row>
    <row r="1459" spans="1:61" hidden="1">
      <c r="B1459" s="320" t="b" cm="1">
        <f t="array" ref="B1459">INDEX(rng_Ref_regions.ActiveUniqueFALSE,[1]Ref!A34)</f>
        <v>0</v>
      </c>
      <c r="C1459" s="282"/>
      <c r="D1459" s="283">
        <f>SUMIFS([1]WT!O$3401:O$3420,rng_Ref_regions.ActiveGrouping,$B1459)*rng_WT_unit_H2CO2Intens.factor</f>
        <v>0</v>
      </c>
      <c r="E1459" s="283">
        <f>SUMIFS([1]WT!P$3401:P$3420,rng_Ref_regions.ActiveGrouping,$B1459)*rng_WT_unit_H2CO2Intens.factor</f>
        <v>0</v>
      </c>
      <c r="F1459" s="283">
        <f>SUMIFS([1]WT!Q$3401:Q$3420,rng_Ref_regions.ActiveGrouping,$B1459)*rng_WT_unit_H2CO2Intens.factor</f>
        <v>0</v>
      </c>
      <c r="G1459" s="283">
        <f>SUMIFS([1]WT!R$3401:R$3420,rng_Ref_regions.ActiveGrouping,$B1459)*rng_WT_unit_H2CO2Intens.factor</f>
        <v>0</v>
      </c>
      <c r="H1459" s="283">
        <f>SUMIFS([1]WT!S$3401:S$3420,rng_Ref_regions.ActiveGrouping,$B1459)*rng_WT_unit_H2CO2Intens.factor</f>
        <v>0</v>
      </c>
      <c r="I1459" s="283">
        <f>SUMIFS([1]WT!T$3401:T$3420,rng_Ref_regions.ActiveGrouping,$B1459)*rng_WT_unit_H2CO2Intens.factor</f>
        <v>0</v>
      </c>
      <c r="J1459" s="283">
        <f>SUMIFS([1]WT!U$3401:U$3420,rng_Ref_regions.ActiveGrouping,$B1459)*rng_WT_unit_H2CO2Intens.factor</f>
        <v>0</v>
      </c>
      <c r="K1459" s="283">
        <f>SUMIFS([1]WT!V$3401:V$3420,rng_Ref_regions.ActiveGrouping,$B1459)*rng_WT_unit_H2CO2Intens.factor</f>
        <v>0</v>
      </c>
      <c r="L1459" s="283">
        <f>SUMIFS([1]WT!W$3401:W$3420,rng_Ref_regions.ActiveGrouping,$B1459)*rng_WT_unit_H2CO2Intens.factor</f>
        <v>0</v>
      </c>
      <c r="M1459" s="283">
        <f>SUMIFS([1]WT!X$3401:X$3420,rng_Ref_regions.ActiveGrouping,$B1459)*rng_WT_unit_H2CO2Intens.factor</f>
        <v>0</v>
      </c>
      <c r="N1459" s="283">
        <f>SUMIFS([1]WT!Y$3401:Y$3420,rng_Ref_regions.ActiveGrouping,$B1459)*rng_WT_unit_H2CO2Intens.factor</f>
        <v>0</v>
      </c>
      <c r="O1459" s="283">
        <f>SUMIFS([1]WT!Z$3401:Z$3420,rng_Ref_regions.ActiveGrouping,$B1459)*rng_WT_unit_H2CO2Intens.factor</f>
        <v>0</v>
      </c>
      <c r="P1459" s="283">
        <f>SUMIFS([1]WT!AA$3401:AA$3420,rng_Ref_regions.ActiveGrouping,$B1459)*rng_WT_unit_H2CO2Intens.factor</f>
        <v>0</v>
      </c>
      <c r="Q1459" s="283">
        <f>SUMIFS([1]WT!AB$3401:AB$3420,rng_Ref_regions.ActiveGrouping,$B1459)*rng_WT_unit_H2CO2Intens.factor</f>
        <v>0</v>
      </c>
      <c r="R1459" s="283">
        <f>SUMIFS([1]WT!AC$3401:AC$3420,rng_Ref_regions.ActiveGrouping,$B1459)*rng_WT_unit_H2CO2Intens.factor</f>
        <v>0</v>
      </c>
      <c r="S1459" s="283">
        <f>SUMIFS([1]WT!AD$3401:AD$3420,rng_Ref_regions.ActiveGrouping,$B1459)*rng_WT_unit_H2CO2Intens.factor</f>
        <v>0</v>
      </c>
      <c r="T1459" s="283">
        <f>SUMIFS([1]WT!AE$3401:AE$3420,rng_Ref_regions.ActiveGrouping,$B1459)*rng_WT_unit_H2CO2Intens.factor</f>
        <v>0</v>
      </c>
      <c r="U1459" s="283">
        <f>SUMIFS([1]WT!AF$3401:AF$3420,rng_Ref_regions.ActiveGrouping,$B1459)*rng_WT_unit_H2CO2Intens.factor</f>
        <v>0</v>
      </c>
      <c r="V1459" s="283">
        <f>SUMIFS([1]WT!AG$3401:AG$3420,rng_Ref_regions.ActiveGrouping,$B1459)*rng_WT_unit_H2CO2Intens.factor</f>
        <v>0</v>
      </c>
      <c r="W1459" s="283">
        <f>SUMIFS([1]WT!AH$3401:AH$3420,rng_Ref_regions.ActiveGrouping,$B1459)*rng_WT_unit_H2CO2Intens.factor</f>
        <v>0</v>
      </c>
      <c r="X1459" s="283">
        <f>SUMIFS([1]WT!AI$3401:AI$3420,rng_Ref_regions.ActiveGrouping,$B1459)*rng_WT_unit_H2CO2Intens.factor</f>
        <v>0</v>
      </c>
      <c r="Y1459" s="283">
        <f>SUMIFS([1]WT!AJ$3401:AJ$3420,rng_Ref_regions.ActiveGrouping,$B1459)*rng_WT_unit_H2CO2Intens.factor</f>
        <v>0</v>
      </c>
      <c r="Z1459" s="283">
        <f>SUMIFS([1]WT!AK$3401:AK$3420,rng_Ref_regions.ActiveGrouping,$B1459)*rng_WT_unit_H2CO2Intens.factor</f>
        <v>0</v>
      </c>
      <c r="AA1459" s="283">
        <f>SUMIFS([1]WT!AL$3401:AL$3420,rng_Ref_regions.ActiveGrouping,$B1459)*rng_WT_unit_H2CO2Intens.factor</f>
        <v>0</v>
      </c>
      <c r="AB1459" s="283">
        <f>SUMIFS([1]WT!AM$3401:AM$3420,rng_Ref_regions.ActiveGrouping,$B1459)*rng_WT_unit_H2CO2Intens.factor</f>
        <v>0</v>
      </c>
      <c r="AC1459" s="283">
        <f>SUMIFS([1]WT!AN$3401:AN$3420,rng_Ref_regions.ActiveGrouping,$B1459)*rng_WT_unit_H2CO2Intens.factor</f>
        <v>0</v>
      </c>
      <c r="AD1459" s="283">
        <f>SUMIFS([1]WT!AO$3401:AO$3420,rng_Ref_regions.ActiveGrouping,$B1459)*rng_WT_unit_H2CO2Intens.factor</f>
        <v>0</v>
      </c>
      <c r="AE1459" s="283">
        <f>SUMIFS([1]WT!AP$3401:AP$3420,rng_Ref_regions.ActiveGrouping,$B1459)*rng_WT_unit_H2CO2Intens.factor</f>
        <v>0</v>
      </c>
      <c r="AF1459" s="283">
        <f>SUMIFS([1]WT!AQ$3401:AQ$3420,rng_Ref_regions.ActiveGrouping,$B1459)*rng_WT_unit_H2CO2Intens.factor</f>
        <v>0</v>
      </c>
      <c r="AG1459" s="283">
        <f>SUMIFS([1]WT!AR$3401:AR$3420,rng_Ref_regions.ActiveGrouping,$B1459)*rng_WT_unit_H2CO2Intens.factor</f>
        <v>0</v>
      </c>
      <c r="AH1459" s="283">
        <f>SUMIFS([1]WT!AS$3401:AS$3420,rng_Ref_regions.ActiveGrouping,$B1459)*rng_WT_unit_H2CO2Intens.factor</f>
        <v>0</v>
      </c>
      <c r="AI1459" s="283">
        <f>SUMIFS([1]WT!AT$3401:AT$3420,rng_Ref_regions.ActiveGrouping,$B1459)*rng_WT_unit_H2CO2Intens.factor</f>
        <v>0</v>
      </c>
      <c r="AJ1459" s="283">
        <f>SUMIFS([1]WT!AU$3401:AU$3420,rng_Ref_regions.ActiveGrouping,$B1459)*rng_WT_unit_H2CO2Intens.factor</f>
        <v>0</v>
      </c>
      <c r="AK1459" s="283">
        <f>SUMIFS([1]WT!AV$3401:AV$3420,rng_Ref_regions.ActiveGrouping,$B1459)*rng_WT_unit_H2CO2Intens.factor</f>
        <v>0</v>
      </c>
      <c r="AL1459" s="283">
        <f>SUMIFS([1]WT!AW$3401:AW$3420,rng_Ref_regions.ActiveGrouping,$B1459)*rng_WT_unit_H2CO2Intens.factor</f>
        <v>0</v>
      </c>
      <c r="AM1459" s="283">
        <f>SUMIFS([1]WT!AX$3401:AX$3420,rng_Ref_regions.ActiveGrouping,$B1459)*rng_WT_unit_H2CO2Intens.factor</f>
        <v>0</v>
      </c>
      <c r="AN1459" s="283">
        <f>SUMIFS([1]WT!AY$3401:AY$3420,rng_Ref_regions.ActiveGrouping,$B1459)*rng_WT_unit_H2CO2Intens.factor</f>
        <v>0</v>
      </c>
      <c r="AO1459" s="283">
        <f>SUMIFS([1]WT!AZ$3401:AZ$3420,rng_Ref_regions.ActiveGrouping,$B1459)*rng_WT_unit_H2CO2Intens.factor</f>
        <v>0</v>
      </c>
      <c r="AP1459" s="283">
        <f>SUMIFS([1]WT!BA$3401:BA$3420,rng_Ref_regions.ActiveGrouping,$B1459)*rng_WT_unit_H2CO2Intens.factor</f>
        <v>0</v>
      </c>
      <c r="AQ1459" s="283">
        <f>SUMIFS([1]WT!BB$3401:BB$3420,rng_Ref_regions.ActiveGrouping,$B1459)*rng_WT_unit_H2CO2Intens.factor</f>
        <v>0</v>
      </c>
      <c r="AR1459" s="283">
        <f>SUMIFS([1]WT!BC$3401:BC$3420,rng_Ref_regions.ActiveGrouping,$B1459)*rng_WT_unit_H2CO2Intens.factor</f>
        <v>0</v>
      </c>
      <c r="AS1459" s="283">
        <f>SUMIFS([1]WT!BD$3401:BD$3420,rng_Ref_regions.ActiveGrouping,$B1459)*rng_WT_unit_H2CO2Intens.factor</f>
        <v>0</v>
      </c>
      <c r="AT1459" s="283">
        <f>SUMIFS([1]WT!BE$3401:BE$3420,rng_Ref_regions.ActiveGrouping,$B1459)*rng_WT_unit_H2CO2Intens.factor</f>
        <v>0</v>
      </c>
      <c r="AU1459" s="283">
        <f>SUMIFS([1]WT!BF$3401:BF$3420,rng_Ref_regions.ActiveGrouping,$B1459)*rng_WT_unit_H2CO2Intens.factor</f>
        <v>0</v>
      </c>
      <c r="AV1459" s="283">
        <f>SUMIFS([1]WT!BG$3401:BG$3420,rng_Ref_regions.ActiveGrouping,$B1459)*rng_WT_unit_H2CO2Intens.factor</f>
        <v>0</v>
      </c>
      <c r="AW1459" s="283">
        <f>SUMIFS([1]WT!BH$3401:BH$3420,rng_Ref_regions.ActiveGrouping,$B1459)*rng_WT_unit_H2CO2Intens.factor</f>
        <v>0</v>
      </c>
      <c r="AX1459" s="283">
        <f>SUMIFS([1]WT!BI$3401:BI$3420,rng_Ref_regions.ActiveGrouping,$B1459)*rng_WT_unit_H2CO2Intens.factor</f>
        <v>0</v>
      </c>
      <c r="AY1459" s="283">
        <f>SUMIFS([1]WT!BJ$3401:BJ$3420,rng_Ref_regions.ActiveGrouping,$B1459)*rng_WT_unit_H2CO2Intens.factor</f>
        <v>0</v>
      </c>
      <c r="AZ1459" s="283">
        <f>SUMIFS([1]WT!BK$3401:BK$3420,rng_Ref_regions.ActiveGrouping,$B1459)*rng_WT_unit_H2CO2Intens.factor</f>
        <v>0</v>
      </c>
      <c r="BA1459" s="283">
        <f>SUMIFS([1]WT!BL$3401:BL$3420,rng_Ref_regions.ActiveGrouping,$B1459)*rng_WT_unit_H2CO2Intens.factor</f>
        <v>0</v>
      </c>
      <c r="BB1459" s="283">
        <f>SUMIFS([1]WT!BM$3401:BM$3420,rng_Ref_regions.ActiveGrouping,$B1459)*rng_WT_unit_H2CO2Intens.factor</f>
        <v>0</v>
      </c>
      <c r="BD1459" s="310"/>
      <c r="BI1459" s="296"/>
    </row>
    <row r="1460" spans="1:61" ht="13">
      <c r="B1460" s="288" t="s">
        <v>64</v>
      </c>
      <c r="C1460" s="298"/>
      <c r="D1460" s="303">
        <f t="shared" ref="D1460:AI1460" si="835">SUM(D1440:D1459)</f>
        <v>0.38688856950762979</v>
      </c>
      <c r="E1460" s="303">
        <f t="shared" si="835"/>
        <v>0.38421989737949275</v>
      </c>
      <c r="F1460" s="303">
        <f t="shared" si="835"/>
        <v>0.3850751984861443</v>
      </c>
      <c r="G1460" s="303">
        <f t="shared" si="835"/>
        <v>0.38183651540069574</v>
      </c>
      <c r="H1460" s="303">
        <f t="shared" si="835"/>
        <v>0.39609164685535642</v>
      </c>
      <c r="I1460" s="303">
        <f t="shared" si="835"/>
        <v>0.39736509141888571</v>
      </c>
      <c r="J1460" s="303">
        <f t="shared" si="835"/>
        <v>0.39868063024883754</v>
      </c>
      <c r="K1460" s="303">
        <f t="shared" si="835"/>
        <v>0.40840553100607047</v>
      </c>
      <c r="L1460" s="303">
        <f t="shared" si="835"/>
        <v>0.4085781987963702</v>
      </c>
      <c r="M1460" s="303">
        <f t="shared" si="835"/>
        <v>0.40946954319811801</v>
      </c>
      <c r="N1460" s="303">
        <f t="shared" si="835"/>
        <v>0.42389401747122557</v>
      </c>
      <c r="O1460" s="303">
        <f t="shared" si="835"/>
        <v>0.4199619857606921</v>
      </c>
      <c r="P1460" s="303">
        <f t="shared" si="835"/>
        <v>0.39671532768230983</v>
      </c>
      <c r="Q1460" s="303">
        <f t="shared" si="835"/>
        <v>0.42167572779446699</v>
      </c>
      <c r="R1460" s="303">
        <f t="shared" si="835"/>
        <v>0.39593437876022697</v>
      </c>
      <c r="S1460" s="303">
        <f t="shared" si="835"/>
        <v>0.4024311225080815</v>
      </c>
      <c r="T1460" s="303">
        <f t="shared" si="835"/>
        <v>0.39965318084407236</v>
      </c>
      <c r="U1460" s="303">
        <f t="shared" si="835"/>
        <v>0.4005368608889916</v>
      </c>
      <c r="V1460" s="303">
        <f t="shared" si="835"/>
        <v>0.41765178241586193</v>
      </c>
      <c r="W1460" s="303">
        <f t="shared" si="835"/>
        <v>0.42395369069924288</v>
      </c>
      <c r="X1460" s="303">
        <f t="shared" si="835"/>
        <v>0.42450090283341796</v>
      </c>
      <c r="Y1460" s="303">
        <f t="shared" si="835"/>
        <v>0.43212205831730705</v>
      </c>
      <c r="Z1460" s="303">
        <f t="shared" si="835"/>
        <v>0.43878060437304667</v>
      </c>
      <c r="AA1460" s="303">
        <f t="shared" si="835"/>
        <v>0.44588140691380423</v>
      </c>
      <c r="AB1460" s="303">
        <f t="shared" si="835"/>
        <v>0.46190685354543848</v>
      </c>
      <c r="AC1460" s="303">
        <f t="shared" si="835"/>
        <v>0.47534224954762527</v>
      </c>
      <c r="AD1460" s="303">
        <f t="shared" si="835"/>
        <v>0.49323943976397827</v>
      </c>
      <c r="AE1460" s="303">
        <f t="shared" si="835"/>
        <v>0.51007101202086047</v>
      </c>
      <c r="AF1460" s="303">
        <f t="shared" si="835"/>
        <v>0.52840589273990901</v>
      </c>
      <c r="AG1460" s="303">
        <f t="shared" si="835"/>
        <v>0.55274431700117688</v>
      </c>
      <c r="AH1460" s="303">
        <f t="shared" si="835"/>
        <v>0.59062092792041965</v>
      </c>
      <c r="AI1460" s="303">
        <f t="shared" si="835"/>
        <v>0.61412547939595452</v>
      </c>
      <c r="AJ1460" s="303">
        <f t="shared" ref="AJ1460:BB1460" si="836">SUM(AJ1440:AJ1459)</f>
        <v>0.63712413915782229</v>
      </c>
      <c r="AK1460" s="303">
        <f t="shared" si="836"/>
        <v>0.65873194213074393</v>
      </c>
      <c r="AL1460" s="303">
        <f t="shared" si="836"/>
        <v>0.67944366648580534</v>
      </c>
      <c r="AM1460" s="303">
        <f t="shared" si="836"/>
        <v>0.78335065677125459</v>
      </c>
      <c r="AN1460" s="303">
        <f t="shared" si="836"/>
        <v>0.83871261475620895</v>
      </c>
      <c r="AO1460" s="303">
        <f t="shared" si="836"/>
        <v>0.88867600709325201</v>
      </c>
      <c r="AP1460" s="303">
        <f t="shared" si="836"/>
        <v>0.94214543997336475</v>
      </c>
      <c r="AQ1460" s="303">
        <f t="shared" si="836"/>
        <v>0.99121550795935232</v>
      </c>
      <c r="AR1460" s="303">
        <f t="shared" si="836"/>
        <v>1.040636732606556</v>
      </c>
      <c r="AS1460" s="303">
        <f t="shared" si="836"/>
        <v>1.0812500873292263</v>
      </c>
      <c r="AT1460" s="303">
        <f t="shared" si="836"/>
        <v>1.1218333582009912</v>
      </c>
      <c r="AU1460" s="303">
        <f t="shared" si="836"/>
        <v>1.1576440063731832</v>
      </c>
      <c r="AV1460" s="303">
        <f t="shared" si="836"/>
        <v>1.1927119851301968</v>
      </c>
      <c r="AW1460" s="303">
        <f t="shared" si="836"/>
        <v>1.2459466761721443</v>
      </c>
      <c r="AX1460" s="303">
        <f t="shared" si="836"/>
        <v>1.286142206556621</v>
      </c>
      <c r="AY1460" s="303">
        <f t="shared" si="836"/>
        <v>1.32641380855767</v>
      </c>
      <c r="AZ1460" s="303">
        <f t="shared" si="836"/>
        <v>1.3697010336711373</v>
      </c>
      <c r="BA1460" s="303">
        <f t="shared" si="836"/>
        <v>1.4088137766857698</v>
      </c>
      <c r="BB1460" s="303">
        <f t="shared" si="836"/>
        <v>1.4503451743409921</v>
      </c>
      <c r="BD1460" s="310"/>
    </row>
    <row r="1461" spans="1:61">
      <c r="B1461" s="291"/>
      <c r="C1461" s="292"/>
      <c r="D1461" s="293"/>
      <c r="E1461" s="293"/>
      <c r="F1461" s="293"/>
      <c r="G1461" s="293"/>
      <c r="H1461" s="293"/>
      <c r="I1461" s="293"/>
      <c r="J1461" s="293"/>
      <c r="K1461" s="293"/>
      <c r="L1461" s="293"/>
      <c r="M1461" s="293"/>
      <c r="N1461" s="293"/>
      <c r="O1461" s="293"/>
      <c r="P1461" s="293"/>
      <c r="Q1461" s="293"/>
      <c r="R1461" s="293"/>
      <c r="S1461" s="293"/>
      <c r="T1461" s="293"/>
      <c r="U1461" s="293"/>
      <c r="V1461" s="293"/>
      <c r="W1461" s="293"/>
      <c r="X1461" s="293"/>
      <c r="Y1461" s="293"/>
      <c r="Z1461" s="293"/>
      <c r="AA1461" s="293"/>
      <c r="AB1461" s="293"/>
      <c r="AC1461" s="293"/>
      <c r="AD1461" s="293"/>
      <c r="AE1461" s="293"/>
      <c r="AF1461" s="293"/>
      <c r="AG1461" s="293"/>
      <c r="AH1461" s="347"/>
      <c r="AI1461" s="309"/>
      <c r="AJ1461" s="309"/>
      <c r="AK1461" s="309"/>
      <c r="AL1461" s="309"/>
      <c r="AM1461" s="309"/>
      <c r="AN1461" s="309"/>
      <c r="AO1461" s="309"/>
      <c r="AP1461" s="309"/>
      <c r="AQ1461" s="309"/>
      <c r="AR1461" s="309"/>
      <c r="AS1461" s="309"/>
      <c r="AT1461" s="309"/>
      <c r="AU1461" s="309"/>
      <c r="AV1461" s="309"/>
      <c r="AW1461" s="309"/>
      <c r="AX1461" s="309"/>
      <c r="AY1461" s="309"/>
      <c r="AZ1461" s="309"/>
      <c r="BA1461" s="309"/>
      <c r="BB1461" s="309"/>
      <c r="BD1461" s="310"/>
    </row>
    <row r="1462" spans="1:61" s="263" customFormat="1" ht="12.75" customHeight="1">
      <c r="B1462" s="264"/>
      <c r="C1462" s="264"/>
      <c r="D1462" s="264"/>
      <c r="E1462" s="264"/>
      <c r="F1462" s="264"/>
      <c r="G1462" s="264"/>
      <c r="H1462" s="264"/>
      <c r="I1462" s="264"/>
      <c r="J1462" s="264"/>
      <c r="K1462" s="264"/>
      <c r="L1462" s="264"/>
      <c r="M1462" s="264"/>
      <c r="N1462" s="264"/>
      <c r="O1462" s="264"/>
      <c r="P1462" s="264"/>
      <c r="Q1462" s="264"/>
      <c r="R1462" s="264"/>
      <c r="S1462" s="264"/>
      <c r="T1462" s="264"/>
      <c r="U1462" s="264"/>
      <c r="V1462" s="264"/>
      <c r="W1462" s="297"/>
      <c r="X1462" s="264"/>
      <c r="Y1462" s="296"/>
      <c r="Z1462" s="264"/>
      <c r="AA1462" s="264"/>
      <c r="AB1462" s="264"/>
      <c r="AC1462" s="264"/>
      <c r="AD1462" s="264"/>
      <c r="AE1462" s="264"/>
      <c r="AF1462" s="264"/>
      <c r="AG1462" s="264"/>
      <c r="AH1462" s="264"/>
      <c r="AI1462" s="264"/>
      <c r="AJ1462" s="264"/>
      <c r="AK1462" s="264"/>
      <c r="AL1462" s="264"/>
      <c r="AM1462" s="264"/>
      <c r="AN1462" s="264"/>
      <c r="AO1462" s="264"/>
      <c r="AP1462" s="264"/>
      <c r="AQ1462" s="264"/>
      <c r="AR1462" s="264"/>
      <c r="AS1462" s="264"/>
      <c r="AT1462" s="264"/>
      <c r="AU1462" s="264"/>
      <c r="AV1462" s="264"/>
      <c r="AW1462" s="264"/>
      <c r="AX1462" s="264"/>
      <c r="AY1462" s="264"/>
      <c r="AZ1462" s="264"/>
      <c r="BA1462" s="264"/>
      <c r="BB1462" s="264"/>
      <c r="BD1462" s="274"/>
      <c r="BE1462" s="269"/>
      <c r="BF1462" s="269"/>
      <c r="BG1462" s="269"/>
      <c r="BH1462" s="269"/>
      <c r="BI1462" s="269"/>
    </row>
    <row r="1463" spans="1:61" ht="20">
      <c r="A1463" s="262" t="s">
        <v>18</v>
      </c>
      <c r="B1463" s="262"/>
      <c r="C1463" s="262"/>
      <c r="D1463" s="262"/>
      <c r="E1463" s="262"/>
      <c r="F1463" s="262"/>
      <c r="G1463" s="262"/>
      <c r="H1463" s="262"/>
      <c r="I1463" s="262"/>
      <c r="J1463" s="262"/>
      <c r="K1463" s="262"/>
      <c r="L1463" s="262"/>
      <c r="M1463" s="262"/>
      <c r="N1463" s="262"/>
      <c r="O1463" s="262"/>
      <c r="P1463" s="262"/>
      <c r="Q1463" s="262"/>
      <c r="R1463" s="262"/>
      <c r="S1463" s="262"/>
      <c r="T1463" s="262"/>
      <c r="U1463" s="262"/>
      <c r="V1463" s="262"/>
      <c r="W1463" s="262"/>
      <c r="X1463" s="262"/>
      <c r="Y1463" s="262"/>
      <c r="Z1463" s="262"/>
      <c r="AA1463" s="262"/>
      <c r="AB1463" s="262"/>
      <c r="AC1463" s="262"/>
      <c r="AD1463" s="262"/>
      <c r="AE1463" s="262"/>
      <c r="AF1463" s="262"/>
      <c r="AG1463" s="262"/>
      <c r="AH1463" s="262"/>
      <c r="AI1463" s="262"/>
      <c r="AJ1463" s="262"/>
      <c r="AK1463" s="262"/>
      <c r="AL1463" s="262"/>
      <c r="AM1463" s="262"/>
      <c r="AN1463" s="262"/>
      <c r="AO1463" s="262"/>
      <c r="AP1463" s="262"/>
      <c r="AQ1463" s="262"/>
      <c r="AR1463" s="262"/>
      <c r="AS1463" s="262"/>
      <c r="AT1463" s="262"/>
      <c r="AU1463" s="262"/>
      <c r="AV1463" s="262"/>
      <c r="AW1463" s="262"/>
      <c r="AX1463" s="262"/>
      <c r="AY1463" s="262"/>
      <c r="AZ1463" s="262"/>
      <c r="BA1463" s="262"/>
      <c r="BB1463" s="262"/>
      <c r="BD1463" s="310"/>
    </row>
    <row r="1464" spans="1:61">
      <c r="AE1464" s="310"/>
      <c r="AF1464" s="310"/>
      <c r="AG1464" s="310"/>
      <c r="AH1464" s="310"/>
      <c r="AI1464" s="310"/>
      <c r="AJ1464" s="310"/>
      <c r="AK1464" s="310"/>
      <c r="AL1464" s="310"/>
      <c r="AM1464" s="310"/>
      <c r="AN1464" s="310"/>
      <c r="AO1464" s="310"/>
      <c r="AP1464" s="310"/>
      <c r="AQ1464" s="310"/>
      <c r="AR1464" s="310"/>
      <c r="AS1464" s="310"/>
      <c r="AT1464" s="310"/>
    </row>
    <row r="1465" spans="1:61" ht="15.5">
      <c r="A1465" s="268" t="s">
        <v>2211</v>
      </c>
      <c r="H1465" s="304" t="str">
        <f>HYPERLINK(IFERROR(CONCATENATE("#Charts!A",MATCH($A1465,[1]Charts!A:A,0)),CONCATENATE("#Charts!l",MATCH($A1465,[1]Charts!L:L,0))),"Charts")</f>
        <v>Charts</v>
      </c>
    </row>
    <row r="1467" spans="1:61" ht="20">
      <c r="B1467" s="262" t="s">
        <v>2212</v>
      </c>
      <c r="C1467" s="275"/>
      <c r="D1467" s="275"/>
      <c r="E1467" s="275"/>
      <c r="F1467" s="275"/>
      <c r="G1467" s="275"/>
      <c r="H1467" s="275"/>
      <c r="I1467" s="275"/>
      <c r="J1467" s="275"/>
      <c r="K1467" s="275"/>
      <c r="L1467" s="275"/>
      <c r="M1467" s="275"/>
      <c r="N1467" s="275"/>
      <c r="O1467" s="275"/>
      <c r="P1467" s="275"/>
      <c r="Q1467" s="275"/>
      <c r="R1467" s="275"/>
      <c r="S1467" s="275"/>
      <c r="T1467" s="275"/>
      <c r="U1467" s="275"/>
      <c r="V1467" s="275"/>
      <c r="W1467" s="275"/>
      <c r="X1467" s="275"/>
      <c r="Y1467" s="275"/>
      <c r="Z1467" s="275"/>
      <c r="AA1467" s="275"/>
      <c r="AB1467" s="275"/>
      <c r="AC1467" s="275"/>
      <c r="AD1467" s="275"/>
      <c r="AE1467" s="275"/>
      <c r="AF1467" s="275"/>
      <c r="AG1467" s="275"/>
      <c r="AH1467" s="275"/>
      <c r="AI1467" s="275"/>
      <c r="AJ1467" s="275"/>
      <c r="AK1467" s="275"/>
      <c r="AL1467" s="275"/>
      <c r="AM1467" s="275"/>
      <c r="AN1467" s="275"/>
      <c r="AO1467" s="275"/>
      <c r="AP1467" s="275"/>
      <c r="AQ1467" s="275"/>
      <c r="AR1467" s="275"/>
      <c r="AS1467" s="275"/>
      <c r="AT1467" s="275"/>
      <c r="AU1467" s="275"/>
      <c r="AV1467" s="275"/>
      <c r="AW1467" s="275"/>
      <c r="AX1467" s="275"/>
      <c r="AY1467" s="275"/>
      <c r="AZ1467" s="275"/>
      <c r="BA1467" s="275"/>
      <c r="BB1467" s="275" t="s">
        <v>2052</v>
      </c>
    </row>
    <row r="1468" spans="1:61" ht="13">
      <c r="B1468" s="276" t="s">
        <v>2213</v>
      </c>
      <c r="C1468" s="277"/>
      <c r="D1468" s="277"/>
      <c r="E1468" s="277"/>
      <c r="F1468" s="277"/>
      <c r="G1468" s="277"/>
      <c r="H1468" s="276"/>
      <c r="I1468" s="277"/>
      <c r="J1468" s="277"/>
      <c r="K1468" s="277"/>
      <c r="L1468" s="277"/>
      <c r="M1468" s="277"/>
      <c r="N1468" s="276"/>
      <c r="O1468" s="277"/>
      <c r="P1468" s="277"/>
      <c r="Q1468" s="277"/>
      <c r="R1468" s="277"/>
      <c r="S1468" s="277"/>
      <c r="T1468" s="276"/>
      <c r="U1468" s="277"/>
      <c r="V1468" s="277"/>
      <c r="W1468" s="277"/>
      <c r="X1468" s="277"/>
      <c r="Y1468" s="277"/>
      <c r="Z1468" s="276"/>
      <c r="AA1468" s="277"/>
      <c r="AB1468" s="277"/>
      <c r="AC1468" s="277"/>
      <c r="AD1468" s="277"/>
      <c r="AE1468" s="277"/>
      <c r="AF1468" s="276"/>
      <c r="AG1468" s="277"/>
      <c r="AH1468" s="277"/>
      <c r="AI1468" s="277"/>
      <c r="AJ1468" s="277"/>
      <c r="AK1468" s="277"/>
      <c r="AL1468" s="276"/>
      <c r="AM1468" s="277"/>
      <c r="AN1468" s="277"/>
      <c r="AO1468" s="277"/>
      <c r="AP1468" s="277"/>
      <c r="AQ1468" s="277"/>
      <c r="AR1468" s="277"/>
      <c r="AS1468" s="277"/>
      <c r="AT1468" s="277"/>
      <c r="AU1468" s="277"/>
      <c r="AV1468" s="277"/>
      <c r="AW1468" s="277"/>
      <c r="AX1468" s="277"/>
      <c r="AY1468" s="277"/>
      <c r="AZ1468" s="277"/>
      <c r="BA1468" s="277"/>
      <c r="BB1468" s="277"/>
    </row>
    <row r="1469" spans="1:61" ht="13">
      <c r="B1469" s="278" t="s">
        <v>2071</v>
      </c>
      <c r="C1469" s="279"/>
      <c r="D1469" s="294">
        <v>2000</v>
      </c>
      <c r="E1469" s="294">
        <v>2001</v>
      </c>
      <c r="F1469" s="294">
        <v>2002</v>
      </c>
      <c r="G1469" s="294">
        <v>2003</v>
      </c>
      <c r="H1469" s="294">
        <v>2004</v>
      </c>
      <c r="I1469" s="294">
        <v>2005</v>
      </c>
      <c r="J1469" s="294">
        <v>2006</v>
      </c>
      <c r="K1469" s="294">
        <v>2007</v>
      </c>
      <c r="L1469" s="294">
        <v>2008</v>
      </c>
      <c r="M1469" s="294">
        <v>2009</v>
      </c>
      <c r="N1469" s="294">
        <v>2010</v>
      </c>
      <c r="O1469" s="294">
        <v>2011</v>
      </c>
      <c r="P1469" s="294">
        <v>2012</v>
      </c>
      <c r="Q1469" s="294">
        <v>2013</v>
      </c>
      <c r="R1469" s="294">
        <v>2014</v>
      </c>
      <c r="S1469" s="294">
        <v>2015</v>
      </c>
      <c r="T1469" s="294">
        <v>2016</v>
      </c>
      <c r="U1469" s="294">
        <v>2017</v>
      </c>
      <c r="V1469" s="294">
        <v>2018</v>
      </c>
      <c r="W1469" s="294">
        <v>2019</v>
      </c>
      <c r="X1469" s="294">
        <v>2020</v>
      </c>
      <c r="Y1469" s="294">
        <v>2021</v>
      </c>
      <c r="Z1469" s="294">
        <v>2022</v>
      </c>
      <c r="AA1469" s="294">
        <v>2023</v>
      </c>
      <c r="AB1469" s="294">
        <v>2024</v>
      </c>
      <c r="AC1469" s="294">
        <v>2025</v>
      </c>
      <c r="AD1469" s="294">
        <v>2026</v>
      </c>
      <c r="AE1469" s="294">
        <v>2027</v>
      </c>
      <c r="AF1469" s="294">
        <v>2028</v>
      </c>
      <c r="AG1469" s="294">
        <v>2029</v>
      </c>
      <c r="AH1469" s="294">
        <v>2030</v>
      </c>
      <c r="AI1469" s="294">
        <v>2031</v>
      </c>
      <c r="AJ1469" s="294">
        <v>2032</v>
      </c>
      <c r="AK1469" s="294">
        <v>2033</v>
      </c>
      <c r="AL1469" s="294">
        <v>2034</v>
      </c>
      <c r="AM1469" s="294">
        <v>2035</v>
      </c>
      <c r="AN1469" s="294">
        <v>2036</v>
      </c>
      <c r="AO1469" s="294">
        <v>2037</v>
      </c>
      <c r="AP1469" s="294">
        <v>2038</v>
      </c>
      <c r="AQ1469" s="294">
        <v>2039</v>
      </c>
      <c r="AR1469" s="294">
        <v>2040</v>
      </c>
      <c r="AS1469" s="294">
        <v>2041</v>
      </c>
      <c r="AT1469" s="294">
        <v>2042</v>
      </c>
      <c r="AU1469" s="294">
        <v>2043</v>
      </c>
      <c r="AV1469" s="294">
        <v>2044</v>
      </c>
      <c r="AW1469" s="294">
        <v>2045</v>
      </c>
      <c r="AX1469" s="294">
        <v>2046</v>
      </c>
      <c r="AY1469" s="294">
        <v>2047</v>
      </c>
      <c r="AZ1469" s="294">
        <v>2048</v>
      </c>
      <c r="BA1469" s="294">
        <v>2049</v>
      </c>
      <c r="BB1469" s="294">
        <v>2050</v>
      </c>
      <c r="BH1469" s="296"/>
    </row>
    <row r="1470" spans="1:61">
      <c r="B1470" s="281" t="s">
        <v>196</v>
      </c>
      <c r="C1470" s="349"/>
      <c r="D1470" s="283">
        <f>SUM([1]WT!O6265,rng_WT.CarbonR*-[1]WT!O6549)</f>
        <v>53.061003737610775</v>
      </c>
      <c r="E1470" s="283">
        <f>SUM([1]WT!P6265,rng_WT.CarbonR*-[1]WT!P6549)</f>
        <v>56.92214491609564</v>
      </c>
      <c r="F1470" s="283">
        <f>SUM([1]WT!Q6265,rng_WT.CarbonR*-[1]WT!Q6549)</f>
        <v>63.07848446208817</v>
      </c>
      <c r="G1470" s="283">
        <f>SUM([1]WT!R6265,rng_WT.CarbonR*-[1]WT!R6549)</f>
        <v>81.432969565664536</v>
      </c>
      <c r="H1470" s="283">
        <f>SUM([1]WT!S6265,rng_WT.CarbonR*-[1]WT!S6549)</f>
        <v>77.04788803226964</v>
      </c>
      <c r="I1470" s="283">
        <f>SUM([1]WT!T6265,rng_WT.CarbonR*-[1]WT!T6549)</f>
        <v>85.756116196700759</v>
      </c>
      <c r="J1470" s="283">
        <f>SUM([1]WT!U6265,rng_WT.CarbonR*-[1]WT!U6549)</f>
        <v>104.24043441933313</v>
      </c>
      <c r="K1470" s="283">
        <f>SUM([1]WT!V6265,rng_WT.CarbonR*-[1]WT!V6549)</f>
        <v>125.88427707975285</v>
      </c>
      <c r="L1470" s="283">
        <f>SUM([1]WT!W6265,rng_WT.CarbonR*-[1]WT!W6549)</f>
        <v>100.25544950952342</v>
      </c>
      <c r="M1470" s="283">
        <f>SUM([1]WT!X6265,rng_WT.CarbonR*-[1]WT!X6549)</f>
        <v>108.59798268302262</v>
      </c>
      <c r="N1470" s="283">
        <f>SUM([1]WT!Y6265,rng_WT.CarbonR*-[1]WT!Y6549)</f>
        <v>137.95129851973445</v>
      </c>
      <c r="O1470" s="283">
        <f>SUM([1]WT!Z6265,rng_WT.CarbonR*-[1]WT!Z6549)</f>
        <v>155.02490320589567</v>
      </c>
      <c r="P1470" s="283">
        <f>SUM([1]WT!AA6265,rng_WT.CarbonR*-[1]WT!AA6549)</f>
        <v>157.40748796482416</v>
      </c>
      <c r="Q1470" s="283">
        <f>SUM([1]WT!AB6265,rng_WT.CarbonR*-[1]WT!AB6549)</f>
        <v>131.98076642744755</v>
      </c>
      <c r="R1470" s="283">
        <f>SUM([1]WT!AC6265,rng_WT.CarbonR*-[1]WT!AC6549)</f>
        <v>148.42427476268173</v>
      </c>
      <c r="S1470" s="283">
        <f>SUM([1]WT!AD6265,rng_WT.CarbonR*-[1]WT!AD6549)</f>
        <v>160.78290719076784</v>
      </c>
      <c r="T1470" s="283">
        <f>SUM([1]WT!AE6265,rng_WT.CarbonR*-[1]WT!AE6549)</f>
        <v>177.11564478302992</v>
      </c>
      <c r="U1470" s="283">
        <f>SUM([1]WT!AF6265,rng_WT.CarbonR*-[1]WT!AF6549)</f>
        <v>196.35283611263935</v>
      </c>
      <c r="V1470" s="283">
        <f>SUM([1]WT!AG6265,rng_WT.CarbonR*-[1]WT!AG6549)</f>
        <v>222.22194754955768</v>
      </c>
      <c r="W1470" s="283">
        <f>SUM([1]WT!AH6265,rng_WT.CarbonR*-[1]WT!AH6549)</f>
        <v>275.57669309645848</v>
      </c>
      <c r="X1470" s="283">
        <f>SUM([1]WT!AI6265,rng_WT.CarbonR*-[1]WT!AI6549)</f>
        <v>264.85627281754483</v>
      </c>
      <c r="Y1470" s="283">
        <f>SUM([1]WT!AJ6265,rng_WT.CarbonR*-[1]WT!AJ6549)</f>
        <v>259.63802605301862</v>
      </c>
      <c r="Z1470" s="283">
        <f>SUM([1]WT!AK6265,rng_WT.CarbonR*-[1]WT!AK6549)</f>
        <v>280.54470111945216</v>
      </c>
      <c r="AA1470" s="283">
        <f>SUM([1]WT!AL6265,rng_WT.CarbonR*-[1]WT!AL6549)</f>
        <v>315.56368389166482</v>
      </c>
      <c r="AB1470" s="283">
        <f>SUM([1]WT!AM6265,rng_WT.CarbonR*-[1]WT!AM6549)</f>
        <v>327.31255660813753</v>
      </c>
      <c r="AC1470" s="283">
        <f>SUM([1]WT!AN6265,rng_WT.CarbonR*-[1]WT!AN6549)</f>
        <v>353.26623830422119</v>
      </c>
      <c r="AD1470" s="283">
        <f>SUM([1]WT!AO6265,rng_WT.CarbonR*-[1]WT!AO6549)</f>
        <v>366.55409400021568</v>
      </c>
      <c r="AE1470" s="283">
        <f>SUM([1]WT!AP6265,rng_WT.CarbonR*-[1]WT!AP6549)</f>
        <v>377.21074390776022</v>
      </c>
      <c r="AF1470" s="283">
        <f>SUM([1]WT!AQ6265,rng_WT.CarbonR*-[1]WT!AQ6549)</f>
        <v>426.39241455790125</v>
      </c>
      <c r="AG1470" s="283">
        <f>SUM([1]WT!AR6265,rng_WT.CarbonR*-[1]WT!AR6549)</f>
        <v>450.82365480155636</v>
      </c>
      <c r="AH1470" s="283">
        <f>SUM([1]WT!AS6265,rng_WT.CarbonR*-[1]WT!AS6549)</f>
        <v>465.05448304232397</v>
      </c>
      <c r="AI1470" s="283">
        <f>SUM([1]WT!AT6265,rng_WT.CarbonR*-[1]WT!AT6549)</f>
        <v>490.99316767401569</v>
      </c>
      <c r="AJ1470" s="283">
        <f>SUM([1]WT!AU6265,rng_WT.CarbonR*-[1]WT!AU6549)</f>
        <v>511.53109438608908</v>
      </c>
      <c r="AK1470" s="283">
        <f>SUM([1]WT!AV6265,rng_WT.CarbonR*-[1]WT!AV6549)</f>
        <v>526.9308214203644</v>
      </c>
      <c r="AL1470" s="283">
        <f>SUM([1]WT!AW6265,rng_WT.CarbonR*-[1]WT!AW6549)</f>
        <v>547.79642502330614</v>
      </c>
      <c r="AM1470" s="283">
        <f>SUM([1]WT!AX6265,rng_WT.CarbonR*-[1]WT!AX6549)</f>
        <v>557.10782321409522</v>
      </c>
      <c r="AN1470" s="283">
        <f>SUM([1]WT!AY6265,rng_WT.CarbonR*-[1]WT!AY6549)</f>
        <v>575.72095971977251</v>
      </c>
      <c r="AO1470" s="283">
        <f>SUM([1]WT!AZ6265,rng_WT.CarbonR*-[1]WT!AZ6549)</f>
        <v>591.75977406574407</v>
      </c>
      <c r="AP1470" s="283">
        <f>SUM([1]WT!BA6265,rng_WT.CarbonR*-[1]WT!BA6549)</f>
        <v>604.61025196693129</v>
      </c>
      <c r="AQ1470" s="283">
        <f>SUM([1]WT!BB6265,rng_WT.CarbonR*-[1]WT!BB6549)</f>
        <v>613.85371633338707</v>
      </c>
      <c r="AR1470" s="283">
        <f>SUM([1]WT!BC6265,rng_WT.CarbonR*-[1]WT!BC6549)</f>
        <v>619.78993324176588</v>
      </c>
      <c r="AS1470" s="283">
        <f>SUM([1]WT!BD6265,rng_WT.CarbonR*-[1]WT!BD6549)</f>
        <v>614.88599263474498</v>
      </c>
      <c r="AT1470" s="283">
        <f>SUM([1]WT!BE6265,rng_WT.CarbonR*-[1]WT!BE6549)</f>
        <v>608.63355141798354</v>
      </c>
      <c r="AU1470" s="283">
        <f>SUM([1]WT!BF6265,rng_WT.CarbonR*-[1]WT!BF6549)</f>
        <v>613.59515084168993</v>
      </c>
      <c r="AV1470" s="283">
        <f>SUM([1]WT!BG6265,rng_WT.CarbonR*-[1]WT!BG6549)</f>
        <v>604.81075024396387</v>
      </c>
      <c r="AW1470" s="283">
        <f>SUM([1]WT!BH6265,rng_WT.CarbonR*-[1]WT!BH6549)</f>
        <v>590.96303432152763</v>
      </c>
      <c r="AX1470" s="283">
        <f>SUM([1]WT!BI6265,rng_WT.CarbonR*-[1]WT!BI6549)</f>
        <v>572.84059107627422</v>
      </c>
      <c r="AY1470" s="283">
        <f>SUM([1]WT!BJ6265,rng_WT.CarbonR*-[1]WT!BJ6549)</f>
        <v>562.83012350274657</v>
      </c>
      <c r="AZ1470" s="283">
        <f>SUM([1]WT!BK6265,rng_WT.CarbonR*-[1]WT!BK6549)</f>
        <v>547.65447604629992</v>
      </c>
      <c r="BA1470" s="283">
        <f>SUM([1]WT!BL6265,rng_WT.CarbonR*-[1]WT!BL6549)</f>
        <v>525.71148458592506</v>
      </c>
      <c r="BB1470" s="283">
        <f>SUM([1]WT!BM6265,rng_WT.CarbonR*-[1]WT!BM6549)</f>
        <v>481.89525145635122</v>
      </c>
      <c r="BH1470" s="296"/>
    </row>
    <row r="1471" spans="1:61">
      <c r="B1471" s="281" t="s">
        <v>198</v>
      </c>
      <c r="C1471" s="349"/>
      <c r="D1471" s="283">
        <f>SUM([1]WT!O6266,rng_WT.CarbonR*-[1]WT!O6550)</f>
        <v>47.05008387669406</v>
      </c>
      <c r="E1471" s="283">
        <f>SUM([1]WT!P6266,rng_WT.CarbonR*-[1]WT!P6550)</f>
        <v>52.553126465320979</v>
      </c>
      <c r="F1471" s="283">
        <f>SUM([1]WT!Q6266,rng_WT.CarbonR*-[1]WT!Q6550)</f>
        <v>53.682828878001402</v>
      </c>
      <c r="G1471" s="283">
        <f>SUM([1]WT!R6266,rng_WT.CarbonR*-[1]WT!R6550)</f>
        <v>56.560249423557352</v>
      </c>
      <c r="H1471" s="283">
        <f>SUM([1]WT!S6266,rng_WT.CarbonR*-[1]WT!S6550)</f>
        <v>58.367028931095462</v>
      </c>
      <c r="I1471" s="283">
        <f>SUM([1]WT!T6266,rng_WT.CarbonR*-[1]WT!T6550)</f>
        <v>60.034811505376766</v>
      </c>
      <c r="J1471" s="283">
        <f>SUM([1]WT!U6266,rng_WT.CarbonR*-[1]WT!U6550)</f>
        <v>73.498088372654195</v>
      </c>
      <c r="K1471" s="283">
        <f>SUM([1]WT!V6266,rng_WT.CarbonR*-[1]WT!V6550)</f>
        <v>58.066848498994332</v>
      </c>
      <c r="L1471" s="283">
        <f>SUM([1]WT!W6266,rng_WT.CarbonR*-[1]WT!W6550)</f>
        <v>64.857521120153692</v>
      </c>
      <c r="M1471" s="283">
        <f>SUM([1]WT!X6266,rng_WT.CarbonR*-[1]WT!X6550)</f>
        <v>72.647525179286404</v>
      </c>
      <c r="N1471" s="283">
        <f>SUM([1]WT!Y6266,rng_WT.CarbonR*-[1]WT!Y6550)</f>
        <v>77.913955543494126</v>
      </c>
      <c r="O1471" s="283">
        <f>SUM([1]WT!Z6266,rng_WT.CarbonR*-[1]WT!Z6550)</f>
        <v>80.883648410102268</v>
      </c>
      <c r="P1471" s="283">
        <f>SUM([1]WT!AA6266,rng_WT.CarbonR*-[1]WT!AA6550)</f>
        <v>76.346573489217661</v>
      </c>
      <c r="Q1471" s="283">
        <f>SUM([1]WT!AB6266,rng_WT.CarbonR*-[1]WT!AB6550)</f>
        <v>78.834524525666765</v>
      </c>
      <c r="R1471" s="283">
        <f>SUM([1]WT!AC6266,rng_WT.CarbonR*-[1]WT!AC6550)</f>
        <v>80.431832222449259</v>
      </c>
      <c r="S1471" s="283">
        <f>SUM([1]WT!AD6266,rng_WT.CarbonR*-[1]WT!AD6550)</f>
        <v>76.041169631225529</v>
      </c>
      <c r="T1471" s="283">
        <f>SUM([1]WT!AE6266,rng_WT.CarbonR*-[1]WT!AE6550)</f>
        <v>75.936273521671481</v>
      </c>
      <c r="U1471" s="283">
        <f>SUM([1]WT!AF6266,rng_WT.CarbonR*-[1]WT!AF6550)</f>
        <v>74.229148180714944</v>
      </c>
      <c r="V1471" s="283">
        <f>SUM([1]WT!AG6266,rng_WT.CarbonR*-[1]WT!AG6550)</f>
        <v>77.353981877486532</v>
      </c>
      <c r="W1471" s="283">
        <f>SUM([1]WT!AH6266,rng_WT.CarbonR*-[1]WT!AH6550)</f>
        <v>78.612779475663814</v>
      </c>
      <c r="X1471" s="283">
        <f>SUM([1]WT!AI6266,rng_WT.CarbonR*-[1]WT!AI6550)</f>
        <v>73.203484769619507</v>
      </c>
      <c r="Y1471" s="283">
        <f>SUM([1]WT!AJ6266,rng_WT.CarbonR*-[1]WT!AJ6550)</f>
        <v>74.513961076595393</v>
      </c>
      <c r="Z1471" s="283">
        <f>SUM([1]WT!AK6266,rng_WT.CarbonR*-[1]WT!AK6550)</f>
        <v>74.416775366005837</v>
      </c>
      <c r="AA1471" s="283">
        <f>SUM([1]WT!AL6266,rng_WT.CarbonR*-[1]WT!AL6550)</f>
        <v>82.022237905012631</v>
      </c>
      <c r="AB1471" s="283">
        <f>SUM([1]WT!AM6266,rng_WT.CarbonR*-[1]WT!AM6550)</f>
        <v>92.225134684917549</v>
      </c>
      <c r="AC1471" s="283">
        <f>SUM([1]WT!AN6266,rng_WT.CarbonR*-[1]WT!AN6550)</f>
        <v>83.148918256388214</v>
      </c>
      <c r="AD1471" s="283">
        <f>SUM([1]WT!AO6266,rng_WT.CarbonR*-[1]WT!AO6550)</f>
        <v>81.069156590369687</v>
      </c>
      <c r="AE1471" s="283">
        <f>SUM([1]WT!AP6266,rng_WT.CarbonR*-[1]WT!AP6550)</f>
        <v>78.599501824397308</v>
      </c>
      <c r="AF1471" s="283">
        <f>SUM([1]WT!AQ6266,rng_WT.CarbonR*-[1]WT!AQ6550)</f>
        <v>65.43610043331843</v>
      </c>
      <c r="AG1471" s="283">
        <f>SUM([1]WT!AR6266,rng_WT.CarbonR*-[1]WT!AR6550)</f>
        <v>64.242184215663528</v>
      </c>
      <c r="AH1471" s="283">
        <f>SUM([1]WT!AS6266,rng_WT.CarbonR*-[1]WT!AS6550)</f>
        <v>67.794650666671174</v>
      </c>
      <c r="AI1471" s="283">
        <f>SUM([1]WT!AT6266,rng_WT.CarbonR*-[1]WT!AT6550)</f>
        <v>68.080334664019077</v>
      </c>
      <c r="AJ1471" s="283">
        <f>SUM([1]WT!AU6266,rng_WT.CarbonR*-[1]WT!AU6550)</f>
        <v>70.67347938515681</v>
      </c>
      <c r="AK1471" s="283">
        <f>SUM([1]WT!AV6266,rng_WT.CarbonR*-[1]WT!AV6550)</f>
        <v>75.360902814577372</v>
      </c>
      <c r="AL1471" s="283">
        <f>SUM([1]WT!AW6266,rng_WT.CarbonR*-[1]WT!AW6550)</f>
        <v>76.855292130710382</v>
      </c>
      <c r="AM1471" s="283">
        <f>SUM([1]WT!AX6266,rng_WT.CarbonR*-[1]WT!AX6550)</f>
        <v>80.99673374951071</v>
      </c>
      <c r="AN1471" s="283">
        <f>SUM([1]WT!AY6266,rng_WT.CarbonR*-[1]WT!AY6550)</f>
        <v>83.572886875777371</v>
      </c>
      <c r="AO1471" s="283">
        <f>SUM([1]WT!AZ6266,rng_WT.CarbonR*-[1]WT!AZ6550)</f>
        <v>83.824854278684853</v>
      </c>
      <c r="AP1471" s="283">
        <f>SUM([1]WT!BA6266,rng_WT.CarbonR*-[1]WT!BA6550)</f>
        <v>86.944098574453776</v>
      </c>
      <c r="AQ1471" s="283">
        <f>SUM([1]WT!BB6266,rng_WT.CarbonR*-[1]WT!BB6550)</f>
        <v>89.581592373301717</v>
      </c>
      <c r="AR1471" s="283">
        <f>SUM([1]WT!BC6266,rng_WT.CarbonR*-[1]WT!BC6550)</f>
        <v>92.886704371876689</v>
      </c>
      <c r="AS1471" s="283">
        <f>SUM([1]WT!BD6266,rng_WT.CarbonR*-[1]WT!BD6550)</f>
        <v>96.763725665915274</v>
      </c>
      <c r="AT1471" s="283">
        <f>SUM([1]WT!BE6266,rng_WT.CarbonR*-[1]WT!BE6550)</f>
        <v>100.19270183816759</v>
      </c>
      <c r="AU1471" s="283">
        <f>SUM([1]WT!BF6266,rng_WT.CarbonR*-[1]WT!BF6550)</f>
        <v>97.353814185827702</v>
      </c>
      <c r="AV1471" s="283">
        <f>SUM([1]WT!BG6266,rng_WT.CarbonR*-[1]WT!BG6550)</f>
        <v>100.51813040839554</v>
      </c>
      <c r="AW1471" s="283">
        <f>SUM([1]WT!BH6266,rng_WT.CarbonR*-[1]WT!BH6550)</f>
        <v>102.78911317780148</v>
      </c>
      <c r="AX1471" s="283">
        <f>SUM([1]WT!BI6266,rng_WT.CarbonR*-[1]WT!BI6550)</f>
        <v>106.02579546357077</v>
      </c>
      <c r="AY1471" s="283">
        <f>SUM([1]WT!BJ6266,rng_WT.CarbonR*-[1]WT!BJ6550)</f>
        <v>104.08323663639585</v>
      </c>
      <c r="AZ1471" s="283">
        <f>SUM([1]WT!BK6266,rng_WT.CarbonR*-[1]WT!BK6550)</f>
        <v>101.4175574391242</v>
      </c>
      <c r="BA1471" s="283">
        <f>SUM([1]WT!BL6266,rng_WT.CarbonR*-[1]WT!BL6550)</f>
        <v>101.47595137885327</v>
      </c>
      <c r="BB1471" s="283">
        <f>SUM([1]WT!BM6266,rng_WT.CarbonR*-[1]WT!BM6550)</f>
        <v>105.23269358316374</v>
      </c>
      <c r="BH1471" s="296"/>
    </row>
    <row r="1472" spans="1:61">
      <c r="B1472" s="281" t="s">
        <v>1965</v>
      </c>
      <c r="C1472" s="349"/>
      <c r="D1472" s="283">
        <f>SUM([1]WT!O6267,rng_WT.CarbonR*-[1]WT!O6551)</f>
        <v>150.13114065553768</v>
      </c>
      <c r="E1472" s="283">
        <f>SUM([1]WT!P6267,rng_WT.CarbonR*-[1]WT!P6551)</f>
        <v>154.71202325199954</v>
      </c>
      <c r="F1472" s="283">
        <f>SUM([1]WT!Q6267,rng_WT.CarbonR*-[1]WT!Q6551)</f>
        <v>154.66767870163133</v>
      </c>
      <c r="G1472" s="283">
        <f>SUM([1]WT!R6267,rng_WT.CarbonR*-[1]WT!R6551)</f>
        <v>158.20273578628391</v>
      </c>
      <c r="H1472" s="283">
        <f>SUM([1]WT!S6267,rng_WT.CarbonR*-[1]WT!S6551)</f>
        <v>171.37594552448689</v>
      </c>
      <c r="I1472" s="283">
        <f>SUM([1]WT!T6267,rng_WT.CarbonR*-[1]WT!T6551)</f>
        <v>164.17507557892691</v>
      </c>
      <c r="J1472" s="283">
        <f>SUM([1]WT!U6267,rng_WT.CarbonR*-[1]WT!U6551)</f>
        <v>153.88708466766823</v>
      </c>
      <c r="K1472" s="283">
        <f>SUM([1]WT!V6267,rng_WT.CarbonR*-[1]WT!V6551)</f>
        <v>156.97673368652349</v>
      </c>
      <c r="L1472" s="283">
        <f>SUM([1]WT!W6267,rng_WT.CarbonR*-[1]WT!W6551)</f>
        <v>161.0578367903139</v>
      </c>
      <c r="M1472" s="283">
        <f>SUM([1]WT!X6267,rng_WT.CarbonR*-[1]WT!X6551)</f>
        <v>166.65500911126409</v>
      </c>
      <c r="N1472" s="283">
        <f>SUM([1]WT!Y6267,rng_WT.CarbonR*-[1]WT!Y6551)</f>
        <v>169.22331868587236</v>
      </c>
      <c r="O1472" s="283">
        <f>SUM([1]WT!Z6267,rng_WT.CarbonR*-[1]WT!Z6551)</f>
        <v>197.86571048646536</v>
      </c>
      <c r="P1472" s="283">
        <f>SUM([1]WT!AA6267,rng_WT.CarbonR*-[1]WT!AA6551)</f>
        <v>222.67481051410743</v>
      </c>
      <c r="Q1472" s="283">
        <f>SUM([1]WT!AB6267,rng_WT.CarbonR*-[1]WT!AB6551)</f>
        <v>225.1441400264284</v>
      </c>
      <c r="R1472" s="283">
        <f>SUM([1]WT!AC6267,rng_WT.CarbonR*-[1]WT!AC6551)</f>
        <v>232.87183571463424</v>
      </c>
      <c r="S1472" s="283">
        <f>SUM([1]WT!AD6267,rng_WT.CarbonR*-[1]WT!AD6551)</f>
        <v>236.13672064203197</v>
      </c>
      <c r="T1472" s="283">
        <f>SUM([1]WT!AE6267,rng_WT.CarbonR*-[1]WT!AE6551)</f>
        <v>211.85643386417576</v>
      </c>
      <c r="U1472" s="283">
        <f>SUM([1]WT!AF6267,rng_WT.CarbonR*-[1]WT!AF6551)</f>
        <v>220.09330252312364</v>
      </c>
      <c r="V1472" s="283">
        <f>SUM([1]WT!AG6267,rng_WT.CarbonR*-[1]WT!AG6551)</f>
        <v>232.27826741011839</v>
      </c>
      <c r="W1472" s="283">
        <f>SUM([1]WT!AH6267,rng_WT.CarbonR*-[1]WT!AH6551)</f>
        <v>219.18871307280224</v>
      </c>
      <c r="X1472" s="283">
        <f>SUM([1]WT!AI6267,rng_WT.CarbonR*-[1]WT!AI6551)</f>
        <v>192.14741410359005</v>
      </c>
      <c r="Y1472" s="283">
        <f>SUM([1]WT!AJ6267,rng_WT.CarbonR*-[1]WT!AJ6551)</f>
        <v>200.64723149991011</v>
      </c>
      <c r="Z1472" s="283">
        <f>SUM([1]WT!AK6267,rng_WT.CarbonR*-[1]WT!AK6551)</f>
        <v>249.61643601467475</v>
      </c>
      <c r="AA1472" s="283">
        <f>SUM([1]WT!AL6267,rng_WT.CarbonR*-[1]WT!AL6551)</f>
        <v>261.9708867875716</v>
      </c>
      <c r="AB1472" s="283">
        <f>SUM([1]WT!AM6267,rng_WT.CarbonR*-[1]WT!AM6551)</f>
        <v>272.49961404082313</v>
      </c>
      <c r="AC1472" s="283">
        <f>SUM([1]WT!AN6267,rng_WT.CarbonR*-[1]WT!AN6551)</f>
        <v>283.43842927620608</v>
      </c>
      <c r="AD1472" s="283">
        <f>SUM([1]WT!AO6267,rng_WT.CarbonR*-[1]WT!AO6551)</f>
        <v>291.60906269080687</v>
      </c>
      <c r="AE1472" s="283">
        <f>SUM([1]WT!AP6267,rng_WT.CarbonR*-[1]WT!AP6551)</f>
        <v>299.48103888820003</v>
      </c>
      <c r="AF1472" s="283">
        <f>SUM([1]WT!AQ6267,rng_WT.CarbonR*-[1]WT!AQ6551)</f>
        <v>306.37351481370752</v>
      </c>
      <c r="AG1472" s="283">
        <f>SUM([1]WT!AR6267,rng_WT.CarbonR*-[1]WT!AR6551)</f>
        <v>312.60565746878694</v>
      </c>
      <c r="AH1472" s="283">
        <f>SUM([1]WT!AS6267,rng_WT.CarbonR*-[1]WT!AS6551)</f>
        <v>317.88140778154167</v>
      </c>
      <c r="AI1472" s="283">
        <f>SUM([1]WT!AT6267,rng_WT.CarbonR*-[1]WT!AT6551)</f>
        <v>322.69973267753289</v>
      </c>
      <c r="AJ1472" s="283">
        <f>SUM([1]WT!AU6267,rng_WT.CarbonR*-[1]WT!AU6551)</f>
        <v>327.06837726723751</v>
      </c>
      <c r="AK1472" s="283">
        <f>SUM([1]WT!AV6267,rng_WT.CarbonR*-[1]WT!AV6551)</f>
        <v>329.52821593681233</v>
      </c>
      <c r="AL1472" s="283">
        <f>SUM([1]WT!AW6267,rng_WT.CarbonR*-[1]WT!AW6551)</f>
        <v>331.19212407133676</v>
      </c>
      <c r="AM1472" s="283">
        <f>SUM([1]WT!AX6267,rng_WT.CarbonR*-[1]WT!AX6551)</f>
        <v>330.98408041179255</v>
      </c>
      <c r="AN1472" s="283">
        <f>SUM([1]WT!AY6267,rng_WT.CarbonR*-[1]WT!AY6551)</f>
        <v>330.33413082998942</v>
      </c>
      <c r="AO1472" s="283">
        <f>SUM([1]WT!AZ6267,rng_WT.CarbonR*-[1]WT!AZ6551)</f>
        <v>328.7824904197243</v>
      </c>
      <c r="AP1472" s="283">
        <f>SUM([1]WT!BA6267,rng_WT.CarbonR*-[1]WT!BA6551)</f>
        <v>326.1953171944121</v>
      </c>
      <c r="AQ1472" s="283">
        <f>SUM([1]WT!BB6267,rng_WT.CarbonR*-[1]WT!BB6551)</f>
        <v>321.87547745132053</v>
      </c>
      <c r="AR1472" s="283">
        <f>SUM([1]WT!BC6267,rng_WT.CarbonR*-[1]WT!BC6551)</f>
        <v>316.19198960818329</v>
      </c>
      <c r="AS1472" s="283">
        <f>SUM([1]WT!BD6267,rng_WT.CarbonR*-[1]WT!BD6551)</f>
        <v>309.5025386254203</v>
      </c>
      <c r="AT1472" s="283">
        <f>SUM([1]WT!BE6267,rng_WT.CarbonR*-[1]WT!BE6551)</f>
        <v>302.07184676137604</v>
      </c>
      <c r="AU1472" s="283">
        <f>SUM([1]WT!BF6267,rng_WT.CarbonR*-[1]WT!BF6551)</f>
        <v>293.66140950910113</v>
      </c>
      <c r="AV1472" s="283">
        <f>SUM([1]WT!BG6267,rng_WT.CarbonR*-[1]WT!BG6551)</f>
        <v>285.33650787632462</v>
      </c>
      <c r="AW1472" s="283">
        <f>SUM([1]WT!BH6267,rng_WT.CarbonR*-[1]WT!BH6551)</f>
        <v>276.59785554876856</v>
      </c>
      <c r="AX1472" s="283">
        <f>SUM([1]WT!BI6267,rng_WT.CarbonR*-[1]WT!BI6551)</f>
        <v>270.93758360169556</v>
      </c>
      <c r="AY1472" s="283">
        <f>SUM([1]WT!BJ6267,rng_WT.CarbonR*-[1]WT!BJ6551)</f>
        <v>265.72856390286461</v>
      </c>
      <c r="AZ1472" s="283">
        <f>SUM([1]WT!BK6267,rng_WT.CarbonR*-[1]WT!BK6551)</f>
        <v>260.50815428271977</v>
      </c>
      <c r="BA1472" s="283">
        <f>SUM([1]WT!BL6267,rng_WT.CarbonR*-[1]WT!BL6551)</f>
        <v>255.37120228042903</v>
      </c>
      <c r="BB1472" s="283">
        <f>SUM([1]WT!BM6267,rng_WT.CarbonR*-[1]WT!BM6551)</f>
        <v>250.3441525610956</v>
      </c>
      <c r="BD1472" s="287">
        <f>BB1473/Y1473</f>
        <v>1.5659560979664773</v>
      </c>
      <c r="BH1472" s="350"/>
    </row>
    <row r="1473" spans="1:60" ht="13">
      <c r="B1473" s="288" t="s">
        <v>64</v>
      </c>
      <c r="C1473" s="289"/>
      <c r="D1473" s="303">
        <f t="shared" ref="D1473:AI1473" si="837">SUM(D1470:D1472)</f>
        <v>250.24222826984251</v>
      </c>
      <c r="E1473" s="303">
        <f t="shared" si="837"/>
        <v>264.18729463341617</v>
      </c>
      <c r="F1473" s="303">
        <f t="shared" si="837"/>
        <v>271.4289920417209</v>
      </c>
      <c r="G1473" s="303">
        <f t="shared" si="837"/>
        <v>296.19595477550581</v>
      </c>
      <c r="H1473" s="303">
        <f t="shared" si="837"/>
        <v>306.790862487852</v>
      </c>
      <c r="I1473" s="303">
        <f t="shared" si="837"/>
        <v>309.96600328100442</v>
      </c>
      <c r="J1473" s="303">
        <f t="shared" si="837"/>
        <v>331.62560745965555</v>
      </c>
      <c r="K1473" s="303">
        <f t="shared" si="837"/>
        <v>340.92785926527063</v>
      </c>
      <c r="L1473" s="303">
        <f t="shared" si="837"/>
        <v>326.17080741999098</v>
      </c>
      <c r="M1473" s="303">
        <f t="shared" si="837"/>
        <v>347.90051697357308</v>
      </c>
      <c r="N1473" s="303">
        <f t="shared" si="837"/>
        <v>385.08857274910093</v>
      </c>
      <c r="O1473" s="303">
        <f t="shared" si="837"/>
        <v>433.7742621024633</v>
      </c>
      <c r="P1473" s="303">
        <f t="shared" si="837"/>
        <v>456.42887196814922</v>
      </c>
      <c r="Q1473" s="303">
        <f t="shared" si="837"/>
        <v>435.95943097954273</v>
      </c>
      <c r="R1473" s="303">
        <f t="shared" si="837"/>
        <v>461.72794269976521</v>
      </c>
      <c r="S1473" s="303">
        <f t="shared" si="837"/>
        <v>472.96079746402535</v>
      </c>
      <c r="T1473" s="303">
        <f t="shared" si="837"/>
        <v>464.90835216887717</v>
      </c>
      <c r="U1473" s="303">
        <f t="shared" si="837"/>
        <v>490.67528681647798</v>
      </c>
      <c r="V1473" s="303">
        <f t="shared" si="837"/>
        <v>531.85419683716259</v>
      </c>
      <c r="W1473" s="303">
        <f t="shared" si="837"/>
        <v>573.37818564492454</v>
      </c>
      <c r="X1473" s="303">
        <f t="shared" si="837"/>
        <v>530.20717169075442</v>
      </c>
      <c r="Y1473" s="303">
        <f t="shared" si="837"/>
        <v>534.79921862952415</v>
      </c>
      <c r="Z1473" s="303">
        <f t="shared" si="837"/>
        <v>604.5779125001327</v>
      </c>
      <c r="AA1473" s="303">
        <f t="shared" si="837"/>
        <v>659.55680858424898</v>
      </c>
      <c r="AB1473" s="303">
        <f t="shared" si="837"/>
        <v>692.03730533387829</v>
      </c>
      <c r="AC1473" s="303">
        <f t="shared" si="837"/>
        <v>719.85358583681545</v>
      </c>
      <c r="AD1473" s="303">
        <f t="shared" si="837"/>
        <v>739.23231328139218</v>
      </c>
      <c r="AE1473" s="303">
        <f t="shared" si="837"/>
        <v>755.2912846203576</v>
      </c>
      <c r="AF1473" s="303">
        <f t="shared" si="837"/>
        <v>798.20202980492718</v>
      </c>
      <c r="AG1473" s="303">
        <f t="shared" si="837"/>
        <v>827.67149648600684</v>
      </c>
      <c r="AH1473" s="303">
        <f t="shared" si="837"/>
        <v>850.73054149053678</v>
      </c>
      <c r="AI1473" s="303">
        <f t="shared" si="837"/>
        <v>881.77323501556771</v>
      </c>
      <c r="AJ1473" s="303">
        <f t="shared" ref="AJ1473:BB1473" si="838">SUM(AJ1470:AJ1472)</f>
        <v>909.27295103848337</v>
      </c>
      <c r="AK1473" s="303">
        <f t="shared" si="838"/>
        <v>931.81994017175407</v>
      </c>
      <c r="AL1473" s="303">
        <f t="shared" si="838"/>
        <v>955.84384122535334</v>
      </c>
      <c r="AM1473" s="303">
        <f t="shared" si="838"/>
        <v>969.08863737539843</v>
      </c>
      <c r="AN1473" s="303">
        <f t="shared" si="838"/>
        <v>989.62797742553926</v>
      </c>
      <c r="AO1473" s="303">
        <f t="shared" si="838"/>
        <v>1004.3671187641532</v>
      </c>
      <c r="AP1473" s="303">
        <f t="shared" si="838"/>
        <v>1017.7496677357972</v>
      </c>
      <c r="AQ1473" s="303">
        <f t="shared" si="838"/>
        <v>1025.3107861580093</v>
      </c>
      <c r="AR1473" s="303">
        <f t="shared" si="838"/>
        <v>1028.8686272218258</v>
      </c>
      <c r="AS1473" s="303">
        <f t="shared" si="838"/>
        <v>1021.1522569260806</v>
      </c>
      <c r="AT1473" s="303">
        <f t="shared" si="838"/>
        <v>1010.8981000175272</v>
      </c>
      <c r="AU1473" s="303">
        <f t="shared" si="838"/>
        <v>1004.6103745366188</v>
      </c>
      <c r="AV1473" s="303">
        <f t="shared" si="838"/>
        <v>990.66538852868405</v>
      </c>
      <c r="AW1473" s="303">
        <f t="shared" si="838"/>
        <v>970.35000304809773</v>
      </c>
      <c r="AX1473" s="303">
        <f t="shared" si="838"/>
        <v>949.80397014154062</v>
      </c>
      <c r="AY1473" s="303">
        <f t="shared" si="838"/>
        <v>932.64192404200708</v>
      </c>
      <c r="AZ1473" s="303">
        <f t="shared" si="838"/>
        <v>909.58018776814379</v>
      </c>
      <c r="BA1473" s="303">
        <f t="shared" si="838"/>
        <v>882.55863824520748</v>
      </c>
      <c r="BB1473" s="303">
        <f t="shared" si="838"/>
        <v>837.4720976006106</v>
      </c>
      <c r="BD1473" s="287">
        <f>BB1473/AA1473-1</f>
        <v>0.2697497572623957</v>
      </c>
      <c r="BH1473" s="296"/>
    </row>
    <row r="1474" spans="1:60" ht="13">
      <c r="B1474" s="288" t="s">
        <v>2214</v>
      </c>
      <c r="C1474" s="289"/>
      <c r="D1474" s="318"/>
      <c r="E1474" s="338">
        <f>E1473/D1473-1</f>
        <v>5.5726271540934125E-2</v>
      </c>
      <c r="F1474" s="338">
        <f t="shared" ref="F1474:BB1474" si="839">F1473/E1473-1</f>
        <v>2.7411225124785998E-2</v>
      </c>
      <c r="G1474" s="338">
        <f t="shared" si="839"/>
        <v>9.1246563410507076E-2</v>
      </c>
      <c r="H1474" s="338">
        <f t="shared" si="839"/>
        <v>3.5769927109154276E-2</v>
      </c>
      <c r="I1474" s="338">
        <f t="shared" si="839"/>
        <v>1.0349528559632892E-2</v>
      </c>
      <c r="J1474" s="338">
        <f t="shared" si="839"/>
        <v>6.9877354127172664E-2</v>
      </c>
      <c r="K1474" s="338">
        <f t="shared" si="839"/>
        <v>2.8050462920740316E-2</v>
      </c>
      <c r="L1474" s="338">
        <f t="shared" si="839"/>
        <v>-4.3284969075517599E-2</v>
      </c>
      <c r="M1474" s="338">
        <f t="shared" si="839"/>
        <v>6.6620644948160557E-2</v>
      </c>
      <c r="N1474" s="338">
        <f t="shared" si="839"/>
        <v>0.10689278676281111</v>
      </c>
      <c r="O1474" s="338">
        <f t="shared" si="839"/>
        <v>0.12642725024479717</v>
      </c>
      <c r="P1474" s="338">
        <f t="shared" si="839"/>
        <v>5.2226726767699683E-2</v>
      </c>
      <c r="Q1474" s="338">
        <f t="shared" si="839"/>
        <v>-4.4846946032009338E-2</v>
      </c>
      <c r="R1474" s="338">
        <f t="shared" si="839"/>
        <v>5.9107590957085288E-2</v>
      </c>
      <c r="S1474" s="338">
        <f t="shared" si="839"/>
        <v>2.4327864366580521E-2</v>
      </c>
      <c r="T1474" s="338">
        <f t="shared" si="839"/>
        <v>-1.7025608334400366E-2</v>
      </c>
      <c r="U1474" s="338">
        <f t="shared" si="839"/>
        <v>5.5423686254277182E-2</v>
      </c>
      <c r="V1474" s="338">
        <f t="shared" si="839"/>
        <v>8.3922934631281532E-2</v>
      </c>
      <c r="W1474" s="338">
        <f t="shared" si="839"/>
        <v>7.8074007979437532E-2</v>
      </c>
      <c r="X1474" s="338">
        <f t="shared" si="839"/>
        <v>-7.5292389970525675E-2</v>
      </c>
      <c r="Y1474" s="338">
        <f t="shared" si="839"/>
        <v>8.66085406601802E-3</v>
      </c>
      <c r="Z1474" s="338">
        <f t="shared" si="839"/>
        <v>0.13047643197651504</v>
      </c>
      <c r="AA1474" s="338">
        <f t="shared" si="839"/>
        <v>9.0937652447076855E-2</v>
      </c>
      <c r="AB1474" s="338">
        <f t="shared" si="839"/>
        <v>4.9245942619179806E-2</v>
      </c>
      <c r="AC1474" s="338">
        <f t="shared" si="839"/>
        <v>4.0194770265335578E-2</v>
      </c>
      <c r="AD1474" s="338">
        <f t="shared" si="839"/>
        <v>2.6920373567423939E-2</v>
      </c>
      <c r="AE1474" s="338">
        <f t="shared" si="839"/>
        <v>2.1723849256103156E-2</v>
      </c>
      <c r="AF1474" s="338">
        <f t="shared" si="839"/>
        <v>5.6813505012358823E-2</v>
      </c>
      <c r="AG1474" s="338">
        <f t="shared" si="839"/>
        <v>3.6919809247142332E-2</v>
      </c>
      <c r="AH1474" s="338">
        <f t="shared" si="839"/>
        <v>2.7860141496270252E-2</v>
      </c>
      <c r="AI1474" s="338">
        <f t="shared" si="839"/>
        <v>3.6489454664037302E-2</v>
      </c>
      <c r="AJ1474" s="338">
        <f t="shared" si="839"/>
        <v>3.1186834586139467E-2</v>
      </c>
      <c r="AK1474" s="338">
        <f t="shared" si="839"/>
        <v>2.4796722598555032E-2</v>
      </c>
      <c r="AL1474" s="338">
        <f t="shared" si="839"/>
        <v>2.5781698821739196E-2</v>
      </c>
      <c r="AM1474" s="338">
        <f t="shared" si="839"/>
        <v>1.3856652707063377E-2</v>
      </c>
      <c r="AN1474" s="338">
        <f t="shared" si="839"/>
        <v>2.1194490635828567E-2</v>
      </c>
      <c r="AO1474" s="338">
        <f t="shared" si="839"/>
        <v>1.4893618283667642E-2</v>
      </c>
      <c r="AP1474" s="338">
        <f t="shared" si="839"/>
        <v>1.3324359909463013E-2</v>
      </c>
      <c r="AQ1474" s="338">
        <f t="shared" si="839"/>
        <v>7.4292516734821845E-3</v>
      </c>
      <c r="AR1474" s="338">
        <f t="shared" si="839"/>
        <v>3.4700123239201908E-3</v>
      </c>
      <c r="AS1474" s="338">
        <f t="shared" si="839"/>
        <v>-7.4998596434815434E-3</v>
      </c>
      <c r="AT1474" s="338">
        <f t="shared" si="839"/>
        <v>-1.0041751207034322E-2</v>
      </c>
      <c r="AU1474" s="338">
        <f t="shared" si="839"/>
        <v>-6.2199399531954747E-3</v>
      </c>
      <c r="AV1474" s="338">
        <f t="shared" si="839"/>
        <v>-1.3880989447642267E-2</v>
      </c>
      <c r="AW1474" s="338">
        <f t="shared" si="839"/>
        <v>-2.050680857111431E-2</v>
      </c>
      <c r="AX1474" s="338">
        <f t="shared" si="839"/>
        <v>-2.117383711239984E-2</v>
      </c>
      <c r="AY1474" s="338">
        <f t="shared" si="839"/>
        <v>-1.8069040179918394E-2</v>
      </c>
      <c r="AZ1474" s="338">
        <f t="shared" si="839"/>
        <v>-2.4727321042909201E-2</v>
      </c>
      <c r="BA1474" s="338">
        <f t="shared" si="839"/>
        <v>-2.9707715588264572E-2</v>
      </c>
      <c r="BB1474" s="338">
        <f t="shared" si="839"/>
        <v>-5.1086170018393884E-2</v>
      </c>
      <c r="BH1474" s="296"/>
    </row>
    <row r="1475" spans="1:60">
      <c r="B1475" s="291"/>
      <c r="C1475" s="292"/>
      <c r="D1475" s="348"/>
      <c r="E1475" s="348"/>
      <c r="F1475" s="348"/>
      <c r="G1475" s="348"/>
      <c r="H1475" s="348"/>
      <c r="I1475" s="348"/>
      <c r="J1475" s="348"/>
      <c r="K1475" s="348"/>
      <c r="L1475" s="348"/>
      <c r="M1475" s="348"/>
      <c r="N1475" s="348"/>
      <c r="O1475" s="348"/>
      <c r="P1475" s="348"/>
      <c r="Q1475" s="348"/>
      <c r="R1475" s="348"/>
      <c r="S1475" s="348"/>
      <c r="T1475" s="348"/>
      <c r="U1475" s="348"/>
      <c r="V1475" s="348"/>
      <c r="W1475" s="293"/>
      <c r="X1475" s="293"/>
      <c r="Y1475" s="293"/>
      <c r="Z1475" s="293"/>
      <c r="AA1475" s="293"/>
      <c r="AB1475" s="293"/>
      <c r="AC1475" s="293"/>
      <c r="AD1475" s="293"/>
      <c r="AE1475" s="293"/>
      <c r="AF1475" s="293"/>
      <c r="AG1475" s="293"/>
      <c r="AH1475" s="293"/>
      <c r="AI1475" s="293"/>
      <c r="AJ1475" s="293"/>
      <c r="AK1475" s="293"/>
      <c r="AL1475" s="293"/>
      <c r="AM1475" s="293"/>
      <c r="AN1475" s="293"/>
      <c r="AO1475" s="293"/>
      <c r="AP1475" s="306"/>
      <c r="AQ1475" s="306"/>
      <c r="AR1475" s="306"/>
      <c r="AS1475" s="306"/>
      <c r="AT1475" s="306"/>
      <c r="AU1475" s="306"/>
      <c r="AV1475" s="306"/>
      <c r="AW1475" s="306"/>
      <c r="AX1475" s="306"/>
      <c r="AY1475" s="306"/>
      <c r="AZ1475" s="306"/>
      <c r="BA1475" s="306"/>
      <c r="BB1475" s="306"/>
      <c r="BH1475" s="296"/>
    </row>
    <row r="1476" spans="1:60" ht="13">
      <c r="B1476" s="319" t="s">
        <v>2215</v>
      </c>
      <c r="D1476" s="286">
        <f>IF(rng_VS_Active.Scenario="ETS",0,rng_WT.CarbonR*[1]WT!O$6543)</f>
        <v>0</v>
      </c>
      <c r="E1476" s="286">
        <f>IF(rng_VS_Active.Scenario="ETS",0,rng_WT.CarbonR*[1]WT!P$6543)</f>
        <v>0</v>
      </c>
      <c r="F1476" s="286">
        <f>IF(rng_VS_Active.Scenario="ETS",0,rng_WT.CarbonR*[1]WT!Q$6543)</f>
        <v>0</v>
      </c>
      <c r="G1476" s="286">
        <f>IF(rng_VS_Active.Scenario="ETS",0,rng_WT.CarbonR*[1]WT!R$6543)</f>
        <v>0</v>
      </c>
      <c r="H1476" s="286">
        <f>IF(rng_VS_Active.Scenario="ETS",0,rng_WT.CarbonR*[1]WT!S$6543)</f>
        <v>0</v>
      </c>
      <c r="I1476" s="286">
        <f>IF(rng_VS_Active.Scenario="ETS",0,rng_WT.CarbonR*[1]WT!T$6543)</f>
        <v>0</v>
      </c>
      <c r="J1476" s="286">
        <f>IF(rng_VS_Active.Scenario="ETS",0,rng_WT.CarbonR*[1]WT!U$6543)</f>
        <v>0</v>
      </c>
      <c r="K1476" s="286">
        <f>IF(rng_VS_Active.Scenario="ETS",0,rng_WT.CarbonR*[1]WT!V$6543)</f>
        <v>0</v>
      </c>
      <c r="L1476" s="286">
        <f>IF(rng_VS_Active.Scenario="ETS",0,rng_WT.CarbonR*[1]WT!W$6543)</f>
        <v>0</v>
      </c>
      <c r="M1476" s="286">
        <f>IF(rng_VS_Active.Scenario="ETS",0,rng_WT.CarbonR*[1]WT!X$6543)</f>
        <v>0</v>
      </c>
      <c r="N1476" s="286">
        <f>IF(rng_VS_Active.Scenario="ETS",0,rng_WT.CarbonR*[1]WT!Y$6543)</f>
        <v>0</v>
      </c>
      <c r="O1476" s="286">
        <f>IF(rng_VS_Active.Scenario="ETS",0,rng_WT.CarbonR*[1]WT!Z$6543)</f>
        <v>0</v>
      </c>
      <c r="P1476" s="286">
        <f>IF(rng_VS_Active.Scenario="ETS",0,rng_WT.CarbonR*[1]WT!AA$6543)</f>
        <v>0</v>
      </c>
      <c r="Q1476" s="286">
        <f>IF(rng_VS_Active.Scenario="ETS",0,rng_WT.CarbonR*[1]WT!AB$6543)</f>
        <v>0</v>
      </c>
      <c r="R1476" s="286">
        <f>IF(rng_VS_Active.Scenario="ETS",0,rng_WT.CarbonR*[1]WT!AC$6543)</f>
        <v>0</v>
      </c>
      <c r="S1476" s="286">
        <f>IF(rng_VS_Active.Scenario="ETS",0,rng_WT.CarbonR*[1]WT!AD$6543)</f>
        <v>0</v>
      </c>
      <c r="T1476" s="286">
        <f>IF(rng_VS_Active.Scenario="ETS",0,rng_WT.CarbonR*[1]WT!AE$6543)</f>
        <v>0</v>
      </c>
      <c r="U1476" s="286">
        <f>IF(rng_VS_Active.Scenario="ETS",0,rng_WT.CarbonR*[1]WT!AF$6543)</f>
        <v>0</v>
      </c>
      <c r="V1476" s="286">
        <f>IF(rng_VS_Active.Scenario="ETS",0,rng_WT.CarbonR*[1]WT!AG$6543)</f>
        <v>0</v>
      </c>
      <c r="W1476" s="286">
        <f>IF(rng_VS_Active.Scenario="ETS",0,rng_WT.CarbonR*[1]WT!AH$6543)</f>
        <v>0</v>
      </c>
      <c r="X1476" s="286">
        <f>IF(rng_VS_Active.Scenario="ETS",0,rng_WT.CarbonR*[1]WT!AI$6543)</f>
        <v>0</v>
      </c>
      <c r="Y1476" s="286">
        <f>IF(rng_VS_Active.Scenario="ETS",0,rng_WT.CarbonR*[1]WT!AJ$6543)</f>
        <v>0</v>
      </c>
      <c r="Z1476" s="286">
        <f>IF(rng_VS_Active.Scenario="ETS",0,rng_WT.CarbonR*[1]WT!AK$6543)</f>
        <v>0</v>
      </c>
      <c r="AA1476" s="286">
        <f>IF(rng_VS_Active.Scenario="ETS",0,rng_WT.CarbonR*[1]WT!AL$6543)</f>
        <v>0</v>
      </c>
      <c r="AB1476" s="286">
        <f>IF(rng_VS_Active.Scenario="ETS",0,rng_WT.CarbonR*[1]WT!AM$6543)</f>
        <v>0</v>
      </c>
      <c r="AC1476" s="286">
        <f>IF(rng_VS_Active.Scenario="ETS",0,rng_WT.CarbonR*[1]WT!AN$6543)</f>
        <v>0</v>
      </c>
      <c r="AD1476" s="286">
        <f>IF(rng_VS_Active.Scenario="ETS",0,rng_WT.CarbonR*[1]WT!AO$6543)</f>
        <v>0</v>
      </c>
      <c r="AE1476" s="286">
        <f>IF(rng_VS_Active.Scenario="ETS",0,rng_WT.CarbonR*[1]WT!AP$6543)</f>
        <v>0</v>
      </c>
      <c r="AF1476" s="286">
        <f>IF(rng_VS_Active.Scenario="ETS",0,rng_WT.CarbonR*[1]WT!AQ$6543)</f>
        <v>0</v>
      </c>
      <c r="AG1476" s="286">
        <f>IF(rng_VS_Active.Scenario="ETS",0,rng_WT.CarbonR*[1]WT!AR$6543)</f>
        <v>0</v>
      </c>
      <c r="AH1476" s="286">
        <f>IF(rng_VS_Active.Scenario="ETS",0,rng_WT.CarbonR*[1]WT!AS$6543)</f>
        <v>0</v>
      </c>
      <c r="AI1476" s="286">
        <f>IF(rng_VS_Active.Scenario="ETS",0,rng_WT.CarbonR*[1]WT!AT$6543)</f>
        <v>0</v>
      </c>
      <c r="AJ1476" s="286">
        <f>IF(rng_VS_Active.Scenario="ETS",0,rng_WT.CarbonR*[1]WT!AU$6543)</f>
        <v>0</v>
      </c>
      <c r="AK1476" s="286">
        <f>IF(rng_VS_Active.Scenario="ETS",0,rng_WT.CarbonR*[1]WT!AV$6543)</f>
        <v>0</v>
      </c>
      <c r="AL1476" s="286">
        <f>IF(rng_VS_Active.Scenario="ETS",0,rng_WT.CarbonR*[1]WT!AW$6543)</f>
        <v>0</v>
      </c>
      <c r="AM1476" s="286">
        <f>IF(rng_VS_Active.Scenario="ETS",0,rng_WT.CarbonR*[1]WT!AX$6543)</f>
        <v>0</v>
      </c>
      <c r="AN1476" s="286">
        <f>IF(rng_VS_Active.Scenario="ETS",0,rng_WT.CarbonR*[1]WT!AY$6543)</f>
        <v>0</v>
      </c>
      <c r="AO1476" s="286">
        <f>IF(rng_VS_Active.Scenario="ETS",0,rng_WT.CarbonR*[1]WT!AZ$6543)</f>
        <v>0</v>
      </c>
      <c r="AP1476" s="286">
        <f>IF(rng_VS_Active.Scenario="ETS",0,rng_WT.CarbonR*[1]WT!BA$6543)</f>
        <v>0</v>
      </c>
      <c r="AQ1476" s="286">
        <f>IF(rng_VS_Active.Scenario="ETS",0,rng_WT.CarbonR*[1]WT!BB$6543)</f>
        <v>0</v>
      </c>
      <c r="AR1476" s="286">
        <f>IF(rng_VS_Active.Scenario="ETS",0,rng_WT.CarbonR*[1]WT!BC$6543)</f>
        <v>0</v>
      </c>
      <c r="AS1476" s="286">
        <f>IF(rng_VS_Active.Scenario="ETS",0,rng_WT.CarbonR*[1]WT!BD$6543)</f>
        <v>0</v>
      </c>
      <c r="AT1476" s="286">
        <f>IF(rng_VS_Active.Scenario="ETS",0,rng_WT.CarbonR*[1]WT!BE$6543)</f>
        <v>0</v>
      </c>
      <c r="AU1476" s="286">
        <f>IF(rng_VS_Active.Scenario="ETS",0,rng_WT.CarbonR*[1]WT!BF$6543)</f>
        <v>0</v>
      </c>
      <c r="AV1476" s="286">
        <f>IF(rng_VS_Active.Scenario="ETS",0,rng_WT.CarbonR*[1]WT!BG$6543)</f>
        <v>0</v>
      </c>
      <c r="AW1476" s="286">
        <f>IF(rng_VS_Active.Scenario="ETS",0,rng_WT.CarbonR*[1]WT!BH$6543)</f>
        <v>0</v>
      </c>
      <c r="AX1476" s="286">
        <f>IF(rng_VS_Active.Scenario="ETS",0,rng_WT.CarbonR*[1]WT!BI$6543)</f>
        <v>0</v>
      </c>
      <c r="AY1476" s="286">
        <f>IF(rng_VS_Active.Scenario="ETS",0,rng_WT.CarbonR*[1]WT!BJ$6543)</f>
        <v>0</v>
      </c>
      <c r="AZ1476" s="286">
        <f>IF(rng_VS_Active.Scenario="ETS",0,rng_WT.CarbonR*[1]WT!BK$6543)</f>
        <v>0</v>
      </c>
      <c r="BA1476" s="286">
        <f>IF(rng_VS_Active.Scenario="ETS",0,rng_WT.CarbonR*[1]WT!BL$6543)</f>
        <v>0</v>
      </c>
      <c r="BB1476" s="286">
        <f>IF(rng_VS_Active.Scenario="ETS",0,rng_WT.CarbonR*[1]WT!BM$6543)</f>
        <v>0</v>
      </c>
      <c r="BH1476" s="296"/>
    </row>
    <row r="1477" spans="1:60">
      <c r="B1477" s="291"/>
      <c r="C1477" s="292"/>
      <c r="D1477" s="348"/>
      <c r="E1477" s="348"/>
      <c r="F1477" s="348"/>
      <c r="G1477" s="348"/>
      <c r="H1477" s="348"/>
      <c r="I1477" s="348"/>
      <c r="J1477" s="348"/>
      <c r="K1477" s="348"/>
      <c r="L1477" s="348"/>
      <c r="M1477" s="348"/>
      <c r="N1477" s="348"/>
      <c r="O1477" s="348"/>
      <c r="P1477" s="348"/>
      <c r="Q1477" s="348"/>
      <c r="R1477" s="348"/>
      <c r="S1477" s="348"/>
      <c r="T1477" s="348"/>
      <c r="U1477" s="348"/>
      <c r="V1477" s="348"/>
      <c r="W1477" s="293"/>
      <c r="X1477" s="293"/>
      <c r="Y1477" s="293"/>
      <c r="Z1477" s="293"/>
      <c r="AA1477" s="293"/>
      <c r="AB1477" s="293"/>
      <c r="AC1477" s="293"/>
      <c r="AD1477" s="293"/>
      <c r="AE1477" s="293"/>
      <c r="AF1477" s="293"/>
      <c r="AG1477" s="293"/>
      <c r="AH1477" s="293"/>
      <c r="AI1477" s="293"/>
      <c r="AJ1477" s="293"/>
      <c r="AK1477" s="293"/>
      <c r="AL1477" s="293"/>
      <c r="AM1477" s="293"/>
      <c r="AN1477" s="293"/>
      <c r="AO1477" s="293"/>
      <c r="AP1477" s="306"/>
      <c r="AQ1477" s="306"/>
      <c r="AR1477" s="306"/>
      <c r="AS1477" s="306"/>
      <c r="AT1477" s="306"/>
      <c r="AU1477" s="306"/>
      <c r="AV1477" s="306"/>
      <c r="AW1477" s="306"/>
      <c r="AX1477" s="306"/>
      <c r="AY1477" s="306"/>
      <c r="AZ1477" s="306"/>
      <c r="BA1477" s="306"/>
      <c r="BB1477" s="306"/>
      <c r="BH1477" s="296"/>
    </row>
    <row r="1478" spans="1:60" ht="13">
      <c r="B1478" s="319" t="s">
        <v>2216</v>
      </c>
      <c r="D1478" s="286">
        <f>[1]WT!O$6204</f>
        <v>11.598534482318856</v>
      </c>
      <c r="E1478" s="286">
        <f>[1]WT!P$6204</f>
        <v>13.030758738150986</v>
      </c>
      <c r="F1478" s="286">
        <f>[1]WT!Q$6204</f>
        <v>14.343835107356101</v>
      </c>
      <c r="G1478" s="286">
        <f>[1]WT!R$6204</f>
        <v>14.750259519447543</v>
      </c>
      <c r="H1478" s="286">
        <f>[1]WT!S$6204</f>
        <v>13.925046274183863</v>
      </c>
      <c r="I1478" s="286">
        <f>[1]WT!T$6204</f>
        <v>14.224170700521222</v>
      </c>
      <c r="J1478" s="286">
        <f>[1]WT!U$6204</f>
        <v>14.662621283786518</v>
      </c>
      <c r="K1478" s="286">
        <f>[1]WT!V$6204</f>
        <v>15.064767567590433</v>
      </c>
      <c r="L1478" s="286">
        <f>[1]WT!W$6204</f>
        <v>16.088063278957527</v>
      </c>
      <c r="M1478" s="286">
        <f>[1]WT!X$6204</f>
        <v>15.457039064897343</v>
      </c>
      <c r="N1478" s="286">
        <f>[1]WT!Y$6204</f>
        <v>16.525592157598137</v>
      </c>
      <c r="O1478" s="286">
        <f>[1]WT!Z$6204</f>
        <v>18.80821461010397</v>
      </c>
      <c r="P1478" s="286">
        <f>[1]WT!AA$6204</f>
        <v>21.658872133266772</v>
      </c>
      <c r="Q1478" s="286">
        <f>[1]WT!AB$6204</f>
        <v>23.443503189562339</v>
      </c>
      <c r="R1478" s="286">
        <f>[1]WT!AC$6204</f>
        <v>23.53344409248685</v>
      </c>
      <c r="S1478" s="286">
        <f>[1]WT!AD$6204</f>
        <v>24.916394472569486</v>
      </c>
      <c r="T1478" s="286">
        <f>[1]WT!AE$6204</f>
        <v>25.789429908557416</v>
      </c>
      <c r="U1478" s="286">
        <f>[1]WT!AF$6204</f>
        <v>28.684905820097466</v>
      </c>
      <c r="V1478" s="286">
        <f>[1]WT!AG$6204</f>
        <v>31.140823552376496</v>
      </c>
      <c r="W1478" s="286">
        <f>[1]WT!AH$6204</f>
        <v>29.949427510429079</v>
      </c>
      <c r="X1478" s="286">
        <f>[1]WT!AI$6204</f>
        <v>27.298653966094218</v>
      </c>
      <c r="Y1478" s="286">
        <f>[1]WT!AJ$6204</f>
        <v>27.561621210396101</v>
      </c>
      <c r="Z1478" s="286">
        <f>[1]WT!AK$6204</f>
        <v>27.223412434085592</v>
      </c>
      <c r="AA1478" s="286">
        <f>[1]WT!AL$6204</f>
        <v>27.223412434085592</v>
      </c>
      <c r="AB1478" s="286">
        <f>[1]WT!AM$6204</f>
        <v>27.416324088964302</v>
      </c>
      <c r="AC1478" s="286">
        <f>[1]WT!AN$6204</f>
        <v>29.451858659946076</v>
      </c>
      <c r="AD1478" s="286">
        <f>[1]WT!AO$6204</f>
        <v>30.432830430381092</v>
      </c>
      <c r="AE1478" s="286">
        <f>[1]WT!AP$6204</f>
        <v>31.457257296974486</v>
      </c>
      <c r="AF1478" s="286">
        <f>[1]WT!AQ$6204</f>
        <v>32.508044331211622</v>
      </c>
      <c r="AG1478" s="286">
        <f>[1]WT!AR$6204</f>
        <v>33.65931120969087</v>
      </c>
      <c r="AH1478" s="286">
        <f>[1]WT!AS$6204</f>
        <v>34.842876608030807</v>
      </c>
      <c r="AI1478" s="286">
        <f>[1]WT!AT$6204</f>
        <v>36.082796288606339</v>
      </c>
      <c r="AJ1478" s="286">
        <f>[1]WT!AU$6204</f>
        <v>37.367428084018321</v>
      </c>
      <c r="AK1478" s="286">
        <f>[1]WT!AV$6204</f>
        <v>38.686118336674916</v>
      </c>
      <c r="AL1478" s="286">
        <f>[1]WT!AW$6204</f>
        <v>39.99840256672109</v>
      </c>
      <c r="AM1478" s="286">
        <f>[1]WT!AX$6204</f>
        <v>41.395136788329943</v>
      </c>
      <c r="AN1478" s="286">
        <f>[1]WT!AY$6204</f>
        <v>42.759708200577712</v>
      </c>
      <c r="AO1478" s="286">
        <f>[1]WT!AZ$6204</f>
        <v>44.111611146423712</v>
      </c>
      <c r="AP1478" s="286">
        <f>[1]WT!BA$6204</f>
        <v>45.50535182730286</v>
      </c>
      <c r="AQ1478" s="286">
        <f>[1]WT!BB$6204</f>
        <v>46.891105578446755</v>
      </c>
      <c r="AR1478" s="286">
        <f>[1]WT!BC$6204</f>
        <v>48.297744159394263</v>
      </c>
      <c r="AS1478" s="286">
        <f>[1]WT!BD$6204</f>
        <v>49.719670930322934</v>
      </c>
      <c r="AT1478" s="286">
        <f>[1]WT!BE$6204</f>
        <v>51.158004034032651</v>
      </c>
      <c r="AU1478" s="286">
        <f>[1]WT!BF$6204</f>
        <v>52.612855909695895</v>
      </c>
      <c r="AV1478" s="286">
        <f>[1]WT!BG$6204</f>
        <v>54.084683904029525</v>
      </c>
      <c r="AW1478" s="286">
        <f>[1]WT!BH$6204</f>
        <v>55.575303909001406</v>
      </c>
      <c r="AX1478" s="286">
        <f>[1]WT!BI$6204</f>
        <v>57.076101486531861</v>
      </c>
      <c r="AY1478" s="286">
        <f>[1]WT!BJ$6204</f>
        <v>58.602080539306861</v>
      </c>
      <c r="AZ1478" s="286">
        <f>[1]WT!BK$6204</f>
        <v>60.12536642659051</v>
      </c>
      <c r="BA1478" s="286">
        <f>[1]WT!BL$6204</f>
        <v>61.680933294149241</v>
      </c>
      <c r="BB1478" s="286">
        <f>[1]WT!BM$6204</f>
        <v>63.271967726667839</v>
      </c>
      <c r="BD1478" s="287">
        <f>BB1478/AA1478-1</f>
        <v>1.3241747477420196</v>
      </c>
      <c r="BE1478" s="287">
        <f>SUM(BB1473,BB1478)/SUM(AA1473,AA1478)-1</f>
        <v>0.31154631097512597</v>
      </c>
      <c r="BH1478" s="296"/>
    </row>
    <row r="1479" spans="1:60">
      <c r="B1479" s="291"/>
      <c r="C1479" s="292"/>
      <c r="D1479" s="348"/>
      <c r="E1479" s="348"/>
      <c r="F1479" s="348"/>
      <c r="G1479" s="348"/>
      <c r="H1479" s="348"/>
      <c r="I1479" s="348"/>
      <c r="J1479" s="348"/>
      <c r="K1479" s="348"/>
      <c r="L1479" s="348"/>
      <c r="M1479" s="348"/>
      <c r="N1479" s="348"/>
      <c r="O1479" s="348"/>
      <c r="P1479" s="348"/>
      <c r="Q1479" s="348"/>
      <c r="R1479" s="348"/>
      <c r="S1479" s="348"/>
      <c r="T1479" s="348"/>
      <c r="U1479" s="348"/>
      <c r="V1479" s="348"/>
      <c r="W1479" s="293"/>
      <c r="X1479" s="293"/>
      <c r="Y1479" s="293"/>
      <c r="Z1479" s="293"/>
      <c r="AA1479" s="293"/>
      <c r="AB1479" s="293"/>
      <c r="AC1479" s="293"/>
      <c r="AD1479" s="293"/>
      <c r="AE1479" s="293"/>
      <c r="AF1479" s="293"/>
      <c r="AG1479" s="293"/>
      <c r="AH1479" s="293"/>
      <c r="AI1479" s="293"/>
      <c r="AJ1479" s="293"/>
      <c r="AK1479" s="293"/>
      <c r="AL1479" s="293"/>
      <c r="AM1479" s="293"/>
      <c r="AN1479" s="293"/>
      <c r="AO1479" s="293"/>
      <c r="AP1479" s="306"/>
      <c r="AQ1479" s="306"/>
      <c r="AR1479" s="306"/>
      <c r="AS1479" s="306"/>
      <c r="AT1479" s="306"/>
      <c r="AU1479" s="306"/>
      <c r="AV1479" s="306"/>
      <c r="AW1479" s="306"/>
      <c r="AX1479" s="306"/>
      <c r="AY1479" s="306"/>
      <c r="AZ1479" s="306"/>
      <c r="BA1479" s="306"/>
      <c r="BB1479" s="306"/>
      <c r="BH1479" s="296"/>
    </row>
    <row r="1480" spans="1:60">
      <c r="D1480" s="310"/>
      <c r="E1480" s="310"/>
      <c r="F1480" s="310"/>
      <c r="G1480" s="310"/>
      <c r="H1480" s="310"/>
      <c r="I1480" s="310"/>
      <c r="J1480" s="310"/>
      <c r="K1480" s="310"/>
      <c r="L1480" s="310"/>
      <c r="M1480" s="310"/>
      <c r="N1480" s="310"/>
      <c r="O1480" s="310"/>
      <c r="P1480" s="310"/>
      <c r="Q1480" s="310"/>
      <c r="R1480" s="310"/>
      <c r="S1480" s="310"/>
      <c r="T1480" s="310"/>
      <c r="U1480" s="310"/>
      <c r="V1480" s="310"/>
      <c r="W1480" s="310"/>
      <c r="X1480" s="310"/>
      <c r="Y1480" s="310"/>
      <c r="Z1480" s="310"/>
      <c r="AA1480" s="310"/>
      <c r="AB1480" s="310"/>
      <c r="AC1480" s="310"/>
      <c r="AD1480" s="310"/>
      <c r="AE1480" s="310"/>
      <c r="AF1480" s="310"/>
      <c r="AG1480" s="296"/>
      <c r="AH1480" s="310"/>
      <c r="AI1480" s="296"/>
      <c r="AJ1480" s="310"/>
      <c r="AK1480" s="310"/>
      <c r="AL1480" s="310"/>
      <c r="AM1480" s="310"/>
      <c r="AN1480" s="310"/>
      <c r="AO1480" s="310"/>
      <c r="AP1480" s="310"/>
      <c r="AQ1480" s="310"/>
      <c r="AR1480" s="310"/>
      <c r="AS1480" s="310"/>
      <c r="AT1480" s="310"/>
      <c r="AU1480" s="310"/>
      <c r="AV1480" s="310"/>
      <c r="AW1480" s="310"/>
      <c r="AX1480" s="310"/>
      <c r="AY1480" s="310"/>
      <c r="AZ1480" s="310"/>
      <c r="BA1480" s="310"/>
      <c r="BB1480" s="310"/>
      <c r="BH1480" s="296"/>
    </row>
    <row r="1481" spans="1:60" ht="15.5">
      <c r="A1481" s="268" t="s">
        <v>2217</v>
      </c>
      <c r="H1481" s="270" t="str">
        <f>HYPERLINK(IFERROR(CONCATENATE("#Charts!A",MATCH("CO2 emissions by fuel, including indirect emissions",[1]Charts!A:A,0)),CONCATENATE("#Charts!l",MATCH("CO2 emissions by fuel, including indirect emissions",[1]Charts!L:L,0))),"Charts")</f>
        <v>Charts</v>
      </c>
      <c r="BH1481" s="296"/>
    </row>
    <row r="1482" spans="1:60">
      <c r="X1482" s="297"/>
      <c r="BH1482" s="296"/>
    </row>
    <row r="1483" spans="1:60" ht="20">
      <c r="B1483" s="262" t="s">
        <v>2218</v>
      </c>
      <c r="C1483" s="275"/>
      <c r="D1483" s="275"/>
      <c r="E1483" s="275"/>
      <c r="F1483" s="275"/>
      <c r="G1483" s="275"/>
      <c r="H1483" s="275"/>
      <c r="I1483" s="275"/>
      <c r="J1483" s="275"/>
      <c r="K1483" s="275"/>
      <c r="L1483" s="275"/>
      <c r="M1483" s="275"/>
      <c r="N1483" s="275"/>
      <c r="O1483" s="275"/>
      <c r="P1483" s="275"/>
      <c r="Q1483" s="275"/>
      <c r="R1483" s="275"/>
      <c r="S1483" s="275"/>
      <c r="T1483" s="275"/>
      <c r="U1483" s="275"/>
      <c r="V1483" s="275"/>
      <c r="W1483" s="275"/>
      <c r="X1483" s="275"/>
      <c r="Y1483" s="275"/>
      <c r="Z1483" s="275"/>
      <c r="AA1483" s="275"/>
      <c r="AB1483" s="275"/>
      <c r="AC1483" s="275"/>
      <c r="AD1483" s="275"/>
      <c r="AE1483" s="275"/>
      <c r="AF1483" s="275"/>
      <c r="AG1483" s="275"/>
      <c r="AH1483" s="275"/>
      <c r="AI1483" s="275"/>
      <c r="AJ1483" s="275"/>
      <c r="AK1483" s="275"/>
      <c r="AL1483" s="275"/>
      <c r="AM1483" s="275"/>
      <c r="AN1483" s="275"/>
      <c r="AO1483" s="275"/>
      <c r="AP1483" s="275"/>
      <c r="AQ1483" s="275"/>
      <c r="AR1483" s="275"/>
      <c r="AS1483" s="275"/>
      <c r="AT1483" s="275"/>
      <c r="AU1483" s="275"/>
      <c r="AV1483" s="275"/>
      <c r="AW1483" s="275"/>
      <c r="AX1483" s="275"/>
      <c r="AY1483" s="275"/>
      <c r="AZ1483" s="275"/>
      <c r="BA1483" s="275"/>
      <c r="BB1483" s="275" t="s">
        <v>2052</v>
      </c>
      <c r="BH1483" s="296"/>
    </row>
    <row r="1484" spans="1:60" ht="13">
      <c r="B1484" s="276" t="s">
        <v>2213</v>
      </c>
      <c r="C1484" s="277"/>
      <c r="D1484" s="277"/>
      <c r="E1484" s="277"/>
      <c r="F1484" s="277"/>
      <c r="G1484" s="277"/>
      <c r="H1484" s="276"/>
      <c r="I1484" s="277"/>
      <c r="J1484" s="277"/>
      <c r="K1484" s="277"/>
      <c r="L1484" s="277"/>
      <c r="M1484" s="277"/>
      <c r="N1484" s="276"/>
      <c r="O1484" s="277"/>
      <c r="P1484" s="277"/>
      <c r="Q1484" s="277"/>
      <c r="R1484" s="277"/>
      <c r="S1484" s="277"/>
      <c r="T1484" s="276"/>
      <c r="U1484" s="277"/>
      <c r="V1484" s="277"/>
      <c r="W1484" s="277"/>
      <c r="X1484" s="277"/>
      <c r="Y1484" s="277"/>
      <c r="Z1484" s="276"/>
      <c r="AA1484" s="277"/>
      <c r="AB1484" s="277"/>
      <c r="AC1484" s="277"/>
      <c r="AD1484" s="277"/>
      <c r="AE1484" s="277"/>
      <c r="AF1484" s="276"/>
      <c r="AG1484" s="277"/>
      <c r="AH1484" s="277"/>
      <c r="AI1484" s="277"/>
      <c r="AJ1484" s="277"/>
      <c r="AK1484" s="277"/>
      <c r="AL1484" s="276"/>
      <c r="AM1484" s="277"/>
      <c r="AN1484" s="277"/>
      <c r="AO1484" s="277"/>
      <c r="AP1484" s="277"/>
      <c r="AQ1484" s="277"/>
      <c r="AR1484" s="277"/>
      <c r="AS1484" s="277"/>
      <c r="AT1484" s="277"/>
      <c r="AU1484" s="277"/>
      <c r="AV1484" s="277"/>
      <c r="AW1484" s="277"/>
      <c r="AX1484" s="277"/>
      <c r="AY1484" s="277"/>
      <c r="AZ1484" s="277"/>
      <c r="BA1484" s="277"/>
      <c r="BB1484" s="277"/>
      <c r="BH1484" s="321"/>
    </row>
    <row r="1485" spans="1:60" ht="12.75" customHeight="1">
      <c r="B1485" s="278" t="s">
        <v>2071</v>
      </c>
      <c r="C1485" s="279"/>
      <c r="D1485" s="294">
        <v>2000</v>
      </c>
      <c r="E1485" s="294">
        <v>2001</v>
      </c>
      <c r="F1485" s="294">
        <v>2002</v>
      </c>
      <c r="G1485" s="294">
        <v>2003</v>
      </c>
      <c r="H1485" s="294">
        <v>2004</v>
      </c>
      <c r="I1485" s="294">
        <v>2005</v>
      </c>
      <c r="J1485" s="294">
        <v>2006</v>
      </c>
      <c r="K1485" s="294">
        <v>2007</v>
      </c>
      <c r="L1485" s="294">
        <v>2008</v>
      </c>
      <c r="M1485" s="294">
        <v>2009</v>
      </c>
      <c r="N1485" s="294">
        <v>2010</v>
      </c>
      <c r="O1485" s="294">
        <v>2011</v>
      </c>
      <c r="P1485" s="294">
        <v>2012</v>
      </c>
      <c r="Q1485" s="294">
        <v>2013</v>
      </c>
      <c r="R1485" s="294">
        <v>2014</v>
      </c>
      <c r="S1485" s="294">
        <v>2015</v>
      </c>
      <c r="T1485" s="294">
        <v>2016</v>
      </c>
      <c r="U1485" s="294">
        <v>2017</v>
      </c>
      <c r="V1485" s="294">
        <v>2018</v>
      </c>
      <c r="W1485" s="294">
        <v>2019</v>
      </c>
      <c r="X1485" s="294">
        <v>2020</v>
      </c>
      <c r="Y1485" s="294">
        <v>2021</v>
      </c>
      <c r="Z1485" s="294">
        <v>2022</v>
      </c>
      <c r="AA1485" s="294">
        <v>2023</v>
      </c>
      <c r="AB1485" s="294">
        <v>2024</v>
      </c>
      <c r="AC1485" s="294">
        <v>2025</v>
      </c>
      <c r="AD1485" s="294">
        <v>2026</v>
      </c>
      <c r="AE1485" s="294">
        <v>2027</v>
      </c>
      <c r="AF1485" s="294">
        <v>2028</v>
      </c>
      <c r="AG1485" s="294">
        <v>2029</v>
      </c>
      <c r="AH1485" s="294">
        <v>2030</v>
      </c>
      <c r="AI1485" s="294">
        <v>2031</v>
      </c>
      <c r="AJ1485" s="294">
        <v>2032</v>
      </c>
      <c r="AK1485" s="294">
        <v>2033</v>
      </c>
      <c r="AL1485" s="294">
        <v>2034</v>
      </c>
      <c r="AM1485" s="294">
        <v>2035</v>
      </c>
      <c r="AN1485" s="294">
        <v>2036</v>
      </c>
      <c r="AO1485" s="294">
        <v>2037</v>
      </c>
      <c r="AP1485" s="294">
        <v>2038</v>
      </c>
      <c r="AQ1485" s="294">
        <v>2039</v>
      </c>
      <c r="AR1485" s="294">
        <v>2040</v>
      </c>
      <c r="AS1485" s="294">
        <v>2041</v>
      </c>
      <c r="AT1485" s="294">
        <v>2042</v>
      </c>
      <c r="AU1485" s="294">
        <v>2043</v>
      </c>
      <c r="AV1485" s="294">
        <v>2044</v>
      </c>
      <c r="AW1485" s="294">
        <v>2045</v>
      </c>
      <c r="AX1485" s="294">
        <v>2046</v>
      </c>
      <c r="AY1485" s="294">
        <v>2047</v>
      </c>
      <c r="AZ1485" s="294">
        <v>2048</v>
      </c>
      <c r="BA1485" s="294">
        <v>2049</v>
      </c>
      <c r="BB1485" s="294">
        <v>2050</v>
      </c>
    </row>
    <row r="1486" spans="1:60">
      <c r="B1486" s="281" t="s">
        <v>196</v>
      </c>
      <c r="C1486" s="470" t="s">
        <v>2219</v>
      </c>
      <c r="D1486" s="283">
        <f>SUM(SUMIFS([1]WT!O$6212:O$6226,[1]WT!$G$6212:$G$6226,$B1486&amp;"*",[1]WT!$I$6212:$I$6226,$C$1486),
rng_WT.CarbonR*-SUMIFS([1]WT!O$6528:O$6542,[1]WT!$G$6528:$G$6542,$B1486&amp;"*",[1]WT!$I$6528:$I$6542,$C$1486))</f>
        <v>17.970939737610781</v>
      </c>
      <c r="E1486" s="283">
        <f>SUM(SUMIFS([1]WT!P$6212:P$6226,[1]WT!$G$6212:$G$6226,$B1486&amp;"*",[1]WT!$I$6212:$I$6226,$C$1486),
rng_WT.CarbonR*-SUMIFS([1]WT!P$6528:P$6542,[1]WT!$G$6528:$G$6542,$B1486&amp;"*",[1]WT!$I$6528:$I$6542,$C$1486))</f>
        <v>18.002328916095678</v>
      </c>
      <c r="F1486" s="283">
        <f>SUM(SUMIFS([1]WT!Q$6212:Q$6226,[1]WT!$G$6212:$G$6226,$B1486&amp;"*",[1]WT!$I$6212:$I$6226,$C$1486),
rng_WT.CarbonR*-SUMIFS([1]WT!Q$6528:Q$6542,[1]WT!$G$6528:$G$6542,$B1486&amp;"*",[1]WT!$I$6528:$I$6542,$C$1486))</f>
        <v>18.775756462088143</v>
      </c>
      <c r="G1486" s="283">
        <f>SUM(SUMIFS([1]WT!R$6212:R$6226,[1]WT!$G$6212:$G$6226,$B1486&amp;"*",[1]WT!$I$6212:$I$6226,$C$1486),
rng_WT.CarbonR*-SUMIFS([1]WT!R$6528:R$6542,[1]WT!$G$6528:$G$6542,$B1486&amp;"*",[1]WT!$I$6528:$I$6542,$C$1486))</f>
        <v>33.487281565664588</v>
      </c>
      <c r="H1486" s="283">
        <f>SUM(SUMIFS([1]WT!S$6212:S$6226,[1]WT!$G$6212:$G$6226,$B1486&amp;"*",[1]WT!$I$6212:$I$6226,$C$1486),
rng_WT.CarbonR*-SUMIFS([1]WT!S$6528:S$6542,[1]WT!$G$6528:$G$6542,$B1486&amp;"*",[1]WT!$I$6528:$I$6542,$C$1486))</f>
        <v>27.294136032269616</v>
      </c>
      <c r="I1486" s="283">
        <f>SUM(SUMIFS([1]WT!T$6212:T$6226,[1]WT!$G$6212:$G$6226,$B1486&amp;"*",[1]WT!$I$6212:$I$6226,$C$1486),
rng_WT.CarbonR*-SUMIFS([1]WT!T$6528:T$6542,[1]WT!$G$6528:$G$6542,$B1486&amp;"*",[1]WT!$I$6528:$I$6542,$C$1486))</f>
        <v>32.272716196700785</v>
      </c>
      <c r="J1486" s="283">
        <f>SUM(SUMIFS([1]WT!U$6212:U$6226,[1]WT!$G$6212:$G$6226,$B1486&amp;"*",[1]WT!$I$6212:$I$6226,$C$1486),
rng_WT.CarbonR*-SUMIFS([1]WT!U$6528:U$6542,[1]WT!$G$6528:$G$6542,$B1486&amp;"*",[1]WT!$I$6528:$I$6542,$C$1486))</f>
        <v>43.696090419333153</v>
      </c>
      <c r="K1486" s="283">
        <f>SUM(SUMIFS([1]WT!V$6212:V$6226,[1]WT!$G$6212:$G$6226,$B1486&amp;"*",[1]WT!$I$6212:$I$6226,$C$1486),
rng_WT.CarbonR*-SUMIFS([1]WT!V$6528:V$6542,[1]WT!$G$6528:$G$6542,$B1486&amp;"*",[1]WT!$I$6528:$I$6542,$C$1486))</f>
        <v>59.937413079752872</v>
      </c>
      <c r="L1486" s="283">
        <f>SUM(SUMIFS([1]WT!W$6212:W$6226,[1]WT!$G$6212:$G$6226,$B1486&amp;"*",[1]WT!$I$6212:$I$6226,$C$1486),
rng_WT.CarbonR*-SUMIFS([1]WT!W$6528:W$6542,[1]WT!$G$6528:$G$6542,$B1486&amp;"*",[1]WT!$I$6528:$I$6542,$C$1486))</f>
        <v>36.794673509523442</v>
      </c>
      <c r="M1486" s="283">
        <f>SUM(SUMIFS([1]WT!X$6212:X$6226,[1]WT!$G$6212:$G$6226,$B1486&amp;"*",[1]WT!$I$6212:$I$6226,$C$1486),
rng_WT.CarbonR*-SUMIFS([1]WT!X$6528:X$6542,[1]WT!$G$6528:$G$6542,$B1486&amp;"*",[1]WT!$I$6528:$I$6542,$C$1486))</f>
        <v>40.574734683022633</v>
      </c>
      <c r="N1486" s="283">
        <f>SUM(SUMIFS([1]WT!Y$6212:Y$6226,[1]WT!$G$6212:$G$6226,$B1486&amp;"*",[1]WT!$I$6212:$I$6226,$C$1486),
rng_WT.CarbonR*-SUMIFS([1]WT!Y$6528:Y$6542,[1]WT!$G$6528:$G$6542,$B1486&amp;"*",[1]WT!$I$6528:$I$6542,$C$1486))</f>
        <v>67.283034519734443</v>
      </c>
      <c r="O1486" s="283">
        <f>SUM(SUMIFS([1]WT!Z$6212:Z$6226,[1]WT!$G$6212:$G$6226,$B1486&amp;"*",[1]WT!$I$6212:$I$6226,$C$1486),
rng_WT.CarbonR*-SUMIFS([1]WT!Z$6528:Z$6542,[1]WT!$G$6528:$G$6542,$B1486&amp;"*",[1]WT!$I$6528:$I$6542,$C$1486))</f>
        <v>71.340023205895662</v>
      </c>
      <c r="P1486" s="283">
        <f>SUM(SUMIFS([1]WT!AA$6212:AA$6226,[1]WT!$G$6212:$G$6226,$B1486&amp;"*",[1]WT!$I$6212:$I$6226,$C$1486),
rng_WT.CarbonR*-SUMIFS([1]WT!AA$6528:AA$6542,[1]WT!$G$6528:$G$6542,$B1486&amp;"*",[1]WT!$I$6528:$I$6542,$C$1486))</f>
        <v>52.425070894338958</v>
      </c>
      <c r="Q1486" s="283">
        <f>SUM(SUMIFS([1]WT!AB$6212:AB$6226,[1]WT!$G$6212:$G$6226,$B1486&amp;"*",[1]WT!$I$6212:$I$6226,$C$1486),
rng_WT.CarbonR*-SUMIFS([1]WT!AB$6528:AB$6542,[1]WT!$G$6528:$G$6542,$B1486&amp;"*",[1]WT!$I$6528:$I$6542,$C$1486))</f>
        <v>17.577737901785142</v>
      </c>
      <c r="R1486" s="283">
        <f>SUM(SUMIFS([1]WT!AC$6212:AC$6226,[1]WT!$G$6212:$G$6226,$B1486&amp;"*",[1]WT!$I$6212:$I$6226,$C$1486),
rng_WT.CarbonR*-SUMIFS([1]WT!AC$6528:AC$6542,[1]WT!$G$6528:$G$6542,$B1486&amp;"*",[1]WT!$I$6528:$I$6542,$C$1486))</f>
        <v>25.484121679754381</v>
      </c>
      <c r="S1486" s="283">
        <f>SUM(SUMIFS([1]WT!AD$6212:AD$6226,[1]WT!$G$6212:$G$6226,$B1486&amp;"*",[1]WT!$I$6212:$I$6226,$C$1486),
rng_WT.CarbonR*-SUMIFS([1]WT!AD$6528:AD$6542,[1]WT!$G$6528:$G$6542,$B1486&amp;"*",[1]WT!$I$6528:$I$6542,$C$1486))</f>
        <v>32.715840572917116</v>
      </c>
      <c r="T1486" s="283">
        <f>SUM(SUMIFS([1]WT!AE$6212:AE$6226,[1]WT!$G$6212:$G$6226,$B1486&amp;"*",[1]WT!$I$6212:$I$6226,$C$1486),
rng_WT.CarbonR*-SUMIFS([1]WT!AE$6528:AE$6542,[1]WT!$G$6528:$G$6542,$B1486&amp;"*",[1]WT!$I$6528:$I$6542,$C$1486))</f>
        <v>38.151762039327593</v>
      </c>
      <c r="U1486" s="283">
        <f>SUM(SUMIFS([1]WT!AF$6212:AF$6226,[1]WT!$G$6212:$G$6226,$B1486&amp;"*",[1]WT!$I$6212:$I$6226,$C$1486),
rng_WT.CarbonR*-SUMIFS([1]WT!AF$6528:AF$6542,[1]WT!$G$6528:$G$6542,$B1486&amp;"*",[1]WT!$I$6528:$I$6542,$C$1486))</f>
        <v>44.654654748989046</v>
      </c>
      <c r="V1486" s="283">
        <f>SUM(SUMIFS([1]WT!AG$6212:AG$6226,[1]WT!$G$6212:$G$6226,$B1486&amp;"*",[1]WT!$I$6212:$I$6226,$C$1486),
rng_WT.CarbonR*-SUMIFS([1]WT!AG$6528:AG$6542,[1]WT!$G$6528:$G$6542,$B1486&amp;"*",[1]WT!$I$6528:$I$6542,$C$1486))</f>
        <v>58.123781859700827</v>
      </c>
      <c r="W1486" s="283">
        <f>SUM(SUMIFS([1]WT!AH$6212:AH$6226,[1]WT!$G$6212:$G$6226,$B1486&amp;"*",[1]WT!$I$6212:$I$6226,$C$1486),
rng_WT.CarbonR*-SUMIFS([1]WT!AH$6528:AH$6542,[1]WT!$G$6528:$G$6542,$B1486&amp;"*",[1]WT!$I$6528:$I$6542,$C$1486))</f>
        <v>97.116133780375122</v>
      </c>
      <c r="X1486" s="283">
        <f>SUM(SUMIFS([1]WT!AI$6212:AI$6226,[1]WT!$G$6212:$G$6226,$B1486&amp;"*",[1]WT!$I$6212:$I$6226,$C$1486),
rng_WT.CarbonR*-SUMIFS([1]WT!AI$6528:AI$6542,[1]WT!$G$6528:$G$6542,$B1486&amp;"*",[1]WT!$I$6528:$I$6542,$C$1486))</f>
        <v>80.209000952812801</v>
      </c>
      <c r="Y1486" s="283">
        <f>SUM(SUMIFS([1]WT!AJ$6212:AJ$6226,[1]WT!$G$6212:$G$6226,$B1486&amp;"*",[1]WT!$I$6212:$I$6226,$C$1486),
rng_WT.CarbonR*-SUMIFS([1]WT!AJ$6528:AJ$6542,[1]WT!$G$6528:$G$6542,$B1486&amp;"*",[1]WT!$I$6528:$I$6542,$C$1486))</f>
        <v>65.586456573396291</v>
      </c>
      <c r="Z1486" s="283">
        <f>SUM(SUMIFS([1]WT!AK$6212:AK$6226,[1]WT!$G$6212:$G$6226,$B1486&amp;"*",[1]WT!$I$6212:$I$6226,$C$1486),
rng_WT.CarbonR*-SUMIFS([1]WT!AK$6528:AK$6542,[1]WT!$G$6528:$G$6542,$B1486&amp;"*",[1]WT!$I$6528:$I$6542,$C$1486))</f>
        <v>72.026536419162255</v>
      </c>
      <c r="AA1486" s="283">
        <f>SUM(SUMIFS([1]WT!AL$6212:AL$6226,[1]WT!$G$6212:$G$6226,$B1486&amp;"*",[1]WT!$I$6212:$I$6226,$C$1486),
rng_WT.CarbonR*-SUMIFS([1]WT!AL$6528:AL$6542,[1]WT!$G$6528:$G$6542,$B1486&amp;"*",[1]WT!$I$6528:$I$6542,$C$1486))</f>
        <v>72.57199588715406</v>
      </c>
      <c r="AB1486" s="283">
        <f>SUM(SUMIFS([1]WT!AM$6212:AM$6226,[1]WT!$G$6212:$G$6226,$B1486&amp;"*",[1]WT!$I$6212:$I$6226,$C$1486),
rng_WT.CarbonR*-SUMIFS([1]WT!AM$6528:AM$6542,[1]WT!$G$6528:$G$6542,$B1486&amp;"*",[1]WT!$I$6528:$I$6542,$C$1486))</f>
        <v>76.23997234405401</v>
      </c>
      <c r="AC1486" s="283">
        <f>SUM(SUMIFS([1]WT!AN$6212:AN$6226,[1]WT!$G$6212:$G$6226,$B1486&amp;"*",[1]WT!$I$6212:$I$6226,$C$1486),
rng_WT.CarbonR*-SUMIFS([1]WT!AN$6528:AN$6542,[1]WT!$G$6528:$G$6542,$B1486&amp;"*",[1]WT!$I$6528:$I$6542,$C$1486))</f>
        <v>80.803437536533622</v>
      </c>
      <c r="AD1486" s="283">
        <f>SUM(SUMIFS([1]WT!AO$6212:AO$6226,[1]WT!$G$6212:$G$6226,$B1486&amp;"*",[1]WT!$I$6212:$I$6226,$C$1486),
rng_WT.CarbonR*-SUMIFS([1]WT!AO$6528:AO$6542,[1]WT!$G$6528:$G$6542,$B1486&amp;"*",[1]WT!$I$6528:$I$6542,$C$1486))</f>
        <v>83.253456787133487</v>
      </c>
      <c r="AE1486" s="283">
        <f>SUM(SUMIFS([1]WT!AP$6212:AP$6226,[1]WT!$G$6212:$G$6226,$B1486&amp;"*",[1]WT!$I$6212:$I$6226,$C$1486),
rng_WT.CarbonR*-SUMIFS([1]WT!AP$6528:AP$6542,[1]WT!$G$6528:$G$6542,$B1486&amp;"*",[1]WT!$I$6528:$I$6542,$C$1486))</f>
        <v>85.515727179534409</v>
      </c>
      <c r="AF1486" s="283">
        <f>SUM(SUMIFS([1]WT!AQ$6212:AQ$6226,[1]WT!$G$6212:$G$6226,$B1486&amp;"*",[1]WT!$I$6212:$I$6226,$C$1486),
rng_WT.CarbonR*-SUMIFS([1]WT!AQ$6528:AQ$6542,[1]WT!$G$6528:$G$6542,$B1486&amp;"*",[1]WT!$I$6528:$I$6542,$C$1486))</f>
        <v>87.590882443057879</v>
      </c>
      <c r="AG1486" s="283">
        <f>SUM(SUMIFS([1]WT!AR$6212:AR$6226,[1]WT!$G$6212:$G$6226,$B1486&amp;"*",[1]WT!$I$6212:$I$6226,$C$1486),
rng_WT.CarbonR*-SUMIFS([1]WT!AR$6528:AR$6542,[1]WT!$G$6528:$G$6542,$B1486&amp;"*",[1]WT!$I$6528:$I$6542,$C$1486))</f>
        <v>89.113105086377686</v>
      </c>
      <c r="AH1486" s="283">
        <f>SUM(SUMIFS([1]WT!AS$6212:AS$6226,[1]WT!$G$6212:$G$6226,$B1486&amp;"*",[1]WT!$I$6212:$I$6226,$C$1486),
rng_WT.CarbonR*-SUMIFS([1]WT!AS$6528:AS$6542,[1]WT!$G$6528:$G$6542,$B1486&amp;"*",[1]WT!$I$6528:$I$6542,$C$1486))</f>
        <v>91.280098515834823</v>
      </c>
      <c r="AI1486" s="283">
        <f>SUM(SUMIFS([1]WT!AT$6212:AT$6226,[1]WT!$G$6212:$G$6226,$B1486&amp;"*",[1]WT!$I$6212:$I$6226,$C$1486),
rng_WT.CarbonR*-SUMIFS([1]WT!AT$6528:AT$6542,[1]WT!$G$6528:$G$6542,$B1486&amp;"*",[1]WT!$I$6528:$I$6542,$C$1486))</f>
        <v>92.807798368447251</v>
      </c>
      <c r="AJ1486" s="283">
        <f>SUM(SUMIFS([1]WT!AU$6212:AU$6226,[1]WT!$G$6212:$G$6226,$B1486&amp;"*",[1]WT!$I$6212:$I$6226,$C$1486),
rng_WT.CarbonR*-SUMIFS([1]WT!AU$6528:AU$6542,[1]WT!$G$6528:$G$6542,$B1486&amp;"*",[1]WT!$I$6528:$I$6542,$C$1486))</f>
        <v>94.81039753597743</v>
      </c>
      <c r="AK1486" s="283">
        <f>SUM(SUMIFS([1]WT!AV$6212:AV$6226,[1]WT!$G$6212:$G$6226,$B1486&amp;"*",[1]WT!$I$6212:$I$6226,$C$1486),
rng_WT.CarbonR*-SUMIFS([1]WT!AV$6528:AV$6542,[1]WT!$G$6528:$G$6542,$B1486&amp;"*",[1]WT!$I$6528:$I$6542,$C$1486))</f>
        <v>96.237760460658293</v>
      </c>
      <c r="AL1486" s="283">
        <f>SUM(SUMIFS([1]WT!AW$6212:AW$6226,[1]WT!$G$6212:$G$6226,$B1486&amp;"*",[1]WT!$I$6212:$I$6226,$C$1486),
rng_WT.CarbonR*-SUMIFS([1]WT!AW$6528:AW$6542,[1]WT!$G$6528:$G$6542,$B1486&amp;"*",[1]WT!$I$6528:$I$6542,$C$1486))</f>
        <v>97.833445512098962</v>
      </c>
      <c r="AM1486" s="283">
        <f>SUM(SUMIFS([1]WT!AX$6212:AX$6226,[1]WT!$G$6212:$G$6226,$B1486&amp;"*",[1]WT!$I$6212:$I$6226,$C$1486),
rng_WT.CarbonR*-SUMIFS([1]WT!AX$6528:AX$6542,[1]WT!$G$6528:$G$6542,$B1486&amp;"*",[1]WT!$I$6528:$I$6542,$C$1486))</f>
        <v>96.260004899840283</v>
      </c>
      <c r="AN1486" s="283">
        <f>SUM(SUMIFS([1]WT!AY$6212:AY$6226,[1]WT!$G$6212:$G$6226,$B1486&amp;"*",[1]WT!$I$6212:$I$6226,$C$1486),
rng_WT.CarbonR*-SUMIFS([1]WT!AY$6528:AY$6542,[1]WT!$G$6528:$G$6542,$B1486&amp;"*",[1]WT!$I$6528:$I$6542,$C$1486))</f>
        <v>97.040044029039933</v>
      </c>
      <c r="AO1486" s="283">
        <f>SUM(SUMIFS([1]WT!AZ$6212:AZ$6226,[1]WT!$G$6212:$G$6226,$B1486&amp;"*",[1]WT!$I$6212:$I$6226,$C$1486),
rng_WT.CarbonR*-SUMIFS([1]WT!AZ$6528:AZ$6542,[1]WT!$G$6528:$G$6542,$B1486&amp;"*",[1]WT!$I$6528:$I$6542,$C$1486))</f>
        <v>97.89575289691507</v>
      </c>
      <c r="AP1486" s="283">
        <f>SUM(SUMIFS([1]WT!BA$6212:BA$6226,[1]WT!$G$6212:$G$6226,$B1486&amp;"*",[1]WT!$I$6212:$I$6226,$C$1486),
rng_WT.CarbonR*-SUMIFS([1]WT!BA$6528:BA$6542,[1]WT!$G$6528:$G$6542,$B1486&amp;"*",[1]WT!$I$6528:$I$6542,$C$1486))</f>
        <v>98.55332654856393</v>
      </c>
      <c r="AQ1486" s="283">
        <f>SUM(SUMIFS([1]WT!BB$6212:BB$6226,[1]WT!$G$6212:$G$6226,$B1486&amp;"*",[1]WT!$I$6212:$I$6226,$C$1486),
rng_WT.CarbonR*-SUMIFS([1]WT!BB$6528:BB$6542,[1]WT!$G$6528:$G$6542,$B1486&amp;"*",[1]WT!$I$6528:$I$6542,$C$1486))</f>
        <v>99.212579179388968</v>
      </c>
      <c r="AR1486" s="283">
        <f>SUM(SUMIFS([1]WT!BC$6212:BC$6226,[1]WT!$G$6212:$G$6226,$B1486&amp;"*",[1]WT!$I$6212:$I$6226,$C$1486),
rng_WT.CarbonR*-SUMIFS([1]WT!BC$6528:BC$6542,[1]WT!$G$6528:$G$6542,$B1486&amp;"*",[1]WT!$I$6528:$I$6542,$C$1486))</f>
        <v>99.98646412112609</v>
      </c>
      <c r="AS1486" s="283">
        <f>SUM(SUMIFS([1]WT!BD$6212:BD$6226,[1]WT!$G$6212:$G$6226,$B1486&amp;"*",[1]WT!$I$6212:$I$6226,$C$1486),
rng_WT.CarbonR*-SUMIFS([1]WT!BD$6528:BD$6542,[1]WT!$G$6528:$G$6542,$B1486&amp;"*",[1]WT!$I$6528:$I$6542,$C$1486))</f>
        <v>100.653994630978</v>
      </c>
      <c r="AT1486" s="283">
        <f>SUM(SUMIFS([1]WT!BE$6212:BE$6226,[1]WT!$G$6212:$G$6226,$B1486&amp;"*",[1]WT!$I$6212:$I$6226,$C$1486),
rng_WT.CarbonR*-SUMIFS([1]WT!BE$6528:BE$6542,[1]WT!$G$6528:$G$6542,$B1486&amp;"*",[1]WT!$I$6528:$I$6542,$C$1486))</f>
        <v>101.37583547786114</v>
      </c>
      <c r="AU1486" s="283">
        <f>SUM(SUMIFS([1]WT!BF$6212:BF$6226,[1]WT!$G$6212:$G$6226,$B1486&amp;"*",[1]WT!$I$6212:$I$6226,$C$1486),
rng_WT.CarbonR*-SUMIFS([1]WT!BF$6528:BF$6542,[1]WT!$G$6528:$G$6542,$B1486&amp;"*",[1]WT!$I$6528:$I$6542,$C$1486))</f>
        <v>102.09971254302886</v>
      </c>
      <c r="AV1486" s="283">
        <f>SUM(SUMIFS([1]WT!BG$6212:BG$6226,[1]WT!$G$6212:$G$6226,$B1486&amp;"*",[1]WT!$I$6212:$I$6226,$C$1486),
rng_WT.CarbonR*-SUMIFS([1]WT!BG$6528:BG$6542,[1]WT!$G$6528:$G$6542,$B1486&amp;"*",[1]WT!$I$6528:$I$6542,$C$1486))</f>
        <v>102.81233702189549</v>
      </c>
      <c r="AW1486" s="283">
        <f>SUM(SUMIFS([1]WT!BH$6212:BH$6226,[1]WT!$G$6212:$G$6226,$B1486&amp;"*",[1]WT!$I$6212:$I$6226,$C$1486),
rng_WT.CarbonR*-SUMIFS([1]WT!BH$6528:BH$6542,[1]WT!$G$6528:$G$6542,$B1486&amp;"*",[1]WT!$I$6528:$I$6542,$C$1486))</f>
        <v>103.52557779835918</v>
      </c>
      <c r="AX1486" s="283">
        <f>SUM(SUMIFS([1]WT!BI$6212:BI$6226,[1]WT!$G$6212:$G$6226,$B1486&amp;"*",[1]WT!$I$6212:$I$6226,$C$1486),
rng_WT.CarbonR*-SUMIFS([1]WT!BI$6528:BI$6542,[1]WT!$G$6528:$G$6542,$B1486&amp;"*",[1]WT!$I$6528:$I$6542,$C$1486))</f>
        <v>104.24206104343125</v>
      </c>
      <c r="AY1486" s="283">
        <f>SUM(SUMIFS([1]WT!BJ$6212:BJ$6226,[1]WT!$G$6212:$G$6226,$B1486&amp;"*",[1]WT!$I$6212:$I$6226,$C$1486),
rng_WT.CarbonR*-SUMIFS([1]WT!BJ$6528:BJ$6542,[1]WT!$G$6528:$G$6542,$B1486&amp;"*",[1]WT!$I$6528:$I$6542,$C$1486))</f>
        <v>104.95117723002798</v>
      </c>
      <c r="AZ1486" s="283">
        <f>SUM(SUMIFS([1]WT!BK$6212:BK$6226,[1]WT!$G$6212:$G$6226,$B1486&amp;"*",[1]WT!$I$6212:$I$6226,$C$1486),
rng_WT.CarbonR*-SUMIFS([1]WT!BK$6528:BK$6542,[1]WT!$G$6528:$G$6542,$B1486&amp;"*",[1]WT!$I$6528:$I$6542,$C$1486))</f>
        <v>105.70470957298919</v>
      </c>
      <c r="BA1486" s="283">
        <f>SUM(SUMIFS([1]WT!BL$6212:BL$6226,[1]WT!$G$6212:$G$6226,$B1486&amp;"*",[1]WT!$I$6212:$I$6226,$C$1486),
rng_WT.CarbonR*-SUMIFS([1]WT!BL$6528:BL$6542,[1]WT!$G$6528:$G$6542,$B1486&amp;"*",[1]WT!$I$6528:$I$6542,$C$1486))</f>
        <v>106.44446330347124</v>
      </c>
      <c r="BB1486" s="283">
        <f>SUM(SUMIFS([1]WT!BM$6212:BM$6226,[1]WT!$G$6212:$G$6226,$B1486&amp;"*",[1]WT!$I$6212:$I$6226,$C$1486),
rng_WT.CarbonR*-SUMIFS([1]WT!BM$6528:BM$6542,[1]WT!$G$6528:$G$6542,$B1486&amp;"*",[1]WT!$I$6528:$I$6542,$C$1486))</f>
        <v>106.34385911427535</v>
      </c>
    </row>
    <row r="1487" spans="1:60">
      <c r="B1487" s="281" t="s">
        <v>198</v>
      </c>
      <c r="C1487" s="471"/>
      <c r="D1487" s="283">
        <f>SUM(SUMIFS([1]WT!O$6212:O$6226,[1]WT!$G$6212:$G$6226,$B1487&amp;"*",[1]WT!$I$6212:$I$6226,$C$1486),
rng_WT.CarbonR*-SUMIFS([1]WT!O$6528:O$6542,[1]WT!$G$6528:$G$6542,$B1487&amp;"*",[1]WT!$I$6528:$I$6542,$C$1486))</f>
        <v>13.410986623613574</v>
      </c>
      <c r="E1487" s="283">
        <f>SUM(SUMIFS([1]WT!P$6212:P$6226,[1]WT!$G$6212:$G$6226,$B1487&amp;"*",[1]WT!$I$6212:$I$6226,$C$1486),
rng_WT.CarbonR*-SUMIFS([1]WT!P$6528:P$6542,[1]WT!$G$6528:$G$6542,$B1487&amp;"*",[1]WT!$I$6528:$I$6542,$C$1486))</f>
        <v>16.556265111358204</v>
      </c>
      <c r="F1487" s="283">
        <f>SUM(SUMIFS([1]WT!Q$6212:Q$6226,[1]WT!$G$6212:$G$6226,$B1487&amp;"*",[1]WT!$I$6212:$I$6226,$C$1486),
rng_WT.CarbonR*-SUMIFS([1]WT!Q$6528:Q$6542,[1]WT!$G$6528:$G$6542,$B1487&amp;"*",[1]WT!$I$6528:$I$6542,$C$1486))</f>
        <v>14.150118008926217</v>
      </c>
      <c r="G1487" s="283">
        <f>SUM(SUMIFS([1]WT!R$6212:R$6226,[1]WT!$G$6212:$G$6226,$B1487&amp;"*",[1]WT!$I$6212:$I$6226,$C$1486),
rng_WT.CarbonR*-SUMIFS([1]WT!R$6528:R$6542,[1]WT!$G$6528:$G$6542,$B1487&amp;"*",[1]WT!$I$6528:$I$6542,$C$1486))</f>
        <v>13.555094358286295</v>
      </c>
      <c r="H1487" s="283">
        <f>SUM(SUMIFS([1]WT!S$6212:S$6226,[1]WT!$G$6212:$G$6226,$B1487&amp;"*",[1]WT!$I$6212:$I$6226,$C$1486),
rng_WT.CarbonR*-SUMIFS([1]WT!S$6528:S$6542,[1]WT!$G$6528:$G$6542,$B1487&amp;"*",[1]WT!$I$6528:$I$6542,$C$1486))</f>
        <v>16.929082016070026</v>
      </c>
      <c r="I1487" s="283">
        <f>SUM(SUMIFS([1]WT!T$6212:T$6226,[1]WT!$G$6212:$G$6226,$B1487&amp;"*",[1]WT!$I$6212:$I$6226,$C$1486),
rng_WT.CarbonR*-SUMIFS([1]WT!T$6528:T$6542,[1]WT!$G$6528:$G$6542,$B1487&amp;"*",[1]WT!$I$6528:$I$6542,$C$1486))</f>
        <v>17.649789294390001</v>
      </c>
      <c r="J1487" s="283">
        <f>SUM(SUMIFS([1]WT!U$6212:U$6226,[1]WT!$G$6212:$G$6226,$B1487&amp;"*",[1]WT!$I$6212:$I$6226,$C$1486),
rng_WT.CarbonR*-SUMIFS([1]WT!U$6528:U$6542,[1]WT!$G$6528:$G$6542,$B1487&amp;"*",[1]WT!$I$6528:$I$6542,$C$1486))</f>
        <v>31.206253159952414</v>
      </c>
      <c r="K1487" s="283">
        <f>SUM(SUMIFS([1]WT!V$6212:V$6226,[1]WT!$G$6212:$G$6226,$B1487&amp;"*",[1]WT!$I$6212:$I$6226,$C$1486),
rng_WT.CarbonR*-SUMIFS([1]WT!V$6528:V$6542,[1]WT!$G$6528:$G$6542,$B1487&amp;"*",[1]WT!$I$6528:$I$6542,$C$1486))</f>
        <v>17.18819561813639</v>
      </c>
      <c r="L1487" s="283">
        <f>SUM(SUMIFS([1]WT!W$6212:W$6226,[1]WT!$G$6212:$G$6226,$B1487&amp;"*",[1]WT!$I$6212:$I$6226,$C$1486),
rng_WT.CarbonR*-SUMIFS([1]WT!W$6528:W$6542,[1]WT!$G$6528:$G$6542,$B1487&amp;"*",[1]WT!$I$6528:$I$6542,$C$1486))</f>
        <v>21.272761160303908</v>
      </c>
      <c r="M1487" s="283">
        <f>SUM(SUMIFS([1]WT!X$6212:X$6226,[1]WT!$G$6212:$G$6226,$B1487&amp;"*",[1]WT!$I$6212:$I$6226,$C$1486),
rng_WT.CarbonR*-SUMIFS([1]WT!X$6528:X$6542,[1]WT!$G$6528:$G$6542,$B1487&amp;"*",[1]WT!$I$6528:$I$6542,$C$1486))</f>
        <v>26.445934533798518</v>
      </c>
      <c r="N1487" s="283">
        <f>SUM(SUMIFS([1]WT!Y$6212:Y$6226,[1]WT!$G$6212:$G$6226,$B1487&amp;"*",[1]WT!$I$6212:$I$6226,$C$1486),
rng_WT.CarbonR*-SUMIFS([1]WT!Y$6528:Y$6542,[1]WT!$G$6528:$G$6542,$B1487&amp;"*",[1]WT!$I$6528:$I$6542,$C$1486))</f>
        <v>27.804435682460717</v>
      </c>
      <c r="O1487" s="283">
        <f>SUM(SUMIFS([1]WT!Z$6212:Z$6226,[1]WT!$G$6212:$G$6226,$B1487&amp;"*",[1]WT!$I$6212:$I$6226,$C$1486),
rng_WT.CarbonR*-SUMIFS([1]WT!Z$6528:Z$6542,[1]WT!$G$6528:$G$6542,$B1487&amp;"*",[1]WT!$I$6528:$I$6542,$C$1486))</f>
        <v>30.173574739722458</v>
      </c>
      <c r="P1487" s="283">
        <f>SUM(SUMIFS([1]WT!AA$6212:AA$6226,[1]WT!$G$6212:$G$6226,$B1487&amp;"*",[1]WT!$I$6212:$I$6226,$C$1486),
rng_WT.CarbonR*-SUMIFS([1]WT!AA$6528:AA$6542,[1]WT!$G$6528:$G$6542,$B1487&amp;"*",[1]WT!$I$6528:$I$6542,$C$1486))</f>
        <v>30.923821105514261</v>
      </c>
      <c r="Q1487" s="283">
        <f>SUM(SUMIFS([1]WT!AB$6212:AB$6226,[1]WT!$G$6212:$G$6226,$B1487&amp;"*",[1]WT!$I$6212:$I$6226,$C$1486),
rng_WT.CarbonR*-SUMIFS([1]WT!AB$6528:AB$6542,[1]WT!$G$6528:$G$6542,$B1487&amp;"*",[1]WT!$I$6528:$I$6542,$C$1486))</f>
        <v>31.469374243502507</v>
      </c>
      <c r="R1487" s="283">
        <f>SUM(SUMIFS([1]WT!AC$6212:AC$6226,[1]WT!$G$6212:$G$6226,$B1487&amp;"*",[1]WT!$I$6212:$I$6226,$C$1486),
rng_WT.CarbonR*-SUMIFS([1]WT!AC$6528:AC$6542,[1]WT!$G$6528:$G$6542,$B1487&amp;"*",[1]WT!$I$6528:$I$6542,$C$1486))</f>
        <v>31.589939909929459</v>
      </c>
      <c r="S1487" s="283">
        <f>SUM(SUMIFS([1]WT!AD$6212:AD$6226,[1]WT!$G$6212:$G$6226,$B1487&amp;"*",[1]WT!$I$6212:$I$6226,$C$1486),
rng_WT.CarbonR*-SUMIFS([1]WT!AD$6528:AD$6542,[1]WT!$G$6528:$G$6542,$B1487&amp;"*",[1]WT!$I$6528:$I$6542,$C$1486))</f>
        <v>30.875804763759923</v>
      </c>
      <c r="T1487" s="283">
        <f>SUM(SUMIFS([1]WT!AE$6212:AE$6226,[1]WT!$G$6212:$G$6226,$B1487&amp;"*",[1]WT!$I$6212:$I$6226,$C$1486),
rng_WT.CarbonR*-SUMIFS([1]WT!AE$6528:AE$6542,[1]WT!$G$6528:$G$6542,$B1487&amp;"*",[1]WT!$I$6528:$I$6542,$C$1486))</f>
        <v>25.039850790944715</v>
      </c>
      <c r="U1487" s="283">
        <f>SUM(SUMIFS([1]WT!AF$6212:AF$6226,[1]WT!$G$6212:$G$6226,$B1487&amp;"*",[1]WT!$I$6212:$I$6226,$C$1486),
rng_WT.CarbonR*-SUMIFS([1]WT!AF$6528:AF$6542,[1]WT!$G$6528:$G$6542,$B1487&amp;"*",[1]WT!$I$6528:$I$6542,$C$1486))</f>
        <v>28.774062000377025</v>
      </c>
      <c r="V1487" s="283">
        <f>SUM(SUMIFS([1]WT!AG$6212:AG$6226,[1]WT!$G$6212:$G$6226,$B1487&amp;"*",[1]WT!$I$6212:$I$6226,$C$1486),
rng_WT.CarbonR*-SUMIFS([1]WT!AG$6528:AG$6542,[1]WT!$G$6528:$G$6542,$B1487&amp;"*",[1]WT!$I$6528:$I$6542,$C$1486))</f>
        <v>31.014818581371177</v>
      </c>
      <c r="W1487" s="283">
        <f>SUM(SUMIFS([1]WT!AH$6212:AH$6226,[1]WT!$G$6212:$G$6226,$B1487&amp;"*",[1]WT!$I$6212:$I$6226,$C$1486),
rng_WT.CarbonR*-SUMIFS([1]WT!AH$6528:AH$6542,[1]WT!$G$6528:$G$6542,$B1487&amp;"*",[1]WT!$I$6528:$I$6542,$C$1486))</f>
        <v>30.654360332916575</v>
      </c>
      <c r="X1487" s="283">
        <f>SUM(SUMIFS([1]WT!AI$6212:AI$6226,[1]WT!$G$6212:$G$6226,$B1487&amp;"*",[1]WT!$I$6212:$I$6226,$C$1486),
rng_WT.CarbonR*-SUMIFS([1]WT!AI$6528:AI$6542,[1]WT!$G$6528:$G$6542,$B1487&amp;"*",[1]WT!$I$6528:$I$6542,$C$1486))</f>
        <v>31.503830142331513</v>
      </c>
      <c r="Y1487" s="283">
        <f>SUM(SUMIFS([1]WT!AJ$6212:AJ$6226,[1]WT!$G$6212:$G$6226,$B1487&amp;"*",[1]WT!$I$6212:$I$6226,$C$1486),
rng_WT.CarbonR*-SUMIFS([1]WT!AJ$6528:AJ$6542,[1]WT!$G$6528:$G$6542,$B1487&amp;"*",[1]WT!$I$6528:$I$6542,$C$1486))</f>
        <v>29.017075105807407</v>
      </c>
      <c r="Z1487" s="283">
        <f>SUM(SUMIFS([1]WT!AK$6212:AK$6226,[1]WT!$G$6212:$G$6226,$B1487&amp;"*",[1]WT!$I$6212:$I$6226,$C$1486),
rng_WT.CarbonR*-SUMIFS([1]WT!AK$6528:AK$6542,[1]WT!$G$6528:$G$6542,$B1487&amp;"*",[1]WT!$I$6528:$I$6542,$C$1486))</f>
        <v>32.74558472920797</v>
      </c>
      <c r="AA1487" s="283">
        <f>SUM(SUMIFS([1]WT!AL$6212:AL$6226,[1]WT!$G$6212:$G$6226,$B1487&amp;"*",[1]WT!$I$6212:$I$6226,$C$1486),
rng_WT.CarbonR*-SUMIFS([1]WT!AL$6528:AL$6542,[1]WT!$G$6528:$G$6542,$B1487&amp;"*",[1]WT!$I$6528:$I$6542,$C$1486))</f>
        <v>32.3893048252284</v>
      </c>
      <c r="AB1487" s="283">
        <f>SUM(SUMIFS([1]WT!AM$6212:AM$6226,[1]WT!$G$6212:$G$6226,$B1487&amp;"*",[1]WT!$I$6212:$I$6226,$C$1486),
rng_WT.CarbonR*-SUMIFS([1]WT!AM$6528:AM$6542,[1]WT!$G$6528:$G$6542,$B1487&amp;"*",[1]WT!$I$6528:$I$6542,$C$1486))</f>
        <v>40.877026622962305</v>
      </c>
      <c r="AC1487" s="283">
        <f>SUM(SUMIFS([1]WT!AN$6212:AN$6226,[1]WT!$G$6212:$G$6226,$B1487&amp;"*",[1]WT!$I$6212:$I$6226,$C$1486),
rng_WT.CarbonR*-SUMIFS([1]WT!AN$6528:AN$6542,[1]WT!$G$6528:$G$6542,$B1487&amp;"*",[1]WT!$I$6528:$I$6542,$C$1486))</f>
        <v>43.742337694213113</v>
      </c>
      <c r="AD1487" s="283">
        <f>SUM(SUMIFS([1]WT!AO$6212:AO$6226,[1]WT!$G$6212:$G$6226,$B1487&amp;"*",[1]WT!$I$6212:$I$6226,$C$1486),
rng_WT.CarbonR*-SUMIFS([1]WT!AO$6528:AO$6542,[1]WT!$G$6528:$G$6542,$B1487&amp;"*",[1]WT!$I$6528:$I$6542,$C$1486))</f>
        <v>43.012465205199405</v>
      </c>
      <c r="AE1487" s="283">
        <f>SUM(SUMIFS([1]WT!AP$6212:AP$6226,[1]WT!$G$6212:$G$6226,$B1487&amp;"*",[1]WT!$I$6212:$I$6226,$C$1486),
rng_WT.CarbonR*-SUMIFS([1]WT!AP$6528:AP$6542,[1]WT!$G$6528:$G$6542,$B1487&amp;"*",[1]WT!$I$6528:$I$6542,$C$1486))</f>
        <v>42.257873626255879</v>
      </c>
      <c r="AF1487" s="283">
        <f>SUM(SUMIFS([1]WT!AQ$6212:AQ$6226,[1]WT!$G$6212:$G$6226,$B1487&amp;"*",[1]WT!$I$6212:$I$6226,$C$1486),
rng_WT.CarbonR*-SUMIFS([1]WT!AQ$6528:AQ$6542,[1]WT!$G$6528:$G$6542,$B1487&amp;"*",[1]WT!$I$6528:$I$6542,$C$1486))</f>
        <v>41.474684541773705</v>
      </c>
      <c r="AG1487" s="283">
        <f>SUM(SUMIFS([1]WT!AR$6212:AR$6226,[1]WT!$G$6212:$G$6226,$B1487&amp;"*",[1]WT!$I$6212:$I$6226,$C$1486),
rng_WT.CarbonR*-SUMIFS([1]WT!AR$6528:AR$6542,[1]WT!$G$6528:$G$6542,$B1487&amp;"*",[1]WT!$I$6528:$I$6542,$C$1486))</f>
        <v>41.532927617105649</v>
      </c>
      <c r="AH1487" s="283">
        <f>SUM(SUMIFS([1]WT!AS$6212:AS$6226,[1]WT!$G$6212:$G$6226,$B1487&amp;"*",[1]WT!$I$6212:$I$6226,$C$1486),
rng_WT.CarbonR*-SUMIFS([1]WT!AS$6528:AS$6542,[1]WT!$G$6528:$G$6542,$B1487&amp;"*",[1]WT!$I$6528:$I$6542,$C$1486))</f>
        <v>41.513514553236632</v>
      </c>
      <c r="AI1487" s="283">
        <f>SUM(SUMIFS([1]WT!AT$6212:AT$6226,[1]WT!$G$6212:$G$6226,$B1487&amp;"*",[1]WT!$I$6212:$I$6226,$C$1486),
rng_WT.CarbonR*-SUMIFS([1]WT!AT$6528:AT$6542,[1]WT!$G$6528:$G$6542,$B1487&amp;"*",[1]WT!$I$6528:$I$6542,$C$1486))</f>
        <v>41.432366606717117</v>
      </c>
      <c r="AJ1487" s="283">
        <f>SUM(SUMIFS([1]WT!AU$6212:AU$6226,[1]WT!$G$6212:$G$6226,$B1487&amp;"*",[1]WT!$I$6212:$I$6226,$C$1486),
rng_WT.CarbonR*-SUMIFS([1]WT!AU$6528:AU$6542,[1]WT!$G$6528:$G$6542,$B1487&amp;"*",[1]WT!$I$6528:$I$6542,$C$1486))</f>
        <v>41.326708994248278</v>
      </c>
      <c r="AK1487" s="283">
        <f>SUM(SUMIFS([1]WT!AV$6212:AV$6226,[1]WT!$G$6212:$G$6226,$B1487&amp;"*",[1]WT!$I$6212:$I$6226,$C$1486),
rng_WT.CarbonR*-SUMIFS([1]WT!AV$6528:AV$6542,[1]WT!$G$6528:$G$6542,$B1487&amp;"*",[1]WT!$I$6528:$I$6542,$C$1486))</f>
        <v>41.649163301342917</v>
      </c>
      <c r="AL1487" s="283">
        <f>SUM(SUMIFS([1]WT!AW$6212:AW$6226,[1]WT!$G$6212:$G$6226,$B1487&amp;"*",[1]WT!$I$6212:$I$6226,$C$1486),
rng_WT.CarbonR*-SUMIFS([1]WT!AW$6528:AW$6542,[1]WT!$G$6528:$G$6542,$B1487&amp;"*",[1]WT!$I$6528:$I$6542,$C$1486))</f>
        <v>41.97231735730238</v>
      </c>
      <c r="AM1487" s="283">
        <f>SUM(SUMIFS([1]WT!AX$6212:AX$6226,[1]WT!$G$6212:$G$6226,$B1487&amp;"*",[1]WT!$I$6212:$I$6226,$C$1486),
rng_WT.CarbonR*-SUMIFS([1]WT!AX$6528:AX$6542,[1]WT!$G$6528:$G$6542,$B1487&amp;"*",[1]WT!$I$6528:$I$6542,$C$1486))</f>
        <v>43.182130987286413</v>
      </c>
      <c r="AN1487" s="283">
        <f>SUM(SUMIFS([1]WT!AY$6212:AY$6226,[1]WT!$G$6212:$G$6226,$B1487&amp;"*",[1]WT!$I$6212:$I$6226,$C$1486),
rng_WT.CarbonR*-SUMIFS([1]WT!AY$6528:AY$6542,[1]WT!$G$6528:$G$6542,$B1487&amp;"*",[1]WT!$I$6528:$I$6542,$C$1486))</f>
        <v>43.708885164779268</v>
      </c>
      <c r="AO1487" s="283">
        <f>SUM(SUMIFS([1]WT!AZ$6212:AZ$6226,[1]WT!$G$6212:$G$6226,$B1487&amp;"*",[1]WT!$I$6212:$I$6226,$C$1486),
rng_WT.CarbonR*-SUMIFS([1]WT!AZ$6528:AZ$6542,[1]WT!$G$6528:$G$6542,$B1487&amp;"*",[1]WT!$I$6528:$I$6542,$C$1486))</f>
        <v>44.037246808181507</v>
      </c>
      <c r="AP1487" s="283">
        <f>SUM(SUMIFS([1]WT!BA$6212:BA$6226,[1]WT!$G$6212:$G$6226,$B1487&amp;"*",[1]WT!$I$6212:$I$6226,$C$1486),
rng_WT.CarbonR*-SUMIFS([1]WT!BA$6528:BA$6542,[1]WT!$G$6528:$G$6542,$B1487&amp;"*",[1]WT!$I$6528:$I$6542,$C$1486))</f>
        <v>44.410735867347896</v>
      </c>
      <c r="AQ1487" s="283">
        <f>SUM(SUMIFS([1]WT!BB$6212:BB$6226,[1]WT!$G$6212:$G$6226,$B1487&amp;"*",[1]WT!$I$6212:$I$6226,$C$1486),
rng_WT.CarbonR*-SUMIFS([1]WT!BB$6528:BB$6542,[1]WT!$G$6528:$G$6542,$B1487&amp;"*",[1]WT!$I$6528:$I$6542,$C$1486))</f>
        <v>44.697716913954423</v>
      </c>
      <c r="AR1487" s="283">
        <f>SUM(SUMIFS([1]WT!BC$6212:BC$6226,[1]WT!$G$6212:$G$6226,$B1487&amp;"*",[1]WT!$I$6212:$I$6226,$C$1486),
rng_WT.CarbonR*-SUMIFS([1]WT!BC$6528:BC$6542,[1]WT!$G$6528:$G$6542,$B1487&amp;"*",[1]WT!$I$6528:$I$6542,$C$1486))</f>
        <v>44.866802453189152</v>
      </c>
      <c r="AS1487" s="283">
        <f>SUM(SUMIFS([1]WT!BD$6212:BD$6226,[1]WT!$G$6212:$G$6226,$B1487&amp;"*",[1]WT!$I$6212:$I$6226,$C$1486),
rng_WT.CarbonR*-SUMIFS([1]WT!BD$6528:BD$6542,[1]WT!$G$6528:$G$6542,$B1487&amp;"*",[1]WT!$I$6528:$I$6542,$C$1486))</f>
        <v>44.970787402425749</v>
      </c>
      <c r="AT1487" s="283">
        <f>SUM(SUMIFS([1]WT!BE$6212:BE$6226,[1]WT!$G$6212:$G$6226,$B1487&amp;"*",[1]WT!$I$6212:$I$6226,$C$1486),
rng_WT.CarbonR*-SUMIFS([1]WT!BE$6528:BE$6542,[1]WT!$G$6528:$G$6542,$B1487&amp;"*",[1]WT!$I$6528:$I$6542,$C$1486))</f>
        <v>45.013795826514993</v>
      </c>
      <c r="AU1487" s="283">
        <f>SUM(SUMIFS([1]WT!BF$6212:BF$6226,[1]WT!$G$6212:$G$6226,$B1487&amp;"*",[1]WT!$I$6212:$I$6226,$C$1486),
rng_WT.CarbonR*-SUMIFS([1]WT!BF$6528:BF$6542,[1]WT!$G$6528:$G$6542,$B1487&amp;"*",[1]WT!$I$6528:$I$6542,$C$1486))</f>
        <v>45.009817640328244</v>
      </c>
      <c r="AV1487" s="283">
        <f>SUM(SUMIFS([1]WT!BG$6212:BG$6226,[1]WT!$G$6212:$G$6226,$B1487&amp;"*",[1]WT!$I$6212:$I$6226,$C$1486),
rng_WT.CarbonR*-SUMIFS([1]WT!BG$6528:BG$6542,[1]WT!$G$6528:$G$6542,$B1487&amp;"*",[1]WT!$I$6528:$I$6542,$C$1486))</f>
        <v>44.970919855890855</v>
      </c>
      <c r="AW1487" s="283">
        <f>SUM(SUMIFS([1]WT!BH$6212:BH$6226,[1]WT!$G$6212:$G$6226,$B1487&amp;"*",[1]WT!$I$6212:$I$6226,$C$1486),
rng_WT.CarbonR*-SUMIFS([1]WT!BH$6528:BH$6542,[1]WT!$G$6528:$G$6542,$B1487&amp;"*",[1]WT!$I$6528:$I$6542,$C$1486))</f>
        <v>45.064695182307332</v>
      </c>
      <c r="AX1487" s="283">
        <f>SUM(SUMIFS([1]WT!BI$6212:BI$6226,[1]WT!$G$6212:$G$6226,$B1487&amp;"*",[1]WT!$I$6212:$I$6226,$C$1486),
rng_WT.CarbonR*-SUMIFS([1]WT!BI$6528:BI$6542,[1]WT!$G$6528:$G$6542,$B1487&amp;"*",[1]WT!$I$6528:$I$6542,$C$1486))</f>
        <v>44.946660432771516</v>
      </c>
      <c r="AY1487" s="283">
        <f>SUM(SUMIFS([1]WT!BJ$6212:BJ$6226,[1]WT!$G$6212:$G$6226,$B1487&amp;"*",[1]WT!$I$6212:$I$6226,$C$1486),
rng_WT.CarbonR*-SUMIFS([1]WT!BJ$6528:BJ$6542,[1]WT!$G$6528:$G$6542,$B1487&amp;"*",[1]WT!$I$6528:$I$6542,$C$1486))</f>
        <v>44.810630395029158</v>
      </c>
      <c r="AZ1487" s="283">
        <f>SUM(SUMIFS([1]WT!BK$6212:BK$6226,[1]WT!$G$6212:$G$6226,$B1487&amp;"*",[1]WT!$I$6212:$I$6226,$C$1486),
rng_WT.CarbonR*-SUMIFS([1]WT!BK$6528:BK$6542,[1]WT!$G$6528:$G$6542,$B1487&amp;"*",[1]WT!$I$6528:$I$6542,$C$1486))</f>
        <v>44.658136319399354</v>
      </c>
      <c r="BA1487" s="283">
        <f>SUM(SUMIFS([1]WT!BL$6212:BL$6226,[1]WT!$G$6212:$G$6226,$B1487&amp;"*",[1]WT!$I$6212:$I$6226,$C$1486),
rng_WT.CarbonR*-SUMIFS([1]WT!BL$6528:BL$6542,[1]WT!$G$6528:$G$6542,$B1487&amp;"*",[1]WT!$I$6528:$I$6542,$C$1486))</f>
        <v>44.49535715885844</v>
      </c>
      <c r="BB1487" s="283">
        <f>SUM(SUMIFS([1]WT!BM$6212:BM$6226,[1]WT!$G$6212:$G$6226,$B1487&amp;"*",[1]WT!$I$6212:$I$6226,$C$1486),
rng_WT.CarbonR*-SUMIFS([1]WT!BM$6528:BM$6542,[1]WT!$G$6528:$G$6542,$B1487&amp;"*",[1]WT!$I$6528:$I$6542,$C$1486))</f>
        <v>44.324101437569652</v>
      </c>
    </row>
    <row r="1488" spans="1:60" ht="12.75" customHeight="1">
      <c r="B1488" s="352" t="s">
        <v>1965</v>
      </c>
      <c r="C1488" s="472"/>
      <c r="D1488" s="353">
        <f>SUM(SUMIFS([1]WT!O$6212:O$6226,[1]WT!$G$6212:$G$6226,$B1488&amp;"*",[1]WT!$I$6212:$I$6226,$C$1486),
rng_WT.CarbonR*-SUMIFS([1]WT!O$6528:O$6542,[1]WT!$G$6528:$G$6542,$B1488&amp;"*",[1]WT!$I$6528:$I$6542,$C$1486))</f>
        <v>131.79231895248594</v>
      </c>
      <c r="E1488" s="353">
        <f>SUM(SUMIFS([1]WT!P$6212:P$6226,[1]WT!$G$6212:$G$6226,$B1488&amp;"*",[1]WT!$I$6212:$I$6226,$C$1486),
rng_WT.CarbonR*-SUMIFS([1]WT!P$6528:P$6542,[1]WT!$G$6528:$G$6542,$B1488&amp;"*",[1]WT!$I$6528:$I$6542,$C$1486))</f>
        <v>136.41063829693979</v>
      </c>
      <c r="F1488" s="353">
        <f>SUM(SUMIFS([1]WT!Q$6212:Q$6226,[1]WT!$G$6212:$G$6226,$B1488&amp;"*",[1]WT!$I$6212:$I$6226,$C$1486),
rng_WT.CarbonR*-SUMIFS([1]WT!Q$6528:Q$6542,[1]WT!$G$6528:$G$6542,$B1488&amp;"*",[1]WT!$I$6528:$I$6542,$C$1486))</f>
        <v>133.8695594627236</v>
      </c>
      <c r="G1488" s="353">
        <f>SUM(SUMIFS([1]WT!R$6212:R$6226,[1]WT!$G$6212:$G$6226,$B1488&amp;"*",[1]WT!$I$6212:$I$6226,$C$1486),
rng_WT.CarbonR*-SUMIFS([1]WT!R$6528:R$6542,[1]WT!$G$6528:$G$6542,$B1488&amp;"*",[1]WT!$I$6528:$I$6542,$C$1486))</f>
        <v>136.42596220088816</v>
      </c>
      <c r="H1488" s="353">
        <f>SUM(SUMIFS([1]WT!S$6212:S$6226,[1]WT!$G$6212:$G$6226,$B1488&amp;"*",[1]WT!$I$6212:$I$6226,$C$1486),
rng_WT.CarbonR*-SUMIFS([1]WT!S$6528:S$6542,[1]WT!$G$6528:$G$6542,$B1488&amp;"*",[1]WT!$I$6528:$I$6542,$C$1486))</f>
        <v>148.49891848829114</v>
      </c>
      <c r="I1488" s="353">
        <f>SUM(SUMIFS([1]WT!T$6212:T$6226,[1]WT!$G$6212:$G$6226,$B1488&amp;"*",[1]WT!$I$6212:$I$6226,$C$1486),
rng_WT.CarbonR*-SUMIFS([1]WT!T$6528:T$6542,[1]WT!$G$6528:$G$6542,$B1488&amp;"*",[1]WT!$I$6528:$I$6542,$C$1486))</f>
        <v>142.66509551487516</v>
      </c>
      <c r="J1488" s="353">
        <f>SUM(SUMIFS([1]WT!U$6212:U$6226,[1]WT!$G$6212:$G$6226,$B1488&amp;"*",[1]WT!$I$6212:$I$6226,$C$1486),
rng_WT.CarbonR*-SUMIFS([1]WT!U$6528:U$6542,[1]WT!$G$6528:$G$6542,$B1488&amp;"*",[1]WT!$I$6528:$I$6542,$C$1486))</f>
        <v>133.0307693125097</v>
      </c>
      <c r="K1488" s="353">
        <f>SUM(SUMIFS([1]WT!V$6212:V$6226,[1]WT!$G$6212:$G$6226,$B1488&amp;"*",[1]WT!$I$6212:$I$6226,$C$1486),
rng_WT.CarbonR*-SUMIFS([1]WT!V$6528:V$6542,[1]WT!$G$6528:$G$6542,$B1488&amp;"*",[1]WT!$I$6528:$I$6542,$C$1486))</f>
        <v>135.71494464806889</v>
      </c>
      <c r="L1488" s="353">
        <f>SUM(SUMIFS([1]WT!W$6212:W$6226,[1]WT!$G$6212:$G$6226,$B1488&amp;"*",[1]WT!$I$6212:$I$6226,$C$1486),
rng_WT.CarbonR*-SUMIFS([1]WT!W$6528:W$6542,[1]WT!$G$6528:$G$6542,$B1488&amp;"*",[1]WT!$I$6528:$I$6542,$C$1486))</f>
        <v>137.44237752993587</v>
      </c>
      <c r="M1488" s="353">
        <f>SUM(SUMIFS([1]WT!X$6212:X$6226,[1]WT!$G$6212:$G$6226,$B1488&amp;"*",[1]WT!$I$6212:$I$6226,$C$1486),
rng_WT.CarbonR*-SUMIFS([1]WT!X$6528:X$6542,[1]WT!$G$6528:$G$6542,$B1488&amp;"*",[1]WT!$I$6528:$I$6542,$C$1486))</f>
        <v>143.73123519550825</v>
      </c>
      <c r="N1488" s="353">
        <f>SUM(SUMIFS([1]WT!Y$6212:Y$6226,[1]WT!$G$6212:$G$6226,$B1488&amp;"*",[1]WT!$I$6212:$I$6226,$C$1486),
rng_WT.CarbonR*-SUMIFS([1]WT!Y$6528:Y$6542,[1]WT!$G$6528:$G$6542,$B1488&amp;"*",[1]WT!$I$6528:$I$6542,$C$1486))</f>
        <v>147.35027899378207</v>
      </c>
      <c r="O1488" s="353">
        <f>SUM(SUMIFS([1]WT!Z$6212:Z$6226,[1]WT!$G$6212:$G$6226,$B1488&amp;"*",[1]WT!$I$6212:$I$6226,$C$1486),
rng_WT.CarbonR*-SUMIFS([1]WT!Z$6528:Z$6542,[1]WT!$G$6528:$G$6542,$B1488&amp;"*",[1]WT!$I$6528:$I$6542,$C$1486))</f>
        <v>172.34254330368526</v>
      </c>
      <c r="P1488" s="353">
        <f>SUM(SUMIFS([1]WT!AA$6212:AA$6226,[1]WT!$G$6212:$G$6226,$B1488&amp;"*",[1]WT!$I$6212:$I$6226,$C$1486),
rng_WT.CarbonR*-SUMIFS([1]WT!AA$6528:AA$6542,[1]WT!$G$6528:$G$6542,$B1488&amp;"*",[1]WT!$I$6528:$I$6542,$C$1486))</f>
        <v>198.41519375662017</v>
      </c>
      <c r="Q1488" s="353">
        <f>SUM(SUMIFS([1]WT!AB$6212:AB$6226,[1]WT!$G$6212:$G$6226,$B1488&amp;"*",[1]WT!$I$6212:$I$6226,$C$1486),
rng_WT.CarbonR*-SUMIFS([1]WT!AB$6528:AB$6542,[1]WT!$G$6528:$G$6542,$B1488&amp;"*",[1]WT!$I$6528:$I$6542,$C$1486))</f>
        <v>201.898216791084</v>
      </c>
      <c r="R1488" s="353">
        <f>SUM(SUMIFS([1]WT!AC$6212:AC$6226,[1]WT!$G$6212:$G$6226,$B1488&amp;"*",[1]WT!$I$6212:$I$6226,$C$1486),
rng_WT.CarbonR*-SUMIFS([1]WT!AC$6528:AC$6542,[1]WT!$G$6528:$G$6542,$B1488&amp;"*",[1]WT!$I$6528:$I$6542,$C$1486))</f>
        <v>207.07890943878752</v>
      </c>
      <c r="S1488" s="353">
        <f>SUM(SUMIFS([1]WT!AD$6212:AD$6226,[1]WT!$G$6212:$G$6226,$B1488&amp;"*",[1]WT!$I$6212:$I$6226,$C$1486),
rng_WT.CarbonR*-SUMIFS([1]WT!AD$6528:AD$6542,[1]WT!$G$6528:$G$6542,$B1488&amp;"*",[1]WT!$I$6528:$I$6542,$C$1486))</f>
        <v>203.84341097033462</v>
      </c>
      <c r="T1488" s="353">
        <f>SUM(SUMIFS([1]WT!AE$6212:AE$6226,[1]WT!$G$6212:$G$6226,$B1488&amp;"*",[1]WT!$I$6212:$I$6226,$C$1486),
rng_WT.CarbonR*-SUMIFS([1]WT!AE$6528:AE$6542,[1]WT!$G$6528:$G$6542,$B1488&amp;"*",[1]WT!$I$6528:$I$6542,$C$1486))</f>
        <v>188.14367834266869</v>
      </c>
      <c r="U1488" s="353">
        <f>SUM(SUMIFS([1]WT!AF$6212:AF$6226,[1]WT!$G$6212:$G$6226,$B1488&amp;"*",[1]WT!$I$6212:$I$6226,$C$1486),
rng_WT.CarbonR*-SUMIFS([1]WT!AF$6528:AF$6542,[1]WT!$G$6528:$G$6542,$B1488&amp;"*",[1]WT!$I$6528:$I$6542,$C$1486))</f>
        <v>198.03536561919796</v>
      </c>
      <c r="V1488" s="353">
        <f>SUM(SUMIFS([1]WT!AG$6212:AG$6226,[1]WT!$G$6212:$G$6226,$B1488&amp;"*",[1]WT!$I$6212:$I$6226,$C$1486),
rng_WT.CarbonR*-SUMIFS([1]WT!AG$6528:AG$6542,[1]WT!$G$6528:$G$6542,$B1488&amp;"*",[1]WT!$I$6528:$I$6542,$C$1486))</f>
        <v>210.86111046593547</v>
      </c>
      <c r="W1488" s="353">
        <f>SUM(SUMIFS([1]WT!AH$6212:AH$6226,[1]WT!$G$6212:$G$6226,$B1488&amp;"*",[1]WT!$I$6212:$I$6226,$C$1486),
rng_WT.CarbonR*-SUMIFS([1]WT!AH$6528:AH$6542,[1]WT!$G$6528:$G$6542,$B1488&amp;"*",[1]WT!$I$6528:$I$6542,$C$1486))</f>
        <v>204.11950378324124</v>
      </c>
      <c r="X1488" s="353">
        <f>SUM(SUMIFS([1]WT!AI$6212:AI$6226,[1]WT!$G$6212:$G$6226,$B1488&amp;"*",[1]WT!$I$6212:$I$6226,$C$1486),
rng_WT.CarbonR*-SUMIFS([1]WT!AI$6528:AI$6542,[1]WT!$G$6528:$G$6542,$B1488&amp;"*",[1]WT!$I$6528:$I$6542,$C$1486))</f>
        <v>180.94168014752427</v>
      </c>
      <c r="Y1488" s="353">
        <f>SUM(SUMIFS([1]WT!AJ$6212:AJ$6226,[1]WT!$G$6212:$G$6226,$B1488&amp;"*",[1]WT!$I$6212:$I$6226,$C$1486),
rng_WT.CarbonR*-SUMIFS([1]WT!AJ$6528:AJ$6542,[1]WT!$G$6528:$G$6542,$B1488&amp;"*",[1]WT!$I$6528:$I$6542,$C$1486))</f>
        <v>190.18446614025422</v>
      </c>
      <c r="Z1488" s="353">
        <f>SUM(SUMIFS([1]WT!AK$6212:AK$6226,[1]WT!$G$6212:$G$6226,$B1488&amp;"*",[1]WT!$I$6212:$I$6226,$C$1486),
rng_WT.CarbonR*-SUMIFS([1]WT!AK$6528:AK$6542,[1]WT!$G$6528:$G$6542,$B1488&amp;"*",[1]WT!$I$6528:$I$6542,$C$1486))</f>
        <v>237.41458105201502</v>
      </c>
      <c r="AA1488" s="353">
        <f>SUM(SUMIFS([1]WT!AL$6212:AL$6226,[1]WT!$G$6212:$G$6226,$B1488&amp;"*",[1]WT!$I$6212:$I$6226,$C$1486),
rng_WT.CarbonR*-SUMIFS([1]WT!AL$6528:AL$6542,[1]WT!$G$6528:$G$6542,$B1488&amp;"*",[1]WT!$I$6528:$I$6542,$C$1486))</f>
        <v>249.42934137326765</v>
      </c>
      <c r="AB1488" s="353">
        <f>SUM(SUMIFS([1]WT!AM$6212:AM$6226,[1]WT!$G$6212:$G$6226,$B1488&amp;"*",[1]WT!$I$6212:$I$6226,$C$1486),
rng_WT.CarbonR*-SUMIFS([1]WT!AM$6528:AM$6542,[1]WT!$G$6528:$G$6542,$B1488&amp;"*",[1]WT!$I$6528:$I$6542,$C$1486))</f>
        <v>259.74017259686713</v>
      </c>
      <c r="AC1488" s="353">
        <f>SUM(SUMIFS([1]WT!AN$6212:AN$6226,[1]WT!$G$6212:$G$6226,$B1488&amp;"*",[1]WT!$I$6212:$I$6226,$C$1486),
rng_WT.CarbonR*-SUMIFS([1]WT!AN$6528:AN$6542,[1]WT!$G$6528:$G$6542,$B1488&amp;"*",[1]WT!$I$6528:$I$6542,$C$1486))</f>
        <v>270.66443678170236</v>
      </c>
      <c r="AD1488" s="353">
        <f>SUM(SUMIFS([1]WT!AO$6212:AO$6226,[1]WT!$G$6212:$G$6226,$B1488&amp;"*",[1]WT!$I$6212:$I$6226,$C$1486),
rng_WT.CarbonR*-SUMIFS([1]WT!AO$6528:AO$6542,[1]WT!$G$6528:$G$6542,$B1488&amp;"*",[1]WT!$I$6528:$I$6542,$C$1486))</f>
        <v>278.59030679171542</v>
      </c>
      <c r="AE1488" s="353">
        <f>SUM(SUMIFS([1]WT!AP$6212:AP$6226,[1]WT!$G$6212:$G$6226,$B1488&amp;"*",[1]WT!$I$6212:$I$6226,$C$1486),
rng_WT.CarbonR*-SUMIFS([1]WT!AP$6528:AP$6542,[1]WT!$G$6528:$G$6542,$B1488&amp;"*",[1]WT!$I$6528:$I$6542,$C$1486))</f>
        <v>286.33165113643884</v>
      </c>
      <c r="AF1488" s="353">
        <f>SUM(SUMIFS([1]WT!AQ$6212:AQ$6226,[1]WT!$G$6212:$G$6226,$B1488&amp;"*",[1]WT!$I$6212:$I$6226,$C$1486),
rng_WT.CarbonR*-SUMIFS([1]WT!AQ$6528:AQ$6542,[1]WT!$G$6528:$G$6542,$B1488&amp;"*",[1]WT!$I$6528:$I$6542,$C$1486))</f>
        <v>293.41931908408407</v>
      </c>
      <c r="AG1488" s="353">
        <f>SUM(SUMIFS([1]WT!AR$6212:AR$6226,[1]WT!$G$6212:$G$6226,$B1488&amp;"*",[1]WT!$I$6212:$I$6226,$C$1486),
rng_WT.CarbonR*-SUMIFS([1]WT!AR$6528:AR$6542,[1]WT!$G$6528:$G$6542,$B1488&amp;"*",[1]WT!$I$6528:$I$6542,$C$1486))</f>
        <v>299.81147507926653</v>
      </c>
      <c r="AH1488" s="353">
        <f>SUM(SUMIFS([1]WT!AS$6212:AS$6226,[1]WT!$G$6212:$G$6226,$B1488&amp;"*",[1]WT!$I$6212:$I$6226,$C$1486),
rng_WT.CarbonR*-SUMIFS([1]WT!AS$6528:AS$6542,[1]WT!$G$6528:$G$6542,$B1488&amp;"*",[1]WT!$I$6528:$I$6542,$C$1486))</f>
        <v>305.30050605643265</v>
      </c>
      <c r="AI1488" s="353">
        <f>SUM(SUMIFS([1]WT!AT$6212:AT$6226,[1]WT!$G$6212:$G$6226,$B1488&amp;"*",[1]WT!$I$6212:$I$6226,$C$1486),
rng_WT.CarbonR*-SUMIFS([1]WT!AT$6528:AT$6542,[1]WT!$G$6528:$G$6542,$B1488&amp;"*",[1]WT!$I$6528:$I$6542,$C$1486))</f>
        <v>310.01288038447132</v>
      </c>
      <c r="AJ1488" s="353">
        <f>SUM(SUMIFS([1]WT!AU$6212:AU$6226,[1]WT!$G$6212:$G$6226,$B1488&amp;"*",[1]WT!$I$6212:$I$6226,$C$1486),
rng_WT.CarbonR*-SUMIFS([1]WT!AU$6528:AU$6542,[1]WT!$G$6528:$G$6542,$B1488&amp;"*",[1]WT!$I$6528:$I$6542,$C$1486))</f>
        <v>314.21821882823986</v>
      </c>
      <c r="AK1488" s="353">
        <f>SUM(SUMIFS([1]WT!AV$6212:AV$6226,[1]WT!$G$6212:$G$6226,$B1488&amp;"*",[1]WT!$I$6212:$I$6226,$C$1486),
rng_WT.CarbonR*-SUMIFS([1]WT!AV$6528:AV$6542,[1]WT!$G$6528:$G$6542,$B1488&amp;"*",[1]WT!$I$6528:$I$6542,$C$1486))</f>
        <v>317.06255793264506</v>
      </c>
      <c r="AL1488" s="353">
        <f>SUM(SUMIFS([1]WT!AW$6212:AW$6226,[1]WT!$G$6212:$G$6226,$B1488&amp;"*",[1]WT!$I$6212:$I$6226,$C$1486),
rng_WT.CarbonR*-SUMIFS([1]WT!AW$6528:AW$6542,[1]WT!$G$6528:$G$6542,$B1488&amp;"*",[1]WT!$I$6528:$I$6542,$C$1486))</f>
        <v>318.81327936773351</v>
      </c>
      <c r="AM1488" s="353">
        <f>SUM(SUMIFS([1]WT!AX$6212:AX$6226,[1]WT!$G$6212:$G$6226,$B1488&amp;"*",[1]WT!$I$6212:$I$6226,$C$1486),
rng_WT.CarbonR*-SUMIFS([1]WT!AX$6528:AX$6542,[1]WT!$G$6528:$G$6542,$B1488&amp;"*",[1]WT!$I$6528:$I$6542,$C$1486))</f>
        <v>319.06233671846883</v>
      </c>
      <c r="AN1488" s="353">
        <f>SUM(SUMIFS([1]WT!AY$6212:AY$6226,[1]WT!$G$6212:$G$6226,$B1488&amp;"*",[1]WT!$I$6212:$I$6226,$C$1486),
rng_WT.CarbonR*-SUMIFS([1]WT!AY$6528:AY$6542,[1]WT!$G$6528:$G$6542,$B1488&amp;"*",[1]WT!$I$6528:$I$6542,$C$1486))</f>
        <v>318.56304342100998</v>
      </c>
      <c r="AO1488" s="353">
        <f>SUM(SUMIFS([1]WT!AZ$6212:AZ$6226,[1]WT!$G$6212:$G$6226,$B1488&amp;"*",[1]WT!$I$6212:$I$6226,$C$1486),
rng_WT.CarbonR*-SUMIFS([1]WT!AZ$6528:AZ$6542,[1]WT!$G$6528:$G$6542,$B1488&amp;"*",[1]WT!$I$6528:$I$6542,$C$1486))</f>
        <v>316.5958457546829</v>
      </c>
      <c r="AP1488" s="353">
        <f>SUM(SUMIFS([1]WT!BA$6212:BA$6226,[1]WT!$G$6212:$G$6226,$B1488&amp;"*",[1]WT!$I$6212:$I$6226,$C$1486),
rng_WT.CarbonR*-SUMIFS([1]WT!BA$6528:BA$6542,[1]WT!$G$6528:$G$6542,$B1488&amp;"*",[1]WT!$I$6528:$I$6542,$C$1486))</f>
        <v>313.5355581425784</v>
      </c>
      <c r="AQ1488" s="353">
        <f>SUM(SUMIFS([1]WT!BB$6212:BB$6226,[1]WT!$G$6212:$G$6226,$B1488&amp;"*",[1]WT!$I$6212:$I$6226,$C$1486),
rng_WT.CarbonR*-SUMIFS([1]WT!BB$6528:BB$6542,[1]WT!$G$6528:$G$6542,$B1488&amp;"*",[1]WT!$I$6528:$I$6542,$C$1486))</f>
        <v>308.83487131378035</v>
      </c>
      <c r="AR1488" s="353">
        <f>SUM(SUMIFS([1]WT!BC$6212:BC$6226,[1]WT!$G$6212:$G$6226,$B1488&amp;"*",[1]WT!$I$6212:$I$6226,$C$1486),
rng_WT.CarbonR*-SUMIFS([1]WT!BC$6528:BC$6542,[1]WT!$G$6528:$G$6542,$B1488&amp;"*",[1]WT!$I$6528:$I$6542,$C$1486))</f>
        <v>302.83835180117165</v>
      </c>
      <c r="AS1488" s="353">
        <f>SUM(SUMIFS([1]WT!BD$6212:BD$6226,[1]WT!$G$6212:$G$6226,$B1488&amp;"*",[1]WT!$I$6212:$I$6226,$C$1486),
rng_WT.CarbonR*-SUMIFS([1]WT!BD$6528:BD$6542,[1]WT!$G$6528:$G$6542,$B1488&amp;"*",[1]WT!$I$6528:$I$6542,$C$1486))</f>
        <v>295.92299080679891</v>
      </c>
      <c r="AT1488" s="353">
        <f>SUM(SUMIFS([1]WT!BE$6212:BE$6226,[1]WT!$G$6212:$G$6226,$B1488&amp;"*",[1]WT!$I$6212:$I$6226,$C$1486),
rng_WT.CarbonR*-SUMIFS([1]WT!BE$6528:BE$6542,[1]WT!$G$6528:$G$6542,$B1488&amp;"*",[1]WT!$I$6528:$I$6542,$C$1486))</f>
        <v>288.26144734784936</v>
      </c>
      <c r="AU1488" s="353">
        <f>SUM(SUMIFS([1]WT!BF$6212:BF$6226,[1]WT!$G$6212:$G$6226,$B1488&amp;"*",[1]WT!$I$6212:$I$6226,$C$1486),
rng_WT.CarbonR*-SUMIFS([1]WT!BF$6528:BF$6542,[1]WT!$G$6528:$G$6542,$B1488&amp;"*",[1]WT!$I$6528:$I$6542,$C$1486))</f>
        <v>279.67486594385792</v>
      </c>
      <c r="AV1488" s="353">
        <f>SUM(SUMIFS([1]WT!BG$6212:BG$6226,[1]WT!$G$6212:$G$6226,$B1488&amp;"*",[1]WT!$I$6212:$I$6226,$C$1486),
rng_WT.CarbonR*-SUMIFS([1]WT!BG$6528:BG$6542,[1]WT!$G$6528:$G$6542,$B1488&amp;"*",[1]WT!$I$6528:$I$6542,$C$1486))</f>
        <v>271.29214440389353</v>
      </c>
      <c r="AW1488" s="353">
        <f>SUM(SUMIFS([1]WT!BH$6212:BH$6226,[1]WT!$G$6212:$G$6226,$B1488&amp;"*",[1]WT!$I$6212:$I$6226,$C$1486),
rng_WT.CarbonR*-SUMIFS([1]WT!BH$6528:BH$6542,[1]WT!$G$6528:$G$6542,$B1488&amp;"*",[1]WT!$I$6528:$I$6542,$C$1486))</f>
        <v>262.55809090100087</v>
      </c>
      <c r="AX1488" s="353">
        <f>SUM(SUMIFS([1]WT!BI$6212:BI$6226,[1]WT!$G$6212:$G$6226,$B1488&amp;"*",[1]WT!$I$6212:$I$6226,$C$1486),
rng_WT.CarbonR*-SUMIFS([1]WT!BI$6528:BI$6542,[1]WT!$G$6528:$G$6542,$B1488&amp;"*",[1]WT!$I$6528:$I$6542,$C$1486))</f>
        <v>256.99264349229298</v>
      </c>
      <c r="AY1488" s="353">
        <f>SUM(SUMIFS([1]WT!BJ$6212:BJ$6226,[1]WT!$G$6212:$G$6226,$B1488&amp;"*",[1]WT!$I$6212:$I$6226,$C$1486),
rng_WT.CarbonR*-SUMIFS([1]WT!BJ$6528:BJ$6542,[1]WT!$G$6528:$G$6542,$B1488&amp;"*",[1]WT!$I$6528:$I$6542,$C$1486))</f>
        <v>251.84524495829609</v>
      </c>
      <c r="AZ1488" s="353">
        <f>SUM(SUMIFS([1]WT!BK$6212:BK$6226,[1]WT!$G$6212:$G$6226,$B1488&amp;"*",[1]WT!$I$6212:$I$6226,$C$1486),
rng_WT.CarbonR*-SUMIFS([1]WT!BK$6528:BK$6542,[1]WT!$G$6528:$G$6542,$B1488&amp;"*",[1]WT!$I$6528:$I$6542,$C$1486))</f>
        <v>246.86654642953135</v>
      </c>
      <c r="BA1488" s="353">
        <f>SUM(SUMIFS([1]WT!BL$6212:BL$6226,[1]WT!$G$6212:$G$6226,$B1488&amp;"*",[1]WT!$I$6212:$I$6226,$C$1486),
rng_WT.CarbonR*-SUMIFS([1]WT!BL$6528:BL$6542,[1]WT!$G$6528:$G$6542,$B1488&amp;"*",[1]WT!$I$6528:$I$6542,$C$1486))</f>
        <v>241.97439020583158</v>
      </c>
      <c r="BB1488" s="353">
        <f>SUM(SUMIFS([1]WT!BM$6212:BM$6226,[1]WT!$G$6212:$G$6226,$B1488&amp;"*",[1]WT!$I$6212:$I$6226,$C$1486),
rng_WT.CarbonR*-SUMIFS([1]WT!BM$6528:BM$6542,[1]WT!$G$6528:$G$6542,$B1488&amp;"*",[1]WT!$I$6528:$I$6542,$C$1486))</f>
        <v>237.35580663315821</v>
      </c>
    </row>
    <row r="1489" spans="1:60">
      <c r="B1489" s="354" t="s">
        <v>2220</v>
      </c>
      <c r="C1489" s="354"/>
      <c r="D1489" s="355">
        <f>SUM(SUMIFS([1]WT!O$6212:O$6226,[1]WT!$I$6212:$I$6226,$B1489&amp;"*"),
rng_WT.CarbonR*-SUMIFS([1]WT!O$6528:O$6542,[1]WT!$K$6528:$K$6542,$B1489&amp;"*"))</f>
        <v>63.897177288280481</v>
      </c>
      <c r="E1489" s="355">
        <f>SUM(SUMIFS([1]WT!P$6212:P$6226,[1]WT!$I$6212:$I$6226,$B1489&amp;"*"),
rng_WT.CarbonR*-SUMIFS([1]WT!P$6528:P$6542,[1]WT!$K$6528:$K$6542,$B1489&amp;"*"))</f>
        <v>68.105860243962738</v>
      </c>
      <c r="F1489" s="355">
        <f>SUM(SUMIFS([1]WT!Q$6212:Q$6226,[1]WT!$I$6212:$I$6226,$B1489&amp;"*"),
rng_WT.CarbonR*-SUMIFS([1]WT!Q$6528:Q$6542,[1]WT!$K$6528:$K$6542,$B1489&amp;"*"))</f>
        <v>75.626999532275221</v>
      </c>
      <c r="G1489" s="355">
        <f>SUM(SUMIFS([1]WT!R$6212:R$6226,[1]WT!$I$6212:$I$6226,$B1489&amp;"*"),
rng_WT.CarbonR*-SUMIFS([1]WT!R$6528:R$6542,[1]WT!$K$6528:$K$6542,$B1489&amp;"*"))</f>
        <v>80.946046191671002</v>
      </c>
      <c r="H1489" s="355">
        <f>SUM(SUMIFS([1]WT!S$6212:S$6226,[1]WT!$I$6212:$I$6226,$B1489&amp;"*"),
rng_WT.CarbonR*-SUMIFS([1]WT!S$6528:S$6542,[1]WT!$K$6528:$K$6542,$B1489&amp;"*"))</f>
        <v>86.208193451025451</v>
      </c>
      <c r="I1489" s="355">
        <f>SUM(SUMIFS([1]WT!T$6212:T$6226,[1]WT!$I$6212:$I$6226,$B1489&amp;"*"),
rng_WT.CarbonR*-SUMIFS([1]WT!T$6528:T$6542,[1]WT!$K$6528:$K$6542,$B1489&amp;"*"))</f>
        <v>91.232623110586729</v>
      </c>
      <c r="J1489" s="355">
        <f>SUM(SUMIFS([1]WT!U$6212:U$6226,[1]WT!$I$6212:$I$6226,$B1489&amp;"*"),
rng_WT.CarbonR*-SUMIFS([1]WT!U$6528:U$6542,[1]WT!$K$6528:$K$6542,$B1489&amp;"*"))</f>
        <v>98.140359502197001</v>
      </c>
      <c r="K1489" s="355">
        <f>SUM(SUMIFS([1]WT!V$6212:V$6226,[1]WT!$I$6212:$I$6226,$B1489&amp;"*"),
rng_WT.CarbonR*-SUMIFS([1]WT!V$6528:V$6542,[1]WT!$K$6528:$K$6542,$B1489&amp;"*"))</f>
        <v>104.8625390248192</v>
      </c>
      <c r="L1489" s="355">
        <f>SUM(SUMIFS([1]WT!W$6212:W$6226,[1]WT!$I$6212:$I$6226,$B1489&amp;"*"),
rng_WT.CarbonR*-SUMIFS([1]WT!W$6528:W$6542,[1]WT!$K$6528:$K$6542,$B1489&amp;"*"))</f>
        <v>107.41484603371427</v>
      </c>
      <c r="M1489" s="355">
        <f>SUM(SUMIFS([1]WT!X$6212:X$6226,[1]WT!$I$6212:$I$6226,$B1489&amp;"*"),
rng_WT.CarbonR*-SUMIFS([1]WT!X$6528:X$6542,[1]WT!$K$6528:$K$6542,$B1489&amp;"*"))</f>
        <v>112.86926164711349</v>
      </c>
      <c r="N1489" s="355">
        <f>SUM(SUMIFS([1]WT!Y$6212:Y$6226,[1]WT!$I$6212:$I$6226,$B1489&amp;"*"),
rng_WT.CarbonR*-SUMIFS([1]WT!Y$6528:Y$6542,[1]WT!$K$6528:$K$6542,$B1489&amp;"*"))</f>
        <v>118.16117877420373</v>
      </c>
      <c r="O1489" s="355">
        <f>SUM(SUMIFS([1]WT!Z$6212:Z$6226,[1]WT!$I$6212:$I$6226,$B1489&amp;"*"),
rng_WT.CarbonR*-SUMIFS([1]WT!Z$6528:Z$6542,[1]WT!$K$6528:$K$6542,$B1489&amp;"*"))</f>
        <v>135.6685960011628</v>
      </c>
      <c r="P1489" s="355">
        <f>SUM(SUMIFS([1]WT!AA$6212:AA$6226,[1]WT!$I$6212:$I$6226,$B1489&amp;"*"),
rng_WT.CarbonR*-SUMIFS([1]WT!AA$6528:AA$6542,[1]WT!$K$6528:$K$6542,$B1489&amp;"*"))</f>
        <v>153.79645476790367</v>
      </c>
      <c r="Q1489" s="355">
        <f>SUM(SUMIFS([1]WT!AB$6212:AB$6226,[1]WT!$I$6212:$I$6226,$B1489&amp;"*"),
rng_WT.CarbonR*-SUMIFS([1]WT!AB$6528:AB$6542,[1]WT!$K$6528:$K$6542,$B1489&amp;"*"))</f>
        <v>164.43939247821578</v>
      </c>
      <c r="R1489" s="355">
        <f>SUM(SUMIFS([1]WT!AC$6212:AC$6226,[1]WT!$I$6212:$I$6226,$B1489&amp;"*"),
rng_WT.CarbonR*-SUMIFS([1]WT!AC$6528:AC$6542,[1]WT!$K$6528:$K$6542,$B1489&amp;"*"))</f>
        <v>176.64440433148977</v>
      </c>
      <c r="S1489" s="355">
        <f>SUM(SUMIFS([1]WT!AD$6212:AD$6226,[1]WT!$I$6212:$I$6226,$B1489&amp;"*"),
rng_WT.CarbonR*-SUMIFS([1]WT!AD$6528:AD$6542,[1]WT!$K$6528:$K$6542,$B1489&amp;"*"))</f>
        <v>185.22782850988418</v>
      </c>
      <c r="T1489" s="355">
        <f>SUM(SUMIFS([1]WT!AE$6212:AE$6226,[1]WT!$I$6212:$I$6226,$B1489&amp;"*"),
rng_WT.CarbonR*-SUMIFS([1]WT!AE$6528:AE$6542,[1]WT!$K$6528:$K$6542,$B1489&amp;"*"))</f>
        <v>192.24847934622639</v>
      </c>
      <c r="U1489" s="355">
        <f>SUM(SUMIFS([1]WT!AF$6212:AF$6226,[1]WT!$I$6212:$I$6226,$B1489&amp;"*"),
rng_WT.CarbonR*-SUMIFS([1]WT!AF$6528:AF$6542,[1]WT!$K$6528:$K$6542,$B1489&amp;"*"))</f>
        <v>200.003203603906</v>
      </c>
      <c r="V1489" s="355">
        <f>SUM(SUMIFS([1]WT!AG$6212:AG$6226,[1]WT!$I$6212:$I$6226,$B1489&amp;"*"),
rng_WT.CarbonR*-SUMIFS([1]WT!AG$6528:AG$6542,[1]WT!$K$6528:$K$6542,$B1489&amp;"*"))</f>
        <v>212.54782049888635</v>
      </c>
      <c r="W1489" s="355">
        <f>SUM(SUMIFS([1]WT!AH$6212:AH$6226,[1]WT!$I$6212:$I$6226,$B1489&amp;"*"),
rng_WT.CarbonR*-SUMIFS([1]WT!AH$6528:AH$6542,[1]WT!$K$6528:$K$6542,$B1489&amp;"*"))</f>
        <v>223.43281807332801</v>
      </c>
      <c r="X1489" s="355">
        <f>SUM(SUMIFS([1]WT!AI$6212:AI$6226,[1]WT!$I$6212:$I$6226,$B1489&amp;"*"),
rng_WT.CarbonR*-SUMIFS([1]WT!AI$6528:AI$6542,[1]WT!$K$6528:$K$6542,$B1489&amp;"*"))</f>
        <v>219.63568147869574</v>
      </c>
      <c r="Y1489" s="355">
        <f>SUM(SUMIFS([1]WT!AJ$6212:AJ$6226,[1]WT!$I$6212:$I$6226,$B1489&amp;"*"),
rng_WT.CarbonR*-SUMIFS([1]WT!AJ$6528:AJ$6542,[1]WT!$K$6528:$K$6542,$B1489&amp;"*"))</f>
        <v>231.41556028750358</v>
      </c>
      <c r="Z1489" s="355">
        <f>SUM(SUMIFS([1]WT!AK$6212:AK$6226,[1]WT!$I$6212:$I$6226,$B1489&amp;"*"),
rng_WT.CarbonR*-SUMIFS([1]WT!AK$6528:AK$6542,[1]WT!$K$6528:$K$6542,$B1489&amp;"*"))</f>
        <v>241.27922456106185</v>
      </c>
      <c r="AA1489" s="355">
        <f>SUM(SUMIFS([1]WT!AL$6212:AL$6226,[1]WT!$I$6212:$I$6226,$B1489&amp;"*"),
rng_WT.CarbonR*-SUMIFS([1]WT!AL$6528:AL$6542,[1]WT!$K$6528:$K$6542,$B1489&amp;"*"))</f>
        <v>281.59763742000462</v>
      </c>
      <c r="AB1489" s="355">
        <f>SUM(SUMIFS([1]WT!AM$6212:AM$6226,[1]WT!$I$6212:$I$6226,$B1489&amp;"*"),
rng_WT.CarbonR*-SUMIFS([1]WT!AM$6528:AM$6542,[1]WT!$K$6528:$K$6542,$B1489&amp;"*"))</f>
        <v>290.87937932098492</v>
      </c>
      <c r="AC1489" s="355">
        <f>SUM(SUMIFS([1]WT!AN$6212:AN$6226,[1]WT!$I$6212:$I$6226,$B1489&amp;"*"),
rng_WT.CarbonR*-SUMIFS([1]WT!AN$6528:AN$6542,[1]WT!$K$6528:$K$6542,$B1489&amp;"*"))</f>
        <v>299.94381416127135</v>
      </c>
      <c r="AD1489" s="355">
        <f>SUM(SUMIFS([1]WT!AO$6212:AO$6226,[1]WT!$I$6212:$I$6226,$B1489&amp;"*"),
rng_WT.CarbonR*-SUMIFS([1]WT!AO$6528:AO$6542,[1]WT!$K$6528:$K$6542,$B1489&amp;"*"))</f>
        <v>308.84758972818025</v>
      </c>
      <c r="AE1489" s="355">
        <f>SUM(SUMIFS([1]WT!AP$6212:AP$6226,[1]WT!$I$6212:$I$6226,$B1489&amp;"*"),
rng_WT.CarbonR*-SUMIFS([1]WT!AP$6528:AP$6542,[1]WT!$K$6528:$K$6542,$B1489&amp;"*"))</f>
        <v>315.23756911667846</v>
      </c>
      <c r="AF1489" s="355">
        <f>SUM(SUMIFS([1]WT!AQ$6212:AQ$6226,[1]WT!$I$6212:$I$6226,$B1489&amp;"*"),
rng_WT.CarbonR*-SUMIFS([1]WT!AQ$6528:AQ$6542,[1]WT!$K$6528:$K$6542,$B1489&amp;"*"))</f>
        <v>347.86878885356697</v>
      </c>
      <c r="AG1489" s="355">
        <f>SUM(SUMIFS([1]WT!AR$6212:AR$6226,[1]WT!$I$6212:$I$6226,$B1489&amp;"*"),
rng_WT.CarbonR*-SUMIFS([1]WT!AR$6528:AR$6542,[1]WT!$K$6528:$K$6542,$B1489&amp;"*"))</f>
        <v>367.92318937237957</v>
      </c>
      <c r="AH1489" s="355">
        <f>SUM(SUMIFS([1]WT!AS$6212:AS$6226,[1]WT!$I$6212:$I$6226,$B1489&amp;"*"),
rng_WT.CarbonR*-SUMIFS([1]WT!AS$6528:AS$6542,[1]WT!$K$6528:$K$6542,$B1489&amp;"*"))</f>
        <v>381.93869201969051</v>
      </c>
      <c r="AI1489" s="355">
        <f>SUM(SUMIFS([1]WT!AT$6212:AT$6226,[1]WT!$I$6212:$I$6226,$B1489&amp;"*"),
rng_WT.CarbonR*-SUMIFS([1]WT!AT$6528:AT$6542,[1]WT!$K$6528:$K$6542,$B1489&amp;"*"))</f>
        <v>404.9921618674033</v>
      </c>
      <c r="AJ1489" s="355">
        <f>SUM(SUMIFS([1]WT!AU$6212:AU$6226,[1]WT!$I$6212:$I$6226,$B1489&amp;"*"),
rng_WT.CarbonR*-SUMIFS([1]WT!AU$6528:AU$6542,[1]WT!$K$6528:$K$6542,$B1489&amp;"*"))</f>
        <v>424.80772964091619</v>
      </c>
      <c r="AK1489" s="355">
        <f>SUM(SUMIFS([1]WT!AV$6212:AV$6226,[1]WT!$I$6212:$I$6226,$B1489&amp;"*"),
rng_WT.CarbonR*-SUMIFS([1]WT!AV$6528:AV$6542,[1]WT!$K$6528:$K$6542,$B1489&amp;"*"))</f>
        <v>441.37691815960375</v>
      </c>
      <c r="AL1489" s="355">
        <f>SUM(SUMIFS([1]WT!AW$6212:AW$6226,[1]WT!$I$6212:$I$6226,$B1489&amp;"*"),
rng_WT.CarbonR*-SUMIFS([1]WT!AW$6528:AW$6542,[1]WT!$K$6528:$K$6542,$B1489&amp;"*"))</f>
        <v>460.06199594312767</v>
      </c>
      <c r="AM1489" s="355">
        <f>SUM(SUMIFS([1]WT!AX$6212:AX$6226,[1]WT!$I$6212:$I$6226,$B1489&amp;"*"),
rng_WT.CarbonR*-SUMIFS([1]WT!AX$6528:AX$6542,[1]WT!$K$6528:$K$6542,$B1489&amp;"*"))</f>
        <v>471.82060357826219</v>
      </c>
      <c r="AN1489" s="355">
        <f>SUM(SUMIFS([1]WT!AY$6212:AY$6226,[1]WT!$I$6212:$I$6226,$B1489&amp;"*"),
rng_WT.CarbonR*-SUMIFS([1]WT!AY$6528:AY$6542,[1]WT!$K$6528:$K$6542,$B1489&amp;"*"))</f>
        <v>490.06213836386104</v>
      </c>
      <c r="AO1489" s="355">
        <f>SUM(SUMIFS([1]WT!AZ$6212:AZ$6226,[1]WT!$I$6212:$I$6226,$B1489&amp;"*"),
rng_WT.CarbonR*-SUMIFS([1]WT!AZ$6528:AZ$6542,[1]WT!$K$6528:$K$6542,$B1489&amp;"*"))</f>
        <v>504.0230443246852</v>
      </c>
      <c r="AP1489" s="355">
        <f>SUM(SUMIFS([1]WT!BA$6212:BA$6226,[1]WT!$I$6212:$I$6226,$B1489&amp;"*"),
rng_WT.CarbonR*-SUMIFS([1]WT!BA$6528:BA$6542,[1]WT!$K$6528:$K$6542,$B1489&amp;"*"))</f>
        <v>517.69211929103358</v>
      </c>
      <c r="AQ1489" s="355">
        <f>SUM(SUMIFS([1]WT!BB$6212:BB$6226,[1]WT!$I$6212:$I$6226,$B1489&amp;"*"),
rng_WT.CarbonR*-SUMIFS([1]WT!BB$6528:BB$6542,[1]WT!$K$6528:$K$6542,$B1489&amp;"*"))</f>
        <v>527.56625237047774</v>
      </c>
      <c r="AR1489" s="355">
        <f>SUM(SUMIFS([1]WT!BC$6212:BC$6226,[1]WT!$I$6212:$I$6226,$B1489&amp;"*"),
rng_WT.CarbonR*-SUMIFS([1]WT!BC$6528:BC$6542,[1]WT!$K$6528:$K$6542,$B1489&amp;"*"))</f>
        <v>534.89491342116901</v>
      </c>
      <c r="AS1489" s="355">
        <f>SUM(SUMIFS([1]WT!BD$6212:BD$6226,[1]WT!$I$6212:$I$6226,$B1489&amp;"*"),
rng_WT.CarbonR*-SUMIFS([1]WT!BD$6528:BD$6542,[1]WT!$K$6528:$K$6542,$B1489&amp;"*"))</f>
        <v>532.3544676525139</v>
      </c>
      <c r="AT1489" s="355">
        <f>SUM(SUMIFS([1]WT!BE$6212:BE$6226,[1]WT!$I$6212:$I$6226,$B1489&amp;"*"),
rng_WT.CarbonR*-SUMIFS([1]WT!BE$6528:BE$6542,[1]WT!$K$6528:$K$6542,$B1489&amp;"*"))</f>
        <v>527.99759471138111</v>
      </c>
      <c r="AU1489" s="355">
        <f>SUM(SUMIFS([1]WT!BF$6212:BF$6226,[1]WT!$I$6212:$I$6226,$B1489&amp;"*"),
rng_WT.CarbonR*-SUMIFS([1]WT!BF$6528:BF$6542,[1]WT!$K$6528:$K$6542,$B1489&amp;"*"))</f>
        <v>528.76178476176892</v>
      </c>
      <c r="AV1489" s="355">
        <f>SUM(SUMIFS([1]WT!BG$6212:BG$6226,[1]WT!$I$6212:$I$6226,$B1489&amp;"*"),
rng_WT.CarbonR*-SUMIFS([1]WT!BG$6528:BG$6542,[1]WT!$K$6528:$K$6542,$B1489&amp;"*"))</f>
        <v>522.08401785083447</v>
      </c>
      <c r="AW1489" s="355">
        <f>SUM(SUMIFS([1]WT!BH$6212:BH$6226,[1]WT!$I$6212:$I$6226,$B1489&amp;"*"),
rng_WT.CarbonR*-SUMIFS([1]WT!BH$6528:BH$6542,[1]WT!$K$6528:$K$6542,$B1489&amp;"*"))</f>
        <v>509.26888918246721</v>
      </c>
      <c r="AX1489" s="355">
        <f>SUM(SUMIFS([1]WT!BI$6212:BI$6226,[1]WT!$I$6212:$I$6226,$B1489&amp;"*"),
rng_WT.CarbonR*-SUMIFS([1]WT!BI$6528:BI$6542,[1]WT!$K$6528:$K$6542,$B1489&amp;"*"))</f>
        <v>493.62543896764555</v>
      </c>
      <c r="AY1489" s="355">
        <f>SUM(SUMIFS([1]WT!BJ$6212:BJ$6226,[1]WT!$I$6212:$I$6226,$B1489&amp;"*"),
rng_WT.CarbonR*-SUMIFS([1]WT!BJ$6528:BJ$6542,[1]WT!$K$6528:$K$6542,$B1489&amp;"*"))</f>
        <v>480.86671279124641</v>
      </c>
      <c r="AZ1489" s="355">
        <f>SUM(SUMIFS([1]WT!BK$6212:BK$6226,[1]WT!$I$6212:$I$6226,$B1489&amp;"*"),
rng_WT.CarbonR*-SUMIFS([1]WT!BK$6528:BK$6542,[1]WT!$K$6528:$K$6542,$B1489&amp;"*"))</f>
        <v>462.54339399616902</v>
      </c>
      <c r="BA1489" s="355">
        <f>SUM(SUMIFS([1]WT!BL$6212:BL$6226,[1]WT!$I$6212:$I$6226,$B1489&amp;"*"),
rng_WT.CarbonR*-SUMIFS([1]WT!BL$6528:BL$6542,[1]WT!$K$6528:$K$6542,$B1489&amp;"*"))</f>
        <v>440.22242882805216</v>
      </c>
      <c r="BB1489" s="355">
        <f>SUM(SUMIFS([1]WT!BM$6212:BM$6226,[1]WT!$I$6212:$I$6226,$B1489&amp;"*"),
rng_WT.CarbonR*-SUMIFS([1]WT!BM$6528:BM$6542,[1]WT!$K$6528:$K$6542,$B1489&amp;"*"))</f>
        <v>400.90523706818709</v>
      </c>
    </row>
    <row r="1490" spans="1:60">
      <c r="B1490" s="281" t="s">
        <v>2076</v>
      </c>
      <c r="C1490" s="281"/>
      <c r="D1490" s="283">
        <f>SUM(SUMIFS([1]WT!O$6212:O$6226,[1]WT!$I$6212:$I$6226,$B1490&amp;"*"),
rng_WT.CarbonR*-SUMIFS([1]WT!O$6528:O$6542,[1]WT!$K$6528:$K$6542,$B1490&amp;"*"))</f>
        <v>23.170805667851738</v>
      </c>
      <c r="E1490" s="283">
        <f>SUM(SUMIFS([1]WT!P$6212:P$6226,[1]WT!$I$6212:$I$6226,$B1490&amp;"*"),
rng_WT.CarbonR*-SUMIFS([1]WT!P$6528:P$6542,[1]WT!$K$6528:$K$6542,$B1490&amp;"*"))</f>
        <v>25.112202065059734</v>
      </c>
      <c r="F1490" s="283">
        <f>SUM(SUMIFS([1]WT!Q$6212:Q$6226,[1]WT!$I$6212:$I$6226,$B1490&amp;"*"),
rng_WT.CarbonR*-SUMIFS([1]WT!Q$6528:Q$6542,[1]WT!$K$6528:$K$6542,$B1490&amp;"*"))</f>
        <v>29.006558575707736</v>
      </c>
      <c r="G1490" s="283">
        <f>SUM(SUMIFS([1]WT!R$6212:R$6226,[1]WT!$I$6212:$I$6226,$B1490&amp;"*"),
rng_WT.CarbonR*-SUMIFS([1]WT!R$6528:R$6542,[1]WT!$K$6528:$K$6542,$B1490&amp;"*"))</f>
        <v>31.781570458995734</v>
      </c>
      <c r="H1490" s="283">
        <f>SUM(SUMIFS([1]WT!S$6212:S$6226,[1]WT!$I$6212:$I$6226,$B1490&amp;"*"),
rng_WT.CarbonR*-SUMIFS([1]WT!S$6528:S$6542,[1]WT!$K$6528:$K$6542,$B1490&amp;"*"))</f>
        <v>27.860532500195738</v>
      </c>
      <c r="I1490" s="283">
        <f>SUM(SUMIFS([1]WT!T$6212:T$6226,[1]WT!$I$6212:$I$6226,$B1490&amp;"*"),
rng_WT.CarbonR*-SUMIFS([1]WT!T$6528:T$6542,[1]WT!$K$6528:$K$6542,$B1490&amp;"*"))</f>
        <v>26.145779164451731</v>
      </c>
      <c r="J1490" s="283">
        <f>SUM(SUMIFS([1]WT!U$6212:U$6226,[1]WT!$I$6212:$I$6226,$B1490&amp;"*"),
rng_WT.CarbonR*-SUMIFS([1]WT!U$6528:U$6542,[1]WT!$K$6528:$K$6542,$B1490&amp;"*"))</f>
        <v>25.552135065663272</v>
      </c>
      <c r="K1490" s="283">
        <f>SUM(SUMIFS([1]WT!V$6212:V$6226,[1]WT!$I$6212:$I$6226,$B1490&amp;"*"),
rng_WT.CarbonR*-SUMIFS([1]WT!V$6528:V$6542,[1]WT!$K$6528:$K$6542,$B1490&amp;"*"))</f>
        <v>23.224766894493328</v>
      </c>
      <c r="L1490" s="283">
        <f>SUM(SUMIFS([1]WT!W$6212:W$6226,[1]WT!$I$6212:$I$6226,$B1490&amp;"*"),
rng_WT.CarbonR*-SUMIFS([1]WT!W$6528:W$6542,[1]WT!$K$6528:$K$6542,$B1490&amp;"*"))</f>
        <v>23.246149186513502</v>
      </c>
      <c r="M1490" s="283">
        <f>SUM(SUMIFS([1]WT!X$6212:X$6226,[1]WT!$I$6212:$I$6226,$B1490&amp;"*"),
rng_WT.CarbonR*-SUMIFS([1]WT!X$6528:X$6542,[1]WT!$K$6528:$K$6542,$B1490&amp;"*"))</f>
        <v>24.279350914130223</v>
      </c>
      <c r="N1490" s="283">
        <f>SUM(SUMIFS([1]WT!Y$6212:Y$6226,[1]WT!$I$6212:$I$6226,$B1490&amp;"*"),
rng_WT.CarbonR*-SUMIFS([1]WT!Y$6528:Y$6542,[1]WT!$K$6528:$K$6542,$B1490&amp;"*"))</f>
        <v>24.489644778919967</v>
      </c>
      <c r="O1490" s="283">
        <f>SUM(SUMIFS([1]WT!Z$6212:Z$6226,[1]WT!$I$6212:$I$6226,$B1490&amp;"*"),
rng_WT.CarbonR*-SUMIFS([1]WT!Z$6528:Z$6542,[1]WT!$K$6528:$K$6542,$B1490&amp;"*"))</f>
        <v>24.249524851997126</v>
      </c>
      <c r="P1490" s="283">
        <f>SUM(SUMIFS([1]WT!AA$6212:AA$6226,[1]WT!$I$6212:$I$6226,$B1490&amp;"*"),
rng_WT.CarbonR*-SUMIFS([1]WT!AA$6528:AA$6542,[1]WT!$K$6528:$K$6542,$B1490&amp;"*"))</f>
        <v>20.868331443772227</v>
      </c>
      <c r="Q1490" s="283">
        <f>SUM(SUMIFS([1]WT!AB$6212:AB$6226,[1]WT!$I$6212:$I$6226,$B1490&amp;"*"),
rng_WT.CarbonR*-SUMIFS([1]WT!AB$6528:AB$6542,[1]WT!$K$6528:$K$6542,$B1490&amp;"*"))</f>
        <v>20.574709564955306</v>
      </c>
      <c r="R1490" s="283">
        <f>SUM(SUMIFS([1]WT!AC$6212:AC$6226,[1]WT!$I$6212:$I$6226,$B1490&amp;"*"),
rng_WT.CarbonR*-SUMIFS([1]WT!AC$6528:AC$6542,[1]WT!$K$6528:$K$6542,$B1490&amp;"*"))</f>
        <v>20.930567339804121</v>
      </c>
      <c r="S1490" s="283">
        <f>SUM(SUMIFS([1]WT!AD$6212:AD$6226,[1]WT!$I$6212:$I$6226,$B1490&amp;"*"),
rng_WT.CarbonR*-SUMIFS([1]WT!AD$6528:AD$6542,[1]WT!$K$6528:$K$6542,$B1490&amp;"*"))</f>
        <v>20.297912647129515</v>
      </c>
      <c r="T1490" s="283">
        <f>SUM(SUMIFS([1]WT!AE$6212:AE$6226,[1]WT!$I$6212:$I$6226,$B1490&amp;"*"),
rng_WT.CarbonR*-SUMIFS([1]WT!AE$6528:AE$6542,[1]WT!$K$6528:$K$6542,$B1490&amp;"*"))</f>
        <v>21.324581649709785</v>
      </c>
      <c r="U1490" s="283">
        <f>SUM(SUMIFS([1]WT!AF$6212:AF$6226,[1]WT!$I$6212:$I$6226,$B1490&amp;"*"),
rng_WT.CarbonR*-SUMIFS([1]WT!AF$6528:AF$6542,[1]WT!$K$6528:$K$6542,$B1490&amp;"*"))</f>
        <v>19.208000844007881</v>
      </c>
      <c r="V1490" s="283">
        <f>SUM(SUMIFS([1]WT!AG$6212:AG$6226,[1]WT!$I$6212:$I$6226,$B1490&amp;"*"),
rng_WT.CarbonR*-SUMIFS([1]WT!AG$6528:AG$6542,[1]WT!$K$6528:$K$6542,$B1490&amp;"*"))</f>
        <v>19.30666543126879</v>
      </c>
      <c r="W1490" s="283">
        <f>SUM(SUMIFS([1]WT!AH$6212:AH$6226,[1]WT!$I$6212:$I$6226,$B1490&amp;"*"),
rng_WT.CarbonR*-SUMIFS([1]WT!AH$6528:AH$6542,[1]WT!$K$6528:$K$6542,$B1490&amp;"*"))</f>
        <v>18.055369675063588</v>
      </c>
      <c r="X1490" s="283">
        <f>SUM(SUMIFS([1]WT!AI$6212:AI$6226,[1]WT!$I$6212:$I$6226,$B1490&amp;"*"),
rng_WT.CarbonR*-SUMIFS([1]WT!AI$6528:AI$6542,[1]WT!$K$6528:$K$6542,$B1490&amp;"*"))</f>
        <v>17.91697896939008</v>
      </c>
      <c r="Y1490" s="283">
        <f>SUM(SUMIFS([1]WT!AJ$6212:AJ$6226,[1]WT!$I$6212:$I$6226,$B1490&amp;"*"),
rng_WT.CarbonR*-SUMIFS([1]WT!AJ$6528:AJ$6542,[1]WT!$K$6528:$K$6542,$B1490&amp;"*"))</f>
        <v>18.595660522562664</v>
      </c>
      <c r="Z1490" s="283">
        <f>SUM(SUMIFS([1]WT!AK$6212:AK$6226,[1]WT!$I$6212:$I$6226,$B1490&amp;"*"),
rng_WT.CarbonR*-SUMIFS([1]WT!AK$6528:AK$6542,[1]WT!$K$6528:$K$6542,$B1490&amp;"*"))</f>
        <v>21.11198573868564</v>
      </c>
      <c r="AA1490" s="283">
        <f>SUM(SUMIFS([1]WT!AL$6212:AL$6226,[1]WT!$I$6212:$I$6226,$B1490&amp;"*"),
rng_WT.CarbonR*-SUMIFS([1]WT!AL$6528:AL$6542,[1]WT!$K$6528:$K$6542,$B1490&amp;"*"))</f>
        <v>23.568529078594345</v>
      </c>
      <c r="AB1490" s="283">
        <f>SUM(SUMIFS([1]WT!AM$6212:AM$6226,[1]WT!$I$6212:$I$6226,$B1490&amp;"*"),
rng_WT.CarbonR*-SUMIFS([1]WT!AM$6528:AM$6542,[1]WT!$K$6528:$K$6542,$B1490&amp;"*"))</f>
        <v>24.300754449009837</v>
      </c>
      <c r="AC1490" s="283">
        <f>SUM(SUMIFS([1]WT!AN$6212:AN$6226,[1]WT!$I$6212:$I$6226,$B1490&amp;"*"),
rng_WT.CarbonR*-SUMIFS([1]WT!AN$6528:AN$6542,[1]WT!$K$6528:$K$6542,$B1490&amp;"*"))</f>
        <v>24.699559663095023</v>
      </c>
      <c r="AD1490" s="283">
        <f>SUM(SUMIFS([1]WT!AO$6212:AO$6226,[1]WT!$I$6212:$I$6226,$B1490&amp;"*"),
rng_WT.CarbonR*-SUMIFS([1]WT!AO$6528:AO$6542,[1]WT!$K$6528:$K$6542,$B1490&amp;"*"))</f>
        <v>25.528494769163668</v>
      </c>
      <c r="AE1490" s="283">
        <f>SUM(SUMIFS([1]WT!AP$6212:AP$6226,[1]WT!$I$6212:$I$6226,$B1490&amp;"*"),
rng_WT.CarbonR*-SUMIFS([1]WT!AP$6528:AP$6542,[1]WT!$K$6528:$K$6542,$B1490&amp;"*"))</f>
        <v>25.94846356145003</v>
      </c>
      <c r="AF1490" s="283">
        <f>SUM(SUMIFS([1]WT!AQ$6212:AQ$6226,[1]WT!$I$6212:$I$6226,$B1490&amp;"*"),
rng_WT.CarbonR*-SUMIFS([1]WT!AQ$6528:AQ$6542,[1]WT!$K$6528:$K$6542,$B1490&amp;"*"))</f>
        <v>27.848354882444603</v>
      </c>
      <c r="AG1490" s="283">
        <f>SUM(SUMIFS([1]WT!AR$6212:AR$6226,[1]WT!$I$6212:$I$6226,$B1490&amp;"*"),
rng_WT.CarbonR*-SUMIFS([1]WT!AR$6528:AR$6542,[1]WT!$K$6528:$K$6542,$B1490&amp;"*"))</f>
        <v>29.290799330877345</v>
      </c>
      <c r="AH1490" s="283">
        <f>SUM(SUMIFS([1]WT!AS$6212:AS$6226,[1]WT!$I$6212:$I$6226,$B1490&amp;"*"),
rng_WT.CarbonR*-SUMIFS([1]WT!AS$6528:AS$6542,[1]WT!$K$6528:$K$6542,$B1490&amp;"*"))</f>
        <v>30.697730345342165</v>
      </c>
      <c r="AI1490" s="283">
        <f>SUM(SUMIFS([1]WT!AT$6212:AT$6226,[1]WT!$I$6212:$I$6226,$B1490&amp;"*"),
rng_WT.CarbonR*-SUMIFS([1]WT!AT$6528:AT$6542,[1]WT!$K$6528:$K$6542,$B1490&amp;"*"))</f>
        <v>32.528027788528725</v>
      </c>
      <c r="AJ1490" s="283">
        <f>SUM(SUMIFS([1]WT!AU$6212:AU$6226,[1]WT!$I$6212:$I$6226,$B1490&amp;"*"),
rng_WT.CarbonR*-SUMIFS([1]WT!AU$6528:AU$6542,[1]WT!$K$6528:$K$6542,$B1490&amp;"*"))</f>
        <v>34.109896039101677</v>
      </c>
      <c r="AK1490" s="283">
        <f>SUM(SUMIFS([1]WT!AV$6212:AV$6226,[1]WT!$I$6212:$I$6226,$B1490&amp;"*"),
rng_WT.CarbonR*-SUMIFS([1]WT!AV$6528:AV$6542,[1]WT!$K$6528:$K$6542,$B1490&amp;"*"))</f>
        <v>35.493540317504113</v>
      </c>
      <c r="AL1490" s="283">
        <f>SUM(SUMIFS([1]WT!AW$6212:AW$6226,[1]WT!$I$6212:$I$6226,$B1490&amp;"*"),
rng_WT.CarbonR*-SUMIFS([1]WT!AW$6528:AW$6542,[1]WT!$K$6528:$K$6542,$B1490&amp;"*"))</f>
        <v>37.162803045090818</v>
      </c>
      <c r="AM1490" s="283">
        <f>SUM(SUMIFS([1]WT!AX$6212:AX$6226,[1]WT!$I$6212:$I$6226,$B1490&amp;"*"),
rng_WT.CarbonR*-SUMIFS([1]WT!AX$6528:AX$6542,[1]WT!$K$6528:$K$6542,$B1490&amp;"*"))</f>
        <v>38.763561191540767</v>
      </c>
      <c r="AN1490" s="283">
        <f>SUM(SUMIFS([1]WT!AY$6212:AY$6226,[1]WT!$I$6212:$I$6226,$B1490&amp;"*"),
rng_WT.CarbonR*-SUMIFS([1]WT!AY$6528:AY$6542,[1]WT!$K$6528:$K$6542,$B1490&amp;"*"))</f>
        <v>40.253866446849123</v>
      </c>
      <c r="AO1490" s="283">
        <f>SUM(SUMIFS([1]WT!AZ$6212:AZ$6226,[1]WT!$I$6212:$I$6226,$B1490&amp;"*"),
rng_WT.CarbonR*-SUMIFS([1]WT!AZ$6528:AZ$6542,[1]WT!$K$6528:$K$6542,$B1490&amp;"*"))</f>
        <v>41.815228979688499</v>
      </c>
      <c r="AP1490" s="283">
        <f>SUM(SUMIFS([1]WT!BA$6212:BA$6226,[1]WT!$I$6212:$I$6226,$B1490&amp;"*"),
rng_WT.CarbonR*-SUMIFS([1]WT!BA$6528:BA$6542,[1]WT!$K$6528:$K$6542,$B1490&amp;"*"))</f>
        <v>43.557927886273319</v>
      </c>
      <c r="AQ1490" s="283">
        <f>SUM(SUMIFS([1]WT!BB$6212:BB$6226,[1]WT!$I$6212:$I$6226,$B1490&amp;"*"),
rng_WT.CarbonR*-SUMIFS([1]WT!BB$6528:BB$6542,[1]WT!$K$6528:$K$6542,$B1490&amp;"*"))</f>
        <v>44.999366380407793</v>
      </c>
      <c r="AR1490" s="283">
        <f>SUM(SUMIFS([1]WT!BC$6212:BC$6226,[1]WT!$I$6212:$I$6226,$B1490&amp;"*"),
rng_WT.CarbonR*-SUMIFS([1]WT!BC$6528:BC$6542,[1]WT!$K$6528:$K$6542,$B1490&amp;"*"))</f>
        <v>46.282095425169928</v>
      </c>
      <c r="AS1490" s="283">
        <f>SUM(SUMIFS([1]WT!BD$6212:BD$6226,[1]WT!$I$6212:$I$6226,$B1490&amp;"*"),
rng_WT.CarbonR*-SUMIFS([1]WT!BD$6528:BD$6542,[1]WT!$K$6528:$K$6542,$B1490&amp;"*"))</f>
        <v>47.250016433364038</v>
      </c>
      <c r="AT1490" s="283">
        <f>SUM(SUMIFS([1]WT!BE$6212:BE$6226,[1]WT!$I$6212:$I$6226,$B1490&amp;"*"),
rng_WT.CarbonR*-SUMIFS([1]WT!BE$6528:BE$6542,[1]WT!$K$6528:$K$6542,$B1490&amp;"*"))</f>
        <v>48.249426653920601</v>
      </c>
      <c r="AU1490" s="283">
        <f>SUM(SUMIFS([1]WT!BF$6212:BF$6226,[1]WT!$I$6212:$I$6226,$B1490&amp;"*"),
rng_WT.CarbonR*-SUMIFS([1]WT!BF$6528:BF$6542,[1]WT!$K$6528:$K$6542,$B1490&amp;"*"))</f>
        <v>49.064193647634823</v>
      </c>
      <c r="AV1490" s="283">
        <f>SUM(SUMIFS([1]WT!BG$6212:BG$6226,[1]WT!$I$6212:$I$6226,$B1490&amp;"*"),
rng_WT.CarbonR*-SUMIFS([1]WT!BG$6528:BG$6542,[1]WT!$K$6528:$K$6542,$B1490&amp;"*"))</f>
        <v>49.505969396169675</v>
      </c>
      <c r="AW1490" s="283">
        <f>SUM(SUMIFS([1]WT!BH$6212:BH$6226,[1]WT!$I$6212:$I$6226,$B1490&amp;"*"),
rng_WT.CarbonR*-SUMIFS([1]WT!BH$6528:BH$6542,[1]WT!$K$6528:$K$6542,$B1490&amp;"*"))</f>
        <v>49.932749983963042</v>
      </c>
      <c r="AX1490" s="283">
        <f>SUM(SUMIFS([1]WT!BI$6212:BI$6226,[1]WT!$I$6212:$I$6226,$B1490&amp;"*"),
rng_WT.CarbonR*-SUMIFS([1]WT!BI$6528:BI$6542,[1]WT!$K$6528:$K$6542,$B1490&amp;"*"))</f>
        <v>49.99716620539931</v>
      </c>
      <c r="AY1490" s="283">
        <f>SUM(SUMIFS([1]WT!BJ$6212:BJ$6226,[1]WT!$I$6212:$I$6226,$B1490&amp;"*"),
rng_WT.CarbonR*-SUMIFS([1]WT!BJ$6528:BJ$6542,[1]WT!$K$6528:$K$6542,$B1490&amp;"*"))</f>
        <v>50.168158667407361</v>
      </c>
      <c r="AZ1490" s="283">
        <f>SUM(SUMIFS([1]WT!BK$6212:BK$6226,[1]WT!$I$6212:$I$6226,$B1490&amp;"*"),
rng_WT.CarbonR*-SUMIFS([1]WT!BK$6528:BK$6542,[1]WT!$K$6528:$K$6542,$B1490&amp;"*"))</f>
        <v>49.807401450054996</v>
      </c>
      <c r="BA1490" s="283">
        <f>SUM(SUMIFS([1]WT!BL$6212:BL$6226,[1]WT!$I$6212:$I$6226,$B1490&amp;"*"),
rng_WT.CarbonR*-SUMIFS([1]WT!BL$6528:BL$6542,[1]WT!$K$6528:$K$6542,$B1490&amp;"*"))</f>
        <v>49.421998748994</v>
      </c>
      <c r="BB1490" s="283">
        <f>SUM(SUMIFS([1]WT!BM$6212:BM$6226,[1]WT!$I$6212:$I$6226,$B1490&amp;"*"),
rng_WT.CarbonR*-SUMIFS([1]WT!BM$6528:BM$6542,[1]WT!$K$6528:$K$6542,$B1490&amp;"*"))</f>
        <v>48.54309334742026</v>
      </c>
    </row>
    <row r="1491" spans="1:60" ht="12.75" hidden="1" customHeight="1">
      <c r="B1491" s="356" t="b">
        <f>FALSE</f>
        <v>0</v>
      </c>
      <c r="C1491" s="352"/>
      <c r="D1491" s="353">
        <f>SUM(SUMIFS([1]WT!O$6212:O$6226,[1]WT!$I$6212:$I$6226,$B1491&amp;"*"),
rng_WT.CarbonR*-SUMIFS([1]WT!O$6528:O$6542,[1]WT!$G$6528:$G$6542,$B1491&amp;"*",[1]WT!$I$6528:$I$6542,$C$1489))</f>
        <v>0</v>
      </c>
      <c r="E1491" s="353">
        <f>SUM(SUMIFS([1]WT!P$6212:P$6226,[1]WT!$I$6212:$I$6226,$B1491&amp;"*"),
rng_WT.CarbonR*-SUMIFS([1]WT!P$6528:P$6542,[1]WT!$G$6528:$G$6542,$B1491&amp;"*",[1]WT!$I$6528:$I$6542,$C$1489))</f>
        <v>0</v>
      </c>
      <c r="F1491" s="353">
        <f>SUM(SUMIFS([1]WT!Q$6212:Q$6226,[1]WT!$I$6212:$I$6226,$B1491&amp;"*"),
rng_WT.CarbonR*-SUMIFS([1]WT!Q$6528:Q$6542,[1]WT!$G$6528:$G$6542,$B1491&amp;"*",[1]WT!$I$6528:$I$6542,$C$1489))</f>
        <v>0</v>
      </c>
      <c r="G1491" s="353">
        <f>SUM(SUMIFS([1]WT!R$6212:R$6226,[1]WT!$I$6212:$I$6226,$B1491&amp;"*"),
rng_WT.CarbonR*-SUMIFS([1]WT!R$6528:R$6542,[1]WT!$G$6528:$G$6542,$B1491&amp;"*",[1]WT!$I$6528:$I$6542,$C$1489))</f>
        <v>0</v>
      </c>
      <c r="H1491" s="353">
        <f>SUM(SUMIFS([1]WT!S$6212:S$6226,[1]WT!$I$6212:$I$6226,$B1491&amp;"*"),
rng_WT.CarbonR*-SUMIFS([1]WT!S$6528:S$6542,[1]WT!$G$6528:$G$6542,$B1491&amp;"*",[1]WT!$I$6528:$I$6542,$C$1489))</f>
        <v>0</v>
      </c>
      <c r="I1491" s="353">
        <f>SUM(SUMIFS([1]WT!T$6212:T$6226,[1]WT!$I$6212:$I$6226,$B1491&amp;"*"),
rng_WT.CarbonR*-SUMIFS([1]WT!T$6528:T$6542,[1]WT!$G$6528:$G$6542,$B1491&amp;"*",[1]WT!$I$6528:$I$6542,$C$1489))</f>
        <v>0</v>
      </c>
      <c r="J1491" s="353">
        <f>SUM(SUMIFS([1]WT!U$6212:U$6226,[1]WT!$I$6212:$I$6226,$B1491&amp;"*"),
rng_WT.CarbonR*-SUMIFS([1]WT!U$6528:U$6542,[1]WT!$G$6528:$G$6542,$B1491&amp;"*",[1]WT!$I$6528:$I$6542,$C$1489))</f>
        <v>0</v>
      </c>
      <c r="K1491" s="353">
        <f>SUM(SUMIFS([1]WT!V$6212:V$6226,[1]WT!$I$6212:$I$6226,$B1491&amp;"*"),
rng_WT.CarbonR*-SUMIFS([1]WT!V$6528:V$6542,[1]WT!$G$6528:$G$6542,$B1491&amp;"*",[1]WT!$I$6528:$I$6542,$C$1489))</f>
        <v>0</v>
      </c>
      <c r="L1491" s="353">
        <f>SUM(SUMIFS([1]WT!W$6212:W$6226,[1]WT!$I$6212:$I$6226,$B1491&amp;"*"),
rng_WT.CarbonR*-SUMIFS([1]WT!W$6528:W$6542,[1]WT!$G$6528:$G$6542,$B1491&amp;"*",[1]WT!$I$6528:$I$6542,$C$1489))</f>
        <v>0</v>
      </c>
      <c r="M1491" s="353">
        <f>SUM(SUMIFS([1]WT!X$6212:X$6226,[1]WT!$I$6212:$I$6226,$B1491&amp;"*"),
rng_WT.CarbonR*-SUMIFS([1]WT!X$6528:X$6542,[1]WT!$G$6528:$G$6542,$B1491&amp;"*",[1]WT!$I$6528:$I$6542,$C$1489))</f>
        <v>0</v>
      </c>
      <c r="N1491" s="353">
        <f>SUM(SUMIFS([1]WT!Y$6212:Y$6226,[1]WT!$I$6212:$I$6226,$B1491&amp;"*"),
rng_WT.CarbonR*-SUMIFS([1]WT!Y$6528:Y$6542,[1]WT!$G$6528:$G$6542,$B1491&amp;"*",[1]WT!$I$6528:$I$6542,$C$1489))</f>
        <v>0</v>
      </c>
      <c r="O1491" s="353">
        <f>SUM(SUMIFS([1]WT!Z$6212:Z$6226,[1]WT!$I$6212:$I$6226,$B1491&amp;"*"),
rng_WT.CarbonR*-SUMIFS([1]WT!Z$6528:Z$6542,[1]WT!$G$6528:$G$6542,$B1491&amp;"*",[1]WT!$I$6528:$I$6542,$C$1489))</f>
        <v>0</v>
      </c>
      <c r="P1491" s="353">
        <f>SUM(SUMIFS([1]WT!AA$6212:AA$6226,[1]WT!$I$6212:$I$6226,$B1491&amp;"*"),
rng_WT.CarbonR*-SUMIFS([1]WT!AA$6528:AA$6542,[1]WT!$G$6528:$G$6542,$B1491&amp;"*",[1]WT!$I$6528:$I$6542,$C$1489))</f>
        <v>0</v>
      </c>
      <c r="Q1491" s="353">
        <f>SUM(SUMIFS([1]WT!AB$6212:AB$6226,[1]WT!$I$6212:$I$6226,$B1491&amp;"*"),
rng_WT.CarbonR*-SUMIFS([1]WT!AB$6528:AB$6542,[1]WT!$G$6528:$G$6542,$B1491&amp;"*",[1]WT!$I$6528:$I$6542,$C$1489))</f>
        <v>0</v>
      </c>
      <c r="R1491" s="353">
        <f>SUM(SUMIFS([1]WT!AC$6212:AC$6226,[1]WT!$I$6212:$I$6226,$B1491&amp;"*"),
rng_WT.CarbonR*-SUMIFS([1]WT!AC$6528:AC$6542,[1]WT!$G$6528:$G$6542,$B1491&amp;"*",[1]WT!$I$6528:$I$6542,$C$1489))</f>
        <v>0</v>
      </c>
      <c r="S1491" s="353">
        <f>SUM(SUMIFS([1]WT!AD$6212:AD$6226,[1]WT!$I$6212:$I$6226,$B1491&amp;"*"),
rng_WT.CarbonR*-SUMIFS([1]WT!AD$6528:AD$6542,[1]WT!$G$6528:$G$6542,$B1491&amp;"*",[1]WT!$I$6528:$I$6542,$C$1489))</f>
        <v>0</v>
      </c>
      <c r="T1491" s="353">
        <f>SUM(SUMIFS([1]WT!AE$6212:AE$6226,[1]WT!$I$6212:$I$6226,$B1491&amp;"*"),
rng_WT.CarbonR*-SUMIFS([1]WT!AE$6528:AE$6542,[1]WT!$G$6528:$G$6542,$B1491&amp;"*",[1]WT!$I$6528:$I$6542,$C$1489))</f>
        <v>0</v>
      </c>
      <c r="U1491" s="353">
        <f>SUM(SUMIFS([1]WT!AF$6212:AF$6226,[1]WT!$I$6212:$I$6226,$B1491&amp;"*"),
rng_WT.CarbonR*-SUMIFS([1]WT!AF$6528:AF$6542,[1]WT!$G$6528:$G$6542,$B1491&amp;"*",[1]WT!$I$6528:$I$6542,$C$1489))</f>
        <v>0</v>
      </c>
      <c r="V1491" s="353">
        <f>SUM(SUMIFS([1]WT!AG$6212:AG$6226,[1]WT!$I$6212:$I$6226,$B1491&amp;"*"),
rng_WT.CarbonR*-SUMIFS([1]WT!AG$6528:AG$6542,[1]WT!$G$6528:$G$6542,$B1491&amp;"*",[1]WT!$I$6528:$I$6542,$C$1489))</f>
        <v>0</v>
      </c>
      <c r="W1491" s="353">
        <f>SUM(SUMIFS([1]WT!AH$6212:AH$6226,[1]WT!$I$6212:$I$6226,$B1491&amp;"*"),
rng_WT.CarbonR*-SUMIFS([1]WT!AH$6528:AH$6542,[1]WT!$G$6528:$G$6542,$B1491&amp;"*",[1]WT!$I$6528:$I$6542,$C$1489))</f>
        <v>0</v>
      </c>
      <c r="X1491" s="353">
        <f>SUM(SUMIFS([1]WT!AI$6212:AI$6226,[1]WT!$I$6212:$I$6226,$B1491&amp;"*"),
rng_WT.CarbonR*-SUMIFS([1]WT!AI$6528:AI$6542,[1]WT!$G$6528:$G$6542,$B1491&amp;"*",[1]WT!$I$6528:$I$6542,$C$1489))</f>
        <v>0</v>
      </c>
      <c r="Y1491" s="353">
        <f>SUM(SUMIFS([1]WT!AJ$6212:AJ$6226,[1]WT!$I$6212:$I$6226,$B1491&amp;"*"),
rng_WT.CarbonR*-SUMIFS([1]WT!AJ$6528:AJ$6542,[1]WT!$G$6528:$G$6542,$B1491&amp;"*",[1]WT!$I$6528:$I$6542,$C$1489))</f>
        <v>0</v>
      </c>
      <c r="Z1491" s="353">
        <f>SUM(SUMIFS([1]WT!AK$6212:AK$6226,[1]WT!$I$6212:$I$6226,$B1491&amp;"*"),
rng_WT.CarbonR*-SUMIFS([1]WT!AK$6528:AK$6542,[1]WT!$G$6528:$G$6542,$B1491&amp;"*",[1]WT!$I$6528:$I$6542,$C$1489))</f>
        <v>0</v>
      </c>
      <c r="AA1491" s="353">
        <f>SUM(SUMIFS([1]WT!AL$6212:AL$6226,[1]WT!$I$6212:$I$6226,$B1491&amp;"*"),
rng_WT.CarbonR*-SUMIFS([1]WT!AL$6528:AL$6542,[1]WT!$G$6528:$G$6542,$B1491&amp;"*",[1]WT!$I$6528:$I$6542,$C$1489))</f>
        <v>0</v>
      </c>
      <c r="AB1491" s="353">
        <f>SUM(SUMIFS([1]WT!AM$6212:AM$6226,[1]WT!$I$6212:$I$6226,$B1491&amp;"*"),
rng_WT.CarbonR*-SUMIFS([1]WT!AM$6528:AM$6542,[1]WT!$G$6528:$G$6542,$B1491&amp;"*",[1]WT!$I$6528:$I$6542,$C$1489))</f>
        <v>0</v>
      </c>
      <c r="AC1491" s="353">
        <f>SUM(SUMIFS([1]WT!AN$6212:AN$6226,[1]WT!$I$6212:$I$6226,$B1491&amp;"*"),
rng_WT.CarbonR*-SUMIFS([1]WT!AN$6528:AN$6542,[1]WT!$G$6528:$G$6542,$B1491&amp;"*",[1]WT!$I$6528:$I$6542,$C$1489))</f>
        <v>0</v>
      </c>
      <c r="AD1491" s="353">
        <f>SUM(SUMIFS([1]WT!AO$6212:AO$6226,[1]WT!$I$6212:$I$6226,$B1491&amp;"*"),
rng_WT.CarbonR*-SUMIFS([1]WT!AO$6528:AO$6542,[1]WT!$G$6528:$G$6542,$B1491&amp;"*",[1]WT!$I$6528:$I$6542,$C$1489))</f>
        <v>0</v>
      </c>
      <c r="AE1491" s="353">
        <f>SUM(SUMIFS([1]WT!AP$6212:AP$6226,[1]WT!$I$6212:$I$6226,$B1491&amp;"*"),
rng_WT.CarbonR*-SUMIFS([1]WT!AP$6528:AP$6542,[1]WT!$G$6528:$G$6542,$B1491&amp;"*",[1]WT!$I$6528:$I$6542,$C$1489))</f>
        <v>0</v>
      </c>
      <c r="AF1491" s="353">
        <f>SUM(SUMIFS([1]WT!AQ$6212:AQ$6226,[1]WT!$I$6212:$I$6226,$B1491&amp;"*"),
rng_WT.CarbonR*-SUMIFS([1]WT!AQ$6528:AQ$6542,[1]WT!$G$6528:$G$6542,$B1491&amp;"*",[1]WT!$I$6528:$I$6542,$C$1489))</f>
        <v>0</v>
      </c>
      <c r="AG1491" s="353">
        <f>SUM(SUMIFS([1]WT!AR$6212:AR$6226,[1]WT!$I$6212:$I$6226,$B1491&amp;"*"),
rng_WT.CarbonR*-SUMIFS([1]WT!AR$6528:AR$6542,[1]WT!$G$6528:$G$6542,$B1491&amp;"*",[1]WT!$I$6528:$I$6542,$C$1489))</f>
        <v>0</v>
      </c>
      <c r="AH1491" s="353">
        <f>SUM(SUMIFS([1]WT!AS$6212:AS$6226,[1]WT!$I$6212:$I$6226,$B1491&amp;"*"),
rng_WT.CarbonR*-SUMIFS([1]WT!AS$6528:AS$6542,[1]WT!$G$6528:$G$6542,$B1491&amp;"*",[1]WT!$I$6528:$I$6542,$C$1489))</f>
        <v>0</v>
      </c>
      <c r="AI1491" s="353">
        <f>SUM(SUMIFS([1]WT!AT$6212:AT$6226,[1]WT!$I$6212:$I$6226,$B1491&amp;"*"),
rng_WT.CarbonR*-SUMIFS([1]WT!AT$6528:AT$6542,[1]WT!$G$6528:$G$6542,$B1491&amp;"*",[1]WT!$I$6528:$I$6542,$C$1489))</f>
        <v>0</v>
      </c>
      <c r="AJ1491" s="353">
        <f>SUM(SUMIFS([1]WT!AU$6212:AU$6226,[1]WT!$I$6212:$I$6226,$B1491&amp;"*"),
rng_WT.CarbonR*-SUMIFS([1]WT!AU$6528:AU$6542,[1]WT!$G$6528:$G$6542,$B1491&amp;"*",[1]WT!$I$6528:$I$6542,$C$1489))</f>
        <v>0</v>
      </c>
      <c r="AK1491" s="353">
        <f>SUM(SUMIFS([1]WT!AV$6212:AV$6226,[1]WT!$I$6212:$I$6226,$B1491&amp;"*"),
rng_WT.CarbonR*-SUMIFS([1]WT!AV$6528:AV$6542,[1]WT!$G$6528:$G$6542,$B1491&amp;"*",[1]WT!$I$6528:$I$6542,$C$1489))</f>
        <v>0</v>
      </c>
      <c r="AL1491" s="353">
        <f>SUM(SUMIFS([1]WT!AW$6212:AW$6226,[1]WT!$I$6212:$I$6226,$B1491&amp;"*"),
rng_WT.CarbonR*-SUMIFS([1]WT!AW$6528:AW$6542,[1]WT!$G$6528:$G$6542,$B1491&amp;"*",[1]WT!$I$6528:$I$6542,$C$1489))</f>
        <v>0</v>
      </c>
      <c r="AM1491" s="353">
        <f>SUM(SUMIFS([1]WT!AX$6212:AX$6226,[1]WT!$I$6212:$I$6226,$B1491&amp;"*"),
rng_WT.CarbonR*-SUMIFS([1]WT!AX$6528:AX$6542,[1]WT!$G$6528:$G$6542,$B1491&amp;"*",[1]WT!$I$6528:$I$6542,$C$1489))</f>
        <v>0</v>
      </c>
      <c r="AN1491" s="353">
        <f>SUM(SUMIFS([1]WT!AY$6212:AY$6226,[1]WT!$I$6212:$I$6226,$B1491&amp;"*"),
rng_WT.CarbonR*-SUMIFS([1]WT!AY$6528:AY$6542,[1]WT!$G$6528:$G$6542,$B1491&amp;"*",[1]WT!$I$6528:$I$6542,$C$1489))</f>
        <v>0</v>
      </c>
      <c r="AO1491" s="353">
        <f>SUM(SUMIFS([1]WT!AZ$6212:AZ$6226,[1]WT!$I$6212:$I$6226,$B1491&amp;"*"),
rng_WT.CarbonR*-SUMIFS([1]WT!AZ$6528:AZ$6542,[1]WT!$G$6528:$G$6542,$B1491&amp;"*",[1]WT!$I$6528:$I$6542,$C$1489))</f>
        <v>0</v>
      </c>
      <c r="AP1491" s="353">
        <f>SUM(SUMIFS([1]WT!BA$6212:BA$6226,[1]WT!$I$6212:$I$6226,$B1491&amp;"*"),
rng_WT.CarbonR*-SUMIFS([1]WT!BA$6528:BA$6542,[1]WT!$G$6528:$G$6542,$B1491&amp;"*",[1]WT!$I$6528:$I$6542,$C$1489))</f>
        <v>0</v>
      </c>
      <c r="AQ1491" s="353">
        <f>SUM(SUMIFS([1]WT!BB$6212:BB$6226,[1]WT!$I$6212:$I$6226,$B1491&amp;"*"),
rng_WT.CarbonR*-SUMIFS([1]WT!BB$6528:BB$6542,[1]WT!$G$6528:$G$6542,$B1491&amp;"*",[1]WT!$I$6528:$I$6542,$C$1489))</f>
        <v>0</v>
      </c>
      <c r="AR1491" s="353">
        <f>SUM(SUMIFS([1]WT!BC$6212:BC$6226,[1]WT!$I$6212:$I$6226,$B1491&amp;"*"),
rng_WT.CarbonR*-SUMIFS([1]WT!BC$6528:BC$6542,[1]WT!$G$6528:$G$6542,$B1491&amp;"*",[1]WT!$I$6528:$I$6542,$C$1489))</f>
        <v>0</v>
      </c>
      <c r="AS1491" s="353">
        <f>SUM(SUMIFS([1]WT!BD$6212:BD$6226,[1]WT!$I$6212:$I$6226,$B1491&amp;"*"),
rng_WT.CarbonR*-SUMIFS([1]WT!BD$6528:BD$6542,[1]WT!$G$6528:$G$6542,$B1491&amp;"*",[1]WT!$I$6528:$I$6542,$C$1489))</f>
        <v>0</v>
      </c>
      <c r="AT1491" s="353">
        <f>SUM(SUMIFS([1]WT!BE$6212:BE$6226,[1]WT!$I$6212:$I$6226,$B1491&amp;"*"),
rng_WT.CarbonR*-SUMIFS([1]WT!BE$6528:BE$6542,[1]WT!$G$6528:$G$6542,$B1491&amp;"*",[1]WT!$I$6528:$I$6542,$C$1489))</f>
        <v>0</v>
      </c>
      <c r="AU1491" s="353">
        <f>SUM(SUMIFS([1]WT!BF$6212:BF$6226,[1]WT!$I$6212:$I$6226,$B1491&amp;"*"),
rng_WT.CarbonR*-SUMIFS([1]WT!BF$6528:BF$6542,[1]WT!$G$6528:$G$6542,$B1491&amp;"*",[1]WT!$I$6528:$I$6542,$C$1489))</f>
        <v>0</v>
      </c>
      <c r="AV1491" s="353">
        <f>SUM(SUMIFS([1]WT!BG$6212:BG$6226,[1]WT!$I$6212:$I$6226,$B1491&amp;"*"),
rng_WT.CarbonR*-SUMIFS([1]WT!BG$6528:BG$6542,[1]WT!$G$6528:$G$6542,$B1491&amp;"*",[1]WT!$I$6528:$I$6542,$C$1489))</f>
        <v>0</v>
      </c>
      <c r="AW1491" s="353">
        <f>SUM(SUMIFS([1]WT!BH$6212:BH$6226,[1]WT!$I$6212:$I$6226,$B1491&amp;"*"),
rng_WT.CarbonR*-SUMIFS([1]WT!BH$6528:BH$6542,[1]WT!$G$6528:$G$6542,$B1491&amp;"*",[1]WT!$I$6528:$I$6542,$C$1489))</f>
        <v>0</v>
      </c>
      <c r="AX1491" s="353">
        <f>SUM(SUMIFS([1]WT!BI$6212:BI$6226,[1]WT!$I$6212:$I$6226,$B1491&amp;"*"),
rng_WT.CarbonR*-SUMIFS([1]WT!BI$6528:BI$6542,[1]WT!$G$6528:$G$6542,$B1491&amp;"*",[1]WT!$I$6528:$I$6542,$C$1489))</f>
        <v>0</v>
      </c>
      <c r="AY1491" s="353">
        <f>SUM(SUMIFS([1]WT!BJ$6212:BJ$6226,[1]WT!$I$6212:$I$6226,$B1491&amp;"*"),
rng_WT.CarbonR*-SUMIFS([1]WT!BJ$6528:BJ$6542,[1]WT!$G$6528:$G$6542,$B1491&amp;"*",[1]WT!$I$6528:$I$6542,$C$1489))</f>
        <v>0</v>
      </c>
      <c r="AZ1491" s="353">
        <f>SUM(SUMIFS([1]WT!BK$6212:BK$6226,[1]WT!$I$6212:$I$6226,$B1491&amp;"*"),
rng_WT.CarbonR*-SUMIFS([1]WT!BK$6528:BK$6542,[1]WT!$G$6528:$G$6542,$B1491&amp;"*",[1]WT!$I$6528:$I$6542,$C$1489))</f>
        <v>0</v>
      </c>
      <c r="BA1491" s="353">
        <f>SUM(SUMIFS([1]WT!BL$6212:BL$6226,[1]WT!$I$6212:$I$6226,$B1491&amp;"*"),
rng_WT.CarbonR*-SUMIFS([1]WT!BL$6528:BL$6542,[1]WT!$G$6528:$G$6542,$B1491&amp;"*",[1]WT!$I$6528:$I$6542,$C$1489))</f>
        <v>0</v>
      </c>
      <c r="BB1491" s="353">
        <f>SUM(SUMIFS([1]WT!BM$6212:BM$6226,[1]WT!$I$6212:$I$6226,$B1491&amp;"*"),
rng_WT.CarbonR*-SUMIFS([1]WT!BM$6528:BM$6542,[1]WT!$G$6528:$G$6542,$B1491&amp;"*",[1]WT!$I$6528:$I$6542,$C$1489))</f>
        <v>0</v>
      </c>
    </row>
    <row r="1492" spans="1:60" ht="13">
      <c r="B1492" s="288" t="s">
        <v>64</v>
      </c>
      <c r="C1492" s="289"/>
      <c r="D1492" s="303">
        <f t="shared" ref="D1492:AI1492" si="840">SUM(D1486:D1491)</f>
        <v>250.24222826984251</v>
      </c>
      <c r="E1492" s="303">
        <f t="shared" si="840"/>
        <v>264.18729463341617</v>
      </c>
      <c r="F1492" s="303">
        <f t="shared" si="840"/>
        <v>271.4289920417209</v>
      </c>
      <c r="G1492" s="303">
        <f t="shared" si="840"/>
        <v>296.19595477550581</v>
      </c>
      <c r="H1492" s="303">
        <f t="shared" si="840"/>
        <v>306.790862487852</v>
      </c>
      <c r="I1492" s="303">
        <f t="shared" si="840"/>
        <v>309.96600328100442</v>
      </c>
      <c r="J1492" s="303">
        <f t="shared" si="840"/>
        <v>331.62560745965555</v>
      </c>
      <c r="K1492" s="303">
        <f t="shared" si="840"/>
        <v>340.92785926527063</v>
      </c>
      <c r="L1492" s="303">
        <f t="shared" si="840"/>
        <v>326.17080741999098</v>
      </c>
      <c r="M1492" s="303">
        <f t="shared" si="840"/>
        <v>347.90051697357313</v>
      </c>
      <c r="N1492" s="303">
        <f t="shared" si="840"/>
        <v>385.08857274910093</v>
      </c>
      <c r="O1492" s="303">
        <f t="shared" si="840"/>
        <v>433.7742621024633</v>
      </c>
      <c r="P1492" s="303">
        <f t="shared" si="840"/>
        <v>456.42887196814928</v>
      </c>
      <c r="Q1492" s="303">
        <f t="shared" si="840"/>
        <v>435.95943097954273</v>
      </c>
      <c r="R1492" s="303">
        <f t="shared" si="840"/>
        <v>461.72794269976526</v>
      </c>
      <c r="S1492" s="303">
        <f t="shared" si="840"/>
        <v>472.96079746402535</v>
      </c>
      <c r="T1492" s="303">
        <f t="shared" si="840"/>
        <v>464.90835216887717</v>
      </c>
      <c r="U1492" s="303">
        <f t="shared" si="840"/>
        <v>490.67528681647792</v>
      </c>
      <c r="V1492" s="303">
        <f t="shared" si="840"/>
        <v>531.85419683716259</v>
      </c>
      <c r="W1492" s="303">
        <f t="shared" si="840"/>
        <v>573.37818564492454</v>
      </c>
      <c r="X1492" s="303">
        <f t="shared" si="840"/>
        <v>530.20717169075442</v>
      </c>
      <c r="Y1492" s="303">
        <f t="shared" si="840"/>
        <v>534.79921862952415</v>
      </c>
      <c r="Z1492" s="303">
        <f t="shared" si="840"/>
        <v>604.57791250013281</v>
      </c>
      <c r="AA1492" s="303">
        <f t="shared" si="840"/>
        <v>659.5568085842491</v>
      </c>
      <c r="AB1492" s="303">
        <f t="shared" si="840"/>
        <v>692.03730533387818</v>
      </c>
      <c r="AC1492" s="303">
        <f t="shared" si="840"/>
        <v>719.85358583681545</v>
      </c>
      <c r="AD1492" s="303">
        <f t="shared" si="840"/>
        <v>739.23231328139218</v>
      </c>
      <c r="AE1492" s="303">
        <f t="shared" si="840"/>
        <v>755.2912846203576</v>
      </c>
      <c r="AF1492" s="303">
        <f t="shared" si="840"/>
        <v>798.20202980492729</v>
      </c>
      <c r="AG1492" s="303">
        <f t="shared" si="840"/>
        <v>827.67149648600673</v>
      </c>
      <c r="AH1492" s="303">
        <f t="shared" si="840"/>
        <v>850.73054149053678</v>
      </c>
      <c r="AI1492" s="303">
        <f t="shared" si="840"/>
        <v>881.77323501556759</v>
      </c>
      <c r="AJ1492" s="303">
        <f t="shared" ref="AJ1492:BB1492" si="841">SUM(AJ1486:AJ1491)</f>
        <v>909.27295103848348</v>
      </c>
      <c r="AK1492" s="303">
        <f t="shared" si="841"/>
        <v>931.81994017175407</v>
      </c>
      <c r="AL1492" s="303">
        <f t="shared" si="841"/>
        <v>955.84384122535334</v>
      </c>
      <c r="AM1492" s="303">
        <f t="shared" si="841"/>
        <v>969.08863737539855</v>
      </c>
      <c r="AN1492" s="303">
        <f t="shared" si="841"/>
        <v>989.62797742553926</v>
      </c>
      <c r="AO1492" s="303">
        <f t="shared" si="841"/>
        <v>1004.3671187641532</v>
      </c>
      <c r="AP1492" s="303">
        <f t="shared" si="841"/>
        <v>1017.7496677357972</v>
      </c>
      <c r="AQ1492" s="303">
        <f t="shared" si="841"/>
        <v>1025.3107861580093</v>
      </c>
      <c r="AR1492" s="303">
        <f t="shared" si="841"/>
        <v>1028.8686272218258</v>
      </c>
      <c r="AS1492" s="303">
        <f t="shared" si="841"/>
        <v>1021.1522569260807</v>
      </c>
      <c r="AT1492" s="303">
        <f t="shared" si="841"/>
        <v>1010.8981000175272</v>
      </c>
      <c r="AU1492" s="303">
        <f t="shared" si="841"/>
        <v>1004.6103745366188</v>
      </c>
      <c r="AV1492" s="303">
        <f t="shared" si="841"/>
        <v>990.66538852868405</v>
      </c>
      <c r="AW1492" s="303">
        <f t="shared" si="841"/>
        <v>970.35000304809762</v>
      </c>
      <c r="AX1492" s="303">
        <f t="shared" si="841"/>
        <v>949.8039701415405</v>
      </c>
      <c r="AY1492" s="303">
        <f t="shared" si="841"/>
        <v>932.64192404200708</v>
      </c>
      <c r="AZ1492" s="303">
        <f t="shared" si="841"/>
        <v>909.5801877681439</v>
      </c>
      <c r="BA1492" s="303">
        <f t="shared" si="841"/>
        <v>882.55863824520748</v>
      </c>
      <c r="BB1492" s="303">
        <f t="shared" si="841"/>
        <v>837.47209760061048</v>
      </c>
    </row>
    <row r="1493" spans="1:60">
      <c r="B1493" s="291"/>
      <c r="C1493" s="292"/>
      <c r="D1493" s="348"/>
      <c r="E1493" s="348"/>
      <c r="F1493" s="348"/>
      <c r="G1493" s="348"/>
      <c r="H1493" s="348"/>
      <c r="I1493" s="348"/>
      <c r="J1493" s="348"/>
      <c r="K1493" s="348"/>
      <c r="L1493" s="348"/>
      <c r="M1493" s="348"/>
      <c r="N1493" s="348"/>
      <c r="O1493" s="348"/>
      <c r="P1493" s="348"/>
      <c r="Q1493" s="348"/>
      <c r="R1493" s="348"/>
      <c r="S1493" s="348"/>
      <c r="T1493" s="348"/>
      <c r="U1493" s="348"/>
      <c r="V1493" s="348"/>
      <c r="W1493" s="348"/>
      <c r="X1493" s="348"/>
      <c r="Y1493" s="293"/>
      <c r="Z1493" s="293"/>
      <c r="AA1493" s="293"/>
      <c r="AB1493" s="293"/>
      <c r="AC1493" s="293"/>
      <c r="AD1493" s="293"/>
      <c r="AE1493" s="293"/>
      <c r="AF1493" s="293"/>
      <c r="AG1493" s="293"/>
      <c r="AH1493" s="293"/>
      <c r="AI1493" s="293"/>
      <c r="AJ1493" s="293"/>
      <c r="AK1493" s="293"/>
      <c r="AL1493" s="293"/>
      <c r="AM1493" s="293"/>
      <c r="AN1493" s="293"/>
      <c r="AO1493" s="293"/>
      <c r="AP1493" s="293"/>
      <c r="AQ1493" s="293"/>
      <c r="AR1493" s="293"/>
      <c r="AS1493" s="293"/>
      <c r="AT1493" s="293"/>
      <c r="AU1493" s="293"/>
      <c r="AV1493" s="293"/>
      <c r="AW1493" s="293"/>
      <c r="AX1493" s="293"/>
      <c r="AY1493" s="293"/>
      <c r="AZ1493" s="293"/>
      <c r="BA1493" s="293"/>
      <c r="BB1493" s="293"/>
      <c r="BD1493" s="296"/>
      <c r="BE1493" s="297"/>
    </row>
    <row r="1494" spans="1:60" ht="13">
      <c r="B1494" s="357" t="s">
        <v>2221</v>
      </c>
      <c r="C1494" s="357"/>
      <c r="D1494" s="358">
        <f t="shared" ref="D1494:BB1494" si="842">SUM(D1486:D1488)</f>
        <v>163.17424531371029</v>
      </c>
      <c r="E1494" s="358">
        <f t="shared" si="842"/>
        <v>170.96923232439366</v>
      </c>
      <c r="F1494" s="358">
        <f t="shared" si="842"/>
        <v>166.79543393373797</v>
      </c>
      <c r="G1494" s="358">
        <f t="shared" si="842"/>
        <v>183.46833812483905</v>
      </c>
      <c r="H1494" s="358">
        <f t="shared" si="842"/>
        <v>192.72213653663079</v>
      </c>
      <c r="I1494" s="358">
        <f t="shared" si="842"/>
        <v>192.58760100596595</v>
      </c>
      <c r="J1494" s="358">
        <f t="shared" si="842"/>
        <v>207.93311289179528</v>
      </c>
      <c r="K1494" s="358">
        <f t="shared" si="842"/>
        <v>212.84055334595814</v>
      </c>
      <c r="L1494" s="358">
        <f t="shared" si="842"/>
        <v>195.50981219976322</v>
      </c>
      <c r="M1494" s="358">
        <f t="shared" si="842"/>
        <v>210.7519044123294</v>
      </c>
      <c r="N1494" s="358">
        <f t="shared" si="842"/>
        <v>242.43774919597723</v>
      </c>
      <c r="O1494" s="358">
        <f t="shared" si="842"/>
        <v>273.85614124930339</v>
      </c>
      <c r="P1494" s="358">
        <f t="shared" si="842"/>
        <v>281.76408575647338</v>
      </c>
      <c r="Q1494" s="358">
        <f t="shared" si="842"/>
        <v>250.94532893637165</v>
      </c>
      <c r="R1494" s="358">
        <f t="shared" si="842"/>
        <v>264.15297102847137</v>
      </c>
      <c r="S1494" s="358">
        <f t="shared" si="842"/>
        <v>267.43505630701168</v>
      </c>
      <c r="T1494" s="358">
        <f t="shared" si="842"/>
        <v>251.335291172941</v>
      </c>
      <c r="U1494" s="358">
        <f t="shared" si="842"/>
        <v>271.46408236856405</v>
      </c>
      <c r="V1494" s="358">
        <f t="shared" si="842"/>
        <v>299.99971090700745</v>
      </c>
      <c r="W1494" s="358">
        <f t="shared" si="842"/>
        <v>331.88999789653292</v>
      </c>
      <c r="X1494" s="358">
        <f t="shared" si="842"/>
        <v>292.6545112426686</v>
      </c>
      <c r="Y1494" s="358">
        <f t="shared" si="842"/>
        <v>284.78799781945793</v>
      </c>
      <c r="Z1494" s="358">
        <f t="shared" si="842"/>
        <v>342.18670220038524</v>
      </c>
      <c r="AA1494" s="358">
        <f t="shared" si="842"/>
        <v>354.39064208565014</v>
      </c>
      <c r="AB1494" s="358">
        <f t="shared" si="842"/>
        <v>376.85717156388341</v>
      </c>
      <c r="AC1494" s="358">
        <f t="shared" si="842"/>
        <v>395.21021201244912</v>
      </c>
      <c r="AD1494" s="358">
        <f t="shared" si="842"/>
        <v>404.85622878404831</v>
      </c>
      <c r="AE1494" s="358">
        <f t="shared" si="842"/>
        <v>414.10525194222913</v>
      </c>
      <c r="AF1494" s="358">
        <f t="shared" si="842"/>
        <v>422.48488606891567</v>
      </c>
      <c r="AG1494" s="358">
        <f t="shared" si="842"/>
        <v>430.45750778274987</v>
      </c>
      <c r="AH1494" s="358">
        <f t="shared" si="842"/>
        <v>438.09411912550411</v>
      </c>
      <c r="AI1494" s="358">
        <f t="shared" si="842"/>
        <v>444.25304535963568</v>
      </c>
      <c r="AJ1494" s="358">
        <f t="shared" si="842"/>
        <v>450.35532535846556</v>
      </c>
      <c r="AK1494" s="358">
        <f t="shared" si="842"/>
        <v>454.94948169464624</v>
      </c>
      <c r="AL1494" s="358">
        <f t="shared" si="842"/>
        <v>458.61904223713486</v>
      </c>
      <c r="AM1494" s="358">
        <f t="shared" si="842"/>
        <v>458.50447260559554</v>
      </c>
      <c r="AN1494" s="358">
        <f t="shared" si="842"/>
        <v>459.31197261482919</v>
      </c>
      <c r="AO1494" s="358">
        <f t="shared" si="842"/>
        <v>458.52884545977946</v>
      </c>
      <c r="AP1494" s="358">
        <f t="shared" si="842"/>
        <v>456.49962055849022</v>
      </c>
      <c r="AQ1494" s="358">
        <f t="shared" si="842"/>
        <v>452.74516740712374</v>
      </c>
      <c r="AR1494" s="358">
        <f t="shared" si="842"/>
        <v>447.69161837548688</v>
      </c>
      <c r="AS1494" s="358">
        <f t="shared" si="842"/>
        <v>441.5477728402027</v>
      </c>
      <c r="AT1494" s="358">
        <f t="shared" si="842"/>
        <v>434.65107865222546</v>
      </c>
      <c r="AU1494" s="358">
        <f t="shared" si="842"/>
        <v>426.78439612721502</v>
      </c>
      <c r="AV1494" s="358">
        <f t="shared" si="842"/>
        <v>419.07540128167989</v>
      </c>
      <c r="AW1494" s="358">
        <f t="shared" si="842"/>
        <v>411.14836388166736</v>
      </c>
      <c r="AX1494" s="358">
        <f t="shared" si="842"/>
        <v>406.18136496849576</v>
      </c>
      <c r="AY1494" s="358">
        <f t="shared" si="842"/>
        <v>401.60705258335327</v>
      </c>
      <c r="AZ1494" s="358">
        <f t="shared" si="842"/>
        <v>397.22939232191993</v>
      </c>
      <c r="BA1494" s="358">
        <f t="shared" si="842"/>
        <v>392.91421066816127</v>
      </c>
      <c r="BB1494" s="358">
        <f t="shared" si="842"/>
        <v>388.02376718500318</v>
      </c>
      <c r="BD1494" s="297"/>
      <c r="BE1494" s="297"/>
    </row>
    <row r="1495" spans="1:60" ht="13">
      <c r="B1495" s="288" t="s">
        <v>2222</v>
      </c>
      <c r="C1495" s="288"/>
      <c r="D1495" s="303">
        <f t="shared" ref="D1495:BB1495" si="843">SUM(D1489:D1491)</f>
        <v>87.067982956132226</v>
      </c>
      <c r="E1495" s="303">
        <f t="shared" si="843"/>
        <v>93.218062309022471</v>
      </c>
      <c r="F1495" s="303">
        <f t="shared" si="843"/>
        <v>104.63355810798296</v>
      </c>
      <c r="G1495" s="303">
        <f t="shared" si="843"/>
        <v>112.72761665066673</v>
      </c>
      <c r="H1495" s="303">
        <f t="shared" si="843"/>
        <v>114.06872595122118</v>
      </c>
      <c r="I1495" s="303">
        <f t="shared" si="843"/>
        <v>117.37840227503847</v>
      </c>
      <c r="J1495" s="303">
        <f t="shared" si="843"/>
        <v>123.69249456786028</v>
      </c>
      <c r="K1495" s="303">
        <f t="shared" si="843"/>
        <v>128.08730591931254</v>
      </c>
      <c r="L1495" s="303">
        <f t="shared" si="843"/>
        <v>130.66099522022776</v>
      </c>
      <c r="M1495" s="303">
        <f t="shared" si="843"/>
        <v>137.14861256124371</v>
      </c>
      <c r="N1495" s="303">
        <f t="shared" si="843"/>
        <v>142.6508235531237</v>
      </c>
      <c r="O1495" s="303">
        <f t="shared" si="843"/>
        <v>159.91812085315993</v>
      </c>
      <c r="P1495" s="303">
        <f t="shared" si="843"/>
        <v>174.6647862116759</v>
      </c>
      <c r="Q1495" s="303">
        <f t="shared" si="843"/>
        <v>185.01410204317108</v>
      </c>
      <c r="R1495" s="303">
        <f t="shared" si="843"/>
        <v>197.57497167129389</v>
      </c>
      <c r="S1495" s="303">
        <f t="shared" si="843"/>
        <v>205.5257411570137</v>
      </c>
      <c r="T1495" s="303">
        <f t="shared" si="843"/>
        <v>213.57306099593617</v>
      </c>
      <c r="U1495" s="303">
        <f t="shared" si="843"/>
        <v>219.21120444791387</v>
      </c>
      <c r="V1495" s="303">
        <f t="shared" si="843"/>
        <v>231.85448593015514</v>
      </c>
      <c r="W1495" s="303">
        <f t="shared" si="843"/>
        <v>241.4881877483916</v>
      </c>
      <c r="X1495" s="303">
        <f t="shared" si="843"/>
        <v>237.55266044808582</v>
      </c>
      <c r="Y1495" s="303">
        <f t="shared" si="843"/>
        <v>250.01122081006625</v>
      </c>
      <c r="Z1495" s="303">
        <f t="shared" si="843"/>
        <v>262.39121029974751</v>
      </c>
      <c r="AA1495" s="303">
        <f t="shared" si="843"/>
        <v>305.16616649859895</v>
      </c>
      <c r="AB1495" s="303">
        <f t="shared" si="843"/>
        <v>315.18013376999477</v>
      </c>
      <c r="AC1495" s="303">
        <f t="shared" si="843"/>
        <v>324.64337382436639</v>
      </c>
      <c r="AD1495" s="303">
        <f t="shared" si="843"/>
        <v>334.37608449734392</v>
      </c>
      <c r="AE1495" s="303">
        <f t="shared" si="843"/>
        <v>341.18603267812847</v>
      </c>
      <c r="AF1495" s="303">
        <f t="shared" si="843"/>
        <v>375.71714373601156</v>
      </c>
      <c r="AG1495" s="303">
        <f t="shared" si="843"/>
        <v>397.21398870325692</v>
      </c>
      <c r="AH1495" s="303">
        <f t="shared" si="843"/>
        <v>412.63642236503267</v>
      </c>
      <c r="AI1495" s="303">
        <f t="shared" si="843"/>
        <v>437.52018965593203</v>
      </c>
      <c r="AJ1495" s="303">
        <f t="shared" si="843"/>
        <v>458.91762568001786</v>
      </c>
      <c r="AK1495" s="303">
        <f t="shared" si="843"/>
        <v>476.87045847710783</v>
      </c>
      <c r="AL1495" s="303">
        <f t="shared" si="843"/>
        <v>497.22479898821848</v>
      </c>
      <c r="AM1495" s="303">
        <f t="shared" si="843"/>
        <v>510.58416476980295</v>
      </c>
      <c r="AN1495" s="303">
        <f t="shared" si="843"/>
        <v>530.31600481071018</v>
      </c>
      <c r="AO1495" s="303">
        <f t="shared" si="843"/>
        <v>545.83827330437373</v>
      </c>
      <c r="AP1495" s="303">
        <f t="shared" si="843"/>
        <v>561.2500471773069</v>
      </c>
      <c r="AQ1495" s="303">
        <f t="shared" si="843"/>
        <v>572.56561875088551</v>
      </c>
      <c r="AR1495" s="303">
        <f t="shared" si="843"/>
        <v>581.17700884633894</v>
      </c>
      <c r="AS1495" s="303">
        <f t="shared" si="843"/>
        <v>579.60448408587797</v>
      </c>
      <c r="AT1495" s="303">
        <f t="shared" si="843"/>
        <v>576.24702136530175</v>
      </c>
      <c r="AU1495" s="303">
        <f t="shared" si="843"/>
        <v>577.82597840940377</v>
      </c>
      <c r="AV1495" s="303">
        <f t="shared" si="843"/>
        <v>571.58998724700416</v>
      </c>
      <c r="AW1495" s="303">
        <f t="shared" si="843"/>
        <v>559.20163916643025</v>
      </c>
      <c r="AX1495" s="303">
        <f t="shared" si="843"/>
        <v>543.6226051730448</v>
      </c>
      <c r="AY1495" s="303">
        <f t="shared" si="843"/>
        <v>531.03487145865381</v>
      </c>
      <c r="AZ1495" s="303">
        <f t="shared" si="843"/>
        <v>512.35079544622397</v>
      </c>
      <c r="BA1495" s="303">
        <f t="shared" si="843"/>
        <v>489.64442757704614</v>
      </c>
      <c r="BB1495" s="303">
        <f t="shared" si="843"/>
        <v>449.44833041560736</v>
      </c>
      <c r="BD1495" s="297"/>
      <c r="BE1495" s="297"/>
    </row>
    <row r="1496" spans="1:60" ht="13" hidden="1">
      <c r="B1496" s="359" t="b">
        <f>FALSE</f>
        <v>0</v>
      </c>
      <c r="C1496" s="288"/>
      <c r="D1496" s="303" t="e">
        <f>SUM(#REF!)</f>
        <v>#REF!</v>
      </c>
      <c r="E1496" s="303" t="e">
        <f>SUM(#REF!)</f>
        <v>#REF!</v>
      </c>
      <c r="F1496" s="303" t="e">
        <f>SUM(#REF!)</f>
        <v>#REF!</v>
      </c>
      <c r="G1496" s="303" t="e">
        <f>SUM(#REF!)</f>
        <v>#REF!</v>
      </c>
      <c r="H1496" s="303" t="e">
        <f>SUM(#REF!)</f>
        <v>#REF!</v>
      </c>
      <c r="I1496" s="303" t="e">
        <f>SUM(#REF!)</f>
        <v>#REF!</v>
      </c>
      <c r="J1496" s="303" t="e">
        <f>SUM(#REF!)</f>
        <v>#REF!</v>
      </c>
      <c r="K1496" s="303" t="e">
        <f>SUM(#REF!)</f>
        <v>#REF!</v>
      </c>
      <c r="L1496" s="303" t="e">
        <f>SUM(#REF!)</f>
        <v>#REF!</v>
      </c>
      <c r="M1496" s="303" t="e">
        <f>SUM(#REF!)</f>
        <v>#REF!</v>
      </c>
      <c r="N1496" s="303" t="e">
        <f>SUM(#REF!)</f>
        <v>#REF!</v>
      </c>
      <c r="O1496" s="303" t="e">
        <f>SUM(#REF!)</f>
        <v>#REF!</v>
      </c>
      <c r="P1496" s="303" t="e">
        <f>SUM(#REF!)</f>
        <v>#REF!</v>
      </c>
      <c r="Q1496" s="303" t="e">
        <f>SUM(#REF!)</f>
        <v>#REF!</v>
      </c>
      <c r="R1496" s="303" t="e">
        <f>SUM(#REF!)</f>
        <v>#REF!</v>
      </c>
      <c r="S1496" s="303" t="e">
        <f>SUM(#REF!)</f>
        <v>#REF!</v>
      </c>
      <c r="T1496" s="303" t="e">
        <f>SUM(#REF!)</f>
        <v>#REF!</v>
      </c>
      <c r="U1496" s="303" t="e">
        <f>SUM(#REF!)</f>
        <v>#REF!</v>
      </c>
      <c r="V1496" s="303" t="e">
        <f>SUM(#REF!)</f>
        <v>#REF!</v>
      </c>
      <c r="W1496" s="303" t="e">
        <f>SUM(#REF!)</f>
        <v>#REF!</v>
      </c>
      <c r="X1496" s="303" t="e">
        <f>SUM(#REF!)</f>
        <v>#REF!</v>
      </c>
      <c r="Y1496" s="303" t="e">
        <f>SUM(#REF!)</f>
        <v>#REF!</v>
      </c>
      <c r="Z1496" s="303" t="e">
        <f>SUM(#REF!)</f>
        <v>#REF!</v>
      </c>
      <c r="AA1496" s="303" t="e">
        <f>SUM(#REF!)</f>
        <v>#REF!</v>
      </c>
      <c r="AB1496" s="303" t="e">
        <f>SUM(#REF!)</f>
        <v>#REF!</v>
      </c>
      <c r="AC1496" s="303" t="e">
        <f>SUM(#REF!)</f>
        <v>#REF!</v>
      </c>
      <c r="AD1496" s="303" t="e">
        <f>SUM(#REF!)</f>
        <v>#REF!</v>
      </c>
      <c r="AE1496" s="303" t="e">
        <f>SUM(#REF!)</f>
        <v>#REF!</v>
      </c>
      <c r="AF1496" s="303" t="e">
        <f>SUM(#REF!)</f>
        <v>#REF!</v>
      </c>
      <c r="AG1496" s="303" t="e">
        <f>SUM(#REF!)</f>
        <v>#REF!</v>
      </c>
      <c r="AH1496" s="303" t="e">
        <f>SUM(#REF!)</f>
        <v>#REF!</v>
      </c>
      <c r="AI1496" s="303" t="e">
        <f>SUM(#REF!)</f>
        <v>#REF!</v>
      </c>
      <c r="AJ1496" s="303" t="e">
        <f>SUM(#REF!)</f>
        <v>#REF!</v>
      </c>
      <c r="AK1496" s="303" t="e">
        <f>SUM(#REF!)</f>
        <v>#REF!</v>
      </c>
      <c r="AL1496" s="303" t="e">
        <f>SUM(#REF!)</f>
        <v>#REF!</v>
      </c>
      <c r="AM1496" s="303" t="e">
        <f>SUM(#REF!)</f>
        <v>#REF!</v>
      </c>
      <c r="AN1496" s="303" t="e">
        <f>SUM(#REF!)</f>
        <v>#REF!</v>
      </c>
      <c r="AO1496" s="303" t="e">
        <f>SUM(#REF!)</f>
        <v>#REF!</v>
      </c>
      <c r="AP1496" s="303" t="e">
        <f>SUM(#REF!)</f>
        <v>#REF!</v>
      </c>
      <c r="AQ1496" s="303" t="e">
        <f>SUM(#REF!)</f>
        <v>#REF!</v>
      </c>
      <c r="AR1496" s="303" t="e">
        <f>SUM(#REF!)</f>
        <v>#REF!</v>
      </c>
      <c r="AS1496" s="303" t="e">
        <f>SUM(#REF!)</f>
        <v>#REF!</v>
      </c>
      <c r="AT1496" s="303" t="e">
        <f>SUM(#REF!)</f>
        <v>#REF!</v>
      </c>
      <c r="AU1496" s="303" t="e">
        <f>SUM(#REF!)</f>
        <v>#REF!</v>
      </c>
      <c r="AV1496" s="303" t="e">
        <f>SUM(#REF!)</f>
        <v>#REF!</v>
      </c>
      <c r="AW1496" s="303" t="e">
        <f>SUM(#REF!)</f>
        <v>#REF!</v>
      </c>
      <c r="AX1496" s="303" t="e">
        <f>SUM(#REF!)</f>
        <v>#REF!</v>
      </c>
      <c r="AY1496" s="303" t="e">
        <f>SUM(#REF!)</f>
        <v>#REF!</v>
      </c>
      <c r="AZ1496" s="303" t="e">
        <f>SUM(#REF!)</f>
        <v>#REF!</v>
      </c>
      <c r="BA1496" s="303" t="e">
        <f>SUM(#REF!)</f>
        <v>#REF!</v>
      </c>
      <c r="BB1496" s="303" t="e">
        <f>SUM(#REF!)</f>
        <v>#REF!</v>
      </c>
      <c r="BD1496" s="297"/>
      <c r="BE1496" s="297"/>
    </row>
    <row r="1497" spans="1:60" ht="13" hidden="1">
      <c r="B1497" s="359" t="b">
        <f>FALSE</f>
        <v>0</v>
      </c>
      <c r="C1497" s="288"/>
      <c r="D1497" s="303" t="e">
        <f>SUM(#REF!)</f>
        <v>#REF!</v>
      </c>
      <c r="E1497" s="303" t="e">
        <f>SUM(#REF!)</f>
        <v>#REF!</v>
      </c>
      <c r="F1497" s="303" t="e">
        <f>SUM(#REF!)</f>
        <v>#REF!</v>
      </c>
      <c r="G1497" s="303" t="e">
        <f>SUM(#REF!)</f>
        <v>#REF!</v>
      </c>
      <c r="H1497" s="303" t="e">
        <f>SUM(#REF!)</f>
        <v>#REF!</v>
      </c>
      <c r="I1497" s="303" t="e">
        <f>SUM(#REF!)</f>
        <v>#REF!</v>
      </c>
      <c r="J1497" s="303" t="e">
        <f>SUM(#REF!)</f>
        <v>#REF!</v>
      </c>
      <c r="K1497" s="303" t="e">
        <f>SUM(#REF!)</f>
        <v>#REF!</v>
      </c>
      <c r="L1497" s="303" t="e">
        <f>SUM(#REF!)</f>
        <v>#REF!</v>
      </c>
      <c r="M1497" s="303" t="e">
        <f>SUM(#REF!)</f>
        <v>#REF!</v>
      </c>
      <c r="N1497" s="303" t="e">
        <f>SUM(#REF!)</f>
        <v>#REF!</v>
      </c>
      <c r="O1497" s="303" t="e">
        <f>SUM(#REF!)</f>
        <v>#REF!</v>
      </c>
      <c r="P1497" s="303" t="e">
        <f>SUM(#REF!)</f>
        <v>#REF!</v>
      </c>
      <c r="Q1497" s="303" t="e">
        <f>SUM(#REF!)</f>
        <v>#REF!</v>
      </c>
      <c r="R1497" s="303" t="e">
        <f>SUM(#REF!)</f>
        <v>#REF!</v>
      </c>
      <c r="S1497" s="303" t="e">
        <f>SUM(#REF!)</f>
        <v>#REF!</v>
      </c>
      <c r="T1497" s="303" t="e">
        <f>SUM(#REF!)</f>
        <v>#REF!</v>
      </c>
      <c r="U1497" s="303" t="e">
        <f>SUM(#REF!)</f>
        <v>#REF!</v>
      </c>
      <c r="V1497" s="303" t="e">
        <f>SUM(#REF!)</f>
        <v>#REF!</v>
      </c>
      <c r="W1497" s="303" t="e">
        <f>SUM(#REF!)</f>
        <v>#REF!</v>
      </c>
      <c r="X1497" s="303" t="e">
        <f>SUM(#REF!)</f>
        <v>#REF!</v>
      </c>
      <c r="Y1497" s="303" t="e">
        <f>SUM(#REF!)</f>
        <v>#REF!</v>
      </c>
      <c r="Z1497" s="303" t="e">
        <f>SUM(#REF!)</f>
        <v>#REF!</v>
      </c>
      <c r="AA1497" s="303" t="e">
        <f>SUM(#REF!)</f>
        <v>#REF!</v>
      </c>
      <c r="AB1497" s="303" t="e">
        <f>SUM(#REF!)</f>
        <v>#REF!</v>
      </c>
      <c r="AC1497" s="303" t="e">
        <f>SUM(#REF!)</f>
        <v>#REF!</v>
      </c>
      <c r="AD1497" s="303" t="e">
        <f>SUM(#REF!)</f>
        <v>#REF!</v>
      </c>
      <c r="AE1497" s="303" t="e">
        <f>SUM(#REF!)</f>
        <v>#REF!</v>
      </c>
      <c r="AF1497" s="303" t="e">
        <f>SUM(#REF!)</f>
        <v>#REF!</v>
      </c>
      <c r="AG1497" s="303" t="e">
        <f>SUM(#REF!)</f>
        <v>#REF!</v>
      </c>
      <c r="AH1497" s="303" t="e">
        <f>SUM(#REF!)</f>
        <v>#REF!</v>
      </c>
      <c r="AI1497" s="303" t="e">
        <f>SUM(#REF!)</f>
        <v>#REF!</v>
      </c>
      <c r="AJ1497" s="303" t="e">
        <f>SUM(#REF!)</f>
        <v>#REF!</v>
      </c>
      <c r="AK1497" s="303" t="e">
        <f>SUM(#REF!)</f>
        <v>#REF!</v>
      </c>
      <c r="AL1497" s="303" t="e">
        <f>SUM(#REF!)</f>
        <v>#REF!</v>
      </c>
      <c r="AM1497" s="303" t="e">
        <f>SUM(#REF!)</f>
        <v>#REF!</v>
      </c>
      <c r="AN1497" s="303" t="e">
        <f>SUM(#REF!)</f>
        <v>#REF!</v>
      </c>
      <c r="AO1497" s="303" t="e">
        <f>SUM(#REF!)</f>
        <v>#REF!</v>
      </c>
      <c r="AP1497" s="303" t="e">
        <f>SUM(#REF!)</f>
        <v>#REF!</v>
      </c>
      <c r="AQ1497" s="303" t="e">
        <f>SUM(#REF!)</f>
        <v>#REF!</v>
      </c>
      <c r="AR1497" s="303" t="e">
        <f>SUM(#REF!)</f>
        <v>#REF!</v>
      </c>
      <c r="AS1497" s="303" t="e">
        <f>SUM(#REF!)</f>
        <v>#REF!</v>
      </c>
      <c r="AT1497" s="303" t="e">
        <f>SUM(#REF!)</f>
        <v>#REF!</v>
      </c>
      <c r="AU1497" s="303" t="e">
        <f>SUM(#REF!)</f>
        <v>#REF!</v>
      </c>
      <c r="AV1497" s="303" t="e">
        <f>SUM(#REF!)</f>
        <v>#REF!</v>
      </c>
      <c r="AW1497" s="303" t="e">
        <f>SUM(#REF!)</f>
        <v>#REF!</v>
      </c>
      <c r="AX1497" s="303" t="e">
        <f>SUM(#REF!)</f>
        <v>#REF!</v>
      </c>
      <c r="AY1497" s="303" t="e">
        <f>SUM(#REF!)</f>
        <v>#REF!</v>
      </c>
      <c r="AZ1497" s="303" t="e">
        <f>SUM(#REF!)</f>
        <v>#REF!</v>
      </c>
      <c r="BA1497" s="303" t="e">
        <f>SUM(#REF!)</f>
        <v>#REF!</v>
      </c>
      <c r="BB1497" s="303" t="e">
        <f>SUM(#REF!)</f>
        <v>#REF!</v>
      </c>
    </row>
    <row r="1498" spans="1:60">
      <c r="B1498" s="291"/>
      <c r="C1498" s="292"/>
      <c r="D1498" s="293"/>
      <c r="E1498" s="293"/>
      <c r="F1498" s="293"/>
      <c r="G1498" s="293"/>
      <c r="H1498" s="293"/>
      <c r="I1498" s="293"/>
      <c r="J1498" s="293"/>
      <c r="K1498" s="293"/>
      <c r="L1498" s="293"/>
      <c r="M1498" s="293"/>
      <c r="N1498" s="293"/>
      <c r="O1498" s="293"/>
      <c r="P1498" s="293"/>
      <c r="Q1498" s="293"/>
      <c r="R1498" s="293"/>
      <c r="S1498" s="293"/>
      <c r="T1498" s="293"/>
      <c r="U1498" s="293"/>
      <c r="V1498" s="293"/>
      <c r="W1498" s="293"/>
      <c r="X1498" s="293"/>
      <c r="Y1498" s="293"/>
      <c r="Z1498" s="293"/>
      <c r="AA1498" s="293"/>
      <c r="AB1498" s="293"/>
      <c r="AC1498" s="293"/>
      <c r="AD1498" s="293"/>
      <c r="AE1498" s="293"/>
      <c r="AF1498" s="293"/>
      <c r="AG1498" s="293"/>
      <c r="AH1498" s="293"/>
      <c r="AI1498" s="293"/>
      <c r="AJ1498" s="293"/>
      <c r="AK1498" s="293"/>
      <c r="AL1498" s="293"/>
      <c r="AM1498" s="293"/>
      <c r="AN1498" s="293"/>
      <c r="AO1498" s="293"/>
      <c r="AP1498" s="293"/>
      <c r="AQ1498" s="293"/>
      <c r="AR1498" s="293"/>
      <c r="AS1498" s="293"/>
      <c r="AT1498" s="293"/>
      <c r="AU1498" s="293"/>
      <c r="AV1498" s="293"/>
      <c r="AW1498" s="293"/>
      <c r="AX1498" s="293"/>
      <c r="AY1498" s="293"/>
      <c r="AZ1498" s="293"/>
      <c r="BA1498" s="293"/>
      <c r="BB1498" s="293"/>
      <c r="BD1498" s="297"/>
      <c r="BE1498" s="297"/>
    </row>
    <row r="1499" spans="1:60" ht="13">
      <c r="B1499" s="288" t="s">
        <v>2223</v>
      </c>
      <c r="C1499" s="289"/>
      <c r="D1499" s="303">
        <f>D1492/500</f>
        <v>0.50048445653968499</v>
      </c>
      <c r="E1499" s="303">
        <f t="shared" ref="E1499:BB1499" si="844">E1492/500</f>
        <v>0.52837458926683234</v>
      </c>
      <c r="F1499" s="303">
        <f t="shared" si="844"/>
        <v>0.54285798408344177</v>
      </c>
      <c r="G1499" s="303">
        <f t="shared" si="844"/>
        <v>0.59239190955101162</v>
      </c>
      <c r="H1499" s="303">
        <f t="shared" si="844"/>
        <v>0.61358172497570396</v>
      </c>
      <c r="I1499" s="303">
        <f t="shared" si="844"/>
        <v>0.61993200656200886</v>
      </c>
      <c r="J1499" s="303">
        <f t="shared" si="844"/>
        <v>0.66325121491931116</v>
      </c>
      <c r="K1499" s="303">
        <f t="shared" si="844"/>
        <v>0.68185571853054128</v>
      </c>
      <c r="L1499" s="303">
        <f t="shared" si="844"/>
        <v>0.65234161483998199</v>
      </c>
      <c r="M1499" s="303">
        <f t="shared" si="844"/>
        <v>0.69580103394714632</v>
      </c>
      <c r="N1499" s="303">
        <f t="shared" si="844"/>
        <v>0.77017714549820182</v>
      </c>
      <c r="O1499" s="303">
        <f t="shared" si="844"/>
        <v>0.86754852420492656</v>
      </c>
      <c r="P1499" s="303">
        <f t="shared" si="844"/>
        <v>0.91285774393629859</v>
      </c>
      <c r="Q1499" s="303">
        <f t="shared" si="844"/>
        <v>0.87191886195908541</v>
      </c>
      <c r="R1499" s="303">
        <f t="shared" si="844"/>
        <v>0.9234558853995305</v>
      </c>
      <c r="S1499" s="303">
        <f t="shared" si="844"/>
        <v>0.94592159492805072</v>
      </c>
      <c r="T1499" s="303">
        <f t="shared" si="844"/>
        <v>0.92981670433775432</v>
      </c>
      <c r="U1499" s="303">
        <f t="shared" si="844"/>
        <v>0.98135057363295586</v>
      </c>
      <c r="V1499" s="303">
        <f t="shared" si="844"/>
        <v>1.0637083936743252</v>
      </c>
      <c r="W1499" s="303">
        <f t="shared" si="844"/>
        <v>1.146756371289849</v>
      </c>
      <c r="X1499" s="303">
        <f t="shared" si="844"/>
        <v>1.0604143433815088</v>
      </c>
      <c r="Y1499" s="303">
        <f t="shared" si="844"/>
        <v>1.0695984372590484</v>
      </c>
      <c r="Z1499" s="303">
        <f t="shared" si="844"/>
        <v>1.2091558250002656</v>
      </c>
      <c r="AA1499" s="303">
        <f t="shared" si="844"/>
        <v>1.3191136171684983</v>
      </c>
      <c r="AB1499" s="303">
        <f t="shared" si="844"/>
        <v>1.3840746106677564</v>
      </c>
      <c r="AC1499" s="303">
        <f t="shared" si="844"/>
        <v>1.4397071716736309</v>
      </c>
      <c r="AD1499" s="303">
        <f t="shared" si="844"/>
        <v>1.4784646265627843</v>
      </c>
      <c r="AE1499" s="303">
        <f t="shared" si="844"/>
        <v>1.5105825692407151</v>
      </c>
      <c r="AF1499" s="303">
        <f t="shared" si="844"/>
        <v>1.5964040596098545</v>
      </c>
      <c r="AG1499" s="303">
        <f t="shared" si="844"/>
        <v>1.6553429929720134</v>
      </c>
      <c r="AH1499" s="303">
        <f t="shared" si="844"/>
        <v>1.7014610829810735</v>
      </c>
      <c r="AI1499" s="303">
        <f t="shared" si="844"/>
        <v>1.7635464700311352</v>
      </c>
      <c r="AJ1499" s="303">
        <f t="shared" si="844"/>
        <v>1.818545902076967</v>
      </c>
      <c r="AK1499" s="303">
        <f t="shared" si="844"/>
        <v>1.8636398803435081</v>
      </c>
      <c r="AL1499" s="303">
        <f t="shared" si="844"/>
        <v>1.9116876824507067</v>
      </c>
      <c r="AM1499" s="303">
        <f t="shared" si="844"/>
        <v>1.938177274750797</v>
      </c>
      <c r="AN1499" s="303">
        <f t="shared" si="844"/>
        <v>1.9792559548510784</v>
      </c>
      <c r="AO1499" s="303">
        <f t="shared" si="844"/>
        <v>2.0087342375283064</v>
      </c>
      <c r="AP1499" s="303">
        <f t="shared" si="844"/>
        <v>2.0354993354715942</v>
      </c>
      <c r="AQ1499" s="303">
        <f t="shared" si="844"/>
        <v>2.0506215723160186</v>
      </c>
      <c r="AR1499" s="303">
        <f t="shared" si="844"/>
        <v>2.0577372544436519</v>
      </c>
      <c r="AS1499" s="303">
        <f t="shared" si="844"/>
        <v>2.0423045138521614</v>
      </c>
      <c r="AT1499" s="303">
        <f t="shared" si="844"/>
        <v>2.0217962000350544</v>
      </c>
      <c r="AU1499" s="303">
        <f t="shared" si="844"/>
        <v>2.0092207490732377</v>
      </c>
      <c r="AV1499" s="303">
        <f t="shared" si="844"/>
        <v>1.981330777057368</v>
      </c>
      <c r="AW1499" s="303">
        <f t="shared" si="844"/>
        <v>1.9407000060961952</v>
      </c>
      <c r="AX1499" s="303">
        <f t="shared" si="844"/>
        <v>1.899607940283081</v>
      </c>
      <c r="AY1499" s="303">
        <f t="shared" si="844"/>
        <v>1.8652838480840142</v>
      </c>
      <c r="AZ1499" s="303">
        <f t="shared" si="844"/>
        <v>1.8191603755362877</v>
      </c>
      <c r="BA1499" s="303">
        <f t="shared" si="844"/>
        <v>1.7651172764904151</v>
      </c>
      <c r="BB1499" s="303">
        <f t="shared" si="844"/>
        <v>1.674944195201221</v>
      </c>
    </row>
    <row r="1500" spans="1:60">
      <c r="B1500" s="291"/>
      <c r="C1500" s="292"/>
      <c r="D1500" s="293"/>
      <c r="E1500" s="293"/>
      <c r="F1500" s="293"/>
      <c r="G1500" s="293"/>
      <c r="H1500" s="293"/>
      <c r="I1500" s="293"/>
      <c r="J1500" s="293"/>
      <c r="K1500" s="293"/>
      <c r="L1500" s="293"/>
      <c r="M1500" s="293"/>
      <c r="N1500" s="293"/>
      <c r="O1500" s="293"/>
      <c r="P1500" s="293"/>
      <c r="Q1500" s="293"/>
      <c r="R1500" s="293"/>
      <c r="S1500" s="293"/>
      <c r="T1500" s="293"/>
      <c r="U1500" s="293"/>
      <c r="V1500" s="293"/>
      <c r="W1500" s="293"/>
      <c r="X1500" s="293"/>
      <c r="Y1500" s="293"/>
      <c r="Z1500" s="293"/>
      <c r="AA1500" s="293"/>
      <c r="AB1500" s="293"/>
      <c r="AC1500" s="293"/>
      <c r="AD1500" s="293"/>
      <c r="AE1500" s="293"/>
      <c r="AF1500" s="293"/>
      <c r="AG1500" s="293"/>
      <c r="AH1500" s="293"/>
      <c r="AI1500" s="293"/>
      <c r="AJ1500" s="293"/>
      <c r="AK1500" s="293"/>
      <c r="AL1500" s="293"/>
      <c r="AM1500" s="293"/>
      <c r="AN1500" s="293"/>
      <c r="AO1500" s="293"/>
      <c r="AP1500" s="293"/>
      <c r="AQ1500" s="293"/>
      <c r="AR1500" s="293"/>
      <c r="AS1500" s="293"/>
      <c r="AT1500" s="293"/>
      <c r="AU1500" s="293"/>
      <c r="AV1500" s="293"/>
      <c r="AW1500" s="293"/>
      <c r="AX1500" s="293"/>
      <c r="AY1500" s="293"/>
      <c r="AZ1500" s="293"/>
      <c r="BA1500" s="293"/>
      <c r="BB1500" s="293"/>
    </row>
    <row r="1501" spans="1:60">
      <c r="X1501" s="297"/>
      <c r="BH1501" s="296"/>
    </row>
    <row r="1502" spans="1:60" ht="15.5">
      <c r="A1502" s="268" t="s">
        <v>2216</v>
      </c>
    </row>
    <row r="1503" spans="1:60">
      <c r="X1503" s="297"/>
    </row>
    <row r="1504" spans="1:60" ht="20">
      <c r="B1504" s="262" t="s">
        <v>2216</v>
      </c>
      <c r="C1504" s="275"/>
      <c r="D1504" s="275"/>
      <c r="E1504" s="275"/>
      <c r="F1504" s="275"/>
      <c r="G1504" s="275"/>
      <c r="H1504" s="275"/>
      <c r="I1504" s="275"/>
      <c r="J1504" s="275"/>
      <c r="K1504" s="275"/>
      <c r="L1504" s="275"/>
      <c r="M1504" s="275"/>
      <c r="N1504" s="275"/>
      <c r="O1504" s="275"/>
      <c r="P1504" s="275"/>
      <c r="Q1504" s="275"/>
      <c r="R1504" s="275"/>
      <c r="S1504" s="275"/>
      <c r="T1504" s="275"/>
      <c r="U1504" s="275"/>
      <c r="V1504" s="275"/>
      <c r="W1504" s="275"/>
      <c r="X1504" s="275"/>
      <c r="Y1504" s="275"/>
      <c r="Z1504" s="275"/>
      <c r="AA1504" s="275"/>
      <c r="AB1504" s="275"/>
      <c r="AC1504" s="275"/>
      <c r="AD1504" s="275"/>
      <c r="AE1504" s="275"/>
      <c r="AF1504" s="275"/>
      <c r="AG1504" s="275"/>
      <c r="AH1504" s="275"/>
      <c r="AI1504" s="275"/>
      <c r="AJ1504" s="275"/>
      <c r="AK1504" s="275"/>
      <c r="AL1504" s="275"/>
      <c r="AM1504" s="275"/>
      <c r="AN1504" s="275"/>
      <c r="AO1504" s="275"/>
      <c r="AP1504" s="275"/>
      <c r="AQ1504" s="275"/>
      <c r="AR1504" s="275"/>
      <c r="AS1504" s="275"/>
      <c r="AT1504" s="275"/>
      <c r="AU1504" s="275"/>
      <c r="AV1504" s="275"/>
      <c r="AW1504" s="275"/>
      <c r="AX1504" s="275"/>
      <c r="AY1504" s="275"/>
      <c r="AZ1504" s="275"/>
      <c r="BA1504" s="275"/>
      <c r="BB1504" s="275" t="s">
        <v>2052</v>
      </c>
    </row>
    <row r="1505" spans="1:57" ht="13">
      <c r="B1505" s="276" t="s">
        <v>2213</v>
      </c>
      <c r="C1505" s="277"/>
      <c r="D1505" s="277"/>
      <c r="E1505" s="277"/>
      <c r="F1505" s="277"/>
      <c r="G1505" s="277"/>
      <c r="H1505" s="276"/>
      <c r="I1505" s="277"/>
      <c r="J1505" s="277"/>
      <c r="K1505" s="277"/>
      <c r="L1505" s="277"/>
      <c r="M1505" s="277"/>
      <c r="N1505" s="276"/>
      <c r="O1505" s="277"/>
      <c r="P1505" s="277"/>
      <c r="Q1505" s="277"/>
      <c r="R1505" s="277"/>
      <c r="S1505" s="277"/>
      <c r="T1505" s="276"/>
      <c r="U1505" s="277"/>
      <c r="V1505" s="277"/>
      <c r="W1505" s="277"/>
      <c r="X1505" s="277"/>
      <c r="Y1505" s="277"/>
      <c r="Z1505" s="276"/>
      <c r="AA1505" s="277"/>
      <c r="AB1505" s="277"/>
      <c r="AC1505" s="277"/>
      <c r="AD1505" s="277"/>
      <c r="AE1505" s="277"/>
      <c r="AF1505" s="276"/>
      <c r="AG1505" s="277"/>
      <c r="AH1505" s="277"/>
      <c r="AI1505" s="277"/>
      <c r="AJ1505" s="277"/>
      <c r="AK1505" s="277"/>
      <c r="AL1505" s="276"/>
      <c r="AM1505" s="277"/>
      <c r="AN1505" s="277"/>
      <c r="AO1505" s="277"/>
      <c r="AP1505" s="277"/>
      <c r="AQ1505" s="277"/>
      <c r="AR1505" s="277"/>
      <c r="AS1505" s="277"/>
      <c r="AT1505" s="277"/>
      <c r="AU1505" s="277"/>
      <c r="AV1505" s="277"/>
      <c r="AW1505" s="277"/>
      <c r="AX1505" s="277"/>
      <c r="AY1505" s="277"/>
      <c r="AZ1505" s="277"/>
      <c r="BA1505" s="277"/>
      <c r="BB1505" s="277"/>
    </row>
    <row r="1506" spans="1:57" ht="13">
      <c r="B1506" s="278" t="s">
        <v>2071</v>
      </c>
      <c r="C1506" s="279"/>
      <c r="D1506" s="294">
        <v>2000</v>
      </c>
      <c r="E1506" s="294">
        <v>2001</v>
      </c>
      <c r="F1506" s="294">
        <v>2002</v>
      </c>
      <c r="G1506" s="294">
        <v>2003</v>
      </c>
      <c r="H1506" s="294">
        <v>2004</v>
      </c>
      <c r="I1506" s="294">
        <v>2005</v>
      </c>
      <c r="J1506" s="294">
        <v>2006</v>
      </c>
      <c r="K1506" s="294">
        <v>2007</v>
      </c>
      <c r="L1506" s="294">
        <v>2008</v>
      </c>
      <c r="M1506" s="294">
        <v>2009</v>
      </c>
      <c r="N1506" s="294">
        <v>2010</v>
      </c>
      <c r="O1506" s="294">
        <v>2011</v>
      </c>
      <c r="P1506" s="294">
        <v>2012</v>
      </c>
      <c r="Q1506" s="294">
        <v>2013</v>
      </c>
      <c r="R1506" s="294">
        <v>2014</v>
      </c>
      <c r="S1506" s="294">
        <v>2015</v>
      </c>
      <c r="T1506" s="294">
        <v>2016</v>
      </c>
      <c r="U1506" s="294">
        <v>2017</v>
      </c>
      <c r="V1506" s="294">
        <v>2018</v>
      </c>
      <c r="W1506" s="294">
        <v>2019</v>
      </c>
      <c r="X1506" s="294">
        <v>2020</v>
      </c>
      <c r="Y1506" s="294">
        <v>2021</v>
      </c>
      <c r="Z1506" s="294">
        <v>2022</v>
      </c>
      <c r="AA1506" s="294">
        <v>2023</v>
      </c>
      <c r="AB1506" s="294">
        <v>2024</v>
      </c>
      <c r="AC1506" s="294">
        <v>2025</v>
      </c>
      <c r="AD1506" s="294">
        <v>2026</v>
      </c>
      <c r="AE1506" s="294">
        <v>2027</v>
      </c>
      <c r="AF1506" s="294">
        <v>2028</v>
      </c>
      <c r="AG1506" s="294">
        <v>2029</v>
      </c>
      <c r="AH1506" s="294">
        <v>2030</v>
      </c>
      <c r="AI1506" s="294">
        <v>2031</v>
      </c>
      <c r="AJ1506" s="294">
        <v>2032</v>
      </c>
      <c r="AK1506" s="294">
        <v>2033</v>
      </c>
      <c r="AL1506" s="294">
        <v>2034</v>
      </c>
      <c r="AM1506" s="294">
        <v>2035</v>
      </c>
      <c r="AN1506" s="294">
        <v>2036</v>
      </c>
      <c r="AO1506" s="294">
        <v>2037</v>
      </c>
      <c r="AP1506" s="294">
        <v>2038</v>
      </c>
      <c r="AQ1506" s="294">
        <v>2039</v>
      </c>
      <c r="AR1506" s="294">
        <v>2040</v>
      </c>
      <c r="AS1506" s="294">
        <v>2041</v>
      </c>
      <c r="AT1506" s="294">
        <v>2042</v>
      </c>
      <c r="AU1506" s="294">
        <v>2043</v>
      </c>
      <c r="AV1506" s="294">
        <v>2044</v>
      </c>
      <c r="AW1506" s="294">
        <v>2045</v>
      </c>
      <c r="AX1506" s="294">
        <v>2046</v>
      </c>
      <c r="AY1506" s="294">
        <v>2047</v>
      </c>
      <c r="AZ1506" s="294">
        <v>2048</v>
      </c>
      <c r="BA1506" s="294">
        <v>2049</v>
      </c>
      <c r="BB1506" s="294">
        <v>2050</v>
      </c>
    </row>
    <row r="1507" spans="1:57">
      <c r="B1507" s="281" t="s">
        <v>2049</v>
      </c>
      <c r="C1507" s="349"/>
      <c r="D1507" s="283">
        <f>[1]WT!O6204</f>
        <v>11.598534482318856</v>
      </c>
      <c r="E1507" s="283">
        <f>[1]WT!P6204</f>
        <v>13.030758738150986</v>
      </c>
      <c r="F1507" s="283">
        <f>[1]WT!Q6204</f>
        <v>14.343835107356101</v>
      </c>
      <c r="G1507" s="283">
        <f>[1]WT!R6204</f>
        <v>14.750259519447543</v>
      </c>
      <c r="H1507" s="283">
        <f>[1]WT!S6204</f>
        <v>13.925046274183863</v>
      </c>
      <c r="I1507" s="283">
        <f>[1]WT!T6204</f>
        <v>14.224170700521222</v>
      </c>
      <c r="J1507" s="283">
        <f>[1]WT!U6204</f>
        <v>14.662621283786518</v>
      </c>
      <c r="K1507" s="283">
        <f>[1]WT!V6204</f>
        <v>15.064767567590433</v>
      </c>
      <c r="L1507" s="283">
        <f>[1]WT!W6204</f>
        <v>16.088063278957527</v>
      </c>
      <c r="M1507" s="283">
        <f>[1]WT!X6204</f>
        <v>15.457039064897343</v>
      </c>
      <c r="N1507" s="283">
        <f>[1]WT!Y6204</f>
        <v>16.525592157598137</v>
      </c>
      <c r="O1507" s="283">
        <f>[1]WT!Z6204</f>
        <v>18.80821461010397</v>
      </c>
      <c r="P1507" s="283">
        <f>[1]WT!AA6204</f>
        <v>21.658872133266772</v>
      </c>
      <c r="Q1507" s="283">
        <f>[1]WT!AB6204</f>
        <v>23.443503189562339</v>
      </c>
      <c r="R1507" s="283">
        <f>[1]WT!AC6204</f>
        <v>23.53344409248685</v>
      </c>
      <c r="S1507" s="283">
        <f>[1]WT!AD6204</f>
        <v>24.916394472569486</v>
      </c>
      <c r="T1507" s="283">
        <f>[1]WT!AE6204</f>
        <v>25.789429908557416</v>
      </c>
      <c r="U1507" s="283">
        <f>[1]WT!AF6204</f>
        <v>28.684905820097466</v>
      </c>
      <c r="V1507" s="283">
        <f>[1]WT!AG6204</f>
        <v>31.140823552376496</v>
      </c>
      <c r="W1507" s="283">
        <f>[1]WT!AH6204</f>
        <v>29.949427510429079</v>
      </c>
      <c r="X1507" s="283">
        <f>[1]WT!AI6204</f>
        <v>27.298653966094218</v>
      </c>
      <c r="Y1507" s="283">
        <f>[1]WT!AJ6204</f>
        <v>27.561621210396101</v>
      </c>
      <c r="Z1507" s="283">
        <f>[1]WT!AK6204</f>
        <v>27.223412434085592</v>
      </c>
      <c r="AA1507" s="283">
        <f>[1]WT!AL6204</f>
        <v>27.223412434085592</v>
      </c>
      <c r="AB1507" s="283">
        <f>[1]WT!AM6204</f>
        <v>27.416324088964302</v>
      </c>
      <c r="AC1507" s="283">
        <f>[1]WT!AN6204</f>
        <v>29.451858659946076</v>
      </c>
      <c r="AD1507" s="283">
        <f>[1]WT!AO6204</f>
        <v>30.432830430381092</v>
      </c>
      <c r="AE1507" s="283">
        <f>[1]WT!AP6204</f>
        <v>31.457257296974486</v>
      </c>
      <c r="AF1507" s="283">
        <f>[1]WT!AQ6204</f>
        <v>32.508044331211622</v>
      </c>
      <c r="AG1507" s="283">
        <f>[1]WT!AR6204</f>
        <v>33.65931120969087</v>
      </c>
      <c r="AH1507" s="283">
        <f>[1]WT!AS6204</f>
        <v>34.842876608030807</v>
      </c>
      <c r="AI1507" s="283">
        <f>[1]WT!AT6204</f>
        <v>36.082796288606339</v>
      </c>
      <c r="AJ1507" s="283">
        <f>[1]WT!AU6204</f>
        <v>37.367428084018321</v>
      </c>
      <c r="AK1507" s="283">
        <f>[1]WT!AV6204</f>
        <v>38.686118336674916</v>
      </c>
      <c r="AL1507" s="283">
        <f>[1]WT!AW6204</f>
        <v>39.99840256672109</v>
      </c>
      <c r="AM1507" s="283">
        <f>[1]WT!AX6204</f>
        <v>41.395136788329943</v>
      </c>
      <c r="AN1507" s="283">
        <f>[1]WT!AY6204</f>
        <v>42.759708200577712</v>
      </c>
      <c r="AO1507" s="283">
        <f>[1]WT!AZ6204</f>
        <v>44.111611146423712</v>
      </c>
      <c r="AP1507" s="283">
        <f>[1]WT!BA6204</f>
        <v>45.50535182730286</v>
      </c>
      <c r="AQ1507" s="283">
        <f>[1]WT!BB6204</f>
        <v>46.891105578446755</v>
      </c>
      <c r="AR1507" s="283">
        <f>[1]WT!BC6204</f>
        <v>48.297744159394263</v>
      </c>
      <c r="AS1507" s="283">
        <f>[1]WT!BD6204</f>
        <v>49.719670930322934</v>
      </c>
      <c r="AT1507" s="283">
        <f>[1]WT!BE6204</f>
        <v>51.158004034032651</v>
      </c>
      <c r="AU1507" s="283">
        <f>[1]WT!BF6204</f>
        <v>52.612855909695895</v>
      </c>
      <c r="AV1507" s="283">
        <f>[1]WT!BG6204</f>
        <v>54.084683904029525</v>
      </c>
      <c r="AW1507" s="283">
        <f>[1]WT!BH6204</f>
        <v>55.575303909001406</v>
      </c>
      <c r="AX1507" s="283">
        <f>[1]WT!BI6204</f>
        <v>57.076101486531861</v>
      </c>
      <c r="AY1507" s="283">
        <f>[1]WT!BJ6204</f>
        <v>58.602080539306861</v>
      </c>
      <c r="AZ1507" s="283">
        <f>[1]WT!BK6204</f>
        <v>60.12536642659051</v>
      </c>
      <c r="BA1507" s="283">
        <f>[1]WT!BL6204</f>
        <v>61.680933294149241</v>
      </c>
      <c r="BB1507" s="283">
        <f>[1]WT!BM6204</f>
        <v>63.271967726667839</v>
      </c>
    </row>
    <row r="1508" spans="1:57">
      <c r="B1508" s="291"/>
      <c r="C1508" s="292"/>
      <c r="D1508" s="293"/>
      <c r="E1508" s="293"/>
      <c r="F1508" s="293"/>
      <c r="G1508" s="293"/>
      <c r="H1508" s="293"/>
      <c r="I1508" s="293"/>
      <c r="J1508" s="293"/>
      <c r="K1508" s="293"/>
      <c r="L1508" s="293"/>
      <c r="M1508" s="293"/>
      <c r="N1508" s="293"/>
      <c r="O1508" s="293"/>
      <c r="P1508" s="293"/>
      <c r="Q1508" s="293"/>
      <c r="R1508" s="293"/>
      <c r="S1508" s="293"/>
      <c r="T1508" s="293"/>
      <c r="U1508" s="293"/>
      <c r="V1508" s="293"/>
      <c r="W1508" s="293"/>
      <c r="X1508" s="293"/>
      <c r="Y1508" s="293"/>
      <c r="Z1508" s="293"/>
      <c r="AA1508" s="293"/>
      <c r="AB1508" s="293"/>
      <c r="AC1508" s="293"/>
      <c r="AD1508" s="293"/>
      <c r="AE1508" s="293"/>
      <c r="AF1508" s="293"/>
      <c r="AG1508" s="293"/>
      <c r="AH1508" s="293"/>
      <c r="AI1508" s="293"/>
      <c r="AJ1508" s="293"/>
      <c r="AK1508" s="293"/>
      <c r="AL1508" s="293"/>
      <c r="AM1508" s="293"/>
      <c r="AN1508" s="293"/>
      <c r="AO1508" s="293"/>
      <c r="AP1508" s="293"/>
      <c r="AQ1508" s="293"/>
      <c r="AR1508" s="293"/>
      <c r="AS1508" s="293"/>
      <c r="AT1508" s="293"/>
      <c r="AU1508" s="293"/>
      <c r="AV1508" s="293"/>
      <c r="AW1508" s="293"/>
      <c r="AX1508" s="293"/>
      <c r="AY1508" s="293"/>
      <c r="AZ1508" s="293"/>
      <c r="BA1508" s="293"/>
      <c r="BB1508" s="293"/>
    </row>
    <row r="1509" spans="1:57" ht="15.5">
      <c r="A1509" s="268"/>
      <c r="W1509" s="296"/>
      <c r="X1509" s="297"/>
      <c r="Y1509" s="297"/>
      <c r="Z1509" s="297"/>
      <c r="AA1509" s="297"/>
      <c r="AB1509" s="297"/>
      <c r="AC1509" s="297"/>
      <c r="AD1509" s="297"/>
      <c r="AE1509" s="297"/>
      <c r="AF1509" s="297"/>
      <c r="AG1509" s="297"/>
      <c r="AH1509" s="297"/>
      <c r="AI1509" s="297"/>
      <c r="AJ1509" s="297"/>
      <c r="AK1509" s="297"/>
      <c r="AL1509" s="297"/>
      <c r="AM1509" s="297"/>
      <c r="AN1509" s="297"/>
      <c r="AO1509" s="297"/>
      <c r="AP1509" s="297"/>
      <c r="AQ1509" s="297"/>
      <c r="AR1509" s="297"/>
      <c r="AS1509" s="297"/>
      <c r="AT1509" s="297"/>
      <c r="AU1509" s="297"/>
      <c r="AV1509" s="297"/>
      <c r="AW1509" s="297"/>
      <c r="AX1509" s="297"/>
      <c r="AY1509" s="297"/>
      <c r="AZ1509" s="297"/>
      <c r="BA1509" s="297"/>
      <c r="BB1509" s="297"/>
    </row>
    <row r="1510" spans="1:57" ht="15.5">
      <c r="A1510" s="268" t="s">
        <v>2224</v>
      </c>
      <c r="H1510" s="304" t="str">
        <f>HYPERLINK(IFERROR(CONCATENATE("#Charts!A",MATCH($A1510,[1]Charts!A:A,0)),CONCATENATE("#Charts!l",MATCH($A1510,[1]Charts!L:L,0))),"Charts")</f>
        <v>Charts</v>
      </c>
    </row>
    <row r="1512" spans="1:57" ht="20">
      <c r="B1512" s="262" t="s">
        <v>2224</v>
      </c>
      <c r="C1512" s="275"/>
      <c r="D1512" s="275"/>
      <c r="E1512" s="275"/>
      <c r="F1512" s="275"/>
      <c r="G1512" s="275"/>
      <c r="H1512" s="275"/>
      <c r="I1512" s="275"/>
      <c r="J1512" s="275"/>
      <c r="K1512" s="275"/>
      <c r="L1512" s="275"/>
      <c r="M1512" s="275"/>
      <c r="N1512" s="275"/>
      <c r="O1512" s="275"/>
      <c r="P1512" s="275"/>
      <c r="Q1512" s="275"/>
      <c r="R1512" s="275"/>
      <c r="S1512" s="275"/>
      <c r="T1512" s="275"/>
      <c r="U1512" s="275"/>
      <c r="V1512" s="275"/>
      <c r="W1512" s="275"/>
      <c r="X1512" s="275"/>
      <c r="Y1512" s="275"/>
      <c r="Z1512" s="275"/>
      <c r="AA1512" s="275"/>
      <c r="AB1512" s="275"/>
      <c r="AC1512" s="275"/>
      <c r="AD1512" s="275"/>
      <c r="AE1512" s="275"/>
      <c r="AF1512" s="275"/>
      <c r="AG1512" s="275"/>
      <c r="AH1512" s="275"/>
      <c r="AI1512" s="275"/>
      <c r="AJ1512" s="275"/>
      <c r="AK1512" s="275"/>
      <c r="AL1512" s="275"/>
      <c r="AM1512" s="275"/>
      <c r="AN1512" s="275"/>
      <c r="AO1512" s="275"/>
      <c r="AP1512" s="275"/>
      <c r="AQ1512" s="275"/>
      <c r="AR1512" s="275"/>
      <c r="AS1512" s="275"/>
      <c r="AT1512" s="275"/>
      <c r="AU1512" s="275"/>
      <c r="AV1512" s="275"/>
      <c r="AW1512" s="275"/>
      <c r="AX1512" s="275"/>
      <c r="AY1512" s="275"/>
      <c r="AZ1512" s="275"/>
      <c r="BA1512" s="275"/>
      <c r="BB1512" s="275" t="s">
        <v>2052</v>
      </c>
    </row>
    <row r="1513" spans="1:57" ht="13">
      <c r="B1513" s="276" t="s">
        <v>2213</v>
      </c>
      <c r="C1513" s="277"/>
      <c r="D1513" s="277"/>
      <c r="E1513" s="277"/>
      <c r="F1513" s="277"/>
      <c r="G1513" s="277"/>
      <c r="H1513" s="276"/>
      <c r="I1513" s="277"/>
      <c r="J1513" s="277"/>
      <c r="K1513" s="277"/>
      <c r="L1513" s="277"/>
      <c r="M1513" s="277"/>
      <c r="N1513" s="276"/>
      <c r="O1513" s="277"/>
      <c r="P1513" s="277"/>
      <c r="Q1513" s="277"/>
      <c r="R1513" s="277"/>
      <c r="S1513" s="277"/>
      <c r="T1513" s="276"/>
      <c r="U1513" s="277"/>
      <c r="V1513" s="277"/>
      <c r="W1513" s="360"/>
      <c r="X1513" s="360"/>
      <c r="Y1513" s="360"/>
      <c r="Z1513" s="360"/>
      <c r="AA1513" s="360"/>
      <c r="AB1513" s="360"/>
      <c r="AC1513" s="360"/>
      <c r="AD1513" s="360"/>
      <c r="AE1513" s="360"/>
      <c r="AF1513" s="360"/>
      <c r="AG1513" s="360"/>
      <c r="AH1513" s="360"/>
      <c r="AI1513" s="360"/>
      <c r="AJ1513" s="360"/>
      <c r="AK1513" s="360"/>
      <c r="AL1513" s="360"/>
      <c r="AM1513" s="360"/>
      <c r="AN1513" s="360"/>
      <c r="AO1513" s="360"/>
      <c r="AP1513" s="277"/>
      <c r="AQ1513" s="277"/>
      <c r="AR1513" s="277"/>
      <c r="AS1513" s="277"/>
      <c r="AT1513" s="277"/>
      <c r="AU1513" s="277"/>
      <c r="AV1513" s="277"/>
      <c r="AW1513" s="277"/>
      <c r="AX1513" s="277"/>
      <c r="AY1513" s="277"/>
      <c r="AZ1513" s="277"/>
      <c r="BA1513" s="277"/>
      <c r="BB1513" s="277"/>
    </row>
    <row r="1514" spans="1:57" ht="13">
      <c r="B1514" s="278" t="s">
        <v>270</v>
      </c>
      <c r="C1514" s="279"/>
      <c r="D1514" s="294">
        <v>2000</v>
      </c>
      <c r="E1514" s="294">
        <v>2001</v>
      </c>
      <c r="F1514" s="294">
        <v>2002</v>
      </c>
      <c r="G1514" s="294">
        <v>2003</v>
      </c>
      <c r="H1514" s="294">
        <v>2004</v>
      </c>
      <c r="I1514" s="294">
        <v>2005</v>
      </c>
      <c r="J1514" s="294">
        <v>2006</v>
      </c>
      <c r="K1514" s="294">
        <v>2007</v>
      </c>
      <c r="L1514" s="294">
        <v>2008</v>
      </c>
      <c r="M1514" s="294">
        <v>2009</v>
      </c>
      <c r="N1514" s="294">
        <v>2010</v>
      </c>
      <c r="O1514" s="294">
        <v>2011</v>
      </c>
      <c r="P1514" s="294">
        <v>2012</v>
      </c>
      <c r="Q1514" s="294">
        <v>2013</v>
      </c>
      <c r="R1514" s="294">
        <v>2014</v>
      </c>
      <c r="S1514" s="294">
        <v>2015</v>
      </c>
      <c r="T1514" s="294">
        <v>2016</v>
      </c>
      <c r="U1514" s="294">
        <v>2017</v>
      </c>
      <c r="V1514" s="294">
        <v>2018</v>
      </c>
      <c r="W1514" s="294">
        <v>2019</v>
      </c>
      <c r="X1514" s="294">
        <v>2020</v>
      </c>
      <c r="Y1514" s="294">
        <v>2021</v>
      </c>
      <c r="Z1514" s="294">
        <v>2022</v>
      </c>
      <c r="AA1514" s="294">
        <v>2023</v>
      </c>
      <c r="AB1514" s="294">
        <v>2024</v>
      </c>
      <c r="AC1514" s="294">
        <v>2025</v>
      </c>
      <c r="AD1514" s="294">
        <v>2026</v>
      </c>
      <c r="AE1514" s="294">
        <v>2027</v>
      </c>
      <c r="AF1514" s="294">
        <v>2028</v>
      </c>
      <c r="AG1514" s="294">
        <v>2029</v>
      </c>
      <c r="AH1514" s="294">
        <v>2030</v>
      </c>
      <c r="AI1514" s="294">
        <v>2031</v>
      </c>
      <c r="AJ1514" s="294">
        <v>2032</v>
      </c>
      <c r="AK1514" s="294">
        <v>2033</v>
      </c>
      <c r="AL1514" s="294">
        <v>2034</v>
      </c>
      <c r="AM1514" s="294">
        <v>2035</v>
      </c>
      <c r="AN1514" s="294">
        <v>2036</v>
      </c>
      <c r="AO1514" s="294">
        <v>2037</v>
      </c>
      <c r="AP1514" s="294">
        <v>2038</v>
      </c>
      <c r="AQ1514" s="294">
        <v>2039</v>
      </c>
      <c r="AR1514" s="294">
        <v>2040</v>
      </c>
      <c r="AS1514" s="294">
        <v>2041</v>
      </c>
      <c r="AT1514" s="294">
        <v>2042</v>
      </c>
      <c r="AU1514" s="294">
        <v>2043</v>
      </c>
      <c r="AV1514" s="294">
        <v>2044</v>
      </c>
      <c r="AW1514" s="294">
        <v>2045</v>
      </c>
      <c r="AX1514" s="294">
        <v>2046</v>
      </c>
      <c r="AY1514" s="294">
        <v>2047</v>
      </c>
      <c r="AZ1514" s="294">
        <v>2048</v>
      </c>
      <c r="BA1514" s="294">
        <v>2049</v>
      </c>
      <c r="BB1514" s="294">
        <v>2050</v>
      </c>
      <c r="BD1514" s="310"/>
    </row>
    <row r="1515" spans="1:57">
      <c r="B1515" s="281" t="s">
        <v>2075</v>
      </c>
      <c r="C1515" s="282"/>
      <c r="D1515" s="283">
        <f>SUM(SUMIFS([1]WT!O$6326:O$6333,[1]WT!$I$6326:$I$6333,$B1515),
rng_WT.CarbonR*-[1]WT!O6610)</f>
        <v>63.897177288280481</v>
      </c>
      <c r="E1515" s="283">
        <f>SUM(SUMIFS([1]WT!P$6326:P$6333,[1]WT!$I$6326:$I$6333,$B1515),
rng_WT.CarbonR*-[1]WT!P6610)</f>
        <v>68.105860243962738</v>
      </c>
      <c r="F1515" s="283">
        <f>SUM(SUMIFS([1]WT!Q$6326:Q$6333,[1]WT!$I$6326:$I$6333,$B1515),
rng_WT.CarbonR*-[1]WT!Q6610)</f>
        <v>75.626999532275221</v>
      </c>
      <c r="G1515" s="283">
        <f>SUM(SUMIFS([1]WT!R$6326:R$6333,[1]WT!$I$6326:$I$6333,$B1515),
rng_WT.CarbonR*-[1]WT!R6610)</f>
        <v>80.946046191671002</v>
      </c>
      <c r="H1515" s="283">
        <f>SUM(SUMIFS([1]WT!S$6326:S$6333,[1]WT!$I$6326:$I$6333,$B1515),
rng_WT.CarbonR*-[1]WT!S6610)</f>
        <v>86.208193451025451</v>
      </c>
      <c r="I1515" s="283">
        <f>SUM(SUMIFS([1]WT!T$6326:T$6333,[1]WT!$I$6326:$I$6333,$B1515),
rng_WT.CarbonR*-[1]WT!T6610)</f>
        <v>91.232623110586729</v>
      </c>
      <c r="J1515" s="283">
        <f>SUM(SUMIFS([1]WT!U$6326:U$6333,[1]WT!$I$6326:$I$6333,$B1515),
rng_WT.CarbonR*-[1]WT!U6610)</f>
        <v>98.140359502197001</v>
      </c>
      <c r="K1515" s="283">
        <f>SUM(SUMIFS([1]WT!V$6326:V$6333,[1]WT!$I$6326:$I$6333,$B1515),
rng_WT.CarbonR*-[1]WT!V6610)</f>
        <v>104.8625390248192</v>
      </c>
      <c r="L1515" s="283">
        <f>SUM(SUMIFS([1]WT!W$6326:W$6333,[1]WT!$I$6326:$I$6333,$B1515),
rng_WT.CarbonR*-[1]WT!W6610)</f>
        <v>107.41484603371427</v>
      </c>
      <c r="M1515" s="283">
        <f>SUM(SUMIFS([1]WT!X$6326:X$6333,[1]WT!$I$6326:$I$6333,$B1515),
rng_WT.CarbonR*-[1]WT!X6610)</f>
        <v>112.86926164711349</v>
      </c>
      <c r="N1515" s="283">
        <f>SUM(SUMIFS([1]WT!Y$6326:Y$6333,[1]WT!$I$6326:$I$6333,$B1515),
rng_WT.CarbonR*-[1]WT!Y6610)</f>
        <v>118.16117877420373</v>
      </c>
      <c r="O1515" s="283">
        <f>SUM(SUMIFS([1]WT!Z$6326:Z$6333,[1]WT!$I$6326:$I$6333,$B1515),
rng_WT.CarbonR*-[1]WT!Z6610)</f>
        <v>135.6685960011628</v>
      </c>
      <c r="P1515" s="283">
        <f>SUM(SUMIFS([1]WT!AA$6326:AA$6333,[1]WT!$I$6326:$I$6333,$B1515),
rng_WT.CarbonR*-[1]WT!AA6610)</f>
        <v>153.79645476790367</v>
      </c>
      <c r="Q1515" s="283">
        <f>SUM(SUMIFS([1]WT!AB$6326:AB$6333,[1]WT!$I$6326:$I$6333,$B1515),
rng_WT.CarbonR*-[1]WT!AB6610)</f>
        <v>164.43939247821578</v>
      </c>
      <c r="R1515" s="283">
        <f>SUM(SUMIFS([1]WT!AC$6326:AC$6333,[1]WT!$I$6326:$I$6333,$B1515),
rng_WT.CarbonR*-[1]WT!AC6610)</f>
        <v>176.64440433148977</v>
      </c>
      <c r="S1515" s="283">
        <f>SUM(SUMIFS([1]WT!AD$6326:AD$6333,[1]WT!$I$6326:$I$6333,$B1515),
rng_WT.CarbonR*-[1]WT!AD6610)</f>
        <v>185.22782850988418</v>
      </c>
      <c r="T1515" s="283">
        <f>SUM(SUMIFS([1]WT!AE$6326:AE$6333,[1]WT!$I$6326:$I$6333,$B1515),
rng_WT.CarbonR*-[1]WT!AE6610)</f>
        <v>192.24847934622639</v>
      </c>
      <c r="U1515" s="283">
        <f>SUM(SUMIFS([1]WT!AF$6326:AF$6333,[1]WT!$I$6326:$I$6333,$B1515),
rng_WT.CarbonR*-[1]WT!AF6610)</f>
        <v>200.003203603906</v>
      </c>
      <c r="V1515" s="283">
        <f>SUM(SUMIFS([1]WT!AG$6326:AG$6333,[1]WT!$I$6326:$I$6333,$B1515),
rng_WT.CarbonR*-[1]WT!AG6610)</f>
        <v>212.54782049888635</v>
      </c>
      <c r="W1515" s="283">
        <f>SUM(SUMIFS([1]WT!AH$6326:AH$6333,[1]WT!$I$6326:$I$6333,$B1515),
rng_WT.CarbonR*-[1]WT!AH6610)</f>
        <v>223.43281807332801</v>
      </c>
      <c r="X1515" s="283">
        <f>SUM(SUMIFS([1]WT!AI$6326:AI$6333,[1]WT!$I$6326:$I$6333,$B1515),
rng_WT.CarbonR*-[1]WT!AI6610)</f>
        <v>219.63568147869574</v>
      </c>
      <c r="Y1515" s="283">
        <f>SUM(SUMIFS([1]WT!AJ$6326:AJ$6333,[1]WT!$I$6326:$I$6333,$B1515),
rng_WT.CarbonR*-[1]WT!AJ6610)</f>
        <v>231.41556028750358</v>
      </c>
      <c r="Z1515" s="283">
        <f>SUM(SUMIFS([1]WT!AK$6326:AK$6333,[1]WT!$I$6326:$I$6333,$B1515),
rng_WT.CarbonR*-[1]WT!AK6610)</f>
        <v>241.27922456106185</v>
      </c>
      <c r="AA1515" s="283">
        <f>SUM(SUMIFS([1]WT!AL$6326:AL$6333,[1]WT!$I$6326:$I$6333,$B1515),
rng_WT.CarbonR*-[1]WT!AL6610)</f>
        <v>281.59763742000462</v>
      </c>
      <c r="AB1515" s="283">
        <f>SUM(SUMIFS([1]WT!AM$6326:AM$6333,[1]WT!$I$6326:$I$6333,$B1515),
rng_WT.CarbonR*-[1]WT!AM6610)</f>
        <v>290.87937932098492</v>
      </c>
      <c r="AC1515" s="283">
        <f>SUM(SUMIFS([1]WT!AN$6326:AN$6333,[1]WT!$I$6326:$I$6333,$B1515),
rng_WT.CarbonR*-[1]WT!AN6610)</f>
        <v>299.94381416127135</v>
      </c>
      <c r="AD1515" s="283">
        <f>SUM(SUMIFS([1]WT!AO$6326:AO$6333,[1]WT!$I$6326:$I$6333,$B1515),
rng_WT.CarbonR*-[1]WT!AO6610)</f>
        <v>308.84758972818025</v>
      </c>
      <c r="AE1515" s="283">
        <f>SUM(SUMIFS([1]WT!AP$6326:AP$6333,[1]WT!$I$6326:$I$6333,$B1515),
rng_WT.CarbonR*-[1]WT!AP6610)</f>
        <v>315.23756911667846</v>
      </c>
      <c r="AF1515" s="283">
        <f>SUM(SUMIFS([1]WT!AQ$6326:AQ$6333,[1]WT!$I$6326:$I$6333,$B1515),
rng_WT.CarbonR*-[1]WT!AQ6610)</f>
        <v>347.86878885356697</v>
      </c>
      <c r="AG1515" s="283">
        <f>SUM(SUMIFS([1]WT!AR$6326:AR$6333,[1]WT!$I$6326:$I$6333,$B1515),
rng_WT.CarbonR*-[1]WT!AR6610)</f>
        <v>367.92318937237957</v>
      </c>
      <c r="AH1515" s="283">
        <f>SUM(SUMIFS([1]WT!AS$6326:AS$6333,[1]WT!$I$6326:$I$6333,$B1515),
rng_WT.CarbonR*-[1]WT!AS6610)</f>
        <v>381.93869201969051</v>
      </c>
      <c r="AI1515" s="283">
        <f>SUM(SUMIFS([1]WT!AT$6326:AT$6333,[1]WT!$I$6326:$I$6333,$B1515),
rng_WT.CarbonR*-[1]WT!AT6610)</f>
        <v>404.9921618674033</v>
      </c>
      <c r="AJ1515" s="283">
        <f>SUM(SUMIFS([1]WT!AU$6326:AU$6333,[1]WT!$I$6326:$I$6333,$B1515),
rng_WT.CarbonR*-[1]WT!AU6610)</f>
        <v>424.80772964091619</v>
      </c>
      <c r="AK1515" s="283">
        <f>SUM(SUMIFS([1]WT!AV$6326:AV$6333,[1]WT!$I$6326:$I$6333,$B1515),
rng_WT.CarbonR*-[1]WT!AV6610)</f>
        <v>441.37691815960375</v>
      </c>
      <c r="AL1515" s="283">
        <f>SUM(SUMIFS([1]WT!AW$6326:AW$6333,[1]WT!$I$6326:$I$6333,$B1515),
rng_WT.CarbonR*-[1]WT!AW6610)</f>
        <v>460.06199594312767</v>
      </c>
      <c r="AM1515" s="283">
        <f>SUM(SUMIFS([1]WT!AX$6326:AX$6333,[1]WT!$I$6326:$I$6333,$B1515),
rng_WT.CarbonR*-[1]WT!AX6610)</f>
        <v>471.82060357826219</v>
      </c>
      <c r="AN1515" s="283">
        <f>SUM(SUMIFS([1]WT!AY$6326:AY$6333,[1]WT!$I$6326:$I$6333,$B1515),
rng_WT.CarbonR*-[1]WT!AY6610)</f>
        <v>490.06213836386104</v>
      </c>
      <c r="AO1515" s="283">
        <f>SUM(SUMIFS([1]WT!AZ$6326:AZ$6333,[1]WT!$I$6326:$I$6333,$B1515),
rng_WT.CarbonR*-[1]WT!AZ6610)</f>
        <v>504.0230443246852</v>
      </c>
      <c r="AP1515" s="283">
        <f>SUM(SUMIFS([1]WT!BA$6326:BA$6333,[1]WT!$I$6326:$I$6333,$B1515),
rng_WT.CarbonR*-[1]WT!BA6610)</f>
        <v>517.69211929103358</v>
      </c>
      <c r="AQ1515" s="283">
        <f>SUM(SUMIFS([1]WT!BB$6326:BB$6333,[1]WT!$I$6326:$I$6333,$B1515),
rng_WT.CarbonR*-[1]WT!BB6610)</f>
        <v>527.56625237047774</v>
      </c>
      <c r="AR1515" s="283">
        <f>SUM(SUMIFS([1]WT!BC$6326:BC$6333,[1]WT!$I$6326:$I$6333,$B1515),
rng_WT.CarbonR*-[1]WT!BC6610)</f>
        <v>534.89491342116901</v>
      </c>
      <c r="AS1515" s="283">
        <f>SUM(SUMIFS([1]WT!BD$6326:BD$6333,[1]WT!$I$6326:$I$6333,$B1515),
rng_WT.CarbonR*-[1]WT!BD6610)</f>
        <v>532.3544676525139</v>
      </c>
      <c r="AT1515" s="283">
        <f>SUM(SUMIFS([1]WT!BE$6326:BE$6333,[1]WT!$I$6326:$I$6333,$B1515),
rng_WT.CarbonR*-[1]WT!BE6610)</f>
        <v>527.99759471138111</v>
      </c>
      <c r="AU1515" s="283">
        <f>SUM(SUMIFS([1]WT!BF$6326:BF$6333,[1]WT!$I$6326:$I$6333,$B1515),
rng_WT.CarbonR*-[1]WT!BF6610)</f>
        <v>528.76178476176892</v>
      </c>
      <c r="AV1515" s="283">
        <f>SUM(SUMIFS([1]WT!BG$6326:BG$6333,[1]WT!$I$6326:$I$6333,$B1515),
rng_WT.CarbonR*-[1]WT!BG6610)</f>
        <v>522.08401785083447</v>
      </c>
      <c r="AW1515" s="283">
        <f>SUM(SUMIFS([1]WT!BH$6326:BH$6333,[1]WT!$I$6326:$I$6333,$B1515),
rng_WT.CarbonR*-[1]WT!BH6610)</f>
        <v>509.26888918246721</v>
      </c>
      <c r="AX1515" s="283">
        <f>SUM(SUMIFS([1]WT!BI$6326:BI$6333,[1]WT!$I$6326:$I$6333,$B1515),
rng_WT.CarbonR*-[1]WT!BI6610)</f>
        <v>493.62543896764555</v>
      </c>
      <c r="AY1515" s="283">
        <f>SUM(SUMIFS([1]WT!BJ$6326:BJ$6333,[1]WT!$I$6326:$I$6333,$B1515),
rng_WT.CarbonR*-[1]WT!BJ6610)</f>
        <v>480.86671279124641</v>
      </c>
      <c r="AZ1515" s="283">
        <f>SUM(SUMIFS([1]WT!BK$6326:BK$6333,[1]WT!$I$6326:$I$6333,$B1515),
rng_WT.CarbonR*-[1]WT!BK6610)</f>
        <v>462.54339399616902</v>
      </c>
      <c r="BA1515" s="283">
        <f>SUM(SUMIFS([1]WT!BL$6326:BL$6333,[1]WT!$I$6326:$I$6333,$B1515),
rng_WT.CarbonR*-[1]WT!BL6610)</f>
        <v>440.22242882805216</v>
      </c>
      <c r="BB1515" s="283">
        <f>SUM(SUMIFS([1]WT!BM$6326:BM$6333,[1]WT!$I$6326:$I$6333,$B1515),
rng_WT.CarbonR*-[1]WT!BM6610)</f>
        <v>400.90523706818709</v>
      </c>
      <c r="BD1515" s="286">
        <f>SUM(Y1515:BB1515)</f>
        <v>12742.859287612131</v>
      </c>
      <c r="BE1515" s="287">
        <f t="shared" ref="BE1515:BE1521" si="845">BB1515/AA1515-1</f>
        <v>0.42368111018713717</v>
      </c>
    </row>
    <row r="1516" spans="1:57">
      <c r="B1516" s="281" t="s">
        <v>226</v>
      </c>
      <c r="C1516" s="282"/>
      <c r="D1516" s="283">
        <f>SUM(SUMIFS([1]WT!O$6326:O$6333,[1]WT!$I$6326:$I$6333,$B1516),
rng_WT.CarbonR*-[1]WT!O6612)</f>
        <v>54.369510725687164</v>
      </c>
      <c r="E1516" s="283">
        <f>SUM(SUMIFS([1]WT!P$6326:P$6333,[1]WT!$I$6326:$I$6333,$B1516),
rng_WT.CarbonR*-[1]WT!P6612)</f>
        <v>57.918233271881149</v>
      </c>
      <c r="F1516" s="283">
        <f>SUM(SUMIFS([1]WT!Q$6326:Q$6333,[1]WT!$I$6326:$I$6333,$B1516),
rng_WT.CarbonR*-[1]WT!Q6612)</f>
        <v>53.934841700406388</v>
      </c>
      <c r="G1516" s="283">
        <f>SUM(SUMIFS([1]WT!R$6326:R$6333,[1]WT!$I$6326:$I$6333,$B1516),
rng_WT.CarbonR*-[1]WT!R6612)</f>
        <v>69.12937767995939</v>
      </c>
      <c r="H1516" s="283">
        <f>SUM(SUMIFS([1]WT!S$6326:S$6333,[1]WT!$I$6326:$I$6333,$B1516),
rng_WT.CarbonR*-[1]WT!S6612)</f>
        <v>75.241600201215093</v>
      </c>
      <c r="I1516" s="283">
        <f>SUM(SUMIFS([1]WT!T$6326:T$6333,[1]WT!$I$6326:$I$6333,$B1516),
rng_WT.CarbonR*-[1]WT!T6612)</f>
        <v>77.736926850579295</v>
      </c>
      <c r="J1516" s="283">
        <f>SUM(SUMIFS([1]WT!U$6326:U$6333,[1]WT!$I$6326:$I$6333,$B1516),
rng_WT.CarbonR*-[1]WT!U6612)</f>
        <v>100.80459462130591</v>
      </c>
      <c r="K1516" s="283">
        <f>SUM(SUMIFS([1]WT!V$6326:V$6333,[1]WT!$I$6326:$I$6333,$B1516),
rng_WT.CarbonR*-[1]WT!V6612)</f>
        <v>104.15171178216886</v>
      </c>
      <c r="L1516" s="283">
        <f>SUM(SUMIFS([1]WT!W$6326:W$6333,[1]WT!$I$6326:$I$6333,$B1516),
rng_WT.CarbonR*-[1]WT!W6612)</f>
        <v>85.160549446616102</v>
      </c>
      <c r="M1516" s="283">
        <f>SUM(SUMIFS([1]WT!X$6326:X$6333,[1]WT!$I$6326:$I$6333,$B1516),
rng_WT.CarbonR*-[1]WT!X6612)</f>
        <v>93.97956920327934</v>
      </c>
      <c r="N1516" s="283">
        <f>SUM(SUMIFS([1]WT!Y$6326:Y$6333,[1]WT!$I$6326:$I$6333,$B1516),
rng_WT.CarbonR*-[1]WT!Y6612)</f>
        <v>120.27360979088523</v>
      </c>
      <c r="O1516" s="283">
        <f>SUM(SUMIFS([1]WT!Z$6326:Z$6333,[1]WT!$I$6326:$I$6333,$B1516),
rng_WT.CarbonR*-[1]WT!Z6612)</f>
        <v>130.25490552673301</v>
      </c>
      <c r="P1516" s="283">
        <f>SUM(SUMIFS([1]WT!AA$6326:AA$6333,[1]WT!$I$6326:$I$6333,$B1516),
rng_WT.CarbonR*-[1]WT!AA6612)</f>
        <v>112.93221183477822</v>
      </c>
      <c r="Q1516" s="283">
        <f>SUM(SUMIFS([1]WT!AB$6326:AB$6333,[1]WT!$I$6326:$I$6333,$B1516),
rng_WT.CarbonR*-[1]WT!AB6612)</f>
        <v>74.926050510840525</v>
      </c>
      <c r="R1516" s="283">
        <f>SUM(SUMIFS([1]WT!AC$6326:AC$6333,[1]WT!$I$6326:$I$6333,$B1516),
rng_WT.CarbonR*-[1]WT!AC6612)</f>
        <v>87.890738488430259</v>
      </c>
      <c r="S1516" s="283">
        <f>SUM(SUMIFS([1]WT!AD$6326:AD$6333,[1]WT!$I$6326:$I$6333,$B1516),
rng_WT.CarbonR*-[1]WT!AD6612)</f>
        <v>99.745418106069764</v>
      </c>
      <c r="T1516" s="283">
        <f>SUM(SUMIFS([1]WT!AE$6326:AE$6333,[1]WT!$I$6326:$I$6333,$B1516),
rng_WT.CarbonR*-[1]WT!AE6612)</f>
        <v>84.71928644109974</v>
      </c>
      <c r="U1516" s="283">
        <f>SUM(SUMIFS([1]WT!AF$6326:AF$6333,[1]WT!$I$6326:$I$6333,$B1516),
rng_WT.CarbonR*-[1]WT!AF6612)</f>
        <v>97.292775007515615</v>
      </c>
      <c r="V1516" s="283">
        <f>SUM(SUMIFS([1]WT!AG$6326:AG$6333,[1]WT!$I$6326:$I$6333,$B1516),
rng_WT.CarbonR*-[1]WT!AG6612)</f>
        <v>110.57907826246344</v>
      </c>
      <c r="W1516" s="283">
        <f>SUM(SUMIFS([1]WT!AH$6326:AH$6333,[1]WT!$I$6326:$I$6333,$B1516),
rng_WT.CarbonR*-[1]WT!AH6612)</f>
        <v>145.51312232224495</v>
      </c>
      <c r="X1516" s="283">
        <f>SUM(SUMIFS([1]WT!AI$6326:AI$6333,[1]WT!$I$6326:$I$6333,$B1516),
rng_WT.CarbonR*-[1]WT!AI6612)</f>
        <v>130.16549532027409</v>
      </c>
      <c r="Y1516" s="283">
        <f>SUM(SUMIFS([1]WT!AJ$6326:AJ$6333,[1]WT!$I$6326:$I$6333,$B1516),
rng_WT.CarbonR*-[1]WT!AJ6612)</f>
        <v>112.27733608750204</v>
      </c>
      <c r="Z1516" s="283">
        <f>SUM(SUMIFS([1]WT!AK$6326:AK$6333,[1]WT!$I$6326:$I$6333,$B1516),
rng_WT.CarbonR*-[1]WT!AK6612)</f>
        <v>125.61685487768048</v>
      </c>
      <c r="AA1516" s="283">
        <f>SUM(SUMIFS([1]WT!AL$6326:AL$6333,[1]WT!$I$6326:$I$6333,$B1516),
rng_WT.CarbonR*-[1]WT!AL6612)</f>
        <v>125.13709084645549</v>
      </c>
      <c r="AB1516" s="283">
        <f>SUM(SUMIFS([1]WT!AM$6326:AM$6333,[1]WT!$I$6326:$I$6333,$B1516),
rng_WT.CarbonR*-[1]WT!AM6612)</f>
        <v>137.67435081666838</v>
      </c>
      <c r="AC1516" s="283">
        <f>SUM(SUMIFS([1]WT!AN$6326:AN$6333,[1]WT!$I$6326:$I$6333,$B1516),
rng_WT.CarbonR*-[1]WT!AN6612)</f>
        <v>144.80275003352779</v>
      </c>
      <c r="AD1516" s="283">
        <f>SUM(SUMIFS([1]WT!AO$6326:AO$6333,[1]WT!$I$6326:$I$6333,$B1516),
rng_WT.CarbonR*-[1]WT!AO6612)</f>
        <v>145.80488760535414</v>
      </c>
      <c r="AE1516" s="283">
        <f>SUM(SUMIFS([1]WT!AP$6326:AP$6333,[1]WT!$I$6326:$I$6333,$B1516),
rng_WT.CarbonR*-[1]WT!AP6612)</f>
        <v>146.61189874931233</v>
      </c>
      <c r="AF1516" s="283">
        <f>SUM(SUMIFS([1]WT!AQ$6326:AQ$6333,[1]WT!$I$6326:$I$6333,$B1516),
rng_WT.CarbonR*-[1]WT!AQ6612)</f>
        <v>147.22162830462526</v>
      </c>
      <c r="AG1516" s="283">
        <f>SUM(SUMIFS([1]WT!AR$6326:AR$6333,[1]WT!$I$6326:$I$6333,$B1516),
rng_WT.CarbonR*-[1]WT!AR6612)</f>
        <v>148.18545884781634</v>
      </c>
      <c r="AH1516" s="283">
        <f>SUM(SUMIFS([1]WT!AS$6326:AS$6333,[1]WT!$I$6326:$I$6333,$B1516),
rng_WT.CarbonR*-[1]WT!AS6612)</f>
        <v>149.8023976971831</v>
      </c>
      <c r="AI1516" s="283">
        <f>SUM(SUMIFS([1]WT!AT$6326:AT$6333,[1]WT!$I$6326:$I$6333,$B1516),
rng_WT.CarbonR*-[1]WT!AT6612)</f>
        <v>150.72597620713253</v>
      </c>
      <c r="AJ1516" s="283">
        <f>SUM(SUMIFS([1]WT!AU$6326:AU$6333,[1]WT!$I$6326:$I$6333,$B1516),
rng_WT.CarbonR*-[1]WT!AU6612)</f>
        <v>152.14398176481848</v>
      </c>
      <c r="AK1516" s="283">
        <f>SUM(SUMIFS([1]WT!AV$6326:AV$6333,[1]WT!$I$6326:$I$6333,$B1516),
rng_WT.CarbonR*-[1]WT!AV6612)</f>
        <v>153.29711014594864</v>
      </c>
      <c r="AL1516" s="283">
        <f>SUM(SUMIFS([1]WT!AW$6326:AW$6333,[1]WT!$I$6326:$I$6333,$B1516),
rng_WT.CarbonR*-[1]WT!AW6612)</f>
        <v>154.55945226624766</v>
      </c>
      <c r="AM1516" s="283">
        <f>SUM(SUMIFS([1]WT!AX$6326:AX$6333,[1]WT!$I$6326:$I$6333,$B1516),
rng_WT.CarbonR*-[1]WT!AX6612)</f>
        <v>153.49792600190256</v>
      </c>
      <c r="AN1516" s="283">
        <f>SUM(SUMIFS([1]WT!AY$6326:AY$6333,[1]WT!$I$6326:$I$6333,$B1516),
rng_WT.CarbonR*-[1]WT!AY6612)</f>
        <v>154.17004330759946</v>
      </c>
      <c r="AO1516" s="283">
        <f>SUM(SUMIFS([1]WT!AZ$6326:AZ$6333,[1]WT!$I$6326:$I$6333,$B1516),
rng_WT.CarbonR*-[1]WT!AZ6612)</f>
        <v>154.79723759738869</v>
      </c>
      <c r="AP1516" s="283">
        <f>SUM(SUMIFS([1]WT!BA$6326:BA$6333,[1]WT!$I$6326:$I$6333,$B1516),
rng_WT.CarbonR*-[1]WT!BA6612)</f>
        <v>155.22859132035046</v>
      </c>
      <c r="AQ1516" s="283">
        <f>SUM(SUMIFS([1]WT!BB$6326:BB$6333,[1]WT!$I$6326:$I$6333,$B1516),
rng_WT.CarbonR*-[1]WT!BB6612)</f>
        <v>155.5869145948449</v>
      </c>
      <c r="AR1516" s="283">
        <f>SUM(SUMIFS([1]WT!BC$6326:BC$6333,[1]WT!$I$6326:$I$6333,$B1516),
rng_WT.CarbonR*-[1]WT!BC6612)</f>
        <v>155.95495882274693</v>
      </c>
      <c r="AS1516" s="283">
        <f>SUM(SUMIFS([1]WT!BD$6326:BD$6333,[1]WT!$I$6326:$I$6333,$B1516),
rng_WT.CarbonR*-[1]WT!BD6612)</f>
        <v>156.16126478376083</v>
      </c>
      <c r="AT1516" s="283">
        <f>SUM(SUMIFS([1]WT!BE$6326:BE$6333,[1]WT!$I$6326:$I$6333,$B1516),
rng_WT.CarbonR*-[1]WT!BE6612)</f>
        <v>156.36909444101869</v>
      </c>
      <c r="AU1516" s="283">
        <f>SUM(SUMIFS([1]WT!BF$6326:BF$6333,[1]WT!$I$6326:$I$6333,$B1516),
rng_WT.CarbonR*-[1]WT!BF6612)</f>
        <v>156.54933247506648</v>
      </c>
      <c r="AV1516" s="283">
        <f>SUM(SUMIFS([1]WT!BG$6326:BG$6333,[1]WT!$I$6326:$I$6333,$B1516),
rng_WT.CarbonR*-[1]WT!BG6612)</f>
        <v>156.7044006701353</v>
      </c>
      <c r="AW1516" s="283">
        <f>SUM(SUMIFS([1]WT!BH$6326:BH$6333,[1]WT!$I$6326:$I$6333,$B1516),
rng_WT.CarbonR*-[1]WT!BH6612)</f>
        <v>156.85414251025125</v>
      </c>
      <c r="AX1516" s="283">
        <f>SUM(SUMIFS([1]WT!BI$6326:BI$6333,[1]WT!$I$6326:$I$6333,$B1516),
rng_WT.CarbonR*-[1]WT!BI6612)</f>
        <v>156.97858623412228</v>
      </c>
      <c r="AY1516" s="283">
        <f>SUM(SUMIFS([1]WT!BJ$6326:BJ$6333,[1]WT!$I$6326:$I$6333,$B1516),
rng_WT.CarbonR*-[1]WT!BJ6612)</f>
        <v>157.09916080303989</v>
      </c>
      <c r="AZ1516" s="283">
        <f>SUM(SUMIFS([1]WT!BK$6326:BK$6333,[1]WT!$I$6326:$I$6333,$B1516),
rng_WT.CarbonR*-[1]WT!BK6612)</f>
        <v>157.26188491547308</v>
      </c>
      <c r="BA1516" s="283">
        <f>SUM(SUMIFS([1]WT!BL$6326:BL$6333,[1]WT!$I$6326:$I$6333,$B1516),
rng_WT.CarbonR*-[1]WT!BL6612)</f>
        <v>157.42041105183077</v>
      </c>
      <c r="BB1516" s="283">
        <f>SUM(SUMIFS([1]WT!BM$6326:BM$6333,[1]WT!$I$6326:$I$6333,$B1516),
rng_WT.CarbonR*-[1]WT!BM6612)</f>
        <v>156.74080946056719</v>
      </c>
      <c r="BD1516" s="286">
        <f t="shared" ref="BD1516:BD1521" si="846">SUM(Y1516:BB1516)</f>
        <v>4491.2359332403712</v>
      </c>
      <c r="BE1516" s="287">
        <f t="shared" si="845"/>
        <v>0.25255276753148914</v>
      </c>
    </row>
    <row r="1517" spans="1:57">
      <c r="B1517" s="281" t="s">
        <v>227</v>
      </c>
      <c r="C1517" s="282"/>
      <c r="D1517" s="283">
        <f>SUM(SUMIFS([1]WT!O$6326:O$6333,[1]WT!$I$6326:$I$6333,$B1517),
rng_WT.CarbonR*-[1]WT!O6613)</f>
        <v>63.955149402025036</v>
      </c>
      <c r="E1517" s="283">
        <f>SUM(SUMIFS([1]WT!P$6326:P$6333,[1]WT!$I$6326:$I$6333,$B1517),
rng_WT.CarbonR*-[1]WT!P6613)</f>
        <v>67.925706934862532</v>
      </c>
      <c r="F1517" s="283">
        <f>SUM(SUMIFS([1]WT!Q$6326:Q$6333,[1]WT!$I$6326:$I$6333,$B1517),
rng_WT.CarbonR*-[1]WT!Q6613)</f>
        <v>69.320465077442492</v>
      </c>
      <c r="G1517" s="283">
        <f>SUM(SUMIFS([1]WT!R$6326:R$6333,[1]WT!$I$6326:$I$6333,$B1517),
rng_WT.CarbonR*-[1]WT!R6613)</f>
        <v>71.230900738477303</v>
      </c>
      <c r="H1517" s="283">
        <f>SUM(SUMIFS([1]WT!S$6326:S$6333,[1]WT!$I$6326:$I$6333,$B1517),
rng_WT.CarbonR*-[1]WT!S6613)</f>
        <v>72.591605952120474</v>
      </c>
      <c r="I1517" s="283">
        <f>SUM(SUMIFS([1]WT!T$6326:T$6333,[1]WT!$I$6326:$I$6333,$B1517),
rng_WT.CarbonR*-[1]WT!T6613)</f>
        <v>72.668762791658082</v>
      </c>
      <c r="J1517" s="283">
        <f>SUM(SUMIFS([1]WT!U$6326:U$6333,[1]WT!$I$6326:$I$6333,$B1517),
rng_WT.CarbonR*-[1]WT!U6613)</f>
        <v>69.312951412332211</v>
      </c>
      <c r="K1517" s="283">
        <f>SUM(SUMIFS([1]WT!V$6326:V$6333,[1]WT!$I$6326:$I$6333,$B1517),
rng_WT.CarbonR*-[1]WT!V6613)</f>
        <v>71.185053925625013</v>
      </c>
      <c r="L1517" s="283">
        <f>SUM(SUMIFS([1]WT!W$6326:W$6333,[1]WT!$I$6326:$I$6333,$B1517),
rng_WT.CarbonR*-[1]WT!W6613)</f>
        <v>75.65685683645232</v>
      </c>
      <c r="M1517" s="283">
        <f>SUM(SUMIFS([1]WT!X$6326:X$6333,[1]WT!$I$6326:$I$6333,$B1517),
rng_WT.CarbonR*-[1]WT!X6613)</f>
        <v>85.420487202654385</v>
      </c>
      <c r="N1517" s="283">
        <f>SUM(SUMIFS([1]WT!Y$6326:Y$6333,[1]WT!$I$6326:$I$6333,$B1517),
rng_WT.CarbonR*-[1]WT!Y6613)</f>
        <v>93.648176291483878</v>
      </c>
      <c r="O1517" s="283">
        <f>SUM(SUMIFS([1]WT!Z$6326:Z$6333,[1]WT!$I$6326:$I$6333,$B1517),
rng_WT.CarbonR*-[1]WT!Z6613)</f>
        <v>112.74166351225371</v>
      </c>
      <c r="P1517" s="283">
        <f>SUM(SUMIFS([1]WT!AA$6326:AA$6333,[1]WT!$I$6326:$I$6333,$B1517),
rng_WT.CarbonR*-[1]WT!AA6613)</f>
        <v>133.77967534425852</v>
      </c>
      <c r="Q1517" s="283">
        <f>SUM(SUMIFS([1]WT!AB$6326:AB$6333,[1]WT!$I$6326:$I$6333,$B1517),
rng_WT.CarbonR*-[1]WT!AB6613)</f>
        <v>140.61411339418208</v>
      </c>
      <c r="R1517" s="283">
        <f>SUM(SUMIFS([1]WT!AC$6326:AC$6333,[1]WT!$I$6326:$I$6333,$B1517),
rng_WT.CarbonR*-[1]WT!AC6613)</f>
        <v>141.18286674746685</v>
      </c>
      <c r="S1517" s="283">
        <f>SUM(SUMIFS([1]WT!AD$6326:AD$6333,[1]WT!$I$6326:$I$6333,$B1517),
rng_WT.CarbonR*-[1]WT!AD6613)</f>
        <v>135.58055720346377</v>
      </c>
      <c r="T1517" s="283">
        <f>SUM(SUMIFS([1]WT!AE$6326:AE$6333,[1]WT!$I$6326:$I$6333,$B1517),
rng_WT.CarbonR*-[1]WT!AE6613)</f>
        <v>134.46459576791983</v>
      </c>
      <c r="U1517" s="283">
        <f>SUM(SUMIFS([1]WT!AF$6326:AF$6333,[1]WT!$I$6326:$I$6333,$B1517),
rng_WT.CarbonR*-[1]WT!AF6613)</f>
        <v>140.8353962594197</v>
      </c>
      <c r="V1517" s="283">
        <f>SUM(SUMIFS([1]WT!AG$6326:AG$6333,[1]WT!$I$6326:$I$6333,$B1517),
rng_WT.CarbonR*-[1]WT!AG6613)</f>
        <v>156.49768888337891</v>
      </c>
      <c r="W1517" s="283">
        <f>SUM(SUMIFS([1]WT!AH$6326:AH$6333,[1]WT!$I$6326:$I$6333,$B1517),
rng_WT.CarbonR*-[1]WT!AH6613)</f>
        <v>154.81604962035195</v>
      </c>
      <c r="X1517" s="283">
        <f>SUM(SUMIFS([1]WT!AI$6326:AI$6333,[1]WT!$I$6326:$I$6333,$B1517),
rng_WT.CarbonR*-[1]WT!AI6613)</f>
        <v>130.71383598883355</v>
      </c>
      <c r="Y1517" s="283">
        <f>SUM(SUMIFS([1]WT!AJ$6326:AJ$6333,[1]WT!$I$6326:$I$6333,$B1517),
rng_WT.CarbonR*-[1]WT!AJ6613)</f>
        <v>138.27539778082834</v>
      </c>
      <c r="Z1517" s="283">
        <f>SUM(SUMIFS([1]WT!AK$6326:AK$6333,[1]WT!$I$6326:$I$6333,$B1517),
rng_WT.CarbonR*-[1]WT!AK6613)</f>
        <v>182.13329206155453</v>
      </c>
      <c r="AA1517" s="283">
        <f>SUM(SUMIFS([1]WT!AL$6326:AL$6333,[1]WT!$I$6326:$I$6333,$B1517),
rng_WT.CarbonR*-[1]WT!AL6613)</f>
        <v>194.74459821499505</v>
      </c>
      <c r="AB1517" s="283">
        <f>SUM(SUMIFS([1]WT!AM$6326:AM$6333,[1]WT!$I$6326:$I$6333,$B1517),
rng_WT.CarbonR*-[1]WT!AM6613)</f>
        <v>204.67507653332939</v>
      </c>
      <c r="AC1517" s="283">
        <f>SUM(SUMIFS([1]WT!AN$6326:AN$6333,[1]WT!$I$6326:$I$6333,$B1517),
rng_WT.CarbonR*-[1]WT!AN6613)</f>
        <v>215.90079062630144</v>
      </c>
      <c r="AD1517" s="283">
        <f>SUM(SUMIFS([1]WT!AO$6326:AO$6333,[1]WT!$I$6326:$I$6333,$B1517),
rng_WT.CarbonR*-[1]WT!AO6613)</f>
        <v>224.54565627454556</v>
      </c>
      <c r="AE1517" s="283">
        <f>SUM(SUMIFS([1]WT!AP$6326:AP$6333,[1]WT!$I$6326:$I$6333,$B1517),
rng_WT.CarbonR*-[1]WT!AP6613)</f>
        <v>232.98861283176166</v>
      </c>
      <c r="AF1517" s="283">
        <f>SUM(SUMIFS([1]WT!AQ$6326:AQ$6333,[1]WT!$I$6326:$I$6333,$B1517),
rng_WT.CarbonR*-[1]WT!AQ6613)</f>
        <v>240.75945926966037</v>
      </c>
      <c r="AG1517" s="283">
        <f>SUM(SUMIFS([1]WT!AR$6326:AR$6333,[1]WT!$I$6326:$I$6333,$B1517),
rng_WT.CarbonR*-[1]WT!AR6613)</f>
        <v>247.76922332891243</v>
      </c>
      <c r="AH1517" s="283">
        <f>SUM(SUMIFS([1]WT!AS$6326:AS$6333,[1]WT!$I$6326:$I$6333,$B1517),
rng_WT.CarbonR*-[1]WT!AS6613)</f>
        <v>253.78992764967833</v>
      </c>
      <c r="AI1517" s="283">
        <f>SUM(SUMIFS([1]WT!AT$6326:AT$6333,[1]WT!$I$6326:$I$6333,$B1517),
rng_WT.CarbonR*-[1]WT!AT6613)</f>
        <v>259.02638802810395</v>
      </c>
      <c r="AJ1517" s="283">
        <f>SUM(SUMIFS([1]WT!AU$6326:AU$6333,[1]WT!$I$6326:$I$6333,$B1517),
rng_WT.CarbonR*-[1]WT!AU6613)</f>
        <v>263.7118715721694</v>
      </c>
      <c r="AK1517" s="283">
        <f>SUM(SUMIFS([1]WT!AV$6326:AV$6333,[1]WT!$I$6326:$I$6333,$B1517),
rng_WT.CarbonR*-[1]WT!AV6613)</f>
        <v>267.15421421039758</v>
      </c>
      <c r="AL1517" s="283">
        <f>SUM(SUMIFS([1]WT!AW$6326:AW$6333,[1]WT!$I$6326:$I$6333,$B1517),
rng_WT.CarbonR*-[1]WT!AW6613)</f>
        <v>269.56285533219642</v>
      </c>
      <c r="AM1517" s="283">
        <f>SUM(SUMIFS([1]WT!AX$6326:AX$6333,[1]WT!$I$6326:$I$6333,$B1517),
rng_WT.CarbonR*-[1]WT!AX6613)</f>
        <v>270.51133824073077</v>
      </c>
      <c r="AN1517" s="283">
        <f>SUM(SUMIFS([1]WT!AY$6326:AY$6333,[1]WT!$I$6326:$I$6333,$B1517),
rng_WT.CarbonR*-[1]WT!AY6613)</f>
        <v>270.64833932779425</v>
      </c>
      <c r="AO1517" s="283">
        <f>SUM(SUMIFS([1]WT!AZ$6326:AZ$6333,[1]WT!$I$6326:$I$6333,$B1517),
rng_WT.CarbonR*-[1]WT!AZ6613)</f>
        <v>269.23970976157028</v>
      </c>
      <c r="AP1517" s="283">
        <f>SUM(SUMIFS([1]WT!BA$6326:BA$6333,[1]WT!$I$6326:$I$6333,$B1517),
rng_WT.CarbonR*-[1]WT!BA6613)</f>
        <v>266.78087067822366</v>
      </c>
      <c r="AQ1517" s="283">
        <f>SUM(SUMIFS([1]WT!BB$6326:BB$6333,[1]WT!$I$6326:$I$6333,$B1517),
rng_WT.CarbonR*-[1]WT!BB6613)</f>
        <v>262.6698483730525</v>
      </c>
      <c r="AR1517" s="283">
        <f>SUM(SUMIFS([1]WT!BC$6326:BC$6333,[1]WT!$I$6326:$I$6333,$B1517),
rng_WT.CarbonR*-[1]WT!BC6613)</f>
        <v>257.24998350334658</v>
      </c>
      <c r="AS1517" s="283">
        <f>SUM(SUMIFS([1]WT!BD$6326:BD$6333,[1]WT!$I$6326:$I$6333,$B1517),
rng_WT.CarbonR*-[1]WT!BD6613)</f>
        <v>250.9014872046626</v>
      </c>
      <c r="AT1517" s="283">
        <f>SUM(SUMIFS([1]WT!BE$6326:BE$6333,[1]WT!$I$6326:$I$6333,$B1517),
rng_WT.CarbonR*-[1]WT!BE6613)</f>
        <v>243.79849089008167</v>
      </c>
      <c r="AU1517" s="283">
        <f>SUM(SUMIFS([1]WT!BF$6326:BF$6333,[1]WT!$I$6326:$I$6333,$B1517),
rng_WT.CarbonR*-[1]WT!BF6613)</f>
        <v>235.75290890717704</v>
      </c>
      <c r="AV1517" s="283">
        <f>SUM(SUMIFS([1]WT!BG$6326:BG$6333,[1]WT!$I$6326:$I$6333,$B1517),
rng_WT.CarbonR*-[1]WT!BG6613)</f>
        <v>227.8899276541257</v>
      </c>
      <c r="AW1517" s="283">
        <f>SUM(SUMIFS([1]WT!BH$6326:BH$6333,[1]WT!$I$6326:$I$6333,$B1517),
rng_WT.CarbonR*-[1]WT!BH6613)</f>
        <v>219.81389936555735</v>
      </c>
      <c r="AX1517" s="283">
        <f>SUM(SUMIFS([1]WT!BI$6326:BI$6333,[1]WT!$I$6326:$I$6333,$B1517),
rng_WT.CarbonR*-[1]WT!BI6613)</f>
        <v>214.72279698390366</v>
      </c>
      <c r="AY1517" s="283">
        <f>SUM(SUMIFS([1]WT!BJ$6326:BJ$6333,[1]WT!$I$6326:$I$6333,$B1517),
rng_WT.CarbonR*-[1]WT!BJ6613)</f>
        <v>210.02775438277237</v>
      </c>
      <c r="AZ1517" s="283">
        <f>SUM(SUMIFS([1]WT!BK$6326:BK$6333,[1]WT!$I$6326:$I$6333,$B1517),
rng_WT.CarbonR*-[1]WT!BK6613)</f>
        <v>205.48662843741565</v>
      </c>
      <c r="BA1517" s="283">
        <f>SUM(SUMIFS([1]WT!BL$6326:BL$6333,[1]WT!$I$6326:$I$6333,$B1517),
rng_WT.CarbonR*-[1]WT!BL6613)</f>
        <v>201.01149890418858</v>
      </c>
      <c r="BB1517" s="283">
        <f>SUM(SUMIFS([1]WT!BM$6326:BM$6333,[1]WT!$I$6326:$I$6333,$B1517),
rng_WT.CarbonR*-[1]WT!BM6613)</f>
        <v>196.79845727037113</v>
      </c>
      <c r="BD1517" s="286">
        <f t="shared" si="846"/>
        <v>6998.341303599409</v>
      </c>
      <c r="BE1517" s="287">
        <f t="shared" si="845"/>
        <v>1.0546423747829214E-2</v>
      </c>
    </row>
    <row r="1518" spans="1:57">
      <c r="B1518" s="281" t="s">
        <v>2106</v>
      </c>
      <c r="C1518" s="282"/>
      <c r="D1518" s="283">
        <f>SUM(SUMIFS([1]WT!O$6326:O$6333,[1]WT!$I$6326:$I$6333,$B1518),
rng_WT.CarbonR*-[1]WT!O6614)</f>
        <v>33.90377128375809</v>
      </c>
      <c r="E1518" s="283">
        <f>SUM(SUMIFS([1]WT!P$6326:P$6333,[1]WT!$I$6326:$I$6333,$B1518),
rng_WT.CarbonR*-[1]WT!P6614)</f>
        <v>33.678544272460002</v>
      </c>
      <c r="F1518" s="283">
        <f>SUM(SUMIFS([1]WT!Q$6326:Q$6333,[1]WT!$I$6326:$I$6333,$B1518),
rng_WT.CarbonR*-[1]WT!Q6614)</f>
        <v>32.374592668229063</v>
      </c>
      <c r="G1518" s="283">
        <f>SUM(SUMIFS([1]WT!R$6326:R$6333,[1]WT!$I$6326:$I$6333,$B1518),
rng_WT.CarbonR*-[1]WT!R6614)</f>
        <v>32.587126485492377</v>
      </c>
      <c r="H1518" s="283">
        <f>SUM(SUMIFS([1]WT!S$6326:S$6333,[1]WT!$I$6326:$I$6333,$B1518),
rng_WT.CarbonR*-[1]WT!S6614)</f>
        <v>33.173814560675233</v>
      </c>
      <c r="I1518" s="283">
        <f>SUM(SUMIFS([1]WT!T$6326:T$6333,[1]WT!$I$6326:$I$6333,$B1518),
rng_WT.CarbonR*-[1]WT!T6614)</f>
        <v>31.596134089978545</v>
      </c>
      <c r="J1518" s="283">
        <f>SUM(SUMIFS([1]WT!U$6326:U$6333,[1]WT!$I$6326:$I$6333,$B1518),
rng_WT.CarbonR*-[1]WT!U6614)</f>
        <v>28.464230612017143</v>
      </c>
      <c r="K1518" s="283">
        <f>SUM(SUMIFS([1]WT!V$6326:V$6333,[1]WT!$I$6326:$I$6333,$B1518),
rng_WT.CarbonR*-[1]WT!V6614)</f>
        <v>28.559341365024281</v>
      </c>
      <c r="L1518" s="283">
        <f>SUM(SUMIFS([1]WT!W$6326:W$6333,[1]WT!$I$6326:$I$6333,$B1518),
rng_WT.CarbonR*-[1]WT!W6614)</f>
        <v>25.954885082204779</v>
      </c>
      <c r="M1518" s="283">
        <f>SUM(SUMIFS([1]WT!X$6326:X$6333,[1]WT!$I$6326:$I$6333,$B1518),
rng_WT.CarbonR*-[1]WT!X6614)</f>
        <v>22.66113028308569</v>
      </c>
      <c r="N1518" s="283">
        <f>SUM(SUMIFS([1]WT!Y$6326:Y$6333,[1]WT!$I$6326:$I$6333,$B1518),
rng_WT.CarbonR*-[1]WT!Y6614)</f>
        <v>21.144028178978111</v>
      </c>
      <c r="O1518" s="283">
        <f>SUM(SUMIFS([1]WT!Z$6326:Z$6333,[1]WT!$I$6326:$I$6333,$B1518),
rng_WT.CarbonR*-[1]WT!Z6614)</f>
        <v>21.687942114156673</v>
      </c>
      <c r="P1518" s="283">
        <f>SUM(SUMIFS([1]WT!AA$6326:AA$6333,[1]WT!$I$6326:$I$6333,$B1518),
rng_WT.CarbonR*-[1]WT!AA6614)</f>
        <v>23.468421384196674</v>
      </c>
      <c r="Q1518" s="283">
        <f>SUM(SUMIFS([1]WT!AB$6326:AB$6333,[1]WT!$I$6326:$I$6333,$B1518),
rng_WT.CarbonR*-[1]WT!AB6614)</f>
        <v>24.926521098109042</v>
      </c>
      <c r="R1518" s="283">
        <f>SUM(SUMIFS([1]WT!AC$6326:AC$6333,[1]WT!$I$6326:$I$6333,$B1518),
rng_WT.CarbonR*-[1]WT!AC6614)</f>
        <v>25.58960084133426</v>
      </c>
      <c r="S1518" s="283">
        <f>SUM(SUMIFS([1]WT!AD$6326:AD$6333,[1]WT!$I$6326:$I$6333,$B1518),
rng_WT.CarbonR*-[1]WT!AD6614)</f>
        <v>25.331772342438089</v>
      </c>
      <c r="T1518" s="283">
        <f>SUM(SUMIFS([1]WT!AE$6326:AE$6333,[1]WT!$I$6326:$I$6333,$B1518),
rng_WT.CarbonR*-[1]WT!AE6614)</f>
        <v>25.667276375141441</v>
      </c>
      <c r="U1518" s="283">
        <f>SUM(SUMIFS([1]WT!AF$6326:AF$6333,[1]WT!$I$6326:$I$6333,$B1518),
rng_WT.CarbonR*-[1]WT!AF6614)</f>
        <v>27.367697707269361</v>
      </c>
      <c r="V1518" s="283">
        <f>SUM(SUMIFS([1]WT!AG$6326:AG$6333,[1]WT!$I$6326:$I$6333,$B1518),
rng_WT.CarbonR*-[1]WT!AG6614)</f>
        <v>28.216629633411902</v>
      </c>
      <c r="W1518" s="283">
        <f>SUM(SUMIFS([1]WT!AH$6326:AH$6333,[1]WT!$I$6326:$I$6333,$B1518),
rng_WT.CarbonR*-[1]WT!AH6614)</f>
        <v>28.443760095134046</v>
      </c>
      <c r="X1518" s="283">
        <f>SUM(SUMIFS([1]WT!AI$6326:AI$6333,[1]WT!$I$6326:$I$6333,$B1518),
rng_WT.CarbonR*-[1]WT!AI6614)</f>
        <v>28.998098681257638</v>
      </c>
      <c r="Y1518" s="283">
        <f>SUM(SUMIFS([1]WT!AJ$6326:AJ$6333,[1]WT!$I$6326:$I$6333,$B1518),
rng_WT.CarbonR*-[1]WT!AJ6614)</f>
        <v>30.923907954192558</v>
      </c>
      <c r="Z1518" s="283">
        <f>SUM(SUMIFS([1]WT!AK$6326:AK$6333,[1]WT!$I$6326:$I$6333,$B1518),
rng_WT.CarbonR*-[1]WT!AK6614)</f>
        <v>30.952376391624981</v>
      </c>
      <c r="AA1518" s="283">
        <f>SUM(SUMIFS([1]WT!AL$6326:AL$6333,[1]WT!$I$6326:$I$6333,$B1518),
rng_WT.CarbonR*-[1]WT!AL6614)</f>
        <v>30.982810073940286</v>
      </c>
      <c r="AB1518" s="283">
        <f>SUM(SUMIFS([1]WT!AM$6326:AM$6333,[1]WT!$I$6326:$I$6333,$B1518),
rng_WT.CarbonR*-[1]WT!AM6614)</f>
        <v>31.015156159947228</v>
      </c>
      <c r="AC1518" s="283">
        <f>SUM(SUMIFS([1]WT!AN$6326:AN$6333,[1]WT!$I$6326:$I$6333,$B1518),
rng_WT.CarbonR*-[1]WT!AN6614)</f>
        <v>31.049363630531406</v>
      </c>
      <c r="AD1518" s="283">
        <f>SUM(SUMIFS([1]WT!AO$6326:AO$6333,[1]WT!$I$6326:$I$6333,$B1518),
rng_WT.CarbonR*-[1]WT!AO6614)</f>
        <v>31.085383231788434</v>
      </c>
      <c r="AE1518" s="283">
        <f>SUM(SUMIFS([1]WT!AP$6326:AP$6333,[1]WT!$I$6326:$I$6333,$B1518),
rng_WT.CarbonR*-[1]WT!AP6614)</f>
        <v>31.123167420055914</v>
      </c>
      <c r="AF1518" s="283">
        <f>SUM(SUMIFS([1]WT!AQ$6326:AQ$6333,[1]WT!$I$6326:$I$6333,$B1518),
rng_WT.CarbonR*-[1]WT!AQ6614)</f>
        <v>31.162670308785057</v>
      </c>
      <c r="AG1518" s="283">
        <f>SUM(SUMIFS([1]WT!AR$6326:AR$6333,[1]WT!$I$6326:$I$6333,$B1518),
rng_WT.CarbonR*-[1]WT!AR6614)</f>
        <v>31.203847617193215</v>
      </c>
      <c r="AH1518" s="283">
        <f>SUM(SUMIFS([1]WT!AS$6326:AS$6333,[1]WT!$I$6326:$I$6333,$B1518),
rng_WT.CarbonR*-[1]WT!AS6614)</f>
        <v>31.246656620640199</v>
      </c>
      <c r="AI1518" s="283">
        <f>SUM(SUMIFS([1]WT!AT$6326:AT$6333,[1]WT!$I$6326:$I$6333,$B1518),
rng_WT.CarbonR*-[1]WT!AT6614)</f>
        <v>31.291056102675977</v>
      </c>
      <c r="AJ1518" s="283">
        <f>SUM(SUMIFS([1]WT!AU$6326:AU$6333,[1]WT!$I$6326:$I$6333,$B1518),
rng_WT.CarbonR*-[1]WT!AU6614)</f>
        <v>31.337006308704161</v>
      </c>
      <c r="AK1518" s="283">
        <f>SUM(SUMIFS([1]WT!AV$6326:AV$6333,[1]WT!$I$6326:$I$6333,$B1518),
rng_WT.CarbonR*-[1]WT!AV6614)</f>
        <v>31.3844689012132</v>
      </c>
      <c r="AL1518" s="283">
        <f>SUM(SUMIFS([1]WT!AW$6326:AW$6333,[1]WT!$I$6326:$I$6333,$B1518),
rng_WT.CarbonR*-[1]WT!AW6614)</f>
        <v>31.433406916524163</v>
      </c>
      <c r="AM1518" s="283">
        <f>SUM(SUMIFS([1]WT!AX$6326:AX$6333,[1]WT!$I$6326:$I$6333,$B1518),
rng_WT.CarbonR*-[1]WT!AX6614)</f>
        <v>31.483784723008064</v>
      </c>
      <c r="AN1518" s="283">
        <f>SUM(SUMIFS([1]WT!AY$6326:AY$6333,[1]WT!$I$6326:$I$6333,$B1518),
rng_WT.CarbonR*-[1]WT!AY6614)</f>
        <v>31.535567980726977</v>
      </c>
      <c r="AO1518" s="283">
        <f>SUM(SUMIFS([1]WT!AZ$6326:AZ$6333,[1]WT!$I$6326:$I$6333,$B1518),
rng_WT.CarbonR*-[1]WT!AZ6614)</f>
        <v>31.588723602453772</v>
      </c>
      <c r="AP1518" s="283">
        <f>SUM(SUMIFS([1]WT!BA$6326:BA$6333,[1]WT!$I$6326:$I$6333,$B1518),
rng_WT.CarbonR*-[1]WT!BA6614)</f>
        <v>31.643219716028824</v>
      </c>
      <c r="AQ1518" s="283">
        <f>SUM(SUMIFS([1]WT!BB$6326:BB$6333,[1]WT!$I$6326:$I$6333,$B1518),
rng_WT.CarbonR*-[1]WT!BB6614)</f>
        <v>31.69902562800986</v>
      </c>
      <c r="AR1518" s="283">
        <f>SUM(SUMIFS([1]WT!BC$6326:BC$6333,[1]WT!$I$6326:$I$6333,$B1518),
rng_WT.CarbonR*-[1]WT!BC6614)</f>
        <v>31.756111788577424</v>
      </c>
      <c r="AS1518" s="283">
        <f>SUM(SUMIFS([1]WT!BD$6326:BD$6333,[1]WT!$I$6326:$I$6333,$B1518),
rng_WT.CarbonR*-[1]WT!BD6614)</f>
        <v>31.814449757654952</v>
      </c>
      <c r="AT1518" s="283">
        <f>SUM(SUMIFS([1]WT!BE$6326:BE$6333,[1]WT!$I$6326:$I$6333,$B1518),
rng_WT.CarbonR*-[1]WT!BE6614)</f>
        <v>31.874012172207081</v>
      </c>
      <c r="AU1518" s="283">
        <f>SUM(SUMIFS([1]WT!BF$6326:BF$6333,[1]WT!$I$6326:$I$6333,$B1518),
rng_WT.CarbonR*-[1]WT!BF6614)</f>
        <v>31.93477271467988</v>
      </c>
      <c r="AV1518" s="283">
        <f>SUM(SUMIFS([1]WT!BG$6326:BG$6333,[1]WT!$I$6326:$I$6333,$B1518),
rng_WT.CarbonR*-[1]WT!BG6614)</f>
        <v>31.996706082547568</v>
      </c>
      <c r="AW1518" s="283">
        <f>SUM(SUMIFS([1]WT!BH$6326:BH$6333,[1]WT!$I$6326:$I$6333,$B1518),
rng_WT.CarbonR*-[1]WT!BH6614)</f>
        <v>32.059787958931771</v>
      </c>
      <c r="AX1518" s="283">
        <f>SUM(SUMIFS([1]WT!BI$6326:BI$6333,[1]WT!$I$6326:$I$6333,$B1518),
rng_WT.CarbonR*-[1]WT!BI6614)</f>
        <v>32.123994984261749</v>
      </c>
      <c r="AY1518" s="283">
        <f>SUM(SUMIFS([1]WT!BJ$6326:BJ$6333,[1]WT!$I$6326:$I$6333,$B1518),
rng_WT.CarbonR*-[1]WT!BJ6614)</f>
        <v>32.189304728942048</v>
      </c>
      <c r="AZ1518" s="283">
        <f>SUM(SUMIFS([1]WT!BK$6326:BK$6333,[1]WT!$I$6326:$I$6333,$B1518),
rng_WT.CarbonR*-[1]WT!BK6614)</f>
        <v>32.255695666999515</v>
      </c>
      <c r="BA1518" s="283">
        <f>SUM(SUMIFS([1]WT!BL$6326:BL$6333,[1]WT!$I$6326:$I$6333,$B1518),
rng_WT.CarbonR*-[1]WT!BL6614)</f>
        <v>32.323147150677698</v>
      </c>
      <c r="BB1518" s="283">
        <f>SUM(SUMIFS([1]WT!BM$6326:BM$6333,[1]WT!$I$6326:$I$6333,$B1518),
rng_WT.CarbonR*-[1]WT!BM6614)</f>
        <v>32.391639385952153</v>
      </c>
      <c r="BD1518" s="286">
        <f t="shared" si="846"/>
        <v>946.86122167947633</v>
      </c>
      <c r="BE1518" s="287">
        <f t="shared" si="845"/>
        <v>4.5471321311711499E-2</v>
      </c>
    </row>
    <row r="1519" spans="1:57">
      <c r="B1519" s="281" t="s">
        <v>224</v>
      </c>
      <c r="C1519" s="282"/>
      <c r="D1519" s="283">
        <f>SUM(SUMIFS([1]WT!O$6326:O$6333,[1]WT!$I$6326:$I$6333,$B1519),
rng_WT.CarbonR*-[1]WT!O6614)</f>
        <v>10.945813902239999</v>
      </c>
      <c r="E1519" s="283">
        <f>SUM(SUMIFS([1]WT!P$6326:P$6333,[1]WT!$I$6326:$I$6333,$B1519),
rng_WT.CarbonR*-[1]WT!P6614)</f>
        <v>11.44674784519</v>
      </c>
      <c r="F1519" s="283">
        <f>SUM(SUMIFS([1]WT!Q$6326:Q$6333,[1]WT!$I$6326:$I$6333,$B1519),
rng_WT.CarbonR*-[1]WT!Q6614)</f>
        <v>11.16553448766</v>
      </c>
      <c r="G1519" s="283">
        <f>SUM(SUMIFS([1]WT!R$6326:R$6333,[1]WT!$I$6326:$I$6333,$B1519),
rng_WT.CarbonR*-[1]WT!R6614)</f>
        <v>10.520933220910001</v>
      </c>
      <c r="H1519" s="283">
        <f>SUM(SUMIFS([1]WT!S$6326:S$6333,[1]WT!$I$6326:$I$6333,$B1519),
rng_WT.CarbonR*-[1]WT!S6614)</f>
        <v>11.71511582262</v>
      </c>
      <c r="I1519" s="283">
        <f>SUM(SUMIFS([1]WT!T$6326:T$6333,[1]WT!$I$6326:$I$6333,$B1519),
rng_WT.CarbonR*-[1]WT!T6614)</f>
        <v>10.585777273749999</v>
      </c>
      <c r="J1519" s="283">
        <f>SUM(SUMIFS([1]WT!U$6326:U$6333,[1]WT!$I$6326:$I$6333,$B1519),
rng_WT.CarbonR*-[1]WT!U6614)</f>
        <v>9.3513362461400007</v>
      </c>
      <c r="K1519" s="283">
        <f>SUM(SUMIFS([1]WT!V$6326:V$6333,[1]WT!$I$6326:$I$6333,$B1519),
rng_WT.CarbonR*-[1]WT!V6614)</f>
        <v>8.9444462731400005</v>
      </c>
      <c r="L1519" s="283">
        <f>SUM(SUMIFS([1]WT!W$6326:W$6333,[1]WT!$I$6326:$I$6333,$B1519),
rng_WT.CarbonR*-[1]WT!W6614)</f>
        <v>8.7375208344900006</v>
      </c>
      <c r="M1519" s="283">
        <f>SUM(SUMIFS([1]WT!X$6326:X$6333,[1]WT!$I$6326:$I$6333,$B1519),
rng_WT.CarbonR*-[1]WT!X6614)</f>
        <v>8.6907177233099997</v>
      </c>
      <c r="N1519" s="283">
        <f>SUM(SUMIFS([1]WT!Y$6326:Y$6333,[1]WT!$I$6326:$I$6333,$B1519),
rng_WT.CarbonR*-[1]WT!Y6614)</f>
        <v>7.3719349346300005</v>
      </c>
      <c r="O1519" s="283">
        <f>SUM(SUMIFS([1]WT!Z$6326:Z$6333,[1]WT!$I$6326:$I$6333,$B1519),
rng_WT.CarbonR*-[1]WT!Z6614)</f>
        <v>9.1716300961599995</v>
      </c>
      <c r="P1519" s="283">
        <f>SUM(SUMIFS([1]WT!AA$6326:AA$6333,[1]WT!$I$6326:$I$6333,$B1519),
rng_WT.CarbonR*-[1]WT!AA6614)</f>
        <v>11.583777193240001</v>
      </c>
      <c r="Q1519" s="283">
        <f>SUM(SUMIFS([1]WT!AB$6326:AB$6333,[1]WT!$I$6326:$I$6333,$B1519),
rng_WT.CarbonR*-[1]WT!AB6614)</f>
        <v>10.478643933240001</v>
      </c>
      <c r="R1519" s="283">
        <f>SUM(SUMIFS([1]WT!AC$6326:AC$6333,[1]WT!$I$6326:$I$6333,$B1519),
rng_WT.CarbonR*-[1]WT!AC6614)</f>
        <v>9.4897649512399997</v>
      </c>
      <c r="S1519" s="283">
        <f>SUM(SUMIFS([1]WT!AD$6326:AD$6333,[1]WT!$I$6326:$I$6333,$B1519),
rng_WT.CarbonR*-[1]WT!AD6614)</f>
        <v>6.7773086550399997</v>
      </c>
      <c r="T1519" s="283">
        <f>SUM(SUMIFS([1]WT!AE$6326:AE$6333,[1]WT!$I$6326:$I$6333,$B1519),
rng_WT.CarbonR*-[1]WT!AE6614)</f>
        <v>6.4841325887800005</v>
      </c>
      <c r="U1519" s="283">
        <f>SUM(SUMIFS([1]WT!AF$6326:AF$6333,[1]WT!$I$6326:$I$6333,$B1519),
rng_WT.CarbonR*-[1]WT!AF6614)</f>
        <v>5.968213394359319</v>
      </c>
      <c r="V1519" s="283">
        <f>SUM(SUMIFS([1]WT!AG$6326:AG$6333,[1]WT!$I$6326:$I$6333,$B1519),
rng_WT.CarbonR*-[1]WT!AG6614)</f>
        <v>4.7063141277532079</v>
      </c>
      <c r="W1519" s="283">
        <f>SUM(SUMIFS([1]WT!AH$6326:AH$6333,[1]WT!$I$6326:$I$6333,$B1519),
rng_WT.CarbonR*-[1]WT!AH6614)</f>
        <v>3.1170658588020177</v>
      </c>
      <c r="X1519" s="283">
        <f>SUM(SUMIFS([1]WT!AI$6326:AI$6333,[1]WT!$I$6326:$I$6333,$B1519),
rng_WT.CarbonR*-[1]WT!AI6614)</f>
        <v>2.7770812523032955</v>
      </c>
      <c r="Y1519" s="283">
        <f>SUM(SUMIFS([1]WT!AJ$6326:AJ$6333,[1]WT!$I$6326:$I$6333,$B1519),
rng_WT.CarbonR*-[1]WT!AJ6614)</f>
        <v>3.3113559969350002</v>
      </c>
      <c r="Z1519" s="283">
        <f>SUM(SUMIFS([1]WT!AK$6326:AK$6333,[1]WT!$I$6326:$I$6333,$B1519),
rng_WT.CarbonR*-[1]WT!AK6614)</f>
        <v>3.4841788695252771</v>
      </c>
      <c r="AA1519" s="283">
        <f>SUM(SUMIFS([1]WT!AL$6326:AL$6333,[1]WT!$I$6326:$I$6333,$B1519),
rng_WT.CarbonR*-[1]WT!AL6614)</f>
        <v>3.5261429502592687</v>
      </c>
      <c r="AB1519" s="283">
        <f>SUM(SUMIFS([1]WT!AM$6326:AM$6333,[1]WT!$I$6326:$I$6333,$B1519),
rng_WT.CarbonR*-[1]WT!AM6614)</f>
        <v>3.4925880539384231</v>
      </c>
      <c r="AC1519" s="283">
        <f>SUM(SUMIFS([1]WT!AN$6326:AN$6333,[1]WT!$I$6326:$I$6333,$B1519),
rng_WT.CarbonR*-[1]WT!AN6614)</f>
        <v>3.4573077220884674</v>
      </c>
      <c r="AD1519" s="283">
        <f>SUM(SUMIFS([1]WT!AO$6326:AO$6333,[1]WT!$I$6326:$I$6333,$B1519),
rng_WT.CarbonR*-[1]WT!AO6614)</f>
        <v>3.420301672360182</v>
      </c>
      <c r="AE1519" s="283">
        <f>SUM(SUMIFS([1]WT!AP$6326:AP$6333,[1]WT!$I$6326:$I$6333,$B1519),
rng_WT.CarbonR*-[1]WT!AP6614)</f>
        <v>3.3815729410992845</v>
      </c>
      <c r="AF1519" s="283">
        <f>SUM(SUMIFS([1]WT!AQ$6326:AQ$6333,[1]WT!$I$6326:$I$6333,$B1519),
rng_WT.CarbonR*-[1]WT!AQ6614)</f>
        <v>3.3411281858448736</v>
      </c>
      <c r="AG1519" s="283">
        <f>SUM(SUMIFS([1]WT!AR$6326:AR$6333,[1]WT!$I$6326:$I$6333,$B1519),
rng_WT.CarbonR*-[1]WT!AR6614)</f>
        <v>3.2989779888278785</v>
      </c>
      <c r="AH1519" s="283">
        <f>SUM(SUMIFS([1]WT!AS$6326:AS$6333,[1]WT!$I$6326:$I$6333,$B1519),
rng_WT.CarbonR*-[1]WT!AS6614)</f>
        <v>3.2551371580026078</v>
      </c>
      <c r="AI1519" s="283">
        <f>SUM(SUMIFS([1]WT!AT$6326:AT$6333,[1]WT!$I$6326:$I$6333,$B1519),
rng_WT.CarbonR*-[1]WT!AT6614)</f>
        <v>3.2096250217231894</v>
      </c>
      <c r="AJ1519" s="283">
        <f>SUM(SUMIFS([1]WT!AU$6326:AU$6333,[1]WT!$I$6326:$I$6333,$B1519),
rng_WT.CarbonR*-[1]WT!AU6614)</f>
        <v>3.1624657127734705</v>
      </c>
      <c r="AK1519" s="283">
        <f>SUM(SUMIFS([1]WT!AV$6326:AV$6333,[1]WT!$I$6326:$I$6333,$B1519),
rng_WT.CarbonR*-[1]WT!AV6614)</f>
        <v>3.1136884370867999</v>
      </c>
      <c r="AL1519" s="283">
        <f>SUM(SUMIFS([1]WT!AW$6326:AW$6333,[1]WT!$I$6326:$I$6333,$B1519),
rng_WT.CarbonR*-[1]WT!AW6614)</f>
        <v>3.0633277221664978</v>
      </c>
      <c r="AM1519" s="283">
        <f>SUM(SUMIFS([1]WT!AX$6326:AX$6333,[1]WT!$I$6326:$I$6333,$B1519),
rng_WT.CarbonR*-[1]WT!AX6614)</f>
        <v>3.0114236399542245</v>
      </c>
      <c r="AN1519" s="283">
        <f>SUM(SUMIFS([1]WT!AY$6326:AY$6333,[1]WT!$I$6326:$I$6333,$B1519),
rng_WT.CarbonR*-[1]WT!AY6614)</f>
        <v>2.9580219987084724</v>
      </c>
      <c r="AO1519" s="283">
        <f>SUM(SUMIFS([1]WT!AZ$6326:AZ$6333,[1]WT!$I$6326:$I$6333,$B1519),
rng_WT.CarbonR*-[1]WT!AZ6614)</f>
        <v>2.9031744983667447</v>
      </c>
      <c r="AP1519" s="283">
        <f>SUM(SUMIFS([1]WT!BA$6326:BA$6333,[1]WT!$I$6326:$I$6333,$B1519),
rng_WT.CarbonR*-[1]WT!BA6614)</f>
        <v>2.8469388438872993</v>
      </c>
      <c r="AQ1519" s="283">
        <f>SUM(SUMIFS([1]WT!BB$6326:BB$6333,[1]WT!$I$6326:$I$6333,$B1519),
rng_WT.CarbonR*-[1]WT!BB6614)</f>
        <v>2.7893788112164541</v>
      </c>
      <c r="AR1519" s="283">
        <f>SUM(SUMIFS([1]WT!BC$6326:BC$6333,[1]WT!$I$6326:$I$6333,$B1519),
rng_WT.CarbonR*-[1]WT!BC6614)</f>
        <v>2.7305642608159939</v>
      </c>
      <c r="AS1519" s="283">
        <f>SUM(SUMIFS([1]WT!BD$6326:BD$6333,[1]WT!$I$6326:$I$6333,$B1519),
rng_WT.CarbonR*-[1]WT!BD6614)</f>
        <v>2.6705710941242953</v>
      </c>
      <c r="AT1519" s="283">
        <f>SUM(SUMIFS([1]WT!BE$6326:BE$6333,[1]WT!$I$6326:$I$6333,$B1519),
rng_WT.CarbonR*-[1]WT!BE6614)</f>
        <v>2.6094811489181198</v>
      </c>
      <c r="AU1519" s="283">
        <f>SUM(SUMIFS([1]WT!BF$6326:BF$6333,[1]WT!$I$6326:$I$6333,$B1519),
rng_WT.CarbonR*-[1]WT!BF6614)</f>
        <v>2.5473820302916699</v>
      </c>
      <c r="AV1519" s="283">
        <f>SUM(SUMIFS([1]WT!BG$6326:BG$6333,[1]WT!$I$6326:$I$6333,$B1519),
rng_WT.CarbonR*-[1]WT!BG6614)</f>
        <v>2.484366874871327</v>
      </c>
      <c r="AW1519" s="283">
        <f>SUM(SUMIFS([1]WT!BH$6326:BH$6333,[1]WT!$I$6326:$I$6333,$B1519),
rng_WT.CarbonR*-[1]WT!BH6614)</f>
        <v>2.4205340469270475</v>
      </c>
      <c r="AX1519" s="283">
        <f>SUM(SUMIFS([1]WT!BI$6326:BI$6333,[1]WT!$I$6326:$I$6333,$B1519),
rng_WT.CarbonR*-[1]WT!BI6614)</f>
        <v>2.3559867662080514</v>
      </c>
      <c r="AY1519" s="283">
        <f>SUM(SUMIFS([1]WT!BJ$6326:BJ$6333,[1]WT!$I$6326:$I$6333,$B1519),
rng_WT.CarbonR*-[1]WT!BJ6614)</f>
        <v>2.2908326685989775</v>
      </c>
      <c r="AZ1519" s="283">
        <f>SUM(SUMIFS([1]WT!BK$6326:BK$6333,[1]WT!$I$6326:$I$6333,$B1519),
rng_WT.CarbonR*-[1]WT!BK6614)</f>
        <v>2.2251833020316485</v>
      </c>
      <c r="BA1519" s="283">
        <f>SUM(SUMIFS([1]WT!BL$6326:BL$6333,[1]WT!$I$6326:$I$6333,$B1519),
rng_WT.CarbonR*-[1]WT!BL6614)</f>
        <v>2.1591535614642554</v>
      </c>
      <c r="BB1519" s="283">
        <f>SUM(SUMIFS([1]WT!BM$6326:BM$6333,[1]WT!$I$6326:$I$6333,$B1519),
rng_WT.CarbonR*-[1]WT!BM6614)</f>
        <v>2.0928610681127355</v>
      </c>
      <c r="BD1519" s="286">
        <f t="shared" si="846"/>
        <v>87.613653047128537</v>
      </c>
      <c r="BE1519" s="287">
        <f t="shared" si="845"/>
        <v>-0.40647299396672143</v>
      </c>
    </row>
    <row r="1520" spans="1:57">
      <c r="B1520" s="281" t="s">
        <v>2076</v>
      </c>
      <c r="C1520" s="361"/>
      <c r="D1520" s="283">
        <f>SUM(SUMIFS([1]WT!O$6326:O$6333,[1]WT!$I$6326:$I$6333,$B1520),
rng_WT.CarbonR*-[1]WT!O6615)</f>
        <v>23.170805667851738</v>
      </c>
      <c r="E1520" s="283">
        <f>SUM(SUMIFS([1]WT!P$6326:P$6333,[1]WT!$I$6326:$I$6333,$B1520),
rng_WT.CarbonR*-[1]WT!P6615)</f>
        <v>25.112202065059734</v>
      </c>
      <c r="F1520" s="283">
        <f>SUM(SUMIFS([1]WT!Q$6326:Q$6333,[1]WT!$I$6326:$I$6333,$B1520),
rng_WT.CarbonR*-[1]WT!Q6615)</f>
        <v>29.006558575707736</v>
      </c>
      <c r="G1520" s="283">
        <f>SUM(SUMIFS([1]WT!R$6326:R$6333,[1]WT!$I$6326:$I$6333,$B1520),
rng_WT.CarbonR*-[1]WT!R6615)</f>
        <v>31.781570458995734</v>
      </c>
      <c r="H1520" s="283">
        <f>SUM(SUMIFS([1]WT!S$6326:S$6333,[1]WT!$I$6326:$I$6333,$B1520),
rng_WT.CarbonR*-[1]WT!S6615)</f>
        <v>27.860532500195738</v>
      </c>
      <c r="I1520" s="283">
        <f>SUM(SUMIFS([1]WT!T$6326:T$6333,[1]WT!$I$6326:$I$6333,$B1520),
rng_WT.CarbonR*-[1]WT!T6615)</f>
        <v>26.145779164451731</v>
      </c>
      <c r="J1520" s="283">
        <f>SUM(SUMIFS([1]WT!U$6326:U$6333,[1]WT!$I$6326:$I$6333,$B1520),
rng_WT.CarbonR*-[1]WT!U6615)</f>
        <v>25.552135065663272</v>
      </c>
      <c r="K1520" s="283">
        <f>SUM(SUMIFS([1]WT!V$6326:V$6333,[1]WT!$I$6326:$I$6333,$B1520),
rng_WT.CarbonR*-[1]WT!V6615)</f>
        <v>23.224766894493328</v>
      </c>
      <c r="L1520" s="283">
        <f>SUM(SUMIFS([1]WT!W$6326:W$6333,[1]WT!$I$6326:$I$6333,$B1520),
rng_WT.CarbonR*-[1]WT!W6615)</f>
        <v>23.246149186513502</v>
      </c>
      <c r="M1520" s="283">
        <f>SUM(SUMIFS([1]WT!X$6326:X$6333,[1]WT!$I$6326:$I$6333,$B1520),
rng_WT.CarbonR*-[1]WT!X6615)</f>
        <v>24.279350914130223</v>
      </c>
      <c r="N1520" s="283">
        <f>SUM(SUMIFS([1]WT!Y$6326:Y$6333,[1]WT!$I$6326:$I$6333,$B1520),
rng_WT.CarbonR*-[1]WT!Y6615)</f>
        <v>24.489644778919967</v>
      </c>
      <c r="O1520" s="283">
        <f>SUM(SUMIFS([1]WT!Z$6326:Z$6333,[1]WT!$I$6326:$I$6333,$B1520),
rng_WT.CarbonR*-[1]WT!Z6615)</f>
        <v>24.249524851997126</v>
      </c>
      <c r="P1520" s="283">
        <f>SUM(SUMIFS([1]WT!AA$6326:AA$6333,[1]WT!$I$6326:$I$6333,$B1520),
rng_WT.CarbonR*-[1]WT!AA6615)</f>
        <v>20.868331443772227</v>
      </c>
      <c r="Q1520" s="283">
        <f>SUM(SUMIFS([1]WT!AB$6326:AB$6333,[1]WT!$I$6326:$I$6333,$B1520),
rng_WT.CarbonR*-[1]WT!AB6615)</f>
        <v>20.574709564955306</v>
      </c>
      <c r="R1520" s="283">
        <f>SUM(SUMIFS([1]WT!AC$6326:AC$6333,[1]WT!$I$6326:$I$6333,$B1520),
rng_WT.CarbonR*-[1]WT!AC6615)</f>
        <v>20.930567339804124</v>
      </c>
      <c r="S1520" s="283">
        <f>SUM(SUMIFS([1]WT!AD$6326:AD$6333,[1]WT!$I$6326:$I$6333,$B1520),
rng_WT.CarbonR*-[1]WT!AD6615)</f>
        <v>20.297912647129518</v>
      </c>
      <c r="T1520" s="283">
        <f>SUM(SUMIFS([1]WT!AE$6326:AE$6333,[1]WT!$I$6326:$I$6333,$B1520),
rng_WT.CarbonR*-[1]WT!AE6615)</f>
        <v>21.324581649709785</v>
      </c>
      <c r="U1520" s="283">
        <f>SUM(SUMIFS([1]WT!AF$6326:AF$6333,[1]WT!$I$6326:$I$6333,$B1520),
rng_WT.CarbonR*-[1]WT!AF6615)</f>
        <v>19.208000844007881</v>
      </c>
      <c r="V1520" s="283">
        <f>SUM(SUMIFS([1]WT!AG$6326:AG$6333,[1]WT!$I$6326:$I$6333,$B1520),
rng_WT.CarbonR*-[1]WT!AG6615)</f>
        <v>19.306665431268794</v>
      </c>
      <c r="W1520" s="283">
        <f>SUM(SUMIFS([1]WT!AH$6326:AH$6333,[1]WT!$I$6326:$I$6333,$B1520),
rng_WT.CarbonR*-[1]WT!AH6615)</f>
        <v>18.055369675063588</v>
      </c>
      <c r="X1520" s="283">
        <f>SUM(SUMIFS([1]WT!AI$6326:AI$6333,[1]WT!$I$6326:$I$6333,$B1520),
rng_WT.CarbonR*-[1]WT!AI6615)</f>
        <v>17.916978969390076</v>
      </c>
      <c r="Y1520" s="283">
        <f>SUM(SUMIFS([1]WT!AJ$6326:AJ$6333,[1]WT!$I$6326:$I$6333,$B1520),
rng_WT.CarbonR*-[1]WT!AJ6615)</f>
        <v>18.595660522562664</v>
      </c>
      <c r="Z1520" s="283">
        <f>SUM(SUMIFS([1]WT!AK$6326:AK$6333,[1]WT!$I$6326:$I$6333,$B1520),
rng_WT.CarbonR*-[1]WT!AK6615)</f>
        <v>21.11198573868564</v>
      </c>
      <c r="AA1520" s="283">
        <f>SUM(SUMIFS([1]WT!AL$6326:AL$6333,[1]WT!$I$6326:$I$6333,$B1520),
rng_WT.CarbonR*-[1]WT!AL6615)</f>
        <v>23.568529078594345</v>
      </c>
      <c r="AB1520" s="283">
        <f>SUM(SUMIFS([1]WT!AM$6326:AM$6333,[1]WT!$I$6326:$I$6333,$B1520),
rng_WT.CarbonR*-[1]WT!AM6615)</f>
        <v>24.300754449009837</v>
      </c>
      <c r="AC1520" s="283">
        <f>SUM(SUMIFS([1]WT!AN$6326:AN$6333,[1]WT!$I$6326:$I$6333,$B1520),
rng_WT.CarbonR*-[1]WT!AN6615)</f>
        <v>24.699559663095023</v>
      </c>
      <c r="AD1520" s="283">
        <f>SUM(SUMIFS([1]WT!AO$6326:AO$6333,[1]WT!$I$6326:$I$6333,$B1520),
rng_WT.CarbonR*-[1]WT!AO6615)</f>
        <v>25.528494769163668</v>
      </c>
      <c r="AE1520" s="283">
        <f>SUM(SUMIFS([1]WT!AP$6326:AP$6333,[1]WT!$I$6326:$I$6333,$B1520),
rng_WT.CarbonR*-[1]WT!AP6615)</f>
        <v>25.94846356145003</v>
      </c>
      <c r="AF1520" s="283">
        <f>SUM(SUMIFS([1]WT!AQ$6326:AQ$6333,[1]WT!$I$6326:$I$6333,$B1520),
rng_WT.CarbonR*-[1]WT!AQ6615)</f>
        <v>27.848354882444603</v>
      </c>
      <c r="AG1520" s="283">
        <f>SUM(SUMIFS([1]WT!AR$6326:AR$6333,[1]WT!$I$6326:$I$6333,$B1520),
rng_WT.CarbonR*-[1]WT!AR6615)</f>
        <v>29.290799330877345</v>
      </c>
      <c r="AH1520" s="283">
        <f>SUM(SUMIFS([1]WT!AS$6326:AS$6333,[1]WT!$I$6326:$I$6333,$B1520),
rng_WT.CarbonR*-[1]WT!AS6615)</f>
        <v>30.697730345342165</v>
      </c>
      <c r="AI1520" s="283">
        <f>SUM(SUMIFS([1]WT!AT$6326:AT$6333,[1]WT!$I$6326:$I$6333,$B1520),
rng_WT.CarbonR*-[1]WT!AT6615)</f>
        <v>32.528027788528725</v>
      </c>
      <c r="AJ1520" s="283">
        <f>SUM(SUMIFS([1]WT!AU$6326:AU$6333,[1]WT!$I$6326:$I$6333,$B1520),
rng_WT.CarbonR*-[1]WT!AU6615)</f>
        <v>34.109896039101677</v>
      </c>
      <c r="AK1520" s="283">
        <f>SUM(SUMIFS([1]WT!AV$6326:AV$6333,[1]WT!$I$6326:$I$6333,$B1520),
rng_WT.CarbonR*-[1]WT!AV6615)</f>
        <v>35.493540317504113</v>
      </c>
      <c r="AL1520" s="283">
        <f>SUM(SUMIFS([1]WT!AW$6326:AW$6333,[1]WT!$I$6326:$I$6333,$B1520),
rng_WT.CarbonR*-[1]WT!AW6615)</f>
        <v>37.162803045090818</v>
      </c>
      <c r="AM1520" s="283">
        <f>SUM(SUMIFS([1]WT!AX$6326:AX$6333,[1]WT!$I$6326:$I$6333,$B1520),
rng_WT.CarbonR*-[1]WT!AX6615)</f>
        <v>38.763561191540767</v>
      </c>
      <c r="AN1520" s="283">
        <f>SUM(SUMIFS([1]WT!AY$6326:AY$6333,[1]WT!$I$6326:$I$6333,$B1520),
rng_WT.CarbonR*-[1]WT!AY6615)</f>
        <v>40.253866446849116</v>
      </c>
      <c r="AO1520" s="283">
        <f>SUM(SUMIFS([1]WT!AZ$6326:AZ$6333,[1]WT!$I$6326:$I$6333,$B1520),
rng_WT.CarbonR*-[1]WT!AZ6615)</f>
        <v>41.815228979688506</v>
      </c>
      <c r="AP1520" s="283">
        <f>SUM(SUMIFS([1]WT!BA$6326:BA$6333,[1]WT!$I$6326:$I$6333,$B1520),
rng_WT.CarbonR*-[1]WT!BA6615)</f>
        <v>43.557927886273326</v>
      </c>
      <c r="AQ1520" s="283">
        <f>SUM(SUMIFS([1]WT!BB$6326:BB$6333,[1]WT!$I$6326:$I$6333,$B1520),
rng_WT.CarbonR*-[1]WT!BB6615)</f>
        <v>44.999366380407793</v>
      </c>
      <c r="AR1520" s="283">
        <f>SUM(SUMIFS([1]WT!BC$6326:BC$6333,[1]WT!$I$6326:$I$6333,$B1520),
rng_WT.CarbonR*-[1]WT!BC6615)</f>
        <v>46.282095425169928</v>
      </c>
      <c r="AS1520" s="283">
        <f>SUM(SUMIFS([1]WT!BD$6326:BD$6333,[1]WT!$I$6326:$I$6333,$B1520),
rng_WT.CarbonR*-[1]WT!BD6615)</f>
        <v>47.250016433364038</v>
      </c>
      <c r="AT1520" s="283">
        <f>SUM(SUMIFS([1]WT!BE$6326:BE$6333,[1]WT!$I$6326:$I$6333,$B1520),
rng_WT.CarbonR*-[1]WT!BE6615)</f>
        <v>48.249426653920608</v>
      </c>
      <c r="AU1520" s="283">
        <f>SUM(SUMIFS([1]WT!BF$6326:BF$6333,[1]WT!$I$6326:$I$6333,$B1520),
rng_WT.CarbonR*-[1]WT!BF6615)</f>
        <v>49.064193647634823</v>
      </c>
      <c r="AV1520" s="283">
        <f>SUM(SUMIFS([1]WT!BG$6326:BG$6333,[1]WT!$I$6326:$I$6333,$B1520),
rng_WT.CarbonR*-[1]WT!BG6615)</f>
        <v>49.505969396169675</v>
      </c>
      <c r="AW1520" s="283">
        <f>SUM(SUMIFS([1]WT!BH$6326:BH$6333,[1]WT!$I$6326:$I$6333,$B1520),
rng_WT.CarbonR*-[1]WT!BH6615)</f>
        <v>49.932749983963042</v>
      </c>
      <c r="AX1520" s="283">
        <f>SUM(SUMIFS([1]WT!BI$6326:BI$6333,[1]WT!$I$6326:$I$6333,$B1520),
rng_WT.CarbonR*-[1]WT!BI6615)</f>
        <v>49.997166205399317</v>
      </c>
      <c r="AY1520" s="283">
        <f>SUM(SUMIFS([1]WT!BJ$6326:BJ$6333,[1]WT!$I$6326:$I$6333,$B1520),
rng_WT.CarbonR*-[1]WT!BJ6615)</f>
        <v>50.168158667407361</v>
      </c>
      <c r="AZ1520" s="283">
        <f>SUM(SUMIFS([1]WT!BK$6326:BK$6333,[1]WT!$I$6326:$I$6333,$B1520),
rng_WT.CarbonR*-[1]WT!BK6615)</f>
        <v>49.807401450055004</v>
      </c>
      <c r="BA1520" s="283">
        <f>SUM(SUMIFS([1]WT!BL$6326:BL$6333,[1]WT!$I$6326:$I$6333,$B1520),
rng_WT.CarbonR*-[1]WT!BL6615)</f>
        <v>49.421998748994</v>
      </c>
      <c r="BB1520" s="283">
        <f>SUM(SUMIFS([1]WT!BM$6326:BM$6333,[1]WT!$I$6326:$I$6333,$B1520),
rng_WT.CarbonR*-[1]WT!BM6615)</f>
        <v>48.54309334742026</v>
      </c>
      <c r="BD1520" s="286">
        <f t="shared" si="846"/>
        <v>1138.4968203757082</v>
      </c>
      <c r="BE1520" s="287">
        <f t="shared" si="845"/>
        <v>1.0596573161414886</v>
      </c>
    </row>
    <row r="1521" spans="1:57" ht="13">
      <c r="B1521" s="288" t="s">
        <v>64</v>
      </c>
      <c r="C1521" s="289"/>
      <c r="D1521" s="303">
        <f t="shared" ref="D1521:AI1521" si="847">SUM(D1515:D1520)</f>
        <v>250.24222826984249</v>
      </c>
      <c r="E1521" s="303">
        <f t="shared" si="847"/>
        <v>264.18729463341617</v>
      </c>
      <c r="F1521" s="303">
        <f t="shared" si="847"/>
        <v>271.4289920417209</v>
      </c>
      <c r="G1521" s="303">
        <f t="shared" si="847"/>
        <v>296.19595477550587</v>
      </c>
      <c r="H1521" s="303">
        <f t="shared" si="847"/>
        <v>306.790862487852</v>
      </c>
      <c r="I1521" s="303">
        <f t="shared" si="847"/>
        <v>309.96600328100436</v>
      </c>
      <c r="J1521" s="303">
        <f t="shared" si="847"/>
        <v>331.62560745965555</v>
      </c>
      <c r="K1521" s="303">
        <f t="shared" si="847"/>
        <v>340.92785926527068</v>
      </c>
      <c r="L1521" s="303">
        <f t="shared" si="847"/>
        <v>326.17080741999098</v>
      </c>
      <c r="M1521" s="303">
        <f t="shared" si="847"/>
        <v>347.90051697357313</v>
      </c>
      <c r="N1521" s="303">
        <f t="shared" si="847"/>
        <v>385.08857274910093</v>
      </c>
      <c r="O1521" s="303">
        <f t="shared" si="847"/>
        <v>433.77426210246335</v>
      </c>
      <c r="P1521" s="303">
        <f t="shared" si="847"/>
        <v>456.42887196814928</v>
      </c>
      <c r="Q1521" s="303">
        <f t="shared" si="847"/>
        <v>435.95943097954273</v>
      </c>
      <c r="R1521" s="303">
        <f t="shared" si="847"/>
        <v>461.72794269976515</v>
      </c>
      <c r="S1521" s="303">
        <f t="shared" si="847"/>
        <v>472.96079746402529</v>
      </c>
      <c r="T1521" s="303">
        <f t="shared" si="847"/>
        <v>464.90835216887723</v>
      </c>
      <c r="U1521" s="303">
        <f t="shared" si="847"/>
        <v>490.67528681647792</v>
      </c>
      <c r="V1521" s="303">
        <f t="shared" si="847"/>
        <v>531.8541968371627</v>
      </c>
      <c r="W1521" s="303">
        <f t="shared" si="847"/>
        <v>573.37818564492454</v>
      </c>
      <c r="X1521" s="303">
        <f t="shared" si="847"/>
        <v>530.20717169075442</v>
      </c>
      <c r="Y1521" s="303">
        <f t="shared" si="847"/>
        <v>534.79921862952426</v>
      </c>
      <c r="Z1521" s="303">
        <f t="shared" si="847"/>
        <v>604.57791250013281</v>
      </c>
      <c r="AA1521" s="303">
        <f t="shared" si="847"/>
        <v>659.5568085842491</v>
      </c>
      <c r="AB1521" s="303">
        <f t="shared" si="847"/>
        <v>692.03730533387818</v>
      </c>
      <c r="AC1521" s="303">
        <f t="shared" si="847"/>
        <v>719.85358583681545</v>
      </c>
      <c r="AD1521" s="303">
        <f t="shared" si="847"/>
        <v>739.23231328139229</v>
      </c>
      <c r="AE1521" s="303">
        <f t="shared" si="847"/>
        <v>755.29128462035771</v>
      </c>
      <c r="AF1521" s="303">
        <f t="shared" si="847"/>
        <v>798.20202980492718</v>
      </c>
      <c r="AG1521" s="303">
        <f t="shared" si="847"/>
        <v>827.67149648600673</v>
      </c>
      <c r="AH1521" s="303">
        <f t="shared" si="847"/>
        <v>850.73054149053701</v>
      </c>
      <c r="AI1521" s="303">
        <f t="shared" si="847"/>
        <v>881.77323501556759</v>
      </c>
      <c r="AJ1521" s="303">
        <f t="shared" ref="AJ1521:BB1521" si="848">SUM(AJ1515:AJ1520)</f>
        <v>909.27295103848348</v>
      </c>
      <c r="AK1521" s="303">
        <f t="shared" si="848"/>
        <v>931.81994017175407</v>
      </c>
      <c r="AL1521" s="303">
        <f t="shared" si="848"/>
        <v>955.84384122535334</v>
      </c>
      <c r="AM1521" s="303">
        <f t="shared" si="848"/>
        <v>969.08863737539866</v>
      </c>
      <c r="AN1521" s="303">
        <f t="shared" si="848"/>
        <v>989.62797742553926</v>
      </c>
      <c r="AO1521" s="303">
        <f t="shared" si="848"/>
        <v>1004.3671187641534</v>
      </c>
      <c r="AP1521" s="303">
        <f t="shared" si="848"/>
        <v>1017.7496677357972</v>
      </c>
      <c r="AQ1521" s="303">
        <f t="shared" si="848"/>
        <v>1025.3107861580093</v>
      </c>
      <c r="AR1521" s="303">
        <f t="shared" si="848"/>
        <v>1028.8686272218258</v>
      </c>
      <c r="AS1521" s="303">
        <f t="shared" si="848"/>
        <v>1021.1522569260806</v>
      </c>
      <c r="AT1521" s="303">
        <f t="shared" si="848"/>
        <v>1010.8981000175273</v>
      </c>
      <c r="AU1521" s="303">
        <f t="shared" si="848"/>
        <v>1004.6103745366188</v>
      </c>
      <c r="AV1521" s="303">
        <f t="shared" si="848"/>
        <v>990.66538852868405</v>
      </c>
      <c r="AW1521" s="303">
        <f t="shared" si="848"/>
        <v>970.35000304809773</v>
      </c>
      <c r="AX1521" s="303">
        <f t="shared" si="848"/>
        <v>949.80397014154073</v>
      </c>
      <c r="AY1521" s="303">
        <f t="shared" si="848"/>
        <v>932.64192404200719</v>
      </c>
      <c r="AZ1521" s="303">
        <f t="shared" si="848"/>
        <v>909.58018776814379</v>
      </c>
      <c r="BA1521" s="303">
        <f t="shared" si="848"/>
        <v>882.55863824520748</v>
      </c>
      <c r="BB1521" s="303">
        <f t="shared" si="848"/>
        <v>837.4720976006106</v>
      </c>
      <c r="BD1521" s="286">
        <f t="shared" si="846"/>
        <v>26405.408219554218</v>
      </c>
      <c r="BE1521" s="287">
        <f t="shared" si="845"/>
        <v>0.26974975726239547</v>
      </c>
    </row>
    <row r="1522" spans="1:57">
      <c r="B1522" s="291" t="s">
        <v>2108</v>
      </c>
      <c r="C1522" s="292"/>
      <c r="D1522" s="293"/>
      <c r="E1522" s="293"/>
      <c r="F1522" s="293"/>
      <c r="G1522" s="293"/>
      <c r="H1522" s="293"/>
      <c r="I1522" s="293"/>
      <c r="J1522" s="293"/>
      <c r="K1522" s="293"/>
      <c r="L1522" s="293"/>
      <c r="M1522" s="293"/>
      <c r="N1522" s="293"/>
      <c r="O1522" s="293"/>
      <c r="P1522" s="293"/>
      <c r="Q1522" s="293"/>
      <c r="R1522" s="293"/>
      <c r="S1522" s="293"/>
      <c r="T1522" s="293"/>
      <c r="U1522" s="293"/>
      <c r="V1522" s="293"/>
      <c r="W1522" s="293"/>
      <c r="X1522" s="293"/>
      <c r="Y1522" s="293"/>
      <c r="Z1522" s="293"/>
      <c r="AA1522" s="293"/>
      <c r="AB1522" s="293"/>
      <c r="AC1522" s="293"/>
      <c r="AD1522" s="293"/>
      <c r="AE1522" s="293"/>
      <c r="AF1522" s="293"/>
      <c r="AG1522" s="293"/>
      <c r="AH1522" s="308"/>
      <c r="AI1522" s="293"/>
      <c r="AJ1522" s="293"/>
      <c r="AK1522" s="293"/>
      <c r="AL1522" s="293"/>
      <c r="AM1522" s="293"/>
      <c r="AN1522" s="293"/>
      <c r="AO1522" s="293"/>
      <c r="AP1522" s="293"/>
      <c r="AQ1522" s="293"/>
      <c r="AR1522" s="293"/>
      <c r="AS1522" s="293"/>
      <c r="AT1522" s="293"/>
      <c r="AU1522" s="293"/>
      <c r="AV1522" s="293"/>
      <c r="AW1522" s="293"/>
      <c r="AX1522" s="293"/>
      <c r="AY1522" s="293"/>
      <c r="AZ1522" s="293"/>
      <c r="BA1522" s="293"/>
      <c r="BB1522" s="293"/>
    </row>
    <row r="1523" spans="1:57" ht="15.5">
      <c r="A1523" s="268"/>
      <c r="X1523" s="296"/>
    </row>
    <row r="1524" spans="1:57" ht="15.5">
      <c r="A1524" s="268" t="s">
        <v>2225</v>
      </c>
    </row>
    <row r="1526" spans="1:57" ht="20">
      <c r="B1526" s="262" t="s">
        <v>2225</v>
      </c>
      <c r="C1526" s="275"/>
      <c r="D1526" s="275"/>
      <c r="E1526" s="275"/>
      <c r="F1526" s="275"/>
      <c r="G1526" s="275"/>
      <c r="H1526" s="275"/>
      <c r="I1526" s="275"/>
      <c r="J1526" s="275"/>
      <c r="K1526" s="275"/>
      <c r="L1526" s="275"/>
      <c r="M1526" s="275"/>
      <c r="N1526" s="275"/>
      <c r="O1526" s="275"/>
      <c r="P1526" s="275"/>
      <c r="Q1526" s="275"/>
      <c r="R1526" s="275"/>
      <c r="S1526" s="275"/>
      <c r="T1526" s="275"/>
      <c r="U1526" s="275"/>
      <c r="V1526" s="275"/>
      <c r="W1526" s="275"/>
      <c r="X1526" s="275"/>
      <c r="Y1526" s="275"/>
      <c r="Z1526" s="275"/>
      <c r="AA1526" s="275"/>
      <c r="AB1526" s="275"/>
      <c r="AC1526" s="275"/>
      <c r="AD1526" s="275"/>
      <c r="AE1526" s="275"/>
      <c r="AF1526" s="275"/>
      <c r="AG1526" s="275"/>
      <c r="AH1526" s="275"/>
      <c r="AI1526" s="275"/>
      <c r="AJ1526" s="275"/>
      <c r="AK1526" s="275"/>
      <c r="AL1526" s="275"/>
      <c r="AM1526" s="275"/>
      <c r="AN1526" s="275"/>
      <c r="AO1526" s="275"/>
      <c r="AP1526" s="275"/>
      <c r="AQ1526" s="275"/>
      <c r="AR1526" s="275"/>
      <c r="AS1526" s="275"/>
      <c r="AT1526" s="275"/>
      <c r="AU1526" s="275"/>
      <c r="AV1526" s="275"/>
      <c r="AW1526" s="275"/>
      <c r="AX1526" s="275"/>
      <c r="AY1526" s="275"/>
      <c r="AZ1526" s="275"/>
      <c r="BA1526" s="275"/>
      <c r="BB1526" s="275" t="s">
        <v>2052</v>
      </c>
    </row>
    <row r="1527" spans="1:57" ht="13">
      <c r="B1527" s="276" t="s">
        <v>172</v>
      </c>
      <c r="C1527" s="277"/>
      <c r="D1527" s="277"/>
      <c r="E1527" s="277"/>
      <c r="F1527" s="277"/>
      <c r="G1527" s="277"/>
      <c r="H1527" s="276"/>
      <c r="I1527" s="277"/>
      <c r="J1527" s="277"/>
      <c r="K1527" s="277"/>
      <c r="L1527" s="277"/>
      <c r="M1527" s="277"/>
      <c r="N1527" s="276"/>
      <c r="O1527" s="277"/>
      <c r="P1527" s="277"/>
      <c r="Q1527" s="277"/>
      <c r="R1527" s="277"/>
      <c r="S1527" s="277"/>
      <c r="T1527" s="276"/>
      <c r="U1527" s="277"/>
      <c r="V1527" s="277"/>
      <c r="W1527" s="277"/>
      <c r="X1527" s="277"/>
      <c r="Y1527" s="277"/>
      <c r="Z1527" s="276"/>
      <c r="AA1527" s="277"/>
      <c r="AB1527" s="277"/>
      <c r="AC1527" s="277"/>
      <c r="AD1527" s="277"/>
      <c r="AE1527" s="277"/>
      <c r="AF1527" s="276"/>
      <c r="AG1527" s="277"/>
      <c r="AH1527" s="277"/>
      <c r="AI1527" s="277"/>
      <c r="AJ1527" s="277"/>
      <c r="AK1527" s="277"/>
      <c r="AL1527" s="276"/>
      <c r="AM1527" s="277"/>
      <c r="AN1527" s="277"/>
      <c r="AO1527" s="277"/>
      <c r="AP1527" s="277"/>
      <c r="AQ1527" s="277"/>
      <c r="AR1527" s="277"/>
      <c r="AS1527" s="277"/>
      <c r="AT1527" s="277"/>
      <c r="AU1527" s="277"/>
      <c r="AV1527" s="277"/>
      <c r="AW1527" s="277"/>
      <c r="AX1527" s="277"/>
      <c r="AY1527" s="277"/>
      <c r="AZ1527" s="277"/>
      <c r="BA1527" s="277"/>
      <c r="BB1527" s="277"/>
    </row>
    <row r="1528" spans="1:57" ht="13">
      <c r="B1528" s="278" t="s">
        <v>270</v>
      </c>
      <c r="C1528" s="279"/>
      <c r="D1528" s="294">
        <v>2000</v>
      </c>
      <c r="E1528" s="294">
        <v>2001</v>
      </c>
      <c r="F1528" s="294">
        <v>2002</v>
      </c>
      <c r="G1528" s="294">
        <v>2003</v>
      </c>
      <c r="H1528" s="294">
        <v>2004</v>
      </c>
      <c r="I1528" s="294">
        <v>2005</v>
      </c>
      <c r="J1528" s="294">
        <v>2006</v>
      </c>
      <c r="K1528" s="294">
        <v>2007</v>
      </c>
      <c r="L1528" s="294">
        <v>2008</v>
      </c>
      <c r="M1528" s="294">
        <v>2009</v>
      </c>
      <c r="N1528" s="294">
        <v>2010</v>
      </c>
      <c r="O1528" s="294">
        <v>2011</v>
      </c>
      <c r="P1528" s="294">
        <v>2012</v>
      </c>
      <c r="Q1528" s="294">
        <v>2013</v>
      </c>
      <c r="R1528" s="294">
        <v>2014</v>
      </c>
      <c r="S1528" s="294">
        <v>2015</v>
      </c>
      <c r="T1528" s="294">
        <v>2016</v>
      </c>
      <c r="U1528" s="294">
        <v>2017</v>
      </c>
      <c r="V1528" s="294">
        <v>2018</v>
      </c>
      <c r="W1528" s="294">
        <v>2019</v>
      </c>
      <c r="X1528" s="294">
        <v>2020</v>
      </c>
      <c r="Y1528" s="294">
        <v>2021</v>
      </c>
      <c r="Z1528" s="294">
        <v>2022</v>
      </c>
      <c r="AA1528" s="294">
        <v>2023</v>
      </c>
      <c r="AB1528" s="294">
        <v>2024</v>
      </c>
      <c r="AC1528" s="294">
        <v>2025</v>
      </c>
      <c r="AD1528" s="294">
        <v>2026</v>
      </c>
      <c r="AE1528" s="294">
        <v>2027</v>
      </c>
      <c r="AF1528" s="294">
        <v>2028</v>
      </c>
      <c r="AG1528" s="294">
        <v>2029</v>
      </c>
      <c r="AH1528" s="294">
        <v>2030</v>
      </c>
      <c r="AI1528" s="294">
        <v>2031</v>
      </c>
      <c r="AJ1528" s="294">
        <v>2032</v>
      </c>
      <c r="AK1528" s="294">
        <v>2033</v>
      </c>
      <c r="AL1528" s="294">
        <v>2034</v>
      </c>
      <c r="AM1528" s="294">
        <v>2035</v>
      </c>
      <c r="AN1528" s="294">
        <v>2036</v>
      </c>
      <c r="AO1528" s="294">
        <v>2037</v>
      </c>
      <c r="AP1528" s="294">
        <v>2038</v>
      </c>
      <c r="AQ1528" s="294">
        <v>2039</v>
      </c>
      <c r="AR1528" s="294">
        <v>2040</v>
      </c>
      <c r="AS1528" s="294">
        <v>2041</v>
      </c>
      <c r="AT1528" s="294">
        <v>2042</v>
      </c>
      <c r="AU1528" s="294">
        <v>2043</v>
      </c>
      <c r="AV1528" s="294">
        <v>2044</v>
      </c>
      <c r="AW1528" s="294">
        <v>2045</v>
      </c>
      <c r="AX1528" s="294">
        <v>2046</v>
      </c>
      <c r="AY1528" s="294">
        <v>2047</v>
      </c>
      <c r="AZ1528" s="294">
        <v>2048</v>
      </c>
      <c r="BA1528" s="294">
        <v>2049</v>
      </c>
      <c r="BB1528" s="294">
        <v>2050</v>
      </c>
    </row>
    <row r="1529" spans="1:57">
      <c r="B1529" s="281" t="s">
        <v>2075</v>
      </c>
      <c r="C1529" s="282"/>
      <c r="D1529" s="295">
        <f t="shared" ref="D1529:BB1533" si="849">D1515/D$1521</f>
        <v>0.25534130562240098</v>
      </c>
      <c r="E1529" s="295">
        <f t="shared" si="849"/>
        <v>0.25779385166294916</v>
      </c>
      <c r="F1529" s="295">
        <f t="shared" si="849"/>
        <v>0.27862535598500371</v>
      </c>
      <c r="G1529" s="295">
        <f t="shared" si="849"/>
        <v>0.27328545473560562</v>
      </c>
      <c r="H1529" s="295">
        <f t="shared" si="849"/>
        <v>0.28099987317724967</v>
      </c>
      <c r="I1529" s="295">
        <f t="shared" si="849"/>
        <v>0.29433106258391317</v>
      </c>
      <c r="J1529" s="295">
        <f t="shared" si="849"/>
        <v>0.29593721743619095</v>
      </c>
      <c r="K1529" s="295">
        <f t="shared" si="849"/>
        <v>0.30757984768627339</v>
      </c>
      <c r="L1529" s="295">
        <f t="shared" si="849"/>
        <v>0.32932084536738593</v>
      </c>
      <c r="M1529" s="295">
        <f t="shared" si="849"/>
        <v>0.32442970372385838</v>
      </c>
      <c r="N1529" s="295">
        <f t="shared" si="849"/>
        <v>0.30684156097041598</v>
      </c>
      <c r="O1529" s="295">
        <f t="shared" si="849"/>
        <v>0.3127631301672667</v>
      </c>
      <c r="P1529" s="295">
        <f t="shared" si="849"/>
        <v>0.33695601705633549</v>
      </c>
      <c r="Q1529" s="295">
        <f t="shared" si="849"/>
        <v>0.37718966672826043</v>
      </c>
      <c r="R1529" s="295">
        <f t="shared" si="849"/>
        <v>0.38257248044949133</v>
      </c>
      <c r="S1529" s="295">
        <f t="shared" si="849"/>
        <v>0.39163463336297577</v>
      </c>
      <c r="T1529" s="295">
        <f t="shared" si="849"/>
        <v>0.41351909134209841</v>
      </c>
      <c r="U1529" s="295">
        <f t="shared" si="849"/>
        <v>0.40760806377988845</v>
      </c>
      <c r="V1529" s="295">
        <f t="shared" si="849"/>
        <v>0.39963550492384647</v>
      </c>
      <c r="W1529" s="295">
        <f t="shared" si="849"/>
        <v>0.38967791881027902</v>
      </c>
      <c r="X1529" s="295">
        <f t="shared" si="849"/>
        <v>0.41424502195681195</v>
      </c>
      <c r="Y1529" s="295">
        <f t="shared" si="849"/>
        <v>0.43271484367634039</v>
      </c>
      <c r="Z1529" s="295">
        <f t="shared" si="849"/>
        <v>0.39908706483055456</v>
      </c>
      <c r="AA1529" s="295">
        <f t="shared" si="849"/>
        <v>0.42694978469627076</v>
      </c>
      <c r="AB1529" s="295">
        <f t="shared" si="849"/>
        <v>0.42032326448159923</v>
      </c>
      <c r="AC1529" s="295">
        <f t="shared" si="849"/>
        <v>0.41667336255968307</v>
      </c>
      <c r="AD1529" s="295">
        <f t="shared" si="849"/>
        <v>0.41779503436102627</v>
      </c>
      <c r="AE1529" s="295">
        <f t="shared" si="849"/>
        <v>0.41737217883446198</v>
      </c>
      <c r="AF1529" s="295">
        <f t="shared" si="849"/>
        <v>0.43581546508793362</v>
      </c>
      <c r="AG1529" s="295">
        <f t="shared" si="849"/>
        <v>0.44452804154117681</v>
      </c>
      <c r="AH1529" s="295">
        <f t="shared" si="849"/>
        <v>0.44895377959572053</v>
      </c>
      <c r="AI1529" s="295">
        <f t="shared" si="849"/>
        <v>0.45929287234518207</v>
      </c>
      <c r="AJ1529" s="295">
        <f t="shared" si="849"/>
        <v>0.46719494861882999</v>
      </c>
      <c r="AK1529" s="295">
        <f t="shared" si="849"/>
        <v>0.47367189639475699</v>
      </c>
      <c r="AL1529" s="295">
        <f t="shared" si="849"/>
        <v>0.48131501831234974</v>
      </c>
      <c r="AM1529" s="295">
        <f t="shared" si="849"/>
        <v>0.48687043205470137</v>
      </c>
      <c r="AN1529" s="295">
        <f t="shared" si="849"/>
        <v>0.49519834679566127</v>
      </c>
      <c r="AO1529" s="295">
        <f t="shared" si="849"/>
        <v>0.50183148662301091</v>
      </c>
      <c r="AP1529" s="295">
        <f t="shared" si="849"/>
        <v>0.50866351098178286</v>
      </c>
      <c r="AQ1529" s="295">
        <f t="shared" si="849"/>
        <v>0.51454277034122142</v>
      </c>
      <c r="AR1529" s="295">
        <f t="shared" si="849"/>
        <v>0.51988650374684309</v>
      </c>
      <c r="AS1529" s="295">
        <f t="shared" si="849"/>
        <v>0.52132722034521251</v>
      </c>
      <c r="AT1529" s="295">
        <f t="shared" si="849"/>
        <v>0.52230545759481251</v>
      </c>
      <c r="AU1529" s="295">
        <f t="shared" si="849"/>
        <v>0.52633518243892585</v>
      </c>
      <c r="AV1529" s="295">
        <f t="shared" si="849"/>
        <v>0.52700338973810623</v>
      </c>
      <c r="AW1529" s="295">
        <f t="shared" si="849"/>
        <v>0.52483010004919228</v>
      </c>
      <c r="AX1529" s="295">
        <f t="shared" si="849"/>
        <v>0.51971296655465127</v>
      </c>
      <c r="AY1529" s="295">
        <f t="shared" si="849"/>
        <v>0.51559628662970947</v>
      </c>
      <c r="AZ1529" s="295">
        <f t="shared" si="849"/>
        <v>0.50852404242788263</v>
      </c>
      <c r="BA1529" s="295">
        <f t="shared" si="849"/>
        <v>0.49880247017166701</v>
      </c>
      <c r="BB1529" s="295">
        <f t="shared" si="849"/>
        <v>0.47870876918382815</v>
      </c>
    </row>
    <row r="1530" spans="1:57">
      <c r="B1530" s="281" t="s">
        <v>226</v>
      </c>
      <c r="C1530" s="282"/>
      <c r="D1530" s="295">
        <f t="shared" si="849"/>
        <v>0.21726752955164366</v>
      </c>
      <c r="E1530" s="295">
        <f t="shared" si="849"/>
        <v>0.21923171344120826</v>
      </c>
      <c r="F1530" s="295">
        <f t="shared" si="849"/>
        <v>0.19870700360599708</v>
      </c>
      <c r="G1530" s="295">
        <f t="shared" si="849"/>
        <v>0.23339068804080809</v>
      </c>
      <c r="H1530" s="295">
        <f t="shared" si="849"/>
        <v>0.24525371971987736</v>
      </c>
      <c r="I1530" s="295">
        <f t="shared" si="849"/>
        <v>0.25079178370443972</v>
      </c>
      <c r="J1530" s="295">
        <f t="shared" si="849"/>
        <v>0.30397108170716114</v>
      </c>
      <c r="K1530" s="295">
        <f t="shared" si="849"/>
        <v>0.30549486922724617</v>
      </c>
      <c r="L1530" s="295">
        <f t="shared" si="849"/>
        <v>0.26109188041761161</v>
      </c>
      <c r="M1530" s="295">
        <f t="shared" si="849"/>
        <v>0.2701334566008079</v>
      </c>
      <c r="N1530" s="295">
        <f t="shared" si="849"/>
        <v>0.31232713277432883</v>
      </c>
      <c r="O1530" s="295">
        <f t="shared" si="849"/>
        <v>0.30028269749200803</v>
      </c>
      <c r="P1530" s="295">
        <f t="shared" si="849"/>
        <v>0.24742565330674107</v>
      </c>
      <c r="Q1530" s="295">
        <f t="shared" si="849"/>
        <v>0.17186473140973618</v>
      </c>
      <c r="R1530" s="295">
        <f t="shared" si="849"/>
        <v>0.19035178589046428</v>
      </c>
      <c r="S1530" s="295">
        <f t="shared" si="849"/>
        <v>0.21089574155172275</v>
      </c>
      <c r="T1530" s="295">
        <f t="shared" si="849"/>
        <v>0.18222792953895048</v>
      </c>
      <c r="U1530" s="295">
        <f t="shared" si="849"/>
        <v>0.19828342209520122</v>
      </c>
      <c r="V1530" s="295">
        <f t="shared" si="849"/>
        <v>0.20791239200528361</v>
      </c>
      <c r="W1530" s="295">
        <f t="shared" si="849"/>
        <v>0.2537821039678631</v>
      </c>
      <c r="X1530" s="295">
        <f t="shared" si="849"/>
        <v>0.2454993109678148</v>
      </c>
      <c r="Y1530" s="295">
        <f t="shared" si="849"/>
        <v>0.20994296957879591</v>
      </c>
      <c r="Z1530" s="295">
        <f t="shared" si="849"/>
        <v>0.20777612327617556</v>
      </c>
      <c r="AA1530" s="295">
        <f t="shared" si="849"/>
        <v>0.18972905626592587</v>
      </c>
      <c r="AB1530" s="295">
        <f t="shared" si="849"/>
        <v>0.19894064923313121</v>
      </c>
      <c r="AC1530" s="295">
        <f t="shared" si="849"/>
        <v>0.20115583624577973</v>
      </c>
      <c r="AD1530" s="295">
        <f t="shared" si="849"/>
        <v>0.19723824971630105</v>
      </c>
      <c r="AE1530" s="295">
        <f t="shared" si="849"/>
        <v>0.19411305510165638</v>
      </c>
      <c r="AF1530" s="295">
        <f t="shared" si="849"/>
        <v>0.18444156091735922</v>
      </c>
      <c r="AG1530" s="295">
        <f t="shared" si="849"/>
        <v>0.17903897799665458</v>
      </c>
      <c r="AH1530" s="295">
        <f t="shared" si="849"/>
        <v>0.17608677529634617</v>
      </c>
      <c r="AI1530" s="295">
        <f t="shared" si="849"/>
        <v>0.17093507743458725</v>
      </c>
      <c r="AJ1530" s="295">
        <f t="shared" si="849"/>
        <v>0.16732487378080957</v>
      </c>
      <c r="AK1530" s="295">
        <f t="shared" si="849"/>
        <v>0.16451366142443008</v>
      </c>
      <c r="AL1530" s="295">
        <f t="shared" si="849"/>
        <v>0.16169948018717017</v>
      </c>
      <c r="AM1530" s="295">
        <f t="shared" si="849"/>
        <v>0.15839410357511149</v>
      </c>
      <c r="AN1530" s="295">
        <f t="shared" si="849"/>
        <v>0.15578585774086948</v>
      </c>
      <c r="AO1530" s="295">
        <f t="shared" si="849"/>
        <v>0.15412415909021646</v>
      </c>
      <c r="AP1530" s="295">
        <f t="shared" si="849"/>
        <v>0.15252138737189649</v>
      </c>
      <c r="AQ1530" s="295">
        <f t="shared" si="849"/>
        <v>0.15174610147022058</v>
      </c>
      <c r="AR1530" s="295">
        <f t="shared" si="849"/>
        <v>0.15157907889937319</v>
      </c>
      <c r="AS1530" s="295">
        <f t="shared" si="849"/>
        <v>0.15292652366439913</v>
      </c>
      <c r="AT1530" s="295">
        <f t="shared" si="849"/>
        <v>0.1546833399314011</v>
      </c>
      <c r="AU1530" s="295">
        <f t="shared" si="849"/>
        <v>0.15583089369077596</v>
      </c>
      <c r="AV1530" s="295">
        <f t="shared" si="849"/>
        <v>0.15818095845951524</v>
      </c>
      <c r="AW1530" s="295">
        <f t="shared" si="849"/>
        <v>0.16164697482097745</v>
      </c>
      <c r="AX1530" s="295">
        <f t="shared" si="849"/>
        <v>0.16527472106768429</v>
      </c>
      <c r="AY1530" s="295">
        <f t="shared" si="849"/>
        <v>0.16844531299020177</v>
      </c>
      <c r="AZ1530" s="295">
        <f t="shared" si="849"/>
        <v>0.17289502017557121</v>
      </c>
      <c r="BA1530" s="295">
        <f t="shared" si="849"/>
        <v>0.17836821739667064</v>
      </c>
      <c r="BB1530" s="295">
        <f t="shared" si="849"/>
        <v>0.18715944078571164</v>
      </c>
    </row>
    <row r="1531" spans="1:57">
      <c r="B1531" s="281" t="s">
        <v>227</v>
      </c>
      <c r="C1531" s="282"/>
      <c r="D1531" s="295">
        <f t="shared" si="849"/>
        <v>0.25557296961510667</v>
      </c>
      <c r="E1531" s="295">
        <f t="shared" si="849"/>
        <v>0.25711193654908959</v>
      </c>
      <c r="F1531" s="295">
        <f t="shared" si="849"/>
        <v>0.25539079136685355</v>
      </c>
      <c r="G1531" s="295">
        <f t="shared" si="849"/>
        <v>0.24048573111832314</v>
      </c>
      <c r="H1531" s="295">
        <f t="shared" si="849"/>
        <v>0.23661593231120071</v>
      </c>
      <c r="I1531" s="295">
        <f t="shared" si="849"/>
        <v>0.23444107425477601</v>
      </c>
      <c r="J1531" s="295">
        <f t="shared" si="849"/>
        <v>0.20900964778711967</v>
      </c>
      <c r="K1531" s="295">
        <f t="shared" si="849"/>
        <v>0.20879799638268057</v>
      </c>
      <c r="L1531" s="295">
        <f t="shared" si="849"/>
        <v>0.23195471549062768</v>
      </c>
      <c r="M1531" s="295">
        <f t="shared" si="849"/>
        <v>0.24553136036053377</v>
      </c>
      <c r="N1531" s="295">
        <f t="shared" si="849"/>
        <v>0.24318606917608807</v>
      </c>
      <c r="O1531" s="295">
        <f t="shared" si="849"/>
        <v>0.25990860537876403</v>
      </c>
      <c r="P1531" s="295">
        <f t="shared" si="849"/>
        <v>0.29310081714899489</v>
      </c>
      <c r="Q1531" s="295">
        <f t="shared" si="849"/>
        <v>0.32253944610910451</v>
      </c>
      <c r="R1531" s="295">
        <f t="shared" si="849"/>
        <v>0.30577067942208092</v>
      </c>
      <c r="S1531" s="295">
        <f t="shared" si="849"/>
        <v>0.28666341466446044</v>
      </c>
      <c r="T1531" s="295">
        <f t="shared" si="849"/>
        <v>0.28922817828636421</v>
      </c>
      <c r="U1531" s="295">
        <f t="shared" si="849"/>
        <v>0.28702361835495266</v>
      </c>
      <c r="V1531" s="295">
        <f t="shared" si="849"/>
        <v>0.29424923186475044</v>
      </c>
      <c r="W1531" s="295">
        <f t="shared" si="849"/>
        <v>0.27000687067684287</v>
      </c>
      <c r="X1531" s="295">
        <f t="shared" si="849"/>
        <v>0.24653351174410926</v>
      </c>
      <c r="Y1531" s="295">
        <f t="shared" si="849"/>
        <v>0.25855572140732119</v>
      </c>
      <c r="Z1531" s="295">
        <f t="shared" si="849"/>
        <v>0.30125694024839939</v>
      </c>
      <c r="AA1531" s="295">
        <f t="shared" si="849"/>
        <v>0.29526584470110762</v>
      </c>
      <c r="AB1531" s="295">
        <f t="shared" si="849"/>
        <v>0.29575728787421723</v>
      </c>
      <c r="AC1531" s="295">
        <f t="shared" si="849"/>
        <v>0.29992319948690827</v>
      </c>
      <c r="AD1531" s="295">
        <f t="shared" si="849"/>
        <v>0.30375519608687773</v>
      </c>
      <c r="AE1531" s="295">
        <f t="shared" si="849"/>
        <v>0.3084751771614469</v>
      </c>
      <c r="AF1531" s="295">
        <f t="shared" si="849"/>
        <v>0.30162722002661363</v>
      </c>
      <c r="AG1531" s="295">
        <f t="shared" si="849"/>
        <v>0.29935696031680536</v>
      </c>
      <c r="AH1531" s="295">
        <f t="shared" si="849"/>
        <v>0.29831999119841324</v>
      </c>
      <c r="AI1531" s="295">
        <f t="shared" si="849"/>
        <v>0.29375623770609333</v>
      </c>
      <c r="AJ1531" s="295">
        <f t="shared" si="849"/>
        <v>0.29002498234549179</v>
      </c>
      <c r="AK1531" s="295">
        <f t="shared" si="849"/>
        <v>0.28670154253315872</v>
      </c>
      <c r="AL1531" s="295">
        <f t="shared" si="849"/>
        <v>0.28201558006235378</v>
      </c>
      <c r="AM1531" s="295">
        <f t="shared" si="849"/>
        <v>0.27913993396245135</v>
      </c>
      <c r="AN1531" s="295">
        <f t="shared" si="849"/>
        <v>0.27348493120805906</v>
      </c>
      <c r="AO1531" s="295">
        <f t="shared" si="849"/>
        <v>0.2680690205120041</v>
      </c>
      <c r="AP1531" s="295">
        <f t="shared" si="849"/>
        <v>0.26212818253405579</v>
      </c>
      <c r="AQ1531" s="295">
        <f t="shared" si="849"/>
        <v>0.25618558969550603</v>
      </c>
      <c r="AR1531" s="295">
        <f t="shared" si="849"/>
        <v>0.25003190562625938</v>
      </c>
      <c r="AS1531" s="295">
        <f t="shared" si="849"/>
        <v>0.24570428699823646</v>
      </c>
      <c r="AT1531" s="295">
        <f t="shared" si="849"/>
        <v>0.24117019399468118</v>
      </c>
      <c r="AU1531" s="295">
        <f t="shared" si="849"/>
        <v>0.23467098776072184</v>
      </c>
      <c r="AV1531" s="295">
        <f t="shared" si="849"/>
        <v>0.23003723587495387</v>
      </c>
      <c r="AW1531" s="295">
        <f t="shared" si="849"/>
        <v>0.22653052885563987</v>
      </c>
      <c r="AX1531" s="295">
        <f t="shared" si="849"/>
        <v>0.22607064587433284</v>
      </c>
      <c r="AY1531" s="295">
        <f t="shared" si="849"/>
        <v>0.22519656147616252</v>
      </c>
      <c r="AZ1531" s="295">
        <f t="shared" si="849"/>
        <v>0.22591370304758127</v>
      </c>
      <c r="BA1531" s="295">
        <f t="shared" si="849"/>
        <v>0.22775993593339022</v>
      </c>
      <c r="BB1531" s="295">
        <f t="shared" si="849"/>
        <v>0.23499106159382049</v>
      </c>
    </row>
    <row r="1532" spans="1:57">
      <c r="B1532" s="281" t="s">
        <v>2106</v>
      </c>
      <c r="C1532" s="282"/>
      <c r="D1532" s="295">
        <f t="shared" si="849"/>
        <v>0.13548381309648028</v>
      </c>
      <c r="E1532" s="295">
        <f t="shared" si="849"/>
        <v>0.12747980299049594</v>
      </c>
      <c r="F1532" s="295">
        <f t="shared" si="849"/>
        <v>0.11927463026224118</v>
      </c>
      <c r="G1532" s="295">
        <f t="shared" si="849"/>
        <v>0.11001881004820256</v>
      </c>
      <c r="H1532" s="295">
        <f t="shared" si="849"/>
        <v>0.10813169040192264</v>
      </c>
      <c r="I1532" s="295">
        <f t="shared" si="849"/>
        <v>0.1019341919937413</v>
      </c>
      <c r="J1532" s="295">
        <f t="shared" si="849"/>
        <v>8.5832426603183853E-2</v>
      </c>
      <c r="K1532" s="295">
        <f t="shared" si="849"/>
        <v>8.376945617343258E-2</v>
      </c>
      <c r="L1532" s="295">
        <f t="shared" si="849"/>
        <v>7.95745189077703E-2</v>
      </c>
      <c r="M1532" s="295">
        <f t="shared" si="849"/>
        <v>6.5136811178717086E-2</v>
      </c>
      <c r="N1532" s="295">
        <f t="shared" si="849"/>
        <v>5.490692187522845E-2</v>
      </c>
      <c r="O1532" s="295">
        <f t="shared" si="849"/>
        <v>4.9998222598632854E-2</v>
      </c>
      <c r="P1532" s="295">
        <f t="shared" si="849"/>
        <v>5.1417477783557826E-2</v>
      </c>
      <c r="Q1532" s="295">
        <f t="shared" si="849"/>
        <v>5.7176240096704578E-2</v>
      </c>
      <c r="R1532" s="295">
        <f t="shared" si="849"/>
        <v>5.5421382322476613E-2</v>
      </c>
      <c r="S1532" s="295">
        <f t="shared" si="849"/>
        <v>5.3559983149269137E-2</v>
      </c>
      <c r="T1532" s="295">
        <f t="shared" si="849"/>
        <v>5.5209325139888736E-2</v>
      </c>
      <c r="U1532" s="295">
        <f t="shared" si="849"/>
        <v>5.577557794856991E-2</v>
      </c>
      <c r="V1532" s="295">
        <f t="shared" si="849"/>
        <v>5.3053317622030464E-2</v>
      </c>
      <c r="W1532" s="295">
        <f t="shared" si="849"/>
        <v>4.9607328648440058E-2</v>
      </c>
      <c r="X1532" s="295">
        <f t="shared" si="849"/>
        <v>5.469201517736335E-2</v>
      </c>
      <c r="Y1532" s="295">
        <f t="shared" si="849"/>
        <v>5.7823397785505597E-2</v>
      </c>
      <c r="Z1532" s="295">
        <f t="shared" si="849"/>
        <v>5.1196670853598511E-2</v>
      </c>
      <c r="AA1532" s="295">
        <f t="shared" si="849"/>
        <v>4.6975195571774112E-2</v>
      </c>
      <c r="AB1532" s="295">
        <f t="shared" si="849"/>
        <v>4.4817173757683126E-2</v>
      </c>
      <c r="AC1532" s="295">
        <f t="shared" si="849"/>
        <v>4.3132887355749071E-2</v>
      </c>
      <c r="AD1532" s="295">
        <f t="shared" si="849"/>
        <v>4.2050898849108662E-2</v>
      </c>
      <c r="AE1532" s="295">
        <f t="shared" si="849"/>
        <v>4.1206840398932673E-2</v>
      </c>
      <c r="AF1532" s="295">
        <f t="shared" si="849"/>
        <v>3.9041081261596028E-2</v>
      </c>
      <c r="AG1532" s="295">
        <f t="shared" si="849"/>
        <v>3.7700763829216596E-2</v>
      </c>
      <c r="AH1532" s="295">
        <f t="shared" si="849"/>
        <v>3.6729205190980871E-2</v>
      </c>
      <c r="AI1532" s="295">
        <f t="shared" si="849"/>
        <v>3.548651156566749E-2</v>
      </c>
      <c r="AJ1532" s="295">
        <f t="shared" si="849"/>
        <v>3.4463805695433995E-2</v>
      </c>
      <c r="AK1532" s="295">
        <f t="shared" si="849"/>
        <v>3.3680829898776778E-2</v>
      </c>
      <c r="AL1532" s="295">
        <f t="shared" si="849"/>
        <v>3.2885504473437625E-2</v>
      </c>
      <c r="AM1532" s="295">
        <f t="shared" si="849"/>
        <v>3.2488034126863977E-2</v>
      </c>
      <c r="AN1532" s="295">
        <f t="shared" si="849"/>
        <v>3.1866083720434986E-2</v>
      </c>
      <c r="AO1532" s="295">
        <f t="shared" si="849"/>
        <v>3.1451371726827181E-2</v>
      </c>
      <c r="AP1532" s="295">
        <f t="shared" si="849"/>
        <v>3.1091358434364284E-2</v>
      </c>
      <c r="AQ1532" s="295">
        <f t="shared" si="849"/>
        <v>3.0916504591540273E-2</v>
      </c>
      <c r="AR1532" s="295">
        <f t="shared" si="849"/>
        <v>3.0865079319529833E-2</v>
      </c>
      <c r="AS1532" s="295">
        <f t="shared" si="849"/>
        <v>3.1155441847060369E-2</v>
      </c>
      <c r="AT1532" s="295">
        <f t="shared" si="849"/>
        <v>3.1530390819464828E-2</v>
      </c>
      <c r="AU1532" s="295">
        <f t="shared" si="849"/>
        <v>3.1788217127869042E-2</v>
      </c>
      <c r="AV1532" s="295">
        <f t="shared" si="849"/>
        <v>3.2298197204677172E-2</v>
      </c>
      <c r="AW1532" s="295">
        <f t="shared" si="849"/>
        <v>3.3039406253645008E-2</v>
      </c>
      <c r="AX1532" s="295">
        <f t="shared" si="849"/>
        <v>3.3821710578315019E-2</v>
      </c>
      <c r="AY1532" s="295">
        <f t="shared" si="849"/>
        <v>3.4514108683250881E-2</v>
      </c>
      <c r="AZ1532" s="295">
        <f t="shared" si="849"/>
        <v>3.546217925672502E-2</v>
      </c>
      <c r="BA1532" s="295">
        <f t="shared" si="849"/>
        <v>3.6624362110313551E-2</v>
      </c>
      <c r="BB1532" s="295">
        <f t="shared" si="849"/>
        <v>3.8677872944967877E-2</v>
      </c>
    </row>
    <row r="1533" spans="1:57">
      <c r="B1533" s="281" t="s">
        <v>224</v>
      </c>
      <c r="C1533" s="282"/>
      <c r="D1533" s="295">
        <f t="shared" si="849"/>
        <v>4.374087450355043E-2</v>
      </c>
      <c r="E1533" s="295">
        <f t="shared" si="849"/>
        <v>4.3328154221320143E-2</v>
      </c>
      <c r="F1533" s="295">
        <f t="shared" si="849"/>
        <v>4.1136115945726845E-2</v>
      </c>
      <c r="G1533" s="295">
        <f t="shared" si="849"/>
        <v>3.5520178622574616E-2</v>
      </c>
      <c r="H1533" s="295">
        <f t="shared" si="849"/>
        <v>3.818599982939154E-2</v>
      </c>
      <c r="I1533" s="295">
        <f t="shared" si="849"/>
        <v>3.4151413902489498E-2</v>
      </c>
      <c r="J1533" s="295">
        <f t="shared" si="849"/>
        <v>2.8198474532090085E-2</v>
      </c>
      <c r="K1533" s="295">
        <f t="shared" si="849"/>
        <v>2.6235598030668609E-2</v>
      </c>
      <c r="L1533" s="295">
        <f t="shared" si="849"/>
        <v>2.6788175507194329E-2</v>
      </c>
      <c r="M1533" s="295">
        <f t="shared" si="849"/>
        <v>2.4980467976626074E-2</v>
      </c>
      <c r="N1533" s="295">
        <f t="shared" si="849"/>
        <v>1.9143478815802414E-2</v>
      </c>
      <c r="O1533" s="295">
        <f t="shared" si="849"/>
        <v>2.1143785829306618E-2</v>
      </c>
      <c r="P1533" s="295">
        <f t="shared" si="849"/>
        <v>2.5379150848389681E-2</v>
      </c>
      <c r="Q1533" s="295">
        <f t="shared" si="849"/>
        <v>2.4035823493245425E-2</v>
      </c>
      <c r="R1533" s="295">
        <f t="shared" si="849"/>
        <v>2.0552719629122907E-2</v>
      </c>
      <c r="S1533" s="295">
        <f t="shared" si="849"/>
        <v>1.432953574879639E-2</v>
      </c>
      <c r="T1533" s="295">
        <f t="shared" si="849"/>
        <v>1.3947120025980194E-2</v>
      </c>
      <c r="U1533" s="295">
        <f t="shared" si="849"/>
        <v>1.2163264698088507E-2</v>
      </c>
      <c r="V1533" s="295">
        <f t="shared" si="849"/>
        <v>8.8488803054310311E-3</v>
      </c>
      <c r="W1533" s="295">
        <f t="shared" si="849"/>
        <v>5.4363174896442969E-3</v>
      </c>
      <c r="X1533" s="295">
        <f t="shared" si="849"/>
        <v>5.2377285721118836E-3</v>
      </c>
      <c r="Y1533" s="295">
        <f t="shared" si="849"/>
        <v>6.1917741866203101E-3</v>
      </c>
      <c r="Z1533" s="295">
        <f t="shared" si="849"/>
        <v>5.7629939789183276E-3</v>
      </c>
      <c r="AA1533" s="295">
        <f t="shared" si="849"/>
        <v>5.3462308392027667E-3</v>
      </c>
      <c r="AB1533" s="295">
        <f t="shared" si="849"/>
        <v>5.0468204922181183E-3</v>
      </c>
      <c r="AC1533" s="295">
        <f t="shared" si="849"/>
        <v>4.8027929430530178E-3</v>
      </c>
      <c r="AD1533" s="295">
        <f t="shared" si="849"/>
        <v>4.6268292266307192E-3</v>
      </c>
      <c r="AE1533" s="295">
        <f t="shared" si="849"/>
        <v>4.4771772294433538E-3</v>
      </c>
      <c r="AF1533" s="295">
        <f t="shared" si="849"/>
        <v>4.1858177016430454E-3</v>
      </c>
      <c r="AG1533" s="295">
        <f t="shared" si="849"/>
        <v>3.985854294649681E-3</v>
      </c>
      <c r="AH1533" s="295">
        <f t="shared" si="849"/>
        <v>3.8262845863031897E-3</v>
      </c>
      <c r="AI1533" s="295">
        <f t="shared" si="849"/>
        <v>3.6399664837485387E-3</v>
      </c>
      <c r="AJ1533" s="295">
        <f t="shared" si="849"/>
        <v>3.4780158247989324E-3</v>
      </c>
      <c r="AK1533" s="295">
        <f t="shared" si="849"/>
        <v>3.3415129928566259E-3</v>
      </c>
      <c r="AL1533" s="295">
        <f t="shared" si="849"/>
        <v>3.2048411989969356E-3</v>
      </c>
      <c r="AM1533" s="295">
        <f t="shared" si="849"/>
        <v>3.1074800836692514E-3</v>
      </c>
      <c r="AN1533" s="295">
        <f t="shared" si="849"/>
        <v>2.9890242254504546E-3</v>
      </c>
      <c r="AO1533" s="295">
        <f t="shared" si="849"/>
        <v>2.8905511183391014E-3</v>
      </c>
      <c r="AP1533" s="295">
        <f t="shared" si="849"/>
        <v>2.797287912872452E-3</v>
      </c>
      <c r="AQ1533" s="295">
        <f t="shared" si="849"/>
        <v>2.7205203035741659E-3</v>
      </c>
      <c r="AR1533" s="295">
        <f t="shared" si="849"/>
        <v>2.6539484134034926E-3</v>
      </c>
      <c r="AS1533" s="295">
        <f t="shared" si="849"/>
        <v>2.6152525992190149E-3</v>
      </c>
      <c r="AT1533" s="295">
        <f t="shared" si="849"/>
        <v>2.58134934556992E-3</v>
      </c>
      <c r="AU1533" s="295">
        <f t="shared" si="849"/>
        <v>2.5356915425710806E-3</v>
      </c>
      <c r="AV1533" s="295">
        <f t="shared" si="849"/>
        <v>2.5077759893893719E-3</v>
      </c>
      <c r="AW1533" s="295">
        <f t="shared" si="849"/>
        <v>2.4944958410095127E-3</v>
      </c>
      <c r="AX1533" s="295">
        <f t="shared" si="849"/>
        <v>2.4804979135399485E-3</v>
      </c>
      <c r="AY1533" s="295">
        <f t="shared" si="849"/>
        <v>2.4562831774392717E-3</v>
      </c>
      <c r="AZ1533" s="295">
        <f t="shared" si="849"/>
        <v>2.4463849718314862E-3</v>
      </c>
      <c r="BA1533" s="295">
        <f t="shared" si="849"/>
        <v>2.4464703736369327E-3</v>
      </c>
      <c r="BB1533" s="295">
        <f t="shared" si="849"/>
        <v>2.4990218469473336E-3</v>
      </c>
    </row>
    <row r="1534" spans="1:57">
      <c r="B1534" s="352" t="s">
        <v>2076</v>
      </c>
      <c r="C1534" s="361"/>
      <c r="D1534" s="362">
        <f t="shared" ref="D1534:BB1535" si="850">D1520/D$1521</f>
        <v>9.2593507610818096E-2</v>
      </c>
      <c r="E1534" s="362">
        <f t="shared" si="850"/>
        <v>9.5054541134936832E-2</v>
      </c>
      <c r="F1534" s="362">
        <f t="shared" si="850"/>
        <v>0.10686610283417766</v>
      </c>
      <c r="G1534" s="362">
        <f t="shared" si="850"/>
        <v>0.10729913743448577</v>
      </c>
      <c r="H1534" s="362">
        <f t="shared" si="850"/>
        <v>9.0812784560358059E-2</v>
      </c>
      <c r="I1534" s="362">
        <f t="shared" si="850"/>
        <v>8.435047356064039E-2</v>
      </c>
      <c r="J1534" s="362">
        <f t="shared" si="850"/>
        <v>7.7051151934254228E-2</v>
      </c>
      <c r="K1534" s="362">
        <f t="shared" si="850"/>
        <v>6.8122232499698704E-2</v>
      </c>
      <c r="L1534" s="362">
        <f t="shared" si="850"/>
        <v>7.1269864309410139E-2</v>
      </c>
      <c r="M1534" s="362">
        <f t="shared" si="850"/>
        <v>6.9788200159456804E-2</v>
      </c>
      <c r="N1534" s="362">
        <f t="shared" si="850"/>
        <v>6.3594836388136219E-2</v>
      </c>
      <c r="O1534" s="362">
        <f t="shared" si="850"/>
        <v>5.5903558534021687E-2</v>
      </c>
      <c r="P1534" s="362">
        <f t="shared" si="850"/>
        <v>4.5720883855981116E-2</v>
      </c>
      <c r="Q1534" s="362">
        <f t="shared" si="850"/>
        <v>4.7194092162948918E-2</v>
      </c>
      <c r="R1534" s="362">
        <f t="shared" si="850"/>
        <v>4.5330952286364128E-2</v>
      </c>
      <c r="S1534" s="362">
        <f t="shared" si="850"/>
        <v>4.2916691522775594E-2</v>
      </c>
      <c r="T1534" s="362">
        <f t="shared" si="850"/>
        <v>4.5868355666717868E-2</v>
      </c>
      <c r="U1534" s="362">
        <f t="shared" si="850"/>
        <v>3.9146053123299128E-2</v>
      </c>
      <c r="V1534" s="362">
        <f t="shared" si="850"/>
        <v>3.630067327865779E-2</v>
      </c>
      <c r="W1534" s="362">
        <f t="shared" si="850"/>
        <v>3.148946040693066E-2</v>
      </c>
      <c r="X1534" s="362">
        <f t="shared" si="850"/>
        <v>3.3792411581788695E-2</v>
      </c>
      <c r="Y1534" s="362">
        <f t="shared" si="850"/>
        <v>3.4771293365416421E-2</v>
      </c>
      <c r="Z1534" s="362">
        <f t="shared" si="850"/>
        <v>3.4920206812353569E-2</v>
      </c>
      <c r="AA1534" s="362">
        <f t="shared" si="850"/>
        <v>3.5733887925718834E-2</v>
      </c>
      <c r="AB1534" s="362">
        <f t="shared" si="850"/>
        <v>3.5114804161151064E-2</v>
      </c>
      <c r="AC1534" s="362">
        <f t="shared" si="850"/>
        <v>3.4311921408826877E-2</v>
      </c>
      <c r="AD1534" s="362">
        <f t="shared" si="850"/>
        <v>3.4533791760055443E-2</v>
      </c>
      <c r="AE1534" s="362">
        <f t="shared" si="850"/>
        <v>3.4355571274058666E-2</v>
      </c>
      <c r="AF1534" s="362">
        <f t="shared" si="850"/>
        <v>3.4888855004854433E-2</v>
      </c>
      <c r="AG1534" s="362">
        <f t="shared" si="850"/>
        <v>3.5389402021497013E-2</v>
      </c>
      <c r="AH1534" s="362">
        <f t="shared" si="850"/>
        <v>3.6083964132235906E-2</v>
      </c>
      <c r="AI1534" s="362">
        <f t="shared" si="850"/>
        <v>3.6889334464721472E-2</v>
      </c>
      <c r="AJ1534" s="362">
        <f t="shared" si="850"/>
        <v>3.7513373734635633E-2</v>
      </c>
      <c r="AK1534" s="362">
        <f t="shared" si="850"/>
        <v>3.8090556756020806E-2</v>
      </c>
      <c r="AL1534" s="362">
        <f t="shared" si="850"/>
        <v>3.88795757656916E-2</v>
      </c>
      <c r="AM1534" s="362">
        <f t="shared" si="850"/>
        <v>4.000001619720242E-2</v>
      </c>
      <c r="AN1534" s="362">
        <f t="shared" si="850"/>
        <v>4.0675756309524774E-2</v>
      </c>
      <c r="AO1534" s="362">
        <f t="shared" si="850"/>
        <v>4.1633410929602134E-2</v>
      </c>
      <c r="AP1534" s="362">
        <f t="shared" si="850"/>
        <v>4.279827276502806E-2</v>
      </c>
      <c r="AQ1534" s="362">
        <f t="shared" si="850"/>
        <v>4.3888513597937516E-2</v>
      </c>
      <c r="AR1534" s="362">
        <f t="shared" si="850"/>
        <v>4.4983483994591109E-2</v>
      </c>
      <c r="AS1534" s="362">
        <f t="shared" si="850"/>
        <v>4.6271274545872529E-2</v>
      </c>
      <c r="AT1534" s="362">
        <f t="shared" si="850"/>
        <v>4.7729268314070469E-2</v>
      </c>
      <c r="AU1534" s="362">
        <f t="shared" si="850"/>
        <v>4.8839027439136207E-2</v>
      </c>
      <c r="AV1534" s="362">
        <f t="shared" si="850"/>
        <v>4.9972442733358158E-2</v>
      </c>
      <c r="AW1534" s="362">
        <f t="shared" si="850"/>
        <v>5.1458494179535755E-2</v>
      </c>
      <c r="AX1534" s="362">
        <f t="shared" si="850"/>
        <v>5.2639458011476507E-2</v>
      </c>
      <c r="AY1534" s="362">
        <f t="shared" si="850"/>
        <v>5.3791447043235997E-2</v>
      </c>
      <c r="AZ1534" s="362">
        <f t="shared" si="850"/>
        <v>5.4758670120408498E-2</v>
      </c>
      <c r="BA1534" s="362">
        <f t="shared" si="850"/>
        <v>5.5998544014321618E-2</v>
      </c>
      <c r="BB1534" s="362">
        <f t="shared" si="850"/>
        <v>5.7963833644724488E-2</v>
      </c>
    </row>
    <row r="1535" spans="1:57" ht="13">
      <c r="B1535" s="288" t="s">
        <v>64</v>
      </c>
      <c r="C1535" s="289"/>
      <c r="D1535" s="299">
        <f t="shared" si="850"/>
        <v>1</v>
      </c>
      <c r="E1535" s="299">
        <f t="shared" si="850"/>
        <v>1</v>
      </c>
      <c r="F1535" s="299">
        <f t="shared" si="850"/>
        <v>1</v>
      </c>
      <c r="G1535" s="299">
        <f t="shared" si="850"/>
        <v>1</v>
      </c>
      <c r="H1535" s="299">
        <f t="shared" si="850"/>
        <v>1</v>
      </c>
      <c r="I1535" s="299">
        <f t="shared" si="850"/>
        <v>1</v>
      </c>
      <c r="J1535" s="299">
        <f t="shared" si="850"/>
        <v>1</v>
      </c>
      <c r="K1535" s="299">
        <f t="shared" si="850"/>
        <v>1</v>
      </c>
      <c r="L1535" s="299">
        <f t="shared" si="850"/>
        <v>1</v>
      </c>
      <c r="M1535" s="299">
        <f t="shared" si="850"/>
        <v>1</v>
      </c>
      <c r="N1535" s="299">
        <f t="shared" si="850"/>
        <v>1</v>
      </c>
      <c r="O1535" s="299">
        <f t="shared" si="850"/>
        <v>1</v>
      </c>
      <c r="P1535" s="299">
        <f t="shared" si="850"/>
        <v>1</v>
      </c>
      <c r="Q1535" s="299">
        <f t="shared" si="850"/>
        <v>1</v>
      </c>
      <c r="R1535" s="299">
        <f t="shared" si="850"/>
        <v>1</v>
      </c>
      <c r="S1535" s="299">
        <f t="shared" si="850"/>
        <v>1</v>
      </c>
      <c r="T1535" s="299">
        <f t="shared" si="850"/>
        <v>1</v>
      </c>
      <c r="U1535" s="299">
        <f t="shared" si="850"/>
        <v>1</v>
      </c>
      <c r="V1535" s="299">
        <f t="shared" si="850"/>
        <v>1</v>
      </c>
      <c r="W1535" s="299">
        <f t="shared" si="850"/>
        <v>1</v>
      </c>
      <c r="X1535" s="299">
        <f t="shared" si="850"/>
        <v>1</v>
      </c>
      <c r="Y1535" s="299">
        <f t="shared" si="850"/>
        <v>1</v>
      </c>
      <c r="Z1535" s="299">
        <f t="shared" si="850"/>
        <v>1</v>
      </c>
      <c r="AA1535" s="299">
        <f t="shared" si="850"/>
        <v>1</v>
      </c>
      <c r="AB1535" s="299">
        <f t="shared" si="850"/>
        <v>1</v>
      </c>
      <c r="AC1535" s="299">
        <f t="shared" si="850"/>
        <v>1</v>
      </c>
      <c r="AD1535" s="299">
        <f t="shared" si="850"/>
        <v>1</v>
      </c>
      <c r="AE1535" s="299">
        <f t="shared" si="850"/>
        <v>1</v>
      </c>
      <c r="AF1535" s="299">
        <f t="shared" si="850"/>
        <v>1</v>
      </c>
      <c r="AG1535" s="299">
        <f t="shared" si="850"/>
        <v>1</v>
      </c>
      <c r="AH1535" s="299">
        <f t="shared" si="850"/>
        <v>1</v>
      </c>
      <c r="AI1535" s="299">
        <f t="shared" si="850"/>
        <v>1</v>
      </c>
      <c r="AJ1535" s="299">
        <f t="shared" si="850"/>
        <v>1</v>
      </c>
      <c r="AK1535" s="299">
        <f t="shared" si="850"/>
        <v>1</v>
      </c>
      <c r="AL1535" s="299">
        <f t="shared" si="850"/>
        <v>1</v>
      </c>
      <c r="AM1535" s="299">
        <f t="shared" si="850"/>
        <v>1</v>
      </c>
      <c r="AN1535" s="299">
        <f t="shared" si="850"/>
        <v>1</v>
      </c>
      <c r="AO1535" s="299">
        <f t="shared" si="850"/>
        <v>1</v>
      </c>
      <c r="AP1535" s="299">
        <f t="shared" si="850"/>
        <v>1</v>
      </c>
      <c r="AQ1535" s="299">
        <f t="shared" si="850"/>
        <v>1</v>
      </c>
      <c r="AR1535" s="299">
        <f t="shared" si="850"/>
        <v>1</v>
      </c>
      <c r="AS1535" s="299">
        <f t="shared" si="850"/>
        <v>1</v>
      </c>
      <c r="AT1535" s="299">
        <f t="shared" si="850"/>
        <v>1</v>
      </c>
      <c r="AU1535" s="299">
        <f t="shared" si="850"/>
        <v>1</v>
      </c>
      <c r="AV1535" s="299">
        <f t="shared" si="850"/>
        <v>1</v>
      </c>
      <c r="AW1535" s="299">
        <f t="shared" si="850"/>
        <v>1</v>
      </c>
      <c r="AX1535" s="299">
        <f t="shared" si="850"/>
        <v>1</v>
      </c>
      <c r="AY1535" s="299">
        <f t="shared" si="850"/>
        <v>1</v>
      </c>
      <c r="AZ1535" s="299">
        <f t="shared" si="850"/>
        <v>1</v>
      </c>
      <c r="BA1535" s="299">
        <f t="shared" si="850"/>
        <v>1</v>
      </c>
      <c r="BB1535" s="299">
        <f t="shared" si="850"/>
        <v>1</v>
      </c>
    </row>
    <row r="1536" spans="1:57">
      <c r="B1536" s="291" t="s">
        <v>2108</v>
      </c>
      <c r="C1536" s="292"/>
      <c r="D1536" s="293"/>
      <c r="E1536" s="293"/>
      <c r="F1536" s="293"/>
      <c r="G1536" s="293"/>
      <c r="H1536" s="293"/>
      <c r="I1536" s="293"/>
      <c r="J1536" s="293"/>
      <c r="K1536" s="293"/>
      <c r="L1536" s="293"/>
      <c r="M1536" s="293"/>
      <c r="N1536" s="293"/>
      <c r="O1536" s="293"/>
      <c r="P1536" s="293"/>
      <c r="Q1536" s="293"/>
      <c r="R1536" s="293"/>
      <c r="S1536" s="293"/>
      <c r="T1536" s="293"/>
      <c r="U1536" s="293"/>
      <c r="V1536" s="293"/>
      <c r="W1536" s="293"/>
      <c r="X1536" s="293"/>
      <c r="Y1536" s="293"/>
      <c r="Z1536" s="293"/>
      <c r="AA1536" s="293"/>
      <c r="AB1536" s="293"/>
      <c r="AC1536" s="293"/>
      <c r="AD1536" s="293"/>
      <c r="AE1536" s="293"/>
      <c r="AF1536" s="293"/>
      <c r="AG1536" s="293"/>
      <c r="AH1536" s="293"/>
      <c r="AI1536" s="293"/>
      <c r="AJ1536" s="293"/>
      <c r="AK1536" s="293"/>
      <c r="AL1536" s="293"/>
      <c r="AM1536" s="293"/>
      <c r="AN1536" s="293"/>
      <c r="AO1536" s="293"/>
      <c r="AP1536" s="293"/>
      <c r="AQ1536" s="293"/>
      <c r="AR1536" s="293"/>
      <c r="AS1536" s="293"/>
      <c r="AT1536" s="293"/>
      <c r="AU1536" s="293"/>
      <c r="AV1536" s="293"/>
      <c r="AW1536" s="293"/>
      <c r="AX1536" s="293"/>
      <c r="AY1536" s="293"/>
      <c r="AZ1536" s="293"/>
      <c r="BA1536" s="293"/>
      <c r="BB1536" s="293"/>
    </row>
    <row r="1537" spans="1:54" ht="15.5">
      <c r="A1537" s="268"/>
    </row>
    <row r="1538" spans="1:54" ht="15.5">
      <c r="A1538" s="268" t="s">
        <v>2226</v>
      </c>
      <c r="H1538" s="270" t="str">
        <f>HYPERLINK(IFERROR(CONCATENATE("#Charts!A",MATCH("CO2 emissions by fuel, including indirect emissions",[1]Charts!A:A,0)),CONCATENATE("#Charts!l",MATCH("CO2 emissions by fuel, including indirect emissions",[1]Charts!L:L,0))),"Charts")</f>
        <v>Charts</v>
      </c>
    </row>
    <row r="1540" spans="1:54" ht="20">
      <c r="B1540" s="262" t="s">
        <v>2226</v>
      </c>
      <c r="C1540" s="275"/>
      <c r="D1540" s="275"/>
      <c r="E1540" s="275"/>
      <c r="F1540" s="275"/>
      <c r="G1540" s="275"/>
      <c r="H1540" s="275"/>
      <c r="I1540" s="275"/>
      <c r="J1540" s="275"/>
      <c r="K1540" s="275"/>
      <c r="L1540" s="275"/>
      <c r="M1540" s="275"/>
      <c r="N1540" s="275"/>
      <c r="O1540" s="275"/>
      <c r="P1540" s="275"/>
      <c r="Q1540" s="275"/>
      <c r="R1540" s="275"/>
      <c r="S1540" s="275"/>
      <c r="T1540" s="275"/>
      <c r="U1540" s="275"/>
      <c r="V1540" s="275"/>
      <c r="W1540" s="275"/>
      <c r="X1540" s="275"/>
      <c r="Y1540" s="275"/>
      <c r="Z1540" s="275"/>
      <c r="AA1540" s="275"/>
      <c r="AB1540" s="275"/>
      <c r="AC1540" s="275"/>
      <c r="AD1540" s="275"/>
      <c r="AE1540" s="275"/>
      <c r="AF1540" s="275"/>
      <c r="AG1540" s="275"/>
      <c r="AH1540" s="275"/>
      <c r="AI1540" s="275"/>
      <c r="AJ1540" s="275"/>
      <c r="AK1540" s="275"/>
      <c r="AL1540" s="275"/>
      <c r="AM1540" s="275"/>
      <c r="AN1540" s="275"/>
      <c r="AO1540" s="275"/>
      <c r="AP1540" s="275"/>
      <c r="AQ1540" s="275"/>
      <c r="AR1540" s="275"/>
      <c r="AS1540" s="275"/>
      <c r="AT1540" s="275"/>
      <c r="AU1540" s="275"/>
      <c r="AV1540" s="275"/>
      <c r="AW1540" s="275"/>
      <c r="AX1540" s="275"/>
      <c r="AY1540" s="275"/>
      <c r="AZ1540" s="275"/>
      <c r="BA1540" s="275"/>
      <c r="BB1540" s="275" t="s">
        <v>2052</v>
      </c>
    </row>
    <row r="1541" spans="1:54" ht="13">
      <c r="B1541" s="276" t="s">
        <v>2213</v>
      </c>
      <c r="C1541" s="277"/>
      <c r="D1541" s="277"/>
      <c r="E1541" s="277"/>
      <c r="F1541" s="277"/>
      <c r="G1541" s="277"/>
      <c r="H1541" s="276"/>
      <c r="I1541" s="277"/>
      <c r="J1541" s="277"/>
      <c r="K1541" s="277"/>
      <c r="L1541" s="277"/>
      <c r="M1541" s="277"/>
      <c r="N1541" s="276"/>
      <c r="O1541" s="277"/>
      <c r="P1541" s="277"/>
      <c r="Q1541" s="277"/>
      <c r="R1541" s="277"/>
      <c r="S1541" s="277"/>
      <c r="T1541" s="276"/>
      <c r="U1541" s="277"/>
      <c r="V1541" s="277"/>
      <c r="W1541" s="360"/>
      <c r="X1541" s="360"/>
      <c r="Y1541" s="360"/>
      <c r="Z1541" s="360"/>
      <c r="AA1541" s="360"/>
      <c r="AB1541" s="360"/>
      <c r="AC1541" s="360"/>
      <c r="AD1541" s="360"/>
      <c r="AE1541" s="360"/>
      <c r="AF1541" s="360"/>
      <c r="AG1541" s="360"/>
      <c r="AH1541" s="360"/>
      <c r="AI1541" s="360"/>
      <c r="AJ1541" s="360"/>
      <c r="AK1541" s="360"/>
      <c r="AL1541" s="360"/>
      <c r="AM1541" s="360"/>
      <c r="AN1541" s="360"/>
      <c r="AO1541" s="360"/>
      <c r="AP1541" s="277"/>
      <c r="AQ1541" s="277"/>
      <c r="AR1541" s="277"/>
      <c r="AS1541" s="277"/>
      <c r="AT1541" s="277"/>
      <c r="AU1541" s="277"/>
      <c r="AV1541" s="277"/>
      <c r="AW1541" s="277"/>
      <c r="AX1541" s="277"/>
      <c r="AY1541" s="277"/>
      <c r="AZ1541" s="277"/>
      <c r="BA1541" s="277"/>
      <c r="BB1541" s="277"/>
    </row>
    <row r="1542" spans="1:54" ht="13">
      <c r="B1542" s="278" t="s">
        <v>270</v>
      </c>
      <c r="C1542" s="279"/>
      <c r="D1542" s="294">
        <v>2000</v>
      </c>
      <c r="E1542" s="294">
        <v>2001</v>
      </c>
      <c r="F1542" s="294">
        <v>2002</v>
      </c>
      <c r="G1542" s="294">
        <v>2003</v>
      </c>
      <c r="H1542" s="294">
        <v>2004</v>
      </c>
      <c r="I1542" s="294">
        <v>2005</v>
      </c>
      <c r="J1542" s="294">
        <v>2006</v>
      </c>
      <c r="K1542" s="294">
        <v>2007</v>
      </c>
      <c r="L1542" s="294">
        <v>2008</v>
      </c>
      <c r="M1542" s="294">
        <v>2009</v>
      </c>
      <c r="N1542" s="294">
        <v>2010</v>
      </c>
      <c r="O1542" s="294">
        <v>2011</v>
      </c>
      <c r="P1542" s="294">
        <v>2012</v>
      </c>
      <c r="Q1542" s="294">
        <v>2013</v>
      </c>
      <c r="R1542" s="294">
        <v>2014</v>
      </c>
      <c r="S1542" s="294">
        <v>2015</v>
      </c>
      <c r="T1542" s="294">
        <v>2016</v>
      </c>
      <c r="U1542" s="294">
        <v>2017</v>
      </c>
      <c r="V1542" s="294">
        <v>2018</v>
      </c>
      <c r="W1542" s="294">
        <v>2019</v>
      </c>
      <c r="X1542" s="294">
        <v>2020</v>
      </c>
      <c r="Y1542" s="294">
        <v>2021</v>
      </c>
      <c r="Z1542" s="294">
        <v>2022</v>
      </c>
      <c r="AA1542" s="294">
        <v>2023</v>
      </c>
      <c r="AB1542" s="294">
        <v>2024</v>
      </c>
      <c r="AC1542" s="294">
        <v>2025</v>
      </c>
      <c r="AD1542" s="294">
        <v>2026</v>
      </c>
      <c r="AE1542" s="294">
        <v>2027</v>
      </c>
      <c r="AF1542" s="294">
        <v>2028</v>
      </c>
      <c r="AG1542" s="294">
        <v>2029</v>
      </c>
      <c r="AH1542" s="294">
        <v>2030</v>
      </c>
      <c r="AI1542" s="294">
        <v>2031</v>
      </c>
      <c r="AJ1542" s="294">
        <v>2032</v>
      </c>
      <c r="AK1542" s="294">
        <v>2033</v>
      </c>
      <c r="AL1542" s="294">
        <v>2034</v>
      </c>
      <c r="AM1542" s="294">
        <v>2035</v>
      </c>
      <c r="AN1542" s="294">
        <v>2036</v>
      </c>
      <c r="AO1542" s="294">
        <v>2037</v>
      </c>
      <c r="AP1542" s="294">
        <v>2038</v>
      </c>
      <c r="AQ1542" s="294">
        <v>2039</v>
      </c>
      <c r="AR1542" s="294">
        <v>2040</v>
      </c>
      <c r="AS1542" s="294">
        <v>2041</v>
      </c>
      <c r="AT1542" s="294">
        <v>2042</v>
      </c>
      <c r="AU1542" s="294">
        <v>2043</v>
      </c>
      <c r="AV1542" s="294">
        <v>2044</v>
      </c>
      <c r="AW1542" s="294">
        <v>2045</v>
      </c>
      <c r="AX1542" s="294">
        <v>2046</v>
      </c>
      <c r="AY1542" s="294">
        <v>2047</v>
      </c>
      <c r="AZ1542" s="294">
        <v>2048</v>
      </c>
      <c r="BA1542" s="294">
        <v>2049</v>
      </c>
      <c r="BB1542" s="294">
        <v>2050</v>
      </c>
    </row>
    <row r="1543" spans="1:54">
      <c r="B1543" s="281" t="s">
        <v>2075</v>
      </c>
      <c r="C1543" s="282"/>
      <c r="D1543" s="295">
        <f t="shared" ref="D1543:BB1546" si="851">D1515/$AA1515</f>
        <v>0.22690949353732484</v>
      </c>
      <c r="E1543" s="295">
        <f t="shared" si="851"/>
        <v>0.24185522601662465</v>
      </c>
      <c r="F1543" s="295">
        <f t="shared" si="851"/>
        <v>0.26856404132211198</v>
      </c>
      <c r="G1543" s="295">
        <f t="shared" si="851"/>
        <v>0.28745285980840624</v>
      </c>
      <c r="H1543" s="295">
        <f t="shared" si="851"/>
        <v>0.30613961907089937</v>
      </c>
      <c r="I1543" s="295">
        <f t="shared" si="851"/>
        <v>0.32398220363799685</v>
      </c>
      <c r="J1543" s="295">
        <f t="shared" si="851"/>
        <v>0.34851272333588529</v>
      </c>
      <c r="K1543" s="295">
        <f t="shared" si="851"/>
        <v>0.37238429976035659</v>
      </c>
      <c r="L1543" s="295">
        <f t="shared" si="851"/>
        <v>0.38144796603355147</v>
      </c>
      <c r="M1543" s="295">
        <f t="shared" si="851"/>
        <v>0.40081750216806078</v>
      </c>
      <c r="N1543" s="295">
        <f t="shared" si="851"/>
        <v>0.41960997917736648</v>
      </c>
      <c r="O1543" s="295">
        <f t="shared" si="851"/>
        <v>0.48178172673662117</v>
      </c>
      <c r="P1543" s="295">
        <f t="shared" si="851"/>
        <v>0.5461567652945728</v>
      </c>
      <c r="Q1543" s="295">
        <f t="shared" si="851"/>
        <v>0.58395160550638214</v>
      </c>
      <c r="R1543" s="295">
        <f t="shared" si="851"/>
        <v>0.62729363054997345</v>
      </c>
      <c r="S1543" s="295">
        <f t="shared" si="851"/>
        <v>0.65777479600660049</v>
      </c>
      <c r="T1543" s="295">
        <f t="shared" si="851"/>
        <v>0.68270629365929869</v>
      </c>
      <c r="U1543" s="295">
        <f t="shared" si="851"/>
        <v>0.71024460800287181</v>
      </c>
      <c r="V1543" s="295">
        <f t="shared" si="851"/>
        <v>0.75479262697744143</v>
      </c>
      <c r="W1543" s="295">
        <f t="shared" si="851"/>
        <v>0.79344706198680415</v>
      </c>
      <c r="X1543" s="295">
        <f t="shared" si="851"/>
        <v>0.77996279901705201</v>
      </c>
      <c r="Y1543" s="295">
        <f t="shared" si="851"/>
        <v>0.82179510598075733</v>
      </c>
      <c r="Z1543" s="295">
        <f t="shared" si="851"/>
        <v>0.85682261673663263</v>
      </c>
      <c r="AA1543" s="295">
        <f t="shared" si="851"/>
        <v>1</v>
      </c>
      <c r="AB1543" s="295">
        <f t="shared" si="851"/>
        <v>1.0329610077201625</v>
      </c>
      <c r="AC1543" s="295">
        <f t="shared" si="851"/>
        <v>1.0651503219606324</v>
      </c>
      <c r="AD1543" s="295">
        <f t="shared" si="851"/>
        <v>1.0967691084266171</v>
      </c>
      <c r="AE1543" s="295">
        <f t="shared" si="851"/>
        <v>1.1194609869773149</v>
      </c>
      <c r="AF1543" s="295">
        <f t="shared" si="851"/>
        <v>1.2353398701805105</v>
      </c>
      <c r="AG1543" s="295">
        <f t="shared" si="851"/>
        <v>1.306556378609171</v>
      </c>
      <c r="AH1543" s="295">
        <f t="shared" si="851"/>
        <v>1.356327757288768</v>
      </c>
      <c r="AI1543" s="295">
        <f t="shared" si="851"/>
        <v>1.4381944592218114</v>
      </c>
      <c r="AJ1543" s="295">
        <f t="shared" si="851"/>
        <v>1.5085628328880929</v>
      </c>
      <c r="AK1543" s="295">
        <f t="shared" si="851"/>
        <v>1.5674027744106651</v>
      </c>
      <c r="AL1543" s="295">
        <f t="shared" si="851"/>
        <v>1.6337565902832571</v>
      </c>
      <c r="AM1543" s="295">
        <f t="shared" si="851"/>
        <v>1.6755133597748864</v>
      </c>
      <c r="AN1543" s="295">
        <f t="shared" si="851"/>
        <v>1.7402920807639104</v>
      </c>
      <c r="AO1543" s="295">
        <f t="shared" si="851"/>
        <v>1.7898695775381515</v>
      </c>
      <c r="AP1543" s="295">
        <f t="shared" si="851"/>
        <v>1.8384107339611397</v>
      </c>
      <c r="AQ1543" s="295">
        <f t="shared" si="851"/>
        <v>1.873475421186185</v>
      </c>
      <c r="AR1543" s="295">
        <f t="shared" si="851"/>
        <v>1.8995007142882023</v>
      </c>
      <c r="AS1543" s="295">
        <f t="shared" si="851"/>
        <v>1.8904791692499321</v>
      </c>
      <c r="AT1543" s="295">
        <f t="shared" si="851"/>
        <v>1.8750071895094398</v>
      </c>
      <c r="AU1543" s="295">
        <f t="shared" si="851"/>
        <v>1.8777209553541725</v>
      </c>
      <c r="AV1543" s="295">
        <f t="shared" si="851"/>
        <v>1.8540070954932868</v>
      </c>
      <c r="AW1543" s="295">
        <f t="shared" si="851"/>
        <v>1.8084984442638967</v>
      </c>
      <c r="AX1543" s="295">
        <f t="shared" si="851"/>
        <v>1.7529459532765901</v>
      </c>
      <c r="AY1543" s="295">
        <f t="shared" si="851"/>
        <v>1.7076375966678681</v>
      </c>
      <c r="AZ1543" s="295">
        <f t="shared" si="851"/>
        <v>1.6425684470721702</v>
      </c>
      <c r="BA1543" s="295">
        <f t="shared" si="851"/>
        <v>1.5633029909674196</v>
      </c>
      <c r="BB1543" s="295">
        <f t="shared" si="851"/>
        <v>1.4236811101871372</v>
      </c>
    </row>
    <row r="1544" spans="1:54">
      <c r="B1544" s="281" t="s">
        <v>226</v>
      </c>
      <c r="C1544" s="282"/>
      <c r="D1544" s="295">
        <f t="shared" si="851"/>
        <v>0.43447958041792034</v>
      </c>
      <c r="E1544" s="295">
        <f t="shared" si="851"/>
        <v>0.46283825906539111</v>
      </c>
      <c r="F1544" s="295">
        <f t="shared" si="851"/>
        <v>0.43100603774291824</v>
      </c>
      <c r="G1544" s="295">
        <f t="shared" si="851"/>
        <v>0.55242915759310607</v>
      </c>
      <c r="H1544" s="295">
        <f t="shared" si="851"/>
        <v>0.6012733690088522</v>
      </c>
      <c r="I1544" s="295">
        <f t="shared" si="851"/>
        <v>0.62121411265636106</v>
      </c>
      <c r="J1544" s="295">
        <f t="shared" si="851"/>
        <v>0.80555328511667412</v>
      </c>
      <c r="K1544" s="295">
        <f t="shared" si="851"/>
        <v>0.83230088759186582</v>
      </c>
      <c r="L1544" s="295">
        <f t="shared" si="851"/>
        <v>0.68053803129488588</v>
      </c>
      <c r="M1544" s="295">
        <f t="shared" si="851"/>
        <v>0.75101289767550405</v>
      </c>
      <c r="N1544" s="295">
        <f t="shared" si="851"/>
        <v>0.96113477608698927</v>
      </c>
      <c r="O1544" s="295">
        <f t="shared" si="851"/>
        <v>1.0408976638793459</v>
      </c>
      <c r="P1544" s="295">
        <f t="shared" si="851"/>
        <v>0.90246793393452951</v>
      </c>
      <c r="Q1544" s="295">
        <f t="shared" si="851"/>
        <v>0.59875173702715823</v>
      </c>
      <c r="R1544" s="295">
        <f t="shared" si="851"/>
        <v>0.70235561570048888</v>
      </c>
      <c r="S1544" s="295">
        <f t="shared" si="851"/>
        <v>0.79708915583197015</v>
      </c>
      <c r="T1544" s="295">
        <f t="shared" si="851"/>
        <v>0.67701179456897542</v>
      </c>
      <c r="U1544" s="295">
        <f t="shared" si="851"/>
        <v>0.7774895065036701</v>
      </c>
      <c r="V1544" s="295">
        <f t="shared" si="851"/>
        <v>0.88366348869453193</v>
      </c>
      <c r="W1544" s="295">
        <f t="shared" si="851"/>
        <v>1.1628296721456555</v>
      </c>
      <c r="X1544" s="295">
        <f t="shared" si="851"/>
        <v>1.0401831658368061</v>
      </c>
      <c r="Y1544" s="295">
        <f t="shared" si="851"/>
        <v>0.89723466741980995</v>
      </c>
      <c r="Z1544" s="295">
        <f t="shared" si="851"/>
        <v>1.0038339075008038</v>
      </c>
      <c r="AA1544" s="295">
        <f t="shared" si="851"/>
        <v>1</v>
      </c>
      <c r="AB1544" s="295">
        <f t="shared" si="851"/>
        <v>1.1001882006798147</v>
      </c>
      <c r="AC1544" s="295">
        <f t="shared" si="851"/>
        <v>1.1571529196823207</v>
      </c>
      <c r="AD1544" s="295">
        <f t="shared" si="851"/>
        <v>1.1651612373205817</v>
      </c>
      <c r="AE1544" s="295">
        <f t="shared" si="851"/>
        <v>1.1716102536633735</v>
      </c>
      <c r="AF1544" s="295">
        <f t="shared" si="851"/>
        <v>1.1764827463127436</v>
      </c>
      <c r="AG1544" s="295">
        <f t="shared" si="851"/>
        <v>1.1841849434524687</v>
      </c>
      <c r="AH1544" s="295">
        <f t="shared" si="851"/>
        <v>1.1971062830683206</v>
      </c>
      <c r="AI1544" s="295">
        <f t="shared" si="851"/>
        <v>1.2044868167190723</v>
      </c>
      <c r="AJ1544" s="295">
        <f t="shared" si="851"/>
        <v>1.2158184334930777</v>
      </c>
      <c r="AK1544" s="295">
        <f t="shared" si="851"/>
        <v>1.2250333542917806</v>
      </c>
      <c r="AL1544" s="295">
        <f t="shared" si="851"/>
        <v>1.2351210278325369</v>
      </c>
      <c r="AM1544" s="295">
        <f t="shared" si="851"/>
        <v>1.2266381211486377</v>
      </c>
      <c r="AN1544" s="295">
        <f t="shared" si="851"/>
        <v>1.2320091690222181</v>
      </c>
      <c r="AO1544" s="295">
        <f t="shared" si="851"/>
        <v>1.2370212264829339</v>
      </c>
      <c r="AP1544" s="295">
        <f t="shared" si="851"/>
        <v>1.240468275795364</v>
      </c>
      <c r="AQ1544" s="295">
        <f t="shared" si="851"/>
        <v>1.2433317215736752</v>
      </c>
      <c r="AR1544" s="295">
        <f t="shared" si="851"/>
        <v>1.2462728497828457</v>
      </c>
      <c r="AS1544" s="295">
        <f t="shared" si="851"/>
        <v>1.2479214893637915</v>
      </c>
      <c r="AT1544" s="295">
        <f t="shared" si="851"/>
        <v>1.2495823051607071</v>
      </c>
      <c r="AU1544" s="295">
        <f t="shared" si="851"/>
        <v>1.2510226297905083</v>
      </c>
      <c r="AV1544" s="295">
        <f t="shared" si="851"/>
        <v>1.2522618163020365</v>
      </c>
      <c r="AW1544" s="295">
        <f t="shared" si="851"/>
        <v>1.2534584386551939</v>
      </c>
      <c r="AX1544" s="295">
        <f t="shared" si="851"/>
        <v>1.2544528977961988</v>
      </c>
      <c r="AY1544" s="295">
        <f t="shared" si="851"/>
        <v>1.2554164376076329</v>
      </c>
      <c r="AZ1544" s="295">
        <f t="shared" si="851"/>
        <v>1.2567168043600681</v>
      </c>
      <c r="BA1544" s="295">
        <f t="shared" si="851"/>
        <v>1.2579836240958107</v>
      </c>
      <c r="BB1544" s="295">
        <f t="shared" si="851"/>
        <v>1.2525527675314891</v>
      </c>
    </row>
    <row r="1545" spans="1:54">
      <c r="B1545" s="281" t="s">
        <v>227</v>
      </c>
      <c r="C1545" s="282"/>
      <c r="D1545" s="295">
        <f t="shared" si="851"/>
        <v>0.3284052548221108</v>
      </c>
      <c r="E1545" s="295">
        <f t="shared" si="851"/>
        <v>0.34879379226669793</v>
      </c>
      <c r="F1545" s="295">
        <f t="shared" si="851"/>
        <v>0.35595577855727611</v>
      </c>
      <c r="G1545" s="295">
        <f t="shared" si="851"/>
        <v>0.36576573312621219</v>
      </c>
      <c r="H1545" s="295">
        <f t="shared" si="851"/>
        <v>0.37275285998937158</v>
      </c>
      <c r="I1545" s="295">
        <f t="shared" si="851"/>
        <v>0.3731490550070759</v>
      </c>
      <c r="J1545" s="295">
        <f t="shared" si="851"/>
        <v>0.35591719640825042</v>
      </c>
      <c r="K1545" s="295">
        <f t="shared" si="851"/>
        <v>0.36553031292317439</v>
      </c>
      <c r="L1545" s="295">
        <f t="shared" si="851"/>
        <v>0.38849271060616691</v>
      </c>
      <c r="M1545" s="295">
        <f t="shared" si="851"/>
        <v>0.43862827511318941</v>
      </c>
      <c r="N1545" s="295">
        <f t="shared" si="851"/>
        <v>0.48087688772808851</v>
      </c>
      <c r="O1545" s="295">
        <f t="shared" si="851"/>
        <v>0.57892061985610832</v>
      </c>
      <c r="P1545" s="295">
        <f t="shared" si="851"/>
        <v>0.68694935094717136</v>
      </c>
      <c r="Q1545" s="295">
        <f t="shared" si="851"/>
        <v>0.72204371614429197</v>
      </c>
      <c r="R1545" s="295">
        <f t="shared" si="851"/>
        <v>0.72496422515197634</v>
      </c>
      <c r="S1545" s="295">
        <f t="shared" si="851"/>
        <v>0.69619675434481065</v>
      </c>
      <c r="T1545" s="295">
        <f t="shared" si="851"/>
        <v>0.69046636980129728</v>
      </c>
      <c r="U1545" s="295">
        <f t="shared" si="851"/>
        <v>0.7231799883041663</v>
      </c>
      <c r="V1545" s="295">
        <f t="shared" si="851"/>
        <v>0.80360477424183985</v>
      </c>
      <c r="W1545" s="295">
        <f t="shared" si="851"/>
        <v>0.79496967330224688</v>
      </c>
      <c r="X1545" s="295">
        <f t="shared" si="851"/>
        <v>0.67120647857214233</v>
      </c>
      <c r="Y1545" s="295">
        <f t="shared" si="851"/>
        <v>0.71003457373525924</v>
      </c>
      <c r="Z1545" s="295">
        <f t="shared" si="851"/>
        <v>0.93524181790388949</v>
      </c>
      <c r="AA1545" s="295">
        <f t="shared" si="851"/>
        <v>1</v>
      </c>
      <c r="AB1545" s="295">
        <f t="shared" si="851"/>
        <v>1.050992317164922</v>
      </c>
      <c r="AC1545" s="295">
        <f t="shared" si="851"/>
        <v>1.1086355801661327</v>
      </c>
      <c r="AD1545" s="295">
        <f t="shared" si="851"/>
        <v>1.1530263654689441</v>
      </c>
      <c r="AE1545" s="295">
        <f t="shared" si="851"/>
        <v>1.1963803615982498</v>
      </c>
      <c r="AF1545" s="295">
        <f t="shared" si="851"/>
        <v>1.236283118897427</v>
      </c>
      <c r="AG1545" s="295">
        <f t="shared" si="851"/>
        <v>1.2722777709879223</v>
      </c>
      <c r="AH1545" s="295">
        <f t="shared" si="851"/>
        <v>1.3031936699445605</v>
      </c>
      <c r="AI1545" s="295">
        <f t="shared" si="851"/>
        <v>1.3300825306699535</v>
      </c>
      <c r="AJ1545" s="295">
        <f t="shared" si="851"/>
        <v>1.3541421635789637</v>
      </c>
      <c r="AK1545" s="295">
        <f t="shared" si="851"/>
        <v>1.3718183541885123</v>
      </c>
      <c r="AL1545" s="295">
        <f t="shared" si="851"/>
        <v>1.3841865592318159</v>
      </c>
      <c r="AM1545" s="295">
        <f t="shared" si="851"/>
        <v>1.3890569531591854</v>
      </c>
      <c r="AN1545" s="295">
        <f t="shared" si="851"/>
        <v>1.3897604442358018</v>
      </c>
      <c r="AO1545" s="295">
        <f t="shared" si="851"/>
        <v>1.3825272291472432</v>
      </c>
      <c r="AP1545" s="295">
        <f t="shared" si="851"/>
        <v>1.3699012610542434</v>
      </c>
      <c r="AQ1545" s="295">
        <f t="shared" si="851"/>
        <v>1.3487914467494961</v>
      </c>
      <c r="AR1545" s="295">
        <f t="shared" si="851"/>
        <v>1.3209608166864097</v>
      </c>
      <c r="AS1545" s="295">
        <f t="shared" si="851"/>
        <v>1.2883617286661333</v>
      </c>
      <c r="AT1545" s="295">
        <f t="shared" si="851"/>
        <v>1.2518883354131953</v>
      </c>
      <c r="AU1545" s="295">
        <f t="shared" si="851"/>
        <v>1.210574830152205</v>
      </c>
      <c r="AV1545" s="295">
        <f t="shared" si="851"/>
        <v>1.1701989669697472</v>
      </c>
      <c r="AW1545" s="295">
        <f t="shared" si="851"/>
        <v>1.1287291220416094</v>
      </c>
      <c r="AX1545" s="295">
        <f t="shared" si="851"/>
        <v>1.1025866645443638</v>
      </c>
      <c r="AY1545" s="295">
        <f t="shared" si="851"/>
        <v>1.0784779465405503</v>
      </c>
      <c r="AZ1545" s="295">
        <f t="shared" si="851"/>
        <v>1.0551595798850428</v>
      </c>
      <c r="BA1545" s="295">
        <f t="shared" si="851"/>
        <v>1.0321801002268365</v>
      </c>
      <c r="BB1545" s="295">
        <f t="shared" si="851"/>
        <v>1.0105464237478292</v>
      </c>
    </row>
    <row r="1546" spans="1:54">
      <c r="B1546" s="281" t="s">
        <v>2106</v>
      </c>
      <c r="C1546" s="282"/>
      <c r="D1546" s="295">
        <f t="shared" si="851"/>
        <v>1.0942768329550143</v>
      </c>
      <c r="E1546" s="295">
        <f t="shared" si="851"/>
        <v>1.0870074145013433</v>
      </c>
      <c r="F1546" s="295">
        <f t="shared" si="851"/>
        <v>1.0449211220985861</v>
      </c>
      <c r="G1546" s="295">
        <f t="shared" si="851"/>
        <v>1.0517808555041779</v>
      </c>
      <c r="H1546" s="295">
        <f t="shared" si="851"/>
        <v>1.0707167775132769</v>
      </c>
      <c r="I1546" s="295">
        <f t="shared" si="851"/>
        <v>1.0197956226234666</v>
      </c>
      <c r="J1546" s="295">
        <f t="shared" si="851"/>
        <v>0.91871042504173872</v>
      </c>
      <c r="K1546" s="295">
        <f t="shared" si="851"/>
        <v>0.92178021608974747</v>
      </c>
      <c r="L1546" s="295">
        <f t="shared" si="851"/>
        <v>0.83771888412521667</v>
      </c>
      <c r="M1546" s="295">
        <f t="shared" si="851"/>
        <v>0.7314097794552864</v>
      </c>
      <c r="N1546" s="295">
        <f t="shared" si="851"/>
        <v>0.68244384962235571</v>
      </c>
      <c r="O1546" s="295">
        <f t="shared" si="851"/>
        <v>0.69999919511492126</v>
      </c>
      <c r="P1546" s="295">
        <f t="shared" si="851"/>
        <v>0.75746587634205642</v>
      </c>
      <c r="Q1546" s="295">
        <f t="shared" si="851"/>
        <v>0.80452744727227943</v>
      </c>
      <c r="R1546" s="295">
        <f t="shared" si="851"/>
        <v>0.82592898385475155</v>
      </c>
      <c r="S1546" s="295">
        <f t="shared" si="851"/>
        <v>0.8176073210268523</v>
      </c>
      <c r="T1546" s="295">
        <f t="shared" si="851"/>
        <v>0.82843603643073838</v>
      </c>
      <c r="U1546" s="295">
        <f t="shared" si="851"/>
        <v>0.88331877069757447</v>
      </c>
      <c r="V1546" s="295">
        <f t="shared" si="851"/>
        <v>0.91071886526990575</v>
      </c>
      <c r="W1546" s="295">
        <f t="shared" si="851"/>
        <v>0.91804971941709568</v>
      </c>
      <c r="X1546" s="295">
        <f t="shared" si="851"/>
        <v>0.93594153054722451</v>
      </c>
      <c r="Y1546" s="295">
        <f t="shared" si="851"/>
        <v>0.99809887742244296</v>
      </c>
      <c r="Z1546" s="295">
        <f t="shared" si="851"/>
        <v>0.99901772362666019</v>
      </c>
      <c r="AA1546" s="295">
        <f t="shared" si="851"/>
        <v>1</v>
      </c>
      <c r="AB1546" s="295">
        <f t="shared" si="851"/>
        <v>1.0010440010421826</v>
      </c>
      <c r="AC1546" s="295">
        <f t="shared" si="851"/>
        <v>1.0021480800622116</v>
      </c>
      <c r="AD1546" s="295">
        <f t="shared" si="851"/>
        <v>1.0033106473429414</v>
      </c>
      <c r="AE1546" s="295">
        <f t="shared" si="851"/>
        <v>1.0045301683669321</v>
      </c>
      <c r="AF1546" s="295">
        <f t="shared" si="851"/>
        <v>1.0058051621016795</v>
      </c>
      <c r="AG1546" s="295">
        <f t="shared" si="851"/>
        <v>1.0071341993423264</v>
      </c>
      <c r="AH1546" s="295">
        <f t="shared" si="851"/>
        <v>1.0085159011100104</v>
      </c>
      <c r="AI1546" s="295">
        <f t="shared" si="851"/>
        <v>1.0099489371041577</v>
      </c>
      <c r="AJ1546" s="295">
        <f t="shared" si="851"/>
        <v>1.0114320242069259</v>
      </c>
      <c r="AK1546" s="295">
        <f t="shared" si="851"/>
        <v>1.0129639250382505</v>
      </c>
      <c r="AL1546" s="295">
        <f t="shared" si="851"/>
        <v>1.0145434465598353</v>
      </c>
      <c r="AM1546" s="295">
        <f t="shared" si="851"/>
        <v>1.0161694387265778</v>
      </c>
      <c r="AN1546" s="295">
        <f t="shared" si="851"/>
        <v>1.0178407931839475</v>
      </c>
      <c r="AO1546" s="295">
        <f t="shared" si="851"/>
        <v>1.0195564420098588</v>
      </c>
      <c r="AP1546" s="295">
        <f t="shared" si="851"/>
        <v>1.0213153564997002</v>
      </c>
      <c r="AQ1546" s="295">
        <f t="shared" si="851"/>
        <v>1.0231165459930953</v>
      </c>
      <c r="AR1546" s="295">
        <f t="shared" si="851"/>
        <v>1.0249590567411948</v>
      </c>
      <c r="AS1546" s="295">
        <f t="shared" si="851"/>
        <v>1.0268419708131691</v>
      </c>
      <c r="AT1546" s="295">
        <f t="shared" si="851"/>
        <v>1.028764405040729</v>
      </c>
      <c r="AU1546" s="295">
        <f t="shared" si="851"/>
        <v>1.0307255099995043</v>
      </c>
      <c r="AV1546" s="295">
        <f t="shared" si="851"/>
        <v>1.032724469026135</v>
      </c>
      <c r="AW1546" s="295">
        <f t="shared" si="851"/>
        <v>1.0347604972699793</v>
      </c>
      <c r="AX1546" s="295">
        <f t="shared" si="851"/>
        <v>1.0368328407784198</v>
      </c>
      <c r="AY1546" s="295">
        <f t="shared" si="851"/>
        <v>1.0389407756146867</v>
      </c>
      <c r="AZ1546" s="295">
        <f t="shared" si="851"/>
        <v>1.0410836070072886</v>
      </c>
      <c r="BA1546" s="295">
        <f t="shared" si="851"/>
        <v>1.0432606685300239</v>
      </c>
      <c r="BB1546" s="295">
        <f t="shared" si="851"/>
        <v>1.0454713213117115</v>
      </c>
    </row>
    <row r="1547" spans="1:54">
      <c r="B1547" s="352" t="s">
        <v>224</v>
      </c>
      <c r="C1547" s="361"/>
      <c r="D1547" s="362">
        <f t="shared" ref="D1547:BB1548" si="852">D1520/$AA1520</f>
        <v>0.98312480980818473</v>
      </c>
      <c r="E1547" s="362">
        <f t="shared" si="852"/>
        <v>1.0654972137343692</v>
      </c>
      <c r="F1547" s="362">
        <f t="shared" si="852"/>
        <v>1.2307326638407985</v>
      </c>
      <c r="G1547" s="362">
        <f t="shared" si="852"/>
        <v>1.3484749240401568</v>
      </c>
      <c r="H1547" s="362">
        <f t="shared" si="852"/>
        <v>1.182107394453374</v>
      </c>
      <c r="I1547" s="362">
        <f t="shared" si="852"/>
        <v>1.1093513336052068</v>
      </c>
      <c r="J1547" s="362">
        <f t="shared" si="852"/>
        <v>1.0841633340992205</v>
      </c>
      <c r="K1547" s="362">
        <f t="shared" si="852"/>
        <v>0.98541435560298785</v>
      </c>
      <c r="L1547" s="362">
        <f t="shared" si="852"/>
        <v>0.98632159474162362</v>
      </c>
      <c r="M1547" s="362">
        <f t="shared" si="852"/>
        <v>1.0301597877901285</v>
      </c>
      <c r="N1547" s="362">
        <f t="shared" si="852"/>
        <v>1.0390824432553243</v>
      </c>
      <c r="O1547" s="362">
        <f t="shared" si="852"/>
        <v>1.0288942840315514</v>
      </c>
      <c r="P1547" s="362">
        <f t="shared" si="852"/>
        <v>0.88543206808461716</v>
      </c>
      <c r="Q1547" s="362">
        <f t="shared" si="852"/>
        <v>0.87297384984631399</v>
      </c>
      <c r="R1547" s="362">
        <f t="shared" si="852"/>
        <v>0.8880727036467414</v>
      </c>
      <c r="S1547" s="362">
        <f t="shared" si="852"/>
        <v>0.8612295056446565</v>
      </c>
      <c r="T1547" s="362">
        <f t="shared" si="852"/>
        <v>0.9047905186869476</v>
      </c>
      <c r="U1547" s="362">
        <f t="shared" si="852"/>
        <v>0.81498513462400046</v>
      </c>
      <c r="V1547" s="362">
        <f t="shared" si="852"/>
        <v>0.81917141994252385</v>
      </c>
      <c r="W1547" s="362">
        <f t="shared" si="852"/>
        <v>0.76607961467828822</v>
      </c>
      <c r="X1547" s="362">
        <f t="shared" si="852"/>
        <v>0.76020777154323227</v>
      </c>
      <c r="Y1547" s="362">
        <f t="shared" si="852"/>
        <v>0.78900386445634441</v>
      </c>
      <c r="Z1547" s="362">
        <f t="shared" si="852"/>
        <v>0.89577018863939994</v>
      </c>
      <c r="AA1547" s="362">
        <f t="shared" si="852"/>
        <v>1</v>
      </c>
      <c r="AB1547" s="362">
        <f t="shared" si="852"/>
        <v>1.0310679282518536</v>
      </c>
      <c r="AC1547" s="362">
        <f t="shared" si="852"/>
        <v>1.047989018777074</v>
      </c>
      <c r="AD1547" s="362">
        <f t="shared" si="852"/>
        <v>1.0831602890461851</v>
      </c>
      <c r="AE1547" s="362">
        <f t="shared" si="852"/>
        <v>1.1009793388004521</v>
      </c>
      <c r="AF1547" s="362">
        <f t="shared" si="852"/>
        <v>1.1815907046883687</v>
      </c>
      <c r="AG1547" s="362">
        <f t="shared" si="852"/>
        <v>1.2427928460533475</v>
      </c>
      <c r="AH1547" s="362">
        <f t="shared" si="852"/>
        <v>1.3024881715347598</v>
      </c>
      <c r="AI1547" s="362">
        <f t="shared" si="852"/>
        <v>1.3801467066551756</v>
      </c>
      <c r="AJ1547" s="362">
        <f t="shared" si="852"/>
        <v>1.4472645248820948</v>
      </c>
      <c r="AK1547" s="362">
        <f t="shared" si="852"/>
        <v>1.5059718066894734</v>
      </c>
      <c r="AL1547" s="362">
        <f t="shared" si="852"/>
        <v>1.5767977255247212</v>
      </c>
      <c r="AM1547" s="362">
        <f t="shared" si="852"/>
        <v>1.6447170318637752</v>
      </c>
      <c r="AN1547" s="362">
        <f t="shared" si="852"/>
        <v>1.7079498814972252</v>
      </c>
      <c r="AO1547" s="362">
        <f t="shared" si="852"/>
        <v>1.7741976531605601</v>
      </c>
      <c r="AP1547" s="362">
        <f t="shared" si="852"/>
        <v>1.8481394295341902</v>
      </c>
      <c r="AQ1547" s="362">
        <f t="shared" si="852"/>
        <v>1.9092988887998779</v>
      </c>
      <c r="AR1547" s="362">
        <f t="shared" si="852"/>
        <v>1.9637243915745568</v>
      </c>
      <c r="AS1547" s="362">
        <f t="shared" si="852"/>
        <v>2.0047927588437386</v>
      </c>
      <c r="AT1547" s="362">
        <f t="shared" si="852"/>
        <v>2.0471971964403246</v>
      </c>
      <c r="AU1547" s="362">
        <f t="shared" si="852"/>
        <v>2.0817673213300534</v>
      </c>
      <c r="AV1547" s="362">
        <f t="shared" si="852"/>
        <v>2.1005116284975331</v>
      </c>
      <c r="AW1547" s="362">
        <f t="shared" si="852"/>
        <v>2.1186196990678337</v>
      </c>
      <c r="AX1547" s="362">
        <f t="shared" si="852"/>
        <v>2.1213528446630243</v>
      </c>
      <c r="AY1547" s="362">
        <f t="shared" si="852"/>
        <v>2.1286079627672483</v>
      </c>
      <c r="AZ1547" s="362">
        <f t="shared" si="852"/>
        <v>2.1133012282591532</v>
      </c>
      <c r="BA1547" s="362">
        <f t="shared" si="852"/>
        <v>2.0969487991459155</v>
      </c>
      <c r="BB1547" s="362">
        <f t="shared" si="852"/>
        <v>2.0596573161414886</v>
      </c>
    </row>
    <row r="1548" spans="1:54" ht="13">
      <c r="B1548" s="288" t="s">
        <v>64</v>
      </c>
      <c r="C1548" s="289"/>
      <c r="D1548" s="299">
        <f t="shared" si="852"/>
        <v>0.3794096657223387</v>
      </c>
      <c r="E1548" s="299">
        <f t="shared" si="852"/>
        <v>0.40055275177963684</v>
      </c>
      <c r="F1548" s="299">
        <f t="shared" si="852"/>
        <v>0.41153239343302095</v>
      </c>
      <c r="G1548" s="299">
        <f t="shared" si="852"/>
        <v>0.44908331006588498</v>
      </c>
      <c r="H1548" s="299">
        <f t="shared" si="852"/>
        <v>0.46514698733287929</v>
      </c>
      <c r="I1548" s="299">
        <f t="shared" si="852"/>
        <v>0.469961039362708</v>
      </c>
      <c r="J1548" s="299">
        <f t="shared" si="852"/>
        <v>0.50280067333623024</v>
      </c>
      <c r="K1548" s="299">
        <f t="shared" si="852"/>
        <v>0.51690446498017151</v>
      </c>
      <c r="L1548" s="299">
        <f t="shared" si="852"/>
        <v>0.49453027119850779</v>
      </c>
      <c r="M1548" s="299">
        <f t="shared" si="852"/>
        <v>0.5274761968121412</v>
      </c>
      <c r="N1548" s="299">
        <f t="shared" si="852"/>
        <v>0.58385959744043991</v>
      </c>
      <c r="O1548" s="299">
        <f t="shared" si="852"/>
        <v>0.65767536087386902</v>
      </c>
      <c r="P1548" s="299">
        <f t="shared" si="852"/>
        <v>0.69202359224807686</v>
      </c>
      <c r="Q1548" s="299">
        <f t="shared" si="852"/>
        <v>0.66098844755365005</v>
      </c>
      <c r="R1548" s="299">
        <f t="shared" si="852"/>
        <v>0.7000578823390099</v>
      </c>
      <c r="S1548" s="299">
        <f t="shared" si="852"/>
        <v>0.71708879554930893</v>
      </c>
      <c r="T1548" s="299">
        <f t="shared" si="852"/>
        <v>0.70487992257529963</v>
      </c>
      <c r="U1548" s="299">
        <f t="shared" si="852"/>
        <v>0.74394696625105194</v>
      </c>
      <c r="V1548" s="299">
        <f t="shared" si="852"/>
        <v>0.8063811788688795</v>
      </c>
      <c r="W1548" s="299">
        <f t="shared" si="852"/>
        <v>0.86933858946235643</v>
      </c>
      <c r="X1548" s="299">
        <f t="shared" si="852"/>
        <v>0.80388400936812998</v>
      </c>
      <c r="Y1548" s="299">
        <f t="shared" si="852"/>
        <v>0.81084633145927287</v>
      </c>
      <c r="Z1548" s="299">
        <f t="shared" si="852"/>
        <v>0.91664266766932556</v>
      </c>
      <c r="AA1548" s="299">
        <f t="shared" si="852"/>
        <v>1</v>
      </c>
      <c r="AB1548" s="299">
        <f t="shared" si="852"/>
        <v>1.0492459426191796</v>
      </c>
      <c r="AC1548" s="299">
        <f t="shared" si="852"/>
        <v>1.091420142234593</v>
      </c>
      <c r="AD1548" s="299">
        <f t="shared" si="852"/>
        <v>1.1208015801825595</v>
      </c>
      <c r="AE1548" s="299">
        <f t="shared" si="852"/>
        <v>1.1451497047564476</v>
      </c>
      <c r="AF1548" s="299">
        <f t="shared" si="852"/>
        <v>1.2102096732475291</v>
      </c>
      <c r="AG1548" s="299">
        <f t="shared" si="852"/>
        <v>1.254890383532874</v>
      </c>
      <c r="AH1548" s="299">
        <f t="shared" si="852"/>
        <v>1.2898518071804093</v>
      </c>
      <c r="AI1548" s="299">
        <f t="shared" si="852"/>
        <v>1.336917796221845</v>
      </c>
      <c r="AJ1548" s="299">
        <f t="shared" si="852"/>
        <v>1.3786120303878824</v>
      </c>
      <c r="AK1548" s="299">
        <f t="shared" si="852"/>
        <v>1.4127970904764411</v>
      </c>
      <c r="AL1548" s="299">
        <f t="shared" si="852"/>
        <v>1.4492213995593342</v>
      </c>
      <c r="AM1548" s="299">
        <f t="shared" si="852"/>
        <v>1.4693027571886725</v>
      </c>
      <c r="AN1548" s="299">
        <f t="shared" si="852"/>
        <v>1.5004438807171046</v>
      </c>
      <c r="AO1548" s="299">
        <f t="shared" si="852"/>
        <v>1.5227909191325701</v>
      </c>
      <c r="AP1548" s="299">
        <f t="shared" si="852"/>
        <v>1.5430811334059544</v>
      </c>
      <c r="AQ1548" s="299">
        <f t="shared" si="852"/>
        <v>1.5545450714986293</v>
      </c>
      <c r="AR1548" s="299">
        <f t="shared" si="852"/>
        <v>1.559939362054819</v>
      </c>
      <c r="AS1548" s="299">
        <f t="shared" si="852"/>
        <v>1.5482400357870656</v>
      </c>
      <c r="AT1548" s="299">
        <f t="shared" si="852"/>
        <v>1.532692994538922</v>
      </c>
      <c r="AU1548" s="299">
        <f t="shared" si="852"/>
        <v>1.5231597361462064</v>
      </c>
      <c r="AV1548" s="299">
        <f t="shared" si="852"/>
        <v>1.5020167719216873</v>
      </c>
      <c r="AW1548" s="299">
        <f t="shared" si="852"/>
        <v>1.4712152015092861</v>
      </c>
      <c r="AX1548" s="299">
        <f t="shared" si="852"/>
        <v>1.4400639304752423</v>
      </c>
      <c r="AY1548" s="299">
        <f t="shared" si="852"/>
        <v>1.4140433574538338</v>
      </c>
      <c r="AZ1548" s="299">
        <f t="shared" si="852"/>
        <v>1.3790778533854795</v>
      </c>
      <c r="BA1548" s="299">
        <f t="shared" si="852"/>
        <v>1.3381086007430292</v>
      </c>
      <c r="BB1548" s="299">
        <f t="shared" si="852"/>
        <v>1.2697497572623955</v>
      </c>
    </row>
    <row r="1549" spans="1:54">
      <c r="B1549" s="291" t="s">
        <v>2108</v>
      </c>
      <c r="C1549" s="292"/>
      <c r="D1549" s="293"/>
      <c r="E1549" s="293"/>
      <c r="F1549" s="293"/>
      <c r="G1549" s="293"/>
      <c r="H1549" s="293"/>
      <c r="I1549" s="293"/>
      <c r="J1549" s="293"/>
      <c r="K1549" s="293"/>
      <c r="L1549" s="293"/>
      <c r="M1549" s="293"/>
      <c r="N1549" s="293"/>
      <c r="O1549" s="293"/>
      <c r="P1549" s="293"/>
      <c r="Q1549" s="293"/>
      <c r="R1549" s="293"/>
      <c r="S1549" s="293"/>
      <c r="T1549" s="293"/>
      <c r="U1549" s="293"/>
      <c r="V1549" s="293"/>
      <c r="W1549" s="293"/>
      <c r="X1549" s="293"/>
      <c r="Y1549" s="293"/>
      <c r="Z1549" s="293"/>
      <c r="AA1549" s="293"/>
      <c r="AB1549" s="293"/>
      <c r="AC1549" s="293"/>
      <c r="AD1549" s="293"/>
      <c r="AE1549" s="293"/>
      <c r="AF1549" s="293"/>
      <c r="AG1549" s="293"/>
      <c r="AH1549" s="293"/>
      <c r="AI1549" s="293"/>
      <c r="AJ1549" s="293"/>
      <c r="AK1549" s="293"/>
      <c r="AL1549" s="293"/>
      <c r="AM1549" s="293"/>
      <c r="AN1549" s="293"/>
      <c r="AO1549" s="293"/>
      <c r="AP1549" s="293"/>
      <c r="AQ1549" s="293"/>
      <c r="AR1549" s="293"/>
      <c r="AS1549" s="293"/>
      <c r="AT1549" s="293"/>
      <c r="AU1549" s="293"/>
      <c r="AV1549" s="293"/>
      <c r="AW1549" s="293"/>
      <c r="AX1549" s="293"/>
      <c r="AY1549" s="293"/>
      <c r="AZ1549" s="293"/>
      <c r="BA1549" s="293"/>
      <c r="BB1549" s="293"/>
    </row>
    <row r="1550" spans="1:54" ht="15.5">
      <c r="A1550" s="268"/>
      <c r="AB1550" s="296"/>
      <c r="AC1550" s="296"/>
      <c r="AD1550" s="296"/>
      <c r="AE1550" s="296"/>
      <c r="AF1550" s="296"/>
      <c r="AG1550" s="296"/>
      <c r="AH1550" s="296"/>
      <c r="AI1550" s="296"/>
      <c r="AJ1550" s="296"/>
      <c r="AK1550" s="296"/>
      <c r="AL1550" s="296"/>
      <c r="AM1550" s="296"/>
      <c r="AN1550" s="296"/>
      <c r="AO1550" s="296"/>
      <c r="AP1550" s="296"/>
      <c r="AQ1550" s="296"/>
      <c r="AR1550" s="296"/>
      <c r="AS1550" s="296"/>
      <c r="AT1550" s="296"/>
      <c r="AU1550" s="296"/>
      <c r="AV1550" s="296"/>
      <c r="AW1550" s="296"/>
      <c r="AX1550" s="296"/>
      <c r="AY1550" s="296"/>
      <c r="AZ1550" s="296"/>
      <c r="BA1550" s="296"/>
      <c r="BB1550" s="296"/>
    </row>
    <row r="1551" spans="1:54" ht="15.5">
      <c r="A1551" s="268" t="s">
        <v>2227</v>
      </c>
    </row>
    <row r="1553" spans="1:54" ht="20">
      <c r="B1553" s="262" t="s">
        <v>2227</v>
      </c>
      <c r="C1553" s="275"/>
      <c r="D1553" s="275"/>
      <c r="E1553" s="275"/>
      <c r="F1553" s="275"/>
      <c r="G1553" s="275"/>
      <c r="H1553" s="275"/>
      <c r="I1553" s="275"/>
      <c r="J1553" s="275"/>
      <c r="K1553" s="275"/>
      <c r="L1553" s="275"/>
      <c r="M1553" s="275"/>
      <c r="N1553" s="275"/>
      <c r="O1553" s="275"/>
      <c r="P1553" s="275"/>
      <c r="Q1553" s="275"/>
      <c r="R1553" s="275"/>
      <c r="S1553" s="275"/>
      <c r="T1553" s="275"/>
      <c r="U1553" s="275"/>
      <c r="V1553" s="275"/>
      <c r="W1553" s="275"/>
      <c r="X1553" s="275"/>
      <c r="Y1553" s="275"/>
      <c r="Z1553" s="275"/>
      <c r="AA1553" s="275"/>
      <c r="AB1553" s="275"/>
      <c r="AC1553" s="275"/>
      <c r="AD1553" s="275"/>
      <c r="AE1553" s="275"/>
      <c r="AF1553" s="275"/>
      <c r="AG1553" s="275"/>
      <c r="AH1553" s="275"/>
      <c r="AI1553" s="275"/>
      <c r="AJ1553" s="275"/>
      <c r="AK1553" s="275"/>
      <c r="AL1553" s="275"/>
      <c r="AM1553" s="275"/>
      <c r="AN1553" s="275"/>
      <c r="AO1553" s="275"/>
      <c r="AP1553" s="275"/>
      <c r="AQ1553" s="275"/>
      <c r="AR1553" s="275"/>
      <c r="AS1553" s="275"/>
      <c r="AT1553" s="275"/>
      <c r="AU1553" s="275"/>
      <c r="AV1553" s="275"/>
      <c r="AW1553" s="275"/>
      <c r="AX1553" s="275"/>
      <c r="AY1553" s="275"/>
      <c r="AZ1553" s="275"/>
      <c r="BA1553" s="275"/>
      <c r="BB1553" s="275" t="s">
        <v>2052</v>
      </c>
    </row>
    <row r="1554" spans="1:54" ht="13">
      <c r="B1554" s="276" t="s">
        <v>2213</v>
      </c>
      <c r="C1554" s="277"/>
      <c r="D1554" s="277"/>
      <c r="E1554" s="277"/>
      <c r="F1554" s="277"/>
      <c r="G1554" s="277"/>
      <c r="H1554" s="276"/>
      <c r="I1554" s="277"/>
      <c r="J1554" s="277"/>
      <c r="K1554" s="277"/>
      <c r="L1554" s="277"/>
      <c r="M1554" s="277"/>
      <c r="N1554" s="276"/>
      <c r="O1554" s="277"/>
      <c r="P1554" s="277"/>
      <c r="Q1554" s="277"/>
      <c r="R1554" s="277"/>
      <c r="S1554" s="277"/>
      <c r="T1554" s="276"/>
      <c r="U1554" s="277"/>
      <c r="V1554" s="277"/>
      <c r="W1554" s="277"/>
      <c r="X1554" s="277"/>
      <c r="Y1554" s="277"/>
      <c r="Z1554" s="276"/>
      <c r="AA1554" s="277"/>
      <c r="AB1554" s="277"/>
      <c r="AC1554" s="277"/>
      <c r="AD1554" s="277"/>
      <c r="AE1554" s="277"/>
      <c r="AF1554" s="276"/>
      <c r="AG1554" s="277"/>
      <c r="AH1554" s="277"/>
      <c r="AI1554" s="277"/>
      <c r="AJ1554" s="277"/>
      <c r="AK1554" s="277"/>
      <c r="AL1554" s="276"/>
      <c r="AM1554" s="277"/>
      <c r="AN1554" s="277"/>
      <c r="AO1554" s="277"/>
      <c r="AP1554" s="277"/>
      <c r="AQ1554" s="277"/>
      <c r="AR1554" s="277"/>
      <c r="AS1554" s="277"/>
      <c r="AT1554" s="277"/>
      <c r="AU1554" s="277"/>
      <c r="AV1554" s="277"/>
      <c r="AW1554" s="277"/>
      <c r="AX1554" s="277"/>
      <c r="AY1554" s="277"/>
      <c r="AZ1554" s="277"/>
      <c r="BA1554" s="277"/>
      <c r="BB1554" s="277"/>
    </row>
    <row r="1555" spans="1:54" ht="13">
      <c r="B1555" s="278" t="s">
        <v>270</v>
      </c>
      <c r="C1555" s="279"/>
      <c r="D1555" s="294">
        <v>2000</v>
      </c>
      <c r="E1555" s="294">
        <v>2001</v>
      </c>
      <c r="F1555" s="294">
        <v>2002</v>
      </c>
      <c r="G1555" s="294">
        <v>2003</v>
      </c>
      <c r="H1555" s="294">
        <v>2004</v>
      </c>
      <c r="I1555" s="294">
        <v>2005</v>
      </c>
      <c r="J1555" s="294">
        <v>2006</v>
      </c>
      <c r="K1555" s="294">
        <v>2007</v>
      </c>
      <c r="L1555" s="294">
        <v>2008</v>
      </c>
      <c r="M1555" s="294">
        <v>2009</v>
      </c>
      <c r="N1555" s="294">
        <v>2010</v>
      </c>
      <c r="O1555" s="294">
        <v>2011</v>
      </c>
      <c r="P1555" s="294">
        <v>2012</v>
      </c>
      <c r="Q1555" s="294">
        <v>2013</v>
      </c>
      <c r="R1555" s="294">
        <v>2014</v>
      </c>
      <c r="S1555" s="294">
        <v>2015</v>
      </c>
      <c r="T1555" s="294">
        <v>2016</v>
      </c>
      <c r="U1555" s="294">
        <v>2017</v>
      </c>
      <c r="V1555" s="294">
        <v>2018</v>
      </c>
      <c r="W1555" s="294">
        <v>2019</v>
      </c>
      <c r="X1555" s="294">
        <v>2020</v>
      </c>
      <c r="Y1555" s="294">
        <v>2021</v>
      </c>
      <c r="Z1555" s="294">
        <v>2022</v>
      </c>
      <c r="AA1555" s="294">
        <v>2023</v>
      </c>
      <c r="AB1555" s="294">
        <v>2024</v>
      </c>
      <c r="AC1555" s="294">
        <v>2025</v>
      </c>
      <c r="AD1555" s="294">
        <v>2026</v>
      </c>
      <c r="AE1555" s="294">
        <v>2027</v>
      </c>
      <c r="AF1555" s="294">
        <v>2028</v>
      </c>
      <c r="AG1555" s="294">
        <v>2029</v>
      </c>
      <c r="AH1555" s="294">
        <v>2030</v>
      </c>
      <c r="AI1555" s="294">
        <v>2031</v>
      </c>
      <c r="AJ1555" s="294">
        <v>2032</v>
      </c>
      <c r="AK1555" s="294">
        <v>2033</v>
      </c>
      <c r="AL1555" s="294">
        <v>2034</v>
      </c>
      <c r="AM1555" s="294">
        <v>2035</v>
      </c>
      <c r="AN1555" s="294">
        <v>2036</v>
      </c>
      <c r="AO1555" s="294">
        <v>2037</v>
      </c>
      <c r="AP1555" s="294">
        <v>2038</v>
      </c>
      <c r="AQ1555" s="294">
        <v>2039</v>
      </c>
      <c r="AR1555" s="294">
        <v>2040</v>
      </c>
      <c r="AS1555" s="294">
        <v>2041</v>
      </c>
      <c r="AT1555" s="294">
        <v>2042</v>
      </c>
      <c r="AU1555" s="294">
        <v>2043</v>
      </c>
      <c r="AV1555" s="294">
        <v>2044</v>
      </c>
      <c r="AW1555" s="294">
        <v>2045</v>
      </c>
      <c r="AX1555" s="294">
        <v>2046</v>
      </c>
      <c r="AY1555" s="294">
        <v>2047</v>
      </c>
      <c r="AZ1555" s="294">
        <v>2048</v>
      </c>
      <c r="BA1555" s="294">
        <v>2049</v>
      </c>
      <c r="BB1555" s="294">
        <v>2050</v>
      </c>
    </row>
    <row r="1556" spans="1:54">
      <c r="B1556" s="281" t="s">
        <v>226</v>
      </c>
      <c r="C1556" s="282"/>
      <c r="D1556" s="283">
        <f>SUM(SUMIFS([1]WT!O$6340:O$6345,[1]WT!$I$6340:$I$6345,$B1556),rng_WT.CarbonR*-SUMIFS([1]WT!O$6610:O$6615,[1]WT!$I$6610:$I$6615,$B1556))</f>
        <v>84.317343138147066</v>
      </c>
      <c r="E1556" s="283">
        <f>SUM(SUMIFS([1]WT!P$6340:P$6345,[1]WT!$I$6340:$I$6345,$B1556),rng_WT.CarbonR*-SUMIFS([1]WT!P$6610:P$6615,[1]WT!$I$6610:$I$6615,$B1556))</f>
        <v>89.282718563075377</v>
      </c>
      <c r="F1556" s="283">
        <f>SUM(SUMIFS([1]WT!Q$6340:Q$6345,[1]WT!$I$6340:$I$6345,$B1556),rng_WT.CarbonR*-SUMIFS([1]WT!Q$6610:Q$6615,[1]WT!$I$6610:$I$6615,$B1556))</f>
        <v>88.641487604054817</v>
      </c>
      <c r="G1556" s="283">
        <f>SUM(SUMIFS([1]WT!R$6340:R$6345,[1]WT!$I$6340:$I$6345,$B1556),rng_WT.CarbonR*-SUMIFS([1]WT!R$6610:R$6615,[1]WT!$I$6610:$I$6615,$B1556))</f>
        <v>104.95087923224077</v>
      </c>
      <c r="H1556" s="283">
        <f>SUM(SUMIFS([1]WT!S$6340:S$6345,[1]WT!$I$6340:$I$6345,$B1556),rng_WT.CarbonR*-SUMIFS([1]WT!S$6610:S$6615,[1]WT!$I$6610:$I$6615,$B1556))</f>
        <v>112.4018716974258</v>
      </c>
      <c r="I1556" s="283">
        <f>SUM(SUMIFS([1]WT!T$6340:T$6345,[1]WT!$I$6340:$I$6345,$B1556),rng_WT.CarbonR*-SUMIFS([1]WT!T$6610:T$6615,[1]WT!$I$6610:$I$6615,$B1556))</f>
        <v>117.80242843400234</v>
      </c>
      <c r="J1556" s="283">
        <f>SUM(SUMIFS([1]WT!U$6340:U$6345,[1]WT!$I$6340:$I$6345,$B1556),rng_WT.CarbonR*-SUMIFS([1]WT!U$6610:U$6615,[1]WT!$I$6610:$I$6615,$B1556))</f>
        <v>142.96871153636957</v>
      </c>
      <c r="K1556" s="283">
        <f>SUM(SUMIFS([1]WT!V$6340:V$6345,[1]WT!$I$6340:$I$6345,$B1556),rng_WT.CarbonR*-SUMIFS([1]WT!V$6610:V$6615,[1]WT!$I$6610:$I$6615,$B1556))</f>
        <v>148.05364530341802</v>
      </c>
      <c r="L1556" s="283">
        <f>SUM(SUMIFS([1]WT!W$6340:W$6345,[1]WT!$I$6340:$I$6345,$B1556),rng_WT.CarbonR*-SUMIFS([1]WT!W$6610:W$6615,[1]WT!$I$6610:$I$6615,$B1556))</f>
        <v>129.28569352508595</v>
      </c>
      <c r="M1556" s="283">
        <f>SUM(SUMIFS([1]WT!X$6340:X$6345,[1]WT!$I$6340:$I$6345,$B1556),rng_WT.CarbonR*-SUMIFS([1]WT!X$6610:X$6615,[1]WT!$I$6610:$I$6615,$B1556))</f>
        <v>137.03227399958865</v>
      </c>
      <c r="N1556" s="283">
        <f>SUM(SUMIFS([1]WT!Y$6340:Y$6345,[1]WT!$I$6340:$I$6345,$B1556),rng_WT.CarbonR*-SUMIFS([1]WT!Y$6610:Y$6615,[1]WT!$I$6610:$I$6615,$B1556))</f>
        <v>165.56011009130154</v>
      </c>
      <c r="O1556" s="283">
        <f>SUM(SUMIFS([1]WT!Z$6340:Z$6345,[1]WT!$I$6340:$I$6345,$B1556),rng_WT.CarbonR*-SUMIFS([1]WT!Z$6610:Z$6615,[1]WT!$I$6610:$I$6615,$B1556))</f>
        <v>181.77584326976535</v>
      </c>
      <c r="P1556" s="283">
        <f>SUM(SUMIFS([1]WT!AA$6340:AA$6345,[1]WT!$I$6340:$I$6345,$B1556),rng_WT.CarbonR*-SUMIFS([1]WT!AA$6610:AA$6615,[1]WT!$I$6610:$I$6615,$B1556))</f>
        <v>170.67262349062085</v>
      </c>
      <c r="Q1556" s="283">
        <f>SUM(SUMIFS([1]WT!AB$6340:AB$6345,[1]WT!$I$6340:$I$6345,$B1556),rng_WT.CarbonR*-SUMIFS([1]WT!AB$6610:AB$6615,[1]WT!$I$6610:$I$6615,$B1556))</f>
        <v>136.1748780926379</v>
      </c>
      <c r="R1556" s="283">
        <f>SUM(SUMIFS([1]WT!AC$6340:AC$6345,[1]WT!$I$6340:$I$6345,$B1556),rng_WT.CarbonR*-SUMIFS([1]WT!AC$6610:AC$6615,[1]WT!$I$6610:$I$6615,$B1556))</f>
        <v>151.87229069034788</v>
      </c>
      <c r="S1556" s="283">
        <f>SUM(SUMIFS([1]WT!AD$6340:AD$6345,[1]WT!$I$6340:$I$6345,$B1556),rng_WT.CarbonR*-SUMIFS([1]WT!AD$6610:AD$6615,[1]WT!$I$6610:$I$6615,$B1556))</f>
        <v>164.64848177707853</v>
      </c>
      <c r="T1556" s="283">
        <f>SUM(SUMIFS([1]WT!AE$6340:AE$6345,[1]WT!$I$6340:$I$6345,$B1556),rng_WT.CarbonR*-SUMIFS([1]WT!AE$6610:AE$6615,[1]WT!$I$6610:$I$6615,$B1556))</f>
        <v>151.7250684758439</v>
      </c>
      <c r="U1556" s="283">
        <f>SUM(SUMIFS([1]WT!AF$6340:AF$6345,[1]WT!$I$6340:$I$6345,$B1556),rng_WT.CarbonR*-SUMIFS([1]WT!AF$6610:AF$6615,[1]WT!$I$6610:$I$6615,$B1556))</f>
        <v>168.55659146384755</v>
      </c>
      <c r="V1556" s="283">
        <f>SUM(SUMIFS([1]WT!AG$6340:AG$6345,[1]WT!$I$6340:$I$6345,$B1556),rng_WT.CarbonR*-SUMIFS([1]WT!AG$6610:AG$6615,[1]WT!$I$6610:$I$6615,$B1556))</f>
        <v>194.27133731303945</v>
      </c>
      <c r="W1556" s="283">
        <f>SUM(SUMIFS([1]WT!AH$6340:AH$6345,[1]WT!$I$6340:$I$6345,$B1556),rng_WT.CarbonR*-SUMIFS([1]WT!AH$6610:AH$6615,[1]WT!$I$6610:$I$6615,$B1556))</f>
        <v>233.22096712925247</v>
      </c>
      <c r="X1556" s="283">
        <f>SUM(SUMIFS([1]WT!AI$6340:AI$6345,[1]WT!$I$6340:$I$6345,$B1556),rng_WT.CarbonR*-SUMIFS([1]WT!AI$6610:AI$6615,[1]WT!$I$6610:$I$6615,$B1556))</f>
        <v>212.0391617089584</v>
      </c>
      <c r="Y1556" s="283">
        <f>SUM(SUMIFS([1]WT!AJ$6340:AJ$6345,[1]WT!$I$6340:$I$6345,$B1556),rng_WT.CarbonR*-SUMIFS([1]WT!AJ$6610:AJ$6615,[1]WT!$I$6610:$I$6615,$B1556))</f>
        <v>205.06615421567361</v>
      </c>
      <c r="Z1556" s="283">
        <f>SUM(SUMIFS([1]WT!AK$6340:AK$6345,[1]WT!$I$6340:$I$6345,$B1556),rng_WT.CarbonR*-SUMIFS([1]WT!AK$6610:AK$6615,[1]WT!$I$6610:$I$6615,$B1556))</f>
        <v>219.62117279496778</v>
      </c>
      <c r="AA1556" s="283">
        <f>SUM(SUMIFS([1]WT!AL$6340:AL$6345,[1]WT!$I$6340:$I$6345,$B1556),rng_WT.CarbonR*-SUMIFS([1]WT!AL$6610:AL$6615,[1]WT!$I$6610:$I$6615,$B1556))</f>
        <v>235.92058636202785</v>
      </c>
      <c r="AB1556" s="283">
        <f>SUM(SUMIFS([1]WT!AM$6340:AM$6345,[1]WT!$I$6340:$I$6345,$B1556),rng_WT.CarbonR*-SUMIFS([1]WT!AM$6610:AM$6615,[1]WT!$I$6610:$I$6615,$B1556))</f>
        <v>251.76265167074172</v>
      </c>
      <c r="AC1556" s="283">
        <f>SUM(SUMIFS([1]WT!AN$6340:AN$6345,[1]WT!$I$6340:$I$6345,$B1556),rng_WT.CarbonR*-SUMIFS([1]WT!AN$6610:AN$6615,[1]WT!$I$6610:$I$6615,$B1556))</f>
        <v>264.04239691813348</v>
      </c>
      <c r="AD1556" s="283">
        <f>SUM(SUMIFS([1]WT!AO$6340:AO$6345,[1]WT!$I$6340:$I$6345,$B1556),rng_WT.CarbonR*-SUMIFS([1]WT!AO$6610:AO$6615,[1]WT!$I$6610:$I$6615,$B1556))</f>
        <v>267.49832048622483</v>
      </c>
      <c r="AE1556" s="283">
        <f>SUM(SUMIFS([1]WT!AP$6340:AP$6345,[1]WT!$I$6340:$I$6345,$B1556),rng_WT.CarbonR*-SUMIFS([1]WT!AP$6610:AP$6615,[1]WT!$I$6610:$I$6615,$B1556))</f>
        <v>269.54763587928448</v>
      </c>
      <c r="AF1556" s="283">
        <f>SUM(SUMIFS([1]WT!AQ$6340:AQ$6345,[1]WT!$I$6340:$I$6345,$B1556),rng_WT.CarbonR*-SUMIFS([1]WT!AQ$6610:AQ$6615,[1]WT!$I$6610:$I$6615,$B1556))</f>
        <v>281.35074256638279</v>
      </c>
      <c r="AG1556" s="283">
        <f>SUM(SUMIFS([1]WT!AR$6340:AR$6345,[1]WT!$I$6340:$I$6345,$B1556),rng_WT.CarbonR*-SUMIFS([1]WT!AR$6610:AR$6615,[1]WT!$I$6610:$I$6615,$B1556))</f>
        <v>287.92485288589791</v>
      </c>
      <c r="AH1556" s="283">
        <f>SUM(SUMIFS([1]WT!AS$6340:AS$6345,[1]WT!$I$6340:$I$6345,$B1556),rng_WT.CarbonR*-SUMIFS([1]WT!AS$6610:AS$6615,[1]WT!$I$6610:$I$6615,$B1556))</f>
        <v>292.25910451469031</v>
      </c>
      <c r="AI1556" s="283">
        <f>SUM(SUMIFS([1]WT!AT$6340:AT$6345,[1]WT!$I$6340:$I$6345,$B1556),rng_WT.CarbonR*-SUMIFS([1]WT!AT$6610:AT$6615,[1]WT!$I$6610:$I$6615,$B1556))</f>
        <v>298.78404298893133</v>
      </c>
      <c r="AJ1556" s="283">
        <f>SUM(SUMIFS([1]WT!AU$6340:AU$6345,[1]WT!$I$6340:$I$6345,$B1556),rng_WT.CarbonR*-SUMIFS([1]WT!AU$6610:AU$6615,[1]WT!$I$6610:$I$6615,$B1556))</f>
        <v>304.21293685204017</v>
      </c>
      <c r="AK1556" s="283">
        <f>SUM(SUMIFS([1]WT!AV$6340:AV$6345,[1]WT!$I$6340:$I$6345,$B1556),rng_WT.CarbonR*-SUMIFS([1]WT!AV$6610:AV$6615,[1]WT!$I$6610:$I$6615,$B1556))</f>
        <v>307.9247774860645</v>
      </c>
      <c r="AL1556" s="283">
        <f>SUM(SUMIFS([1]WT!AW$6340:AW$6345,[1]WT!$I$6340:$I$6345,$B1556),rng_WT.CarbonR*-SUMIFS([1]WT!AW$6610:AW$6615,[1]WT!$I$6610:$I$6615,$B1556))</f>
        <v>312.30465550554982</v>
      </c>
      <c r="AM1556" s="283">
        <f>SUM(SUMIFS([1]WT!AX$6340:AX$6345,[1]WT!$I$6340:$I$6345,$B1556),rng_WT.CarbonR*-SUMIFS([1]WT!AX$6610:AX$6615,[1]WT!$I$6610:$I$6615,$B1556))</f>
        <v>312.0320232727683</v>
      </c>
      <c r="AN1556" s="283">
        <f>SUM(SUMIFS([1]WT!AY$6340:AY$6345,[1]WT!$I$6340:$I$6345,$B1556),rng_WT.CarbonR*-SUMIFS([1]WT!AY$6610:AY$6615,[1]WT!$I$6610:$I$6615,$B1556))</f>
        <v>315.52203682886807</v>
      </c>
      <c r="AO1556" s="283">
        <f>SUM(SUMIFS([1]WT!AZ$6340:AZ$6345,[1]WT!$I$6340:$I$6345,$B1556),rng_WT.CarbonR*-SUMIFS([1]WT!AZ$6610:AZ$6615,[1]WT!$I$6610:$I$6615,$B1556))</f>
        <v>317.37995393130177</v>
      </c>
      <c r="AP1556" s="283">
        <f>SUM(SUMIFS([1]WT!BA$6340:BA$6345,[1]WT!$I$6340:$I$6345,$B1556),rng_WT.CarbonR*-SUMIFS([1]WT!BA$6610:BA$6615,[1]WT!$I$6610:$I$6615,$B1556))</f>
        <v>318.9142370503248</v>
      </c>
      <c r="AQ1556" s="283">
        <f>SUM(SUMIFS([1]WT!BB$6340:BB$6345,[1]WT!$I$6340:$I$6345,$B1556),rng_WT.CarbonR*-SUMIFS([1]WT!BB$6610:BB$6615,[1]WT!$I$6610:$I$6615,$B1556))</f>
        <v>319.07815705392647</v>
      </c>
      <c r="AR1556" s="283">
        <f>SUM(SUMIFS([1]WT!BC$6340:BC$6345,[1]WT!$I$6340:$I$6345,$B1556),rng_WT.CarbonR*-SUMIFS([1]WT!BC$6610:BC$6615,[1]WT!$I$6610:$I$6615,$B1556))</f>
        <v>318.48924928124097</v>
      </c>
      <c r="AS1556" s="283">
        <f>SUM(SUMIFS([1]WT!BD$6340:BD$6345,[1]WT!$I$6340:$I$6345,$B1556),rng_WT.CarbonR*-SUMIFS([1]WT!BD$6610:BD$6615,[1]WT!$I$6610:$I$6615,$B1556))</f>
        <v>314.89808345866663</v>
      </c>
      <c r="AT1556" s="283">
        <f>SUM(SUMIFS([1]WT!BE$6340:BE$6345,[1]WT!$I$6340:$I$6345,$B1556),rng_WT.CarbonR*-SUMIFS([1]WT!BE$6610:BE$6615,[1]WT!$I$6610:$I$6615,$B1556))</f>
        <v>310.78457485290687</v>
      </c>
      <c r="AU1556" s="283">
        <f>SUM(SUMIFS([1]WT!BF$6340:BF$6345,[1]WT!$I$6340:$I$6345,$B1556),rng_WT.CarbonR*-SUMIFS([1]WT!BF$6610:BF$6615,[1]WT!$I$6610:$I$6615,$B1556))</f>
        <v>308.31020031101627</v>
      </c>
      <c r="AV1556" s="283">
        <f>SUM(SUMIFS([1]WT!BG$6340:BG$6345,[1]WT!$I$6340:$I$6345,$B1556),rng_WT.CarbonR*-SUMIFS([1]WT!BG$6610:BG$6615,[1]WT!$I$6610:$I$6615,$B1556))</f>
        <v>303.77559953624279</v>
      </c>
      <c r="AW1556" s="283">
        <f>SUM(SUMIFS([1]WT!BH$6340:BH$6345,[1]WT!$I$6340:$I$6345,$B1556),rng_WT.CarbonR*-SUMIFS([1]WT!BH$6610:BH$6615,[1]WT!$I$6610:$I$6615,$B1556))</f>
        <v>297.58725270959951</v>
      </c>
      <c r="AX1556" s="283">
        <f>SUM(SUMIFS([1]WT!BI$6340:BI$6345,[1]WT!$I$6340:$I$6345,$B1556),rng_WT.CarbonR*-SUMIFS([1]WT!BI$6610:BI$6615,[1]WT!$I$6610:$I$6615,$B1556))</f>
        <v>290.85788382117761</v>
      </c>
      <c r="AY1556" s="283">
        <f>SUM(SUMIFS([1]WT!BJ$6340:BJ$6345,[1]WT!$I$6340:$I$6345,$B1556),rng_WT.CarbonR*-SUMIFS([1]WT!BJ$6610:BJ$6615,[1]WT!$I$6610:$I$6615,$B1556))</f>
        <v>285.11343655451356</v>
      </c>
      <c r="AZ1556" s="283">
        <f>SUM(SUMIFS([1]WT!BK$6340:BK$6345,[1]WT!$I$6340:$I$6345,$B1556),rng_WT.CarbonR*-SUMIFS([1]WT!BK$6610:BK$6615,[1]WT!$I$6610:$I$6615,$B1556))</f>
        <v>278.02727989988665</v>
      </c>
      <c r="BA1556" s="283">
        <f>SUM(SUMIFS([1]WT!BL$6340:BL$6345,[1]WT!$I$6340:$I$6345,$B1556),rng_WT.CarbonR*-SUMIFS([1]WT!BL$6610:BL$6615,[1]WT!$I$6610:$I$6615,$B1556))</f>
        <v>270.29241812639594</v>
      </c>
      <c r="BB1556" s="283">
        <f>SUM(SUMIFS([1]WT!BM$6340:BM$6345,[1]WT!$I$6340:$I$6345,$B1556),rng_WT.CarbonR*-SUMIFS([1]WT!BM$6610:BM$6615,[1]WT!$I$6610:$I$6615,$B1556))</f>
        <v>257.6783360278975</v>
      </c>
    </row>
    <row r="1557" spans="1:54">
      <c r="B1557" s="281" t="s">
        <v>227</v>
      </c>
      <c r="C1557" s="282"/>
      <c r="D1557" s="283">
        <f>SUM(SUMIFS([1]WT!O$6340:O$6345,[1]WT!$I$6340:$I$6345,$B1557),rng_WT.CarbonR*-SUMIFS([1]WT!O$6610:O$6615,[1]WT!$I$6610:$I$6615,$B1557))</f>
        <v>63.955149402025036</v>
      </c>
      <c r="E1557" s="283">
        <f>SUM(SUMIFS([1]WT!P$6340:P$6345,[1]WT!$I$6340:$I$6345,$B1557),rng_WT.CarbonR*-SUMIFS([1]WT!P$6610:P$6615,[1]WT!$I$6610:$I$6615,$B1557))</f>
        <v>67.925706934862532</v>
      </c>
      <c r="F1557" s="283">
        <f>SUM(SUMIFS([1]WT!Q$6340:Q$6345,[1]WT!$I$6340:$I$6345,$B1557),rng_WT.CarbonR*-SUMIFS([1]WT!Q$6610:Q$6615,[1]WT!$I$6610:$I$6615,$B1557))</f>
        <v>69.320465077442492</v>
      </c>
      <c r="G1557" s="283">
        <f>SUM(SUMIFS([1]WT!R$6340:R$6345,[1]WT!$I$6340:$I$6345,$B1557),rng_WT.CarbonR*-SUMIFS([1]WT!R$6610:R$6615,[1]WT!$I$6610:$I$6615,$B1557))</f>
        <v>71.230900738477303</v>
      </c>
      <c r="H1557" s="283">
        <f>SUM(SUMIFS([1]WT!S$6340:S$6345,[1]WT!$I$6340:$I$6345,$B1557),rng_WT.CarbonR*-SUMIFS([1]WT!S$6610:S$6615,[1]WT!$I$6610:$I$6615,$B1557))</f>
        <v>72.591605952120474</v>
      </c>
      <c r="I1557" s="283">
        <f>SUM(SUMIFS([1]WT!T$6340:T$6345,[1]WT!$I$6340:$I$6345,$B1557),rng_WT.CarbonR*-SUMIFS([1]WT!T$6610:T$6615,[1]WT!$I$6610:$I$6615,$B1557))</f>
        <v>72.668762791658082</v>
      </c>
      <c r="J1557" s="283">
        <f>SUM(SUMIFS([1]WT!U$6340:U$6345,[1]WT!$I$6340:$I$6345,$B1557),rng_WT.CarbonR*-SUMIFS([1]WT!U$6610:U$6615,[1]WT!$I$6610:$I$6615,$B1557))</f>
        <v>69.312951412332211</v>
      </c>
      <c r="K1557" s="283">
        <f>SUM(SUMIFS([1]WT!V$6340:V$6345,[1]WT!$I$6340:$I$6345,$B1557),rng_WT.CarbonR*-SUMIFS([1]WT!V$6610:V$6615,[1]WT!$I$6610:$I$6615,$B1557))</f>
        <v>71.185053925625013</v>
      </c>
      <c r="L1557" s="283">
        <f>SUM(SUMIFS([1]WT!W$6340:W$6345,[1]WT!$I$6340:$I$6345,$B1557),rng_WT.CarbonR*-SUMIFS([1]WT!W$6610:W$6615,[1]WT!$I$6610:$I$6615,$B1557))</f>
        <v>75.65685683645232</v>
      </c>
      <c r="M1557" s="283">
        <f>SUM(SUMIFS([1]WT!X$6340:X$6345,[1]WT!$I$6340:$I$6345,$B1557),rng_WT.CarbonR*-SUMIFS([1]WT!X$6610:X$6615,[1]WT!$I$6610:$I$6615,$B1557))</f>
        <v>85.420487202654385</v>
      </c>
      <c r="N1557" s="283">
        <f>SUM(SUMIFS([1]WT!Y$6340:Y$6345,[1]WT!$I$6340:$I$6345,$B1557),rng_WT.CarbonR*-SUMIFS([1]WT!Y$6610:Y$6615,[1]WT!$I$6610:$I$6615,$B1557))</f>
        <v>93.648176291483878</v>
      </c>
      <c r="O1557" s="283">
        <f>SUM(SUMIFS([1]WT!Z$6340:Z$6345,[1]WT!$I$6340:$I$6345,$B1557),rng_WT.CarbonR*-SUMIFS([1]WT!Z$6610:Z$6615,[1]WT!$I$6610:$I$6615,$B1557))</f>
        <v>112.89531168326012</v>
      </c>
      <c r="P1557" s="283">
        <f>SUM(SUMIFS([1]WT!AA$6340:AA$6345,[1]WT!$I$6340:$I$6345,$B1557),rng_WT.CarbonR*-SUMIFS([1]WT!AA$6610:AA$6615,[1]WT!$I$6610:$I$6615,$B1557))</f>
        <v>133.88810447907161</v>
      </c>
      <c r="Q1557" s="283">
        <f>SUM(SUMIFS([1]WT!AB$6340:AB$6345,[1]WT!$I$6340:$I$6345,$B1557),rng_WT.CarbonR*-SUMIFS([1]WT!AB$6610:AB$6615,[1]WT!$I$6610:$I$6615,$B1557))</f>
        <v>140.72176693431635</v>
      </c>
      <c r="R1557" s="283">
        <f>SUM(SUMIFS([1]WT!AC$6340:AC$6345,[1]WT!$I$6340:$I$6345,$B1557),rng_WT.CarbonR*-SUMIFS([1]WT!AC$6610:AC$6615,[1]WT!$I$6610:$I$6615,$B1557))</f>
        <v>141.31409117322207</v>
      </c>
      <c r="S1557" s="283">
        <f>SUM(SUMIFS([1]WT!AD$6340:AD$6345,[1]WT!$I$6340:$I$6345,$B1557),rng_WT.CarbonR*-SUMIFS([1]WT!AD$6610:AD$6615,[1]WT!$I$6610:$I$6615,$B1557))</f>
        <v>135.86976268226033</v>
      </c>
      <c r="T1557" s="283">
        <f>SUM(SUMIFS([1]WT!AE$6340:AE$6345,[1]WT!$I$6340:$I$6345,$B1557),rng_WT.CarbonR*-SUMIFS([1]WT!AE$6610:AE$6615,[1]WT!$I$6610:$I$6615,$B1557))</f>
        <v>134.70806455718576</v>
      </c>
      <c r="U1557" s="283">
        <f>SUM(SUMIFS([1]WT!AF$6340:AF$6345,[1]WT!$I$6340:$I$6345,$B1557),rng_WT.CarbonR*-SUMIFS([1]WT!AF$6610:AF$6615,[1]WT!$I$6610:$I$6615,$B1557))</f>
        <v>141.12434270213515</v>
      </c>
      <c r="V1557" s="283">
        <f>SUM(SUMIFS([1]WT!AG$6340:AG$6345,[1]WT!$I$6340:$I$6345,$B1557),rng_WT.CarbonR*-SUMIFS([1]WT!AG$6610:AG$6615,[1]WT!$I$6610:$I$6615,$B1557))</f>
        <v>156.78631943703206</v>
      </c>
      <c r="W1557" s="283">
        <f>SUM(SUMIFS([1]WT!AH$6340:AH$6345,[1]WT!$I$6340:$I$6345,$B1557),rng_WT.CarbonR*-SUMIFS([1]WT!AH$6610:AH$6615,[1]WT!$I$6610:$I$6615,$B1557))</f>
        <v>155.14189995012723</v>
      </c>
      <c r="X1557" s="283">
        <f>SUM(SUMIFS([1]WT!AI$6340:AI$6345,[1]WT!$I$6340:$I$6345,$B1557),rng_WT.CarbonR*-SUMIFS([1]WT!AI$6610:AI$6615,[1]WT!$I$6610:$I$6615,$B1557))</f>
        <v>130.94291105065196</v>
      </c>
      <c r="Y1557" s="283">
        <f>SUM(SUMIFS([1]WT!AJ$6340:AJ$6345,[1]WT!$I$6340:$I$6345,$B1557),rng_WT.CarbonR*-SUMIFS([1]WT!AJ$6610:AJ$6615,[1]WT!$I$6610:$I$6615,$B1557))</f>
        <v>138.59976653211777</v>
      </c>
      <c r="Z1557" s="283">
        <f>SUM(SUMIFS([1]WT!AK$6340:AK$6345,[1]WT!$I$6340:$I$6345,$B1557),rng_WT.CarbonR*-SUMIFS([1]WT!AK$6610:AK$6615,[1]WT!$I$6610:$I$6615,$B1557))</f>
        <v>182.62593235143373</v>
      </c>
      <c r="AA1557" s="283">
        <f>SUM(SUMIFS([1]WT!AL$6340:AL$6345,[1]WT!$I$6340:$I$6345,$B1557),rng_WT.CarbonR*-SUMIFS([1]WT!AL$6610:AL$6615,[1]WT!$I$6610:$I$6615,$B1557))</f>
        <v>195.46350246944482</v>
      </c>
      <c r="AB1557" s="283">
        <f>SUM(SUMIFS([1]WT!AM$6340:AM$6345,[1]WT!$I$6340:$I$6345,$B1557),rng_WT.CarbonR*-SUMIFS([1]WT!AM$6610:AM$6615,[1]WT!$I$6610:$I$6615,$B1557))</f>
        <v>205.65758303329173</v>
      </c>
      <c r="AC1557" s="283">
        <f>SUM(SUMIFS([1]WT!AN$6340:AN$6345,[1]WT!$I$6340:$I$6345,$B1557),rng_WT.CarbonR*-SUMIFS([1]WT!AN$6610:AN$6615,[1]WT!$I$6610:$I$6615,$B1557))</f>
        <v>217.15059649596716</v>
      </c>
      <c r="AD1557" s="283">
        <f>SUM(SUMIFS([1]WT!AO$6340:AO$6345,[1]WT!$I$6340:$I$6345,$B1557),rng_WT.CarbonR*-SUMIFS([1]WT!AO$6610:AO$6615,[1]WT!$I$6610:$I$6615,$B1557))</f>
        <v>226.13460632754848</v>
      </c>
      <c r="AE1557" s="283">
        <f>SUM(SUMIFS([1]WT!AP$6340:AP$6345,[1]WT!$I$6340:$I$6345,$B1557),rng_WT.CarbonR*-SUMIFS([1]WT!AP$6610:AP$6615,[1]WT!$I$6610:$I$6615,$B1557))</f>
        <v>234.97295291057901</v>
      </c>
      <c r="AF1557" s="283">
        <f>SUM(SUMIFS([1]WT!AQ$6340:AQ$6345,[1]WT!$I$6340:$I$6345,$B1557),rng_WT.CarbonR*-SUMIFS([1]WT!AQ$6610:AQ$6615,[1]WT!$I$6610:$I$6615,$B1557))</f>
        <v>243.44495264616873</v>
      </c>
      <c r="AG1557" s="283">
        <f>SUM(SUMIFS([1]WT!AR$6340:AR$6345,[1]WT!$I$6340:$I$6345,$B1557),rng_WT.CarbonR*-SUMIFS([1]WT!AR$6610:AR$6615,[1]WT!$I$6610:$I$6615,$B1557))</f>
        <v>251.25411827583648</v>
      </c>
      <c r="AH1557" s="283">
        <f>SUM(SUMIFS([1]WT!AS$6340:AS$6345,[1]WT!$I$6340:$I$6345,$B1557),rng_WT.CarbonR*-SUMIFS([1]WT!AS$6610:AS$6615,[1]WT!$I$6610:$I$6615,$B1557))</f>
        <v>258.26012660636064</v>
      </c>
      <c r="AI1557" s="283">
        <f>SUM(SUMIFS([1]WT!AT$6340:AT$6345,[1]WT!$I$6340:$I$6345,$B1557),rng_WT.CarbonR*-SUMIFS([1]WT!AT$6610:AT$6615,[1]WT!$I$6610:$I$6615,$B1557))</f>
        <v>264.81610566532487</v>
      </c>
      <c r="AJ1557" s="283">
        <f>SUM(SUMIFS([1]WT!AU$6340:AU$6345,[1]WT!$I$6340:$I$6345,$B1557),rng_WT.CarbonR*-SUMIFS([1]WT!AU$6610:AU$6615,[1]WT!$I$6610:$I$6615,$B1557))</f>
        <v>271.04183809296262</v>
      </c>
      <c r="AK1557" s="283">
        <f>SUM(SUMIFS([1]WT!AV$6340:AV$6345,[1]WT!$I$6340:$I$6345,$B1557),rng_WT.CarbonR*-SUMIFS([1]WT!AV$6610:AV$6615,[1]WT!$I$6610:$I$6615,$B1557))</f>
        <v>276.2554800741118</v>
      </c>
      <c r="AL1557" s="283">
        <f>SUM(SUMIFS([1]WT!AW$6340:AW$6345,[1]WT!$I$6340:$I$6345,$B1557),rng_WT.CarbonR*-SUMIFS([1]WT!AW$6610:AW$6615,[1]WT!$I$6610:$I$6615,$B1557))</f>
        <v>280.74264358583105</v>
      </c>
      <c r="AM1557" s="283">
        <f>SUM(SUMIFS([1]WT!AX$6340:AX$6345,[1]WT!$I$6340:$I$6345,$B1557),rng_WT.CarbonR*-SUMIFS([1]WT!AX$6610:AX$6615,[1]WT!$I$6610:$I$6615,$B1557))</f>
        <v>283.85636706859572</v>
      </c>
      <c r="AN1557" s="283">
        <f>SUM(SUMIFS([1]WT!AY$6340:AY$6345,[1]WT!$I$6340:$I$6345,$B1557),rng_WT.CarbonR*-SUMIFS([1]WT!AY$6610:AY$6615,[1]WT!$I$6610:$I$6615,$B1557))</f>
        <v>286.61275817161311</v>
      </c>
      <c r="AO1557" s="283">
        <f>SUM(SUMIFS([1]WT!AZ$6340:AZ$6345,[1]WT!$I$6340:$I$6345,$B1557),rng_WT.CarbonR*-SUMIFS([1]WT!AZ$6610:AZ$6615,[1]WT!$I$6610:$I$6615,$B1557))</f>
        <v>287.9368206414876</v>
      </c>
      <c r="AP1557" s="283">
        <f>SUM(SUMIFS([1]WT!BA$6340:BA$6345,[1]WT!$I$6340:$I$6345,$B1557),rng_WT.CarbonR*-SUMIFS([1]WT!BA$6610:BA$6615,[1]WT!$I$6610:$I$6615,$B1557))</f>
        <v>288.37188482574629</v>
      </c>
      <c r="AQ1557" s="283">
        <f>SUM(SUMIFS([1]WT!BB$6340:BB$6345,[1]WT!$I$6340:$I$6345,$B1557),rng_WT.CarbonR*-SUMIFS([1]WT!BB$6610:BB$6615,[1]WT!$I$6610:$I$6615,$B1557))</f>
        <v>287.14434465425347</v>
      </c>
      <c r="AR1557" s="283">
        <f>SUM(SUMIFS([1]WT!BC$6340:BC$6345,[1]WT!$I$6340:$I$6345,$B1557),rng_WT.CarbonR*-SUMIFS([1]WT!BC$6610:BC$6615,[1]WT!$I$6610:$I$6615,$B1557))</f>
        <v>284.54129976291705</v>
      </c>
      <c r="AS1557" s="283">
        <f>SUM(SUMIFS([1]WT!BD$6340:BD$6345,[1]WT!$I$6340:$I$6345,$B1557),rng_WT.CarbonR*-SUMIFS([1]WT!BD$6610:BD$6615,[1]WT!$I$6610:$I$6615,$B1557))</f>
        <v>280.54830506257844</v>
      </c>
      <c r="AT1557" s="283">
        <f>SUM(SUMIFS([1]WT!BE$6340:BE$6345,[1]WT!$I$6340:$I$6345,$B1557),rng_WT.CarbonR*-SUMIFS([1]WT!BE$6610:BE$6615,[1]WT!$I$6610:$I$6615,$B1557))</f>
        <v>275.59597591252736</v>
      </c>
      <c r="AU1557" s="283">
        <f>SUM(SUMIFS([1]WT!BF$6340:BF$6345,[1]WT!$I$6340:$I$6345,$B1557),rng_WT.CarbonR*-SUMIFS([1]WT!BF$6610:BF$6615,[1]WT!$I$6610:$I$6615,$B1557))</f>
        <v>270.04571597771309</v>
      </c>
      <c r="AV1557" s="283">
        <f>SUM(SUMIFS([1]WT!BG$6340:BG$6345,[1]WT!$I$6340:$I$6345,$B1557),rng_WT.CarbonR*-SUMIFS([1]WT!BG$6610:BG$6615,[1]WT!$I$6610:$I$6615,$B1557))</f>
        <v>264.03947812769991</v>
      </c>
      <c r="AW1557" s="283">
        <f>SUM(SUMIFS([1]WT!BH$6340:BH$6345,[1]WT!$I$6340:$I$6345,$B1557),rng_WT.CarbonR*-SUMIFS([1]WT!BH$6610:BH$6615,[1]WT!$I$6610:$I$6615,$B1557))</f>
        <v>257.26587791382872</v>
      </c>
      <c r="AX1557" s="283">
        <f>SUM(SUMIFS([1]WT!BI$6340:BI$6345,[1]WT!$I$6340:$I$6345,$B1557),rng_WT.CarbonR*-SUMIFS([1]WT!BI$6610:BI$6615,[1]WT!$I$6610:$I$6615,$B1557))</f>
        <v>253.21440908886385</v>
      </c>
      <c r="AY1557" s="283">
        <f>SUM(SUMIFS([1]WT!BJ$6340:BJ$6345,[1]WT!$I$6340:$I$6345,$B1557),rng_WT.CarbonR*-SUMIFS([1]WT!BJ$6610:BJ$6615,[1]WT!$I$6610:$I$6615,$B1557))</f>
        <v>249.54664203411949</v>
      </c>
      <c r="AZ1557" s="283">
        <f>SUM(SUMIFS([1]WT!BK$6340:BK$6345,[1]WT!$I$6340:$I$6345,$B1557),rng_WT.CarbonR*-SUMIFS([1]WT!BK$6610:BK$6615,[1]WT!$I$6610:$I$6615,$B1557))</f>
        <v>245.30415850175928</v>
      </c>
      <c r="BA1557" s="283">
        <f>SUM(SUMIFS([1]WT!BL$6340:BL$6345,[1]WT!$I$6340:$I$6345,$B1557),rng_WT.CarbonR*-SUMIFS([1]WT!BL$6610:BL$6615,[1]WT!$I$6610:$I$6615,$B1557))</f>
        <v>240.30481250732882</v>
      </c>
      <c r="BB1557" s="283">
        <f>SUM(SUMIFS([1]WT!BM$6340:BM$6345,[1]WT!$I$6340:$I$6345,$B1557),rng_WT.CarbonR*-SUMIFS([1]WT!BM$6610:BM$6615,[1]WT!$I$6610:$I$6615,$B1557))</f>
        <v>233.85302380523967</v>
      </c>
    </row>
    <row r="1558" spans="1:54">
      <c r="B1558" s="281" t="s">
        <v>2106</v>
      </c>
      <c r="C1558" s="282"/>
      <c r="D1558" s="283">
        <f>SUM(SUMIFS([1]WT!O$6340:O$6345,[1]WT!$I$6340:$I$6345,$B1558),rng_WT.CarbonR*-SUMIFS([1]WT!O$6610:O$6615,[1]WT!$I$6610:$I$6615,$B1558))</f>
        <v>66.220726455163927</v>
      </c>
      <c r="E1558" s="283">
        <f>SUM(SUMIFS([1]WT!P$6340:P$6345,[1]WT!$I$6340:$I$6345,$B1558),rng_WT.CarbonR*-SUMIFS([1]WT!P$6610:P$6615,[1]WT!$I$6610:$I$6615,$B1558))</f>
        <v>68.834679152709782</v>
      </c>
      <c r="F1558" s="283">
        <f>SUM(SUMIFS([1]WT!Q$6340:Q$6345,[1]WT!$I$6340:$I$6345,$B1558),rng_WT.CarbonR*-SUMIFS([1]WT!Q$6610:Q$6615,[1]WT!$I$6610:$I$6615,$B1558))</f>
        <v>71.541147073348242</v>
      </c>
      <c r="G1558" s="283">
        <f>SUM(SUMIFS([1]WT!R$6340:R$6345,[1]WT!$I$6340:$I$6345,$B1558),rng_WT.CarbonR*-SUMIFS([1]WT!R$6610:R$6615,[1]WT!$I$6610:$I$6615,$B1558))</f>
        <v>75.887248929723711</v>
      </c>
      <c r="H1558" s="283">
        <f>SUM(SUMIFS([1]WT!S$6340:S$6345,[1]WT!$I$6340:$I$6345,$B1558),rng_WT.CarbonR*-SUMIFS([1]WT!S$6610:S$6615,[1]WT!$I$6610:$I$6615,$B1558))</f>
        <v>80.41719655978207</v>
      </c>
      <c r="I1558" s="283">
        <f>SUM(SUMIFS([1]WT!T$6340:T$6345,[1]WT!$I$6340:$I$6345,$B1558),rng_WT.CarbonR*-SUMIFS([1]WT!T$6610:T$6615,[1]WT!$I$6610:$I$6615,$B1558))</f>
        <v>80.980003885169836</v>
      </c>
      <c r="J1558" s="283">
        <f>SUM(SUMIFS([1]WT!U$6340:U$6345,[1]WT!$I$6340:$I$6345,$B1558),rng_WT.CarbonR*-SUMIFS([1]WT!U$6610:U$6615,[1]WT!$I$6610:$I$6615,$B1558))</f>
        <v>82.605424267612264</v>
      </c>
      <c r="K1558" s="283">
        <f>SUM(SUMIFS([1]WT!V$6340:V$6345,[1]WT!$I$6340:$I$6345,$B1558),rng_WT.CarbonR*-SUMIFS([1]WT!V$6610:V$6615,[1]WT!$I$6610:$I$6615,$B1558))</f>
        <v>87.593806663956855</v>
      </c>
      <c r="L1558" s="283">
        <f>SUM(SUMIFS([1]WT!W$6340:W$6345,[1]WT!$I$6340:$I$6345,$B1558),rng_WT.CarbonR*-SUMIFS([1]WT!W$6610:W$6615,[1]WT!$I$6610:$I$6615,$B1558))</f>
        <v>87.300977891328287</v>
      </c>
      <c r="M1558" s="283">
        <f>SUM(SUMIFS([1]WT!X$6340:X$6345,[1]WT!$I$6340:$I$6345,$B1558),rng_WT.CarbonR*-SUMIFS([1]WT!X$6610:X$6615,[1]WT!$I$6610:$I$6615,$B1558))</f>
        <v>90.605368120833901</v>
      </c>
      <c r="N1558" s="283">
        <f>SUM(SUMIFS([1]WT!Y$6340:Y$6345,[1]WT!$I$6340:$I$6345,$B1558),rng_WT.CarbonR*-SUMIFS([1]WT!Y$6610:Y$6615,[1]WT!$I$6610:$I$6615,$B1558))</f>
        <v>92.235277631722624</v>
      </c>
      <c r="O1558" s="283">
        <f>SUM(SUMIFS([1]WT!Z$6340:Z$6345,[1]WT!$I$6340:$I$6345,$B1558),rng_WT.CarbonR*-SUMIFS([1]WT!Z$6610:Z$6615,[1]WT!$I$6610:$I$6615,$B1558))</f>
        <v>103.72661701717492</v>
      </c>
      <c r="P1558" s="283">
        <f>SUM(SUMIFS([1]WT!AA$6340:AA$6345,[1]WT!$I$6340:$I$6345,$B1558),rng_WT.CarbonR*-SUMIFS([1]WT!AA$6610:AA$6615,[1]WT!$I$6610:$I$6615,$B1558))</f>
        <v>117.3860581807395</v>
      </c>
      <c r="Q1558" s="283">
        <f>SUM(SUMIFS([1]WT!AB$6340:AB$6345,[1]WT!$I$6340:$I$6345,$B1558),rng_WT.CarbonR*-SUMIFS([1]WT!AB$6610:AB$6615,[1]WT!$I$6610:$I$6615,$B1558))</f>
        <v>126.00820444342267</v>
      </c>
      <c r="R1558" s="283">
        <f>SUM(SUMIFS([1]WT!AC$6340:AC$6345,[1]WT!$I$6340:$I$6345,$B1558),rng_WT.CarbonR*-SUMIFS([1]WT!AC$6610:AC$6615,[1]WT!$I$6610:$I$6615,$B1558))</f>
        <v>136.13422391974711</v>
      </c>
      <c r="S1558" s="283">
        <f>SUM(SUMIFS([1]WT!AD$6340:AD$6345,[1]WT!$I$6340:$I$6345,$B1558),rng_WT.CarbonR*-SUMIFS([1]WT!AD$6610:AD$6615,[1]WT!$I$6610:$I$6615,$B1558))</f>
        <v>143.30425566750992</v>
      </c>
      <c r="T1558" s="283">
        <f>SUM(SUMIFS([1]WT!AE$6340:AE$6345,[1]WT!$I$6340:$I$6345,$B1558),rng_WT.CarbonR*-SUMIFS([1]WT!AE$6610:AE$6615,[1]WT!$I$6610:$I$6615,$B1558))</f>
        <v>148.59782385345801</v>
      </c>
      <c r="U1558" s="283">
        <f>SUM(SUMIFS([1]WT!AF$6340:AF$6345,[1]WT!$I$6340:$I$6345,$B1558),rng_WT.CarbonR*-SUMIFS([1]WT!AF$6610:AF$6615,[1]WT!$I$6610:$I$6615,$B1558))</f>
        <v>153.74329647530752</v>
      </c>
      <c r="V1558" s="283">
        <f>SUM(SUMIFS([1]WT!AG$6340:AG$6345,[1]WT!$I$6340:$I$6345,$B1558),rng_WT.CarbonR*-SUMIFS([1]WT!AG$6610:AG$6615,[1]WT!$I$6610:$I$6615,$B1558))</f>
        <v>154.91490281803047</v>
      </c>
      <c r="W1558" s="283">
        <f>SUM(SUMIFS([1]WT!AH$6340:AH$6345,[1]WT!$I$6340:$I$6345,$B1558),rng_WT.CarbonR*-SUMIFS([1]WT!AH$6610:AH$6615,[1]WT!$I$6610:$I$6615,$B1558))</f>
        <v>162.06538787802154</v>
      </c>
      <c r="X1558" s="283">
        <f>SUM(SUMIFS([1]WT!AI$6340:AI$6345,[1]WT!$I$6340:$I$6345,$B1558),rng_WT.CarbonR*-SUMIFS([1]WT!AI$6610:AI$6615,[1]WT!$I$6610:$I$6615,$B1558))</f>
        <v>164.82816669367563</v>
      </c>
      <c r="Y1558" s="283">
        <f>SUM(SUMIFS([1]WT!AJ$6340:AJ$6345,[1]WT!$I$6340:$I$6345,$B1558),rng_WT.CarbonR*-SUMIFS([1]WT!AJ$6610:AJ$6615,[1]WT!$I$6610:$I$6615,$B1558))</f>
        <v>167.51179672674675</v>
      </c>
      <c r="Z1558" s="283">
        <f>SUM(SUMIFS([1]WT!AK$6340:AK$6345,[1]WT!$I$6340:$I$6345,$B1558),rng_WT.CarbonR*-SUMIFS([1]WT!AK$6610:AK$6615,[1]WT!$I$6610:$I$6615,$B1558))</f>
        <v>176.08480722083561</v>
      </c>
      <c r="AA1558" s="283">
        <f>SUM(SUMIFS([1]WT!AL$6340:AL$6345,[1]WT!$I$6340:$I$6345,$B1558),rng_WT.CarbonR*-SUMIFS([1]WT!AL$6610:AL$6615,[1]WT!$I$6610:$I$6615,$B1558))</f>
        <v>199.06058472564013</v>
      </c>
      <c r="AB1558" s="283">
        <f>SUM(SUMIFS([1]WT!AM$6340:AM$6345,[1]WT!$I$6340:$I$6345,$B1558),rng_WT.CarbonR*-SUMIFS([1]WT!AM$6610:AM$6615,[1]WT!$I$6610:$I$6615,$B1558))</f>
        <v>204.72632900328225</v>
      </c>
      <c r="AC1558" s="283">
        <f>SUM(SUMIFS([1]WT!AN$6340:AN$6345,[1]WT!$I$6340:$I$6345,$B1558),rng_WT.CarbonR*-SUMIFS([1]WT!AN$6610:AN$6615,[1]WT!$I$6610:$I$6615,$B1558))</f>
        <v>208.35585366900833</v>
      </c>
      <c r="AD1558" s="283">
        <f>SUM(SUMIFS([1]WT!AO$6340:AO$6345,[1]WT!$I$6340:$I$6345,$B1558),rng_WT.CarbonR*-SUMIFS([1]WT!AO$6610:AO$6615,[1]WT!$I$6610:$I$6615,$B1558))</f>
        <v>214.42106448600165</v>
      </c>
      <c r="AE1558" s="283">
        <f>SUM(SUMIFS([1]WT!AP$6340:AP$6345,[1]WT!$I$6340:$I$6345,$B1558),rng_WT.CarbonR*-SUMIFS([1]WT!AP$6610:AP$6615,[1]WT!$I$6610:$I$6615,$B1558))</f>
        <v>219.14819528954115</v>
      </c>
      <c r="AF1558" s="283">
        <f>SUM(SUMIFS([1]WT!AQ$6340:AQ$6345,[1]WT!$I$6340:$I$6345,$B1558),rng_WT.CarbonR*-SUMIFS([1]WT!AQ$6610:AQ$6615,[1]WT!$I$6610:$I$6615,$B1558))</f>
        <v>239.66883519455195</v>
      </c>
      <c r="AG1558" s="283">
        <f>SUM(SUMIFS([1]WT!AR$6340:AR$6345,[1]WT!$I$6340:$I$6345,$B1558),rng_WT.CarbonR*-SUMIFS([1]WT!AR$6610:AR$6615,[1]WT!$I$6610:$I$6615,$B1558))</f>
        <v>253.19637477987132</v>
      </c>
      <c r="AH1558" s="283">
        <f>SUM(SUMIFS([1]WT!AS$6340:AS$6345,[1]WT!$I$6340:$I$6345,$B1558),rng_WT.CarbonR*-SUMIFS([1]WT!AS$6610:AS$6615,[1]WT!$I$6610:$I$6615,$B1558))</f>
        <v>263.44008328689625</v>
      </c>
      <c r="AI1558" s="283">
        <f>SUM(SUMIFS([1]WT!AT$6340:AT$6345,[1]WT!$I$6340:$I$6345,$B1558),rng_WT.CarbonR*-SUMIFS([1]WT!AT$6610:AT$6615,[1]WT!$I$6610:$I$6615,$B1558))</f>
        <v>279.44061888965632</v>
      </c>
      <c r="AJ1558" s="283">
        <f>SUM(SUMIFS([1]WT!AU$6340:AU$6345,[1]WT!$I$6340:$I$6345,$B1558),rng_WT.CarbonR*-SUMIFS([1]WT!AU$6610:AU$6615,[1]WT!$I$6610:$I$6615,$B1558))</f>
        <v>293.6028734616599</v>
      </c>
      <c r="AK1558" s="283">
        <f>SUM(SUMIFS([1]WT!AV$6340:AV$6345,[1]WT!$I$6340:$I$6345,$B1558),rng_WT.CarbonR*-SUMIFS([1]WT!AV$6610:AV$6615,[1]WT!$I$6610:$I$6615,$B1558))</f>
        <v>305.7636564091942</v>
      </c>
      <c r="AL1558" s="283">
        <f>SUM(SUMIFS([1]WT!AW$6340:AW$6345,[1]WT!$I$6340:$I$6345,$B1558),rng_WT.CarbonR*-SUMIFS([1]WT!AW$6610:AW$6615,[1]WT!$I$6610:$I$6615,$B1558))</f>
        <v>319.16067146071435</v>
      </c>
      <c r="AM1558" s="283">
        <f>SUM(SUMIFS([1]WT!AX$6340:AX$6345,[1]WT!$I$6340:$I$6345,$B1558),rng_WT.CarbonR*-SUMIFS([1]WT!AX$6610:AX$6615,[1]WT!$I$6610:$I$6615,$B1558))</f>
        <v>327.92623480270612</v>
      </c>
      <c r="AN1558" s="283">
        <f>SUM(SUMIFS([1]WT!AY$6340:AY$6345,[1]WT!$I$6340:$I$6345,$B1558),rng_WT.CarbonR*-SUMIFS([1]WT!AY$6610:AY$6615,[1]WT!$I$6610:$I$6615,$B1558))</f>
        <v>340.64438660080089</v>
      </c>
      <c r="AO1558" s="283">
        <f>SUM(SUMIFS([1]WT!AZ$6340:AZ$6345,[1]WT!$I$6340:$I$6345,$B1558),rng_WT.CarbonR*-SUMIFS([1]WT!AZ$6610:AZ$6615,[1]WT!$I$6610:$I$6615,$B1558))</f>
        <v>350.5853978013991</v>
      </c>
      <c r="AP1558" s="283">
        <f>SUM(SUMIFS([1]WT!BA$6340:BA$6345,[1]WT!$I$6340:$I$6345,$B1558),rng_WT.CarbonR*-SUMIFS([1]WT!BA$6610:BA$6615,[1]WT!$I$6610:$I$6615,$B1558))</f>
        <v>360.20669968141635</v>
      </c>
      <c r="AQ1558" s="283">
        <f>SUM(SUMIFS([1]WT!BB$6340:BB$6345,[1]WT!$I$6340:$I$6345,$B1558),rng_WT.CarbonR*-SUMIFS([1]WT!BB$6610:BB$6615,[1]WT!$I$6610:$I$6615,$B1558))</f>
        <v>367.36656094733422</v>
      </c>
      <c r="AR1558" s="283">
        <f>SUM(SUMIFS([1]WT!BC$6340:BC$6345,[1]WT!$I$6340:$I$6345,$B1558),rng_WT.CarbonR*-SUMIFS([1]WT!BC$6610:BC$6615,[1]WT!$I$6610:$I$6615,$B1558))</f>
        <v>372.83036233556311</v>
      </c>
      <c r="AS1558" s="283">
        <f>SUM(SUMIFS([1]WT!BD$6340:BD$6345,[1]WT!$I$6340:$I$6345,$B1558),rng_WT.CarbonR*-SUMIFS([1]WT!BD$6610:BD$6615,[1]WT!$I$6610:$I$6615,$B1558))</f>
        <v>371.80055905978418</v>
      </c>
      <c r="AT1558" s="283">
        <f>SUM(SUMIFS([1]WT!BE$6340:BE$6345,[1]WT!$I$6340:$I$6345,$B1558),rng_WT.CarbonR*-SUMIFS([1]WT!BE$6610:BE$6615,[1]WT!$I$6610:$I$6615,$B1558))</f>
        <v>369.69831377442483</v>
      </c>
      <c r="AU1558" s="283">
        <f>SUM(SUMIFS([1]WT!BF$6340:BF$6345,[1]WT!$I$6340:$I$6345,$B1558),rng_WT.CarbonR*-SUMIFS([1]WT!BF$6610:BF$6615,[1]WT!$I$6610:$I$6615,$B1558))</f>
        <v>370.66674887640653</v>
      </c>
      <c r="AV1558" s="283">
        <f>SUM(SUMIFS([1]WT!BG$6340:BG$6345,[1]WT!$I$6340:$I$6345,$B1558),rng_WT.CarbonR*-SUMIFS([1]WT!BG$6610:BG$6615,[1]WT!$I$6610:$I$6615,$B1558))</f>
        <v>366.92365476955308</v>
      </c>
      <c r="AW1558" s="283">
        <f>SUM(SUMIFS([1]WT!BH$6340:BH$6345,[1]WT!$I$6340:$I$6345,$B1558),rng_WT.CarbonR*-SUMIFS([1]WT!BH$6610:BH$6615,[1]WT!$I$6610:$I$6615,$B1558))</f>
        <v>359.29467276519085</v>
      </c>
      <c r="AX1558" s="283">
        <f>SUM(SUMIFS([1]WT!BI$6340:BI$6345,[1]WT!$I$6340:$I$6345,$B1558),rng_WT.CarbonR*-SUMIFS([1]WT!BI$6610:BI$6615,[1]WT!$I$6610:$I$6615,$B1558))</f>
        <v>349.63768966301018</v>
      </c>
      <c r="AY1558" s="283">
        <f>SUM(SUMIFS([1]WT!BJ$6340:BJ$6345,[1]WT!$I$6340:$I$6345,$B1558),rng_WT.CarbonR*-SUMIFS([1]WT!BJ$6610:BJ$6615,[1]WT!$I$6610:$I$6615,$B1558))</f>
        <v>341.86919675400117</v>
      </c>
      <c r="AZ1558" s="283">
        <f>SUM(SUMIFS([1]WT!BK$6340:BK$6345,[1]WT!$I$6340:$I$6345,$B1558),rng_WT.CarbonR*-SUMIFS([1]WT!BK$6610:BK$6615,[1]WT!$I$6610:$I$6615,$B1558))</f>
        <v>330.69121242305846</v>
      </c>
      <c r="BA1558" s="283">
        <f>SUM(SUMIFS([1]WT!BL$6340:BL$6345,[1]WT!$I$6340:$I$6345,$B1558),rng_WT.CarbonR*-SUMIFS([1]WT!BL$6610:BL$6615,[1]WT!$I$6610:$I$6615,$B1558))</f>
        <v>317.01403270102577</v>
      </c>
      <c r="BB1558" s="283">
        <f>SUM(SUMIFS([1]WT!BM$6340:BM$6345,[1]WT!$I$6340:$I$6345,$B1558),rng_WT.CarbonR*-SUMIFS([1]WT!BM$6610:BM$6615,[1]WT!$I$6610:$I$6615,$B1558))</f>
        <v>292.22936481064937</v>
      </c>
    </row>
    <row r="1559" spans="1:54">
      <c r="B1559" s="352" t="s">
        <v>224</v>
      </c>
      <c r="C1559" s="361"/>
      <c r="D1559" s="353">
        <f>SUM(SUMIFS([1]WT!O$6340:O$6345,[1]WT!$I$6340:$I$6345,$B1559),rng_WT.CarbonR*-SUMIFS([1]WT!O$6610:O$6615,[1]WT!$I$6610:$I$6615,$B1559))</f>
        <v>35.749009274506477</v>
      </c>
      <c r="E1559" s="353">
        <f>SUM(SUMIFS([1]WT!P$6340:P$6345,[1]WT!$I$6340:$I$6345,$B1559),rng_WT.CarbonR*-SUMIFS([1]WT!P$6610:P$6615,[1]WT!$I$6610:$I$6615,$B1559))</f>
        <v>38.144189982768445</v>
      </c>
      <c r="F1559" s="353">
        <f>SUM(SUMIFS([1]WT!Q$6340:Q$6345,[1]WT!$I$6340:$I$6345,$B1559),rng_WT.CarbonR*-SUMIFS([1]WT!Q$6610:Q$6615,[1]WT!$I$6610:$I$6615,$B1559))</f>
        <v>41.925892286875346</v>
      </c>
      <c r="G1559" s="353">
        <f>SUM(SUMIFS([1]WT!R$6340:R$6345,[1]WT!$I$6340:$I$6345,$B1559),rng_WT.CarbonR*-SUMIFS([1]WT!R$6610:R$6615,[1]WT!$I$6610:$I$6615,$B1559))</f>
        <v>44.126925875064032</v>
      </c>
      <c r="H1559" s="353">
        <f>SUM(SUMIFS([1]WT!S$6340:S$6345,[1]WT!$I$6340:$I$6345,$B1559),rng_WT.CarbonR*-SUMIFS([1]WT!S$6610:S$6615,[1]WT!$I$6610:$I$6615,$B1559))</f>
        <v>41.38018827852364</v>
      </c>
      <c r="I1559" s="353">
        <f>SUM(SUMIFS([1]WT!T$6340:T$6345,[1]WT!$I$6340:$I$6345,$B1559),rng_WT.CarbonR*-SUMIFS([1]WT!T$6610:T$6615,[1]WT!$I$6610:$I$6615,$B1559))</f>
        <v>38.514808170174135</v>
      </c>
      <c r="J1559" s="353">
        <f>SUM(SUMIFS([1]WT!U$6340:U$6345,[1]WT!$I$6340:$I$6345,$B1559),rng_WT.CarbonR*-SUMIFS([1]WT!U$6610:U$6615,[1]WT!$I$6610:$I$6615,$B1559))</f>
        <v>36.73852024334149</v>
      </c>
      <c r="K1559" s="353">
        <f>SUM(SUMIFS([1]WT!V$6340:V$6345,[1]WT!$I$6340:$I$6345,$B1559),rng_WT.CarbonR*-SUMIFS([1]WT!V$6610:V$6615,[1]WT!$I$6610:$I$6615,$B1559))</f>
        <v>34.095353372270814</v>
      </c>
      <c r="L1559" s="353">
        <f>SUM(SUMIFS([1]WT!W$6340:W$6345,[1]WT!$I$6340:$I$6345,$B1559),rng_WT.CarbonR*-SUMIFS([1]WT!W$6610:W$6615,[1]WT!$I$6610:$I$6615,$B1559))</f>
        <v>33.927279167124382</v>
      </c>
      <c r="M1559" s="353">
        <f>SUM(SUMIFS([1]WT!X$6340:X$6345,[1]WT!$I$6340:$I$6345,$B1559),rng_WT.CarbonR*-SUMIFS([1]WT!X$6610:X$6615,[1]WT!$I$6610:$I$6615,$B1559))</f>
        <v>34.842387650496207</v>
      </c>
      <c r="N1559" s="353">
        <f>SUM(SUMIFS([1]WT!Y$6340:Y$6345,[1]WT!$I$6340:$I$6345,$B1559),rng_WT.CarbonR*-SUMIFS([1]WT!Y$6610:Y$6615,[1]WT!$I$6610:$I$6615,$B1559))</f>
        <v>33.645008734592878</v>
      </c>
      <c r="O1559" s="353">
        <f>SUM(SUMIFS([1]WT!Z$6340:Z$6345,[1]WT!$I$6340:$I$6345,$B1559),rng_WT.CarbonR*-SUMIFS([1]WT!Z$6610:Z$6615,[1]WT!$I$6610:$I$6615,$B1559))</f>
        <v>35.376490132262944</v>
      </c>
      <c r="P1559" s="353">
        <f>SUM(SUMIFS([1]WT!AA$6340:AA$6345,[1]WT!$I$6340:$I$6345,$B1559),rng_WT.CarbonR*-SUMIFS([1]WT!AA$6610:AA$6615,[1]WT!$I$6610:$I$6615,$B1559))</f>
        <v>34.482085817717355</v>
      </c>
      <c r="Q1559" s="353">
        <f>SUM(SUMIFS([1]WT!AB$6340:AB$6345,[1]WT!$I$6340:$I$6345,$B1559),rng_WT.CarbonR*-SUMIFS([1]WT!AB$6610:AB$6615,[1]WT!$I$6610:$I$6615,$B1559))</f>
        <v>33.054581509165843</v>
      </c>
      <c r="R1559" s="353">
        <f>SUM(SUMIFS([1]WT!AC$6340:AC$6345,[1]WT!$I$6340:$I$6345,$B1559),rng_WT.CarbonR*-SUMIFS([1]WT!AC$6610:AC$6615,[1]WT!$I$6610:$I$6615,$B1559))</f>
        <v>32.40733691644818</v>
      </c>
      <c r="S1559" s="353">
        <f>SUM(SUMIFS([1]WT!AD$6340:AD$6345,[1]WT!$I$6340:$I$6345,$B1559),rng_WT.CarbonR*-SUMIFS([1]WT!AD$6610:AD$6615,[1]WT!$I$6610:$I$6615,$B1559))</f>
        <v>29.138297337176567</v>
      </c>
      <c r="T1559" s="353">
        <f>SUM(SUMIFS([1]WT!AE$6340:AE$6345,[1]WT!$I$6340:$I$6345,$B1559),rng_WT.CarbonR*-SUMIFS([1]WT!AE$6610:AE$6615,[1]WT!$I$6610:$I$6615,$B1559))</f>
        <v>29.877395282389465</v>
      </c>
      <c r="U1559" s="353">
        <f>SUM(SUMIFS([1]WT!AF$6340:AF$6345,[1]WT!$I$6340:$I$6345,$B1559),rng_WT.CarbonR*-SUMIFS([1]WT!AF$6610:AF$6615,[1]WT!$I$6610:$I$6615,$B1559))</f>
        <v>27.251056175187671</v>
      </c>
      <c r="V1559" s="353">
        <f>SUM(SUMIFS([1]WT!AG$6340:AG$6345,[1]WT!$I$6340:$I$6345,$B1559),rng_WT.CarbonR*-SUMIFS([1]WT!AG$6610:AG$6615,[1]WT!$I$6610:$I$6615,$B1559))</f>
        <v>25.881637269060697</v>
      </c>
      <c r="W1559" s="353">
        <f>SUM(SUMIFS([1]WT!AH$6340:AH$6345,[1]WT!$I$6340:$I$6345,$B1559),rng_WT.CarbonR*-SUMIFS([1]WT!AH$6610:AH$6615,[1]WT!$I$6610:$I$6615,$B1559))</f>
        <v>22.949930687523334</v>
      </c>
      <c r="X1559" s="353">
        <f>SUM(SUMIFS([1]WT!AI$6340:AI$6345,[1]WT!$I$6340:$I$6345,$B1559),rng_WT.CarbonR*-SUMIFS([1]WT!AI$6610:AI$6615,[1]WT!$I$6610:$I$6615,$B1559))</f>
        <v>22.396932237468409</v>
      </c>
      <c r="Y1559" s="353">
        <f>SUM(SUMIFS([1]WT!AJ$6340:AJ$6345,[1]WT!$I$6340:$I$6345,$B1559),rng_WT.CarbonR*-SUMIFS([1]WT!AJ$6610:AJ$6615,[1]WT!$I$6610:$I$6615,$B1559))</f>
        <v>23.62150115498606</v>
      </c>
      <c r="Z1559" s="353">
        <f>SUM(SUMIFS([1]WT!AK$6340:AK$6345,[1]WT!$I$6340:$I$6345,$B1559),rng_WT.CarbonR*-SUMIFS([1]WT!AK$6610:AK$6615,[1]WT!$I$6610:$I$6615,$B1559))</f>
        <v>26.246000132895613</v>
      </c>
      <c r="AA1559" s="353">
        <f>SUM(SUMIFS([1]WT!AL$6340:AL$6345,[1]WT!$I$6340:$I$6345,$B1559),rng_WT.CarbonR*-SUMIFS([1]WT!AL$6610:AL$6615,[1]WT!$I$6610:$I$6615,$B1559))</f>
        <v>29.112135027136304</v>
      </c>
      <c r="AB1559" s="353">
        <f>SUM(SUMIFS([1]WT!AM$6340:AM$6345,[1]WT!$I$6340:$I$6345,$B1559),rng_WT.CarbonR*-SUMIFS([1]WT!AM$6610:AM$6615,[1]WT!$I$6610:$I$6615,$B1559))</f>
        <v>29.890741626562559</v>
      </c>
      <c r="AC1559" s="353">
        <f>SUM(SUMIFS([1]WT!AN$6340:AN$6345,[1]WT!$I$6340:$I$6345,$B1559),rng_WT.CarbonR*-SUMIFS([1]WT!AN$6610:AN$6615,[1]WT!$I$6610:$I$6615,$B1559))</f>
        <v>30.304738753706516</v>
      </c>
      <c r="AD1559" s="353">
        <f>SUM(SUMIFS([1]WT!AO$6340:AO$6345,[1]WT!$I$6340:$I$6345,$B1559),rng_WT.CarbonR*-SUMIFS([1]WT!AO$6610:AO$6615,[1]WT!$I$6610:$I$6615,$B1559))</f>
        <v>31.178321981617277</v>
      </c>
      <c r="AE1559" s="353">
        <f>SUM(SUMIFS([1]WT!AP$6340:AP$6345,[1]WT!$I$6340:$I$6345,$B1559),rng_WT.CarbonR*-SUMIFS([1]WT!AP$6610:AP$6615,[1]WT!$I$6610:$I$6615,$B1559))</f>
        <v>31.622500540953045</v>
      </c>
      <c r="AF1559" s="353">
        <f>SUM(SUMIFS([1]WT!AQ$6340:AQ$6345,[1]WT!$I$6340:$I$6345,$B1559),rng_WT.CarbonR*-SUMIFS([1]WT!AQ$6610:AQ$6615,[1]WT!$I$6610:$I$6615,$B1559))</f>
        <v>33.73749939782364</v>
      </c>
      <c r="AG1559" s="353">
        <f>SUM(SUMIFS([1]WT!AR$6340:AR$6345,[1]WT!$I$6340:$I$6345,$B1559),rng_WT.CarbonR*-SUMIFS([1]WT!AR$6610:AR$6615,[1]WT!$I$6610:$I$6615,$B1559))</f>
        <v>35.296150544401073</v>
      </c>
      <c r="AH1559" s="353">
        <f>SUM(SUMIFS([1]WT!AS$6340:AS$6345,[1]WT!$I$6340:$I$6345,$B1559),rng_WT.CarbonR*-SUMIFS([1]WT!AS$6610:AS$6615,[1]WT!$I$6610:$I$6615,$B1559))</f>
        <v>36.771227082589704</v>
      </c>
      <c r="AI1559" s="353">
        <f>SUM(SUMIFS([1]WT!AT$6340:AT$6345,[1]WT!$I$6340:$I$6345,$B1559),rng_WT.CarbonR*-SUMIFS([1]WT!AT$6610:AT$6615,[1]WT!$I$6610:$I$6615,$B1559))</f>
        <v>38.73246747165517</v>
      </c>
      <c r="AJ1559" s="353">
        <f>SUM(SUMIFS([1]WT!AU$6340:AU$6345,[1]WT!$I$6340:$I$6345,$B1559),rng_WT.CarbonR*-SUMIFS([1]WT!AU$6610:AU$6615,[1]WT!$I$6610:$I$6615,$B1559))</f>
        <v>40.415302631820651</v>
      </c>
      <c r="AK1559" s="353">
        <f>SUM(SUMIFS([1]WT!AV$6340:AV$6345,[1]WT!$I$6340:$I$6345,$B1559),rng_WT.CarbonR*-SUMIFS([1]WT!AV$6610:AV$6615,[1]WT!$I$6610:$I$6615,$B1559))</f>
        <v>41.876026202383613</v>
      </c>
      <c r="AL1559" s="353">
        <f>SUM(SUMIFS([1]WT!AW$6340:AW$6345,[1]WT!$I$6340:$I$6345,$B1559),rng_WT.CarbonR*-SUMIFS([1]WT!AW$6610:AW$6615,[1]WT!$I$6610:$I$6615,$B1559))</f>
        <v>43.635870673258005</v>
      </c>
      <c r="AM1559" s="353">
        <f>SUM(SUMIFS([1]WT!AX$6340:AX$6345,[1]WT!$I$6340:$I$6345,$B1559),rng_WT.CarbonR*-SUMIFS([1]WT!AX$6610:AX$6615,[1]WT!$I$6610:$I$6615,$B1559))</f>
        <v>45.274012231328392</v>
      </c>
      <c r="AN1559" s="353">
        <f>SUM(SUMIFS([1]WT!AY$6340:AY$6345,[1]WT!$I$6340:$I$6345,$B1559),rng_WT.CarbonR*-SUMIFS([1]WT!AY$6610:AY$6615,[1]WT!$I$6610:$I$6615,$B1559))</f>
        <v>46.848795824257238</v>
      </c>
      <c r="AO1559" s="353">
        <f>SUM(SUMIFS([1]WT!AZ$6340:AZ$6345,[1]WT!$I$6340:$I$6345,$B1559),rng_WT.CarbonR*-SUMIFS([1]WT!AZ$6610:AZ$6615,[1]WT!$I$6610:$I$6615,$B1559))</f>
        <v>48.464946389964787</v>
      </c>
      <c r="AP1559" s="353">
        <f>SUM(SUMIFS([1]WT!BA$6340:BA$6345,[1]WT!$I$6340:$I$6345,$B1559),rng_WT.CarbonR*-SUMIFS([1]WT!BA$6610:BA$6615,[1]WT!$I$6610:$I$6615,$B1559))</f>
        <v>50.256846178309686</v>
      </c>
      <c r="AQ1559" s="353">
        <f>SUM(SUMIFS([1]WT!BB$6340:BB$6345,[1]WT!$I$6340:$I$6345,$B1559),rng_WT.CarbonR*-SUMIFS([1]WT!BB$6610:BB$6615,[1]WT!$I$6610:$I$6615,$B1559))</f>
        <v>51.721723502495024</v>
      </c>
      <c r="AR1559" s="353">
        <f>SUM(SUMIFS([1]WT!BC$6340:BC$6345,[1]WT!$I$6340:$I$6345,$B1559),rng_WT.CarbonR*-SUMIFS([1]WT!BC$6610:BC$6615,[1]WT!$I$6610:$I$6615,$B1559))</f>
        <v>53.007715842104702</v>
      </c>
      <c r="AS1559" s="353">
        <f>SUM(SUMIFS([1]WT!BD$6340:BD$6345,[1]WT!$I$6340:$I$6345,$B1559),rng_WT.CarbonR*-SUMIFS([1]WT!BD$6610:BD$6615,[1]WT!$I$6610:$I$6615,$B1559))</f>
        <v>53.905309345051236</v>
      </c>
      <c r="AT1559" s="353">
        <f>SUM(SUMIFS([1]WT!BE$6340:BE$6345,[1]WT!$I$6340:$I$6345,$B1559),rng_WT.CarbonR*-SUMIFS([1]WT!BE$6610:BE$6615,[1]WT!$I$6610:$I$6615,$B1559))</f>
        <v>54.819235477668187</v>
      </c>
      <c r="AU1559" s="353">
        <f>SUM(SUMIFS([1]WT!BF$6340:BF$6345,[1]WT!$I$6340:$I$6345,$B1559),rng_WT.CarbonR*-SUMIFS([1]WT!BF$6610:BF$6615,[1]WT!$I$6610:$I$6615,$B1559))</f>
        <v>55.587709371482923</v>
      </c>
      <c r="AV1559" s="353">
        <f>SUM(SUMIFS([1]WT!BG$6340:BG$6345,[1]WT!$I$6340:$I$6345,$B1559),rng_WT.CarbonR*-SUMIFS([1]WT!BG$6610:BG$6615,[1]WT!$I$6610:$I$6615,$B1559))</f>
        <v>55.926656095188207</v>
      </c>
      <c r="AW1559" s="353">
        <f>SUM(SUMIFS([1]WT!BH$6340:BH$6345,[1]WT!$I$6340:$I$6345,$B1559),rng_WT.CarbonR*-SUMIFS([1]WT!BH$6610:BH$6615,[1]WT!$I$6610:$I$6615,$B1559))</f>
        <v>56.202199659478659</v>
      </c>
      <c r="AX1559" s="353">
        <f>SUM(SUMIFS([1]WT!BI$6340:BI$6345,[1]WT!$I$6340:$I$6345,$B1559),rng_WT.CarbonR*-SUMIFS([1]WT!BI$6610:BI$6615,[1]WT!$I$6610:$I$6615,$B1559))</f>
        <v>56.093987568489005</v>
      </c>
      <c r="AY1559" s="353">
        <f>SUM(SUMIFS([1]WT!BJ$6340:BJ$6345,[1]WT!$I$6340:$I$6345,$B1559),rng_WT.CarbonR*-SUMIFS([1]WT!BJ$6610:BJ$6615,[1]WT!$I$6610:$I$6615,$B1559))</f>
        <v>56.112648699372912</v>
      </c>
      <c r="AZ1559" s="353">
        <f>SUM(SUMIFS([1]WT!BK$6340:BK$6345,[1]WT!$I$6340:$I$6345,$B1559),rng_WT.CarbonR*-SUMIFS([1]WT!BK$6610:BK$6615,[1]WT!$I$6610:$I$6615,$B1559))</f>
        <v>55.557536943439537</v>
      </c>
      <c r="BA1559" s="353">
        <f>SUM(SUMIFS([1]WT!BL$6340:BL$6345,[1]WT!$I$6340:$I$6345,$B1559),rng_WT.CarbonR*-SUMIFS([1]WT!BL$6610:BL$6615,[1]WT!$I$6610:$I$6615,$B1559))</f>
        <v>54.947374910456915</v>
      </c>
      <c r="BB1559" s="353">
        <f>SUM(SUMIFS([1]WT!BM$6340:BM$6345,[1]WT!$I$6340:$I$6345,$B1559),rng_WT.CarbonR*-SUMIFS([1]WT!BM$6610:BM$6615,[1]WT!$I$6610:$I$6615,$B1559))</f>
        <v>53.711372956823986</v>
      </c>
    </row>
    <row r="1560" spans="1:54" ht="13">
      <c r="B1560" s="288" t="s">
        <v>64</v>
      </c>
      <c r="C1560" s="289"/>
      <c r="D1560" s="303">
        <f t="shared" ref="D1560:AI1560" si="853">SUM(D1556:D1559)</f>
        <v>250.24222826984249</v>
      </c>
      <c r="E1560" s="303">
        <f t="shared" si="853"/>
        <v>264.18729463341617</v>
      </c>
      <c r="F1560" s="303">
        <f t="shared" si="853"/>
        <v>271.4289920417209</v>
      </c>
      <c r="G1560" s="303">
        <f t="shared" si="853"/>
        <v>296.19595477550581</v>
      </c>
      <c r="H1560" s="303">
        <f t="shared" si="853"/>
        <v>306.790862487852</v>
      </c>
      <c r="I1560" s="303">
        <f t="shared" si="853"/>
        <v>309.96600328100442</v>
      </c>
      <c r="J1560" s="303">
        <f t="shared" si="853"/>
        <v>331.62560745965555</v>
      </c>
      <c r="K1560" s="303">
        <f t="shared" si="853"/>
        <v>340.92785926527074</v>
      </c>
      <c r="L1560" s="303">
        <f t="shared" si="853"/>
        <v>326.17080741999092</v>
      </c>
      <c r="M1560" s="303">
        <f t="shared" si="853"/>
        <v>347.90051697357319</v>
      </c>
      <c r="N1560" s="303">
        <f t="shared" si="853"/>
        <v>385.08857274910093</v>
      </c>
      <c r="O1560" s="303">
        <f t="shared" si="853"/>
        <v>433.77426210246335</v>
      </c>
      <c r="P1560" s="303">
        <f t="shared" si="853"/>
        <v>456.42887196814934</v>
      </c>
      <c r="Q1560" s="303">
        <f t="shared" si="853"/>
        <v>435.95943097954273</v>
      </c>
      <c r="R1560" s="303">
        <f t="shared" si="853"/>
        <v>461.72794269976526</v>
      </c>
      <c r="S1560" s="303">
        <f t="shared" si="853"/>
        <v>472.9607974640254</v>
      </c>
      <c r="T1560" s="303">
        <f t="shared" si="853"/>
        <v>464.90835216887712</v>
      </c>
      <c r="U1560" s="303">
        <f t="shared" si="853"/>
        <v>490.67528681647792</v>
      </c>
      <c r="V1560" s="303">
        <f t="shared" si="853"/>
        <v>531.85419683716259</v>
      </c>
      <c r="W1560" s="303">
        <f t="shared" si="853"/>
        <v>573.37818564492454</v>
      </c>
      <c r="X1560" s="303">
        <f t="shared" si="853"/>
        <v>530.20717169075431</v>
      </c>
      <c r="Y1560" s="303">
        <f t="shared" si="853"/>
        <v>534.79921862952415</v>
      </c>
      <c r="Z1560" s="303">
        <f t="shared" si="853"/>
        <v>604.5779125001327</v>
      </c>
      <c r="AA1560" s="303">
        <f t="shared" si="853"/>
        <v>659.5568085842491</v>
      </c>
      <c r="AB1560" s="303">
        <f t="shared" si="853"/>
        <v>692.03730533387818</v>
      </c>
      <c r="AC1560" s="303">
        <f t="shared" si="853"/>
        <v>719.85358583681545</v>
      </c>
      <c r="AD1560" s="303">
        <f t="shared" si="853"/>
        <v>739.23231328139229</v>
      </c>
      <c r="AE1560" s="303">
        <f t="shared" si="853"/>
        <v>755.29128462035771</v>
      </c>
      <c r="AF1560" s="303">
        <f t="shared" si="853"/>
        <v>798.20202980492707</v>
      </c>
      <c r="AG1560" s="303">
        <f t="shared" si="853"/>
        <v>827.67149648600673</v>
      </c>
      <c r="AH1560" s="303">
        <f t="shared" si="853"/>
        <v>850.73054149053689</v>
      </c>
      <c r="AI1560" s="303">
        <f t="shared" si="853"/>
        <v>881.77323501556759</v>
      </c>
      <c r="AJ1560" s="303">
        <f t="shared" ref="AJ1560:BB1560" si="854">SUM(AJ1556:AJ1559)</f>
        <v>909.27295103848326</v>
      </c>
      <c r="AK1560" s="303">
        <f t="shared" si="854"/>
        <v>931.81994017175407</v>
      </c>
      <c r="AL1560" s="303">
        <f t="shared" si="854"/>
        <v>955.84384122535323</v>
      </c>
      <c r="AM1560" s="303">
        <f t="shared" si="854"/>
        <v>969.08863737539843</v>
      </c>
      <c r="AN1560" s="303">
        <f t="shared" si="854"/>
        <v>989.62797742553926</v>
      </c>
      <c r="AO1560" s="303">
        <f t="shared" si="854"/>
        <v>1004.3671187641532</v>
      </c>
      <c r="AP1560" s="303">
        <f t="shared" si="854"/>
        <v>1017.7496677357972</v>
      </c>
      <c r="AQ1560" s="303">
        <f t="shared" si="854"/>
        <v>1025.3107861580093</v>
      </c>
      <c r="AR1560" s="303">
        <f t="shared" si="854"/>
        <v>1028.8686272218258</v>
      </c>
      <c r="AS1560" s="303">
        <f t="shared" si="854"/>
        <v>1021.1522569260806</v>
      </c>
      <c r="AT1560" s="303">
        <f t="shared" si="854"/>
        <v>1010.8981000175272</v>
      </c>
      <c r="AU1560" s="303">
        <f t="shared" si="854"/>
        <v>1004.6103745366187</v>
      </c>
      <c r="AV1560" s="303">
        <f t="shared" si="854"/>
        <v>990.66538852868393</v>
      </c>
      <c r="AW1560" s="303">
        <f t="shared" si="854"/>
        <v>970.35000304809773</v>
      </c>
      <c r="AX1560" s="303">
        <f t="shared" si="854"/>
        <v>949.80397014154062</v>
      </c>
      <c r="AY1560" s="303">
        <f t="shared" si="854"/>
        <v>932.64192404200719</v>
      </c>
      <c r="AZ1560" s="303">
        <f t="shared" si="854"/>
        <v>909.58018776814401</v>
      </c>
      <c r="BA1560" s="303">
        <f t="shared" si="854"/>
        <v>882.55863824520736</v>
      </c>
      <c r="BB1560" s="303">
        <f t="shared" si="854"/>
        <v>837.47209760061048</v>
      </c>
    </row>
    <row r="1561" spans="1:54">
      <c r="B1561" s="291" t="s">
        <v>2108</v>
      </c>
      <c r="C1561" s="292"/>
      <c r="D1561" s="293"/>
      <c r="E1561" s="293"/>
      <c r="F1561" s="293"/>
      <c r="G1561" s="293"/>
      <c r="H1561" s="293"/>
      <c r="I1561" s="293"/>
      <c r="J1561" s="293"/>
      <c r="K1561" s="293"/>
      <c r="L1561" s="293"/>
      <c r="M1561" s="293"/>
      <c r="N1561" s="293"/>
      <c r="O1561" s="293"/>
      <c r="P1561" s="293"/>
      <c r="Q1561" s="293"/>
      <c r="R1561" s="293"/>
      <c r="S1561" s="293"/>
      <c r="T1561" s="293"/>
      <c r="U1561" s="293"/>
      <c r="V1561" s="293"/>
      <c r="W1561" s="293"/>
      <c r="X1561" s="293"/>
      <c r="Y1561" s="293"/>
      <c r="Z1561" s="293"/>
      <c r="AA1561" s="293"/>
      <c r="AB1561" s="293"/>
      <c r="AC1561" s="293"/>
      <c r="AD1561" s="293"/>
      <c r="AE1561" s="293"/>
      <c r="AF1561" s="293"/>
      <c r="AG1561" s="293"/>
      <c r="AH1561" s="293"/>
      <c r="AI1561" s="293"/>
      <c r="AJ1561" s="293"/>
      <c r="AK1561" s="293"/>
      <c r="AL1561" s="293"/>
      <c r="AM1561" s="293"/>
      <c r="AN1561" s="293"/>
      <c r="AO1561" s="293"/>
      <c r="AP1561" s="293"/>
      <c r="AQ1561" s="293"/>
      <c r="AR1561" s="293"/>
      <c r="AS1561" s="293"/>
      <c r="AT1561" s="293"/>
      <c r="AU1561" s="293"/>
      <c r="AV1561" s="293"/>
      <c r="AW1561" s="293"/>
      <c r="AX1561" s="293"/>
      <c r="AY1561" s="293"/>
      <c r="AZ1561" s="293"/>
      <c r="BA1561" s="293"/>
      <c r="BB1561" s="293"/>
    </row>
    <row r="1562" spans="1:54" ht="15.5">
      <c r="A1562" s="268"/>
    </row>
    <row r="1563" spans="1:54" ht="15.5">
      <c r="A1563" s="268" t="s">
        <v>2228</v>
      </c>
    </row>
    <row r="1565" spans="1:54" ht="20">
      <c r="B1565" s="262" t="s">
        <v>2228</v>
      </c>
      <c r="C1565" s="275"/>
      <c r="D1565" s="275"/>
      <c r="E1565" s="275"/>
      <c r="F1565" s="275"/>
      <c r="G1565" s="275"/>
      <c r="H1565" s="275"/>
      <c r="I1565" s="275"/>
      <c r="J1565" s="275"/>
      <c r="K1565" s="275"/>
      <c r="L1565" s="275"/>
      <c r="M1565" s="275"/>
      <c r="N1565" s="275"/>
      <c r="O1565" s="275"/>
      <c r="P1565" s="275"/>
      <c r="Q1565" s="275"/>
      <c r="R1565" s="275"/>
      <c r="S1565" s="275"/>
      <c r="T1565" s="275"/>
      <c r="U1565" s="275"/>
      <c r="V1565" s="275"/>
      <c r="W1565" s="275"/>
      <c r="X1565" s="275"/>
      <c r="Y1565" s="275"/>
      <c r="Z1565" s="275"/>
      <c r="AA1565" s="275"/>
      <c r="AB1565" s="275"/>
      <c r="AC1565" s="275"/>
      <c r="AD1565" s="275"/>
      <c r="AE1565" s="275"/>
      <c r="AF1565" s="275"/>
      <c r="AG1565" s="275"/>
      <c r="AH1565" s="275"/>
      <c r="AI1565" s="275"/>
      <c r="AJ1565" s="275"/>
      <c r="AK1565" s="275"/>
      <c r="AL1565" s="275"/>
      <c r="AM1565" s="275"/>
      <c r="AN1565" s="275"/>
      <c r="AO1565" s="275"/>
      <c r="AP1565" s="275"/>
      <c r="AQ1565" s="275"/>
      <c r="AR1565" s="275"/>
      <c r="AS1565" s="275"/>
      <c r="AT1565" s="275"/>
      <c r="AU1565" s="275"/>
      <c r="AV1565" s="275"/>
      <c r="AW1565" s="275"/>
      <c r="AX1565" s="275"/>
      <c r="AY1565" s="275"/>
      <c r="AZ1565" s="275"/>
      <c r="BA1565" s="275"/>
      <c r="BB1565" s="275" t="s">
        <v>2052</v>
      </c>
    </row>
    <row r="1566" spans="1:54" ht="13">
      <c r="B1566" s="276" t="s">
        <v>172</v>
      </c>
      <c r="C1566" s="277"/>
      <c r="D1566" s="277"/>
      <c r="E1566" s="277"/>
      <c r="F1566" s="277"/>
      <c r="G1566" s="277"/>
      <c r="H1566" s="276"/>
      <c r="I1566" s="277"/>
      <c r="J1566" s="277"/>
      <c r="K1566" s="277"/>
      <c r="L1566" s="277"/>
      <c r="M1566" s="277"/>
      <c r="N1566" s="276"/>
      <c r="O1566" s="277"/>
      <c r="P1566" s="277"/>
      <c r="Q1566" s="277"/>
      <c r="R1566" s="277"/>
      <c r="S1566" s="277"/>
      <c r="T1566" s="276"/>
      <c r="U1566" s="277"/>
      <c r="V1566" s="277"/>
      <c r="W1566" s="277"/>
      <c r="X1566" s="277"/>
      <c r="Y1566" s="277"/>
      <c r="Z1566" s="276"/>
      <c r="AA1566" s="277"/>
      <c r="AB1566" s="277"/>
      <c r="AC1566" s="277"/>
      <c r="AD1566" s="277"/>
      <c r="AE1566" s="277"/>
      <c r="AF1566" s="276"/>
      <c r="AG1566" s="277"/>
      <c r="AH1566" s="277"/>
      <c r="AI1566" s="277"/>
      <c r="AJ1566" s="277"/>
      <c r="AK1566" s="277"/>
      <c r="AL1566" s="276"/>
      <c r="AM1566" s="277"/>
      <c r="AN1566" s="277"/>
      <c r="AO1566" s="277"/>
      <c r="AP1566" s="277"/>
      <c r="AQ1566" s="277"/>
      <c r="AR1566" s="277"/>
      <c r="AS1566" s="277"/>
      <c r="AT1566" s="277"/>
      <c r="AU1566" s="277"/>
      <c r="AV1566" s="277"/>
      <c r="AW1566" s="277"/>
      <c r="AX1566" s="277"/>
      <c r="AY1566" s="277"/>
      <c r="AZ1566" s="277"/>
      <c r="BA1566" s="277"/>
      <c r="BB1566" s="277"/>
    </row>
    <row r="1567" spans="1:54" ht="13">
      <c r="B1567" s="278" t="s">
        <v>270</v>
      </c>
      <c r="C1567" s="279"/>
      <c r="D1567" s="294">
        <v>2000</v>
      </c>
      <c r="E1567" s="294">
        <v>2001</v>
      </c>
      <c r="F1567" s="294">
        <v>2002</v>
      </c>
      <c r="G1567" s="294">
        <v>2003</v>
      </c>
      <c r="H1567" s="294">
        <v>2004</v>
      </c>
      <c r="I1567" s="294">
        <v>2005</v>
      </c>
      <c r="J1567" s="294">
        <v>2006</v>
      </c>
      <c r="K1567" s="294">
        <v>2007</v>
      </c>
      <c r="L1567" s="294">
        <v>2008</v>
      </c>
      <c r="M1567" s="294">
        <v>2009</v>
      </c>
      <c r="N1567" s="294">
        <v>2010</v>
      </c>
      <c r="O1567" s="294">
        <v>2011</v>
      </c>
      <c r="P1567" s="294">
        <v>2012</v>
      </c>
      <c r="Q1567" s="294">
        <v>2013</v>
      </c>
      <c r="R1567" s="294">
        <v>2014</v>
      </c>
      <c r="S1567" s="294">
        <v>2015</v>
      </c>
      <c r="T1567" s="294">
        <v>2016</v>
      </c>
      <c r="U1567" s="294">
        <v>2017</v>
      </c>
      <c r="V1567" s="294">
        <v>2018</v>
      </c>
      <c r="W1567" s="294">
        <v>2019</v>
      </c>
      <c r="X1567" s="294">
        <v>2020</v>
      </c>
      <c r="Y1567" s="294">
        <v>2021</v>
      </c>
      <c r="Z1567" s="294">
        <v>2022</v>
      </c>
      <c r="AA1567" s="294">
        <v>2023</v>
      </c>
      <c r="AB1567" s="294">
        <v>2024</v>
      </c>
      <c r="AC1567" s="294">
        <v>2025</v>
      </c>
      <c r="AD1567" s="294">
        <v>2026</v>
      </c>
      <c r="AE1567" s="294">
        <v>2027</v>
      </c>
      <c r="AF1567" s="294">
        <v>2028</v>
      </c>
      <c r="AG1567" s="294">
        <v>2029</v>
      </c>
      <c r="AH1567" s="294">
        <v>2030</v>
      </c>
      <c r="AI1567" s="294">
        <v>2031</v>
      </c>
      <c r="AJ1567" s="294">
        <v>2032</v>
      </c>
      <c r="AK1567" s="294">
        <v>2033</v>
      </c>
      <c r="AL1567" s="294">
        <v>2034</v>
      </c>
      <c r="AM1567" s="294">
        <v>2035</v>
      </c>
      <c r="AN1567" s="294">
        <v>2036</v>
      </c>
      <c r="AO1567" s="294">
        <v>2037</v>
      </c>
      <c r="AP1567" s="294">
        <v>2038</v>
      </c>
      <c r="AQ1567" s="294">
        <v>2039</v>
      </c>
      <c r="AR1567" s="294">
        <v>2040</v>
      </c>
      <c r="AS1567" s="294">
        <v>2041</v>
      </c>
      <c r="AT1567" s="294">
        <v>2042</v>
      </c>
      <c r="AU1567" s="294">
        <v>2043</v>
      </c>
      <c r="AV1567" s="294">
        <v>2044</v>
      </c>
      <c r="AW1567" s="294">
        <v>2045</v>
      </c>
      <c r="AX1567" s="294">
        <v>2046</v>
      </c>
      <c r="AY1567" s="294">
        <v>2047</v>
      </c>
      <c r="AZ1567" s="294">
        <v>2048</v>
      </c>
      <c r="BA1567" s="294">
        <v>2049</v>
      </c>
      <c r="BB1567" s="294">
        <v>2050</v>
      </c>
    </row>
    <row r="1568" spans="1:54">
      <c r="B1568" s="281" t="s">
        <v>226</v>
      </c>
      <c r="C1568" s="282"/>
      <c r="D1568" s="295">
        <f t="shared" ref="D1568:BB1572" si="855">D1556/D$1560</f>
        <v>0.33694290416574119</v>
      </c>
      <c r="E1568" s="295">
        <f t="shared" si="855"/>
        <v>0.33795235568373283</v>
      </c>
      <c r="F1568" s="295">
        <f t="shared" si="855"/>
        <v>0.32657339563206972</v>
      </c>
      <c r="G1568" s="295">
        <f t="shared" si="855"/>
        <v>0.35432921192926359</v>
      </c>
      <c r="H1568" s="295">
        <f t="shared" si="855"/>
        <v>0.36637946380126163</v>
      </c>
      <c r="I1568" s="295">
        <f t="shared" si="855"/>
        <v>0.38004951248542812</v>
      </c>
      <c r="J1568" s="295">
        <f t="shared" si="855"/>
        <v>0.43111481236792804</v>
      </c>
      <c r="K1568" s="295">
        <f t="shared" si="855"/>
        <v>0.43426678483385467</v>
      </c>
      <c r="L1568" s="295">
        <f t="shared" si="855"/>
        <v>0.39637420205607909</v>
      </c>
      <c r="M1568" s="295">
        <f t="shared" si="855"/>
        <v>0.39388350207596196</v>
      </c>
      <c r="N1568" s="295">
        <f t="shared" si="855"/>
        <v>0.4299273512828175</v>
      </c>
      <c r="O1568" s="295">
        <f t="shared" si="855"/>
        <v>0.41905631373497082</v>
      </c>
      <c r="P1568" s="295">
        <f t="shared" si="855"/>
        <v>0.3739303842779928</v>
      </c>
      <c r="Q1568" s="295">
        <f t="shared" si="855"/>
        <v>0.31235676628596176</v>
      </c>
      <c r="R1568" s="295">
        <f t="shared" si="855"/>
        <v>0.32892159353046035</v>
      </c>
      <c r="S1568" s="295">
        <f t="shared" si="855"/>
        <v>0.3481228944553319</v>
      </c>
      <c r="T1568" s="295">
        <f t="shared" si="855"/>
        <v>0.32635479179502896</v>
      </c>
      <c r="U1568" s="295">
        <f t="shared" si="855"/>
        <v>0.34351962691549004</v>
      </c>
      <c r="V1568" s="295">
        <f t="shared" si="855"/>
        <v>0.36527179529339948</v>
      </c>
      <c r="W1568" s="295">
        <f t="shared" si="855"/>
        <v>0.4067489363358498</v>
      </c>
      <c r="X1568" s="295">
        <f t="shared" si="855"/>
        <v>0.39991756624640901</v>
      </c>
      <c r="Y1568" s="295">
        <f t="shared" si="855"/>
        <v>0.38344512682942189</v>
      </c>
      <c r="Z1568" s="295">
        <f t="shared" si="855"/>
        <v>0.36326363939886669</v>
      </c>
      <c r="AA1568" s="295">
        <f t="shared" si="855"/>
        <v>0.35769562726285209</v>
      </c>
      <c r="AB1568" s="295">
        <f t="shared" si="855"/>
        <v>0.36379924858137103</v>
      </c>
      <c r="AC1568" s="295">
        <f t="shared" si="855"/>
        <v>0.3668001411859183</v>
      </c>
      <c r="AD1568" s="295">
        <f t="shared" si="855"/>
        <v>0.3618596152795614</v>
      </c>
      <c r="AE1568" s="295">
        <f t="shared" si="855"/>
        <v>0.35687904966991757</v>
      </c>
      <c r="AF1568" s="295">
        <f t="shared" si="855"/>
        <v>0.35248061525869862</v>
      </c>
      <c r="AG1568" s="295">
        <f t="shared" si="855"/>
        <v>0.34787334601749909</v>
      </c>
      <c r="AH1568" s="295">
        <f t="shared" si="855"/>
        <v>0.34353898239345304</v>
      </c>
      <c r="AI1568" s="295">
        <f t="shared" si="855"/>
        <v>0.33884453635481049</v>
      </c>
      <c r="AJ1568" s="295">
        <f t="shared" si="855"/>
        <v>0.33456723473913713</v>
      </c>
      <c r="AK1568" s="295">
        <f t="shared" si="855"/>
        <v>0.33045523519201303</v>
      </c>
      <c r="AL1568" s="295">
        <f t="shared" si="855"/>
        <v>0.3267318802882988</v>
      </c>
      <c r="AM1568" s="295">
        <f t="shared" si="855"/>
        <v>0.32198501895332371</v>
      </c>
      <c r="AN1568" s="295">
        <f t="shared" si="855"/>
        <v>0.31882893776879739</v>
      </c>
      <c r="AO1568" s="295">
        <f t="shared" si="855"/>
        <v>0.31599994464357739</v>
      </c>
      <c r="AP1568" s="295">
        <f t="shared" si="855"/>
        <v>0.31335233718112437</v>
      </c>
      <c r="AQ1568" s="295">
        <f t="shared" si="855"/>
        <v>0.31120140484385167</v>
      </c>
      <c r="AR1568" s="295">
        <f t="shared" si="855"/>
        <v>0.30955288251060081</v>
      </c>
      <c r="AS1568" s="295">
        <f t="shared" si="855"/>
        <v>0.3083752509215299</v>
      </c>
      <c r="AT1568" s="295">
        <f t="shared" si="855"/>
        <v>0.30743412698818845</v>
      </c>
      <c r="AU1568" s="295">
        <f t="shared" si="855"/>
        <v>0.30689529804350846</v>
      </c>
      <c r="AV1568" s="295">
        <f t="shared" si="855"/>
        <v>0.30663794562097718</v>
      </c>
      <c r="AW1568" s="295">
        <f t="shared" si="855"/>
        <v>0.30668032336250622</v>
      </c>
      <c r="AX1568" s="295">
        <f t="shared" si="855"/>
        <v>0.30622938307768255</v>
      </c>
      <c r="AY1568" s="295">
        <f t="shared" si="855"/>
        <v>0.30570514707171981</v>
      </c>
      <c r="AZ1568" s="295">
        <f t="shared" si="855"/>
        <v>0.3056654967189732</v>
      </c>
      <c r="BA1568" s="295">
        <f t="shared" si="855"/>
        <v>0.3062600108518781</v>
      </c>
      <c r="BB1568" s="295">
        <f t="shared" si="855"/>
        <v>0.30768587606220643</v>
      </c>
    </row>
    <row r="1569" spans="1:61">
      <c r="B1569" s="281" t="s">
        <v>227</v>
      </c>
      <c r="C1569" s="282"/>
      <c r="D1569" s="295">
        <f t="shared" si="855"/>
        <v>0.25557296961510667</v>
      </c>
      <c r="E1569" s="295">
        <f t="shared" si="855"/>
        <v>0.25711193654908959</v>
      </c>
      <c r="F1569" s="295">
        <f t="shared" si="855"/>
        <v>0.25539079136685355</v>
      </c>
      <c r="G1569" s="295">
        <f t="shared" si="855"/>
        <v>0.24048573111832316</v>
      </c>
      <c r="H1569" s="295">
        <f t="shared" si="855"/>
        <v>0.23661593231120071</v>
      </c>
      <c r="I1569" s="295">
        <f t="shared" si="855"/>
        <v>0.23444107425477595</v>
      </c>
      <c r="J1569" s="295">
        <f t="shared" si="855"/>
        <v>0.20900964778711967</v>
      </c>
      <c r="K1569" s="295">
        <f t="shared" si="855"/>
        <v>0.20879799638268051</v>
      </c>
      <c r="L1569" s="295">
        <f t="shared" si="855"/>
        <v>0.23195471549062771</v>
      </c>
      <c r="M1569" s="295">
        <f t="shared" si="855"/>
        <v>0.24553136036053375</v>
      </c>
      <c r="N1569" s="295">
        <f t="shared" si="855"/>
        <v>0.24318606917608807</v>
      </c>
      <c r="O1569" s="295">
        <f t="shared" si="855"/>
        <v>0.26026281766019743</v>
      </c>
      <c r="P1569" s="295">
        <f t="shared" si="855"/>
        <v>0.29333837691234976</v>
      </c>
      <c r="Q1569" s="295">
        <f t="shared" si="855"/>
        <v>0.32278638087524175</v>
      </c>
      <c r="R1569" s="295">
        <f t="shared" si="855"/>
        <v>0.30605488233383871</v>
      </c>
      <c r="S1569" s="295">
        <f t="shared" si="855"/>
        <v>0.28727489341776774</v>
      </c>
      <c r="T1569" s="295">
        <f t="shared" si="855"/>
        <v>0.28975187029604771</v>
      </c>
      <c r="U1569" s="295">
        <f t="shared" si="855"/>
        <v>0.28761249342259698</v>
      </c>
      <c r="V1569" s="295">
        <f t="shared" si="855"/>
        <v>0.29479191923164466</v>
      </c>
      <c r="W1569" s="295">
        <f t="shared" si="855"/>
        <v>0.27057516981680541</v>
      </c>
      <c r="X1569" s="295">
        <f t="shared" si="855"/>
        <v>0.24696555995856087</v>
      </c>
      <c r="Y1569" s="295">
        <f t="shared" si="855"/>
        <v>0.25916224576261232</v>
      </c>
      <c r="Z1569" s="295">
        <f t="shared" si="855"/>
        <v>0.30207179021180935</v>
      </c>
      <c r="AA1569" s="295">
        <f t="shared" si="855"/>
        <v>0.29635582549592787</v>
      </c>
      <c r="AB1569" s="295">
        <f t="shared" si="855"/>
        <v>0.29717701841820626</v>
      </c>
      <c r="AC1569" s="295">
        <f t="shared" si="855"/>
        <v>0.30165939403293229</v>
      </c>
      <c r="AD1569" s="295">
        <f t="shared" si="855"/>
        <v>0.30590465576884118</v>
      </c>
      <c r="AE1569" s="295">
        <f t="shared" si="855"/>
        <v>0.31110242855335823</v>
      </c>
      <c r="AF1569" s="295">
        <f t="shared" si="855"/>
        <v>0.30499164817416508</v>
      </c>
      <c r="AG1569" s="295">
        <f t="shared" si="855"/>
        <v>0.30356744111953887</v>
      </c>
      <c r="AH1569" s="295">
        <f t="shared" si="855"/>
        <v>0.30357453272321883</v>
      </c>
      <c r="AI1569" s="295">
        <f t="shared" si="855"/>
        <v>0.30032223155497523</v>
      </c>
      <c r="AJ1569" s="295">
        <f t="shared" si="855"/>
        <v>0.29808633126434142</v>
      </c>
      <c r="AK1569" s="295">
        <f t="shared" si="855"/>
        <v>0.29646873624875647</v>
      </c>
      <c r="AL1569" s="295">
        <f t="shared" si="855"/>
        <v>0.29371182977538496</v>
      </c>
      <c r="AM1569" s="295">
        <f t="shared" si="855"/>
        <v>0.29291063388935135</v>
      </c>
      <c r="AN1569" s="295">
        <f t="shared" si="855"/>
        <v>0.28961666879832948</v>
      </c>
      <c r="AO1569" s="295">
        <f t="shared" si="855"/>
        <v>0.28668483392386057</v>
      </c>
      <c r="AP1569" s="295">
        <f t="shared" si="855"/>
        <v>0.28334264698635719</v>
      </c>
      <c r="AQ1569" s="295">
        <f t="shared" si="855"/>
        <v>0.2800559094186707</v>
      </c>
      <c r="AR1569" s="295">
        <f t="shared" si="855"/>
        <v>0.27655746538918369</v>
      </c>
      <c r="AS1569" s="295">
        <f t="shared" si="855"/>
        <v>0.27473699750426822</v>
      </c>
      <c r="AT1569" s="295">
        <f t="shared" si="855"/>
        <v>0.2726248826738808</v>
      </c>
      <c r="AU1569" s="295">
        <f t="shared" si="855"/>
        <v>0.26880641771420383</v>
      </c>
      <c r="AV1569" s="295">
        <f t="shared" si="855"/>
        <v>0.2665274079271569</v>
      </c>
      <c r="AW1569" s="295">
        <f t="shared" si="855"/>
        <v>0.26512688937568513</v>
      </c>
      <c r="AX1569" s="295">
        <f t="shared" si="855"/>
        <v>0.26659649469682634</v>
      </c>
      <c r="AY1569" s="295">
        <f t="shared" si="855"/>
        <v>0.26756961659261591</v>
      </c>
      <c r="AZ1569" s="295">
        <f t="shared" si="855"/>
        <v>0.269689425737897</v>
      </c>
      <c r="BA1569" s="295">
        <f t="shared" si="855"/>
        <v>0.27228197888938827</v>
      </c>
      <c r="BB1569" s="295">
        <f t="shared" si="855"/>
        <v>0.27923679424692177</v>
      </c>
    </row>
    <row r="1570" spans="1:61">
      <c r="B1570" s="281" t="s">
        <v>2106</v>
      </c>
      <c r="C1570" s="282"/>
      <c r="D1570" s="295">
        <f t="shared" si="855"/>
        <v>0.26462650573809809</v>
      </c>
      <c r="E1570" s="295">
        <f t="shared" si="855"/>
        <v>0.2605525721750705</v>
      </c>
      <c r="F1570" s="295">
        <f t="shared" si="855"/>
        <v>0.2635722386735746</v>
      </c>
      <c r="G1570" s="295">
        <f t="shared" si="855"/>
        <v>0.25620623005213061</v>
      </c>
      <c r="H1570" s="295">
        <f t="shared" si="855"/>
        <v>0.26212383220170499</v>
      </c>
      <c r="I1570" s="295">
        <f t="shared" si="855"/>
        <v>0.26125446993538892</v>
      </c>
      <c r="J1570" s="295">
        <f t="shared" si="855"/>
        <v>0.24909241750175085</v>
      </c>
      <c r="K1570" s="295">
        <f t="shared" si="855"/>
        <v>0.25692768802388033</v>
      </c>
      <c r="L1570" s="295">
        <f t="shared" si="855"/>
        <v>0.26765417353526666</v>
      </c>
      <c r="M1570" s="295">
        <f t="shared" si="855"/>
        <v>0.26043470388897516</v>
      </c>
      <c r="N1570" s="295">
        <f t="shared" si="855"/>
        <v>0.23951704661934289</v>
      </c>
      <c r="O1570" s="295">
        <f t="shared" si="855"/>
        <v>0.2391257990144959</v>
      </c>
      <c r="P1570" s="295">
        <f t="shared" si="855"/>
        <v>0.25718368269422487</v>
      </c>
      <c r="Q1570" s="295">
        <f t="shared" si="855"/>
        <v>0.28903653755189795</v>
      </c>
      <c r="R1570" s="295">
        <f t="shared" si="855"/>
        <v>0.29483644226458966</v>
      </c>
      <c r="S1570" s="295">
        <f t="shared" si="855"/>
        <v>0.30299394037707744</v>
      </c>
      <c r="T1570" s="295">
        <f t="shared" si="855"/>
        <v>0.31962820878614828</v>
      </c>
      <c r="U1570" s="295">
        <f t="shared" si="855"/>
        <v>0.31333001805083877</v>
      </c>
      <c r="V1570" s="295">
        <f t="shared" si="855"/>
        <v>0.29127325447327562</v>
      </c>
      <c r="W1570" s="295">
        <f t="shared" si="855"/>
        <v>0.28265007622453159</v>
      </c>
      <c r="X1570" s="295">
        <f t="shared" si="855"/>
        <v>0.31087502299914643</v>
      </c>
      <c r="Y1570" s="295">
        <f t="shared" si="855"/>
        <v>0.31322371254769649</v>
      </c>
      <c r="Z1570" s="295">
        <f t="shared" si="855"/>
        <v>0.29125246486869788</v>
      </c>
      <c r="AA1570" s="295">
        <f t="shared" si="855"/>
        <v>0.30180961235610221</v>
      </c>
      <c r="AB1570" s="295">
        <f t="shared" si="855"/>
        <v>0.29583134814460704</v>
      </c>
      <c r="AC1570" s="295">
        <f t="shared" si="855"/>
        <v>0.28944198899391299</v>
      </c>
      <c r="AD1570" s="295">
        <f t="shared" si="855"/>
        <v>0.29005910677010849</v>
      </c>
      <c r="AE1570" s="295">
        <f t="shared" si="855"/>
        <v>0.29015056806817857</v>
      </c>
      <c r="AF1570" s="295">
        <f t="shared" si="855"/>
        <v>0.30026086910994793</v>
      </c>
      <c r="AG1570" s="295">
        <f t="shared" si="855"/>
        <v>0.30591409255344831</v>
      </c>
      <c r="AH1570" s="295">
        <f t="shared" si="855"/>
        <v>0.30966336629378743</v>
      </c>
      <c r="AI1570" s="295">
        <f t="shared" si="855"/>
        <v>0.31690757645271783</v>
      </c>
      <c r="AJ1570" s="295">
        <f t="shared" si="855"/>
        <v>0.32289850162851014</v>
      </c>
      <c r="AK1570" s="295">
        <f t="shared" si="855"/>
        <v>0.32813598768109159</v>
      </c>
      <c r="AL1570" s="295">
        <f t="shared" si="855"/>
        <v>0.3339046167327534</v>
      </c>
      <c r="AM1570" s="295">
        <f t="shared" si="855"/>
        <v>0.33838621376351613</v>
      </c>
      <c r="AN1570" s="295">
        <f t="shared" si="855"/>
        <v>0.34421458807881306</v>
      </c>
      <c r="AO1570" s="295">
        <f t="shared" si="855"/>
        <v>0.34906100692820868</v>
      </c>
      <c r="AP1570" s="295">
        <f t="shared" si="855"/>
        <v>0.35392465465773482</v>
      </c>
      <c r="AQ1570" s="295">
        <f t="shared" si="855"/>
        <v>0.35829776288993398</v>
      </c>
      <c r="AR1570" s="295">
        <f t="shared" si="855"/>
        <v>0.36236925927296282</v>
      </c>
      <c r="AS1570" s="295">
        <f t="shared" si="855"/>
        <v>0.36409904256491121</v>
      </c>
      <c r="AT1570" s="295">
        <f t="shared" si="855"/>
        <v>0.36571273975884899</v>
      </c>
      <c r="AU1570" s="295">
        <f t="shared" si="855"/>
        <v>0.36896567890549442</v>
      </c>
      <c r="AV1570" s="295">
        <f t="shared" si="855"/>
        <v>0.37038101766581411</v>
      </c>
      <c r="AW1570" s="295">
        <f t="shared" si="855"/>
        <v>0.37027327421709871</v>
      </c>
      <c r="AX1570" s="295">
        <f t="shared" si="855"/>
        <v>0.36811563296677613</v>
      </c>
      <c r="AY1570" s="295">
        <f t="shared" si="855"/>
        <v>0.36655997113271849</v>
      </c>
      <c r="AZ1570" s="295">
        <f t="shared" si="855"/>
        <v>0.363564660785414</v>
      </c>
      <c r="BA1570" s="295">
        <f t="shared" si="855"/>
        <v>0.35919883276123754</v>
      </c>
      <c r="BB1570" s="295">
        <f t="shared" si="855"/>
        <v>0.34894221031112277</v>
      </c>
    </row>
    <row r="1571" spans="1:61">
      <c r="B1571" s="352" t="s">
        <v>224</v>
      </c>
      <c r="C1571" s="361"/>
      <c r="D1571" s="362">
        <f t="shared" si="855"/>
        <v>0.14285762048105416</v>
      </c>
      <c r="E1571" s="362">
        <f t="shared" si="855"/>
        <v>0.144383135592107</v>
      </c>
      <c r="F1571" s="362">
        <f t="shared" si="855"/>
        <v>0.15446357432750216</v>
      </c>
      <c r="G1571" s="362">
        <f t="shared" si="855"/>
        <v>0.14897882690028266</v>
      </c>
      <c r="H1571" s="362">
        <f t="shared" si="855"/>
        <v>0.13488077168583262</v>
      </c>
      <c r="I1571" s="362">
        <f t="shared" si="855"/>
        <v>0.12425494332440692</v>
      </c>
      <c r="J1571" s="362">
        <f t="shared" si="855"/>
        <v>0.11078312234320135</v>
      </c>
      <c r="K1571" s="362">
        <f t="shared" si="855"/>
        <v>0.10000753075958436</v>
      </c>
      <c r="L1571" s="362">
        <f t="shared" si="855"/>
        <v>0.10401690891802658</v>
      </c>
      <c r="M1571" s="362">
        <f t="shared" si="855"/>
        <v>0.10015043367452904</v>
      </c>
      <c r="N1571" s="362">
        <f t="shared" si="855"/>
        <v>8.7369532921751522E-2</v>
      </c>
      <c r="O1571" s="362">
        <f t="shared" si="855"/>
        <v>8.155506959033576E-2</v>
      </c>
      <c r="P1571" s="362">
        <f t="shared" si="855"/>
        <v>7.5547556115432582E-2</v>
      </c>
      <c r="Q1571" s="362">
        <f t="shared" si="855"/>
        <v>7.5820315286898615E-2</v>
      </c>
      <c r="R1571" s="362">
        <f t="shared" si="855"/>
        <v>7.0187081871111237E-2</v>
      </c>
      <c r="S1571" s="362">
        <f t="shared" si="855"/>
        <v>6.1608271749822772E-2</v>
      </c>
      <c r="T1571" s="362">
        <f t="shared" si="855"/>
        <v>6.4265129122775058E-2</v>
      </c>
      <c r="U1571" s="362">
        <f t="shared" si="855"/>
        <v>5.5537861611074157E-2</v>
      </c>
      <c r="V1571" s="362">
        <f t="shared" si="855"/>
        <v>4.8663031001680443E-2</v>
      </c>
      <c r="W1571" s="362">
        <f t="shared" si="855"/>
        <v>4.0025817622813299E-2</v>
      </c>
      <c r="X1571" s="362">
        <f t="shared" si="855"/>
        <v>4.2241850795883835E-2</v>
      </c>
      <c r="Y1571" s="362">
        <f t="shared" si="855"/>
        <v>4.4168914860269415E-2</v>
      </c>
      <c r="Z1571" s="362">
        <f t="shared" si="855"/>
        <v>4.3412105520626097E-2</v>
      </c>
      <c r="AA1571" s="362">
        <f t="shared" si="855"/>
        <v>4.4138934885117845E-2</v>
      </c>
      <c r="AB1571" s="362">
        <f t="shared" si="855"/>
        <v>4.319238485581578E-2</v>
      </c>
      <c r="AC1571" s="362">
        <f t="shared" si="855"/>
        <v>4.209847578723646E-2</v>
      </c>
      <c r="AD1571" s="362">
        <f t="shared" si="855"/>
        <v>4.2176622181488842E-2</v>
      </c>
      <c r="AE1571" s="362">
        <f t="shared" si="855"/>
        <v>4.1867953708545555E-2</v>
      </c>
      <c r="AF1571" s="362">
        <f t="shared" si="855"/>
        <v>4.2266867457188453E-2</v>
      </c>
      <c r="AG1571" s="362">
        <f t="shared" si="855"/>
        <v>4.2645120309513784E-2</v>
      </c>
      <c r="AH1571" s="362">
        <f t="shared" si="855"/>
        <v>4.3223118589540761E-2</v>
      </c>
      <c r="AI1571" s="362">
        <f t="shared" si="855"/>
        <v>4.3925655637496584E-2</v>
      </c>
      <c r="AJ1571" s="362">
        <f t="shared" si="855"/>
        <v>4.4447932368011409E-2</v>
      </c>
      <c r="AK1571" s="362">
        <f t="shared" si="855"/>
        <v>4.4940040878138944E-2</v>
      </c>
      <c r="AL1571" s="362">
        <f t="shared" si="855"/>
        <v>4.5651673203562809E-2</v>
      </c>
      <c r="AM1571" s="362">
        <f t="shared" si="855"/>
        <v>4.6718133393808925E-2</v>
      </c>
      <c r="AN1571" s="362">
        <f t="shared" si="855"/>
        <v>4.7339805354060127E-2</v>
      </c>
      <c r="AO1571" s="362">
        <f t="shared" si="855"/>
        <v>4.8254214504353347E-2</v>
      </c>
      <c r="AP1571" s="362">
        <f t="shared" si="855"/>
        <v>4.9380361174783616E-2</v>
      </c>
      <c r="AQ1571" s="362">
        <f t="shared" si="855"/>
        <v>5.0444922847543573E-2</v>
      </c>
      <c r="AR1571" s="362">
        <f t="shared" si="855"/>
        <v>5.1520392827252716E-2</v>
      </c>
      <c r="AS1571" s="362">
        <f t="shared" si="855"/>
        <v>5.278870900929062E-2</v>
      </c>
      <c r="AT1571" s="362">
        <f t="shared" si="855"/>
        <v>5.4228250579081823E-2</v>
      </c>
      <c r="AU1571" s="362">
        <f t="shared" si="855"/>
        <v>5.5332605336793399E-2</v>
      </c>
      <c r="AV1571" s="362">
        <f t="shared" si="855"/>
        <v>5.6453628786051903E-2</v>
      </c>
      <c r="AW1571" s="362">
        <f t="shared" si="855"/>
        <v>5.7919513044709971E-2</v>
      </c>
      <c r="AX1571" s="362">
        <f t="shared" si="855"/>
        <v>5.9058489258714965E-2</v>
      </c>
      <c r="AY1571" s="362">
        <f t="shared" si="855"/>
        <v>6.0165265202945711E-2</v>
      </c>
      <c r="AZ1571" s="362">
        <f t="shared" si="855"/>
        <v>6.1080416757715701E-2</v>
      </c>
      <c r="BA1571" s="362">
        <f t="shared" si="855"/>
        <v>6.2259177497496217E-2</v>
      </c>
      <c r="BB1571" s="362">
        <f t="shared" si="855"/>
        <v>6.4135119379749028E-2</v>
      </c>
    </row>
    <row r="1572" spans="1:61" ht="13">
      <c r="B1572" s="288" t="s">
        <v>64</v>
      </c>
      <c r="C1572" s="289"/>
      <c r="D1572" s="299">
        <f t="shared" si="855"/>
        <v>1</v>
      </c>
      <c r="E1572" s="299">
        <f t="shared" si="855"/>
        <v>1</v>
      </c>
      <c r="F1572" s="299">
        <f t="shared" si="855"/>
        <v>1</v>
      </c>
      <c r="G1572" s="299">
        <f t="shared" si="855"/>
        <v>1</v>
      </c>
      <c r="H1572" s="299">
        <f t="shared" si="855"/>
        <v>1</v>
      </c>
      <c r="I1572" s="299">
        <f t="shared" si="855"/>
        <v>1</v>
      </c>
      <c r="J1572" s="299">
        <f t="shared" si="855"/>
        <v>1</v>
      </c>
      <c r="K1572" s="299">
        <f t="shared" si="855"/>
        <v>1</v>
      </c>
      <c r="L1572" s="299">
        <f t="shared" si="855"/>
        <v>1</v>
      </c>
      <c r="M1572" s="299">
        <f t="shared" si="855"/>
        <v>1</v>
      </c>
      <c r="N1572" s="299">
        <f t="shared" si="855"/>
        <v>1</v>
      </c>
      <c r="O1572" s="299">
        <f t="shared" si="855"/>
        <v>1</v>
      </c>
      <c r="P1572" s="299">
        <f t="shared" si="855"/>
        <v>1</v>
      </c>
      <c r="Q1572" s="299">
        <f t="shared" si="855"/>
        <v>1</v>
      </c>
      <c r="R1572" s="299">
        <f t="shared" si="855"/>
        <v>1</v>
      </c>
      <c r="S1572" s="299">
        <f t="shared" si="855"/>
        <v>1</v>
      </c>
      <c r="T1572" s="299">
        <f t="shared" si="855"/>
        <v>1</v>
      </c>
      <c r="U1572" s="299">
        <f t="shared" si="855"/>
        <v>1</v>
      </c>
      <c r="V1572" s="299">
        <f t="shared" si="855"/>
        <v>1</v>
      </c>
      <c r="W1572" s="299">
        <f t="shared" si="855"/>
        <v>1</v>
      </c>
      <c r="X1572" s="299">
        <f t="shared" si="855"/>
        <v>1</v>
      </c>
      <c r="Y1572" s="299">
        <f t="shared" si="855"/>
        <v>1</v>
      </c>
      <c r="Z1572" s="299">
        <f t="shared" si="855"/>
        <v>1</v>
      </c>
      <c r="AA1572" s="299">
        <f t="shared" si="855"/>
        <v>1</v>
      </c>
      <c r="AB1572" s="299">
        <f t="shared" si="855"/>
        <v>1</v>
      </c>
      <c r="AC1572" s="299">
        <f t="shared" si="855"/>
        <v>1</v>
      </c>
      <c r="AD1572" s="299">
        <f t="shared" si="855"/>
        <v>1</v>
      </c>
      <c r="AE1572" s="299">
        <f t="shared" si="855"/>
        <v>1</v>
      </c>
      <c r="AF1572" s="299">
        <f t="shared" si="855"/>
        <v>1</v>
      </c>
      <c r="AG1572" s="299">
        <f t="shared" si="855"/>
        <v>1</v>
      </c>
      <c r="AH1572" s="299">
        <f t="shared" si="855"/>
        <v>1</v>
      </c>
      <c r="AI1572" s="299">
        <f t="shared" si="855"/>
        <v>1</v>
      </c>
      <c r="AJ1572" s="299">
        <f t="shared" si="855"/>
        <v>1</v>
      </c>
      <c r="AK1572" s="299">
        <f t="shared" si="855"/>
        <v>1</v>
      </c>
      <c r="AL1572" s="299">
        <f t="shared" si="855"/>
        <v>1</v>
      </c>
      <c r="AM1572" s="299">
        <f t="shared" si="855"/>
        <v>1</v>
      </c>
      <c r="AN1572" s="299">
        <f t="shared" si="855"/>
        <v>1</v>
      </c>
      <c r="AO1572" s="299">
        <f t="shared" si="855"/>
        <v>1</v>
      </c>
      <c r="AP1572" s="299">
        <f t="shared" si="855"/>
        <v>1</v>
      </c>
      <c r="AQ1572" s="299">
        <f t="shared" si="855"/>
        <v>1</v>
      </c>
      <c r="AR1572" s="299">
        <f t="shared" si="855"/>
        <v>1</v>
      </c>
      <c r="AS1572" s="299">
        <f t="shared" si="855"/>
        <v>1</v>
      </c>
      <c r="AT1572" s="299">
        <f t="shared" si="855"/>
        <v>1</v>
      </c>
      <c r="AU1572" s="299">
        <f t="shared" si="855"/>
        <v>1</v>
      </c>
      <c r="AV1572" s="299">
        <f t="shared" si="855"/>
        <v>1</v>
      </c>
      <c r="AW1572" s="299">
        <f t="shared" si="855"/>
        <v>1</v>
      </c>
      <c r="AX1572" s="299">
        <f t="shared" si="855"/>
        <v>1</v>
      </c>
      <c r="AY1572" s="299">
        <f t="shared" si="855"/>
        <v>1</v>
      </c>
      <c r="AZ1572" s="299">
        <f t="shared" si="855"/>
        <v>1</v>
      </c>
      <c r="BA1572" s="299">
        <f t="shared" si="855"/>
        <v>1</v>
      </c>
      <c r="BB1572" s="299">
        <f t="shared" si="855"/>
        <v>1</v>
      </c>
      <c r="BE1572" s="296"/>
    </row>
    <row r="1573" spans="1:61">
      <c r="B1573" s="291" t="s">
        <v>2108</v>
      </c>
      <c r="C1573" s="292"/>
      <c r="D1573" s="293"/>
      <c r="E1573" s="293"/>
      <c r="F1573" s="293"/>
      <c r="G1573" s="293"/>
      <c r="H1573" s="293"/>
      <c r="I1573" s="293"/>
      <c r="J1573" s="293"/>
      <c r="K1573" s="293"/>
      <c r="L1573" s="293"/>
      <c r="M1573" s="293"/>
      <c r="N1573" s="293"/>
      <c r="O1573" s="293"/>
      <c r="P1573" s="293"/>
      <c r="Q1573" s="293"/>
      <c r="R1573" s="293"/>
      <c r="S1573" s="293"/>
      <c r="T1573" s="293"/>
      <c r="U1573" s="293"/>
      <c r="V1573" s="293"/>
      <c r="W1573" s="293"/>
      <c r="X1573" s="293"/>
      <c r="Y1573" s="293"/>
      <c r="Z1573" s="293"/>
      <c r="AA1573" s="293"/>
      <c r="AB1573" s="293"/>
      <c r="AC1573" s="293"/>
      <c r="AD1573" s="293"/>
      <c r="AE1573" s="293"/>
      <c r="AF1573" s="293"/>
      <c r="AG1573" s="293"/>
      <c r="AH1573" s="293"/>
      <c r="AI1573" s="293"/>
      <c r="AJ1573" s="293"/>
      <c r="AK1573" s="293"/>
      <c r="AL1573" s="293"/>
      <c r="AM1573" s="293"/>
      <c r="AN1573" s="293"/>
      <c r="AO1573" s="293"/>
      <c r="AP1573" s="293"/>
      <c r="AQ1573" s="293"/>
      <c r="AR1573" s="293"/>
      <c r="AS1573" s="293"/>
      <c r="AT1573" s="293"/>
      <c r="AU1573" s="293"/>
      <c r="AV1573" s="293"/>
      <c r="AW1573" s="293"/>
      <c r="AX1573" s="293"/>
      <c r="AY1573" s="293"/>
      <c r="AZ1573" s="293"/>
      <c r="BA1573" s="293"/>
      <c r="BB1573" s="293"/>
    </row>
    <row r="1574" spans="1:61" s="269" customFormat="1">
      <c r="B1574" s="264"/>
      <c r="C1574" s="264"/>
      <c r="D1574" s="264"/>
      <c r="E1574" s="264"/>
      <c r="F1574" s="264"/>
      <c r="G1574" s="264"/>
      <c r="H1574" s="264"/>
      <c r="I1574" s="264"/>
      <c r="J1574" s="264"/>
      <c r="K1574" s="264"/>
      <c r="L1574" s="264"/>
      <c r="M1574" s="264"/>
      <c r="N1574" s="264"/>
      <c r="O1574" s="264"/>
      <c r="P1574" s="264"/>
      <c r="Q1574" s="264"/>
      <c r="R1574" s="264"/>
      <c r="S1574" s="264"/>
      <c r="T1574" s="264"/>
      <c r="U1574" s="264"/>
      <c r="V1574" s="264"/>
      <c r="W1574" s="264"/>
      <c r="X1574" s="264"/>
      <c r="Y1574" s="264"/>
      <c r="Z1574" s="264"/>
      <c r="AA1574" s="264"/>
      <c r="AB1574" s="264"/>
      <c r="AC1574" s="264"/>
      <c r="AD1574" s="264"/>
      <c r="AE1574" s="264"/>
      <c r="AF1574" s="264"/>
      <c r="AG1574" s="264"/>
      <c r="AH1574" s="264"/>
      <c r="AI1574" s="264"/>
      <c r="AJ1574" s="264"/>
      <c r="AK1574" s="264"/>
      <c r="AL1574" s="264"/>
      <c r="AM1574" s="264"/>
      <c r="AN1574" s="264"/>
      <c r="AO1574" s="264"/>
      <c r="AP1574" s="264"/>
      <c r="AQ1574" s="264"/>
      <c r="AR1574" s="264"/>
      <c r="AS1574" s="264"/>
      <c r="AT1574" s="264"/>
      <c r="AU1574" s="264"/>
      <c r="AV1574" s="264"/>
      <c r="AW1574" s="264"/>
      <c r="AX1574" s="264"/>
      <c r="AY1574" s="264"/>
      <c r="AZ1574" s="264"/>
      <c r="BA1574" s="264"/>
      <c r="BB1574" s="264"/>
      <c r="BC1574" s="264"/>
    </row>
    <row r="1575" spans="1:61" s="269" customFormat="1" ht="15.5">
      <c r="A1575" s="268" t="s">
        <v>2229</v>
      </c>
      <c r="G1575" s="264"/>
      <c r="H1575" s="304" t="str">
        <f>HYPERLINK(IFERROR(CONCATENATE("#Charts!A",MATCH($A1575,[1]Charts!A:A,0)),CONCATENATE("#Charts!l",MATCH($A1575,[1]Charts!L:L,0))),"Charts")</f>
        <v>Charts</v>
      </c>
      <c r="I1575" s="271"/>
      <c r="J1575" s="271"/>
      <c r="K1575" s="271"/>
      <c r="L1575" s="271"/>
      <c r="M1575" s="271"/>
      <c r="N1575" s="271"/>
      <c r="O1575" s="271"/>
      <c r="P1575" s="271"/>
      <c r="Q1575" s="271"/>
      <c r="R1575" s="271"/>
      <c r="S1575" s="271"/>
      <c r="T1575" s="271"/>
      <c r="U1575" s="271"/>
      <c r="V1575" s="271"/>
      <c r="W1575" s="271"/>
      <c r="X1575" s="271"/>
      <c r="Y1575" s="271"/>
      <c r="Z1575" s="271"/>
      <c r="AA1575" s="271"/>
      <c r="AB1575" s="271"/>
      <c r="AC1575" s="271"/>
      <c r="AD1575" s="271"/>
      <c r="AE1575" s="271"/>
      <c r="AF1575" s="271"/>
      <c r="AG1575" s="271"/>
      <c r="AH1575" s="271"/>
      <c r="AI1575" s="271"/>
      <c r="AJ1575" s="271"/>
      <c r="AK1575" s="271"/>
      <c r="AL1575" s="271"/>
      <c r="AM1575" s="271"/>
      <c r="AN1575" s="271"/>
      <c r="AO1575" s="271"/>
      <c r="AP1575" s="271"/>
      <c r="AQ1575" s="271"/>
      <c r="AR1575" s="271"/>
      <c r="AS1575" s="271"/>
      <c r="AT1575" s="271"/>
      <c r="AU1575" s="271"/>
      <c r="AV1575" s="271"/>
      <c r="AW1575" s="271"/>
      <c r="AX1575" s="271"/>
      <c r="AY1575" s="271"/>
      <c r="AZ1575" s="271"/>
      <c r="BA1575" s="271"/>
      <c r="BB1575" s="271"/>
      <c r="BC1575" s="264"/>
    </row>
    <row r="1576" spans="1:61">
      <c r="B1576" s="269"/>
      <c r="C1576" s="269"/>
      <c r="D1576" s="269"/>
      <c r="E1576" s="269"/>
      <c r="F1576" s="269"/>
      <c r="G1576" s="273"/>
      <c r="H1576" s="271"/>
      <c r="I1576" s="271"/>
      <c r="J1576" s="271"/>
      <c r="K1576" s="271"/>
      <c r="L1576" s="271"/>
      <c r="M1576" s="271"/>
      <c r="N1576" s="271"/>
      <c r="O1576" s="271"/>
      <c r="P1576" s="271"/>
      <c r="Q1576" s="271"/>
      <c r="R1576" s="271"/>
      <c r="S1576" s="271"/>
      <c r="T1576" s="271"/>
      <c r="U1576" s="271"/>
      <c r="V1576" s="271"/>
      <c r="W1576" s="271"/>
      <c r="X1576" s="271"/>
      <c r="Y1576" s="271"/>
      <c r="Z1576" s="271"/>
      <c r="AA1576" s="271"/>
      <c r="AB1576" s="271"/>
      <c r="AC1576" s="271"/>
      <c r="AD1576" s="271"/>
      <c r="AE1576" s="271"/>
      <c r="AF1576" s="271"/>
      <c r="AG1576" s="271"/>
      <c r="AH1576" s="271"/>
      <c r="AI1576" s="271"/>
      <c r="AJ1576" s="271"/>
      <c r="AK1576" s="271"/>
      <c r="AL1576" s="271"/>
      <c r="AM1576" s="271"/>
      <c r="AN1576" s="271"/>
      <c r="AO1576" s="271"/>
      <c r="AP1576" s="271"/>
      <c r="AQ1576" s="271"/>
      <c r="AR1576" s="271"/>
      <c r="AS1576" s="271"/>
      <c r="AT1576" s="271"/>
      <c r="AU1576" s="271"/>
      <c r="AV1576" s="271"/>
      <c r="AW1576" s="271"/>
      <c r="AX1576" s="271"/>
      <c r="AY1576" s="271"/>
      <c r="AZ1576" s="271"/>
      <c r="BA1576" s="271"/>
      <c r="BB1576" s="271"/>
    </row>
    <row r="1577" spans="1:61" ht="20">
      <c r="B1577" s="262" t="s">
        <v>2229</v>
      </c>
      <c r="C1577" s="275"/>
      <c r="D1577" s="275"/>
      <c r="E1577" s="275"/>
      <c r="F1577" s="275"/>
      <c r="G1577" s="275"/>
      <c r="H1577" s="275"/>
      <c r="I1577" s="275"/>
      <c r="J1577" s="275"/>
      <c r="K1577" s="275"/>
      <c r="L1577" s="275"/>
      <c r="M1577" s="275"/>
      <c r="N1577" s="275"/>
      <c r="O1577" s="275"/>
      <c r="P1577" s="275"/>
      <c r="Q1577" s="275"/>
      <c r="R1577" s="275"/>
      <c r="S1577" s="275"/>
      <c r="T1577" s="275"/>
      <c r="U1577" s="275"/>
      <c r="V1577" s="275"/>
      <c r="W1577" s="275"/>
      <c r="X1577" s="275"/>
      <c r="Y1577" s="275"/>
      <c r="Z1577" s="275"/>
      <c r="AA1577" s="275"/>
      <c r="AB1577" s="275"/>
      <c r="AC1577" s="275"/>
      <c r="AD1577" s="275"/>
      <c r="AE1577" s="275"/>
      <c r="AF1577" s="275"/>
      <c r="AG1577" s="275"/>
      <c r="AH1577" s="275"/>
      <c r="AI1577" s="275"/>
      <c r="AJ1577" s="275"/>
      <c r="AK1577" s="275"/>
      <c r="AL1577" s="275"/>
      <c r="AM1577" s="275"/>
      <c r="AN1577" s="275"/>
      <c r="AO1577" s="275"/>
      <c r="AP1577" s="275"/>
      <c r="AQ1577" s="275"/>
      <c r="AR1577" s="275"/>
      <c r="AS1577" s="275"/>
      <c r="AT1577" s="275"/>
      <c r="AU1577" s="275"/>
      <c r="AV1577" s="275"/>
      <c r="AW1577" s="275"/>
      <c r="AX1577" s="275"/>
      <c r="AY1577" s="275"/>
      <c r="AZ1577" s="275"/>
      <c r="BA1577" s="275"/>
      <c r="BB1577" s="275" t="s">
        <v>2052</v>
      </c>
    </row>
    <row r="1578" spans="1:61" ht="13">
      <c r="B1578" s="276" t="s">
        <v>2213</v>
      </c>
      <c r="C1578" s="277"/>
      <c r="D1578" s="277"/>
      <c r="E1578" s="277"/>
      <c r="F1578" s="277"/>
      <c r="G1578" s="277"/>
      <c r="H1578" s="276"/>
      <c r="I1578" s="277"/>
      <c r="J1578" s="277"/>
      <c r="K1578" s="277"/>
      <c r="L1578" s="277"/>
      <c r="M1578" s="277"/>
      <c r="N1578" s="276"/>
      <c r="O1578" s="277"/>
      <c r="P1578" s="277"/>
      <c r="Q1578" s="277"/>
      <c r="R1578" s="277"/>
      <c r="S1578" s="277"/>
      <c r="T1578" s="276"/>
      <c r="U1578" s="277"/>
      <c r="V1578" s="277"/>
      <c r="W1578" s="277"/>
      <c r="X1578" s="277"/>
      <c r="Y1578" s="277"/>
      <c r="Z1578" s="276"/>
      <c r="AA1578" s="277"/>
      <c r="AB1578" s="277"/>
      <c r="AC1578" s="277"/>
      <c r="AD1578" s="277"/>
      <c r="AE1578" s="277"/>
      <c r="AF1578" s="276"/>
      <c r="AG1578" s="277"/>
      <c r="AH1578" s="277"/>
      <c r="AI1578" s="277"/>
      <c r="AJ1578" s="277"/>
      <c r="AK1578" s="277"/>
      <c r="AL1578" s="276"/>
      <c r="AM1578" s="277"/>
      <c r="AN1578" s="277"/>
      <c r="AO1578" s="277"/>
      <c r="AP1578" s="277"/>
      <c r="AQ1578" s="277"/>
      <c r="AR1578" s="277"/>
      <c r="AS1578" s="277"/>
      <c r="AT1578" s="277"/>
      <c r="AU1578" s="277"/>
      <c r="AV1578" s="277"/>
      <c r="AW1578" s="277"/>
      <c r="AX1578" s="277"/>
      <c r="AY1578" s="277"/>
      <c r="AZ1578" s="277"/>
      <c r="BA1578" s="277"/>
      <c r="BB1578" s="277"/>
      <c r="BI1578" s="285">
        <f>[1]Charts!$S$283</f>
        <v>2023</v>
      </c>
    </row>
    <row r="1579" spans="1:61" ht="13">
      <c r="B1579" s="278" t="s">
        <v>270</v>
      </c>
      <c r="C1579" s="279"/>
      <c r="D1579" s="294">
        <v>2000</v>
      </c>
      <c r="E1579" s="294">
        <v>2001</v>
      </c>
      <c r="F1579" s="294">
        <v>2002</v>
      </c>
      <c r="G1579" s="294">
        <v>2003</v>
      </c>
      <c r="H1579" s="294">
        <v>2004</v>
      </c>
      <c r="I1579" s="294">
        <v>2005</v>
      </c>
      <c r="J1579" s="294">
        <v>2006</v>
      </c>
      <c r="K1579" s="294">
        <v>2007</v>
      </c>
      <c r="L1579" s="294">
        <v>2008</v>
      </c>
      <c r="M1579" s="294">
        <v>2009</v>
      </c>
      <c r="N1579" s="294">
        <v>2010</v>
      </c>
      <c r="O1579" s="294">
        <v>2011</v>
      </c>
      <c r="P1579" s="294">
        <v>2012</v>
      </c>
      <c r="Q1579" s="294">
        <v>2013</v>
      </c>
      <c r="R1579" s="294">
        <v>2014</v>
      </c>
      <c r="S1579" s="294">
        <v>2015</v>
      </c>
      <c r="T1579" s="294">
        <v>2016</v>
      </c>
      <c r="U1579" s="294">
        <v>2017</v>
      </c>
      <c r="V1579" s="294">
        <v>2018</v>
      </c>
      <c r="W1579" s="294">
        <v>2019</v>
      </c>
      <c r="X1579" s="294">
        <v>2020</v>
      </c>
      <c r="Y1579" s="294">
        <v>2021</v>
      </c>
      <c r="Z1579" s="294">
        <v>2022</v>
      </c>
      <c r="AA1579" s="294">
        <v>2023</v>
      </c>
      <c r="AB1579" s="294">
        <v>2024</v>
      </c>
      <c r="AC1579" s="294">
        <v>2025</v>
      </c>
      <c r="AD1579" s="294">
        <v>2026</v>
      </c>
      <c r="AE1579" s="294">
        <v>2027</v>
      </c>
      <c r="AF1579" s="294">
        <v>2028</v>
      </c>
      <c r="AG1579" s="294">
        <v>2029</v>
      </c>
      <c r="AH1579" s="294">
        <v>2030</v>
      </c>
      <c r="AI1579" s="294">
        <v>2031</v>
      </c>
      <c r="AJ1579" s="294">
        <v>2032</v>
      </c>
      <c r="AK1579" s="294">
        <v>2033</v>
      </c>
      <c r="AL1579" s="294">
        <v>2034</v>
      </c>
      <c r="AM1579" s="294">
        <v>2035</v>
      </c>
      <c r="AN1579" s="294">
        <v>2036</v>
      </c>
      <c r="AO1579" s="294">
        <v>2037</v>
      </c>
      <c r="AP1579" s="294">
        <v>2038</v>
      </c>
      <c r="AQ1579" s="294">
        <v>2039</v>
      </c>
      <c r="AR1579" s="294">
        <v>2040</v>
      </c>
      <c r="AS1579" s="294">
        <v>2041</v>
      </c>
      <c r="AT1579" s="294">
        <v>2042</v>
      </c>
      <c r="AU1579" s="294">
        <v>2043</v>
      </c>
      <c r="AV1579" s="294">
        <v>2044</v>
      </c>
      <c r="AW1579" s="294">
        <v>2045</v>
      </c>
      <c r="AX1579" s="294">
        <v>2046</v>
      </c>
      <c r="AY1579" s="294">
        <v>2047</v>
      </c>
      <c r="AZ1579" s="294">
        <v>2048</v>
      </c>
      <c r="BA1579" s="294">
        <v>2049</v>
      </c>
      <c r="BB1579" s="294">
        <v>2050</v>
      </c>
      <c r="BI1579" s="287" cm="1">
        <f t="array" ref="BI1579">INDEX($D1580:$BB1580,,MATCH($BI$342,$D$128:$BB$128,0))</f>
        <v>36.741672823231355</v>
      </c>
    </row>
    <row r="1580" spans="1:61">
      <c r="B1580" s="320" t="str" cm="1">
        <f t="array" ref="B1580">INDEX(rng_Ref_sectors.List,[1]Ref!$A65)</f>
        <v>Steel</v>
      </c>
      <c r="C1580" s="282"/>
      <c r="D1580" s="283">
        <f>SUM(SUMIFS([1]WT!O$6276:O$6294,[1]WT!$I$6276:$I$6294,$B1580),
rng_WT.CarbonR*-SUMIFS([1]WT!O$6584:O$6603,[1]WT!$I$6584:$I$6603,$B1580))</f>
        <v>1.2275205640331448</v>
      </c>
      <c r="E1580" s="283">
        <f>SUM(SUMIFS([1]WT!P$6276:P$6294,[1]WT!$I$6276:$I$6294,$B1580),
rng_WT.CarbonR*-SUMIFS([1]WT!P$6584:P$6603,[1]WT!$I$6584:$I$6603,$B1580))</f>
        <v>1.110874551897667</v>
      </c>
      <c r="F1580" s="283">
        <f>SUM(SUMIFS([1]WT!Q$6276:Q$6294,[1]WT!$I$6276:$I$6294,$B1580),
rng_WT.CarbonR*-SUMIFS([1]WT!Q$6584:Q$6603,[1]WT!$I$6584:$I$6603,$B1580))</f>
        <v>1.0111136342234228</v>
      </c>
      <c r="G1580" s="283">
        <f>SUM(SUMIFS([1]WT!R$6276:R$6294,[1]WT!$I$6276:$I$6294,$B1580),
rng_WT.CarbonR*-SUMIFS([1]WT!R$6584:R$6603,[1]WT!$I$6584:$I$6603,$B1580))</f>
        <v>0.86124675975556841</v>
      </c>
      <c r="H1580" s="283">
        <f>SUM(SUMIFS([1]WT!S$6276:S$6294,[1]WT!$I$6276:$I$6294,$B1580),
rng_WT.CarbonR*-SUMIFS([1]WT!S$6584:S$6603,[1]WT!$I$6584:$I$6603,$B1580))</f>
        <v>1.1166761022781513</v>
      </c>
      <c r="I1580" s="283">
        <f>SUM(SUMIFS([1]WT!T$6276:T$6294,[1]WT!$I$6276:$I$6294,$B1580),
rng_WT.CarbonR*-SUMIFS([1]WT!T$6584:T$6603,[1]WT!$I$6584:$I$6603,$B1580))</f>
        <v>1.0780670908780579</v>
      </c>
      <c r="J1580" s="283">
        <f>SUM(SUMIFS([1]WT!U$6276:U$6294,[1]WT!$I$6276:$I$6294,$B1580),
rng_WT.CarbonR*-SUMIFS([1]WT!U$6584:U$6603,[1]WT!$I$6584:$I$6603,$B1580))</f>
        <v>1.031879373161682</v>
      </c>
      <c r="K1580" s="283">
        <f>SUM(SUMIFS([1]WT!V$6276:V$6294,[1]WT!$I$6276:$I$6294,$B1580),
rng_WT.CarbonR*-SUMIFS([1]WT!V$6584:V$6603,[1]WT!$I$6584:$I$6603,$B1580))</f>
        <v>1.0959081572769569</v>
      </c>
      <c r="L1580" s="283">
        <f>SUM(SUMIFS([1]WT!W$6276:W$6294,[1]WT!$I$6276:$I$6294,$B1580),
rng_WT.CarbonR*-SUMIFS([1]WT!W$6584:W$6603,[1]WT!$I$6584:$I$6603,$B1580))</f>
        <v>1.0182984359499661</v>
      </c>
      <c r="M1580" s="283">
        <f>SUM(SUMIFS([1]WT!X$6276:X$6294,[1]WT!$I$6276:$I$6294,$B1580),
rng_WT.CarbonR*-SUMIFS([1]WT!X$6584:X$6603,[1]WT!$I$6584:$I$6603,$B1580))</f>
        <v>0.92668362049789177</v>
      </c>
      <c r="N1580" s="283">
        <f>SUM(SUMIFS([1]WT!Y$6276:Y$6294,[1]WT!$I$6276:$I$6294,$B1580),
rng_WT.CarbonR*-SUMIFS([1]WT!Y$6584:Y$6603,[1]WT!$I$6584:$I$6603,$B1580))</f>
        <v>1.0596599053210907</v>
      </c>
      <c r="O1580" s="283">
        <f>SUM(SUMIFS([1]WT!Z$6276:Z$6294,[1]WT!$I$6276:$I$6294,$B1580),
rng_WT.CarbonR*-SUMIFS([1]WT!Z$6584:Z$6603,[1]WT!$I$6584:$I$6603,$B1580))</f>
        <v>0.9938860196398529</v>
      </c>
      <c r="P1580" s="283">
        <f>SUM(SUMIFS([1]WT!AA$6276:AA$6294,[1]WT!$I$6276:$I$6294,$B1580),
rng_WT.CarbonR*-SUMIFS([1]WT!AA$6584:AA$6603,[1]WT!$I$6584:$I$6603,$B1580))</f>
        <v>0.47897482690040721</v>
      </c>
      <c r="Q1580" s="283">
        <f>SUM(SUMIFS([1]WT!AB$6276:AB$6294,[1]WT!$I$6276:$I$6294,$B1580),
rng_WT.CarbonR*-SUMIFS([1]WT!AB$6584:AB$6603,[1]WT!$I$6584:$I$6603,$B1580))</f>
        <v>0.68555336505557918</v>
      </c>
      <c r="R1580" s="283">
        <f>SUM(SUMIFS([1]WT!AC$6276:AC$6294,[1]WT!$I$6276:$I$6294,$B1580),
rng_WT.CarbonR*-SUMIFS([1]WT!AC$6584:AC$6603,[1]WT!$I$6584:$I$6603,$B1580))</f>
        <v>3.0465500144677944</v>
      </c>
      <c r="S1580" s="283">
        <f>SUM(SUMIFS([1]WT!AD$6276:AD$6294,[1]WT!$I$6276:$I$6294,$B1580),
rng_WT.CarbonR*-SUMIFS([1]WT!AD$6584:AD$6603,[1]WT!$I$6584:$I$6603,$B1580))</f>
        <v>3.1317876652605943</v>
      </c>
      <c r="T1580" s="283">
        <f>SUM(SUMIFS([1]WT!AE$6276:AE$6294,[1]WT!$I$6276:$I$6294,$B1580),
rng_WT.CarbonR*-SUMIFS([1]WT!AE$6584:AE$6603,[1]WT!$I$6584:$I$6603,$B1580))</f>
        <v>6.9254596734561042</v>
      </c>
      <c r="U1580" s="283">
        <f>SUM(SUMIFS([1]WT!AF$6276:AF$6294,[1]WT!$I$6276:$I$6294,$B1580),
rng_WT.CarbonR*-SUMIFS([1]WT!AF$6584:AF$6603,[1]WT!$I$6584:$I$6603,$B1580))</f>
        <v>6.7295590638621263</v>
      </c>
      <c r="V1580" s="283">
        <f>SUM(SUMIFS([1]WT!AG$6276:AG$6294,[1]WT!$I$6276:$I$6294,$B1580),
rng_WT.CarbonR*-SUMIFS([1]WT!AG$6584:AG$6603,[1]WT!$I$6584:$I$6603,$B1580))</f>
        <v>10.341833628856866</v>
      </c>
      <c r="W1580" s="283">
        <f>SUM(SUMIFS([1]WT!AH$6276:AH$6294,[1]WT!$I$6276:$I$6294,$B1580),
rng_WT.CarbonR*-SUMIFS([1]WT!AH$6584:AH$6603,[1]WT!$I$6584:$I$6603,$B1580))</f>
        <v>30.542933495228844</v>
      </c>
      <c r="X1580" s="283">
        <f>SUM(SUMIFS([1]WT!AI$6276:AI$6294,[1]WT!$I$6276:$I$6294,$B1580),
rng_WT.CarbonR*-SUMIFS([1]WT!AI$6584:AI$6603,[1]WT!$I$6584:$I$6603,$B1580))</f>
        <v>38.347834760776998</v>
      </c>
      <c r="Y1580" s="283">
        <f>SUM(SUMIFS([1]WT!AJ$6276:AJ$6294,[1]WT!$I$6276:$I$6294,$B1580),
rng_WT.CarbonR*-SUMIFS([1]WT!AJ$6584:AJ$6603,[1]WT!$I$6584:$I$6603,$B1580))</f>
        <v>34.082571717398501</v>
      </c>
      <c r="Z1580" s="283">
        <f>SUM(SUMIFS([1]WT!AK$6276:AK$6294,[1]WT!$I$6276:$I$6294,$B1580),
rng_WT.CarbonR*-SUMIFS([1]WT!AK$6584:AK$6603,[1]WT!$I$6584:$I$6603,$B1580))</f>
        <v>36.656470722609242</v>
      </c>
      <c r="AA1580" s="283">
        <f>SUM(SUMIFS([1]WT!AL$6276:AL$6294,[1]WT!$I$6276:$I$6294,$B1580),
rng_WT.CarbonR*-SUMIFS([1]WT!AL$6584:AL$6603,[1]WT!$I$6584:$I$6603,$B1580))</f>
        <v>36.741672823231355</v>
      </c>
      <c r="AB1580" s="283">
        <f>SUM(SUMIFS([1]WT!AM$6276:AM$6294,[1]WT!$I$6276:$I$6294,$B1580),
rng_WT.CarbonR*-SUMIFS([1]WT!AM$6584:AM$6603,[1]WT!$I$6584:$I$6603,$B1580))</f>
        <v>40.484382252130516</v>
      </c>
      <c r="AC1580" s="283">
        <f>SUM(SUMIFS([1]WT!AN$6276:AN$6294,[1]WT!$I$6276:$I$6294,$B1580),
rng_WT.CarbonR*-SUMIFS([1]WT!AN$6584:AN$6603,[1]WT!$I$6584:$I$6603,$B1580))</f>
        <v>42.488985320804318</v>
      </c>
      <c r="AD1580" s="283">
        <f>SUM(SUMIFS([1]WT!AO$6276:AO$6294,[1]WT!$I$6276:$I$6294,$B1580),
rng_WT.CarbonR*-SUMIFS([1]WT!AO$6584:AO$6603,[1]WT!$I$6584:$I$6603,$B1580))</f>
        <v>44.174745222062874</v>
      </c>
      <c r="AE1580" s="283">
        <f>SUM(SUMIFS([1]WT!AP$6276:AP$6294,[1]WT!$I$6276:$I$6294,$B1580),
rng_WT.CarbonR*-SUMIFS([1]WT!AP$6584:AP$6603,[1]WT!$I$6584:$I$6603,$B1580))</f>
        <v>45.647353703477229</v>
      </c>
      <c r="AF1580" s="283">
        <f>SUM(SUMIFS([1]WT!AQ$6276:AQ$6294,[1]WT!$I$6276:$I$6294,$B1580),
rng_WT.CarbonR*-SUMIFS([1]WT!AQ$6584:AQ$6603,[1]WT!$I$6584:$I$6603,$B1580))</f>
        <v>46.923616390610796</v>
      </c>
      <c r="AG1580" s="283">
        <f>SUM(SUMIFS([1]WT!AR$6276:AR$6294,[1]WT!$I$6276:$I$6294,$B1580),
rng_WT.CarbonR*-SUMIFS([1]WT!AR$6584:AR$6603,[1]WT!$I$6584:$I$6603,$B1580))</f>
        <v>47.574108601690682</v>
      </c>
      <c r="AH1580" s="283">
        <f>SUM(SUMIFS([1]WT!AS$6276:AS$6294,[1]WT!$I$6276:$I$6294,$B1580),
rng_WT.CarbonR*-SUMIFS([1]WT!AS$6584:AS$6603,[1]WT!$I$6584:$I$6603,$B1580))</f>
        <v>48.758889727113235</v>
      </c>
      <c r="AI1580" s="283">
        <f>SUM(SUMIFS([1]WT!AT$6276:AT$6294,[1]WT!$I$6276:$I$6294,$B1580),
rng_WT.CarbonR*-SUMIFS([1]WT!AT$6584:AT$6603,[1]WT!$I$6584:$I$6603,$B1580))</f>
        <v>49.252501682503393</v>
      </c>
      <c r="AJ1580" s="283">
        <f>SUM(SUMIFS([1]WT!AU$6276:AU$6294,[1]WT!$I$6276:$I$6294,$B1580),
rng_WT.CarbonR*-SUMIFS([1]WT!AU$6584:AU$6603,[1]WT!$I$6584:$I$6603,$B1580))</f>
        <v>50.279351641586103</v>
      </c>
      <c r="AK1580" s="283">
        <f>SUM(SUMIFS([1]WT!AV$6276:AV$6294,[1]WT!$I$6276:$I$6294,$B1580),
rng_WT.CarbonR*-SUMIFS([1]WT!AV$6584:AV$6603,[1]WT!$I$6584:$I$6603,$B1580))</f>
        <v>50.706581207120749</v>
      </c>
      <c r="AL1580" s="283">
        <f>SUM(SUMIFS([1]WT!AW$6276:AW$6294,[1]WT!$I$6276:$I$6294,$B1580),
rng_WT.CarbonR*-SUMIFS([1]WT!AW$6584:AW$6603,[1]WT!$I$6584:$I$6603,$B1580))</f>
        <v>51.331762848036156</v>
      </c>
      <c r="AM1580" s="283">
        <f>SUM(SUMIFS([1]WT!AX$6276:AX$6294,[1]WT!$I$6276:$I$6294,$B1580),
rng_WT.CarbonR*-SUMIFS([1]WT!AX$6584:AX$6603,[1]WT!$I$6584:$I$6603,$B1580))</f>
        <v>50.051719795194501</v>
      </c>
      <c r="AN1580" s="283">
        <f>SUM(SUMIFS([1]WT!AY$6276:AY$6294,[1]WT!$I$6276:$I$6294,$B1580),
rng_WT.CarbonR*-SUMIFS([1]WT!AY$6584:AY$6603,[1]WT!$I$6584:$I$6603,$B1580))</f>
        <v>50.33920628886036</v>
      </c>
      <c r="AO1580" s="283">
        <f>SUM(SUMIFS([1]WT!AZ$6276:AZ$6294,[1]WT!$I$6276:$I$6294,$B1580),
rng_WT.CarbonR*-SUMIFS([1]WT!AZ$6584:AZ$6603,[1]WT!$I$6584:$I$6603,$B1580))</f>
        <v>50.614218255641575</v>
      </c>
      <c r="AP1580" s="283">
        <f>SUM(SUMIFS([1]WT!BA$6276:BA$6294,[1]WT!$I$6276:$I$6294,$B1580),
rng_WT.CarbonR*-SUMIFS([1]WT!BA$6584:BA$6603,[1]WT!$I$6584:$I$6603,$B1580))</f>
        <v>50.801071339392095</v>
      </c>
      <c r="AQ1580" s="283">
        <f>SUM(SUMIFS([1]WT!BB$6276:BB$6294,[1]WT!$I$6276:$I$6294,$B1580),
rng_WT.CarbonR*-SUMIFS([1]WT!BB$6584:BB$6603,[1]WT!$I$6584:$I$6603,$B1580))</f>
        <v>50.936282284637308</v>
      </c>
      <c r="AR1580" s="283">
        <f>SUM(SUMIFS([1]WT!BC$6276:BC$6294,[1]WT!$I$6276:$I$6294,$B1580),
rng_WT.CarbonR*-SUMIFS([1]WT!BC$6584:BC$6603,[1]WT!$I$6584:$I$6603,$B1580))</f>
        <v>51.14432443532467</v>
      </c>
      <c r="AS1580" s="283">
        <f>SUM(SUMIFS([1]WT!BD$6276:BD$6294,[1]WT!$I$6276:$I$6294,$B1580),
rng_WT.CarbonR*-SUMIFS([1]WT!BD$6584:BD$6603,[1]WT!$I$6584:$I$6603,$B1580))</f>
        <v>51.209187343096332</v>
      </c>
      <c r="AT1580" s="283">
        <f>SUM(SUMIFS([1]WT!BE$6276:BE$6294,[1]WT!$I$6276:$I$6294,$B1580),
rng_WT.CarbonR*-SUMIFS([1]WT!BE$6584:BE$6603,[1]WT!$I$6584:$I$6603,$B1580))</f>
        <v>51.327146662841685</v>
      </c>
      <c r="AU1580" s="283">
        <f>SUM(SUMIFS([1]WT!BF$6276:BF$6294,[1]WT!$I$6276:$I$6294,$B1580),
rng_WT.CarbonR*-SUMIFS([1]WT!BF$6584:BF$6603,[1]WT!$I$6584:$I$6603,$B1580))</f>
        <v>51.412308721577872</v>
      </c>
      <c r="AV1580" s="283">
        <f>SUM(SUMIFS([1]WT!BG$6276:BG$6294,[1]WT!$I$6276:$I$6294,$B1580),
rng_WT.CarbonR*-SUMIFS([1]WT!BG$6584:BG$6603,[1]WT!$I$6584:$I$6603,$B1580))</f>
        <v>51.477267713848406</v>
      </c>
      <c r="AW1580" s="283">
        <f>SUM(SUMIFS([1]WT!BH$6276:BH$6294,[1]WT!$I$6276:$I$6294,$B1580),
rng_WT.CarbonR*-SUMIFS([1]WT!BH$6584:BH$6603,[1]WT!$I$6584:$I$6603,$B1580))</f>
        <v>51.541723798051194</v>
      </c>
      <c r="AX1580" s="283">
        <f>SUM(SUMIFS([1]WT!BI$6276:BI$6294,[1]WT!$I$6276:$I$6294,$B1580),
rng_WT.CarbonR*-SUMIFS([1]WT!BI$6584:BI$6603,[1]WT!$I$6584:$I$6603,$B1580))</f>
        <v>51.542723315413134</v>
      </c>
      <c r="AY1580" s="283">
        <f>SUM(SUMIFS([1]WT!BJ$6276:BJ$6294,[1]WT!$I$6276:$I$6294,$B1580),
rng_WT.CarbonR*-SUMIFS([1]WT!BJ$6584:BJ$6603,[1]WT!$I$6584:$I$6603,$B1580))</f>
        <v>51.542443415061364</v>
      </c>
      <c r="AZ1580" s="283">
        <f>SUM(SUMIFS([1]WT!BK$6276:BK$6294,[1]WT!$I$6276:$I$6294,$B1580),
rng_WT.CarbonR*-SUMIFS([1]WT!BK$6584:BK$6603,[1]WT!$I$6584:$I$6603,$B1580))</f>
        <v>51.529264233017166</v>
      </c>
      <c r="BA1580" s="283">
        <f>SUM(SUMIFS([1]WT!BL$6276:BL$6294,[1]WT!$I$6276:$I$6294,$B1580),
rng_WT.CarbonR*-SUMIFS([1]WT!BL$6584:BL$6603,[1]WT!$I$6584:$I$6603,$B1580))</f>
        <v>51.484255597229819</v>
      </c>
      <c r="BB1580" s="283">
        <f>SUM(SUMIFS([1]WT!BM$6276:BM$6294,[1]WT!$I$6276:$I$6294,$B1580),
rng_WT.CarbonR*-SUMIFS([1]WT!BM$6584:BM$6603,[1]WT!$I$6584:$I$6603,$B1580))</f>
        <v>51.391828617983023</v>
      </c>
      <c r="BD1580" s="286">
        <f>SUM(W1580:BB1580)</f>
        <v>1512.3387339335513</v>
      </c>
      <c r="BE1580" s="310">
        <v>86961.294787534687</v>
      </c>
      <c r="BF1580" s="286">
        <f>BD1580-BE1580</f>
        <v>-85448.956053601141</v>
      </c>
      <c r="BI1580" s="287" cm="1">
        <f t="array" ref="BI1580">INDEX($D1581:$BB1581,,MATCH($BI$342,$D$128:$BB$128,0))</f>
        <v>2.5267516517357707</v>
      </c>
    </row>
    <row r="1581" spans="1:61">
      <c r="B1581" s="320" t="str" cm="1">
        <f t="array" ref="B1581">INDEX(rng_Ref_sectors.List,[1]Ref!$A66)</f>
        <v>Aluminum</v>
      </c>
      <c r="C1581" s="282"/>
      <c r="D1581" s="283">
        <f>SUM(SUMIFS([1]WT!O$6276:O$6294,[1]WT!$I$6276:$I$6294,$B1581),
rng_WT.CarbonR*-SUMIFS([1]WT!O$6584:O$6603,[1]WT!$I$6584:$I$6603,$B1581))</f>
        <v>0</v>
      </c>
      <c r="E1581" s="283">
        <f>SUM(SUMIFS([1]WT!P$6276:P$6294,[1]WT!$I$6276:$I$6294,$B1581),
rng_WT.CarbonR*-SUMIFS([1]WT!P$6584:P$6603,[1]WT!$I$6584:$I$6603,$B1581))</f>
        <v>0</v>
      </c>
      <c r="F1581" s="283">
        <f>SUM(SUMIFS([1]WT!Q$6276:Q$6294,[1]WT!$I$6276:$I$6294,$B1581),
rng_WT.CarbonR*-SUMIFS([1]WT!Q$6584:Q$6603,[1]WT!$I$6584:$I$6603,$B1581))</f>
        <v>0</v>
      </c>
      <c r="G1581" s="283">
        <f>SUM(SUMIFS([1]WT!R$6276:R$6294,[1]WT!$I$6276:$I$6294,$B1581),
rng_WT.CarbonR*-SUMIFS([1]WT!R$6584:R$6603,[1]WT!$I$6584:$I$6603,$B1581))</f>
        <v>0</v>
      </c>
      <c r="H1581" s="283">
        <f>SUM(SUMIFS([1]WT!S$6276:S$6294,[1]WT!$I$6276:$I$6294,$B1581),
rng_WT.CarbonR*-SUMIFS([1]WT!S$6584:S$6603,[1]WT!$I$6584:$I$6603,$B1581))</f>
        <v>0</v>
      </c>
      <c r="I1581" s="283">
        <f>SUM(SUMIFS([1]WT!T$6276:T$6294,[1]WT!$I$6276:$I$6294,$B1581),
rng_WT.CarbonR*-SUMIFS([1]WT!T$6584:T$6603,[1]WT!$I$6584:$I$6603,$B1581))</f>
        <v>0</v>
      </c>
      <c r="J1581" s="283">
        <f>SUM(SUMIFS([1]WT!U$6276:U$6294,[1]WT!$I$6276:$I$6294,$B1581),
rng_WT.CarbonR*-SUMIFS([1]WT!U$6584:U$6603,[1]WT!$I$6584:$I$6603,$B1581))</f>
        <v>0</v>
      </c>
      <c r="K1581" s="283">
        <f>SUM(SUMIFS([1]WT!V$6276:V$6294,[1]WT!$I$6276:$I$6294,$B1581),
rng_WT.CarbonR*-SUMIFS([1]WT!V$6584:V$6603,[1]WT!$I$6584:$I$6603,$B1581))</f>
        <v>0</v>
      </c>
      <c r="L1581" s="283">
        <f>SUM(SUMIFS([1]WT!W$6276:W$6294,[1]WT!$I$6276:$I$6294,$B1581),
rng_WT.CarbonR*-SUMIFS([1]WT!W$6584:W$6603,[1]WT!$I$6584:$I$6603,$B1581))</f>
        <v>0</v>
      </c>
      <c r="M1581" s="283">
        <f>SUM(SUMIFS([1]WT!X$6276:X$6294,[1]WT!$I$6276:$I$6294,$B1581),
rng_WT.CarbonR*-SUMIFS([1]WT!X$6584:X$6603,[1]WT!$I$6584:$I$6603,$B1581))</f>
        <v>0</v>
      </c>
      <c r="N1581" s="283">
        <f>SUM(SUMIFS([1]WT!Y$6276:Y$6294,[1]WT!$I$6276:$I$6294,$B1581),
rng_WT.CarbonR*-SUMIFS([1]WT!Y$6584:Y$6603,[1]WT!$I$6584:$I$6603,$B1581))</f>
        <v>0</v>
      </c>
      <c r="O1581" s="283">
        <f>SUM(SUMIFS([1]WT!Z$6276:Z$6294,[1]WT!$I$6276:$I$6294,$B1581),
rng_WT.CarbonR*-SUMIFS([1]WT!Z$6584:Z$6603,[1]WT!$I$6584:$I$6603,$B1581))</f>
        <v>0</v>
      </c>
      <c r="P1581" s="283">
        <f>SUM(SUMIFS([1]WT!AA$6276:AA$6294,[1]WT!$I$6276:$I$6294,$B1581),
rng_WT.CarbonR*-SUMIFS([1]WT!AA$6584:AA$6603,[1]WT!$I$6584:$I$6603,$B1581))</f>
        <v>0</v>
      </c>
      <c r="Q1581" s="283">
        <f>SUM(SUMIFS([1]WT!AB$6276:AB$6294,[1]WT!$I$6276:$I$6294,$B1581),
rng_WT.CarbonR*-SUMIFS([1]WT!AB$6584:AB$6603,[1]WT!$I$6584:$I$6603,$B1581))</f>
        <v>0</v>
      </c>
      <c r="R1581" s="283">
        <f>SUM(SUMIFS([1]WT!AC$6276:AC$6294,[1]WT!$I$6276:$I$6294,$B1581),
rng_WT.CarbonR*-SUMIFS([1]WT!AC$6584:AC$6603,[1]WT!$I$6584:$I$6603,$B1581))</f>
        <v>0</v>
      </c>
      <c r="S1581" s="283">
        <f>SUM(SUMIFS([1]WT!AD$6276:AD$6294,[1]WT!$I$6276:$I$6294,$B1581),
rng_WT.CarbonR*-SUMIFS([1]WT!AD$6584:AD$6603,[1]WT!$I$6584:$I$6603,$B1581))</f>
        <v>0.18603449480000001</v>
      </c>
      <c r="T1581" s="283">
        <f>SUM(SUMIFS([1]WT!AE$6276:AE$6294,[1]WT!$I$6276:$I$6294,$B1581),
rng_WT.CarbonR*-SUMIFS([1]WT!AE$6584:AE$6603,[1]WT!$I$6584:$I$6603,$B1581))</f>
        <v>1.621650228</v>
      </c>
      <c r="U1581" s="283">
        <f>SUM(SUMIFS([1]WT!AF$6276:AF$6294,[1]WT!$I$6276:$I$6294,$B1581),
rng_WT.CarbonR*-SUMIFS([1]WT!AF$6584:AF$6603,[1]WT!$I$6584:$I$6603,$B1581))</f>
        <v>3.0607385379999998</v>
      </c>
      <c r="V1581" s="283">
        <f>SUM(SUMIFS([1]WT!AG$6276:AG$6294,[1]WT!$I$6276:$I$6294,$B1581),
rng_WT.CarbonR*-SUMIFS([1]WT!AG$6584:AG$6603,[1]WT!$I$6584:$I$6603,$B1581))</f>
        <v>1.8673425856800001</v>
      </c>
      <c r="W1581" s="283">
        <f>SUM(SUMIFS([1]WT!AH$6276:AH$6294,[1]WT!$I$6276:$I$6294,$B1581),
rng_WT.CarbonR*-SUMIFS([1]WT!AH$6584:AH$6603,[1]WT!$I$6584:$I$6603,$B1581))</f>
        <v>2.6519012150400001</v>
      </c>
      <c r="X1581" s="283">
        <f>SUM(SUMIFS([1]WT!AI$6276:AI$6294,[1]WT!$I$6276:$I$6294,$B1581),
rng_WT.CarbonR*-SUMIFS([1]WT!AI$6584:AI$6603,[1]WT!$I$6584:$I$6603,$B1581))</f>
        <v>2.6256133269011075</v>
      </c>
      <c r="Y1581" s="283">
        <f>SUM(SUMIFS([1]WT!AJ$6276:AJ$6294,[1]WT!$I$6276:$I$6294,$B1581),
rng_WT.CarbonR*-SUMIFS([1]WT!AJ$6584:AJ$6603,[1]WT!$I$6584:$I$6603,$B1581))</f>
        <v>2.2907331339309289</v>
      </c>
      <c r="Z1581" s="283">
        <f>SUM(SUMIFS([1]WT!AK$6276:AK$6294,[1]WT!$I$6276:$I$6294,$B1581),
rng_WT.CarbonR*-SUMIFS([1]WT!AK$6584:AK$6603,[1]WT!$I$6584:$I$6603,$B1581))</f>
        <v>2.5267516517357707</v>
      </c>
      <c r="AA1581" s="283">
        <f>SUM(SUMIFS([1]WT!AL$6276:AL$6294,[1]WT!$I$6276:$I$6294,$B1581),
rng_WT.CarbonR*-SUMIFS([1]WT!AL$6584:AL$6603,[1]WT!$I$6584:$I$6603,$B1581))</f>
        <v>2.5267516517357707</v>
      </c>
      <c r="AB1581" s="283">
        <f>SUM(SUMIFS([1]WT!AM$6276:AM$6294,[1]WT!$I$6276:$I$6294,$B1581),
rng_WT.CarbonR*-SUMIFS([1]WT!AM$6584:AM$6603,[1]WT!$I$6584:$I$6603,$B1581))</f>
        <v>2.5267516517357707</v>
      </c>
      <c r="AC1581" s="283">
        <f>SUM(SUMIFS([1]WT!AN$6276:AN$6294,[1]WT!$I$6276:$I$6294,$B1581),
rng_WT.CarbonR*-SUMIFS([1]WT!AN$6584:AN$6603,[1]WT!$I$6584:$I$6603,$B1581))</f>
        <v>2.6051772614499273</v>
      </c>
      <c r="AD1581" s="283">
        <f>SUM(SUMIFS([1]WT!AO$6276:AO$6294,[1]WT!$I$6276:$I$6294,$B1581),
rng_WT.CarbonR*-SUMIFS([1]WT!AO$6584:AO$6603,[1]WT!$I$6584:$I$6603,$B1581))</f>
        <v>2.616038257657237</v>
      </c>
      <c r="AE1581" s="283">
        <f>SUM(SUMIFS([1]WT!AP$6276:AP$6294,[1]WT!$I$6276:$I$6294,$B1581),
rng_WT.CarbonR*-SUMIFS([1]WT!AP$6584:AP$6603,[1]WT!$I$6584:$I$6603,$B1581))</f>
        <v>2.6275189236732106</v>
      </c>
      <c r="AF1581" s="283">
        <f>SUM(SUMIFS([1]WT!AQ$6276:AQ$6294,[1]WT!$I$6276:$I$6294,$B1581),
rng_WT.CarbonR*-SUMIFS([1]WT!AQ$6584:AQ$6603,[1]WT!$I$6584:$I$6603,$B1581))</f>
        <v>2.6395042781865508</v>
      </c>
      <c r="AG1581" s="283">
        <f>SUM(SUMIFS([1]WT!AR$6276:AR$6294,[1]WT!$I$6276:$I$6294,$B1581),
rng_WT.CarbonR*-SUMIFS([1]WT!AR$6584:AR$6603,[1]WT!$I$6584:$I$6603,$B1581))</f>
        <v>2.6518307403683141</v>
      </c>
      <c r="AH1581" s="283">
        <f>SUM(SUMIFS([1]WT!AS$6276:AS$6294,[1]WT!$I$6276:$I$6294,$B1581),
rng_WT.CarbonR*-SUMIFS([1]WT!AS$6584:AS$6603,[1]WT!$I$6584:$I$6603,$B1581))</f>
        <v>2.6822735033092417</v>
      </c>
      <c r="AI1581" s="283">
        <f>SUM(SUMIFS([1]WT!AT$6276:AT$6294,[1]WT!$I$6276:$I$6294,$B1581),
rng_WT.CarbonR*-SUMIFS([1]WT!AT$6584:AT$6603,[1]WT!$I$6584:$I$6603,$B1581))</f>
        <v>2.7135994079776502</v>
      </c>
      <c r="AJ1581" s="283">
        <f>SUM(SUMIFS([1]WT!AU$6276:AU$6294,[1]WT!$I$6276:$I$6294,$B1581),
rng_WT.CarbonR*-SUMIFS([1]WT!AU$6584:AU$6603,[1]WT!$I$6584:$I$6603,$B1581))</f>
        <v>2.7409843530374505</v>
      </c>
      <c r="AK1581" s="283">
        <f>SUM(SUMIFS([1]WT!AV$6276:AV$6294,[1]WT!$I$6276:$I$6294,$B1581),
rng_WT.CarbonR*-SUMIFS([1]WT!AV$6584:AV$6603,[1]WT!$I$6584:$I$6603,$B1581))</f>
        <v>2.7688375599155051</v>
      </c>
      <c r="AL1581" s="283">
        <f>SUM(SUMIFS([1]WT!AW$6276:AW$6294,[1]WT!$I$6276:$I$6294,$B1581),
rng_WT.CarbonR*-SUMIFS([1]WT!AW$6584:AW$6603,[1]WT!$I$6584:$I$6603,$B1581))</f>
        <v>2.7968402613884673</v>
      </c>
      <c r="AM1581" s="283">
        <f>SUM(SUMIFS([1]WT!AX$6276:AX$6294,[1]WT!$I$6276:$I$6294,$B1581),
rng_WT.CarbonR*-SUMIFS([1]WT!AX$6584:AX$6603,[1]WT!$I$6584:$I$6603,$B1581))</f>
        <v>2.7789595008128596</v>
      </c>
      <c r="AN1581" s="283">
        <f>SUM(SUMIFS([1]WT!AY$6276:AY$6294,[1]WT!$I$6276:$I$6294,$B1581),
rng_WT.CarbonR*-SUMIFS([1]WT!AY$6584:AY$6603,[1]WT!$I$6584:$I$6603,$B1581))</f>
        <v>2.7964647750278746</v>
      </c>
      <c r="AO1581" s="283">
        <f>SUM(SUMIFS([1]WT!AZ$6276:AZ$6294,[1]WT!$I$6276:$I$6294,$B1581),
rng_WT.CarbonR*-SUMIFS([1]WT!AZ$6584:AZ$6603,[1]WT!$I$6584:$I$6603,$B1581))</f>
        <v>2.8190951946597953</v>
      </c>
      <c r="AP1581" s="283">
        <f>SUM(SUMIFS([1]WT!BA$6276:BA$6294,[1]WT!$I$6276:$I$6294,$B1581),
rng_WT.CarbonR*-SUMIFS([1]WT!BA$6584:BA$6603,[1]WT!$I$6584:$I$6603,$B1581))</f>
        <v>2.835748549611957</v>
      </c>
      <c r="AQ1581" s="283">
        <f>SUM(SUMIFS([1]WT!BB$6276:BB$6294,[1]WT!$I$6276:$I$6294,$B1581),
rng_WT.CarbonR*-SUMIFS([1]WT!BB$6584:BB$6603,[1]WT!$I$6584:$I$6603,$B1581))</f>
        <v>2.8563294877242695</v>
      </c>
      <c r="AR1581" s="283">
        <f>SUM(SUMIFS([1]WT!BC$6276:BC$6294,[1]WT!$I$6276:$I$6294,$B1581),
rng_WT.CarbonR*-SUMIFS([1]WT!BC$6584:BC$6603,[1]WT!$I$6584:$I$6603,$B1581))</f>
        <v>2.8760837244322213</v>
      </c>
      <c r="AS1581" s="283">
        <f>SUM(SUMIFS([1]WT!BD$6276:BD$6294,[1]WT!$I$6276:$I$6294,$B1581),
rng_WT.CarbonR*-SUMIFS([1]WT!BD$6584:BD$6603,[1]WT!$I$6584:$I$6603,$B1581))</f>
        <v>2.8936540495997725</v>
      </c>
      <c r="AT1581" s="283">
        <f>SUM(SUMIFS([1]WT!BE$6276:BE$6294,[1]WT!$I$6276:$I$6294,$B1581),
rng_WT.CarbonR*-SUMIFS([1]WT!BE$6584:BE$6603,[1]WT!$I$6584:$I$6603,$B1581))</f>
        <v>2.9118009383371737</v>
      </c>
      <c r="AU1581" s="283">
        <f>SUM(SUMIFS([1]WT!BF$6276:BF$6294,[1]WT!$I$6276:$I$6294,$B1581),
rng_WT.CarbonR*-SUMIFS([1]WT!BF$6584:BF$6603,[1]WT!$I$6584:$I$6603,$B1581))</f>
        <v>2.9302062193726801</v>
      </c>
      <c r="AV1581" s="283">
        <f>SUM(SUMIFS([1]WT!BG$6276:BG$6294,[1]WT!$I$6276:$I$6294,$B1581),
rng_WT.CarbonR*-SUMIFS([1]WT!BG$6584:BG$6603,[1]WT!$I$6584:$I$6603,$B1581))</f>
        <v>2.9493608562449971</v>
      </c>
      <c r="AW1581" s="283">
        <f>SUM(SUMIFS([1]WT!BH$6276:BH$6294,[1]WT!$I$6276:$I$6294,$B1581),
rng_WT.CarbonR*-SUMIFS([1]WT!BH$6584:BH$6603,[1]WT!$I$6584:$I$6603,$B1581))</f>
        <v>2.969553138161821</v>
      </c>
      <c r="AX1581" s="283">
        <f>SUM(SUMIFS([1]WT!BI$6276:BI$6294,[1]WT!$I$6276:$I$6294,$B1581),
rng_WT.CarbonR*-SUMIFS([1]WT!BI$6584:BI$6603,[1]WT!$I$6584:$I$6603,$B1581))</f>
        <v>2.9909471712928273</v>
      </c>
      <c r="AY1581" s="283">
        <f>SUM(SUMIFS([1]WT!BJ$6276:BJ$6294,[1]WT!$I$6276:$I$6294,$B1581),
rng_WT.CarbonR*-SUMIFS([1]WT!BJ$6584:BJ$6603,[1]WT!$I$6584:$I$6603,$B1581))</f>
        <v>3.0125209841719718</v>
      </c>
      <c r="AZ1581" s="283">
        <f>SUM(SUMIFS([1]WT!BK$6276:BK$6294,[1]WT!$I$6276:$I$6294,$B1581),
rng_WT.CarbonR*-SUMIFS([1]WT!BK$6584:BK$6603,[1]WT!$I$6584:$I$6603,$B1581))</f>
        <v>3.0409767060771702</v>
      </c>
      <c r="BA1581" s="283">
        <f>SUM(SUMIFS([1]WT!BL$6276:BL$6294,[1]WT!$I$6276:$I$6294,$B1581),
rng_WT.CarbonR*-SUMIFS([1]WT!BL$6584:BL$6603,[1]WT!$I$6584:$I$6603,$B1581))</f>
        <v>3.0676263981401566</v>
      </c>
      <c r="BB1581" s="283">
        <f>SUM(SUMIFS([1]WT!BM$6276:BM$6294,[1]WT!$I$6276:$I$6294,$B1581),
rng_WT.CarbonR*-SUMIFS([1]WT!BM$6584:BM$6603,[1]WT!$I$6584:$I$6603,$B1581))</f>
        <v>2.9835356840068066</v>
      </c>
      <c r="BD1581" s="286">
        <f t="shared" ref="BD1581:BD1596" si="856">SUM(W1581:BB1581)</f>
        <v>88.703970555717262</v>
      </c>
      <c r="BE1581" s="310">
        <v>8451.2443930395857</v>
      </c>
      <c r="BF1581" s="286">
        <f t="shared" ref="BF1581:BF1597" si="857">BD1581-BE1581</f>
        <v>-8362.5404224838676</v>
      </c>
      <c r="BI1581" s="287" cm="1">
        <f t="array" ref="BI1581">INDEX($D1582:$BB1582,,MATCH($BI$342,$D$128:$BB$128,0))</f>
        <v>7.8255408487790561</v>
      </c>
    </row>
    <row r="1582" spans="1:61">
      <c r="B1582" s="320" t="str" cm="1">
        <f t="array" ref="B1582">INDEX(rng_Ref_sectors.List,[1]Ref!$A67)</f>
        <v>Cement</v>
      </c>
      <c r="C1582" s="282"/>
      <c r="D1582" s="283">
        <f>SUM(SUMIFS([1]WT!O$6276:O$6294,[1]WT!$I$6276:$I$6294,$B1582),
rng_WT.CarbonR*-SUMIFS([1]WT!O$6584:O$6603,[1]WT!$I$6584:$I$6603,$B1582))</f>
        <v>6.7946126501971094</v>
      </c>
      <c r="E1582" s="283">
        <f>SUM(SUMIFS([1]WT!P$6276:P$6294,[1]WT!$I$6276:$I$6294,$B1582),
rng_WT.CarbonR*-SUMIFS([1]WT!P$6584:P$6603,[1]WT!$I$6584:$I$6603,$B1582))</f>
        <v>11.688250388303357</v>
      </c>
      <c r="F1582" s="283">
        <f>SUM(SUMIFS([1]WT!Q$6276:Q$6294,[1]WT!$I$6276:$I$6294,$B1582),
rng_WT.CarbonR*-SUMIFS([1]WT!Q$6584:Q$6603,[1]WT!$I$6584:$I$6603,$B1582))</f>
        <v>10.354414896365039</v>
      </c>
      <c r="G1582" s="283">
        <f>SUM(SUMIFS([1]WT!R$6276:R$6294,[1]WT!$I$6276:$I$6294,$B1582),
rng_WT.CarbonR*-SUMIFS([1]WT!R$6584:R$6603,[1]WT!$I$6584:$I$6603,$B1582))</f>
        <v>10.553129273768</v>
      </c>
      <c r="H1582" s="283">
        <f>SUM(SUMIFS([1]WT!S$6276:S$6294,[1]WT!$I$6276:$I$6294,$B1582),
rng_WT.CarbonR*-SUMIFS([1]WT!S$6584:S$6603,[1]WT!$I$6584:$I$6603,$B1582))</f>
        <v>12.824948706768616</v>
      </c>
      <c r="I1582" s="283">
        <f>SUM(SUMIFS([1]WT!T$6276:T$6294,[1]WT!$I$6276:$I$6294,$B1582),
rng_WT.CarbonR*-SUMIFS([1]WT!T$6584:T$6603,[1]WT!$I$6584:$I$6603,$B1582))</f>
        <v>11.569043096610898</v>
      </c>
      <c r="J1582" s="283">
        <f>SUM(SUMIFS([1]WT!U$6276:U$6294,[1]WT!$I$6276:$I$6294,$B1582),
rng_WT.CarbonR*-SUMIFS([1]WT!U$6584:U$6603,[1]WT!$I$6584:$I$6603,$B1582))</f>
        <v>11.54650399852</v>
      </c>
      <c r="K1582" s="283">
        <f>SUM(SUMIFS([1]WT!V$6276:V$6294,[1]WT!$I$6276:$I$6294,$B1582),
rng_WT.CarbonR*-SUMIFS([1]WT!V$6584:V$6603,[1]WT!$I$6584:$I$6603,$B1582))</f>
        <v>13.971434520079999</v>
      </c>
      <c r="L1582" s="283">
        <f>SUM(SUMIFS([1]WT!W$6276:W$6294,[1]WT!$I$6276:$I$6294,$B1582),
rng_WT.CarbonR*-SUMIFS([1]WT!W$6584:W$6603,[1]WT!$I$6584:$I$6603,$B1582))</f>
        <v>14.577636379475003</v>
      </c>
      <c r="M1582" s="283">
        <f>SUM(SUMIFS([1]WT!X$6276:X$6294,[1]WT!$I$6276:$I$6294,$B1582),
rng_WT.CarbonR*-SUMIFS([1]WT!X$6584:X$6603,[1]WT!$I$6584:$I$6603,$B1582))</f>
        <v>14.58811720652087</v>
      </c>
      <c r="N1582" s="283">
        <f>SUM(SUMIFS([1]WT!Y$6276:Y$6294,[1]WT!$I$6276:$I$6294,$B1582),
rng_WT.CarbonR*-SUMIFS([1]WT!Y$6584:Y$6603,[1]WT!$I$6584:$I$6603,$B1582))</f>
        <v>13.14671238836028</v>
      </c>
      <c r="O1582" s="283">
        <f>SUM(SUMIFS([1]WT!Z$6276:Z$6294,[1]WT!$I$6276:$I$6294,$B1582),
rng_WT.CarbonR*-SUMIFS([1]WT!Z$6584:Z$6603,[1]WT!$I$6584:$I$6603,$B1582))</f>
        <v>12.877350601992084</v>
      </c>
      <c r="P1582" s="283">
        <f>SUM(SUMIFS([1]WT!AA$6276:AA$6294,[1]WT!$I$6276:$I$6294,$B1582),
rng_WT.CarbonR*-SUMIFS([1]WT!AA$6584:AA$6603,[1]WT!$I$6584:$I$6603,$B1582))</f>
        <v>13.107704820700336</v>
      </c>
      <c r="Q1582" s="283">
        <f>SUM(SUMIFS([1]WT!AB$6276:AB$6294,[1]WT!$I$6276:$I$6294,$B1582),
rng_WT.CarbonR*-SUMIFS([1]WT!AB$6584:AB$6603,[1]WT!$I$6584:$I$6603,$B1582))</f>
        <v>12.716232412964093</v>
      </c>
      <c r="R1582" s="283">
        <f>SUM(SUMIFS([1]WT!AC$6276:AC$6294,[1]WT!$I$6276:$I$6294,$B1582),
rng_WT.CarbonR*-SUMIFS([1]WT!AC$6584:AC$6603,[1]WT!$I$6584:$I$6603,$B1582))</f>
        <v>12.821998347997022</v>
      </c>
      <c r="S1582" s="283">
        <f>SUM(SUMIFS([1]WT!AD$6276:AD$6294,[1]WT!$I$6276:$I$6294,$B1582),
rng_WT.CarbonR*-SUMIFS([1]WT!AD$6584:AD$6603,[1]WT!$I$6584:$I$6603,$B1582))</f>
        <v>13.120131903322005</v>
      </c>
      <c r="T1582" s="283">
        <f>SUM(SUMIFS([1]WT!AE$6276:AE$6294,[1]WT!$I$6276:$I$6294,$B1582),
rng_WT.CarbonR*-SUMIFS([1]WT!AE$6584:AE$6603,[1]WT!$I$6584:$I$6603,$B1582))</f>
        <v>16.986629503820051</v>
      </c>
      <c r="U1582" s="283">
        <f>SUM(SUMIFS([1]WT!AF$6276:AF$6294,[1]WT!$I$6276:$I$6294,$B1582),
rng_WT.CarbonR*-SUMIFS([1]WT!AF$6584:AF$6603,[1]WT!$I$6584:$I$6603,$B1582))</f>
        <v>21.402388611682376</v>
      </c>
      <c r="V1582" s="283">
        <f>SUM(SUMIFS([1]WT!AG$6276:AG$6294,[1]WT!$I$6276:$I$6294,$B1582),
rng_WT.CarbonR*-SUMIFS([1]WT!AG$6584:AG$6603,[1]WT!$I$6584:$I$6603,$B1582))</f>
        <v>28.753167925541337</v>
      </c>
      <c r="W1582" s="283">
        <f>SUM(SUMIFS([1]WT!AH$6276:AH$6294,[1]WT!$I$6276:$I$6294,$B1582),
rng_WT.CarbonR*-SUMIFS([1]WT!AH$6584:AH$6603,[1]WT!$I$6584:$I$6603,$B1582))</f>
        <v>33.190598337373224</v>
      </c>
      <c r="X1582" s="283">
        <f>SUM(SUMIFS([1]WT!AI$6276:AI$6294,[1]WT!$I$6276:$I$6294,$B1582),
rng_WT.CarbonR*-SUMIFS([1]WT!AI$6584:AI$6603,[1]WT!$I$6584:$I$6603,$B1582))</f>
        <v>10.253596141240195</v>
      </c>
      <c r="Y1582" s="283">
        <f>SUM(SUMIFS([1]WT!AJ$6276:AJ$6294,[1]WT!$I$6276:$I$6294,$B1582),
rng_WT.CarbonR*-SUMIFS([1]WT!AJ$6584:AJ$6603,[1]WT!$I$6584:$I$6603,$B1582))</f>
        <v>7.7915801597773644</v>
      </c>
      <c r="Z1582" s="283">
        <f>SUM(SUMIFS([1]WT!AK$6276:AK$6294,[1]WT!$I$6276:$I$6294,$B1582),
rng_WT.CarbonR*-SUMIFS([1]WT!AK$6584:AK$6603,[1]WT!$I$6584:$I$6603,$B1582))</f>
        <v>7.8138800874182976</v>
      </c>
      <c r="AA1582" s="283">
        <f>SUM(SUMIFS([1]WT!AL$6276:AL$6294,[1]WT!$I$6276:$I$6294,$B1582),
rng_WT.CarbonR*-SUMIFS([1]WT!AL$6584:AL$6603,[1]WT!$I$6584:$I$6603,$B1582))</f>
        <v>7.8255408487790561</v>
      </c>
      <c r="AB1582" s="283">
        <f>SUM(SUMIFS([1]WT!AM$6276:AM$6294,[1]WT!$I$6276:$I$6294,$B1582),
rng_WT.CarbonR*-SUMIFS([1]WT!AM$6584:AM$6603,[1]WT!$I$6584:$I$6603,$B1582))</f>
        <v>7.7467868443442596</v>
      </c>
      <c r="AC1582" s="283">
        <f>SUM(SUMIFS([1]WT!AN$6276:AN$6294,[1]WT!$I$6276:$I$6294,$B1582),
rng_WT.CarbonR*-SUMIFS([1]WT!AN$6584:AN$6603,[1]WT!$I$6584:$I$6603,$B1582))</f>
        <v>9.2186437714981047</v>
      </c>
      <c r="AD1582" s="283">
        <f>SUM(SUMIFS([1]WT!AO$6276:AO$6294,[1]WT!$I$6276:$I$6294,$B1582),
rng_WT.CarbonR*-SUMIFS([1]WT!AO$6584:AO$6603,[1]WT!$I$6584:$I$6603,$B1582))</f>
        <v>9.5521390543804348</v>
      </c>
      <c r="AE1582" s="283">
        <f>SUM(SUMIFS([1]WT!AP$6276:AP$6294,[1]WT!$I$6276:$I$6294,$B1582),
rng_WT.CarbonR*-SUMIFS([1]WT!AP$6584:AP$6603,[1]WT!$I$6584:$I$6603,$B1582))</f>
        <v>9.9054898786234702</v>
      </c>
      <c r="AF1582" s="283">
        <f>SUM(SUMIFS([1]WT!AQ$6276:AQ$6294,[1]WT!$I$6276:$I$6294,$B1582),
rng_WT.CarbonR*-SUMIFS([1]WT!AQ$6584:AQ$6603,[1]WT!$I$6584:$I$6603,$B1582))</f>
        <v>10.272181243252291</v>
      </c>
      <c r="AG1582" s="283">
        <f>SUM(SUMIFS([1]WT!AR$6276:AR$6294,[1]WT!$I$6276:$I$6294,$B1582),
rng_WT.CarbonR*-SUMIFS([1]WT!AR$6584:AR$6603,[1]WT!$I$6584:$I$6603,$B1582))</f>
        <v>10.675701740063243</v>
      </c>
      <c r="AH1582" s="283">
        <f>SUM(SUMIFS([1]WT!AS$6276:AS$6294,[1]WT!$I$6276:$I$6294,$B1582),
rng_WT.CarbonR*-SUMIFS([1]WT!AS$6584:AS$6603,[1]WT!$I$6584:$I$6603,$B1582))</f>
        <v>11.106476154993217</v>
      </c>
      <c r="AI1582" s="283">
        <f>SUM(SUMIFS([1]WT!AT$6276:AT$6294,[1]WT!$I$6276:$I$6294,$B1582),
rng_WT.CarbonR*-SUMIFS([1]WT!AT$6584:AT$6603,[1]WT!$I$6584:$I$6603,$B1582))</f>
        <v>11.559792727099319</v>
      </c>
      <c r="AJ1582" s="283">
        <f>SUM(SUMIFS([1]WT!AU$6276:AU$6294,[1]WT!$I$6276:$I$6294,$B1582),
rng_WT.CarbonR*-SUMIFS([1]WT!AU$6584:AU$6603,[1]WT!$I$6584:$I$6603,$B1582))</f>
        <v>12.030802965205554</v>
      </c>
      <c r="AK1582" s="283">
        <f>SUM(SUMIFS([1]WT!AV$6276:AV$6294,[1]WT!$I$6276:$I$6294,$B1582),
rng_WT.CarbonR*-SUMIFS([1]WT!AV$6584:AV$6603,[1]WT!$I$6584:$I$6603,$B1582))</f>
        <v>12.514104470092228</v>
      </c>
      <c r="AL1582" s="283">
        <f>SUM(SUMIFS([1]WT!AW$6276:AW$6294,[1]WT!$I$6276:$I$6294,$B1582),
rng_WT.CarbonR*-SUMIFS([1]WT!AW$6584:AW$6603,[1]WT!$I$6584:$I$6603,$B1582))</f>
        <v>13.003460347215702</v>
      </c>
      <c r="AM1582" s="283">
        <f>SUM(SUMIFS([1]WT!AX$6276:AX$6294,[1]WT!$I$6276:$I$6294,$B1582),
rng_WT.CarbonR*-SUMIFS([1]WT!AX$6584:AX$6603,[1]WT!$I$6584:$I$6603,$B1582))</f>
        <v>13.49598541488875</v>
      </c>
      <c r="AN1582" s="283">
        <f>SUM(SUMIFS([1]WT!AY$6276:AY$6294,[1]WT!$I$6276:$I$6294,$B1582),
rng_WT.CarbonR*-SUMIFS([1]WT!AY$6584:AY$6603,[1]WT!$I$6584:$I$6603,$B1582))</f>
        <v>13.994052656876253</v>
      </c>
      <c r="AO1582" s="283">
        <f>SUM(SUMIFS([1]WT!AZ$6276:AZ$6294,[1]WT!$I$6276:$I$6294,$B1582),
rng_WT.CarbonR*-SUMIFS([1]WT!AZ$6584:AZ$6603,[1]WT!$I$6584:$I$6603,$B1582))</f>
        <v>14.496439132378752</v>
      </c>
      <c r="AP1582" s="283">
        <f>SUM(SUMIFS([1]WT!BA$6276:BA$6294,[1]WT!$I$6276:$I$6294,$B1582),
rng_WT.CarbonR*-SUMIFS([1]WT!BA$6584:BA$6603,[1]WT!$I$6584:$I$6603,$B1582))</f>
        <v>15.004156552854321</v>
      </c>
      <c r="AQ1582" s="283">
        <f>SUM(SUMIFS([1]WT!BB$6276:BB$6294,[1]WT!$I$6276:$I$6294,$B1582),
rng_WT.CarbonR*-SUMIFS([1]WT!BB$6584:BB$6603,[1]WT!$I$6584:$I$6603,$B1582))</f>
        <v>15.516228174411344</v>
      </c>
      <c r="AR1582" s="283">
        <f>SUM(SUMIFS([1]WT!BC$6276:BC$6294,[1]WT!$I$6276:$I$6294,$B1582),
rng_WT.CarbonR*-SUMIFS([1]WT!BC$6584:BC$6603,[1]WT!$I$6584:$I$6603,$B1582))</f>
        <v>16.034991017386997</v>
      </c>
      <c r="AS1582" s="283">
        <f>SUM(SUMIFS([1]WT!BD$6276:BD$6294,[1]WT!$I$6276:$I$6294,$B1582),
rng_WT.CarbonR*-SUMIFS([1]WT!BD$6584:BD$6603,[1]WT!$I$6584:$I$6603,$B1582))</f>
        <v>16.558686837777415</v>
      </c>
      <c r="AT1582" s="283">
        <f>SUM(SUMIFS([1]WT!BE$6276:BE$6294,[1]WT!$I$6276:$I$6294,$B1582),
rng_WT.CarbonR*-SUMIFS([1]WT!BE$6584:BE$6603,[1]WT!$I$6584:$I$6603,$B1582))</f>
        <v>17.088602110496019</v>
      </c>
      <c r="AU1582" s="283">
        <f>SUM(SUMIFS([1]WT!BF$6276:BF$6294,[1]WT!$I$6276:$I$6294,$B1582),
rng_WT.CarbonR*-SUMIFS([1]WT!BF$6584:BF$6603,[1]WT!$I$6584:$I$6603,$B1582))</f>
        <v>17.626007589616794</v>
      </c>
      <c r="AV1582" s="283">
        <f>SUM(SUMIFS([1]WT!BG$6276:BG$6294,[1]WT!$I$6276:$I$6294,$B1582),
rng_WT.CarbonR*-SUMIFS([1]WT!BG$6584:BG$6603,[1]WT!$I$6584:$I$6603,$B1582))</f>
        <v>18.170342805485362</v>
      </c>
      <c r="AW1582" s="283">
        <f>SUM(SUMIFS([1]WT!BH$6276:BH$6294,[1]WT!$I$6276:$I$6294,$B1582),
rng_WT.CarbonR*-SUMIFS([1]WT!BH$6584:BH$6603,[1]WT!$I$6584:$I$6603,$B1582))</f>
        <v>18.721799214597535</v>
      </c>
      <c r="AX1582" s="283">
        <f>SUM(SUMIFS([1]WT!BI$6276:BI$6294,[1]WT!$I$6276:$I$6294,$B1582),
rng_WT.CarbonR*-SUMIFS([1]WT!BI$6584:BI$6603,[1]WT!$I$6584:$I$6603,$B1582))</f>
        <v>19.28080880633923</v>
      </c>
      <c r="AY1582" s="283">
        <f>SUM(SUMIFS([1]WT!BJ$6276:BJ$6294,[1]WT!$I$6276:$I$6294,$B1582),
rng_WT.CarbonR*-SUMIFS([1]WT!BJ$6584:BJ$6603,[1]WT!$I$6584:$I$6603,$B1582))</f>
        <v>19.847721667567527</v>
      </c>
      <c r="AZ1582" s="283">
        <f>SUM(SUMIFS([1]WT!BK$6276:BK$6294,[1]WT!$I$6276:$I$6294,$B1582),
rng_WT.CarbonR*-SUMIFS([1]WT!BK$6584:BK$6603,[1]WT!$I$6584:$I$6603,$B1582))</f>
        <v>20.422506615652043</v>
      </c>
      <c r="BA1582" s="283">
        <f>SUM(SUMIFS([1]WT!BL$6276:BL$6294,[1]WT!$I$6276:$I$6294,$B1582),
rng_WT.CarbonR*-SUMIFS([1]WT!BL$6584:BL$6603,[1]WT!$I$6584:$I$6603,$B1582))</f>
        <v>21.006066867597525</v>
      </c>
      <c r="BB1582" s="283">
        <f>SUM(SUMIFS([1]WT!BM$6276:BM$6294,[1]WT!$I$6276:$I$6294,$B1582),
rng_WT.CarbonR*-SUMIFS([1]WT!BM$6584:BM$6603,[1]WT!$I$6584:$I$6603,$B1582))</f>
        <v>21.598989536940319</v>
      </c>
      <c r="BD1582" s="286">
        <f t="shared" si="856"/>
        <v>463.32415977222212</v>
      </c>
      <c r="BE1582" s="310">
        <v>39584.208098334064</v>
      </c>
      <c r="BF1582" s="286">
        <f t="shared" si="857"/>
        <v>-39120.883938561841</v>
      </c>
      <c r="BI1582" s="287" cm="1">
        <f t="array" ref="BI1582">INDEX($D1583:$BB1583,,MATCH($BI$342,$D$128:$BB$128,0))</f>
        <v>7.1085462166461761</v>
      </c>
    </row>
    <row r="1583" spans="1:61">
      <c r="B1583" s="320" t="str" cm="1">
        <f t="array" ref="B1583">INDEX(rng_Ref_sectors.List,[1]Ref!$A68)</f>
        <v>Chemicals</v>
      </c>
      <c r="C1583" s="282"/>
      <c r="D1583" s="283">
        <f>SUM(SUMIFS([1]WT!O$6276:O$6294,[1]WT!$I$6276:$I$6294,$B1583),
rng_WT.CarbonR*-SUMIFS([1]WT!O$6584:O$6603,[1]WT!$I$6584:$I$6603,$B1583))</f>
        <v>2.7736187985176297</v>
      </c>
      <c r="E1583" s="283">
        <f>SUM(SUMIFS([1]WT!P$6276:P$6294,[1]WT!$I$6276:$I$6294,$B1583),
rng_WT.CarbonR*-SUMIFS([1]WT!P$6584:P$6603,[1]WT!$I$6584:$I$6603,$B1583))</f>
        <v>2.79291567389429</v>
      </c>
      <c r="F1583" s="283">
        <f>SUM(SUMIFS([1]WT!Q$6276:Q$6294,[1]WT!$I$6276:$I$6294,$B1583),
rng_WT.CarbonR*-SUMIFS([1]WT!Q$6584:Q$6603,[1]WT!$I$6584:$I$6603,$B1583))</f>
        <v>2.2532304699966601</v>
      </c>
      <c r="G1583" s="283">
        <f>SUM(SUMIFS([1]WT!R$6276:R$6294,[1]WT!$I$6276:$I$6294,$B1583),
rng_WT.CarbonR*-SUMIFS([1]WT!R$6584:R$6603,[1]WT!$I$6584:$I$6603,$B1583))</f>
        <v>2.3075826747138195</v>
      </c>
      <c r="H1583" s="283">
        <f>SUM(SUMIFS([1]WT!S$6276:S$6294,[1]WT!$I$6276:$I$6294,$B1583),
rng_WT.CarbonR*-SUMIFS([1]WT!S$6584:S$6603,[1]WT!$I$6584:$I$6603,$B1583))</f>
        <v>3.2683887171861792</v>
      </c>
      <c r="I1583" s="283">
        <f>SUM(SUMIFS([1]WT!T$6276:T$6294,[1]WT!$I$6276:$I$6294,$B1583),
rng_WT.CarbonR*-SUMIFS([1]WT!T$6584:T$6603,[1]WT!$I$6584:$I$6603,$B1583))</f>
        <v>2.7038233252776203</v>
      </c>
      <c r="J1583" s="283">
        <f>SUM(SUMIFS([1]WT!U$6276:U$6294,[1]WT!$I$6276:$I$6294,$B1583),
rng_WT.CarbonR*-SUMIFS([1]WT!U$6584:U$6603,[1]WT!$I$6584:$I$6603,$B1583))</f>
        <v>11.168252065664225</v>
      </c>
      <c r="K1583" s="283">
        <f>SUM(SUMIFS([1]WT!V$6276:V$6294,[1]WT!$I$6276:$I$6294,$B1583),
rng_WT.CarbonR*-SUMIFS([1]WT!V$6584:V$6603,[1]WT!$I$6584:$I$6603,$B1583))</f>
        <v>9.3845307677919081</v>
      </c>
      <c r="L1583" s="283">
        <f>SUM(SUMIFS([1]WT!W$6276:W$6294,[1]WT!$I$6276:$I$6294,$B1583),
rng_WT.CarbonR*-SUMIFS([1]WT!W$6584:W$6603,[1]WT!$I$6584:$I$6603,$B1583))</f>
        <v>8.9848082442023749</v>
      </c>
      <c r="M1583" s="283">
        <f>SUM(SUMIFS([1]WT!X$6276:X$6294,[1]WT!$I$6276:$I$6294,$B1583),
rng_WT.CarbonR*-SUMIFS([1]WT!X$6584:X$6603,[1]WT!$I$6584:$I$6603,$B1583))</f>
        <v>9.9422415694803483</v>
      </c>
      <c r="N1583" s="283">
        <f>SUM(SUMIFS([1]WT!Y$6276:Y$6294,[1]WT!$I$6276:$I$6294,$B1583),
rng_WT.CarbonR*-SUMIFS([1]WT!Y$6584:Y$6603,[1]WT!$I$6584:$I$6603,$B1583))</f>
        <v>8.3479427719338055</v>
      </c>
      <c r="O1583" s="283">
        <f>SUM(SUMIFS([1]WT!Z$6276:Z$6294,[1]WT!$I$6276:$I$6294,$B1583),
rng_WT.CarbonR*-SUMIFS([1]WT!Z$6584:Z$6603,[1]WT!$I$6584:$I$6603,$B1583))</f>
        <v>8.7065264675719121</v>
      </c>
      <c r="P1583" s="283">
        <f>SUM(SUMIFS([1]WT!AA$6276:AA$6294,[1]WT!$I$6276:$I$6294,$B1583),
rng_WT.CarbonR*-SUMIFS([1]WT!AA$6584:AA$6603,[1]WT!$I$6584:$I$6603,$B1583))</f>
        <v>9.0256639100523781</v>
      </c>
      <c r="Q1583" s="283">
        <f>SUM(SUMIFS([1]WT!AB$6276:AB$6294,[1]WT!$I$6276:$I$6294,$B1583),
rng_WT.CarbonR*-SUMIFS([1]WT!AB$6584:AB$6603,[1]WT!$I$6584:$I$6603,$B1583))</f>
        <v>7.7888123623781</v>
      </c>
      <c r="R1583" s="283">
        <f>SUM(SUMIFS([1]WT!AC$6276:AC$6294,[1]WT!$I$6276:$I$6294,$B1583),
rng_WT.CarbonR*-SUMIFS([1]WT!AC$6584:AC$6603,[1]WT!$I$6584:$I$6603,$B1583))</f>
        <v>7.4552002159362001</v>
      </c>
      <c r="S1583" s="283">
        <f>SUM(SUMIFS([1]WT!AD$6276:AD$6294,[1]WT!$I$6276:$I$6294,$B1583),
rng_WT.CarbonR*-SUMIFS([1]WT!AD$6584:AD$6603,[1]WT!$I$6584:$I$6603,$B1583))</f>
        <v>8.5618334888466752</v>
      </c>
      <c r="T1583" s="283">
        <f>SUM(SUMIFS([1]WT!AE$6276:AE$6294,[1]WT!$I$6276:$I$6294,$B1583),
rng_WT.CarbonR*-SUMIFS([1]WT!AE$6584:AE$6603,[1]WT!$I$6584:$I$6603,$B1583))</f>
        <v>7.567049125898567</v>
      </c>
      <c r="U1583" s="283">
        <f>SUM(SUMIFS([1]WT!AF$6276:AF$6294,[1]WT!$I$6276:$I$6294,$B1583),
rng_WT.CarbonR*-SUMIFS([1]WT!AF$6584:AF$6603,[1]WT!$I$6584:$I$6603,$B1583))</f>
        <v>8.3938941018290461</v>
      </c>
      <c r="V1583" s="283">
        <f>SUM(SUMIFS([1]WT!AG$6276:AG$6294,[1]WT!$I$6276:$I$6294,$B1583),
rng_WT.CarbonR*-SUMIFS([1]WT!AG$6584:AG$6603,[1]WT!$I$6584:$I$6603,$B1583))</f>
        <v>8.6935788149759254</v>
      </c>
      <c r="W1583" s="283">
        <f>SUM(SUMIFS([1]WT!AH$6276:AH$6294,[1]WT!$I$6276:$I$6294,$B1583),
rng_WT.CarbonR*-SUMIFS([1]WT!AH$6584:AH$6603,[1]WT!$I$6584:$I$6603,$B1583))</f>
        <v>8.1458406928920386</v>
      </c>
      <c r="X1583" s="283">
        <f>SUM(SUMIFS([1]WT!AI$6276:AI$6294,[1]WT!$I$6276:$I$6294,$B1583),
rng_WT.CarbonR*-SUMIFS([1]WT!AI$6584:AI$6603,[1]WT!$I$6584:$I$6603,$B1583))</f>
        <v>8.220213305116971</v>
      </c>
      <c r="Y1583" s="283">
        <f>SUM(SUMIFS([1]WT!AJ$6276:AJ$6294,[1]WT!$I$6276:$I$6294,$B1583),
rng_WT.CarbonR*-SUMIFS([1]WT!AJ$6584:AJ$6603,[1]WT!$I$6584:$I$6603,$B1583))</f>
        <v>7.742174246257818</v>
      </c>
      <c r="Z1583" s="283">
        <f>SUM(SUMIFS([1]WT!AK$6276:AK$6294,[1]WT!$I$6276:$I$6294,$B1583),
rng_WT.CarbonR*-SUMIFS([1]WT!AK$6584:AK$6603,[1]WT!$I$6584:$I$6603,$B1583))</f>
        <v>7.3111636010463927</v>
      </c>
      <c r="AA1583" s="283">
        <f>SUM(SUMIFS([1]WT!AL$6276:AL$6294,[1]WT!$I$6276:$I$6294,$B1583),
rng_WT.CarbonR*-SUMIFS([1]WT!AL$6584:AL$6603,[1]WT!$I$6584:$I$6603,$B1583))</f>
        <v>7.1085462166461761</v>
      </c>
      <c r="AB1583" s="283">
        <f>SUM(SUMIFS([1]WT!AM$6276:AM$6294,[1]WT!$I$6276:$I$6294,$B1583),
rng_WT.CarbonR*-SUMIFS([1]WT!AM$6584:AM$6603,[1]WT!$I$6584:$I$6603,$B1583))</f>
        <v>16.357108415821152</v>
      </c>
      <c r="AC1583" s="283">
        <f>SUM(SUMIFS([1]WT!AN$6276:AN$6294,[1]WT!$I$6276:$I$6294,$B1583),
rng_WT.CarbonR*-SUMIFS([1]WT!AN$6584:AN$6603,[1]WT!$I$6584:$I$6603,$B1583))</f>
        <v>19.727537927875908</v>
      </c>
      <c r="AD1583" s="283">
        <f>SUM(SUMIFS([1]WT!AO$6276:AO$6294,[1]WT!$I$6276:$I$6294,$B1583),
rng_WT.CarbonR*-SUMIFS([1]WT!AO$6584:AO$6603,[1]WT!$I$6584:$I$6603,$B1583))</f>
        <v>19.256150668430895</v>
      </c>
      <c r="AE1583" s="283">
        <f>SUM(SUMIFS([1]WT!AP$6276:AP$6294,[1]WT!$I$6276:$I$6294,$B1583),
rng_WT.CarbonR*-SUMIFS([1]WT!AP$6584:AP$6603,[1]WT!$I$6584:$I$6603,$B1583))</f>
        <v>18.814228839535541</v>
      </c>
      <c r="AF1583" s="283">
        <f>SUM(SUMIFS([1]WT!AQ$6276:AQ$6294,[1]WT!$I$6276:$I$6294,$B1583),
rng_WT.CarbonR*-SUMIFS([1]WT!AQ$6584:AQ$6603,[1]WT!$I$6584:$I$6603,$B1583))</f>
        <v>18.398977575051426</v>
      </c>
      <c r="AG1583" s="283">
        <f>SUM(SUMIFS([1]WT!AR$6276:AR$6294,[1]WT!$I$6276:$I$6294,$B1583),
rng_WT.CarbonR*-SUMIFS([1]WT!AR$6584:AR$6603,[1]WT!$I$6584:$I$6603,$B1583))</f>
        <v>18.935848098163067</v>
      </c>
      <c r="AH1583" s="283">
        <f>SUM(SUMIFS([1]WT!AS$6276:AS$6294,[1]WT!$I$6276:$I$6294,$B1583),
rng_WT.CarbonR*-SUMIFS([1]WT!AS$6584:AS$6603,[1]WT!$I$6584:$I$6603,$B1583))</f>
        <v>19.456738051327356</v>
      </c>
      <c r="AI1583" s="283">
        <f>SUM(SUMIFS([1]WT!AT$6276:AT$6294,[1]WT!$I$6276:$I$6294,$B1583),
rng_WT.CarbonR*-SUMIFS([1]WT!AT$6584:AT$6603,[1]WT!$I$6584:$I$6603,$B1583))</f>
        <v>19.962839537973309</v>
      </c>
      <c r="AJ1583" s="283">
        <f>SUM(SUMIFS([1]WT!AU$6276:AU$6294,[1]WT!$I$6276:$I$6294,$B1583),
rng_WT.CarbonR*-SUMIFS([1]WT!AU$6584:AU$6603,[1]WT!$I$6584:$I$6603,$B1583))</f>
        <v>20.455207904438364</v>
      </c>
      <c r="AK1583" s="283">
        <f>SUM(SUMIFS([1]WT!AV$6276:AV$6294,[1]WT!$I$6276:$I$6294,$B1583),
rng_WT.CarbonR*-SUMIFS([1]WT!AV$6584:AV$6603,[1]WT!$I$6584:$I$6603,$B1583))</f>
        <v>21.284238420551738</v>
      </c>
      <c r="AL1583" s="283">
        <f>SUM(SUMIFS([1]WT!AW$6276:AW$6294,[1]WT!$I$6276:$I$6294,$B1583),
rng_WT.CarbonR*-SUMIFS([1]WT!AW$6584:AW$6603,[1]WT!$I$6584:$I$6603,$B1583))</f>
        <v>22.04146592210865</v>
      </c>
      <c r="AM1583" s="283">
        <f>SUM(SUMIFS([1]WT!AX$6276:AX$6294,[1]WT!$I$6276:$I$6294,$B1583),
rng_WT.CarbonR*-SUMIFS([1]WT!AX$6584:AX$6603,[1]WT!$I$6584:$I$6603,$B1583))</f>
        <v>22.726907613027592</v>
      </c>
      <c r="AN1583" s="283">
        <f>SUM(SUMIFS([1]WT!AY$6276:AY$6294,[1]WT!$I$6276:$I$6294,$B1583),
rng_WT.CarbonR*-SUMIFS([1]WT!AY$6584:AY$6603,[1]WT!$I$6584:$I$6603,$B1583))</f>
        <v>23.340169568399155</v>
      </c>
      <c r="AO1583" s="283">
        <f>SUM(SUMIFS([1]WT!AZ$6276:AZ$6294,[1]WT!$I$6276:$I$6294,$B1583),
rng_WT.CarbonR*-SUMIFS([1]WT!AZ$6584:AZ$6603,[1]WT!$I$6584:$I$6603,$B1583))</f>
        <v>23.896300080211525</v>
      </c>
      <c r="AP1583" s="283">
        <f>SUM(SUMIFS([1]WT!BA$6276:BA$6294,[1]WT!$I$6276:$I$6294,$B1583),
rng_WT.CarbonR*-SUMIFS([1]WT!BA$6584:BA$6603,[1]WT!$I$6584:$I$6603,$B1583))</f>
        <v>24.393966996880916</v>
      </c>
      <c r="AQ1583" s="283">
        <f>SUM(SUMIFS([1]WT!BB$6276:BB$6294,[1]WT!$I$6276:$I$6294,$B1583),
rng_WT.CarbonR*-SUMIFS([1]WT!BB$6584:BB$6603,[1]WT!$I$6584:$I$6603,$B1583))</f>
        <v>24.853410422295191</v>
      </c>
      <c r="AR1583" s="283">
        <f>SUM(SUMIFS([1]WT!BC$6276:BC$6294,[1]WT!$I$6276:$I$6294,$B1583),
rng_WT.CarbonR*-SUMIFS([1]WT!BC$6584:BC$6603,[1]WT!$I$6584:$I$6603,$B1583))</f>
        <v>25.261132031957789</v>
      </c>
      <c r="AS1583" s="283">
        <f>SUM(SUMIFS([1]WT!BD$6276:BD$6294,[1]WT!$I$6276:$I$6294,$B1583),
rng_WT.CarbonR*-SUMIFS([1]WT!BD$6584:BD$6603,[1]WT!$I$6584:$I$6603,$B1583))</f>
        <v>25.66096184581771</v>
      </c>
      <c r="AT1583" s="283">
        <f>SUM(SUMIFS([1]WT!BE$6276:BE$6294,[1]WT!$I$6276:$I$6294,$B1583),
rng_WT.CarbonR*-SUMIFS([1]WT!BE$6584:BE$6603,[1]WT!$I$6584:$I$6603,$B1583))</f>
        <v>26.019861790650918</v>
      </c>
      <c r="AU1583" s="283">
        <f>SUM(SUMIFS([1]WT!BF$6276:BF$6294,[1]WT!$I$6276:$I$6294,$B1583),
rng_WT.CarbonR*-SUMIFS([1]WT!BF$6584:BF$6603,[1]WT!$I$6584:$I$6603,$B1583))</f>
        <v>26.369484260402729</v>
      </c>
      <c r="AV1583" s="283">
        <f>SUM(SUMIFS([1]WT!BG$6276:BG$6294,[1]WT!$I$6276:$I$6294,$B1583),
rng_WT.CarbonR*-SUMIFS([1]WT!BG$6584:BG$6603,[1]WT!$I$6584:$I$6603,$B1583))</f>
        <v>26.699995429093864</v>
      </c>
      <c r="AW1583" s="283">
        <f>SUM(SUMIFS([1]WT!BH$6276:BH$6294,[1]WT!$I$6276:$I$6294,$B1583),
rng_WT.CarbonR*-SUMIFS([1]WT!BH$6584:BH$6603,[1]WT!$I$6584:$I$6603,$B1583))</f>
        <v>27.018364535039741</v>
      </c>
      <c r="AX1583" s="283">
        <f>SUM(SUMIFS([1]WT!BI$6276:BI$6294,[1]WT!$I$6276:$I$6294,$B1583),
rng_WT.CarbonR*-SUMIFS([1]WT!BI$6584:BI$6603,[1]WT!$I$6584:$I$6603,$B1583))</f>
        <v>27.341615430852737</v>
      </c>
      <c r="AY1583" s="283">
        <f>SUM(SUMIFS([1]WT!BJ$6276:BJ$6294,[1]WT!$I$6276:$I$6294,$B1583),
rng_WT.CarbonR*-SUMIFS([1]WT!BJ$6584:BJ$6603,[1]WT!$I$6584:$I$6603,$B1583))</f>
        <v>27.648738771579477</v>
      </c>
      <c r="AZ1583" s="283">
        <f>SUM(SUMIFS([1]WT!BK$6276:BK$6294,[1]WT!$I$6276:$I$6294,$B1583),
rng_WT.CarbonR*-SUMIFS([1]WT!BK$6584:BK$6603,[1]WT!$I$6584:$I$6603,$B1583))</f>
        <v>27.951809114246931</v>
      </c>
      <c r="BA1583" s="283">
        <f>SUM(SUMIFS([1]WT!BL$6276:BL$6294,[1]WT!$I$6276:$I$6294,$B1583),
rng_WT.CarbonR*-SUMIFS([1]WT!BL$6584:BL$6603,[1]WT!$I$6584:$I$6603,$B1583))</f>
        <v>28.265973751673034</v>
      </c>
      <c r="BB1583" s="283">
        <f>SUM(SUMIFS([1]WT!BM$6276:BM$6294,[1]WT!$I$6276:$I$6294,$B1583),
rng_WT.CarbonR*-SUMIFS([1]WT!BM$6584:BM$6603,[1]WT!$I$6584:$I$6603,$B1583))</f>
        <v>28.568199848056139</v>
      </c>
      <c r="BD1583" s="286">
        <f t="shared" si="856"/>
        <v>669.23517091342217</v>
      </c>
      <c r="BE1583" s="310">
        <v>27984.245196911648</v>
      </c>
      <c r="BF1583" s="286">
        <f t="shared" si="857"/>
        <v>-27315.010025998225</v>
      </c>
      <c r="BI1583" s="287" cm="1">
        <f t="array" ref="BI1583">INDEX($D1584:$BB1584,,MATCH($BI$342,$D$128:$BB$128,0))</f>
        <v>70.934579306063114</v>
      </c>
    </row>
    <row r="1584" spans="1:61">
      <c r="B1584" s="320" t="str" cm="1">
        <f t="array" ref="B1584">INDEX(rng_Ref_sectors.List,[1]Ref!$A69)</f>
        <v>Other industry</v>
      </c>
      <c r="C1584" s="282"/>
      <c r="D1584" s="283">
        <f>SUM(SUMIFS([1]WT!O$6276:O$6294,[1]WT!$I$6276:$I$6294,$B1584),
rng_WT.CarbonR*-SUMIFS([1]WT!O$6584:O$6603,[1]WT!$I$6584:$I$6603,$B1584))</f>
        <v>43.573758712939288</v>
      </c>
      <c r="E1584" s="283">
        <f>SUM(SUMIFS([1]WT!P$6276:P$6294,[1]WT!$I$6276:$I$6294,$B1584),
rng_WT.CarbonR*-SUMIFS([1]WT!P$6584:P$6603,[1]WT!$I$6584:$I$6603,$B1584))</f>
        <v>42.326192657785832</v>
      </c>
      <c r="F1584" s="283">
        <f>SUM(SUMIFS([1]WT!Q$6276:Q$6294,[1]WT!$I$6276:$I$6294,$B1584),
rng_WT.CarbonR*-SUMIFS([1]WT!Q$6584:Q$6603,[1]WT!$I$6584:$I$6603,$B1584))</f>
        <v>40.316082699821258</v>
      </c>
      <c r="G1584" s="283">
        <f>SUM(SUMIFS([1]WT!R$6276:R$6294,[1]WT!$I$6276:$I$6294,$B1584),
rng_WT.CarbonR*-SUMIFS([1]WT!R$6584:R$6603,[1]WT!$I$6584:$I$6603,$B1584))</f>
        <v>55.407418971722002</v>
      </c>
      <c r="H1584" s="283">
        <f>SUM(SUMIFS([1]WT!S$6276:S$6294,[1]WT!$I$6276:$I$6294,$B1584),
rng_WT.CarbonR*-SUMIFS([1]WT!S$6584:S$6603,[1]WT!$I$6584:$I$6603,$B1584))</f>
        <v>58.031586674982151</v>
      </c>
      <c r="I1584" s="283">
        <f>SUM(SUMIFS([1]WT!T$6276:T$6294,[1]WT!$I$6276:$I$6294,$B1584),
rng_WT.CarbonR*-SUMIFS([1]WT!T$6584:T$6603,[1]WT!$I$6584:$I$6603,$B1584))</f>
        <v>62.385993337812714</v>
      </c>
      <c r="J1584" s="283">
        <f>SUM(SUMIFS([1]WT!U$6276:U$6294,[1]WT!$I$6276:$I$6294,$B1584),
rng_WT.CarbonR*-SUMIFS([1]WT!U$6584:U$6603,[1]WT!$I$6584:$I$6603,$B1584))</f>
        <v>77.057959183959994</v>
      </c>
      <c r="K1584" s="283">
        <f>SUM(SUMIFS([1]WT!V$6276:V$6294,[1]WT!$I$6276:$I$6294,$B1584),
rng_WT.CarbonR*-SUMIFS([1]WT!V$6584:V$6603,[1]WT!$I$6584:$I$6603,$B1584))</f>
        <v>79.699838337019997</v>
      </c>
      <c r="L1584" s="283">
        <f>SUM(SUMIFS([1]WT!W$6276:W$6294,[1]WT!$I$6276:$I$6294,$B1584),
rng_WT.CarbonR*-SUMIFS([1]WT!W$6584:W$6603,[1]WT!$I$6584:$I$6603,$B1584))</f>
        <v>60.57980638698875</v>
      </c>
      <c r="M1584" s="283">
        <f>SUM(SUMIFS([1]WT!X$6276:X$6294,[1]WT!$I$6276:$I$6294,$B1584),
rng_WT.CarbonR*-SUMIFS([1]WT!X$6584:X$6603,[1]WT!$I$6584:$I$6603,$B1584))</f>
        <v>68.522526806780206</v>
      </c>
      <c r="N1584" s="283">
        <f>SUM(SUMIFS([1]WT!Y$6276:Y$6294,[1]WT!$I$6276:$I$6294,$B1584),
rng_WT.CarbonR*-SUMIFS([1]WT!Y$6584:Y$6603,[1]WT!$I$6584:$I$6603,$B1584))</f>
        <v>97.719294725270061</v>
      </c>
      <c r="O1584" s="283">
        <f>SUM(SUMIFS([1]WT!Z$6276:Z$6294,[1]WT!$I$6276:$I$6294,$B1584),
rng_WT.CarbonR*-SUMIFS([1]WT!Z$6584:Z$6603,[1]WT!$I$6584:$I$6603,$B1584))</f>
        <v>107.67714243752918</v>
      </c>
      <c r="P1584" s="283">
        <f>SUM(SUMIFS([1]WT!AA$6276:AA$6294,[1]WT!$I$6276:$I$6294,$B1584),
rng_WT.CarbonR*-SUMIFS([1]WT!AA$6584:AA$6603,[1]WT!$I$6584:$I$6603,$B1584))</f>
        <v>90.319868277125067</v>
      </c>
      <c r="Q1584" s="283">
        <f>SUM(SUMIFS([1]WT!AB$6276:AB$6294,[1]WT!$I$6276:$I$6294,$B1584),
rng_WT.CarbonR*-SUMIFS([1]WT!AB$6584:AB$6603,[1]WT!$I$6584:$I$6603,$B1584))</f>
        <v>53.735452370442751</v>
      </c>
      <c r="R1584" s="283">
        <f>SUM(SUMIFS([1]WT!AC$6276:AC$6294,[1]WT!$I$6276:$I$6294,$B1584),
rng_WT.CarbonR*-SUMIFS([1]WT!AC$6584:AC$6603,[1]WT!$I$6584:$I$6603,$B1584))</f>
        <v>64.56698991002925</v>
      </c>
      <c r="S1584" s="283">
        <f>SUM(SUMIFS([1]WT!AD$6276:AD$6294,[1]WT!$I$6276:$I$6294,$B1584),
rng_WT.CarbonR*-SUMIFS([1]WT!AD$6584:AD$6603,[1]WT!$I$6584:$I$6603,$B1584))</f>
        <v>74.745630553840485</v>
      </c>
      <c r="T1584" s="283">
        <f>SUM(SUMIFS([1]WT!AE$6276:AE$6294,[1]WT!$I$6276:$I$6294,$B1584),
rng_WT.CarbonR*-SUMIFS([1]WT!AE$6584:AE$6603,[1]WT!$I$6584:$I$6603,$B1584))</f>
        <v>51.618497909925019</v>
      </c>
      <c r="U1584" s="283">
        <f>SUM(SUMIFS([1]WT!AF$6276:AF$6294,[1]WT!$I$6276:$I$6294,$B1584),
rng_WT.CarbonR*-SUMIFS([1]WT!AF$6584:AF$6603,[1]WT!$I$6584:$I$6603,$B1584))</f>
        <v>57.706194692142063</v>
      </c>
      <c r="V1584" s="283">
        <f>SUM(SUMIFS([1]WT!AG$6276:AG$6294,[1]WT!$I$6276:$I$6294,$B1584),
rng_WT.CarbonR*-SUMIFS([1]WT!AG$6584:AG$6603,[1]WT!$I$6584:$I$6603,$B1584))</f>
        <v>60.923155307409331</v>
      </c>
      <c r="W1584" s="283">
        <f>SUM(SUMIFS([1]WT!AH$6276:AH$6294,[1]WT!$I$6276:$I$6294,$B1584),
rng_WT.CarbonR*-SUMIFS([1]WT!AH$6584:AH$6603,[1]WT!$I$6584:$I$6603,$B1584))</f>
        <v>70.981848581710807</v>
      </c>
      <c r="X1584" s="283">
        <f>SUM(SUMIFS([1]WT!AI$6276:AI$6294,[1]WT!$I$6276:$I$6294,$B1584),
rng_WT.CarbonR*-SUMIFS([1]WT!AI$6584:AI$6603,[1]WT!$I$6584:$I$6603,$B1584))</f>
        <v>70.718237786238831</v>
      </c>
      <c r="Y1584" s="283">
        <f>SUM(SUMIFS([1]WT!AJ$6276:AJ$6294,[1]WT!$I$6276:$I$6294,$B1584),
rng_WT.CarbonR*-SUMIFS([1]WT!AJ$6584:AJ$6603,[1]WT!$I$6584:$I$6603,$B1584))</f>
        <v>60.370276830137421</v>
      </c>
      <c r="Z1584" s="283">
        <f>SUM(SUMIFS([1]WT!AK$6276:AK$6294,[1]WT!$I$6276:$I$6294,$B1584),
rng_WT.CarbonR*-SUMIFS([1]WT!AK$6584:AK$6603,[1]WT!$I$6584:$I$6603,$B1584))</f>
        <v>71.30858881487076</v>
      </c>
      <c r="AA1584" s="283">
        <f>SUM(SUMIFS([1]WT!AL$6276:AL$6294,[1]WT!$I$6276:$I$6294,$B1584),
rng_WT.CarbonR*-SUMIFS([1]WT!AL$6584:AL$6603,[1]WT!$I$6584:$I$6603,$B1584))</f>
        <v>70.934579306063114</v>
      </c>
      <c r="AB1584" s="283">
        <f>SUM(SUMIFS([1]WT!AM$6276:AM$6294,[1]WT!$I$6276:$I$6294,$B1584),
rng_WT.CarbonR*-SUMIFS([1]WT!AM$6584:AM$6603,[1]WT!$I$6584:$I$6603,$B1584))</f>
        <v>70.559321652636683</v>
      </c>
      <c r="AC1584" s="283">
        <f>SUM(SUMIFS([1]WT!AN$6276:AN$6294,[1]WT!$I$6276:$I$6294,$B1584),
rng_WT.CarbonR*-SUMIFS([1]WT!AN$6584:AN$6603,[1]WT!$I$6584:$I$6603,$B1584))</f>
        <v>70.762405751899522</v>
      </c>
      <c r="AD1584" s="283">
        <f>SUM(SUMIFS([1]WT!AO$6276:AO$6294,[1]WT!$I$6276:$I$6294,$B1584),
rng_WT.CarbonR*-SUMIFS([1]WT!AO$6584:AO$6603,[1]WT!$I$6584:$I$6603,$B1584))</f>
        <v>70.205814402822668</v>
      </c>
      <c r="AE1584" s="283">
        <f>SUM(SUMIFS([1]WT!AP$6276:AP$6294,[1]WT!$I$6276:$I$6294,$B1584),
rng_WT.CarbonR*-SUMIFS([1]WT!AP$6584:AP$6603,[1]WT!$I$6584:$I$6603,$B1584))</f>
        <v>69.617307404002872</v>
      </c>
      <c r="AF1584" s="283">
        <f>SUM(SUMIFS([1]WT!AQ$6276:AQ$6294,[1]WT!$I$6276:$I$6294,$B1584),
rng_WT.CarbonR*-SUMIFS([1]WT!AQ$6584:AQ$6603,[1]WT!$I$6584:$I$6603,$B1584))</f>
        <v>68.987348817524193</v>
      </c>
      <c r="AG1584" s="283">
        <f>SUM(SUMIFS([1]WT!AR$6276:AR$6294,[1]WT!$I$6276:$I$6294,$B1584),
rng_WT.CarbonR*-SUMIFS([1]WT!AR$6584:AR$6603,[1]WT!$I$6584:$I$6603,$B1584))</f>
        <v>68.347969667531032</v>
      </c>
      <c r="AH1584" s="283">
        <f>SUM(SUMIFS([1]WT!AS$6276:AS$6294,[1]WT!$I$6276:$I$6294,$B1584),
rng_WT.CarbonR*-SUMIFS([1]WT!AS$6584:AS$6603,[1]WT!$I$6584:$I$6603,$B1584))</f>
        <v>67.798020260440026</v>
      </c>
      <c r="AI1584" s="283">
        <f>SUM(SUMIFS([1]WT!AT$6276:AT$6294,[1]WT!$I$6276:$I$6294,$B1584),
rng_WT.CarbonR*-SUMIFS([1]WT!AT$6584:AT$6603,[1]WT!$I$6584:$I$6603,$B1584))</f>
        <v>67.23724285157887</v>
      </c>
      <c r="AJ1584" s="283">
        <f>SUM(SUMIFS([1]WT!AU$6276:AU$6294,[1]WT!$I$6276:$I$6294,$B1584),
rng_WT.CarbonR*-SUMIFS([1]WT!AU$6584:AU$6603,[1]WT!$I$6584:$I$6603,$B1584))</f>
        <v>66.637634900551006</v>
      </c>
      <c r="AK1584" s="283">
        <f>SUM(SUMIFS([1]WT!AV$6276:AV$6294,[1]WT!$I$6276:$I$6294,$B1584),
rng_WT.CarbonR*-SUMIFS([1]WT!AV$6584:AV$6603,[1]WT!$I$6584:$I$6603,$B1584))</f>
        <v>66.023348488268439</v>
      </c>
      <c r="AL1584" s="283">
        <f>SUM(SUMIFS([1]WT!AW$6276:AW$6294,[1]WT!$I$6276:$I$6294,$B1584),
rng_WT.CarbonR*-SUMIFS([1]WT!AW$6584:AW$6603,[1]WT!$I$6584:$I$6603,$B1584))</f>
        <v>65.385922887498708</v>
      </c>
      <c r="AM1584" s="283">
        <f>SUM(SUMIFS([1]WT!AX$6276:AX$6294,[1]WT!$I$6276:$I$6294,$B1584),
rng_WT.CarbonR*-SUMIFS([1]WT!AX$6584:AX$6603,[1]WT!$I$6584:$I$6603,$B1584))</f>
        <v>64.444353677978853</v>
      </c>
      <c r="AN1584" s="283">
        <f>SUM(SUMIFS([1]WT!AY$6276:AY$6294,[1]WT!$I$6276:$I$6294,$B1584),
rng_WT.CarbonR*-SUMIFS([1]WT!AY$6584:AY$6603,[1]WT!$I$6584:$I$6603,$B1584))</f>
        <v>63.700150018435806</v>
      </c>
      <c r="AO1584" s="283">
        <f>SUM(SUMIFS([1]WT!AZ$6276:AZ$6294,[1]WT!$I$6276:$I$6294,$B1584),
rng_WT.CarbonR*-SUMIFS([1]WT!AZ$6584:AZ$6603,[1]WT!$I$6584:$I$6603,$B1584))</f>
        <v>62.971184934497053</v>
      </c>
      <c r="AP1584" s="283">
        <f>SUM(SUMIFS([1]WT!BA$6276:BA$6294,[1]WT!$I$6276:$I$6294,$B1584),
rng_WT.CarbonR*-SUMIFS([1]WT!BA$6584:BA$6603,[1]WT!$I$6584:$I$6603,$B1584))</f>
        <v>62.193647881611163</v>
      </c>
      <c r="AQ1584" s="283">
        <f>SUM(SUMIFS([1]WT!BB$6276:BB$6294,[1]WT!$I$6276:$I$6294,$B1584),
rng_WT.CarbonR*-SUMIFS([1]WT!BB$6584:BB$6603,[1]WT!$I$6584:$I$6603,$B1584))</f>
        <v>61.424664225776823</v>
      </c>
      <c r="AR1584" s="283">
        <f>SUM(SUMIFS([1]WT!BC$6276:BC$6294,[1]WT!$I$6276:$I$6294,$B1584),
rng_WT.CarbonR*-SUMIFS([1]WT!BC$6584:BC$6603,[1]WT!$I$6584:$I$6603,$B1584))</f>
        <v>60.638427613645234</v>
      </c>
      <c r="AS1584" s="283">
        <f>SUM(SUMIFS([1]WT!BD$6276:BD$6294,[1]WT!$I$6276:$I$6294,$B1584),
rng_WT.CarbonR*-SUMIFS([1]WT!BD$6584:BD$6603,[1]WT!$I$6584:$I$6603,$B1584))</f>
        <v>59.838774707469597</v>
      </c>
      <c r="AT1584" s="283">
        <f>SUM(SUMIFS([1]WT!BE$6276:BE$6294,[1]WT!$I$6276:$I$6294,$B1584),
rng_WT.CarbonR*-SUMIFS([1]WT!BE$6584:BE$6603,[1]WT!$I$6584:$I$6603,$B1584))</f>
        <v>59.021682938692884</v>
      </c>
      <c r="AU1584" s="283">
        <f>SUM(SUMIFS([1]WT!BF$6276:BF$6294,[1]WT!$I$6276:$I$6294,$B1584),
rng_WT.CarbonR*-SUMIFS([1]WT!BF$6584:BF$6603,[1]WT!$I$6584:$I$6603,$B1584))</f>
        <v>58.21132568409638</v>
      </c>
      <c r="AV1584" s="283">
        <f>SUM(SUMIFS([1]WT!BG$6276:BG$6294,[1]WT!$I$6276:$I$6294,$B1584),
rng_WT.CarbonR*-SUMIFS([1]WT!BG$6584:BG$6603,[1]WT!$I$6584:$I$6603,$B1584))</f>
        <v>57.407433865462679</v>
      </c>
      <c r="AW1584" s="283">
        <f>SUM(SUMIFS([1]WT!BH$6276:BH$6294,[1]WT!$I$6276:$I$6294,$B1584),
rng_WT.CarbonR*-SUMIFS([1]WT!BH$6584:BH$6603,[1]WT!$I$6584:$I$6603,$B1584))</f>
        <v>56.602701824400953</v>
      </c>
      <c r="AX1584" s="283">
        <f>SUM(SUMIFS([1]WT!BI$6276:BI$6294,[1]WT!$I$6276:$I$6294,$B1584),
rng_WT.CarbonR*-SUMIFS([1]WT!BI$6584:BI$6603,[1]WT!$I$6584:$I$6603,$B1584))</f>
        <v>55.822491510224324</v>
      </c>
      <c r="AY1584" s="283">
        <f>SUM(SUMIFS([1]WT!BJ$6276:BJ$6294,[1]WT!$I$6276:$I$6294,$B1584),
rng_WT.CarbonR*-SUMIFS([1]WT!BJ$6584:BJ$6603,[1]WT!$I$6584:$I$6603,$B1584))</f>
        <v>55.047735964659516</v>
      </c>
      <c r="AZ1584" s="283">
        <f>SUM(SUMIFS([1]WT!BK$6276:BK$6294,[1]WT!$I$6276:$I$6294,$B1584),
rng_WT.CarbonR*-SUMIFS([1]WT!BK$6584:BK$6603,[1]WT!$I$6584:$I$6603,$B1584))</f>
        <v>54.317328246479775</v>
      </c>
      <c r="BA1584" s="283">
        <f>SUM(SUMIFS([1]WT!BL$6276:BL$6294,[1]WT!$I$6276:$I$6294,$B1584),
rng_WT.CarbonR*-SUMIFS([1]WT!BL$6584:BL$6603,[1]WT!$I$6584:$I$6603,$B1584))</f>
        <v>53.596488437190253</v>
      </c>
      <c r="BB1584" s="283">
        <f>SUM(SUMIFS([1]WT!BM$6276:BM$6294,[1]WT!$I$6276:$I$6294,$B1584),
rng_WT.CarbonR*-SUMIFS([1]WT!BM$6584:BM$6603,[1]WT!$I$6584:$I$6603,$B1584))</f>
        <v>52.198255773580875</v>
      </c>
      <c r="BD1584" s="286">
        <f t="shared" si="856"/>
        <v>2033.3125157079776</v>
      </c>
      <c r="BE1584" s="310">
        <v>58784.500500034308</v>
      </c>
      <c r="BF1584" s="286">
        <f t="shared" si="857"/>
        <v>-56751.18798432633</v>
      </c>
      <c r="BI1584" s="287" cm="1">
        <f t="array" ref="BI1584">INDEX($D1585:$BB1585,,MATCH($BI$342,$D$128:$BB$128,0))</f>
        <v>29.247684495711404</v>
      </c>
    </row>
    <row r="1585" spans="1:61">
      <c r="B1585" s="320" t="str" cm="1">
        <f t="array" ref="B1585">INDEX(rng_Ref_sectors.List,[1]Ref!$A70)</f>
        <v>Residential b.</v>
      </c>
      <c r="C1585" s="282"/>
      <c r="D1585" s="283">
        <f>SUM(SUMIFS([1]WT!O$6276:O$6294,[1]WT!$I$6276:$I$6294,$B1585),
rng_WT.CarbonR*-SUMIFS([1]WT!O$6584:O$6603,[1]WT!$I$6584:$I$6603,$B1585))</f>
        <v>29.655427623269993</v>
      </c>
      <c r="E1585" s="283">
        <f>SUM(SUMIFS([1]WT!P$6276:P$6294,[1]WT!$I$6276:$I$6294,$B1585),
rng_WT.CarbonR*-SUMIFS([1]WT!P$6584:P$6603,[1]WT!$I$6584:$I$6603,$B1585))</f>
        <v>29.361705878411431</v>
      </c>
      <c r="F1585" s="283">
        <f>SUM(SUMIFS([1]WT!Q$6276:Q$6294,[1]WT!$I$6276:$I$6294,$B1585),
rng_WT.CarbonR*-SUMIFS([1]WT!Q$6584:Q$6603,[1]WT!$I$6584:$I$6603,$B1585))</f>
        <v>28.112066010999541</v>
      </c>
      <c r="G1585" s="283">
        <f>SUM(SUMIFS([1]WT!R$6276:R$6294,[1]WT!$I$6276:$I$6294,$B1585),
rng_WT.CarbonR*-SUMIFS([1]WT!R$6584:R$6603,[1]WT!$I$6584:$I$6603,$B1585))</f>
        <v>28.53359424163143</v>
      </c>
      <c r="H1585" s="283">
        <f>SUM(SUMIFS([1]WT!S$6276:S$6294,[1]WT!$I$6276:$I$6294,$B1585),
rng_WT.CarbonR*-SUMIFS([1]WT!S$6584:S$6603,[1]WT!$I$6584:$I$6603,$B1585))</f>
        <v>28.651921286855231</v>
      </c>
      <c r="I1585" s="283">
        <f>SUM(SUMIFS([1]WT!T$6276:T$6294,[1]WT!$I$6276:$I$6294,$B1585),
rng_WT.CarbonR*-SUMIFS([1]WT!T$6584:T$6603,[1]WT!$I$6584:$I$6603,$B1585))</f>
        <v>27.294355783452382</v>
      </c>
      <c r="J1585" s="283">
        <f>SUM(SUMIFS([1]WT!U$6276:U$6294,[1]WT!$I$6276:$I$6294,$B1585),
rng_WT.CarbonR*-SUMIFS([1]WT!U$6584:U$6603,[1]WT!$I$6584:$I$6603,$B1585))</f>
        <v>24.650450427977614</v>
      </c>
      <c r="K1585" s="283">
        <f>SUM(SUMIFS([1]WT!V$6276:V$6294,[1]WT!$I$6276:$I$6294,$B1585),
rng_WT.CarbonR*-SUMIFS([1]WT!V$6584:V$6603,[1]WT!$I$6584:$I$6603,$B1585))</f>
        <v>25.009597815777141</v>
      </c>
      <c r="L1585" s="283">
        <f>SUM(SUMIFS([1]WT!W$6276:W$6294,[1]WT!$I$6276:$I$6294,$B1585),
rng_WT.CarbonR*-SUMIFS([1]WT!W$6584:W$6603,[1]WT!$I$6584:$I$6603,$B1585))</f>
        <v>22.724159208679531</v>
      </c>
      <c r="M1585" s="283">
        <f>SUM(SUMIFS([1]WT!X$6276:X$6294,[1]WT!$I$6276:$I$6294,$B1585),
rng_WT.CarbonR*-SUMIFS([1]WT!X$6584:X$6603,[1]WT!$I$6584:$I$6603,$B1585))</f>
        <v>19.559328568264281</v>
      </c>
      <c r="N1585" s="283">
        <f>SUM(SUMIFS([1]WT!Y$6276:Y$6294,[1]WT!$I$6276:$I$6294,$B1585),
rng_WT.CarbonR*-SUMIFS([1]WT!Y$6584:Y$6603,[1]WT!$I$6584:$I$6603,$B1585))</f>
        <v>18.451554552943811</v>
      </c>
      <c r="O1585" s="283">
        <f>SUM(SUMIFS([1]WT!Z$6276:Z$6294,[1]WT!$I$6276:$I$6294,$B1585),
rng_WT.CarbonR*-SUMIFS([1]WT!Z$6584:Z$6603,[1]WT!$I$6584:$I$6603,$B1585))</f>
        <v>18.443713451842854</v>
      </c>
      <c r="P1585" s="283">
        <f>SUM(SUMIFS([1]WT!AA$6276:AA$6294,[1]WT!$I$6276:$I$6294,$B1585),
rng_WT.CarbonR*-SUMIFS([1]WT!AA$6584:AA$6603,[1]WT!$I$6584:$I$6603,$B1585))</f>
        <v>19.441336941404771</v>
      </c>
      <c r="Q1585" s="283">
        <f>SUM(SUMIFS([1]WT!AB$6276:AB$6294,[1]WT!$I$6276:$I$6294,$B1585),
rng_WT.CarbonR*-SUMIFS([1]WT!AB$6584:AB$6603,[1]WT!$I$6584:$I$6603,$B1585))</f>
        <v>21.085188385053339</v>
      </c>
      <c r="R1585" s="283">
        <f>SUM(SUMIFS([1]WT!AC$6276:AC$6294,[1]WT!$I$6276:$I$6294,$B1585),
rng_WT.CarbonR*-SUMIFS([1]WT!AC$6584:AC$6603,[1]WT!$I$6584:$I$6603,$B1585))</f>
        <v>21.994757574763341</v>
      </c>
      <c r="S1585" s="283">
        <f>SUM(SUMIFS([1]WT!AD$6276:AD$6294,[1]WT!$I$6276:$I$6294,$B1585),
rng_WT.CarbonR*-SUMIFS([1]WT!AD$6584:AD$6603,[1]WT!$I$6584:$I$6603,$B1585))</f>
        <v>22.475486800859038</v>
      </c>
      <c r="T1585" s="283">
        <f>SUM(SUMIFS([1]WT!AE$6276:AE$6294,[1]WT!$I$6276:$I$6294,$B1585),
rng_WT.CarbonR*-SUMIFS([1]WT!AE$6584:AE$6603,[1]WT!$I$6584:$I$6603,$B1585))</f>
        <v>22.976914264871908</v>
      </c>
      <c r="U1585" s="283">
        <f>SUM(SUMIFS([1]WT!AF$6276:AF$6294,[1]WT!$I$6276:$I$6294,$B1585),
rng_WT.CarbonR*-SUMIFS([1]WT!AF$6584:AF$6603,[1]WT!$I$6584:$I$6603,$B1585))</f>
        <v>24.806640915850693</v>
      </c>
      <c r="V1585" s="283">
        <f>SUM(SUMIFS([1]WT!AG$6276:AG$6294,[1]WT!$I$6276:$I$6294,$B1585),
rng_WT.CarbonR*-SUMIFS([1]WT!AG$6584:AG$6603,[1]WT!$I$6584:$I$6603,$B1585))</f>
        <v>25.99273210428807</v>
      </c>
      <c r="W1585" s="283">
        <f>SUM(SUMIFS([1]WT!AH$6276:AH$6294,[1]WT!$I$6276:$I$6294,$B1585),
rng_WT.CarbonR*-SUMIFS([1]WT!AH$6584:AH$6603,[1]WT!$I$6584:$I$6603,$B1585))</f>
        <v>26.589878536048509</v>
      </c>
      <c r="X1585" s="283">
        <f>SUM(SUMIFS([1]WT!AI$6276:AI$6294,[1]WT!$I$6276:$I$6294,$B1585),
rng_WT.CarbonR*-SUMIFS([1]WT!AI$6584:AI$6603,[1]WT!$I$6584:$I$6603,$B1585))</f>
        <v>27.34219399137919</v>
      </c>
      <c r="Y1585" s="283">
        <f>SUM(SUMIFS([1]WT!AJ$6276:AJ$6294,[1]WT!$I$6276:$I$6294,$B1585),
rng_WT.CarbonR*-SUMIFS([1]WT!AJ$6584:AJ$6603,[1]WT!$I$6584:$I$6603,$B1585))</f>
        <v>29.088066994925178</v>
      </c>
      <c r="Z1585" s="283">
        <f>SUM(SUMIFS([1]WT!AK$6276:AK$6294,[1]WT!$I$6276:$I$6294,$B1585),
rng_WT.CarbonR*-SUMIFS([1]WT!AK$6584:AK$6603,[1]WT!$I$6584:$I$6603,$B1585))</f>
        <v>29.167742133151638</v>
      </c>
      <c r="AA1585" s="283">
        <f>SUM(SUMIFS([1]WT!AL$6276:AL$6294,[1]WT!$I$6276:$I$6294,$B1585),
rng_WT.CarbonR*-SUMIFS([1]WT!AL$6584:AL$6603,[1]WT!$I$6584:$I$6603,$B1585))</f>
        <v>29.247684495711404</v>
      </c>
      <c r="AB1585" s="283">
        <f>SUM(SUMIFS([1]WT!AM$6276:AM$6294,[1]WT!$I$6276:$I$6294,$B1585),
rng_WT.CarbonR*-SUMIFS([1]WT!AM$6584:AM$6603,[1]WT!$I$6584:$I$6603,$B1585))</f>
        <v>29.327896164002759</v>
      </c>
      <c r="AC1585" s="283">
        <f>SUM(SUMIFS([1]WT!AN$6276:AN$6294,[1]WT!$I$6276:$I$6294,$B1585),
rng_WT.CarbonR*-SUMIFS([1]WT!AN$6584:AN$6603,[1]WT!$I$6584:$I$6603,$B1585))</f>
        <v>29.408379259052616</v>
      </c>
      <c r="AD1585" s="283">
        <f>SUM(SUMIFS([1]WT!AO$6276:AO$6294,[1]WT!$I$6276:$I$6294,$B1585),
rng_WT.CarbonR*-SUMIFS([1]WT!AO$6584:AO$6603,[1]WT!$I$6584:$I$6603,$B1585))</f>
        <v>29.48913594247048</v>
      </c>
      <c r="AE1585" s="283">
        <f>SUM(SUMIFS([1]WT!AP$6276:AP$6294,[1]WT!$I$6276:$I$6294,$B1585),
rng_WT.CarbonR*-SUMIFS([1]WT!AP$6584:AP$6603,[1]WT!$I$6584:$I$6603,$B1585))</f>
        <v>29.570168417425549</v>
      </c>
      <c r="AF1585" s="283">
        <f>SUM(SUMIFS([1]WT!AQ$6276:AQ$6294,[1]WT!$I$6276:$I$6294,$B1585),
rng_WT.CarbonR*-SUMIFS([1]WT!AQ$6584:AQ$6603,[1]WT!$I$6584:$I$6603,$B1585))</f>
        <v>29.651478929648476</v>
      </c>
      <c r="AG1585" s="283">
        <f>SUM(SUMIFS([1]WT!AR$6276:AR$6294,[1]WT!$I$6276:$I$6294,$B1585),
rng_WT.CarbonR*-SUMIFS([1]WT!AR$6584:AR$6603,[1]WT!$I$6584:$I$6603,$B1585))</f>
        <v>29.733069768457977</v>
      </c>
      <c r="AH1585" s="283">
        <f>SUM(SUMIFS([1]WT!AS$6276:AS$6294,[1]WT!$I$6276:$I$6294,$B1585),
rng_WT.CarbonR*-SUMIFS([1]WT!AS$6584:AS$6603,[1]WT!$I$6584:$I$6603,$B1585))</f>
        <v>29.814943267812247</v>
      </c>
      <c r="AI1585" s="283">
        <f>SUM(SUMIFS([1]WT!AT$6276:AT$6294,[1]WT!$I$6276:$I$6294,$B1585),
rng_WT.CarbonR*-SUMIFS([1]WT!AT$6584:AT$6603,[1]WT!$I$6584:$I$6603,$B1585))</f>
        <v>29.897101807387696</v>
      </c>
      <c r="AJ1585" s="283">
        <f>SUM(SUMIFS([1]WT!AU$6276:AU$6294,[1]WT!$I$6276:$I$6294,$B1585),
rng_WT.CarbonR*-SUMIFS([1]WT!AU$6584:AU$6603,[1]WT!$I$6584:$I$6603,$B1585))</f>
        <v>29.97954781368297</v>
      </c>
      <c r="AK1585" s="283">
        <f>SUM(SUMIFS([1]WT!AV$6276:AV$6294,[1]WT!$I$6276:$I$6294,$B1585),
rng_WT.CarbonR*-SUMIFS([1]WT!AV$6584:AV$6603,[1]WT!$I$6584:$I$6603,$B1585))</f>
        <v>30.062283761151537</v>
      </c>
      <c r="AL1585" s="283">
        <f>SUM(SUMIFS([1]WT!AW$6276:AW$6294,[1]WT!$I$6276:$I$6294,$B1585),
rng_WT.CarbonR*-SUMIFS([1]WT!AW$6584:AW$6603,[1]WT!$I$6584:$I$6603,$B1585))</f>
        <v>30.145312173361877</v>
      </c>
      <c r="AM1585" s="283">
        <f>SUM(SUMIFS([1]WT!AX$6276:AX$6294,[1]WT!$I$6276:$I$6294,$B1585),
rng_WT.CarbonR*-SUMIFS([1]WT!AX$6584:AX$6603,[1]WT!$I$6584:$I$6603,$B1585))</f>
        <v>30.228635624186335</v>
      </c>
      <c r="AN1585" s="283">
        <f>SUM(SUMIFS([1]WT!AY$6276:AY$6294,[1]WT!$I$6276:$I$6294,$B1585),
rng_WT.CarbonR*-SUMIFS([1]WT!AY$6584:AY$6603,[1]WT!$I$6584:$I$6603,$B1585))</f>
        <v>30.312256739019809</v>
      </c>
      <c r="AO1585" s="283">
        <f>SUM(SUMIFS([1]WT!AZ$6276:AZ$6294,[1]WT!$I$6276:$I$6294,$B1585),
rng_WT.CarbonR*-SUMIFS([1]WT!AZ$6584:AZ$6603,[1]WT!$I$6584:$I$6603,$B1585))</f>
        <v>30.396178196028149</v>
      </c>
      <c r="AP1585" s="283">
        <f>SUM(SUMIFS([1]WT!BA$6276:BA$6294,[1]WT!$I$6276:$I$6294,$B1585),
rng_WT.CarbonR*-SUMIFS([1]WT!BA$6584:BA$6603,[1]WT!$I$6584:$I$6603,$B1585))</f>
        <v>30.480402727428551</v>
      </c>
      <c r="AQ1585" s="283">
        <f>SUM(SUMIFS([1]WT!BB$6276:BB$6294,[1]WT!$I$6276:$I$6294,$B1585),
rng_WT.CarbonR*-SUMIFS([1]WT!BB$6584:BB$6603,[1]WT!$I$6584:$I$6603,$B1585))</f>
        <v>30.564933120800276</v>
      </c>
      <c r="AR1585" s="283">
        <f>SUM(SUMIFS([1]WT!BC$6276:BC$6294,[1]WT!$I$6276:$I$6294,$B1585),
rng_WT.CarbonR*-SUMIFS([1]WT!BC$6584:BC$6603,[1]WT!$I$6584:$I$6603,$B1585))</f>
        <v>30.649772220429281</v>
      </c>
      <c r="AS1585" s="283">
        <f>SUM(SUMIFS([1]WT!BD$6276:BD$6294,[1]WT!$I$6276:$I$6294,$B1585),
rng_WT.CarbonR*-SUMIFS([1]WT!BD$6584:BD$6603,[1]WT!$I$6584:$I$6603,$B1585))</f>
        <v>30.734922928685329</v>
      </c>
      <c r="AT1585" s="283">
        <f>SUM(SUMIFS([1]WT!BE$6276:BE$6294,[1]WT!$I$6276:$I$6294,$B1585),
rng_WT.CarbonR*-SUMIFS([1]WT!BE$6584:BE$6603,[1]WT!$I$6584:$I$6603,$B1585))</f>
        <v>30.82038820743352</v>
      </c>
      <c r="AU1585" s="283">
        <f>SUM(SUMIFS([1]WT!BF$6276:BF$6294,[1]WT!$I$6276:$I$6294,$B1585),
rng_WT.CarbonR*-SUMIFS([1]WT!BF$6584:BF$6603,[1]WT!$I$6584:$I$6603,$B1585))</f>
        <v>30.906171079481094</v>
      </c>
      <c r="AV1585" s="283">
        <f>SUM(SUMIFS([1]WT!BG$6276:BG$6294,[1]WT!$I$6276:$I$6294,$B1585),
rng_WT.CarbonR*-SUMIFS([1]WT!BG$6584:BG$6603,[1]WT!$I$6584:$I$6603,$B1585))</f>
        <v>30.992274630059939</v>
      </c>
      <c r="AW1585" s="283">
        <f>SUM(SUMIFS([1]WT!BH$6276:BH$6294,[1]WT!$I$6276:$I$6294,$B1585),
rng_WT.CarbonR*-SUMIFS([1]WT!BH$6584:BH$6603,[1]WT!$I$6584:$I$6603,$B1585))</f>
        <v>31.078702008345591</v>
      </c>
      <c r="AX1585" s="283">
        <f>SUM(SUMIFS([1]WT!BI$6276:BI$6294,[1]WT!$I$6276:$I$6294,$B1585),
rng_WT.CarbonR*-SUMIFS([1]WT!BI$6584:BI$6603,[1]WT!$I$6584:$I$6603,$B1585))</f>
        <v>31.165456429014824</v>
      </c>
      <c r="AY1585" s="283">
        <f>SUM(SUMIFS([1]WT!BJ$6276:BJ$6294,[1]WT!$I$6276:$I$6294,$B1585),
rng_WT.CarbonR*-SUMIFS([1]WT!BJ$6584:BJ$6603,[1]WT!$I$6584:$I$6603,$B1585))</f>
        <v>31.25254117384069</v>
      </c>
      <c r="AZ1585" s="283">
        <f>SUM(SUMIFS([1]WT!BK$6276:BK$6294,[1]WT!$I$6276:$I$6294,$B1585),
rng_WT.CarbonR*-SUMIFS([1]WT!BK$6584:BK$6603,[1]WT!$I$6584:$I$6603,$B1585))</f>
        <v>31.339959593328526</v>
      </c>
      <c r="BA1585" s="283">
        <f>SUM(SUMIFS([1]WT!BL$6276:BL$6294,[1]WT!$I$6276:$I$6294,$B1585),
rng_WT.CarbonR*-SUMIFS([1]WT!BL$6584:BL$6603,[1]WT!$I$6584:$I$6603,$B1585))</f>
        <v>31.427715108391304</v>
      </c>
      <c r="BB1585" s="283">
        <f>SUM(SUMIFS([1]WT!BM$6276:BM$6294,[1]WT!$I$6276:$I$6294,$B1585),
rng_WT.CarbonR*-SUMIFS([1]WT!BM$6584:BM$6603,[1]WT!$I$6584:$I$6603,$B1585))</f>
        <v>31.515811212067433</v>
      </c>
      <c r="BD1585" s="286">
        <f t="shared" si="856"/>
        <v>962.38100445421094</v>
      </c>
      <c r="BE1585" s="310">
        <v>71915.958473110382</v>
      </c>
      <c r="BF1585" s="286">
        <f t="shared" si="857"/>
        <v>-70953.577468656178</v>
      </c>
      <c r="BI1585" s="287" cm="1">
        <f t="array" ref="BI1585">INDEX($D1586:$BB1586,,MATCH($BI$342,$D$128:$BB$128,0))</f>
        <v>1.7351255782288837</v>
      </c>
    </row>
    <row r="1586" spans="1:61">
      <c r="B1586" s="320" t="str" cm="1">
        <f t="array" ref="B1586">INDEX(rng_Ref_sectors.List,[1]Ref!$A71)</f>
        <v>Commercial b.</v>
      </c>
      <c r="C1586" s="282"/>
      <c r="D1586" s="283">
        <f>SUM(SUMIFS([1]WT!O$6276:O$6294,[1]WT!$I$6276:$I$6294,$B1586),
rng_WT.CarbonR*-SUMIFS([1]WT!O$6584:O$6603,[1]WT!$I$6584:$I$6603,$B1586))</f>
        <v>4.2483436604881</v>
      </c>
      <c r="E1586" s="283">
        <f>SUM(SUMIFS([1]WT!P$6276:P$6294,[1]WT!$I$6276:$I$6294,$B1586),
rng_WT.CarbonR*-SUMIFS([1]WT!P$6584:P$6603,[1]WT!$I$6584:$I$6603,$B1586))</f>
        <v>4.3168383940485695</v>
      </c>
      <c r="F1586" s="283">
        <f>SUM(SUMIFS([1]WT!Q$6276:Q$6294,[1]WT!$I$6276:$I$6294,$B1586),
rng_WT.CarbonR*-SUMIFS([1]WT!Q$6584:Q$6603,[1]WT!$I$6584:$I$6603,$B1586))</f>
        <v>4.2625266572295208</v>
      </c>
      <c r="G1586" s="283">
        <f>SUM(SUMIFS([1]WT!R$6276:R$6294,[1]WT!$I$6276:$I$6294,$B1586),
rng_WT.CarbonR*-SUMIFS([1]WT!R$6584:R$6603,[1]WT!$I$6584:$I$6603,$B1586))</f>
        <v>4.05353224386094</v>
      </c>
      <c r="H1586" s="283">
        <f>SUM(SUMIFS([1]WT!S$6276:S$6294,[1]WT!$I$6276:$I$6294,$B1586),
rng_WT.CarbonR*-SUMIFS([1]WT!S$6584:S$6603,[1]WT!$I$6584:$I$6603,$B1586))</f>
        <v>4.5218932738199999</v>
      </c>
      <c r="I1586" s="283">
        <f>SUM(SUMIFS([1]WT!T$6276:T$6294,[1]WT!$I$6276:$I$6294,$B1586),
rng_WT.CarbonR*-SUMIFS([1]WT!T$6584:T$6603,[1]WT!$I$6584:$I$6603,$B1586))</f>
        <v>4.3017783065261632</v>
      </c>
      <c r="J1586" s="283">
        <f>SUM(SUMIFS([1]WT!U$6276:U$6294,[1]WT!$I$6276:$I$6294,$B1586),
rng_WT.CarbonR*-SUMIFS([1]WT!U$6584:U$6603,[1]WT!$I$6584:$I$6603,$B1586))</f>
        <v>3.8137801840395302</v>
      </c>
      <c r="K1586" s="283">
        <f>SUM(SUMIFS([1]WT!V$6276:V$6294,[1]WT!$I$6276:$I$6294,$B1586),
rng_WT.CarbonR*-SUMIFS([1]WT!V$6584:V$6603,[1]WT!$I$6584:$I$6603,$B1586))</f>
        <v>3.5497435492471396</v>
      </c>
      <c r="L1586" s="283">
        <f>SUM(SUMIFS([1]WT!W$6276:W$6294,[1]WT!$I$6276:$I$6294,$B1586),
rng_WT.CarbonR*-SUMIFS([1]WT!W$6584:W$6603,[1]WT!$I$6584:$I$6603,$B1586))</f>
        <v>3.23072587352525</v>
      </c>
      <c r="M1586" s="283">
        <f>SUM(SUMIFS([1]WT!X$6276:X$6294,[1]WT!$I$6276:$I$6294,$B1586),
rng_WT.CarbonR*-SUMIFS([1]WT!X$6584:X$6603,[1]WT!$I$6584:$I$6603,$B1586))</f>
        <v>3.1018017148214101</v>
      </c>
      <c r="N1586" s="283">
        <f>SUM(SUMIFS([1]WT!Y$6276:Y$6294,[1]WT!$I$6276:$I$6294,$B1586),
rng_WT.CarbonR*-SUMIFS([1]WT!Y$6584:Y$6603,[1]WT!$I$6584:$I$6603,$B1586))</f>
        <v>2.6924736260343001</v>
      </c>
      <c r="O1586" s="283">
        <f>SUM(SUMIFS([1]WT!Z$6276:Z$6294,[1]WT!$I$6276:$I$6294,$B1586),
rng_WT.CarbonR*-SUMIFS([1]WT!Z$6584:Z$6603,[1]WT!$I$6584:$I$6603,$B1586))</f>
        <v>3.2442286623138203</v>
      </c>
      <c r="P1586" s="283">
        <f>SUM(SUMIFS([1]WT!AA$6276:AA$6294,[1]WT!$I$6276:$I$6294,$B1586),
rng_WT.CarbonR*-SUMIFS([1]WT!AA$6584:AA$6603,[1]WT!$I$6584:$I$6603,$B1586))</f>
        <v>4.027084442791903</v>
      </c>
      <c r="Q1586" s="283">
        <f>SUM(SUMIFS([1]WT!AB$6276:AB$6294,[1]WT!$I$6276:$I$6294,$B1586),
rng_WT.CarbonR*-SUMIFS([1]WT!AB$6584:AB$6603,[1]WT!$I$6584:$I$6603,$B1586))</f>
        <v>3.8413327130557029</v>
      </c>
      <c r="R1586" s="283">
        <f>SUM(SUMIFS([1]WT!AC$6276:AC$6294,[1]WT!$I$6276:$I$6294,$B1586),
rng_WT.CarbonR*-SUMIFS([1]WT!AC$6584:AC$6603,[1]WT!$I$6584:$I$6603,$B1586))</f>
        <v>3.5948432665709227</v>
      </c>
      <c r="S1586" s="283">
        <f>SUM(SUMIFS([1]WT!AD$6276:AD$6294,[1]WT!$I$6276:$I$6294,$B1586),
rng_WT.CarbonR*-SUMIFS([1]WT!AD$6584:AD$6603,[1]WT!$I$6584:$I$6603,$B1586))</f>
        <v>2.8562855415790502</v>
      </c>
      <c r="T1586" s="283">
        <f>SUM(SUMIFS([1]WT!AE$6276:AE$6294,[1]WT!$I$6276:$I$6294,$B1586),
rng_WT.CarbonR*-SUMIFS([1]WT!AE$6584:AE$6603,[1]WT!$I$6584:$I$6603,$B1586))</f>
        <v>2.690362110269533</v>
      </c>
      <c r="U1586" s="283">
        <f>SUM(SUMIFS([1]WT!AF$6276:AF$6294,[1]WT!$I$6276:$I$6294,$B1586),
rng_WT.CarbonR*-SUMIFS([1]WT!AF$6584:AF$6603,[1]WT!$I$6584:$I$6603,$B1586))</f>
        <v>2.5610567914186699</v>
      </c>
      <c r="V1586" s="283">
        <f>SUM(SUMIFS([1]WT!AG$6276:AG$6294,[1]WT!$I$6276:$I$6294,$B1586),
rng_WT.CarbonR*-SUMIFS([1]WT!AG$6584:AG$6603,[1]WT!$I$6584:$I$6603,$B1586))</f>
        <v>2.2238975291238301</v>
      </c>
      <c r="W1586" s="283">
        <f>SUM(SUMIFS([1]WT!AH$6276:AH$6294,[1]WT!$I$6276:$I$6294,$B1586),
rng_WT.CarbonR*-SUMIFS([1]WT!AH$6584:AH$6603,[1]WT!$I$6584:$I$6603,$B1586))</f>
        <v>1.8538815590855331</v>
      </c>
      <c r="X1586" s="283">
        <f>SUM(SUMIFS([1]WT!AI$6276:AI$6294,[1]WT!$I$6276:$I$6294,$B1586),
rng_WT.CarbonR*-SUMIFS([1]WT!AI$6584:AI$6603,[1]WT!$I$6584:$I$6603,$B1586))</f>
        <v>1.6559046898784502</v>
      </c>
      <c r="Y1586" s="283">
        <f>SUM(SUMIFS([1]WT!AJ$6276:AJ$6294,[1]WT!$I$6276:$I$6294,$B1586),
rng_WT.CarbonR*-SUMIFS([1]WT!AJ$6584:AJ$6603,[1]WT!$I$6584:$I$6603,$B1586))</f>
        <v>1.8358409592673801</v>
      </c>
      <c r="Z1586" s="283">
        <f>SUM(SUMIFS([1]WT!AK$6276:AK$6294,[1]WT!$I$6276:$I$6294,$B1586),
rng_WT.CarbonR*-SUMIFS([1]WT!AK$6584:AK$6603,[1]WT!$I$6584:$I$6603,$B1586))</f>
        <v>1.784634258473343</v>
      </c>
      <c r="AA1586" s="283">
        <f>SUM(SUMIFS([1]WT!AL$6276:AL$6294,[1]WT!$I$6276:$I$6294,$B1586),
rng_WT.CarbonR*-SUMIFS([1]WT!AL$6584:AL$6603,[1]WT!$I$6584:$I$6603,$B1586))</f>
        <v>1.7351255782288837</v>
      </c>
      <c r="AB1586" s="283">
        <f>SUM(SUMIFS([1]WT!AM$6276:AM$6294,[1]WT!$I$6276:$I$6294,$B1586),
rng_WT.CarbonR*-SUMIFS([1]WT!AM$6584:AM$6603,[1]WT!$I$6584:$I$6603,$B1586))</f>
        <v>1.6872599959444676</v>
      </c>
      <c r="AC1586" s="283">
        <f>SUM(SUMIFS([1]WT!AN$6276:AN$6294,[1]WT!$I$6276:$I$6294,$B1586),
rng_WT.CarbonR*-SUMIFS([1]WT!AN$6584:AN$6603,[1]WT!$I$6584:$I$6603,$B1586))</f>
        <v>1.6409843714787922</v>
      </c>
      <c r="AD1586" s="283">
        <f>SUM(SUMIFS([1]WT!AO$6276:AO$6294,[1]WT!$I$6276:$I$6294,$B1586),
rng_WT.CarbonR*-SUMIFS([1]WT!AO$6584:AO$6603,[1]WT!$I$6584:$I$6603,$B1586))</f>
        <v>1.5962472893179551</v>
      </c>
      <c r="AE1586" s="283">
        <f>SUM(SUMIFS([1]WT!AP$6276:AP$6294,[1]WT!$I$6276:$I$6294,$B1586),
rng_WT.CarbonR*-SUMIFS([1]WT!AP$6584:AP$6603,[1]WT!$I$6584:$I$6603,$B1586))</f>
        <v>1.5529990026303644</v>
      </c>
      <c r="AF1586" s="283">
        <f>SUM(SUMIFS([1]WT!AQ$6276:AQ$6294,[1]WT!$I$6276:$I$6294,$B1586),
rng_WT.CarbonR*-SUMIFS([1]WT!AQ$6584:AQ$6603,[1]WT!$I$6584:$I$6603,$B1586))</f>
        <v>1.5111913791365794</v>
      </c>
      <c r="AG1586" s="283">
        <f>SUM(SUMIFS([1]WT!AR$6276:AR$6294,[1]WT!$I$6276:$I$6294,$B1586),
rng_WT.CarbonR*-SUMIFS([1]WT!AR$6584:AR$6603,[1]WT!$I$6584:$I$6603,$B1586))</f>
        <v>1.4707778487352376</v>
      </c>
      <c r="AH1586" s="283">
        <f>SUM(SUMIFS([1]WT!AS$6276:AS$6294,[1]WT!$I$6276:$I$6294,$B1586),
rng_WT.CarbonR*-SUMIFS([1]WT!AS$6584:AS$6603,[1]WT!$I$6584:$I$6603,$B1586))</f>
        <v>1.4317133528279524</v>
      </c>
      <c r="AI1586" s="283">
        <f>SUM(SUMIFS([1]WT!AT$6276:AT$6294,[1]WT!$I$6276:$I$6294,$B1586),
rng_WT.CarbonR*-SUMIFS([1]WT!AT$6584:AT$6603,[1]WT!$I$6584:$I$6603,$B1586))</f>
        <v>1.3939542952882815</v>
      </c>
      <c r="AJ1586" s="283">
        <f>SUM(SUMIFS([1]WT!AU$6276:AU$6294,[1]WT!$I$6276:$I$6294,$B1586),
rng_WT.CarbonR*-SUMIFS([1]WT!AU$6584:AU$6603,[1]WT!$I$6584:$I$6603,$B1586))</f>
        <v>1.3574584950211888</v>
      </c>
      <c r="AK1586" s="283">
        <f>SUM(SUMIFS([1]WT!AV$6276:AV$6294,[1]WT!$I$6276:$I$6294,$B1586),
rng_WT.CarbonR*-SUMIFS([1]WT!AV$6584:AV$6603,[1]WT!$I$6584:$I$6603,$B1586))</f>
        <v>1.3221851400616624</v>
      </c>
      <c r="AL1586" s="283">
        <f>SUM(SUMIFS([1]WT!AW$6276:AW$6294,[1]WT!$I$6276:$I$6294,$B1586),
rng_WT.CarbonR*-SUMIFS([1]WT!AW$6584:AW$6603,[1]WT!$I$6584:$I$6603,$B1586))</f>
        <v>1.2880947431622887</v>
      </c>
      <c r="AM1586" s="283">
        <f>SUM(SUMIFS([1]WT!AX$6276:AX$6294,[1]WT!$I$6276:$I$6294,$B1586),
rng_WT.CarbonR*-SUMIFS([1]WT!AX$6584:AX$6603,[1]WT!$I$6584:$I$6603,$B1586))</f>
        <v>1.255149098821726</v>
      </c>
      <c r="AN1586" s="283">
        <f>SUM(SUMIFS([1]WT!AY$6276:AY$6294,[1]WT!$I$6276:$I$6294,$B1586),
rng_WT.CarbonR*-SUMIFS([1]WT!AY$6584:AY$6603,[1]WT!$I$6584:$I$6603,$B1586))</f>
        <v>1.2233112417071716</v>
      </c>
      <c r="AO1586" s="283">
        <f>SUM(SUMIFS([1]WT!AZ$6276:AZ$6294,[1]WT!$I$6276:$I$6294,$B1586),
rng_WT.CarbonR*-SUMIFS([1]WT!AZ$6584:AZ$6603,[1]WT!$I$6584:$I$6603,$B1586))</f>
        <v>1.1925454064256229</v>
      </c>
      <c r="AP1586" s="283">
        <f>SUM(SUMIFS([1]WT!BA$6276:BA$6294,[1]WT!$I$6276:$I$6294,$B1586),
rng_WT.CarbonR*-SUMIFS([1]WT!BA$6584:BA$6603,[1]WT!$I$6584:$I$6603,$B1586))</f>
        <v>1.1628169886002719</v>
      </c>
      <c r="AQ1586" s="283">
        <f>SUM(SUMIFS([1]WT!BB$6276:BB$6294,[1]WT!$I$6276:$I$6294,$B1586),
rng_WT.CarbonR*-SUMIFS([1]WT!BB$6584:BB$6603,[1]WT!$I$6584:$I$6603,$B1586))</f>
        <v>1.134092507209588</v>
      </c>
      <c r="AR1586" s="283">
        <f>SUM(SUMIFS([1]WT!BC$6276:BC$6294,[1]WT!$I$6276:$I$6294,$B1586),
rng_WT.CarbonR*-SUMIFS([1]WT!BC$6584:BC$6603,[1]WT!$I$6584:$I$6603,$B1586))</f>
        <v>1.1063395681481432</v>
      </c>
      <c r="AS1586" s="283">
        <f>SUM(SUMIFS([1]WT!BD$6276:BD$6294,[1]WT!$I$6276:$I$6294,$B1586),
rng_WT.CarbonR*-SUMIFS([1]WT!BD$6584:BD$6603,[1]WT!$I$6584:$I$6603,$B1586))</f>
        <v>1.079526828969624</v>
      </c>
      <c r="AT1586" s="283">
        <f>SUM(SUMIFS([1]WT!BE$6276:BE$6294,[1]WT!$I$6276:$I$6294,$B1586),
rng_WT.CarbonR*-SUMIFS([1]WT!BE$6584:BE$6603,[1]WT!$I$6584:$I$6603,$B1586))</f>
        <v>1.0536239647735595</v>
      </c>
      <c r="AU1586" s="283">
        <f>SUM(SUMIFS([1]WT!BF$6276:BF$6294,[1]WT!$I$6276:$I$6294,$B1586),
rng_WT.CarbonR*-SUMIFS([1]WT!BF$6584:BF$6603,[1]WT!$I$6584:$I$6603,$B1586))</f>
        <v>1.0286016351987861</v>
      </c>
      <c r="AV1586" s="283">
        <f>SUM(SUMIFS([1]WT!BG$6276:BG$6294,[1]WT!$I$6276:$I$6294,$B1586),
rng_WT.CarbonR*-SUMIFS([1]WT!BG$6584:BG$6603,[1]WT!$I$6584:$I$6603,$B1586))</f>
        <v>1.0044314524876303</v>
      </c>
      <c r="AW1586" s="283">
        <f>SUM(SUMIFS([1]WT!BH$6276:BH$6294,[1]WT!$I$6276:$I$6294,$B1586),
rng_WT.CarbonR*-SUMIFS([1]WT!BH$6584:BH$6603,[1]WT!$I$6584:$I$6603,$B1586))</f>
        <v>0.98108595058617742</v>
      </c>
      <c r="AX1586" s="283">
        <f>SUM(SUMIFS([1]WT!BI$6276:BI$6294,[1]WT!$I$6276:$I$6294,$B1586),
rng_WT.CarbonR*-SUMIFS([1]WT!BI$6584:BI$6603,[1]WT!$I$6584:$I$6603,$B1586))</f>
        <v>0.95853855524692277</v>
      </c>
      <c r="AY1586" s="283">
        <f>SUM(SUMIFS([1]WT!BJ$6276:BJ$6294,[1]WT!$I$6276:$I$6294,$B1586),
rng_WT.CarbonR*-SUMIFS([1]WT!BJ$6584:BJ$6603,[1]WT!$I$6584:$I$6603,$B1586))</f>
        <v>0.93676355510135501</v>
      </c>
      <c r="AZ1586" s="283">
        <f>SUM(SUMIFS([1]WT!BK$6276:BK$6294,[1]WT!$I$6276:$I$6294,$B1586),
rng_WT.CarbonR*-SUMIFS([1]WT!BK$6584:BK$6603,[1]WT!$I$6584:$I$6603,$B1586))</f>
        <v>0.91573607367099275</v>
      </c>
      <c r="BA1586" s="283">
        <f>SUM(SUMIFS([1]WT!BL$6276:BL$6294,[1]WT!$I$6276:$I$6294,$B1586),
rng_WT.CarbonR*-SUMIFS([1]WT!BL$6584:BL$6603,[1]WT!$I$6584:$I$6603,$B1586))</f>
        <v>0.8954320422863935</v>
      </c>
      <c r="BB1586" s="283">
        <f>SUM(SUMIFS([1]WT!BM$6276:BM$6294,[1]WT!$I$6276:$I$6294,$B1586),
rng_WT.CarbonR*-SUMIFS([1]WT!BM$6584:BM$6603,[1]WT!$I$6584:$I$6603,$B1586))</f>
        <v>0.875828173884723</v>
      </c>
      <c r="BD1586" s="286">
        <f t="shared" si="856"/>
        <v>41.922076001657047</v>
      </c>
      <c r="BE1586" s="310">
        <v>27416.571720692824</v>
      </c>
      <c r="BF1586" s="286">
        <f t="shared" si="857"/>
        <v>-27374.649644691166</v>
      </c>
      <c r="BI1586" s="287" cm="1">
        <f t="array" ref="BI1586">INDEX($D1587:$BB1587,,MATCH($BI$342,$D$128:$BB$128,0))</f>
        <v>178.94378321626161</v>
      </c>
    </row>
    <row r="1587" spans="1:61">
      <c r="B1587" s="320" t="str" cm="1">
        <f t="array" ref="B1587">INDEX(rng_Ref_sectors.List,[1]Ref!$A72)</f>
        <v>Road</v>
      </c>
      <c r="C1587" s="282"/>
      <c r="D1587" s="283">
        <f>SUM(SUMIFS([1]WT!O$6276:O$6294,[1]WT!$I$6276:$I$6294,$B1587),
rng_WT.CarbonR*-SUMIFS([1]WT!O$6584:O$6603,[1]WT!$I$6584:$I$6603,$B1587))</f>
        <v>55.814343255000068</v>
      </c>
      <c r="E1587" s="283">
        <f>SUM(SUMIFS([1]WT!P$6276:P$6294,[1]WT!$I$6276:$I$6294,$B1587),
rng_WT.CarbonR*-SUMIFS([1]WT!P$6584:P$6603,[1]WT!$I$6584:$I$6603,$B1587))</f>
        <v>58.94254385256</v>
      </c>
      <c r="F1587" s="283">
        <f>SUM(SUMIFS([1]WT!Q$6276:Q$6294,[1]WT!$I$6276:$I$6294,$B1587),
rng_WT.CarbonR*-SUMIFS([1]WT!Q$6584:Q$6603,[1]WT!$I$6584:$I$6603,$B1587))</f>
        <v>60.062863695580148</v>
      </c>
      <c r="G1587" s="283">
        <f>SUM(SUMIFS([1]WT!R$6276:R$6294,[1]WT!$I$6276:$I$6294,$B1587),
rng_WT.CarbonR*-SUMIFS([1]WT!R$6584:R$6603,[1]WT!$I$6584:$I$6603,$B1587))</f>
        <v>60.947899871570009</v>
      </c>
      <c r="H1587" s="283">
        <f>SUM(SUMIFS([1]WT!S$6276:S$6294,[1]WT!$I$6276:$I$6294,$B1587),
rng_WT.CarbonR*-SUMIFS([1]WT!S$6584:S$6603,[1]WT!$I$6584:$I$6603,$B1587))</f>
        <v>62.047014213540002</v>
      </c>
      <c r="I1587" s="283">
        <f>SUM(SUMIFS([1]WT!T$6276:T$6294,[1]WT!$I$6276:$I$6294,$B1587),
rng_WT.CarbonR*-SUMIFS([1]WT!T$6584:T$6603,[1]WT!$I$6584:$I$6603,$B1587))</f>
        <v>62.743528038749858</v>
      </c>
      <c r="J1587" s="283">
        <f>SUM(SUMIFS([1]WT!U$6276:U$6294,[1]WT!$I$6276:$I$6294,$B1587),
rng_WT.CarbonR*-SUMIFS([1]WT!U$6584:U$6603,[1]WT!$I$6584:$I$6603,$B1587))</f>
        <v>59.513418314150144</v>
      </c>
      <c r="K1587" s="283">
        <f>SUM(SUMIFS([1]WT!V$6276:V$6294,[1]WT!$I$6276:$I$6294,$B1587),
rng_WT.CarbonR*-SUMIFS([1]WT!V$6584:V$6603,[1]WT!$I$6584:$I$6603,$B1587))</f>
        <v>61.444779407570003</v>
      </c>
      <c r="L1587" s="283">
        <f>SUM(SUMIFS([1]WT!W$6276:W$6294,[1]WT!$I$6276:$I$6294,$B1587),
rng_WT.CarbonR*-SUMIFS([1]WT!W$6584:W$6603,[1]WT!$I$6584:$I$6603,$B1587))</f>
        <v>65.446267215079928</v>
      </c>
      <c r="M1587" s="283">
        <f>SUM(SUMIFS([1]WT!X$6276:X$6294,[1]WT!$I$6276:$I$6294,$B1587),
rng_WT.CarbonR*-SUMIFS([1]WT!X$6584:X$6603,[1]WT!$I$6584:$I$6603,$B1587))</f>
        <v>74.179578536960008</v>
      </c>
      <c r="N1587" s="283">
        <f>SUM(SUMIFS([1]WT!Y$6276:Y$6294,[1]WT!$I$6276:$I$6294,$B1587),
rng_WT.CarbonR*-SUMIFS([1]WT!Y$6584:Y$6603,[1]WT!$I$6584:$I$6603,$B1587))</f>
        <v>80.249847467790005</v>
      </c>
      <c r="O1587" s="283">
        <f>SUM(SUMIFS([1]WT!Z$6276:Z$6294,[1]WT!$I$6276:$I$6294,$B1587),
rng_WT.CarbonR*-SUMIFS([1]WT!Z$6584:Z$6603,[1]WT!$I$6584:$I$6603,$B1587))</f>
        <v>96.723691724160005</v>
      </c>
      <c r="P1587" s="283">
        <f>SUM(SUMIFS([1]WT!AA$6276:AA$6294,[1]WT!$I$6276:$I$6294,$B1587),
rng_WT.CarbonR*-SUMIFS([1]WT!AA$6584:AA$6603,[1]WT!$I$6584:$I$6603,$B1587))</f>
        <v>115.02060494259001</v>
      </c>
      <c r="Q1587" s="283">
        <f>SUM(SUMIFS([1]WT!AB$6276:AB$6294,[1]WT!$I$6276:$I$6294,$B1587),
rng_WT.CarbonR*-SUMIFS([1]WT!AB$6584:AB$6603,[1]WT!$I$6584:$I$6603,$B1587))</f>
        <v>120.97493615548001</v>
      </c>
      <c r="R1587" s="283">
        <f>SUM(SUMIFS([1]WT!AC$6276:AC$6294,[1]WT!$I$6276:$I$6294,$B1587),
rng_WT.CarbonR*-SUMIFS([1]WT!AC$6584:AC$6603,[1]WT!$I$6584:$I$6603,$B1587))</f>
        <v>121.46544340388</v>
      </c>
      <c r="S1587" s="283">
        <f>SUM(SUMIFS([1]WT!AD$6276:AD$6294,[1]WT!$I$6276:$I$6294,$B1587),
rng_WT.CarbonR*-SUMIFS([1]WT!AD$6584:AD$6603,[1]WT!$I$6584:$I$6603,$B1587))</f>
        <v>117.91218838812</v>
      </c>
      <c r="T1587" s="283">
        <f>SUM(SUMIFS([1]WT!AE$6276:AE$6294,[1]WT!$I$6276:$I$6294,$B1587),
rng_WT.CarbonR*-SUMIFS([1]WT!AE$6584:AE$6603,[1]WT!$I$6584:$I$6603,$B1587))</f>
        <v>114.42331856725001</v>
      </c>
      <c r="U1587" s="283">
        <f>SUM(SUMIFS([1]WT!AF$6276:AF$6294,[1]WT!$I$6276:$I$6294,$B1587),
rng_WT.CarbonR*-SUMIFS([1]WT!AF$6584:AF$6603,[1]WT!$I$6584:$I$6603,$B1587))</f>
        <v>119.63985403836401</v>
      </c>
      <c r="V1587" s="283">
        <f>SUM(SUMIFS([1]WT!AG$6276:AG$6294,[1]WT!$I$6276:$I$6294,$B1587),
rng_WT.CarbonR*-SUMIFS([1]WT!AG$6584:AG$6603,[1]WT!$I$6584:$I$6603,$B1587))</f>
        <v>132.39959962794902</v>
      </c>
      <c r="W1587" s="283">
        <f>SUM(SUMIFS([1]WT!AH$6276:AH$6294,[1]WT!$I$6276:$I$6294,$B1587),
rng_WT.CarbonR*-SUMIFS([1]WT!AH$6584:AH$6603,[1]WT!$I$6584:$I$6603,$B1587))</f>
        <v>132.54608609364701</v>
      </c>
      <c r="X1587" s="283">
        <f>SUM(SUMIFS([1]WT!AI$6276:AI$6294,[1]WT!$I$6276:$I$6294,$B1587),
rng_WT.CarbonR*-SUMIFS([1]WT!AI$6584:AI$6603,[1]WT!$I$6584:$I$6603,$B1587))</f>
        <v>114.39829542055401</v>
      </c>
      <c r="Y1587" s="283">
        <f>SUM(SUMIFS([1]WT!AJ$6276:AJ$6294,[1]WT!$I$6276:$I$6294,$B1587),
rng_WT.CarbonR*-SUMIFS([1]WT!AJ$6584:AJ$6603,[1]WT!$I$6584:$I$6603,$B1587))</f>
        <v>123.31748789572202</v>
      </c>
      <c r="Z1587" s="283">
        <f>SUM(SUMIFS([1]WT!AK$6276:AK$6294,[1]WT!$I$6276:$I$6294,$B1587),
rng_WT.CarbonR*-SUMIFS([1]WT!AK$6584:AK$6603,[1]WT!$I$6584:$I$6603,$B1587))</f>
        <v>166.99484090026746</v>
      </c>
      <c r="AA1587" s="283">
        <f>SUM(SUMIFS([1]WT!AL$6276:AL$6294,[1]WT!$I$6276:$I$6294,$B1587),
rng_WT.CarbonR*-SUMIFS([1]WT!AL$6584:AL$6603,[1]WT!$I$6584:$I$6603,$B1587))</f>
        <v>178.94378321626161</v>
      </c>
      <c r="AB1587" s="283">
        <f>SUM(SUMIFS([1]WT!AM$6276:AM$6294,[1]WT!$I$6276:$I$6294,$B1587),
rng_WT.CarbonR*-SUMIFS([1]WT!AM$6584:AM$6603,[1]WT!$I$6584:$I$6603,$B1587))</f>
        <v>187.1772845407171</v>
      </c>
      <c r="AC1587" s="283">
        <f>SUM(SUMIFS([1]WT!AN$6276:AN$6294,[1]WT!$I$6276:$I$6294,$B1587),
rng_WT.CarbonR*-SUMIFS([1]WT!AN$6584:AN$6603,[1]WT!$I$6584:$I$6603,$B1587))</f>
        <v>194.81237540259875</v>
      </c>
      <c r="AD1587" s="283">
        <f>SUM(SUMIFS([1]WT!AO$6276:AO$6294,[1]WT!$I$6276:$I$6294,$B1587),
rng_WT.CarbonR*-SUMIFS([1]WT!AO$6584:AO$6603,[1]WT!$I$6584:$I$6603,$B1587))</f>
        <v>202.6315501718116</v>
      </c>
      <c r="AE1587" s="283">
        <f>SUM(SUMIFS([1]WT!AP$6276:AP$6294,[1]WT!$I$6276:$I$6294,$B1587),
rng_WT.CarbonR*-SUMIFS([1]WT!AP$6584:AP$6603,[1]WT!$I$6584:$I$6603,$B1587))</f>
        <v>210.24451361276249</v>
      </c>
      <c r="AF1587" s="283">
        <f>SUM(SUMIFS([1]WT!AQ$6276:AQ$6294,[1]WT!$I$6276:$I$6294,$B1587),
rng_WT.CarbonR*-SUMIFS([1]WT!AQ$6584:AQ$6603,[1]WT!$I$6584:$I$6603,$B1587))</f>
        <v>217.18391552469768</v>
      </c>
      <c r="AG1587" s="283">
        <f>SUM(SUMIFS([1]WT!AR$6276:AR$6294,[1]WT!$I$6276:$I$6294,$B1587),
rng_WT.CarbonR*-SUMIFS([1]WT!AR$6584:AR$6603,[1]WT!$I$6584:$I$6603,$B1587))</f>
        <v>223.26228946634086</v>
      </c>
      <c r="AH1587" s="283">
        <f>SUM(SUMIFS([1]WT!AS$6276:AS$6294,[1]WT!$I$6276:$I$6294,$B1587),
rng_WT.CarbonR*-SUMIFS([1]WT!AS$6584:AS$6603,[1]WT!$I$6584:$I$6603,$B1587))</f>
        <v>228.25890123011843</v>
      </c>
      <c r="AI1587" s="283">
        <f>SUM(SUMIFS([1]WT!AT$6276:AT$6294,[1]WT!$I$6276:$I$6294,$B1587),
rng_WT.CarbonR*-SUMIFS([1]WT!AT$6584:AT$6603,[1]WT!$I$6584:$I$6603,$B1587))</f>
        <v>232.37714880228452</v>
      </c>
      <c r="AJ1587" s="283">
        <f>SUM(SUMIFS([1]WT!AU$6276:AU$6294,[1]WT!$I$6276:$I$6294,$B1587),
rng_WT.CarbonR*-SUMIFS([1]WT!AU$6584:AU$6603,[1]WT!$I$6584:$I$6603,$B1587))</f>
        <v>235.89634653223925</v>
      </c>
      <c r="AK1587" s="283">
        <f>SUM(SUMIFS([1]WT!AV$6276:AV$6294,[1]WT!$I$6276:$I$6294,$B1587),
rng_WT.CarbonR*-SUMIFS([1]WT!AV$6584:AV$6603,[1]WT!$I$6584:$I$6603,$B1587))</f>
        <v>238.11988291152446</v>
      </c>
      <c r="AL1587" s="283">
        <f>SUM(SUMIFS([1]WT!AW$6276:AW$6294,[1]WT!$I$6276:$I$6294,$B1587),
rng_WT.CarbonR*-SUMIFS([1]WT!AW$6584:AW$6603,[1]WT!$I$6584:$I$6603,$B1587))</f>
        <v>239.31855770175366</v>
      </c>
      <c r="AM1587" s="283">
        <f>SUM(SUMIFS([1]WT!AX$6276:AX$6294,[1]WT!$I$6276:$I$6294,$B1587),
rng_WT.CarbonR*-SUMIFS([1]WT!AX$6584:AX$6603,[1]WT!$I$6584:$I$6603,$B1587))</f>
        <v>239.08582912227311</v>
      </c>
      <c r="AN1587" s="283">
        <f>SUM(SUMIFS([1]WT!AY$6276:AY$6294,[1]WT!$I$6276:$I$6294,$B1587),
rng_WT.CarbonR*-SUMIFS([1]WT!AY$6584:AY$6603,[1]WT!$I$6584:$I$6603,$B1587))</f>
        <v>238.01726707608267</v>
      </c>
      <c r="AO1587" s="283">
        <f>SUM(SUMIFS([1]WT!AZ$6276:AZ$6294,[1]WT!$I$6276:$I$6294,$B1587),
rng_WT.CarbonR*-SUMIFS([1]WT!AZ$6584:AZ$6603,[1]WT!$I$6584:$I$6603,$B1587))</f>
        <v>235.39010379932378</v>
      </c>
      <c r="AP1587" s="283">
        <f>SUM(SUMIFS([1]WT!BA$6276:BA$6294,[1]WT!$I$6276:$I$6294,$B1587),
rng_WT.CarbonR*-SUMIFS([1]WT!BA$6584:BA$6603,[1]WT!$I$6584:$I$6603,$B1587))</f>
        <v>231.72748923525458</v>
      </c>
      <c r="AQ1587" s="283">
        <f>SUM(SUMIFS([1]WT!BB$6276:BB$6294,[1]WT!$I$6276:$I$6294,$B1587),
rng_WT.CarbonR*-SUMIFS([1]WT!BB$6584:BB$6603,[1]WT!$I$6584:$I$6603,$B1587))</f>
        <v>226.41755852457965</v>
      </c>
      <c r="AR1587" s="283">
        <f>SUM(SUMIFS([1]WT!BC$6276:BC$6294,[1]WT!$I$6276:$I$6294,$B1587),
rng_WT.CarbonR*-SUMIFS([1]WT!BC$6584:BC$6603,[1]WT!$I$6584:$I$6603,$B1587))</f>
        <v>220.03814052355895</v>
      </c>
      <c r="AS1587" s="283">
        <f>SUM(SUMIFS([1]WT!BD$6276:BD$6294,[1]WT!$I$6276:$I$6294,$B1587),
rng_WT.CarbonR*-SUMIFS([1]WT!BD$6584:BD$6603,[1]WT!$I$6584:$I$6603,$B1587))</f>
        <v>212.41699371915035</v>
      </c>
      <c r="AT1587" s="283">
        <f>SUM(SUMIFS([1]WT!BE$6276:BE$6294,[1]WT!$I$6276:$I$6294,$B1587),
rng_WT.CarbonR*-SUMIFS([1]WT!BE$6584:BE$6603,[1]WT!$I$6584:$I$6603,$B1587))</f>
        <v>204.04153621832114</v>
      </c>
      <c r="AU1587" s="283">
        <f>SUM(SUMIFS([1]WT!BF$6276:BF$6294,[1]WT!$I$6276:$I$6294,$B1587),
rng_WT.CarbonR*-SUMIFS([1]WT!BF$6584:BF$6603,[1]WT!$I$6584:$I$6603,$B1587))</f>
        <v>194.74090501541039</v>
      </c>
      <c r="AV1587" s="283">
        <f>SUM(SUMIFS([1]WT!BG$6276:BG$6294,[1]WT!$I$6276:$I$6294,$B1587),
rng_WT.CarbonR*-SUMIFS([1]WT!BG$6584:BG$6603,[1]WT!$I$6584:$I$6603,$B1587))</f>
        <v>185.31444527165837</v>
      </c>
      <c r="AW1587" s="283">
        <f>SUM(SUMIFS([1]WT!BH$6276:BH$6294,[1]WT!$I$6276:$I$6294,$B1587),
rng_WT.CarbonR*-SUMIFS([1]WT!BH$6584:BH$6603,[1]WT!$I$6584:$I$6603,$B1587))</f>
        <v>176.09701428897665</v>
      </c>
      <c r="AX1587" s="283">
        <f>SUM(SUMIFS([1]WT!BI$6276:BI$6294,[1]WT!$I$6276:$I$6294,$B1587),
rng_WT.CarbonR*-SUMIFS([1]WT!BI$6584:BI$6603,[1]WT!$I$6584:$I$6603,$B1587))</f>
        <v>169.40540725362882</v>
      </c>
      <c r="AY1587" s="283">
        <f>SUM(SUMIFS([1]WT!BJ$6276:BJ$6294,[1]WT!$I$6276:$I$6294,$B1587),
rng_WT.CarbonR*-SUMIFS([1]WT!BJ$6584:BJ$6603,[1]WT!$I$6584:$I$6603,$B1587))</f>
        <v>163.09679180621734</v>
      </c>
      <c r="AZ1587" s="283">
        <f>SUM(SUMIFS([1]WT!BK$6276:BK$6294,[1]WT!$I$6276:$I$6294,$B1587),
rng_WT.CarbonR*-SUMIFS([1]WT!BK$6584:BK$6603,[1]WT!$I$6584:$I$6603,$B1587))</f>
        <v>157.17563152296134</v>
      </c>
      <c r="BA1587" s="283">
        <f>SUM(SUMIFS([1]WT!BL$6276:BL$6294,[1]WT!$I$6276:$I$6294,$B1587),
rng_WT.CarbonR*-SUMIFS([1]WT!BL$6584:BL$6603,[1]WT!$I$6584:$I$6603,$B1587))</f>
        <v>151.05176847602658</v>
      </c>
      <c r="BB1587" s="283">
        <f>SUM(SUMIFS([1]WT!BM$6276:BM$6294,[1]WT!$I$6276:$I$6294,$B1587),
rng_WT.CarbonR*-SUMIFS([1]WT!BM$6584:BM$6603,[1]WT!$I$6584:$I$6603,$B1587))</f>
        <v>145.19119521583829</v>
      </c>
      <c r="BD1587" s="286">
        <f t="shared" si="856"/>
        <v>6274.6913364925622</v>
      </c>
      <c r="BE1587" s="310">
        <v>176577.69188194192</v>
      </c>
      <c r="BF1587" s="286">
        <f t="shared" si="857"/>
        <v>-170303.00054544935</v>
      </c>
      <c r="BI1587" s="287" cm="1">
        <f t="array" ref="BI1587">INDEX($D1588:$BB1588,,MATCH($BI$342,$D$128:$BB$128,0))</f>
        <v>9.4584064664379852</v>
      </c>
    </row>
    <row r="1588" spans="1:61">
      <c r="B1588" s="320" t="str" cm="1">
        <f t="array" ref="B1588">INDEX(rng_Ref_sectors.List,[1]Ref!$A73)</f>
        <v>Shipping</v>
      </c>
      <c r="C1588" s="282"/>
      <c r="D1588" s="283">
        <f>SUM(SUMIFS([1]WT!O$6276:O$6294,[1]WT!$I$6276:$I$6294,$B1588),
rng_WT.CarbonR*-SUMIFS([1]WT!O$6584:O$6603,[1]WT!$I$6584:$I$6603,$B1588))</f>
        <v>5.2976431019754697</v>
      </c>
      <c r="E1588" s="283">
        <f>SUM(SUMIFS([1]WT!P$6276:P$6294,[1]WT!$I$6276:$I$6294,$B1588),
rng_WT.CarbonR*-SUMIFS([1]WT!P$6584:P$6603,[1]WT!$I$6584:$I$6603,$B1588))</f>
        <v>5.5009582577645419</v>
      </c>
      <c r="F1588" s="283">
        <f>SUM(SUMIFS([1]WT!Q$6276:Q$6294,[1]WT!$I$6276:$I$6294,$B1588),
rng_WT.CarbonR*-SUMIFS([1]WT!Q$6584:Q$6603,[1]WT!$I$6584:$I$6603,$B1588))</f>
        <v>5.4942918127483935</v>
      </c>
      <c r="G1588" s="283">
        <f>SUM(SUMIFS([1]WT!R$6276:R$6294,[1]WT!$I$6276:$I$6294,$B1588),
rng_WT.CarbonR*-SUMIFS([1]WT!R$6584:R$6603,[1]WT!$I$6584:$I$6603,$B1588))</f>
        <v>5.7356917547893591</v>
      </c>
      <c r="H1588" s="283">
        <f>SUM(SUMIFS([1]WT!S$6276:S$6294,[1]WT!$I$6276:$I$6294,$B1588),
rng_WT.CarbonR*-SUMIFS([1]WT!S$6584:S$6603,[1]WT!$I$6584:$I$6603,$B1588))</f>
        <v>4.8020265056392173</v>
      </c>
      <c r="I1588" s="283">
        <f>SUM(SUMIFS([1]WT!T$6276:T$6294,[1]WT!$I$6276:$I$6294,$B1588),
rng_WT.CarbonR*-SUMIFS([1]WT!T$6584:T$6603,[1]WT!$I$6584:$I$6603,$B1588))</f>
        <v>4.457792112388038</v>
      </c>
      <c r="J1588" s="283">
        <f>SUM(SUMIFS([1]WT!U$6276:U$6294,[1]WT!$I$6276:$I$6294,$B1588),
rng_WT.CarbonR*-SUMIFS([1]WT!U$6584:U$6603,[1]WT!$I$6584:$I$6603,$B1588))</f>
        <v>4.083582151876576</v>
      </c>
      <c r="K1588" s="283">
        <f>SUM(SUMIFS([1]WT!V$6276:V$6294,[1]WT!$I$6276:$I$6294,$B1588),
rng_WT.CarbonR*-SUMIFS([1]WT!V$6584:V$6603,[1]WT!$I$6584:$I$6603,$B1588))</f>
        <v>3.8083467264439741</v>
      </c>
      <c r="L1588" s="283">
        <f>SUM(SUMIFS([1]WT!W$6276:W$6294,[1]WT!$I$6276:$I$6294,$B1588),
rng_WT.CarbonR*-SUMIFS([1]WT!W$6584:W$6603,[1]WT!$I$6584:$I$6603,$B1588))</f>
        <v>4.0094304198599202</v>
      </c>
      <c r="M1588" s="283">
        <f>SUM(SUMIFS([1]WT!X$6276:X$6294,[1]WT!$I$6276:$I$6294,$B1588),
rng_WT.CarbonR*-SUMIFS([1]WT!X$6584:X$6603,[1]WT!$I$6584:$I$6603,$B1588))</f>
        <v>4.7527405414241439</v>
      </c>
      <c r="N1588" s="283">
        <f>SUM(SUMIFS([1]WT!Y$6276:Y$6294,[1]WT!$I$6276:$I$6294,$B1588),
rng_WT.CarbonR*-SUMIFS([1]WT!Y$6584:Y$6603,[1]WT!$I$6584:$I$6603,$B1588))</f>
        <v>5.1142984377734448</v>
      </c>
      <c r="O1588" s="283">
        <f>SUM(SUMIFS([1]WT!Z$6276:Z$6294,[1]WT!$I$6276:$I$6294,$B1588),
rng_WT.CarbonR*-SUMIFS([1]WT!Z$6584:Z$6603,[1]WT!$I$6584:$I$6603,$B1588))</f>
        <v>7.0885327189631706</v>
      </c>
      <c r="P1588" s="283">
        <f>SUM(SUMIFS([1]WT!AA$6276:AA$6294,[1]WT!$I$6276:$I$6294,$B1588),
rng_WT.CarbonR*-SUMIFS([1]WT!AA$6584:AA$6603,[1]WT!$I$6584:$I$6603,$B1588))</f>
        <v>9.1484437981680404</v>
      </c>
      <c r="Q1588" s="283">
        <f>SUM(SUMIFS([1]WT!AB$6276:AB$6294,[1]WT!$I$6276:$I$6294,$B1588),
rng_WT.CarbonR*-SUMIFS([1]WT!AB$6584:AB$6603,[1]WT!$I$6584:$I$6603,$B1588))</f>
        <v>9.3197970937456045</v>
      </c>
      <c r="R1588" s="283">
        <f>SUM(SUMIFS([1]WT!AC$6276:AC$6294,[1]WT!$I$6276:$I$6294,$B1588),
rng_WT.CarbonR*-SUMIFS([1]WT!AC$6584:AC$6603,[1]WT!$I$6584:$I$6603,$B1588))</f>
        <v>9.2567615115715451</v>
      </c>
      <c r="S1588" s="283">
        <f>SUM(SUMIFS([1]WT!AD$6276:AD$6294,[1]WT!$I$6276:$I$6294,$B1588),
rng_WT.CarbonR*-SUMIFS([1]WT!AD$6584:AD$6603,[1]WT!$I$6584:$I$6603,$B1588))</f>
        <v>7.0312742417454146</v>
      </c>
      <c r="T1588" s="283">
        <f>SUM(SUMIFS([1]WT!AE$6276:AE$6294,[1]WT!$I$6276:$I$6294,$B1588),
rng_WT.CarbonR*-SUMIFS([1]WT!AE$6584:AE$6603,[1]WT!$I$6584:$I$6603,$B1588))</f>
        <v>8.1658729579500413</v>
      </c>
      <c r="U1588" s="283">
        <f>SUM(SUMIFS([1]WT!AF$6276:AF$6294,[1]WT!$I$6276:$I$6294,$B1588),
rng_WT.CarbonR*-SUMIFS([1]WT!AF$6584:AF$6603,[1]WT!$I$6584:$I$6603,$B1588))</f>
        <v>7.9777922574766276</v>
      </c>
      <c r="V1588" s="283">
        <f>SUM(SUMIFS([1]WT!AG$6276:AG$6294,[1]WT!$I$6276:$I$6294,$B1588),
rng_WT.CarbonR*-SUMIFS([1]WT!AG$6584:AG$6603,[1]WT!$I$6584:$I$6603,$B1588))</f>
        <v>9.8855624904710524</v>
      </c>
      <c r="W1588" s="283">
        <f>SUM(SUMIFS([1]WT!AH$6276:AH$6294,[1]WT!$I$6276:$I$6294,$B1588),
rng_WT.CarbonR*-SUMIFS([1]WT!AH$6584:AH$6603,[1]WT!$I$6584:$I$6603,$B1588))</f>
        <v>9.5467720001064613</v>
      </c>
      <c r="X1588" s="283">
        <f>SUM(SUMIFS([1]WT!AI$6276:AI$6294,[1]WT!$I$6276:$I$6294,$B1588),
rng_WT.CarbonR*-SUMIFS([1]WT!AI$6584:AI$6603,[1]WT!$I$6584:$I$6603,$B1588))</f>
        <v>9.2700689021130014</v>
      </c>
      <c r="Y1588" s="283">
        <f>SUM(SUMIFS([1]WT!AJ$6276:AJ$6294,[1]WT!$I$6276:$I$6294,$B1588),
rng_WT.CarbonR*-SUMIFS([1]WT!AJ$6584:AJ$6603,[1]WT!$I$6584:$I$6603,$B1588))</f>
        <v>9.5584048993150148</v>
      </c>
      <c r="Z1588" s="283">
        <f>SUM(SUMIFS([1]WT!AK$6276:AK$6294,[1]WT!$I$6276:$I$6294,$B1588),
rng_WT.CarbonR*-SUMIFS([1]WT!AK$6584:AK$6603,[1]WT!$I$6584:$I$6603,$B1588))</f>
        <v>9.3477763299882515</v>
      </c>
      <c r="AA1588" s="283">
        <f>SUM(SUMIFS([1]WT!AL$6276:AL$6294,[1]WT!$I$6276:$I$6294,$B1588),
rng_WT.CarbonR*-SUMIFS([1]WT!AL$6584:AL$6603,[1]WT!$I$6584:$I$6603,$B1588))</f>
        <v>9.4584064664379852</v>
      </c>
      <c r="AB1588" s="283">
        <f>SUM(SUMIFS([1]WT!AM$6276:AM$6294,[1]WT!$I$6276:$I$6294,$B1588),
rng_WT.CarbonR*-SUMIFS([1]WT!AM$6584:AM$6603,[1]WT!$I$6584:$I$6603,$B1588))</f>
        <v>9.5412136138379786</v>
      </c>
      <c r="AC1588" s="283">
        <f>SUM(SUMIFS([1]WT!AN$6276:AN$6294,[1]WT!$I$6276:$I$6294,$B1588),
rng_WT.CarbonR*-SUMIFS([1]WT!AN$6584:AN$6603,[1]WT!$I$6584:$I$6603,$B1588))</f>
        <v>9.6222396988534236</v>
      </c>
      <c r="AD1588" s="283">
        <f>SUM(SUMIFS([1]WT!AO$6276:AO$6294,[1]WT!$I$6276:$I$6294,$B1588),
rng_WT.CarbonR*-SUMIFS([1]WT!AO$6584:AO$6603,[1]WT!$I$6584:$I$6603,$B1588))</f>
        <v>9.7156337801878117</v>
      </c>
      <c r="AE1588" s="283">
        <f>SUM(SUMIFS([1]WT!AP$6276:AP$6294,[1]WT!$I$6276:$I$6294,$B1588),
rng_WT.CarbonR*-SUMIFS([1]WT!AP$6584:AP$6603,[1]WT!$I$6584:$I$6603,$B1588))</f>
        <v>9.7989126795010701</v>
      </c>
      <c r="AF1588" s="283">
        <f>SUM(SUMIFS([1]WT!AQ$6276:AQ$6294,[1]WT!$I$6276:$I$6294,$B1588),
rng_WT.CarbonR*-SUMIFS([1]WT!AQ$6584:AQ$6603,[1]WT!$I$6584:$I$6603,$B1588))</f>
        <v>9.8609457196835155</v>
      </c>
      <c r="AG1588" s="283">
        <f>SUM(SUMIFS([1]WT!AR$6276:AR$6294,[1]WT!$I$6276:$I$6294,$B1588),
rng_WT.CarbonR*-SUMIFS([1]WT!AR$6584:AR$6603,[1]WT!$I$6584:$I$6603,$B1588))</f>
        <v>9.910352553728135</v>
      </c>
      <c r="AH1588" s="283">
        <f>SUM(SUMIFS([1]WT!AS$6276:AS$6294,[1]WT!$I$6276:$I$6294,$B1588),
rng_WT.CarbonR*-SUMIFS([1]WT!AS$6584:AS$6603,[1]WT!$I$6584:$I$6603,$B1588))</f>
        <v>9.9737286270495442</v>
      </c>
      <c r="AI1588" s="283">
        <f>SUM(SUMIFS([1]WT!AT$6276:AT$6294,[1]WT!$I$6276:$I$6294,$B1588),
rng_WT.CarbonR*-SUMIFS([1]WT!AT$6584:AT$6603,[1]WT!$I$6584:$I$6603,$B1588))</f>
        <v>10.034653088391533</v>
      </c>
      <c r="AJ1588" s="283">
        <f>SUM(SUMIFS([1]WT!AU$6276:AU$6294,[1]WT!$I$6276:$I$6294,$B1588),
rng_WT.CarbonR*-SUMIFS([1]WT!AU$6584:AU$6603,[1]WT!$I$6584:$I$6603,$B1588))</f>
        <v>10.089371298116978</v>
      </c>
      <c r="AK1588" s="283">
        <f>SUM(SUMIFS([1]WT!AV$6276:AV$6294,[1]WT!$I$6276:$I$6294,$B1588),
rng_WT.CarbonR*-SUMIFS([1]WT!AV$6584:AV$6603,[1]WT!$I$6584:$I$6603,$B1588))</f>
        <v>10.160034645641629</v>
      </c>
      <c r="AL1588" s="283">
        <f>SUM(SUMIFS([1]WT!AW$6276:AW$6294,[1]WT!$I$6276:$I$6294,$B1588),
rng_WT.CarbonR*-SUMIFS([1]WT!AW$6584:AW$6603,[1]WT!$I$6584:$I$6603,$B1588))</f>
        <v>10.215277141910461</v>
      </c>
      <c r="AM1588" s="283">
        <f>SUM(SUMIFS([1]WT!AX$6276:AX$6294,[1]WT!$I$6276:$I$6294,$B1588),
rng_WT.CarbonR*-SUMIFS([1]WT!AX$6584:AX$6603,[1]WT!$I$6584:$I$6603,$B1588))</f>
        <v>10.237592415179444</v>
      </c>
      <c r="AN1588" s="283">
        <f>SUM(SUMIFS([1]WT!AY$6276:AY$6294,[1]WT!$I$6276:$I$6294,$B1588),
rng_WT.CarbonR*-SUMIFS([1]WT!AY$6584:AY$6603,[1]WT!$I$6584:$I$6603,$B1588))</f>
        <v>10.249970674023299</v>
      </c>
      <c r="AO1588" s="283">
        <f>SUM(SUMIFS([1]WT!AZ$6276:AZ$6294,[1]WT!$I$6276:$I$6294,$B1588),
rng_WT.CarbonR*-SUMIFS([1]WT!AZ$6584:AZ$6603,[1]WT!$I$6584:$I$6603,$B1588))</f>
        <v>10.27180692860307</v>
      </c>
      <c r="AP1588" s="283">
        <f>SUM(SUMIFS([1]WT!BA$6276:BA$6294,[1]WT!$I$6276:$I$6294,$B1588),
rng_WT.CarbonR*-SUMIFS([1]WT!BA$6584:BA$6603,[1]WT!$I$6584:$I$6603,$B1588))</f>
        <v>10.277799377368586</v>
      </c>
      <c r="AQ1588" s="283">
        <f>SUM(SUMIFS([1]WT!BB$6276:BB$6294,[1]WT!$I$6276:$I$6294,$B1588),
rng_WT.CarbonR*-SUMIFS([1]WT!BB$6584:BB$6603,[1]WT!$I$6584:$I$6603,$B1588))</f>
        <v>10.280005686911727</v>
      </c>
      <c r="AR1588" s="283">
        <f>SUM(SUMIFS([1]WT!BC$6276:BC$6294,[1]WT!$I$6276:$I$6294,$B1588),
rng_WT.CarbonR*-SUMIFS([1]WT!BC$6584:BC$6603,[1]WT!$I$6584:$I$6603,$B1588))</f>
        <v>10.046190090158939</v>
      </c>
      <c r="AS1588" s="283">
        <f>SUM(SUMIFS([1]WT!BD$6276:BD$6294,[1]WT!$I$6276:$I$6294,$B1588),
rng_WT.CarbonR*-SUMIFS([1]WT!BD$6584:BD$6603,[1]WT!$I$6584:$I$6603,$B1588))</f>
        <v>10.005422558340728</v>
      </c>
      <c r="AT1588" s="283">
        <f>SUM(SUMIFS([1]WT!BE$6276:BE$6294,[1]WT!$I$6276:$I$6294,$B1588),
rng_WT.CarbonR*-SUMIFS([1]WT!BE$6584:BE$6603,[1]WT!$I$6584:$I$6603,$B1588))</f>
        <v>9.9581281725972399</v>
      </c>
      <c r="AU1588" s="283">
        <f>SUM(SUMIFS([1]WT!BF$6276:BF$6294,[1]WT!$I$6276:$I$6294,$B1588),
rng_WT.CarbonR*-SUMIFS([1]WT!BF$6584:BF$6603,[1]WT!$I$6584:$I$6603,$B1588))</f>
        <v>9.8897539837163695</v>
      </c>
      <c r="AV1588" s="283">
        <f>SUM(SUMIFS([1]WT!BG$6276:BG$6294,[1]WT!$I$6276:$I$6294,$B1588),
rng_WT.CarbonR*-SUMIFS([1]WT!BG$6584:BG$6603,[1]WT!$I$6584:$I$6603,$B1588))</f>
        <v>9.8817191197758394</v>
      </c>
      <c r="AW1588" s="283">
        <f>SUM(SUMIFS([1]WT!BH$6276:BH$6294,[1]WT!$I$6276:$I$6294,$B1588),
rng_WT.CarbonR*-SUMIFS([1]WT!BH$6584:BH$6603,[1]WT!$I$6584:$I$6603,$B1588))</f>
        <v>9.4308937274291669</v>
      </c>
      <c r="AX1588" s="283">
        <f>SUM(SUMIFS([1]WT!BI$6276:BI$6294,[1]WT!$I$6276:$I$6294,$B1588),
rng_WT.CarbonR*-SUMIFS([1]WT!BI$6584:BI$6603,[1]WT!$I$6584:$I$6603,$B1588))</f>
        <v>9.4214642206218695</v>
      </c>
      <c r="AY1588" s="283">
        <f>SUM(SUMIFS([1]WT!BJ$6276:BJ$6294,[1]WT!$I$6276:$I$6294,$B1588),
rng_WT.CarbonR*-SUMIFS([1]WT!BJ$6584:BJ$6603,[1]WT!$I$6584:$I$6603,$B1588))</f>
        <v>9.4087401793476388</v>
      </c>
      <c r="AZ1588" s="283">
        <f>SUM(SUMIFS([1]WT!BK$6276:BK$6294,[1]WT!$I$6276:$I$6294,$B1588),
rng_WT.CarbonR*-SUMIFS([1]WT!BK$6584:BK$6603,[1]WT!$I$6584:$I$6603,$B1588))</f>
        <v>9.146385502504593</v>
      </c>
      <c r="BA1588" s="283">
        <f>SUM(SUMIFS([1]WT!BL$6276:BL$6294,[1]WT!$I$6276:$I$6294,$B1588),
rng_WT.CarbonR*-SUMIFS([1]WT!BL$6584:BL$6603,[1]WT!$I$6584:$I$6603,$B1588))</f>
        <v>9.1358510307564789</v>
      </c>
      <c r="BB1588" s="283">
        <f>SUM(SUMIFS([1]WT!BM$6276:BM$6294,[1]WT!$I$6276:$I$6294,$B1588),
rng_WT.CarbonR*-SUMIFS([1]WT!BM$6584:BM$6603,[1]WT!$I$6584:$I$6603,$B1588))</f>
        <v>9.1081895283897705</v>
      </c>
      <c r="BD1588" s="286">
        <f t="shared" si="856"/>
        <v>312.85370464058758</v>
      </c>
      <c r="BE1588" s="310">
        <v>27243.824450526401</v>
      </c>
      <c r="BF1588" s="286">
        <f t="shared" si="857"/>
        <v>-26930.970745885814</v>
      </c>
      <c r="BI1588" s="287" cm="1">
        <f t="array" ref="BI1588">INDEX($D1589:$BB1589,,MATCH($BI$342,$D$128:$BB$128,0))</f>
        <v>5.4090081119713656</v>
      </c>
    </row>
    <row r="1589" spans="1:61">
      <c r="B1589" s="320" t="str" cm="1">
        <f t="array" ref="B1589">INDEX(rng_Ref_sectors.List,[1]Ref!$A74)</f>
        <v>Aviation</v>
      </c>
      <c r="C1589" s="282"/>
      <c r="D1589" s="283">
        <f>SUM(SUMIFS([1]WT!O$6276:O$6294,[1]WT!$I$6276:$I$6294,$B1589),
rng_WT.CarbonR*-SUMIFS([1]WT!O$6584:O$6603,[1]WT!$I$6584:$I$6603,$B1589))</f>
        <v>2.8431630450495033</v>
      </c>
      <c r="E1589" s="283">
        <f>SUM(SUMIFS([1]WT!P$6276:P$6294,[1]WT!$I$6276:$I$6294,$B1589),
rng_WT.CarbonR*-SUMIFS([1]WT!P$6584:P$6603,[1]WT!$I$6584:$I$6603,$B1589))</f>
        <v>3.4822048245379857</v>
      </c>
      <c r="F1589" s="283">
        <f>SUM(SUMIFS([1]WT!Q$6276:Q$6294,[1]WT!$I$6276:$I$6294,$B1589),
rng_WT.CarbonR*-SUMIFS([1]WT!Q$6584:Q$6603,[1]WT!$I$6584:$I$6603,$B1589))</f>
        <v>3.7633095691139409</v>
      </c>
      <c r="G1589" s="283">
        <f>SUM(SUMIFS([1]WT!R$6276:R$6294,[1]WT!$I$6276:$I$6294,$B1589),
rng_WT.CarbonR*-SUMIFS([1]WT!R$6584:R$6603,[1]WT!$I$6584:$I$6603,$B1589))</f>
        <v>4.547309112117933</v>
      </c>
      <c r="H1589" s="283">
        <f>SUM(SUMIFS([1]WT!S$6276:S$6294,[1]WT!$I$6276:$I$6294,$B1589),
rng_WT.CarbonR*-SUMIFS([1]WT!S$6584:S$6603,[1]WT!$I$6584:$I$6603,$B1589))</f>
        <v>5.7425652329412538</v>
      </c>
      <c r="I1589" s="283">
        <f>SUM(SUMIFS([1]WT!T$6276:T$6294,[1]WT!$I$6276:$I$6294,$B1589),
rng_WT.CarbonR*-SUMIFS([1]WT!T$6584:T$6603,[1]WT!$I$6584:$I$6603,$B1589))</f>
        <v>5.4674426405201926</v>
      </c>
      <c r="J1589" s="283">
        <f>SUM(SUMIFS([1]WT!U$6276:U$6294,[1]WT!$I$6276:$I$6294,$B1589),
rng_WT.CarbonR*-SUMIFS([1]WT!U$6584:U$6603,[1]WT!$I$6584:$I$6603,$B1589))</f>
        <v>5.7159509463054921</v>
      </c>
      <c r="K1589" s="283">
        <f>SUM(SUMIFS([1]WT!V$6276:V$6294,[1]WT!$I$6276:$I$6294,$B1589),
rng_WT.CarbonR*-SUMIFS([1]WT!V$6584:V$6603,[1]WT!$I$6584:$I$6603,$B1589))</f>
        <v>5.9319277916110362</v>
      </c>
      <c r="L1589" s="283">
        <f>SUM(SUMIFS([1]WT!W$6276:W$6294,[1]WT!$I$6276:$I$6294,$B1589),
rng_WT.CarbonR*-SUMIFS([1]WT!W$6584:W$6603,[1]WT!$I$6584:$I$6603,$B1589))</f>
        <v>6.2011592015124712</v>
      </c>
      <c r="M1589" s="283">
        <f>SUM(SUMIFS([1]WT!X$6276:X$6294,[1]WT!$I$6276:$I$6294,$B1589),
rng_WT.CarbonR*-SUMIFS([1]WT!X$6584:X$6603,[1]WT!$I$6584:$I$6603,$B1589))</f>
        <v>6.4881681242702358</v>
      </c>
      <c r="N1589" s="283">
        <f>SUM(SUMIFS([1]WT!Y$6276:Y$6294,[1]WT!$I$6276:$I$6294,$B1589),
rng_WT.CarbonR*-SUMIFS([1]WT!Y$6584:Y$6603,[1]WT!$I$6584:$I$6603,$B1589))</f>
        <v>8.2840303859204383</v>
      </c>
      <c r="O1589" s="283">
        <f>SUM(SUMIFS([1]WT!Z$6276:Z$6294,[1]WT!$I$6276:$I$6294,$B1589),
rng_WT.CarbonR*-SUMIFS([1]WT!Z$6584:Z$6603,[1]WT!$I$6584:$I$6603,$B1589))</f>
        <v>8.3639122328143394</v>
      </c>
      <c r="P1589" s="283">
        <f>SUM(SUMIFS([1]WT!AA$6276:AA$6294,[1]WT!$I$6276:$I$6294,$B1589),
rng_WT.CarbonR*-SUMIFS([1]WT!AA$6584:AA$6603,[1]WT!$I$6584:$I$6603,$B1589))</f>
        <v>9.1538549409866743</v>
      </c>
      <c r="Q1589" s="283">
        <f>SUM(SUMIFS([1]WT!AB$6276:AB$6294,[1]WT!$I$6276:$I$6294,$B1589),
rng_WT.CarbonR*-SUMIFS([1]WT!AB$6584:AB$6603,[1]WT!$I$6584:$I$6603,$B1589))</f>
        <v>9.7662824338393452</v>
      </c>
      <c r="R1589" s="283">
        <f>SUM(SUMIFS([1]WT!AC$6276:AC$6294,[1]WT!$I$6276:$I$6294,$B1589),
rng_WT.CarbonR*-SUMIFS([1]WT!AC$6584:AC$6603,[1]WT!$I$6584:$I$6603,$B1589))</f>
        <v>9.9231005363671905</v>
      </c>
      <c r="S1589" s="283">
        <f>SUM(SUMIFS([1]WT!AD$6276:AD$6294,[1]WT!$I$6276:$I$6294,$B1589),
rng_WT.CarbonR*-SUMIFS([1]WT!AD$6584:AD$6603,[1]WT!$I$6584:$I$6603,$B1589))</f>
        <v>10.183430194178348</v>
      </c>
      <c r="T1589" s="283">
        <f>SUM(SUMIFS([1]WT!AE$6276:AE$6294,[1]WT!$I$6276:$I$6294,$B1589),
rng_WT.CarbonR*-SUMIFS([1]WT!AE$6584:AE$6603,[1]WT!$I$6584:$I$6603,$B1589))</f>
        <v>11.449705396791696</v>
      </c>
      <c r="U1589" s="283">
        <f>SUM(SUMIFS([1]WT!AF$6276:AF$6294,[1]WT!$I$6276:$I$6294,$B1589),
rng_WT.CarbonR*-SUMIFS([1]WT!AF$6584:AF$6603,[1]WT!$I$6584:$I$6603,$B1589))</f>
        <v>12.610060298413053</v>
      </c>
      <c r="V1589" s="283">
        <f>SUM(SUMIFS([1]WT!AG$6276:AG$6294,[1]WT!$I$6276:$I$6294,$B1589),
rng_WT.CarbonR*-SUMIFS([1]WT!AG$6584:AG$6603,[1]WT!$I$6584:$I$6603,$B1589))</f>
        <v>13.426394619462306</v>
      </c>
      <c r="W1589" s="283">
        <f>SUM(SUMIFS([1]WT!AH$6276:AH$6294,[1]WT!$I$6276:$I$6294,$B1589),
rng_WT.CarbonR*-SUMIFS([1]WT!AH$6584:AH$6603,[1]WT!$I$6584:$I$6603,$B1589))</f>
        <v>11.809474236372854</v>
      </c>
      <c r="X1589" s="283">
        <f>SUM(SUMIFS([1]WT!AI$6276:AI$6294,[1]WT!$I$6276:$I$6294,$B1589),
rng_WT.CarbonR*-SUMIFS([1]WT!AI$6584:AI$6603,[1]WT!$I$6584:$I$6603,$B1589))</f>
        <v>6.5126364872572218</v>
      </c>
      <c r="Y1589" s="283">
        <f>SUM(SUMIFS([1]WT!AJ$6276:AJ$6294,[1]WT!$I$6276:$I$6294,$B1589),
rng_WT.CarbonR*-SUMIFS([1]WT!AJ$6584:AJ$6603,[1]WT!$I$6584:$I$6603,$B1589))</f>
        <v>4.7703128145473812</v>
      </c>
      <c r="Z1589" s="283">
        <f>SUM(SUMIFS([1]WT!AK$6276:AK$6294,[1]WT!$I$6276:$I$6294,$B1589),
rng_WT.CarbonR*-SUMIFS([1]WT!AK$6584:AK$6603,[1]WT!$I$6584:$I$6603,$B1589))</f>
        <v>4.9174694229758513</v>
      </c>
      <c r="AA1589" s="283">
        <f>SUM(SUMIFS([1]WT!AL$6276:AL$6294,[1]WT!$I$6276:$I$6294,$B1589),
rng_WT.CarbonR*-SUMIFS([1]WT!AL$6584:AL$6603,[1]WT!$I$6584:$I$6603,$B1589))</f>
        <v>5.4090081119713656</v>
      </c>
      <c r="AB1589" s="283">
        <f>SUM(SUMIFS([1]WT!AM$6276:AM$6294,[1]WT!$I$6276:$I$6294,$B1589),
rng_WT.CarbonR*-SUMIFS([1]WT!AM$6584:AM$6603,[1]WT!$I$6584:$I$6603,$B1589))</f>
        <v>7.0316780627999931</v>
      </c>
      <c r="AC1589" s="283">
        <f>SUM(SUMIFS([1]WT!AN$6276:AN$6294,[1]WT!$I$6276:$I$6294,$B1589),
rng_WT.CarbonR*-SUMIFS([1]WT!AN$6584:AN$6603,[1]WT!$I$6584:$I$6603,$B1589))</f>
        <v>10.552900782609628</v>
      </c>
      <c r="AD1589" s="283">
        <f>SUM(SUMIFS([1]WT!AO$6276:AO$6294,[1]WT!$I$6276:$I$6294,$B1589),
rng_WT.CarbonR*-SUMIFS([1]WT!AO$6584:AO$6603,[1]WT!$I$6584:$I$6603,$B1589))</f>
        <v>11.296177728631625</v>
      </c>
      <c r="AE1589" s="283">
        <f>SUM(SUMIFS([1]WT!AP$6276:AP$6294,[1]WT!$I$6276:$I$6294,$B1589),
rng_WT.CarbonR*-SUMIFS([1]WT!AP$6584:AP$6603,[1]WT!$I$6584:$I$6603,$B1589))</f>
        <v>12.05473952351152</v>
      </c>
      <c r="AF1589" s="283">
        <f>SUM(SUMIFS([1]WT!AQ$6276:AQ$6294,[1]WT!$I$6276:$I$6294,$B1589),
rng_WT.CarbonR*-SUMIFS([1]WT!AQ$6584:AQ$6603,[1]WT!$I$6584:$I$6603,$B1589))</f>
        <v>12.835995599950659</v>
      </c>
      <c r="AG1589" s="283">
        <f>SUM(SUMIFS([1]WT!AR$6276:AR$6294,[1]WT!$I$6276:$I$6294,$B1589),
rng_WT.CarbonR*-SUMIFS([1]WT!AR$6584:AR$6603,[1]WT!$I$6584:$I$6603,$B1589))</f>
        <v>13.729747959733089</v>
      </c>
      <c r="AH1589" s="283">
        <f>SUM(SUMIFS([1]WT!AS$6276:AS$6294,[1]WT!$I$6276:$I$6294,$B1589),
rng_WT.CarbonR*-SUMIFS([1]WT!AS$6584:AS$6603,[1]WT!$I$6584:$I$6603,$B1589))</f>
        <v>14.702190334167595</v>
      </c>
      <c r="AI1589" s="283">
        <f>SUM(SUMIFS([1]WT!AT$6276:AT$6294,[1]WT!$I$6276:$I$6294,$B1589),
rng_WT.CarbonR*-SUMIFS([1]WT!AT$6584:AT$6603,[1]WT!$I$6584:$I$6603,$B1589))</f>
        <v>15.771182477146054</v>
      </c>
      <c r="AJ1589" s="283">
        <f>SUM(SUMIFS([1]WT!AU$6276:AU$6294,[1]WT!$I$6276:$I$6294,$B1589),
rng_WT.CarbonR*-SUMIFS([1]WT!AU$6584:AU$6603,[1]WT!$I$6584:$I$6603,$B1589))</f>
        <v>16.894444122688313</v>
      </c>
      <c r="AK1589" s="283">
        <f>SUM(SUMIFS([1]WT!AV$6276:AV$6294,[1]WT!$I$6276:$I$6294,$B1589),
rng_WT.CarbonR*-SUMIFS([1]WT!AV$6584:AV$6603,[1]WT!$I$6584:$I$6603,$B1589))</f>
        <v>18.05429056923284</v>
      </c>
      <c r="AL1589" s="283">
        <f>SUM(SUMIFS([1]WT!AW$6276:AW$6294,[1]WT!$I$6276:$I$6294,$B1589),
rng_WT.CarbonR*-SUMIFS([1]WT!AW$6584:AW$6603,[1]WT!$I$6584:$I$6603,$B1589))</f>
        <v>19.220734818383594</v>
      </c>
      <c r="AM1589" s="283">
        <f>SUM(SUMIFS([1]WT!AX$6276:AX$6294,[1]WT!$I$6276:$I$6294,$B1589),
rng_WT.CarbonR*-SUMIFS([1]WT!AX$6584:AX$6603,[1]WT!$I$6584:$I$6603,$B1589))</f>
        <v>20.391388035611968</v>
      </c>
      <c r="AN1589" s="283">
        <f>SUM(SUMIFS([1]WT!AY$6276:AY$6294,[1]WT!$I$6276:$I$6294,$B1589),
rng_WT.CarbonR*-SUMIFS([1]WT!AY$6584:AY$6603,[1]WT!$I$6584:$I$6603,$B1589))</f>
        <v>21.596376804462754</v>
      </c>
      <c r="AO1589" s="283">
        <f>SUM(SUMIFS([1]WT!AZ$6276:AZ$6294,[1]WT!$I$6276:$I$6294,$B1589),
rng_WT.CarbonR*-SUMIFS([1]WT!AZ$6584:AZ$6603,[1]WT!$I$6584:$I$6603,$B1589))</f>
        <v>22.804925486016344</v>
      </c>
      <c r="AP1589" s="283">
        <f>SUM(SUMIFS([1]WT!BA$6276:BA$6294,[1]WT!$I$6276:$I$6294,$B1589),
rng_WT.CarbonR*-SUMIFS([1]WT!BA$6584:BA$6603,[1]WT!$I$6584:$I$6603,$B1589))</f>
        <v>24.014598085942211</v>
      </c>
      <c r="AQ1589" s="283">
        <f>SUM(SUMIFS([1]WT!BB$6276:BB$6294,[1]WT!$I$6276:$I$6294,$B1589),
rng_WT.CarbonR*-SUMIFS([1]WT!BB$6584:BB$6603,[1]WT!$I$6584:$I$6603,$B1589))</f>
        <v>25.223244436781709</v>
      </c>
      <c r="AR1589" s="283">
        <f>SUM(SUMIFS([1]WT!BC$6276:BC$6294,[1]WT!$I$6276:$I$6294,$B1589),
rng_WT.CarbonR*-SUMIFS([1]WT!BC$6584:BC$6603,[1]WT!$I$6584:$I$6603,$B1589))</f>
        <v>26.428623549700816</v>
      </c>
      <c r="AS1589" s="283">
        <f>SUM(SUMIFS([1]WT!BD$6276:BD$6294,[1]WT!$I$6276:$I$6294,$B1589),
rng_WT.CarbonR*-SUMIFS([1]WT!BD$6584:BD$6603,[1]WT!$I$6584:$I$6603,$B1589))</f>
        <v>27.754115223043755</v>
      </c>
      <c r="AT1589" s="283">
        <f>SUM(SUMIFS([1]WT!BE$6276:BE$6294,[1]WT!$I$6276:$I$6294,$B1589),
rng_WT.CarbonR*-SUMIFS([1]WT!BE$6584:BE$6603,[1]WT!$I$6584:$I$6603,$B1589))</f>
        <v>29.086008834519046</v>
      </c>
      <c r="AU1589" s="283">
        <f>SUM(SUMIFS([1]WT!BF$6276:BF$6294,[1]WT!$I$6276:$I$6294,$B1589),
rng_WT.CarbonR*-SUMIFS([1]WT!BF$6584:BF$6603,[1]WT!$I$6584:$I$6603,$B1589))</f>
        <v>30.421640542092028</v>
      </c>
      <c r="AV1589" s="283">
        <f>SUM(SUMIFS([1]WT!BG$6276:BG$6294,[1]WT!$I$6276:$I$6294,$B1589),
rng_WT.CarbonR*-SUMIFS([1]WT!BG$6584:BG$6603,[1]WT!$I$6584:$I$6603,$B1589))</f>
        <v>32.005431447198312</v>
      </c>
      <c r="AW1589" s="283">
        <f>SUM(SUMIFS([1]WT!BH$6276:BH$6294,[1]WT!$I$6276:$I$6294,$B1589),
rng_WT.CarbonR*-SUMIFS([1]WT!BH$6584:BH$6603,[1]WT!$I$6584:$I$6603,$B1589))</f>
        <v>33.610016369635417</v>
      </c>
      <c r="AX1589" s="283">
        <f>SUM(SUMIFS([1]WT!BI$6276:BI$6294,[1]WT!$I$6276:$I$6294,$B1589),
rng_WT.CarbonR*-SUMIFS([1]WT!BI$6584:BI$6603,[1]WT!$I$6584:$I$6603,$B1589))</f>
        <v>35.232386743333173</v>
      </c>
      <c r="AY1589" s="283">
        <f>SUM(SUMIFS([1]WT!BJ$6276:BJ$6294,[1]WT!$I$6276:$I$6294,$B1589),
rng_WT.CarbonR*-SUMIFS([1]WT!BJ$6584:BJ$6603,[1]WT!$I$6584:$I$6603,$B1589))</f>
        <v>36.871200383543076</v>
      </c>
      <c r="AZ1589" s="283">
        <f>SUM(SUMIFS([1]WT!BK$6276:BK$6294,[1]WT!$I$6276:$I$6294,$B1589),
rng_WT.CarbonR*-SUMIFS([1]WT!BK$6584:BK$6603,[1]WT!$I$6584:$I$6603,$B1589))</f>
        <v>38.52618963003421</v>
      </c>
      <c r="BA1589" s="283">
        <f>SUM(SUMIFS([1]WT!BL$6276:BL$6294,[1]WT!$I$6276:$I$6294,$B1589),
rng_WT.CarbonR*-SUMIFS([1]WT!BL$6584:BL$6603,[1]WT!$I$6584:$I$6603,$B1589))</f>
        <v>40.198150515075739</v>
      </c>
      <c r="BB1589" s="283">
        <f>SUM(SUMIFS([1]WT!BM$6276:BM$6294,[1]WT!$I$6276:$I$6294,$B1589),
rng_WT.CarbonR*-SUMIFS([1]WT!BM$6584:BM$6603,[1]WT!$I$6584:$I$6603,$B1589))</f>
        <v>41.886121540537573</v>
      </c>
      <c r="BD1589" s="286">
        <f t="shared" si="856"/>
        <v>671.61340067950778</v>
      </c>
      <c r="BE1589" s="310">
        <v>46281.672249959061</v>
      </c>
      <c r="BF1589" s="286">
        <f t="shared" si="857"/>
        <v>-45610.05884927955</v>
      </c>
      <c r="BI1589" s="287" cm="1">
        <f t="array" ref="BI1589">INDEX($D1590:$BB1590,,MATCH($BI$342,$D$128:$BB$128,0))</f>
        <v>0.93340042032409387</v>
      </c>
    </row>
    <row r="1590" spans="1:61">
      <c r="B1590" s="320" t="str" cm="1">
        <f t="array" ref="B1590">INDEX(rng_Ref_sectors.List,[1]Ref!$A75)</f>
        <v>Rail</v>
      </c>
      <c r="C1590" s="282"/>
      <c r="D1590" s="283">
        <f>SUM(SUMIFS([1]WT!O$6276:O$6294,[1]WT!$I$6276:$I$6294,$B1590),
rng_WT.CarbonR*-SUMIFS([1]WT!O$6584:O$6603,[1]WT!$I$6584:$I$6603,$B1590))</f>
        <v>0</v>
      </c>
      <c r="E1590" s="283">
        <f>SUM(SUMIFS([1]WT!P$6276:P$6294,[1]WT!$I$6276:$I$6294,$B1590),
rng_WT.CarbonR*-SUMIFS([1]WT!P$6584:P$6603,[1]WT!$I$6584:$I$6603,$B1590))</f>
        <v>0</v>
      </c>
      <c r="F1590" s="283">
        <f>SUM(SUMIFS([1]WT!Q$6276:Q$6294,[1]WT!$I$6276:$I$6294,$B1590),
rng_WT.CarbonR*-SUMIFS([1]WT!Q$6584:Q$6603,[1]WT!$I$6584:$I$6603,$B1590))</f>
        <v>0</v>
      </c>
      <c r="G1590" s="283">
        <f>SUM(SUMIFS([1]WT!R$6276:R$6294,[1]WT!$I$6276:$I$6294,$B1590),
rng_WT.CarbonR*-SUMIFS([1]WT!R$6584:R$6603,[1]WT!$I$6584:$I$6603,$B1590))</f>
        <v>0</v>
      </c>
      <c r="H1590" s="283">
        <f>SUM(SUMIFS([1]WT!S$6276:S$6294,[1]WT!$I$6276:$I$6294,$B1590),
rng_WT.CarbonR*-SUMIFS([1]WT!S$6584:S$6603,[1]WT!$I$6584:$I$6603,$B1590))</f>
        <v>0</v>
      </c>
      <c r="I1590" s="283">
        <f>SUM(SUMIFS([1]WT!T$6276:T$6294,[1]WT!$I$6276:$I$6294,$B1590),
rng_WT.CarbonR*-SUMIFS([1]WT!T$6584:T$6603,[1]WT!$I$6584:$I$6603,$B1590))</f>
        <v>0</v>
      </c>
      <c r="J1590" s="283">
        <f>SUM(SUMIFS([1]WT!U$6276:U$6294,[1]WT!$I$6276:$I$6294,$B1590),
rng_WT.CarbonR*-SUMIFS([1]WT!U$6584:U$6603,[1]WT!$I$6584:$I$6603,$B1590))</f>
        <v>0</v>
      </c>
      <c r="K1590" s="283">
        <f>SUM(SUMIFS([1]WT!V$6276:V$6294,[1]WT!$I$6276:$I$6294,$B1590),
rng_WT.CarbonR*-SUMIFS([1]WT!V$6584:V$6603,[1]WT!$I$6584:$I$6603,$B1590))</f>
        <v>0</v>
      </c>
      <c r="L1590" s="283">
        <f>SUM(SUMIFS([1]WT!W$6276:W$6294,[1]WT!$I$6276:$I$6294,$B1590),
rng_WT.CarbonR*-SUMIFS([1]WT!W$6584:W$6603,[1]WT!$I$6584:$I$6603,$B1590))</f>
        <v>0</v>
      </c>
      <c r="M1590" s="283">
        <f>SUM(SUMIFS([1]WT!X$6276:X$6294,[1]WT!$I$6276:$I$6294,$B1590),
rng_WT.CarbonR*-SUMIFS([1]WT!X$6584:X$6603,[1]WT!$I$6584:$I$6603,$B1590))</f>
        <v>0</v>
      </c>
      <c r="N1590" s="283">
        <f>SUM(SUMIFS([1]WT!Y$6276:Y$6294,[1]WT!$I$6276:$I$6294,$B1590),
rng_WT.CarbonR*-SUMIFS([1]WT!Y$6584:Y$6603,[1]WT!$I$6584:$I$6603,$B1590))</f>
        <v>0</v>
      </c>
      <c r="O1590" s="283">
        <f>SUM(SUMIFS([1]WT!Z$6276:Z$6294,[1]WT!$I$6276:$I$6294,$B1590),
rng_WT.CarbonR*-SUMIFS([1]WT!Z$6584:Z$6603,[1]WT!$I$6584:$I$6603,$B1590))</f>
        <v>0.56552683631619005</v>
      </c>
      <c r="P1590" s="283">
        <f>SUM(SUMIFS([1]WT!AA$6276:AA$6294,[1]WT!$I$6276:$I$6294,$B1590),
rng_WT.CarbonR*-SUMIFS([1]WT!AA$6584:AA$6603,[1]WT!$I$6584:$I$6603,$B1590))</f>
        <v>0.45677166251381002</v>
      </c>
      <c r="Q1590" s="283">
        <f>SUM(SUMIFS([1]WT!AB$6276:AB$6294,[1]WT!$I$6276:$I$6294,$B1590),
rng_WT.CarbonR*-SUMIFS([1]WT!AB$6584:AB$6603,[1]WT!$I$6584:$I$6603,$B1590))</f>
        <v>0.55309771111714001</v>
      </c>
      <c r="R1590" s="283">
        <f>SUM(SUMIFS([1]WT!AC$6276:AC$6294,[1]WT!$I$6276:$I$6294,$B1590),
rng_WT.CarbonR*-SUMIFS([1]WT!AC$6584:AC$6603,[1]WT!$I$6584:$I$6603,$B1590))</f>
        <v>0.53756129564809008</v>
      </c>
      <c r="S1590" s="283">
        <f>SUM(SUMIFS([1]WT!AD$6276:AD$6294,[1]WT!$I$6276:$I$6294,$B1590),
rng_WT.CarbonR*-SUMIFS([1]WT!AD$6584:AD$6603,[1]WT!$I$6584:$I$6603,$B1590))</f>
        <v>0.45366437941999999</v>
      </c>
      <c r="T1590" s="283">
        <f>SUM(SUMIFS([1]WT!AE$6276:AE$6294,[1]WT!$I$6276:$I$6294,$B1590),
rng_WT.CarbonR*-SUMIFS([1]WT!AE$6584:AE$6603,[1]WT!$I$6584:$I$6603,$B1590))</f>
        <v>0.42569884592808999</v>
      </c>
      <c r="U1590" s="283">
        <f>SUM(SUMIFS([1]WT!AF$6276:AF$6294,[1]WT!$I$6276:$I$6294,$B1590),
rng_WT.CarbonR*-SUMIFS([1]WT!AF$6584:AF$6603,[1]WT!$I$6584:$I$6603,$B1590))</f>
        <v>0.60768966516601008</v>
      </c>
      <c r="V1590" s="283">
        <f>SUM(SUMIFS([1]WT!AG$6276:AG$6294,[1]WT!$I$6276:$I$6294,$B1590),
rng_WT.CarbonR*-SUMIFS([1]WT!AG$6584:AG$6603,[1]WT!$I$6584:$I$6603,$B1590))</f>
        <v>0.7861321454965301</v>
      </c>
      <c r="W1590" s="283">
        <f>SUM(SUMIFS([1]WT!AH$6276:AH$6294,[1]WT!$I$6276:$I$6294,$B1590),
rng_WT.CarbonR*-SUMIFS([1]WT!AH$6584:AH$6603,[1]WT!$I$6584:$I$6603,$B1590))</f>
        <v>0.9137172902256</v>
      </c>
      <c r="X1590" s="283">
        <f>SUM(SUMIFS([1]WT!AI$6276:AI$6294,[1]WT!$I$6276:$I$6294,$B1590),
rng_WT.CarbonR*-SUMIFS([1]WT!AI$6584:AI$6603,[1]WT!$I$6584:$I$6603,$B1590))</f>
        <v>0.53283517890931997</v>
      </c>
      <c r="Y1590" s="283">
        <f>SUM(SUMIFS([1]WT!AJ$6276:AJ$6294,[1]WT!$I$6276:$I$6294,$B1590),
rng_WT.CarbonR*-SUMIFS([1]WT!AJ$6584:AJ$6603,[1]WT!$I$6584:$I$6603,$B1590))</f>
        <v>0.62919217124393001</v>
      </c>
      <c r="Z1590" s="283">
        <f>SUM(SUMIFS([1]WT!AK$6276:AK$6294,[1]WT!$I$6276:$I$6294,$B1590),
rng_WT.CarbonR*-SUMIFS([1]WT!AK$6584:AK$6603,[1]WT!$I$6584:$I$6603,$B1590))</f>
        <v>0.87320540832296678</v>
      </c>
      <c r="AA1590" s="283">
        <f>SUM(SUMIFS([1]WT!AL$6276:AL$6294,[1]WT!$I$6276:$I$6294,$B1590),
rng_WT.CarbonR*-SUMIFS([1]WT!AL$6584:AL$6603,[1]WT!$I$6584:$I$6603,$B1590))</f>
        <v>0.93340042032409387</v>
      </c>
      <c r="AB1590" s="283">
        <f>SUM(SUMIFS([1]WT!AM$6276:AM$6294,[1]WT!$I$6276:$I$6294,$B1590),
rng_WT.CarbonR*-SUMIFS([1]WT!AM$6584:AM$6603,[1]WT!$I$6584:$I$6603,$B1590))</f>
        <v>0.9249003159743312</v>
      </c>
      <c r="AC1590" s="283">
        <f>SUM(SUMIFS([1]WT!AN$6276:AN$6294,[1]WT!$I$6276:$I$6294,$B1590),
rng_WT.CarbonR*-SUMIFS([1]WT!AN$6584:AN$6603,[1]WT!$I$6584:$I$6603,$B1590))</f>
        <v>0.91327474223964</v>
      </c>
      <c r="AD1590" s="283">
        <f>SUM(SUMIFS([1]WT!AO$6276:AO$6294,[1]WT!$I$6276:$I$6294,$B1590),
rng_WT.CarbonR*-SUMIFS([1]WT!AO$6584:AO$6603,[1]WT!$I$6584:$I$6603,$B1590))</f>
        <v>0.90229459391455824</v>
      </c>
      <c r="AE1590" s="283">
        <f>SUM(SUMIFS([1]WT!AP$6276:AP$6294,[1]WT!$I$6276:$I$6294,$B1590),
rng_WT.CarbonR*-SUMIFS([1]WT!AP$6584:AP$6603,[1]WT!$I$6584:$I$6603,$B1590))</f>
        <v>0.89044701598656906</v>
      </c>
      <c r="AF1590" s="283">
        <f>SUM(SUMIFS([1]WT!AQ$6276:AQ$6294,[1]WT!$I$6276:$I$6294,$B1590),
rng_WT.CarbonR*-SUMIFS([1]WT!AQ$6584:AQ$6603,[1]WT!$I$6584:$I$6603,$B1590))</f>
        <v>0.87860242532852895</v>
      </c>
      <c r="AG1590" s="283">
        <f>SUM(SUMIFS([1]WT!AR$6276:AR$6294,[1]WT!$I$6276:$I$6294,$B1590),
rng_WT.CarbonR*-SUMIFS([1]WT!AR$6584:AR$6603,[1]WT!$I$6584:$I$6603,$B1590))</f>
        <v>0.86683334911034404</v>
      </c>
      <c r="AH1590" s="283">
        <f>SUM(SUMIFS([1]WT!AS$6276:AS$6294,[1]WT!$I$6276:$I$6294,$B1590),
rng_WT.CarbonR*-SUMIFS([1]WT!AS$6584:AS$6603,[1]WT!$I$6584:$I$6603,$B1590))</f>
        <v>0.85510745834274493</v>
      </c>
      <c r="AI1590" s="283">
        <f>SUM(SUMIFS([1]WT!AT$6276:AT$6294,[1]WT!$I$6276:$I$6294,$B1590),
rng_WT.CarbonR*-SUMIFS([1]WT!AT$6584:AT$6603,[1]WT!$I$6584:$I$6603,$B1590))</f>
        <v>0.84340366028188962</v>
      </c>
      <c r="AJ1590" s="283">
        <f>SUM(SUMIFS([1]WT!AU$6276:AU$6294,[1]WT!$I$6276:$I$6294,$B1590),
rng_WT.CarbonR*-SUMIFS([1]WT!AU$6584:AU$6603,[1]WT!$I$6584:$I$6603,$B1590))</f>
        <v>0.83170961912485375</v>
      </c>
      <c r="AK1590" s="283">
        <f>SUM(SUMIFS([1]WT!AV$6276:AV$6294,[1]WT!$I$6276:$I$6294,$B1590),
rng_WT.CarbonR*-SUMIFS([1]WT!AV$6584:AV$6603,[1]WT!$I$6584:$I$6603,$B1590))</f>
        <v>0.82000608399870301</v>
      </c>
      <c r="AL1590" s="283">
        <f>SUM(SUMIFS([1]WT!AW$6276:AW$6294,[1]WT!$I$6276:$I$6294,$B1590),
rng_WT.CarbonR*-SUMIFS([1]WT!AW$6584:AW$6603,[1]WT!$I$6584:$I$6603,$B1590))</f>
        <v>0.80828567014874153</v>
      </c>
      <c r="AM1590" s="283">
        <f>SUM(SUMIFS([1]WT!AX$6276:AX$6294,[1]WT!$I$6276:$I$6294,$B1590),
rng_WT.CarbonR*-SUMIFS([1]WT!AX$6584:AX$6603,[1]WT!$I$6584:$I$6603,$B1590))</f>
        <v>0.79652866766621977</v>
      </c>
      <c r="AN1590" s="283">
        <f>SUM(SUMIFS([1]WT!AY$6276:AY$6294,[1]WT!$I$6276:$I$6294,$B1590),
rng_WT.CarbonR*-SUMIFS([1]WT!AY$6584:AY$6603,[1]WT!$I$6584:$I$6603,$B1590))</f>
        <v>0.78472477322547318</v>
      </c>
      <c r="AO1590" s="283">
        <f>SUM(SUMIFS([1]WT!AZ$6276:AZ$6294,[1]WT!$I$6276:$I$6294,$B1590),
rng_WT.CarbonR*-SUMIFS([1]WT!AZ$6584:AZ$6603,[1]WT!$I$6584:$I$6603,$B1590))</f>
        <v>0.77287354762705351</v>
      </c>
      <c r="AP1590" s="283">
        <f>SUM(SUMIFS([1]WT!BA$6276:BA$6294,[1]WT!$I$6276:$I$6294,$B1590),
rng_WT.CarbonR*-SUMIFS([1]WT!BA$6584:BA$6603,[1]WT!$I$6584:$I$6603,$B1590))</f>
        <v>0.76098397965826614</v>
      </c>
      <c r="AQ1590" s="283">
        <f>SUM(SUMIFS([1]WT!BB$6276:BB$6294,[1]WT!$I$6276:$I$6294,$B1590),
rng_WT.CarbonR*-SUMIFS([1]WT!BB$6584:BB$6603,[1]WT!$I$6584:$I$6603,$B1590))</f>
        <v>0.7490397247793591</v>
      </c>
      <c r="AR1590" s="283">
        <f>SUM(SUMIFS([1]WT!BC$6276:BC$6294,[1]WT!$I$6276:$I$6294,$B1590),
rng_WT.CarbonR*-SUMIFS([1]WT!BC$6584:BC$6603,[1]WT!$I$6584:$I$6603,$B1590))</f>
        <v>0.73702933992785535</v>
      </c>
      <c r="AS1590" s="283">
        <f>SUM(SUMIFS([1]WT!BD$6276:BD$6294,[1]WT!$I$6276:$I$6294,$B1590),
rng_WT.CarbonR*-SUMIFS([1]WT!BD$6584:BD$6603,[1]WT!$I$6584:$I$6603,$B1590))</f>
        <v>0.72495570412774535</v>
      </c>
      <c r="AT1590" s="283">
        <f>SUM(SUMIFS([1]WT!BE$6276:BE$6294,[1]WT!$I$6276:$I$6294,$B1590),
rng_WT.CarbonR*-SUMIFS([1]WT!BE$6584:BE$6603,[1]WT!$I$6584:$I$6603,$B1590))</f>
        <v>0.71281766464422802</v>
      </c>
      <c r="AU1590" s="283">
        <f>SUM(SUMIFS([1]WT!BF$6276:BF$6294,[1]WT!$I$6276:$I$6294,$B1590),
rng_WT.CarbonR*-SUMIFS([1]WT!BF$6584:BF$6603,[1]WT!$I$6584:$I$6603,$B1590))</f>
        <v>0.70060936595826295</v>
      </c>
      <c r="AV1590" s="283">
        <f>SUM(SUMIFS([1]WT!BG$6276:BG$6294,[1]WT!$I$6276:$I$6294,$B1590),
rng_WT.CarbonR*-SUMIFS([1]WT!BG$6584:BG$6603,[1]WT!$I$6584:$I$6603,$B1590))</f>
        <v>0.68833181549316702</v>
      </c>
      <c r="AW1590" s="283">
        <f>SUM(SUMIFS([1]WT!BH$6276:BH$6294,[1]WT!$I$6276:$I$6294,$B1590),
rng_WT.CarbonR*-SUMIFS([1]WT!BH$6584:BH$6603,[1]WT!$I$6584:$I$6603,$B1590))</f>
        <v>0.67597497951609054</v>
      </c>
      <c r="AX1590" s="283">
        <f>SUM(SUMIFS([1]WT!BI$6276:BI$6294,[1]WT!$I$6276:$I$6294,$B1590),
rng_WT.CarbonR*-SUMIFS([1]WT!BI$6584:BI$6603,[1]WT!$I$6584:$I$6603,$B1590))</f>
        <v>0.66353876631980491</v>
      </c>
      <c r="AY1590" s="283">
        <f>SUM(SUMIFS([1]WT!BJ$6276:BJ$6294,[1]WT!$I$6276:$I$6294,$B1590),
rng_WT.CarbonR*-SUMIFS([1]WT!BJ$6584:BJ$6603,[1]WT!$I$6584:$I$6603,$B1590))</f>
        <v>0.65102201366431101</v>
      </c>
      <c r="AZ1590" s="283">
        <f>SUM(SUMIFS([1]WT!BK$6276:BK$6294,[1]WT!$I$6276:$I$6294,$B1590),
rng_WT.CarbonR*-SUMIFS([1]WT!BK$6584:BK$6603,[1]WT!$I$6584:$I$6603,$B1590))</f>
        <v>0.63842178191551913</v>
      </c>
      <c r="BA1590" s="283">
        <f>SUM(SUMIFS([1]WT!BL$6276:BL$6294,[1]WT!$I$6276:$I$6294,$B1590),
rng_WT.CarbonR*-SUMIFS([1]WT!BL$6584:BL$6603,[1]WT!$I$6584:$I$6603,$B1590))</f>
        <v>0.62572888232976465</v>
      </c>
      <c r="BB1590" s="283">
        <f>SUM(SUMIFS([1]WT!BM$6276:BM$6294,[1]WT!$I$6276:$I$6294,$B1590),
rng_WT.CarbonR*-SUMIFS([1]WT!BM$6584:BM$6603,[1]WT!$I$6584:$I$6603,$B1590))</f>
        <v>0.61295098560551398</v>
      </c>
      <c r="BD1590" s="286">
        <f t="shared" si="856"/>
        <v>24.712747395935448</v>
      </c>
      <c r="BE1590" s="310">
        <v>2870.8584620626812</v>
      </c>
      <c r="BF1590" s="286">
        <f t="shared" si="857"/>
        <v>-2846.1457146667458</v>
      </c>
      <c r="BI1590" s="287" cm="1">
        <f t="array" ref="BI1590">INDEX($D1591:$BB1591,,MATCH($BI$342,$D$128:$BB$128,0))</f>
        <v>3.5261429502592687</v>
      </c>
    </row>
    <row r="1591" spans="1:61">
      <c r="B1591" s="320" t="str" cm="1">
        <f t="array" ref="B1591">INDEX(rng_Ref_sectors.List,[1]Ref!$A76)</f>
        <v>Other sectors</v>
      </c>
      <c r="C1591" s="282"/>
      <c r="D1591" s="283">
        <f>SUM(SUMIFS([1]WT!O$6276:O$6294,[1]WT!$I$6276:$I$6294,$B1591),
rng_WT.CarbonR*-SUMIFS([1]WT!O$6584:O$6603,[1]WT!$I$6584:$I$6603,$B1591))</f>
        <v>10.945813902239999</v>
      </c>
      <c r="E1591" s="283">
        <f>SUM(SUMIFS([1]WT!P$6276:P$6294,[1]WT!$I$6276:$I$6294,$B1591),
rng_WT.CarbonR*-SUMIFS([1]WT!P$6584:P$6603,[1]WT!$I$6584:$I$6603,$B1591))</f>
        <v>11.44674784519</v>
      </c>
      <c r="F1591" s="283">
        <f>SUM(SUMIFS([1]WT!Q$6276:Q$6294,[1]WT!$I$6276:$I$6294,$B1591),
rng_WT.CarbonR*-SUMIFS([1]WT!Q$6584:Q$6603,[1]WT!$I$6584:$I$6603,$B1591))</f>
        <v>11.16553448766</v>
      </c>
      <c r="G1591" s="283">
        <f>SUM(SUMIFS([1]WT!R$6276:R$6294,[1]WT!$I$6276:$I$6294,$B1591),
rng_WT.CarbonR*-SUMIFS([1]WT!R$6584:R$6603,[1]WT!$I$6584:$I$6603,$B1591))</f>
        <v>10.520933220910001</v>
      </c>
      <c r="H1591" s="283">
        <f>SUM(SUMIFS([1]WT!S$6276:S$6294,[1]WT!$I$6276:$I$6294,$B1591),
rng_WT.CarbonR*-SUMIFS([1]WT!S$6584:S$6603,[1]WT!$I$6584:$I$6603,$B1591))</f>
        <v>11.71511582262</v>
      </c>
      <c r="I1591" s="283">
        <f>SUM(SUMIFS([1]WT!T$6276:T$6294,[1]WT!$I$6276:$I$6294,$B1591),
rng_WT.CarbonR*-SUMIFS([1]WT!T$6584:T$6603,[1]WT!$I$6584:$I$6603,$B1591))</f>
        <v>10.585777273749999</v>
      </c>
      <c r="J1591" s="283">
        <f>SUM(SUMIFS([1]WT!U$6276:U$6294,[1]WT!$I$6276:$I$6294,$B1591),
rng_WT.CarbonR*-SUMIFS([1]WT!U$6584:U$6603,[1]WT!$I$6584:$I$6603,$B1591))</f>
        <v>9.3513362461400007</v>
      </c>
      <c r="K1591" s="283">
        <f>SUM(SUMIFS([1]WT!V$6276:V$6294,[1]WT!$I$6276:$I$6294,$B1591),
rng_WT.CarbonR*-SUMIFS([1]WT!V$6584:V$6603,[1]WT!$I$6584:$I$6603,$B1591))</f>
        <v>8.9444462731400005</v>
      </c>
      <c r="L1591" s="283">
        <f>SUM(SUMIFS([1]WT!W$6276:W$6294,[1]WT!$I$6276:$I$6294,$B1591),
rng_WT.CarbonR*-SUMIFS([1]WT!W$6584:W$6603,[1]WT!$I$6584:$I$6603,$B1591))</f>
        <v>8.7375208344900006</v>
      </c>
      <c r="M1591" s="283">
        <f>SUM(SUMIFS([1]WT!X$6276:X$6294,[1]WT!$I$6276:$I$6294,$B1591),
rng_WT.CarbonR*-SUMIFS([1]WT!X$6584:X$6603,[1]WT!$I$6584:$I$6603,$B1591))</f>
        <v>8.6907177233099997</v>
      </c>
      <c r="N1591" s="283">
        <f>SUM(SUMIFS([1]WT!Y$6276:Y$6294,[1]WT!$I$6276:$I$6294,$B1591),
rng_WT.CarbonR*-SUMIFS([1]WT!Y$6584:Y$6603,[1]WT!$I$6584:$I$6603,$B1591))</f>
        <v>7.3719349346300005</v>
      </c>
      <c r="O1591" s="283">
        <f>SUM(SUMIFS([1]WT!Z$6276:Z$6294,[1]WT!$I$6276:$I$6294,$B1591),
rng_WT.CarbonR*-SUMIFS([1]WT!Z$6584:Z$6603,[1]WT!$I$6584:$I$6603,$B1591))</f>
        <v>9.1716300961599995</v>
      </c>
      <c r="P1591" s="283">
        <f>SUM(SUMIFS([1]WT!AA$6276:AA$6294,[1]WT!$I$6276:$I$6294,$B1591),
rng_WT.CarbonR*-SUMIFS([1]WT!AA$6584:AA$6603,[1]WT!$I$6584:$I$6603,$B1591))</f>
        <v>11.583777193240001</v>
      </c>
      <c r="Q1591" s="283">
        <f>SUM(SUMIFS([1]WT!AB$6276:AB$6294,[1]WT!$I$6276:$I$6294,$B1591),
rng_WT.CarbonR*-SUMIFS([1]WT!AB$6584:AB$6603,[1]WT!$I$6584:$I$6603,$B1591))</f>
        <v>10.478643933240001</v>
      </c>
      <c r="R1591" s="283">
        <f>SUM(SUMIFS([1]WT!AC$6276:AC$6294,[1]WT!$I$6276:$I$6294,$B1591),
rng_WT.CarbonR*-SUMIFS([1]WT!AC$6584:AC$6603,[1]WT!$I$6584:$I$6603,$B1591))</f>
        <v>9.4897649512399997</v>
      </c>
      <c r="S1591" s="283">
        <f>SUM(SUMIFS([1]WT!AD$6276:AD$6294,[1]WT!$I$6276:$I$6294,$B1591),
rng_WT.CarbonR*-SUMIFS([1]WT!AD$6584:AD$6603,[1]WT!$I$6584:$I$6603,$B1591))</f>
        <v>6.7773086550399997</v>
      </c>
      <c r="T1591" s="283">
        <f>SUM(SUMIFS([1]WT!AE$6276:AE$6294,[1]WT!$I$6276:$I$6294,$B1591),
rng_WT.CarbonR*-SUMIFS([1]WT!AE$6584:AE$6603,[1]WT!$I$6584:$I$6603,$B1591))</f>
        <v>6.4841325887800005</v>
      </c>
      <c r="U1591" s="283">
        <f>SUM(SUMIFS([1]WT!AF$6276:AF$6294,[1]WT!$I$6276:$I$6294,$B1591),
rng_WT.CarbonR*-SUMIFS([1]WT!AF$6584:AF$6603,[1]WT!$I$6584:$I$6603,$B1591))</f>
        <v>5.968213394359319</v>
      </c>
      <c r="V1591" s="283">
        <f>SUM(SUMIFS([1]WT!AG$6276:AG$6294,[1]WT!$I$6276:$I$6294,$B1591),
rng_WT.CarbonR*-SUMIFS([1]WT!AG$6584:AG$6603,[1]WT!$I$6584:$I$6603,$B1591))</f>
        <v>4.7063141277532079</v>
      </c>
      <c r="W1591" s="283">
        <f>SUM(SUMIFS([1]WT!AH$6276:AH$6294,[1]WT!$I$6276:$I$6294,$B1591),
rng_WT.CarbonR*-SUMIFS([1]WT!AH$6584:AH$6603,[1]WT!$I$6584:$I$6603,$B1591))</f>
        <v>3.1170658588020177</v>
      </c>
      <c r="X1591" s="283">
        <f>SUM(SUMIFS([1]WT!AI$6276:AI$6294,[1]WT!$I$6276:$I$6294,$B1591),
rng_WT.CarbonR*-SUMIFS([1]WT!AI$6584:AI$6603,[1]WT!$I$6584:$I$6603,$B1591))</f>
        <v>2.7770812523032955</v>
      </c>
      <c r="Y1591" s="283">
        <f>SUM(SUMIFS([1]WT!AJ$6276:AJ$6294,[1]WT!$I$6276:$I$6294,$B1591),
rng_WT.CarbonR*-SUMIFS([1]WT!AJ$6584:AJ$6603,[1]WT!$I$6584:$I$6603,$B1591))</f>
        <v>3.3113559969350002</v>
      </c>
      <c r="Z1591" s="283">
        <f>SUM(SUMIFS([1]WT!AK$6276:AK$6294,[1]WT!$I$6276:$I$6294,$B1591),
rng_WT.CarbonR*-SUMIFS([1]WT!AK$6584:AK$6603,[1]WT!$I$6584:$I$6603,$B1591))</f>
        <v>3.4841788695252771</v>
      </c>
      <c r="AA1591" s="283">
        <f>SUM(SUMIFS([1]WT!AL$6276:AL$6294,[1]WT!$I$6276:$I$6294,$B1591),
rng_WT.CarbonR*-SUMIFS([1]WT!AL$6584:AL$6603,[1]WT!$I$6584:$I$6603,$B1591))</f>
        <v>3.5261429502592687</v>
      </c>
      <c r="AB1591" s="283">
        <f>SUM(SUMIFS([1]WT!AM$6276:AM$6294,[1]WT!$I$6276:$I$6294,$B1591),
rng_WT.CarbonR*-SUMIFS([1]WT!AM$6584:AM$6603,[1]WT!$I$6584:$I$6603,$B1591))</f>
        <v>3.4925880539384231</v>
      </c>
      <c r="AC1591" s="283">
        <f>SUM(SUMIFS([1]WT!AN$6276:AN$6294,[1]WT!$I$6276:$I$6294,$B1591),
rng_WT.CarbonR*-SUMIFS([1]WT!AN$6584:AN$6603,[1]WT!$I$6584:$I$6603,$B1591))</f>
        <v>3.4573077220884674</v>
      </c>
      <c r="AD1591" s="283">
        <f>SUM(SUMIFS([1]WT!AO$6276:AO$6294,[1]WT!$I$6276:$I$6294,$B1591),
rng_WT.CarbonR*-SUMIFS([1]WT!AO$6584:AO$6603,[1]WT!$I$6584:$I$6603,$B1591))</f>
        <v>3.420301672360182</v>
      </c>
      <c r="AE1591" s="283">
        <f>SUM(SUMIFS([1]WT!AP$6276:AP$6294,[1]WT!$I$6276:$I$6294,$B1591),
rng_WT.CarbonR*-SUMIFS([1]WT!AP$6584:AP$6603,[1]WT!$I$6584:$I$6603,$B1591))</f>
        <v>3.3815729410992845</v>
      </c>
      <c r="AF1591" s="283">
        <f>SUM(SUMIFS([1]WT!AQ$6276:AQ$6294,[1]WT!$I$6276:$I$6294,$B1591),
rng_WT.CarbonR*-SUMIFS([1]WT!AQ$6584:AQ$6603,[1]WT!$I$6584:$I$6603,$B1591))</f>
        <v>3.3411281858448736</v>
      </c>
      <c r="AG1591" s="283">
        <f>SUM(SUMIFS([1]WT!AR$6276:AR$6294,[1]WT!$I$6276:$I$6294,$B1591),
rng_WT.CarbonR*-SUMIFS([1]WT!AR$6584:AR$6603,[1]WT!$I$6584:$I$6603,$B1591))</f>
        <v>3.2989779888278785</v>
      </c>
      <c r="AH1591" s="283">
        <f>SUM(SUMIFS([1]WT!AS$6276:AS$6294,[1]WT!$I$6276:$I$6294,$B1591),
rng_WT.CarbonR*-SUMIFS([1]WT!AS$6584:AS$6603,[1]WT!$I$6584:$I$6603,$B1591))</f>
        <v>3.2551371580026078</v>
      </c>
      <c r="AI1591" s="283">
        <f>SUM(SUMIFS([1]WT!AT$6276:AT$6294,[1]WT!$I$6276:$I$6294,$B1591),
rng_WT.CarbonR*-SUMIFS([1]WT!AT$6584:AT$6603,[1]WT!$I$6584:$I$6603,$B1591))</f>
        <v>3.2096250217231894</v>
      </c>
      <c r="AJ1591" s="283">
        <f>SUM(SUMIFS([1]WT!AU$6276:AU$6294,[1]WT!$I$6276:$I$6294,$B1591),
rng_WT.CarbonR*-SUMIFS([1]WT!AU$6584:AU$6603,[1]WT!$I$6584:$I$6603,$B1591))</f>
        <v>3.1624657127734705</v>
      </c>
      <c r="AK1591" s="283">
        <f>SUM(SUMIFS([1]WT!AV$6276:AV$6294,[1]WT!$I$6276:$I$6294,$B1591),
rng_WT.CarbonR*-SUMIFS([1]WT!AV$6584:AV$6603,[1]WT!$I$6584:$I$6603,$B1591))</f>
        <v>3.1136884370867999</v>
      </c>
      <c r="AL1591" s="283">
        <f>SUM(SUMIFS([1]WT!AW$6276:AW$6294,[1]WT!$I$6276:$I$6294,$B1591),
rng_WT.CarbonR*-SUMIFS([1]WT!AW$6584:AW$6603,[1]WT!$I$6584:$I$6603,$B1591))</f>
        <v>3.0633277221664978</v>
      </c>
      <c r="AM1591" s="283">
        <f>SUM(SUMIFS([1]WT!AX$6276:AX$6294,[1]WT!$I$6276:$I$6294,$B1591),
rng_WT.CarbonR*-SUMIFS([1]WT!AX$6584:AX$6603,[1]WT!$I$6584:$I$6603,$B1591))</f>
        <v>3.0114236399542245</v>
      </c>
      <c r="AN1591" s="283">
        <f>SUM(SUMIFS([1]WT!AY$6276:AY$6294,[1]WT!$I$6276:$I$6294,$B1591),
rng_WT.CarbonR*-SUMIFS([1]WT!AY$6584:AY$6603,[1]WT!$I$6584:$I$6603,$B1591))</f>
        <v>2.9580219987084724</v>
      </c>
      <c r="AO1591" s="283">
        <f>SUM(SUMIFS([1]WT!AZ$6276:AZ$6294,[1]WT!$I$6276:$I$6294,$B1591),
rng_WT.CarbonR*-SUMIFS([1]WT!AZ$6584:AZ$6603,[1]WT!$I$6584:$I$6603,$B1591))</f>
        <v>2.9031744983667447</v>
      </c>
      <c r="AP1591" s="283">
        <f>SUM(SUMIFS([1]WT!BA$6276:BA$6294,[1]WT!$I$6276:$I$6294,$B1591),
rng_WT.CarbonR*-SUMIFS([1]WT!BA$6584:BA$6603,[1]WT!$I$6584:$I$6603,$B1591))</f>
        <v>2.8469388438872993</v>
      </c>
      <c r="AQ1591" s="283">
        <f>SUM(SUMIFS([1]WT!BB$6276:BB$6294,[1]WT!$I$6276:$I$6294,$B1591),
rng_WT.CarbonR*-SUMIFS([1]WT!BB$6584:BB$6603,[1]WT!$I$6584:$I$6603,$B1591))</f>
        <v>2.7893788112164541</v>
      </c>
      <c r="AR1591" s="283">
        <f>SUM(SUMIFS([1]WT!BC$6276:BC$6294,[1]WT!$I$6276:$I$6294,$B1591),
rng_WT.CarbonR*-SUMIFS([1]WT!BC$6584:BC$6603,[1]WT!$I$6584:$I$6603,$B1591))</f>
        <v>2.7305642608159939</v>
      </c>
      <c r="AS1591" s="283">
        <f>SUM(SUMIFS([1]WT!BD$6276:BD$6294,[1]WT!$I$6276:$I$6294,$B1591),
rng_WT.CarbonR*-SUMIFS([1]WT!BD$6584:BD$6603,[1]WT!$I$6584:$I$6603,$B1591))</f>
        <v>2.6705710941242953</v>
      </c>
      <c r="AT1591" s="283">
        <f>SUM(SUMIFS([1]WT!BE$6276:BE$6294,[1]WT!$I$6276:$I$6294,$B1591),
rng_WT.CarbonR*-SUMIFS([1]WT!BE$6584:BE$6603,[1]WT!$I$6584:$I$6603,$B1591))</f>
        <v>2.6094811489181198</v>
      </c>
      <c r="AU1591" s="283">
        <f>SUM(SUMIFS([1]WT!BF$6276:BF$6294,[1]WT!$I$6276:$I$6294,$B1591),
rng_WT.CarbonR*-SUMIFS([1]WT!BF$6584:BF$6603,[1]WT!$I$6584:$I$6603,$B1591))</f>
        <v>2.5473820302916699</v>
      </c>
      <c r="AV1591" s="283">
        <f>SUM(SUMIFS([1]WT!BG$6276:BG$6294,[1]WT!$I$6276:$I$6294,$B1591),
rng_WT.CarbonR*-SUMIFS([1]WT!BG$6584:BG$6603,[1]WT!$I$6584:$I$6603,$B1591))</f>
        <v>2.484366874871327</v>
      </c>
      <c r="AW1591" s="283">
        <f>SUM(SUMIFS([1]WT!BH$6276:BH$6294,[1]WT!$I$6276:$I$6294,$B1591),
rng_WT.CarbonR*-SUMIFS([1]WT!BH$6584:BH$6603,[1]WT!$I$6584:$I$6603,$B1591))</f>
        <v>2.4205340469270475</v>
      </c>
      <c r="AX1591" s="283">
        <f>SUM(SUMIFS([1]WT!BI$6276:BI$6294,[1]WT!$I$6276:$I$6294,$B1591),
rng_WT.CarbonR*-SUMIFS([1]WT!BI$6584:BI$6603,[1]WT!$I$6584:$I$6603,$B1591))</f>
        <v>2.3559867662080514</v>
      </c>
      <c r="AY1591" s="283">
        <f>SUM(SUMIFS([1]WT!BJ$6276:BJ$6294,[1]WT!$I$6276:$I$6294,$B1591),
rng_WT.CarbonR*-SUMIFS([1]WT!BJ$6584:BJ$6603,[1]WT!$I$6584:$I$6603,$B1591))</f>
        <v>2.2908326685989775</v>
      </c>
      <c r="AZ1591" s="283">
        <f>SUM(SUMIFS([1]WT!BK$6276:BK$6294,[1]WT!$I$6276:$I$6294,$B1591),
rng_WT.CarbonR*-SUMIFS([1]WT!BK$6584:BK$6603,[1]WT!$I$6584:$I$6603,$B1591))</f>
        <v>2.2251833020316485</v>
      </c>
      <c r="BA1591" s="283">
        <f>SUM(SUMIFS([1]WT!BL$6276:BL$6294,[1]WT!$I$6276:$I$6294,$B1591),
rng_WT.CarbonR*-SUMIFS([1]WT!BL$6584:BL$6603,[1]WT!$I$6584:$I$6603,$B1591))</f>
        <v>2.1591535614642554</v>
      </c>
      <c r="BB1591" s="283">
        <f>SUM(SUMIFS([1]WT!BM$6276:BM$6294,[1]WT!$I$6276:$I$6294,$B1591),
rng_WT.CarbonR*-SUMIFS([1]WT!BM$6584:BM$6603,[1]WT!$I$6584:$I$6603,$B1591))</f>
        <v>2.0928610681127355</v>
      </c>
      <c r="BD1591" s="286">
        <f t="shared" si="856"/>
        <v>93.507800158233863</v>
      </c>
      <c r="BE1591" s="310">
        <v>12892.417591930056</v>
      </c>
      <c r="BF1591" s="286">
        <f t="shared" si="857"/>
        <v>-12798.909791771823</v>
      </c>
      <c r="BI1591" s="287" cm="1">
        <f t="array" ref="BI1591">INDEX($D1592:$BB1592,,MATCH($BI$342,$D$128:$BB$128,0))</f>
        <v>0</v>
      </c>
    </row>
    <row r="1592" spans="1:61">
      <c r="B1592" s="320" t="str" cm="1">
        <f t="array" ref="B1592">INDEX(rng_Ref_sectors.List,[1]Ref!$A77)</f>
        <v>Non-energy use</v>
      </c>
      <c r="C1592" s="282"/>
      <c r="D1592" s="283">
        <f>SUM(SUMIFS([1]WT!O$6276:O$6294,[1]WT!$I$6276:$I$6294,$B1592),
rng_WT.CarbonR*-SUMIFS([1]WT!O$6584:O$6603,[1]WT!$I$6584:$I$6603,$B1592))</f>
        <v>0</v>
      </c>
      <c r="E1592" s="283">
        <f>SUM(SUMIFS([1]WT!P$6276:P$6294,[1]WT!$I$6276:$I$6294,$B1592),
rng_WT.CarbonR*-SUMIFS([1]WT!P$6584:P$6603,[1]WT!$I$6584:$I$6603,$B1592))</f>
        <v>0</v>
      </c>
      <c r="F1592" s="283">
        <f>SUM(SUMIFS([1]WT!Q$6276:Q$6294,[1]WT!$I$6276:$I$6294,$B1592),
rng_WT.CarbonR*-SUMIFS([1]WT!Q$6584:Q$6603,[1]WT!$I$6584:$I$6603,$B1592))</f>
        <v>0</v>
      </c>
      <c r="G1592" s="283">
        <f>SUM(SUMIFS([1]WT!R$6276:R$6294,[1]WT!$I$6276:$I$6294,$B1592),
rng_WT.CarbonR*-SUMIFS([1]WT!R$6584:R$6603,[1]WT!$I$6584:$I$6603,$B1592))</f>
        <v>0</v>
      </c>
      <c r="H1592" s="283">
        <f>SUM(SUMIFS([1]WT!S$6276:S$6294,[1]WT!$I$6276:$I$6294,$B1592),
rng_WT.CarbonR*-SUMIFS([1]WT!S$6584:S$6603,[1]WT!$I$6584:$I$6603,$B1592))</f>
        <v>0</v>
      </c>
      <c r="I1592" s="283">
        <f>SUM(SUMIFS([1]WT!T$6276:T$6294,[1]WT!$I$6276:$I$6294,$B1592),
rng_WT.CarbonR*-SUMIFS([1]WT!T$6584:T$6603,[1]WT!$I$6584:$I$6603,$B1592))</f>
        <v>0</v>
      </c>
      <c r="J1592" s="283">
        <f>SUM(SUMIFS([1]WT!U$6276:U$6294,[1]WT!$I$6276:$I$6294,$B1592),
rng_WT.CarbonR*-SUMIFS([1]WT!U$6584:U$6603,[1]WT!$I$6584:$I$6603,$B1592))</f>
        <v>0</v>
      </c>
      <c r="K1592" s="283">
        <f>SUM(SUMIFS([1]WT!V$6276:V$6294,[1]WT!$I$6276:$I$6294,$B1592),
rng_WT.CarbonR*-SUMIFS([1]WT!V$6584:V$6603,[1]WT!$I$6584:$I$6603,$B1592))</f>
        <v>0</v>
      </c>
      <c r="L1592" s="283">
        <f>SUM(SUMIFS([1]WT!W$6276:W$6294,[1]WT!$I$6276:$I$6294,$B1592),
rng_WT.CarbonR*-SUMIFS([1]WT!W$6584:W$6603,[1]WT!$I$6584:$I$6603,$B1592))</f>
        <v>0</v>
      </c>
      <c r="M1592" s="283">
        <f>SUM(SUMIFS([1]WT!X$6276:X$6294,[1]WT!$I$6276:$I$6294,$B1592),
rng_WT.CarbonR*-SUMIFS([1]WT!X$6584:X$6603,[1]WT!$I$6584:$I$6603,$B1592))</f>
        <v>0</v>
      </c>
      <c r="N1592" s="283">
        <f>SUM(SUMIFS([1]WT!Y$6276:Y$6294,[1]WT!$I$6276:$I$6294,$B1592),
rng_WT.CarbonR*-SUMIFS([1]WT!Y$6584:Y$6603,[1]WT!$I$6584:$I$6603,$B1592))</f>
        <v>0</v>
      </c>
      <c r="O1592" s="283">
        <f>SUM(SUMIFS([1]WT!Z$6276:Z$6294,[1]WT!$I$6276:$I$6294,$B1592),
rng_WT.CarbonR*-SUMIFS([1]WT!Z$6584:Z$6603,[1]WT!$I$6584:$I$6603,$B1592))</f>
        <v>0</v>
      </c>
      <c r="P1592" s="283">
        <f>SUM(SUMIFS([1]WT!AA$6276:AA$6294,[1]WT!$I$6276:$I$6294,$B1592),
rng_WT.CarbonR*-SUMIFS([1]WT!AA$6584:AA$6603,[1]WT!$I$6584:$I$6603,$B1592))</f>
        <v>0</v>
      </c>
      <c r="Q1592" s="283">
        <f>SUM(SUMIFS([1]WT!AB$6276:AB$6294,[1]WT!$I$6276:$I$6294,$B1592),
rng_WT.CarbonR*-SUMIFS([1]WT!AB$6584:AB$6603,[1]WT!$I$6584:$I$6603,$B1592))</f>
        <v>0</v>
      </c>
      <c r="R1592" s="283">
        <f>SUM(SUMIFS([1]WT!AC$6276:AC$6294,[1]WT!$I$6276:$I$6294,$B1592),
rng_WT.CarbonR*-SUMIFS([1]WT!AC$6584:AC$6603,[1]WT!$I$6584:$I$6603,$B1592))</f>
        <v>0</v>
      </c>
      <c r="S1592" s="283">
        <f>SUM(SUMIFS([1]WT!AD$6276:AD$6294,[1]WT!$I$6276:$I$6294,$B1592),
rng_WT.CarbonR*-SUMIFS([1]WT!AD$6584:AD$6603,[1]WT!$I$6584:$I$6603,$B1592))</f>
        <v>0</v>
      </c>
      <c r="T1592" s="283">
        <f>SUM(SUMIFS([1]WT!AE$6276:AE$6294,[1]WT!$I$6276:$I$6294,$B1592),
rng_WT.CarbonR*-SUMIFS([1]WT!AE$6584:AE$6603,[1]WT!$I$6584:$I$6603,$B1592))</f>
        <v>0</v>
      </c>
      <c r="U1592" s="283">
        <f>SUM(SUMIFS([1]WT!AF$6276:AF$6294,[1]WT!$I$6276:$I$6294,$B1592),
rng_WT.CarbonR*-SUMIFS([1]WT!AF$6584:AF$6603,[1]WT!$I$6584:$I$6603,$B1592))</f>
        <v>0</v>
      </c>
      <c r="V1592" s="283">
        <f>SUM(SUMIFS([1]WT!AG$6276:AG$6294,[1]WT!$I$6276:$I$6294,$B1592),
rng_WT.CarbonR*-SUMIFS([1]WT!AG$6584:AG$6603,[1]WT!$I$6584:$I$6603,$B1592))</f>
        <v>0</v>
      </c>
      <c r="W1592" s="283">
        <f>SUM(SUMIFS([1]WT!AH$6276:AH$6294,[1]WT!$I$6276:$I$6294,$B1592),
rng_WT.CarbonR*-SUMIFS([1]WT!AH$6584:AH$6603,[1]WT!$I$6584:$I$6603,$B1592))</f>
        <v>0</v>
      </c>
      <c r="X1592" s="283">
        <f>SUM(SUMIFS([1]WT!AI$6276:AI$6294,[1]WT!$I$6276:$I$6294,$B1592),
rng_WT.CarbonR*-SUMIFS([1]WT!AI$6584:AI$6603,[1]WT!$I$6584:$I$6603,$B1592))</f>
        <v>0</v>
      </c>
      <c r="Y1592" s="283">
        <f>SUM(SUMIFS([1]WT!AJ$6276:AJ$6294,[1]WT!$I$6276:$I$6294,$B1592),
rng_WT.CarbonR*-SUMIFS([1]WT!AJ$6584:AJ$6603,[1]WT!$I$6584:$I$6603,$B1592))</f>
        <v>0</v>
      </c>
      <c r="Z1592" s="283">
        <f>SUM(SUMIFS([1]WT!AK$6276:AK$6294,[1]WT!$I$6276:$I$6294,$B1592),
rng_WT.CarbonR*-SUMIFS([1]WT!AK$6584:AK$6603,[1]WT!$I$6584:$I$6603,$B1592))</f>
        <v>0</v>
      </c>
      <c r="AA1592" s="283">
        <f>SUM(SUMIFS([1]WT!AL$6276:AL$6294,[1]WT!$I$6276:$I$6294,$B1592),
rng_WT.CarbonR*-SUMIFS([1]WT!AL$6584:AL$6603,[1]WT!$I$6584:$I$6603,$B1592))</f>
        <v>0</v>
      </c>
      <c r="AB1592" s="283">
        <f>SUM(SUMIFS([1]WT!AM$6276:AM$6294,[1]WT!$I$6276:$I$6294,$B1592),
rng_WT.CarbonR*-SUMIFS([1]WT!AM$6584:AM$6603,[1]WT!$I$6584:$I$6603,$B1592))</f>
        <v>0</v>
      </c>
      <c r="AC1592" s="283">
        <f>SUM(SUMIFS([1]WT!AN$6276:AN$6294,[1]WT!$I$6276:$I$6294,$B1592),
rng_WT.CarbonR*-SUMIFS([1]WT!AN$6584:AN$6603,[1]WT!$I$6584:$I$6603,$B1592))</f>
        <v>0</v>
      </c>
      <c r="AD1592" s="283">
        <f>SUM(SUMIFS([1]WT!AO$6276:AO$6294,[1]WT!$I$6276:$I$6294,$B1592),
rng_WT.CarbonR*-SUMIFS([1]WT!AO$6584:AO$6603,[1]WT!$I$6584:$I$6603,$B1592))</f>
        <v>0</v>
      </c>
      <c r="AE1592" s="283">
        <f>SUM(SUMIFS([1]WT!AP$6276:AP$6294,[1]WT!$I$6276:$I$6294,$B1592),
rng_WT.CarbonR*-SUMIFS([1]WT!AP$6584:AP$6603,[1]WT!$I$6584:$I$6603,$B1592))</f>
        <v>0</v>
      </c>
      <c r="AF1592" s="283">
        <f>SUM(SUMIFS([1]WT!AQ$6276:AQ$6294,[1]WT!$I$6276:$I$6294,$B1592),
rng_WT.CarbonR*-SUMIFS([1]WT!AQ$6584:AQ$6603,[1]WT!$I$6584:$I$6603,$B1592))</f>
        <v>0</v>
      </c>
      <c r="AG1592" s="283">
        <f>SUM(SUMIFS([1]WT!AR$6276:AR$6294,[1]WT!$I$6276:$I$6294,$B1592),
rng_WT.CarbonR*-SUMIFS([1]WT!AR$6584:AR$6603,[1]WT!$I$6584:$I$6603,$B1592))</f>
        <v>0</v>
      </c>
      <c r="AH1592" s="283">
        <f>SUM(SUMIFS([1]WT!AS$6276:AS$6294,[1]WT!$I$6276:$I$6294,$B1592),
rng_WT.CarbonR*-SUMIFS([1]WT!AS$6584:AS$6603,[1]WT!$I$6584:$I$6603,$B1592))</f>
        <v>0</v>
      </c>
      <c r="AI1592" s="283">
        <f>SUM(SUMIFS([1]WT!AT$6276:AT$6294,[1]WT!$I$6276:$I$6294,$B1592),
rng_WT.CarbonR*-SUMIFS([1]WT!AT$6584:AT$6603,[1]WT!$I$6584:$I$6603,$B1592))</f>
        <v>0</v>
      </c>
      <c r="AJ1592" s="283">
        <f>SUM(SUMIFS([1]WT!AU$6276:AU$6294,[1]WT!$I$6276:$I$6294,$B1592),
rng_WT.CarbonR*-SUMIFS([1]WT!AU$6584:AU$6603,[1]WT!$I$6584:$I$6603,$B1592))</f>
        <v>0</v>
      </c>
      <c r="AK1592" s="283">
        <f>SUM(SUMIFS([1]WT!AV$6276:AV$6294,[1]WT!$I$6276:$I$6294,$B1592),
rng_WT.CarbonR*-SUMIFS([1]WT!AV$6584:AV$6603,[1]WT!$I$6584:$I$6603,$B1592))</f>
        <v>0</v>
      </c>
      <c r="AL1592" s="283">
        <f>SUM(SUMIFS([1]WT!AW$6276:AW$6294,[1]WT!$I$6276:$I$6294,$B1592),
rng_WT.CarbonR*-SUMIFS([1]WT!AW$6584:AW$6603,[1]WT!$I$6584:$I$6603,$B1592))</f>
        <v>0</v>
      </c>
      <c r="AM1592" s="283">
        <f>SUM(SUMIFS([1]WT!AX$6276:AX$6294,[1]WT!$I$6276:$I$6294,$B1592),
rng_WT.CarbonR*-SUMIFS([1]WT!AX$6584:AX$6603,[1]WT!$I$6584:$I$6603,$B1592))</f>
        <v>0</v>
      </c>
      <c r="AN1592" s="283">
        <f>SUM(SUMIFS([1]WT!AY$6276:AY$6294,[1]WT!$I$6276:$I$6294,$B1592),
rng_WT.CarbonR*-SUMIFS([1]WT!AY$6584:AY$6603,[1]WT!$I$6584:$I$6603,$B1592))</f>
        <v>0</v>
      </c>
      <c r="AO1592" s="283">
        <f>SUM(SUMIFS([1]WT!AZ$6276:AZ$6294,[1]WT!$I$6276:$I$6294,$B1592),
rng_WT.CarbonR*-SUMIFS([1]WT!AZ$6584:AZ$6603,[1]WT!$I$6584:$I$6603,$B1592))</f>
        <v>0</v>
      </c>
      <c r="AP1592" s="283">
        <f>SUM(SUMIFS([1]WT!BA$6276:BA$6294,[1]WT!$I$6276:$I$6294,$B1592),
rng_WT.CarbonR*-SUMIFS([1]WT!BA$6584:BA$6603,[1]WT!$I$6584:$I$6603,$B1592))</f>
        <v>0</v>
      </c>
      <c r="AQ1592" s="283">
        <f>SUM(SUMIFS([1]WT!BB$6276:BB$6294,[1]WT!$I$6276:$I$6294,$B1592),
rng_WT.CarbonR*-SUMIFS([1]WT!BB$6584:BB$6603,[1]WT!$I$6584:$I$6603,$B1592))</f>
        <v>0</v>
      </c>
      <c r="AR1592" s="283">
        <f>SUM(SUMIFS([1]WT!BC$6276:BC$6294,[1]WT!$I$6276:$I$6294,$B1592),
rng_WT.CarbonR*-SUMIFS([1]WT!BC$6584:BC$6603,[1]WT!$I$6584:$I$6603,$B1592))</f>
        <v>0</v>
      </c>
      <c r="AS1592" s="283">
        <f>SUM(SUMIFS([1]WT!BD$6276:BD$6294,[1]WT!$I$6276:$I$6294,$B1592),
rng_WT.CarbonR*-SUMIFS([1]WT!BD$6584:BD$6603,[1]WT!$I$6584:$I$6603,$B1592))</f>
        <v>0</v>
      </c>
      <c r="AT1592" s="283">
        <f>SUM(SUMIFS([1]WT!BE$6276:BE$6294,[1]WT!$I$6276:$I$6294,$B1592),
rng_WT.CarbonR*-SUMIFS([1]WT!BE$6584:BE$6603,[1]WT!$I$6584:$I$6603,$B1592))</f>
        <v>0</v>
      </c>
      <c r="AU1592" s="283">
        <f>SUM(SUMIFS([1]WT!BF$6276:BF$6294,[1]WT!$I$6276:$I$6294,$B1592),
rng_WT.CarbonR*-SUMIFS([1]WT!BF$6584:BF$6603,[1]WT!$I$6584:$I$6603,$B1592))</f>
        <v>0</v>
      </c>
      <c r="AV1592" s="283">
        <f>SUM(SUMIFS([1]WT!BG$6276:BG$6294,[1]WT!$I$6276:$I$6294,$B1592),
rng_WT.CarbonR*-SUMIFS([1]WT!BG$6584:BG$6603,[1]WT!$I$6584:$I$6603,$B1592))</f>
        <v>0</v>
      </c>
      <c r="AW1592" s="283">
        <f>SUM(SUMIFS([1]WT!BH$6276:BH$6294,[1]WT!$I$6276:$I$6294,$B1592),
rng_WT.CarbonR*-SUMIFS([1]WT!BH$6584:BH$6603,[1]WT!$I$6584:$I$6603,$B1592))</f>
        <v>0</v>
      </c>
      <c r="AX1592" s="283">
        <f>SUM(SUMIFS([1]WT!BI$6276:BI$6294,[1]WT!$I$6276:$I$6294,$B1592),
rng_WT.CarbonR*-SUMIFS([1]WT!BI$6584:BI$6603,[1]WT!$I$6584:$I$6603,$B1592))</f>
        <v>0</v>
      </c>
      <c r="AY1592" s="283">
        <f>SUM(SUMIFS([1]WT!BJ$6276:BJ$6294,[1]WT!$I$6276:$I$6294,$B1592),
rng_WT.CarbonR*-SUMIFS([1]WT!BJ$6584:BJ$6603,[1]WT!$I$6584:$I$6603,$B1592))</f>
        <v>0</v>
      </c>
      <c r="AZ1592" s="283">
        <f>SUM(SUMIFS([1]WT!BK$6276:BK$6294,[1]WT!$I$6276:$I$6294,$B1592),
rng_WT.CarbonR*-SUMIFS([1]WT!BK$6584:BK$6603,[1]WT!$I$6584:$I$6603,$B1592))</f>
        <v>0</v>
      </c>
      <c r="BA1592" s="283">
        <f>SUM(SUMIFS([1]WT!BL$6276:BL$6294,[1]WT!$I$6276:$I$6294,$B1592),
rng_WT.CarbonR*-SUMIFS([1]WT!BL$6584:BL$6603,[1]WT!$I$6584:$I$6603,$B1592))</f>
        <v>0</v>
      </c>
      <c r="BB1592" s="283">
        <f>SUM(SUMIFS([1]WT!BM$6276:BM$6294,[1]WT!$I$6276:$I$6294,$B1592),
rng_WT.CarbonR*-SUMIFS([1]WT!BM$6584:BM$6603,[1]WT!$I$6584:$I$6603,$B1592))</f>
        <v>0</v>
      </c>
      <c r="BD1592" s="286">
        <f t="shared" si="856"/>
        <v>0</v>
      </c>
      <c r="BE1592" s="310">
        <v>0</v>
      </c>
      <c r="BF1592" s="286">
        <f t="shared" si="857"/>
        <v>0</v>
      </c>
      <c r="BI1592" s="287" cm="1">
        <f t="array" ref="BI1592">INDEX($D1593:$BB1593,,MATCH($BI$342,$D$128:$BB$128,0))</f>
        <v>22.608878027682785</v>
      </c>
    </row>
    <row r="1593" spans="1:61">
      <c r="B1593" s="320" t="str" cm="1">
        <f t="array" ref="B1593">INDEX(rng_Ref_sectors.List,[1]Ref!$A78)</f>
        <v>Energy industry</v>
      </c>
      <c r="C1593" s="282"/>
      <c r="D1593" s="283">
        <f>SUM(SUMIFS([1]WT!O$6276:O$6294,[1]WT!$I$6276:$I$6294,$B1593),
rng_WT.CarbonR*-SUMIFS([1]WT!O$6584:O$6603,[1]WT!$I$6584:$I$6603,$B1593))</f>
        <v>22.040355542904003</v>
      </c>
      <c r="E1593" s="283">
        <f>SUM(SUMIFS([1]WT!P$6276:P$6294,[1]WT!$I$6276:$I$6294,$B1593),
rng_WT.CarbonR*-SUMIFS([1]WT!P$6584:P$6603,[1]WT!$I$6584:$I$6603,$B1593))</f>
        <v>23.981751940111998</v>
      </c>
      <c r="F1593" s="283">
        <f>SUM(SUMIFS([1]WT!Q$6276:Q$6294,[1]WT!$I$6276:$I$6294,$B1593),
rng_WT.CarbonR*-SUMIFS([1]WT!Q$6584:Q$6603,[1]WT!$I$6584:$I$6603,$B1593))</f>
        <v>27.87610845076</v>
      </c>
      <c r="G1593" s="283">
        <f>SUM(SUMIFS([1]WT!R$6276:R$6294,[1]WT!$I$6276:$I$6294,$B1593),
rng_WT.CarbonR*-SUMIFS([1]WT!R$6584:R$6603,[1]WT!$I$6584:$I$6603,$B1593))</f>
        <v>30.651120334047999</v>
      </c>
      <c r="H1593" s="283">
        <f>SUM(SUMIFS([1]WT!S$6276:S$6294,[1]WT!$I$6276:$I$6294,$B1593),
rng_WT.CarbonR*-SUMIFS([1]WT!S$6584:S$6603,[1]WT!$I$6584:$I$6603,$B1593))</f>
        <v>26.730082375248003</v>
      </c>
      <c r="I1593" s="283">
        <f>SUM(SUMIFS([1]WT!T$6276:T$6294,[1]WT!$I$6276:$I$6294,$B1593),
rng_WT.CarbonR*-SUMIFS([1]WT!T$6584:T$6603,[1]WT!$I$6584:$I$6603,$B1593))</f>
        <v>25.015329039503996</v>
      </c>
      <c r="J1593" s="283">
        <f>SUM(SUMIFS([1]WT!U$6276:U$6294,[1]WT!$I$6276:$I$6294,$B1593),
rng_WT.CarbonR*-SUMIFS([1]WT!U$6584:U$6603,[1]WT!$I$6584:$I$6603,$B1593))</f>
        <v>24.623446529592002</v>
      </c>
      <c r="K1593" s="283">
        <f>SUM(SUMIFS([1]WT!V$6276:V$6294,[1]WT!$I$6276:$I$6294,$B1593),
rng_WT.CarbonR*-SUMIFS([1]WT!V$6584:V$6603,[1]WT!$I$6584:$I$6603,$B1593))</f>
        <v>22.273810518903996</v>
      </c>
      <c r="L1593" s="283">
        <f>SUM(SUMIFS([1]WT!W$6276:W$6294,[1]WT!$I$6276:$I$6294,$B1593),
rng_WT.CarbonR*-SUMIFS([1]WT!W$6584:W$6603,[1]WT!$I$6584:$I$6603,$B1593))</f>
        <v>22.293266922888002</v>
      </c>
      <c r="M1593" s="283">
        <f>SUM(SUMIFS([1]WT!X$6276:X$6294,[1]WT!$I$6276:$I$6294,$B1593),
rng_WT.CarbonR*-SUMIFS([1]WT!X$6584:X$6603,[1]WT!$I$6584:$I$6603,$B1593))</f>
        <v>23.335778949384</v>
      </c>
      <c r="N1593" s="283">
        <f>SUM(SUMIFS([1]WT!Y$6276:Y$6294,[1]WT!$I$6276:$I$6294,$B1593),
rng_WT.CarbonR*-SUMIFS([1]WT!Y$6584:Y$6603,[1]WT!$I$6584:$I$6603,$B1593))</f>
        <v>23.545186209720001</v>
      </c>
      <c r="O1593" s="283">
        <f>SUM(SUMIFS([1]WT!Z$6276:Z$6294,[1]WT!$I$6276:$I$6294,$B1593),
rng_WT.CarbonR*-SUMIFS([1]WT!Z$6584:Z$6603,[1]WT!$I$6584:$I$6603,$B1593))</f>
        <v>23.297663514064002</v>
      </c>
      <c r="P1593" s="283">
        <f>SUM(SUMIFS([1]WT!AA$6276:AA$6294,[1]WT!$I$6276:$I$6294,$B1593),
rng_WT.CarbonR*-SUMIFS([1]WT!AA$6584:AA$6603,[1]WT!$I$6584:$I$6603,$B1593))</f>
        <v>19.910191854903999</v>
      </c>
      <c r="Q1593" s="283">
        <f>SUM(SUMIFS([1]WT!AB$6276:AB$6294,[1]WT!$I$6276:$I$6294,$B1593),
rng_WT.CarbonR*-SUMIFS([1]WT!AB$6584:AB$6603,[1]WT!$I$6584:$I$6603,$B1593))</f>
        <v>19.623322602687999</v>
      </c>
      <c r="R1593" s="283">
        <f>SUM(SUMIFS([1]WT!AC$6276:AC$6294,[1]WT!$I$6276:$I$6294,$B1593),
rng_WT.CarbonR*-SUMIFS([1]WT!AC$6584:AC$6603,[1]WT!$I$6584:$I$6603,$B1593))</f>
        <v>19.982074482568002</v>
      </c>
      <c r="S1593" s="283">
        <f>SUM(SUMIFS([1]WT!AD$6276:AD$6294,[1]WT!$I$6276:$I$6294,$B1593),
rng_WT.CarbonR*-SUMIFS([1]WT!AD$6584:AD$6603,[1]WT!$I$6584:$I$6603,$B1593))</f>
        <v>19.351842771552</v>
      </c>
      <c r="T1593" s="283">
        <f>SUM(SUMIFS([1]WT!AE$6276:AE$6294,[1]WT!$I$6276:$I$6294,$B1593),
rng_WT.CarbonR*-SUMIFS([1]WT!AE$6584:AE$6603,[1]WT!$I$6584:$I$6603,$B1593))</f>
        <v>20.391567750048004</v>
      </c>
      <c r="U1593" s="283">
        <f>SUM(SUMIFS([1]WT!AF$6276:AF$6294,[1]WT!$I$6276:$I$6294,$B1593),
rng_WT.CarbonR*-SUMIFS([1]WT!AF$6584:AF$6603,[1]WT!$I$6584:$I$6603,$B1593))</f>
        <v>18.281626110714399</v>
      </c>
      <c r="V1593" s="283">
        <f>SUM(SUMIFS([1]WT!AG$6276:AG$6294,[1]WT!$I$6276:$I$6294,$B1593),
rng_WT.CarbonR*-SUMIFS([1]WT!AG$6584:AG$6603,[1]WT!$I$6584:$I$6603,$B1593))</f>
        <v>18.386258542767202</v>
      </c>
      <c r="W1593" s="283">
        <f>SUM(SUMIFS([1]WT!AH$6276:AH$6294,[1]WT!$I$6276:$I$6294,$B1593),
rng_WT.CarbonR*-SUMIFS([1]WT!AH$6584:AH$6603,[1]WT!$I$6584:$I$6603,$B1593))</f>
        <v>17.1444572007928</v>
      </c>
      <c r="X1593" s="283">
        <f>SUM(SUMIFS([1]WT!AI$6276:AI$6294,[1]WT!$I$6276:$I$6294,$B1593),
rng_WT.CarbonR*-SUMIFS([1]WT!AI$6584:AI$6603,[1]WT!$I$6584:$I$6603,$B1593))</f>
        <v>17.009862662700002</v>
      </c>
      <c r="Y1593" s="283">
        <f>SUM(SUMIFS([1]WT!AJ$6276:AJ$6294,[1]WT!$I$6276:$I$6294,$B1593),
rng_WT.CarbonR*-SUMIFS([1]WT!AJ$6584:AJ$6603,[1]WT!$I$6584:$I$6603,$B1593))</f>
        <v>17.676608333873599</v>
      </c>
      <c r="Z1593" s="283">
        <f>SUM(SUMIFS([1]WT!AK$6276:AK$6294,[1]WT!$I$6276:$I$6294,$B1593),
rng_WT.CarbonR*-SUMIFS([1]WT!AK$6584:AK$6603,[1]WT!$I$6584:$I$6603,$B1593))</f>
        <v>20.177072451437382</v>
      </c>
      <c r="AA1593" s="283">
        <f>SUM(SUMIFS([1]WT!AL$6276:AL$6294,[1]WT!$I$6276:$I$6294,$B1593),
rng_WT.CarbonR*-SUMIFS([1]WT!AL$6584:AL$6603,[1]WT!$I$6584:$I$6603,$B1593))</f>
        <v>22.608878027682785</v>
      </c>
      <c r="AB1593" s="283">
        <f>SUM(SUMIFS([1]WT!AM$6276:AM$6294,[1]WT!$I$6276:$I$6294,$B1593),
rng_WT.CarbonR*-SUMIFS([1]WT!AM$6584:AM$6603,[1]WT!$I$6584:$I$6603,$B1593))</f>
        <v>23.274666822954821</v>
      </c>
      <c r="AC1593" s="283">
        <f>SUM(SUMIFS([1]WT!AN$6276:AN$6294,[1]WT!$I$6276:$I$6294,$B1593),
rng_WT.CarbonR*-SUMIFS([1]WT!AN$6584:AN$6603,[1]WT!$I$6584:$I$6603,$B1593))</f>
        <v>23.644458562564168</v>
      </c>
      <c r="AD1593" s="283">
        <f>SUM(SUMIFS([1]WT!AO$6276:AO$6294,[1]WT!$I$6276:$I$6294,$B1593),
rng_WT.CarbonR*-SUMIFS([1]WT!AO$6584:AO$6603,[1]WT!$I$6584:$I$6603,$B1593))</f>
        <v>24.375240083493384</v>
      </c>
      <c r="AE1593" s="283">
        <f>SUM(SUMIFS([1]WT!AP$6276:AP$6294,[1]WT!$I$6276:$I$6294,$B1593),
rng_WT.CarbonR*-SUMIFS([1]WT!AP$6584:AP$6603,[1]WT!$I$6584:$I$6603,$B1593))</f>
        <v>24.6813762215127</v>
      </c>
      <c r="AF1593" s="283">
        <f>SUM(SUMIFS([1]WT!AQ$6276:AQ$6294,[1]WT!$I$6276:$I$6294,$B1593),
rng_WT.CarbonR*-SUMIFS([1]WT!AQ$6584:AQ$6603,[1]WT!$I$6584:$I$6603,$B1593))</f>
        <v>26.454593315732822</v>
      </c>
      <c r="AG1593" s="283">
        <f>SUM(SUMIFS([1]WT!AR$6276:AR$6294,[1]WT!$I$6276:$I$6294,$B1593),
rng_WT.CarbonR*-SUMIFS([1]WT!AR$6584:AR$6603,[1]WT!$I$6584:$I$6603,$B1593))</f>
        <v>27.70736516865998</v>
      </c>
      <c r="AH1593" s="283">
        <f>SUM(SUMIFS([1]WT!AS$6276:AS$6294,[1]WT!$I$6276:$I$6294,$B1593),
rng_WT.CarbonR*-SUMIFS([1]WT!AS$6584:AS$6603,[1]WT!$I$6584:$I$6603,$B1593))</f>
        <v>28.790533358467435</v>
      </c>
      <c r="AI1593" s="283">
        <f>SUM(SUMIFS([1]WT!AT$6276:AT$6294,[1]WT!$I$6276:$I$6294,$B1593),
rng_WT.CarbonR*-SUMIFS([1]WT!AT$6584:AT$6603,[1]WT!$I$6584:$I$6603,$B1593))</f>
        <v>30.407615870931586</v>
      </c>
      <c r="AJ1593" s="283">
        <f>SUM(SUMIFS([1]WT!AU$6276:AU$6294,[1]WT!$I$6276:$I$6294,$B1593),
rng_WT.CarbonR*-SUMIFS([1]WT!AU$6584:AU$6603,[1]WT!$I$6584:$I$6603,$B1593))</f>
        <v>31.780630657395335</v>
      </c>
      <c r="AK1593" s="283">
        <f>SUM(SUMIFS([1]WT!AV$6276:AV$6294,[1]WT!$I$6276:$I$6294,$B1593),
rng_WT.CarbonR*-SUMIFS([1]WT!AV$6584:AV$6603,[1]WT!$I$6584:$I$6603,$B1593))</f>
        <v>32.966937704397196</v>
      </c>
      <c r="AL1593" s="283">
        <f>SUM(SUMIFS([1]WT!AW$6276:AW$6294,[1]WT!$I$6276:$I$6294,$B1593),
rng_WT.CarbonR*-SUMIFS([1]WT!AW$6584:AW$6603,[1]WT!$I$6584:$I$6603,$B1593))</f>
        <v>34.449420812856452</v>
      </c>
      <c r="AM1593" s="283">
        <f>SUM(SUMIFS([1]WT!AX$6276:AX$6294,[1]WT!$I$6276:$I$6294,$B1593),
rng_WT.CarbonR*-SUMIFS([1]WT!AX$6584:AX$6603,[1]WT!$I$6584:$I$6603,$B1593))</f>
        <v>35.83933131432866</v>
      </c>
      <c r="AN1593" s="283">
        <f>SUM(SUMIFS([1]WT!AY$6276:AY$6294,[1]WT!$I$6276:$I$6294,$B1593),
rng_WT.CarbonR*-SUMIFS([1]WT!AY$6584:AY$6603,[1]WT!$I$6584:$I$6603,$B1593))</f>
        <v>37.09698056744709</v>
      </c>
      <c r="AO1593" s="283">
        <f>SUM(SUMIFS([1]WT!AZ$6276:AZ$6294,[1]WT!$I$6276:$I$6294,$B1593),
rng_WT.CarbonR*-SUMIFS([1]WT!AZ$6584:AZ$6603,[1]WT!$I$6584:$I$6603,$B1593))</f>
        <v>38.421719213905007</v>
      </c>
      <c r="AP1593" s="283">
        <f>SUM(SUMIFS([1]WT!BA$6276:BA$6294,[1]WT!$I$6276:$I$6294,$B1593),
rng_WT.CarbonR*-SUMIFS([1]WT!BA$6584:BA$6603,[1]WT!$I$6584:$I$6603,$B1593))</f>
        <v>39.934575572157001</v>
      </c>
      <c r="AQ1593" s="283">
        <f>SUM(SUMIFS([1]WT!BB$6276:BB$6294,[1]WT!$I$6276:$I$6294,$B1593),
rng_WT.CarbonR*-SUMIFS([1]WT!BB$6584:BB$6603,[1]WT!$I$6584:$I$6603,$B1593))</f>
        <v>41.154784760179155</v>
      </c>
      <c r="AR1593" s="283">
        <f>SUM(SUMIFS([1]WT!BC$6276:BC$6294,[1]WT!$I$6276:$I$6294,$B1593),
rng_WT.CarbonR*-SUMIFS([1]WT!BC$6584:BC$6603,[1]WT!$I$6584:$I$6603,$B1593))</f>
        <v>42.155272224066302</v>
      </c>
      <c r="AS1593" s="283">
        <f>SUM(SUMIFS([1]WT!BD$6276:BD$6294,[1]WT!$I$6276:$I$6294,$B1593),
rng_WT.CarbonR*-SUMIFS([1]WT!BD$6584:BD$6603,[1]WT!$I$6584:$I$6603,$B1593))</f>
        <v>42.88105441279329</v>
      </c>
      <c r="AT1593" s="283">
        <f>SUM(SUMIFS([1]WT!BE$6276:BE$6294,[1]WT!$I$6276:$I$6294,$B1593),
rng_WT.CarbonR*-SUMIFS([1]WT!BE$6584:BE$6603,[1]WT!$I$6584:$I$6603,$B1593))</f>
        <v>43.623301537051148</v>
      </c>
      <c r="AU1593" s="283">
        <f>SUM(SUMIFS([1]WT!BF$6276:BF$6294,[1]WT!$I$6276:$I$6294,$B1593),
rng_WT.CarbonR*-SUMIFS([1]WT!BF$6584:BF$6603,[1]WT!$I$6584:$I$6603,$B1593))</f>
        <v>44.192988125639786</v>
      </c>
      <c r="AV1593" s="283">
        <f>SUM(SUMIFS([1]WT!BG$6276:BG$6294,[1]WT!$I$6276:$I$6294,$B1593),
rng_WT.CarbonR*-SUMIFS([1]WT!BG$6584:BG$6603,[1]WT!$I$6584:$I$6603,$B1593))</f>
        <v>44.386648138138682</v>
      </c>
      <c r="AW1593" s="283">
        <f>SUM(SUMIFS([1]WT!BH$6276:BH$6294,[1]WT!$I$6276:$I$6294,$B1593),
rng_WT.CarbonR*-SUMIFS([1]WT!BH$6584:BH$6603,[1]WT!$I$6584:$I$6603,$B1593))</f>
        <v>44.376153816870314</v>
      </c>
      <c r="AX1593" s="283">
        <f>SUM(SUMIFS([1]WT!BI$6276:BI$6294,[1]WT!$I$6276:$I$6294,$B1593),
rng_WT.CarbonR*-SUMIFS([1]WT!BI$6584:BI$6603,[1]WT!$I$6584:$I$6603,$B1593))</f>
        <v>44.082499982105134</v>
      </c>
      <c r="AY1593" s="283">
        <f>SUM(SUMIFS([1]WT!BJ$6276:BJ$6294,[1]WT!$I$6276:$I$6294,$B1593),
rng_WT.CarbonR*-SUMIFS([1]WT!BJ$6584:BJ$6603,[1]WT!$I$6584:$I$6603,$B1593))</f>
        <v>43.894642259837497</v>
      </c>
      <c r="AZ1593" s="283">
        <f>SUM(SUMIFS([1]WT!BK$6276:BK$6294,[1]WT!$I$6276:$I$6294,$B1593),
rng_WT.CarbonR*-SUMIFS([1]WT!BK$6584:BK$6603,[1]WT!$I$6584:$I$6603,$B1593))</f>
        <v>43.134671670670386</v>
      </c>
      <c r="BA1593" s="283">
        <f>SUM(SUMIFS([1]WT!BL$6276:BL$6294,[1]WT!$I$6276:$I$6294,$B1593),
rng_WT.CarbonR*-SUMIFS([1]WT!BL$6584:BL$6603,[1]WT!$I$6584:$I$6603,$B1593))</f>
        <v>42.365324835549089</v>
      </c>
      <c r="BB1593" s="283">
        <f>SUM(SUMIFS([1]WT!BM$6276:BM$6294,[1]WT!$I$6276:$I$6294,$B1593),
rng_WT.CarbonR*-SUMIFS([1]WT!BM$6584:BM$6603,[1]WT!$I$6584:$I$6603,$B1593))</f>
        <v>41.076261256708207</v>
      </c>
      <c r="BD1593" s="286">
        <f t="shared" si="856"/>
        <v>1071.7659269428991</v>
      </c>
      <c r="BE1593" s="310">
        <v>21311.583616076659</v>
      </c>
      <c r="BF1593" s="286">
        <f t="shared" si="857"/>
        <v>-20239.817689133761</v>
      </c>
      <c r="BI1593" s="287" cm="1">
        <f t="array" ref="BI1593">INDEX($D1594:$BB1594,,MATCH($BI$342,$D$128:$BB$128,0))</f>
        <v>281.59763742000462</v>
      </c>
    </row>
    <row r="1594" spans="1:61">
      <c r="B1594" s="320" t="str" cm="1">
        <f t="array" ref="B1594">INDEX(rng_Ref_sectors.List,[1]Ref!$A79)</f>
        <v>Power</v>
      </c>
      <c r="C1594" s="282"/>
      <c r="D1594" s="283">
        <f>SUM(SUMIFS([1]WT!O$6276:O$6294,[1]WT!$I$6276:$I$6294,$B1594),
rng_WT.CarbonR*-SUMIFS([1]WT!O$6584:O$6603,[1]WT!$I$6584:$I$6603,$B1594))</f>
        <v>63.897177288280481</v>
      </c>
      <c r="E1594" s="283">
        <f>SUM(SUMIFS([1]WT!P$6276:P$6294,[1]WT!$I$6276:$I$6294,$B1594),
rng_WT.CarbonR*-SUMIFS([1]WT!P$6584:P$6603,[1]WT!$I$6584:$I$6603,$B1594))</f>
        <v>68.105860243962738</v>
      </c>
      <c r="F1594" s="283">
        <f>SUM(SUMIFS([1]WT!Q$6276:Q$6294,[1]WT!$I$6276:$I$6294,$B1594),
rng_WT.CarbonR*-SUMIFS([1]WT!Q$6584:Q$6603,[1]WT!$I$6584:$I$6603,$B1594))</f>
        <v>75.626999532275221</v>
      </c>
      <c r="G1594" s="283">
        <f>SUM(SUMIFS([1]WT!R$6276:R$6294,[1]WT!$I$6276:$I$6294,$B1594),
rng_WT.CarbonR*-SUMIFS([1]WT!R$6584:R$6603,[1]WT!$I$6584:$I$6603,$B1594))</f>
        <v>80.946046191671002</v>
      </c>
      <c r="H1594" s="283">
        <f>SUM(SUMIFS([1]WT!S$6276:S$6294,[1]WT!$I$6276:$I$6294,$B1594),
rng_WT.CarbonR*-SUMIFS([1]WT!S$6584:S$6603,[1]WT!$I$6584:$I$6603,$B1594))</f>
        <v>86.208193451025451</v>
      </c>
      <c r="I1594" s="283">
        <f>SUM(SUMIFS([1]WT!T$6276:T$6294,[1]WT!$I$6276:$I$6294,$B1594),
rng_WT.CarbonR*-SUMIFS([1]WT!T$6584:T$6603,[1]WT!$I$6584:$I$6603,$B1594))</f>
        <v>91.232623110586729</v>
      </c>
      <c r="J1594" s="283">
        <f>SUM(SUMIFS([1]WT!U$6276:U$6294,[1]WT!$I$6276:$I$6294,$B1594),
rng_WT.CarbonR*-SUMIFS([1]WT!U$6584:U$6603,[1]WT!$I$6584:$I$6603,$B1594))</f>
        <v>98.140359502197001</v>
      </c>
      <c r="K1594" s="283">
        <f>SUM(SUMIFS([1]WT!V$6276:V$6294,[1]WT!$I$6276:$I$6294,$B1594),
rng_WT.CarbonR*-SUMIFS([1]WT!V$6584:V$6603,[1]WT!$I$6584:$I$6603,$B1594))</f>
        <v>104.8625390248192</v>
      </c>
      <c r="L1594" s="283">
        <f>SUM(SUMIFS([1]WT!W$6276:W$6294,[1]WT!$I$6276:$I$6294,$B1594),
rng_WT.CarbonR*-SUMIFS([1]WT!W$6584:W$6603,[1]WT!$I$6584:$I$6603,$B1594))</f>
        <v>107.41484603371427</v>
      </c>
      <c r="M1594" s="283">
        <f>SUM(SUMIFS([1]WT!X$6276:X$6294,[1]WT!$I$6276:$I$6294,$B1594),
rng_WT.CarbonR*-SUMIFS([1]WT!X$6584:X$6603,[1]WT!$I$6584:$I$6603,$B1594))</f>
        <v>112.86926164711349</v>
      </c>
      <c r="N1594" s="283">
        <f>SUM(SUMIFS([1]WT!Y$6276:Y$6294,[1]WT!$I$6276:$I$6294,$B1594),
rng_WT.CarbonR*-SUMIFS([1]WT!Y$6584:Y$6603,[1]WT!$I$6584:$I$6603,$B1594))</f>
        <v>118.16117877420373</v>
      </c>
      <c r="O1594" s="283">
        <f>SUM(SUMIFS([1]WT!Z$6276:Z$6294,[1]WT!$I$6276:$I$6294,$B1594),
rng_WT.CarbonR*-SUMIFS([1]WT!Z$6584:Z$6603,[1]WT!$I$6584:$I$6603,$B1594))</f>
        <v>135.6685960011628</v>
      </c>
      <c r="P1594" s="283">
        <f>SUM(SUMIFS([1]WT!AA$6276:AA$6294,[1]WT!$I$6276:$I$6294,$B1594),
rng_WT.CarbonR*-SUMIFS([1]WT!AA$6584:AA$6603,[1]WT!$I$6584:$I$6603,$B1594))</f>
        <v>153.79645476790367</v>
      </c>
      <c r="Q1594" s="283">
        <f>SUM(SUMIFS([1]WT!AB$6276:AB$6294,[1]WT!$I$6276:$I$6294,$B1594),
rng_WT.CarbonR*-SUMIFS([1]WT!AB$6584:AB$6603,[1]WT!$I$6584:$I$6603,$B1594))</f>
        <v>164.43939247821578</v>
      </c>
      <c r="R1594" s="283">
        <f>SUM(SUMIFS([1]WT!AC$6276:AC$6294,[1]WT!$I$6276:$I$6294,$B1594),
rng_WT.CarbonR*-SUMIFS([1]WT!AC$6584:AC$6603,[1]WT!$I$6584:$I$6603,$B1594))</f>
        <v>176.64440433148977</v>
      </c>
      <c r="S1594" s="283">
        <f>SUM(SUMIFS([1]WT!AD$6276:AD$6294,[1]WT!$I$6276:$I$6294,$B1594),
rng_WT.CarbonR*-SUMIFS([1]WT!AD$6584:AD$6603,[1]WT!$I$6584:$I$6603,$B1594))</f>
        <v>185.22782850988418</v>
      </c>
      <c r="T1594" s="283">
        <f>SUM(SUMIFS([1]WT!AE$6276:AE$6294,[1]WT!$I$6276:$I$6294,$B1594),
rng_WT.CarbonR*-SUMIFS([1]WT!AE$6584:AE$6603,[1]WT!$I$6584:$I$6603,$B1594))</f>
        <v>192.24847934622639</v>
      </c>
      <c r="U1594" s="283">
        <f>SUM(SUMIFS([1]WT!AF$6276:AF$6294,[1]WT!$I$6276:$I$6294,$B1594),
rng_WT.CarbonR*-SUMIFS([1]WT!AF$6584:AF$6603,[1]WT!$I$6584:$I$6603,$B1594))</f>
        <v>200.003203603906</v>
      </c>
      <c r="V1594" s="283">
        <f>SUM(SUMIFS([1]WT!AG$6276:AG$6294,[1]WT!$I$6276:$I$6294,$B1594),
rng_WT.CarbonR*-SUMIFS([1]WT!AG$6584:AG$6603,[1]WT!$I$6584:$I$6603,$B1594))</f>
        <v>212.54782049888635</v>
      </c>
      <c r="W1594" s="283">
        <f>SUM(SUMIFS([1]WT!AH$6276:AH$6294,[1]WT!$I$6276:$I$6294,$B1594),
rng_WT.CarbonR*-SUMIFS([1]WT!AH$6584:AH$6603,[1]WT!$I$6584:$I$6603,$B1594))</f>
        <v>223.43281807332801</v>
      </c>
      <c r="X1594" s="283">
        <f>SUM(SUMIFS([1]WT!AI$6276:AI$6294,[1]WT!$I$6276:$I$6294,$B1594),
rng_WT.CarbonR*-SUMIFS([1]WT!AI$6584:AI$6603,[1]WT!$I$6584:$I$6603,$B1594))</f>
        <v>219.63568147869574</v>
      </c>
      <c r="Y1594" s="283">
        <f>SUM(SUMIFS([1]WT!AJ$6276:AJ$6294,[1]WT!$I$6276:$I$6294,$B1594),
rng_WT.CarbonR*-SUMIFS([1]WT!AJ$6584:AJ$6603,[1]WT!$I$6584:$I$6603,$B1594))</f>
        <v>231.41556028750358</v>
      </c>
      <c r="Z1594" s="283">
        <f>SUM(SUMIFS([1]WT!AK$6276:AK$6294,[1]WT!$I$6276:$I$6294,$B1594),
rng_WT.CarbonR*-SUMIFS([1]WT!AK$6584:AK$6603,[1]WT!$I$6584:$I$6603,$B1594))</f>
        <v>241.27922456106185</v>
      </c>
      <c r="AA1594" s="283">
        <f>SUM(SUMIFS([1]WT!AL$6276:AL$6294,[1]WT!$I$6276:$I$6294,$B1594),
rng_WT.CarbonR*-SUMIFS([1]WT!AL$6584:AL$6603,[1]WT!$I$6584:$I$6603,$B1594))</f>
        <v>281.59763742000462</v>
      </c>
      <c r="AB1594" s="283">
        <f>SUM(SUMIFS([1]WT!AM$6276:AM$6294,[1]WT!$I$6276:$I$6294,$B1594),
rng_WT.CarbonR*-SUMIFS([1]WT!AM$6584:AM$6603,[1]WT!$I$6584:$I$6603,$B1594))</f>
        <v>290.87937932098492</v>
      </c>
      <c r="AC1594" s="283">
        <f>SUM(SUMIFS([1]WT!AN$6276:AN$6294,[1]WT!$I$6276:$I$6294,$B1594),
rng_WT.CarbonR*-SUMIFS([1]WT!AN$6584:AN$6603,[1]WT!$I$6584:$I$6603,$B1594))</f>
        <v>299.94381416127135</v>
      </c>
      <c r="AD1594" s="283">
        <f>SUM(SUMIFS([1]WT!AO$6276:AO$6294,[1]WT!$I$6276:$I$6294,$B1594),
rng_WT.CarbonR*-SUMIFS([1]WT!AO$6584:AO$6603,[1]WT!$I$6584:$I$6603,$B1594))</f>
        <v>308.84758972818025</v>
      </c>
      <c r="AE1594" s="283">
        <f>SUM(SUMIFS([1]WT!AP$6276:AP$6294,[1]WT!$I$6276:$I$6294,$B1594),
rng_WT.CarbonR*-SUMIFS([1]WT!AP$6584:AP$6603,[1]WT!$I$6584:$I$6603,$B1594))</f>
        <v>315.23756911667846</v>
      </c>
      <c r="AF1594" s="283">
        <f>SUM(SUMIFS([1]WT!AQ$6276:AQ$6294,[1]WT!$I$6276:$I$6294,$B1594),
rng_WT.CarbonR*-SUMIFS([1]WT!AQ$6584:AQ$6603,[1]WT!$I$6584:$I$6603,$B1594))</f>
        <v>347.86878885356697</v>
      </c>
      <c r="AG1594" s="283">
        <f>SUM(SUMIFS([1]WT!AR$6276:AR$6294,[1]WT!$I$6276:$I$6294,$B1594),
rng_WT.CarbonR*-SUMIFS([1]WT!AR$6584:AR$6603,[1]WT!$I$6584:$I$6603,$B1594))</f>
        <v>367.92318937237957</v>
      </c>
      <c r="AH1594" s="283">
        <f>SUM(SUMIFS([1]WT!AS$6276:AS$6294,[1]WT!$I$6276:$I$6294,$B1594),
rng_WT.CarbonR*-SUMIFS([1]WT!AS$6584:AS$6603,[1]WT!$I$6584:$I$6603,$B1594))</f>
        <v>381.93869201969051</v>
      </c>
      <c r="AI1594" s="283">
        <f>SUM(SUMIFS([1]WT!AT$6276:AT$6294,[1]WT!$I$6276:$I$6294,$B1594),
rng_WT.CarbonR*-SUMIFS([1]WT!AT$6584:AT$6603,[1]WT!$I$6584:$I$6603,$B1594))</f>
        <v>404.9921618674033</v>
      </c>
      <c r="AJ1594" s="283">
        <f>SUM(SUMIFS([1]WT!AU$6276:AU$6294,[1]WT!$I$6276:$I$6294,$B1594),
rng_WT.CarbonR*-SUMIFS([1]WT!AU$6584:AU$6603,[1]WT!$I$6584:$I$6603,$B1594))</f>
        <v>424.80772964091619</v>
      </c>
      <c r="AK1594" s="283">
        <f>SUM(SUMIFS([1]WT!AV$6276:AV$6294,[1]WT!$I$6276:$I$6294,$B1594),
rng_WT.CarbonR*-SUMIFS([1]WT!AV$6584:AV$6603,[1]WT!$I$6584:$I$6603,$B1594))</f>
        <v>441.37691815960375</v>
      </c>
      <c r="AL1594" s="283">
        <f>SUM(SUMIFS([1]WT!AW$6276:AW$6294,[1]WT!$I$6276:$I$6294,$B1594),
rng_WT.CarbonR*-SUMIFS([1]WT!AW$6584:AW$6603,[1]WT!$I$6584:$I$6603,$B1594))</f>
        <v>460.06199594312767</v>
      </c>
      <c r="AM1594" s="283">
        <f>SUM(SUMIFS([1]WT!AX$6276:AX$6294,[1]WT!$I$6276:$I$6294,$B1594),
rng_WT.CarbonR*-SUMIFS([1]WT!AX$6584:AX$6603,[1]WT!$I$6584:$I$6603,$B1594))</f>
        <v>471.82060357826219</v>
      </c>
      <c r="AN1594" s="283">
        <f>SUM(SUMIFS([1]WT!AY$6276:AY$6294,[1]WT!$I$6276:$I$6294,$B1594),
rng_WT.CarbonR*-SUMIFS([1]WT!AY$6584:AY$6603,[1]WT!$I$6584:$I$6603,$B1594))</f>
        <v>490.06213836386104</v>
      </c>
      <c r="AO1594" s="283">
        <f>SUM(SUMIFS([1]WT!AZ$6276:AZ$6294,[1]WT!$I$6276:$I$6294,$B1594),
rng_WT.CarbonR*-SUMIFS([1]WT!AZ$6584:AZ$6603,[1]WT!$I$6584:$I$6603,$B1594))</f>
        <v>504.0230443246852</v>
      </c>
      <c r="AP1594" s="283">
        <f>SUM(SUMIFS([1]WT!BA$6276:BA$6294,[1]WT!$I$6276:$I$6294,$B1594),
rng_WT.CarbonR*-SUMIFS([1]WT!BA$6584:BA$6603,[1]WT!$I$6584:$I$6603,$B1594))</f>
        <v>517.69211929103358</v>
      </c>
      <c r="AQ1594" s="283">
        <f>SUM(SUMIFS([1]WT!BB$6276:BB$6294,[1]WT!$I$6276:$I$6294,$B1594),
rng_WT.CarbonR*-SUMIFS([1]WT!BB$6584:BB$6603,[1]WT!$I$6584:$I$6603,$B1594))</f>
        <v>527.56625237047774</v>
      </c>
      <c r="AR1594" s="283">
        <f>SUM(SUMIFS([1]WT!BC$6276:BC$6294,[1]WT!$I$6276:$I$6294,$B1594),
rng_WT.CarbonR*-SUMIFS([1]WT!BC$6584:BC$6603,[1]WT!$I$6584:$I$6603,$B1594))</f>
        <v>534.89491342116901</v>
      </c>
      <c r="AS1594" s="283">
        <f>SUM(SUMIFS([1]WT!BD$6276:BD$6294,[1]WT!$I$6276:$I$6294,$B1594),
rng_WT.CarbonR*-SUMIFS([1]WT!BD$6584:BD$6603,[1]WT!$I$6584:$I$6603,$B1594))</f>
        <v>532.3544676525139</v>
      </c>
      <c r="AT1594" s="283">
        <f>SUM(SUMIFS([1]WT!BE$6276:BE$6294,[1]WT!$I$6276:$I$6294,$B1594),
rng_WT.CarbonR*-SUMIFS([1]WT!BE$6584:BE$6603,[1]WT!$I$6584:$I$6603,$B1594))</f>
        <v>527.99759471138111</v>
      </c>
      <c r="AU1594" s="283">
        <f>SUM(SUMIFS([1]WT!BF$6276:BF$6294,[1]WT!$I$6276:$I$6294,$B1594),
rng_WT.CarbonR*-SUMIFS([1]WT!BF$6584:BF$6603,[1]WT!$I$6584:$I$6603,$B1594))</f>
        <v>528.76178476176892</v>
      </c>
      <c r="AV1594" s="283">
        <f>SUM(SUMIFS([1]WT!BG$6276:BG$6294,[1]WT!$I$6276:$I$6294,$B1594),
rng_WT.CarbonR*-SUMIFS([1]WT!BG$6584:BG$6603,[1]WT!$I$6584:$I$6603,$B1594))</f>
        <v>522.08401785083447</v>
      </c>
      <c r="AW1594" s="283">
        <f>SUM(SUMIFS([1]WT!BH$6276:BH$6294,[1]WT!$I$6276:$I$6294,$B1594),
rng_WT.CarbonR*-SUMIFS([1]WT!BH$6584:BH$6603,[1]WT!$I$6584:$I$6603,$B1594))</f>
        <v>509.26888918246721</v>
      </c>
      <c r="AX1594" s="283">
        <f>SUM(SUMIFS([1]WT!BI$6276:BI$6294,[1]WT!$I$6276:$I$6294,$B1594),
rng_WT.CarbonR*-SUMIFS([1]WT!BI$6584:BI$6603,[1]WT!$I$6584:$I$6603,$B1594))</f>
        <v>493.62543896764555</v>
      </c>
      <c r="AY1594" s="283">
        <f>SUM(SUMIFS([1]WT!BJ$6276:BJ$6294,[1]WT!$I$6276:$I$6294,$B1594),
rng_WT.CarbonR*-SUMIFS([1]WT!BJ$6584:BJ$6603,[1]WT!$I$6584:$I$6603,$B1594))</f>
        <v>480.86671279124641</v>
      </c>
      <c r="AZ1594" s="283">
        <f>SUM(SUMIFS([1]WT!BK$6276:BK$6294,[1]WT!$I$6276:$I$6294,$B1594),
rng_WT.CarbonR*-SUMIFS([1]WT!BK$6584:BK$6603,[1]WT!$I$6584:$I$6603,$B1594))</f>
        <v>462.54339399616902</v>
      </c>
      <c r="BA1594" s="283">
        <f>SUM(SUMIFS([1]WT!BL$6276:BL$6294,[1]WT!$I$6276:$I$6294,$B1594),
rng_WT.CarbonR*-SUMIFS([1]WT!BL$6584:BL$6603,[1]WT!$I$6584:$I$6603,$B1594))</f>
        <v>440.22242882805216</v>
      </c>
      <c r="BB1594" s="283">
        <f>SUM(SUMIFS([1]WT!BM$6276:BM$6294,[1]WT!$I$6276:$I$6294,$B1594),
rng_WT.CarbonR*-SUMIFS([1]WT!BM$6584:BM$6603,[1]WT!$I$6584:$I$6603,$B1594))</f>
        <v>400.90523706818709</v>
      </c>
      <c r="BD1594" s="286">
        <f t="shared" si="856"/>
        <v>13185.927787164155</v>
      </c>
      <c r="BE1594" s="310">
        <v>317305.34475175227</v>
      </c>
      <c r="BF1594" s="286">
        <f t="shared" si="857"/>
        <v>-304119.4169645881</v>
      </c>
      <c r="BI1594" s="287" cm="1">
        <f t="array" ref="BI1594">INDEX($D1595:$BB1595,,MATCH($BI$342,$D$128:$BB$128,0))</f>
        <v>0.95965105091155933</v>
      </c>
    </row>
    <row r="1595" spans="1:61">
      <c r="B1595" s="320" t="str" cm="1">
        <f t="array" ref="B1595">INDEX(rng_Ref_sectors.List,[1]Ref!$A80)</f>
        <v>Hydrogen</v>
      </c>
      <c r="C1595" s="282"/>
      <c r="D1595" s="283">
        <f>SUM(SUMIFS([1]WT!O$6276:O$6294,[1]WT!$I$6276:$I$6294,$B1595),
rng_WT.CarbonR*-SUMIFS([1]WT!O$6584:O$6603,[1]WT!$I$6584:$I$6603,$B1595))</f>
        <v>1.1304501249477346</v>
      </c>
      <c r="E1595" s="283">
        <f>SUM(SUMIFS([1]WT!P$6276:P$6294,[1]WT!$I$6276:$I$6294,$B1595),
rng_WT.CarbonR*-SUMIFS([1]WT!P$6584:P$6603,[1]WT!$I$6584:$I$6603,$B1595))</f>
        <v>1.1304501249477343</v>
      </c>
      <c r="F1595" s="283">
        <f>SUM(SUMIFS([1]WT!Q$6276:Q$6294,[1]WT!$I$6276:$I$6294,$B1595),
rng_WT.CarbonR*-SUMIFS([1]WT!Q$6584:Q$6603,[1]WT!$I$6584:$I$6603,$B1595))</f>
        <v>1.1304501249477346</v>
      </c>
      <c r="G1595" s="283">
        <f>SUM(SUMIFS([1]WT!R$6276:R$6294,[1]WT!$I$6276:$I$6294,$B1595),
rng_WT.CarbonR*-SUMIFS([1]WT!R$6584:R$6603,[1]WT!$I$6584:$I$6603,$B1595))</f>
        <v>1.1304501249477343</v>
      </c>
      <c r="H1595" s="283">
        <f>SUM(SUMIFS([1]WT!S$6276:S$6294,[1]WT!$I$6276:$I$6294,$B1595),
rng_WT.CarbonR*-SUMIFS([1]WT!S$6584:S$6603,[1]WT!$I$6584:$I$6603,$B1595))</f>
        <v>1.1304501249477346</v>
      </c>
      <c r="I1595" s="283">
        <f>SUM(SUMIFS([1]WT!T$6276:T$6294,[1]WT!$I$6276:$I$6294,$B1595),
rng_WT.CarbonR*-SUMIFS([1]WT!T$6584:T$6603,[1]WT!$I$6584:$I$6603,$B1595))</f>
        <v>1.1304501249477346</v>
      </c>
      <c r="J1595" s="283">
        <f>SUM(SUMIFS([1]WT!U$6276:U$6294,[1]WT!$I$6276:$I$6294,$B1595),
rng_WT.CarbonR*-SUMIFS([1]WT!U$6584:U$6603,[1]WT!$I$6584:$I$6603,$B1595))</f>
        <v>0.92868853607127044</v>
      </c>
      <c r="K1595" s="283">
        <f>SUM(SUMIFS([1]WT!V$6276:V$6294,[1]WT!$I$6276:$I$6294,$B1595),
rng_WT.CarbonR*-SUMIFS([1]WT!V$6584:V$6603,[1]WT!$I$6584:$I$6603,$B1595))</f>
        <v>0.95095637558933199</v>
      </c>
      <c r="L1595" s="283">
        <f>SUM(SUMIFS([1]WT!W$6276:W$6294,[1]WT!$I$6276:$I$6294,$B1595),
rng_WT.CarbonR*-SUMIFS([1]WT!W$6584:W$6603,[1]WT!$I$6584:$I$6603,$B1595))</f>
        <v>0.95288226362549966</v>
      </c>
      <c r="M1595" s="283">
        <f>SUM(SUMIFS([1]WT!X$6276:X$6294,[1]WT!$I$6276:$I$6294,$B1595),
rng_WT.CarbonR*-SUMIFS([1]WT!X$6584:X$6603,[1]WT!$I$6584:$I$6603,$B1595))</f>
        <v>0.94357196474622373</v>
      </c>
      <c r="N1595" s="283">
        <f>SUM(SUMIFS([1]WT!Y$6276:Y$6294,[1]WT!$I$6276:$I$6294,$B1595),
rng_WT.CarbonR*-SUMIFS([1]WT!Y$6584:Y$6603,[1]WT!$I$6584:$I$6603,$B1595))</f>
        <v>0.94445856919996696</v>
      </c>
      <c r="O1595" s="283">
        <f>SUM(SUMIFS([1]WT!Z$6276:Z$6294,[1]WT!$I$6276:$I$6294,$B1595),
rng_WT.CarbonR*-SUMIFS([1]WT!Z$6584:Z$6603,[1]WT!$I$6584:$I$6603,$B1595))</f>
        <v>0.95186133793312422</v>
      </c>
      <c r="P1595" s="283">
        <f>SUM(SUMIFS([1]WT!AA$6276:AA$6294,[1]WT!$I$6276:$I$6294,$B1595),
rng_WT.CarbonR*-SUMIFS([1]WT!AA$6584:AA$6603,[1]WT!$I$6584:$I$6603,$B1595))</f>
        <v>0.95813958886822714</v>
      </c>
      <c r="Q1595" s="283">
        <f>SUM(SUMIFS([1]WT!AB$6276:AB$6294,[1]WT!$I$6276:$I$6294,$B1595),
rng_WT.CarbonR*-SUMIFS([1]WT!AB$6584:AB$6603,[1]WT!$I$6584:$I$6603,$B1595))</f>
        <v>0.95138696226730668</v>
      </c>
      <c r="R1595" s="283">
        <f>SUM(SUMIFS([1]WT!AC$6276:AC$6294,[1]WT!$I$6276:$I$6294,$B1595),
rng_WT.CarbonR*-SUMIFS([1]WT!AC$6584:AC$6603,[1]WT!$I$6584:$I$6603,$B1595))</f>
        <v>0.94849285723612264</v>
      </c>
      <c r="S1595" s="283">
        <f>SUM(SUMIFS([1]WT!AD$6276:AD$6294,[1]WT!$I$6276:$I$6294,$B1595),
rng_WT.CarbonR*-SUMIFS([1]WT!AD$6584:AD$6603,[1]WT!$I$6584:$I$6603,$B1595))</f>
        <v>0.94606987557751665</v>
      </c>
      <c r="T1595" s="283">
        <f>SUM(SUMIFS([1]WT!AE$6276:AE$6294,[1]WT!$I$6276:$I$6294,$B1595),
rng_WT.CarbonR*-SUMIFS([1]WT!AE$6584:AE$6603,[1]WT!$I$6584:$I$6603,$B1595))</f>
        <v>0.93301389966178094</v>
      </c>
      <c r="U1595" s="283">
        <f>SUM(SUMIFS([1]WT!AF$6276:AF$6294,[1]WT!$I$6276:$I$6294,$B1595),
rng_WT.CarbonR*-SUMIFS([1]WT!AF$6584:AF$6603,[1]WT!$I$6584:$I$6603,$B1595))</f>
        <v>0.92637473329348052</v>
      </c>
      <c r="V1595" s="283">
        <f>SUM(SUMIFS([1]WT!AG$6276:AG$6294,[1]WT!$I$6276:$I$6294,$B1595),
rng_WT.CarbonR*-SUMIFS([1]WT!AG$6584:AG$6603,[1]WT!$I$6584:$I$6603,$B1595))</f>
        <v>0.92040688850159302</v>
      </c>
      <c r="W1595" s="283">
        <f>SUM(SUMIFS([1]WT!AH$6276:AH$6294,[1]WT!$I$6276:$I$6294,$B1595),
rng_WT.CarbonR*-SUMIFS([1]WT!AH$6584:AH$6603,[1]WT!$I$6584:$I$6603,$B1595))</f>
        <v>0.9109124742707887</v>
      </c>
      <c r="X1595" s="283">
        <f>SUM(SUMIFS([1]WT!AI$6276:AI$6294,[1]WT!$I$6276:$I$6294,$B1595),
rng_WT.CarbonR*-SUMIFS([1]WT!AI$6584:AI$6603,[1]WT!$I$6584:$I$6603,$B1595))</f>
        <v>0.90711630669007604</v>
      </c>
      <c r="Y1595" s="283">
        <f>SUM(SUMIFS([1]WT!AJ$6276:AJ$6294,[1]WT!$I$6276:$I$6294,$B1595),
rng_WT.CarbonR*-SUMIFS([1]WT!AJ$6584:AJ$6603,[1]WT!$I$6584:$I$6603,$B1595))</f>
        <v>0.91905218868906335</v>
      </c>
      <c r="Z1595" s="283">
        <f>SUM(SUMIFS([1]WT!AK$6276:AK$6294,[1]WT!$I$6276:$I$6294,$B1595),
rng_WT.CarbonR*-SUMIFS([1]WT!AK$6584:AK$6603,[1]WT!$I$6584:$I$6603,$B1595))</f>
        <v>0.93491328724825795</v>
      </c>
      <c r="AA1595" s="283">
        <f>SUM(SUMIFS([1]WT!AL$6276:AL$6294,[1]WT!$I$6276:$I$6294,$B1595),
rng_WT.CarbonR*-SUMIFS([1]WT!AL$6584:AL$6603,[1]WT!$I$6584:$I$6603,$B1595))</f>
        <v>0.95965105091155933</v>
      </c>
      <c r="AB1595" s="283">
        <f>SUM(SUMIFS([1]WT!AM$6276:AM$6294,[1]WT!$I$6276:$I$6294,$B1595),
rng_WT.CarbonR*-SUMIFS([1]WT!AM$6584:AM$6603,[1]WT!$I$6584:$I$6603,$B1595))</f>
        <v>1.026087626055018</v>
      </c>
      <c r="AC1595" s="283">
        <f>SUM(SUMIFS([1]WT!AN$6276:AN$6294,[1]WT!$I$6276:$I$6294,$B1595),
rng_WT.CarbonR*-SUMIFS([1]WT!AN$6584:AN$6603,[1]WT!$I$6584:$I$6603,$B1595))</f>
        <v>1.0551011005308564</v>
      </c>
      <c r="AD1595" s="283">
        <f>SUM(SUMIFS([1]WT!AO$6276:AO$6294,[1]WT!$I$6276:$I$6294,$B1595),
rng_WT.CarbonR*-SUMIFS([1]WT!AO$6584:AO$6603,[1]WT!$I$6584:$I$6603,$B1595))</f>
        <v>1.1532546856702848</v>
      </c>
      <c r="AE1595" s="283">
        <f>SUM(SUMIFS([1]WT!AP$6276:AP$6294,[1]WT!$I$6276:$I$6294,$B1595),
rng_WT.CarbonR*-SUMIFS([1]WT!AP$6584:AP$6603,[1]WT!$I$6584:$I$6603,$B1595))</f>
        <v>1.2670873399373286</v>
      </c>
      <c r="AF1595" s="283">
        <f>SUM(SUMIFS([1]WT!AQ$6276:AQ$6294,[1]WT!$I$6276:$I$6294,$B1595),
rng_WT.CarbonR*-SUMIFS([1]WT!AQ$6584:AQ$6603,[1]WT!$I$6584:$I$6603,$B1595))</f>
        <v>1.3937615667117798</v>
      </c>
      <c r="AG1595" s="283">
        <f>SUM(SUMIFS([1]WT!AR$6276:AR$6294,[1]WT!$I$6276:$I$6294,$B1595),
rng_WT.CarbonR*-SUMIFS([1]WT!AR$6584:AR$6603,[1]WT!$I$6584:$I$6603,$B1595))</f>
        <v>1.583434162217366</v>
      </c>
      <c r="AH1595" s="283">
        <f>SUM(SUMIFS([1]WT!AS$6276:AS$6294,[1]WT!$I$6276:$I$6294,$B1595),
rng_WT.CarbonR*-SUMIFS([1]WT!AS$6584:AS$6603,[1]WT!$I$6584:$I$6603,$B1595))</f>
        <v>1.9071969868747296</v>
      </c>
      <c r="AI1595" s="283">
        <f>SUM(SUMIFS([1]WT!AT$6276:AT$6294,[1]WT!$I$6276:$I$6294,$B1595),
rng_WT.CarbonR*-SUMIFS([1]WT!AT$6584:AT$6603,[1]WT!$I$6584:$I$6603,$B1595))</f>
        <v>2.1204119175971368</v>
      </c>
      <c r="AJ1595" s="283">
        <f>SUM(SUMIFS([1]WT!AU$6276:AU$6294,[1]WT!$I$6276:$I$6294,$B1595),
rng_WT.CarbonR*-SUMIFS([1]WT!AU$6584:AU$6603,[1]WT!$I$6584:$I$6603,$B1595))</f>
        <v>2.3292653817063411</v>
      </c>
      <c r="AK1595" s="283">
        <f>SUM(SUMIFS([1]WT!AV$6276:AV$6294,[1]WT!$I$6276:$I$6294,$B1595),
rng_WT.CarbonR*-SUMIFS([1]WT!AV$6584:AV$6603,[1]WT!$I$6584:$I$6603,$B1595))</f>
        <v>2.5266026131069159</v>
      </c>
      <c r="AL1595" s="283">
        <f>SUM(SUMIFS([1]WT!AW$6276:AW$6294,[1]WT!$I$6276:$I$6294,$B1595),
rng_WT.CarbonR*-SUMIFS([1]WT!AW$6584:AW$6603,[1]WT!$I$6584:$I$6603,$B1595))</f>
        <v>2.7133822322343657</v>
      </c>
      <c r="AM1595" s="283">
        <f>SUM(SUMIFS([1]WT!AX$6276:AX$6294,[1]WT!$I$6276:$I$6294,$B1595),
rng_WT.CarbonR*-SUMIFS([1]WT!AX$6584:AX$6603,[1]WT!$I$6584:$I$6603,$B1595))</f>
        <v>2.9242298772121091</v>
      </c>
      <c r="AN1595" s="283">
        <f>SUM(SUMIFS([1]WT!AY$6276:AY$6294,[1]WT!$I$6276:$I$6294,$B1595),
rng_WT.CarbonR*-SUMIFS([1]WT!AY$6584:AY$6603,[1]WT!$I$6584:$I$6603,$B1595))</f>
        <v>3.1568858794020294</v>
      </c>
      <c r="AO1595" s="283">
        <f>SUM(SUMIFS([1]WT!AZ$6276:AZ$6294,[1]WT!$I$6276:$I$6294,$B1595),
rng_WT.CarbonR*-SUMIFS([1]WT!AZ$6584:AZ$6603,[1]WT!$I$6584:$I$6603,$B1595))</f>
        <v>3.3935097657834992</v>
      </c>
      <c r="AP1595" s="283">
        <f>SUM(SUMIFS([1]WT!BA$6276:BA$6294,[1]WT!$I$6276:$I$6294,$B1595),
rng_WT.CarbonR*-SUMIFS([1]WT!BA$6584:BA$6603,[1]WT!$I$6584:$I$6603,$B1595))</f>
        <v>3.6233523141163229</v>
      </c>
      <c r="AQ1595" s="283">
        <f>SUM(SUMIFS([1]WT!BB$6276:BB$6294,[1]WT!$I$6276:$I$6294,$B1595),
rng_WT.CarbonR*-SUMIFS([1]WT!BB$6584:BB$6603,[1]WT!$I$6584:$I$6603,$B1595))</f>
        <v>3.8445816202286385</v>
      </c>
      <c r="AR1595" s="283">
        <f>SUM(SUMIFS([1]WT!BC$6276:BC$6294,[1]WT!$I$6276:$I$6294,$B1595),
rng_WT.CarbonR*-SUMIFS([1]WT!BC$6584:BC$6603,[1]WT!$I$6584:$I$6603,$B1595))</f>
        <v>4.1268232011036297</v>
      </c>
      <c r="AS1595" s="283">
        <f>SUM(SUMIFS([1]WT!BD$6276:BD$6294,[1]WT!$I$6276:$I$6294,$B1595),
rng_WT.CarbonR*-SUMIFS([1]WT!BD$6584:BD$6603,[1]WT!$I$6584:$I$6603,$B1595))</f>
        <v>4.3689620205707511</v>
      </c>
      <c r="AT1595" s="283">
        <f>SUM(SUMIFS([1]WT!BE$6276:BE$6294,[1]WT!$I$6276:$I$6294,$B1595),
rng_WT.CarbonR*-SUMIFS([1]WT!BE$6584:BE$6603,[1]WT!$I$6584:$I$6603,$B1595))</f>
        <v>4.6261251168694573</v>
      </c>
      <c r="AU1595" s="283">
        <f>SUM(SUMIFS([1]WT!BF$6276:BF$6294,[1]WT!$I$6276:$I$6294,$B1595),
rng_WT.CarbonR*-SUMIFS([1]WT!BF$6584:BF$6603,[1]WT!$I$6584:$I$6603,$B1595))</f>
        <v>4.871205521995039</v>
      </c>
      <c r="AV1595" s="283">
        <f>SUM(SUMIFS([1]WT!BG$6276:BG$6294,[1]WT!$I$6276:$I$6294,$B1595),
rng_WT.CarbonR*-SUMIFS([1]WT!BG$6584:BG$6603,[1]WT!$I$6584:$I$6603,$B1595))</f>
        <v>5.1193212580309941</v>
      </c>
      <c r="AW1595" s="283">
        <f>SUM(SUMIFS([1]WT!BH$6276:BH$6294,[1]WT!$I$6276:$I$6294,$B1595),
rng_WT.CarbonR*-SUMIFS([1]WT!BH$6584:BH$6603,[1]WT!$I$6584:$I$6603,$B1595))</f>
        <v>5.5565961670927271</v>
      </c>
      <c r="AX1595" s="283">
        <f>SUM(SUMIFS([1]WT!BI$6276:BI$6294,[1]WT!$I$6276:$I$6294,$B1595),
rng_WT.CarbonR*-SUMIFS([1]WT!BI$6584:BI$6603,[1]WT!$I$6584:$I$6603,$B1595))</f>
        <v>5.9146662232941827</v>
      </c>
      <c r="AY1595" s="283">
        <f>SUM(SUMIFS([1]WT!BJ$6276:BJ$6294,[1]WT!$I$6276:$I$6294,$B1595),
rng_WT.CarbonR*-SUMIFS([1]WT!BJ$6584:BJ$6603,[1]WT!$I$6584:$I$6603,$B1595))</f>
        <v>6.2735164075698622</v>
      </c>
      <c r="AZ1595" s="283">
        <f>SUM(SUMIFS([1]WT!BK$6276:BK$6294,[1]WT!$I$6276:$I$6294,$B1595),
rng_WT.CarbonR*-SUMIFS([1]WT!BK$6584:BK$6603,[1]WT!$I$6584:$I$6603,$B1595))</f>
        <v>6.6727297793846168</v>
      </c>
      <c r="BA1595" s="283">
        <f>SUM(SUMIFS([1]WT!BL$6276:BL$6294,[1]WT!$I$6276:$I$6294,$B1595),
rng_WT.CarbonR*-SUMIFS([1]WT!BL$6584:BL$6603,[1]WT!$I$6584:$I$6603,$B1595))</f>
        <v>7.0566739134449099</v>
      </c>
      <c r="BB1595" s="283">
        <f>SUM(SUMIFS([1]WT!BM$6276:BM$6294,[1]WT!$I$6276:$I$6294,$B1595),
rng_WT.CarbonR*-SUMIFS([1]WT!BM$6584:BM$6603,[1]WT!$I$6584:$I$6603,$B1595))</f>
        <v>7.466832090712054</v>
      </c>
      <c r="BD1595" s="286">
        <f t="shared" si="856"/>
        <v>102.70324207726267</v>
      </c>
      <c r="BE1595" s="310">
        <v>29669.258436847482</v>
      </c>
      <c r="BF1595" s="286">
        <f t="shared" si="857"/>
        <v>-29566.555194770219</v>
      </c>
      <c r="BI1595" s="314" cm="1">
        <f t="array" ref="BI1595">INDEX($D1548:$BB1548,,MATCH($BI$342,$D$128:$BB$128,0))</f>
        <v>1</v>
      </c>
    </row>
    <row r="1596" spans="1:61" ht="13">
      <c r="B1596" s="288" t="s">
        <v>64</v>
      </c>
      <c r="C1596" s="298"/>
      <c r="D1596" s="303">
        <f t="shared" ref="D1596:BA1596" si="858">SUM(D1580:D1595)</f>
        <v>250.24222826984251</v>
      </c>
      <c r="E1596" s="303">
        <f t="shared" si="858"/>
        <v>264.18729463341617</v>
      </c>
      <c r="F1596" s="303">
        <f t="shared" si="858"/>
        <v>271.4289920417209</v>
      </c>
      <c r="G1596" s="303">
        <f t="shared" si="858"/>
        <v>296.19595477550581</v>
      </c>
      <c r="H1596" s="303">
        <f t="shared" si="858"/>
        <v>306.790862487852</v>
      </c>
      <c r="I1596" s="303">
        <f t="shared" si="858"/>
        <v>309.96600328100442</v>
      </c>
      <c r="J1596" s="303">
        <f t="shared" si="858"/>
        <v>331.62560745965555</v>
      </c>
      <c r="K1596" s="303">
        <f t="shared" si="858"/>
        <v>340.92785926527063</v>
      </c>
      <c r="L1596" s="303">
        <f t="shared" si="858"/>
        <v>326.17080741999098</v>
      </c>
      <c r="M1596" s="303">
        <f t="shared" si="858"/>
        <v>347.90051697357313</v>
      </c>
      <c r="N1596" s="303">
        <f t="shared" si="858"/>
        <v>385.08857274910093</v>
      </c>
      <c r="O1596" s="303">
        <f t="shared" si="858"/>
        <v>433.77426210246335</v>
      </c>
      <c r="P1596" s="303">
        <f t="shared" si="858"/>
        <v>456.42887196814922</v>
      </c>
      <c r="Q1596" s="303">
        <f t="shared" si="858"/>
        <v>435.95943097954273</v>
      </c>
      <c r="R1596" s="303">
        <f t="shared" si="858"/>
        <v>461.72794269976532</v>
      </c>
      <c r="S1596" s="303">
        <f t="shared" si="858"/>
        <v>472.96079746402523</v>
      </c>
      <c r="T1596" s="303">
        <f t="shared" si="858"/>
        <v>464.90835216887717</v>
      </c>
      <c r="U1596" s="303">
        <f t="shared" si="858"/>
        <v>490.67528681647786</v>
      </c>
      <c r="V1596" s="303">
        <f t="shared" si="858"/>
        <v>531.85419683716259</v>
      </c>
      <c r="W1596" s="303">
        <f t="shared" si="858"/>
        <v>573.37818564492443</v>
      </c>
      <c r="X1596" s="303">
        <f t="shared" si="858"/>
        <v>530.20717169075442</v>
      </c>
      <c r="Y1596" s="303">
        <f t="shared" si="858"/>
        <v>534.79921862952426</v>
      </c>
      <c r="Z1596" s="303">
        <f t="shared" si="858"/>
        <v>604.57791250013281</v>
      </c>
      <c r="AA1596" s="303">
        <f t="shared" si="858"/>
        <v>659.5568085842491</v>
      </c>
      <c r="AB1596" s="303">
        <f t="shared" si="858"/>
        <v>692.03730533387818</v>
      </c>
      <c r="AC1596" s="303">
        <f t="shared" si="858"/>
        <v>719.85358583681545</v>
      </c>
      <c r="AD1596" s="303">
        <f t="shared" si="858"/>
        <v>739.23231328139229</v>
      </c>
      <c r="AE1596" s="303">
        <f t="shared" si="858"/>
        <v>755.29128462035771</v>
      </c>
      <c r="AF1596" s="303">
        <f t="shared" si="858"/>
        <v>798.20202980492718</v>
      </c>
      <c r="AG1596" s="303">
        <f t="shared" si="858"/>
        <v>827.67149648600662</v>
      </c>
      <c r="AH1596" s="303">
        <f t="shared" si="858"/>
        <v>850.73054149053689</v>
      </c>
      <c r="AI1596" s="303">
        <f t="shared" si="858"/>
        <v>881.77323501556759</v>
      </c>
      <c r="AJ1596" s="303">
        <f t="shared" si="858"/>
        <v>909.27295103848337</v>
      </c>
      <c r="AK1596" s="303">
        <f t="shared" si="858"/>
        <v>931.81994017175407</v>
      </c>
      <c r="AL1596" s="303">
        <f t="shared" si="858"/>
        <v>955.84384122535334</v>
      </c>
      <c r="AM1596" s="303">
        <f t="shared" si="858"/>
        <v>969.08863737539855</v>
      </c>
      <c r="AN1596" s="303">
        <f t="shared" si="858"/>
        <v>989.62797742553926</v>
      </c>
      <c r="AO1596" s="303">
        <f t="shared" si="858"/>
        <v>1004.3671187641531</v>
      </c>
      <c r="AP1596" s="303">
        <f t="shared" si="858"/>
        <v>1017.7496677357972</v>
      </c>
      <c r="AQ1596" s="303">
        <f t="shared" si="858"/>
        <v>1025.3107861580093</v>
      </c>
      <c r="AR1596" s="303">
        <f t="shared" si="858"/>
        <v>1028.8686272218258</v>
      </c>
      <c r="AS1596" s="303">
        <f t="shared" si="858"/>
        <v>1021.1522569260806</v>
      </c>
      <c r="AT1596" s="303">
        <f t="shared" si="858"/>
        <v>1010.8981000175272</v>
      </c>
      <c r="AU1596" s="303">
        <f t="shared" si="858"/>
        <v>1004.6103745366188</v>
      </c>
      <c r="AV1596" s="303">
        <f t="shared" si="858"/>
        <v>990.66538852868405</v>
      </c>
      <c r="AW1596" s="303">
        <f t="shared" si="858"/>
        <v>970.35000304809773</v>
      </c>
      <c r="AX1596" s="303">
        <f t="shared" si="858"/>
        <v>949.8039701415405</v>
      </c>
      <c r="AY1596" s="303">
        <f t="shared" si="858"/>
        <v>932.64192404200708</v>
      </c>
      <c r="AZ1596" s="303">
        <f t="shared" si="858"/>
        <v>909.5801877681439</v>
      </c>
      <c r="BA1596" s="303">
        <f t="shared" si="858"/>
        <v>882.55863824520748</v>
      </c>
      <c r="BB1596" s="303">
        <f>SUM(BB1580:BB1595)</f>
        <v>837.47209760061048</v>
      </c>
      <c r="BD1596" s="286">
        <f t="shared" si="856"/>
        <v>27508.993576889898</v>
      </c>
      <c r="BE1596" s="310">
        <v>955250.67461075424</v>
      </c>
      <c r="BF1596" s="286">
        <f t="shared" si="857"/>
        <v>-927741.68103386438</v>
      </c>
    </row>
    <row r="1597" spans="1:61">
      <c r="B1597" s="291" t="s">
        <v>2108</v>
      </c>
      <c r="C1597" s="292"/>
      <c r="D1597" s="293"/>
      <c r="E1597" s="293"/>
      <c r="F1597" s="293"/>
      <c r="G1597" s="293"/>
      <c r="H1597" s="293"/>
      <c r="I1597" s="293"/>
      <c r="J1597" s="293"/>
      <c r="K1597" s="293"/>
      <c r="L1597" s="293"/>
      <c r="M1597" s="293"/>
      <c r="N1597" s="293"/>
      <c r="O1597" s="293"/>
      <c r="P1597" s="293"/>
      <c r="Q1597" s="293"/>
      <c r="R1597" s="293"/>
      <c r="S1597" s="293"/>
      <c r="T1597" s="293"/>
      <c r="U1597" s="293"/>
      <c r="V1597" s="293"/>
      <c r="W1597" s="293"/>
      <c r="X1597" s="293"/>
      <c r="Y1597" s="293"/>
      <c r="Z1597" s="293"/>
      <c r="AA1597" s="293"/>
      <c r="AB1597" s="293"/>
      <c r="AC1597" s="293"/>
      <c r="AD1597" s="293"/>
      <c r="AE1597" s="293"/>
      <c r="AF1597" s="293"/>
      <c r="AG1597" s="293"/>
      <c r="AH1597" s="347"/>
      <c r="AI1597" s="309"/>
      <c r="AJ1597" s="309"/>
      <c r="AK1597" s="309"/>
      <c r="AL1597" s="309"/>
      <c r="AM1597" s="309"/>
      <c r="AN1597" s="309"/>
      <c r="AO1597" s="309"/>
      <c r="AP1597" s="309"/>
      <c r="AQ1597" s="309"/>
      <c r="AR1597" s="309"/>
      <c r="AS1597" s="309"/>
      <c r="AT1597" s="309"/>
      <c r="AU1597" s="309"/>
      <c r="AV1597" s="309"/>
      <c r="AW1597" s="309"/>
      <c r="AX1597" s="309"/>
      <c r="AY1597" s="309"/>
      <c r="AZ1597" s="309"/>
      <c r="BA1597" s="309"/>
      <c r="BB1597" s="309"/>
      <c r="BD1597" s="286">
        <f>BD1596-BD1594</f>
        <v>14323.065789725742</v>
      </c>
      <c r="BE1597" s="286">
        <f>BE1596-BE1594</f>
        <v>637945.32985900203</v>
      </c>
      <c r="BF1597" s="286">
        <f t="shared" si="857"/>
        <v>-623622.26406927628</v>
      </c>
    </row>
    <row r="1598" spans="1:61" s="269" customFormat="1">
      <c r="B1598" s="264"/>
      <c r="C1598" s="264"/>
      <c r="D1598" s="264"/>
      <c r="E1598" s="264"/>
      <c r="F1598" s="264"/>
      <c r="G1598" s="264"/>
      <c r="H1598" s="264"/>
      <c r="I1598" s="264"/>
      <c r="J1598" s="264"/>
      <c r="K1598" s="264"/>
      <c r="L1598" s="264"/>
      <c r="M1598" s="264"/>
      <c r="N1598" s="264"/>
      <c r="O1598" s="264"/>
      <c r="P1598" s="264"/>
      <c r="Q1598" s="264"/>
      <c r="R1598" s="264"/>
      <c r="S1598" s="264"/>
      <c r="T1598" s="264"/>
      <c r="U1598" s="264"/>
      <c r="V1598" s="264"/>
      <c r="W1598" s="297"/>
      <c r="X1598" s="264"/>
      <c r="Y1598" s="296"/>
      <c r="Z1598" s="264"/>
      <c r="AA1598" s="264"/>
      <c r="AB1598" s="264"/>
      <c r="AC1598" s="264"/>
      <c r="AD1598" s="264"/>
      <c r="AE1598" s="264"/>
      <c r="AF1598" s="264"/>
      <c r="AG1598" s="264"/>
      <c r="AH1598" s="264"/>
      <c r="AI1598" s="264"/>
      <c r="AJ1598" s="264"/>
      <c r="AK1598" s="264"/>
      <c r="AL1598" s="264"/>
      <c r="AM1598" s="264"/>
      <c r="AN1598" s="264"/>
      <c r="AO1598" s="264"/>
      <c r="AP1598" s="264"/>
      <c r="AQ1598" s="264"/>
      <c r="AR1598" s="264"/>
      <c r="AS1598" s="264"/>
      <c r="AT1598" s="264"/>
      <c r="AU1598" s="264"/>
      <c r="AV1598" s="264"/>
      <c r="AW1598" s="264"/>
      <c r="AX1598" s="264"/>
      <c r="AY1598" s="264"/>
      <c r="AZ1598" s="264"/>
      <c r="BA1598" s="264"/>
      <c r="BB1598" s="264"/>
      <c r="BC1598" s="264"/>
    </row>
    <row r="1599" spans="1:61" s="269" customFormat="1" ht="15.5">
      <c r="A1599" s="268" t="s">
        <v>2230</v>
      </c>
      <c r="G1599" s="264"/>
      <c r="H1599" s="304" t="str">
        <f>HYPERLINK(IFERROR(CONCATENATE("#Charts!A",MATCH($A1599,[1]Charts!A:A,0)),CONCATENATE("#Charts!l",MATCH($A1599,[1]Charts!L:L,0))),"Charts")</f>
        <v>Charts</v>
      </c>
      <c r="I1599" s="271"/>
      <c r="J1599" s="271"/>
      <c r="K1599" s="271"/>
      <c r="L1599" s="271"/>
      <c r="M1599" s="271"/>
      <c r="N1599" s="271"/>
      <c r="O1599" s="271"/>
      <c r="P1599" s="271"/>
      <c r="Q1599" s="271"/>
      <c r="R1599" s="271"/>
      <c r="S1599" s="271"/>
      <c r="T1599" s="271"/>
      <c r="U1599" s="271"/>
      <c r="V1599" s="271"/>
      <c r="W1599" s="271"/>
      <c r="X1599" s="271"/>
      <c r="Y1599" s="271"/>
      <c r="Z1599" s="271"/>
      <c r="AA1599" s="271"/>
      <c r="AB1599" s="271"/>
      <c r="AC1599" s="271"/>
      <c r="AD1599" s="271"/>
      <c r="AE1599" s="271"/>
      <c r="AF1599" s="271"/>
      <c r="AG1599" s="271"/>
      <c r="AH1599" s="271"/>
      <c r="AI1599" s="271"/>
      <c r="AJ1599" s="271"/>
      <c r="AK1599" s="271"/>
      <c r="AL1599" s="271"/>
      <c r="AM1599" s="271"/>
      <c r="AN1599" s="271"/>
      <c r="AO1599" s="271"/>
      <c r="AP1599" s="271"/>
      <c r="AQ1599" s="271"/>
      <c r="AR1599" s="271"/>
      <c r="AS1599" s="271"/>
      <c r="AT1599" s="271"/>
      <c r="AU1599" s="271"/>
      <c r="AV1599" s="271"/>
      <c r="AW1599" s="271"/>
      <c r="AX1599" s="271"/>
      <c r="AY1599" s="271"/>
      <c r="AZ1599" s="271"/>
      <c r="BA1599" s="271"/>
      <c r="BB1599" s="271"/>
      <c r="BC1599" s="264"/>
    </row>
    <row r="1600" spans="1:61">
      <c r="B1600" s="269"/>
      <c r="C1600" s="269"/>
      <c r="D1600" s="269"/>
      <c r="E1600" s="269"/>
      <c r="F1600" s="269"/>
      <c r="G1600" s="273"/>
      <c r="H1600" s="271"/>
      <c r="I1600" s="271"/>
      <c r="J1600" s="271"/>
      <c r="K1600" s="271"/>
      <c r="L1600" s="271"/>
      <c r="M1600" s="271"/>
      <c r="N1600" s="271"/>
      <c r="O1600" s="271"/>
      <c r="P1600" s="271"/>
      <c r="Q1600" s="271"/>
      <c r="R1600" s="271"/>
      <c r="S1600" s="271"/>
      <c r="T1600" s="271"/>
      <c r="U1600" s="271"/>
      <c r="V1600" s="271"/>
      <c r="W1600" s="271"/>
      <c r="X1600" s="271"/>
      <c r="Y1600" s="271"/>
      <c r="Z1600" s="271"/>
      <c r="AA1600" s="271"/>
      <c r="AB1600" s="271"/>
      <c r="AC1600" s="271"/>
      <c r="AD1600" s="271"/>
      <c r="AE1600" s="271"/>
      <c r="AF1600" s="271"/>
      <c r="AG1600" s="271"/>
      <c r="AH1600" s="271"/>
      <c r="AI1600" s="271"/>
      <c r="AJ1600" s="271"/>
      <c r="AK1600" s="271"/>
      <c r="AL1600" s="271"/>
      <c r="AM1600" s="271"/>
      <c r="AN1600" s="271"/>
      <c r="AO1600" s="271"/>
      <c r="AP1600" s="271"/>
      <c r="AQ1600" s="271"/>
      <c r="AR1600" s="271"/>
      <c r="AS1600" s="271"/>
      <c r="AT1600" s="271"/>
      <c r="AU1600" s="271"/>
      <c r="AV1600" s="271"/>
      <c r="AW1600" s="271"/>
      <c r="AX1600" s="271"/>
      <c r="AY1600" s="271"/>
      <c r="AZ1600" s="271"/>
      <c r="BA1600" s="271"/>
      <c r="BB1600" s="271"/>
    </row>
    <row r="1601" spans="2:61" ht="20">
      <c r="B1601" s="262" t="s">
        <v>2231</v>
      </c>
      <c r="C1601" s="275"/>
      <c r="D1601" s="275"/>
      <c r="E1601" s="275"/>
      <c r="F1601" s="275"/>
      <c r="G1601" s="275"/>
      <c r="H1601" s="275"/>
      <c r="I1601" s="275"/>
      <c r="J1601" s="275"/>
      <c r="K1601" s="275"/>
      <c r="L1601" s="275"/>
      <c r="M1601" s="275"/>
      <c r="N1601" s="275"/>
      <c r="O1601" s="275"/>
      <c r="P1601" s="275"/>
      <c r="Q1601" s="275"/>
      <c r="R1601" s="275"/>
      <c r="S1601" s="275"/>
      <c r="T1601" s="275"/>
      <c r="U1601" s="275"/>
      <c r="V1601" s="275"/>
      <c r="W1601" s="275"/>
      <c r="X1601" s="275"/>
      <c r="Y1601" s="275"/>
      <c r="Z1601" s="275"/>
      <c r="AA1601" s="275"/>
      <c r="AB1601" s="275"/>
      <c r="AC1601" s="275"/>
      <c r="AD1601" s="275"/>
      <c r="AE1601" s="275"/>
      <c r="AF1601" s="275"/>
      <c r="AG1601" s="275"/>
      <c r="AH1601" s="275"/>
      <c r="AI1601" s="275"/>
      <c r="AJ1601" s="275"/>
      <c r="AK1601" s="275"/>
      <c r="AL1601" s="275"/>
      <c r="AM1601" s="275"/>
      <c r="AN1601" s="275"/>
      <c r="AO1601" s="275"/>
      <c r="AP1601" s="275"/>
      <c r="AQ1601" s="275"/>
      <c r="AR1601" s="275"/>
      <c r="AS1601" s="275"/>
      <c r="AT1601" s="275"/>
      <c r="AU1601" s="275"/>
      <c r="AV1601" s="275"/>
      <c r="AW1601" s="275"/>
      <c r="AX1601" s="275"/>
      <c r="AY1601" s="275"/>
      <c r="AZ1601" s="275"/>
      <c r="BA1601" s="275"/>
      <c r="BB1601" s="275" t="s">
        <v>2052</v>
      </c>
    </row>
    <row r="1602" spans="2:61" ht="13">
      <c r="B1602" s="276" t="s">
        <v>2213</v>
      </c>
      <c r="C1602" s="277"/>
      <c r="D1602" s="277"/>
      <c r="E1602" s="277"/>
      <c r="F1602" s="277"/>
      <c r="G1602" s="277"/>
      <c r="H1602" s="276"/>
      <c r="I1602" s="277"/>
      <c r="J1602" s="277"/>
      <c r="K1602" s="277"/>
      <c r="L1602" s="277"/>
      <c r="M1602" s="277"/>
      <c r="N1602" s="276"/>
      <c r="O1602" s="277"/>
      <c r="P1602" s="277"/>
      <c r="Q1602" s="277"/>
      <c r="R1602" s="277"/>
      <c r="S1602" s="277"/>
      <c r="T1602" s="276"/>
      <c r="U1602" s="277"/>
      <c r="V1602" s="277"/>
      <c r="W1602" s="277"/>
      <c r="X1602" s="277"/>
      <c r="Y1602" s="277"/>
      <c r="Z1602" s="276"/>
      <c r="AA1602" s="277"/>
      <c r="AB1602" s="277"/>
      <c r="AC1602" s="277"/>
      <c r="AD1602" s="277"/>
      <c r="AE1602" s="277"/>
      <c r="AF1602" s="276"/>
      <c r="AG1602" s="277"/>
      <c r="AH1602" s="277"/>
      <c r="AI1602" s="277"/>
      <c r="AJ1602" s="277"/>
      <c r="AK1602" s="277"/>
      <c r="AL1602" s="276"/>
      <c r="AM1602" s="277"/>
      <c r="AN1602" s="277"/>
      <c r="AO1602" s="277"/>
      <c r="AP1602" s="277"/>
      <c r="AQ1602" s="277"/>
      <c r="AR1602" s="277"/>
      <c r="AS1602" s="277"/>
      <c r="AT1602" s="277"/>
      <c r="AU1602" s="277"/>
      <c r="AV1602" s="277"/>
      <c r="AW1602" s="277"/>
      <c r="AX1602" s="277"/>
      <c r="AY1602" s="277"/>
      <c r="AZ1602" s="277"/>
      <c r="BA1602" s="277"/>
      <c r="BB1602" s="277"/>
      <c r="BI1602" s="285">
        <f>[1]Charts!$S$283</f>
        <v>2023</v>
      </c>
    </row>
    <row r="1603" spans="2:61" ht="13">
      <c r="B1603" s="278" t="s">
        <v>270</v>
      </c>
      <c r="C1603" s="279"/>
      <c r="D1603" s="294">
        <v>2000</v>
      </c>
      <c r="E1603" s="294">
        <v>2001</v>
      </c>
      <c r="F1603" s="294">
        <v>2002</v>
      </c>
      <c r="G1603" s="294">
        <v>2003</v>
      </c>
      <c r="H1603" s="294">
        <v>2004</v>
      </c>
      <c r="I1603" s="294">
        <v>2005</v>
      </c>
      <c r="J1603" s="294">
        <v>2006</v>
      </c>
      <c r="K1603" s="294">
        <v>2007</v>
      </c>
      <c r="L1603" s="294">
        <v>2008</v>
      </c>
      <c r="M1603" s="294">
        <v>2009</v>
      </c>
      <c r="N1603" s="294">
        <v>2010</v>
      </c>
      <c r="O1603" s="294">
        <v>2011</v>
      </c>
      <c r="P1603" s="294">
        <v>2012</v>
      </c>
      <c r="Q1603" s="294">
        <v>2013</v>
      </c>
      <c r="R1603" s="294">
        <v>2014</v>
      </c>
      <c r="S1603" s="294">
        <v>2015</v>
      </c>
      <c r="T1603" s="294">
        <v>2016</v>
      </c>
      <c r="U1603" s="294">
        <v>2017</v>
      </c>
      <c r="V1603" s="294">
        <v>2018</v>
      </c>
      <c r="W1603" s="294">
        <v>2019</v>
      </c>
      <c r="X1603" s="294">
        <v>2020</v>
      </c>
      <c r="Y1603" s="294">
        <v>2021</v>
      </c>
      <c r="Z1603" s="294">
        <v>2022</v>
      </c>
      <c r="AA1603" s="294">
        <v>2023</v>
      </c>
      <c r="AB1603" s="294">
        <v>2024</v>
      </c>
      <c r="AC1603" s="294">
        <v>2025</v>
      </c>
      <c r="AD1603" s="294">
        <v>2026</v>
      </c>
      <c r="AE1603" s="294">
        <v>2027</v>
      </c>
      <c r="AF1603" s="294">
        <v>2028</v>
      </c>
      <c r="AG1603" s="294">
        <v>2029</v>
      </c>
      <c r="AH1603" s="294">
        <v>2030</v>
      </c>
      <c r="AI1603" s="294">
        <v>2031</v>
      </c>
      <c r="AJ1603" s="294">
        <v>2032</v>
      </c>
      <c r="AK1603" s="294">
        <v>2033</v>
      </c>
      <c r="AL1603" s="294">
        <v>2034</v>
      </c>
      <c r="AM1603" s="294">
        <v>2035</v>
      </c>
      <c r="AN1603" s="294">
        <v>2036</v>
      </c>
      <c r="AO1603" s="294">
        <v>2037</v>
      </c>
      <c r="AP1603" s="294">
        <v>2038</v>
      </c>
      <c r="AQ1603" s="294">
        <v>2039</v>
      </c>
      <c r="AR1603" s="294">
        <v>2040</v>
      </c>
      <c r="AS1603" s="294">
        <v>2041</v>
      </c>
      <c r="AT1603" s="294">
        <v>2042</v>
      </c>
      <c r="AU1603" s="294">
        <v>2043</v>
      </c>
      <c r="AV1603" s="294">
        <v>2044</v>
      </c>
      <c r="AW1603" s="294">
        <v>2045</v>
      </c>
      <c r="AX1603" s="294">
        <v>2046</v>
      </c>
      <c r="AY1603" s="294">
        <v>2047</v>
      </c>
      <c r="AZ1603" s="294">
        <v>2048</v>
      </c>
      <c r="BA1603" s="294">
        <v>2049</v>
      </c>
      <c r="BB1603" s="294">
        <v>2050</v>
      </c>
      <c r="BI1603" s="287" cm="1">
        <f t="array" ref="BI1603">INDEX($D1604:$BB1604,,MATCH($BI$342,$D$128:$BB$128,0))</f>
        <v>1</v>
      </c>
    </row>
    <row r="1604" spans="2:61">
      <c r="B1604" s="320" t="str" cm="1">
        <f t="array" ref="B1604">INDEX(rng_Ref_sectors.List,[1]Ref!$A65)</f>
        <v>Steel</v>
      </c>
      <c r="C1604" s="282"/>
      <c r="D1604" s="295">
        <f t="shared" ref="D1604:BB1608" si="859">IFERROR(D1580/$AA1580,NA())</f>
        <v>3.3409490360955939E-2</v>
      </c>
      <c r="E1604" s="295">
        <f t="shared" si="859"/>
        <v>3.0234729845922348E-2</v>
      </c>
      <c r="F1604" s="295">
        <f t="shared" si="859"/>
        <v>2.7519531815767159E-2</v>
      </c>
      <c r="G1604" s="295">
        <f t="shared" si="859"/>
        <v>2.3440597381048246E-2</v>
      </c>
      <c r="H1604" s="295">
        <f t="shared" si="859"/>
        <v>3.039263094118266E-2</v>
      </c>
      <c r="I1604" s="295">
        <f t="shared" si="859"/>
        <v>2.9341807491040744E-2</v>
      </c>
      <c r="J1604" s="295">
        <f t="shared" si="859"/>
        <v>2.8084714001079342E-2</v>
      </c>
      <c r="K1604" s="295">
        <f t="shared" si="859"/>
        <v>2.9827388713342042E-2</v>
      </c>
      <c r="L1604" s="295">
        <f t="shared" si="859"/>
        <v>2.7715080934096914E-2</v>
      </c>
      <c r="M1604" s="295">
        <f t="shared" si="859"/>
        <v>2.5221595787330617E-2</v>
      </c>
      <c r="N1604" s="295">
        <f t="shared" si="859"/>
        <v>2.8840818174481142E-2</v>
      </c>
      <c r="O1604" s="295">
        <f t="shared" si="859"/>
        <v>2.7050646943092633E-2</v>
      </c>
      <c r="P1604" s="295">
        <f t="shared" si="859"/>
        <v>1.3036282512361733E-2</v>
      </c>
      <c r="Q1604" s="295">
        <f t="shared" si="859"/>
        <v>1.8658741216107923E-2</v>
      </c>
      <c r="R1604" s="295">
        <f t="shared" si="859"/>
        <v>8.2918108522851322E-2</v>
      </c>
      <c r="S1604" s="295">
        <f t="shared" si="859"/>
        <v>8.5238026050909674E-2</v>
      </c>
      <c r="T1604" s="295">
        <f t="shared" si="859"/>
        <v>0.1884905923248332</v>
      </c>
      <c r="U1604" s="295">
        <f t="shared" si="859"/>
        <v>0.18315875535223591</v>
      </c>
      <c r="V1604" s="295">
        <f t="shared" si="859"/>
        <v>0.28147421807963624</v>
      </c>
      <c r="W1604" s="295">
        <f t="shared" si="859"/>
        <v>0.83128859271526923</v>
      </c>
      <c r="X1604" s="295">
        <f t="shared" si="859"/>
        <v>1.0437149921091804</v>
      </c>
      <c r="Y1604" s="295">
        <f t="shared" si="859"/>
        <v>0.92762710836204676</v>
      </c>
      <c r="Z1604" s="295">
        <f t="shared" si="859"/>
        <v>0.99768105004276675</v>
      </c>
      <c r="AA1604" s="295">
        <f t="shared" si="859"/>
        <v>1</v>
      </c>
      <c r="AB1604" s="295">
        <f t="shared" si="859"/>
        <v>1.10186551513062</v>
      </c>
      <c r="AC1604" s="295">
        <f t="shared" si="859"/>
        <v>1.1564249000099691</v>
      </c>
      <c r="AD1604" s="295">
        <f t="shared" si="859"/>
        <v>1.2023063139937296</v>
      </c>
      <c r="AE1604" s="295">
        <f t="shared" si="859"/>
        <v>1.2423863748145652</v>
      </c>
      <c r="AF1604" s="295">
        <f t="shared" si="859"/>
        <v>1.2771224820482727</v>
      </c>
      <c r="AG1604" s="295">
        <f t="shared" si="859"/>
        <v>1.2948269620323356</v>
      </c>
      <c r="AH1604" s="295">
        <f t="shared" si="859"/>
        <v>1.3270732108932048</v>
      </c>
      <c r="AI1604" s="295">
        <f t="shared" si="859"/>
        <v>1.340507872884916</v>
      </c>
      <c r="AJ1604" s="295">
        <f t="shared" si="859"/>
        <v>1.3684557010641885</v>
      </c>
      <c r="AK1604" s="295">
        <f t="shared" si="859"/>
        <v>1.3800836301350856</v>
      </c>
      <c r="AL1604" s="295">
        <f t="shared" si="859"/>
        <v>1.39709923102847</v>
      </c>
      <c r="AM1604" s="295">
        <f t="shared" si="859"/>
        <v>1.3622602333867431</v>
      </c>
      <c r="AN1604" s="295">
        <f t="shared" si="859"/>
        <v>1.3700847680792432</v>
      </c>
      <c r="AO1604" s="295">
        <f t="shared" si="859"/>
        <v>1.3775697829315698</v>
      </c>
      <c r="AP1604" s="295">
        <f t="shared" si="859"/>
        <v>1.3826553729276894</v>
      </c>
      <c r="AQ1604" s="295">
        <f t="shared" si="859"/>
        <v>1.3863354161825441</v>
      </c>
      <c r="AR1604" s="295">
        <f t="shared" si="859"/>
        <v>1.3919977101038981</v>
      </c>
      <c r="AS1604" s="295">
        <f t="shared" si="859"/>
        <v>1.3937630872026416</v>
      </c>
      <c r="AT1604" s="295">
        <f t="shared" si="859"/>
        <v>1.3969735920784776</v>
      </c>
      <c r="AU1604" s="295">
        <f t="shared" si="859"/>
        <v>1.399291452213641</v>
      </c>
      <c r="AV1604" s="295">
        <f t="shared" si="859"/>
        <v>1.4010594444491351</v>
      </c>
      <c r="AW1604" s="295">
        <f t="shared" si="859"/>
        <v>1.4028137490098691</v>
      </c>
      <c r="AX1604" s="295">
        <f t="shared" si="859"/>
        <v>1.4028409529253452</v>
      </c>
      <c r="AY1604" s="295">
        <f t="shared" si="859"/>
        <v>1.402833334863067</v>
      </c>
      <c r="AZ1604" s="295">
        <f t="shared" si="859"/>
        <v>1.4024746363871539</v>
      </c>
      <c r="BA1604" s="295">
        <f t="shared" si="859"/>
        <v>1.4012496340307317</v>
      </c>
      <c r="BB1604" s="295">
        <f t="shared" si="859"/>
        <v>1.3987340441801697</v>
      </c>
      <c r="BI1604" s="287" cm="1">
        <f t="array" ref="BI1604">INDEX($D1605:$BB1605,,MATCH($BI$342,$D$128:$BB$128,0))</f>
        <v>1</v>
      </c>
    </row>
    <row r="1605" spans="2:61">
      <c r="B1605" s="320" t="str" cm="1">
        <f t="array" ref="B1605">INDEX(rng_Ref_sectors.List,[1]Ref!$A66)</f>
        <v>Aluminum</v>
      </c>
      <c r="C1605" s="282"/>
      <c r="D1605" s="295">
        <f t="shared" si="859"/>
        <v>0</v>
      </c>
      <c r="E1605" s="295">
        <f t="shared" si="859"/>
        <v>0</v>
      </c>
      <c r="F1605" s="295">
        <f t="shared" si="859"/>
        <v>0</v>
      </c>
      <c r="G1605" s="295">
        <f t="shared" si="859"/>
        <v>0</v>
      </c>
      <c r="H1605" s="295">
        <f t="shared" si="859"/>
        <v>0</v>
      </c>
      <c r="I1605" s="295">
        <f t="shared" si="859"/>
        <v>0</v>
      </c>
      <c r="J1605" s="295">
        <f t="shared" si="859"/>
        <v>0</v>
      </c>
      <c r="K1605" s="295">
        <f t="shared" si="859"/>
        <v>0</v>
      </c>
      <c r="L1605" s="295">
        <f t="shared" si="859"/>
        <v>0</v>
      </c>
      <c r="M1605" s="295">
        <f t="shared" si="859"/>
        <v>0</v>
      </c>
      <c r="N1605" s="295">
        <f t="shared" si="859"/>
        <v>0</v>
      </c>
      <c r="O1605" s="295">
        <f t="shared" si="859"/>
        <v>0</v>
      </c>
      <c r="P1605" s="295">
        <f t="shared" si="859"/>
        <v>0</v>
      </c>
      <c r="Q1605" s="295">
        <f t="shared" si="859"/>
        <v>0</v>
      </c>
      <c r="R1605" s="295">
        <f t="shared" si="859"/>
        <v>0</v>
      </c>
      <c r="S1605" s="295">
        <f t="shared" si="859"/>
        <v>7.3625951593700251E-2</v>
      </c>
      <c r="T1605" s="295">
        <f t="shared" si="859"/>
        <v>0.64179248755452301</v>
      </c>
      <c r="U1605" s="295">
        <f t="shared" si="859"/>
        <v>1.2113333480547654</v>
      </c>
      <c r="V1605" s="295">
        <f t="shared" si="859"/>
        <v>0.73902893638051659</v>
      </c>
      <c r="W1605" s="295">
        <f t="shared" si="859"/>
        <v>1.0495298234863157</v>
      </c>
      <c r="X1605" s="295">
        <f t="shared" si="859"/>
        <v>1.0391259960579913</v>
      </c>
      <c r="Y1605" s="295">
        <f t="shared" si="859"/>
        <v>0.90659211891967817</v>
      </c>
      <c r="Z1605" s="295">
        <f t="shared" si="859"/>
        <v>1</v>
      </c>
      <c r="AA1605" s="295">
        <f t="shared" si="859"/>
        <v>1</v>
      </c>
      <c r="AB1605" s="295">
        <f t="shared" si="859"/>
        <v>1</v>
      </c>
      <c r="AC1605" s="295">
        <f t="shared" si="859"/>
        <v>1.03103811554265</v>
      </c>
      <c r="AD1605" s="295">
        <f t="shared" si="859"/>
        <v>1.0353365182763927</v>
      </c>
      <c r="AE1605" s="295">
        <f t="shared" si="859"/>
        <v>1.0398801646644684</v>
      </c>
      <c r="AF1605" s="295">
        <f t="shared" si="859"/>
        <v>1.0446235491221798</v>
      </c>
      <c r="AG1605" s="295">
        <f t="shared" si="859"/>
        <v>1.049501932074179</v>
      </c>
      <c r="AH1605" s="295">
        <f t="shared" si="859"/>
        <v>1.0615501137464911</v>
      </c>
      <c r="AI1605" s="295">
        <f t="shared" si="859"/>
        <v>1.0739478120509085</v>
      </c>
      <c r="AJ1605" s="295">
        <f t="shared" si="859"/>
        <v>1.0847858162690864</v>
      </c>
      <c r="AK1605" s="295">
        <f t="shared" si="859"/>
        <v>1.0958091421503304</v>
      </c>
      <c r="AL1605" s="295">
        <f t="shared" si="859"/>
        <v>1.1068916327677703</v>
      </c>
      <c r="AM1605" s="295">
        <f t="shared" si="859"/>
        <v>1.0998150526205583</v>
      </c>
      <c r="AN1605" s="295">
        <f t="shared" si="859"/>
        <v>1.1067430283885726</v>
      </c>
      <c r="AO1605" s="295">
        <f t="shared" si="859"/>
        <v>1.1156993576013683</v>
      </c>
      <c r="AP1605" s="295">
        <f t="shared" si="859"/>
        <v>1.1222901734976283</v>
      </c>
      <c r="AQ1605" s="295">
        <f t="shared" si="859"/>
        <v>1.1304353895493024</v>
      </c>
      <c r="AR1605" s="295">
        <f t="shared" si="859"/>
        <v>1.138253426076312</v>
      </c>
      <c r="AS1605" s="295">
        <f t="shared" si="859"/>
        <v>1.1452071467379692</v>
      </c>
      <c r="AT1605" s="295">
        <f t="shared" si="859"/>
        <v>1.1523890511110937</v>
      </c>
      <c r="AU1605" s="295">
        <f t="shared" si="859"/>
        <v>1.1596732181256331</v>
      </c>
      <c r="AV1605" s="295">
        <f t="shared" si="859"/>
        <v>1.1672539539922382</v>
      </c>
      <c r="AW1605" s="295">
        <f t="shared" si="859"/>
        <v>1.1752453535043164</v>
      </c>
      <c r="AX1605" s="295">
        <f t="shared" si="859"/>
        <v>1.1837123641487179</v>
      </c>
      <c r="AY1605" s="295">
        <f t="shared" si="859"/>
        <v>1.1922505253345728</v>
      </c>
      <c r="AZ1605" s="295">
        <f t="shared" si="859"/>
        <v>1.2035123056071415</v>
      </c>
      <c r="BA1605" s="295">
        <f t="shared" si="859"/>
        <v>1.2140593223844647</v>
      </c>
      <c r="BB1605" s="295">
        <f t="shared" si="859"/>
        <v>1.180779156494167</v>
      </c>
      <c r="BI1605" s="287" cm="1">
        <f t="array" ref="BI1605">INDEX($D1606:$BB1606,,MATCH($BI$342,$D$128:$BB$128,0))</f>
        <v>1</v>
      </c>
    </row>
    <row r="1606" spans="2:61">
      <c r="B1606" s="320" t="str" cm="1">
        <f t="array" ref="B1606">INDEX(rng_Ref_sectors.List,[1]Ref!$A67)</f>
        <v>Cement</v>
      </c>
      <c r="C1606" s="282"/>
      <c r="D1606" s="295">
        <f t="shared" si="859"/>
        <v>0.86826109293866982</v>
      </c>
      <c r="E1606" s="295">
        <f t="shared" si="859"/>
        <v>1.4936028849848715</v>
      </c>
      <c r="F1606" s="295">
        <f t="shared" si="859"/>
        <v>1.3231564560781175</v>
      </c>
      <c r="G1606" s="295">
        <f t="shared" si="859"/>
        <v>1.3485495095734505</v>
      </c>
      <c r="H1606" s="295">
        <f t="shared" si="859"/>
        <v>1.6388578060735022</v>
      </c>
      <c r="I1606" s="295">
        <f t="shared" si="859"/>
        <v>1.478369779184771</v>
      </c>
      <c r="J1606" s="295">
        <f t="shared" si="859"/>
        <v>1.4754895823362153</v>
      </c>
      <c r="K1606" s="295">
        <f t="shared" si="859"/>
        <v>1.7853634387787813</v>
      </c>
      <c r="L1606" s="295">
        <f t="shared" si="859"/>
        <v>1.862827970765677</v>
      </c>
      <c r="M1606" s="295">
        <f t="shared" si="859"/>
        <v>1.8641672810125212</v>
      </c>
      <c r="N1606" s="295">
        <f t="shared" si="859"/>
        <v>1.6799749234471679</v>
      </c>
      <c r="O1606" s="295">
        <f t="shared" si="859"/>
        <v>1.6455540710647767</v>
      </c>
      <c r="P1606" s="295">
        <f t="shared" si="859"/>
        <v>1.6749902753041543</v>
      </c>
      <c r="Q1606" s="295">
        <f t="shared" si="859"/>
        <v>1.6249653102185371</v>
      </c>
      <c r="R1606" s="295">
        <f t="shared" si="859"/>
        <v>1.6384807894776392</v>
      </c>
      <c r="S1606" s="295">
        <f t="shared" si="859"/>
        <v>1.6765782911182443</v>
      </c>
      <c r="T1606" s="295">
        <f t="shared" si="859"/>
        <v>2.1706652398946087</v>
      </c>
      <c r="U1606" s="295">
        <f t="shared" si="859"/>
        <v>2.7349405012717538</v>
      </c>
      <c r="V1606" s="295">
        <f t="shared" si="859"/>
        <v>3.6742722939114705</v>
      </c>
      <c r="W1606" s="295">
        <f t="shared" si="859"/>
        <v>4.2413168595946482</v>
      </c>
      <c r="X1606" s="295">
        <f t="shared" si="859"/>
        <v>1.3102731605879949</v>
      </c>
      <c r="Y1606" s="295">
        <f t="shared" si="859"/>
        <v>0.99566027579972438</v>
      </c>
      <c r="Z1606" s="295">
        <f t="shared" si="859"/>
        <v>0.99850990984698806</v>
      </c>
      <c r="AA1606" s="295">
        <f t="shared" si="859"/>
        <v>1</v>
      </c>
      <c r="AB1606" s="295">
        <f t="shared" si="859"/>
        <v>0.98993628607189699</v>
      </c>
      <c r="AC1606" s="295">
        <f t="shared" si="859"/>
        <v>1.1780200179948459</v>
      </c>
      <c r="AD1606" s="295">
        <f t="shared" si="859"/>
        <v>1.2206362779220254</v>
      </c>
      <c r="AE1606" s="295">
        <f t="shared" si="859"/>
        <v>1.2657898118529314</v>
      </c>
      <c r="AF1606" s="295">
        <f t="shared" si="859"/>
        <v>1.312648089346433</v>
      </c>
      <c r="AG1606" s="295">
        <f t="shared" si="859"/>
        <v>1.3642126399134278</v>
      </c>
      <c r="AH1606" s="295">
        <f t="shared" si="859"/>
        <v>1.4192598785968964</v>
      </c>
      <c r="AI1606" s="295">
        <f t="shared" si="859"/>
        <v>1.4771877050393114</v>
      </c>
      <c r="AJ1606" s="295">
        <f t="shared" si="859"/>
        <v>1.5373765465785798</v>
      </c>
      <c r="AK1606" s="295">
        <f t="shared" si="859"/>
        <v>1.5991360484744876</v>
      </c>
      <c r="AL1606" s="295">
        <f t="shared" si="859"/>
        <v>1.661669218587557</v>
      </c>
      <c r="AM1606" s="295">
        <f t="shared" si="859"/>
        <v>1.7246073690861123</v>
      </c>
      <c r="AN1606" s="295">
        <f t="shared" si="859"/>
        <v>1.788253735722255</v>
      </c>
      <c r="AO1606" s="295">
        <f t="shared" si="859"/>
        <v>1.8524520429332998</v>
      </c>
      <c r="AP1606" s="295">
        <f t="shared" si="859"/>
        <v>1.9173315739825543</v>
      </c>
      <c r="AQ1606" s="295">
        <f t="shared" si="859"/>
        <v>1.9827675139964533</v>
      </c>
      <c r="AR1606" s="295">
        <f t="shared" si="859"/>
        <v>2.049058503079539</v>
      </c>
      <c r="AS1606" s="295">
        <f t="shared" si="859"/>
        <v>2.1159798610419251</v>
      </c>
      <c r="AT1606" s="295">
        <f t="shared" si="859"/>
        <v>2.1836959822607263</v>
      </c>
      <c r="AU1606" s="295">
        <f t="shared" si="859"/>
        <v>2.2523692521989469</v>
      </c>
      <c r="AV1606" s="295">
        <f t="shared" si="859"/>
        <v>2.3219280502919242</v>
      </c>
      <c r="AW1606" s="295">
        <f t="shared" si="859"/>
        <v>2.3923968421324537</v>
      </c>
      <c r="AX1606" s="295">
        <f t="shared" si="859"/>
        <v>2.4638308302163461</v>
      </c>
      <c r="AY1606" s="295">
        <f t="shared" si="859"/>
        <v>2.5362747509859558</v>
      </c>
      <c r="AZ1606" s="295">
        <f t="shared" si="859"/>
        <v>2.6097246197160127</v>
      </c>
      <c r="BA1606" s="295">
        <f t="shared" si="859"/>
        <v>2.6842958555222287</v>
      </c>
      <c r="BB1606" s="295">
        <f t="shared" si="859"/>
        <v>2.7600634837028806</v>
      </c>
      <c r="BI1606" s="287" cm="1">
        <f t="array" ref="BI1606">INDEX($D1607:$BB1607,,MATCH($BI$342,$D$128:$BB$128,0))</f>
        <v>1</v>
      </c>
    </row>
    <row r="1607" spans="2:61">
      <c r="B1607" s="320" t="str" cm="1">
        <f t="array" ref="B1607">INDEX(rng_Ref_sectors.List,[1]Ref!$A68)</f>
        <v>Chemicals</v>
      </c>
      <c r="C1607" s="282"/>
      <c r="D1607" s="295">
        <f t="shared" si="859"/>
        <v>0.39018087721264444</v>
      </c>
      <c r="E1607" s="295">
        <f t="shared" si="859"/>
        <v>0.39289547943770592</v>
      </c>
      <c r="F1607" s="295">
        <f t="shared" si="859"/>
        <v>0.316974863963076</v>
      </c>
      <c r="G1607" s="295">
        <f t="shared" si="859"/>
        <v>0.3246209005872569</v>
      </c>
      <c r="H1607" s="295">
        <f t="shared" si="859"/>
        <v>0.45978300169626107</v>
      </c>
      <c r="I1607" s="295">
        <f t="shared" si="859"/>
        <v>0.38036234735958269</v>
      </c>
      <c r="J1607" s="295">
        <f t="shared" si="859"/>
        <v>1.5711021248636441</v>
      </c>
      <c r="K1607" s="295">
        <f t="shared" si="859"/>
        <v>1.3201758111688195</v>
      </c>
      <c r="L1607" s="295">
        <f t="shared" si="859"/>
        <v>1.2639445493316948</v>
      </c>
      <c r="M1607" s="295">
        <f t="shared" si="859"/>
        <v>1.39863219095326</v>
      </c>
      <c r="N1607" s="295">
        <f t="shared" si="859"/>
        <v>1.1743530276817105</v>
      </c>
      <c r="O1607" s="295">
        <f t="shared" si="859"/>
        <v>1.2247970544502791</v>
      </c>
      <c r="P1607" s="295">
        <f t="shared" si="859"/>
        <v>1.2696919503620674</v>
      </c>
      <c r="Q1607" s="295">
        <f t="shared" si="859"/>
        <v>1.0956969435099031</v>
      </c>
      <c r="R1607" s="295">
        <f t="shared" si="859"/>
        <v>1.0487658079057374</v>
      </c>
      <c r="S1607" s="295">
        <f t="shared" si="859"/>
        <v>1.2044422625820899</v>
      </c>
      <c r="T1607" s="295">
        <f t="shared" si="859"/>
        <v>1.0645002360931</v>
      </c>
      <c r="U1607" s="295">
        <f t="shared" si="859"/>
        <v>1.1808172650229036</v>
      </c>
      <c r="V1607" s="295">
        <f t="shared" si="859"/>
        <v>1.2229756338388935</v>
      </c>
      <c r="W1607" s="295">
        <f t="shared" si="859"/>
        <v>1.145922168138517</v>
      </c>
      <c r="X1607" s="295">
        <f t="shared" si="859"/>
        <v>1.1563845904057837</v>
      </c>
      <c r="Y1607" s="295">
        <f t="shared" si="859"/>
        <v>1.0891360920082178</v>
      </c>
      <c r="Z1607" s="295">
        <f t="shared" si="859"/>
        <v>1.0285033505058665</v>
      </c>
      <c r="AA1607" s="295">
        <f t="shared" si="859"/>
        <v>1</v>
      </c>
      <c r="AB1607" s="295">
        <f t="shared" si="859"/>
        <v>2.3010483321494761</v>
      </c>
      <c r="AC1607" s="295">
        <f t="shared" si="859"/>
        <v>2.77518599818338</v>
      </c>
      <c r="AD1607" s="295">
        <f t="shared" si="859"/>
        <v>2.7088732465913372</v>
      </c>
      <c r="AE1607" s="295">
        <f t="shared" si="859"/>
        <v>2.6467055662489769</v>
      </c>
      <c r="AF1607" s="295">
        <f t="shared" si="859"/>
        <v>2.5882897872938209</v>
      </c>
      <c r="AG1607" s="295">
        <f t="shared" si="859"/>
        <v>2.6638144454657611</v>
      </c>
      <c r="AH1607" s="295">
        <f t="shared" si="859"/>
        <v>2.7370910251332763</v>
      </c>
      <c r="AI1607" s="295">
        <f t="shared" si="859"/>
        <v>2.8082872263285092</v>
      </c>
      <c r="AJ1607" s="295">
        <f t="shared" si="859"/>
        <v>2.8775515106785314</v>
      </c>
      <c r="AK1607" s="295">
        <f t="shared" si="859"/>
        <v>2.9941759920910629</v>
      </c>
      <c r="AL1607" s="295">
        <f t="shared" si="859"/>
        <v>3.1006995312900774</v>
      </c>
      <c r="AM1607" s="295">
        <f t="shared" si="859"/>
        <v>3.1971245484495401</v>
      </c>
      <c r="AN1607" s="295">
        <f t="shared" si="859"/>
        <v>3.2833956278912799</v>
      </c>
      <c r="AO1607" s="295">
        <f t="shared" si="859"/>
        <v>3.3616296992278456</v>
      </c>
      <c r="AP1607" s="295">
        <f t="shared" si="859"/>
        <v>3.4316393610492737</v>
      </c>
      <c r="AQ1607" s="295">
        <f t="shared" si="859"/>
        <v>3.4962719049495146</v>
      </c>
      <c r="AR1607" s="295">
        <f t="shared" si="859"/>
        <v>3.5536284441400219</v>
      </c>
      <c r="AS1607" s="295">
        <f t="shared" si="859"/>
        <v>3.6098747991153379</v>
      </c>
      <c r="AT1607" s="295">
        <f t="shared" si="859"/>
        <v>3.6603633144734804</v>
      </c>
      <c r="AU1607" s="295">
        <f t="shared" si="859"/>
        <v>3.7095467141583689</v>
      </c>
      <c r="AV1607" s="295">
        <f t="shared" si="859"/>
        <v>3.7560416174224391</v>
      </c>
      <c r="AW1607" s="295">
        <f t="shared" si="859"/>
        <v>3.8008284270235846</v>
      </c>
      <c r="AX1607" s="295">
        <f t="shared" si="859"/>
        <v>3.846301986027258</v>
      </c>
      <c r="AY1607" s="295">
        <f t="shared" si="859"/>
        <v>3.8895067892833084</v>
      </c>
      <c r="AZ1607" s="295">
        <f t="shared" si="859"/>
        <v>3.93214143403778</v>
      </c>
      <c r="BA1607" s="295">
        <f t="shared" si="859"/>
        <v>3.9763367769182159</v>
      </c>
      <c r="BB1607" s="295">
        <f t="shared" si="859"/>
        <v>4.0188526567018172</v>
      </c>
      <c r="BI1607" s="287" cm="1">
        <f t="array" ref="BI1607">INDEX($D1608:$BB1608,,MATCH($BI$342,$D$128:$BB$128,0))</f>
        <v>1</v>
      </c>
    </row>
    <row r="1608" spans="2:61">
      <c r="B1608" s="320" t="str" cm="1">
        <f t="array" ref="B1608">INDEX(rng_Ref_sectors.List,[1]Ref!$A69)</f>
        <v>Other industry</v>
      </c>
      <c r="C1608" s="282"/>
      <c r="D1608" s="295">
        <f t="shared" si="859"/>
        <v>0.61428092108547727</v>
      </c>
      <c r="E1608" s="295">
        <f t="shared" si="859"/>
        <v>0.59669336269917106</v>
      </c>
      <c r="F1608" s="295">
        <f t="shared" si="859"/>
        <v>0.56835584413447349</v>
      </c>
      <c r="G1608" s="295">
        <f t="shared" si="859"/>
        <v>0.78110590791910239</v>
      </c>
      <c r="H1608" s="295">
        <f t="shared" si="859"/>
        <v>0.81810010354177032</v>
      </c>
      <c r="I1608" s="295">
        <f t="shared" si="859"/>
        <v>0.87948633724370717</v>
      </c>
      <c r="J1608" s="295">
        <f t="shared" si="859"/>
        <v>1.0863243278215013</v>
      </c>
      <c r="K1608" s="295">
        <f t="shared" si="859"/>
        <v>1.1235682105498535</v>
      </c>
      <c r="L1608" s="295">
        <f t="shared" si="859"/>
        <v>0.85402362260588904</v>
      </c>
      <c r="M1608" s="295">
        <f t="shared" si="859"/>
        <v>0.96599609777234929</v>
      </c>
      <c r="N1608" s="295">
        <f t="shared" si="859"/>
        <v>1.3775974381075595</v>
      </c>
      <c r="O1608" s="295">
        <f t="shared" si="859"/>
        <v>1.5179781636954814</v>
      </c>
      <c r="P1608" s="295">
        <f t="shared" si="859"/>
        <v>1.2732840479312606</v>
      </c>
      <c r="Q1608" s="295">
        <f t="shared" si="859"/>
        <v>0.75753536422044765</v>
      </c>
      <c r="R1608" s="295">
        <f t="shared" si="859"/>
        <v>0.91023292929447741</v>
      </c>
      <c r="S1608" s="295">
        <f t="shared" si="859"/>
        <v>1.05372628251355</v>
      </c>
      <c r="T1608" s="295">
        <f t="shared" si="859"/>
        <v>0.72769160563010404</v>
      </c>
      <c r="U1608" s="295">
        <f t="shared" si="859"/>
        <v>0.81351289112684766</v>
      </c>
      <c r="V1608" s="295">
        <f t="shared" si="859"/>
        <v>0.85886398288968124</v>
      </c>
      <c r="W1608" s="295">
        <f t="shared" si="859"/>
        <v>1.0006663784589986</v>
      </c>
      <c r="X1608" s="295">
        <f t="shared" si="859"/>
        <v>0.99695012613113798</v>
      </c>
      <c r="Y1608" s="295">
        <f t="shared" si="859"/>
        <v>0.85106978036278125</v>
      </c>
      <c r="Z1608" s="295">
        <f t="shared" si="859"/>
        <v>1.0052725978284005</v>
      </c>
      <c r="AA1608" s="295">
        <f t="shared" si="859"/>
        <v>1</v>
      </c>
      <c r="AB1608" s="295">
        <f t="shared" si="859"/>
        <v>0.99470980645691431</v>
      </c>
      <c r="AC1608" s="295">
        <f t="shared" si="859"/>
        <v>0.99757278388272785</v>
      </c>
      <c r="AD1608" s="295">
        <f t="shared" si="859"/>
        <v>0.98972623915768887</v>
      </c>
      <c r="AE1608" s="295">
        <f t="shared" si="859"/>
        <v>0.98142976366467793</v>
      </c>
      <c r="AF1608" s="295">
        <f t="shared" si="859"/>
        <v>0.97254892455008213</v>
      </c>
      <c r="AG1608" s="295">
        <f t="shared" si="859"/>
        <v>0.96353527907212111</v>
      </c>
      <c r="AH1608" s="295">
        <f t="shared" si="859"/>
        <v>0.95578236910252612</v>
      </c>
      <c r="AI1608" s="295">
        <f t="shared" si="859"/>
        <v>0.94787681141335511</v>
      </c>
      <c r="AJ1608" s="295">
        <f t="shared" si="859"/>
        <v>0.93942384028286152</v>
      </c>
      <c r="AK1608" s="295">
        <f t="shared" si="859"/>
        <v>0.93076393959278914</v>
      </c>
      <c r="AL1608" s="295">
        <f t="shared" si="859"/>
        <v>0.92177783426862259</v>
      </c>
      <c r="AM1608" s="295">
        <f t="shared" si="859"/>
        <v>0.90850406541384099</v>
      </c>
      <c r="AN1608" s="295">
        <f t="shared" si="859"/>
        <v>0.89801265675499753</v>
      </c>
      <c r="AO1608" s="295">
        <f t="shared" si="859"/>
        <v>0.88773607386594611</v>
      </c>
      <c r="AP1608" s="295">
        <f t="shared" si="859"/>
        <v>0.8767747478033634</v>
      </c>
      <c r="AQ1608" s="295">
        <f t="shared" si="859"/>
        <v>0.86593400322776803</v>
      </c>
      <c r="AR1608" s="295">
        <f t="shared" si="859"/>
        <v>0.85485003515714342</v>
      </c>
      <c r="AS1608" s="295">
        <f t="shared" si="859"/>
        <v>0.84357693092506847</v>
      </c>
      <c r="AT1608" s="295">
        <f t="shared" si="859"/>
        <v>0.8320579823844535</v>
      </c>
      <c r="AU1608" s="295">
        <f t="shared" si="859"/>
        <v>0.82063397363549007</v>
      </c>
      <c r="AV1608" s="295">
        <f t="shared" si="859"/>
        <v>0.8093011113488876</v>
      </c>
      <c r="AW1608" s="295">
        <f t="shared" si="859"/>
        <v>0.7979564040293512</v>
      </c>
      <c r="AX1608" s="295">
        <f t="shared" si="859"/>
        <v>0.78695739167445677</v>
      </c>
      <c r="AY1608" s="295">
        <f t="shared" si="859"/>
        <v>0.77603527790224491</v>
      </c>
      <c r="AZ1608" s="295">
        <f t="shared" si="859"/>
        <v>0.76573835748169461</v>
      </c>
      <c r="BA1608" s="295">
        <f t="shared" si="859"/>
        <v>0.75557632062546265</v>
      </c>
      <c r="BB1608" s="295">
        <f t="shared" si="859"/>
        <v>0.73586474021872772</v>
      </c>
      <c r="BI1608" s="287" cm="1">
        <f t="array" ref="BI1608">INDEX($D1609:$BB1609,,MATCH($BI$342,$D$128:$BB$128,0))</f>
        <v>1</v>
      </c>
    </row>
    <row r="1609" spans="2:61">
      <c r="B1609" s="320" t="str" cm="1">
        <f t="array" ref="B1609">INDEX(rng_Ref_sectors.List,[1]Ref!$A70)</f>
        <v>Residential b.</v>
      </c>
      <c r="C1609" s="282"/>
      <c r="D1609" s="295">
        <f t="shared" ref="D1609:BB1613" si="860">IFERROR(D1585/$AA1585,NA())</f>
        <v>1.0139410395930104</v>
      </c>
      <c r="E1609" s="295">
        <f t="shared" si="860"/>
        <v>1.0038984755431408</v>
      </c>
      <c r="F1609" s="295">
        <f t="shared" si="860"/>
        <v>0.96117236272572693</v>
      </c>
      <c r="G1609" s="295">
        <f t="shared" si="860"/>
        <v>0.97558472520500961</v>
      </c>
      <c r="H1609" s="295">
        <f t="shared" si="860"/>
        <v>0.97963041453953281</v>
      </c>
      <c r="I1609" s="295">
        <f t="shared" si="860"/>
        <v>0.9332142442747754</v>
      </c>
      <c r="J1609" s="295">
        <f t="shared" si="860"/>
        <v>0.84281716152921837</v>
      </c>
      <c r="K1609" s="295">
        <f t="shared" si="860"/>
        <v>0.85509667677946621</v>
      </c>
      <c r="L1609" s="295">
        <f t="shared" si="860"/>
        <v>0.77695583771807919</v>
      </c>
      <c r="M1609" s="295">
        <f t="shared" si="860"/>
        <v>0.66874793357170792</v>
      </c>
      <c r="N1609" s="295">
        <f t="shared" si="860"/>
        <v>0.63087231933349697</v>
      </c>
      <c r="O1609" s="295">
        <f t="shared" si="860"/>
        <v>0.63060422627805834</v>
      </c>
      <c r="P1609" s="295">
        <f t="shared" si="860"/>
        <v>0.66471371243954236</v>
      </c>
      <c r="Q1609" s="295">
        <f t="shared" si="860"/>
        <v>0.72091821108590892</v>
      </c>
      <c r="R1609" s="295">
        <f t="shared" si="860"/>
        <v>0.75201705550360531</v>
      </c>
      <c r="S1609" s="295">
        <f t="shared" si="860"/>
        <v>0.76845354387471676</v>
      </c>
      <c r="T1609" s="295">
        <f t="shared" si="860"/>
        <v>0.78559772033375908</v>
      </c>
      <c r="U1609" s="295">
        <f t="shared" si="860"/>
        <v>0.84815743001768562</v>
      </c>
      <c r="V1609" s="295">
        <f t="shared" si="860"/>
        <v>0.88871076642321523</v>
      </c>
      <c r="W1609" s="295">
        <f t="shared" si="860"/>
        <v>0.90912764529948997</v>
      </c>
      <c r="X1609" s="295">
        <f t="shared" si="860"/>
        <v>0.93484986804300296</v>
      </c>
      <c r="Y1609" s="295">
        <f t="shared" si="860"/>
        <v>0.99454255940125347</v>
      </c>
      <c r="Z1609" s="295">
        <f t="shared" si="860"/>
        <v>0.99726671140166712</v>
      </c>
      <c r="AA1609" s="295">
        <f t="shared" si="860"/>
        <v>1</v>
      </c>
      <c r="AB1609" s="295">
        <f t="shared" si="860"/>
        <v>1.0027424963608014</v>
      </c>
      <c r="AC1609" s="295">
        <f t="shared" si="860"/>
        <v>1.0054942730035525</v>
      </c>
      <c r="AD1609" s="295">
        <f t="shared" si="860"/>
        <v>1.008255403835284</v>
      </c>
      <c r="AE1609" s="295">
        <f t="shared" si="860"/>
        <v>1.0110259641839829</v>
      </c>
      <c r="AF1609" s="295">
        <f t="shared" si="860"/>
        <v>1.0138060308328436</v>
      </c>
      <c r="AG1609" s="295">
        <f t="shared" si="860"/>
        <v>1.016595682055369</v>
      </c>
      <c r="AH1609" s="295">
        <f t="shared" si="860"/>
        <v>1.019394997651319</v>
      </c>
      <c r="AI1609" s="295">
        <f t="shared" si="860"/>
        <v>1.0222040589835928</v>
      </c>
      <c r="AJ1609" s="295">
        <f t="shared" si="860"/>
        <v>1.025022949015977</v>
      </c>
      <c r="AK1609" s="295">
        <f t="shared" si="860"/>
        <v>1.0278517523518684</v>
      </c>
      <c r="AL1609" s="295">
        <f t="shared" si="860"/>
        <v>1.0306905552739429</v>
      </c>
      <c r="AM1609" s="295">
        <f t="shared" si="860"/>
        <v>1.0335394457848028</v>
      </c>
      <c r="AN1609" s="295">
        <f t="shared" si="860"/>
        <v>1.0363985136486447</v>
      </c>
      <c r="AO1609" s="295">
        <f t="shared" si="860"/>
        <v>1.0392678504339428</v>
      </c>
      <c r="AP1609" s="295">
        <f t="shared" si="860"/>
        <v>1.0421475495572274</v>
      </c>
      <c r="AQ1609" s="295">
        <f t="shared" si="860"/>
        <v>1.0450377063278982</v>
      </c>
      <c r="AR1609" s="295">
        <f t="shared" si="860"/>
        <v>1.0479384179941993</v>
      </c>
      <c r="AS1609" s="295">
        <f t="shared" si="860"/>
        <v>1.050849783790303</v>
      </c>
      <c r="AT1609" s="295">
        <f t="shared" si="860"/>
        <v>1.0537719049845715</v>
      </c>
      <c r="AU1609" s="295">
        <f t="shared" si="860"/>
        <v>1.0567048849290233</v>
      </c>
      <c r="AV1609" s="295">
        <f t="shared" si="860"/>
        <v>1.0596488291100221</v>
      </c>
      <c r="AW1609" s="295">
        <f t="shared" si="860"/>
        <v>1.0626038452002131</v>
      </c>
      <c r="AX1609" s="295">
        <f t="shared" si="860"/>
        <v>1.0655700431117761</v>
      </c>
      <c r="AY1609" s="295">
        <f t="shared" si="860"/>
        <v>1.068547535050963</v>
      </c>
      <c r="AZ1609" s="295">
        <f t="shared" si="860"/>
        <v>1.0715364355740338</v>
      </c>
      <c r="BA1609" s="295">
        <f t="shared" si="860"/>
        <v>1.0745368616445365</v>
      </c>
      <c r="BB1609" s="295">
        <f t="shared" si="860"/>
        <v>1.0775489326920429</v>
      </c>
      <c r="BI1609" s="287" cm="1">
        <f t="array" ref="BI1609">INDEX($D1610:$BB1610,,MATCH($BI$342,$D$128:$BB$128,0))</f>
        <v>1</v>
      </c>
    </row>
    <row r="1610" spans="2:61">
      <c r="B1610" s="320" t="str" cm="1">
        <f t="array" ref="B1610">INDEX(rng_Ref_sectors.List,[1]Ref!$A71)</f>
        <v>Commercial b.</v>
      </c>
      <c r="C1610" s="282"/>
      <c r="D1610" s="295">
        <f t="shared" si="860"/>
        <v>2.4484358445251928</v>
      </c>
      <c r="E1610" s="295">
        <f t="shared" si="860"/>
        <v>2.4879112199215863</v>
      </c>
      <c r="F1610" s="295">
        <f t="shared" si="860"/>
        <v>2.4566098907840797</v>
      </c>
      <c r="G1610" s="295">
        <f t="shared" si="860"/>
        <v>2.3361607336793182</v>
      </c>
      <c r="H1610" s="295">
        <f t="shared" si="860"/>
        <v>2.6060899168091849</v>
      </c>
      <c r="I1610" s="295">
        <f t="shared" si="860"/>
        <v>2.4792316824221858</v>
      </c>
      <c r="J1610" s="295">
        <f t="shared" si="860"/>
        <v>2.1979851094883966</v>
      </c>
      <c r="K1610" s="295">
        <f t="shared" si="860"/>
        <v>2.0458136251270722</v>
      </c>
      <c r="L1610" s="295">
        <f t="shared" si="860"/>
        <v>1.8619550734898329</v>
      </c>
      <c r="M1610" s="295">
        <f t="shared" si="860"/>
        <v>1.7876525790067315</v>
      </c>
      <c r="N1610" s="295">
        <f t="shared" si="860"/>
        <v>1.5517456833197181</v>
      </c>
      <c r="O1610" s="295">
        <f t="shared" si="860"/>
        <v>1.8697370974297678</v>
      </c>
      <c r="P1610" s="295">
        <f t="shared" si="860"/>
        <v>2.3209181475513252</v>
      </c>
      <c r="Q1610" s="295">
        <f t="shared" si="860"/>
        <v>2.2138643803388076</v>
      </c>
      <c r="R1610" s="295">
        <f t="shared" si="860"/>
        <v>2.071805817213721</v>
      </c>
      <c r="S1610" s="295">
        <f t="shared" si="860"/>
        <v>1.6461549396871793</v>
      </c>
      <c r="T1610" s="295">
        <f t="shared" si="860"/>
        <v>1.5505287594317523</v>
      </c>
      <c r="U1610" s="295">
        <f t="shared" si="860"/>
        <v>1.4760065920028966</v>
      </c>
      <c r="V1610" s="295">
        <f t="shared" si="860"/>
        <v>1.281692551264132</v>
      </c>
      <c r="W1610" s="295">
        <f t="shared" si="860"/>
        <v>1.0684422974029746</v>
      </c>
      <c r="X1610" s="295">
        <f t="shared" si="860"/>
        <v>0.95434285025565835</v>
      </c>
      <c r="Y1610" s="295">
        <f t="shared" si="860"/>
        <v>1.0580450097112284</v>
      </c>
      <c r="Z1610" s="295">
        <f t="shared" si="860"/>
        <v>1.0285331971735412</v>
      </c>
      <c r="AA1610" s="295">
        <f t="shared" si="860"/>
        <v>1</v>
      </c>
      <c r="AB1610" s="295">
        <f t="shared" si="860"/>
        <v>0.97241376481045572</v>
      </c>
      <c r="AC1610" s="295">
        <f t="shared" si="860"/>
        <v>0.94574386549808953</v>
      </c>
      <c r="AD1610" s="295">
        <f t="shared" si="860"/>
        <v>0.9199606699056978</v>
      </c>
      <c r="AE1610" s="295">
        <f t="shared" si="860"/>
        <v>0.89503550758301675</v>
      </c>
      <c r="AF1610" s="295">
        <f t="shared" si="860"/>
        <v>0.87094063859004178</v>
      </c>
      <c r="AG1610" s="295">
        <f t="shared" si="860"/>
        <v>0.8476492233124262</v>
      </c>
      <c r="AH1610" s="295">
        <f t="shared" si="860"/>
        <v>0.82513529325604373</v>
      </c>
      <c r="AI1610" s="295">
        <f t="shared" si="860"/>
        <v>0.80337372278907315</v>
      </c>
      <c r="AJ1610" s="295">
        <f t="shared" si="860"/>
        <v>0.7823402018007275</v>
      </c>
      <c r="AK1610" s="295">
        <f t="shared" si="860"/>
        <v>0.76201120924704069</v>
      </c>
      <c r="AL1610" s="295">
        <f t="shared" si="860"/>
        <v>0.74236398755478072</v>
      </c>
      <c r="AM1610" s="295">
        <f t="shared" si="860"/>
        <v>0.72337651785579116</v>
      </c>
      <c r="AN1610" s="295">
        <f t="shared" si="860"/>
        <v>0.70502749602473003</v>
      </c>
      <c r="AO1610" s="295">
        <f t="shared" si="860"/>
        <v>0.68729630949415466</v>
      </c>
      <c r="AP1610" s="295">
        <f t="shared" si="860"/>
        <v>0.67016301482179097</v>
      </c>
      <c r="AQ1610" s="295">
        <f t="shared" si="860"/>
        <v>0.65360831598552327</v>
      </c>
      <c r="AR1610" s="295">
        <f t="shared" si="860"/>
        <v>0.63761354338250886</v>
      </c>
      <c r="AS1610" s="295">
        <f t="shared" si="860"/>
        <v>0.6221606335096177</v>
      </c>
      <c r="AT1610" s="295">
        <f t="shared" si="860"/>
        <v>0.60723210930302707</v>
      </c>
      <c r="AU1610" s="295">
        <f t="shared" si="860"/>
        <v>0.59281106111565907</v>
      </c>
      <c r="AV1610" s="295">
        <f t="shared" si="860"/>
        <v>0.57888112831170191</v>
      </c>
      <c r="AW1610" s="295">
        <f t="shared" si="860"/>
        <v>0.56542648145825469</v>
      </c>
      <c r="AX1610" s="295">
        <f t="shared" si="860"/>
        <v>0.55243180509467438</v>
      </c>
      <c r="AY1610" s="295">
        <f t="shared" si="860"/>
        <v>0.53988228106091851</v>
      </c>
      <c r="AZ1610" s="295">
        <f t="shared" si="860"/>
        <v>0.52776357236674676</v>
      </c>
      <c r="BA1610" s="295">
        <f t="shared" si="860"/>
        <v>0.51606180758420894</v>
      </c>
      <c r="BB1610" s="295">
        <f t="shared" si="860"/>
        <v>0.50476356574647352</v>
      </c>
      <c r="BI1610" s="287" cm="1">
        <f t="array" ref="BI1610">INDEX($D1611:$BB1611,,MATCH($BI$342,$D$128:$BB$128,0))</f>
        <v>1</v>
      </c>
    </row>
    <row r="1611" spans="2:61">
      <c r="B1611" s="320" t="str" cm="1">
        <f t="array" ref="B1611">INDEX(rng_Ref_sectors.List,[1]Ref!$A72)</f>
        <v>Road</v>
      </c>
      <c r="C1611" s="282"/>
      <c r="D1611" s="295">
        <f t="shared" si="860"/>
        <v>0.31190993200107947</v>
      </c>
      <c r="E1611" s="295">
        <f t="shared" si="860"/>
        <v>0.32939140322815957</v>
      </c>
      <c r="F1611" s="295">
        <f t="shared" si="860"/>
        <v>0.33565213954927664</v>
      </c>
      <c r="G1611" s="295">
        <f t="shared" si="860"/>
        <v>0.34059802903525144</v>
      </c>
      <c r="H1611" s="295">
        <f t="shared" si="860"/>
        <v>0.34674026165275268</v>
      </c>
      <c r="I1611" s="295">
        <f t="shared" si="860"/>
        <v>0.35063262277696167</v>
      </c>
      <c r="J1611" s="295">
        <f t="shared" si="860"/>
        <v>0.33258164795937895</v>
      </c>
      <c r="K1611" s="295">
        <f t="shared" si="860"/>
        <v>0.343374764427056</v>
      </c>
      <c r="L1611" s="295">
        <f t="shared" si="860"/>
        <v>0.36573646783797553</v>
      </c>
      <c r="M1611" s="295">
        <f t="shared" si="860"/>
        <v>0.41454124420355332</v>
      </c>
      <c r="N1611" s="295">
        <f t="shared" si="860"/>
        <v>0.44846401492922755</v>
      </c>
      <c r="O1611" s="295">
        <f t="shared" si="860"/>
        <v>0.54052557728292283</v>
      </c>
      <c r="P1611" s="295">
        <f t="shared" si="860"/>
        <v>0.64277508206911238</v>
      </c>
      <c r="Q1611" s="295">
        <f t="shared" si="860"/>
        <v>0.67604995256681455</v>
      </c>
      <c r="R1611" s="295">
        <f t="shared" si="860"/>
        <v>0.67879107740269218</v>
      </c>
      <c r="S1611" s="295">
        <f t="shared" si="860"/>
        <v>0.65893425448381082</v>
      </c>
      <c r="T1611" s="295">
        <f t="shared" si="860"/>
        <v>0.63943723839215072</v>
      </c>
      <c r="U1611" s="295">
        <f t="shared" si="860"/>
        <v>0.66858905008045943</v>
      </c>
      <c r="V1611" s="295">
        <f t="shared" si="860"/>
        <v>0.73989493933934625</v>
      </c>
      <c r="W1611" s="295">
        <f t="shared" si="860"/>
        <v>0.7407135565780405</v>
      </c>
      <c r="X1611" s="295">
        <f t="shared" si="860"/>
        <v>0.63929740035896365</v>
      </c>
      <c r="Y1611" s="295">
        <f t="shared" si="860"/>
        <v>0.68914094515754876</v>
      </c>
      <c r="Z1611" s="295">
        <f t="shared" si="860"/>
        <v>0.93322516099062625</v>
      </c>
      <c r="AA1611" s="295">
        <f t="shared" si="860"/>
        <v>1</v>
      </c>
      <c r="AB1611" s="295">
        <f t="shared" si="860"/>
        <v>1.0460116645377109</v>
      </c>
      <c r="AC1611" s="295">
        <f t="shared" si="860"/>
        <v>1.0886792036086508</v>
      </c>
      <c r="AD1611" s="295">
        <f t="shared" si="860"/>
        <v>1.1323754674780864</v>
      </c>
      <c r="AE1611" s="295">
        <f t="shared" si="860"/>
        <v>1.1749193508369751</v>
      </c>
      <c r="AF1611" s="295">
        <f t="shared" si="860"/>
        <v>1.2136991384731213</v>
      </c>
      <c r="AG1611" s="295">
        <f t="shared" si="860"/>
        <v>1.247667202813737</v>
      </c>
      <c r="AH1611" s="295">
        <f t="shared" si="860"/>
        <v>1.2755900044555182</v>
      </c>
      <c r="AI1611" s="295">
        <f t="shared" si="860"/>
        <v>1.2986042019769208</v>
      </c>
      <c r="AJ1611" s="295">
        <f t="shared" si="860"/>
        <v>1.3182707009561092</v>
      </c>
      <c r="AK1611" s="295">
        <f t="shared" si="860"/>
        <v>1.3306965943809619</v>
      </c>
      <c r="AL1611" s="295">
        <f t="shared" si="860"/>
        <v>1.337395205356346</v>
      </c>
      <c r="AM1611" s="295">
        <f t="shared" si="860"/>
        <v>1.3360946372377025</v>
      </c>
      <c r="AN1611" s="295">
        <f t="shared" si="860"/>
        <v>1.3301231414585</v>
      </c>
      <c r="AO1611" s="295">
        <f t="shared" si="860"/>
        <v>1.3154416407685103</v>
      </c>
      <c r="AP1611" s="295">
        <f t="shared" si="860"/>
        <v>1.2949736787178658</v>
      </c>
      <c r="AQ1611" s="295">
        <f t="shared" si="860"/>
        <v>1.2652999419987887</v>
      </c>
      <c r="AR1611" s="295">
        <f t="shared" si="860"/>
        <v>1.2296495389148723</v>
      </c>
      <c r="AS1611" s="295">
        <f t="shared" si="860"/>
        <v>1.1870599240792561</v>
      </c>
      <c r="AT1611" s="295">
        <f t="shared" si="860"/>
        <v>1.1402549591327673</v>
      </c>
      <c r="AU1611" s="295">
        <f t="shared" si="860"/>
        <v>1.0882798022664875</v>
      </c>
      <c r="AV1611" s="295">
        <f t="shared" si="860"/>
        <v>1.035601471819211</v>
      </c>
      <c r="AW1611" s="295">
        <f t="shared" si="860"/>
        <v>0.98409126667538649</v>
      </c>
      <c r="AX1611" s="295">
        <f t="shared" si="860"/>
        <v>0.94669624285798615</v>
      </c>
      <c r="AY1611" s="295">
        <f t="shared" si="860"/>
        <v>0.9114415090302832</v>
      </c>
      <c r="AZ1611" s="295">
        <f t="shared" si="860"/>
        <v>0.87835200920619594</v>
      </c>
      <c r="BA1611" s="295">
        <f t="shared" si="860"/>
        <v>0.84412973594882434</v>
      </c>
      <c r="BB1611" s="295">
        <f t="shared" si="860"/>
        <v>0.81137881744887552</v>
      </c>
      <c r="BI1611" s="287" cm="1">
        <f t="array" ref="BI1611">INDEX($D1612:$BB1612,,MATCH($BI$342,$D$128:$BB$128,0))</f>
        <v>1</v>
      </c>
    </row>
    <row r="1612" spans="2:61">
      <c r="B1612" s="320" t="str" cm="1">
        <f t="array" ref="B1612">INDEX(rng_Ref_sectors.List,[1]Ref!$A73)</f>
        <v>Shipping</v>
      </c>
      <c r="C1612" s="282"/>
      <c r="D1612" s="295">
        <f t="shared" si="860"/>
        <v>0.56009890469113555</v>
      </c>
      <c r="E1612" s="295">
        <f t="shared" si="860"/>
        <v>0.58159461398535039</v>
      </c>
      <c r="F1612" s="295">
        <f t="shared" si="860"/>
        <v>0.5808897970545277</v>
      </c>
      <c r="G1612" s="295">
        <f t="shared" si="860"/>
        <v>0.6064120605454808</v>
      </c>
      <c r="H1612" s="295">
        <f t="shared" si="860"/>
        <v>0.50769931728760331</v>
      </c>
      <c r="I1612" s="295">
        <f t="shared" si="860"/>
        <v>0.47130477297692541</v>
      </c>
      <c r="J1612" s="295">
        <f t="shared" si="860"/>
        <v>0.4317410302006659</v>
      </c>
      <c r="K1612" s="295">
        <f t="shared" si="860"/>
        <v>0.40264147453986388</v>
      </c>
      <c r="L1612" s="295">
        <f t="shared" si="860"/>
        <v>0.42390126012102575</v>
      </c>
      <c r="M1612" s="295">
        <f t="shared" si="860"/>
        <v>0.50248850673616863</v>
      </c>
      <c r="N1612" s="295">
        <f t="shared" si="860"/>
        <v>0.54071459668400979</v>
      </c>
      <c r="O1612" s="295">
        <f t="shared" si="860"/>
        <v>0.74944259840343874</v>
      </c>
      <c r="P1612" s="295">
        <f t="shared" si="860"/>
        <v>0.96722886996136082</v>
      </c>
      <c r="Q1612" s="295">
        <f t="shared" si="860"/>
        <v>0.98534537787266607</v>
      </c>
      <c r="R1612" s="295">
        <f t="shared" si="860"/>
        <v>0.9786808744599893</v>
      </c>
      <c r="S1612" s="295">
        <f t="shared" si="860"/>
        <v>0.74338888550571847</v>
      </c>
      <c r="T1612" s="295">
        <f t="shared" si="860"/>
        <v>0.86334553150423987</v>
      </c>
      <c r="U1612" s="295">
        <f t="shared" si="860"/>
        <v>0.84346050106694626</v>
      </c>
      <c r="V1612" s="295">
        <f t="shared" si="860"/>
        <v>1.0451615211873986</v>
      </c>
      <c r="W1612" s="295">
        <f t="shared" si="860"/>
        <v>1.0093425392514088</v>
      </c>
      <c r="X1612" s="295">
        <f t="shared" si="860"/>
        <v>0.98008781236106979</v>
      </c>
      <c r="Y1612" s="295">
        <f t="shared" si="860"/>
        <v>1.0105724397901339</v>
      </c>
      <c r="Z1612" s="295">
        <f t="shared" si="860"/>
        <v>0.98830351213576073</v>
      </c>
      <c r="AA1612" s="295">
        <f t="shared" si="860"/>
        <v>1</v>
      </c>
      <c r="AB1612" s="295">
        <f t="shared" si="860"/>
        <v>1.0087548730004177</v>
      </c>
      <c r="AC1612" s="295">
        <f t="shared" si="860"/>
        <v>1.017321441301638</v>
      </c>
      <c r="AD1612" s="295">
        <f t="shared" si="860"/>
        <v>1.0271956290589295</v>
      </c>
      <c r="AE1612" s="295">
        <f t="shared" si="860"/>
        <v>1.0360003785279615</v>
      </c>
      <c r="AF1612" s="295">
        <f t="shared" si="860"/>
        <v>1.0425588871311349</v>
      </c>
      <c r="AG1612" s="295">
        <f t="shared" si="860"/>
        <v>1.0477824767727868</v>
      </c>
      <c r="AH1612" s="295">
        <f t="shared" si="860"/>
        <v>1.0544829789711532</v>
      </c>
      <c r="AI1612" s="295">
        <f t="shared" si="860"/>
        <v>1.0609242819071363</v>
      </c>
      <c r="AJ1612" s="295">
        <f t="shared" si="860"/>
        <v>1.0667094223448628</v>
      </c>
      <c r="AK1612" s="295">
        <f t="shared" si="860"/>
        <v>1.074180379294682</v>
      </c>
      <c r="AL1612" s="295">
        <f t="shared" si="860"/>
        <v>1.0800209504802041</v>
      </c>
      <c r="AM1612" s="295">
        <f t="shared" si="860"/>
        <v>1.0823802562837943</v>
      </c>
      <c r="AN1612" s="295">
        <f t="shared" si="860"/>
        <v>1.0836889607561362</v>
      </c>
      <c r="AO1612" s="295">
        <f t="shared" si="860"/>
        <v>1.0859976218035605</v>
      </c>
      <c r="AP1612" s="295">
        <f t="shared" si="860"/>
        <v>1.0866311797698818</v>
      </c>
      <c r="AQ1612" s="295">
        <f t="shared" si="860"/>
        <v>1.0868644441734543</v>
      </c>
      <c r="AR1612" s="295">
        <f t="shared" si="860"/>
        <v>1.0621440435877474</v>
      </c>
      <c r="AS1612" s="295">
        <f t="shared" si="860"/>
        <v>1.0578338532863609</v>
      </c>
      <c r="AT1612" s="295">
        <f t="shared" si="860"/>
        <v>1.0528336044694693</v>
      </c>
      <c r="AU1612" s="295">
        <f t="shared" si="860"/>
        <v>1.0456046712317735</v>
      </c>
      <c r="AV1612" s="295">
        <f t="shared" si="860"/>
        <v>1.0447551767668188</v>
      </c>
      <c r="AW1612" s="295">
        <f t="shared" si="860"/>
        <v>0.99709118664899377</v>
      </c>
      <c r="AX1612" s="295">
        <f t="shared" si="860"/>
        <v>0.99609424209593855</v>
      </c>
      <c r="AY1612" s="295">
        <f t="shared" si="860"/>
        <v>0.99474897941142826</v>
      </c>
      <c r="AZ1612" s="295">
        <f t="shared" si="860"/>
        <v>0.96701125448133773</v>
      </c>
      <c r="BA1612" s="295">
        <f t="shared" si="860"/>
        <v>0.96589748634444339</v>
      </c>
      <c r="BB1612" s="295">
        <f t="shared" si="860"/>
        <v>0.96297294483051477</v>
      </c>
      <c r="BI1612" s="287" cm="1">
        <f t="array" ref="BI1612">INDEX($D1613:$BB1613,,MATCH($BI$342,$D$128:$BB$128,0))</f>
        <v>1</v>
      </c>
    </row>
    <row r="1613" spans="2:61">
      <c r="B1613" s="320" t="str" cm="1">
        <f t="array" ref="B1613">INDEX(rng_Ref_sectors.List,[1]Ref!$A74)</f>
        <v>Aviation</v>
      </c>
      <c r="C1613" s="282"/>
      <c r="D1613" s="295">
        <f t="shared" si="860"/>
        <v>0.52563482734605937</v>
      </c>
      <c r="E1613" s="295">
        <f t="shared" si="860"/>
        <v>0.64377881350021904</v>
      </c>
      <c r="F1613" s="295">
        <f t="shared" si="860"/>
        <v>0.69574855337799935</v>
      </c>
      <c r="G1613" s="295">
        <f t="shared" si="860"/>
        <v>0.84069186401360785</v>
      </c>
      <c r="H1613" s="295">
        <f t="shared" si="860"/>
        <v>1.0616669663023153</v>
      </c>
      <c r="I1613" s="295">
        <f t="shared" si="860"/>
        <v>1.010803187449377</v>
      </c>
      <c r="J1613" s="295">
        <f t="shared" si="860"/>
        <v>1.0567466027005565</v>
      </c>
      <c r="K1613" s="295">
        <f t="shared" si="860"/>
        <v>1.0966757063059918</v>
      </c>
      <c r="L1613" s="295">
        <f t="shared" si="860"/>
        <v>1.1464503423072883</v>
      </c>
      <c r="M1613" s="295">
        <f t="shared" si="860"/>
        <v>1.1995116276328821</v>
      </c>
      <c r="N1613" s="295">
        <f t="shared" si="860"/>
        <v>1.5315248589821846</v>
      </c>
      <c r="O1613" s="295">
        <f t="shared" si="860"/>
        <v>1.5462931575759886</v>
      </c>
      <c r="P1613" s="295">
        <f t="shared" si="860"/>
        <v>1.6923352214479233</v>
      </c>
      <c r="Q1613" s="295">
        <f t="shared" si="860"/>
        <v>1.805558844000315</v>
      </c>
      <c r="R1613" s="295">
        <f t="shared" si="860"/>
        <v>1.8345508697620756</v>
      </c>
      <c r="S1613" s="295">
        <f t="shared" si="860"/>
        <v>1.8826797785050644</v>
      </c>
      <c r="T1613" s="295">
        <f t="shared" si="860"/>
        <v>2.1167846599177569</v>
      </c>
      <c r="U1613" s="295">
        <f t="shared" si="860"/>
        <v>2.3313073371999797</v>
      </c>
      <c r="V1613" s="295">
        <f t="shared" si="860"/>
        <v>2.4822285974662601</v>
      </c>
      <c r="W1613" s="295">
        <f t="shared" si="860"/>
        <v>2.1832975643419354</v>
      </c>
      <c r="X1613" s="295">
        <f t="shared" si="860"/>
        <v>1.2040352597814146</v>
      </c>
      <c r="Y1613" s="295">
        <f t="shared" si="860"/>
        <v>0.88192007033407727</v>
      </c>
      <c r="Z1613" s="295">
        <f t="shared" si="860"/>
        <v>0.90912591018164179</v>
      </c>
      <c r="AA1613" s="295">
        <f t="shared" si="860"/>
        <v>1</v>
      </c>
      <c r="AB1613" s="295">
        <f t="shared" si="860"/>
        <v>1.2999939946914278</v>
      </c>
      <c r="AC1613" s="295">
        <f t="shared" si="860"/>
        <v>1.9509863110121166</v>
      </c>
      <c r="AD1613" s="295">
        <f t="shared" si="860"/>
        <v>2.0884009590650479</v>
      </c>
      <c r="AE1613" s="295">
        <f t="shared" si="860"/>
        <v>2.2286414207498857</v>
      </c>
      <c r="AF1613" s="295">
        <f t="shared" si="860"/>
        <v>2.3730775281223337</v>
      </c>
      <c r="AG1613" s="295">
        <f t="shared" si="860"/>
        <v>2.5383115860643715</v>
      </c>
      <c r="AH1613" s="295">
        <f t="shared" si="860"/>
        <v>2.7180936004936473</v>
      </c>
      <c r="AI1613" s="295">
        <f t="shared" si="860"/>
        <v>2.9157254251922526</v>
      </c>
      <c r="AJ1613" s="295">
        <f t="shared" si="860"/>
        <v>3.123390420749613</v>
      </c>
      <c r="AK1613" s="295">
        <f t="shared" si="860"/>
        <v>3.3378190964947136</v>
      </c>
      <c r="AL1613" s="295">
        <f t="shared" si="860"/>
        <v>3.5534675527373927</v>
      </c>
      <c r="AM1613" s="295">
        <f t="shared" si="860"/>
        <v>3.7698941494432567</v>
      </c>
      <c r="AN1613" s="295">
        <f t="shared" si="860"/>
        <v>3.9926685923552339</v>
      </c>
      <c r="AO1613" s="295">
        <f t="shared" si="860"/>
        <v>4.2161011804629869</v>
      </c>
      <c r="AP1613" s="295">
        <f t="shared" si="860"/>
        <v>4.43974155497982</v>
      </c>
      <c r="AQ1613" s="295">
        <f t="shared" si="860"/>
        <v>4.6631921998706067</v>
      </c>
      <c r="AR1613" s="295">
        <f t="shared" si="860"/>
        <v>4.8860388083368296</v>
      </c>
      <c r="AS1613" s="295">
        <f t="shared" si="860"/>
        <v>5.131091440151029</v>
      </c>
      <c r="AT1613" s="295">
        <f t="shared" si="860"/>
        <v>5.3773276416696607</v>
      </c>
      <c r="AU1613" s="295">
        <f t="shared" si="860"/>
        <v>5.6242549303562726</v>
      </c>
      <c r="AV1613" s="295">
        <f t="shared" si="860"/>
        <v>5.9170610922847411</v>
      </c>
      <c r="AW1613" s="295">
        <f t="shared" si="860"/>
        <v>6.2137115851700804</v>
      </c>
      <c r="AX1613" s="295">
        <f t="shared" si="860"/>
        <v>6.5136501950063419</v>
      </c>
      <c r="AY1613" s="295">
        <f t="shared" si="860"/>
        <v>6.8166287829997376</v>
      </c>
      <c r="AZ1613" s="295">
        <f t="shared" si="860"/>
        <v>7.1225978649887747</v>
      </c>
      <c r="BA1613" s="295">
        <f t="shared" si="860"/>
        <v>7.4317046088557506</v>
      </c>
      <c r="BB1613" s="295">
        <f t="shared" si="860"/>
        <v>7.7437712559228844</v>
      </c>
      <c r="BI1613" s="287" cm="1">
        <f t="array" ref="BI1613">INDEX($D1614:$BB1614,,MATCH($BI$342,$D$128:$BB$128,0))</f>
        <v>1</v>
      </c>
    </row>
    <row r="1614" spans="2:61">
      <c r="B1614" s="320" t="str" cm="1">
        <f t="array" ref="B1614">INDEX(rng_Ref_sectors.List,[1]Ref!$A75)</f>
        <v>Rail</v>
      </c>
      <c r="C1614" s="282"/>
      <c r="D1614" s="295">
        <f t="shared" ref="D1614:BB1618" si="861">IFERROR(D1590/$AA1590,NA())</f>
        <v>0</v>
      </c>
      <c r="E1614" s="295">
        <f t="shared" si="861"/>
        <v>0</v>
      </c>
      <c r="F1614" s="295">
        <f t="shared" si="861"/>
        <v>0</v>
      </c>
      <c r="G1614" s="295">
        <f t="shared" si="861"/>
        <v>0</v>
      </c>
      <c r="H1614" s="295">
        <f t="shared" si="861"/>
        <v>0</v>
      </c>
      <c r="I1614" s="295">
        <f t="shared" si="861"/>
        <v>0</v>
      </c>
      <c r="J1614" s="295">
        <f t="shared" si="861"/>
        <v>0</v>
      </c>
      <c r="K1614" s="295">
        <f t="shared" si="861"/>
        <v>0</v>
      </c>
      <c r="L1614" s="295">
        <f t="shared" si="861"/>
        <v>0</v>
      </c>
      <c r="M1614" s="295">
        <f t="shared" si="861"/>
        <v>0</v>
      </c>
      <c r="N1614" s="295">
        <f t="shared" si="861"/>
        <v>0</v>
      </c>
      <c r="O1614" s="295">
        <f t="shared" si="861"/>
        <v>0.60587806047894077</v>
      </c>
      <c r="P1614" s="295">
        <f t="shared" si="861"/>
        <v>0.48936303495043471</v>
      </c>
      <c r="Q1614" s="295">
        <f t="shared" si="861"/>
        <v>0.59256209775981705</v>
      </c>
      <c r="R1614" s="295">
        <f t="shared" si="861"/>
        <v>0.57591713475063455</v>
      </c>
      <c r="S1614" s="295">
        <f t="shared" si="861"/>
        <v>0.48603404234859821</v>
      </c>
      <c r="T1614" s="295">
        <f t="shared" si="861"/>
        <v>0.45607312430851432</v>
      </c>
      <c r="U1614" s="295">
        <f t="shared" si="861"/>
        <v>0.65104927310297223</v>
      </c>
      <c r="V1614" s="295">
        <f t="shared" si="861"/>
        <v>0.84222390345996467</v>
      </c>
      <c r="W1614" s="295">
        <f t="shared" si="861"/>
        <v>0.97891244778777842</v>
      </c>
      <c r="X1614" s="295">
        <f t="shared" si="861"/>
        <v>0.57085380219167858</v>
      </c>
      <c r="Y1614" s="295">
        <f t="shared" si="861"/>
        <v>0.67408601661595868</v>
      </c>
      <c r="Z1614" s="295">
        <f t="shared" si="861"/>
        <v>0.93550997975742689</v>
      </c>
      <c r="AA1614" s="295">
        <f t="shared" si="861"/>
        <v>1</v>
      </c>
      <c r="AB1614" s="295">
        <f t="shared" si="861"/>
        <v>0.99089339991210712</v>
      </c>
      <c r="AC1614" s="295">
        <f t="shared" si="861"/>
        <v>0.97843832331094749</v>
      </c>
      <c r="AD1614" s="295">
        <f t="shared" si="861"/>
        <v>0.96667472423171275</v>
      </c>
      <c r="AE1614" s="295">
        <f t="shared" si="861"/>
        <v>0.95398180309088509</v>
      </c>
      <c r="AF1614" s="295">
        <f t="shared" si="861"/>
        <v>0.94129208236638884</v>
      </c>
      <c r="AG1614" s="295">
        <f t="shared" si="861"/>
        <v>0.92868326415512381</v>
      </c>
      <c r="AH1614" s="295">
        <f t="shared" si="861"/>
        <v>0.91612071274387885</v>
      </c>
      <c r="AI1614" s="295">
        <f t="shared" si="861"/>
        <v>0.90358183038855322</v>
      </c>
      <c r="AJ1614" s="295">
        <f t="shared" si="861"/>
        <v>0.89105340110739273</v>
      </c>
      <c r="AK1614" s="295">
        <f t="shared" si="861"/>
        <v>0.87851480044757402</v>
      </c>
      <c r="AL1614" s="295">
        <f t="shared" si="861"/>
        <v>0.86595811674060508</v>
      </c>
      <c r="AM1614" s="295">
        <f t="shared" si="861"/>
        <v>0.85336223374492404</v>
      </c>
      <c r="AN1614" s="295">
        <f t="shared" si="861"/>
        <v>0.84071611297646753</v>
      </c>
      <c r="AO1614" s="295">
        <f t="shared" si="861"/>
        <v>0.82801928389821977</v>
      </c>
      <c r="AP1614" s="295">
        <f t="shared" si="861"/>
        <v>0.81528137666151734</v>
      </c>
      <c r="AQ1614" s="295">
        <f t="shared" si="861"/>
        <v>0.80248488051813671</v>
      </c>
      <c r="AR1614" s="295">
        <f t="shared" si="861"/>
        <v>0.78961753592519823</v>
      </c>
      <c r="AS1614" s="295">
        <f t="shared" si="861"/>
        <v>0.77668242732955628</v>
      </c>
      <c r="AT1614" s="295">
        <f t="shared" si="861"/>
        <v>0.76367831974697908</v>
      </c>
      <c r="AU1614" s="295">
        <f t="shared" si="861"/>
        <v>0.75059893985798554</v>
      </c>
      <c r="AV1614" s="295">
        <f t="shared" si="861"/>
        <v>0.73744536696712171</v>
      </c>
      <c r="AW1614" s="295">
        <f t="shared" si="861"/>
        <v>0.72420685141900787</v>
      </c>
      <c r="AX1614" s="295">
        <f t="shared" si="861"/>
        <v>0.71088329496296132</v>
      </c>
      <c r="AY1614" s="295">
        <f t="shared" si="861"/>
        <v>0.6974734524313414</v>
      </c>
      <c r="AZ1614" s="295">
        <f t="shared" si="861"/>
        <v>0.68397417444256914</v>
      </c>
      <c r="BA1614" s="295">
        <f t="shared" si="861"/>
        <v>0.6703756166217496</v>
      </c>
      <c r="BB1614" s="295">
        <f t="shared" si="861"/>
        <v>0.65668599698368046</v>
      </c>
      <c r="BI1614" s="287" cm="1">
        <f t="array" ref="BI1614">INDEX($D1615:$BB1615,,MATCH($BI$342,$D$128:$BB$128,0))</f>
        <v>1</v>
      </c>
    </row>
    <row r="1615" spans="2:61">
      <c r="B1615" s="320" t="str" cm="1">
        <f t="array" ref="B1615">INDEX(rng_Ref_sectors.List,[1]Ref!$A76)</f>
        <v>Other sectors</v>
      </c>
      <c r="C1615" s="282"/>
      <c r="D1615" s="295">
        <f t="shared" si="861"/>
        <v>3.1041889272909882</v>
      </c>
      <c r="E1615" s="295">
        <f t="shared" si="861"/>
        <v>3.2462517846442807</v>
      </c>
      <c r="F1615" s="295">
        <f t="shared" si="861"/>
        <v>3.1665008041829461</v>
      </c>
      <c r="G1615" s="295">
        <f t="shared" si="861"/>
        <v>2.983694469940994</v>
      </c>
      <c r="H1615" s="295">
        <f t="shared" si="861"/>
        <v>3.3223598668223633</v>
      </c>
      <c r="I1615" s="295">
        <f t="shared" si="861"/>
        <v>3.0020839832859449</v>
      </c>
      <c r="J1615" s="295">
        <f t="shared" si="861"/>
        <v>2.6520014582654454</v>
      </c>
      <c r="K1615" s="295">
        <f t="shared" si="861"/>
        <v>2.5366090936507089</v>
      </c>
      <c r="L1615" s="295">
        <f t="shared" si="861"/>
        <v>2.477925869071063</v>
      </c>
      <c r="M1615" s="295">
        <f t="shared" si="861"/>
        <v>2.4646526944323095</v>
      </c>
      <c r="N1615" s="295">
        <f t="shared" si="861"/>
        <v>2.0906511842033972</v>
      </c>
      <c r="O1615" s="295">
        <f t="shared" si="861"/>
        <v>2.6010375147966225</v>
      </c>
      <c r="P1615" s="295">
        <f t="shared" si="861"/>
        <v>3.2851127582301434</v>
      </c>
      <c r="Q1615" s="295">
        <f t="shared" si="861"/>
        <v>2.9717013975481428</v>
      </c>
      <c r="R1615" s="295">
        <f t="shared" si="861"/>
        <v>2.6912592838989244</v>
      </c>
      <c r="S1615" s="295">
        <f t="shared" si="861"/>
        <v>1.9220175559081292</v>
      </c>
      <c r="T1615" s="295">
        <f t="shared" si="861"/>
        <v>1.8388739992243475</v>
      </c>
      <c r="U1615" s="295">
        <f t="shared" si="861"/>
        <v>1.6925613846484842</v>
      </c>
      <c r="V1615" s="295">
        <f t="shared" si="861"/>
        <v>1.3346918131629246</v>
      </c>
      <c r="W1615" s="295">
        <f t="shared" si="861"/>
        <v>0.88398737736166577</v>
      </c>
      <c r="X1615" s="295">
        <f t="shared" si="861"/>
        <v>0.78756910637984867</v>
      </c>
      <c r="Y1615" s="295">
        <f t="shared" si="861"/>
        <v>0.93908728138532338</v>
      </c>
      <c r="Z1615" s="295">
        <f t="shared" si="861"/>
        <v>0.98809915499004197</v>
      </c>
      <c r="AA1615" s="295">
        <f t="shared" si="861"/>
        <v>1</v>
      </c>
      <c r="AB1615" s="295">
        <f t="shared" si="861"/>
        <v>0.99048396596672905</v>
      </c>
      <c r="AC1615" s="295">
        <f t="shared" si="861"/>
        <v>0.98047860533681996</v>
      </c>
      <c r="AD1615" s="295">
        <f t="shared" si="861"/>
        <v>0.96998383803716626</v>
      </c>
      <c r="AE1615" s="295">
        <f t="shared" si="861"/>
        <v>0.95900052516323697</v>
      </c>
      <c r="AF1615" s="295">
        <f t="shared" si="861"/>
        <v>0.94753055476642223</v>
      </c>
      <c r="AG1615" s="295">
        <f t="shared" si="861"/>
        <v>0.93557692792497615</v>
      </c>
      <c r="AH1615" s="295">
        <f t="shared" si="861"/>
        <v>0.9231438441153571</v>
      </c>
      <c r="AI1615" s="295">
        <f t="shared" si="861"/>
        <v>0.91023678478128445</v>
      </c>
      <c r="AJ1615" s="295">
        <f t="shared" si="861"/>
        <v>0.89686259388347889</v>
      </c>
      <c r="AK1615" s="295">
        <f t="shared" si="861"/>
        <v>0.88302955410751516</v>
      </c>
      <c r="AL1615" s="295">
        <f t="shared" si="861"/>
        <v>0.86874745731487113</v>
      </c>
      <c r="AM1615" s="295">
        <f t="shared" si="861"/>
        <v>0.85402766774750349</v>
      </c>
      <c r="AN1615" s="295">
        <f t="shared" si="861"/>
        <v>0.83888317644381838</v>
      </c>
      <c r="AO1615" s="295">
        <f t="shared" si="861"/>
        <v>0.82332864529876226</v>
      </c>
      <c r="AP1615" s="295">
        <f t="shared" si="861"/>
        <v>0.80738043920708624</v>
      </c>
      <c r="AQ1615" s="295">
        <f t="shared" si="861"/>
        <v>0.79105664477140891</v>
      </c>
      <c r="AR1615" s="295">
        <f t="shared" si="861"/>
        <v>0.77437707413853485</v>
      </c>
      <c r="AS1615" s="295">
        <f t="shared" si="861"/>
        <v>0.75736325265200455</v>
      </c>
      <c r="AT1615" s="295">
        <f t="shared" si="861"/>
        <v>0.74003838917711806</v>
      </c>
      <c r="AU1615" s="295">
        <f t="shared" si="861"/>
        <v>0.72242732816727329</v>
      </c>
      <c r="AV1615" s="295">
        <f t="shared" si="861"/>
        <v>0.70455648279621153</v>
      </c>
      <c r="AW1615" s="295">
        <f t="shared" si="861"/>
        <v>0.68645374877642762</v>
      </c>
      <c r="AX1615" s="295">
        <f t="shared" si="861"/>
        <v>0.6681483988148641</v>
      </c>
      <c r="AY1615" s="295">
        <f t="shared" si="861"/>
        <v>0.64967095801675823</v>
      </c>
      <c r="AZ1615" s="295">
        <f t="shared" si="861"/>
        <v>0.63105306092824065</v>
      </c>
      <c r="BA1615" s="295">
        <f t="shared" si="861"/>
        <v>0.61232729129869734</v>
      </c>
      <c r="BB1615" s="295">
        <f t="shared" si="861"/>
        <v>0.59352700603327857</v>
      </c>
      <c r="BI1615" s="287" t="e" cm="1">
        <f t="array" ref="BI1615">INDEX($D1616:$BB1616,,MATCH($BI$342,$D$128:$BB$128,0))</f>
        <v>#N/A</v>
      </c>
    </row>
    <row r="1616" spans="2:61">
      <c r="B1616" s="320" t="str" cm="1">
        <f t="array" ref="B1616">INDEX(rng_Ref_sectors.List,[1]Ref!$A77)</f>
        <v>Non-energy use</v>
      </c>
      <c r="C1616" s="282"/>
      <c r="D1616" s="295" t="e">
        <f t="shared" si="861"/>
        <v>#N/A</v>
      </c>
      <c r="E1616" s="295" t="e">
        <f t="shared" si="861"/>
        <v>#N/A</v>
      </c>
      <c r="F1616" s="295" t="e">
        <f t="shared" si="861"/>
        <v>#N/A</v>
      </c>
      <c r="G1616" s="295" t="e">
        <f t="shared" si="861"/>
        <v>#N/A</v>
      </c>
      <c r="H1616" s="295" t="e">
        <f t="shared" si="861"/>
        <v>#N/A</v>
      </c>
      <c r="I1616" s="295" t="e">
        <f t="shared" si="861"/>
        <v>#N/A</v>
      </c>
      <c r="J1616" s="295" t="e">
        <f t="shared" si="861"/>
        <v>#N/A</v>
      </c>
      <c r="K1616" s="295" t="e">
        <f t="shared" si="861"/>
        <v>#N/A</v>
      </c>
      <c r="L1616" s="295" t="e">
        <f t="shared" si="861"/>
        <v>#N/A</v>
      </c>
      <c r="M1616" s="295" t="e">
        <f t="shared" si="861"/>
        <v>#N/A</v>
      </c>
      <c r="N1616" s="295" t="e">
        <f t="shared" si="861"/>
        <v>#N/A</v>
      </c>
      <c r="O1616" s="295" t="e">
        <f t="shared" si="861"/>
        <v>#N/A</v>
      </c>
      <c r="P1616" s="295" t="e">
        <f t="shared" si="861"/>
        <v>#N/A</v>
      </c>
      <c r="Q1616" s="295" t="e">
        <f t="shared" si="861"/>
        <v>#N/A</v>
      </c>
      <c r="R1616" s="295" t="e">
        <f t="shared" si="861"/>
        <v>#N/A</v>
      </c>
      <c r="S1616" s="295" t="e">
        <f t="shared" si="861"/>
        <v>#N/A</v>
      </c>
      <c r="T1616" s="295" t="e">
        <f t="shared" si="861"/>
        <v>#N/A</v>
      </c>
      <c r="U1616" s="295" t="e">
        <f t="shared" si="861"/>
        <v>#N/A</v>
      </c>
      <c r="V1616" s="295" t="e">
        <f t="shared" si="861"/>
        <v>#N/A</v>
      </c>
      <c r="W1616" s="295" t="e">
        <f t="shared" si="861"/>
        <v>#N/A</v>
      </c>
      <c r="X1616" s="295" t="e">
        <f t="shared" si="861"/>
        <v>#N/A</v>
      </c>
      <c r="Y1616" s="295" t="e">
        <f t="shared" si="861"/>
        <v>#N/A</v>
      </c>
      <c r="Z1616" s="295" t="e">
        <f t="shared" si="861"/>
        <v>#N/A</v>
      </c>
      <c r="AA1616" s="295" t="e">
        <f t="shared" si="861"/>
        <v>#N/A</v>
      </c>
      <c r="AB1616" s="295" t="e">
        <f t="shared" si="861"/>
        <v>#N/A</v>
      </c>
      <c r="AC1616" s="295" t="e">
        <f t="shared" si="861"/>
        <v>#N/A</v>
      </c>
      <c r="AD1616" s="295" t="e">
        <f t="shared" si="861"/>
        <v>#N/A</v>
      </c>
      <c r="AE1616" s="295" t="e">
        <f t="shared" si="861"/>
        <v>#N/A</v>
      </c>
      <c r="AF1616" s="295" t="e">
        <f t="shared" si="861"/>
        <v>#N/A</v>
      </c>
      <c r="AG1616" s="295" t="e">
        <f t="shared" si="861"/>
        <v>#N/A</v>
      </c>
      <c r="AH1616" s="295" t="e">
        <f t="shared" si="861"/>
        <v>#N/A</v>
      </c>
      <c r="AI1616" s="295" t="e">
        <f t="shared" si="861"/>
        <v>#N/A</v>
      </c>
      <c r="AJ1616" s="295" t="e">
        <f t="shared" si="861"/>
        <v>#N/A</v>
      </c>
      <c r="AK1616" s="295" t="e">
        <f t="shared" si="861"/>
        <v>#N/A</v>
      </c>
      <c r="AL1616" s="295" t="e">
        <f t="shared" si="861"/>
        <v>#N/A</v>
      </c>
      <c r="AM1616" s="295" t="e">
        <f t="shared" si="861"/>
        <v>#N/A</v>
      </c>
      <c r="AN1616" s="295" t="e">
        <f t="shared" si="861"/>
        <v>#N/A</v>
      </c>
      <c r="AO1616" s="295" t="e">
        <f t="shared" si="861"/>
        <v>#N/A</v>
      </c>
      <c r="AP1616" s="295" t="e">
        <f t="shared" si="861"/>
        <v>#N/A</v>
      </c>
      <c r="AQ1616" s="295" t="e">
        <f t="shared" si="861"/>
        <v>#N/A</v>
      </c>
      <c r="AR1616" s="295" t="e">
        <f t="shared" si="861"/>
        <v>#N/A</v>
      </c>
      <c r="AS1616" s="295" t="e">
        <f t="shared" si="861"/>
        <v>#N/A</v>
      </c>
      <c r="AT1616" s="295" t="e">
        <f t="shared" si="861"/>
        <v>#N/A</v>
      </c>
      <c r="AU1616" s="295" t="e">
        <f t="shared" si="861"/>
        <v>#N/A</v>
      </c>
      <c r="AV1616" s="295" t="e">
        <f t="shared" si="861"/>
        <v>#N/A</v>
      </c>
      <c r="AW1616" s="295" t="e">
        <f t="shared" si="861"/>
        <v>#N/A</v>
      </c>
      <c r="AX1616" s="295" t="e">
        <f t="shared" si="861"/>
        <v>#N/A</v>
      </c>
      <c r="AY1616" s="295" t="e">
        <f t="shared" si="861"/>
        <v>#N/A</v>
      </c>
      <c r="AZ1616" s="295" t="e">
        <f t="shared" si="861"/>
        <v>#N/A</v>
      </c>
      <c r="BA1616" s="295" t="e">
        <f t="shared" si="861"/>
        <v>#N/A</v>
      </c>
      <c r="BB1616" s="295" t="e">
        <f t="shared" si="861"/>
        <v>#N/A</v>
      </c>
      <c r="BI1616" s="287" cm="1">
        <f t="array" ref="BI1616">INDEX($D1617:$BB1617,,MATCH($BI$342,$D$128:$BB$128,0))</f>
        <v>1</v>
      </c>
    </row>
    <row r="1617" spans="1:61">
      <c r="B1617" s="320" t="str" cm="1">
        <f t="array" ref="B1617">INDEX(rng_Ref_sectors.List,[1]Ref!$A78)</f>
        <v>Energy industry</v>
      </c>
      <c r="C1617" s="282"/>
      <c r="D1617" s="295">
        <f t="shared" si="861"/>
        <v>0.97485401601606803</v>
      </c>
      <c r="E1617" s="295">
        <f t="shared" si="861"/>
        <v>1.0607227793766785</v>
      </c>
      <c r="F1617" s="295">
        <f t="shared" si="861"/>
        <v>1.2329717740361954</v>
      </c>
      <c r="G1617" s="295">
        <f t="shared" si="861"/>
        <v>1.3557116941635992</v>
      </c>
      <c r="H1617" s="295">
        <f t="shared" si="861"/>
        <v>1.1822825680477875</v>
      </c>
      <c r="I1617" s="295">
        <f t="shared" si="861"/>
        <v>1.106438320772694</v>
      </c>
      <c r="J1617" s="295">
        <f t="shared" si="861"/>
        <v>1.0891051957307452</v>
      </c>
      <c r="K1617" s="295">
        <f t="shared" si="861"/>
        <v>0.98517982589102715</v>
      </c>
      <c r="L1617" s="295">
        <f t="shared" si="861"/>
        <v>0.98604039066386473</v>
      </c>
      <c r="M1617" s="295">
        <f t="shared" si="861"/>
        <v>1.0321511275708235</v>
      </c>
      <c r="N1617" s="295">
        <f t="shared" si="861"/>
        <v>1.0414132970636925</v>
      </c>
      <c r="O1617" s="295">
        <f t="shared" si="861"/>
        <v>1.0304652661462392</v>
      </c>
      <c r="P1617" s="295">
        <f t="shared" si="861"/>
        <v>0.88063599752829591</v>
      </c>
      <c r="Q1617" s="295">
        <f t="shared" si="861"/>
        <v>0.86794765218604797</v>
      </c>
      <c r="R1617" s="295">
        <f t="shared" si="861"/>
        <v>0.88381539579724089</v>
      </c>
      <c r="S1617" s="295">
        <f t="shared" si="861"/>
        <v>0.85593998728540166</v>
      </c>
      <c r="T1617" s="295">
        <f t="shared" si="861"/>
        <v>0.90192745190982682</v>
      </c>
      <c r="U1617" s="295">
        <f t="shared" si="861"/>
        <v>0.80860386297497788</v>
      </c>
      <c r="V1617" s="295">
        <f t="shared" si="861"/>
        <v>0.81323179859941219</v>
      </c>
      <c r="W1617" s="295">
        <f t="shared" si="861"/>
        <v>0.75830641307369462</v>
      </c>
      <c r="X1617" s="295">
        <f t="shared" si="861"/>
        <v>0.75235324114150059</v>
      </c>
      <c r="Y1617" s="295">
        <f t="shared" si="861"/>
        <v>0.78184367717097636</v>
      </c>
      <c r="Z1617" s="295">
        <f t="shared" si="861"/>
        <v>0.89244023638555403</v>
      </c>
      <c r="AA1617" s="295">
        <f t="shared" si="861"/>
        <v>1</v>
      </c>
      <c r="AB1617" s="295">
        <f t="shared" si="861"/>
        <v>1.0294481130136945</v>
      </c>
      <c r="AC1617" s="295">
        <f t="shared" si="861"/>
        <v>1.0458041541740106</v>
      </c>
      <c r="AD1617" s="295">
        <f t="shared" si="861"/>
        <v>1.078126922249208</v>
      </c>
      <c r="AE1617" s="295">
        <f t="shared" si="861"/>
        <v>1.0916674498969965</v>
      </c>
      <c r="AF1617" s="295">
        <f t="shared" si="861"/>
        <v>1.1700975733223586</v>
      </c>
      <c r="AG1617" s="295">
        <f t="shared" si="861"/>
        <v>1.2255081890722088</v>
      </c>
      <c r="AH1617" s="295">
        <f t="shared" si="861"/>
        <v>1.2734171648507149</v>
      </c>
      <c r="AI1617" s="295">
        <f t="shared" si="861"/>
        <v>1.344941391328657</v>
      </c>
      <c r="AJ1617" s="295">
        <f t="shared" si="861"/>
        <v>1.4056704016219852</v>
      </c>
      <c r="AK1617" s="295">
        <f t="shared" si="861"/>
        <v>1.4581412515929266</v>
      </c>
      <c r="AL1617" s="295">
        <f t="shared" si="861"/>
        <v>1.5237120909173758</v>
      </c>
      <c r="AM1617" s="295">
        <f t="shared" si="861"/>
        <v>1.5851884056540193</v>
      </c>
      <c r="AN1617" s="295">
        <f t="shared" si="861"/>
        <v>1.6408147508259707</v>
      </c>
      <c r="AO1617" s="295">
        <f t="shared" si="861"/>
        <v>1.6994084875357658</v>
      </c>
      <c r="AP1617" s="295">
        <f t="shared" si="861"/>
        <v>1.7663227482257311</v>
      </c>
      <c r="AQ1617" s="295">
        <f t="shared" si="861"/>
        <v>1.8202931038766441</v>
      </c>
      <c r="AR1617" s="295">
        <f t="shared" si="861"/>
        <v>1.8645450770467469</v>
      </c>
      <c r="AS1617" s="295">
        <f t="shared" si="861"/>
        <v>1.8966467225967085</v>
      </c>
      <c r="AT1617" s="295">
        <f t="shared" si="861"/>
        <v>1.9294766190360204</v>
      </c>
      <c r="AU1617" s="295">
        <f t="shared" si="861"/>
        <v>1.9546740918115868</v>
      </c>
      <c r="AV1617" s="295">
        <f t="shared" si="861"/>
        <v>1.9632397540378048</v>
      </c>
      <c r="AW1617" s="295">
        <f t="shared" si="861"/>
        <v>1.9627755858798133</v>
      </c>
      <c r="AX1617" s="295">
        <f t="shared" si="861"/>
        <v>1.949787155653173</v>
      </c>
      <c r="AY1617" s="295">
        <f t="shared" si="861"/>
        <v>1.9414781311169875</v>
      </c>
      <c r="AZ1617" s="295">
        <f t="shared" si="861"/>
        <v>1.9078643185148503</v>
      </c>
      <c r="BA1617" s="295">
        <f t="shared" si="861"/>
        <v>1.8738357906870078</v>
      </c>
      <c r="BB1617" s="295">
        <f t="shared" si="861"/>
        <v>1.8168199769317863</v>
      </c>
      <c r="BI1617" s="287" cm="1">
        <f t="array" ref="BI1617">INDEX($D1618:$BB1618,,MATCH($BI$342,$D$128:$BB$128,0))</f>
        <v>1</v>
      </c>
    </row>
    <row r="1618" spans="1:61">
      <c r="B1618" s="320" t="str" cm="1">
        <f t="array" ref="B1618">INDEX(rng_Ref_sectors.List,[1]Ref!$A79)</f>
        <v>Power</v>
      </c>
      <c r="C1618" s="282"/>
      <c r="D1618" s="295">
        <f t="shared" si="861"/>
        <v>0.22690949353732484</v>
      </c>
      <c r="E1618" s="295">
        <f t="shared" si="861"/>
        <v>0.24185522601662465</v>
      </c>
      <c r="F1618" s="295">
        <f t="shared" si="861"/>
        <v>0.26856404132211198</v>
      </c>
      <c r="G1618" s="295">
        <f t="shared" si="861"/>
        <v>0.28745285980840624</v>
      </c>
      <c r="H1618" s="295">
        <f t="shared" si="861"/>
        <v>0.30613961907089937</v>
      </c>
      <c r="I1618" s="295">
        <f t="shared" si="861"/>
        <v>0.32398220363799685</v>
      </c>
      <c r="J1618" s="295">
        <f t="shared" si="861"/>
        <v>0.34851272333588529</v>
      </c>
      <c r="K1618" s="295">
        <f t="shared" si="861"/>
        <v>0.37238429976035659</v>
      </c>
      <c r="L1618" s="295">
        <f t="shared" si="861"/>
        <v>0.38144796603355147</v>
      </c>
      <c r="M1618" s="295">
        <f t="shared" si="861"/>
        <v>0.40081750216806078</v>
      </c>
      <c r="N1618" s="295">
        <f t="shared" si="861"/>
        <v>0.41960997917736648</v>
      </c>
      <c r="O1618" s="295">
        <f t="shared" si="861"/>
        <v>0.48178172673662117</v>
      </c>
      <c r="P1618" s="295">
        <f t="shared" si="861"/>
        <v>0.5461567652945728</v>
      </c>
      <c r="Q1618" s="295">
        <f t="shared" si="861"/>
        <v>0.58395160550638214</v>
      </c>
      <c r="R1618" s="295">
        <f t="shared" si="861"/>
        <v>0.62729363054997345</v>
      </c>
      <c r="S1618" s="295">
        <f t="shared" si="861"/>
        <v>0.65777479600660049</v>
      </c>
      <c r="T1618" s="295">
        <f t="shared" si="861"/>
        <v>0.68270629365929869</v>
      </c>
      <c r="U1618" s="295">
        <f t="shared" si="861"/>
        <v>0.71024460800287181</v>
      </c>
      <c r="V1618" s="295">
        <f t="shared" si="861"/>
        <v>0.75479262697744143</v>
      </c>
      <c r="W1618" s="295">
        <f t="shared" si="861"/>
        <v>0.79344706198680415</v>
      </c>
      <c r="X1618" s="295">
        <f t="shared" si="861"/>
        <v>0.77996279901705201</v>
      </c>
      <c r="Y1618" s="295">
        <f t="shared" si="861"/>
        <v>0.82179510598075733</v>
      </c>
      <c r="Z1618" s="295">
        <f t="shared" si="861"/>
        <v>0.85682261673663263</v>
      </c>
      <c r="AA1618" s="295">
        <f t="shared" si="861"/>
        <v>1</v>
      </c>
      <c r="AB1618" s="295">
        <f t="shared" si="861"/>
        <v>1.0329610077201625</v>
      </c>
      <c r="AC1618" s="295">
        <f t="shared" si="861"/>
        <v>1.0651503219606324</v>
      </c>
      <c r="AD1618" s="295">
        <f t="shared" si="861"/>
        <v>1.0967691084266171</v>
      </c>
      <c r="AE1618" s="295">
        <f t="shared" si="861"/>
        <v>1.1194609869773149</v>
      </c>
      <c r="AF1618" s="295">
        <f t="shared" si="861"/>
        <v>1.2353398701805105</v>
      </c>
      <c r="AG1618" s="295">
        <f t="shared" si="861"/>
        <v>1.306556378609171</v>
      </c>
      <c r="AH1618" s="295">
        <f t="shared" si="861"/>
        <v>1.356327757288768</v>
      </c>
      <c r="AI1618" s="295">
        <f t="shared" si="861"/>
        <v>1.4381944592218114</v>
      </c>
      <c r="AJ1618" s="295">
        <f t="shared" si="861"/>
        <v>1.5085628328880929</v>
      </c>
      <c r="AK1618" s="295">
        <f t="shared" si="861"/>
        <v>1.5674027744106651</v>
      </c>
      <c r="AL1618" s="295">
        <f t="shared" si="861"/>
        <v>1.6337565902832571</v>
      </c>
      <c r="AM1618" s="295">
        <f t="shared" si="861"/>
        <v>1.6755133597748864</v>
      </c>
      <c r="AN1618" s="295">
        <f t="shared" si="861"/>
        <v>1.7402920807639104</v>
      </c>
      <c r="AO1618" s="295">
        <f t="shared" si="861"/>
        <v>1.7898695775381515</v>
      </c>
      <c r="AP1618" s="295">
        <f t="shared" si="861"/>
        <v>1.8384107339611397</v>
      </c>
      <c r="AQ1618" s="295">
        <f t="shared" si="861"/>
        <v>1.873475421186185</v>
      </c>
      <c r="AR1618" s="295">
        <f t="shared" si="861"/>
        <v>1.8995007142882023</v>
      </c>
      <c r="AS1618" s="295">
        <f t="shared" si="861"/>
        <v>1.8904791692499321</v>
      </c>
      <c r="AT1618" s="295">
        <f t="shared" si="861"/>
        <v>1.8750071895094398</v>
      </c>
      <c r="AU1618" s="295">
        <f t="shared" si="861"/>
        <v>1.8777209553541725</v>
      </c>
      <c r="AV1618" s="295">
        <f t="shared" si="861"/>
        <v>1.8540070954932868</v>
      </c>
      <c r="AW1618" s="295">
        <f t="shared" si="861"/>
        <v>1.8084984442638967</v>
      </c>
      <c r="AX1618" s="295">
        <f t="shared" si="861"/>
        <v>1.7529459532765901</v>
      </c>
      <c r="AY1618" s="295">
        <f t="shared" si="861"/>
        <v>1.7076375966678681</v>
      </c>
      <c r="AZ1618" s="295">
        <f t="shared" si="861"/>
        <v>1.6425684470721702</v>
      </c>
      <c r="BA1618" s="295">
        <f t="shared" si="861"/>
        <v>1.5633029909674196</v>
      </c>
      <c r="BB1618" s="295">
        <f t="shared" si="861"/>
        <v>1.4236811101871372</v>
      </c>
      <c r="BI1618" s="287" cm="1">
        <f t="array" ref="BI1618">INDEX($D1619:$BB1619,,MATCH($BI$342,$D$128:$BB$128,0))</f>
        <v>1</v>
      </c>
    </row>
    <row r="1619" spans="1:61">
      <c r="B1619" s="320" t="str" cm="1">
        <f t="array" ref="B1619">INDEX(rng_Ref_sectors.List,[1]Ref!$A80)</f>
        <v>Hydrogen</v>
      </c>
      <c r="C1619" s="282"/>
      <c r="D1619" s="295">
        <f t="shared" ref="D1619:BB1620" si="862">IFERROR(D1595/$AA1595,NA())</f>
        <v>1.1779803959719894</v>
      </c>
      <c r="E1619" s="295">
        <f t="shared" si="862"/>
        <v>1.1779803959719892</v>
      </c>
      <c r="F1619" s="295">
        <f t="shared" si="862"/>
        <v>1.1779803959719894</v>
      </c>
      <c r="G1619" s="295">
        <f t="shared" si="862"/>
        <v>1.1779803959719892</v>
      </c>
      <c r="H1619" s="295">
        <f t="shared" si="862"/>
        <v>1.1779803959719894</v>
      </c>
      <c r="I1619" s="295">
        <f t="shared" si="862"/>
        <v>1.1779803959719894</v>
      </c>
      <c r="J1619" s="295">
        <f t="shared" si="862"/>
        <v>0.96773565265116102</v>
      </c>
      <c r="K1619" s="295">
        <f t="shared" si="862"/>
        <v>0.99093975324263084</v>
      </c>
      <c r="L1619" s="295">
        <f t="shared" si="862"/>
        <v>0.99294661608547186</v>
      </c>
      <c r="M1619" s="295">
        <f t="shared" si="862"/>
        <v>0.98324486160874591</v>
      </c>
      <c r="N1619" s="295">
        <f t="shared" si="862"/>
        <v>0.98416874373538044</v>
      </c>
      <c r="O1619" s="295">
        <f t="shared" si="862"/>
        <v>0.99188276512484852</v>
      </c>
      <c r="P1619" s="295">
        <f t="shared" si="862"/>
        <v>0.99842498787252254</v>
      </c>
      <c r="Q1619" s="295">
        <f t="shared" si="862"/>
        <v>0.99138844412622407</v>
      </c>
      <c r="R1619" s="295">
        <f t="shared" si="862"/>
        <v>0.98837265518040363</v>
      </c>
      <c r="S1619" s="295">
        <f t="shared" si="862"/>
        <v>0.98584779819587331</v>
      </c>
      <c r="T1619" s="295">
        <f t="shared" si="862"/>
        <v>0.9722428780498118</v>
      </c>
      <c r="U1619" s="295">
        <f t="shared" si="862"/>
        <v>0.965324565021348</v>
      </c>
      <c r="V1619" s="295">
        <f t="shared" si="862"/>
        <v>0.95910579957924413</v>
      </c>
      <c r="W1619" s="295">
        <f t="shared" si="862"/>
        <v>0.94921218854032985</v>
      </c>
      <c r="X1619" s="295">
        <f t="shared" si="862"/>
        <v>0.94525640942967626</v>
      </c>
      <c r="Y1619" s="295">
        <f t="shared" si="862"/>
        <v>0.95769414081927839</v>
      </c>
      <c r="Z1619" s="295">
        <f t="shared" si="862"/>
        <v>0.97422212621993864</v>
      </c>
      <c r="AA1619" s="295">
        <f t="shared" si="862"/>
        <v>1</v>
      </c>
      <c r="AB1619" s="295">
        <f t="shared" si="862"/>
        <v>1.0692299300671337</v>
      </c>
      <c r="AC1619" s="295">
        <f t="shared" si="862"/>
        <v>1.0994632887950577</v>
      </c>
      <c r="AD1619" s="295">
        <f t="shared" si="862"/>
        <v>1.2017437844462568</v>
      </c>
      <c r="AE1619" s="295">
        <f t="shared" si="862"/>
        <v>1.3203625825592957</v>
      </c>
      <c r="AF1619" s="295">
        <f t="shared" si="862"/>
        <v>1.452362882724783</v>
      </c>
      <c r="AG1619" s="295">
        <f t="shared" si="862"/>
        <v>1.6500103456493729</v>
      </c>
      <c r="AH1619" s="295">
        <f t="shared" si="862"/>
        <v>1.9873859201874571</v>
      </c>
      <c r="AI1619" s="295">
        <f t="shared" si="862"/>
        <v>2.2095655661325924</v>
      </c>
      <c r="AJ1619" s="295">
        <f t="shared" si="862"/>
        <v>2.4272003656889698</v>
      </c>
      <c r="AK1619" s="295">
        <f t="shared" si="862"/>
        <v>2.632834727484465</v>
      </c>
      <c r="AL1619" s="295">
        <f t="shared" si="862"/>
        <v>2.8274675775709945</v>
      </c>
      <c r="AM1619" s="295">
        <f t="shared" si="862"/>
        <v>3.0471804042046569</v>
      </c>
      <c r="AN1619" s="295">
        <f t="shared" si="862"/>
        <v>3.2896185299889442</v>
      </c>
      <c r="AO1619" s="295">
        <f t="shared" si="862"/>
        <v>3.5361913713948949</v>
      </c>
      <c r="AP1619" s="295">
        <f t="shared" si="862"/>
        <v>3.7756977504214166</v>
      </c>
      <c r="AQ1619" s="295">
        <f t="shared" si="862"/>
        <v>4.0062287396827454</v>
      </c>
      <c r="AR1619" s="295">
        <f t="shared" si="862"/>
        <v>4.3003372915432303</v>
      </c>
      <c r="AS1619" s="295">
        <f t="shared" si="862"/>
        <v>4.5526569438138313</v>
      </c>
      <c r="AT1619" s="295">
        <f t="shared" si="862"/>
        <v>4.8206325752211336</v>
      </c>
      <c r="AU1619" s="295">
        <f t="shared" si="862"/>
        <v>5.0760174934086173</v>
      </c>
      <c r="AV1619" s="295">
        <f t="shared" si="862"/>
        <v>5.3345653643251065</v>
      </c>
      <c r="AW1619" s="295">
        <f t="shared" si="862"/>
        <v>5.7902256886131607</v>
      </c>
      <c r="AX1619" s="295">
        <f t="shared" si="862"/>
        <v>6.1633509572838197</v>
      </c>
      <c r="AY1619" s="295">
        <f t="shared" si="862"/>
        <v>6.5372891548555438</v>
      </c>
      <c r="AZ1619" s="295">
        <f t="shared" si="862"/>
        <v>6.9532876278791989</v>
      </c>
      <c r="BA1619" s="295">
        <f t="shared" si="862"/>
        <v>7.3533748613538981</v>
      </c>
      <c r="BB1619" s="295">
        <f t="shared" si="862"/>
        <v>7.780778318972728</v>
      </c>
      <c r="BI1619" s="314" cm="1">
        <f t="array" ref="BI1619">INDEX($D1596:$BB1596,,MATCH($BI$342,$D$128:$BB$128,0))</f>
        <v>659.5568085842491</v>
      </c>
    </row>
    <row r="1620" spans="1:61" ht="13">
      <c r="B1620" s="288" t="s">
        <v>64</v>
      </c>
      <c r="C1620" s="298"/>
      <c r="D1620" s="299">
        <f t="shared" si="862"/>
        <v>0.37940966572233875</v>
      </c>
      <c r="E1620" s="299">
        <f t="shared" si="862"/>
        <v>0.40055275177963684</v>
      </c>
      <c r="F1620" s="299">
        <f t="shared" si="862"/>
        <v>0.41153239343302095</v>
      </c>
      <c r="G1620" s="299">
        <f t="shared" si="862"/>
        <v>0.44908331006588487</v>
      </c>
      <c r="H1620" s="299">
        <f t="shared" si="862"/>
        <v>0.46514698733287929</v>
      </c>
      <c r="I1620" s="299">
        <f t="shared" si="862"/>
        <v>0.46996103936270811</v>
      </c>
      <c r="J1620" s="299">
        <f t="shared" si="862"/>
        <v>0.50280067333623024</v>
      </c>
      <c r="K1620" s="299">
        <f t="shared" si="862"/>
        <v>0.5169044649801714</v>
      </c>
      <c r="L1620" s="299">
        <f t="shared" si="862"/>
        <v>0.49453027119850779</v>
      </c>
      <c r="M1620" s="299">
        <f t="shared" si="862"/>
        <v>0.5274761968121412</v>
      </c>
      <c r="N1620" s="299">
        <f t="shared" si="862"/>
        <v>0.58385959744043991</v>
      </c>
      <c r="O1620" s="299">
        <f t="shared" si="862"/>
        <v>0.65767536087386902</v>
      </c>
      <c r="P1620" s="299">
        <f t="shared" si="862"/>
        <v>0.69202359224807675</v>
      </c>
      <c r="Q1620" s="299">
        <f t="shared" si="862"/>
        <v>0.66098844755365005</v>
      </c>
      <c r="R1620" s="299">
        <f t="shared" si="862"/>
        <v>0.70005788233901023</v>
      </c>
      <c r="S1620" s="299">
        <f t="shared" si="862"/>
        <v>0.71708879554930882</v>
      </c>
      <c r="T1620" s="299">
        <f t="shared" si="862"/>
        <v>0.70487992257529952</v>
      </c>
      <c r="U1620" s="299">
        <f t="shared" si="862"/>
        <v>0.74394696625105194</v>
      </c>
      <c r="V1620" s="299">
        <f t="shared" si="862"/>
        <v>0.80638117886887939</v>
      </c>
      <c r="W1620" s="299">
        <f t="shared" si="862"/>
        <v>0.86933858946235631</v>
      </c>
      <c r="X1620" s="299">
        <f t="shared" si="862"/>
        <v>0.80388400936812998</v>
      </c>
      <c r="Y1620" s="338">
        <f t="shared" si="862"/>
        <v>0.81084633145927287</v>
      </c>
      <c r="Z1620" s="338">
        <f t="shared" si="862"/>
        <v>0.91664266766932556</v>
      </c>
      <c r="AA1620" s="338">
        <f t="shared" si="862"/>
        <v>1</v>
      </c>
      <c r="AB1620" s="338">
        <f t="shared" si="862"/>
        <v>1.0492459426191796</v>
      </c>
      <c r="AC1620" s="338">
        <f t="shared" si="862"/>
        <v>1.091420142234593</v>
      </c>
      <c r="AD1620" s="338">
        <f t="shared" si="862"/>
        <v>1.1208015801825595</v>
      </c>
      <c r="AE1620" s="299">
        <f t="shared" si="862"/>
        <v>1.1451497047564476</v>
      </c>
      <c r="AF1620" s="299">
        <f t="shared" si="862"/>
        <v>1.2102096732475291</v>
      </c>
      <c r="AG1620" s="299">
        <f t="shared" si="862"/>
        <v>1.254890383532874</v>
      </c>
      <c r="AH1620" s="299">
        <f t="shared" si="862"/>
        <v>1.2898518071804093</v>
      </c>
      <c r="AI1620" s="299">
        <f t="shared" si="862"/>
        <v>1.336917796221845</v>
      </c>
      <c r="AJ1620" s="299">
        <f t="shared" si="862"/>
        <v>1.3786120303878822</v>
      </c>
      <c r="AK1620" s="299">
        <f t="shared" si="862"/>
        <v>1.4127970904764411</v>
      </c>
      <c r="AL1620" s="299">
        <f t="shared" si="862"/>
        <v>1.4492213995593342</v>
      </c>
      <c r="AM1620" s="299">
        <f t="shared" si="862"/>
        <v>1.4693027571886723</v>
      </c>
      <c r="AN1620" s="299">
        <f t="shared" si="862"/>
        <v>1.5004438807171046</v>
      </c>
      <c r="AO1620" s="299">
        <f t="shared" si="862"/>
        <v>1.5227909191325699</v>
      </c>
      <c r="AP1620" s="299">
        <f t="shared" si="862"/>
        <v>1.5430811334059544</v>
      </c>
      <c r="AQ1620" s="299">
        <f t="shared" si="862"/>
        <v>1.5545450714986293</v>
      </c>
      <c r="AR1620" s="299">
        <f t="shared" si="862"/>
        <v>1.559939362054819</v>
      </c>
      <c r="AS1620" s="299">
        <f t="shared" si="862"/>
        <v>1.5482400357870656</v>
      </c>
      <c r="AT1620" s="299">
        <f t="shared" si="862"/>
        <v>1.5326929945389218</v>
      </c>
      <c r="AU1620" s="299">
        <f t="shared" si="862"/>
        <v>1.5231597361462064</v>
      </c>
      <c r="AV1620" s="299">
        <f t="shared" si="862"/>
        <v>1.5020167719216873</v>
      </c>
      <c r="AW1620" s="299">
        <f t="shared" si="862"/>
        <v>1.4712152015092861</v>
      </c>
      <c r="AX1620" s="299">
        <f t="shared" si="862"/>
        <v>1.4400639304752418</v>
      </c>
      <c r="AY1620" s="299">
        <f t="shared" si="862"/>
        <v>1.4140433574538336</v>
      </c>
      <c r="AZ1620" s="299">
        <f t="shared" si="862"/>
        <v>1.3790778533854795</v>
      </c>
      <c r="BA1620" s="299">
        <f t="shared" si="862"/>
        <v>1.3381086007430292</v>
      </c>
      <c r="BB1620" s="299">
        <f t="shared" si="862"/>
        <v>1.2697497572623955</v>
      </c>
    </row>
    <row r="1621" spans="1:61">
      <c r="B1621" s="291" t="s">
        <v>2232</v>
      </c>
      <c r="C1621" s="292"/>
      <c r="D1621" s="293"/>
      <c r="E1621" s="293"/>
      <c r="F1621" s="293"/>
      <c r="G1621" s="293"/>
      <c r="H1621" s="293"/>
      <c r="I1621" s="293"/>
      <c r="J1621" s="293"/>
      <c r="K1621" s="293"/>
      <c r="L1621" s="293"/>
      <c r="M1621" s="293"/>
      <c r="N1621" s="293"/>
      <c r="O1621" s="293"/>
      <c r="P1621" s="293"/>
      <c r="Q1621" s="293"/>
      <c r="R1621" s="293"/>
      <c r="S1621" s="293"/>
      <c r="T1621" s="293"/>
      <c r="U1621" s="293"/>
      <c r="V1621" s="293"/>
      <c r="W1621" s="293"/>
      <c r="X1621" s="293"/>
      <c r="Y1621" s="293"/>
      <c r="Z1621" s="293"/>
      <c r="AA1621" s="293"/>
      <c r="AB1621" s="293"/>
      <c r="AC1621" s="293"/>
      <c r="AD1621" s="293"/>
      <c r="AE1621" s="293"/>
      <c r="AF1621" s="293"/>
      <c r="AG1621" s="293"/>
      <c r="AH1621" s="293"/>
      <c r="AI1621" s="293"/>
      <c r="AJ1621" s="293"/>
      <c r="AK1621" s="293"/>
      <c r="AL1621" s="293"/>
      <c r="AM1621" s="293"/>
      <c r="AN1621" s="293"/>
      <c r="AO1621" s="293"/>
      <c r="AP1621" s="293"/>
      <c r="AQ1621" s="293"/>
      <c r="AR1621" s="293"/>
      <c r="AS1621" s="293"/>
      <c r="AT1621" s="293"/>
      <c r="AU1621" s="293"/>
      <c r="AV1621" s="293"/>
      <c r="AW1621" s="293"/>
      <c r="AX1621" s="293"/>
      <c r="AY1621" s="293"/>
      <c r="AZ1621" s="293"/>
      <c r="BA1621" s="293"/>
      <c r="BB1621" s="308"/>
    </row>
    <row r="1622" spans="1:61" s="269" customFormat="1">
      <c r="B1622" s="264"/>
      <c r="C1622" s="264"/>
      <c r="D1622" s="264"/>
      <c r="E1622" s="264"/>
      <c r="F1622" s="264"/>
      <c r="G1622" s="264"/>
      <c r="H1622" s="264"/>
      <c r="I1622" s="264"/>
      <c r="J1622" s="264"/>
      <c r="K1622" s="264"/>
      <c r="L1622" s="264"/>
      <c r="M1622" s="264"/>
      <c r="N1622" s="264"/>
      <c r="O1622" s="264"/>
      <c r="P1622" s="264"/>
      <c r="Q1622" s="264"/>
      <c r="R1622" s="264"/>
      <c r="S1622" s="264"/>
      <c r="T1622" s="264"/>
      <c r="U1622" s="264"/>
      <c r="V1622" s="264"/>
      <c r="W1622" s="297"/>
      <c r="X1622" s="264"/>
      <c r="Y1622" s="264"/>
      <c r="Z1622" s="264"/>
      <c r="AA1622" s="264"/>
      <c r="AB1622" s="264"/>
      <c r="AC1622" s="264"/>
      <c r="AD1622" s="264"/>
      <c r="AE1622" s="264"/>
      <c r="AF1622" s="264"/>
      <c r="AG1622" s="264"/>
      <c r="AH1622" s="264"/>
      <c r="AI1622" s="264"/>
      <c r="AJ1622" s="264"/>
      <c r="AK1622" s="264"/>
      <c r="AL1622" s="264"/>
      <c r="AM1622" s="264"/>
      <c r="AN1622" s="264"/>
      <c r="AO1622" s="264"/>
      <c r="AP1622" s="264"/>
      <c r="AQ1622" s="264"/>
      <c r="AR1622" s="264"/>
      <c r="AS1622" s="264"/>
      <c r="AT1622" s="264"/>
      <c r="AU1622" s="264"/>
      <c r="AV1622" s="264"/>
      <c r="AW1622" s="264"/>
      <c r="AX1622" s="264"/>
      <c r="AY1622" s="264"/>
      <c r="AZ1622" s="264"/>
      <c r="BA1622" s="264"/>
      <c r="BB1622" s="264"/>
      <c r="BC1622" s="264"/>
    </row>
    <row r="1623" spans="1:61" s="269" customFormat="1" ht="15.5">
      <c r="A1623" s="268" t="s">
        <v>2233</v>
      </c>
      <c r="G1623" s="264"/>
      <c r="H1623" s="264"/>
      <c r="I1623" s="271"/>
      <c r="J1623" s="271"/>
      <c r="K1623" s="271"/>
      <c r="L1623" s="271"/>
      <c r="M1623" s="271"/>
      <c r="N1623" s="271"/>
      <c r="O1623" s="271"/>
      <c r="P1623" s="271"/>
      <c r="Q1623" s="271"/>
      <c r="R1623" s="271"/>
      <c r="S1623" s="271"/>
      <c r="T1623" s="271"/>
      <c r="U1623" s="271"/>
      <c r="V1623" s="271"/>
      <c r="W1623" s="271"/>
      <c r="X1623" s="271"/>
      <c r="Y1623" s="271"/>
      <c r="Z1623" s="271"/>
      <c r="AA1623" s="271"/>
      <c r="AB1623" s="271"/>
      <c r="AC1623" s="271"/>
      <c r="AD1623" s="271"/>
      <c r="AE1623" s="271"/>
      <c r="AF1623" s="271"/>
      <c r="AG1623" s="271"/>
      <c r="AH1623" s="271"/>
      <c r="AI1623" s="271"/>
      <c r="AJ1623" s="271"/>
      <c r="AK1623" s="271"/>
      <c r="AL1623" s="271"/>
      <c r="AM1623" s="271"/>
      <c r="AN1623" s="271"/>
      <c r="AO1623" s="271"/>
      <c r="AP1623" s="271"/>
      <c r="AQ1623" s="271"/>
      <c r="AR1623" s="271"/>
      <c r="AS1623" s="271"/>
      <c r="AT1623" s="271"/>
      <c r="AU1623" s="271"/>
      <c r="AV1623" s="271"/>
      <c r="AW1623" s="271"/>
      <c r="AX1623" s="271"/>
      <c r="AY1623" s="271"/>
      <c r="AZ1623" s="271"/>
      <c r="BA1623" s="271"/>
      <c r="BB1623" s="271"/>
      <c r="BC1623" s="264"/>
    </row>
    <row r="1624" spans="1:61">
      <c r="B1624" s="269"/>
      <c r="C1624" s="269"/>
      <c r="D1624" s="269"/>
      <c r="E1624" s="269"/>
      <c r="F1624" s="269"/>
      <c r="G1624" s="273"/>
      <c r="H1624" s="271"/>
      <c r="I1624" s="271"/>
      <c r="J1624" s="271"/>
      <c r="K1624" s="271"/>
      <c r="L1624" s="271"/>
      <c r="M1624" s="271"/>
      <c r="N1624" s="271"/>
      <c r="O1624" s="271"/>
      <c r="P1624" s="271"/>
      <c r="Q1624" s="271"/>
      <c r="R1624" s="271"/>
      <c r="S1624" s="271"/>
      <c r="T1624" s="271"/>
      <c r="U1624" s="271"/>
      <c r="V1624" s="271"/>
      <c r="W1624" s="271"/>
      <c r="X1624" s="271"/>
      <c r="Y1624" s="271"/>
      <c r="Z1624" s="271"/>
      <c r="AA1624" s="271"/>
      <c r="AB1624" s="271"/>
      <c r="AC1624" s="271"/>
      <c r="AD1624" s="271"/>
      <c r="AE1624" s="271"/>
      <c r="AF1624" s="271"/>
      <c r="AG1624" s="271"/>
      <c r="AH1624" s="271"/>
      <c r="AI1624" s="271"/>
      <c r="AJ1624" s="271"/>
      <c r="AK1624" s="271"/>
      <c r="AL1624" s="271"/>
      <c r="AM1624" s="271"/>
      <c r="AN1624" s="271"/>
      <c r="AO1624" s="271"/>
      <c r="AP1624" s="271"/>
      <c r="AQ1624" s="271"/>
      <c r="AR1624" s="271"/>
      <c r="AS1624" s="271"/>
      <c r="AT1624" s="271"/>
      <c r="AU1624" s="271"/>
      <c r="AV1624" s="271"/>
      <c r="AW1624" s="271"/>
      <c r="AX1624" s="271"/>
      <c r="AY1624" s="271"/>
      <c r="AZ1624" s="271"/>
      <c r="BA1624" s="271"/>
      <c r="BB1624" s="271"/>
    </row>
    <row r="1625" spans="1:61" ht="20">
      <c r="B1625" s="262" t="s">
        <v>2233</v>
      </c>
      <c r="C1625" s="275"/>
      <c r="D1625" s="275"/>
      <c r="E1625" s="275"/>
      <c r="F1625" s="275"/>
      <c r="G1625" s="275"/>
      <c r="H1625" s="275"/>
      <c r="I1625" s="275"/>
      <c r="J1625" s="275"/>
      <c r="K1625" s="275"/>
      <c r="L1625" s="275"/>
      <c r="M1625" s="275"/>
      <c r="N1625" s="275"/>
      <c r="O1625" s="275"/>
      <c r="P1625" s="275"/>
      <c r="Q1625" s="275"/>
      <c r="R1625" s="275"/>
      <c r="S1625" s="275"/>
      <c r="T1625" s="275"/>
      <c r="U1625" s="275"/>
      <c r="V1625" s="275"/>
      <c r="W1625" s="275"/>
      <c r="X1625" s="275"/>
      <c r="Y1625" s="275"/>
      <c r="Z1625" s="275"/>
      <c r="AA1625" s="275"/>
      <c r="AB1625" s="275"/>
      <c r="AC1625" s="275"/>
      <c r="AD1625" s="275"/>
      <c r="AE1625" s="275"/>
      <c r="AF1625" s="275"/>
      <c r="AG1625" s="275"/>
      <c r="AH1625" s="275"/>
      <c r="AI1625" s="275"/>
      <c r="AJ1625" s="275"/>
      <c r="AK1625" s="275"/>
      <c r="AL1625" s="275"/>
      <c r="AM1625" s="275"/>
      <c r="AN1625" s="275"/>
      <c r="AO1625" s="275"/>
      <c r="AP1625" s="275"/>
      <c r="AQ1625" s="275"/>
      <c r="AR1625" s="275"/>
      <c r="AS1625" s="275"/>
      <c r="AT1625" s="275"/>
      <c r="AU1625" s="275"/>
      <c r="AV1625" s="275"/>
      <c r="AW1625" s="275"/>
      <c r="AX1625" s="275"/>
      <c r="AY1625" s="275"/>
      <c r="AZ1625" s="275"/>
      <c r="BA1625" s="275"/>
      <c r="BB1625" s="275" t="s">
        <v>2052</v>
      </c>
    </row>
    <row r="1626" spans="1:61" ht="13">
      <c r="B1626" s="276" t="s">
        <v>2213</v>
      </c>
      <c r="C1626" s="277"/>
      <c r="D1626" s="277"/>
      <c r="E1626" s="277"/>
      <c r="F1626" s="277"/>
      <c r="G1626" s="277"/>
      <c r="H1626" s="276"/>
      <c r="I1626" s="277"/>
      <c r="J1626" s="277"/>
      <c r="K1626" s="277"/>
      <c r="L1626" s="277"/>
      <c r="M1626" s="277"/>
      <c r="N1626" s="276"/>
      <c r="O1626" s="277"/>
      <c r="P1626" s="277"/>
      <c r="Q1626" s="277"/>
      <c r="R1626" s="277"/>
      <c r="S1626" s="277"/>
      <c r="T1626" s="276"/>
      <c r="U1626" s="277"/>
      <c r="V1626" s="277"/>
      <c r="W1626" s="277"/>
      <c r="X1626" s="277"/>
      <c r="Y1626" s="277"/>
      <c r="Z1626" s="276"/>
      <c r="AA1626" s="277"/>
      <c r="AB1626" s="277"/>
      <c r="AC1626" s="277"/>
      <c r="AD1626" s="277"/>
      <c r="AE1626" s="277"/>
      <c r="AF1626" s="276"/>
      <c r="AG1626" s="277"/>
      <c r="AH1626" s="277"/>
      <c r="AI1626" s="277"/>
      <c r="AJ1626" s="277"/>
      <c r="AK1626" s="277"/>
      <c r="AL1626" s="276"/>
      <c r="AM1626" s="277"/>
      <c r="AN1626" s="277"/>
      <c r="AO1626" s="277"/>
      <c r="AP1626" s="277"/>
      <c r="AQ1626" s="277"/>
      <c r="AR1626" s="277"/>
      <c r="AS1626" s="277"/>
      <c r="AT1626" s="277"/>
      <c r="AU1626" s="277"/>
      <c r="AV1626" s="277"/>
      <c r="AW1626" s="277"/>
      <c r="AX1626" s="277"/>
      <c r="AY1626" s="277"/>
      <c r="AZ1626" s="277"/>
      <c r="BA1626" s="277"/>
      <c r="BB1626" s="277"/>
      <c r="BI1626" s="285">
        <f>[1]Charts!$S$283</f>
        <v>2023</v>
      </c>
    </row>
    <row r="1627" spans="1:61" ht="13">
      <c r="B1627" s="278" t="s">
        <v>270</v>
      </c>
      <c r="C1627" s="279"/>
      <c r="D1627" s="294">
        <v>2000</v>
      </c>
      <c r="E1627" s="294">
        <v>2001</v>
      </c>
      <c r="F1627" s="294">
        <v>2002</v>
      </c>
      <c r="G1627" s="294">
        <v>2003</v>
      </c>
      <c r="H1627" s="294">
        <v>2004</v>
      </c>
      <c r="I1627" s="294">
        <v>2005</v>
      </c>
      <c r="J1627" s="294">
        <v>2006</v>
      </c>
      <c r="K1627" s="294">
        <v>2007</v>
      </c>
      <c r="L1627" s="294">
        <v>2008</v>
      </c>
      <c r="M1627" s="294">
        <v>2009</v>
      </c>
      <c r="N1627" s="294">
        <v>2010</v>
      </c>
      <c r="O1627" s="294">
        <v>2011</v>
      </c>
      <c r="P1627" s="294">
        <v>2012</v>
      </c>
      <c r="Q1627" s="294">
        <v>2013</v>
      </c>
      <c r="R1627" s="294">
        <v>2014</v>
      </c>
      <c r="S1627" s="294">
        <v>2015</v>
      </c>
      <c r="T1627" s="294">
        <v>2016</v>
      </c>
      <c r="U1627" s="294">
        <v>2017</v>
      </c>
      <c r="V1627" s="294">
        <v>2018</v>
      </c>
      <c r="W1627" s="294">
        <v>2019</v>
      </c>
      <c r="X1627" s="294">
        <v>2020</v>
      </c>
      <c r="Y1627" s="294">
        <v>2021</v>
      </c>
      <c r="Z1627" s="294">
        <v>2022</v>
      </c>
      <c r="AA1627" s="294">
        <v>2023</v>
      </c>
      <c r="AB1627" s="294">
        <v>2024</v>
      </c>
      <c r="AC1627" s="294">
        <v>2025</v>
      </c>
      <c r="AD1627" s="294">
        <v>2026</v>
      </c>
      <c r="AE1627" s="294">
        <v>2027</v>
      </c>
      <c r="AF1627" s="294">
        <v>2028</v>
      </c>
      <c r="AG1627" s="294">
        <v>2029</v>
      </c>
      <c r="AH1627" s="294">
        <v>2030</v>
      </c>
      <c r="AI1627" s="294">
        <v>2031</v>
      </c>
      <c r="AJ1627" s="294">
        <v>2032</v>
      </c>
      <c r="AK1627" s="294">
        <v>2033</v>
      </c>
      <c r="AL1627" s="294">
        <v>2034</v>
      </c>
      <c r="AM1627" s="294">
        <v>2035</v>
      </c>
      <c r="AN1627" s="294">
        <v>2036</v>
      </c>
      <c r="AO1627" s="294">
        <v>2037</v>
      </c>
      <c r="AP1627" s="294">
        <v>2038</v>
      </c>
      <c r="AQ1627" s="294">
        <v>2039</v>
      </c>
      <c r="AR1627" s="294">
        <v>2040</v>
      </c>
      <c r="AS1627" s="294">
        <v>2041</v>
      </c>
      <c r="AT1627" s="294">
        <v>2042</v>
      </c>
      <c r="AU1627" s="294">
        <v>2043</v>
      </c>
      <c r="AV1627" s="294">
        <v>2044</v>
      </c>
      <c r="AW1627" s="294">
        <v>2045</v>
      </c>
      <c r="AX1627" s="294">
        <v>2046</v>
      </c>
      <c r="AY1627" s="294">
        <v>2047</v>
      </c>
      <c r="AZ1627" s="294">
        <v>2048</v>
      </c>
      <c r="BA1627" s="294">
        <v>2049</v>
      </c>
      <c r="BB1627" s="294">
        <v>2050</v>
      </c>
      <c r="BI1627" s="287" cm="1">
        <f t="array" ref="BI1627">INDEX($D1628:$BB1628,,MATCH($BI$342,$D$128:$BB$128,0))</f>
        <v>5.5706608354325136E-2</v>
      </c>
    </row>
    <row r="1628" spans="1:61">
      <c r="B1628" s="320" t="str" cm="1">
        <f t="array" ref="B1628">INDEX(rng_Ref_sectors.List,[1]Ref!$A65)</f>
        <v>Steel</v>
      </c>
      <c r="C1628" s="282"/>
      <c r="D1628" s="295">
        <f t="shared" ref="D1628:BB1632" si="863">IFERROR(D1580/D$1596,NA())</f>
        <v>4.9053294183005695E-3</v>
      </c>
      <c r="E1628" s="295">
        <f t="shared" si="863"/>
        <v>4.2048750052083549E-3</v>
      </c>
      <c r="F1628" s="295">
        <f t="shared" si="863"/>
        <v>3.7251497219132957E-3</v>
      </c>
      <c r="G1628" s="295">
        <f t="shared" si="863"/>
        <v>2.9076925118991866E-3</v>
      </c>
      <c r="H1628" s="295">
        <f t="shared" si="863"/>
        <v>3.6398610220093122E-3</v>
      </c>
      <c r="I1628" s="295">
        <f t="shared" si="863"/>
        <v>3.4780172001660442E-3</v>
      </c>
      <c r="J1628" s="295">
        <f t="shared" si="863"/>
        <v>3.1115792928844222E-3</v>
      </c>
      <c r="K1628" s="295">
        <f t="shared" si="863"/>
        <v>3.2144869581463213E-3</v>
      </c>
      <c r="L1628" s="295">
        <f t="shared" si="863"/>
        <v>3.1219790759470481E-3</v>
      </c>
      <c r="M1628" s="295">
        <f t="shared" si="863"/>
        <v>2.6636454253049688E-3</v>
      </c>
      <c r="N1628" s="295">
        <f t="shared" si="863"/>
        <v>2.7517303298726999E-3</v>
      </c>
      <c r="O1628" s="295">
        <f t="shared" si="863"/>
        <v>2.2912517096394334E-3</v>
      </c>
      <c r="P1628" s="295">
        <f t="shared" si="863"/>
        <v>1.0493964258550044E-3</v>
      </c>
      <c r="Q1628" s="295">
        <f t="shared" si="863"/>
        <v>1.5725164231800931E-3</v>
      </c>
      <c r="R1628" s="295">
        <f t="shared" si="863"/>
        <v>6.5981495437645362E-3</v>
      </c>
      <c r="S1628" s="295">
        <f t="shared" si="863"/>
        <v>6.6216643790626374E-3</v>
      </c>
      <c r="T1628" s="295">
        <f t="shared" si="863"/>
        <v>1.4896397625785054E-2</v>
      </c>
      <c r="U1628" s="295">
        <f t="shared" si="863"/>
        <v>1.3714893015142034E-2</v>
      </c>
      <c r="V1628" s="295">
        <f t="shared" si="863"/>
        <v>1.9444866074871302E-2</v>
      </c>
      <c r="W1628" s="295">
        <f t="shared" si="863"/>
        <v>5.3268391194329717E-2</v>
      </c>
      <c r="X1628" s="295">
        <f t="shared" si="863"/>
        <v>7.2326133647893268E-2</v>
      </c>
      <c r="Y1628" s="295">
        <f t="shared" si="863"/>
        <v>6.3729658776874157E-2</v>
      </c>
      <c r="Z1628" s="295">
        <f t="shared" si="863"/>
        <v>6.0631508304731838E-2</v>
      </c>
      <c r="AA1628" s="295">
        <f t="shared" si="863"/>
        <v>5.5706608354325136E-2</v>
      </c>
      <c r="AB1628" s="295">
        <f t="shared" si="863"/>
        <v>5.8500288842952684E-2</v>
      </c>
      <c r="AC1628" s="295">
        <f t="shared" si="863"/>
        <v>5.9024482418062442E-2</v>
      </c>
      <c r="AD1628" s="295">
        <f t="shared" si="863"/>
        <v>5.9757595046102306E-2</v>
      </c>
      <c r="AE1628" s="295">
        <f t="shared" si="863"/>
        <v>6.0436754180768257E-2</v>
      </c>
      <c r="AF1628" s="295">
        <f t="shared" si="863"/>
        <v>5.8786641274363172E-2</v>
      </c>
      <c r="AG1628" s="295">
        <f t="shared" si="863"/>
        <v>5.7479457494516988E-2</v>
      </c>
      <c r="AH1628" s="295">
        <f t="shared" si="863"/>
        <v>5.7314140434742589E-2</v>
      </c>
      <c r="AI1628" s="295">
        <f t="shared" si="863"/>
        <v>5.5856199447507436E-2</v>
      </c>
      <c r="AJ1628" s="295">
        <f t="shared" si="863"/>
        <v>5.5296213952215234E-2</v>
      </c>
      <c r="AK1628" s="295">
        <f t="shared" si="863"/>
        <v>5.4416716171339342E-2</v>
      </c>
      <c r="AL1628" s="295">
        <f t="shared" si="863"/>
        <v>5.3703084786559802E-2</v>
      </c>
      <c r="AM1628" s="295">
        <f t="shared" si="863"/>
        <v>5.1648237183701318E-2</v>
      </c>
      <c r="AN1628" s="295">
        <f t="shared" si="863"/>
        <v>5.0866797864602548E-2</v>
      </c>
      <c r="AO1628" s="295">
        <f t="shared" si="863"/>
        <v>5.0394141056629788E-2</v>
      </c>
      <c r="AP1628" s="295">
        <f t="shared" si="863"/>
        <v>4.991509498834816E-2</v>
      </c>
      <c r="AQ1628" s="295">
        <f t="shared" si="863"/>
        <v>4.9678871004081672E-2</v>
      </c>
      <c r="AR1628" s="295">
        <f t="shared" si="863"/>
        <v>4.97092855998785E-2</v>
      </c>
      <c r="AS1628" s="295">
        <f t="shared" si="863"/>
        <v>5.0148434766475063E-2</v>
      </c>
      <c r="AT1628" s="295">
        <f t="shared" si="863"/>
        <v>5.0773808618249219E-2</v>
      </c>
      <c r="AU1628" s="295">
        <f t="shared" si="863"/>
        <v>5.1176366504568541E-2</v>
      </c>
      <c r="AV1628" s="295">
        <f t="shared" si="863"/>
        <v>5.1962315742454059E-2</v>
      </c>
      <c r="AW1628" s="295">
        <f t="shared" si="863"/>
        <v>5.3116631768069779E-2</v>
      </c>
      <c r="AX1628" s="295">
        <f t="shared" si="863"/>
        <v>5.4266696008579751E-2</v>
      </c>
      <c r="AY1628" s="295">
        <f t="shared" si="863"/>
        <v>5.5264986578857506E-2</v>
      </c>
      <c r="AZ1628" s="295">
        <f t="shared" si="863"/>
        <v>5.6651700340412656E-2</v>
      </c>
      <c r="BA1628" s="295">
        <f t="shared" si="863"/>
        <v>5.8335223707736895E-2</v>
      </c>
      <c r="BB1628" s="295">
        <f t="shared" si="863"/>
        <v>6.1365421922978176E-2</v>
      </c>
      <c r="BI1628" s="287" cm="1">
        <f t="array" ref="BI1628">INDEX($D1629:$BB1629,,MATCH($BI$342,$D$128:$BB$128,0))</f>
        <v>3.8309841075850463E-3</v>
      </c>
    </row>
    <row r="1629" spans="1:61">
      <c r="B1629" s="320" t="str" cm="1">
        <f t="array" ref="B1629">INDEX(rng_Ref_sectors.List,[1]Ref!$A66)</f>
        <v>Aluminum</v>
      </c>
      <c r="C1629" s="282"/>
      <c r="D1629" s="295">
        <f t="shared" si="863"/>
        <v>0</v>
      </c>
      <c r="E1629" s="295">
        <f t="shared" si="863"/>
        <v>0</v>
      </c>
      <c r="F1629" s="295">
        <f t="shared" si="863"/>
        <v>0</v>
      </c>
      <c r="G1629" s="295">
        <f t="shared" si="863"/>
        <v>0</v>
      </c>
      <c r="H1629" s="295">
        <f t="shared" si="863"/>
        <v>0</v>
      </c>
      <c r="I1629" s="295">
        <f t="shared" si="863"/>
        <v>0</v>
      </c>
      <c r="J1629" s="295">
        <f t="shared" si="863"/>
        <v>0</v>
      </c>
      <c r="K1629" s="295">
        <f t="shared" si="863"/>
        <v>0</v>
      </c>
      <c r="L1629" s="295">
        <f t="shared" si="863"/>
        <v>0</v>
      </c>
      <c r="M1629" s="295">
        <f t="shared" si="863"/>
        <v>0</v>
      </c>
      <c r="N1629" s="295">
        <f t="shared" si="863"/>
        <v>0</v>
      </c>
      <c r="O1629" s="295">
        <f t="shared" si="863"/>
        <v>0</v>
      </c>
      <c r="P1629" s="295">
        <f t="shared" si="863"/>
        <v>0</v>
      </c>
      <c r="Q1629" s="295">
        <f t="shared" si="863"/>
        <v>0</v>
      </c>
      <c r="R1629" s="295">
        <f t="shared" si="863"/>
        <v>0</v>
      </c>
      <c r="S1629" s="295">
        <f t="shared" si="863"/>
        <v>3.9334020028192787E-4</v>
      </c>
      <c r="T1629" s="295">
        <f t="shared" si="863"/>
        <v>3.4881073235934002E-3</v>
      </c>
      <c r="U1629" s="295">
        <f t="shared" si="863"/>
        <v>6.2378086287128943E-3</v>
      </c>
      <c r="V1629" s="295">
        <f t="shared" si="863"/>
        <v>3.5110047016357815E-3</v>
      </c>
      <c r="W1629" s="295">
        <f t="shared" si="863"/>
        <v>4.6250472749625E-3</v>
      </c>
      <c r="X1629" s="295">
        <f t="shared" si="863"/>
        <v>4.9520517018440246E-3</v>
      </c>
      <c r="Y1629" s="295">
        <f t="shared" si="863"/>
        <v>4.2833516843969188E-3</v>
      </c>
      <c r="Z1629" s="295">
        <f t="shared" si="863"/>
        <v>4.1793648088908897E-3</v>
      </c>
      <c r="AA1629" s="295">
        <f t="shared" si="863"/>
        <v>3.8309841075850463E-3</v>
      </c>
      <c r="AB1629" s="295">
        <f t="shared" si="863"/>
        <v>3.6511783862818231E-3</v>
      </c>
      <c r="AC1629" s="295">
        <f t="shared" si="863"/>
        <v>3.6190376942020239E-3</v>
      </c>
      <c r="AD1629" s="295">
        <f t="shared" si="863"/>
        <v>3.5388580973210646E-3</v>
      </c>
      <c r="AE1629" s="295">
        <f t="shared" si="863"/>
        <v>3.4788153619353837E-3</v>
      </c>
      <c r="AF1629" s="295">
        <f t="shared" si="863"/>
        <v>3.3068122851449273E-3</v>
      </c>
      <c r="AG1629" s="295">
        <f t="shared" si="863"/>
        <v>3.2039652828773578E-3</v>
      </c>
      <c r="AH1629" s="295">
        <f t="shared" si="863"/>
        <v>3.1529060877604309E-3</v>
      </c>
      <c r="AI1629" s="295">
        <f t="shared" si="863"/>
        <v>3.0774345378375449E-3</v>
      </c>
      <c r="AJ1629" s="295">
        <f t="shared" si="863"/>
        <v>3.0144791505201645E-3</v>
      </c>
      <c r="AK1629" s="295">
        <f t="shared" si="863"/>
        <v>2.971429823024768E-3</v>
      </c>
      <c r="AL1629" s="295">
        <f t="shared" si="863"/>
        <v>2.9260430844049072E-3</v>
      </c>
      <c r="AM1629" s="295">
        <f t="shared" si="863"/>
        <v>2.8676009537570981E-3</v>
      </c>
      <c r="AN1629" s="295">
        <f t="shared" si="863"/>
        <v>2.8257737643015289E-3</v>
      </c>
      <c r="AO1629" s="295">
        <f t="shared" si="863"/>
        <v>2.8068374023719699E-3</v>
      </c>
      <c r="AP1629" s="295">
        <f t="shared" si="863"/>
        <v>2.7862927785775541E-3</v>
      </c>
      <c r="AQ1629" s="295">
        <f t="shared" si="863"/>
        <v>2.7858182380264989E-3</v>
      </c>
      <c r="AR1629" s="295">
        <f t="shared" si="863"/>
        <v>2.7953848026237198E-3</v>
      </c>
      <c r="AS1629" s="295">
        <f t="shared" si="863"/>
        <v>2.8337145905257878E-3</v>
      </c>
      <c r="AT1629" s="295">
        <f t="shared" si="863"/>
        <v>2.8804099426902553E-3</v>
      </c>
      <c r="AU1629" s="295">
        <f t="shared" si="863"/>
        <v>2.9167588685556343E-3</v>
      </c>
      <c r="AV1629" s="295">
        <f t="shared" si="863"/>
        <v>2.9771514079292983E-3</v>
      </c>
      <c r="AW1629" s="295">
        <f t="shared" si="863"/>
        <v>3.0602907495581549E-3</v>
      </c>
      <c r="AX1629" s="295">
        <f t="shared" si="863"/>
        <v>3.1490152340036166E-3</v>
      </c>
      <c r="AY1629" s="295">
        <f t="shared" si="863"/>
        <v>3.2300938940380349E-3</v>
      </c>
      <c r="AZ1629" s="295">
        <f t="shared" si="863"/>
        <v>3.3432750041960334E-3</v>
      </c>
      <c r="BA1629" s="295">
        <f t="shared" si="863"/>
        <v>3.4758329534222477E-3</v>
      </c>
      <c r="BB1629" s="295">
        <f t="shared" si="863"/>
        <v>3.5625493584260899E-3</v>
      </c>
      <c r="BI1629" s="287" cm="1">
        <f t="array" ref="BI1629">INDEX($D1630:$BB1630,,MATCH($BI$342,$D$128:$BB$128,0))</f>
        <v>1.1864847344350405E-2</v>
      </c>
    </row>
    <row r="1630" spans="1:61">
      <c r="B1630" s="320" t="str" cm="1">
        <f t="array" ref="B1630">INDEX(rng_Ref_sectors.List,[1]Ref!$A67)</f>
        <v>Cement</v>
      </c>
      <c r="C1630" s="282"/>
      <c r="D1630" s="295">
        <f t="shared" si="863"/>
        <v>2.7152142534753596E-2</v>
      </c>
      <c r="E1630" s="295">
        <f t="shared" si="863"/>
        <v>4.4242288049930127E-2</v>
      </c>
      <c r="F1630" s="295">
        <f t="shared" si="863"/>
        <v>3.8147785240176112E-2</v>
      </c>
      <c r="G1630" s="295">
        <f t="shared" si="863"/>
        <v>3.5628877111999982E-2</v>
      </c>
      <c r="H1630" s="295">
        <f t="shared" si="863"/>
        <v>4.1803555043222466E-2</v>
      </c>
      <c r="I1630" s="295">
        <f t="shared" si="863"/>
        <v>3.732358701971198E-2</v>
      </c>
      <c r="J1630" s="295">
        <f t="shared" si="863"/>
        <v>3.4817890231606162E-2</v>
      </c>
      <c r="K1630" s="295">
        <f t="shared" si="863"/>
        <v>4.0980618451626871E-2</v>
      </c>
      <c r="L1630" s="295">
        <f t="shared" si="863"/>
        <v>4.4693259015986177E-2</v>
      </c>
      <c r="M1630" s="295">
        <f t="shared" si="863"/>
        <v>4.1931864124332412E-2</v>
      </c>
      <c r="N1630" s="295">
        <f t="shared" si="863"/>
        <v>3.4139450813893239E-2</v>
      </c>
      <c r="O1630" s="295">
        <f t="shared" si="863"/>
        <v>2.968675582450828E-2</v>
      </c>
      <c r="P1630" s="295">
        <f t="shared" si="863"/>
        <v>2.8717957223387536E-2</v>
      </c>
      <c r="Q1630" s="295">
        <f t="shared" si="863"/>
        <v>2.9168384737984481E-2</v>
      </c>
      <c r="R1630" s="295">
        <f t="shared" si="863"/>
        <v>2.7769595820919198E-2</v>
      </c>
      <c r="S1630" s="295">
        <f t="shared" si="863"/>
        <v>2.7740421560668482E-2</v>
      </c>
      <c r="T1630" s="295">
        <f t="shared" si="863"/>
        <v>3.6537587299893648E-2</v>
      </c>
      <c r="U1630" s="295">
        <f t="shared" si="863"/>
        <v>4.3618232233667162E-2</v>
      </c>
      <c r="V1630" s="295">
        <f t="shared" si="863"/>
        <v>5.4062124726158123E-2</v>
      </c>
      <c r="W1630" s="295">
        <f t="shared" si="863"/>
        <v>5.7886050024803605E-2</v>
      </c>
      <c r="X1630" s="295">
        <f t="shared" si="863"/>
        <v>1.9338848451526884E-2</v>
      </c>
      <c r="Y1630" s="295">
        <f t="shared" si="863"/>
        <v>1.4569168929872518E-2</v>
      </c>
      <c r="Z1630" s="295">
        <f t="shared" si="863"/>
        <v>1.2924521266589575E-2</v>
      </c>
      <c r="AA1630" s="295">
        <f t="shared" si="863"/>
        <v>1.1864847344350405E-2</v>
      </c>
      <c r="AB1630" s="295">
        <f t="shared" si="863"/>
        <v>1.1194175205058879E-2</v>
      </c>
      <c r="AC1630" s="295">
        <f t="shared" si="863"/>
        <v>1.2806276099578798E-2</v>
      </c>
      <c r="AD1630" s="295">
        <f t="shared" si="863"/>
        <v>1.292170117940227E-2</v>
      </c>
      <c r="AE1630" s="295">
        <f t="shared" si="863"/>
        <v>1.3114794358579684E-2</v>
      </c>
      <c r="AF1630" s="295">
        <f t="shared" si="863"/>
        <v>1.2869149488084755E-2</v>
      </c>
      <c r="AG1630" s="295">
        <f t="shared" si="863"/>
        <v>1.2898476974727782E-2</v>
      </c>
      <c r="AH1630" s="295">
        <f t="shared" si="863"/>
        <v>1.305522208657741E-2</v>
      </c>
      <c r="AI1630" s="295">
        <f t="shared" si="863"/>
        <v>1.3109711508645681E-2</v>
      </c>
      <c r="AJ1630" s="295">
        <f t="shared" si="863"/>
        <v>1.323123375820774E-2</v>
      </c>
      <c r="AK1630" s="295">
        <f t="shared" si="863"/>
        <v>1.342974530871878E-2</v>
      </c>
      <c r="AL1630" s="295">
        <f t="shared" si="863"/>
        <v>1.3604168156323307E-2</v>
      </c>
      <c r="AM1630" s="295">
        <f t="shared" si="863"/>
        <v>1.3926471629509751E-2</v>
      </c>
      <c r="AN1630" s="295">
        <f t="shared" si="863"/>
        <v>1.4140720529426606E-2</v>
      </c>
      <c r="AO1630" s="295">
        <f t="shared" si="863"/>
        <v>1.4433406731013091E-2</v>
      </c>
      <c r="AP1630" s="295">
        <f t="shared" si="863"/>
        <v>1.4742482388851367E-2</v>
      </c>
      <c r="AQ1630" s="295">
        <f t="shared" si="863"/>
        <v>1.5133195109117051E-2</v>
      </c>
      <c r="AR1630" s="295">
        <f t="shared" si="863"/>
        <v>1.5585071400889187E-2</v>
      </c>
      <c r="AS1630" s="295">
        <f t="shared" si="863"/>
        <v>1.6215688429875419E-2</v>
      </c>
      <c r="AT1630" s="295">
        <f t="shared" si="863"/>
        <v>1.6904376524399179E-2</v>
      </c>
      <c r="AU1630" s="295">
        <f t="shared" si="863"/>
        <v>1.7545118024235886E-2</v>
      </c>
      <c r="AV1630" s="295">
        <f t="shared" si="863"/>
        <v>1.8341554086664501E-2</v>
      </c>
      <c r="AW1630" s="295">
        <f t="shared" si="863"/>
        <v>1.9293862169101828E-2</v>
      </c>
      <c r="AX1630" s="295">
        <f t="shared" si="863"/>
        <v>2.0299777019742286E-2</v>
      </c>
      <c r="AY1630" s="295">
        <f t="shared" si="863"/>
        <v>2.1281181079174354E-2</v>
      </c>
      <c r="AZ1630" s="295">
        <f t="shared" si="863"/>
        <v>2.2452673101602157E-2</v>
      </c>
      <c r="BA1630" s="295">
        <f t="shared" si="863"/>
        <v>2.3801327138289547E-2</v>
      </c>
      <c r="BB1630" s="295">
        <f t="shared" si="863"/>
        <v>2.5790697503621014E-2</v>
      </c>
      <c r="BI1630" s="287" cm="1">
        <f t="array" ref="BI1630">INDEX($D1631:$BB1631,,MATCH($BI$342,$D$128:$BB$128,0))</f>
        <v>1.0777761860884739E-2</v>
      </c>
    </row>
    <row r="1631" spans="1:61">
      <c r="B1631" s="320" t="str" cm="1">
        <f t="array" ref="B1631">INDEX(rng_Ref_sectors.List,[1]Ref!$A68)</f>
        <v>Chemicals</v>
      </c>
      <c r="C1631" s="282"/>
      <c r="D1631" s="295">
        <f t="shared" si="863"/>
        <v>1.1083736017275097E-2</v>
      </c>
      <c r="E1631" s="295">
        <f t="shared" si="863"/>
        <v>1.0571725933185824E-2</v>
      </c>
      <c r="F1631" s="295">
        <f t="shared" si="863"/>
        <v>8.3013625517583609E-3</v>
      </c>
      <c r="G1631" s="295">
        <f t="shared" si="863"/>
        <v>7.7907298783428461E-3</v>
      </c>
      <c r="H1631" s="295">
        <f t="shared" si="863"/>
        <v>1.0653474783055502E-2</v>
      </c>
      <c r="I1631" s="295">
        <f t="shared" si="863"/>
        <v>8.722967346926843E-3</v>
      </c>
      <c r="J1631" s="295">
        <f t="shared" si="863"/>
        <v>3.3677290940274919E-2</v>
      </c>
      <c r="K1631" s="295">
        <f t="shared" si="863"/>
        <v>2.7526441482419162E-2</v>
      </c>
      <c r="L1631" s="295">
        <f t="shared" si="863"/>
        <v>2.75463286100683E-2</v>
      </c>
      <c r="M1631" s="295">
        <f t="shared" si="863"/>
        <v>2.8577829248341045E-2</v>
      </c>
      <c r="N1631" s="295">
        <f t="shared" si="863"/>
        <v>2.167798102223301E-2</v>
      </c>
      <c r="O1631" s="295">
        <f t="shared" si="863"/>
        <v>2.007156078226539E-2</v>
      </c>
      <c r="P1631" s="295">
        <f t="shared" si="863"/>
        <v>1.9774524497394662E-2</v>
      </c>
      <c r="Q1631" s="295">
        <f t="shared" si="863"/>
        <v>1.7865910928633145E-2</v>
      </c>
      <c r="R1631" s="295">
        <f t="shared" si="863"/>
        <v>1.6146305056490552E-2</v>
      </c>
      <c r="S1631" s="295">
        <f t="shared" si="863"/>
        <v>1.8102628240552882E-2</v>
      </c>
      <c r="T1631" s="295">
        <f t="shared" si="863"/>
        <v>1.6276431882965719E-2</v>
      </c>
      <c r="U1631" s="295">
        <f t="shared" si="863"/>
        <v>1.7106820594713436E-2</v>
      </c>
      <c r="V1631" s="295">
        <f t="shared" si="863"/>
        <v>1.6345793389757966E-2</v>
      </c>
      <c r="W1631" s="295">
        <f t="shared" si="863"/>
        <v>1.4206750268550518E-2</v>
      </c>
      <c r="X1631" s="295">
        <f t="shared" si="863"/>
        <v>1.5503776153958636E-2</v>
      </c>
      <c r="Y1631" s="295">
        <f t="shared" si="863"/>
        <v>1.4476786757650661E-2</v>
      </c>
      <c r="Z1631" s="295">
        <f t="shared" si="863"/>
        <v>1.2093004805306689E-2</v>
      </c>
      <c r="AA1631" s="295">
        <f t="shared" si="863"/>
        <v>1.0777761860884739E-2</v>
      </c>
      <c r="AB1631" s="295">
        <f t="shared" si="863"/>
        <v>2.3636165694751892E-2</v>
      </c>
      <c r="AC1631" s="295">
        <f t="shared" si="863"/>
        <v>2.7404931108237846E-2</v>
      </c>
      <c r="AD1631" s="295">
        <f t="shared" si="863"/>
        <v>2.6048848680537792E-2</v>
      </c>
      <c r="AE1631" s="295">
        <f t="shared" si="863"/>
        <v>2.4909897972664137E-2</v>
      </c>
      <c r="AF1631" s="295">
        <f t="shared" si="863"/>
        <v>2.3050527169854423E-2</v>
      </c>
      <c r="AG1631" s="295">
        <f t="shared" si="863"/>
        <v>2.2878458637947324E-2</v>
      </c>
      <c r="AH1631" s="295">
        <f t="shared" si="863"/>
        <v>2.2870623660974775E-2</v>
      </c>
      <c r="AI1631" s="295">
        <f t="shared" si="863"/>
        <v>2.2639425586126877E-2</v>
      </c>
      <c r="AJ1631" s="295">
        <f t="shared" si="863"/>
        <v>2.2496223912826626E-2</v>
      </c>
      <c r="AK1631" s="295">
        <f t="shared" si="863"/>
        <v>2.2841578617247237E-2</v>
      </c>
      <c r="AL1631" s="295">
        <f t="shared" si="863"/>
        <v>2.3059693405412727E-2</v>
      </c>
      <c r="AM1631" s="295">
        <f t="shared" si="863"/>
        <v>2.3451835814089529E-2</v>
      </c>
      <c r="AN1631" s="295">
        <f t="shared" si="863"/>
        <v>2.3584791558861617E-2</v>
      </c>
      <c r="AO1631" s="295">
        <f t="shared" si="863"/>
        <v>2.3792395861799303E-2</v>
      </c>
      <c r="AP1631" s="295">
        <f t="shared" si="863"/>
        <v>2.3968533491296084E-2</v>
      </c>
      <c r="AQ1631" s="295">
        <f t="shared" si="863"/>
        <v>2.4239880003042381E-2</v>
      </c>
      <c r="AR1631" s="295">
        <f t="shared" si="863"/>
        <v>2.4552339690022879E-2</v>
      </c>
      <c r="AS1631" s="295">
        <f t="shared" si="863"/>
        <v>2.5129417941124194E-2</v>
      </c>
      <c r="AT1631" s="295">
        <f t="shared" si="863"/>
        <v>2.5739351760775669E-2</v>
      </c>
      <c r="AU1631" s="295">
        <f t="shared" si="863"/>
        <v>2.6248468987358185E-2</v>
      </c>
      <c r="AV1631" s="295">
        <f t="shared" si="863"/>
        <v>2.6951577937681007E-2</v>
      </c>
      <c r="AW1631" s="295">
        <f t="shared" si="863"/>
        <v>2.784393718778657E-2</v>
      </c>
      <c r="AX1631" s="295">
        <f t="shared" si="863"/>
        <v>2.8786587854310895E-2</v>
      </c>
      <c r="AY1631" s="295">
        <f t="shared" si="863"/>
        <v>2.9645610023353561E-2</v>
      </c>
      <c r="AZ1631" s="295">
        <f t="shared" si="863"/>
        <v>3.0730450695977532E-2</v>
      </c>
      <c r="BA1631" s="295">
        <f t="shared" si="863"/>
        <v>3.2027303939684178E-2</v>
      </c>
      <c r="BB1631" s="295">
        <f t="shared" si="863"/>
        <v>3.4112419900203389E-2</v>
      </c>
      <c r="BI1631" s="287" cm="1">
        <f t="array" ref="BI1631">INDEX($D1632:$BB1632,,MATCH($BI$342,$D$128:$BB$128,0))</f>
        <v>0.10754885459878051</v>
      </c>
    </row>
    <row r="1632" spans="1:61">
      <c r="B1632" s="320" t="str" cm="1">
        <f t="array" ref="B1632">INDEX(rng_Ref_sectors.List,[1]Ref!$A69)</f>
        <v>Other industry</v>
      </c>
      <c r="C1632" s="282"/>
      <c r="D1632" s="295">
        <f t="shared" si="863"/>
        <v>0.17412632158131441</v>
      </c>
      <c r="E1632" s="295">
        <f t="shared" si="863"/>
        <v>0.16021282445288393</v>
      </c>
      <c r="F1632" s="295">
        <f t="shared" si="863"/>
        <v>0.14853270609214927</v>
      </c>
      <c r="G1632" s="295">
        <f t="shared" si="863"/>
        <v>0.18706338853856611</v>
      </c>
      <c r="H1632" s="295">
        <f t="shared" si="863"/>
        <v>0.1891568288715901</v>
      </c>
      <c r="I1632" s="295">
        <f t="shared" si="863"/>
        <v>0.20126721213763477</v>
      </c>
      <c r="J1632" s="295">
        <f t="shared" si="863"/>
        <v>0.23236432124239562</v>
      </c>
      <c r="K1632" s="295">
        <f t="shared" si="863"/>
        <v>0.23377332233505388</v>
      </c>
      <c r="L1632" s="295">
        <f t="shared" si="863"/>
        <v>0.18573031371561002</v>
      </c>
      <c r="M1632" s="295">
        <f t="shared" si="863"/>
        <v>0.19696011780282938</v>
      </c>
      <c r="N1632" s="295">
        <f t="shared" si="863"/>
        <v>0.25375797060832989</v>
      </c>
      <c r="O1632" s="295">
        <f t="shared" si="863"/>
        <v>0.24823312917559498</v>
      </c>
      <c r="P1632" s="295">
        <f t="shared" si="863"/>
        <v>0.19788377516010386</v>
      </c>
      <c r="Q1632" s="295">
        <f t="shared" si="863"/>
        <v>0.12325791931993844</v>
      </c>
      <c r="R1632" s="295">
        <f t="shared" si="863"/>
        <v>0.13983773546928996</v>
      </c>
      <c r="S1632" s="295">
        <f t="shared" si="863"/>
        <v>0.15803768717115682</v>
      </c>
      <c r="T1632" s="295">
        <f t="shared" si="863"/>
        <v>0.11102940540671269</v>
      </c>
      <c r="U1632" s="295">
        <f t="shared" si="863"/>
        <v>0.1176056676229657</v>
      </c>
      <c r="V1632" s="295">
        <f t="shared" si="863"/>
        <v>0.11454860311286051</v>
      </c>
      <c r="W1632" s="295">
        <f t="shared" si="863"/>
        <v>0.12379586520521674</v>
      </c>
      <c r="X1632" s="295">
        <f t="shared" si="863"/>
        <v>0.13337850101259199</v>
      </c>
      <c r="Y1632" s="295">
        <f t="shared" si="863"/>
        <v>0.11288400343000166</v>
      </c>
      <c r="Z1632" s="295">
        <f t="shared" si="863"/>
        <v>0.11794772409065654</v>
      </c>
      <c r="AA1632" s="295">
        <f t="shared" si="863"/>
        <v>0.10754885459878051</v>
      </c>
      <c r="AB1632" s="295">
        <f t="shared" si="863"/>
        <v>0.10195884110408593</v>
      </c>
      <c r="AC1632" s="295">
        <f t="shared" si="863"/>
        <v>9.8301108925698599E-2</v>
      </c>
      <c r="AD1632" s="295">
        <f t="shared" si="863"/>
        <v>9.4971246712937579E-2</v>
      </c>
      <c r="AE1632" s="295">
        <f t="shared" si="863"/>
        <v>9.217279322770891E-2</v>
      </c>
      <c r="AF1632" s="295">
        <f t="shared" si="863"/>
        <v>8.6428430699911934E-2</v>
      </c>
      <c r="AG1632" s="295">
        <f t="shared" si="863"/>
        <v>8.2578619606585163E-2</v>
      </c>
      <c r="AH1632" s="295">
        <f t="shared" si="863"/>
        <v>7.9693883026290976E-2</v>
      </c>
      <c r="AI1632" s="295">
        <f t="shared" si="863"/>
        <v>7.6252306354469696E-2</v>
      </c>
      <c r="AJ1632" s="295">
        <f t="shared" si="863"/>
        <v>7.3286723007039811E-2</v>
      </c>
      <c r="AK1632" s="295">
        <f t="shared" si="863"/>
        <v>7.0854191504099967E-2</v>
      </c>
      <c r="AL1632" s="295">
        <f t="shared" si="863"/>
        <v>6.8406490754469459E-2</v>
      </c>
      <c r="AM1632" s="295">
        <f t="shared" si="863"/>
        <v>6.649995799405381E-2</v>
      </c>
      <c r="AN1632" s="295">
        <f t="shared" si="863"/>
        <v>6.4367774023677174E-2</v>
      </c>
      <c r="AO1632" s="295">
        <f t="shared" si="863"/>
        <v>6.2697378038402349E-2</v>
      </c>
      <c r="AP1632" s="295">
        <f t="shared" si="863"/>
        <v>6.1108983724823311E-2</v>
      </c>
      <c r="AQ1632" s="295">
        <f t="shared" si="863"/>
        <v>5.990833711595301E-2</v>
      </c>
      <c r="AR1632" s="295">
        <f t="shared" si="863"/>
        <v>5.8936997405958889E-2</v>
      </c>
      <c r="AS1632" s="295">
        <f t="shared" si="863"/>
        <v>5.8599267936398657E-2</v>
      </c>
      <c r="AT1632" s="295">
        <f t="shared" si="863"/>
        <v>5.8385393085286785E-2</v>
      </c>
      <c r="AU1632" s="295">
        <f t="shared" si="863"/>
        <v>5.7944181306057711E-2</v>
      </c>
      <c r="AV1632" s="295">
        <f t="shared" si="863"/>
        <v>5.7948359284786387E-2</v>
      </c>
      <c r="AW1632" s="295">
        <f t="shared" si="863"/>
        <v>5.8332252946461119E-2</v>
      </c>
      <c r="AX1632" s="295">
        <f t="shared" si="863"/>
        <v>5.8772644951047753E-2</v>
      </c>
      <c r="AY1632" s="295">
        <f t="shared" si="863"/>
        <v>5.9023441414778298E-2</v>
      </c>
      <c r="AZ1632" s="295">
        <f t="shared" si="863"/>
        <v>5.971692103338283E-2</v>
      </c>
      <c r="BA1632" s="295">
        <f t="shared" si="863"/>
        <v>6.0728529657537798E-2</v>
      </c>
      <c r="BB1632" s="295">
        <f t="shared" si="863"/>
        <v>6.2328352100482952E-2</v>
      </c>
      <c r="BI1632" s="287" cm="1">
        <f t="array" ref="BI1632">INDEX($D1633:$BB1633,,MATCH($BI$342,$D$128:$BB$128,0))</f>
        <v>4.4344450872233585E-2</v>
      </c>
    </row>
    <row r="1633" spans="1:61">
      <c r="B1633" s="320" t="str" cm="1">
        <f t="array" ref="B1633">INDEX(rng_Ref_sectors.List,[1]Ref!$A70)</f>
        <v>Residential b.</v>
      </c>
      <c r="C1633" s="282"/>
      <c r="D1633" s="295">
        <f t="shared" ref="D1633:BB1637" si="864">IFERROR(D1585/D$1596,NA())</f>
        <v>0.11850688761966983</v>
      </c>
      <c r="E1633" s="295">
        <f t="shared" si="864"/>
        <v>0.11113973485800466</v>
      </c>
      <c r="F1633" s="295">
        <f t="shared" si="864"/>
        <v>0.10357060901835602</v>
      </c>
      <c r="G1633" s="295">
        <f t="shared" si="864"/>
        <v>9.633350416030409E-2</v>
      </c>
      <c r="H1633" s="295">
        <f t="shared" si="864"/>
        <v>9.3392355477959391E-2</v>
      </c>
      <c r="I1633" s="295">
        <f t="shared" si="864"/>
        <v>8.8055965797991936E-2</v>
      </c>
      <c r="J1633" s="295">
        <f t="shared" si="864"/>
        <v>7.4332168184498545E-2</v>
      </c>
      <c r="K1633" s="295">
        <f t="shared" si="864"/>
        <v>7.3357448316705515E-2</v>
      </c>
      <c r="L1633" s="295">
        <f t="shared" si="864"/>
        <v>6.9669506564451575E-2</v>
      </c>
      <c r="M1633" s="295">
        <f t="shared" si="864"/>
        <v>5.6221039101675224E-2</v>
      </c>
      <c r="N1633" s="295">
        <f t="shared" si="864"/>
        <v>4.791509241944103E-2</v>
      </c>
      <c r="O1633" s="295">
        <f t="shared" si="864"/>
        <v>4.2519151234210843E-2</v>
      </c>
      <c r="P1633" s="295">
        <f t="shared" si="864"/>
        <v>4.2594450385166335E-2</v>
      </c>
      <c r="Q1633" s="295">
        <f t="shared" si="864"/>
        <v>4.8365024097948128E-2</v>
      </c>
      <c r="R1633" s="295">
        <f t="shared" si="864"/>
        <v>4.7635751577342254E-2</v>
      </c>
      <c r="S1633" s="295">
        <f t="shared" si="864"/>
        <v>4.752082396970457E-2</v>
      </c>
      <c r="T1633" s="295">
        <f t="shared" si="864"/>
        <v>4.9422459626033095E-2</v>
      </c>
      <c r="U1633" s="295">
        <f t="shared" si="864"/>
        <v>5.055612455397384E-2</v>
      </c>
      <c r="V1633" s="295">
        <f t="shared" si="864"/>
        <v>4.8871913127436023E-2</v>
      </c>
      <c r="W1633" s="295">
        <f t="shared" si="864"/>
        <v>4.6374067241746808E-2</v>
      </c>
      <c r="X1633" s="295">
        <f t="shared" si="864"/>
        <v>5.156888750521587E-2</v>
      </c>
      <c r="Y1633" s="295">
        <f t="shared" si="864"/>
        <v>5.4390631066115275E-2</v>
      </c>
      <c r="Z1633" s="295">
        <f t="shared" si="864"/>
        <v>4.8244802745990543E-2</v>
      </c>
      <c r="AA1633" s="295">
        <f t="shared" si="864"/>
        <v>4.4344450872233585E-2</v>
      </c>
      <c r="AB1633" s="295">
        <f t="shared" si="864"/>
        <v>4.2379068206233932E-2</v>
      </c>
      <c r="AC1633" s="295">
        <f t="shared" si="864"/>
        <v>4.0853278830119265E-2</v>
      </c>
      <c r="AD1633" s="295">
        <f t="shared" si="864"/>
        <v>3.9891567796286657E-2</v>
      </c>
      <c r="AE1633" s="295">
        <f t="shared" si="864"/>
        <v>3.915068135903197E-2</v>
      </c>
      <c r="AF1633" s="295">
        <f t="shared" si="864"/>
        <v>3.7147837041826379E-2</v>
      </c>
      <c r="AG1633" s="295">
        <f t="shared" si="864"/>
        <v>3.5923757063875975E-2</v>
      </c>
      <c r="AH1633" s="295">
        <f t="shared" si="864"/>
        <v>3.5046282945919008E-2</v>
      </c>
      <c r="AI1633" s="295">
        <f t="shared" si="864"/>
        <v>3.3905658076432615E-2</v>
      </c>
      <c r="AJ1633" s="295">
        <f t="shared" si="864"/>
        <v>3.2970900299457095E-2</v>
      </c>
      <c r="AK1633" s="295">
        <f t="shared" si="864"/>
        <v>3.2261902182100143E-2</v>
      </c>
      <c r="AL1633" s="295">
        <f t="shared" si="864"/>
        <v>3.1537904909986966E-2</v>
      </c>
      <c r="AM1633" s="295">
        <f t="shared" si="864"/>
        <v>3.1192849093819874E-2</v>
      </c>
      <c r="AN1633" s="295">
        <f t="shared" si="864"/>
        <v>3.0629951285204585E-2</v>
      </c>
      <c r="AO1633" s="295">
        <f t="shared" si="864"/>
        <v>3.0264011662816913E-2</v>
      </c>
      <c r="AP1633" s="295">
        <f t="shared" si="864"/>
        <v>2.9948821103758017E-2</v>
      </c>
      <c r="AQ1633" s="295">
        <f t="shared" si="864"/>
        <v>2.9810408252244756E-2</v>
      </c>
      <c r="AR1633" s="295">
        <f t="shared" si="864"/>
        <v>2.9789782105797594E-2</v>
      </c>
      <c r="AS1633" s="295">
        <f t="shared" si="864"/>
        <v>3.0098276452137515E-2</v>
      </c>
      <c r="AT1633" s="295">
        <f t="shared" si="864"/>
        <v>3.04881255656719E-2</v>
      </c>
      <c r="AU1633" s="295">
        <f t="shared" si="864"/>
        <v>3.0764335968296874E-2</v>
      </c>
      <c r="AV1633" s="295">
        <f t="shared" si="864"/>
        <v>3.128430142905167E-2</v>
      </c>
      <c r="AW1633" s="295">
        <f t="shared" si="864"/>
        <v>3.2028342258690237E-2</v>
      </c>
      <c r="AX1633" s="295">
        <f t="shared" si="864"/>
        <v>3.2812514380594265E-2</v>
      </c>
      <c r="AY1633" s="295">
        <f t="shared" si="864"/>
        <v>3.3509689376169459E-2</v>
      </c>
      <c r="AZ1633" s="295">
        <f t="shared" si="864"/>
        <v>3.4455411424723359E-2</v>
      </c>
      <c r="BA1633" s="295">
        <f t="shared" si="864"/>
        <v>3.5609775652843956E-2</v>
      </c>
      <c r="BB1633" s="295">
        <f t="shared" si="864"/>
        <v>3.7632073119046518E-2</v>
      </c>
      <c r="BI1633" s="287" cm="1">
        <f t="array" ref="BI1633">INDEX($D1634:$BB1634,,MATCH($BI$342,$D$128:$BB$128,0))</f>
        <v>2.6307446995405335E-3</v>
      </c>
    </row>
    <row r="1634" spans="1:61">
      <c r="B1634" s="320" t="str" cm="1">
        <f t="array" ref="B1634">INDEX(rng_Ref_sectors.List,[1]Ref!$A71)</f>
        <v>Commercial b.</v>
      </c>
      <c r="C1634" s="282"/>
      <c r="D1634" s="295">
        <f t="shared" si="864"/>
        <v>1.6976925476810428E-2</v>
      </c>
      <c r="E1634" s="295">
        <f t="shared" si="864"/>
        <v>1.6340068132491285E-2</v>
      </c>
      <c r="F1634" s="295">
        <f t="shared" si="864"/>
        <v>1.5704021243885161E-2</v>
      </c>
      <c r="G1634" s="295">
        <f t="shared" si="864"/>
        <v>1.3685305887898475E-2</v>
      </c>
      <c r="H1634" s="295">
        <f t="shared" si="864"/>
        <v>1.4739334923963237E-2</v>
      </c>
      <c r="I1634" s="295">
        <f t="shared" si="864"/>
        <v>1.3878226195749346E-2</v>
      </c>
      <c r="J1634" s="295">
        <f t="shared" si="864"/>
        <v>1.1500258418685299E-2</v>
      </c>
      <c r="K1634" s="295">
        <f t="shared" si="864"/>
        <v>1.0412007856727074E-2</v>
      </c>
      <c r="L1634" s="295">
        <f t="shared" si="864"/>
        <v>9.9050123433187393E-3</v>
      </c>
      <c r="M1634" s="295">
        <f t="shared" si="864"/>
        <v>8.9157720770418579E-3</v>
      </c>
      <c r="N1634" s="295">
        <f t="shared" si="864"/>
        <v>6.9918294557874188E-3</v>
      </c>
      <c r="O1634" s="295">
        <f t="shared" si="864"/>
        <v>7.4790713644220077E-3</v>
      </c>
      <c r="P1634" s="295">
        <f t="shared" si="864"/>
        <v>8.8230273983914923E-3</v>
      </c>
      <c r="Q1634" s="295">
        <f t="shared" si="864"/>
        <v>8.8112159987564446E-3</v>
      </c>
      <c r="R1634" s="295">
        <f t="shared" si="864"/>
        <v>7.7856307451343466E-3</v>
      </c>
      <c r="S1634" s="295">
        <f t="shared" si="864"/>
        <v>6.0391591795645764E-3</v>
      </c>
      <c r="T1634" s="295">
        <f t="shared" si="864"/>
        <v>5.7868655138556503E-3</v>
      </c>
      <c r="U1634" s="295">
        <f t="shared" si="864"/>
        <v>5.2194533945960787E-3</v>
      </c>
      <c r="V1634" s="295">
        <f t="shared" si="864"/>
        <v>4.1814044945944449E-3</v>
      </c>
      <c r="W1634" s="295">
        <f t="shared" si="864"/>
        <v>3.2332614066932523E-3</v>
      </c>
      <c r="X1634" s="295">
        <f t="shared" si="864"/>
        <v>3.1231276721474894E-3</v>
      </c>
      <c r="Y1634" s="295">
        <f t="shared" si="864"/>
        <v>3.4327667193903232E-3</v>
      </c>
      <c r="Z1634" s="295">
        <f t="shared" si="864"/>
        <v>2.9518681076079684E-3</v>
      </c>
      <c r="AA1634" s="295">
        <f t="shared" si="864"/>
        <v>2.6307446995405335E-3</v>
      </c>
      <c r="AB1634" s="295">
        <f t="shared" si="864"/>
        <v>2.4381055514491917E-3</v>
      </c>
      <c r="AC1634" s="295">
        <f t="shared" si="864"/>
        <v>2.2796085256298064E-3</v>
      </c>
      <c r="AD1634" s="295">
        <f t="shared" si="864"/>
        <v>2.159331052822005E-3</v>
      </c>
      <c r="AE1634" s="295">
        <f t="shared" si="864"/>
        <v>2.0561590399007044E-3</v>
      </c>
      <c r="AF1634" s="295">
        <f t="shared" si="864"/>
        <v>1.893244219769649E-3</v>
      </c>
      <c r="AG1634" s="295">
        <f t="shared" si="864"/>
        <v>1.7770067653406305E-3</v>
      </c>
      <c r="AH1634" s="295">
        <f t="shared" si="864"/>
        <v>1.6829222450618674E-3</v>
      </c>
      <c r="AI1634" s="295">
        <f t="shared" si="864"/>
        <v>1.5808534892348728E-3</v>
      </c>
      <c r="AJ1634" s="295">
        <f t="shared" si="864"/>
        <v>1.492905395976897E-3</v>
      </c>
      <c r="AK1634" s="295">
        <f t="shared" si="864"/>
        <v>1.4189277166766316E-3</v>
      </c>
      <c r="AL1634" s="295">
        <f t="shared" si="864"/>
        <v>1.3475995634506606E-3</v>
      </c>
      <c r="AM1634" s="295">
        <f t="shared" si="864"/>
        <v>1.2951850330441088E-3</v>
      </c>
      <c r="AN1634" s="295">
        <f t="shared" si="864"/>
        <v>1.2361324352304045E-3</v>
      </c>
      <c r="AO1634" s="295">
        <f t="shared" si="864"/>
        <v>1.1873600640102775E-3</v>
      </c>
      <c r="AP1634" s="295">
        <f t="shared" si="864"/>
        <v>1.142537330606266E-3</v>
      </c>
      <c r="AQ1634" s="295">
        <f t="shared" si="864"/>
        <v>1.1060963392955222E-3</v>
      </c>
      <c r="AR1634" s="295">
        <f t="shared" si="864"/>
        <v>1.0752972137322392E-3</v>
      </c>
      <c r="AS1634" s="295">
        <f t="shared" si="864"/>
        <v>1.0571653949228545E-3</v>
      </c>
      <c r="AT1634" s="295">
        <f t="shared" si="864"/>
        <v>1.0422652537929308E-3</v>
      </c>
      <c r="AU1634" s="295">
        <f t="shared" si="864"/>
        <v>1.0238811595721709E-3</v>
      </c>
      <c r="AV1634" s="295">
        <f t="shared" si="864"/>
        <v>1.013895775625503E-3</v>
      </c>
      <c r="AW1634" s="295">
        <f t="shared" si="864"/>
        <v>1.0110639949547644E-3</v>
      </c>
      <c r="AX1634" s="295">
        <f t="shared" si="864"/>
        <v>1.0091961977207577E-3</v>
      </c>
      <c r="AY1634" s="295">
        <f t="shared" si="864"/>
        <v>1.0044193070814199E-3</v>
      </c>
      <c r="AZ1634" s="295">
        <f t="shared" si="864"/>
        <v>1.0067678320016553E-3</v>
      </c>
      <c r="BA1634" s="295">
        <f t="shared" si="864"/>
        <v>1.0145864574695935E-3</v>
      </c>
      <c r="BB1634" s="295">
        <f t="shared" si="864"/>
        <v>1.04579982592137E-3</v>
      </c>
      <c r="BI1634" s="287" cm="1">
        <f t="array" ref="BI1634">INDEX($D1635:$BB1635,,MATCH($BI$342,$D$128:$BB$128,0))</f>
        <v>0.27130912892911796</v>
      </c>
    </row>
    <row r="1635" spans="1:61">
      <c r="B1635" s="320" t="str" cm="1">
        <f t="array" ref="B1635">INDEX(rng_Ref_sectors.List,[1]Ref!$A72)</f>
        <v>Road</v>
      </c>
      <c r="C1635" s="282"/>
      <c r="D1635" s="295">
        <f t="shared" si="864"/>
        <v>0.22304126542069491</v>
      </c>
      <c r="E1635" s="295">
        <f t="shared" si="864"/>
        <v>0.22310892707519536</v>
      </c>
      <c r="F1635" s="295">
        <f t="shared" si="864"/>
        <v>0.2212838917603466</v>
      </c>
      <c r="G1635" s="295">
        <f t="shared" si="864"/>
        <v>0.20576884622804495</v>
      </c>
      <c r="H1635" s="295">
        <f t="shared" si="864"/>
        <v>0.20224531366541884</v>
      </c>
      <c r="I1635" s="295">
        <f t="shared" si="864"/>
        <v>0.20242067637936653</v>
      </c>
      <c r="J1635" s="295">
        <f t="shared" si="864"/>
        <v>0.17945965864952193</v>
      </c>
      <c r="K1635" s="295">
        <f t="shared" si="864"/>
        <v>0.18022809734583992</v>
      </c>
      <c r="L1635" s="295">
        <f t="shared" si="864"/>
        <v>0.20065029035786339</v>
      </c>
      <c r="M1635" s="295">
        <f t="shared" si="864"/>
        <v>0.21322066199342488</v>
      </c>
      <c r="N1635" s="295">
        <f t="shared" si="864"/>
        <v>0.2083932194998569</v>
      </c>
      <c r="O1635" s="295">
        <f t="shared" si="864"/>
        <v>0.22298162932800417</v>
      </c>
      <c r="P1635" s="295">
        <f t="shared" si="864"/>
        <v>0.25200115945035229</v>
      </c>
      <c r="Q1635" s="295">
        <f t="shared" si="864"/>
        <v>0.27749126996442181</v>
      </c>
      <c r="R1635" s="295">
        <f t="shared" si="864"/>
        <v>0.26306712713478092</v>
      </c>
      <c r="S1635" s="295">
        <f t="shared" si="864"/>
        <v>0.24930647322220981</v>
      </c>
      <c r="T1635" s="295">
        <f t="shared" si="864"/>
        <v>0.24612016117466079</v>
      </c>
      <c r="U1635" s="295">
        <f t="shared" si="864"/>
        <v>0.24382694065273283</v>
      </c>
      <c r="V1635" s="295">
        <f t="shared" si="864"/>
        <v>0.24893965379102895</v>
      </c>
      <c r="W1635" s="295">
        <f t="shared" si="864"/>
        <v>0.2311669495144148</v>
      </c>
      <c r="X1635" s="295">
        <f t="shared" si="864"/>
        <v>0.21576150140661865</v>
      </c>
      <c r="Y1635" s="295">
        <f t="shared" si="864"/>
        <v>0.23058651471431699</v>
      </c>
      <c r="Z1635" s="295">
        <f t="shared" si="864"/>
        <v>0.27621723759256717</v>
      </c>
      <c r="AA1635" s="295">
        <f t="shared" si="864"/>
        <v>0.27130912892911796</v>
      </c>
      <c r="AB1635" s="295">
        <f t="shared" si="864"/>
        <v>0.27047282436661724</v>
      </c>
      <c r="AC1635" s="295">
        <f t="shared" si="864"/>
        <v>0.2706277765861696</v>
      </c>
      <c r="AD1635" s="295">
        <f t="shared" si="864"/>
        <v>0.27411078565051705</v>
      </c>
      <c r="AE1635" s="295">
        <f t="shared" si="864"/>
        <v>0.27836216026038291</v>
      </c>
      <c r="AF1635" s="295">
        <f t="shared" si="864"/>
        <v>0.27209140971211926</v>
      </c>
      <c r="AG1635" s="295">
        <f t="shared" si="864"/>
        <v>0.26974746673557282</v>
      </c>
      <c r="AH1635" s="295">
        <f t="shared" si="864"/>
        <v>0.26830928254931763</v>
      </c>
      <c r="AI1635" s="295">
        <f t="shared" si="864"/>
        <v>0.26353391050498592</v>
      </c>
      <c r="AJ1635" s="295">
        <f t="shared" si="864"/>
        <v>0.25943403052166164</v>
      </c>
      <c r="AK1635" s="295">
        <f t="shared" si="864"/>
        <v>0.25554280676547225</v>
      </c>
      <c r="AL1635" s="295">
        <f t="shared" si="864"/>
        <v>0.25037411696345391</v>
      </c>
      <c r="AM1635" s="295">
        <f t="shared" si="864"/>
        <v>0.24671203427768371</v>
      </c>
      <c r="AN1635" s="295">
        <f t="shared" si="864"/>
        <v>0.24051186153333198</v>
      </c>
      <c r="AO1635" s="295">
        <f t="shared" si="864"/>
        <v>0.23436659703571838</v>
      </c>
      <c r="AP1635" s="295">
        <f t="shared" si="864"/>
        <v>0.22768613597367432</v>
      </c>
      <c r="AQ1635" s="295">
        <f t="shared" si="864"/>
        <v>0.22082822260458182</v>
      </c>
      <c r="AR1635" s="295">
        <f t="shared" si="864"/>
        <v>0.21386417536873573</v>
      </c>
      <c r="AS1635" s="295">
        <f t="shared" si="864"/>
        <v>0.20801696542156969</v>
      </c>
      <c r="AT1635" s="295">
        <f t="shared" si="864"/>
        <v>0.20184184361884092</v>
      </c>
      <c r="AU1635" s="295">
        <f t="shared" si="864"/>
        <v>0.1938471968351268</v>
      </c>
      <c r="AV1635" s="295">
        <f t="shared" si="864"/>
        <v>0.18706058313683854</v>
      </c>
      <c r="AW1635" s="295">
        <f t="shared" si="864"/>
        <v>0.18147783143794968</v>
      </c>
      <c r="AX1635" s="295">
        <f t="shared" si="864"/>
        <v>0.17835828505579304</v>
      </c>
      <c r="AY1635" s="295">
        <f t="shared" si="864"/>
        <v>0.17487611011455165</v>
      </c>
      <c r="AZ1635" s="295">
        <f t="shared" si="864"/>
        <v>0.17280019248069431</v>
      </c>
      <c r="BA1635" s="295">
        <f t="shared" si="864"/>
        <v>0.17115210472174747</v>
      </c>
      <c r="BB1635" s="295">
        <f t="shared" si="864"/>
        <v>0.17336839714638447</v>
      </c>
      <c r="BI1635" s="287" cm="1">
        <f t="array" ref="BI1635">INDEX($D1636:$BB1636,,MATCH($BI$342,$D$128:$BB$128,0))</f>
        <v>1.4340548597687332E-2</v>
      </c>
    </row>
    <row r="1636" spans="1:61">
      <c r="B1636" s="320" t="str" cm="1">
        <f t="array" ref="B1636">INDEX(rng_Ref_sectors.List,[1]Ref!$A73)</f>
        <v>Shipping</v>
      </c>
      <c r="C1636" s="282"/>
      <c r="D1636" s="295">
        <f t="shared" si="864"/>
        <v>2.1170060459431681E-2</v>
      </c>
      <c r="E1636" s="295">
        <f t="shared" si="864"/>
        <v>2.0822190807463396E-2</v>
      </c>
      <c r="F1636" s="295">
        <f t="shared" si="864"/>
        <v>2.0242096363471278E-2</v>
      </c>
      <c r="G1636" s="295">
        <f t="shared" si="864"/>
        <v>1.9364517517251649E-2</v>
      </c>
      <c r="H1636" s="295">
        <f t="shared" si="864"/>
        <v>1.5652443057456979E-2</v>
      </c>
      <c r="I1636" s="295">
        <f t="shared" si="864"/>
        <v>1.4381551735358404E-2</v>
      </c>
      <c r="J1636" s="295">
        <f t="shared" si="864"/>
        <v>1.2313832406242545E-2</v>
      </c>
      <c r="K1636" s="295">
        <f t="shared" si="864"/>
        <v>1.1170535416645899E-2</v>
      </c>
      <c r="L1636" s="295">
        <f t="shared" si="864"/>
        <v>1.2292425712694798E-2</v>
      </c>
      <c r="M1636" s="295">
        <f t="shared" si="864"/>
        <v>1.3661205745736696E-2</v>
      </c>
      <c r="N1636" s="295">
        <f t="shared" si="864"/>
        <v>1.3280836668985227E-2</v>
      </c>
      <c r="O1636" s="295">
        <f t="shared" si="864"/>
        <v>1.6341524470828938E-2</v>
      </c>
      <c r="P1636" s="295">
        <f t="shared" si="864"/>
        <v>2.0043525640083614E-2</v>
      </c>
      <c r="Q1636" s="295">
        <f t="shared" si="864"/>
        <v>2.1377670561697135E-2</v>
      </c>
      <c r="R1636" s="295">
        <f t="shared" si="864"/>
        <v>2.004808601672755E-2</v>
      </c>
      <c r="S1636" s="295">
        <f t="shared" si="864"/>
        <v>1.4866505383631153E-2</v>
      </c>
      <c r="T1636" s="295">
        <f t="shared" si="864"/>
        <v>1.75644789340842E-2</v>
      </c>
      <c r="U1636" s="295">
        <f t="shared" si="864"/>
        <v>1.6258801842735718E-2</v>
      </c>
      <c r="V1636" s="295">
        <f t="shared" si="864"/>
        <v>1.8586978441194304E-2</v>
      </c>
      <c r="W1636" s="295">
        <f t="shared" si="864"/>
        <v>1.6650043965953189E-2</v>
      </c>
      <c r="X1636" s="295">
        <f t="shared" si="864"/>
        <v>1.7483861775298294E-2</v>
      </c>
      <c r="Y1636" s="295">
        <f t="shared" si="864"/>
        <v>1.7872884937658231E-2</v>
      </c>
      <c r="Z1636" s="295">
        <f t="shared" si="864"/>
        <v>1.5461657028342395E-2</v>
      </c>
      <c r="AA1636" s="295">
        <f t="shared" si="864"/>
        <v>1.4340548597687332E-2</v>
      </c>
      <c r="AB1636" s="295">
        <f t="shared" si="864"/>
        <v>1.3787137687952753E-2</v>
      </c>
      <c r="AC1636" s="295">
        <f t="shared" si="864"/>
        <v>1.3366940011374343E-2</v>
      </c>
      <c r="AD1636" s="295">
        <f t="shared" si="864"/>
        <v>1.3142869441219231E-2</v>
      </c>
      <c r="AE1636" s="295">
        <f t="shared" si="864"/>
        <v>1.2973686945727741E-2</v>
      </c>
      <c r="AF1636" s="295">
        <f t="shared" si="864"/>
        <v>1.2353947185643508E-2</v>
      </c>
      <c r="AG1636" s="295">
        <f t="shared" si="864"/>
        <v>1.1973775339375468E-2</v>
      </c>
      <c r="AH1636" s="295">
        <f t="shared" si="864"/>
        <v>1.1723722307623873E-2</v>
      </c>
      <c r="AI1636" s="295">
        <f t="shared" si="864"/>
        <v>1.1380083551996645E-2</v>
      </c>
      <c r="AJ1636" s="295">
        <f t="shared" si="864"/>
        <v>1.1096086479416194E-2</v>
      </c>
      <c r="AK1636" s="295">
        <f t="shared" si="864"/>
        <v>1.0903431239911995E-2</v>
      </c>
      <c r="AL1636" s="295">
        <f t="shared" si="864"/>
        <v>1.0687182049334425E-2</v>
      </c>
      <c r="AM1636" s="295">
        <f t="shared" si="864"/>
        <v>1.056414451716833E-2</v>
      </c>
      <c r="AN1636" s="295">
        <f t="shared" si="864"/>
        <v>1.0357397838213924E-2</v>
      </c>
      <c r="AO1636" s="295">
        <f t="shared" si="864"/>
        <v>1.022714377711036E-2</v>
      </c>
      <c r="AP1636" s="295">
        <f t="shared" si="864"/>
        <v>1.0098553409733613E-2</v>
      </c>
      <c r="AQ1636" s="295">
        <f t="shared" si="864"/>
        <v>1.002623382655753E-2</v>
      </c>
      <c r="AR1636" s="295">
        <f t="shared" si="864"/>
        <v>9.7643079246044154E-3</v>
      </c>
      <c r="AS1636" s="295">
        <f t="shared" si="864"/>
        <v>9.7981691667210439E-3</v>
      </c>
      <c r="AT1636" s="295">
        <f t="shared" si="864"/>
        <v>9.8507734581997769E-3</v>
      </c>
      <c r="AU1636" s="295">
        <f t="shared" si="864"/>
        <v>9.8443677612607416E-3</v>
      </c>
      <c r="AV1636" s="295">
        <f t="shared" si="864"/>
        <v>9.9748302849784285E-3</v>
      </c>
      <c r="AW1636" s="295">
        <f t="shared" si="864"/>
        <v>9.7190639437362905E-3</v>
      </c>
      <c r="AX1636" s="295">
        <f t="shared" si="864"/>
        <v>9.9193775945344547E-3</v>
      </c>
      <c r="AY1636" s="295">
        <f t="shared" si="864"/>
        <v>1.0088266393355763E-2</v>
      </c>
      <c r="AZ1636" s="295">
        <f t="shared" si="864"/>
        <v>1.0055612056532664E-2</v>
      </c>
      <c r="BA1636" s="295">
        <f t="shared" si="864"/>
        <v>1.035155131326039E-2</v>
      </c>
      <c r="BB1636" s="295">
        <f t="shared" si="864"/>
        <v>1.0875812524960629E-2</v>
      </c>
      <c r="BI1636" s="287" cm="1">
        <f t="array" ref="BI1636">INDEX($D1637:$BB1637,,MATCH($BI$342,$D$128:$BB$128,0))</f>
        <v>8.2009738078239261E-3</v>
      </c>
    </row>
    <row r="1637" spans="1:61">
      <c r="B1637" s="320" t="str" cm="1">
        <f t="array" ref="B1637">INDEX(rng_Ref_sectors.List,[1]Ref!$A74)</f>
        <v>Aviation</v>
      </c>
      <c r="C1637" s="282"/>
      <c r="D1637" s="295">
        <f t="shared" si="864"/>
        <v>1.1361643734980048E-2</v>
      </c>
      <c r="E1637" s="295">
        <f t="shared" si="864"/>
        <v>1.3180818666430802E-2</v>
      </c>
      <c r="F1637" s="295">
        <f t="shared" si="864"/>
        <v>1.3864803243035618E-2</v>
      </c>
      <c r="G1637" s="295">
        <f t="shared" si="864"/>
        <v>1.5352367373026584E-2</v>
      </c>
      <c r="H1637" s="295">
        <f t="shared" si="864"/>
        <v>1.8718175588324903E-2</v>
      </c>
      <c r="I1637" s="295">
        <f t="shared" si="864"/>
        <v>1.763884614005104E-2</v>
      </c>
      <c r="J1637" s="295">
        <f t="shared" si="864"/>
        <v>1.7236156731355177E-2</v>
      </c>
      <c r="K1637" s="295">
        <f t="shared" si="864"/>
        <v>1.7399363620194782E-2</v>
      </c>
      <c r="L1637" s="295">
        <f t="shared" si="864"/>
        <v>1.9011999420069505E-2</v>
      </c>
      <c r="M1637" s="295">
        <f t="shared" si="864"/>
        <v>1.8649492621372228E-2</v>
      </c>
      <c r="N1637" s="295">
        <f t="shared" si="864"/>
        <v>2.151201300724595E-2</v>
      </c>
      <c r="O1637" s="295">
        <f t="shared" si="864"/>
        <v>1.9281716237093547E-2</v>
      </c>
      <c r="P1637" s="295">
        <f t="shared" si="864"/>
        <v>2.0055381031253986E-2</v>
      </c>
      <c r="Q1637" s="295">
        <f t="shared" si="864"/>
        <v>2.2401814801656681E-2</v>
      </c>
      <c r="R1637" s="295">
        <f t="shared" si="864"/>
        <v>2.1491228099269708E-2</v>
      </c>
      <c r="S1637" s="295">
        <f t="shared" si="864"/>
        <v>2.1531235249900239E-2</v>
      </c>
      <c r="T1637" s="295">
        <f t="shared" si="864"/>
        <v>2.4627876318798873E-2</v>
      </c>
      <c r="U1637" s="295">
        <f t="shared" si="864"/>
        <v>2.5699399658433302E-2</v>
      </c>
      <c r="V1637" s="295">
        <f t="shared" si="864"/>
        <v>2.5244502533413409E-2</v>
      </c>
      <c r="W1637" s="295">
        <f t="shared" si="864"/>
        <v>2.0596308914490338E-2</v>
      </c>
      <c r="X1637" s="295">
        <f t="shared" si="864"/>
        <v>1.2283191995478599E-2</v>
      </c>
      <c r="Y1637" s="295">
        <f t="shared" si="864"/>
        <v>8.9198200901859544E-3</v>
      </c>
      <c r="Z1637" s="295">
        <f t="shared" si="864"/>
        <v>8.1337232493996735E-3</v>
      </c>
      <c r="AA1637" s="295">
        <f t="shared" si="864"/>
        <v>8.2009738078239261E-3</v>
      </c>
      <c r="AB1637" s="295">
        <f t="shared" si="864"/>
        <v>1.0160836718777048E-2</v>
      </c>
      <c r="AC1637" s="295">
        <f t="shared" si="864"/>
        <v>1.4659787754397432E-2</v>
      </c>
      <c r="AD1637" s="295">
        <f t="shared" si="864"/>
        <v>1.5280957725574532E-2</v>
      </c>
      <c r="AE1637" s="295">
        <f t="shared" si="864"/>
        <v>1.5960384779986913E-2</v>
      </c>
      <c r="AF1637" s="295">
        <f t="shared" si="864"/>
        <v>1.6081136254549055E-2</v>
      </c>
      <c r="AG1637" s="295">
        <f t="shared" si="864"/>
        <v>1.6588402546209004E-2</v>
      </c>
      <c r="AH1637" s="295">
        <f t="shared" si="864"/>
        <v>1.7281841449359951E-2</v>
      </c>
      <c r="AI1637" s="295">
        <f t="shared" si="864"/>
        <v>1.7885757755924193E-2</v>
      </c>
      <c r="AJ1637" s="295">
        <f t="shared" si="864"/>
        <v>1.8580167928005684E-2</v>
      </c>
      <c r="AK1637" s="295">
        <f t="shared" si="864"/>
        <v>1.937529965918636E-2</v>
      </c>
      <c r="AL1637" s="295">
        <f t="shared" si="864"/>
        <v>2.0108655817401497E-2</v>
      </c>
      <c r="AM1637" s="295">
        <f t="shared" si="864"/>
        <v>2.1041819343624084E-2</v>
      </c>
      <c r="AN1637" s="295">
        <f t="shared" si="864"/>
        <v>2.1822722575653628E-2</v>
      </c>
      <c r="AO1637" s="295">
        <f t="shared" si="864"/>
        <v>2.2705766706179305E-2</v>
      </c>
      <c r="AP1637" s="295">
        <f t="shared" si="864"/>
        <v>2.3595780816482941E-2</v>
      </c>
      <c r="AQ1637" s="295">
        <f t="shared" si="864"/>
        <v>2.4600584307999846E-2</v>
      </c>
      <c r="AR1637" s="295">
        <f t="shared" si="864"/>
        <v>2.5687073014427488E-2</v>
      </c>
      <c r="AS1637" s="295">
        <f t="shared" si="864"/>
        <v>2.7179213515710642E-2</v>
      </c>
      <c r="AT1637" s="295">
        <f t="shared" si="864"/>
        <v>2.8772443863545442E-2</v>
      </c>
      <c r="AU1637" s="295">
        <f t="shared" si="864"/>
        <v>3.0282029046459082E-2</v>
      </c>
      <c r="AV1637" s="295">
        <f t="shared" si="864"/>
        <v>3.2307004784665104E-2</v>
      </c>
      <c r="AW1637" s="295">
        <f t="shared" si="864"/>
        <v>3.4637003415322769E-2</v>
      </c>
      <c r="AX1637" s="295">
        <f t="shared" si="864"/>
        <v>3.7094377209312794E-2</v>
      </c>
      <c r="AY1637" s="295">
        <f t="shared" si="864"/>
        <v>3.953414427666492E-2</v>
      </c>
      <c r="AZ1637" s="295">
        <f t="shared" si="864"/>
        <v>4.2356012309994057E-2</v>
      </c>
      <c r="BA1637" s="295">
        <f t="shared" si="864"/>
        <v>4.5547285781488443E-2</v>
      </c>
      <c r="BB1637" s="295">
        <f t="shared" si="864"/>
        <v>5.0014945764214606E-2</v>
      </c>
      <c r="BI1637" s="287" cm="1">
        <f t="array" ref="BI1637">INDEX($D1638:$BB1638,,MATCH($BI$342,$D$128:$BB$128,0))</f>
        <v>1.4151933664784011E-3</v>
      </c>
    </row>
    <row r="1638" spans="1:61">
      <c r="B1638" s="320" t="str" cm="1">
        <f t="array" ref="B1638">INDEX(rng_Ref_sectors.List,[1]Ref!$A75)</f>
        <v>Rail</v>
      </c>
      <c r="C1638" s="282"/>
      <c r="D1638" s="295">
        <f t="shared" ref="D1638:BB1642" si="865">IFERROR(D1590/D$1596,NA())</f>
        <v>0</v>
      </c>
      <c r="E1638" s="295">
        <f t="shared" si="865"/>
        <v>0</v>
      </c>
      <c r="F1638" s="295">
        <f t="shared" si="865"/>
        <v>0</v>
      </c>
      <c r="G1638" s="295">
        <f t="shared" si="865"/>
        <v>0</v>
      </c>
      <c r="H1638" s="295">
        <f t="shared" si="865"/>
        <v>0</v>
      </c>
      <c r="I1638" s="295">
        <f t="shared" si="865"/>
        <v>0</v>
      </c>
      <c r="J1638" s="295">
        <f t="shared" si="865"/>
        <v>0</v>
      </c>
      <c r="K1638" s="295">
        <f t="shared" si="865"/>
        <v>0</v>
      </c>
      <c r="L1638" s="295">
        <f t="shared" si="865"/>
        <v>0</v>
      </c>
      <c r="M1638" s="295">
        <f t="shared" si="865"/>
        <v>0</v>
      </c>
      <c r="N1638" s="295">
        <f t="shared" si="865"/>
        <v>0</v>
      </c>
      <c r="O1638" s="295">
        <f t="shared" si="865"/>
        <v>1.3037353428373879E-3</v>
      </c>
      <c r="P1638" s="295">
        <f t="shared" si="865"/>
        <v>1.0007510273050491E-3</v>
      </c>
      <c r="Q1638" s="295">
        <f t="shared" si="865"/>
        <v>1.2686907813289029E-3</v>
      </c>
      <c r="R1638" s="295">
        <f t="shared" si="865"/>
        <v>1.1642381713026079E-3</v>
      </c>
      <c r="S1638" s="295">
        <f t="shared" si="865"/>
        <v>9.5920080871926181E-4</v>
      </c>
      <c r="T1638" s="295">
        <f t="shared" si="865"/>
        <v>9.1566185882041454E-4</v>
      </c>
      <c r="U1638" s="295">
        <f t="shared" si="865"/>
        <v>1.2384762010508549E-3</v>
      </c>
      <c r="V1638" s="295">
        <f t="shared" si="865"/>
        <v>1.4780970991138378E-3</v>
      </c>
      <c r="W1638" s="295">
        <f t="shared" si="865"/>
        <v>1.5935682819845491E-3</v>
      </c>
      <c r="X1638" s="295">
        <f t="shared" si="865"/>
        <v>1.0049565667136966E-3</v>
      </c>
      <c r="Y1638" s="295">
        <f t="shared" si="865"/>
        <v>1.176501665160052E-3</v>
      </c>
      <c r="Z1638" s="295">
        <f t="shared" si="865"/>
        <v>1.4443223780901439E-3</v>
      </c>
      <c r="AA1638" s="295">
        <f t="shared" si="865"/>
        <v>1.4151933664784011E-3</v>
      </c>
      <c r="AB1638" s="295">
        <f t="shared" si="865"/>
        <v>1.3364891008702292E-3</v>
      </c>
      <c r="AC1638" s="295">
        <f t="shared" si="865"/>
        <v>1.2686951349668923E-3</v>
      </c>
      <c r="AD1638" s="295">
        <f t="shared" si="865"/>
        <v>1.2205832695669724E-3</v>
      </c>
      <c r="AE1638" s="295">
        <f t="shared" si="865"/>
        <v>1.178945175349331E-3</v>
      </c>
      <c r="AF1638" s="295">
        <f t="shared" si="865"/>
        <v>1.1007268743017991E-3</v>
      </c>
      <c r="AG1638" s="295">
        <f t="shared" si="865"/>
        <v>1.0473156956480978E-3</v>
      </c>
      <c r="AH1638" s="295">
        <f t="shared" si="865"/>
        <v>1.0051448921118305E-3</v>
      </c>
      <c r="AI1638" s="295">
        <f t="shared" si="865"/>
        <v>9.5648589318658489E-4</v>
      </c>
      <c r="AJ1638" s="295">
        <f t="shared" si="865"/>
        <v>9.146974164083026E-4</v>
      </c>
      <c r="AK1638" s="295">
        <f t="shared" si="865"/>
        <v>8.8000486858819376E-4</v>
      </c>
      <c r="AL1638" s="295">
        <f t="shared" si="865"/>
        <v>8.456252321640236E-4</v>
      </c>
      <c r="AM1638" s="295">
        <f t="shared" si="865"/>
        <v>8.2193582397526994E-4</v>
      </c>
      <c r="AN1638" s="295">
        <f t="shared" si="865"/>
        <v>7.9294926085951003E-4</v>
      </c>
      <c r="AO1638" s="295">
        <f t="shared" si="865"/>
        <v>7.6951299299608074E-4</v>
      </c>
      <c r="AP1638" s="295">
        <f t="shared" si="865"/>
        <v>7.4771233416488217E-4</v>
      </c>
      <c r="AQ1638" s="295">
        <f t="shared" si="865"/>
        <v>7.3054895636680218E-4</v>
      </c>
      <c r="AR1638" s="295">
        <f t="shared" si="865"/>
        <v>7.1634931849170926E-4</v>
      </c>
      <c r="AS1638" s="295">
        <f t="shared" si="865"/>
        <v>7.0993889423506763E-4</v>
      </c>
      <c r="AT1638" s="295">
        <f t="shared" si="865"/>
        <v>7.0513305409503589E-4</v>
      </c>
      <c r="AU1638" s="295">
        <f t="shared" si="865"/>
        <v>6.9739411787522331E-4</v>
      </c>
      <c r="AV1638" s="295">
        <f t="shared" si="865"/>
        <v>6.9481766847175649E-4</v>
      </c>
      <c r="AW1638" s="295">
        <f t="shared" si="865"/>
        <v>6.9663005863110632E-4</v>
      </c>
      <c r="AX1638" s="295">
        <f t="shared" si="865"/>
        <v>6.986060146926148E-4</v>
      </c>
      <c r="AY1638" s="295">
        <f t="shared" si="865"/>
        <v>6.980406915902146E-4</v>
      </c>
      <c r="AZ1638" s="295">
        <f t="shared" si="865"/>
        <v>7.0188620036022123E-4</v>
      </c>
      <c r="BA1638" s="295">
        <f t="shared" si="865"/>
        <v>7.0899411689392359E-4</v>
      </c>
      <c r="BB1638" s="295">
        <f t="shared" si="865"/>
        <v>7.3190615826084469E-4</v>
      </c>
      <c r="BI1638" s="287" cm="1">
        <f t="array" ref="BI1638">INDEX($D1639:$BB1639,,MATCH($BI$342,$D$128:$BB$128,0))</f>
        <v>5.3462308392027667E-3</v>
      </c>
    </row>
    <row r="1639" spans="1:61">
      <c r="B1639" s="320" t="str" cm="1">
        <f t="array" ref="B1639">INDEX(rng_Ref_sectors.List,[1]Ref!$A76)</f>
        <v>Other sectors</v>
      </c>
      <c r="C1639" s="282"/>
      <c r="D1639" s="295">
        <f t="shared" si="865"/>
        <v>4.3740874503550423E-2</v>
      </c>
      <c r="E1639" s="295">
        <f t="shared" si="865"/>
        <v>4.3328154221320143E-2</v>
      </c>
      <c r="F1639" s="295">
        <f t="shared" si="865"/>
        <v>4.1136115945726845E-2</v>
      </c>
      <c r="G1639" s="295">
        <f t="shared" si="865"/>
        <v>3.5520178622574623E-2</v>
      </c>
      <c r="H1639" s="295">
        <f t="shared" si="865"/>
        <v>3.818599982939154E-2</v>
      </c>
      <c r="I1639" s="295">
        <f t="shared" si="865"/>
        <v>3.4151413902489498E-2</v>
      </c>
      <c r="J1639" s="295">
        <f t="shared" si="865"/>
        <v>2.8198474532090085E-2</v>
      </c>
      <c r="K1639" s="295">
        <f t="shared" si="865"/>
        <v>2.6235598030668616E-2</v>
      </c>
      <c r="L1639" s="295">
        <f t="shared" si="865"/>
        <v>2.6788175507194329E-2</v>
      </c>
      <c r="M1639" s="295">
        <f t="shared" si="865"/>
        <v>2.4980467976626074E-2</v>
      </c>
      <c r="N1639" s="295">
        <f t="shared" si="865"/>
        <v>1.9143478815802414E-2</v>
      </c>
      <c r="O1639" s="295">
        <f t="shared" si="865"/>
        <v>2.1143785829306618E-2</v>
      </c>
      <c r="P1639" s="295">
        <f t="shared" si="865"/>
        <v>2.5379150848389685E-2</v>
      </c>
      <c r="Q1639" s="295">
        <f t="shared" si="865"/>
        <v>2.4035823493245425E-2</v>
      </c>
      <c r="R1639" s="295">
        <f t="shared" si="865"/>
        <v>2.05527196291229E-2</v>
      </c>
      <c r="S1639" s="295">
        <f t="shared" si="865"/>
        <v>1.4329535748796392E-2</v>
      </c>
      <c r="T1639" s="295">
        <f t="shared" si="865"/>
        <v>1.3947120025980196E-2</v>
      </c>
      <c r="U1639" s="295">
        <f t="shared" si="865"/>
        <v>1.2163264698088509E-2</v>
      </c>
      <c r="V1639" s="295">
        <f t="shared" si="865"/>
        <v>8.8488803054310328E-3</v>
      </c>
      <c r="W1639" s="295">
        <f t="shared" si="865"/>
        <v>5.4363174896442977E-3</v>
      </c>
      <c r="X1639" s="295">
        <f t="shared" si="865"/>
        <v>5.2377285721118836E-3</v>
      </c>
      <c r="Y1639" s="295">
        <f t="shared" si="865"/>
        <v>6.1917741866203101E-3</v>
      </c>
      <c r="Z1639" s="295">
        <f t="shared" si="865"/>
        <v>5.7629939789183276E-3</v>
      </c>
      <c r="AA1639" s="295">
        <f t="shared" si="865"/>
        <v>5.3462308392027667E-3</v>
      </c>
      <c r="AB1639" s="295">
        <f t="shared" si="865"/>
        <v>5.0468204922181183E-3</v>
      </c>
      <c r="AC1639" s="295">
        <f t="shared" si="865"/>
        <v>4.8027929430530178E-3</v>
      </c>
      <c r="AD1639" s="295">
        <f t="shared" si="865"/>
        <v>4.6268292266307192E-3</v>
      </c>
      <c r="AE1639" s="295">
        <f t="shared" si="865"/>
        <v>4.4771772294433538E-3</v>
      </c>
      <c r="AF1639" s="295">
        <f t="shared" si="865"/>
        <v>4.1858177016430454E-3</v>
      </c>
      <c r="AG1639" s="295">
        <f t="shared" si="865"/>
        <v>3.9858542946496819E-3</v>
      </c>
      <c r="AH1639" s="295">
        <f t="shared" si="865"/>
        <v>3.8262845863031901E-3</v>
      </c>
      <c r="AI1639" s="295">
        <f t="shared" si="865"/>
        <v>3.6399664837485387E-3</v>
      </c>
      <c r="AJ1639" s="295">
        <f t="shared" si="865"/>
        <v>3.4780158247989328E-3</v>
      </c>
      <c r="AK1639" s="295">
        <f t="shared" si="865"/>
        <v>3.3415129928566259E-3</v>
      </c>
      <c r="AL1639" s="295">
        <f t="shared" si="865"/>
        <v>3.2048411989969356E-3</v>
      </c>
      <c r="AM1639" s="295">
        <f t="shared" si="865"/>
        <v>3.1074800836692514E-3</v>
      </c>
      <c r="AN1639" s="295">
        <f t="shared" si="865"/>
        <v>2.9890242254504546E-3</v>
      </c>
      <c r="AO1639" s="295">
        <f t="shared" si="865"/>
        <v>2.8905511183391023E-3</v>
      </c>
      <c r="AP1639" s="295">
        <f t="shared" si="865"/>
        <v>2.797287912872452E-3</v>
      </c>
      <c r="AQ1639" s="295">
        <f t="shared" si="865"/>
        <v>2.7205203035741659E-3</v>
      </c>
      <c r="AR1639" s="295">
        <f t="shared" si="865"/>
        <v>2.6539484134034926E-3</v>
      </c>
      <c r="AS1639" s="295">
        <f t="shared" si="865"/>
        <v>2.6152525992190149E-3</v>
      </c>
      <c r="AT1639" s="295">
        <f t="shared" si="865"/>
        <v>2.5813493455699205E-3</v>
      </c>
      <c r="AU1639" s="295">
        <f t="shared" si="865"/>
        <v>2.5356915425710806E-3</v>
      </c>
      <c r="AV1639" s="295">
        <f t="shared" si="865"/>
        <v>2.5077759893893719E-3</v>
      </c>
      <c r="AW1639" s="295">
        <f t="shared" si="865"/>
        <v>2.4944958410095127E-3</v>
      </c>
      <c r="AX1639" s="295">
        <f t="shared" si="865"/>
        <v>2.4804979135399493E-3</v>
      </c>
      <c r="AY1639" s="295">
        <f t="shared" si="865"/>
        <v>2.4562831774392721E-3</v>
      </c>
      <c r="AZ1639" s="295">
        <f t="shared" si="865"/>
        <v>2.4463849718314862E-3</v>
      </c>
      <c r="BA1639" s="295">
        <f t="shared" si="865"/>
        <v>2.4464703736369327E-3</v>
      </c>
      <c r="BB1639" s="295">
        <f t="shared" si="865"/>
        <v>2.499021846947334E-3</v>
      </c>
      <c r="BI1639" s="287" cm="1">
        <f t="array" ref="BI1639">INDEX($D1640:$BB1640,,MATCH($BI$342,$D$128:$BB$128,0))</f>
        <v>0</v>
      </c>
    </row>
    <row r="1640" spans="1:61">
      <c r="B1640" s="320" t="str" cm="1">
        <f t="array" ref="B1640">INDEX(rng_Ref_sectors.List,[1]Ref!$A77)</f>
        <v>Non-energy use</v>
      </c>
      <c r="C1640" s="282"/>
      <c r="D1640" s="295">
        <f t="shared" si="865"/>
        <v>0</v>
      </c>
      <c r="E1640" s="295">
        <f t="shared" si="865"/>
        <v>0</v>
      </c>
      <c r="F1640" s="295">
        <f t="shared" si="865"/>
        <v>0</v>
      </c>
      <c r="G1640" s="295">
        <f t="shared" si="865"/>
        <v>0</v>
      </c>
      <c r="H1640" s="295">
        <f t="shared" si="865"/>
        <v>0</v>
      </c>
      <c r="I1640" s="295">
        <f t="shared" si="865"/>
        <v>0</v>
      </c>
      <c r="J1640" s="295">
        <f t="shared" si="865"/>
        <v>0</v>
      </c>
      <c r="K1640" s="295">
        <f t="shared" si="865"/>
        <v>0</v>
      </c>
      <c r="L1640" s="295">
        <f t="shared" si="865"/>
        <v>0</v>
      </c>
      <c r="M1640" s="295">
        <f t="shared" si="865"/>
        <v>0</v>
      </c>
      <c r="N1640" s="295">
        <f t="shared" si="865"/>
        <v>0</v>
      </c>
      <c r="O1640" s="295">
        <f t="shared" si="865"/>
        <v>0</v>
      </c>
      <c r="P1640" s="295">
        <f t="shared" si="865"/>
        <v>0</v>
      </c>
      <c r="Q1640" s="295">
        <f t="shared" si="865"/>
        <v>0</v>
      </c>
      <c r="R1640" s="295">
        <f t="shared" si="865"/>
        <v>0</v>
      </c>
      <c r="S1640" s="295">
        <f t="shared" si="865"/>
        <v>0</v>
      </c>
      <c r="T1640" s="295">
        <f t="shared" si="865"/>
        <v>0</v>
      </c>
      <c r="U1640" s="295">
        <f t="shared" si="865"/>
        <v>0</v>
      </c>
      <c r="V1640" s="295">
        <f t="shared" si="865"/>
        <v>0</v>
      </c>
      <c r="W1640" s="295">
        <f t="shared" si="865"/>
        <v>0</v>
      </c>
      <c r="X1640" s="295">
        <f t="shared" si="865"/>
        <v>0</v>
      </c>
      <c r="Y1640" s="295">
        <f t="shared" si="865"/>
        <v>0</v>
      </c>
      <c r="Z1640" s="295">
        <f t="shared" si="865"/>
        <v>0</v>
      </c>
      <c r="AA1640" s="295">
        <f t="shared" si="865"/>
        <v>0</v>
      </c>
      <c r="AB1640" s="295">
        <f t="shared" si="865"/>
        <v>0</v>
      </c>
      <c r="AC1640" s="295">
        <f t="shared" si="865"/>
        <v>0</v>
      </c>
      <c r="AD1640" s="295">
        <f t="shared" si="865"/>
        <v>0</v>
      </c>
      <c r="AE1640" s="295">
        <f t="shared" si="865"/>
        <v>0</v>
      </c>
      <c r="AF1640" s="295">
        <f t="shared" si="865"/>
        <v>0</v>
      </c>
      <c r="AG1640" s="295">
        <f t="shared" si="865"/>
        <v>0</v>
      </c>
      <c r="AH1640" s="295">
        <f t="shared" si="865"/>
        <v>0</v>
      </c>
      <c r="AI1640" s="295">
        <f t="shared" si="865"/>
        <v>0</v>
      </c>
      <c r="AJ1640" s="295">
        <f t="shared" si="865"/>
        <v>0</v>
      </c>
      <c r="AK1640" s="295">
        <f t="shared" si="865"/>
        <v>0</v>
      </c>
      <c r="AL1640" s="295">
        <f t="shared" si="865"/>
        <v>0</v>
      </c>
      <c r="AM1640" s="295">
        <f t="shared" si="865"/>
        <v>0</v>
      </c>
      <c r="AN1640" s="295">
        <f t="shared" si="865"/>
        <v>0</v>
      </c>
      <c r="AO1640" s="295">
        <f t="shared" si="865"/>
        <v>0</v>
      </c>
      <c r="AP1640" s="295">
        <f t="shared" si="865"/>
        <v>0</v>
      </c>
      <c r="AQ1640" s="295">
        <f t="shared" si="865"/>
        <v>0</v>
      </c>
      <c r="AR1640" s="295">
        <f t="shared" si="865"/>
        <v>0</v>
      </c>
      <c r="AS1640" s="295">
        <f t="shared" si="865"/>
        <v>0</v>
      </c>
      <c r="AT1640" s="295">
        <f t="shared" si="865"/>
        <v>0</v>
      </c>
      <c r="AU1640" s="295">
        <f t="shared" si="865"/>
        <v>0</v>
      </c>
      <c r="AV1640" s="295">
        <f t="shared" si="865"/>
        <v>0</v>
      </c>
      <c r="AW1640" s="295">
        <f t="shared" si="865"/>
        <v>0</v>
      </c>
      <c r="AX1640" s="295">
        <f t="shared" si="865"/>
        <v>0</v>
      </c>
      <c r="AY1640" s="295">
        <f t="shared" si="865"/>
        <v>0</v>
      </c>
      <c r="AZ1640" s="295">
        <f t="shared" si="865"/>
        <v>0</v>
      </c>
      <c r="BA1640" s="295">
        <f t="shared" si="865"/>
        <v>0</v>
      </c>
      <c r="BB1640" s="295">
        <f t="shared" si="865"/>
        <v>0</v>
      </c>
      <c r="BI1640" s="287" cm="1">
        <f t="array" ref="BI1640">INDEX($D1641:$BB1641,,MATCH($BI$342,$D$128:$BB$128,0))</f>
        <v>3.4278894150472285E-2</v>
      </c>
    </row>
    <row r="1641" spans="1:61">
      <c r="B1641" s="320" t="str" cm="1">
        <f t="array" ref="B1641">INDEX(rng_Ref_sectors.List,[1]Ref!$A78)</f>
        <v>Energy industry</v>
      </c>
      <c r="C1641" s="282"/>
      <c r="D1641" s="295">
        <f t="shared" si="865"/>
        <v>8.8076084101750121E-2</v>
      </c>
      <c r="E1641" s="295">
        <f t="shared" si="865"/>
        <v>9.0775568800115294E-2</v>
      </c>
      <c r="F1641" s="295">
        <f t="shared" si="865"/>
        <v>0.10270129303827356</v>
      </c>
      <c r="G1641" s="295">
        <f t="shared" si="865"/>
        <v>0.10348257577413315</v>
      </c>
      <c r="H1641" s="295">
        <f t="shared" si="865"/>
        <v>8.7128026429752078E-2</v>
      </c>
      <c r="I1641" s="295">
        <f t="shared" si="865"/>
        <v>8.070346029795393E-2</v>
      </c>
      <c r="J1641" s="295">
        <f t="shared" si="865"/>
        <v>7.4250739314778658E-2</v>
      </c>
      <c r="K1641" s="295">
        <f t="shared" si="865"/>
        <v>6.5332914027342925E-2</v>
      </c>
      <c r="L1641" s="295">
        <f t="shared" si="865"/>
        <v>6.834844325654893E-2</v>
      </c>
      <c r="M1641" s="295">
        <f t="shared" si="865"/>
        <v>6.7076011132103638E-2</v>
      </c>
      <c r="N1641" s="295">
        <f t="shared" si="865"/>
        <v>6.1142261484504079E-2</v>
      </c>
      <c r="O1641" s="295">
        <f t="shared" si="865"/>
        <v>5.3709188279503724E-2</v>
      </c>
      <c r="P1641" s="295">
        <f t="shared" si="865"/>
        <v>4.3621674871377074E-2</v>
      </c>
      <c r="Q1641" s="295">
        <f t="shared" si="865"/>
        <v>4.5011808916708161E-2</v>
      </c>
      <c r="R1641" s="295">
        <f t="shared" si="865"/>
        <v>4.3276727775518616E-2</v>
      </c>
      <c r="S1641" s="295">
        <f t="shared" si="865"/>
        <v>4.0916378007046048E-2</v>
      </c>
      <c r="T1641" s="295">
        <f t="shared" si="865"/>
        <v>4.3861478622437833E-2</v>
      </c>
      <c r="U1641" s="295">
        <f t="shared" si="865"/>
        <v>3.725809430779848E-2</v>
      </c>
      <c r="V1641" s="295">
        <f t="shared" si="865"/>
        <v>3.4570110853889731E-2</v>
      </c>
      <c r="W1641" s="295">
        <f t="shared" si="865"/>
        <v>2.990078386311306E-2</v>
      </c>
      <c r="X1641" s="295">
        <f t="shared" si="865"/>
        <v>3.2081540142993532E-2</v>
      </c>
      <c r="Y1641" s="295">
        <f t="shared" si="865"/>
        <v>3.305279386752219E-2</v>
      </c>
      <c r="Z1641" s="295">
        <f t="shared" si="865"/>
        <v>3.3373816731078393E-2</v>
      </c>
      <c r="AA1641" s="295">
        <f t="shared" si="865"/>
        <v>3.4278894150472285E-2</v>
      </c>
      <c r="AB1641" s="295">
        <f t="shared" si="865"/>
        <v>3.36320985062009E-2</v>
      </c>
      <c r="AC1641" s="295">
        <f t="shared" si="865"/>
        <v>3.2846205155841454E-2</v>
      </c>
      <c r="AD1641" s="295">
        <f t="shared" si="865"/>
        <v>3.2973721042162875E-2</v>
      </c>
      <c r="AE1641" s="295">
        <f t="shared" si="865"/>
        <v>3.2677957132682435E-2</v>
      </c>
      <c r="AF1641" s="295">
        <f t="shared" si="865"/>
        <v>3.3142728692631948E-2</v>
      </c>
      <c r="AG1641" s="295">
        <f t="shared" si="865"/>
        <v>3.3476282904866747E-2</v>
      </c>
      <c r="AH1641" s="295">
        <f t="shared" si="865"/>
        <v>3.3842129739487775E-2</v>
      </c>
      <c r="AI1641" s="295">
        <f t="shared" si="865"/>
        <v>3.4484621060645759E-2</v>
      </c>
      <c r="AJ1641" s="295">
        <f t="shared" si="865"/>
        <v>3.4951694781086999E-2</v>
      </c>
      <c r="AK1641" s="295">
        <f t="shared" si="865"/>
        <v>3.5379085897561599E-2</v>
      </c>
      <c r="AL1641" s="295">
        <f t="shared" si="865"/>
        <v>3.6040846137266186E-2</v>
      </c>
      <c r="AM1641" s="295">
        <f t="shared" si="865"/>
        <v>3.6982511126529165E-2</v>
      </c>
      <c r="AN1641" s="295">
        <f t="shared" si="865"/>
        <v>3.7485783964952939E-2</v>
      </c>
      <c r="AO1641" s="295">
        <f t="shared" si="865"/>
        <v>3.8254656585315044E-2</v>
      </c>
      <c r="AP1641" s="295">
        <f t="shared" si="865"/>
        <v>3.9238112119456686E-2</v>
      </c>
      <c r="AQ1641" s="295">
        <f t="shared" si="865"/>
        <v>4.0138839184938456E-2</v>
      </c>
      <c r="AR1641" s="295">
        <f t="shared" si="865"/>
        <v>4.0972453730944165E-2</v>
      </c>
      <c r="AS1641" s="295">
        <f t="shared" si="865"/>
        <v>4.1992811671273986E-2</v>
      </c>
      <c r="AT1641" s="295">
        <f t="shared" si="865"/>
        <v>4.3153015656370107E-2</v>
      </c>
      <c r="AU1641" s="295">
        <f t="shared" si="865"/>
        <v>4.3990176934041725E-2</v>
      </c>
      <c r="AV1641" s="295">
        <f t="shared" si="865"/>
        <v>4.4804884325332917E-2</v>
      </c>
      <c r="AW1641" s="295">
        <f t="shared" si="865"/>
        <v>4.5732110761554458E-2</v>
      </c>
      <c r="AX1641" s="295">
        <f t="shared" si="865"/>
        <v>4.641220859030093E-2</v>
      </c>
      <c r="AY1641" s="295">
        <f t="shared" si="865"/>
        <v>4.7064839278939001E-2</v>
      </c>
      <c r="AZ1641" s="295">
        <f t="shared" si="865"/>
        <v>4.7422615675601777E-2</v>
      </c>
      <c r="BA1641" s="295">
        <f t="shared" si="865"/>
        <v>4.8002844230026598E-2</v>
      </c>
      <c r="BB1641" s="295">
        <f t="shared" si="865"/>
        <v>4.9047916192543325E-2</v>
      </c>
      <c r="BI1641" s="287" cm="1">
        <f t="array" ref="BI1641">INDEX($D1642:$BB1642,,MATCH($BI$342,$D$128:$BB$128,0))</f>
        <v>0.42694978469627076</v>
      </c>
    </row>
    <row r="1642" spans="1:61">
      <c r="B1642" s="320" t="str" cm="1">
        <f t="array" ref="B1642">INDEX(rng_Ref_sectors.List,[1]Ref!$A79)</f>
        <v>Power</v>
      </c>
      <c r="C1642" s="282"/>
      <c r="D1642" s="295">
        <f t="shared" si="865"/>
        <v>0.25534130562240098</v>
      </c>
      <c r="E1642" s="295">
        <f t="shared" si="865"/>
        <v>0.25779385166294916</v>
      </c>
      <c r="F1642" s="295">
        <f t="shared" si="865"/>
        <v>0.27862535598500371</v>
      </c>
      <c r="G1642" s="295">
        <f t="shared" si="865"/>
        <v>0.27328545473560567</v>
      </c>
      <c r="H1642" s="295">
        <f t="shared" si="865"/>
        <v>0.28099987317724967</v>
      </c>
      <c r="I1642" s="295">
        <f t="shared" si="865"/>
        <v>0.29433106258391312</v>
      </c>
      <c r="J1642" s="295">
        <f t="shared" si="865"/>
        <v>0.29593721743619095</v>
      </c>
      <c r="K1642" s="295">
        <f t="shared" si="865"/>
        <v>0.30757984768627344</v>
      </c>
      <c r="L1642" s="295">
        <f t="shared" si="865"/>
        <v>0.32932084536738593</v>
      </c>
      <c r="M1642" s="295">
        <f t="shared" si="865"/>
        <v>0.32442970372385838</v>
      </c>
      <c r="N1642" s="295">
        <f t="shared" si="865"/>
        <v>0.30684156097041598</v>
      </c>
      <c r="O1642" s="295">
        <f t="shared" si="865"/>
        <v>0.3127631301672667</v>
      </c>
      <c r="P1642" s="295">
        <f t="shared" si="865"/>
        <v>0.33695601705633549</v>
      </c>
      <c r="Q1642" s="295">
        <f t="shared" si="865"/>
        <v>0.37718966672826043</v>
      </c>
      <c r="R1642" s="295">
        <f t="shared" si="865"/>
        <v>0.38257248044949121</v>
      </c>
      <c r="S1642" s="295">
        <f t="shared" si="865"/>
        <v>0.39163463336297583</v>
      </c>
      <c r="T1642" s="295">
        <f t="shared" si="865"/>
        <v>0.41351909134209847</v>
      </c>
      <c r="U1642" s="295">
        <f t="shared" si="865"/>
        <v>0.40760806377988851</v>
      </c>
      <c r="V1642" s="295">
        <f t="shared" si="865"/>
        <v>0.39963550492384659</v>
      </c>
      <c r="W1642" s="295">
        <f t="shared" si="865"/>
        <v>0.38967791881027913</v>
      </c>
      <c r="X1642" s="295">
        <f t="shared" si="865"/>
        <v>0.41424502195681195</v>
      </c>
      <c r="Y1642" s="295">
        <f t="shared" si="865"/>
        <v>0.43271484367634039</v>
      </c>
      <c r="Z1642" s="295">
        <f t="shared" si="865"/>
        <v>0.39908706483055456</v>
      </c>
      <c r="AA1642" s="295">
        <f t="shared" si="865"/>
        <v>0.42694978469627076</v>
      </c>
      <c r="AB1642" s="295">
        <f t="shared" si="865"/>
        <v>0.42032326448159923</v>
      </c>
      <c r="AC1642" s="295">
        <f t="shared" si="865"/>
        <v>0.41667336255968307</v>
      </c>
      <c r="AD1642" s="295">
        <f t="shared" si="865"/>
        <v>0.41779503436102627</v>
      </c>
      <c r="AE1642" s="295">
        <f t="shared" si="865"/>
        <v>0.41737217883446198</v>
      </c>
      <c r="AF1642" s="295">
        <f t="shared" si="865"/>
        <v>0.43581546508793362</v>
      </c>
      <c r="AG1642" s="295">
        <f t="shared" si="865"/>
        <v>0.44452804154117687</v>
      </c>
      <c r="AH1642" s="295">
        <f t="shared" si="865"/>
        <v>0.44895377959572058</v>
      </c>
      <c r="AI1642" s="295">
        <f t="shared" si="865"/>
        <v>0.45929287234518207</v>
      </c>
      <c r="AJ1642" s="295">
        <f t="shared" si="865"/>
        <v>0.46719494861883004</v>
      </c>
      <c r="AK1642" s="295">
        <f t="shared" si="865"/>
        <v>0.47367189639475699</v>
      </c>
      <c r="AL1642" s="295">
        <f t="shared" si="865"/>
        <v>0.48131501831234974</v>
      </c>
      <c r="AM1642" s="295">
        <f t="shared" si="865"/>
        <v>0.48687043205470143</v>
      </c>
      <c r="AN1642" s="295">
        <f t="shared" si="865"/>
        <v>0.49519834679566127</v>
      </c>
      <c r="AO1642" s="295">
        <f t="shared" si="865"/>
        <v>0.50183148662301102</v>
      </c>
      <c r="AP1642" s="295">
        <f t="shared" si="865"/>
        <v>0.50866351098178286</v>
      </c>
      <c r="AQ1642" s="295">
        <f t="shared" si="865"/>
        <v>0.51454277034122142</v>
      </c>
      <c r="AR1642" s="295">
        <f t="shared" si="865"/>
        <v>0.51988650374684309</v>
      </c>
      <c r="AS1642" s="295">
        <f t="shared" si="865"/>
        <v>0.52132722034521251</v>
      </c>
      <c r="AT1642" s="295">
        <f t="shared" si="865"/>
        <v>0.52230545759481251</v>
      </c>
      <c r="AU1642" s="295">
        <f t="shared" si="865"/>
        <v>0.52633518243892585</v>
      </c>
      <c r="AV1642" s="295">
        <f t="shared" si="865"/>
        <v>0.52700338973810623</v>
      </c>
      <c r="AW1642" s="295">
        <f t="shared" si="865"/>
        <v>0.52483010004919228</v>
      </c>
      <c r="AX1642" s="295">
        <f t="shared" si="865"/>
        <v>0.51971296655465138</v>
      </c>
      <c r="AY1642" s="295">
        <f t="shared" si="865"/>
        <v>0.51559628662970947</v>
      </c>
      <c r="AZ1642" s="295">
        <f t="shared" si="865"/>
        <v>0.50852404242788263</v>
      </c>
      <c r="BA1642" s="295">
        <f t="shared" si="865"/>
        <v>0.49880247017166701</v>
      </c>
      <c r="BB1642" s="295">
        <f t="shared" si="865"/>
        <v>0.47870876918382821</v>
      </c>
      <c r="BI1642" s="287" cm="1">
        <f t="array" ref="BI1642">INDEX($D1643:$BB1643,,MATCH($BI$342,$D$128:$BB$128,0))</f>
        <v>1.4549937752465448E-3</v>
      </c>
    </row>
    <row r="1643" spans="1:61">
      <c r="B1643" s="320" t="str" cm="1">
        <f t="array" ref="B1643">INDEX(rng_Ref_sectors.List,[1]Ref!$A80)</f>
        <v>Hydrogen</v>
      </c>
      <c r="C1643" s="282"/>
      <c r="D1643" s="295">
        <f t="shared" ref="D1643:BB1644" si="866">IFERROR(D1595/D$1596,NA())</f>
        <v>4.5174235090679488E-3</v>
      </c>
      <c r="E1643" s="295">
        <f t="shared" si="866"/>
        <v>4.2789723348215375E-3</v>
      </c>
      <c r="F1643" s="295">
        <f t="shared" si="866"/>
        <v>4.1648097959040972E-3</v>
      </c>
      <c r="G1643" s="295">
        <f t="shared" si="866"/>
        <v>3.8165616603526211E-3</v>
      </c>
      <c r="H1643" s="295">
        <f t="shared" si="866"/>
        <v>3.6847581306059824E-3</v>
      </c>
      <c r="I1643" s="295">
        <f t="shared" si="866"/>
        <v>3.6470132626864491E-3</v>
      </c>
      <c r="J1643" s="295">
        <f t="shared" si="866"/>
        <v>2.800412619475568E-3</v>
      </c>
      <c r="K1643" s="295">
        <f t="shared" si="866"/>
        <v>2.7893184723557828E-3</v>
      </c>
      <c r="L1643" s="295">
        <f t="shared" si="866"/>
        <v>2.9214210528612059E-3</v>
      </c>
      <c r="M1643" s="295">
        <f t="shared" si="866"/>
        <v>2.7121890273531799E-3</v>
      </c>
      <c r="N1643" s="295">
        <f t="shared" si="866"/>
        <v>2.4525749036321464E-3</v>
      </c>
      <c r="O1643" s="295">
        <f t="shared" si="866"/>
        <v>2.1943702545179633E-3</v>
      </c>
      <c r="P1643" s="295">
        <f t="shared" si="866"/>
        <v>2.0992089846040428E-3</v>
      </c>
      <c r="Q1643" s="295">
        <f t="shared" si="866"/>
        <v>2.1822832462407502E-3</v>
      </c>
      <c r="R1643" s="295">
        <f t="shared" si="866"/>
        <v>2.054224510845496E-3</v>
      </c>
      <c r="S1643" s="295">
        <f t="shared" si="866"/>
        <v>2.0003135157295516E-3</v>
      </c>
      <c r="T1643" s="295">
        <f t="shared" si="866"/>
        <v>2.0068770442800417E-3</v>
      </c>
      <c r="U1643" s="295">
        <f t="shared" si="866"/>
        <v>1.8879588155006526E-3</v>
      </c>
      <c r="V1643" s="295">
        <f t="shared" si="866"/>
        <v>1.7305624247680672E-3</v>
      </c>
      <c r="W1643" s="295">
        <f t="shared" si="866"/>
        <v>1.5886765438176069E-3</v>
      </c>
      <c r="X1643" s="295">
        <f t="shared" si="866"/>
        <v>1.7108714387951648E-3</v>
      </c>
      <c r="Y1643" s="295">
        <f t="shared" si="866"/>
        <v>1.7184994978942287E-3</v>
      </c>
      <c r="Z1643" s="295">
        <f t="shared" si="866"/>
        <v>1.5463900812751781E-3</v>
      </c>
      <c r="AA1643" s="295">
        <f t="shared" si="866"/>
        <v>1.4549937752465448E-3</v>
      </c>
      <c r="AB1643" s="295">
        <f t="shared" si="866"/>
        <v>1.4827056549501691E-3</v>
      </c>
      <c r="AC1643" s="295">
        <f t="shared" si="866"/>
        <v>1.4657162529854212E-3</v>
      </c>
      <c r="AD1643" s="295">
        <f t="shared" si="866"/>
        <v>1.5600707178925672E-3</v>
      </c>
      <c r="AE1643" s="295">
        <f t="shared" si="866"/>
        <v>1.6776141413762265E-3</v>
      </c>
      <c r="AF1643" s="295">
        <f t="shared" si="866"/>
        <v>1.7461263122224853E-3</v>
      </c>
      <c r="AG1643" s="295">
        <f t="shared" si="866"/>
        <v>1.913119116630274E-3</v>
      </c>
      <c r="AH1643" s="295">
        <f t="shared" si="866"/>
        <v>2.2418343927481346E-3</v>
      </c>
      <c r="AI1643" s="295">
        <f t="shared" si="866"/>
        <v>2.4047134040757101E-3</v>
      </c>
      <c r="AJ1643" s="295">
        <f t="shared" si="866"/>
        <v>2.561678953548635E-3</v>
      </c>
      <c r="AK1643" s="295">
        <f t="shared" si="866"/>
        <v>2.7114708584592101E-3</v>
      </c>
      <c r="AL1643" s="295">
        <f t="shared" si="866"/>
        <v>2.8387296284254119E-3</v>
      </c>
      <c r="AM1643" s="295">
        <f t="shared" si="866"/>
        <v>3.0175050706732639E-3</v>
      </c>
      <c r="AN1643" s="295">
        <f t="shared" si="866"/>
        <v>3.1899723445718339E-3</v>
      </c>
      <c r="AO1643" s="295">
        <f t="shared" si="866"/>
        <v>3.3787543442870991E-3</v>
      </c>
      <c r="AP1643" s="295">
        <f t="shared" si="866"/>
        <v>3.5601606455713699E-3</v>
      </c>
      <c r="AQ1643" s="295">
        <f t="shared" si="866"/>
        <v>3.7496744129990604E-3</v>
      </c>
      <c r="AR1643" s="295">
        <f t="shared" si="866"/>
        <v>4.0110302636469442E-3</v>
      </c>
      <c r="AS1643" s="295">
        <f t="shared" si="866"/>
        <v>4.2784628745985457E-3</v>
      </c>
      <c r="AT1643" s="295">
        <f t="shared" si="866"/>
        <v>4.5762526577003641E-3</v>
      </c>
      <c r="AU1643" s="295">
        <f t="shared" si="866"/>
        <v>4.8488505050944802E-3</v>
      </c>
      <c r="AV1643" s="295">
        <f t="shared" si="866"/>
        <v>5.1675584080252421E-3</v>
      </c>
      <c r="AW1643" s="295">
        <f t="shared" si="866"/>
        <v>5.7263834179812961E-3</v>
      </c>
      <c r="AX1643" s="295">
        <f t="shared" si="866"/>
        <v>6.2272494211755873E-3</v>
      </c>
      <c r="AY1643" s="295">
        <f t="shared" si="866"/>
        <v>6.7266077642970049E-3</v>
      </c>
      <c r="AZ1643" s="295">
        <f t="shared" si="866"/>
        <v>7.336054444806713E-3</v>
      </c>
      <c r="BA1643" s="295">
        <f t="shared" si="866"/>
        <v>7.995699784295018E-3</v>
      </c>
      <c r="BB1643" s="295">
        <f t="shared" si="866"/>
        <v>8.9159174521811681E-3</v>
      </c>
      <c r="BI1643" s="314" cm="1">
        <f t="array" ref="BI1643">INDEX($D1620:$BB1620,,MATCH($BI$342,$D$128:$BB$128,0))</f>
        <v>1</v>
      </c>
    </row>
    <row r="1644" spans="1:61" ht="13">
      <c r="B1644" s="288" t="s">
        <v>64</v>
      </c>
      <c r="C1644" s="298"/>
      <c r="D1644" s="299">
        <f t="shared" si="866"/>
        <v>1</v>
      </c>
      <c r="E1644" s="299">
        <f t="shared" si="866"/>
        <v>1</v>
      </c>
      <c r="F1644" s="299">
        <f t="shared" si="866"/>
        <v>1</v>
      </c>
      <c r="G1644" s="299">
        <f t="shared" si="866"/>
        <v>1</v>
      </c>
      <c r="H1644" s="299">
        <f t="shared" si="866"/>
        <v>1</v>
      </c>
      <c r="I1644" s="299">
        <f t="shared" si="866"/>
        <v>1</v>
      </c>
      <c r="J1644" s="299">
        <f t="shared" si="866"/>
        <v>1</v>
      </c>
      <c r="K1644" s="299">
        <f t="shared" si="866"/>
        <v>1</v>
      </c>
      <c r="L1644" s="299">
        <f t="shared" si="866"/>
        <v>1</v>
      </c>
      <c r="M1644" s="299">
        <f t="shared" si="866"/>
        <v>1</v>
      </c>
      <c r="N1644" s="299">
        <f t="shared" si="866"/>
        <v>1</v>
      </c>
      <c r="O1644" s="299">
        <f t="shared" si="866"/>
        <v>1</v>
      </c>
      <c r="P1644" s="299">
        <f t="shared" si="866"/>
        <v>1</v>
      </c>
      <c r="Q1644" s="299">
        <f t="shared" si="866"/>
        <v>1</v>
      </c>
      <c r="R1644" s="299">
        <f t="shared" si="866"/>
        <v>1</v>
      </c>
      <c r="S1644" s="299">
        <f t="shared" si="866"/>
        <v>1</v>
      </c>
      <c r="T1644" s="299">
        <f t="shared" si="866"/>
        <v>1</v>
      </c>
      <c r="U1644" s="299">
        <f t="shared" si="866"/>
        <v>1</v>
      </c>
      <c r="V1644" s="299">
        <f t="shared" si="866"/>
        <v>1</v>
      </c>
      <c r="W1644" s="299">
        <f t="shared" si="866"/>
        <v>1</v>
      </c>
      <c r="X1644" s="299">
        <f t="shared" si="866"/>
        <v>1</v>
      </c>
      <c r="Y1644" s="299">
        <f t="shared" si="866"/>
        <v>1</v>
      </c>
      <c r="Z1644" s="299">
        <f t="shared" si="866"/>
        <v>1</v>
      </c>
      <c r="AA1644" s="299">
        <f t="shared" si="866"/>
        <v>1</v>
      </c>
      <c r="AB1644" s="299">
        <f t="shared" si="866"/>
        <v>1</v>
      </c>
      <c r="AC1644" s="299">
        <f t="shared" si="866"/>
        <v>1</v>
      </c>
      <c r="AD1644" s="299">
        <f t="shared" si="866"/>
        <v>1</v>
      </c>
      <c r="AE1644" s="299">
        <f t="shared" si="866"/>
        <v>1</v>
      </c>
      <c r="AF1644" s="299">
        <f t="shared" si="866"/>
        <v>1</v>
      </c>
      <c r="AG1644" s="299">
        <f t="shared" si="866"/>
        <v>1</v>
      </c>
      <c r="AH1644" s="299">
        <f t="shared" si="866"/>
        <v>1</v>
      </c>
      <c r="AI1644" s="299">
        <f t="shared" si="866"/>
        <v>1</v>
      </c>
      <c r="AJ1644" s="299">
        <f t="shared" si="866"/>
        <v>1</v>
      </c>
      <c r="AK1644" s="299">
        <f t="shared" si="866"/>
        <v>1</v>
      </c>
      <c r="AL1644" s="299">
        <f t="shared" si="866"/>
        <v>1</v>
      </c>
      <c r="AM1644" s="299">
        <f t="shared" si="866"/>
        <v>1</v>
      </c>
      <c r="AN1644" s="299">
        <f t="shared" si="866"/>
        <v>1</v>
      </c>
      <c r="AO1644" s="299">
        <f t="shared" si="866"/>
        <v>1</v>
      </c>
      <c r="AP1644" s="299">
        <f t="shared" si="866"/>
        <v>1</v>
      </c>
      <c r="AQ1644" s="299">
        <f t="shared" si="866"/>
        <v>1</v>
      </c>
      <c r="AR1644" s="299">
        <f t="shared" si="866"/>
        <v>1</v>
      </c>
      <c r="AS1644" s="299">
        <f t="shared" si="866"/>
        <v>1</v>
      </c>
      <c r="AT1644" s="299">
        <f t="shared" si="866"/>
        <v>1</v>
      </c>
      <c r="AU1644" s="299">
        <f t="shared" si="866"/>
        <v>1</v>
      </c>
      <c r="AV1644" s="299">
        <f t="shared" si="866"/>
        <v>1</v>
      </c>
      <c r="AW1644" s="299">
        <f t="shared" si="866"/>
        <v>1</v>
      </c>
      <c r="AX1644" s="299">
        <f t="shared" si="866"/>
        <v>1</v>
      </c>
      <c r="AY1644" s="299">
        <f t="shared" si="866"/>
        <v>1</v>
      </c>
      <c r="AZ1644" s="299">
        <f t="shared" si="866"/>
        <v>1</v>
      </c>
      <c r="BA1644" s="299">
        <f t="shared" si="866"/>
        <v>1</v>
      </c>
      <c r="BB1644" s="299">
        <f t="shared" si="866"/>
        <v>1</v>
      </c>
    </row>
    <row r="1645" spans="1:61">
      <c r="B1645" s="291" t="s">
        <v>2108</v>
      </c>
      <c r="C1645" s="292"/>
      <c r="D1645" s="293"/>
      <c r="E1645" s="293"/>
      <c r="F1645" s="293"/>
      <c r="G1645" s="293"/>
      <c r="H1645" s="293"/>
      <c r="I1645" s="293"/>
      <c r="J1645" s="293"/>
      <c r="K1645" s="293"/>
      <c r="L1645" s="293"/>
      <c r="M1645" s="293"/>
      <c r="N1645" s="293"/>
      <c r="O1645" s="293"/>
      <c r="P1645" s="293"/>
      <c r="Q1645" s="293"/>
      <c r="R1645" s="293"/>
      <c r="S1645" s="293"/>
      <c r="T1645" s="293"/>
      <c r="U1645" s="293"/>
      <c r="V1645" s="293"/>
      <c r="W1645" s="293"/>
      <c r="X1645" s="293"/>
      <c r="Y1645" s="293"/>
      <c r="Z1645" s="293"/>
      <c r="AA1645" s="293"/>
      <c r="AB1645" s="293"/>
      <c r="AC1645" s="293"/>
      <c r="AD1645" s="293"/>
      <c r="AE1645" s="293"/>
      <c r="AF1645" s="293"/>
      <c r="AG1645" s="293"/>
      <c r="AH1645" s="293"/>
      <c r="AI1645" s="293"/>
      <c r="AJ1645" s="293"/>
      <c r="AK1645" s="293"/>
      <c r="AL1645" s="293"/>
      <c r="AM1645" s="293"/>
      <c r="AN1645" s="293"/>
      <c r="AO1645" s="293"/>
      <c r="AP1645" s="293"/>
      <c r="AQ1645" s="293"/>
      <c r="AR1645" s="293"/>
      <c r="AS1645" s="293"/>
      <c r="AT1645" s="293"/>
      <c r="AU1645" s="293"/>
      <c r="AV1645" s="293"/>
      <c r="AW1645" s="293"/>
      <c r="AX1645" s="293"/>
      <c r="AY1645" s="293"/>
      <c r="AZ1645" s="293"/>
      <c r="BA1645" s="293"/>
      <c r="BB1645" s="308"/>
    </row>
    <row r="1646" spans="1:61" hidden="1">
      <c r="W1646" s="297"/>
    </row>
    <row r="1647" spans="1:61" ht="15.5" hidden="1">
      <c r="A1647" s="268" t="s">
        <v>2234</v>
      </c>
      <c r="H1647" s="304" t="str">
        <f>HYPERLINK(IFERROR(CONCATENATE("#Charts!A",MATCH($A1647,[1]Charts!A:A,0)),CONCATENATE("#Charts!l",MATCH($A1647,[1]Charts!L:L,0))),"Charts")</f>
        <v>Charts</v>
      </c>
      <c r="X1647" s="297"/>
    </row>
    <row r="1648" spans="1:61" hidden="1">
      <c r="X1648" s="310"/>
    </row>
    <row r="1649" spans="2:57" ht="20" hidden="1">
      <c r="B1649" s="262" t="s">
        <v>2234</v>
      </c>
      <c r="C1649" s="275"/>
      <c r="D1649" s="275"/>
      <c r="E1649" s="275"/>
      <c r="F1649" s="275"/>
      <c r="G1649" s="275"/>
      <c r="H1649" s="275"/>
      <c r="I1649" s="275"/>
      <c r="J1649" s="275"/>
      <c r="K1649" s="275"/>
      <c r="L1649" s="275"/>
      <c r="M1649" s="275"/>
      <c r="N1649" s="275"/>
      <c r="O1649" s="275"/>
      <c r="P1649" s="275"/>
      <c r="Q1649" s="275"/>
      <c r="R1649" s="275"/>
      <c r="S1649" s="275"/>
      <c r="T1649" s="275"/>
      <c r="U1649" s="275"/>
      <c r="V1649" s="275"/>
      <c r="W1649" s="275"/>
      <c r="X1649" s="275"/>
      <c r="Y1649" s="275"/>
      <c r="Z1649" s="275"/>
      <c r="AA1649" s="275"/>
      <c r="AB1649" s="275"/>
      <c r="AC1649" s="275"/>
      <c r="AD1649" s="275"/>
      <c r="AE1649" s="275"/>
      <c r="AF1649" s="275"/>
      <c r="AG1649" s="275"/>
      <c r="AH1649" s="275"/>
      <c r="AI1649" s="275"/>
      <c r="AJ1649" s="275"/>
      <c r="AK1649" s="275"/>
      <c r="AL1649" s="275"/>
      <c r="AM1649" s="275"/>
      <c r="AN1649" s="275"/>
      <c r="AO1649" s="275"/>
      <c r="AP1649" s="275"/>
      <c r="AQ1649" s="275"/>
      <c r="AR1649" s="275"/>
      <c r="AS1649" s="275"/>
      <c r="AT1649" s="275"/>
      <c r="AU1649" s="275"/>
      <c r="AV1649" s="275"/>
      <c r="AW1649" s="275"/>
      <c r="AX1649" s="275"/>
      <c r="AY1649" s="275"/>
      <c r="AZ1649" s="275"/>
      <c r="BA1649" s="275"/>
      <c r="BB1649" s="275" t="s">
        <v>2052</v>
      </c>
    </row>
    <row r="1650" spans="2:57" ht="13" hidden="1">
      <c r="B1650" s="276" t="s">
        <v>2213</v>
      </c>
      <c r="C1650" s="277"/>
      <c r="D1650" s="277"/>
      <c r="E1650" s="277"/>
      <c r="F1650" s="277"/>
      <c r="G1650" s="277"/>
      <c r="H1650" s="276"/>
      <c r="I1650" s="277"/>
      <c r="J1650" s="277"/>
      <c r="K1650" s="277"/>
      <c r="L1650" s="277"/>
      <c r="M1650" s="277"/>
      <c r="N1650" s="276"/>
      <c r="O1650" s="277"/>
      <c r="P1650" s="277"/>
      <c r="Q1650" s="277"/>
      <c r="R1650" s="277"/>
      <c r="S1650" s="277"/>
      <c r="T1650" s="276"/>
      <c r="U1650" s="277"/>
      <c r="V1650" s="277"/>
      <c r="W1650" s="277"/>
      <c r="X1650" s="277"/>
      <c r="Y1650" s="277"/>
      <c r="Z1650" s="276"/>
      <c r="AA1650" s="277"/>
      <c r="AB1650" s="277"/>
      <c r="AC1650" s="277"/>
      <c r="AD1650" s="277"/>
      <c r="AE1650" s="277"/>
      <c r="AF1650" s="276"/>
      <c r="AG1650" s="277"/>
      <c r="AH1650" s="277"/>
      <c r="AI1650" s="277"/>
      <c r="AJ1650" s="277"/>
      <c r="AK1650" s="277"/>
      <c r="AL1650" s="276"/>
      <c r="AM1650" s="277"/>
      <c r="AN1650" s="277"/>
      <c r="AO1650" s="277"/>
      <c r="AP1650" s="277"/>
      <c r="AQ1650" s="277"/>
      <c r="AR1650" s="277"/>
      <c r="AS1650" s="277"/>
      <c r="AT1650" s="277"/>
      <c r="AU1650" s="277"/>
      <c r="AV1650" s="277"/>
      <c r="AW1650" s="277"/>
      <c r="AX1650" s="277"/>
      <c r="AY1650" s="277"/>
      <c r="AZ1650" s="277"/>
      <c r="BA1650" s="277"/>
      <c r="BB1650" s="277"/>
    </row>
    <row r="1651" spans="2:57" ht="13" hidden="1">
      <c r="B1651" s="278" t="s">
        <v>2131</v>
      </c>
      <c r="C1651" s="279"/>
      <c r="D1651" s="294">
        <v>2000</v>
      </c>
      <c r="E1651" s="294">
        <v>2001</v>
      </c>
      <c r="F1651" s="294">
        <v>2002</v>
      </c>
      <c r="G1651" s="294">
        <v>2003</v>
      </c>
      <c r="H1651" s="294">
        <v>2004</v>
      </c>
      <c r="I1651" s="294">
        <v>2005</v>
      </c>
      <c r="J1651" s="294">
        <v>2006</v>
      </c>
      <c r="K1651" s="294">
        <v>2007</v>
      </c>
      <c r="L1651" s="294">
        <v>2008</v>
      </c>
      <c r="M1651" s="294">
        <v>2009</v>
      </c>
      <c r="N1651" s="294">
        <v>2010</v>
      </c>
      <c r="O1651" s="294">
        <v>2011</v>
      </c>
      <c r="P1651" s="294">
        <v>2012</v>
      </c>
      <c r="Q1651" s="294">
        <v>2013</v>
      </c>
      <c r="R1651" s="294">
        <v>2014</v>
      </c>
      <c r="S1651" s="294">
        <v>2015</v>
      </c>
      <c r="T1651" s="294">
        <v>2016</v>
      </c>
      <c r="U1651" s="294">
        <v>2017</v>
      </c>
      <c r="V1651" s="294">
        <v>2018</v>
      </c>
      <c r="W1651" s="294">
        <v>2019</v>
      </c>
      <c r="X1651" s="294">
        <v>2020</v>
      </c>
      <c r="Y1651" s="294">
        <v>2021</v>
      </c>
      <c r="Z1651" s="294">
        <v>2022</v>
      </c>
      <c r="AA1651" s="294">
        <v>2023</v>
      </c>
      <c r="AB1651" s="294">
        <v>2024</v>
      </c>
      <c r="AC1651" s="294">
        <v>2025</v>
      </c>
      <c r="AD1651" s="294">
        <v>2026</v>
      </c>
      <c r="AE1651" s="294">
        <v>2027</v>
      </c>
      <c r="AF1651" s="294">
        <v>2028</v>
      </c>
      <c r="AG1651" s="294">
        <v>2029</v>
      </c>
      <c r="AH1651" s="294">
        <v>2030</v>
      </c>
      <c r="AI1651" s="294">
        <v>2031</v>
      </c>
      <c r="AJ1651" s="294">
        <v>2032</v>
      </c>
      <c r="AK1651" s="294">
        <v>2033</v>
      </c>
      <c r="AL1651" s="294">
        <v>2034</v>
      </c>
      <c r="AM1651" s="294">
        <v>2035</v>
      </c>
      <c r="AN1651" s="294">
        <v>2036</v>
      </c>
      <c r="AO1651" s="294">
        <v>2037</v>
      </c>
      <c r="AP1651" s="294">
        <v>2038</v>
      </c>
      <c r="AQ1651" s="294">
        <v>2039</v>
      </c>
      <c r="AR1651" s="294">
        <v>2040</v>
      </c>
      <c r="AS1651" s="294">
        <v>2041</v>
      </c>
      <c r="AT1651" s="294">
        <v>2042</v>
      </c>
      <c r="AU1651" s="294">
        <v>2043</v>
      </c>
      <c r="AV1651" s="294">
        <v>2044</v>
      </c>
      <c r="AW1651" s="294">
        <v>2045</v>
      </c>
      <c r="AX1651" s="294">
        <v>2046</v>
      </c>
      <c r="AY1651" s="294">
        <v>2047</v>
      </c>
      <c r="AZ1651" s="294">
        <v>2048</v>
      </c>
      <c r="BA1651" s="294">
        <v>2049</v>
      </c>
      <c r="BB1651" s="294">
        <v>2050</v>
      </c>
    </row>
    <row r="1652" spans="2:57" hidden="1">
      <c r="B1652" s="320" t="b" cm="1">
        <f t="array" ref="B1652">INDEX(rng_Ref_regions.ActiveUniqueFALSE,[1]Ref!A15)</f>
        <v>0</v>
      </c>
      <c r="C1652" s="282"/>
      <c r="D1652" s="283">
        <f>SUM(SUMIFS([1]WT!O$6354:O$6373,[1]WT!$I$6354:$I$6373,$B1652),
rng_WT.CarbonR*-SUMIFS([1]WT!O$6648:O$6667,[1]WT!$I$6648:$I$6667,$B1652))</f>
        <v>0</v>
      </c>
      <c r="E1652" s="283">
        <f>SUM(SUMIFS([1]WT!P$6354:P$6373,[1]WT!$I$6354:$I$6373,$B1652),
rng_WT.CarbonR*-SUMIFS([1]WT!P$6648:P$6667,[1]WT!$I$6648:$I$6667,$B1652))</f>
        <v>0</v>
      </c>
      <c r="F1652" s="283">
        <f>SUM(SUMIFS([1]WT!Q$6354:Q$6373,[1]WT!$I$6354:$I$6373,$B1652),
rng_WT.CarbonR*-SUMIFS([1]WT!Q$6648:Q$6667,[1]WT!$I$6648:$I$6667,$B1652))</f>
        <v>0</v>
      </c>
      <c r="G1652" s="283">
        <f>SUM(SUMIFS([1]WT!R$6354:R$6373,[1]WT!$I$6354:$I$6373,$B1652),
rng_WT.CarbonR*-SUMIFS([1]WT!R$6648:R$6667,[1]WT!$I$6648:$I$6667,$B1652))</f>
        <v>0</v>
      </c>
      <c r="H1652" s="283">
        <f>SUM(SUMIFS([1]WT!S$6354:S$6373,[1]WT!$I$6354:$I$6373,$B1652),
rng_WT.CarbonR*-SUMIFS([1]WT!S$6648:S$6667,[1]WT!$I$6648:$I$6667,$B1652))</f>
        <v>0</v>
      </c>
      <c r="I1652" s="283">
        <f>SUM(SUMIFS([1]WT!T$6354:T$6373,[1]WT!$I$6354:$I$6373,$B1652),
rng_WT.CarbonR*-SUMIFS([1]WT!T$6648:T$6667,[1]WT!$I$6648:$I$6667,$B1652))</f>
        <v>0</v>
      </c>
      <c r="J1652" s="283">
        <f>SUM(SUMIFS([1]WT!U$6354:U$6373,[1]WT!$I$6354:$I$6373,$B1652),
rng_WT.CarbonR*-SUMIFS([1]WT!U$6648:U$6667,[1]WT!$I$6648:$I$6667,$B1652))</f>
        <v>0</v>
      </c>
      <c r="K1652" s="283">
        <f>SUM(SUMIFS([1]WT!V$6354:V$6373,[1]WT!$I$6354:$I$6373,$B1652),
rng_WT.CarbonR*-SUMIFS([1]WT!V$6648:V$6667,[1]WT!$I$6648:$I$6667,$B1652))</f>
        <v>0</v>
      </c>
      <c r="L1652" s="283">
        <f>SUM(SUMIFS([1]WT!W$6354:W$6373,[1]WT!$I$6354:$I$6373,$B1652),
rng_WT.CarbonR*-SUMIFS([1]WT!W$6648:W$6667,[1]WT!$I$6648:$I$6667,$B1652))</f>
        <v>0</v>
      </c>
      <c r="M1652" s="283">
        <f>SUM(SUMIFS([1]WT!X$6354:X$6373,[1]WT!$I$6354:$I$6373,$B1652),
rng_WT.CarbonR*-SUMIFS([1]WT!X$6648:X$6667,[1]WT!$I$6648:$I$6667,$B1652))</f>
        <v>0</v>
      </c>
      <c r="N1652" s="283">
        <f>SUM(SUMIFS([1]WT!Y$6354:Y$6373,[1]WT!$I$6354:$I$6373,$B1652),
rng_WT.CarbonR*-SUMIFS([1]WT!Y$6648:Y$6667,[1]WT!$I$6648:$I$6667,$B1652))</f>
        <v>0</v>
      </c>
      <c r="O1652" s="283">
        <f>SUM(SUMIFS([1]WT!Z$6354:Z$6373,[1]WT!$I$6354:$I$6373,$B1652),
rng_WT.CarbonR*-SUMIFS([1]WT!Z$6648:Z$6667,[1]WT!$I$6648:$I$6667,$B1652))</f>
        <v>0</v>
      </c>
      <c r="P1652" s="283">
        <f>SUM(SUMIFS([1]WT!AA$6354:AA$6373,[1]WT!$I$6354:$I$6373,$B1652),
rng_WT.CarbonR*-SUMIFS([1]WT!AA$6648:AA$6667,[1]WT!$I$6648:$I$6667,$B1652))</f>
        <v>0</v>
      </c>
      <c r="Q1652" s="283">
        <f>SUM(SUMIFS([1]WT!AB$6354:AB$6373,[1]WT!$I$6354:$I$6373,$B1652),
rng_WT.CarbonR*-SUMIFS([1]WT!AB$6648:AB$6667,[1]WT!$I$6648:$I$6667,$B1652))</f>
        <v>0</v>
      </c>
      <c r="R1652" s="283">
        <f>SUM(SUMIFS([1]WT!AC$6354:AC$6373,[1]WT!$I$6354:$I$6373,$B1652),
rng_WT.CarbonR*-SUMIFS([1]WT!AC$6648:AC$6667,[1]WT!$I$6648:$I$6667,$B1652))</f>
        <v>0</v>
      </c>
      <c r="S1652" s="283">
        <f>SUM(SUMIFS([1]WT!AD$6354:AD$6373,[1]WT!$I$6354:$I$6373,$B1652),
rng_WT.CarbonR*-SUMIFS([1]WT!AD$6648:AD$6667,[1]WT!$I$6648:$I$6667,$B1652))</f>
        <v>0</v>
      </c>
      <c r="T1652" s="283">
        <f>SUM(SUMIFS([1]WT!AE$6354:AE$6373,[1]WT!$I$6354:$I$6373,$B1652),
rng_WT.CarbonR*-SUMIFS([1]WT!AE$6648:AE$6667,[1]WT!$I$6648:$I$6667,$B1652))</f>
        <v>0</v>
      </c>
      <c r="U1652" s="283">
        <f>SUM(SUMIFS([1]WT!AF$6354:AF$6373,[1]WT!$I$6354:$I$6373,$B1652),
rng_WT.CarbonR*-SUMIFS([1]WT!AF$6648:AF$6667,[1]WT!$I$6648:$I$6667,$B1652))</f>
        <v>0</v>
      </c>
      <c r="V1652" s="283">
        <f>SUM(SUMIFS([1]WT!AG$6354:AG$6373,[1]WT!$I$6354:$I$6373,$B1652),
rng_WT.CarbonR*-SUMIFS([1]WT!AG$6648:AG$6667,[1]WT!$I$6648:$I$6667,$B1652))</f>
        <v>0</v>
      </c>
      <c r="W1652" s="283">
        <f>SUM(SUMIFS([1]WT!AH$6354:AH$6373,[1]WT!$I$6354:$I$6373,$B1652),
rng_WT.CarbonR*-SUMIFS([1]WT!AH$6648:AH$6667,[1]WT!$I$6648:$I$6667,$B1652))</f>
        <v>0</v>
      </c>
      <c r="X1652" s="283">
        <f>SUM(SUMIFS([1]WT!AI$6354:AI$6373,[1]WT!$I$6354:$I$6373,$B1652),
rng_WT.CarbonR*-SUMIFS([1]WT!AI$6648:AI$6667,[1]WT!$I$6648:$I$6667,$B1652))</f>
        <v>0</v>
      </c>
      <c r="Y1652" s="283">
        <f>SUM(SUMIFS([1]WT!AJ$6354:AJ$6373,[1]WT!$I$6354:$I$6373,$B1652),
rng_WT.CarbonR*-SUMIFS([1]WT!AJ$6648:AJ$6667,[1]WT!$I$6648:$I$6667,$B1652))</f>
        <v>0</v>
      </c>
      <c r="Z1652" s="283">
        <f>SUM(SUMIFS([1]WT!AK$6354:AK$6373,[1]WT!$I$6354:$I$6373,$B1652),
rng_WT.CarbonR*-SUMIFS([1]WT!AK$6648:AK$6667,[1]WT!$I$6648:$I$6667,$B1652))</f>
        <v>0</v>
      </c>
      <c r="AA1652" s="283">
        <f>SUM(SUMIFS([1]WT!AL$6354:AL$6373,[1]WT!$I$6354:$I$6373,$B1652),
rng_WT.CarbonR*-SUMIFS([1]WT!AL$6648:AL$6667,[1]WT!$I$6648:$I$6667,$B1652))</f>
        <v>0</v>
      </c>
      <c r="AB1652" s="283">
        <f>SUM(SUMIFS([1]WT!AM$6354:AM$6373,[1]WT!$I$6354:$I$6373,$B1652),
rng_WT.CarbonR*-SUMIFS([1]WT!AM$6648:AM$6667,[1]WT!$I$6648:$I$6667,$B1652))</f>
        <v>0</v>
      </c>
      <c r="AC1652" s="283">
        <f>SUM(SUMIFS([1]WT!AN$6354:AN$6373,[1]WT!$I$6354:$I$6373,$B1652),
rng_WT.CarbonR*-SUMIFS([1]WT!AN$6648:AN$6667,[1]WT!$I$6648:$I$6667,$B1652))</f>
        <v>0</v>
      </c>
      <c r="AD1652" s="283">
        <f>SUM(SUMIFS([1]WT!AO$6354:AO$6373,[1]WT!$I$6354:$I$6373,$B1652),
rng_WT.CarbonR*-SUMIFS([1]WT!AO$6648:AO$6667,[1]WT!$I$6648:$I$6667,$B1652))</f>
        <v>0</v>
      </c>
      <c r="AE1652" s="283">
        <f>SUM(SUMIFS([1]WT!AP$6354:AP$6373,[1]WT!$I$6354:$I$6373,$B1652),
rng_WT.CarbonR*-SUMIFS([1]WT!AP$6648:AP$6667,[1]WT!$I$6648:$I$6667,$B1652))</f>
        <v>0</v>
      </c>
      <c r="AF1652" s="283">
        <f>SUM(SUMIFS([1]WT!AQ$6354:AQ$6373,[1]WT!$I$6354:$I$6373,$B1652),
rng_WT.CarbonR*-SUMIFS([1]WT!AQ$6648:AQ$6667,[1]WT!$I$6648:$I$6667,$B1652))</f>
        <v>0</v>
      </c>
      <c r="AG1652" s="283">
        <f>SUM(SUMIFS([1]WT!AR$6354:AR$6373,[1]WT!$I$6354:$I$6373,$B1652),
rng_WT.CarbonR*-SUMIFS([1]WT!AR$6648:AR$6667,[1]WT!$I$6648:$I$6667,$B1652))</f>
        <v>0</v>
      </c>
      <c r="AH1652" s="283">
        <f>SUM(SUMIFS([1]WT!AS$6354:AS$6373,[1]WT!$I$6354:$I$6373,$B1652),
rng_WT.CarbonR*-SUMIFS([1]WT!AS$6648:AS$6667,[1]WT!$I$6648:$I$6667,$B1652))</f>
        <v>0</v>
      </c>
      <c r="AI1652" s="283">
        <f>SUM(SUMIFS([1]WT!AT$6354:AT$6373,[1]WT!$I$6354:$I$6373,$B1652),
rng_WT.CarbonR*-SUMIFS([1]WT!AT$6648:AT$6667,[1]WT!$I$6648:$I$6667,$B1652))</f>
        <v>0</v>
      </c>
      <c r="AJ1652" s="283">
        <f>SUM(SUMIFS([1]WT!AU$6354:AU$6373,[1]WT!$I$6354:$I$6373,$B1652),
rng_WT.CarbonR*-SUMIFS([1]WT!AU$6648:AU$6667,[1]WT!$I$6648:$I$6667,$B1652))</f>
        <v>0</v>
      </c>
      <c r="AK1652" s="283">
        <f>SUM(SUMIFS([1]WT!AV$6354:AV$6373,[1]WT!$I$6354:$I$6373,$B1652),
rng_WT.CarbonR*-SUMIFS([1]WT!AV$6648:AV$6667,[1]WT!$I$6648:$I$6667,$B1652))</f>
        <v>0</v>
      </c>
      <c r="AL1652" s="283">
        <f>SUM(SUMIFS([1]WT!AW$6354:AW$6373,[1]WT!$I$6354:$I$6373,$B1652),
rng_WT.CarbonR*-SUMIFS([1]WT!AW$6648:AW$6667,[1]WT!$I$6648:$I$6667,$B1652))</f>
        <v>0</v>
      </c>
      <c r="AM1652" s="283">
        <f>SUM(SUMIFS([1]WT!AX$6354:AX$6373,[1]WT!$I$6354:$I$6373,$B1652),
rng_WT.CarbonR*-SUMIFS([1]WT!AX$6648:AX$6667,[1]WT!$I$6648:$I$6667,$B1652))</f>
        <v>0</v>
      </c>
      <c r="AN1652" s="283">
        <f>SUM(SUMIFS([1]WT!AY$6354:AY$6373,[1]WT!$I$6354:$I$6373,$B1652),
rng_WT.CarbonR*-SUMIFS([1]WT!AY$6648:AY$6667,[1]WT!$I$6648:$I$6667,$B1652))</f>
        <v>0</v>
      </c>
      <c r="AO1652" s="283">
        <f>SUM(SUMIFS([1]WT!AZ$6354:AZ$6373,[1]WT!$I$6354:$I$6373,$B1652),
rng_WT.CarbonR*-SUMIFS([1]WT!AZ$6648:AZ$6667,[1]WT!$I$6648:$I$6667,$B1652))</f>
        <v>0</v>
      </c>
      <c r="AP1652" s="283">
        <f>SUM(SUMIFS([1]WT!BA$6354:BA$6373,[1]WT!$I$6354:$I$6373,$B1652),
rng_WT.CarbonR*-SUMIFS([1]WT!BA$6648:BA$6667,[1]WT!$I$6648:$I$6667,$B1652))</f>
        <v>0</v>
      </c>
      <c r="AQ1652" s="283">
        <f>SUM(SUMIFS([1]WT!BB$6354:BB$6373,[1]WT!$I$6354:$I$6373,$B1652),
rng_WT.CarbonR*-SUMIFS([1]WT!BB$6648:BB$6667,[1]WT!$I$6648:$I$6667,$B1652))</f>
        <v>0</v>
      </c>
      <c r="AR1652" s="283">
        <f>SUM(SUMIFS([1]WT!BC$6354:BC$6373,[1]WT!$I$6354:$I$6373,$B1652),
rng_WT.CarbonR*-SUMIFS([1]WT!BC$6648:BC$6667,[1]WT!$I$6648:$I$6667,$B1652))</f>
        <v>0</v>
      </c>
      <c r="AS1652" s="283">
        <f>SUM(SUMIFS([1]WT!BD$6354:BD$6373,[1]WT!$I$6354:$I$6373,$B1652),
rng_WT.CarbonR*-SUMIFS([1]WT!BD$6648:BD$6667,[1]WT!$I$6648:$I$6667,$B1652))</f>
        <v>0</v>
      </c>
      <c r="AT1652" s="283">
        <f>SUM(SUMIFS([1]WT!BE$6354:BE$6373,[1]WT!$I$6354:$I$6373,$B1652),
rng_WT.CarbonR*-SUMIFS([1]WT!BE$6648:BE$6667,[1]WT!$I$6648:$I$6667,$B1652))</f>
        <v>0</v>
      </c>
      <c r="AU1652" s="283">
        <f>SUM(SUMIFS([1]WT!BF$6354:BF$6373,[1]WT!$I$6354:$I$6373,$B1652),
rng_WT.CarbonR*-SUMIFS([1]WT!BF$6648:BF$6667,[1]WT!$I$6648:$I$6667,$B1652))</f>
        <v>0</v>
      </c>
      <c r="AV1652" s="283">
        <f>SUM(SUMIFS([1]WT!BG$6354:BG$6373,[1]WT!$I$6354:$I$6373,$B1652),
rng_WT.CarbonR*-SUMIFS([1]WT!BG$6648:BG$6667,[1]WT!$I$6648:$I$6667,$B1652))</f>
        <v>0</v>
      </c>
      <c r="AW1652" s="283">
        <f>SUM(SUMIFS([1]WT!BH$6354:BH$6373,[1]WT!$I$6354:$I$6373,$B1652),
rng_WT.CarbonR*-SUMIFS([1]WT!BH$6648:BH$6667,[1]WT!$I$6648:$I$6667,$B1652))</f>
        <v>0</v>
      </c>
      <c r="AX1652" s="283">
        <f>SUM(SUMIFS([1]WT!BI$6354:BI$6373,[1]WT!$I$6354:$I$6373,$B1652),
rng_WT.CarbonR*-SUMIFS([1]WT!BI$6648:BI$6667,[1]WT!$I$6648:$I$6667,$B1652))</f>
        <v>0</v>
      </c>
      <c r="AY1652" s="283">
        <f>SUM(SUMIFS([1]WT!BJ$6354:BJ$6373,[1]WT!$I$6354:$I$6373,$B1652),
rng_WT.CarbonR*-SUMIFS([1]WT!BJ$6648:BJ$6667,[1]WT!$I$6648:$I$6667,$B1652))</f>
        <v>0</v>
      </c>
      <c r="AZ1652" s="283">
        <f>SUM(SUMIFS([1]WT!BK$6354:BK$6373,[1]WT!$I$6354:$I$6373,$B1652),
rng_WT.CarbonR*-SUMIFS([1]WT!BK$6648:BK$6667,[1]WT!$I$6648:$I$6667,$B1652))</f>
        <v>0</v>
      </c>
      <c r="BA1652" s="283">
        <f>SUM(SUMIFS([1]WT!BL$6354:BL$6373,[1]WT!$I$6354:$I$6373,$B1652),
rng_WT.CarbonR*-SUMIFS([1]WT!BL$6648:BL$6667,[1]WT!$I$6648:$I$6667,$B1652))</f>
        <v>0</v>
      </c>
      <c r="BB1652" s="283">
        <f>SUM(SUMIFS([1]WT!BM$6354:BM$6373,[1]WT!$I$6354:$I$6373,$B1652),
rng_WT.CarbonR*-SUMIFS([1]WT!BM$6648:BM$6667,[1]WT!$I$6648:$I$6667,$B1652))</f>
        <v>0</v>
      </c>
      <c r="BD1652" s="287" t="e">
        <f>MAX($AA1652:$BB1652)/$AA1652</f>
        <v>#DIV/0!</v>
      </c>
      <c r="BE1652" s="287" t="e">
        <f>BB1652/AA1652</f>
        <v>#DIV/0!</v>
      </c>
    </row>
    <row r="1653" spans="2:57" hidden="1">
      <c r="B1653" s="320" t="str" cm="1">
        <f t="array" ref="B1653">INDEX(rng_Ref_regions.ActiveUniqueFALSE,[1]Ref!A16)</f>
        <v>Indonesia</v>
      </c>
      <c r="C1653" s="282"/>
      <c r="D1653" s="283">
        <f>SUM(SUMIFS([1]WT!O$6354:O$6373,[1]WT!$I$6354:$I$6373,$B1653),
rng_WT.CarbonR*-SUMIFS([1]WT!O$6648:O$6667,[1]WT!$I$6648:$I$6667,$B1653))</f>
        <v>250.24222826984251</v>
      </c>
      <c r="E1653" s="283">
        <f>SUM(SUMIFS([1]WT!P$6354:P$6373,[1]WT!$I$6354:$I$6373,$B1653),
rng_WT.CarbonR*-SUMIFS([1]WT!P$6648:P$6667,[1]WT!$I$6648:$I$6667,$B1653))</f>
        <v>264.18729463341612</v>
      </c>
      <c r="F1653" s="283">
        <f>SUM(SUMIFS([1]WT!Q$6354:Q$6373,[1]WT!$I$6354:$I$6373,$B1653),
rng_WT.CarbonR*-SUMIFS([1]WT!Q$6648:Q$6667,[1]WT!$I$6648:$I$6667,$B1653))</f>
        <v>271.4289920417209</v>
      </c>
      <c r="G1653" s="283">
        <f>SUM(SUMIFS([1]WT!R$6354:R$6373,[1]WT!$I$6354:$I$6373,$B1653),
rng_WT.CarbonR*-SUMIFS([1]WT!R$6648:R$6667,[1]WT!$I$6648:$I$6667,$B1653))</f>
        <v>296.19595477550581</v>
      </c>
      <c r="H1653" s="283">
        <f>SUM(SUMIFS([1]WT!S$6354:S$6373,[1]WT!$I$6354:$I$6373,$B1653),
rng_WT.CarbonR*-SUMIFS([1]WT!S$6648:S$6667,[1]WT!$I$6648:$I$6667,$B1653))</f>
        <v>306.790862487852</v>
      </c>
      <c r="I1653" s="283">
        <f>SUM(SUMIFS([1]WT!T$6354:T$6373,[1]WT!$I$6354:$I$6373,$B1653),
rng_WT.CarbonR*-SUMIFS([1]WT!T$6648:T$6667,[1]WT!$I$6648:$I$6667,$B1653))</f>
        <v>309.96600328100436</v>
      </c>
      <c r="J1653" s="283">
        <f>SUM(SUMIFS([1]WT!U$6354:U$6373,[1]WT!$I$6354:$I$6373,$B1653),
rng_WT.CarbonR*-SUMIFS([1]WT!U$6648:U$6667,[1]WT!$I$6648:$I$6667,$B1653))</f>
        <v>331.62560745965555</v>
      </c>
      <c r="K1653" s="283">
        <f>SUM(SUMIFS([1]WT!V$6354:V$6373,[1]WT!$I$6354:$I$6373,$B1653),
rng_WT.CarbonR*-SUMIFS([1]WT!V$6648:V$6667,[1]WT!$I$6648:$I$6667,$B1653))</f>
        <v>340.92785926527074</v>
      </c>
      <c r="L1653" s="283">
        <f>SUM(SUMIFS([1]WT!W$6354:W$6373,[1]WT!$I$6354:$I$6373,$B1653),
rng_WT.CarbonR*-SUMIFS([1]WT!W$6648:W$6667,[1]WT!$I$6648:$I$6667,$B1653))</f>
        <v>326.17080741999098</v>
      </c>
      <c r="M1653" s="283">
        <f>SUM(SUMIFS([1]WT!X$6354:X$6373,[1]WT!$I$6354:$I$6373,$B1653),
rng_WT.CarbonR*-SUMIFS([1]WT!X$6648:X$6667,[1]WT!$I$6648:$I$6667,$B1653))</f>
        <v>347.90051697357308</v>
      </c>
      <c r="N1653" s="283">
        <f>SUM(SUMIFS([1]WT!Y$6354:Y$6373,[1]WT!$I$6354:$I$6373,$B1653),
rng_WT.CarbonR*-SUMIFS([1]WT!Y$6648:Y$6667,[1]WT!$I$6648:$I$6667,$B1653))</f>
        <v>385.08857274910093</v>
      </c>
      <c r="O1653" s="283">
        <f>SUM(SUMIFS([1]WT!Z$6354:Z$6373,[1]WT!$I$6354:$I$6373,$B1653),
rng_WT.CarbonR*-SUMIFS([1]WT!Z$6648:Z$6667,[1]WT!$I$6648:$I$6667,$B1653))</f>
        <v>433.77426210246335</v>
      </c>
      <c r="P1653" s="283">
        <f>SUM(SUMIFS([1]WT!AA$6354:AA$6373,[1]WT!$I$6354:$I$6373,$B1653),
rng_WT.CarbonR*-SUMIFS([1]WT!AA$6648:AA$6667,[1]WT!$I$6648:$I$6667,$B1653))</f>
        <v>456.42887196814934</v>
      </c>
      <c r="Q1653" s="283">
        <f>SUM(SUMIFS([1]WT!AB$6354:AB$6373,[1]WT!$I$6354:$I$6373,$B1653),
rng_WT.CarbonR*-SUMIFS([1]WT!AB$6648:AB$6667,[1]WT!$I$6648:$I$6667,$B1653))</f>
        <v>435.95943097954273</v>
      </c>
      <c r="R1653" s="283">
        <f>SUM(SUMIFS([1]WT!AC$6354:AC$6373,[1]WT!$I$6354:$I$6373,$B1653),
rng_WT.CarbonR*-SUMIFS([1]WT!AC$6648:AC$6667,[1]WT!$I$6648:$I$6667,$B1653))</f>
        <v>461.72794269976526</v>
      </c>
      <c r="S1653" s="283">
        <f>SUM(SUMIFS([1]WT!AD$6354:AD$6373,[1]WT!$I$6354:$I$6373,$B1653),
rng_WT.CarbonR*-SUMIFS([1]WT!AD$6648:AD$6667,[1]WT!$I$6648:$I$6667,$B1653))</f>
        <v>472.96079746402529</v>
      </c>
      <c r="T1653" s="283">
        <f>SUM(SUMIFS([1]WT!AE$6354:AE$6373,[1]WT!$I$6354:$I$6373,$B1653),
rng_WT.CarbonR*-SUMIFS([1]WT!AE$6648:AE$6667,[1]WT!$I$6648:$I$6667,$B1653))</f>
        <v>464.90835216887717</v>
      </c>
      <c r="U1653" s="283">
        <f>SUM(SUMIFS([1]WT!AF$6354:AF$6373,[1]WT!$I$6354:$I$6373,$B1653),
rng_WT.CarbonR*-SUMIFS([1]WT!AF$6648:AF$6667,[1]WT!$I$6648:$I$6667,$B1653))</f>
        <v>490.67528681647792</v>
      </c>
      <c r="V1653" s="283">
        <f>SUM(SUMIFS([1]WT!AG$6354:AG$6373,[1]WT!$I$6354:$I$6373,$B1653),
rng_WT.CarbonR*-SUMIFS([1]WT!AG$6648:AG$6667,[1]WT!$I$6648:$I$6667,$B1653))</f>
        <v>531.85419683716259</v>
      </c>
      <c r="W1653" s="283">
        <f>SUM(SUMIFS([1]WT!AH$6354:AH$6373,[1]WT!$I$6354:$I$6373,$B1653),
rng_WT.CarbonR*-SUMIFS([1]WT!AH$6648:AH$6667,[1]WT!$I$6648:$I$6667,$B1653))</f>
        <v>573.37818564492454</v>
      </c>
      <c r="X1653" s="283">
        <f>SUM(SUMIFS([1]WT!AI$6354:AI$6373,[1]WT!$I$6354:$I$6373,$B1653),
rng_WT.CarbonR*-SUMIFS([1]WT!AI$6648:AI$6667,[1]WT!$I$6648:$I$6667,$B1653))</f>
        <v>530.20717169075442</v>
      </c>
      <c r="Y1653" s="283">
        <f>SUM(SUMIFS([1]WT!AJ$6354:AJ$6373,[1]WT!$I$6354:$I$6373,$B1653),
rng_WT.CarbonR*-SUMIFS([1]WT!AJ$6648:AJ$6667,[1]WT!$I$6648:$I$6667,$B1653))</f>
        <v>534.79921862952415</v>
      </c>
      <c r="Z1653" s="283">
        <f>SUM(SUMIFS([1]WT!AK$6354:AK$6373,[1]WT!$I$6354:$I$6373,$B1653),
rng_WT.CarbonR*-SUMIFS([1]WT!AK$6648:AK$6667,[1]WT!$I$6648:$I$6667,$B1653))</f>
        <v>604.5779125001327</v>
      </c>
      <c r="AA1653" s="283">
        <f>SUM(SUMIFS([1]WT!AL$6354:AL$6373,[1]WT!$I$6354:$I$6373,$B1653),
rng_WT.CarbonR*-SUMIFS([1]WT!AL$6648:AL$6667,[1]WT!$I$6648:$I$6667,$B1653))</f>
        <v>659.55680858424898</v>
      </c>
      <c r="AB1653" s="283">
        <f>SUM(SUMIFS([1]WT!AM$6354:AM$6373,[1]WT!$I$6354:$I$6373,$B1653),
rng_WT.CarbonR*-SUMIFS([1]WT!AM$6648:AM$6667,[1]WT!$I$6648:$I$6667,$B1653))</f>
        <v>692.03730533387829</v>
      </c>
      <c r="AC1653" s="283">
        <f>SUM(SUMIFS([1]WT!AN$6354:AN$6373,[1]WT!$I$6354:$I$6373,$B1653),
rng_WT.CarbonR*-SUMIFS([1]WT!AN$6648:AN$6667,[1]WT!$I$6648:$I$6667,$B1653))</f>
        <v>719.85358583681545</v>
      </c>
      <c r="AD1653" s="283">
        <f>SUM(SUMIFS([1]WT!AO$6354:AO$6373,[1]WT!$I$6354:$I$6373,$B1653),
rng_WT.CarbonR*-SUMIFS([1]WT!AO$6648:AO$6667,[1]WT!$I$6648:$I$6667,$B1653))</f>
        <v>739.23231328139229</v>
      </c>
      <c r="AE1653" s="283">
        <f>SUM(SUMIFS([1]WT!AP$6354:AP$6373,[1]WT!$I$6354:$I$6373,$B1653),
rng_WT.CarbonR*-SUMIFS([1]WT!AP$6648:AP$6667,[1]WT!$I$6648:$I$6667,$B1653))</f>
        <v>755.29128462035771</v>
      </c>
      <c r="AF1653" s="283">
        <f>SUM(SUMIFS([1]WT!AQ$6354:AQ$6373,[1]WT!$I$6354:$I$6373,$B1653),
rng_WT.CarbonR*-SUMIFS([1]WT!AQ$6648:AQ$6667,[1]WT!$I$6648:$I$6667,$B1653))</f>
        <v>798.20202980492718</v>
      </c>
      <c r="AG1653" s="283">
        <f>SUM(SUMIFS([1]WT!AR$6354:AR$6373,[1]WT!$I$6354:$I$6373,$B1653),
rng_WT.CarbonR*-SUMIFS([1]WT!AR$6648:AR$6667,[1]WT!$I$6648:$I$6667,$B1653))</f>
        <v>827.67149648600684</v>
      </c>
      <c r="AH1653" s="283">
        <f>SUM(SUMIFS([1]WT!AS$6354:AS$6373,[1]WT!$I$6354:$I$6373,$B1653),
rng_WT.CarbonR*-SUMIFS([1]WT!AS$6648:AS$6667,[1]WT!$I$6648:$I$6667,$B1653))</f>
        <v>850.73054149053689</v>
      </c>
      <c r="AI1653" s="283">
        <f>SUM(SUMIFS([1]WT!AT$6354:AT$6373,[1]WT!$I$6354:$I$6373,$B1653),
rng_WT.CarbonR*-SUMIFS([1]WT!AT$6648:AT$6667,[1]WT!$I$6648:$I$6667,$B1653))</f>
        <v>881.77323501556771</v>
      </c>
      <c r="AJ1653" s="283">
        <f>SUM(SUMIFS([1]WT!AU$6354:AU$6373,[1]WT!$I$6354:$I$6373,$B1653),
rng_WT.CarbonR*-SUMIFS([1]WT!AU$6648:AU$6667,[1]WT!$I$6648:$I$6667,$B1653))</f>
        <v>909.27295103848337</v>
      </c>
      <c r="AK1653" s="283">
        <f>SUM(SUMIFS([1]WT!AV$6354:AV$6373,[1]WT!$I$6354:$I$6373,$B1653),
rng_WT.CarbonR*-SUMIFS([1]WT!AV$6648:AV$6667,[1]WT!$I$6648:$I$6667,$B1653))</f>
        <v>931.81994017175418</v>
      </c>
      <c r="AL1653" s="283">
        <f>SUM(SUMIFS([1]WT!AW$6354:AW$6373,[1]WT!$I$6354:$I$6373,$B1653),
rng_WT.CarbonR*-SUMIFS([1]WT!AW$6648:AW$6667,[1]WT!$I$6648:$I$6667,$B1653))</f>
        <v>955.84384122535334</v>
      </c>
      <c r="AM1653" s="283">
        <f>SUM(SUMIFS([1]WT!AX$6354:AX$6373,[1]WT!$I$6354:$I$6373,$B1653),
rng_WT.CarbonR*-SUMIFS([1]WT!AX$6648:AX$6667,[1]WT!$I$6648:$I$6667,$B1653))</f>
        <v>969.08863737539855</v>
      </c>
      <c r="AN1653" s="283">
        <f>SUM(SUMIFS([1]WT!AY$6354:AY$6373,[1]WT!$I$6354:$I$6373,$B1653),
rng_WT.CarbonR*-SUMIFS([1]WT!AY$6648:AY$6667,[1]WT!$I$6648:$I$6667,$B1653))</f>
        <v>989.62797742553926</v>
      </c>
      <c r="AO1653" s="283">
        <f>SUM(SUMIFS([1]WT!AZ$6354:AZ$6373,[1]WT!$I$6354:$I$6373,$B1653),
rng_WT.CarbonR*-SUMIFS([1]WT!AZ$6648:AZ$6667,[1]WT!$I$6648:$I$6667,$B1653))</f>
        <v>1004.3671187641532</v>
      </c>
      <c r="AP1653" s="283">
        <f>SUM(SUMIFS([1]WT!BA$6354:BA$6373,[1]WT!$I$6354:$I$6373,$B1653),
rng_WT.CarbonR*-SUMIFS([1]WT!BA$6648:BA$6667,[1]WT!$I$6648:$I$6667,$B1653))</f>
        <v>1017.7496677357971</v>
      </c>
      <c r="AQ1653" s="283">
        <f>SUM(SUMIFS([1]WT!BB$6354:BB$6373,[1]WT!$I$6354:$I$6373,$B1653),
rng_WT.CarbonR*-SUMIFS([1]WT!BB$6648:BB$6667,[1]WT!$I$6648:$I$6667,$B1653))</f>
        <v>1025.3107861580093</v>
      </c>
      <c r="AR1653" s="283">
        <f>SUM(SUMIFS([1]WT!BC$6354:BC$6373,[1]WT!$I$6354:$I$6373,$B1653),
rng_WT.CarbonR*-SUMIFS([1]WT!BC$6648:BC$6667,[1]WT!$I$6648:$I$6667,$B1653))</f>
        <v>1028.8686272218258</v>
      </c>
      <c r="AS1653" s="283">
        <f>SUM(SUMIFS([1]WT!BD$6354:BD$6373,[1]WT!$I$6354:$I$6373,$B1653),
rng_WT.CarbonR*-SUMIFS([1]WT!BD$6648:BD$6667,[1]WT!$I$6648:$I$6667,$B1653))</f>
        <v>1021.1522569260807</v>
      </c>
      <c r="AT1653" s="283">
        <f>SUM(SUMIFS([1]WT!BE$6354:BE$6373,[1]WT!$I$6354:$I$6373,$B1653),
rng_WT.CarbonR*-SUMIFS([1]WT!BE$6648:BE$6667,[1]WT!$I$6648:$I$6667,$B1653))</f>
        <v>1010.8981000175272</v>
      </c>
      <c r="AU1653" s="283">
        <f>SUM(SUMIFS([1]WT!BF$6354:BF$6373,[1]WT!$I$6354:$I$6373,$B1653),
rng_WT.CarbonR*-SUMIFS([1]WT!BF$6648:BF$6667,[1]WT!$I$6648:$I$6667,$B1653))</f>
        <v>1004.6103745366188</v>
      </c>
      <c r="AV1653" s="283">
        <f>SUM(SUMIFS([1]WT!BG$6354:BG$6373,[1]WT!$I$6354:$I$6373,$B1653),
rng_WT.CarbonR*-SUMIFS([1]WT!BG$6648:BG$6667,[1]WT!$I$6648:$I$6667,$B1653))</f>
        <v>990.66538852868416</v>
      </c>
      <c r="AW1653" s="283">
        <f>SUM(SUMIFS([1]WT!BH$6354:BH$6373,[1]WT!$I$6354:$I$6373,$B1653),
rng_WT.CarbonR*-SUMIFS([1]WT!BH$6648:BH$6667,[1]WT!$I$6648:$I$6667,$B1653))</f>
        <v>970.35000304809762</v>
      </c>
      <c r="AX1653" s="283">
        <f>SUM(SUMIFS([1]WT!BI$6354:BI$6373,[1]WT!$I$6354:$I$6373,$B1653),
rng_WT.CarbonR*-SUMIFS([1]WT!BI$6648:BI$6667,[1]WT!$I$6648:$I$6667,$B1653))</f>
        <v>949.80397014154073</v>
      </c>
      <c r="AY1653" s="283">
        <f>SUM(SUMIFS([1]WT!BJ$6354:BJ$6373,[1]WT!$I$6354:$I$6373,$B1653),
rng_WT.CarbonR*-SUMIFS([1]WT!BJ$6648:BJ$6667,[1]WT!$I$6648:$I$6667,$B1653))</f>
        <v>932.64192404200685</v>
      </c>
      <c r="AZ1653" s="283">
        <f>SUM(SUMIFS([1]WT!BK$6354:BK$6373,[1]WT!$I$6354:$I$6373,$B1653),
rng_WT.CarbonR*-SUMIFS([1]WT!BK$6648:BK$6667,[1]WT!$I$6648:$I$6667,$B1653))</f>
        <v>909.58018776814379</v>
      </c>
      <c r="BA1653" s="283">
        <f>SUM(SUMIFS([1]WT!BL$6354:BL$6373,[1]WT!$I$6354:$I$6373,$B1653),
rng_WT.CarbonR*-SUMIFS([1]WT!BL$6648:BL$6667,[1]WT!$I$6648:$I$6667,$B1653))</f>
        <v>882.55863824520736</v>
      </c>
      <c r="BB1653" s="283">
        <f>SUM(SUMIFS([1]WT!BM$6354:BM$6373,[1]WT!$I$6354:$I$6373,$B1653),
rng_WT.CarbonR*-SUMIFS([1]WT!BM$6648:BM$6667,[1]WT!$I$6648:$I$6667,$B1653))</f>
        <v>837.4720976006106</v>
      </c>
      <c r="BD1653" s="287">
        <f>MAX($AA1653:$BB1653)/$AA1653</f>
        <v>1.5599393620548192</v>
      </c>
      <c r="BE1653" s="287">
        <f t="shared" ref="BE1653:BE1671" si="867">BB1653/AA1653</f>
        <v>1.2697497572623957</v>
      </c>
    </row>
    <row r="1654" spans="2:57" hidden="1">
      <c r="B1654" s="320" t="b" cm="1">
        <f t="array" ref="B1654">INDEX(rng_Ref_regions.ActiveUniqueFALSE,[1]Ref!A17)</f>
        <v>0</v>
      </c>
      <c r="C1654" s="282"/>
      <c r="D1654" s="283">
        <f>SUM(SUMIFS([1]WT!O$6354:O$6373,[1]WT!$I$6354:$I$6373,$B1654),
rng_WT.CarbonR*-SUMIFS([1]WT!O$6648:O$6667,[1]WT!$I$6648:$I$6667,$B1654))</f>
        <v>0</v>
      </c>
      <c r="E1654" s="283">
        <f>SUM(SUMIFS([1]WT!P$6354:P$6373,[1]WT!$I$6354:$I$6373,$B1654),
rng_WT.CarbonR*-SUMIFS([1]WT!P$6648:P$6667,[1]WT!$I$6648:$I$6667,$B1654))</f>
        <v>0</v>
      </c>
      <c r="F1654" s="283">
        <f>SUM(SUMIFS([1]WT!Q$6354:Q$6373,[1]WT!$I$6354:$I$6373,$B1654),
rng_WT.CarbonR*-SUMIFS([1]WT!Q$6648:Q$6667,[1]WT!$I$6648:$I$6667,$B1654))</f>
        <v>0</v>
      </c>
      <c r="G1654" s="283">
        <f>SUM(SUMIFS([1]WT!R$6354:R$6373,[1]WT!$I$6354:$I$6373,$B1654),
rng_WT.CarbonR*-SUMIFS([1]WT!R$6648:R$6667,[1]WT!$I$6648:$I$6667,$B1654))</f>
        <v>0</v>
      </c>
      <c r="H1654" s="283">
        <f>SUM(SUMIFS([1]WT!S$6354:S$6373,[1]WT!$I$6354:$I$6373,$B1654),
rng_WT.CarbonR*-SUMIFS([1]WT!S$6648:S$6667,[1]WT!$I$6648:$I$6667,$B1654))</f>
        <v>0</v>
      </c>
      <c r="I1654" s="283">
        <f>SUM(SUMIFS([1]WT!T$6354:T$6373,[1]WT!$I$6354:$I$6373,$B1654),
rng_WT.CarbonR*-SUMIFS([1]WT!T$6648:T$6667,[1]WT!$I$6648:$I$6667,$B1654))</f>
        <v>0</v>
      </c>
      <c r="J1654" s="283">
        <f>SUM(SUMIFS([1]WT!U$6354:U$6373,[1]WT!$I$6354:$I$6373,$B1654),
rng_WT.CarbonR*-SUMIFS([1]WT!U$6648:U$6667,[1]WT!$I$6648:$I$6667,$B1654))</f>
        <v>0</v>
      </c>
      <c r="K1654" s="283">
        <f>SUM(SUMIFS([1]WT!V$6354:V$6373,[1]WT!$I$6354:$I$6373,$B1654),
rng_WT.CarbonR*-SUMIFS([1]WT!V$6648:V$6667,[1]WT!$I$6648:$I$6667,$B1654))</f>
        <v>0</v>
      </c>
      <c r="L1654" s="283">
        <f>SUM(SUMIFS([1]WT!W$6354:W$6373,[1]WT!$I$6354:$I$6373,$B1654),
rng_WT.CarbonR*-SUMIFS([1]WT!W$6648:W$6667,[1]WT!$I$6648:$I$6667,$B1654))</f>
        <v>0</v>
      </c>
      <c r="M1654" s="283">
        <f>SUM(SUMIFS([1]WT!X$6354:X$6373,[1]WT!$I$6354:$I$6373,$B1654),
rng_WT.CarbonR*-SUMIFS([1]WT!X$6648:X$6667,[1]WT!$I$6648:$I$6667,$B1654))</f>
        <v>0</v>
      </c>
      <c r="N1654" s="283">
        <f>SUM(SUMIFS([1]WT!Y$6354:Y$6373,[1]WT!$I$6354:$I$6373,$B1654),
rng_WT.CarbonR*-SUMIFS([1]WT!Y$6648:Y$6667,[1]WT!$I$6648:$I$6667,$B1654))</f>
        <v>0</v>
      </c>
      <c r="O1654" s="283">
        <f>SUM(SUMIFS([1]WT!Z$6354:Z$6373,[1]WT!$I$6354:$I$6373,$B1654),
rng_WT.CarbonR*-SUMIFS([1]WT!Z$6648:Z$6667,[1]WT!$I$6648:$I$6667,$B1654))</f>
        <v>0</v>
      </c>
      <c r="P1654" s="283">
        <f>SUM(SUMIFS([1]WT!AA$6354:AA$6373,[1]WT!$I$6354:$I$6373,$B1654),
rng_WT.CarbonR*-SUMIFS([1]WT!AA$6648:AA$6667,[1]WT!$I$6648:$I$6667,$B1654))</f>
        <v>0</v>
      </c>
      <c r="Q1654" s="283">
        <f>SUM(SUMIFS([1]WT!AB$6354:AB$6373,[1]WT!$I$6354:$I$6373,$B1654),
rng_WT.CarbonR*-SUMIFS([1]WT!AB$6648:AB$6667,[1]WT!$I$6648:$I$6667,$B1654))</f>
        <v>0</v>
      </c>
      <c r="R1654" s="283">
        <f>SUM(SUMIFS([1]WT!AC$6354:AC$6373,[1]WT!$I$6354:$I$6373,$B1654),
rng_WT.CarbonR*-SUMIFS([1]WT!AC$6648:AC$6667,[1]WT!$I$6648:$I$6667,$B1654))</f>
        <v>0</v>
      </c>
      <c r="S1654" s="283">
        <f>SUM(SUMIFS([1]WT!AD$6354:AD$6373,[1]WT!$I$6354:$I$6373,$B1654),
rng_WT.CarbonR*-SUMIFS([1]WT!AD$6648:AD$6667,[1]WT!$I$6648:$I$6667,$B1654))</f>
        <v>0</v>
      </c>
      <c r="T1654" s="283">
        <f>SUM(SUMIFS([1]WT!AE$6354:AE$6373,[1]WT!$I$6354:$I$6373,$B1654),
rng_WT.CarbonR*-SUMIFS([1]WT!AE$6648:AE$6667,[1]WT!$I$6648:$I$6667,$B1654))</f>
        <v>0</v>
      </c>
      <c r="U1654" s="283">
        <f>SUM(SUMIFS([1]WT!AF$6354:AF$6373,[1]WT!$I$6354:$I$6373,$B1654),
rng_WT.CarbonR*-SUMIFS([1]WT!AF$6648:AF$6667,[1]WT!$I$6648:$I$6667,$B1654))</f>
        <v>0</v>
      </c>
      <c r="V1654" s="283">
        <f>SUM(SUMIFS([1]WT!AG$6354:AG$6373,[1]WT!$I$6354:$I$6373,$B1654),
rng_WT.CarbonR*-SUMIFS([1]WT!AG$6648:AG$6667,[1]WT!$I$6648:$I$6667,$B1654))</f>
        <v>0</v>
      </c>
      <c r="W1654" s="283">
        <f>SUM(SUMIFS([1]WT!AH$6354:AH$6373,[1]WT!$I$6354:$I$6373,$B1654),
rng_WT.CarbonR*-SUMIFS([1]WT!AH$6648:AH$6667,[1]WT!$I$6648:$I$6667,$B1654))</f>
        <v>0</v>
      </c>
      <c r="X1654" s="283">
        <f>SUM(SUMIFS([1]WT!AI$6354:AI$6373,[1]WT!$I$6354:$I$6373,$B1654),
rng_WT.CarbonR*-SUMIFS([1]WT!AI$6648:AI$6667,[1]WT!$I$6648:$I$6667,$B1654))</f>
        <v>0</v>
      </c>
      <c r="Y1654" s="283">
        <f>SUM(SUMIFS([1]WT!AJ$6354:AJ$6373,[1]WT!$I$6354:$I$6373,$B1654),
rng_WT.CarbonR*-SUMIFS([1]WT!AJ$6648:AJ$6667,[1]WT!$I$6648:$I$6667,$B1654))</f>
        <v>0</v>
      </c>
      <c r="Z1654" s="283">
        <f>SUM(SUMIFS([1]WT!AK$6354:AK$6373,[1]WT!$I$6354:$I$6373,$B1654),
rng_WT.CarbonR*-SUMIFS([1]WT!AK$6648:AK$6667,[1]WT!$I$6648:$I$6667,$B1654))</f>
        <v>0</v>
      </c>
      <c r="AA1654" s="283">
        <f>SUM(SUMIFS([1]WT!AL$6354:AL$6373,[1]WT!$I$6354:$I$6373,$B1654),
rng_WT.CarbonR*-SUMIFS([1]WT!AL$6648:AL$6667,[1]WT!$I$6648:$I$6667,$B1654))</f>
        <v>0</v>
      </c>
      <c r="AB1654" s="283">
        <f>SUM(SUMIFS([1]WT!AM$6354:AM$6373,[1]WT!$I$6354:$I$6373,$B1654),
rng_WT.CarbonR*-SUMIFS([1]WT!AM$6648:AM$6667,[1]WT!$I$6648:$I$6667,$B1654))</f>
        <v>0</v>
      </c>
      <c r="AC1654" s="283">
        <f>SUM(SUMIFS([1]WT!AN$6354:AN$6373,[1]WT!$I$6354:$I$6373,$B1654),
rng_WT.CarbonR*-SUMIFS([1]WT!AN$6648:AN$6667,[1]WT!$I$6648:$I$6667,$B1654))</f>
        <v>0</v>
      </c>
      <c r="AD1654" s="283">
        <f>SUM(SUMIFS([1]WT!AO$6354:AO$6373,[1]WT!$I$6354:$I$6373,$B1654),
rng_WT.CarbonR*-SUMIFS([1]WT!AO$6648:AO$6667,[1]WT!$I$6648:$I$6667,$B1654))</f>
        <v>0</v>
      </c>
      <c r="AE1654" s="283">
        <f>SUM(SUMIFS([1]WT!AP$6354:AP$6373,[1]WT!$I$6354:$I$6373,$B1654),
rng_WT.CarbonR*-SUMIFS([1]WT!AP$6648:AP$6667,[1]WT!$I$6648:$I$6667,$B1654))</f>
        <v>0</v>
      </c>
      <c r="AF1654" s="283">
        <f>SUM(SUMIFS([1]WT!AQ$6354:AQ$6373,[1]WT!$I$6354:$I$6373,$B1654),
rng_WT.CarbonR*-SUMIFS([1]WT!AQ$6648:AQ$6667,[1]WT!$I$6648:$I$6667,$B1654))</f>
        <v>0</v>
      </c>
      <c r="AG1654" s="283">
        <f>SUM(SUMIFS([1]WT!AR$6354:AR$6373,[1]WT!$I$6354:$I$6373,$B1654),
rng_WT.CarbonR*-SUMIFS([1]WT!AR$6648:AR$6667,[1]WT!$I$6648:$I$6667,$B1654))</f>
        <v>0</v>
      </c>
      <c r="AH1654" s="283">
        <f>SUM(SUMIFS([1]WT!AS$6354:AS$6373,[1]WT!$I$6354:$I$6373,$B1654),
rng_WT.CarbonR*-SUMIFS([1]WT!AS$6648:AS$6667,[1]WT!$I$6648:$I$6667,$B1654))</f>
        <v>0</v>
      </c>
      <c r="AI1654" s="283">
        <f>SUM(SUMIFS([1]WT!AT$6354:AT$6373,[1]WT!$I$6354:$I$6373,$B1654),
rng_WT.CarbonR*-SUMIFS([1]WT!AT$6648:AT$6667,[1]WT!$I$6648:$I$6667,$B1654))</f>
        <v>0</v>
      </c>
      <c r="AJ1654" s="283">
        <f>SUM(SUMIFS([1]WT!AU$6354:AU$6373,[1]WT!$I$6354:$I$6373,$B1654),
rng_WT.CarbonR*-SUMIFS([1]WT!AU$6648:AU$6667,[1]WT!$I$6648:$I$6667,$B1654))</f>
        <v>0</v>
      </c>
      <c r="AK1654" s="283">
        <f>SUM(SUMIFS([1]WT!AV$6354:AV$6373,[1]WT!$I$6354:$I$6373,$B1654),
rng_WT.CarbonR*-SUMIFS([1]WT!AV$6648:AV$6667,[1]WT!$I$6648:$I$6667,$B1654))</f>
        <v>0</v>
      </c>
      <c r="AL1654" s="283">
        <f>SUM(SUMIFS([1]WT!AW$6354:AW$6373,[1]WT!$I$6354:$I$6373,$B1654),
rng_WT.CarbonR*-SUMIFS([1]WT!AW$6648:AW$6667,[1]WT!$I$6648:$I$6667,$B1654))</f>
        <v>0</v>
      </c>
      <c r="AM1654" s="283">
        <f>SUM(SUMIFS([1]WT!AX$6354:AX$6373,[1]WT!$I$6354:$I$6373,$B1654),
rng_WT.CarbonR*-SUMIFS([1]WT!AX$6648:AX$6667,[1]WT!$I$6648:$I$6667,$B1654))</f>
        <v>0</v>
      </c>
      <c r="AN1654" s="283">
        <f>SUM(SUMIFS([1]WT!AY$6354:AY$6373,[1]WT!$I$6354:$I$6373,$B1654),
rng_WT.CarbonR*-SUMIFS([1]WT!AY$6648:AY$6667,[1]WT!$I$6648:$I$6667,$B1654))</f>
        <v>0</v>
      </c>
      <c r="AO1654" s="283">
        <f>SUM(SUMIFS([1]WT!AZ$6354:AZ$6373,[1]WT!$I$6354:$I$6373,$B1654),
rng_WT.CarbonR*-SUMIFS([1]WT!AZ$6648:AZ$6667,[1]WT!$I$6648:$I$6667,$B1654))</f>
        <v>0</v>
      </c>
      <c r="AP1654" s="283">
        <f>SUM(SUMIFS([1]WT!BA$6354:BA$6373,[1]WT!$I$6354:$I$6373,$B1654),
rng_WT.CarbonR*-SUMIFS([1]WT!BA$6648:BA$6667,[1]WT!$I$6648:$I$6667,$B1654))</f>
        <v>0</v>
      </c>
      <c r="AQ1654" s="283">
        <f>SUM(SUMIFS([1]WT!BB$6354:BB$6373,[1]WT!$I$6354:$I$6373,$B1654),
rng_WT.CarbonR*-SUMIFS([1]WT!BB$6648:BB$6667,[1]WT!$I$6648:$I$6667,$B1654))</f>
        <v>0</v>
      </c>
      <c r="AR1654" s="283">
        <f>SUM(SUMIFS([1]WT!BC$6354:BC$6373,[1]WT!$I$6354:$I$6373,$B1654),
rng_WT.CarbonR*-SUMIFS([1]WT!BC$6648:BC$6667,[1]WT!$I$6648:$I$6667,$B1654))</f>
        <v>0</v>
      </c>
      <c r="AS1654" s="283">
        <f>SUM(SUMIFS([1]WT!BD$6354:BD$6373,[1]WT!$I$6354:$I$6373,$B1654),
rng_WT.CarbonR*-SUMIFS([1]WT!BD$6648:BD$6667,[1]WT!$I$6648:$I$6667,$B1654))</f>
        <v>0</v>
      </c>
      <c r="AT1654" s="283">
        <f>SUM(SUMIFS([1]WT!BE$6354:BE$6373,[1]WT!$I$6354:$I$6373,$B1654),
rng_WT.CarbonR*-SUMIFS([1]WT!BE$6648:BE$6667,[1]WT!$I$6648:$I$6667,$B1654))</f>
        <v>0</v>
      </c>
      <c r="AU1654" s="283">
        <f>SUM(SUMIFS([1]WT!BF$6354:BF$6373,[1]WT!$I$6354:$I$6373,$B1654),
rng_WT.CarbonR*-SUMIFS([1]WT!BF$6648:BF$6667,[1]WT!$I$6648:$I$6667,$B1654))</f>
        <v>0</v>
      </c>
      <c r="AV1654" s="283">
        <f>SUM(SUMIFS([1]WT!BG$6354:BG$6373,[1]WT!$I$6354:$I$6373,$B1654),
rng_WT.CarbonR*-SUMIFS([1]WT!BG$6648:BG$6667,[1]WT!$I$6648:$I$6667,$B1654))</f>
        <v>0</v>
      </c>
      <c r="AW1654" s="283">
        <f>SUM(SUMIFS([1]WT!BH$6354:BH$6373,[1]WT!$I$6354:$I$6373,$B1654),
rng_WT.CarbonR*-SUMIFS([1]WT!BH$6648:BH$6667,[1]WT!$I$6648:$I$6667,$B1654))</f>
        <v>0</v>
      </c>
      <c r="AX1654" s="283">
        <f>SUM(SUMIFS([1]WT!BI$6354:BI$6373,[1]WT!$I$6354:$I$6373,$B1654),
rng_WT.CarbonR*-SUMIFS([1]WT!BI$6648:BI$6667,[1]WT!$I$6648:$I$6667,$B1654))</f>
        <v>0</v>
      </c>
      <c r="AY1654" s="283">
        <f>SUM(SUMIFS([1]WT!BJ$6354:BJ$6373,[1]WT!$I$6354:$I$6373,$B1654),
rng_WT.CarbonR*-SUMIFS([1]WT!BJ$6648:BJ$6667,[1]WT!$I$6648:$I$6667,$B1654))</f>
        <v>0</v>
      </c>
      <c r="AZ1654" s="283">
        <f>SUM(SUMIFS([1]WT!BK$6354:BK$6373,[1]WT!$I$6354:$I$6373,$B1654),
rng_WT.CarbonR*-SUMIFS([1]WT!BK$6648:BK$6667,[1]WT!$I$6648:$I$6667,$B1654))</f>
        <v>0</v>
      </c>
      <c r="BA1654" s="283">
        <f>SUM(SUMIFS([1]WT!BL$6354:BL$6373,[1]WT!$I$6354:$I$6373,$B1654),
rng_WT.CarbonR*-SUMIFS([1]WT!BL$6648:BL$6667,[1]WT!$I$6648:$I$6667,$B1654))</f>
        <v>0</v>
      </c>
      <c r="BB1654" s="283">
        <f>SUM(SUMIFS([1]WT!BM$6354:BM$6373,[1]WT!$I$6354:$I$6373,$B1654),
rng_WT.CarbonR*-SUMIFS([1]WT!BM$6648:BM$6667,[1]WT!$I$6648:$I$6667,$B1654))</f>
        <v>0</v>
      </c>
      <c r="BD1654" s="287" t="e">
        <f t="shared" ref="BD1654:BD1671" si="868">MAX($AA1654:$BB1654)/$AA1654</f>
        <v>#DIV/0!</v>
      </c>
      <c r="BE1654" s="287" t="e">
        <f t="shared" si="867"/>
        <v>#DIV/0!</v>
      </c>
    </row>
    <row r="1655" spans="2:57" hidden="1">
      <c r="B1655" s="320" t="b" cm="1">
        <f t="array" ref="B1655">INDEX(rng_Ref_regions.ActiveUniqueFALSE,[1]Ref!A18)</f>
        <v>0</v>
      </c>
      <c r="C1655" s="282"/>
      <c r="D1655" s="283">
        <f>SUM(SUMIFS([1]WT!O$6354:O$6373,[1]WT!$I$6354:$I$6373,$B1655),
rng_WT.CarbonR*-SUMIFS([1]WT!O$6648:O$6667,[1]WT!$I$6648:$I$6667,$B1655))</f>
        <v>0</v>
      </c>
      <c r="E1655" s="283">
        <f>SUM(SUMIFS([1]WT!P$6354:P$6373,[1]WT!$I$6354:$I$6373,$B1655),
rng_WT.CarbonR*-SUMIFS([1]WT!P$6648:P$6667,[1]WT!$I$6648:$I$6667,$B1655))</f>
        <v>0</v>
      </c>
      <c r="F1655" s="283">
        <f>SUM(SUMIFS([1]WT!Q$6354:Q$6373,[1]WT!$I$6354:$I$6373,$B1655),
rng_WT.CarbonR*-SUMIFS([1]WT!Q$6648:Q$6667,[1]WT!$I$6648:$I$6667,$B1655))</f>
        <v>0</v>
      </c>
      <c r="G1655" s="283">
        <f>SUM(SUMIFS([1]WT!R$6354:R$6373,[1]WT!$I$6354:$I$6373,$B1655),
rng_WT.CarbonR*-SUMIFS([1]WT!R$6648:R$6667,[1]WT!$I$6648:$I$6667,$B1655))</f>
        <v>0</v>
      </c>
      <c r="H1655" s="283">
        <f>SUM(SUMIFS([1]WT!S$6354:S$6373,[1]WT!$I$6354:$I$6373,$B1655),
rng_WT.CarbonR*-SUMIFS([1]WT!S$6648:S$6667,[1]WT!$I$6648:$I$6667,$B1655))</f>
        <v>0</v>
      </c>
      <c r="I1655" s="283">
        <f>SUM(SUMIFS([1]WT!T$6354:T$6373,[1]WT!$I$6354:$I$6373,$B1655),
rng_WT.CarbonR*-SUMIFS([1]WT!T$6648:T$6667,[1]WT!$I$6648:$I$6667,$B1655))</f>
        <v>0</v>
      </c>
      <c r="J1655" s="283">
        <f>SUM(SUMIFS([1]WT!U$6354:U$6373,[1]WT!$I$6354:$I$6373,$B1655),
rng_WT.CarbonR*-SUMIFS([1]WT!U$6648:U$6667,[1]WT!$I$6648:$I$6667,$B1655))</f>
        <v>0</v>
      </c>
      <c r="K1655" s="283">
        <f>SUM(SUMIFS([1]WT!V$6354:V$6373,[1]WT!$I$6354:$I$6373,$B1655),
rng_WT.CarbonR*-SUMIFS([1]WT!V$6648:V$6667,[1]WT!$I$6648:$I$6667,$B1655))</f>
        <v>0</v>
      </c>
      <c r="L1655" s="283">
        <f>SUM(SUMIFS([1]WT!W$6354:W$6373,[1]WT!$I$6354:$I$6373,$B1655),
rng_WT.CarbonR*-SUMIFS([1]WT!W$6648:W$6667,[1]WT!$I$6648:$I$6667,$B1655))</f>
        <v>0</v>
      </c>
      <c r="M1655" s="283">
        <f>SUM(SUMIFS([1]WT!X$6354:X$6373,[1]WT!$I$6354:$I$6373,$B1655),
rng_WT.CarbonR*-SUMIFS([1]WT!X$6648:X$6667,[1]WT!$I$6648:$I$6667,$B1655))</f>
        <v>0</v>
      </c>
      <c r="N1655" s="283">
        <f>SUM(SUMIFS([1]WT!Y$6354:Y$6373,[1]WT!$I$6354:$I$6373,$B1655),
rng_WT.CarbonR*-SUMIFS([1]WT!Y$6648:Y$6667,[1]WT!$I$6648:$I$6667,$B1655))</f>
        <v>0</v>
      </c>
      <c r="O1655" s="283">
        <f>SUM(SUMIFS([1]WT!Z$6354:Z$6373,[1]WT!$I$6354:$I$6373,$B1655),
rng_WT.CarbonR*-SUMIFS([1]WT!Z$6648:Z$6667,[1]WT!$I$6648:$I$6667,$B1655))</f>
        <v>0</v>
      </c>
      <c r="P1655" s="283">
        <f>SUM(SUMIFS([1]WT!AA$6354:AA$6373,[1]WT!$I$6354:$I$6373,$B1655),
rng_WT.CarbonR*-SUMIFS([1]WT!AA$6648:AA$6667,[1]WT!$I$6648:$I$6667,$B1655))</f>
        <v>0</v>
      </c>
      <c r="Q1655" s="283">
        <f>SUM(SUMIFS([1]WT!AB$6354:AB$6373,[1]WT!$I$6354:$I$6373,$B1655),
rng_WT.CarbonR*-SUMIFS([1]WT!AB$6648:AB$6667,[1]WT!$I$6648:$I$6667,$B1655))</f>
        <v>0</v>
      </c>
      <c r="R1655" s="283">
        <f>SUM(SUMIFS([1]WT!AC$6354:AC$6373,[1]WT!$I$6354:$I$6373,$B1655),
rng_WT.CarbonR*-SUMIFS([1]WT!AC$6648:AC$6667,[1]WT!$I$6648:$I$6667,$B1655))</f>
        <v>0</v>
      </c>
      <c r="S1655" s="283">
        <f>SUM(SUMIFS([1]WT!AD$6354:AD$6373,[1]WT!$I$6354:$I$6373,$B1655),
rng_WT.CarbonR*-SUMIFS([1]WT!AD$6648:AD$6667,[1]WT!$I$6648:$I$6667,$B1655))</f>
        <v>0</v>
      </c>
      <c r="T1655" s="283">
        <f>SUM(SUMIFS([1]WT!AE$6354:AE$6373,[1]WT!$I$6354:$I$6373,$B1655),
rng_WT.CarbonR*-SUMIFS([1]WT!AE$6648:AE$6667,[1]WT!$I$6648:$I$6667,$B1655))</f>
        <v>0</v>
      </c>
      <c r="U1655" s="283">
        <f>SUM(SUMIFS([1]WT!AF$6354:AF$6373,[1]WT!$I$6354:$I$6373,$B1655),
rng_WT.CarbonR*-SUMIFS([1]WT!AF$6648:AF$6667,[1]WT!$I$6648:$I$6667,$B1655))</f>
        <v>0</v>
      </c>
      <c r="V1655" s="283">
        <f>SUM(SUMIFS([1]WT!AG$6354:AG$6373,[1]WT!$I$6354:$I$6373,$B1655),
rng_WT.CarbonR*-SUMIFS([1]WT!AG$6648:AG$6667,[1]WT!$I$6648:$I$6667,$B1655))</f>
        <v>0</v>
      </c>
      <c r="W1655" s="283">
        <f>SUM(SUMIFS([1]WT!AH$6354:AH$6373,[1]WT!$I$6354:$I$6373,$B1655),
rng_WT.CarbonR*-SUMIFS([1]WT!AH$6648:AH$6667,[1]WT!$I$6648:$I$6667,$B1655))</f>
        <v>0</v>
      </c>
      <c r="X1655" s="283">
        <f>SUM(SUMIFS([1]WT!AI$6354:AI$6373,[1]WT!$I$6354:$I$6373,$B1655),
rng_WT.CarbonR*-SUMIFS([1]WT!AI$6648:AI$6667,[1]WT!$I$6648:$I$6667,$B1655))</f>
        <v>0</v>
      </c>
      <c r="Y1655" s="283">
        <f>SUM(SUMIFS([1]WT!AJ$6354:AJ$6373,[1]WT!$I$6354:$I$6373,$B1655),
rng_WT.CarbonR*-SUMIFS([1]WT!AJ$6648:AJ$6667,[1]WT!$I$6648:$I$6667,$B1655))</f>
        <v>0</v>
      </c>
      <c r="Z1655" s="283">
        <f>SUM(SUMIFS([1]WT!AK$6354:AK$6373,[1]WT!$I$6354:$I$6373,$B1655),
rng_WT.CarbonR*-SUMIFS([1]WT!AK$6648:AK$6667,[1]WT!$I$6648:$I$6667,$B1655))</f>
        <v>0</v>
      </c>
      <c r="AA1655" s="283">
        <f>SUM(SUMIFS([1]WT!AL$6354:AL$6373,[1]WT!$I$6354:$I$6373,$B1655),
rng_WT.CarbonR*-SUMIFS([1]WT!AL$6648:AL$6667,[1]WT!$I$6648:$I$6667,$B1655))</f>
        <v>0</v>
      </c>
      <c r="AB1655" s="283">
        <f>SUM(SUMIFS([1]WT!AM$6354:AM$6373,[1]WT!$I$6354:$I$6373,$B1655),
rng_WT.CarbonR*-SUMIFS([1]WT!AM$6648:AM$6667,[1]WT!$I$6648:$I$6667,$B1655))</f>
        <v>0</v>
      </c>
      <c r="AC1655" s="283">
        <f>SUM(SUMIFS([1]WT!AN$6354:AN$6373,[1]WT!$I$6354:$I$6373,$B1655),
rng_WT.CarbonR*-SUMIFS([1]WT!AN$6648:AN$6667,[1]WT!$I$6648:$I$6667,$B1655))</f>
        <v>0</v>
      </c>
      <c r="AD1655" s="283">
        <f>SUM(SUMIFS([1]WT!AO$6354:AO$6373,[1]WT!$I$6354:$I$6373,$B1655),
rng_WT.CarbonR*-SUMIFS([1]WT!AO$6648:AO$6667,[1]WT!$I$6648:$I$6667,$B1655))</f>
        <v>0</v>
      </c>
      <c r="AE1655" s="283">
        <f>SUM(SUMIFS([1]WT!AP$6354:AP$6373,[1]WT!$I$6354:$I$6373,$B1655),
rng_WT.CarbonR*-SUMIFS([1]WT!AP$6648:AP$6667,[1]WT!$I$6648:$I$6667,$B1655))</f>
        <v>0</v>
      </c>
      <c r="AF1655" s="283">
        <f>SUM(SUMIFS([1]WT!AQ$6354:AQ$6373,[1]WT!$I$6354:$I$6373,$B1655),
rng_WT.CarbonR*-SUMIFS([1]WT!AQ$6648:AQ$6667,[1]WT!$I$6648:$I$6667,$B1655))</f>
        <v>0</v>
      </c>
      <c r="AG1655" s="283">
        <f>SUM(SUMIFS([1]WT!AR$6354:AR$6373,[1]WT!$I$6354:$I$6373,$B1655),
rng_WT.CarbonR*-SUMIFS([1]WT!AR$6648:AR$6667,[1]WT!$I$6648:$I$6667,$B1655))</f>
        <v>0</v>
      </c>
      <c r="AH1655" s="283">
        <f>SUM(SUMIFS([1]WT!AS$6354:AS$6373,[1]WT!$I$6354:$I$6373,$B1655),
rng_WT.CarbonR*-SUMIFS([1]WT!AS$6648:AS$6667,[1]WT!$I$6648:$I$6667,$B1655))</f>
        <v>0</v>
      </c>
      <c r="AI1655" s="283">
        <f>SUM(SUMIFS([1]WT!AT$6354:AT$6373,[1]WT!$I$6354:$I$6373,$B1655),
rng_WT.CarbonR*-SUMIFS([1]WT!AT$6648:AT$6667,[1]WT!$I$6648:$I$6667,$B1655))</f>
        <v>0</v>
      </c>
      <c r="AJ1655" s="283">
        <f>SUM(SUMIFS([1]WT!AU$6354:AU$6373,[1]WT!$I$6354:$I$6373,$B1655),
rng_WT.CarbonR*-SUMIFS([1]WT!AU$6648:AU$6667,[1]WT!$I$6648:$I$6667,$B1655))</f>
        <v>0</v>
      </c>
      <c r="AK1655" s="283">
        <f>SUM(SUMIFS([1]WT!AV$6354:AV$6373,[1]WT!$I$6354:$I$6373,$B1655),
rng_WT.CarbonR*-SUMIFS([1]WT!AV$6648:AV$6667,[1]WT!$I$6648:$I$6667,$B1655))</f>
        <v>0</v>
      </c>
      <c r="AL1655" s="283">
        <f>SUM(SUMIFS([1]WT!AW$6354:AW$6373,[1]WT!$I$6354:$I$6373,$B1655),
rng_WT.CarbonR*-SUMIFS([1]WT!AW$6648:AW$6667,[1]WT!$I$6648:$I$6667,$B1655))</f>
        <v>0</v>
      </c>
      <c r="AM1655" s="283">
        <f>SUM(SUMIFS([1]WT!AX$6354:AX$6373,[1]WT!$I$6354:$I$6373,$B1655),
rng_WT.CarbonR*-SUMIFS([1]WT!AX$6648:AX$6667,[1]WT!$I$6648:$I$6667,$B1655))</f>
        <v>0</v>
      </c>
      <c r="AN1655" s="283">
        <f>SUM(SUMIFS([1]WT!AY$6354:AY$6373,[1]WT!$I$6354:$I$6373,$B1655),
rng_WT.CarbonR*-SUMIFS([1]WT!AY$6648:AY$6667,[1]WT!$I$6648:$I$6667,$B1655))</f>
        <v>0</v>
      </c>
      <c r="AO1655" s="283">
        <f>SUM(SUMIFS([1]WT!AZ$6354:AZ$6373,[1]WT!$I$6354:$I$6373,$B1655),
rng_WT.CarbonR*-SUMIFS([1]WT!AZ$6648:AZ$6667,[1]WT!$I$6648:$I$6667,$B1655))</f>
        <v>0</v>
      </c>
      <c r="AP1655" s="283">
        <f>SUM(SUMIFS([1]WT!BA$6354:BA$6373,[1]WT!$I$6354:$I$6373,$B1655),
rng_WT.CarbonR*-SUMIFS([1]WT!BA$6648:BA$6667,[1]WT!$I$6648:$I$6667,$B1655))</f>
        <v>0</v>
      </c>
      <c r="AQ1655" s="283">
        <f>SUM(SUMIFS([1]WT!BB$6354:BB$6373,[1]WT!$I$6354:$I$6373,$B1655),
rng_WT.CarbonR*-SUMIFS([1]WT!BB$6648:BB$6667,[1]WT!$I$6648:$I$6667,$B1655))</f>
        <v>0</v>
      </c>
      <c r="AR1655" s="283">
        <f>SUM(SUMIFS([1]WT!BC$6354:BC$6373,[1]WT!$I$6354:$I$6373,$B1655),
rng_WT.CarbonR*-SUMIFS([1]WT!BC$6648:BC$6667,[1]WT!$I$6648:$I$6667,$B1655))</f>
        <v>0</v>
      </c>
      <c r="AS1655" s="283">
        <f>SUM(SUMIFS([1]WT!BD$6354:BD$6373,[1]WT!$I$6354:$I$6373,$B1655),
rng_WT.CarbonR*-SUMIFS([1]WT!BD$6648:BD$6667,[1]WT!$I$6648:$I$6667,$B1655))</f>
        <v>0</v>
      </c>
      <c r="AT1655" s="283">
        <f>SUM(SUMIFS([1]WT!BE$6354:BE$6373,[1]WT!$I$6354:$I$6373,$B1655),
rng_WT.CarbonR*-SUMIFS([1]WT!BE$6648:BE$6667,[1]WT!$I$6648:$I$6667,$B1655))</f>
        <v>0</v>
      </c>
      <c r="AU1655" s="283">
        <f>SUM(SUMIFS([1]WT!BF$6354:BF$6373,[1]WT!$I$6354:$I$6373,$B1655),
rng_WT.CarbonR*-SUMIFS([1]WT!BF$6648:BF$6667,[1]WT!$I$6648:$I$6667,$B1655))</f>
        <v>0</v>
      </c>
      <c r="AV1655" s="283">
        <f>SUM(SUMIFS([1]WT!BG$6354:BG$6373,[1]WT!$I$6354:$I$6373,$B1655),
rng_WT.CarbonR*-SUMIFS([1]WT!BG$6648:BG$6667,[1]WT!$I$6648:$I$6667,$B1655))</f>
        <v>0</v>
      </c>
      <c r="AW1655" s="283">
        <f>SUM(SUMIFS([1]WT!BH$6354:BH$6373,[1]WT!$I$6354:$I$6373,$B1655),
rng_WT.CarbonR*-SUMIFS([1]WT!BH$6648:BH$6667,[1]WT!$I$6648:$I$6667,$B1655))</f>
        <v>0</v>
      </c>
      <c r="AX1655" s="283">
        <f>SUM(SUMIFS([1]WT!BI$6354:BI$6373,[1]WT!$I$6354:$I$6373,$B1655),
rng_WT.CarbonR*-SUMIFS([1]WT!BI$6648:BI$6667,[1]WT!$I$6648:$I$6667,$B1655))</f>
        <v>0</v>
      </c>
      <c r="AY1655" s="283">
        <f>SUM(SUMIFS([1]WT!BJ$6354:BJ$6373,[1]WT!$I$6354:$I$6373,$B1655),
rng_WT.CarbonR*-SUMIFS([1]WT!BJ$6648:BJ$6667,[1]WT!$I$6648:$I$6667,$B1655))</f>
        <v>0</v>
      </c>
      <c r="AZ1655" s="283">
        <f>SUM(SUMIFS([1]WT!BK$6354:BK$6373,[1]WT!$I$6354:$I$6373,$B1655),
rng_WT.CarbonR*-SUMIFS([1]WT!BK$6648:BK$6667,[1]WT!$I$6648:$I$6667,$B1655))</f>
        <v>0</v>
      </c>
      <c r="BA1655" s="283">
        <f>SUM(SUMIFS([1]WT!BL$6354:BL$6373,[1]WT!$I$6354:$I$6373,$B1655),
rng_WT.CarbonR*-SUMIFS([1]WT!BL$6648:BL$6667,[1]WT!$I$6648:$I$6667,$B1655))</f>
        <v>0</v>
      </c>
      <c r="BB1655" s="283">
        <f>SUM(SUMIFS([1]WT!BM$6354:BM$6373,[1]WT!$I$6354:$I$6373,$B1655),
rng_WT.CarbonR*-SUMIFS([1]WT!BM$6648:BM$6667,[1]WT!$I$6648:$I$6667,$B1655))</f>
        <v>0</v>
      </c>
      <c r="BD1655" s="287" t="e">
        <f t="shared" si="868"/>
        <v>#DIV/0!</v>
      </c>
      <c r="BE1655" s="287" t="e">
        <f t="shared" si="867"/>
        <v>#DIV/0!</v>
      </c>
    </row>
    <row r="1656" spans="2:57" hidden="1">
      <c r="B1656" s="320" t="b" cm="1">
        <f t="array" ref="B1656">INDEX(rng_Ref_regions.ActiveUniqueFALSE,[1]Ref!A19)</f>
        <v>0</v>
      </c>
      <c r="C1656" s="282"/>
      <c r="D1656" s="283">
        <f>SUM(SUMIFS([1]WT!O$6354:O$6373,[1]WT!$I$6354:$I$6373,$B1656),
rng_WT.CarbonR*-SUMIFS([1]WT!O$6648:O$6667,[1]WT!$I$6648:$I$6667,$B1656))</f>
        <v>0</v>
      </c>
      <c r="E1656" s="283">
        <f>SUM(SUMIFS([1]WT!P$6354:P$6373,[1]WT!$I$6354:$I$6373,$B1656),
rng_WT.CarbonR*-SUMIFS([1]WT!P$6648:P$6667,[1]WT!$I$6648:$I$6667,$B1656))</f>
        <v>0</v>
      </c>
      <c r="F1656" s="283">
        <f>SUM(SUMIFS([1]WT!Q$6354:Q$6373,[1]WT!$I$6354:$I$6373,$B1656),
rng_WT.CarbonR*-SUMIFS([1]WT!Q$6648:Q$6667,[1]WT!$I$6648:$I$6667,$B1656))</f>
        <v>0</v>
      </c>
      <c r="G1656" s="283">
        <f>SUM(SUMIFS([1]WT!R$6354:R$6373,[1]WT!$I$6354:$I$6373,$B1656),
rng_WT.CarbonR*-SUMIFS([1]WT!R$6648:R$6667,[1]WT!$I$6648:$I$6667,$B1656))</f>
        <v>0</v>
      </c>
      <c r="H1656" s="283">
        <f>SUM(SUMIFS([1]WT!S$6354:S$6373,[1]WT!$I$6354:$I$6373,$B1656),
rng_WT.CarbonR*-SUMIFS([1]WT!S$6648:S$6667,[1]WT!$I$6648:$I$6667,$B1656))</f>
        <v>0</v>
      </c>
      <c r="I1656" s="283">
        <f>SUM(SUMIFS([1]WT!T$6354:T$6373,[1]WT!$I$6354:$I$6373,$B1656),
rng_WT.CarbonR*-SUMIFS([1]WT!T$6648:T$6667,[1]WT!$I$6648:$I$6667,$B1656))</f>
        <v>0</v>
      </c>
      <c r="J1656" s="283">
        <f>SUM(SUMIFS([1]WT!U$6354:U$6373,[1]WT!$I$6354:$I$6373,$B1656),
rng_WT.CarbonR*-SUMIFS([1]WT!U$6648:U$6667,[1]WT!$I$6648:$I$6667,$B1656))</f>
        <v>0</v>
      </c>
      <c r="K1656" s="283">
        <f>SUM(SUMIFS([1]WT!V$6354:V$6373,[1]WT!$I$6354:$I$6373,$B1656),
rng_WT.CarbonR*-SUMIFS([1]WT!V$6648:V$6667,[1]WT!$I$6648:$I$6667,$B1656))</f>
        <v>0</v>
      </c>
      <c r="L1656" s="283">
        <f>SUM(SUMIFS([1]WT!W$6354:W$6373,[1]WT!$I$6354:$I$6373,$B1656),
rng_WT.CarbonR*-SUMIFS([1]WT!W$6648:W$6667,[1]WT!$I$6648:$I$6667,$B1656))</f>
        <v>0</v>
      </c>
      <c r="M1656" s="283">
        <f>SUM(SUMIFS([1]WT!X$6354:X$6373,[1]WT!$I$6354:$I$6373,$B1656),
rng_WT.CarbonR*-SUMIFS([1]WT!X$6648:X$6667,[1]WT!$I$6648:$I$6667,$B1656))</f>
        <v>0</v>
      </c>
      <c r="N1656" s="283">
        <f>SUM(SUMIFS([1]WT!Y$6354:Y$6373,[1]WT!$I$6354:$I$6373,$B1656),
rng_WT.CarbonR*-SUMIFS([1]WT!Y$6648:Y$6667,[1]WT!$I$6648:$I$6667,$B1656))</f>
        <v>0</v>
      </c>
      <c r="O1656" s="283">
        <f>SUM(SUMIFS([1]WT!Z$6354:Z$6373,[1]WT!$I$6354:$I$6373,$B1656),
rng_WT.CarbonR*-SUMIFS([1]WT!Z$6648:Z$6667,[1]WT!$I$6648:$I$6667,$B1656))</f>
        <v>0</v>
      </c>
      <c r="P1656" s="283">
        <f>SUM(SUMIFS([1]WT!AA$6354:AA$6373,[1]WT!$I$6354:$I$6373,$B1656),
rng_WT.CarbonR*-SUMIFS([1]WT!AA$6648:AA$6667,[1]WT!$I$6648:$I$6667,$B1656))</f>
        <v>0</v>
      </c>
      <c r="Q1656" s="283">
        <f>SUM(SUMIFS([1]WT!AB$6354:AB$6373,[1]WT!$I$6354:$I$6373,$B1656),
rng_WT.CarbonR*-SUMIFS([1]WT!AB$6648:AB$6667,[1]WT!$I$6648:$I$6667,$B1656))</f>
        <v>0</v>
      </c>
      <c r="R1656" s="283">
        <f>SUM(SUMIFS([1]WT!AC$6354:AC$6373,[1]WT!$I$6354:$I$6373,$B1656),
rng_WT.CarbonR*-SUMIFS([1]WT!AC$6648:AC$6667,[1]WT!$I$6648:$I$6667,$B1656))</f>
        <v>0</v>
      </c>
      <c r="S1656" s="283">
        <f>SUM(SUMIFS([1]WT!AD$6354:AD$6373,[1]WT!$I$6354:$I$6373,$B1656),
rng_WT.CarbonR*-SUMIFS([1]WT!AD$6648:AD$6667,[1]WT!$I$6648:$I$6667,$B1656))</f>
        <v>0</v>
      </c>
      <c r="T1656" s="283">
        <f>SUM(SUMIFS([1]WT!AE$6354:AE$6373,[1]WT!$I$6354:$I$6373,$B1656),
rng_WT.CarbonR*-SUMIFS([1]WT!AE$6648:AE$6667,[1]WT!$I$6648:$I$6667,$B1656))</f>
        <v>0</v>
      </c>
      <c r="U1656" s="283">
        <f>SUM(SUMIFS([1]WT!AF$6354:AF$6373,[1]WT!$I$6354:$I$6373,$B1656),
rng_WT.CarbonR*-SUMIFS([1]WT!AF$6648:AF$6667,[1]WT!$I$6648:$I$6667,$B1656))</f>
        <v>0</v>
      </c>
      <c r="V1656" s="283">
        <f>SUM(SUMIFS([1]WT!AG$6354:AG$6373,[1]WT!$I$6354:$I$6373,$B1656),
rng_WT.CarbonR*-SUMIFS([1]WT!AG$6648:AG$6667,[1]WT!$I$6648:$I$6667,$B1656))</f>
        <v>0</v>
      </c>
      <c r="W1656" s="283">
        <f>SUM(SUMIFS([1]WT!AH$6354:AH$6373,[1]WT!$I$6354:$I$6373,$B1656),
rng_WT.CarbonR*-SUMIFS([1]WT!AH$6648:AH$6667,[1]WT!$I$6648:$I$6667,$B1656))</f>
        <v>0</v>
      </c>
      <c r="X1656" s="283">
        <f>SUM(SUMIFS([1]WT!AI$6354:AI$6373,[1]WT!$I$6354:$I$6373,$B1656),
rng_WT.CarbonR*-SUMIFS([1]WT!AI$6648:AI$6667,[1]WT!$I$6648:$I$6667,$B1656))</f>
        <v>0</v>
      </c>
      <c r="Y1656" s="283">
        <f>SUM(SUMIFS([1]WT!AJ$6354:AJ$6373,[1]WT!$I$6354:$I$6373,$B1656),
rng_WT.CarbonR*-SUMIFS([1]WT!AJ$6648:AJ$6667,[1]WT!$I$6648:$I$6667,$B1656))</f>
        <v>0</v>
      </c>
      <c r="Z1656" s="283">
        <f>SUM(SUMIFS([1]WT!AK$6354:AK$6373,[1]WT!$I$6354:$I$6373,$B1656),
rng_WT.CarbonR*-SUMIFS([1]WT!AK$6648:AK$6667,[1]WT!$I$6648:$I$6667,$B1656))</f>
        <v>0</v>
      </c>
      <c r="AA1656" s="283">
        <f>SUM(SUMIFS([1]WT!AL$6354:AL$6373,[1]WT!$I$6354:$I$6373,$B1656),
rng_WT.CarbonR*-SUMIFS([1]WT!AL$6648:AL$6667,[1]WT!$I$6648:$I$6667,$B1656))</f>
        <v>0</v>
      </c>
      <c r="AB1656" s="283">
        <f>SUM(SUMIFS([1]WT!AM$6354:AM$6373,[1]WT!$I$6354:$I$6373,$B1656),
rng_WT.CarbonR*-SUMIFS([1]WT!AM$6648:AM$6667,[1]WT!$I$6648:$I$6667,$B1656))</f>
        <v>0</v>
      </c>
      <c r="AC1656" s="283">
        <f>SUM(SUMIFS([1]WT!AN$6354:AN$6373,[1]WT!$I$6354:$I$6373,$B1656),
rng_WT.CarbonR*-SUMIFS([1]WT!AN$6648:AN$6667,[1]WT!$I$6648:$I$6667,$B1656))</f>
        <v>0</v>
      </c>
      <c r="AD1656" s="283">
        <f>SUM(SUMIFS([1]WT!AO$6354:AO$6373,[1]WT!$I$6354:$I$6373,$B1656),
rng_WT.CarbonR*-SUMIFS([1]WT!AO$6648:AO$6667,[1]WT!$I$6648:$I$6667,$B1656))</f>
        <v>0</v>
      </c>
      <c r="AE1656" s="283">
        <f>SUM(SUMIFS([1]WT!AP$6354:AP$6373,[1]WT!$I$6354:$I$6373,$B1656),
rng_WT.CarbonR*-SUMIFS([1]WT!AP$6648:AP$6667,[1]WT!$I$6648:$I$6667,$B1656))</f>
        <v>0</v>
      </c>
      <c r="AF1656" s="283">
        <f>SUM(SUMIFS([1]WT!AQ$6354:AQ$6373,[1]WT!$I$6354:$I$6373,$B1656),
rng_WT.CarbonR*-SUMIFS([1]WT!AQ$6648:AQ$6667,[1]WT!$I$6648:$I$6667,$B1656))</f>
        <v>0</v>
      </c>
      <c r="AG1656" s="283">
        <f>SUM(SUMIFS([1]WT!AR$6354:AR$6373,[1]WT!$I$6354:$I$6373,$B1656),
rng_WT.CarbonR*-SUMIFS([1]WT!AR$6648:AR$6667,[1]WT!$I$6648:$I$6667,$B1656))</f>
        <v>0</v>
      </c>
      <c r="AH1656" s="283">
        <f>SUM(SUMIFS([1]WT!AS$6354:AS$6373,[1]WT!$I$6354:$I$6373,$B1656),
rng_WT.CarbonR*-SUMIFS([1]WT!AS$6648:AS$6667,[1]WT!$I$6648:$I$6667,$B1656))</f>
        <v>0</v>
      </c>
      <c r="AI1656" s="283">
        <f>SUM(SUMIFS([1]WT!AT$6354:AT$6373,[1]WT!$I$6354:$I$6373,$B1656),
rng_WT.CarbonR*-SUMIFS([1]WT!AT$6648:AT$6667,[1]WT!$I$6648:$I$6667,$B1656))</f>
        <v>0</v>
      </c>
      <c r="AJ1656" s="283">
        <f>SUM(SUMIFS([1]WT!AU$6354:AU$6373,[1]WT!$I$6354:$I$6373,$B1656),
rng_WT.CarbonR*-SUMIFS([1]WT!AU$6648:AU$6667,[1]WT!$I$6648:$I$6667,$B1656))</f>
        <v>0</v>
      </c>
      <c r="AK1656" s="283">
        <f>SUM(SUMIFS([1]WT!AV$6354:AV$6373,[1]WT!$I$6354:$I$6373,$B1656),
rng_WT.CarbonR*-SUMIFS([1]WT!AV$6648:AV$6667,[1]WT!$I$6648:$I$6667,$B1656))</f>
        <v>0</v>
      </c>
      <c r="AL1656" s="283">
        <f>SUM(SUMIFS([1]WT!AW$6354:AW$6373,[1]WT!$I$6354:$I$6373,$B1656),
rng_WT.CarbonR*-SUMIFS([1]WT!AW$6648:AW$6667,[1]WT!$I$6648:$I$6667,$B1656))</f>
        <v>0</v>
      </c>
      <c r="AM1656" s="283">
        <f>SUM(SUMIFS([1]WT!AX$6354:AX$6373,[1]WT!$I$6354:$I$6373,$B1656),
rng_WT.CarbonR*-SUMIFS([1]WT!AX$6648:AX$6667,[1]WT!$I$6648:$I$6667,$B1656))</f>
        <v>0</v>
      </c>
      <c r="AN1656" s="283">
        <f>SUM(SUMIFS([1]WT!AY$6354:AY$6373,[1]WT!$I$6354:$I$6373,$B1656),
rng_WT.CarbonR*-SUMIFS([1]WT!AY$6648:AY$6667,[1]WT!$I$6648:$I$6667,$B1656))</f>
        <v>0</v>
      </c>
      <c r="AO1656" s="283">
        <f>SUM(SUMIFS([1]WT!AZ$6354:AZ$6373,[1]WT!$I$6354:$I$6373,$B1656),
rng_WT.CarbonR*-SUMIFS([1]WT!AZ$6648:AZ$6667,[1]WT!$I$6648:$I$6667,$B1656))</f>
        <v>0</v>
      </c>
      <c r="AP1656" s="283">
        <f>SUM(SUMIFS([1]WT!BA$6354:BA$6373,[1]WT!$I$6354:$I$6373,$B1656),
rng_WT.CarbonR*-SUMIFS([1]WT!BA$6648:BA$6667,[1]WT!$I$6648:$I$6667,$B1656))</f>
        <v>0</v>
      </c>
      <c r="AQ1656" s="283">
        <f>SUM(SUMIFS([1]WT!BB$6354:BB$6373,[1]WT!$I$6354:$I$6373,$B1656),
rng_WT.CarbonR*-SUMIFS([1]WT!BB$6648:BB$6667,[1]WT!$I$6648:$I$6667,$B1656))</f>
        <v>0</v>
      </c>
      <c r="AR1656" s="283">
        <f>SUM(SUMIFS([1]WT!BC$6354:BC$6373,[1]WT!$I$6354:$I$6373,$B1656),
rng_WT.CarbonR*-SUMIFS([1]WT!BC$6648:BC$6667,[1]WT!$I$6648:$I$6667,$B1656))</f>
        <v>0</v>
      </c>
      <c r="AS1656" s="283">
        <f>SUM(SUMIFS([1]WT!BD$6354:BD$6373,[1]WT!$I$6354:$I$6373,$B1656),
rng_WT.CarbonR*-SUMIFS([1]WT!BD$6648:BD$6667,[1]WT!$I$6648:$I$6667,$B1656))</f>
        <v>0</v>
      </c>
      <c r="AT1656" s="283">
        <f>SUM(SUMIFS([1]WT!BE$6354:BE$6373,[1]WT!$I$6354:$I$6373,$B1656),
rng_WT.CarbonR*-SUMIFS([1]WT!BE$6648:BE$6667,[1]WT!$I$6648:$I$6667,$B1656))</f>
        <v>0</v>
      </c>
      <c r="AU1656" s="283">
        <f>SUM(SUMIFS([1]WT!BF$6354:BF$6373,[1]WT!$I$6354:$I$6373,$B1656),
rng_WT.CarbonR*-SUMIFS([1]WT!BF$6648:BF$6667,[1]WT!$I$6648:$I$6667,$B1656))</f>
        <v>0</v>
      </c>
      <c r="AV1656" s="283">
        <f>SUM(SUMIFS([1]WT!BG$6354:BG$6373,[1]WT!$I$6354:$I$6373,$B1656),
rng_WT.CarbonR*-SUMIFS([1]WT!BG$6648:BG$6667,[1]WT!$I$6648:$I$6667,$B1656))</f>
        <v>0</v>
      </c>
      <c r="AW1656" s="283">
        <f>SUM(SUMIFS([1]WT!BH$6354:BH$6373,[1]WT!$I$6354:$I$6373,$B1656),
rng_WT.CarbonR*-SUMIFS([1]WT!BH$6648:BH$6667,[1]WT!$I$6648:$I$6667,$B1656))</f>
        <v>0</v>
      </c>
      <c r="AX1656" s="283">
        <f>SUM(SUMIFS([1]WT!BI$6354:BI$6373,[1]WT!$I$6354:$I$6373,$B1656),
rng_WT.CarbonR*-SUMIFS([1]WT!BI$6648:BI$6667,[1]WT!$I$6648:$I$6667,$B1656))</f>
        <v>0</v>
      </c>
      <c r="AY1656" s="283">
        <f>SUM(SUMIFS([1]WT!BJ$6354:BJ$6373,[1]WT!$I$6354:$I$6373,$B1656),
rng_WT.CarbonR*-SUMIFS([1]WT!BJ$6648:BJ$6667,[1]WT!$I$6648:$I$6667,$B1656))</f>
        <v>0</v>
      </c>
      <c r="AZ1656" s="283">
        <f>SUM(SUMIFS([1]WT!BK$6354:BK$6373,[1]WT!$I$6354:$I$6373,$B1656),
rng_WT.CarbonR*-SUMIFS([1]WT!BK$6648:BK$6667,[1]WT!$I$6648:$I$6667,$B1656))</f>
        <v>0</v>
      </c>
      <c r="BA1656" s="283">
        <f>SUM(SUMIFS([1]WT!BL$6354:BL$6373,[1]WT!$I$6354:$I$6373,$B1656),
rng_WT.CarbonR*-SUMIFS([1]WT!BL$6648:BL$6667,[1]WT!$I$6648:$I$6667,$B1656))</f>
        <v>0</v>
      </c>
      <c r="BB1656" s="283">
        <f>SUM(SUMIFS([1]WT!BM$6354:BM$6373,[1]WT!$I$6354:$I$6373,$B1656),
rng_WT.CarbonR*-SUMIFS([1]WT!BM$6648:BM$6667,[1]WT!$I$6648:$I$6667,$B1656))</f>
        <v>0</v>
      </c>
      <c r="BD1656" s="287" t="e">
        <f t="shared" si="868"/>
        <v>#DIV/0!</v>
      </c>
      <c r="BE1656" s="287" t="e">
        <f t="shared" si="867"/>
        <v>#DIV/0!</v>
      </c>
    </row>
    <row r="1657" spans="2:57" hidden="1">
      <c r="B1657" s="320" t="b" cm="1">
        <f t="array" ref="B1657">INDEX(rng_Ref_regions.ActiveUniqueFALSE,[1]Ref!A20)</f>
        <v>0</v>
      </c>
      <c r="C1657" s="282"/>
      <c r="D1657" s="283">
        <f>SUM(SUMIFS([1]WT!O$6354:O$6373,[1]WT!$I$6354:$I$6373,$B1657),
rng_WT.CarbonR*-SUMIFS([1]WT!O$6648:O$6667,[1]WT!$I$6648:$I$6667,$B1657))</f>
        <v>0</v>
      </c>
      <c r="E1657" s="283">
        <f>SUM(SUMIFS([1]WT!P$6354:P$6373,[1]WT!$I$6354:$I$6373,$B1657),
rng_WT.CarbonR*-SUMIFS([1]WT!P$6648:P$6667,[1]WT!$I$6648:$I$6667,$B1657))</f>
        <v>0</v>
      </c>
      <c r="F1657" s="283">
        <f>SUM(SUMIFS([1]WT!Q$6354:Q$6373,[1]WT!$I$6354:$I$6373,$B1657),
rng_WT.CarbonR*-SUMIFS([1]WT!Q$6648:Q$6667,[1]WT!$I$6648:$I$6667,$B1657))</f>
        <v>0</v>
      </c>
      <c r="G1657" s="283">
        <f>SUM(SUMIFS([1]WT!R$6354:R$6373,[1]WT!$I$6354:$I$6373,$B1657),
rng_WT.CarbonR*-SUMIFS([1]WT!R$6648:R$6667,[1]WT!$I$6648:$I$6667,$B1657))</f>
        <v>0</v>
      </c>
      <c r="H1657" s="283">
        <f>SUM(SUMIFS([1]WT!S$6354:S$6373,[1]WT!$I$6354:$I$6373,$B1657),
rng_WT.CarbonR*-SUMIFS([1]WT!S$6648:S$6667,[1]WT!$I$6648:$I$6667,$B1657))</f>
        <v>0</v>
      </c>
      <c r="I1657" s="283">
        <f>SUM(SUMIFS([1]WT!T$6354:T$6373,[1]WT!$I$6354:$I$6373,$B1657),
rng_WT.CarbonR*-SUMIFS([1]WT!T$6648:T$6667,[1]WT!$I$6648:$I$6667,$B1657))</f>
        <v>0</v>
      </c>
      <c r="J1657" s="283">
        <f>SUM(SUMIFS([1]WT!U$6354:U$6373,[1]WT!$I$6354:$I$6373,$B1657),
rng_WT.CarbonR*-SUMIFS([1]WT!U$6648:U$6667,[1]WT!$I$6648:$I$6667,$B1657))</f>
        <v>0</v>
      </c>
      <c r="K1657" s="283">
        <f>SUM(SUMIFS([1]WT!V$6354:V$6373,[1]WT!$I$6354:$I$6373,$B1657),
rng_WT.CarbonR*-SUMIFS([1]WT!V$6648:V$6667,[1]WT!$I$6648:$I$6667,$B1657))</f>
        <v>0</v>
      </c>
      <c r="L1657" s="283">
        <f>SUM(SUMIFS([1]WT!W$6354:W$6373,[1]WT!$I$6354:$I$6373,$B1657),
rng_WT.CarbonR*-SUMIFS([1]WT!W$6648:W$6667,[1]WT!$I$6648:$I$6667,$B1657))</f>
        <v>0</v>
      </c>
      <c r="M1657" s="283">
        <f>SUM(SUMIFS([1]WT!X$6354:X$6373,[1]WT!$I$6354:$I$6373,$B1657),
rng_WT.CarbonR*-SUMIFS([1]WT!X$6648:X$6667,[1]WT!$I$6648:$I$6667,$B1657))</f>
        <v>0</v>
      </c>
      <c r="N1657" s="283">
        <f>SUM(SUMIFS([1]WT!Y$6354:Y$6373,[1]WT!$I$6354:$I$6373,$B1657),
rng_WT.CarbonR*-SUMIFS([1]WT!Y$6648:Y$6667,[1]WT!$I$6648:$I$6667,$B1657))</f>
        <v>0</v>
      </c>
      <c r="O1657" s="283">
        <f>SUM(SUMIFS([1]WT!Z$6354:Z$6373,[1]WT!$I$6354:$I$6373,$B1657),
rng_WT.CarbonR*-SUMIFS([1]WT!Z$6648:Z$6667,[1]WT!$I$6648:$I$6667,$B1657))</f>
        <v>0</v>
      </c>
      <c r="P1657" s="283">
        <f>SUM(SUMIFS([1]WT!AA$6354:AA$6373,[1]WT!$I$6354:$I$6373,$B1657),
rng_WT.CarbonR*-SUMIFS([1]WT!AA$6648:AA$6667,[1]WT!$I$6648:$I$6667,$B1657))</f>
        <v>0</v>
      </c>
      <c r="Q1657" s="283">
        <f>SUM(SUMIFS([1]WT!AB$6354:AB$6373,[1]WT!$I$6354:$I$6373,$B1657),
rng_WT.CarbonR*-SUMIFS([1]WT!AB$6648:AB$6667,[1]WT!$I$6648:$I$6667,$B1657))</f>
        <v>0</v>
      </c>
      <c r="R1657" s="283">
        <f>SUM(SUMIFS([1]WT!AC$6354:AC$6373,[1]WT!$I$6354:$I$6373,$B1657),
rng_WT.CarbonR*-SUMIFS([1]WT!AC$6648:AC$6667,[1]WT!$I$6648:$I$6667,$B1657))</f>
        <v>0</v>
      </c>
      <c r="S1657" s="283">
        <f>SUM(SUMIFS([1]WT!AD$6354:AD$6373,[1]WT!$I$6354:$I$6373,$B1657),
rng_WT.CarbonR*-SUMIFS([1]WT!AD$6648:AD$6667,[1]WT!$I$6648:$I$6667,$B1657))</f>
        <v>0</v>
      </c>
      <c r="T1657" s="283">
        <f>SUM(SUMIFS([1]WT!AE$6354:AE$6373,[1]WT!$I$6354:$I$6373,$B1657),
rng_WT.CarbonR*-SUMIFS([1]WT!AE$6648:AE$6667,[1]WT!$I$6648:$I$6667,$B1657))</f>
        <v>0</v>
      </c>
      <c r="U1657" s="283">
        <f>SUM(SUMIFS([1]WT!AF$6354:AF$6373,[1]WT!$I$6354:$I$6373,$B1657),
rng_WT.CarbonR*-SUMIFS([1]WT!AF$6648:AF$6667,[1]WT!$I$6648:$I$6667,$B1657))</f>
        <v>0</v>
      </c>
      <c r="V1657" s="283">
        <f>SUM(SUMIFS([1]WT!AG$6354:AG$6373,[1]WT!$I$6354:$I$6373,$B1657),
rng_WT.CarbonR*-SUMIFS([1]WT!AG$6648:AG$6667,[1]WT!$I$6648:$I$6667,$B1657))</f>
        <v>0</v>
      </c>
      <c r="W1657" s="283">
        <f>SUM(SUMIFS([1]WT!AH$6354:AH$6373,[1]WT!$I$6354:$I$6373,$B1657),
rng_WT.CarbonR*-SUMIFS([1]WT!AH$6648:AH$6667,[1]WT!$I$6648:$I$6667,$B1657))</f>
        <v>0</v>
      </c>
      <c r="X1657" s="283">
        <f>SUM(SUMIFS([1]WT!AI$6354:AI$6373,[1]WT!$I$6354:$I$6373,$B1657),
rng_WT.CarbonR*-SUMIFS([1]WT!AI$6648:AI$6667,[1]WT!$I$6648:$I$6667,$B1657))</f>
        <v>0</v>
      </c>
      <c r="Y1657" s="283">
        <f>SUM(SUMIFS([1]WT!AJ$6354:AJ$6373,[1]WT!$I$6354:$I$6373,$B1657),
rng_WT.CarbonR*-SUMIFS([1]WT!AJ$6648:AJ$6667,[1]WT!$I$6648:$I$6667,$B1657))</f>
        <v>0</v>
      </c>
      <c r="Z1657" s="283">
        <f>SUM(SUMIFS([1]WT!AK$6354:AK$6373,[1]WT!$I$6354:$I$6373,$B1657),
rng_WT.CarbonR*-SUMIFS([1]WT!AK$6648:AK$6667,[1]WT!$I$6648:$I$6667,$B1657))</f>
        <v>0</v>
      </c>
      <c r="AA1657" s="283">
        <f>SUM(SUMIFS([1]WT!AL$6354:AL$6373,[1]WT!$I$6354:$I$6373,$B1657),
rng_WT.CarbonR*-SUMIFS([1]WT!AL$6648:AL$6667,[1]WT!$I$6648:$I$6667,$B1657))</f>
        <v>0</v>
      </c>
      <c r="AB1657" s="283">
        <f>SUM(SUMIFS([1]WT!AM$6354:AM$6373,[1]WT!$I$6354:$I$6373,$B1657),
rng_WT.CarbonR*-SUMIFS([1]WT!AM$6648:AM$6667,[1]WT!$I$6648:$I$6667,$B1657))</f>
        <v>0</v>
      </c>
      <c r="AC1657" s="283">
        <f>SUM(SUMIFS([1]WT!AN$6354:AN$6373,[1]WT!$I$6354:$I$6373,$B1657),
rng_WT.CarbonR*-SUMIFS([1]WT!AN$6648:AN$6667,[1]WT!$I$6648:$I$6667,$B1657))</f>
        <v>0</v>
      </c>
      <c r="AD1657" s="283">
        <f>SUM(SUMIFS([1]WT!AO$6354:AO$6373,[1]WT!$I$6354:$I$6373,$B1657),
rng_WT.CarbonR*-SUMIFS([1]WT!AO$6648:AO$6667,[1]WT!$I$6648:$I$6667,$B1657))</f>
        <v>0</v>
      </c>
      <c r="AE1657" s="283">
        <f>SUM(SUMIFS([1]WT!AP$6354:AP$6373,[1]WT!$I$6354:$I$6373,$B1657),
rng_WT.CarbonR*-SUMIFS([1]WT!AP$6648:AP$6667,[1]WT!$I$6648:$I$6667,$B1657))</f>
        <v>0</v>
      </c>
      <c r="AF1657" s="283">
        <f>SUM(SUMIFS([1]WT!AQ$6354:AQ$6373,[1]WT!$I$6354:$I$6373,$B1657),
rng_WT.CarbonR*-SUMIFS([1]WT!AQ$6648:AQ$6667,[1]WT!$I$6648:$I$6667,$B1657))</f>
        <v>0</v>
      </c>
      <c r="AG1657" s="283">
        <f>SUM(SUMIFS([1]WT!AR$6354:AR$6373,[1]WT!$I$6354:$I$6373,$B1657),
rng_WT.CarbonR*-SUMIFS([1]WT!AR$6648:AR$6667,[1]WT!$I$6648:$I$6667,$B1657))</f>
        <v>0</v>
      </c>
      <c r="AH1657" s="283">
        <f>SUM(SUMIFS([1]WT!AS$6354:AS$6373,[1]WT!$I$6354:$I$6373,$B1657),
rng_WT.CarbonR*-SUMIFS([1]WT!AS$6648:AS$6667,[1]WT!$I$6648:$I$6667,$B1657))</f>
        <v>0</v>
      </c>
      <c r="AI1657" s="283">
        <f>SUM(SUMIFS([1]WT!AT$6354:AT$6373,[1]WT!$I$6354:$I$6373,$B1657),
rng_WT.CarbonR*-SUMIFS([1]WT!AT$6648:AT$6667,[1]WT!$I$6648:$I$6667,$B1657))</f>
        <v>0</v>
      </c>
      <c r="AJ1657" s="283">
        <f>SUM(SUMIFS([1]WT!AU$6354:AU$6373,[1]WT!$I$6354:$I$6373,$B1657),
rng_WT.CarbonR*-SUMIFS([1]WT!AU$6648:AU$6667,[1]WT!$I$6648:$I$6667,$B1657))</f>
        <v>0</v>
      </c>
      <c r="AK1657" s="283">
        <f>SUM(SUMIFS([1]WT!AV$6354:AV$6373,[1]WT!$I$6354:$I$6373,$B1657),
rng_WT.CarbonR*-SUMIFS([1]WT!AV$6648:AV$6667,[1]WT!$I$6648:$I$6667,$B1657))</f>
        <v>0</v>
      </c>
      <c r="AL1657" s="283">
        <f>SUM(SUMIFS([1]WT!AW$6354:AW$6373,[1]WT!$I$6354:$I$6373,$B1657),
rng_WT.CarbonR*-SUMIFS([1]WT!AW$6648:AW$6667,[1]WT!$I$6648:$I$6667,$B1657))</f>
        <v>0</v>
      </c>
      <c r="AM1657" s="283">
        <f>SUM(SUMIFS([1]WT!AX$6354:AX$6373,[1]WT!$I$6354:$I$6373,$B1657),
rng_WT.CarbonR*-SUMIFS([1]WT!AX$6648:AX$6667,[1]WT!$I$6648:$I$6667,$B1657))</f>
        <v>0</v>
      </c>
      <c r="AN1657" s="283">
        <f>SUM(SUMIFS([1]WT!AY$6354:AY$6373,[1]WT!$I$6354:$I$6373,$B1657),
rng_WT.CarbonR*-SUMIFS([1]WT!AY$6648:AY$6667,[1]WT!$I$6648:$I$6667,$B1657))</f>
        <v>0</v>
      </c>
      <c r="AO1657" s="283">
        <f>SUM(SUMIFS([1]WT!AZ$6354:AZ$6373,[1]WT!$I$6354:$I$6373,$B1657),
rng_WT.CarbonR*-SUMIFS([1]WT!AZ$6648:AZ$6667,[1]WT!$I$6648:$I$6667,$B1657))</f>
        <v>0</v>
      </c>
      <c r="AP1657" s="283">
        <f>SUM(SUMIFS([1]WT!BA$6354:BA$6373,[1]WT!$I$6354:$I$6373,$B1657),
rng_WT.CarbonR*-SUMIFS([1]WT!BA$6648:BA$6667,[1]WT!$I$6648:$I$6667,$B1657))</f>
        <v>0</v>
      </c>
      <c r="AQ1657" s="283">
        <f>SUM(SUMIFS([1]WT!BB$6354:BB$6373,[1]WT!$I$6354:$I$6373,$B1657),
rng_WT.CarbonR*-SUMIFS([1]WT!BB$6648:BB$6667,[1]WT!$I$6648:$I$6667,$B1657))</f>
        <v>0</v>
      </c>
      <c r="AR1657" s="283">
        <f>SUM(SUMIFS([1]WT!BC$6354:BC$6373,[1]WT!$I$6354:$I$6373,$B1657),
rng_WT.CarbonR*-SUMIFS([1]WT!BC$6648:BC$6667,[1]WT!$I$6648:$I$6667,$B1657))</f>
        <v>0</v>
      </c>
      <c r="AS1657" s="283">
        <f>SUM(SUMIFS([1]WT!BD$6354:BD$6373,[1]WT!$I$6354:$I$6373,$B1657),
rng_WT.CarbonR*-SUMIFS([1]WT!BD$6648:BD$6667,[1]WT!$I$6648:$I$6667,$B1657))</f>
        <v>0</v>
      </c>
      <c r="AT1657" s="283">
        <f>SUM(SUMIFS([1]WT!BE$6354:BE$6373,[1]WT!$I$6354:$I$6373,$B1657),
rng_WT.CarbonR*-SUMIFS([1]WT!BE$6648:BE$6667,[1]WT!$I$6648:$I$6667,$B1657))</f>
        <v>0</v>
      </c>
      <c r="AU1657" s="283">
        <f>SUM(SUMIFS([1]WT!BF$6354:BF$6373,[1]WT!$I$6354:$I$6373,$B1657),
rng_WT.CarbonR*-SUMIFS([1]WT!BF$6648:BF$6667,[1]WT!$I$6648:$I$6667,$B1657))</f>
        <v>0</v>
      </c>
      <c r="AV1657" s="283">
        <f>SUM(SUMIFS([1]WT!BG$6354:BG$6373,[1]WT!$I$6354:$I$6373,$B1657),
rng_WT.CarbonR*-SUMIFS([1]WT!BG$6648:BG$6667,[1]WT!$I$6648:$I$6667,$B1657))</f>
        <v>0</v>
      </c>
      <c r="AW1657" s="283">
        <f>SUM(SUMIFS([1]WT!BH$6354:BH$6373,[1]WT!$I$6354:$I$6373,$B1657),
rng_WT.CarbonR*-SUMIFS([1]WT!BH$6648:BH$6667,[1]WT!$I$6648:$I$6667,$B1657))</f>
        <v>0</v>
      </c>
      <c r="AX1657" s="283">
        <f>SUM(SUMIFS([1]WT!BI$6354:BI$6373,[1]WT!$I$6354:$I$6373,$B1657),
rng_WT.CarbonR*-SUMIFS([1]WT!BI$6648:BI$6667,[1]WT!$I$6648:$I$6667,$B1657))</f>
        <v>0</v>
      </c>
      <c r="AY1657" s="283">
        <f>SUM(SUMIFS([1]WT!BJ$6354:BJ$6373,[1]WT!$I$6354:$I$6373,$B1657),
rng_WT.CarbonR*-SUMIFS([1]WT!BJ$6648:BJ$6667,[1]WT!$I$6648:$I$6667,$B1657))</f>
        <v>0</v>
      </c>
      <c r="AZ1657" s="283">
        <f>SUM(SUMIFS([1]WT!BK$6354:BK$6373,[1]WT!$I$6354:$I$6373,$B1657),
rng_WT.CarbonR*-SUMIFS([1]WT!BK$6648:BK$6667,[1]WT!$I$6648:$I$6667,$B1657))</f>
        <v>0</v>
      </c>
      <c r="BA1657" s="283">
        <f>SUM(SUMIFS([1]WT!BL$6354:BL$6373,[1]WT!$I$6354:$I$6373,$B1657),
rng_WT.CarbonR*-SUMIFS([1]WT!BL$6648:BL$6667,[1]WT!$I$6648:$I$6667,$B1657))</f>
        <v>0</v>
      </c>
      <c r="BB1657" s="283">
        <f>SUM(SUMIFS([1]WT!BM$6354:BM$6373,[1]WT!$I$6354:$I$6373,$B1657),
rng_WT.CarbonR*-SUMIFS([1]WT!BM$6648:BM$6667,[1]WT!$I$6648:$I$6667,$B1657))</f>
        <v>0</v>
      </c>
      <c r="BD1657" s="287" t="e">
        <f t="shared" si="868"/>
        <v>#DIV/0!</v>
      </c>
      <c r="BE1657" s="287" t="e">
        <f t="shared" si="867"/>
        <v>#DIV/0!</v>
      </c>
    </row>
    <row r="1658" spans="2:57" hidden="1">
      <c r="B1658" s="320" t="b" cm="1">
        <f t="array" ref="B1658">INDEX(rng_Ref_regions.ActiveUniqueFALSE,[1]Ref!A21)</f>
        <v>0</v>
      </c>
      <c r="C1658" s="282"/>
      <c r="D1658" s="283">
        <f>SUM(SUMIFS([1]WT!O$6354:O$6373,[1]WT!$I$6354:$I$6373,$B1658),
rng_WT.CarbonR*-SUMIFS([1]WT!O$6648:O$6667,[1]WT!$I$6648:$I$6667,$B1658))</f>
        <v>0</v>
      </c>
      <c r="E1658" s="283">
        <f>SUM(SUMIFS([1]WT!P$6354:P$6373,[1]WT!$I$6354:$I$6373,$B1658),
rng_WT.CarbonR*-SUMIFS([1]WT!P$6648:P$6667,[1]WT!$I$6648:$I$6667,$B1658))</f>
        <v>0</v>
      </c>
      <c r="F1658" s="283">
        <f>SUM(SUMIFS([1]WT!Q$6354:Q$6373,[1]WT!$I$6354:$I$6373,$B1658),
rng_WT.CarbonR*-SUMIFS([1]WT!Q$6648:Q$6667,[1]WT!$I$6648:$I$6667,$B1658))</f>
        <v>0</v>
      </c>
      <c r="G1658" s="283">
        <f>SUM(SUMIFS([1]WT!R$6354:R$6373,[1]WT!$I$6354:$I$6373,$B1658),
rng_WT.CarbonR*-SUMIFS([1]WT!R$6648:R$6667,[1]WT!$I$6648:$I$6667,$B1658))</f>
        <v>0</v>
      </c>
      <c r="H1658" s="283">
        <f>SUM(SUMIFS([1]WT!S$6354:S$6373,[1]WT!$I$6354:$I$6373,$B1658),
rng_WT.CarbonR*-SUMIFS([1]WT!S$6648:S$6667,[1]WT!$I$6648:$I$6667,$B1658))</f>
        <v>0</v>
      </c>
      <c r="I1658" s="283">
        <f>SUM(SUMIFS([1]WT!T$6354:T$6373,[1]WT!$I$6354:$I$6373,$B1658),
rng_WT.CarbonR*-SUMIFS([1]WT!T$6648:T$6667,[1]WT!$I$6648:$I$6667,$B1658))</f>
        <v>0</v>
      </c>
      <c r="J1658" s="283">
        <f>SUM(SUMIFS([1]WT!U$6354:U$6373,[1]WT!$I$6354:$I$6373,$B1658),
rng_WT.CarbonR*-SUMIFS([1]WT!U$6648:U$6667,[1]WT!$I$6648:$I$6667,$B1658))</f>
        <v>0</v>
      </c>
      <c r="K1658" s="283">
        <f>SUM(SUMIFS([1]WT!V$6354:V$6373,[1]WT!$I$6354:$I$6373,$B1658),
rng_WT.CarbonR*-SUMIFS([1]WT!V$6648:V$6667,[1]WT!$I$6648:$I$6667,$B1658))</f>
        <v>0</v>
      </c>
      <c r="L1658" s="283">
        <f>SUM(SUMIFS([1]WT!W$6354:W$6373,[1]WT!$I$6354:$I$6373,$B1658),
rng_WT.CarbonR*-SUMIFS([1]WT!W$6648:W$6667,[1]WT!$I$6648:$I$6667,$B1658))</f>
        <v>0</v>
      </c>
      <c r="M1658" s="283">
        <f>SUM(SUMIFS([1]WT!X$6354:X$6373,[1]WT!$I$6354:$I$6373,$B1658),
rng_WT.CarbonR*-SUMIFS([1]WT!X$6648:X$6667,[1]WT!$I$6648:$I$6667,$B1658))</f>
        <v>0</v>
      </c>
      <c r="N1658" s="283">
        <f>SUM(SUMIFS([1]WT!Y$6354:Y$6373,[1]WT!$I$6354:$I$6373,$B1658),
rng_WT.CarbonR*-SUMIFS([1]WT!Y$6648:Y$6667,[1]WT!$I$6648:$I$6667,$B1658))</f>
        <v>0</v>
      </c>
      <c r="O1658" s="283">
        <f>SUM(SUMIFS([1]WT!Z$6354:Z$6373,[1]WT!$I$6354:$I$6373,$B1658),
rng_WT.CarbonR*-SUMIFS([1]WT!Z$6648:Z$6667,[1]WT!$I$6648:$I$6667,$B1658))</f>
        <v>0</v>
      </c>
      <c r="P1658" s="283">
        <f>SUM(SUMIFS([1]WT!AA$6354:AA$6373,[1]WT!$I$6354:$I$6373,$B1658),
rng_WT.CarbonR*-SUMIFS([1]WT!AA$6648:AA$6667,[1]WT!$I$6648:$I$6667,$B1658))</f>
        <v>0</v>
      </c>
      <c r="Q1658" s="283">
        <f>SUM(SUMIFS([1]WT!AB$6354:AB$6373,[1]WT!$I$6354:$I$6373,$B1658),
rng_WT.CarbonR*-SUMIFS([1]WT!AB$6648:AB$6667,[1]WT!$I$6648:$I$6667,$B1658))</f>
        <v>0</v>
      </c>
      <c r="R1658" s="283">
        <f>SUM(SUMIFS([1]WT!AC$6354:AC$6373,[1]WT!$I$6354:$I$6373,$B1658),
rng_WT.CarbonR*-SUMIFS([1]WT!AC$6648:AC$6667,[1]WT!$I$6648:$I$6667,$B1658))</f>
        <v>0</v>
      </c>
      <c r="S1658" s="283">
        <f>SUM(SUMIFS([1]WT!AD$6354:AD$6373,[1]WT!$I$6354:$I$6373,$B1658),
rng_WT.CarbonR*-SUMIFS([1]WT!AD$6648:AD$6667,[1]WT!$I$6648:$I$6667,$B1658))</f>
        <v>0</v>
      </c>
      <c r="T1658" s="283">
        <f>SUM(SUMIFS([1]WT!AE$6354:AE$6373,[1]WT!$I$6354:$I$6373,$B1658),
rng_WT.CarbonR*-SUMIFS([1]WT!AE$6648:AE$6667,[1]WT!$I$6648:$I$6667,$B1658))</f>
        <v>0</v>
      </c>
      <c r="U1658" s="283">
        <f>SUM(SUMIFS([1]WT!AF$6354:AF$6373,[1]WT!$I$6354:$I$6373,$B1658),
rng_WT.CarbonR*-SUMIFS([1]WT!AF$6648:AF$6667,[1]WT!$I$6648:$I$6667,$B1658))</f>
        <v>0</v>
      </c>
      <c r="V1658" s="283">
        <f>SUM(SUMIFS([1]WT!AG$6354:AG$6373,[1]WT!$I$6354:$I$6373,$B1658),
rng_WT.CarbonR*-SUMIFS([1]WT!AG$6648:AG$6667,[1]WT!$I$6648:$I$6667,$B1658))</f>
        <v>0</v>
      </c>
      <c r="W1658" s="283">
        <f>SUM(SUMIFS([1]WT!AH$6354:AH$6373,[1]WT!$I$6354:$I$6373,$B1658),
rng_WT.CarbonR*-SUMIFS([1]WT!AH$6648:AH$6667,[1]WT!$I$6648:$I$6667,$B1658))</f>
        <v>0</v>
      </c>
      <c r="X1658" s="283">
        <f>SUM(SUMIFS([1]WT!AI$6354:AI$6373,[1]WT!$I$6354:$I$6373,$B1658),
rng_WT.CarbonR*-SUMIFS([1]WT!AI$6648:AI$6667,[1]WT!$I$6648:$I$6667,$B1658))</f>
        <v>0</v>
      </c>
      <c r="Y1658" s="283">
        <f>SUM(SUMIFS([1]WT!AJ$6354:AJ$6373,[1]WT!$I$6354:$I$6373,$B1658),
rng_WT.CarbonR*-SUMIFS([1]WT!AJ$6648:AJ$6667,[1]WT!$I$6648:$I$6667,$B1658))</f>
        <v>0</v>
      </c>
      <c r="Z1658" s="283">
        <f>SUM(SUMIFS([1]WT!AK$6354:AK$6373,[1]WT!$I$6354:$I$6373,$B1658),
rng_WT.CarbonR*-SUMIFS([1]WT!AK$6648:AK$6667,[1]WT!$I$6648:$I$6667,$B1658))</f>
        <v>0</v>
      </c>
      <c r="AA1658" s="283">
        <f>SUM(SUMIFS([1]WT!AL$6354:AL$6373,[1]WT!$I$6354:$I$6373,$B1658),
rng_WT.CarbonR*-SUMIFS([1]WT!AL$6648:AL$6667,[1]WT!$I$6648:$I$6667,$B1658))</f>
        <v>0</v>
      </c>
      <c r="AB1658" s="283">
        <f>SUM(SUMIFS([1]WT!AM$6354:AM$6373,[1]WT!$I$6354:$I$6373,$B1658),
rng_WT.CarbonR*-SUMIFS([1]WT!AM$6648:AM$6667,[1]WT!$I$6648:$I$6667,$B1658))</f>
        <v>0</v>
      </c>
      <c r="AC1658" s="283">
        <f>SUM(SUMIFS([1]WT!AN$6354:AN$6373,[1]WT!$I$6354:$I$6373,$B1658),
rng_WT.CarbonR*-SUMIFS([1]WT!AN$6648:AN$6667,[1]WT!$I$6648:$I$6667,$B1658))</f>
        <v>0</v>
      </c>
      <c r="AD1658" s="283">
        <f>SUM(SUMIFS([1]WT!AO$6354:AO$6373,[1]WT!$I$6354:$I$6373,$B1658),
rng_WT.CarbonR*-SUMIFS([1]WT!AO$6648:AO$6667,[1]WT!$I$6648:$I$6667,$B1658))</f>
        <v>0</v>
      </c>
      <c r="AE1658" s="283">
        <f>SUM(SUMIFS([1]WT!AP$6354:AP$6373,[1]WT!$I$6354:$I$6373,$B1658),
rng_WT.CarbonR*-SUMIFS([1]WT!AP$6648:AP$6667,[1]WT!$I$6648:$I$6667,$B1658))</f>
        <v>0</v>
      </c>
      <c r="AF1658" s="283">
        <f>SUM(SUMIFS([1]WT!AQ$6354:AQ$6373,[1]WT!$I$6354:$I$6373,$B1658),
rng_WT.CarbonR*-SUMIFS([1]WT!AQ$6648:AQ$6667,[1]WT!$I$6648:$I$6667,$B1658))</f>
        <v>0</v>
      </c>
      <c r="AG1658" s="283">
        <f>SUM(SUMIFS([1]WT!AR$6354:AR$6373,[1]WT!$I$6354:$I$6373,$B1658),
rng_WT.CarbonR*-SUMIFS([1]WT!AR$6648:AR$6667,[1]WT!$I$6648:$I$6667,$B1658))</f>
        <v>0</v>
      </c>
      <c r="AH1658" s="283">
        <f>SUM(SUMIFS([1]WT!AS$6354:AS$6373,[1]WT!$I$6354:$I$6373,$B1658),
rng_WT.CarbonR*-SUMIFS([1]WT!AS$6648:AS$6667,[1]WT!$I$6648:$I$6667,$B1658))</f>
        <v>0</v>
      </c>
      <c r="AI1658" s="283">
        <f>SUM(SUMIFS([1]WT!AT$6354:AT$6373,[1]WT!$I$6354:$I$6373,$B1658),
rng_WT.CarbonR*-SUMIFS([1]WT!AT$6648:AT$6667,[1]WT!$I$6648:$I$6667,$B1658))</f>
        <v>0</v>
      </c>
      <c r="AJ1658" s="283">
        <f>SUM(SUMIFS([1]WT!AU$6354:AU$6373,[1]WT!$I$6354:$I$6373,$B1658),
rng_WT.CarbonR*-SUMIFS([1]WT!AU$6648:AU$6667,[1]WT!$I$6648:$I$6667,$B1658))</f>
        <v>0</v>
      </c>
      <c r="AK1658" s="283">
        <f>SUM(SUMIFS([1]WT!AV$6354:AV$6373,[1]WT!$I$6354:$I$6373,$B1658),
rng_WT.CarbonR*-SUMIFS([1]WT!AV$6648:AV$6667,[1]WT!$I$6648:$I$6667,$B1658))</f>
        <v>0</v>
      </c>
      <c r="AL1658" s="283">
        <f>SUM(SUMIFS([1]WT!AW$6354:AW$6373,[1]WT!$I$6354:$I$6373,$B1658),
rng_WT.CarbonR*-SUMIFS([1]WT!AW$6648:AW$6667,[1]WT!$I$6648:$I$6667,$B1658))</f>
        <v>0</v>
      </c>
      <c r="AM1658" s="283">
        <f>SUM(SUMIFS([1]WT!AX$6354:AX$6373,[1]WT!$I$6354:$I$6373,$B1658),
rng_WT.CarbonR*-SUMIFS([1]WT!AX$6648:AX$6667,[1]WT!$I$6648:$I$6667,$B1658))</f>
        <v>0</v>
      </c>
      <c r="AN1658" s="283">
        <f>SUM(SUMIFS([1]WT!AY$6354:AY$6373,[1]WT!$I$6354:$I$6373,$B1658),
rng_WT.CarbonR*-SUMIFS([1]WT!AY$6648:AY$6667,[1]WT!$I$6648:$I$6667,$B1658))</f>
        <v>0</v>
      </c>
      <c r="AO1658" s="283">
        <f>SUM(SUMIFS([1]WT!AZ$6354:AZ$6373,[1]WT!$I$6354:$I$6373,$B1658),
rng_WT.CarbonR*-SUMIFS([1]WT!AZ$6648:AZ$6667,[1]WT!$I$6648:$I$6667,$B1658))</f>
        <v>0</v>
      </c>
      <c r="AP1658" s="283">
        <f>SUM(SUMIFS([1]WT!BA$6354:BA$6373,[1]WT!$I$6354:$I$6373,$B1658),
rng_WT.CarbonR*-SUMIFS([1]WT!BA$6648:BA$6667,[1]WT!$I$6648:$I$6667,$B1658))</f>
        <v>0</v>
      </c>
      <c r="AQ1658" s="283">
        <f>SUM(SUMIFS([1]WT!BB$6354:BB$6373,[1]WT!$I$6354:$I$6373,$B1658),
rng_WT.CarbonR*-SUMIFS([1]WT!BB$6648:BB$6667,[1]WT!$I$6648:$I$6667,$B1658))</f>
        <v>0</v>
      </c>
      <c r="AR1658" s="283">
        <f>SUM(SUMIFS([1]WT!BC$6354:BC$6373,[1]WT!$I$6354:$I$6373,$B1658),
rng_WT.CarbonR*-SUMIFS([1]WT!BC$6648:BC$6667,[1]WT!$I$6648:$I$6667,$B1658))</f>
        <v>0</v>
      </c>
      <c r="AS1658" s="283">
        <f>SUM(SUMIFS([1]WT!BD$6354:BD$6373,[1]WT!$I$6354:$I$6373,$B1658),
rng_WT.CarbonR*-SUMIFS([1]WT!BD$6648:BD$6667,[1]WT!$I$6648:$I$6667,$B1658))</f>
        <v>0</v>
      </c>
      <c r="AT1658" s="283">
        <f>SUM(SUMIFS([1]WT!BE$6354:BE$6373,[1]WT!$I$6354:$I$6373,$B1658),
rng_WT.CarbonR*-SUMIFS([1]WT!BE$6648:BE$6667,[1]WT!$I$6648:$I$6667,$B1658))</f>
        <v>0</v>
      </c>
      <c r="AU1658" s="283">
        <f>SUM(SUMIFS([1]WT!BF$6354:BF$6373,[1]WT!$I$6354:$I$6373,$B1658),
rng_WT.CarbonR*-SUMIFS([1]WT!BF$6648:BF$6667,[1]WT!$I$6648:$I$6667,$B1658))</f>
        <v>0</v>
      </c>
      <c r="AV1658" s="283">
        <f>SUM(SUMIFS([1]WT!BG$6354:BG$6373,[1]WT!$I$6354:$I$6373,$B1658),
rng_WT.CarbonR*-SUMIFS([1]WT!BG$6648:BG$6667,[1]WT!$I$6648:$I$6667,$B1658))</f>
        <v>0</v>
      </c>
      <c r="AW1658" s="283">
        <f>SUM(SUMIFS([1]WT!BH$6354:BH$6373,[1]WT!$I$6354:$I$6373,$B1658),
rng_WT.CarbonR*-SUMIFS([1]WT!BH$6648:BH$6667,[1]WT!$I$6648:$I$6667,$B1658))</f>
        <v>0</v>
      </c>
      <c r="AX1658" s="283">
        <f>SUM(SUMIFS([1]WT!BI$6354:BI$6373,[1]WT!$I$6354:$I$6373,$B1658),
rng_WT.CarbonR*-SUMIFS([1]WT!BI$6648:BI$6667,[1]WT!$I$6648:$I$6667,$B1658))</f>
        <v>0</v>
      </c>
      <c r="AY1658" s="283">
        <f>SUM(SUMIFS([1]WT!BJ$6354:BJ$6373,[1]WT!$I$6354:$I$6373,$B1658),
rng_WT.CarbonR*-SUMIFS([1]WT!BJ$6648:BJ$6667,[1]WT!$I$6648:$I$6667,$B1658))</f>
        <v>0</v>
      </c>
      <c r="AZ1658" s="283">
        <f>SUM(SUMIFS([1]WT!BK$6354:BK$6373,[1]WT!$I$6354:$I$6373,$B1658),
rng_WT.CarbonR*-SUMIFS([1]WT!BK$6648:BK$6667,[1]WT!$I$6648:$I$6667,$B1658))</f>
        <v>0</v>
      </c>
      <c r="BA1658" s="283">
        <f>SUM(SUMIFS([1]WT!BL$6354:BL$6373,[1]WT!$I$6354:$I$6373,$B1658),
rng_WT.CarbonR*-SUMIFS([1]WT!BL$6648:BL$6667,[1]WT!$I$6648:$I$6667,$B1658))</f>
        <v>0</v>
      </c>
      <c r="BB1658" s="283">
        <f>SUM(SUMIFS([1]WT!BM$6354:BM$6373,[1]WT!$I$6354:$I$6373,$B1658),
rng_WT.CarbonR*-SUMIFS([1]WT!BM$6648:BM$6667,[1]WT!$I$6648:$I$6667,$B1658))</f>
        <v>0</v>
      </c>
      <c r="BD1658" s="287" t="e">
        <f t="shared" si="868"/>
        <v>#DIV/0!</v>
      </c>
      <c r="BE1658" s="287" t="e">
        <f t="shared" si="867"/>
        <v>#DIV/0!</v>
      </c>
    </row>
    <row r="1659" spans="2:57" hidden="1">
      <c r="B1659" s="320" t="b" cm="1">
        <f t="array" ref="B1659">INDEX(rng_Ref_regions.ActiveUniqueFALSE,[1]Ref!A22)</f>
        <v>0</v>
      </c>
      <c r="C1659" s="282"/>
      <c r="D1659" s="283">
        <f>SUM(SUMIFS([1]WT!O$6354:O$6373,[1]WT!$I$6354:$I$6373,$B1659),
rng_WT.CarbonR*-SUMIFS([1]WT!O$6648:O$6667,[1]WT!$I$6648:$I$6667,$B1659))</f>
        <v>0</v>
      </c>
      <c r="E1659" s="283">
        <f>SUM(SUMIFS([1]WT!P$6354:P$6373,[1]WT!$I$6354:$I$6373,$B1659),
rng_WT.CarbonR*-SUMIFS([1]WT!P$6648:P$6667,[1]WT!$I$6648:$I$6667,$B1659))</f>
        <v>0</v>
      </c>
      <c r="F1659" s="283">
        <f>SUM(SUMIFS([1]WT!Q$6354:Q$6373,[1]WT!$I$6354:$I$6373,$B1659),
rng_WT.CarbonR*-SUMIFS([1]WT!Q$6648:Q$6667,[1]WT!$I$6648:$I$6667,$B1659))</f>
        <v>0</v>
      </c>
      <c r="G1659" s="283">
        <f>SUM(SUMIFS([1]WT!R$6354:R$6373,[1]WT!$I$6354:$I$6373,$B1659),
rng_WT.CarbonR*-SUMIFS([1]WT!R$6648:R$6667,[1]WT!$I$6648:$I$6667,$B1659))</f>
        <v>0</v>
      </c>
      <c r="H1659" s="283">
        <f>SUM(SUMIFS([1]WT!S$6354:S$6373,[1]WT!$I$6354:$I$6373,$B1659),
rng_WT.CarbonR*-SUMIFS([1]WT!S$6648:S$6667,[1]WT!$I$6648:$I$6667,$B1659))</f>
        <v>0</v>
      </c>
      <c r="I1659" s="283">
        <f>SUM(SUMIFS([1]WT!T$6354:T$6373,[1]WT!$I$6354:$I$6373,$B1659),
rng_WT.CarbonR*-SUMIFS([1]WT!T$6648:T$6667,[1]WT!$I$6648:$I$6667,$B1659))</f>
        <v>0</v>
      </c>
      <c r="J1659" s="283">
        <f>SUM(SUMIFS([1]WT!U$6354:U$6373,[1]WT!$I$6354:$I$6373,$B1659),
rng_WT.CarbonR*-SUMIFS([1]WT!U$6648:U$6667,[1]WT!$I$6648:$I$6667,$B1659))</f>
        <v>0</v>
      </c>
      <c r="K1659" s="283">
        <f>SUM(SUMIFS([1]WT!V$6354:V$6373,[1]WT!$I$6354:$I$6373,$B1659),
rng_WT.CarbonR*-SUMIFS([1]WT!V$6648:V$6667,[1]WT!$I$6648:$I$6667,$B1659))</f>
        <v>0</v>
      </c>
      <c r="L1659" s="283">
        <f>SUM(SUMIFS([1]WT!W$6354:W$6373,[1]WT!$I$6354:$I$6373,$B1659),
rng_WT.CarbonR*-SUMIFS([1]WT!W$6648:W$6667,[1]WT!$I$6648:$I$6667,$B1659))</f>
        <v>0</v>
      </c>
      <c r="M1659" s="283">
        <f>SUM(SUMIFS([1]WT!X$6354:X$6373,[1]WT!$I$6354:$I$6373,$B1659),
rng_WT.CarbonR*-SUMIFS([1]WT!X$6648:X$6667,[1]WT!$I$6648:$I$6667,$B1659))</f>
        <v>0</v>
      </c>
      <c r="N1659" s="283">
        <f>SUM(SUMIFS([1]WT!Y$6354:Y$6373,[1]WT!$I$6354:$I$6373,$B1659),
rng_WT.CarbonR*-SUMIFS([1]WT!Y$6648:Y$6667,[1]WT!$I$6648:$I$6667,$B1659))</f>
        <v>0</v>
      </c>
      <c r="O1659" s="283">
        <f>SUM(SUMIFS([1]WT!Z$6354:Z$6373,[1]WT!$I$6354:$I$6373,$B1659),
rng_WT.CarbonR*-SUMIFS([1]WT!Z$6648:Z$6667,[1]WT!$I$6648:$I$6667,$B1659))</f>
        <v>0</v>
      </c>
      <c r="P1659" s="283">
        <f>SUM(SUMIFS([1]WT!AA$6354:AA$6373,[1]WT!$I$6354:$I$6373,$B1659),
rng_WT.CarbonR*-SUMIFS([1]WT!AA$6648:AA$6667,[1]WT!$I$6648:$I$6667,$B1659))</f>
        <v>0</v>
      </c>
      <c r="Q1659" s="283">
        <f>SUM(SUMIFS([1]WT!AB$6354:AB$6373,[1]WT!$I$6354:$I$6373,$B1659),
rng_WT.CarbonR*-SUMIFS([1]WT!AB$6648:AB$6667,[1]WT!$I$6648:$I$6667,$B1659))</f>
        <v>0</v>
      </c>
      <c r="R1659" s="283">
        <f>SUM(SUMIFS([1]WT!AC$6354:AC$6373,[1]WT!$I$6354:$I$6373,$B1659),
rng_WT.CarbonR*-SUMIFS([1]WT!AC$6648:AC$6667,[1]WT!$I$6648:$I$6667,$B1659))</f>
        <v>0</v>
      </c>
      <c r="S1659" s="283">
        <f>SUM(SUMIFS([1]WT!AD$6354:AD$6373,[1]WT!$I$6354:$I$6373,$B1659),
rng_WT.CarbonR*-SUMIFS([1]WT!AD$6648:AD$6667,[1]WT!$I$6648:$I$6667,$B1659))</f>
        <v>0</v>
      </c>
      <c r="T1659" s="283">
        <f>SUM(SUMIFS([1]WT!AE$6354:AE$6373,[1]WT!$I$6354:$I$6373,$B1659),
rng_WT.CarbonR*-SUMIFS([1]WT!AE$6648:AE$6667,[1]WT!$I$6648:$I$6667,$B1659))</f>
        <v>0</v>
      </c>
      <c r="U1659" s="283">
        <f>SUM(SUMIFS([1]WT!AF$6354:AF$6373,[1]WT!$I$6354:$I$6373,$B1659),
rng_WT.CarbonR*-SUMIFS([1]WT!AF$6648:AF$6667,[1]WT!$I$6648:$I$6667,$B1659))</f>
        <v>0</v>
      </c>
      <c r="V1659" s="283">
        <f>SUM(SUMIFS([1]WT!AG$6354:AG$6373,[1]WT!$I$6354:$I$6373,$B1659),
rng_WT.CarbonR*-SUMIFS([1]WT!AG$6648:AG$6667,[1]WT!$I$6648:$I$6667,$B1659))</f>
        <v>0</v>
      </c>
      <c r="W1659" s="283">
        <f>SUM(SUMIFS([1]WT!AH$6354:AH$6373,[1]WT!$I$6354:$I$6373,$B1659),
rng_WT.CarbonR*-SUMIFS([1]WT!AH$6648:AH$6667,[1]WT!$I$6648:$I$6667,$B1659))</f>
        <v>0</v>
      </c>
      <c r="X1659" s="283">
        <f>SUM(SUMIFS([1]WT!AI$6354:AI$6373,[1]WT!$I$6354:$I$6373,$B1659),
rng_WT.CarbonR*-SUMIFS([1]WT!AI$6648:AI$6667,[1]WT!$I$6648:$I$6667,$B1659))</f>
        <v>0</v>
      </c>
      <c r="Y1659" s="283">
        <f>SUM(SUMIFS([1]WT!AJ$6354:AJ$6373,[1]WT!$I$6354:$I$6373,$B1659),
rng_WT.CarbonR*-SUMIFS([1]WT!AJ$6648:AJ$6667,[1]WT!$I$6648:$I$6667,$B1659))</f>
        <v>0</v>
      </c>
      <c r="Z1659" s="283">
        <f>SUM(SUMIFS([1]WT!AK$6354:AK$6373,[1]WT!$I$6354:$I$6373,$B1659),
rng_WT.CarbonR*-SUMIFS([1]WT!AK$6648:AK$6667,[1]WT!$I$6648:$I$6667,$B1659))</f>
        <v>0</v>
      </c>
      <c r="AA1659" s="283">
        <f>SUM(SUMIFS([1]WT!AL$6354:AL$6373,[1]WT!$I$6354:$I$6373,$B1659),
rng_WT.CarbonR*-SUMIFS([1]WT!AL$6648:AL$6667,[1]WT!$I$6648:$I$6667,$B1659))</f>
        <v>0</v>
      </c>
      <c r="AB1659" s="283">
        <f>SUM(SUMIFS([1]WT!AM$6354:AM$6373,[1]WT!$I$6354:$I$6373,$B1659),
rng_WT.CarbonR*-SUMIFS([1]WT!AM$6648:AM$6667,[1]WT!$I$6648:$I$6667,$B1659))</f>
        <v>0</v>
      </c>
      <c r="AC1659" s="283">
        <f>SUM(SUMIFS([1]WT!AN$6354:AN$6373,[1]WT!$I$6354:$I$6373,$B1659),
rng_WT.CarbonR*-SUMIFS([1]WT!AN$6648:AN$6667,[1]WT!$I$6648:$I$6667,$B1659))</f>
        <v>0</v>
      </c>
      <c r="AD1659" s="283">
        <f>SUM(SUMIFS([1]WT!AO$6354:AO$6373,[1]WT!$I$6354:$I$6373,$B1659),
rng_WT.CarbonR*-SUMIFS([1]WT!AO$6648:AO$6667,[1]WT!$I$6648:$I$6667,$B1659))</f>
        <v>0</v>
      </c>
      <c r="AE1659" s="283">
        <f>SUM(SUMIFS([1]WT!AP$6354:AP$6373,[1]WT!$I$6354:$I$6373,$B1659),
rng_WT.CarbonR*-SUMIFS([1]WT!AP$6648:AP$6667,[1]WT!$I$6648:$I$6667,$B1659))</f>
        <v>0</v>
      </c>
      <c r="AF1659" s="283">
        <f>SUM(SUMIFS([1]WT!AQ$6354:AQ$6373,[1]WT!$I$6354:$I$6373,$B1659),
rng_WT.CarbonR*-SUMIFS([1]WT!AQ$6648:AQ$6667,[1]WT!$I$6648:$I$6667,$B1659))</f>
        <v>0</v>
      </c>
      <c r="AG1659" s="283">
        <f>SUM(SUMIFS([1]WT!AR$6354:AR$6373,[1]WT!$I$6354:$I$6373,$B1659),
rng_WT.CarbonR*-SUMIFS([1]WT!AR$6648:AR$6667,[1]WT!$I$6648:$I$6667,$B1659))</f>
        <v>0</v>
      </c>
      <c r="AH1659" s="283">
        <f>SUM(SUMIFS([1]WT!AS$6354:AS$6373,[1]WT!$I$6354:$I$6373,$B1659),
rng_WT.CarbonR*-SUMIFS([1]WT!AS$6648:AS$6667,[1]WT!$I$6648:$I$6667,$B1659))</f>
        <v>0</v>
      </c>
      <c r="AI1659" s="283">
        <f>SUM(SUMIFS([1]WT!AT$6354:AT$6373,[1]WT!$I$6354:$I$6373,$B1659),
rng_WT.CarbonR*-SUMIFS([1]WT!AT$6648:AT$6667,[1]WT!$I$6648:$I$6667,$B1659))</f>
        <v>0</v>
      </c>
      <c r="AJ1659" s="283">
        <f>SUM(SUMIFS([1]WT!AU$6354:AU$6373,[1]WT!$I$6354:$I$6373,$B1659),
rng_WT.CarbonR*-SUMIFS([1]WT!AU$6648:AU$6667,[1]WT!$I$6648:$I$6667,$B1659))</f>
        <v>0</v>
      </c>
      <c r="AK1659" s="283">
        <f>SUM(SUMIFS([1]WT!AV$6354:AV$6373,[1]WT!$I$6354:$I$6373,$B1659),
rng_WT.CarbonR*-SUMIFS([1]WT!AV$6648:AV$6667,[1]WT!$I$6648:$I$6667,$B1659))</f>
        <v>0</v>
      </c>
      <c r="AL1659" s="283">
        <f>SUM(SUMIFS([1]WT!AW$6354:AW$6373,[1]WT!$I$6354:$I$6373,$B1659),
rng_WT.CarbonR*-SUMIFS([1]WT!AW$6648:AW$6667,[1]WT!$I$6648:$I$6667,$B1659))</f>
        <v>0</v>
      </c>
      <c r="AM1659" s="283">
        <f>SUM(SUMIFS([1]WT!AX$6354:AX$6373,[1]WT!$I$6354:$I$6373,$B1659),
rng_WT.CarbonR*-SUMIFS([1]WT!AX$6648:AX$6667,[1]WT!$I$6648:$I$6667,$B1659))</f>
        <v>0</v>
      </c>
      <c r="AN1659" s="283">
        <f>SUM(SUMIFS([1]WT!AY$6354:AY$6373,[1]WT!$I$6354:$I$6373,$B1659),
rng_WT.CarbonR*-SUMIFS([1]WT!AY$6648:AY$6667,[1]WT!$I$6648:$I$6667,$B1659))</f>
        <v>0</v>
      </c>
      <c r="AO1659" s="283">
        <f>SUM(SUMIFS([1]WT!AZ$6354:AZ$6373,[1]WT!$I$6354:$I$6373,$B1659),
rng_WT.CarbonR*-SUMIFS([1]WT!AZ$6648:AZ$6667,[1]WT!$I$6648:$I$6667,$B1659))</f>
        <v>0</v>
      </c>
      <c r="AP1659" s="283">
        <f>SUM(SUMIFS([1]WT!BA$6354:BA$6373,[1]WT!$I$6354:$I$6373,$B1659),
rng_WT.CarbonR*-SUMIFS([1]WT!BA$6648:BA$6667,[1]WT!$I$6648:$I$6667,$B1659))</f>
        <v>0</v>
      </c>
      <c r="AQ1659" s="283">
        <f>SUM(SUMIFS([1]WT!BB$6354:BB$6373,[1]WT!$I$6354:$I$6373,$B1659),
rng_WT.CarbonR*-SUMIFS([1]WT!BB$6648:BB$6667,[1]WT!$I$6648:$I$6667,$B1659))</f>
        <v>0</v>
      </c>
      <c r="AR1659" s="283">
        <f>SUM(SUMIFS([1]WT!BC$6354:BC$6373,[1]WT!$I$6354:$I$6373,$B1659),
rng_WT.CarbonR*-SUMIFS([1]WT!BC$6648:BC$6667,[1]WT!$I$6648:$I$6667,$B1659))</f>
        <v>0</v>
      </c>
      <c r="AS1659" s="283">
        <f>SUM(SUMIFS([1]WT!BD$6354:BD$6373,[1]WT!$I$6354:$I$6373,$B1659),
rng_WT.CarbonR*-SUMIFS([1]WT!BD$6648:BD$6667,[1]WT!$I$6648:$I$6667,$B1659))</f>
        <v>0</v>
      </c>
      <c r="AT1659" s="283">
        <f>SUM(SUMIFS([1]WT!BE$6354:BE$6373,[1]WT!$I$6354:$I$6373,$B1659),
rng_WT.CarbonR*-SUMIFS([1]WT!BE$6648:BE$6667,[1]WT!$I$6648:$I$6667,$B1659))</f>
        <v>0</v>
      </c>
      <c r="AU1659" s="283">
        <f>SUM(SUMIFS([1]WT!BF$6354:BF$6373,[1]WT!$I$6354:$I$6373,$B1659),
rng_WT.CarbonR*-SUMIFS([1]WT!BF$6648:BF$6667,[1]WT!$I$6648:$I$6667,$B1659))</f>
        <v>0</v>
      </c>
      <c r="AV1659" s="283">
        <f>SUM(SUMIFS([1]WT!BG$6354:BG$6373,[1]WT!$I$6354:$I$6373,$B1659),
rng_WT.CarbonR*-SUMIFS([1]WT!BG$6648:BG$6667,[1]WT!$I$6648:$I$6667,$B1659))</f>
        <v>0</v>
      </c>
      <c r="AW1659" s="283">
        <f>SUM(SUMIFS([1]WT!BH$6354:BH$6373,[1]WT!$I$6354:$I$6373,$B1659),
rng_WT.CarbonR*-SUMIFS([1]WT!BH$6648:BH$6667,[1]WT!$I$6648:$I$6667,$B1659))</f>
        <v>0</v>
      </c>
      <c r="AX1659" s="283">
        <f>SUM(SUMIFS([1]WT!BI$6354:BI$6373,[1]WT!$I$6354:$I$6373,$B1659),
rng_WT.CarbonR*-SUMIFS([1]WT!BI$6648:BI$6667,[1]WT!$I$6648:$I$6667,$B1659))</f>
        <v>0</v>
      </c>
      <c r="AY1659" s="283">
        <f>SUM(SUMIFS([1]WT!BJ$6354:BJ$6373,[1]WT!$I$6354:$I$6373,$B1659),
rng_WT.CarbonR*-SUMIFS([1]WT!BJ$6648:BJ$6667,[1]WT!$I$6648:$I$6667,$B1659))</f>
        <v>0</v>
      </c>
      <c r="AZ1659" s="283">
        <f>SUM(SUMIFS([1]WT!BK$6354:BK$6373,[1]WT!$I$6354:$I$6373,$B1659),
rng_WT.CarbonR*-SUMIFS([1]WT!BK$6648:BK$6667,[1]WT!$I$6648:$I$6667,$B1659))</f>
        <v>0</v>
      </c>
      <c r="BA1659" s="283">
        <f>SUM(SUMIFS([1]WT!BL$6354:BL$6373,[1]WT!$I$6354:$I$6373,$B1659),
rng_WT.CarbonR*-SUMIFS([1]WT!BL$6648:BL$6667,[1]WT!$I$6648:$I$6667,$B1659))</f>
        <v>0</v>
      </c>
      <c r="BB1659" s="283">
        <f>SUM(SUMIFS([1]WT!BM$6354:BM$6373,[1]WT!$I$6354:$I$6373,$B1659),
rng_WT.CarbonR*-SUMIFS([1]WT!BM$6648:BM$6667,[1]WT!$I$6648:$I$6667,$B1659))</f>
        <v>0</v>
      </c>
      <c r="BD1659" s="287" t="e">
        <f t="shared" si="868"/>
        <v>#DIV/0!</v>
      </c>
      <c r="BE1659" s="287" t="e">
        <f t="shared" si="867"/>
        <v>#DIV/0!</v>
      </c>
    </row>
    <row r="1660" spans="2:57" hidden="1">
      <c r="B1660" s="320" t="b" cm="1">
        <f t="array" ref="B1660">INDEX(rng_Ref_regions.ActiveUniqueFALSE,[1]Ref!A23)</f>
        <v>0</v>
      </c>
      <c r="C1660" s="282"/>
      <c r="D1660" s="283">
        <f>SUM(SUMIFS([1]WT!O$6354:O$6373,[1]WT!$I$6354:$I$6373,$B1660),
rng_WT.CarbonR*-SUMIFS([1]WT!O$6648:O$6667,[1]WT!$I$6648:$I$6667,$B1660))</f>
        <v>0</v>
      </c>
      <c r="E1660" s="283">
        <f>SUM(SUMIFS([1]WT!P$6354:P$6373,[1]WT!$I$6354:$I$6373,$B1660),
rng_WT.CarbonR*-SUMIFS([1]WT!P$6648:P$6667,[1]WT!$I$6648:$I$6667,$B1660))</f>
        <v>0</v>
      </c>
      <c r="F1660" s="283">
        <f>SUM(SUMIFS([1]WT!Q$6354:Q$6373,[1]WT!$I$6354:$I$6373,$B1660),
rng_WT.CarbonR*-SUMIFS([1]WT!Q$6648:Q$6667,[1]WT!$I$6648:$I$6667,$B1660))</f>
        <v>0</v>
      </c>
      <c r="G1660" s="283">
        <f>SUM(SUMIFS([1]WT!R$6354:R$6373,[1]WT!$I$6354:$I$6373,$B1660),
rng_WT.CarbonR*-SUMIFS([1]WT!R$6648:R$6667,[1]WT!$I$6648:$I$6667,$B1660))</f>
        <v>0</v>
      </c>
      <c r="H1660" s="283">
        <f>SUM(SUMIFS([1]WT!S$6354:S$6373,[1]WT!$I$6354:$I$6373,$B1660),
rng_WT.CarbonR*-SUMIFS([1]WT!S$6648:S$6667,[1]WT!$I$6648:$I$6667,$B1660))</f>
        <v>0</v>
      </c>
      <c r="I1660" s="283">
        <f>SUM(SUMIFS([1]WT!T$6354:T$6373,[1]WT!$I$6354:$I$6373,$B1660),
rng_WT.CarbonR*-SUMIFS([1]WT!T$6648:T$6667,[1]WT!$I$6648:$I$6667,$B1660))</f>
        <v>0</v>
      </c>
      <c r="J1660" s="283">
        <f>SUM(SUMIFS([1]WT!U$6354:U$6373,[1]WT!$I$6354:$I$6373,$B1660),
rng_WT.CarbonR*-SUMIFS([1]WT!U$6648:U$6667,[1]WT!$I$6648:$I$6667,$B1660))</f>
        <v>0</v>
      </c>
      <c r="K1660" s="283">
        <f>SUM(SUMIFS([1]WT!V$6354:V$6373,[1]WT!$I$6354:$I$6373,$B1660),
rng_WT.CarbonR*-SUMIFS([1]WT!V$6648:V$6667,[1]WT!$I$6648:$I$6667,$B1660))</f>
        <v>0</v>
      </c>
      <c r="L1660" s="283">
        <f>SUM(SUMIFS([1]WT!W$6354:W$6373,[1]WT!$I$6354:$I$6373,$B1660),
rng_WT.CarbonR*-SUMIFS([1]WT!W$6648:W$6667,[1]WT!$I$6648:$I$6667,$B1660))</f>
        <v>0</v>
      </c>
      <c r="M1660" s="283">
        <f>SUM(SUMIFS([1]WT!X$6354:X$6373,[1]WT!$I$6354:$I$6373,$B1660),
rng_WT.CarbonR*-SUMIFS([1]WT!X$6648:X$6667,[1]WT!$I$6648:$I$6667,$B1660))</f>
        <v>0</v>
      </c>
      <c r="N1660" s="283">
        <f>SUM(SUMIFS([1]WT!Y$6354:Y$6373,[1]WT!$I$6354:$I$6373,$B1660),
rng_WT.CarbonR*-SUMIFS([1]WT!Y$6648:Y$6667,[1]WT!$I$6648:$I$6667,$B1660))</f>
        <v>0</v>
      </c>
      <c r="O1660" s="283">
        <f>SUM(SUMIFS([1]WT!Z$6354:Z$6373,[1]WT!$I$6354:$I$6373,$B1660),
rng_WT.CarbonR*-SUMIFS([1]WT!Z$6648:Z$6667,[1]WT!$I$6648:$I$6667,$B1660))</f>
        <v>0</v>
      </c>
      <c r="P1660" s="283">
        <f>SUM(SUMIFS([1]WT!AA$6354:AA$6373,[1]WT!$I$6354:$I$6373,$B1660),
rng_WT.CarbonR*-SUMIFS([1]WT!AA$6648:AA$6667,[1]WT!$I$6648:$I$6667,$B1660))</f>
        <v>0</v>
      </c>
      <c r="Q1660" s="283">
        <f>SUM(SUMIFS([1]WT!AB$6354:AB$6373,[1]WT!$I$6354:$I$6373,$B1660),
rng_WT.CarbonR*-SUMIFS([1]WT!AB$6648:AB$6667,[1]WT!$I$6648:$I$6667,$B1660))</f>
        <v>0</v>
      </c>
      <c r="R1660" s="283">
        <f>SUM(SUMIFS([1]WT!AC$6354:AC$6373,[1]WT!$I$6354:$I$6373,$B1660),
rng_WT.CarbonR*-SUMIFS([1]WT!AC$6648:AC$6667,[1]WT!$I$6648:$I$6667,$B1660))</f>
        <v>0</v>
      </c>
      <c r="S1660" s="283">
        <f>SUM(SUMIFS([1]WT!AD$6354:AD$6373,[1]WT!$I$6354:$I$6373,$B1660),
rng_WT.CarbonR*-SUMIFS([1]WT!AD$6648:AD$6667,[1]WT!$I$6648:$I$6667,$B1660))</f>
        <v>0</v>
      </c>
      <c r="T1660" s="283">
        <f>SUM(SUMIFS([1]WT!AE$6354:AE$6373,[1]WT!$I$6354:$I$6373,$B1660),
rng_WT.CarbonR*-SUMIFS([1]WT!AE$6648:AE$6667,[1]WT!$I$6648:$I$6667,$B1660))</f>
        <v>0</v>
      </c>
      <c r="U1660" s="283">
        <f>SUM(SUMIFS([1]WT!AF$6354:AF$6373,[1]WT!$I$6354:$I$6373,$B1660),
rng_WT.CarbonR*-SUMIFS([1]WT!AF$6648:AF$6667,[1]WT!$I$6648:$I$6667,$B1660))</f>
        <v>0</v>
      </c>
      <c r="V1660" s="283">
        <f>SUM(SUMIFS([1]WT!AG$6354:AG$6373,[1]WT!$I$6354:$I$6373,$B1660),
rng_WT.CarbonR*-SUMIFS([1]WT!AG$6648:AG$6667,[1]WT!$I$6648:$I$6667,$B1660))</f>
        <v>0</v>
      </c>
      <c r="W1660" s="283">
        <f>SUM(SUMIFS([1]WT!AH$6354:AH$6373,[1]WT!$I$6354:$I$6373,$B1660),
rng_WT.CarbonR*-SUMIFS([1]WT!AH$6648:AH$6667,[1]WT!$I$6648:$I$6667,$B1660))</f>
        <v>0</v>
      </c>
      <c r="X1660" s="283">
        <f>SUM(SUMIFS([1]WT!AI$6354:AI$6373,[1]WT!$I$6354:$I$6373,$B1660),
rng_WT.CarbonR*-SUMIFS([1]WT!AI$6648:AI$6667,[1]WT!$I$6648:$I$6667,$B1660))</f>
        <v>0</v>
      </c>
      <c r="Y1660" s="283">
        <f>SUM(SUMIFS([1]WT!AJ$6354:AJ$6373,[1]WT!$I$6354:$I$6373,$B1660),
rng_WT.CarbonR*-SUMIFS([1]WT!AJ$6648:AJ$6667,[1]WT!$I$6648:$I$6667,$B1660))</f>
        <v>0</v>
      </c>
      <c r="Z1660" s="283">
        <f>SUM(SUMIFS([1]WT!AK$6354:AK$6373,[1]WT!$I$6354:$I$6373,$B1660),
rng_WT.CarbonR*-SUMIFS([1]WT!AK$6648:AK$6667,[1]WT!$I$6648:$I$6667,$B1660))</f>
        <v>0</v>
      </c>
      <c r="AA1660" s="283">
        <f>SUM(SUMIFS([1]WT!AL$6354:AL$6373,[1]WT!$I$6354:$I$6373,$B1660),
rng_WT.CarbonR*-SUMIFS([1]WT!AL$6648:AL$6667,[1]WT!$I$6648:$I$6667,$B1660))</f>
        <v>0</v>
      </c>
      <c r="AB1660" s="283">
        <f>SUM(SUMIFS([1]WT!AM$6354:AM$6373,[1]WT!$I$6354:$I$6373,$B1660),
rng_WT.CarbonR*-SUMIFS([1]WT!AM$6648:AM$6667,[1]WT!$I$6648:$I$6667,$B1660))</f>
        <v>0</v>
      </c>
      <c r="AC1660" s="283">
        <f>SUM(SUMIFS([1]WT!AN$6354:AN$6373,[1]WT!$I$6354:$I$6373,$B1660),
rng_WT.CarbonR*-SUMIFS([1]WT!AN$6648:AN$6667,[1]WT!$I$6648:$I$6667,$B1660))</f>
        <v>0</v>
      </c>
      <c r="AD1660" s="283">
        <f>SUM(SUMIFS([1]WT!AO$6354:AO$6373,[1]WT!$I$6354:$I$6373,$B1660),
rng_WT.CarbonR*-SUMIFS([1]WT!AO$6648:AO$6667,[1]WT!$I$6648:$I$6667,$B1660))</f>
        <v>0</v>
      </c>
      <c r="AE1660" s="283">
        <f>SUM(SUMIFS([1]WT!AP$6354:AP$6373,[1]WT!$I$6354:$I$6373,$B1660),
rng_WT.CarbonR*-SUMIFS([1]WT!AP$6648:AP$6667,[1]WT!$I$6648:$I$6667,$B1660))</f>
        <v>0</v>
      </c>
      <c r="AF1660" s="283">
        <f>SUM(SUMIFS([1]WT!AQ$6354:AQ$6373,[1]WT!$I$6354:$I$6373,$B1660),
rng_WT.CarbonR*-SUMIFS([1]WT!AQ$6648:AQ$6667,[1]WT!$I$6648:$I$6667,$B1660))</f>
        <v>0</v>
      </c>
      <c r="AG1660" s="283">
        <f>SUM(SUMIFS([1]WT!AR$6354:AR$6373,[1]WT!$I$6354:$I$6373,$B1660),
rng_WT.CarbonR*-SUMIFS([1]WT!AR$6648:AR$6667,[1]WT!$I$6648:$I$6667,$B1660))</f>
        <v>0</v>
      </c>
      <c r="AH1660" s="283">
        <f>SUM(SUMIFS([1]WT!AS$6354:AS$6373,[1]WT!$I$6354:$I$6373,$B1660),
rng_WT.CarbonR*-SUMIFS([1]WT!AS$6648:AS$6667,[1]WT!$I$6648:$I$6667,$B1660))</f>
        <v>0</v>
      </c>
      <c r="AI1660" s="283">
        <f>SUM(SUMIFS([1]WT!AT$6354:AT$6373,[1]WT!$I$6354:$I$6373,$B1660),
rng_WT.CarbonR*-SUMIFS([1]WT!AT$6648:AT$6667,[1]WT!$I$6648:$I$6667,$B1660))</f>
        <v>0</v>
      </c>
      <c r="AJ1660" s="283">
        <f>SUM(SUMIFS([1]WT!AU$6354:AU$6373,[1]WT!$I$6354:$I$6373,$B1660),
rng_WT.CarbonR*-SUMIFS([1]WT!AU$6648:AU$6667,[1]WT!$I$6648:$I$6667,$B1660))</f>
        <v>0</v>
      </c>
      <c r="AK1660" s="283">
        <f>SUM(SUMIFS([1]WT!AV$6354:AV$6373,[1]WT!$I$6354:$I$6373,$B1660),
rng_WT.CarbonR*-SUMIFS([1]WT!AV$6648:AV$6667,[1]WT!$I$6648:$I$6667,$B1660))</f>
        <v>0</v>
      </c>
      <c r="AL1660" s="283">
        <f>SUM(SUMIFS([1]WT!AW$6354:AW$6373,[1]WT!$I$6354:$I$6373,$B1660),
rng_WT.CarbonR*-SUMIFS([1]WT!AW$6648:AW$6667,[1]WT!$I$6648:$I$6667,$B1660))</f>
        <v>0</v>
      </c>
      <c r="AM1660" s="283">
        <f>SUM(SUMIFS([1]WT!AX$6354:AX$6373,[1]WT!$I$6354:$I$6373,$B1660),
rng_WT.CarbonR*-SUMIFS([1]WT!AX$6648:AX$6667,[1]WT!$I$6648:$I$6667,$B1660))</f>
        <v>0</v>
      </c>
      <c r="AN1660" s="283">
        <f>SUM(SUMIFS([1]WT!AY$6354:AY$6373,[1]WT!$I$6354:$I$6373,$B1660),
rng_WT.CarbonR*-SUMIFS([1]WT!AY$6648:AY$6667,[1]WT!$I$6648:$I$6667,$B1660))</f>
        <v>0</v>
      </c>
      <c r="AO1660" s="283">
        <f>SUM(SUMIFS([1]WT!AZ$6354:AZ$6373,[1]WT!$I$6354:$I$6373,$B1660),
rng_WT.CarbonR*-SUMIFS([1]WT!AZ$6648:AZ$6667,[1]WT!$I$6648:$I$6667,$B1660))</f>
        <v>0</v>
      </c>
      <c r="AP1660" s="283">
        <f>SUM(SUMIFS([1]WT!BA$6354:BA$6373,[1]WT!$I$6354:$I$6373,$B1660),
rng_WT.CarbonR*-SUMIFS([1]WT!BA$6648:BA$6667,[1]WT!$I$6648:$I$6667,$B1660))</f>
        <v>0</v>
      </c>
      <c r="AQ1660" s="283">
        <f>SUM(SUMIFS([1]WT!BB$6354:BB$6373,[1]WT!$I$6354:$I$6373,$B1660),
rng_WT.CarbonR*-SUMIFS([1]WT!BB$6648:BB$6667,[1]WT!$I$6648:$I$6667,$B1660))</f>
        <v>0</v>
      </c>
      <c r="AR1660" s="283">
        <f>SUM(SUMIFS([1]WT!BC$6354:BC$6373,[1]WT!$I$6354:$I$6373,$B1660),
rng_WT.CarbonR*-SUMIFS([1]WT!BC$6648:BC$6667,[1]WT!$I$6648:$I$6667,$B1660))</f>
        <v>0</v>
      </c>
      <c r="AS1660" s="283">
        <f>SUM(SUMIFS([1]WT!BD$6354:BD$6373,[1]WT!$I$6354:$I$6373,$B1660),
rng_WT.CarbonR*-SUMIFS([1]WT!BD$6648:BD$6667,[1]WT!$I$6648:$I$6667,$B1660))</f>
        <v>0</v>
      </c>
      <c r="AT1660" s="283">
        <f>SUM(SUMIFS([1]WT!BE$6354:BE$6373,[1]WT!$I$6354:$I$6373,$B1660),
rng_WT.CarbonR*-SUMIFS([1]WT!BE$6648:BE$6667,[1]WT!$I$6648:$I$6667,$B1660))</f>
        <v>0</v>
      </c>
      <c r="AU1660" s="283">
        <f>SUM(SUMIFS([1]WT!BF$6354:BF$6373,[1]WT!$I$6354:$I$6373,$B1660),
rng_WT.CarbonR*-SUMIFS([1]WT!BF$6648:BF$6667,[1]WT!$I$6648:$I$6667,$B1660))</f>
        <v>0</v>
      </c>
      <c r="AV1660" s="283">
        <f>SUM(SUMIFS([1]WT!BG$6354:BG$6373,[1]WT!$I$6354:$I$6373,$B1660),
rng_WT.CarbonR*-SUMIFS([1]WT!BG$6648:BG$6667,[1]WT!$I$6648:$I$6667,$B1660))</f>
        <v>0</v>
      </c>
      <c r="AW1660" s="283">
        <f>SUM(SUMIFS([1]WT!BH$6354:BH$6373,[1]WT!$I$6354:$I$6373,$B1660),
rng_WT.CarbonR*-SUMIFS([1]WT!BH$6648:BH$6667,[1]WT!$I$6648:$I$6667,$B1660))</f>
        <v>0</v>
      </c>
      <c r="AX1660" s="283">
        <f>SUM(SUMIFS([1]WT!BI$6354:BI$6373,[1]WT!$I$6354:$I$6373,$B1660),
rng_WT.CarbonR*-SUMIFS([1]WT!BI$6648:BI$6667,[1]WT!$I$6648:$I$6667,$B1660))</f>
        <v>0</v>
      </c>
      <c r="AY1660" s="283">
        <f>SUM(SUMIFS([1]WT!BJ$6354:BJ$6373,[1]WT!$I$6354:$I$6373,$B1660),
rng_WT.CarbonR*-SUMIFS([1]WT!BJ$6648:BJ$6667,[1]WT!$I$6648:$I$6667,$B1660))</f>
        <v>0</v>
      </c>
      <c r="AZ1660" s="283">
        <f>SUM(SUMIFS([1]WT!BK$6354:BK$6373,[1]WT!$I$6354:$I$6373,$B1660),
rng_WT.CarbonR*-SUMIFS([1]WT!BK$6648:BK$6667,[1]WT!$I$6648:$I$6667,$B1660))</f>
        <v>0</v>
      </c>
      <c r="BA1660" s="283">
        <f>SUM(SUMIFS([1]WT!BL$6354:BL$6373,[1]WT!$I$6354:$I$6373,$B1660),
rng_WT.CarbonR*-SUMIFS([1]WT!BL$6648:BL$6667,[1]WT!$I$6648:$I$6667,$B1660))</f>
        <v>0</v>
      </c>
      <c r="BB1660" s="283">
        <f>SUM(SUMIFS([1]WT!BM$6354:BM$6373,[1]WT!$I$6354:$I$6373,$B1660),
rng_WT.CarbonR*-SUMIFS([1]WT!BM$6648:BM$6667,[1]WT!$I$6648:$I$6667,$B1660))</f>
        <v>0</v>
      </c>
      <c r="BD1660" s="287" t="e">
        <f t="shared" si="868"/>
        <v>#DIV/0!</v>
      </c>
      <c r="BE1660" s="287" t="e">
        <f t="shared" si="867"/>
        <v>#DIV/0!</v>
      </c>
    </row>
    <row r="1661" spans="2:57" hidden="1">
      <c r="B1661" s="320" t="b" cm="1">
        <f t="array" ref="B1661">INDEX(rng_Ref_regions.ActiveUniqueFALSE,[1]Ref!A24)</f>
        <v>0</v>
      </c>
      <c r="C1661" s="282"/>
      <c r="D1661" s="283">
        <f>SUM(SUMIFS([1]WT!O$6354:O$6373,[1]WT!$I$6354:$I$6373,$B1661),
rng_WT.CarbonR*-SUMIFS([1]WT!O$6648:O$6667,[1]WT!$I$6648:$I$6667,$B1661))</f>
        <v>0</v>
      </c>
      <c r="E1661" s="283">
        <f>SUM(SUMIFS([1]WT!P$6354:P$6373,[1]WT!$I$6354:$I$6373,$B1661),
rng_WT.CarbonR*-SUMIFS([1]WT!P$6648:P$6667,[1]WT!$I$6648:$I$6667,$B1661))</f>
        <v>0</v>
      </c>
      <c r="F1661" s="283">
        <f>SUM(SUMIFS([1]WT!Q$6354:Q$6373,[1]WT!$I$6354:$I$6373,$B1661),
rng_WT.CarbonR*-SUMIFS([1]WT!Q$6648:Q$6667,[1]WT!$I$6648:$I$6667,$B1661))</f>
        <v>0</v>
      </c>
      <c r="G1661" s="283">
        <f>SUM(SUMIFS([1]WT!R$6354:R$6373,[1]WT!$I$6354:$I$6373,$B1661),
rng_WT.CarbonR*-SUMIFS([1]WT!R$6648:R$6667,[1]WT!$I$6648:$I$6667,$B1661))</f>
        <v>0</v>
      </c>
      <c r="H1661" s="283">
        <f>SUM(SUMIFS([1]WT!S$6354:S$6373,[1]WT!$I$6354:$I$6373,$B1661),
rng_WT.CarbonR*-SUMIFS([1]WT!S$6648:S$6667,[1]WT!$I$6648:$I$6667,$B1661))</f>
        <v>0</v>
      </c>
      <c r="I1661" s="283">
        <f>SUM(SUMIFS([1]WT!T$6354:T$6373,[1]WT!$I$6354:$I$6373,$B1661),
rng_WT.CarbonR*-SUMIFS([1]WT!T$6648:T$6667,[1]WT!$I$6648:$I$6667,$B1661))</f>
        <v>0</v>
      </c>
      <c r="J1661" s="283">
        <f>SUM(SUMIFS([1]WT!U$6354:U$6373,[1]WT!$I$6354:$I$6373,$B1661),
rng_WT.CarbonR*-SUMIFS([1]WT!U$6648:U$6667,[1]WT!$I$6648:$I$6667,$B1661))</f>
        <v>0</v>
      </c>
      <c r="K1661" s="283">
        <f>SUM(SUMIFS([1]WT!V$6354:V$6373,[1]WT!$I$6354:$I$6373,$B1661),
rng_WT.CarbonR*-SUMIFS([1]WT!V$6648:V$6667,[1]WT!$I$6648:$I$6667,$B1661))</f>
        <v>0</v>
      </c>
      <c r="L1661" s="283">
        <f>SUM(SUMIFS([1]WT!W$6354:W$6373,[1]WT!$I$6354:$I$6373,$B1661),
rng_WT.CarbonR*-SUMIFS([1]WT!W$6648:W$6667,[1]WT!$I$6648:$I$6667,$B1661))</f>
        <v>0</v>
      </c>
      <c r="M1661" s="283">
        <f>SUM(SUMIFS([1]WT!X$6354:X$6373,[1]WT!$I$6354:$I$6373,$B1661),
rng_WT.CarbonR*-SUMIFS([1]WT!X$6648:X$6667,[1]WT!$I$6648:$I$6667,$B1661))</f>
        <v>0</v>
      </c>
      <c r="N1661" s="283">
        <f>SUM(SUMIFS([1]WT!Y$6354:Y$6373,[1]WT!$I$6354:$I$6373,$B1661),
rng_WT.CarbonR*-SUMIFS([1]WT!Y$6648:Y$6667,[1]WT!$I$6648:$I$6667,$B1661))</f>
        <v>0</v>
      </c>
      <c r="O1661" s="283">
        <f>SUM(SUMIFS([1]WT!Z$6354:Z$6373,[1]WT!$I$6354:$I$6373,$B1661),
rng_WT.CarbonR*-SUMIFS([1]WT!Z$6648:Z$6667,[1]WT!$I$6648:$I$6667,$B1661))</f>
        <v>0</v>
      </c>
      <c r="P1661" s="283">
        <f>SUM(SUMIFS([1]WT!AA$6354:AA$6373,[1]WT!$I$6354:$I$6373,$B1661),
rng_WT.CarbonR*-SUMIFS([1]WT!AA$6648:AA$6667,[1]WT!$I$6648:$I$6667,$B1661))</f>
        <v>0</v>
      </c>
      <c r="Q1661" s="283">
        <f>SUM(SUMIFS([1]WT!AB$6354:AB$6373,[1]WT!$I$6354:$I$6373,$B1661),
rng_WT.CarbonR*-SUMIFS([1]WT!AB$6648:AB$6667,[1]WT!$I$6648:$I$6667,$B1661))</f>
        <v>0</v>
      </c>
      <c r="R1661" s="283">
        <f>SUM(SUMIFS([1]WT!AC$6354:AC$6373,[1]WT!$I$6354:$I$6373,$B1661),
rng_WT.CarbonR*-SUMIFS([1]WT!AC$6648:AC$6667,[1]WT!$I$6648:$I$6667,$B1661))</f>
        <v>0</v>
      </c>
      <c r="S1661" s="283">
        <f>SUM(SUMIFS([1]WT!AD$6354:AD$6373,[1]WT!$I$6354:$I$6373,$B1661),
rng_WT.CarbonR*-SUMIFS([1]WT!AD$6648:AD$6667,[1]WT!$I$6648:$I$6667,$B1661))</f>
        <v>0</v>
      </c>
      <c r="T1661" s="283">
        <f>SUM(SUMIFS([1]WT!AE$6354:AE$6373,[1]WT!$I$6354:$I$6373,$B1661),
rng_WT.CarbonR*-SUMIFS([1]WT!AE$6648:AE$6667,[1]WT!$I$6648:$I$6667,$B1661))</f>
        <v>0</v>
      </c>
      <c r="U1661" s="283">
        <f>SUM(SUMIFS([1]WT!AF$6354:AF$6373,[1]WT!$I$6354:$I$6373,$B1661),
rng_WT.CarbonR*-SUMIFS([1]WT!AF$6648:AF$6667,[1]WT!$I$6648:$I$6667,$B1661))</f>
        <v>0</v>
      </c>
      <c r="V1661" s="283">
        <f>SUM(SUMIFS([1]WT!AG$6354:AG$6373,[1]WT!$I$6354:$I$6373,$B1661),
rng_WT.CarbonR*-SUMIFS([1]WT!AG$6648:AG$6667,[1]WT!$I$6648:$I$6667,$B1661))</f>
        <v>0</v>
      </c>
      <c r="W1661" s="283">
        <f>SUM(SUMIFS([1]WT!AH$6354:AH$6373,[1]WT!$I$6354:$I$6373,$B1661),
rng_WT.CarbonR*-SUMIFS([1]WT!AH$6648:AH$6667,[1]WT!$I$6648:$I$6667,$B1661))</f>
        <v>0</v>
      </c>
      <c r="X1661" s="283">
        <f>SUM(SUMIFS([1]WT!AI$6354:AI$6373,[1]WT!$I$6354:$I$6373,$B1661),
rng_WT.CarbonR*-SUMIFS([1]WT!AI$6648:AI$6667,[1]WT!$I$6648:$I$6667,$B1661))</f>
        <v>0</v>
      </c>
      <c r="Y1661" s="283">
        <f>SUM(SUMIFS([1]WT!AJ$6354:AJ$6373,[1]WT!$I$6354:$I$6373,$B1661),
rng_WT.CarbonR*-SUMIFS([1]WT!AJ$6648:AJ$6667,[1]WT!$I$6648:$I$6667,$B1661))</f>
        <v>0</v>
      </c>
      <c r="Z1661" s="283">
        <f>SUM(SUMIFS([1]WT!AK$6354:AK$6373,[1]WT!$I$6354:$I$6373,$B1661),
rng_WT.CarbonR*-SUMIFS([1]WT!AK$6648:AK$6667,[1]WT!$I$6648:$I$6667,$B1661))</f>
        <v>0</v>
      </c>
      <c r="AA1661" s="283">
        <f>SUM(SUMIFS([1]WT!AL$6354:AL$6373,[1]WT!$I$6354:$I$6373,$B1661),
rng_WT.CarbonR*-SUMIFS([1]WT!AL$6648:AL$6667,[1]WT!$I$6648:$I$6667,$B1661))</f>
        <v>0</v>
      </c>
      <c r="AB1661" s="283">
        <f>SUM(SUMIFS([1]WT!AM$6354:AM$6373,[1]WT!$I$6354:$I$6373,$B1661),
rng_WT.CarbonR*-SUMIFS([1]WT!AM$6648:AM$6667,[1]WT!$I$6648:$I$6667,$B1661))</f>
        <v>0</v>
      </c>
      <c r="AC1661" s="283">
        <f>SUM(SUMIFS([1]WT!AN$6354:AN$6373,[1]WT!$I$6354:$I$6373,$B1661),
rng_WT.CarbonR*-SUMIFS([1]WT!AN$6648:AN$6667,[1]WT!$I$6648:$I$6667,$B1661))</f>
        <v>0</v>
      </c>
      <c r="AD1661" s="283">
        <f>SUM(SUMIFS([1]WT!AO$6354:AO$6373,[1]WT!$I$6354:$I$6373,$B1661),
rng_WT.CarbonR*-SUMIFS([1]WT!AO$6648:AO$6667,[1]WT!$I$6648:$I$6667,$B1661))</f>
        <v>0</v>
      </c>
      <c r="AE1661" s="283">
        <f>SUM(SUMIFS([1]WT!AP$6354:AP$6373,[1]WT!$I$6354:$I$6373,$B1661),
rng_WT.CarbonR*-SUMIFS([1]WT!AP$6648:AP$6667,[1]WT!$I$6648:$I$6667,$B1661))</f>
        <v>0</v>
      </c>
      <c r="AF1661" s="283">
        <f>SUM(SUMIFS([1]WT!AQ$6354:AQ$6373,[1]WT!$I$6354:$I$6373,$B1661),
rng_WT.CarbonR*-SUMIFS([1]WT!AQ$6648:AQ$6667,[1]WT!$I$6648:$I$6667,$B1661))</f>
        <v>0</v>
      </c>
      <c r="AG1661" s="283">
        <f>SUM(SUMIFS([1]WT!AR$6354:AR$6373,[1]WT!$I$6354:$I$6373,$B1661),
rng_WT.CarbonR*-SUMIFS([1]WT!AR$6648:AR$6667,[1]WT!$I$6648:$I$6667,$B1661))</f>
        <v>0</v>
      </c>
      <c r="AH1661" s="283">
        <f>SUM(SUMIFS([1]WT!AS$6354:AS$6373,[1]WT!$I$6354:$I$6373,$B1661),
rng_WT.CarbonR*-SUMIFS([1]WT!AS$6648:AS$6667,[1]WT!$I$6648:$I$6667,$B1661))</f>
        <v>0</v>
      </c>
      <c r="AI1661" s="283">
        <f>SUM(SUMIFS([1]WT!AT$6354:AT$6373,[1]WT!$I$6354:$I$6373,$B1661),
rng_WT.CarbonR*-SUMIFS([1]WT!AT$6648:AT$6667,[1]WT!$I$6648:$I$6667,$B1661))</f>
        <v>0</v>
      </c>
      <c r="AJ1661" s="283">
        <f>SUM(SUMIFS([1]WT!AU$6354:AU$6373,[1]WT!$I$6354:$I$6373,$B1661),
rng_WT.CarbonR*-SUMIFS([1]WT!AU$6648:AU$6667,[1]WT!$I$6648:$I$6667,$B1661))</f>
        <v>0</v>
      </c>
      <c r="AK1661" s="283">
        <f>SUM(SUMIFS([1]WT!AV$6354:AV$6373,[1]WT!$I$6354:$I$6373,$B1661),
rng_WT.CarbonR*-SUMIFS([1]WT!AV$6648:AV$6667,[1]WT!$I$6648:$I$6667,$B1661))</f>
        <v>0</v>
      </c>
      <c r="AL1661" s="283">
        <f>SUM(SUMIFS([1]WT!AW$6354:AW$6373,[1]WT!$I$6354:$I$6373,$B1661),
rng_WT.CarbonR*-SUMIFS([1]WT!AW$6648:AW$6667,[1]WT!$I$6648:$I$6667,$B1661))</f>
        <v>0</v>
      </c>
      <c r="AM1661" s="283">
        <f>SUM(SUMIFS([1]WT!AX$6354:AX$6373,[1]WT!$I$6354:$I$6373,$B1661),
rng_WT.CarbonR*-SUMIFS([1]WT!AX$6648:AX$6667,[1]WT!$I$6648:$I$6667,$B1661))</f>
        <v>0</v>
      </c>
      <c r="AN1661" s="283">
        <f>SUM(SUMIFS([1]WT!AY$6354:AY$6373,[1]WT!$I$6354:$I$6373,$B1661),
rng_WT.CarbonR*-SUMIFS([1]WT!AY$6648:AY$6667,[1]WT!$I$6648:$I$6667,$B1661))</f>
        <v>0</v>
      </c>
      <c r="AO1661" s="283">
        <f>SUM(SUMIFS([1]WT!AZ$6354:AZ$6373,[1]WT!$I$6354:$I$6373,$B1661),
rng_WT.CarbonR*-SUMIFS([1]WT!AZ$6648:AZ$6667,[1]WT!$I$6648:$I$6667,$B1661))</f>
        <v>0</v>
      </c>
      <c r="AP1661" s="283">
        <f>SUM(SUMIFS([1]WT!BA$6354:BA$6373,[1]WT!$I$6354:$I$6373,$B1661),
rng_WT.CarbonR*-SUMIFS([1]WT!BA$6648:BA$6667,[1]WT!$I$6648:$I$6667,$B1661))</f>
        <v>0</v>
      </c>
      <c r="AQ1661" s="283">
        <f>SUM(SUMIFS([1]WT!BB$6354:BB$6373,[1]WT!$I$6354:$I$6373,$B1661),
rng_WT.CarbonR*-SUMIFS([1]WT!BB$6648:BB$6667,[1]WT!$I$6648:$I$6667,$B1661))</f>
        <v>0</v>
      </c>
      <c r="AR1661" s="283">
        <f>SUM(SUMIFS([1]WT!BC$6354:BC$6373,[1]WT!$I$6354:$I$6373,$B1661),
rng_WT.CarbonR*-SUMIFS([1]WT!BC$6648:BC$6667,[1]WT!$I$6648:$I$6667,$B1661))</f>
        <v>0</v>
      </c>
      <c r="AS1661" s="283">
        <f>SUM(SUMIFS([1]WT!BD$6354:BD$6373,[1]WT!$I$6354:$I$6373,$B1661),
rng_WT.CarbonR*-SUMIFS([1]WT!BD$6648:BD$6667,[1]WT!$I$6648:$I$6667,$B1661))</f>
        <v>0</v>
      </c>
      <c r="AT1661" s="283">
        <f>SUM(SUMIFS([1]WT!BE$6354:BE$6373,[1]WT!$I$6354:$I$6373,$B1661),
rng_WT.CarbonR*-SUMIFS([1]WT!BE$6648:BE$6667,[1]WT!$I$6648:$I$6667,$B1661))</f>
        <v>0</v>
      </c>
      <c r="AU1661" s="283">
        <f>SUM(SUMIFS([1]WT!BF$6354:BF$6373,[1]WT!$I$6354:$I$6373,$B1661),
rng_WT.CarbonR*-SUMIFS([1]WT!BF$6648:BF$6667,[1]WT!$I$6648:$I$6667,$B1661))</f>
        <v>0</v>
      </c>
      <c r="AV1661" s="283">
        <f>SUM(SUMIFS([1]WT!BG$6354:BG$6373,[1]WT!$I$6354:$I$6373,$B1661),
rng_WT.CarbonR*-SUMIFS([1]WT!BG$6648:BG$6667,[1]WT!$I$6648:$I$6667,$B1661))</f>
        <v>0</v>
      </c>
      <c r="AW1661" s="283">
        <f>SUM(SUMIFS([1]WT!BH$6354:BH$6373,[1]WT!$I$6354:$I$6373,$B1661),
rng_WT.CarbonR*-SUMIFS([1]WT!BH$6648:BH$6667,[1]WT!$I$6648:$I$6667,$B1661))</f>
        <v>0</v>
      </c>
      <c r="AX1661" s="283">
        <f>SUM(SUMIFS([1]WT!BI$6354:BI$6373,[1]WT!$I$6354:$I$6373,$B1661),
rng_WT.CarbonR*-SUMIFS([1]WT!BI$6648:BI$6667,[1]WT!$I$6648:$I$6667,$B1661))</f>
        <v>0</v>
      </c>
      <c r="AY1661" s="283">
        <f>SUM(SUMIFS([1]WT!BJ$6354:BJ$6373,[1]WT!$I$6354:$I$6373,$B1661),
rng_WT.CarbonR*-SUMIFS([1]WT!BJ$6648:BJ$6667,[1]WT!$I$6648:$I$6667,$B1661))</f>
        <v>0</v>
      </c>
      <c r="AZ1661" s="283">
        <f>SUM(SUMIFS([1]WT!BK$6354:BK$6373,[1]WT!$I$6354:$I$6373,$B1661),
rng_WT.CarbonR*-SUMIFS([1]WT!BK$6648:BK$6667,[1]WT!$I$6648:$I$6667,$B1661))</f>
        <v>0</v>
      </c>
      <c r="BA1661" s="283">
        <f>SUM(SUMIFS([1]WT!BL$6354:BL$6373,[1]WT!$I$6354:$I$6373,$B1661),
rng_WT.CarbonR*-SUMIFS([1]WT!BL$6648:BL$6667,[1]WT!$I$6648:$I$6667,$B1661))</f>
        <v>0</v>
      </c>
      <c r="BB1661" s="283">
        <f>SUM(SUMIFS([1]WT!BM$6354:BM$6373,[1]WT!$I$6354:$I$6373,$B1661),
rng_WT.CarbonR*-SUMIFS([1]WT!BM$6648:BM$6667,[1]WT!$I$6648:$I$6667,$B1661))</f>
        <v>0</v>
      </c>
      <c r="BD1661" s="287" t="e">
        <f t="shared" si="868"/>
        <v>#DIV/0!</v>
      </c>
      <c r="BE1661" s="287" t="e">
        <f t="shared" si="867"/>
        <v>#DIV/0!</v>
      </c>
    </row>
    <row r="1662" spans="2:57" hidden="1">
      <c r="B1662" s="320" t="b" cm="1">
        <f t="array" ref="B1662">INDEX(rng_Ref_regions.ActiveUniqueFALSE,[1]Ref!A25)</f>
        <v>0</v>
      </c>
      <c r="C1662" s="282"/>
      <c r="D1662" s="283">
        <f>SUM(SUMIFS([1]WT!O$6354:O$6373,[1]WT!$I$6354:$I$6373,$B1662),
rng_WT.CarbonR*-SUMIFS([1]WT!O$6648:O$6667,[1]WT!$I$6648:$I$6667,$B1662))</f>
        <v>0</v>
      </c>
      <c r="E1662" s="283">
        <f>SUM(SUMIFS([1]WT!P$6354:P$6373,[1]WT!$I$6354:$I$6373,$B1662),
rng_WT.CarbonR*-SUMIFS([1]WT!P$6648:P$6667,[1]WT!$I$6648:$I$6667,$B1662))</f>
        <v>0</v>
      </c>
      <c r="F1662" s="283">
        <f>SUM(SUMIFS([1]WT!Q$6354:Q$6373,[1]WT!$I$6354:$I$6373,$B1662),
rng_WT.CarbonR*-SUMIFS([1]WT!Q$6648:Q$6667,[1]WT!$I$6648:$I$6667,$B1662))</f>
        <v>0</v>
      </c>
      <c r="G1662" s="283">
        <f>SUM(SUMIFS([1]WT!R$6354:R$6373,[1]WT!$I$6354:$I$6373,$B1662),
rng_WT.CarbonR*-SUMIFS([1]WT!R$6648:R$6667,[1]WT!$I$6648:$I$6667,$B1662))</f>
        <v>0</v>
      </c>
      <c r="H1662" s="283">
        <f>SUM(SUMIFS([1]WT!S$6354:S$6373,[1]WT!$I$6354:$I$6373,$B1662),
rng_WT.CarbonR*-SUMIFS([1]WT!S$6648:S$6667,[1]WT!$I$6648:$I$6667,$B1662))</f>
        <v>0</v>
      </c>
      <c r="I1662" s="283">
        <f>SUM(SUMIFS([1]WT!T$6354:T$6373,[1]WT!$I$6354:$I$6373,$B1662),
rng_WT.CarbonR*-SUMIFS([1]WT!T$6648:T$6667,[1]WT!$I$6648:$I$6667,$B1662))</f>
        <v>0</v>
      </c>
      <c r="J1662" s="283">
        <f>SUM(SUMIFS([1]WT!U$6354:U$6373,[1]WT!$I$6354:$I$6373,$B1662),
rng_WT.CarbonR*-SUMIFS([1]WT!U$6648:U$6667,[1]WT!$I$6648:$I$6667,$B1662))</f>
        <v>0</v>
      </c>
      <c r="K1662" s="283">
        <f>SUM(SUMIFS([1]WT!V$6354:V$6373,[1]WT!$I$6354:$I$6373,$B1662),
rng_WT.CarbonR*-SUMIFS([1]WT!V$6648:V$6667,[1]WT!$I$6648:$I$6667,$B1662))</f>
        <v>0</v>
      </c>
      <c r="L1662" s="283">
        <f>SUM(SUMIFS([1]WT!W$6354:W$6373,[1]WT!$I$6354:$I$6373,$B1662),
rng_WT.CarbonR*-SUMIFS([1]WT!W$6648:W$6667,[1]WT!$I$6648:$I$6667,$B1662))</f>
        <v>0</v>
      </c>
      <c r="M1662" s="283">
        <f>SUM(SUMIFS([1]WT!X$6354:X$6373,[1]WT!$I$6354:$I$6373,$B1662),
rng_WT.CarbonR*-SUMIFS([1]WT!X$6648:X$6667,[1]WT!$I$6648:$I$6667,$B1662))</f>
        <v>0</v>
      </c>
      <c r="N1662" s="283">
        <f>SUM(SUMIFS([1]WT!Y$6354:Y$6373,[1]WT!$I$6354:$I$6373,$B1662),
rng_WT.CarbonR*-SUMIFS([1]WT!Y$6648:Y$6667,[1]WT!$I$6648:$I$6667,$B1662))</f>
        <v>0</v>
      </c>
      <c r="O1662" s="283">
        <f>SUM(SUMIFS([1]WT!Z$6354:Z$6373,[1]WT!$I$6354:$I$6373,$B1662),
rng_WT.CarbonR*-SUMIFS([1]WT!Z$6648:Z$6667,[1]WT!$I$6648:$I$6667,$B1662))</f>
        <v>0</v>
      </c>
      <c r="P1662" s="283">
        <f>SUM(SUMIFS([1]WT!AA$6354:AA$6373,[1]WT!$I$6354:$I$6373,$B1662),
rng_WT.CarbonR*-SUMIFS([1]WT!AA$6648:AA$6667,[1]WT!$I$6648:$I$6667,$B1662))</f>
        <v>0</v>
      </c>
      <c r="Q1662" s="283">
        <f>SUM(SUMIFS([1]WT!AB$6354:AB$6373,[1]WT!$I$6354:$I$6373,$B1662),
rng_WT.CarbonR*-SUMIFS([1]WT!AB$6648:AB$6667,[1]WT!$I$6648:$I$6667,$B1662))</f>
        <v>0</v>
      </c>
      <c r="R1662" s="283">
        <f>SUM(SUMIFS([1]WT!AC$6354:AC$6373,[1]WT!$I$6354:$I$6373,$B1662),
rng_WT.CarbonR*-SUMIFS([1]WT!AC$6648:AC$6667,[1]WT!$I$6648:$I$6667,$B1662))</f>
        <v>0</v>
      </c>
      <c r="S1662" s="283">
        <f>SUM(SUMIFS([1]WT!AD$6354:AD$6373,[1]WT!$I$6354:$I$6373,$B1662),
rng_WT.CarbonR*-SUMIFS([1]WT!AD$6648:AD$6667,[1]WT!$I$6648:$I$6667,$B1662))</f>
        <v>0</v>
      </c>
      <c r="T1662" s="283">
        <f>SUM(SUMIFS([1]WT!AE$6354:AE$6373,[1]WT!$I$6354:$I$6373,$B1662),
rng_WT.CarbonR*-SUMIFS([1]WT!AE$6648:AE$6667,[1]WT!$I$6648:$I$6667,$B1662))</f>
        <v>0</v>
      </c>
      <c r="U1662" s="283">
        <f>SUM(SUMIFS([1]WT!AF$6354:AF$6373,[1]WT!$I$6354:$I$6373,$B1662),
rng_WT.CarbonR*-SUMIFS([1]WT!AF$6648:AF$6667,[1]WT!$I$6648:$I$6667,$B1662))</f>
        <v>0</v>
      </c>
      <c r="V1662" s="283">
        <f>SUM(SUMIFS([1]WT!AG$6354:AG$6373,[1]WT!$I$6354:$I$6373,$B1662),
rng_WT.CarbonR*-SUMIFS([1]WT!AG$6648:AG$6667,[1]WT!$I$6648:$I$6667,$B1662))</f>
        <v>0</v>
      </c>
      <c r="W1662" s="283">
        <f>SUM(SUMIFS([1]WT!AH$6354:AH$6373,[1]WT!$I$6354:$I$6373,$B1662),
rng_WT.CarbonR*-SUMIFS([1]WT!AH$6648:AH$6667,[1]WT!$I$6648:$I$6667,$B1662))</f>
        <v>0</v>
      </c>
      <c r="X1662" s="283">
        <f>SUM(SUMIFS([1]WT!AI$6354:AI$6373,[1]WT!$I$6354:$I$6373,$B1662),
rng_WT.CarbonR*-SUMIFS([1]WT!AI$6648:AI$6667,[1]WT!$I$6648:$I$6667,$B1662))</f>
        <v>0</v>
      </c>
      <c r="Y1662" s="283">
        <f>SUM(SUMIFS([1]WT!AJ$6354:AJ$6373,[1]WT!$I$6354:$I$6373,$B1662),
rng_WT.CarbonR*-SUMIFS([1]WT!AJ$6648:AJ$6667,[1]WT!$I$6648:$I$6667,$B1662))</f>
        <v>0</v>
      </c>
      <c r="Z1662" s="283">
        <f>SUM(SUMIFS([1]WT!AK$6354:AK$6373,[1]WT!$I$6354:$I$6373,$B1662),
rng_WT.CarbonR*-SUMIFS([1]WT!AK$6648:AK$6667,[1]WT!$I$6648:$I$6667,$B1662))</f>
        <v>0</v>
      </c>
      <c r="AA1662" s="283">
        <f>SUM(SUMIFS([1]WT!AL$6354:AL$6373,[1]WT!$I$6354:$I$6373,$B1662),
rng_WT.CarbonR*-SUMIFS([1]WT!AL$6648:AL$6667,[1]WT!$I$6648:$I$6667,$B1662))</f>
        <v>0</v>
      </c>
      <c r="AB1662" s="283">
        <f>SUM(SUMIFS([1]WT!AM$6354:AM$6373,[1]WT!$I$6354:$I$6373,$B1662),
rng_WT.CarbonR*-SUMIFS([1]WT!AM$6648:AM$6667,[1]WT!$I$6648:$I$6667,$B1662))</f>
        <v>0</v>
      </c>
      <c r="AC1662" s="283">
        <f>SUM(SUMIFS([1]WT!AN$6354:AN$6373,[1]WT!$I$6354:$I$6373,$B1662),
rng_WT.CarbonR*-SUMIFS([1]WT!AN$6648:AN$6667,[1]WT!$I$6648:$I$6667,$B1662))</f>
        <v>0</v>
      </c>
      <c r="AD1662" s="283">
        <f>SUM(SUMIFS([1]WT!AO$6354:AO$6373,[1]WT!$I$6354:$I$6373,$B1662),
rng_WT.CarbonR*-SUMIFS([1]WT!AO$6648:AO$6667,[1]WT!$I$6648:$I$6667,$B1662))</f>
        <v>0</v>
      </c>
      <c r="AE1662" s="283">
        <f>SUM(SUMIFS([1]WT!AP$6354:AP$6373,[1]WT!$I$6354:$I$6373,$B1662),
rng_WT.CarbonR*-SUMIFS([1]WT!AP$6648:AP$6667,[1]WT!$I$6648:$I$6667,$B1662))</f>
        <v>0</v>
      </c>
      <c r="AF1662" s="283">
        <f>SUM(SUMIFS([1]WT!AQ$6354:AQ$6373,[1]WT!$I$6354:$I$6373,$B1662),
rng_WT.CarbonR*-SUMIFS([1]WT!AQ$6648:AQ$6667,[1]WT!$I$6648:$I$6667,$B1662))</f>
        <v>0</v>
      </c>
      <c r="AG1662" s="283">
        <f>SUM(SUMIFS([1]WT!AR$6354:AR$6373,[1]WT!$I$6354:$I$6373,$B1662),
rng_WT.CarbonR*-SUMIFS([1]WT!AR$6648:AR$6667,[1]WT!$I$6648:$I$6667,$B1662))</f>
        <v>0</v>
      </c>
      <c r="AH1662" s="283">
        <f>SUM(SUMIFS([1]WT!AS$6354:AS$6373,[1]WT!$I$6354:$I$6373,$B1662),
rng_WT.CarbonR*-SUMIFS([1]WT!AS$6648:AS$6667,[1]WT!$I$6648:$I$6667,$B1662))</f>
        <v>0</v>
      </c>
      <c r="AI1662" s="283">
        <f>SUM(SUMIFS([1]WT!AT$6354:AT$6373,[1]WT!$I$6354:$I$6373,$B1662),
rng_WT.CarbonR*-SUMIFS([1]WT!AT$6648:AT$6667,[1]WT!$I$6648:$I$6667,$B1662))</f>
        <v>0</v>
      </c>
      <c r="AJ1662" s="283">
        <f>SUM(SUMIFS([1]WT!AU$6354:AU$6373,[1]WT!$I$6354:$I$6373,$B1662),
rng_WT.CarbonR*-SUMIFS([1]WT!AU$6648:AU$6667,[1]WT!$I$6648:$I$6667,$B1662))</f>
        <v>0</v>
      </c>
      <c r="AK1662" s="283">
        <f>SUM(SUMIFS([1]WT!AV$6354:AV$6373,[1]WT!$I$6354:$I$6373,$B1662),
rng_WT.CarbonR*-SUMIFS([1]WT!AV$6648:AV$6667,[1]WT!$I$6648:$I$6667,$B1662))</f>
        <v>0</v>
      </c>
      <c r="AL1662" s="283">
        <f>SUM(SUMIFS([1]WT!AW$6354:AW$6373,[1]WT!$I$6354:$I$6373,$B1662),
rng_WT.CarbonR*-SUMIFS([1]WT!AW$6648:AW$6667,[1]WT!$I$6648:$I$6667,$B1662))</f>
        <v>0</v>
      </c>
      <c r="AM1662" s="283">
        <f>SUM(SUMIFS([1]WT!AX$6354:AX$6373,[1]WT!$I$6354:$I$6373,$B1662),
rng_WT.CarbonR*-SUMIFS([1]WT!AX$6648:AX$6667,[1]WT!$I$6648:$I$6667,$B1662))</f>
        <v>0</v>
      </c>
      <c r="AN1662" s="283">
        <f>SUM(SUMIFS([1]WT!AY$6354:AY$6373,[1]WT!$I$6354:$I$6373,$B1662),
rng_WT.CarbonR*-SUMIFS([1]WT!AY$6648:AY$6667,[1]WT!$I$6648:$I$6667,$B1662))</f>
        <v>0</v>
      </c>
      <c r="AO1662" s="283">
        <f>SUM(SUMIFS([1]WT!AZ$6354:AZ$6373,[1]WT!$I$6354:$I$6373,$B1662),
rng_WT.CarbonR*-SUMIFS([1]WT!AZ$6648:AZ$6667,[1]WT!$I$6648:$I$6667,$B1662))</f>
        <v>0</v>
      </c>
      <c r="AP1662" s="283">
        <f>SUM(SUMIFS([1]WT!BA$6354:BA$6373,[1]WT!$I$6354:$I$6373,$B1662),
rng_WT.CarbonR*-SUMIFS([1]WT!BA$6648:BA$6667,[1]WT!$I$6648:$I$6667,$B1662))</f>
        <v>0</v>
      </c>
      <c r="AQ1662" s="283">
        <f>SUM(SUMIFS([1]WT!BB$6354:BB$6373,[1]WT!$I$6354:$I$6373,$B1662),
rng_WT.CarbonR*-SUMIFS([1]WT!BB$6648:BB$6667,[1]WT!$I$6648:$I$6667,$B1662))</f>
        <v>0</v>
      </c>
      <c r="AR1662" s="283">
        <f>SUM(SUMIFS([1]WT!BC$6354:BC$6373,[1]WT!$I$6354:$I$6373,$B1662),
rng_WT.CarbonR*-SUMIFS([1]WT!BC$6648:BC$6667,[1]WT!$I$6648:$I$6667,$B1662))</f>
        <v>0</v>
      </c>
      <c r="AS1662" s="283">
        <f>SUM(SUMIFS([1]WT!BD$6354:BD$6373,[1]WT!$I$6354:$I$6373,$B1662),
rng_WT.CarbonR*-SUMIFS([1]WT!BD$6648:BD$6667,[1]WT!$I$6648:$I$6667,$B1662))</f>
        <v>0</v>
      </c>
      <c r="AT1662" s="283">
        <f>SUM(SUMIFS([1]WT!BE$6354:BE$6373,[1]WT!$I$6354:$I$6373,$B1662),
rng_WT.CarbonR*-SUMIFS([1]WT!BE$6648:BE$6667,[1]WT!$I$6648:$I$6667,$B1662))</f>
        <v>0</v>
      </c>
      <c r="AU1662" s="283">
        <f>SUM(SUMIFS([1]WT!BF$6354:BF$6373,[1]WT!$I$6354:$I$6373,$B1662),
rng_WT.CarbonR*-SUMIFS([1]WT!BF$6648:BF$6667,[1]WT!$I$6648:$I$6667,$B1662))</f>
        <v>0</v>
      </c>
      <c r="AV1662" s="283">
        <f>SUM(SUMIFS([1]WT!BG$6354:BG$6373,[1]WT!$I$6354:$I$6373,$B1662),
rng_WT.CarbonR*-SUMIFS([1]WT!BG$6648:BG$6667,[1]WT!$I$6648:$I$6667,$B1662))</f>
        <v>0</v>
      </c>
      <c r="AW1662" s="283">
        <f>SUM(SUMIFS([1]WT!BH$6354:BH$6373,[1]WT!$I$6354:$I$6373,$B1662),
rng_WT.CarbonR*-SUMIFS([1]WT!BH$6648:BH$6667,[1]WT!$I$6648:$I$6667,$B1662))</f>
        <v>0</v>
      </c>
      <c r="AX1662" s="283">
        <f>SUM(SUMIFS([1]WT!BI$6354:BI$6373,[1]WT!$I$6354:$I$6373,$B1662),
rng_WT.CarbonR*-SUMIFS([1]WT!BI$6648:BI$6667,[1]WT!$I$6648:$I$6667,$B1662))</f>
        <v>0</v>
      </c>
      <c r="AY1662" s="283">
        <f>SUM(SUMIFS([1]WT!BJ$6354:BJ$6373,[1]WT!$I$6354:$I$6373,$B1662),
rng_WT.CarbonR*-SUMIFS([1]WT!BJ$6648:BJ$6667,[1]WT!$I$6648:$I$6667,$B1662))</f>
        <v>0</v>
      </c>
      <c r="AZ1662" s="283">
        <f>SUM(SUMIFS([1]WT!BK$6354:BK$6373,[1]WT!$I$6354:$I$6373,$B1662),
rng_WT.CarbonR*-SUMIFS([1]WT!BK$6648:BK$6667,[1]WT!$I$6648:$I$6667,$B1662))</f>
        <v>0</v>
      </c>
      <c r="BA1662" s="283">
        <f>SUM(SUMIFS([1]WT!BL$6354:BL$6373,[1]WT!$I$6354:$I$6373,$B1662),
rng_WT.CarbonR*-SUMIFS([1]WT!BL$6648:BL$6667,[1]WT!$I$6648:$I$6667,$B1662))</f>
        <v>0</v>
      </c>
      <c r="BB1662" s="283">
        <f>SUM(SUMIFS([1]WT!BM$6354:BM$6373,[1]WT!$I$6354:$I$6373,$B1662),
rng_WT.CarbonR*-SUMIFS([1]WT!BM$6648:BM$6667,[1]WT!$I$6648:$I$6667,$B1662))</f>
        <v>0</v>
      </c>
      <c r="BD1662" s="287" t="e">
        <f t="shared" si="868"/>
        <v>#DIV/0!</v>
      </c>
      <c r="BE1662" s="287" t="e">
        <f t="shared" si="867"/>
        <v>#DIV/0!</v>
      </c>
    </row>
    <row r="1663" spans="2:57" hidden="1">
      <c r="B1663" s="320" t="b" cm="1">
        <f t="array" ref="B1663">INDEX(rng_Ref_regions.ActiveUniqueFALSE,[1]Ref!A26)</f>
        <v>0</v>
      </c>
      <c r="C1663" s="282"/>
      <c r="D1663" s="283">
        <f>SUM(SUMIFS([1]WT!O$6354:O$6373,[1]WT!$I$6354:$I$6373,$B1663),
rng_WT.CarbonR*-SUMIFS([1]WT!O$6648:O$6667,[1]WT!$I$6648:$I$6667,$B1663))</f>
        <v>0</v>
      </c>
      <c r="E1663" s="283">
        <f>SUM(SUMIFS([1]WT!P$6354:P$6373,[1]WT!$I$6354:$I$6373,$B1663),
rng_WT.CarbonR*-SUMIFS([1]WT!P$6648:P$6667,[1]WT!$I$6648:$I$6667,$B1663))</f>
        <v>0</v>
      </c>
      <c r="F1663" s="283">
        <f>SUM(SUMIFS([1]WT!Q$6354:Q$6373,[1]WT!$I$6354:$I$6373,$B1663),
rng_WT.CarbonR*-SUMIFS([1]WT!Q$6648:Q$6667,[1]WT!$I$6648:$I$6667,$B1663))</f>
        <v>0</v>
      </c>
      <c r="G1663" s="283">
        <f>SUM(SUMIFS([1]WT!R$6354:R$6373,[1]WT!$I$6354:$I$6373,$B1663),
rng_WT.CarbonR*-SUMIFS([1]WT!R$6648:R$6667,[1]WT!$I$6648:$I$6667,$B1663))</f>
        <v>0</v>
      </c>
      <c r="H1663" s="283">
        <f>SUM(SUMIFS([1]WT!S$6354:S$6373,[1]WT!$I$6354:$I$6373,$B1663),
rng_WT.CarbonR*-SUMIFS([1]WT!S$6648:S$6667,[1]WT!$I$6648:$I$6667,$B1663))</f>
        <v>0</v>
      </c>
      <c r="I1663" s="283">
        <f>SUM(SUMIFS([1]WT!T$6354:T$6373,[1]WT!$I$6354:$I$6373,$B1663),
rng_WT.CarbonR*-SUMIFS([1]WT!T$6648:T$6667,[1]WT!$I$6648:$I$6667,$B1663))</f>
        <v>0</v>
      </c>
      <c r="J1663" s="283">
        <f>SUM(SUMIFS([1]WT!U$6354:U$6373,[1]WT!$I$6354:$I$6373,$B1663),
rng_WT.CarbonR*-SUMIFS([1]WT!U$6648:U$6667,[1]WT!$I$6648:$I$6667,$B1663))</f>
        <v>0</v>
      </c>
      <c r="K1663" s="283">
        <f>SUM(SUMIFS([1]WT!V$6354:V$6373,[1]WT!$I$6354:$I$6373,$B1663),
rng_WT.CarbonR*-SUMIFS([1]WT!V$6648:V$6667,[1]WT!$I$6648:$I$6667,$B1663))</f>
        <v>0</v>
      </c>
      <c r="L1663" s="283">
        <f>SUM(SUMIFS([1]WT!W$6354:W$6373,[1]WT!$I$6354:$I$6373,$B1663),
rng_WT.CarbonR*-SUMIFS([1]WT!W$6648:W$6667,[1]WT!$I$6648:$I$6667,$B1663))</f>
        <v>0</v>
      </c>
      <c r="M1663" s="283">
        <f>SUM(SUMIFS([1]WT!X$6354:X$6373,[1]WT!$I$6354:$I$6373,$B1663),
rng_WT.CarbonR*-SUMIFS([1]WT!X$6648:X$6667,[1]WT!$I$6648:$I$6667,$B1663))</f>
        <v>0</v>
      </c>
      <c r="N1663" s="283">
        <f>SUM(SUMIFS([1]WT!Y$6354:Y$6373,[1]WT!$I$6354:$I$6373,$B1663),
rng_WT.CarbonR*-SUMIFS([1]WT!Y$6648:Y$6667,[1]WT!$I$6648:$I$6667,$B1663))</f>
        <v>0</v>
      </c>
      <c r="O1663" s="283">
        <f>SUM(SUMIFS([1]WT!Z$6354:Z$6373,[1]WT!$I$6354:$I$6373,$B1663),
rng_WT.CarbonR*-SUMIFS([1]WT!Z$6648:Z$6667,[1]WT!$I$6648:$I$6667,$B1663))</f>
        <v>0</v>
      </c>
      <c r="P1663" s="283">
        <f>SUM(SUMIFS([1]WT!AA$6354:AA$6373,[1]WT!$I$6354:$I$6373,$B1663),
rng_WT.CarbonR*-SUMIFS([1]WT!AA$6648:AA$6667,[1]WT!$I$6648:$I$6667,$B1663))</f>
        <v>0</v>
      </c>
      <c r="Q1663" s="283">
        <f>SUM(SUMIFS([1]WT!AB$6354:AB$6373,[1]WT!$I$6354:$I$6373,$B1663),
rng_WT.CarbonR*-SUMIFS([1]WT!AB$6648:AB$6667,[1]WT!$I$6648:$I$6667,$B1663))</f>
        <v>0</v>
      </c>
      <c r="R1663" s="283">
        <f>SUM(SUMIFS([1]WT!AC$6354:AC$6373,[1]WT!$I$6354:$I$6373,$B1663),
rng_WT.CarbonR*-SUMIFS([1]WT!AC$6648:AC$6667,[1]WT!$I$6648:$I$6667,$B1663))</f>
        <v>0</v>
      </c>
      <c r="S1663" s="283">
        <f>SUM(SUMIFS([1]WT!AD$6354:AD$6373,[1]WT!$I$6354:$I$6373,$B1663),
rng_WT.CarbonR*-SUMIFS([1]WT!AD$6648:AD$6667,[1]WT!$I$6648:$I$6667,$B1663))</f>
        <v>0</v>
      </c>
      <c r="T1663" s="283">
        <f>SUM(SUMIFS([1]WT!AE$6354:AE$6373,[1]WT!$I$6354:$I$6373,$B1663),
rng_WT.CarbonR*-SUMIFS([1]WT!AE$6648:AE$6667,[1]WT!$I$6648:$I$6667,$B1663))</f>
        <v>0</v>
      </c>
      <c r="U1663" s="283">
        <f>SUM(SUMIFS([1]WT!AF$6354:AF$6373,[1]WT!$I$6354:$I$6373,$B1663),
rng_WT.CarbonR*-SUMIFS([1]WT!AF$6648:AF$6667,[1]WT!$I$6648:$I$6667,$B1663))</f>
        <v>0</v>
      </c>
      <c r="V1663" s="283">
        <f>SUM(SUMIFS([1]WT!AG$6354:AG$6373,[1]WT!$I$6354:$I$6373,$B1663),
rng_WT.CarbonR*-SUMIFS([1]WT!AG$6648:AG$6667,[1]WT!$I$6648:$I$6667,$B1663))</f>
        <v>0</v>
      </c>
      <c r="W1663" s="283">
        <f>SUM(SUMIFS([1]WT!AH$6354:AH$6373,[1]WT!$I$6354:$I$6373,$B1663),
rng_WT.CarbonR*-SUMIFS([1]WT!AH$6648:AH$6667,[1]WT!$I$6648:$I$6667,$B1663))</f>
        <v>0</v>
      </c>
      <c r="X1663" s="283">
        <f>SUM(SUMIFS([1]WT!AI$6354:AI$6373,[1]WT!$I$6354:$I$6373,$B1663),
rng_WT.CarbonR*-SUMIFS([1]WT!AI$6648:AI$6667,[1]WT!$I$6648:$I$6667,$B1663))</f>
        <v>0</v>
      </c>
      <c r="Y1663" s="283">
        <f>SUM(SUMIFS([1]WT!AJ$6354:AJ$6373,[1]WT!$I$6354:$I$6373,$B1663),
rng_WT.CarbonR*-SUMIFS([1]WT!AJ$6648:AJ$6667,[1]WT!$I$6648:$I$6667,$B1663))</f>
        <v>0</v>
      </c>
      <c r="Z1663" s="283">
        <f>SUM(SUMIFS([1]WT!AK$6354:AK$6373,[1]WT!$I$6354:$I$6373,$B1663),
rng_WT.CarbonR*-SUMIFS([1]WT!AK$6648:AK$6667,[1]WT!$I$6648:$I$6667,$B1663))</f>
        <v>0</v>
      </c>
      <c r="AA1663" s="283">
        <f>SUM(SUMIFS([1]WT!AL$6354:AL$6373,[1]WT!$I$6354:$I$6373,$B1663),
rng_WT.CarbonR*-SUMIFS([1]WT!AL$6648:AL$6667,[1]WT!$I$6648:$I$6667,$B1663))</f>
        <v>0</v>
      </c>
      <c r="AB1663" s="283">
        <f>SUM(SUMIFS([1]WT!AM$6354:AM$6373,[1]WT!$I$6354:$I$6373,$B1663),
rng_WT.CarbonR*-SUMIFS([1]WT!AM$6648:AM$6667,[1]WT!$I$6648:$I$6667,$B1663))</f>
        <v>0</v>
      </c>
      <c r="AC1663" s="283">
        <f>SUM(SUMIFS([1]WT!AN$6354:AN$6373,[1]WT!$I$6354:$I$6373,$B1663),
rng_WT.CarbonR*-SUMIFS([1]WT!AN$6648:AN$6667,[1]WT!$I$6648:$I$6667,$B1663))</f>
        <v>0</v>
      </c>
      <c r="AD1663" s="283">
        <f>SUM(SUMIFS([1]WT!AO$6354:AO$6373,[1]WT!$I$6354:$I$6373,$B1663),
rng_WT.CarbonR*-SUMIFS([1]WT!AO$6648:AO$6667,[1]WT!$I$6648:$I$6667,$B1663))</f>
        <v>0</v>
      </c>
      <c r="AE1663" s="283">
        <f>SUM(SUMIFS([1]WT!AP$6354:AP$6373,[1]WT!$I$6354:$I$6373,$B1663),
rng_WT.CarbonR*-SUMIFS([1]WT!AP$6648:AP$6667,[1]WT!$I$6648:$I$6667,$B1663))</f>
        <v>0</v>
      </c>
      <c r="AF1663" s="283">
        <f>SUM(SUMIFS([1]WT!AQ$6354:AQ$6373,[1]WT!$I$6354:$I$6373,$B1663),
rng_WT.CarbonR*-SUMIFS([1]WT!AQ$6648:AQ$6667,[1]WT!$I$6648:$I$6667,$B1663))</f>
        <v>0</v>
      </c>
      <c r="AG1663" s="283">
        <f>SUM(SUMIFS([1]WT!AR$6354:AR$6373,[1]WT!$I$6354:$I$6373,$B1663),
rng_WT.CarbonR*-SUMIFS([1]WT!AR$6648:AR$6667,[1]WT!$I$6648:$I$6667,$B1663))</f>
        <v>0</v>
      </c>
      <c r="AH1663" s="283">
        <f>SUM(SUMIFS([1]WT!AS$6354:AS$6373,[1]WT!$I$6354:$I$6373,$B1663),
rng_WT.CarbonR*-SUMIFS([1]WT!AS$6648:AS$6667,[1]WT!$I$6648:$I$6667,$B1663))</f>
        <v>0</v>
      </c>
      <c r="AI1663" s="283">
        <f>SUM(SUMIFS([1]WT!AT$6354:AT$6373,[1]WT!$I$6354:$I$6373,$B1663),
rng_WT.CarbonR*-SUMIFS([1]WT!AT$6648:AT$6667,[1]WT!$I$6648:$I$6667,$B1663))</f>
        <v>0</v>
      </c>
      <c r="AJ1663" s="283">
        <f>SUM(SUMIFS([1]WT!AU$6354:AU$6373,[1]WT!$I$6354:$I$6373,$B1663),
rng_WT.CarbonR*-SUMIFS([1]WT!AU$6648:AU$6667,[1]WT!$I$6648:$I$6667,$B1663))</f>
        <v>0</v>
      </c>
      <c r="AK1663" s="283">
        <f>SUM(SUMIFS([1]WT!AV$6354:AV$6373,[1]WT!$I$6354:$I$6373,$B1663),
rng_WT.CarbonR*-SUMIFS([1]WT!AV$6648:AV$6667,[1]WT!$I$6648:$I$6667,$B1663))</f>
        <v>0</v>
      </c>
      <c r="AL1663" s="283">
        <f>SUM(SUMIFS([1]WT!AW$6354:AW$6373,[1]WT!$I$6354:$I$6373,$B1663),
rng_WT.CarbonR*-SUMIFS([1]WT!AW$6648:AW$6667,[1]WT!$I$6648:$I$6667,$B1663))</f>
        <v>0</v>
      </c>
      <c r="AM1663" s="283">
        <f>SUM(SUMIFS([1]WT!AX$6354:AX$6373,[1]WT!$I$6354:$I$6373,$B1663),
rng_WT.CarbonR*-SUMIFS([1]WT!AX$6648:AX$6667,[1]WT!$I$6648:$I$6667,$B1663))</f>
        <v>0</v>
      </c>
      <c r="AN1663" s="283">
        <f>SUM(SUMIFS([1]WT!AY$6354:AY$6373,[1]WT!$I$6354:$I$6373,$B1663),
rng_WT.CarbonR*-SUMIFS([1]WT!AY$6648:AY$6667,[1]WT!$I$6648:$I$6667,$B1663))</f>
        <v>0</v>
      </c>
      <c r="AO1663" s="283">
        <f>SUM(SUMIFS([1]WT!AZ$6354:AZ$6373,[1]WT!$I$6354:$I$6373,$B1663),
rng_WT.CarbonR*-SUMIFS([1]WT!AZ$6648:AZ$6667,[1]WT!$I$6648:$I$6667,$B1663))</f>
        <v>0</v>
      </c>
      <c r="AP1663" s="283">
        <f>SUM(SUMIFS([1]WT!BA$6354:BA$6373,[1]WT!$I$6354:$I$6373,$B1663),
rng_WT.CarbonR*-SUMIFS([1]WT!BA$6648:BA$6667,[1]WT!$I$6648:$I$6667,$B1663))</f>
        <v>0</v>
      </c>
      <c r="AQ1663" s="283">
        <f>SUM(SUMIFS([1]WT!BB$6354:BB$6373,[1]WT!$I$6354:$I$6373,$B1663),
rng_WT.CarbonR*-SUMIFS([1]WT!BB$6648:BB$6667,[1]WT!$I$6648:$I$6667,$B1663))</f>
        <v>0</v>
      </c>
      <c r="AR1663" s="283">
        <f>SUM(SUMIFS([1]WT!BC$6354:BC$6373,[1]WT!$I$6354:$I$6373,$B1663),
rng_WT.CarbonR*-SUMIFS([1]WT!BC$6648:BC$6667,[1]WT!$I$6648:$I$6667,$B1663))</f>
        <v>0</v>
      </c>
      <c r="AS1663" s="283">
        <f>SUM(SUMIFS([1]WT!BD$6354:BD$6373,[1]WT!$I$6354:$I$6373,$B1663),
rng_WT.CarbonR*-SUMIFS([1]WT!BD$6648:BD$6667,[1]WT!$I$6648:$I$6667,$B1663))</f>
        <v>0</v>
      </c>
      <c r="AT1663" s="283">
        <f>SUM(SUMIFS([1]WT!BE$6354:BE$6373,[1]WT!$I$6354:$I$6373,$B1663),
rng_WT.CarbonR*-SUMIFS([1]WT!BE$6648:BE$6667,[1]WT!$I$6648:$I$6667,$B1663))</f>
        <v>0</v>
      </c>
      <c r="AU1663" s="283">
        <f>SUM(SUMIFS([1]WT!BF$6354:BF$6373,[1]WT!$I$6354:$I$6373,$B1663),
rng_WT.CarbonR*-SUMIFS([1]WT!BF$6648:BF$6667,[1]WT!$I$6648:$I$6667,$B1663))</f>
        <v>0</v>
      </c>
      <c r="AV1663" s="283">
        <f>SUM(SUMIFS([1]WT!BG$6354:BG$6373,[1]WT!$I$6354:$I$6373,$B1663),
rng_WT.CarbonR*-SUMIFS([1]WT!BG$6648:BG$6667,[1]WT!$I$6648:$I$6667,$B1663))</f>
        <v>0</v>
      </c>
      <c r="AW1663" s="283">
        <f>SUM(SUMIFS([1]WT!BH$6354:BH$6373,[1]WT!$I$6354:$I$6373,$B1663),
rng_WT.CarbonR*-SUMIFS([1]WT!BH$6648:BH$6667,[1]WT!$I$6648:$I$6667,$B1663))</f>
        <v>0</v>
      </c>
      <c r="AX1663" s="283">
        <f>SUM(SUMIFS([1]WT!BI$6354:BI$6373,[1]WT!$I$6354:$I$6373,$B1663),
rng_WT.CarbonR*-SUMIFS([1]WT!BI$6648:BI$6667,[1]WT!$I$6648:$I$6667,$B1663))</f>
        <v>0</v>
      </c>
      <c r="AY1663" s="283">
        <f>SUM(SUMIFS([1]WT!BJ$6354:BJ$6373,[1]WT!$I$6354:$I$6373,$B1663),
rng_WT.CarbonR*-SUMIFS([1]WT!BJ$6648:BJ$6667,[1]WT!$I$6648:$I$6667,$B1663))</f>
        <v>0</v>
      </c>
      <c r="AZ1663" s="283">
        <f>SUM(SUMIFS([1]WT!BK$6354:BK$6373,[1]WT!$I$6354:$I$6373,$B1663),
rng_WT.CarbonR*-SUMIFS([1]WT!BK$6648:BK$6667,[1]WT!$I$6648:$I$6667,$B1663))</f>
        <v>0</v>
      </c>
      <c r="BA1663" s="283">
        <f>SUM(SUMIFS([1]WT!BL$6354:BL$6373,[1]WT!$I$6354:$I$6373,$B1663),
rng_WT.CarbonR*-SUMIFS([1]WT!BL$6648:BL$6667,[1]WT!$I$6648:$I$6667,$B1663))</f>
        <v>0</v>
      </c>
      <c r="BB1663" s="283">
        <f>SUM(SUMIFS([1]WT!BM$6354:BM$6373,[1]WT!$I$6354:$I$6373,$B1663),
rng_WT.CarbonR*-SUMIFS([1]WT!BM$6648:BM$6667,[1]WT!$I$6648:$I$6667,$B1663))</f>
        <v>0</v>
      </c>
      <c r="BD1663" s="287" t="e">
        <f t="shared" si="868"/>
        <v>#DIV/0!</v>
      </c>
      <c r="BE1663" s="287" t="e">
        <f t="shared" si="867"/>
        <v>#DIV/0!</v>
      </c>
    </row>
    <row r="1664" spans="2:57" hidden="1">
      <c r="B1664" s="320" t="b" cm="1">
        <f t="array" ref="B1664">INDEX(rng_Ref_regions.ActiveUniqueFALSE,[1]Ref!A27)</f>
        <v>0</v>
      </c>
      <c r="C1664" s="282"/>
      <c r="D1664" s="283">
        <f>SUM(SUMIFS([1]WT!O$6354:O$6373,[1]WT!$I$6354:$I$6373,$B1664),
rng_WT.CarbonR*-SUMIFS([1]WT!O$6648:O$6667,[1]WT!$I$6648:$I$6667,$B1664))</f>
        <v>0</v>
      </c>
      <c r="E1664" s="283">
        <f>SUM(SUMIFS([1]WT!P$6354:P$6373,[1]WT!$I$6354:$I$6373,$B1664),
rng_WT.CarbonR*-SUMIFS([1]WT!P$6648:P$6667,[1]WT!$I$6648:$I$6667,$B1664))</f>
        <v>0</v>
      </c>
      <c r="F1664" s="283">
        <f>SUM(SUMIFS([1]WT!Q$6354:Q$6373,[1]WT!$I$6354:$I$6373,$B1664),
rng_WT.CarbonR*-SUMIFS([1]WT!Q$6648:Q$6667,[1]WT!$I$6648:$I$6667,$B1664))</f>
        <v>0</v>
      </c>
      <c r="G1664" s="283">
        <f>SUM(SUMIFS([1]WT!R$6354:R$6373,[1]WT!$I$6354:$I$6373,$B1664),
rng_WT.CarbonR*-SUMIFS([1]WT!R$6648:R$6667,[1]WT!$I$6648:$I$6667,$B1664))</f>
        <v>0</v>
      </c>
      <c r="H1664" s="283">
        <f>SUM(SUMIFS([1]WT!S$6354:S$6373,[1]WT!$I$6354:$I$6373,$B1664),
rng_WT.CarbonR*-SUMIFS([1]WT!S$6648:S$6667,[1]WT!$I$6648:$I$6667,$B1664))</f>
        <v>0</v>
      </c>
      <c r="I1664" s="283">
        <f>SUM(SUMIFS([1]WT!T$6354:T$6373,[1]WT!$I$6354:$I$6373,$B1664),
rng_WT.CarbonR*-SUMIFS([1]WT!T$6648:T$6667,[1]WT!$I$6648:$I$6667,$B1664))</f>
        <v>0</v>
      </c>
      <c r="J1664" s="283">
        <f>SUM(SUMIFS([1]WT!U$6354:U$6373,[1]WT!$I$6354:$I$6373,$B1664),
rng_WT.CarbonR*-SUMIFS([1]WT!U$6648:U$6667,[1]WT!$I$6648:$I$6667,$B1664))</f>
        <v>0</v>
      </c>
      <c r="K1664" s="283">
        <f>SUM(SUMIFS([1]WT!V$6354:V$6373,[1]WT!$I$6354:$I$6373,$B1664),
rng_WT.CarbonR*-SUMIFS([1]WT!V$6648:V$6667,[1]WT!$I$6648:$I$6667,$B1664))</f>
        <v>0</v>
      </c>
      <c r="L1664" s="283">
        <f>SUM(SUMIFS([1]WT!W$6354:W$6373,[1]WT!$I$6354:$I$6373,$B1664),
rng_WT.CarbonR*-SUMIFS([1]WT!W$6648:W$6667,[1]WT!$I$6648:$I$6667,$B1664))</f>
        <v>0</v>
      </c>
      <c r="M1664" s="283">
        <f>SUM(SUMIFS([1]WT!X$6354:X$6373,[1]WT!$I$6354:$I$6373,$B1664),
rng_WT.CarbonR*-SUMIFS([1]WT!X$6648:X$6667,[1]WT!$I$6648:$I$6667,$B1664))</f>
        <v>0</v>
      </c>
      <c r="N1664" s="283">
        <f>SUM(SUMIFS([1]WT!Y$6354:Y$6373,[1]WT!$I$6354:$I$6373,$B1664),
rng_WT.CarbonR*-SUMIFS([1]WT!Y$6648:Y$6667,[1]WT!$I$6648:$I$6667,$B1664))</f>
        <v>0</v>
      </c>
      <c r="O1664" s="283">
        <f>SUM(SUMIFS([1]WT!Z$6354:Z$6373,[1]WT!$I$6354:$I$6373,$B1664),
rng_WT.CarbonR*-SUMIFS([1]WT!Z$6648:Z$6667,[1]WT!$I$6648:$I$6667,$B1664))</f>
        <v>0</v>
      </c>
      <c r="P1664" s="283">
        <f>SUM(SUMIFS([1]WT!AA$6354:AA$6373,[1]WT!$I$6354:$I$6373,$B1664),
rng_WT.CarbonR*-SUMIFS([1]WT!AA$6648:AA$6667,[1]WT!$I$6648:$I$6667,$B1664))</f>
        <v>0</v>
      </c>
      <c r="Q1664" s="283">
        <f>SUM(SUMIFS([1]WT!AB$6354:AB$6373,[1]WT!$I$6354:$I$6373,$B1664),
rng_WT.CarbonR*-SUMIFS([1]WT!AB$6648:AB$6667,[1]WT!$I$6648:$I$6667,$B1664))</f>
        <v>0</v>
      </c>
      <c r="R1664" s="283">
        <f>SUM(SUMIFS([1]WT!AC$6354:AC$6373,[1]WT!$I$6354:$I$6373,$B1664),
rng_WT.CarbonR*-SUMIFS([1]WT!AC$6648:AC$6667,[1]WT!$I$6648:$I$6667,$B1664))</f>
        <v>0</v>
      </c>
      <c r="S1664" s="283">
        <f>SUM(SUMIFS([1]WT!AD$6354:AD$6373,[1]WT!$I$6354:$I$6373,$B1664),
rng_WT.CarbonR*-SUMIFS([1]WT!AD$6648:AD$6667,[1]WT!$I$6648:$I$6667,$B1664))</f>
        <v>0</v>
      </c>
      <c r="T1664" s="283">
        <f>SUM(SUMIFS([1]WT!AE$6354:AE$6373,[1]WT!$I$6354:$I$6373,$B1664),
rng_WT.CarbonR*-SUMIFS([1]WT!AE$6648:AE$6667,[1]WT!$I$6648:$I$6667,$B1664))</f>
        <v>0</v>
      </c>
      <c r="U1664" s="283">
        <f>SUM(SUMIFS([1]WT!AF$6354:AF$6373,[1]WT!$I$6354:$I$6373,$B1664),
rng_WT.CarbonR*-SUMIFS([1]WT!AF$6648:AF$6667,[1]WT!$I$6648:$I$6667,$B1664))</f>
        <v>0</v>
      </c>
      <c r="V1664" s="283">
        <f>SUM(SUMIFS([1]WT!AG$6354:AG$6373,[1]WT!$I$6354:$I$6373,$B1664),
rng_WT.CarbonR*-SUMIFS([1]WT!AG$6648:AG$6667,[1]WT!$I$6648:$I$6667,$B1664))</f>
        <v>0</v>
      </c>
      <c r="W1664" s="283">
        <f>SUM(SUMIFS([1]WT!AH$6354:AH$6373,[1]WT!$I$6354:$I$6373,$B1664),
rng_WT.CarbonR*-SUMIFS([1]WT!AH$6648:AH$6667,[1]WT!$I$6648:$I$6667,$B1664))</f>
        <v>0</v>
      </c>
      <c r="X1664" s="283">
        <f>SUM(SUMIFS([1]WT!AI$6354:AI$6373,[1]WT!$I$6354:$I$6373,$B1664),
rng_WT.CarbonR*-SUMIFS([1]WT!AI$6648:AI$6667,[1]WT!$I$6648:$I$6667,$B1664))</f>
        <v>0</v>
      </c>
      <c r="Y1664" s="283">
        <f>SUM(SUMIFS([1]WT!AJ$6354:AJ$6373,[1]WT!$I$6354:$I$6373,$B1664),
rng_WT.CarbonR*-SUMIFS([1]WT!AJ$6648:AJ$6667,[1]WT!$I$6648:$I$6667,$B1664))</f>
        <v>0</v>
      </c>
      <c r="Z1664" s="283">
        <f>SUM(SUMIFS([1]WT!AK$6354:AK$6373,[1]WT!$I$6354:$I$6373,$B1664),
rng_WT.CarbonR*-SUMIFS([1]WT!AK$6648:AK$6667,[1]WT!$I$6648:$I$6667,$B1664))</f>
        <v>0</v>
      </c>
      <c r="AA1664" s="283">
        <f>SUM(SUMIFS([1]WT!AL$6354:AL$6373,[1]WT!$I$6354:$I$6373,$B1664),
rng_WT.CarbonR*-SUMIFS([1]WT!AL$6648:AL$6667,[1]WT!$I$6648:$I$6667,$B1664))</f>
        <v>0</v>
      </c>
      <c r="AB1664" s="283">
        <f>SUM(SUMIFS([1]WT!AM$6354:AM$6373,[1]WT!$I$6354:$I$6373,$B1664),
rng_WT.CarbonR*-SUMIFS([1]WT!AM$6648:AM$6667,[1]WT!$I$6648:$I$6667,$B1664))</f>
        <v>0</v>
      </c>
      <c r="AC1664" s="283">
        <f>SUM(SUMIFS([1]WT!AN$6354:AN$6373,[1]WT!$I$6354:$I$6373,$B1664),
rng_WT.CarbonR*-SUMIFS([1]WT!AN$6648:AN$6667,[1]WT!$I$6648:$I$6667,$B1664))</f>
        <v>0</v>
      </c>
      <c r="AD1664" s="283">
        <f>SUM(SUMIFS([1]WT!AO$6354:AO$6373,[1]WT!$I$6354:$I$6373,$B1664),
rng_WT.CarbonR*-SUMIFS([1]WT!AO$6648:AO$6667,[1]WT!$I$6648:$I$6667,$B1664))</f>
        <v>0</v>
      </c>
      <c r="AE1664" s="283">
        <f>SUM(SUMIFS([1]WT!AP$6354:AP$6373,[1]WT!$I$6354:$I$6373,$B1664),
rng_WT.CarbonR*-SUMIFS([1]WT!AP$6648:AP$6667,[1]WT!$I$6648:$I$6667,$B1664))</f>
        <v>0</v>
      </c>
      <c r="AF1664" s="283">
        <f>SUM(SUMIFS([1]WT!AQ$6354:AQ$6373,[1]WT!$I$6354:$I$6373,$B1664),
rng_WT.CarbonR*-SUMIFS([1]WT!AQ$6648:AQ$6667,[1]WT!$I$6648:$I$6667,$B1664))</f>
        <v>0</v>
      </c>
      <c r="AG1664" s="283">
        <f>SUM(SUMIFS([1]WT!AR$6354:AR$6373,[1]WT!$I$6354:$I$6373,$B1664),
rng_WT.CarbonR*-SUMIFS([1]WT!AR$6648:AR$6667,[1]WT!$I$6648:$I$6667,$B1664))</f>
        <v>0</v>
      </c>
      <c r="AH1664" s="283">
        <f>SUM(SUMIFS([1]WT!AS$6354:AS$6373,[1]WT!$I$6354:$I$6373,$B1664),
rng_WT.CarbonR*-SUMIFS([1]WT!AS$6648:AS$6667,[1]WT!$I$6648:$I$6667,$B1664))</f>
        <v>0</v>
      </c>
      <c r="AI1664" s="283">
        <f>SUM(SUMIFS([1]WT!AT$6354:AT$6373,[1]WT!$I$6354:$I$6373,$B1664),
rng_WT.CarbonR*-SUMIFS([1]WT!AT$6648:AT$6667,[1]WT!$I$6648:$I$6667,$B1664))</f>
        <v>0</v>
      </c>
      <c r="AJ1664" s="283">
        <f>SUM(SUMIFS([1]WT!AU$6354:AU$6373,[1]WT!$I$6354:$I$6373,$B1664),
rng_WT.CarbonR*-SUMIFS([1]WT!AU$6648:AU$6667,[1]WT!$I$6648:$I$6667,$B1664))</f>
        <v>0</v>
      </c>
      <c r="AK1664" s="283">
        <f>SUM(SUMIFS([1]WT!AV$6354:AV$6373,[1]WT!$I$6354:$I$6373,$B1664),
rng_WT.CarbonR*-SUMIFS([1]WT!AV$6648:AV$6667,[1]WT!$I$6648:$I$6667,$B1664))</f>
        <v>0</v>
      </c>
      <c r="AL1664" s="283">
        <f>SUM(SUMIFS([1]WT!AW$6354:AW$6373,[1]WT!$I$6354:$I$6373,$B1664),
rng_WT.CarbonR*-SUMIFS([1]WT!AW$6648:AW$6667,[1]WT!$I$6648:$I$6667,$B1664))</f>
        <v>0</v>
      </c>
      <c r="AM1664" s="283">
        <f>SUM(SUMIFS([1]WT!AX$6354:AX$6373,[1]WT!$I$6354:$I$6373,$B1664),
rng_WT.CarbonR*-SUMIFS([1]WT!AX$6648:AX$6667,[1]WT!$I$6648:$I$6667,$B1664))</f>
        <v>0</v>
      </c>
      <c r="AN1664" s="283">
        <f>SUM(SUMIFS([1]WT!AY$6354:AY$6373,[1]WT!$I$6354:$I$6373,$B1664),
rng_WT.CarbonR*-SUMIFS([1]WT!AY$6648:AY$6667,[1]WT!$I$6648:$I$6667,$B1664))</f>
        <v>0</v>
      </c>
      <c r="AO1664" s="283">
        <f>SUM(SUMIFS([1]WT!AZ$6354:AZ$6373,[1]WT!$I$6354:$I$6373,$B1664),
rng_WT.CarbonR*-SUMIFS([1]WT!AZ$6648:AZ$6667,[1]WT!$I$6648:$I$6667,$B1664))</f>
        <v>0</v>
      </c>
      <c r="AP1664" s="283">
        <f>SUM(SUMIFS([1]WT!BA$6354:BA$6373,[1]WT!$I$6354:$I$6373,$B1664),
rng_WT.CarbonR*-SUMIFS([1]WT!BA$6648:BA$6667,[1]WT!$I$6648:$I$6667,$B1664))</f>
        <v>0</v>
      </c>
      <c r="AQ1664" s="283">
        <f>SUM(SUMIFS([1]WT!BB$6354:BB$6373,[1]WT!$I$6354:$I$6373,$B1664),
rng_WT.CarbonR*-SUMIFS([1]WT!BB$6648:BB$6667,[1]WT!$I$6648:$I$6667,$B1664))</f>
        <v>0</v>
      </c>
      <c r="AR1664" s="283">
        <f>SUM(SUMIFS([1]WT!BC$6354:BC$6373,[1]WT!$I$6354:$I$6373,$B1664),
rng_WT.CarbonR*-SUMIFS([1]WT!BC$6648:BC$6667,[1]WT!$I$6648:$I$6667,$B1664))</f>
        <v>0</v>
      </c>
      <c r="AS1664" s="283">
        <f>SUM(SUMIFS([1]WT!BD$6354:BD$6373,[1]WT!$I$6354:$I$6373,$B1664),
rng_WT.CarbonR*-SUMIFS([1]WT!BD$6648:BD$6667,[1]WT!$I$6648:$I$6667,$B1664))</f>
        <v>0</v>
      </c>
      <c r="AT1664" s="283">
        <f>SUM(SUMIFS([1]WT!BE$6354:BE$6373,[1]WT!$I$6354:$I$6373,$B1664),
rng_WT.CarbonR*-SUMIFS([1]WT!BE$6648:BE$6667,[1]WT!$I$6648:$I$6667,$B1664))</f>
        <v>0</v>
      </c>
      <c r="AU1664" s="283">
        <f>SUM(SUMIFS([1]WT!BF$6354:BF$6373,[1]WT!$I$6354:$I$6373,$B1664),
rng_WT.CarbonR*-SUMIFS([1]WT!BF$6648:BF$6667,[1]WT!$I$6648:$I$6667,$B1664))</f>
        <v>0</v>
      </c>
      <c r="AV1664" s="283">
        <f>SUM(SUMIFS([1]WT!BG$6354:BG$6373,[1]WT!$I$6354:$I$6373,$B1664),
rng_WT.CarbonR*-SUMIFS([1]WT!BG$6648:BG$6667,[1]WT!$I$6648:$I$6667,$B1664))</f>
        <v>0</v>
      </c>
      <c r="AW1664" s="283">
        <f>SUM(SUMIFS([1]WT!BH$6354:BH$6373,[1]WT!$I$6354:$I$6373,$B1664),
rng_WT.CarbonR*-SUMIFS([1]WT!BH$6648:BH$6667,[1]WT!$I$6648:$I$6667,$B1664))</f>
        <v>0</v>
      </c>
      <c r="AX1664" s="283">
        <f>SUM(SUMIFS([1]WT!BI$6354:BI$6373,[1]WT!$I$6354:$I$6373,$B1664),
rng_WT.CarbonR*-SUMIFS([1]WT!BI$6648:BI$6667,[1]WT!$I$6648:$I$6667,$B1664))</f>
        <v>0</v>
      </c>
      <c r="AY1664" s="283">
        <f>SUM(SUMIFS([1]WT!BJ$6354:BJ$6373,[1]WT!$I$6354:$I$6373,$B1664),
rng_WT.CarbonR*-SUMIFS([1]WT!BJ$6648:BJ$6667,[1]WT!$I$6648:$I$6667,$B1664))</f>
        <v>0</v>
      </c>
      <c r="AZ1664" s="283">
        <f>SUM(SUMIFS([1]WT!BK$6354:BK$6373,[1]WT!$I$6354:$I$6373,$B1664),
rng_WT.CarbonR*-SUMIFS([1]WT!BK$6648:BK$6667,[1]WT!$I$6648:$I$6667,$B1664))</f>
        <v>0</v>
      </c>
      <c r="BA1664" s="283">
        <f>SUM(SUMIFS([1]WT!BL$6354:BL$6373,[1]WT!$I$6354:$I$6373,$B1664),
rng_WT.CarbonR*-SUMIFS([1]WT!BL$6648:BL$6667,[1]WT!$I$6648:$I$6667,$B1664))</f>
        <v>0</v>
      </c>
      <c r="BB1664" s="283">
        <f>SUM(SUMIFS([1]WT!BM$6354:BM$6373,[1]WT!$I$6354:$I$6373,$B1664),
rng_WT.CarbonR*-SUMIFS([1]WT!BM$6648:BM$6667,[1]WT!$I$6648:$I$6667,$B1664))</f>
        <v>0</v>
      </c>
      <c r="BD1664" s="287" t="e">
        <f t="shared" si="868"/>
        <v>#DIV/0!</v>
      </c>
      <c r="BE1664" s="287" t="e">
        <f t="shared" si="867"/>
        <v>#DIV/0!</v>
      </c>
    </row>
    <row r="1665" spans="1:59" hidden="1">
      <c r="B1665" s="320" t="b" cm="1">
        <f t="array" ref="B1665">INDEX(rng_Ref_regions.ActiveUniqueFALSE,[1]Ref!A28)</f>
        <v>0</v>
      </c>
      <c r="C1665" s="282"/>
      <c r="D1665" s="283">
        <f>SUM(SUMIFS([1]WT!O$6354:O$6373,[1]WT!$I$6354:$I$6373,$B1665),
rng_WT.CarbonR*-SUMIFS([1]WT!O$6648:O$6667,[1]WT!$I$6648:$I$6667,$B1665))</f>
        <v>0</v>
      </c>
      <c r="E1665" s="283">
        <f>SUM(SUMIFS([1]WT!P$6354:P$6373,[1]WT!$I$6354:$I$6373,$B1665),
rng_WT.CarbonR*-SUMIFS([1]WT!P$6648:P$6667,[1]WT!$I$6648:$I$6667,$B1665))</f>
        <v>0</v>
      </c>
      <c r="F1665" s="283">
        <f>SUM(SUMIFS([1]WT!Q$6354:Q$6373,[1]WT!$I$6354:$I$6373,$B1665),
rng_WT.CarbonR*-SUMIFS([1]WT!Q$6648:Q$6667,[1]WT!$I$6648:$I$6667,$B1665))</f>
        <v>0</v>
      </c>
      <c r="G1665" s="283">
        <f>SUM(SUMIFS([1]WT!R$6354:R$6373,[1]WT!$I$6354:$I$6373,$B1665),
rng_WT.CarbonR*-SUMIFS([1]WT!R$6648:R$6667,[1]WT!$I$6648:$I$6667,$B1665))</f>
        <v>0</v>
      </c>
      <c r="H1665" s="283">
        <f>SUM(SUMIFS([1]WT!S$6354:S$6373,[1]WT!$I$6354:$I$6373,$B1665),
rng_WT.CarbonR*-SUMIFS([1]WT!S$6648:S$6667,[1]WT!$I$6648:$I$6667,$B1665))</f>
        <v>0</v>
      </c>
      <c r="I1665" s="283">
        <f>SUM(SUMIFS([1]WT!T$6354:T$6373,[1]WT!$I$6354:$I$6373,$B1665),
rng_WT.CarbonR*-SUMIFS([1]WT!T$6648:T$6667,[1]WT!$I$6648:$I$6667,$B1665))</f>
        <v>0</v>
      </c>
      <c r="J1665" s="283">
        <f>SUM(SUMIFS([1]WT!U$6354:U$6373,[1]WT!$I$6354:$I$6373,$B1665),
rng_WT.CarbonR*-SUMIFS([1]WT!U$6648:U$6667,[1]WT!$I$6648:$I$6667,$B1665))</f>
        <v>0</v>
      </c>
      <c r="K1665" s="283">
        <f>SUM(SUMIFS([1]WT!V$6354:V$6373,[1]WT!$I$6354:$I$6373,$B1665),
rng_WT.CarbonR*-SUMIFS([1]WT!V$6648:V$6667,[1]WT!$I$6648:$I$6667,$B1665))</f>
        <v>0</v>
      </c>
      <c r="L1665" s="283">
        <f>SUM(SUMIFS([1]WT!W$6354:W$6373,[1]WT!$I$6354:$I$6373,$B1665),
rng_WT.CarbonR*-SUMIFS([1]WT!W$6648:W$6667,[1]WT!$I$6648:$I$6667,$B1665))</f>
        <v>0</v>
      </c>
      <c r="M1665" s="283">
        <f>SUM(SUMIFS([1]WT!X$6354:X$6373,[1]WT!$I$6354:$I$6373,$B1665),
rng_WT.CarbonR*-SUMIFS([1]WT!X$6648:X$6667,[1]WT!$I$6648:$I$6667,$B1665))</f>
        <v>0</v>
      </c>
      <c r="N1665" s="283">
        <f>SUM(SUMIFS([1]WT!Y$6354:Y$6373,[1]WT!$I$6354:$I$6373,$B1665),
rng_WT.CarbonR*-SUMIFS([1]WT!Y$6648:Y$6667,[1]WT!$I$6648:$I$6667,$B1665))</f>
        <v>0</v>
      </c>
      <c r="O1665" s="283">
        <f>SUM(SUMIFS([1]WT!Z$6354:Z$6373,[1]WT!$I$6354:$I$6373,$B1665),
rng_WT.CarbonR*-SUMIFS([1]WT!Z$6648:Z$6667,[1]WT!$I$6648:$I$6667,$B1665))</f>
        <v>0</v>
      </c>
      <c r="P1665" s="283">
        <f>SUM(SUMIFS([1]WT!AA$6354:AA$6373,[1]WT!$I$6354:$I$6373,$B1665),
rng_WT.CarbonR*-SUMIFS([1]WT!AA$6648:AA$6667,[1]WT!$I$6648:$I$6667,$B1665))</f>
        <v>0</v>
      </c>
      <c r="Q1665" s="283">
        <f>SUM(SUMIFS([1]WT!AB$6354:AB$6373,[1]WT!$I$6354:$I$6373,$B1665),
rng_WT.CarbonR*-SUMIFS([1]WT!AB$6648:AB$6667,[1]WT!$I$6648:$I$6667,$B1665))</f>
        <v>0</v>
      </c>
      <c r="R1665" s="283">
        <f>SUM(SUMIFS([1]WT!AC$6354:AC$6373,[1]WT!$I$6354:$I$6373,$B1665),
rng_WT.CarbonR*-SUMIFS([1]WT!AC$6648:AC$6667,[1]WT!$I$6648:$I$6667,$B1665))</f>
        <v>0</v>
      </c>
      <c r="S1665" s="283">
        <f>SUM(SUMIFS([1]WT!AD$6354:AD$6373,[1]WT!$I$6354:$I$6373,$B1665),
rng_WT.CarbonR*-SUMIFS([1]WT!AD$6648:AD$6667,[1]WT!$I$6648:$I$6667,$B1665))</f>
        <v>0</v>
      </c>
      <c r="T1665" s="283">
        <f>SUM(SUMIFS([1]WT!AE$6354:AE$6373,[1]WT!$I$6354:$I$6373,$B1665),
rng_WT.CarbonR*-SUMIFS([1]WT!AE$6648:AE$6667,[1]WT!$I$6648:$I$6667,$B1665))</f>
        <v>0</v>
      </c>
      <c r="U1665" s="283">
        <f>SUM(SUMIFS([1]WT!AF$6354:AF$6373,[1]WT!$I$6354:$I$6373,$B1665),
rng_WT.CarbonR*-SUMIFS([1]WT!AF$6648:AF$6667,[1]WT!$I$6648:$I$6667,$B1665))</f>
        <v>0</v>
      </c>
      <c r="V1665" s="283">
        <f>SUM(SUMIFS([1]WT!AG$6354:AG$6373,[1]WT!$I$6354:$I$6373,$B1665),
rng_WT.CarbonR*-SUMIFS([1]WT!AG$6648:AG$6667,[1]WT!$I$6648:$I$6667,$B1665))</f>
        <v>0</v>
      </c>
      <c r="W1665" s="283">
        <f>SUM(SUMIFS([1]WT!AH$6354:AH$6373,[1]WT!$I$6354:$I$6373,$B1665),
rng_WT.CarbonR*-SUMIFS([1]WT!AH$6648:AH$6667,[1]WT!$I$6648:$I$6667,$B1665))</f>
        <v>0</v>
      </c>
      <c r="X1665" s="283">
        <f>SUM(SUMIFS([1]WT!AI$6354:AI$6373,[1]WT!$I$6354:$I$6373,$B1665),
rng_WT.CarbonR*-SUMIFS([1]WT!AI$6648:AI$6667,[1]WT!$I$6648:$I$6667,$B1665))</f>
        <v>0</v>
      </c>
      <c r="Y1665" s="283">
        <f>SUM(SUMIFS([1]WT!AJ$6354:AJ$6373,[1]WT!$I$6354:$I$6373,$B1665),
rng_WT.CarbonR*-SUMIFS([1]WT!AJ$6648:AJ$6667,[1]WT!$I$6648:$I$6667,$B1665))</f>
        <v>0</v>
      </c>
      <c r="Z1665" s="283">
        <f>SUM(SUMIFS([1]WT!AK$6354:AK$6373,[1]WT!$I$6354:$I$6373,$B1665),
rng_WT.CarbonR*-SUMIFS([1]WT!AK$6648:AK$6667,[1]WT!$I$6648:$I$6667,$B1665))</f>
        <v>0</v>
      </c>
      <c r="AA1665" s="283">
        <f>SUM(SUMIFS([1]WT!AL$6354:AL$6373,[1]WT!$I$6354:$I$6373,$B1665),
rng_WT.CarbonR*-SUMIFS([1]WT!AL$6648:AL$6667,[1]WT!$I$6648:$I$6667,$B1665))</f>
        <v>0</v>
      </c>
      <c r="AB1665" s="283">
        <f>SUM(SUMIFS([1]WT!AM$6354:AM$6373,[1]WT!$I$6354:$I$6373,$B1665),
rng_WT.CarbonR*-SUMIFS([1]WT!AM$6648:AM$6667,[1]WT!$I$6648:$I$6667,$B1665))</f>
        <v>0</v>
      </c>
      <c r="AC1665" s="283">
        <f>SUM(SUMIFS([1]WT!AN$6354:AN$6373,[1]WT!$I$6354:$I$6373,$B1665),
rng_WT.CarbonR*-SUMIFS([1]WT!AN$6648:AN$6667,[1]WT!$I$6648:$I$6667,$B1665))</f>
        <v>0</v>
      </c>
      <c r="AD1665" s="283">
        <f>SUM(SUMIFS([1]WT!AO$6354:AO$6373,[1]WT!$I$6354:$I$6373,$B1665),
rng_WT.CarbonR*-SUMIFS([1]WT!AO$6648:AO$6667,[1]WT!$I$6648:$I$6667,$B1665))</f>
        <v>0</v>
      </c>
      <c r="AE1665" s="283">
        <f>SUM(SUMIFS([1]WT!AP$6354:AP$6373,[1]WT!$I$6354:$I$6373,$B1665),
rng_WT.CarbonR*-SUMIFS([1]WT!AP$6648:AP$6667,[1]WT!$I$6648:$I$6667,$B1665))</f>
        <v>0</v>
      </c>
      <c r="AF1665" s="283">
        <f>SUM(SUMIFS([1]WT!AQ$6354:AQ$6373,[1]WT!$I$6354:$I$6373,$B1665),
rng_WT.CarbonR*-SUMIFS([1]WT!AQ$6648:AQ$6667,[1]WT!$I$6648:$I$6667,$B1665))</f>
        <v>0</v>
      </c>
      <c r="AG1665" s="283">
        <f>SUM(SUMIFS([1]WT!AR$6354:AR$6373,[1]WT!$I$6354:$I$6373,$B1665),
rng_WT.CarbonR*-SUMIFS([1]WT!AR$6648:AR$6667,[1]WT!$I$6648:$I$6667,$B1665))</f>
        <v>0</v>
      </c>
      <c r="AH1665" s="283">
        <f>SUM(SUMIFS([1]WT!AS$6354:AS$6373,[1]WT!$I$6354:$I$6373,$B1665),
rng_WT.CarbonR*-SUMIFS([1]WT!AS$6648:AS$6667,[1]WT!$I$6648:$I$6667,$B1665))</f>
        <v>0</v>
      </c>
      <c r="AI1665" s="283">
        <f>SUM(SUMIFS([1]WT!AT$6354:AT$6373,[1]WT!$I$6354:$I$6373,$B1665),
rng_WT.CarbonR*-SUMIFS([1]WT!AT$6648:AT$6667,[1]WT!$I$6648:$I$6667,$B1665))</f>
        <v>0</v>
      </c>
      <c r="AJ1665" s="283">
        <f>SUM(SUMIFS([1]WT!AU$6354:AU$6373,[1]WT!$I$6354:$I$6373,$B1665),
rng_WT.CarbonR*-SUMIFS([1]WT!AU$6648:AU$6667,[1]WT!$I$6648:$I$6667,$B1665))</f>
        <v>0</v>
      </c>
      <c r="AK1665" s="283">
        <f>SUM(SUMIFS([1]WT!AV$6354:AV$6373,[1]WT!$I$6354:$I$6373,$B1665),
rng_WT.CarbonR*-SUMIFS([1]WT!AV$6648:AV$6667,[1]WT!$I$6648:$I$6667,$B1665))</f>
        <v>0</v>
      </c>
      <c r="AL1665" s="283">
        <f>SUM(SUMIFS([1]WT!AW$6354:AW$6373,[1]WT!$I$6354:$I$6373,$B1665),
rng_WT.CarbonR*-SUMIFS([1]WT!AW$6648:AW$6667,[1]WT!$I$6648:$I$6667,$B1665))</f>
        <v>0</v>
      </c>
      <c r="AM1665" s="283">
        <f>SUM(SUMIFS([1]WT!AX$6354:AX$6373,[1]WT!$I$6354:$I$6373,$B1665),
rng_WT.CarbonR*-SUMIFS([1]WT!AX$6648:AX$6667,[1]WT!$I$6648:$I$6667,$B1665))</f>
        <v>0</v>
      </c>
      <c r="AN1665" s="283">
        <f>SUM(SUMIFS([1]WT!AY$6354:AY$6373,[1]WT!$I$6354:$I$6373,$B1665),
rng_WT.CarbonR*-SUMIFS([1]WT!AY$6648:AY$6667,[1]WT!$I$6648:$I$6667,$B1665))</f>
        <v>0</v>
      </c>
      <c r="AO1665" s="283">
        <f>SUM(SUMIFS([1]WT!AZ$6354:AZ$6373,[1]WT!$I$6354:$I$6373,$B1665),
rng_WT.CarbonR*-SUMIFS([1]WT!AZ$6648:AZ$6667,[1]WT!$I$6648:$I$6667,$B1665))</f>
        <v>0</v>
      </c>
      <c r="AP1665" s="283">
        <f>SUM(SUMIFS([1]WT!BA$6354:BA$6373,[1]WT!$I$6354:$I$6373,$B1665),
rng_WT.CarbonR*-SUMIFS([1]WT!BA$6648:BA$6667,[1]WT!$I$6648:$I$6667,$B1665))</f>
        <v>0</v>
      </c>
      <c r="AQ1665" s="283">
        <f>SUM(SUMIFS([1]WT!BB$6354:BB$6373,[1]WT!$I$6354:$I$6373,$B1665),
rng_WT.CarbonR*-SUMIFS([1]WT!BB$6648:BB$6667,[1]WT!$I$6648:$I$6667,$B1665))</f>
        <v>0</v>
      </c>
      <c r="AR1665" s="283">
        <f>SUM(SUMIFS([1]WT!BC$6354:BC$6373,[1]WT!$I$6354:$I$6373,$B1665),
rng_WT.CarbonR*-SUMIFS([1]WT!BC$6648:BC$6667,[1]WT!$I$6648:$I$6667,$B1665))</f>
        <v>0</v>
      </c>
      <c r="AS1665" s="283">
        <f>SUM(SUMIFS([1]WT!BD$6354:BD$6373,[1]WT!$I$6354:$I$6373,$B1665),
rng_WT.CarbonR*-SUMIFS([1]WT!BD$6648:BD$6667,[1]WT!$I$6648:$I$6667,$B1665))</f>
        <v>0</v>
      </c>
      <c r="AT1665" s="283">
        <f>SUM(SUMIFS([1]WT!BE$6354:BE$6373,[1]WT!$I$6354:$I$6373,$B1665),
rng_WT.CarbonR*-SUMIFS([1]WT!BE$6648:BE$6667,[1]WT!$I$6648:$I$6667,$B1665))</f>
        <v>0</v>
      </c>
      <c r="AU1665" s="283">
        <f>SUM(SUMIFS([1]WT!BF$6354:BF$6373,[1]WT!$I$6354:$I$6373,$B1665),
rng_WT.CarbonR*-SUMIFS([1]WT!BF$6648:BF$6667,[1]WT!$I$6648:$I$6667,$B1665))</f>
        <v>0</v>
      </c>
      <c r="AV1665" s="283">
        <f>SUM(SUMIFS([1]WT!BG$6354:BG$6373,[1]WT!$I$6354:$I$6373,$B1665),
rng_WT.CarbonR*-SUMIFS([1]WT!BG$6648:BG$6667,[1]WT!$I$6648:$I$6667,$B1665))</f>
        <v>0</v>
      </c>
      <c r="AW1665" s="283">
        <f>SUM(SUMIFS([1]WT!BH$6354:BH$6373,[1]WT!$I$6354:$I$6373,$B1665),
rng_WT.CarbonR*-SUMIFS([1]WT!BH$6648:BH$6667,[1]WT!$I$6648:$I$6667,$B1665))</f>
        <v>0</v>
      </c>
      <c r="AX1665" s="283">
        <f>SUM(SUMIFS([1]WT!BI$6354:BI$6373,[1]WT!$I$6354:$I$6373,$B1665),
rng_WT.CarbonR*-SUMIFS([1]WT!BI$6648:BI$6667,[1]WT!$I$6648:$I$6667,$B1665))</f>
        <v>0</v>
      </c>
      <c r="AY1665" s="283">
        <f>SUM(SUMIFS([1]WT!BJ$6354:BJ$6373,[1]WT!$I$6354:$I$6373,$B1665),
rng_WT.CarbonR*-SUMIFS([1]WT!BJ$6648:BJ$6667,[1]WT!$I$6648:$I$6667,$B1665))</f>
        <v>0</v>
      </c>
      <c r="AZ1665" s="283">
        <f>SUM(SUMIFS([1]WT!BK$6354:BK$6373,[1]WT!$I$6354:$I$6373,$B1665),
rng_WT.CarbonR*-SUMIFS([1]WT!BK$6648:BK$6667,[1]WT!$I$6648:$I$6667,$B1665))</f>
        <v>0</v>
      </c>
      <c r="BA1665" s="283">
        <f>SUM(SUMIFS([1]WT!BL$6354:BL$6373,[1]WT!$I$6354:$I$6373,$B1665),
rng_WT.CarbonR*-SUMIFS([1]WT!BL$6648:BL$6667,[1]WT!$I$6648:$I$6667,$B1665))</f>
        <v>0</v>
      </c>
      <c r="BB1665" s="283">
        <f>SUM(SUMIFS([1]WT!BM$6354:BM$6373,[1]WT!$I$6354:$I$6373,$B1665),
rng_WT.CarbonR*-SUMIFS([1]WT!BM$6648:BM$6667,[1]WT!$I$6648:$I$6667,$B1665))</f>
        <v>0</v>
      </c>
      <c r="BD1665" s="287" t="e">
        <f t="shared" si="868"/>
        <v>#DIV/0!</v>
      </c>
      <c r="BE1665" s="287" t="e">
        <f t="shared" si="867"/>
        <v>#DIV/0!</v>
      </c>
    </row>
    <row r="1666" spans="1:59" hidden="1">
      <c r="B1666" s="320" t="b" cm="1">
        <f t="array" ref="B1666">INDEX(rng_Ref_regions.ActiveUniqueFALSE,[1]Ref!A29)</f>
        <v>0</v>
      </c>
      <c r="C1666" s="282"/>
      <c r="D1666" s="283">
        <f>SUM(SUMIFS([1]WT!O$6354:O$6373,[1]WT!$I$6354:$I$6373,$B1666),
rng_WT.CarbonR*-SUMIFS([1]WT!O$6648:O$6667,[1]WT!$I$6648:$I$6667,$B1666))</f>
        <v>0</v>
      </c>
      <c r="E1666" s="283">
        <f>SUM(SUMIFS([1]WT!P$6354:P$6373,[1]WT!$I$6354:$I$6373,$B1666),
rng_WT.CarbonR*-SUMIFS([1]WT!P$6648:P$6667,[1]WT!$I$6648:$I$6667,$B1666))</f>
        <v>0</v>
      </c>
      <c r="F1666" s="283">
        <f>SUM(SUMIFS([1]WT!Q$6354:Q$6373,[1]WT!$I$6354:$I$6373,$B1666),
rng_WT.CarbonR*-SUMIFS([1]WT!Q$6648:Q$6667,[1]WT!$I$6648:$I$6667,$B1666))</f>
        <v>0</v>
      </c>
      <c r="G1666" s="283">
        <f>SUM(SUMIFS([1]WT!R$6354:R$6373,[1]WT!$I$6354:$I$6373,$B1666),
rng_WT.CarbonR*-SUMIFS([1]WT!R$6648:R$6667,[1]WT!$I$6648:$I$6667,$B1666))</f>
        <v>0</v>
      </c>
      <c r="H1666" s="283">
        <f>SUM(SUMIFS([1]WT!S$6354:S$6373,[1]WT!$I$6354:$I$6373,$B1666),
rng_WT.CarbonR*-SUMIFS([1]WT!S$6648:S$6667,[1]WT!$I$6648:$I$6667,$B1666))</f>
        <v>0</v>
      </c>
      <c r="I1666" s="283">
        <f>SUM(SUMIFS([1]WT!T$6354:T$6373,[1]WT!$I$6354:$I$6373,$B1666),
rng_WT.CarbonR*-SUMIFS([1]WT!T$6648:T$6667,[1]WT!$I$6648:$I$6667,$B1666))</f>
        <v>0</v>
      </c>
      <c r="J1666" s="283">
        <f>SUM(SUMIFS([1]WT!U$6354:U$6373,[1]WT!$I$6354:$I$6373,$B1666),
rng_WT.CarbonR*-SUMIFS([1]WT!U$6648:U$6667,[1]WT!$I$6648:$I$6667,$B1666))</f>
        <v>0</v>
      </c>
      <c r="K1666" s="283">
        <f>SUM(SUMIFS([1]WT!V$6354:V$6373,[1]WT!$I$6354:$I$6373,$B1666),
rng_WT.CarbonR*-SUMIFS([1]WT!V$6648:V$6667,[1]WT!$I$6648:$I$6667,$B1666))</f>
        <v>0</v>
      </c>
      <c r="L1666" s="283">
        <f>SUM(SUMIFS([1]WT!W$6354:W$6373,[1]WT!$I$6354:$I$6373,$B1666),
rng_WT.CarbonR*-SUMIFS([1]WT!W$6648:W$6667,[1]WT!$I$6648:$I$6667,$B1666))</f>
        <v>0</v>
      </c>
      <c r="M1666" s="283">
        <f>SUM(SUMIFS([1]WT!X$6354:X$6373,[1]WT!$I$6354:$I$6373,$B1666),
rng_WT.CarbonR*-SUMIFS([1]WT!X$6648:X$6667,[1]WT!$I$6648:$I$6667,$B1666))</f>
        <v>0</v>
      </c>
      <c r="N1666" s="283">
        <f>SUM(SUMIFS([1]WT!Y$6354:Y$6373,[1]WT!$I$6354:$I$6373,$B1666),
rng_WT.CarbonR*-SUMIFS([1]WT!Y$6648:Y$6667,[1]WT!$I$6648:$I$6667,$B1666))</f>
        <v>0</v>
      </c>
      <c r="O1666" s="283">
        <f>SUM(SUMIFS([1]WT!Z$6354:Z$6373,[1]WT!$I$6354:$I$6373,$B1666),
rng_WT.CarbonR*-SUMIFS([1]WT!Z$6648:Z$6667,[1]WT!$I$6648:$I$6667,$B1666))</f>
        <v>0</v>
      </c>
      <c r="P1666" s="283">
        <f>SUM(SUMIFS([1]WT!AA$6354:AA$6373,[1]WT!$I$6354:$I$6373,$B1666),
rng_WT.CarbonR*-SUMIFS([1]WT!AA$6648:AA$6667,[1]WT!$I$6648:$I$6667,$B1666))</f>
        <v>0</v>
      </c>
      <c r="Q1666" s="283">
        <f>SUM(SUMIFS([1]WT!AB$6354:AB$6373,[1]WT!$I$6354:$I$6373,$B1666),
rng_WT.CarbonR*-SUMIFS([1]WT!AB$6648:AB$6667,[1]WT!$I$6648:$I$6667,$B1666))</f>
        <v>0</v>
      </c>
      <c r="R1666" s="283">
        <f>SUM(SUMIFS([1]WT!AC$6354:AC$6373,[1]WT!$I$6354:$I$6373,$B1666),
rng_WT.CarbonR*-SUMIFS([1]WT!AC$6648:AC$6667,[1]WT!$I$6648:$I$6667,$B1666))</f>
        <v>0</v>
      </c>
      <c r="S1666" s="283">
        <f>SUM(SUMIFS([1]WT!AD$6354:AD$6373,[1]WT!$I$6354:$I$6373,$B1666),
rng_WT.CarbonR*-SUMIFS([1]WT!AD$6648:AD$6667,[1]WT!$I$6648:$I$6667,$B1666))</f>
        <v>0</v>
      </c>
      <c r="T1666" s="283">
        <f>SUM(SUMIFS([1]WT!AE$6354:AE$6373,[1]WT!$I$6354:$I$6373,$B1666),
rng_WT.CarbonR*-SUMIFS([1]WT!AE$6648:AE$6667,[1]WT!$I$6648:$I$6667,$B1666))</f>
        <v>0</v>
      </c>
      <c r="U1666" s="283">
        <f>SUM(SUMIFS([1]WT!AF$6354:AF$6373,[1]WT!$I$6354:$I$6373,$B1666),
rng_WT.CarbonR*-SUMIFS([1]WT!AF$6648:AF$6667,[1]WT!$I$6648:$I$6667,$B1666))</f>
        <v>0</v>
      </c>
      <c r="V1666" s="283">
        <f>SUM(SUMIFS([1]WT!AG$6354:AG$6373,[1]WT!$I$6354:$I$6373,$B1666),
rng_WT.CarbonR*-SUMIFS([1]WT!AG$6648:AG$6667,[1]WT!$I$6648:$I$6667,$B1666))</f>
        <v>0</v>
      </c>
      <c r="W1666" s="283">
        <f>SUM(SUMIFS([1]WT!AH$6354:AH$6373,[1]WT!$I$6354:$I$6373,$B1666),
rng_WT.CarbonR*-SUMIFS([1]WT!AH$6648:AH$6667,[1]WT!$I$6648:$I$6667,$B1666))</f>
        <v>0</v>
      </c>
      <c r="X1666" s="283">
        <f>SUM(SUMIFS([1]WT!AI$6354:AI$6373,[1]WT!$I$6354:$I$6373,$B1666),
rng_WT.CarbonR*-SUMIFS([1]WT!AI$6648:AI$6667,[1]WT!$I$6648:$I$6667,$B1666))</f>
        <v>0</v>
      </c>
      <c r="Y1666" s="283">
        <f>SUM(SUMIFS([1]WT!AJ$6354:AJ$6373,[1]WT!$I$6354:$I$6373,$B1666),
rng_WT.CarbonR*-SUMIFS([1]WT!AJ$6648:AJ$6667,[1]WT!$I$6648:$I$6667,$B1666))</f>
        <v>0</v>
      </c>
      <c r="Z1666" s="283">
        <f>SUM(SUMIFS([1]WT!AK$6354:AK$6373,[1]WT!$I$6354:$I$6373,$B1666),
rng_WT.CarbonR*-SUMIFS([1]WT!AK$6648:AK$6667,[1]WT!$I$6648:$I$6667,$B1666))</f>
        <v>0</v>
      </c>
      <c r="AA1666" s="283">
        <f>SUM(SUMIFS([1]WT!AL$6354:AL$6373,[1]WT!$I$6354:$I$6373,$B1666),
rng_WT.CarbonR*-SUMIFS([1]WT!AL$6648:AL$6667,[1]WT!$I$6648:$I$6667,$B1666))</f>
        <v>0</v>
      </c>
      <c r="AB1666" s="283">
        <f>SUM(SUMIFS([1]WT!AM$6354:AM$6373,[1]WT!$I$6354:$I$6373,$B1666),
rng_WT.CarbonR*-SUMIFS([1]WT!AM$6648:AM$6667,[1]WT!$I$6648:$I$6667,$B1666))</f>
        <v>0</v>
      </c>
      <c r="AC1666" s="283">
        <f>SUM(SUMIFS([1]WT!AN$6354:AN$6373,[1]WT!$I$6354:$I$6373,$B1666),
rng_WT.CarbonR*-SUMIFS([1]WT!AN$6648:AN$6667,[1]WT!$I$6648:$I$6667,$B1666))</f>
        <v>0</v>
      </c>
      <c r="AD1666" s="283">
        <f>SUM(SUMIFS([1]WT!AO$6354:AO$6373,[1]WT!$I$6354:$I$6373,$B1666),
rng_WT.CarbonR*-SUMIFS([1]WT!AO$6648:AO$6667,[1]WT!$I$6648:$I$6667,$B1666))</f>
        <v>0</v>
      </c>
      <c r="AE1666" s="283">
        <f>SUM(SUMIFS([1]WT!AP$6354:AP$6373,[1]WT!$I$6354:$I$6373,$B1666),
rng_WT.CarbonR*-SUMIFS([1]WT!AP$6648:AP$6667,[1]WT!$I$6648:$I$6667,$B1666))</f>
        <v>0</v>
      </c>
      <c r="AF1666" s="283">
        <f>SUM(SUMIFS([1]WT!AQ$6354:AQ$6373,[1]WT!$I$6354:$I$6373,$B1666),
rng_WT.CarbonR*-SUMIFS([1]WT!AQ$6648:AQ$6667,[1]WT!$I$6648:$I$6667,$B1666))</f>
        <v>0</v>
      </c>
      <c r="AG1666" s="283">
        <f>SUM(SUMIFS([1]WT!AR$6354:AR$6373,[1]WT!$I$6354:$I$6373,$B1666),
rng_WT.CarbonR*-SUMIFS([1]WT!AR$6648:AR$6667,[1]WT!$I$6648:$I$6667,$B1666))</f>
        <v>0</v>
      </c>
      <c r="AH1666" s="283">
        <f>SUM(SUMIFS([1]WT!AS$6354:AS$6373,[1]WT!$I$6354:$I$6373,$B1666),
rng_WT.CarbonR*-SUMIFS([1]WT!AS$6648:AS$6667,[1]WT!$I$6648:$I$6667,$B1666))</f>
        <v>0</v>
      </c>
      <c r="AI1666" s="283">
        <f>SUM(SUMIFS([1]WT!AT$6354:AT$6373,[1]WT!$I$6354:$I$6373,$B1666),
rng_WT.CarbonR*-SUMIFS([1]WT!AT$6648:AT$6667,[1]WT!$I$6648:$I$6667,$B1666))</f>
        <v>0</v>
      </c>
      <c r="AJ1666" s="283">
        <f>SUM(SUMIFS([1]WT!AU$6354:AU$6373,[1]WT!$I$6354:$I$6373,$B1666),
rng_WT.CarbonR*-SUMIFS([1]WT!AU$6648:AU$6667,[1]WT!$I$6648:$I$6667,$B1666))</f>
        <v>0</v>
      </c>
      <c r="AK1666" s="283">
        <f>SUM(SUMIFS([1]WT!AV$6354:AV$6373,[1]WT!$I$6354:$I$6373,$B1666),
rng_WT.CarbonR*-SUMIFS([1]WT!AV$6648:AV$6667,[1]WT!$I$6648:$I$6667,$B1666))</f>
        <v>0</v>
      </c>
      <c r="AL1666" s="283">
        <f>SUM(SUMIFS([1]WT!AW$6354:AW$6373,[1]WT!$I$6354:$I$6373,$B1666),
rng_WT.CarbonR*-SUMIFS([1]WT!AW$6648:AW$6667,[1]WT!$I$6648:$I$6667,$B1666))</f>
        <v>0</v>
      </c>
      <c r="AM1666" s="283">
        <f>SUM(SUMIFS([1]WT!AX$6354:AX$6373,[1]WT!$I$6354:$I$6373,$B1666),
rng_WT.CarbonR*-SUMIFS([1]WT!AX$6648:AX$6667,[1]WT!$I$6648:$I$6667,$B1666))</f>
        <v>0</v>
      </c>
      <c r="AN1666" s="283">
        <f>SUM(SUMIFS([1]WT!AY$6354:AY$6373,[1]WT!$I$6354:$I$6373,$B1666),
rng_WT.CarbonR*-SUMIFS([1]WT!AY$6648:AY$6667,[1]WT!$I$6648:$I$6667,$B1666))</f>
        <v>0</v>
      </c>
      <c r="AO1666" s="283">
        <f>SUM(SUMIFS([1]WT!AZ$6354:AZ$6373,[1]WT!$I$6354:$I$6373,$B1666),
rng_WT.CarbonR*-SUMIFS([1]WT!AZ$6648:AZ$6667,[1]WT!$I$6648:$I$6667,$B1666))</f>
        <v>0</v>
      </c>
      <c r="AP1666" s="283">
        <f>SUM(SUMIFS([1]WT!BA$6354:BA$6373,[1]WT!$I$6354:$I$6373,$B1666),
rng_WT.CarbonR*-SUMIFS([1]WT!BA$6648:BA$6667,[1]WT!$I$6648:$I$6667,$B1666))</f>
        <v>0</v>
      </c>
      <c r="AQ1666" s="283">
        <f>SUM(SUMIFS([1]WT!BB$6354:BB$6373,[1]WT!$I$6354:$I$6373,$B1666),
rng_WT.CarbonR*-SUMIFS([1]WT!BB$6648:BB$6667,[1]WT!$I$6648:$I$6667,$B1666))</f>
        <v>0</v>
      </c>
      <c r="AR1666" s="283">
        <f>SUM(SUMIFS([1]WT!BC$6354:BC$6373,[1]WT!$I$6354:$I$6373,$B1666),
rng_WT.CarbonR*-SUMIFS([1]WT!BC$6648:BC$6667,[1]WT!$I$6648:$I$6667,$B1666))</f>
        <v>0</v>
      </c>
      <c r="AS1666" s="283">
        <f>SUM(SUMIFS([1]WT!BD$6354:BD$6373,[1]WT!$I$6354:$I$6373,$B1666),
rng_WT.CarbonR*-SUMIFS([1]WT!BD$6648:BD$6667,[1]WT!$I$6648:$I$6667,$B1666))</f>
        <v>0</v>
      </c>
      <c r="AT1666" s="283">
        <f>SUM(SUMIFS([1]WT!BE$6354:BE$6373,[1]WT!$I$6354:$I$6373,$B1666),
rng_WT.CarbonR*-SUMIFS([1]WT!BE$6648:BE$6667,[1]WT!$I$6648:$I$6667,$B1666))</f>
        <v>0</v>
      </c>
      <c r="AU1666" s="283">
        <f>SUM(SUMIFS([1]WT!BF$6354:BF$6373,[1]WT!$I$6354:$I$6373,$B1666),
rng_WT.CarbonR*-SUMIFS([1]WT!BF$6648:BF$6667,[1]WT!$I$6648:$I$6667,$B1666))</f>
        <v>0</v>
      </c>
      <c r="AV1666" s="283">
        <f>SUM(SUMIFS([1]WT!BG$6354:BG$6373,[1]WT!$I$6354:$I$6373,$B1666),
rng_WT.CarbonR*-SUMIFS([1]WT!BG$6648:BG$6667,[1]WT!$I$6648:$I$6667,$B1666))</f>
        <v>0</v>
      </c>
      <c r="AW1666" s="283">
        <f>SUM(SUMIFS([1]WT!BH$6354:BH$6373,[1]WT!$I$6354:$I$6373,$B1666),
rng_WT.CarbonR*-SUMIFS([1]WT!BH$6648:BH$6667,[1]WT!$I$6648:$I$6667,$B1666))</f>
        <v>0</v>
      </c>
      <c r="AX1666" s="283">
        <f>SUM(SUMIFS([1]WT!BI$6354:BI$6373,[1]WT!$I$6354:$I$6373,$B1666),
rng_WT.CarbonR*-SUMIFS([1]WT!BI$6648:BI$6667,[1]WT!$I$6648:$I$6667,$B1666))</f>
        <v>0</v>
      </c>
      <c r="AY1666" s="283">
        <f>SUM(SUMIFS([1]WT!BJ$6354:BJ$6373,[1]WT!$I$6354:$I$6373,$B1666),
rng_WT.CarbonR*-SUMIFS([1]WT!BJ$6648:BJ$6667,[1]WT!$I$6648:$I$6667,$B1666))</f>
        <v>0</v>
      </c>
      <c r="AZ1666" s="283">
        <f>SUM(SUMIFS([1]WT!BK$6354:BK$6373,[1]WT!$I$6354:$I$6373,$B1666),
rng_WT.CarbonR*-SUMIFS([1]WT!BK$6648:BK$6667,[1]WT!$I$6648:$I$6667,$B1666))</f>
        <v>0</v>
      </c>
      <c r="BA1666" s="283">
        <f>SUM(SUMIFS([1]WT!BL$6354:BL$6373,[1]WT!$I$6354:$I$6373,$B1666),
rng_WT.CarbonR*-SUMIFS([1]WT!BL$6648:BL$6667,[1]WT!$I$6648:$I$6667,$B1666))</f>
        <v>0</v>
      </c>
      <c r="BB1666" s="283">
        <f>SUM(SUMIFS([1]WT!BM$6354:BM$6373,[1]WT!$I$6354:$I$6373,$B1666),
rng_WT.CarbonR*-SUMIFS([1]WT!BM$6648:BM$6667,[1]WT!$I$6648:$I$6667,$B1666))</f>
        <v>0</v>
      </c>
      <c r="BD1666" s="287" t="e">
        <f t="shared" si="868"/>
        <v>#DIV/0!</v>
      </c>
      <c r="BE1666" s="287" t="e">
        <f t="shared" si="867"/>
        <v>#DIV/0!</v>
      </c>
    </row>
    <row r="1667" spans="1:59" hidden="1">
      <c r="B1667" s="320" t="b" cm="1">
        <f t="array" ref="B1667">INDEX(rng_Ref_regions.ActiveUniqueFALSE,[1]Ref!A30)</f>
        <v>0</v>
      </c>
      <c r="C1667" s="282"/>
      <c r="D1667" s="283">
        <f>SUM(SUMIFS([1]WT!O$6354:O$6373,[1]WT!$I$6354:$I$6373,$B1667),
rng_WT.CarbonR*-SUMIFS([1]WT!O$6648:O$6667,[1]WT!$I$6648:$I$6667,$B1667))</f>
        <v>0</v>
      </c>
      <c r="E1667" s="283">
        <f>SUM(SUMIFS([1]WT!P$6354:P$6373,[1]WT!$I$6354:$I$6373,$B1667),
rng_WT.CarbonR*-SUMIFS([1]WT!P$6648:P$6667,[1]WT!$I$6648:$I$6667,$B1667))</f>
        <v>0</v>
      </c>
      <c r="F1667" s="283">
        <f>SUM(SUMIFS([1]WT!Q$6354:Q$6373,[1]WT!$I$6354:$I$6373,$B1667),
rng_WT.CarbonR*-SUMIFS([1]WT!Q$6648:Q$6667,[1]WT!$I$6648:$I$6667,$B1667))</f>
        <v>0</v>
      </c>
      <c r="G1667" s="283">
        <f>SUM(SUMIFS([1]WT!R$6354:R$6373,[1]WT!$I$6354:$I$6373,$B1667),
rng_WT.CarbonR*-SUMIFS([1]WT!R$6648:R$6667,[1]WT!$I$6648:$I$6667,$B1667))</f>
        <v>0</v>
      </c>
      <c r="H1667" s="283">
        <f>SUM(SUMIFS([1]WT!S$6354:S$6373,[1]WT!$I$6354:$I$6373,$B1667),
rng_WT.CarbonR*-SUMIFS([1]WT!S$6648:S$6667,[1]WT!$I$6648:$I$6667,$B1667))</f>
        <v>0</v>
      </c>
      <c r="I1667" s="283">
        <f>SUM(SUMIFS([1]WT!T$6354:T$6373,[1]WT!$I$6354:$I$6373,$B1667),
rng_WT.CarbonR*-SUMIFS([1]WT!T$6648:T$6667,[1]WT!$I$6648:$I$6667,$B1667))</f>
        <v>0</v>
      </c>
      <c r="J1667" s="283">
        <f>SUM(SUMIFS([1]WT!U$6354:U$6373,[1]WT!$I$6354:$I$6373,$B1667),
rng_WT.CarbonR*-SUMIFS([1]WT!U$6648:U$6667,[1]WT!$I$6648:$I$6667,$B1667))</f>
        <v>0</v>
      </c>
      <c r="K1667" s="283">
        <f>SUM(SUMIFS([1]WT!V$6354:V$6373,[1]WT!$I$6354:$I$6373,$B1667),
rng_WT.CarbonR*-SUMIFS([1]WT!V$6648:V$6667,[1]WT!$I$6648:$I$6667,$B1667))</f>
        <v>0</v>
      </c>
      <c r="L1667" s="283">
        <f>SUM(SUMIFS([1]WT!W$6354:W$6373,[1]WT!$I$6354:$I$6373,$B1667),
rng_WT.CarbonR*-SUMIFS([1]WT!W$6648:W$6667,[1]WT!$I$6648:$I$6667,$B1667))</f>
        <v>0</v>
      </c>
      <c r="M1667" s="283">
        <f>SUM(SUMIFS([1]WT!X$6354:X$6373,[1]WT!$I$6354:$I$6373,$B1667),
rng_WT.CarbonR*-SUMIFS([1]WT!X$6648:X$6667,[1]WT!$I$6648:$I$6667,$B1667))</f>
        <v>0</v>
      </c>
      <c r="N1667" s="283">
        <f>SUM(SUMIFS([1]WT!Y$6354:Y$6373,[1]WT!$I$6354:$I$6373,$B1667),
rng_WT.CarbonR*-SUMIFS([1]WT!Y$6648:Y$6667,[1]WT!$I$6648:$I$6667,$B1667))</f>
        <v>0</v>
      </c>
      <c r="O1667" s="283">
        <f>SUM(SUMIFS([1]WT!Z$6354:Z$6373,[1]WT!$I$6354:$I$6373,$B1667),
rng_WT.CarbonR*-SUMIFS([1]WT!Z$6648:Z$6667,[1]WT!$I$6648:$I$6667,$B1667))</f>
        <v>0</v>
      </c>
      <c r="P1667" s="283">
        <f>SUM(SUMIFS([1]WT!AA$6354:AA$6373,[1]WT!$I$6354:$I$6373,$B1667),
rng_WT.CarbonR*-SUMIFS([1]WT!AA$6648:AA$6667,[1]WT!$I$6648:$I$6667,$B1667))</f>
        <v>0</v>
      </c>
      <c r="Q1667" s="283">
        <f>SUM(SUMIFS([1]WT!AB$6354:AB$6373,[1]WT!$I$6354:$I$6373,$B1667),
rng_WT.CarbonR*-SUMIFS([1]WT!AB$6648:AB$6667,[1]WT!$I$6648:$I$6667,$B1667))</f>
        <v>0</v>
      </c>
      <c r="R1667" s="283">
        <f>SUM(SUMIFS([1]WT!AC$6354:AC$6373,[1]WT!$I$6354:$I$6373,$B1667),
rng_WT.CarbonR*-SUMIFS([1]WT!AC$6648:AC$6667,[1]WT!$I$6648:$I$6667,$B1667))</f>
        <v>0</v>
      </c>
      <c r="S1667" s="283">
        <f>SUM(SUMIFS([1]WT!AD$6354:AD$6373,[1]WT!$I$6354:$I$6373,$B1667),
rng_WT.CarbonR*-SUMIFS([1]WT!AD$6648:AD$6667,[1]WT!$I$6648:$I$6667,$B1667))</f>
        <v>0</v>
      </c>
      <c r="T1667" s="283">
        <f>SUM(SUMIFS([1]WT!AE$6354:AE$6373,[1]WT!$I$6354:$I$6373,$B1667),
rng_WT.CarbonR*-SUMIFS([1]WT!AE$6648:AE$6667,[1]WT!$I$6648:$I$6667,$B1667))</f>
        <v>0</v>
      </c>
      <c r="U1667" s="283">
        <f>SUM(SUMIFS([1]WT!AF$6354:AF$6373,[1]WT!$I$6354:$I$6373,$B1667),
rng_WT.CarbonR*-SUMIFS([1]WT!AF$6648:AF$6667,[1]WT!$I$6648:$I$6667,$B1667))</f>
        <v>0</v>
      </c>
      <c r="V1667" s="283">
        <f>SUM(SUMIFS([1]WT!AG$6354:AG$6373,[1]WT!$I$6354:$I$6373,$B1667),
rng_WT.CarbonR*-SUMIFS([1]WT!AG$6648:AG$6667,[1]WT!$I$6648:$I$6667,$B1667))</f>
        <v>0</v>
      </c>
      <c r="W1667" s="283">
        <f>SUM(SUMIFS([1]WT!AH$6354:AH$6373,[1]WT!$I$6354:$I$6373,$B1667),
rng_WT.CarbonR*-SUMIFS([1]WT!AH$6648:AH$6667,[1]WT!$I$6648:$I$6667,$B1667))</f>
        <v>0</v>
      </c>
      <c r="X1667" s="283">
        <f>SUM(SUMIFS([1]WT!AI$6354:AI$6373,[1]WT!$I$6354:$I$6373,$B1667),
rng_WT.CarbonR*-SUMIFS([1]WT!AI$6648:AI$6667,[1]WT!$I$6648:$I$6667,$B1667))</f>
        <v>0</v>
      </c>
      <c r="Y1667" s="283">
        <f>SUM(SUMIFS([1]WT!AJ$6354:AJ$6373,[1]WT!$I$6354:$I$6373,$B1667),
rng_WT.CarbonR*-SUMIFS([1]WT!AJ$6648:AJ$6667,[1]WT!$I$6648:$I$6667,$B1667))</f>
        <v>0</v>
      </c>
      <c r="Z1667" s="283">
        <f>SUM(SUMIFS([1]WT!AK$6354:AK$6373,[1]WT!$I$6354:$I$6373,$B1667),
rng_WT.CarbonR*-SUMIFS([1]WT!AK$6648:AK$6667,[1]WT!$I$6648:$I$6667,$B1667))</f>
        <v>0</v>
      </c>
      <c r="AA1667" s="283">
        <f>SUM(SUMIFS([1]WT!AL$6354:AL$6373,[1]WT!$I$6354:$I$6373,$B1667),
rng_WT.CarbonR*-SUMIFS([1]WT!AL$6648:AL$6667,[1]WT!$I$6648:$I$6667,$B1667))</f>
        <v>0</v>
      </c>
      <c r="AB1667" s="283">
        <f>SUM(SUMIFS([1]WT!AM$6354:AM$6373,[1]WT!$I$6354:$I$6373,$B1667),
rng_WT.CarbonR*-SUMIFS([1]WT!AM$6648:AM$6667,[1]WT!$I$6648:$I$6667,$B1667))</f>
        <v>0</v>
      </c>
      <c r="AC1667" s="283">
        <f>SUM(SUMIFS([1]WT!AN$6354:AN$6373,[1]WT!$I$6354:$I$6373,$B1667),
rng_WT.CarbonR*-SUMIFS([1]WT!AN$6648:AN$6667,[1]WT!$I$6648:$I$6667,$B1667))</f>
        <v>0</v>
      </c>
      <c r="AD1667" s="283">
        <f>SUM(SUMIFS([1]WT!AO$6354:AO$6373,[1]WT!$I$6354:$I$6373,$B1667),
rng_WT.CarbonR*-SUMIFS([1]WT!AO$6648:AO$6667,[1]WT!$I$6648:$I$6667,$B1667))</f>
        <v>0</v>
      </c>
      <c r="AE1667" s="283">
        <f>SUM(SUMIFS([1]WT!AP$6354:AP$6373,[1]WT!$I$6354:$I$6373,$B1667),
rng_WT.CarbonR*-SUMIFS([1]WT!AP$6648:AP$6667,[1]WT!$I$6648:$I$6667,$B1667))</f>
        <v>0</v>
      </c>
      <c r="AF1667" s="283">
        <f>SUM(SUMIFS([1]WT!AQ$6354:AQ$6373,[1]WT!$I$6354:$I$6373,$B1667),
rng_WT.CarbonR*-SUMIFS([1]WT!AQ$6648:AQ$6667,[1]WT!$I$6648:$I$6667,$B1667))</f>
        <v>0</v>
      </c>
      <c r="AG1667" s="283">
        <f>SUM(SUMIFS([1]WT!AR$6354:AR$6373,[1]WT!$I$6354:$I$6373,$B1667),
rng_WT.CarbonR*-SUMIFS([1]WT!AR$6648:AR$6667,[1]WT!$I$6648:$I$6667,$B1667))</f>
        <v>0</v>
      </c>
      <c r="AH1667" s="283">
        <f>SUM(SUMIFS([1]WT!AS$6354:AS$6373,[1]WT!$I$6354:$I$6373,$B1667),
rng_WT.CarbonR*-SUMIFS([1]WT!AS$6648:AS$6667,[1]WT!$I$6648:$I$6667,$B1667))</f>
        <v>0</v>
      </c>
      <c r="AI1667" s="283">
        <f>SUM(SUMIFS([1]WT!AT$6354:AT$6373,[1]WT!$I$6354:$I$6373,$B1667),
rng_WT.CarbonR*-SUMIFS([1]WT!AT$6648:AT$6667,[1]WT!$I$6648:$I$6667,$B1667))</f>
        <v>0</v>
      </c>
      <c r="AJ1667" s="283">
        <f>SUM(SUMIFS([1]WT!AU$6354:AU$6373,[1]WT!$I$6354:$I$6373,$B1667),
rng_WT.CarbonR*-SUMIFS([1]WT!AU$6648:AU$6667,[1]WT!$I$6648:$I$6667,$B1667))</f>
        <v>0</v>
      </c>
      <c r="AK1667" s="283">
        <f>SUM(SUMIFS([1]WT!AV$6354:AV$6373,[1]WT!$I$6354:$I$6373,$B1667),
rng_WT.CarbonR*-SUMIFS([1]WT!AV$6648:AV$6667,[1]WT!$I$6648:$I$6667,$B1667))</f>
        <v>0</v>
      </c>
      <c r="AL1667" s="283">
        <f>SUM(SUMIFS([1]WT!AW$6354:AW$6373,[1]WT!$I$6354:$I$6373,$B1667),
rng_WT.CarbonR*-SUMIFS([1]WT!AW$6648:AW$6667,[1]WT!$I$6648:$I$6667,$B1667))</f>
        <v>0</v>
      </c>
      <c r="AM1667" s="283">
        <f>SUM(SUMIFS([1]WT!AX$6354:AX$6373,[1]WT!$I$6354:$I$6373,$B1667),
rng_WT.CarbonR*-SUMIFS([1]WT!AX$6648:AX$6667,[1]WT!$I$6648:$I$6667,$B1667))</f>
        <v>0</v>
      </c>
      <c r="AN1667" s="283">
        <f>SUM(SUMIFS([1]WT!AY$6354:AY$6373,[1]WT!$I$6354:$I$6373,$B1667),
rng_WT.CarbonR*-SUMIFS([1]WT!AY$6648:AY$6667,[1]WT!$I$6648:$I$6667,$B1667))</f>
        <v>0</v>
      </c>
      <c r="AO1667" s="283">
        <f>SUM(SUMIFS([1]WT!AZ$6354:AZ$6373,[1]WT!$I$6354:$I$6373,$B1667),
rng_WT.CarbonR*-SUMIFS([1]WT!AZ$6648:AZ$6667,[1]WT!$I$6648:$I$6667,$B1667))</f>
        <v>0</v>
      </c>
      <c r="AP1667" s="283">
        <f>SUM(SUMIFS([1]WT!BA$6354:BA$6373,[1]WT!$I$6354:$I$6373,$B1667),
rng_WT.CarbonR*-SUMIFS([1]WT!BA$6648:BA$6667,[1]WT!$I$6648:$I$6667,$B1667))</f>
        <v>0</v>
      </c>
      <c r="AQ1667" s="283">
        <f>SUM(SUMIFS([1]WT!BB$6354:BB$6373,[1]WT!$I$6354:$I$6373,$B1667),
rng_WT.CarbonR*-SUMIFS([1]WT!BB$6648:BB$6667,[1]WT!$I$6648:$I$6667,$B1667))</f>
        <v>0</v>
      </c>
      <c r="AR1667" s="283">
        <f>SUM(SUMIFS([1]WT!BC$6354:BC$6373,[1]WT!$I$6354:$I$6373,$B1667),
rng_WT.CarbonR*-SUMIFS([1]WT!BC$6648:BC$6667,[1]WT!$I$6648:$I$6667,$B1667))</f>
        <v>0</v>
      </c>
      <c r="AS1667" s="283">
        <f>SUM(SUMIFS([1]WT!BD$6354:BD$6373,[1]WT!$I$6354:$I$6373,$B1667),
rng_WT.CarbonR*-SUMIFS([1]WT!BD$6648:BD$6667,[1]WT!$I$6648:$I$6667,$B1667))</f>
        <v>0</v>
      </c>
      <c r="AT1667" s="283">
        <f>SUM(SUMIFS([1]WT!BE$6354:BE$6373,[1]WT!$I$6354:$I$6373,$B1667),
rng_WT.CarbonR*-SUMIFS([1]WT!BE$6648:BE$6667,[1]WT!$I$6648:$I$6667,$B1667))</f>
        <v>0</v>
      </c>
      <c r="AU1667" s="283">
        <f>SUM(SUMIFS([1]WT!BF$6354:BF$6373,[1]WT!$I$6354:$I$6373,$B1667),
rng_WT.CarbonR*-SUMIFS([1]WT!BF$6648:BF$6667,[1]WT!$I$6648:$I$6667,$B1667))</f>
        <v>0</v>
      </c>
      <c r="AV1667" s="283">
        <f>SUM(SUMIFS([1]WT!BG$6354:BG$6373,[1]WT!$I$6354:$I$6373,$B1667),
rng_WT.CarbonR*-SUMIFS([1]WT!BG$6648:BG$6667,[1]WT!$I$6648:$I$6667,$B1667))</f>
        <v>0</v>
      </c>
      <c r="AW1667" s="283">
        <f>SUM(SUMIFS([1]WT!BH$6354:BH$6373,[1]WT!$I$6354:$I$6373,$B1667),
rng_WT.CarbonR*-SUMIFS([1]WT!BH$6648:BH$6667,[1]WT!$I$6648:$I$6667,$B1667))</f>
        <v>0</v>
      </c>
      <c r="AX1667" s="283">
        <f>SUM(SUMIFS([1]WT!BI$6354:BI$6373,[1]WT!$I$6354:$I$6373,$B1667),
rng_WT.CarbonR*-SUMIFS([1]WT!BI$6648:BI$6667,[1]WT!$I$6648:$I$6667,$B1667))</f>
        <v>0</v>
      </c>
      <c r="AY1667" s="283">
        <f>SUM(SUMIFS([1]WT!BJ$6354:BJ$6373,[1]WT!$I$6354:$I$6373,$B1667),
rng_WT.CarbonR*-SUMIFS([1]WT!BJ$6648:BJ$6667,[1]WT!$I$6648:$I$6667,$B1667))</f>
        <v>0</v>
      </c>
      <c r="AZ1667" s="283">
        <f>SUM(SUMIFS([1]WT!BK$6354:BK$6373,[1]WT!$I$6354:$I$6373,$B1667),
rng_WT.CarbonR*-SUMIFS([1]WT!BK$6648:BK$6667,[1]WT!$I$6648:$I$6667,$B1667))</f>
        <v>0</v>
      </c>
      <c r="BA1667" s="283">
        <f>SUM(SUMIFS([1]WT!BL$6354:BL$6373,[1]WT!$I$6354:$I$6373,$B1667),
rng_WT.CarbonR*-SUMIFS([1]WT!BL$6648:BL$6667,[1]WT!$I$6648:$I$6667,$B1667))</f>
        <v>0</v>
      </c>
      <c r="BB1667" s="283">
        <f>SUM(SUMIFS([1]WT!BM$6354:BM$6373,[1]WT!$I$6354:$I$6373,$B1667),
rng_WT.CarbonR*-SUMIFS([1]WT!BM$6648:BM$6667,[1]WT!$I$6648:$I$6667,$B1667))</f>
        <v>0</v>
      </c>
      <c r="BD1667" s="287" t="e">
        <f t="shared" si="868"/>
        <v>#DIV/0!</v>
      </c>
      <c r="BE1667" s="287" t="e">
        <f t="shared" si="867"/>
        <v>#DIV/0!</v>
      </c>
    </row>
    <row r="1668" spans="1:59" hidden="1">
      <c r="B1668" s="320" t="b" cm="1">
        <f t="array" ref="B1668">INDEX(rng_Ref_regions.ActiveUniqueFALSE,[1]Ref!A31)</f>
        <v>0</v>
      </c>
      <c r="C1668" s="282"/>
      <c r="D1668" s="283">
        <f>SUM(SUMIFS([1]WT!O$6354:O$6373,[1]WT!$I$6354:$I$6373,$B1668),
rng_WT.CarbonR*-SUMIFS([1]WT!O$6648:O$6667,[1]WT!$I$6648:$I$6667,$B1668))</f>
        <v>0</v>
      </c>
      <c r="E1668" s="283">
        <f>SUM(SUMIFS([1]WT!P$6354:P$6373,[1]WT!$I$6354:$I$6373,$B1668),
rng_WT.CarbonR*-SUMIFS([1]WT!P$6648:P$6667,[1]WT!$I$6648:$I$6667,$B1668))</f>
        <v>0</v>
      </c>
      <c r="F1668" s="283">
        <f>SUM(SUMIFS([1]WT!Q$6354:Q$6373,[1]WT!$I$6354:$I$6373,$B1668),
rng_WT.CarbonR*-SUMIFS([1]WT!Q$6648:Q$6667,[1]WT!$I$6648:$I$6667,$B1668))</f>
        <v>0</v>
      </c>
      <c r="G1668" s="283">
        <f>SUM(SUMIFS([1]WT!R$6354:R$6373,[1]WT!$I$6354:$I$6373,$B1668),
rng_WT.CarbonR*-SUMIFS([1]WT!R$6648:R$6667,[1]WT!$I$6648:$I$6667,$B1668))</f>
        <v>0</v>
      </c>
      <c r="H1668" s="283">
        <f>SUM(SUMIFS([1]WT!S$6354:S$6373,[1]WT!$I$6354:$I$6373,$B1668),
rng_WT.CarbonR*-SUMIFS([1]WT!S$6648:S$6667,[1]WT!$I$6648:$I$6667,$B1668))</f>
        <v>0</v>
      </c>
      <c r="I1668" s="283">
        <f>SUM(SUMIFS([1]WT!T$6354:T$6373,[1]WT!$I$6354:$I$6373,$B1668),
rng_WT.CarbonR*-SUMIFS([1]WT!T$6648:T$6667,[1]WT!$I$6648:$I$6667,$B1668))</f>
        <v>0</v>
      </c>
      <c r="J1668" s="283">
        <f>SUM(SUMIFS([1]WT!U$6354:U$6373,[1]WT!$I$6354:$I$6373,$B1668),
rng_WT.CarbonR*-SUMIFS([1]WT!U$6648:U$6667,[1]WT!$I$6648:$I$6667,$B1668))</f>
        <v>0</v>
      </c>
      <c r="K1668" s="283">
        <f>SUM(SUMIFS([1]WT!V$6354:V$6373,[1]WT!$I$6354:$I$6373,$B1668),
rng_WT.CarbonR*-SUMIFS([1]WT!V$6648:V$6667,[1]WT!$I$6648:$I$6667,$B1668))</f>
        <v>0</v>
      </c>
      <c r="L1668" s="283">
        <f>SUM(SUMIFS([1]WT!W$6354:W$6373,[1]WT!$I$6354:$I$6373,$B1668),
rng_WT.CarbonR*-SUMIFS([1]WT!W$6648:W$6667,[1]WT!$I$6648:$I$6667,$B1668))</f>
        <v>0</v>
      </c>
      <c r="M1668" s="283">
        <f>SUM(SUMIFS([1]WT!X$6354:X$6373,[1]WT!$I$6354:$I$6373,$B1668),
rng_WT.CarbonR*-SUMIFS([1]WT!X$6648:X$6667,[1]WT!$I$6648:$I$6667,$B1668))</f>
        <v>0</v>
      </c>
      <c r="N1668" s="283">
        <f>SUM(SUMIFS([1]WT!Y$6354:Y$6373,[1]WT!$I$6354:$I$6373,$B1668),
rng_WT.CarbonR*-SUMIFS([1]WT!Y$6648:Y$6667,[1]WT!$I$6648:$I$6667,$B1668))</f>
        <v>0</v>
      </c>
      <c r="O1668" s="283">
        <f>SUM(SUMIFS([1]WT!Z$6354:Z$6373,[1]WT!$I$6354:$I$6373,$B1668),
rng_WT.CarbonR*-SUMIFS([1]WT!Z$6648:Z$6667,[1]WT!$I$6648:$I$6667,$B1668))</f>
        <v>0</v>
      </c>
      <c r="P1668" s="283">
        <f>SUM(SUMIFS([1]WT!AA$6354:AA$6373,[1]WT!$I$6354:$I$6373,$B1668),
rng_WT.CarbonR*-SUMIFS([1]WT!AA$6648:AA$6667,[1]WT!$I$6648:$I$6667,$B1668))</f>
        <v>0</v>
      </c>
      <c r="Q1668" s="283">
        <f>SUM(SUMIFS([1]WT!AB$6354:AB$6373,[1]WT!$I$6354:$I$6373,$B1668),
rng_WT.CarbonR*-SUMIFS([1]WT!AB$6648:AB$6667,[1]WT!$I$6648:$I$6667,$B1668))</f>
        <v>0</v>
      </c>
      <c r="R1668" s="283">
        <f>SUM(SUMIFS([1]WT!AC$6354:AC$6373,[1]WT!$I$6354:$I$6373,$B1668),
rng_WT.CarbonR*-SUMIFS([1]WT!AC$6648:AC$6667,[1]WT!$I$6648:$I$6667,$B1668))</f>
        <v>0</v>
      </c>
      <c r="S1668" s="283">
        <f>SUM(SUMIFS([1]WT!AD$6354:AD$6373,[1]WT!$I$6354:$I$6373,$B1668),
rng_WT.CarbonR*-SUMIFS([1]WT!AD$6648:AD$6667,[1]WT!$I$6648:$I$6667,$B1668))</f>
        <v>0</v>
      </c>
      <c r="T1668" s="283">
        <f>SUM(SUMIFS([1]WT!AE$6354:AE$6373,[1]WT!$I$6354:$I$6373,$B1668),
rng_WT.CarbonR*-SUMIFS([1]WT!AE$6648:AE$6667,[1]WT!$I$6648:$I$6667,$B1668))</f>
        <v>0</v>
      </c>
      <c r="U1668" s="283">
        <f>SUM(SUMIFS([1]WT!AF$6354:AF$6373,[1]WT!$I$6354:$I$6373,$B1668),
rng_WT.CarbonR*-SUMIFS([1]WT!AF$6648:AF$6667,[1]WT!$I$6648:$I$6667,$B1668))</f>
        <v>0</v>
      </c>
      <c r="V1668" s="283">
        <f>SUM(SUMIFS([1]WT!AG$6354:AG$6373,[1]WT!$I$6354:$I$6373,$B1668),
rng_WT.CarbonR*-SUMIFS([1]WT!AG$6648:AG$6667,[1]WT!$I$6648:$I$6667,$B1668))</f>
        <v>0</v>
      </c>
      <c r="W1668" s="283">
        <f>SUM(SUMIFS([1]WT!AH$6354:AH$6373,[1]WT!$I$6354:$I$6373,$B1668),
rng_WT.CarbonR*-SUMIFS([1]WT!AH$6648:AH$6667,[1]WT!$I$6648:$I$6667,$B1668))</f>
        <v>0</v>
      </c>
      <c r="X1668" s="283">
        <f>SUM(SUMIFS([1]WT!AI$6354:AI$6373,[1]WT!$I$6354:$I$6373,$B1668),
rng_WT.CarbonR*-SUMIFS([1]WT!AI$6648:AI$6667,[1]WT!$I$6648:$I$6667,$B1668))</f>
        <v>0</v>
      </c>
      <c r="Y1668" s="283">
        <f>SUM(SUMIFS([1]WT!AJ$6354:AJ$6373,[1]WT!$I$6354:$I$6373,$B1668),
rng_WT.CarbonR*-SUMIFS([1]WT!AJ$6648:AJ$6667,[1]WT!$I$6648:$I$6667,$B1668))</f>
        <v>0</v>
      </c>
      <c r="Z1668" s="283">
        <f>SUM(SUMIFS([1]WT!AK$6354:AK$6373,[1]WT!$I$6354:$I$6373,$B1668),
rng_WT.CarbonR*-SUMIFS([1]WT!AK$6648:AK$6667,[1]WT!$I$6648:$I$6667,$B1668))</f>
        <v>0</v>
      </c>
      <c r="AA1668" s="283">
        <f>SUM(SUMIFS([1]WT!AL$6354:AL$6373,[1]WT!$I$6354:$I$6373,$B1668),
rng_WT.CarbonR*-SUMIFS([1]WT!AL$6648:AL$6667,[1]WT!$I$6648:$I$6667,$B1668))</f>
        <v>0</v>
      </c>
      <c r="AB1668" s="283">
        <f>SUM(SUMIFS([1]WT!AM$6354:AM$6373,[1]WT!$I$6354:$I$6373,$B1668),
rng_WT.CarbonR*-SUMIFS([1]WT!AM$6648:AM$6667,[1]WT!$I$6648:$I$6667,$B1668))</f>
        <v>0</v>
      </c>
      <c r="AC1668" s="283">
        <f>SUM(SUMIFS([1]WT!AN$6354:AN$6373,[1]WT!$I$6354:$I$6373,$B1668),
rng_WT.CarbonR*-SUMIFS([1]WT!AN$6648:AN$6667,[1]WT!$I$6648:$I$6667,$B1668))</f>
        <v>0</v>
      </c>
      <c r="AD1668" s="283">
        <f>SUM(SUMIFS([1]WT!AO$6354:AO$6373,[1]WT!$I$6354:$I$6373,$B1668),
rng_WT.CarbonR*-SUMIFS([1]WT!AO$6648:AO$6667,[1]WT!$I$6648:$I$6667,$B1668))</f>
        <v>0</v>
      </c>
      <c r="AE1668" s="283">
        <f>SUM(SUMIFS([1]WT!AP$6354:AP$6373,[1]WT!$I$6354:$I$6373,$B1668),
rng_WT.CarbonR*-SUMIFS([1]WT!AP$6648:AP$6667,[1]WT!$I$6648:$I$6667,$B1668))</f>
        <v>0</v>
      </c>
      <c r="AF1668" s="283">
        <f>SUM(SUMIFS([1]WT!AQ$6354:AQ$6373,[1]WT!$I$6354:$I$6373,$B1668),
rng_WT.CarbonR*-SUMIFS([1]WT!AQ$6648:AQ$6667,[1]WT!$I$6648:$I$6667,$B1668))</f>
        <v>0</v>
      </c>
      <c r="AG1668" s="283">
        <f>SUM(SUMIFS([1]WT!AR$6354:AR$6373,[1]WT!$I$6354:$I$6373,$B1668),
rng_WT.CarbonR*-SUMIFS([1]WT!AR$6648:AR$6667,[1]WT!$I$6648:$I$6667,$B1668))</f>
        <v>0</v>
      </c>
      <c r="AH1668" s="283">
        <f>SUM(SUMIFS([1]WT!AS$6354:AS$6373,[1]WT!$I$6354:$I$6373,$B1668),
rng_WT.CarbonR*-SUMIFS([1]WT!AS$6648:AS$6667,[1]WT!$I$6648:$I$6667,$B1668))</f>
        <v>0</v>
      </c>
      <c r="AI1668" s="283">
        <f>SUM(SUMIFS([1]WT!AT$6354:AT$6373,[1]WT!$I$6354:$I$6373,$B1668),
rng_WT.CarbonR*-SUMIFS([1]WT!AT$6648:AT$6667,[1]WT!$I$6648:$I$6667,$B1668))</f>
        <v>0</v>
      </c>
      <c r="AJ1668" s="283">
        <f>SUM(SUMIFS([1]WT!AU$6354:AU$6373,[1]WT!$I$6354:$I$6373,$B1668),
rng_WT.CarbonR*-SUMIFS([1]WT!AU$6648:AU$6667,[1]WT!$I$6648:$I$6667,$B1668))</f>
        <v>0</v>
      </c>
      <c r="AK1668" s="283">
        <f>SUM(SUMIFS([1]WT!AV$6354:AV$6373,[1]WT!$I$6354:$I$6373,$B1668),
rng_WT.CarbonR*-SUMIFS([1]WT!AV$6648:AV$6667,[1]WT!$I$6648:$I$6667,$B1668))</f>
        <v>0</v>
      </c>
      <c r="AL1668" s="283">
        <f>SUM(SUMIFS([1]WT!AW$6354:AW$6373,[1]WT!$I$6354:$I$6373,$B1668),
rng_WT.CarbonR*-SUMIFS([1]WT!AW$6648:AW$6667,[1]WT!$I$6648:$I$6667,$B1668))</f>
        <v>0</v>
      </c>
      <c r="AM1668" s="283">
        <f>SUM(SUMIFS([1]WT!AX$6354:AX$6373,[1]WT!$I$6354:$I$6373,$B1668),
rng_WT.CarbonR*-SUMIFS([1]WT!AX$6648:AX$6667,[1]WT!$I$6648:$I$6667,$B1668))</f>
        <v>0</v>
      </c>
      <c r="AN1668" s="283">
        <f>SUM(SUMIFS([1]WT!AY$6354:AY$6373,[1]WT!$I$6354:$I$6373,$B1668),
rng_WT.CarbonR*-SUMIFS([1]WT!AY$6648:AY$6667,[1]WT!$I$6648:$I$6667,$B1668))</f>
        <v>0</v>
      </c>
      <c r="AO1668" s="283">
        <f>SUM(SUMIFS([1]WT!AZ$6354:AZ$6373,[1]WT!$I$6354:$I$6373,$B1668),
rng_WT.CarbonR*-SUMIFS([1]WT!AZ$6648:AZ$6667,[1]WT!$I$6648:$I$6667,$B1668))</f>
        <v>0</v>
      </c>
      <c r="AP1668" s="283">
        <f>SUM(SUMIFS([1]WT!BA$6354:BA$6373,[1]WT!$I$6354:$I$6373,$B1668),
rng_WT.CarbonR*-SUMIFS([1]WT!BA$6648:BA$6667,[1]WT!$I$6648:$I$6667,$B1668))</f>
        <v>0</v>
      </c>
      <c r="AQ1668" s="283">
        <f>SUM(SUMIFS([1]WT!BB$6354:BB$6373,[1]WT!$I$6354:$I$6373,$B1668),
rng_WT.CarbonR*-SUMIFS([1]WT!BB$6648:BB$6667,[1]WT!$I$6648:$I$6667,$B1668))</f>
        <v>0</v>
      </c>
      <c r="AR1668" s="283">
        <f>SUM(SUMIFS([1]WT!BC$6354:BC$6373,[1]WT!$I$6354:$I$6373,$B1668),
rng_WT.CarbonR*-SUMIFS([1]WT!BC$6648:BC$6667,[1]WT!$I$6648:$I$6667,$B1668))</f>
        <v>0</v>
      </c>
      <c r="AS1668" s="283">
        <f>SUM(SUMIFS([1]WT!BD$6354:BD$6373,[1]WT!$I$6354:$I$6373,$B1668),
rng_WT.CarbonR*-SUMIFS([1]WT!BD$6648:BD$6667,[1]WT!$I$6648:$I$6667,$B1668))</f>
        <v>0</v>
      </c>
      <c r="AT1668" s="283">
        <f>SUM(SUMIFS([1]WT!BE$6354:BE$6373,[1]WT!$I$6354:$I$6373,$B1668),
rng_WT.CarbonR*-SUMIFS([1]WT!BE$6648:BE$6667,[1]WT!$I$6648:$I$6667,$B1668))</f>
        <v>0</v>
      </c>
      <c r="AU1668" s="283">
        <f>SUM(SUMIFS([1]WT!BF$6354:BF$6373,[1]WT!$I$6354:$I$6373,$B1668),
rng_WT.CarbonR*-SUMIFS([1]WT!BF$6648:BF$6667,[1]WT!$I$6648:$I$6667,$B1668))</f>
        <v>0</v>
      </c>
      <c r="AV1668" s="283">
        <f>SUM(SUMIFS([1]WT!BG$6354:BG$6373,[1]WT!$I$6354:$I$6373,$B1668),
rng_WT.CarbonR*-SUMIFS([1]WT!BG$6648:BG$6667,[1]WT!$I$6648:$I$6667,$B1668))</f>
        <v>0</v>
      </c>
      <c r="AW1668" s="283">
        <f>SUM(SUMIFS([1]WT!BH$6354:BH$6373,[1]WT!$I$6354:$I$6373,$B1668),
rng_WT.CarbonR*-SUMIFS([1]WT!BH$6648:BH$6667,[1]WT!$I$6648:$I$6667,$B1668))</f>
        <v>0</v>
      </c>
      <c r="AX1668" s="283">
        <f>SUM(SUMIFS([1]WT!BI$6354:BI$6373,[1]WT!$I$6354:$I$6373,$B1668),
rng_WT.CarbonR*-SUMIFS([1]WT!BI$6648:BI$6667,[1]WT!$I$6648:$I$6667,$B1668))</f>
        <v>0</v>
      </c>
      <c r="AY1668" s="283">
        <f>SUM(SUMIFS([1]WT!BJ$6354:BJ$6373,[1]WT!$I$6354:$I$6373,$B1668),
rng_WT.CarbonR*-SUMIFS([1]WT!BJ$6648:BJ$6667,[1]WT!$I$6648:$I$6667,$B1668))</f>
        <v>0</v>
      </c>
      <c r="AZ1668" s="283">
        <f>SUM(SUMIFS([1]WT!BK$6354:BK$6373,[1]WT!$I$6354:$I$6373,$B1668),
rng_WT.CarbonR*-SUMIFS([1]WT!BK$6648:BK$6667,[1]WT!$I$6648:$I$6667,$B1668))</f>
        <v>0</v>
      </c>
      <c r="BA1668" s="283">
        <f>SUM(SUMIFS([1]WT!BL$6354:BL$6373,[1]WT!$I$6354:$I$6373,$B1668),
rng_WT.CarbonR*-SUMIFS([1]WT!BL$6648:BL$6667,[1]WT!$I$6648:$I$6667,$B1668))</f>
        <v>0</v>
      </c>
      <c r="BB1668" s="283">
        <f>SUM(SUMIFS([1]WT!BM$6354:BM$6373,[1]WT!$I$6354:$I$6373,$B1668),
rng_WT.CarbonR*-SUMIFS([1]WT!BM$6648:BM$6667,[1]WT!$I$6648:$I$6667,$B1668))</f>
        <v>0</v>
      </c>
      <c r="BD1668" s="287" t="e">
        <f t="shared" si="868"/>
        <v>#DIV/0!</v>
      </c>
      <c r="BE1668" s="287" t="e">
        <f t="shared" si="867"/>
        <v>#DIV/0!</v>
      </c>
    </row>
    <row r="1669" spans="1:59" hidden="1">
      <c r="B1669" s="320" t="b" cm="1">
        <f t="array" ref="B1669">INDEX(rng_Ref_regions.ActiveUniqueFALSE,[1]Ref!A32)</f>
        <v>0</v>
      </c>
      <c r="C1669" s="282"/>
      <c r="D1669" s="283">
        <f>SUM(SUMIFS([1]WT!O$6354:O$6373,[1]WT!$I$6354:$I$6373,$B1669),
rng_WT.CarbonR*-SUMIFS([1]WT!O$6648:O$6667,[1]WT!$I$6648:$I$6667,$B1669))</f>
        <v>0</v>
      </c>
      <c r="E1669" s="283">
        <f>SUM(SUMIFS([1]WT!P$6354:P$6373,[1]WT!$I$6354:$I$6373,$B1669),
rng_WT.CarbonR*-SUMIFS([1]WT!P$6648:P$6667,[1]WT!$I$6648:$I$6667,$B1669))</f>
        <v>0</v>
      </c>
      <c r="F1669" s="283">
        <f>SUM(SUMIFS([1]WT!Q$6354:Q$6373,[1]WT!$I$6354:$I$6373,$B1669),
rng_WT.CarbonR*-SUMIFS([1]WT!Q$6648:Q$6667,[1]WT!$I$6648:$I$6667,$B1669))</f>
        <v>0</v>
      </c>
      <c r="G1669" s="283">
        <f>SUM(SUMIFS([1]WT!R$6354:R$6373,[1]WT!$I$6354:$I$6373,$B1669),
rng_WT.CarbonR*-SUMIFS([1]WT!R$6648:R$6667,[1]WT!$I$6648:$I$6667,$B1669))</f>
        <v>0</v>
      </c>
      <c r="H1669" s="283">
        <f>SUM(SUMIFS([1]WT!S$6354:S$6373,[1]WT!$I$6354:$I$6373,$B1669),
rng_WT.CarbonR*-SUMIFS([1]WT!S$6648:S$6667,[1]WT!$I$6648:$I$6667,$B1669))</f>
        <v>0</v>
      </c>
      <c r="I1669" s="283">
        <f>SUM(SUMIFS([1]WT!T$6354:T$6373,[1]WT!$I$6354:$I$6373,$B1669),
rng_WT.CarbonR*-SUMIFS([1]WT!T$6648:T$6667,[1]WT!$I$6648:$I$6667,$B1669))</f>
        <v>0</v>
      </c>
      <c r="J1669" s="283">
        <f>SUM(SUMIFS([1]WT!U$6354:U$6373,[1]WT!$I$6354:$I$6373,$B1669),
rng_WT.CarbonR*-SUMIFS([1]WT!U$6648:U$6667,[1]WT!$I$6648:$I$6667,$B1669))</f>
        <v>0</v>
      </c>
      <c r="K1669" s="283">
        <f>SUM(SUMIFS([1]WT!V$6354:V$6373,[1]WT!$I$6354:$I$6373,$B1669),
rng_WT.CarbonR*-SUMIFS([1]WT!V$6648:V$6667,[1]WT!$I$6648:$I$6667,$B1669))</f>
        <v>0</v>
      </c>
      <c r="L1669" s="283">
        <f>SUM(SUMIFS([1]WT!W$6354:W$6373,[1]WT!$I$6354:$I$6373,$B1669),
rng_WT.CarbonR*-SUMIFS([1]WT!W$6648:W$6667,[1]WT!$I$6648:$I$6667,$B1669))</f>
        <v>0</v>
      </c>
      <c r="M1669" s="283">
        <f>SUM(SUMIFS([1]WT!X$6354:X$6373,[1]WT!$I$6354:$I$6373,$B1669),
rng_WT.CarbonR*-SUMIFS([1]WT!X$6648:X$6667,[1]WT!$I$6648:$I$6667,$B1669))</f>
        <v>0</v>
      </c>
      <c r="N1669" s="283">
        <f>SUM(SUMIFS([1]WT!Y$6354:Y$6373,[1]WT!$I$6354:$I$6373,$B1669),
rng_WT.CarbonR*-SUMIFS([1]WT!Y$6648:Y$6667,[1]WT!$I$6648:$I$6667,$B1669))</f>
        <v>0</v>
      </c>
      <c r="O1669" s="283">
        <f>SUM(SUMIFS([1]WT!Z$6354:Z$6373,[1]WT!$I$6354:$I$6373,$B1669),
rng_WT.CarbonR*-SUMIFS([1]WT!Z$6648:Z$6667,[1]WT!$I$6648:$I$6667,$B1669))</f>
        <v>0</v>
      </c>
      <c r="P1669" s="283">
        <f>SUM(SUMIFS([1]WT!AA$6354:AA$6373,[1]WT!$I$6354:$I$6373,$B1669),
rng_WT.CarbonR*-SUMIFS([1]WT!AA$6648:AA$6667,[1]WT!$I$6648:$I$6667,$B1669))</f>
        <v>0</v>
      </c>
      <c r="Q1669" s="283">
        <f>SUM(SUMIFS([1]WT!AB$6354:AB$6373,[1]WT!$I$6354:$I$6373,$B1669),
rng_WT.CarbonR*-SUMIFS([1]WT!AB$6648:AB$6667,[1]WT!$I$6648:$I$6667,$B1669))</f>
        <v>0</v>
      </c>
      <c r="R1669" s="283">
        <f>SUM(SUMIFS([1]WT!AC$6354:AC$6373,[1]WT!$I$6354:$I$6373,$B1669),
rng_WT.CarbonR*-SUMIFS([1]WT!AC$6648:AC$6667,[1]WT!$I$6648:$I$6667,$B1669))</f>
        <v>0</v>
      </c>
      <c r="S1669" s="283">
        <f>SUM(SUMIFS([1]WT!AD$6354:AD$6373,[1]WT!$I$6354:$I$6373,$B1669),
rng_WT.CarbonR*-SUMIFS([1]WT!AD$6648:AD$6667,[1]WT!$I$6648:$I$6667,$B1669))</f>
        <v>0</v>
      </c>
      <c r="T1669" s="283">
        <f>SUM(SUMIFS([1]WT!AE$6354:AE$6373,[1]WT!$I$6354:$I$6373,$B1669),
rng_WT.CarbonR*-SUMIFS([1]WT!AE$6648:AE$6667,[1]WT!$I$6648:$I$6667,$B1669))</f>
        <v>0</v>
      </c>
      <c r="U1669" s="283">
        <f>SUM(SUMIFS([1]WT!AF$6354:AF$6373,[1]WT!$I$6354:$I$6373,$B1669),
rng_WT.CarbonR*-SUMIFS([1]WT!AF$6648:AF$6667,[1]WT!$I$6648:$I$6667,$B1669))</f>
        <v>0</v>
      </c>
      <c r="V1669" s="283">
        <f>SUM(SUMIFS([1]WT!AG$6354:AG$6373,[1]WT!$I$6354:$I$6373,$B1669),
rng_WT.CarbonR*-SUMIFS([1]WT!AG$6648:AG$6667,[1]WT!$I$6648:$I$6667,$B1669))</f>
        <v>0</v>
      </c>
      <c r="W1669" s="283">
        <f>SUM(SUMIFS([1]WT!AH$6354:AH$6373,[1]WT!$I$6354:$I$6373,$B1669),
rng_WT.CarbonR*-SUMIFS([1]WT!AH$6648:AH$6667,[1]WT!$I$6648:$I$6667,$B1669))</f>
        <v>0</v>
      </c>
      <c r="X1669" s="283">
        <f>SUM(SUMIFS([1]WT!AI$6354:AI$6373,[1]WT!$I$6354:$I$6373,$B1669),
rng_WT.CarbonR*-SUMIFS([1]WT!AI$6648:AI$6667,[1]WT!$I$6648:$I$6667,$B1669))</f>
        <v>0</v>
      </c>
      <c r="Y1669" s="283">
        <f>SUM(SUMIFS([1]WT!AJ$6354:AJ$6373,[1]WT!$I$6354:$I$6373,$B1669),
rng_WT.CarbonR*-SUMIFS([1]WT!AJ$6648:AJ$6667,[1]WT!$I$6648:$I$6667,$B1669))</f>
        <v>0</v>
      </c>
      <c r="Z1669" s="283">
        <f>SUM(SUMIFS([1]WT!AK$6354:AK$6373,[1]WT!$I$6354:$I$6373,$B1669),
rng_WT.CarbonR*-SUMIFS([1]WT!AK$6648:AK$6667,[1]WT!$I$6648:$I$6667,$B1669))</f>
        <v>0</v>
      </c>
      <c r="AA1669" s="283">
        <f>SUM(SUMIFS([1]WT!AL$6354:AL$6373,[1]WT!$I$6354:$I$6373,$B1669),
rng_WT.CarbonR*-SUMIFS([1]WT!AL$6648:AL$6667,[1]WT!$I$6648:$I$6667,$B1669))</f>
        <v>0</v>
      </c>
      <c r="AB1669" s="283">
        <f>SUM(SUMIFS([1]WT!AM$6354:AM$6373,[1]WT!$I$6354:$I$6373,$B1669),
rng_WT.CarbonR*-SUMIFS([1]WT!AM$6648:AM$6667,[1]WT!$I$6648:$I$6667,$B1669))</f>
        <v>0</v>
      </c>
      <c r="AC1669" s="283">
        <f>SUM(SUMIFS([1]WT!AN$6354:AN$6373,[1]WT!$I$6354:$I$6373,$B1669),
rng_WT.CarbonR*-SUMIFS([1]WT!AN$6648:AN$6667,[1]WT!$I$6648:$I$6667,$B1669))</f>
        <v>0</v>
      </c>
      <c r="AD1669" s="283">
        <f>SUM(SUMIFS([1]WT!AO$6354:AO$6373,[1]WT!$I$6354:$I$6373,$B1669),
rng_WT.CarbonR*-SUMIFS([1]WT!AO$6648:AO$6667,[1]WT!$I$6648:$I$6667,$B1669))</f>
        <v>0</v>
      </c>
      <c r="AE1669" s="283">
        <f>SUM(SUMIFS([1]WT!AP$6354:AP$6373,[1]WT!$I$6354:$I$6373,$B1669),
rng_WT.CarbonR*-SUMIFS([1]WT!AP$6648:AP$6667,[1]WT!$I$6648:$I$6667,$B1669))</f>
        <v>0</v>
      </c>
      <c r="AF1669" s="283">
        <f>SUM(SUMIFS([1]WT!AQ$6354:AQ$6373,[1]WT!$I$6354:$I$6373,$B1669),
rng_WT.CarbonR*-SUMIFS([1]WT!AQ$6648:AQ$6667,[1]WT!$I$6648:$I$6667,$B1669))</f>
        <v>0</v>
      </c>
      <c r="AG1669" s="283">
        <f>SUM(SUMIFS([1]WT!AR$6354:AR$6373,[1]WT!$I$6354:$I$6373,$B1669),
rng_WT.CarbonR*-SUMIFS([1]WT!AR$6648:AR$6667,[1]WT!$I$6648:$I$6667,$B1669))</f>
        <v>0</v>
      </c>
      <c r="AH1669" s="283">
        <f>SUM(SUMIFS([1]WT!AS$6354:AS$6373,[1]WT!$I$6354:$I$6373,$B1669),
rng_WT.CarbonR*-SUMIFS([1]WT!AS$6648:AS$6667,[1]WT!$I$6648:$I$6667,$B1669))</f>
        <v>0</v>
      </c>
      <c r="AI1669" s="283">
        <f>SUM(SUMIFS([1]WT!AT$6354:AT$6373,[1]WT!$I$6354:$I$6373,$B1669),
rng_WT.CarbonR*-SUMIFS([1]WT!AT$6648:AT$6667,[1]WT!$I$6648:$I$6667,$B1669))</f>
        <v>0</v>
      </c>
      <c r="AJ1669" s="283">
        <f>SUM(SUMIFS([1]WT!AU$6354:AU$6373,[1]WT!$I$6354:$I$6373,$B1669),
rng_WT.CarbonR*-SUMIFS([1]WT!AU$6648:AU$6667,[1]WT!$I$6648:$I$6667,$B1669))</f>
        <v>0</v>
      </c>
      <c r="AK1669" s="283">
        <f>SUM(SUMIFS([1]WT!AV$6354:AV$6373,[1]WT!$I$6354:$I$6373,$B1669),
rng_WT.CarbonR*-SUMIFS([1]WT!AV$6648:AV$6667,[1]WT!$I$6648:$I$6667,$B1669))</f>
        <v>0</v>
      </c>
      <c r="AL1669" s="283">
        <f>SUM(SUMIFS([1]WT!AW$6354:AW$6373,[1]WT!$I$6354:$I$6373,$B1669),
rng_WT.CarbonR*-SUMIFS([1]WT!AW$6648:AW$6667,[1]WT!$I$6648:$I$6667,$B1669))</f>
        <v>0</v>
      </c>
      <c r="AM1669" s="283">
        <f>SUM(SUMIFS([1]WT!AX$6354:AX$6373,[1]WT!$I$6354:$I$6373,$B1669),
rng_WT.CarbonR*-SUMIFS([1]WT!AX$6648:AX$6667,[1]WT!$I$6648:$I$6667,$B1669))</f>
        <v>0</v>
      </c>
      <c r="AN1669" s="283">
        <f>SUM(SUMIFS([1]WT!AY$6354:AY$6373,[1]WT!$I$6354:$I$6373,$B1669),
rng_WT.CarbonR*-SUMIFS([1]WT!AY$6648:AY$6667,[1]WT!$I$6648:$I$6667,$B1669))</f>
        <v>0</v>
      </c>
      <c r="AO1669" s="283">
        <f>SUM(SUMIFS([1]WT!AZ$6354:AZ$6373,[1]WT!$I$6354:$I$6373,$B1669),
rng_WT.CarbonR*-SUMIFS([1]WT!AZ$6648:AZ$6667,[1]WT!$I$6648:$I$6667,$B1669))</f>
        <v>0</v>
      </c>
      <c r="AP1669" s="283">
        <f>SUM(SUMIFS([1]WT!BA$6354:BA$6373,[1]WT!$I$6354:$I$6373,$B1669),
rng_WT.CarbonR*-SUMIFS([1]WT!BA$6648:BA$6667,[1]WT!$I$6648:$I$6667,$B1669))</f>
        <v>0</v>
      </c>
      <c r="AQ1669" s="283">
        <f>SUM(SUMIFS([1]WT!BB$6354:BB$6373,[1]WT!$I$6354:$I$6373,$B1669),
rng_WT.CarbonR*-SUMIFS([1]WT!BB$6648:BB$6667,[1]WT!$I$6648:$I$6667,$B1669))</f>
        <v>0</v>
      </c>
      <c r="AR1669" s="283">
        <f>SUM(SUMIFS([1]WT!BC$6354:BC$6373,[1]WT!$I$6354:$I$6373,$B1669),
rng_WT.CarbonR*-SUMIFS([1]WT!BC$6648:BC$6667,[1]WT!$I$6648:$I$6667,$B1669))</f>
        <v>0</v>
      </c>
      <c r="AS1669" s="283">
        <f>SUM(SUMIFS([1]WT!BD$6354:BD$6373,[1]WT!$I$6354:$I$6373,$B1669),
rng_WT.CarbonR*-SUMIFS([1]WT!BD$6648:BD$6667,[1]WT!$I$6648:$I$6667,$B1669))</f>
        <v>0</v>
      </c>
      <c r="AT1669" s="283">
        <f>SUM(SUMIFS([1]WT!BE$6354:BE$6373,[1]WT!$I$6354:$I$6373,$B1669),
rng_WT.CarbonR*-SUMIFS([1]WT!BE$6648:BE$6667,[1]WT!$I$6648:$I$6667,$B1669))</f>
        <v>0</v>
      </c>
      <c r="AU1669" s="283">
        <f>SUM(SUMIFS([1]WT!BF$6354:BF$6373,[1]WT!$I$6354:$I$6373,$B1669),
rng_WT.CarbonR*-SUMIFS([1]WT!BF$6648:BF$6667,[1]WT!$I$6648:$I$6667,$B1669))</f>
        <v>0</v>
      </c>
      <c r="AV1669" s="283">
        <f>SUM(SUMIFS([1]WT!BG$6354:BG$6373,[1]WT!$I$6354:$I$6373,$B1669),
rng_WT.CarbonR*-SUMIFS([1]WT!BG$6648:BG$6667,[1]WT!$I$6648:$I$6667,$B1669))</f>
        <v>0</v>
      </c>
      <c r="AW1669" s="283">
        <f>SUM(SUMIFS([1]WT!BH$6354:BH$6373,[1]WT!$I$6354:$I$6373,$B1669),
rng_WT.CarbonR*-SUMIFS([1]WT!BH$6648:BH$6667,[1]WT!$I$6648:$I$6667,$B1669))</f>
        <v>0</v>
      </c>
      <c r="AX1669" s="283">
        <f>SUM(SUMIFS([1]WT!BI$6354:BI$6373,[1]WT!$I$6354:$I$6373,$B1669),
rng_WT.CarbonR*-SUMIFS([1]WT!BI$6648:BI$6667,[1]WT!$I$6648:$I$6667,$B1669))</f>
        <v>0</v>
      </c>
      <c r="AY1669" s="283">
        <f>SUM(SUMIFS([1]WT!BJ$6354:BJ$6373,[1]WT!$I$6354:$I$6373,$B1669),
rng_WT.CarbonR*-SUMIFS([1]WT!BJ$6648:BJ$6667,[1]WT!$I$6648:$I$6667,$B1669))</f>
        <v>0</v>
      </c>
      <c r="AZ1669" s="283">
        <f>SUM(SUMIFS([1]WT!BK$6354:BK$6373,[1]WT!$I$6354:$I$6373,$B1669),
rng_WT.CarbonR*-SUMIFS([1]WT!BK$6648:BK$6667,[1]WT!$I$6648:$I$6667,$B1669))</f>
        <v>0</v>
      </c>
      <c r="BA1669" s="283">
        <f>SUM(SUMIFS([1]WT!BL$6354:BL$6373,[1]WT!$I$6354:$I$6373,$B1669),
rng_WT.CarbonR*-SUMIFS([1]WT!BL$6648:BL$6667,[1]WT!$I$6648:$I$6667,$B1669))</f>
        <v>0</v>
      </c>
      <c r="BB1669" s="283">
        <f>SUM(SUMIFS([1]WT!BM$6354:BM$6373,[1]WT!$I$6354:$I$6373,$B1669),
rng_WT.CarbonR*-SUMIFS([1]WT!BM$6648:BM$6667,[1]WT!$I$6648:$I$6667,$B1669))</f>
        <v>0</v>
      </c>
      <c r="BD1669" s="287" t="e">
        <f t="shared" si="868"/>
        <v>#DIV/0!</v>
      </c>
      <c r="BE1669" s="287" t="e">
        <f t="shared" si="867"/>
        <v>#DIV/0!</v>
      </c>
    </row>
    <row r="1670" spans="1:59" hidden="1">
      <c r="B1670" s="320" t="b" cm="1">
        <f t="array" ref="B1670">INDEX(rng_Ref_regions.ActiveUniqueFALSE,[1]Ref!A33)</f>
        <v>0</v>
      </c>
      <c r="C1670" s="282"/>
      <c r="D1670" s="283">
        <f>SUM(SUMIFS([1]WT!O$6354:O$6373,[1]WT!$I$6354:$I$6373,$B1670),
rng_WT.CarbonR*-SUMIFS([1]WT!O$6648:O$6667,[1]WT!$I$6648:$I$6667,$B1670))</f>
        <v>0</v>
      </c>
      <c r="E1670" s="283">
        <f>SUM(SUMIFS([1]WT!P$6354:P$6373,[1]WT!$I$6354:$I$6373,$B1670),
rng_WT.CarbonR*-SUMIFS([1]WT!P$6648:P$6667,[1]WT!$I$6648:$I$6667,$B1670))</f>
        <v>0</v>
      </c>
      <c r="F1670" s="283">
        <f>SUM(SUMIFS([1]WT!Q$6354:Q$6373,[1]WT!$I$6354:$I$6373,$B1670),
rng_WT.CarbonR*-SUMIFS([1]WT!Q$6648:Q$6667,[1]WT!$I$6648:$I$6667,$B1670))</f>
        <v>0</v>
      </c>
      <c r="G1670" s="283">
        <f>SUM(SUMIFS([1]WT!R$6354:R$6373,[1]WT!$I$6354:$I$6373,$B1670),
rng_WT.CarbonR*-SUMIFS([1]WT!R$6648:R$6667,[1]WT!$I$6648:$I$6667,$B1670))</f>
        <v>0</v>
      </c>
      <c r="H1670" s="283">
        <f>SUM(SUMIFS([1]WT!S$6354:S$6373,[1]WT!$I$6354:$I$6373,$B1670),
rng_WT.CarbonR*-SUMIFS([1]WT!S$6648:S$6667,[1]WT!$I$6648:$I$6667,$B1670))</f>
        <v>0</v>
      </c>
      <c r="I1670" s="283">
        <f>SUM(SUMIFS([1]WT!T$6354:T$6373,[1]WT!$I$6354:$I$6373,$B1670),
rng_WT.CarbonR*-SUMIFS([1]WT!T$6648:T$6667,[1]WT!$I$6648:$I$6667,$B1670))</f>
        <v>0</v>
      </c>
      <c r="J1670" s="283">
        <f>SUM(SUMIFS([1]WT!U$6354:U$6373,[1]WT!$I$6354:$I$6373,$B1670),
rng_WT.CarbonR*-SUMIFS([1]WT!U$6648:U$6667,[1]WT!$I$6648:$I$6667,$B1670))</f>
        <v>0</v>
      </c>
      <c r="K1670" s="283">
        <f>SUM(SUMIFS([1]WT!V$6354:V$6373,[1]WT!$I$6354:$I$6373,$B1670),
rng_WT.CarbonR*-SUMIFS([1]WT!V$6648:V$6667,[1]WT!$I$6648:$I$6667,$B1670))</f>
        <v>0</v>
      </c>
      <c r="L1670" s="283">
        <f>SUM(SUMIFS([1]WT!W$6354:W$6373,[1]WT!$I$6354:$I$6373,$B1670),
rng_WT.CarbonR*-SUMIFS([1]WT!W$6648:W$6667,[1]WT!$I$6648:$I$6667,$B1670))</f>
        <v>0</v>
      </c>
      <c r="M1670" s="283">
        <f>SUM(SUMIFS([1]WT!X$6354:X$6373,[1]WT!$I$6354:$I$6373,$B1670),
rng_WT.CarbonR*-SUMIFS([1]WT!X$6648:X$6667,[1]WT!$I$6648:$I$6667,$B1670))</f>
        <v>0</v>
      </c>
      <c r="N1670" s="283">
        <f>SUM(SUMIFS([1]WT!Y$6354:Y$6373,[1]WT!$I$6354:$I$6373,$B1670),
rng_WT.CarbonR*-SUMIFS([1]WT!Y$6648:Y$6667,[1]WT!$I$6648:$I$6667,$B1670))</f>
        <v>0</v>
      </c>
      <c r="O1670" s="283">
        <f>SUM(SUMIFS([1]WT!Z$6354:Z$6373,[1]WT!$I$6354:$I$6373,$B1670),
rng_WT.CarbonR*-SUMIFS([1]WT!Z$6648:Z$6667,[1]WT!$I$6648:$I$6667,$B1670))</f>
        <v>0</v>
      </c>
      <c r="P1670" s="283">
        <f>SUM(SUMIFS([1]WT!AA$6354:AA$6373,[1]WT!$I$6354:$I$6373,$B1670),
rng_WT.CarbonR*-SUMIFS([1]WT!AA$6648:AA$6667,[1]WT!$I$6648:$I$6667,$B1670))</f>
        <v>0</v>
      </c>
      <c r="Q1670" s="283">
        <f>SUM(SUMIFS([1]WT!AB$6354:AB$6373,[1]WT!$I$6354:$I$6373,$B1670),
rng_WT.CarbonR*-SUMIFS([1]WT!AB$6648:AB$6667,[1]WT!$I$6648:$I$6667,$B1670))</f>
        <v>0</v>
      </c>
      <c r="R1670" s="283">
        <f>SUM(SUMIFS([1]WT!AC$6354:AC$6373,[1]WT!$I$6354:$I$6373,$B1670),
rng_WT.CarbonR*-SUMIFS([1]WT!AC$6648:AC$6667,[1]WT!$I$6648:$I$6667,$B1670))</f>
        <v>0</v>
      </c>
      <c r="S1670" s="283">
        <f>SUM(SUMIFS([1]WT!AD$6354:AD$6373,[1]WT!$I$6354:$I$6373,$B1670),
rng_WT.CarbonR*-SUMIFS([1]WT!AD$6648:AD$6667,[1]WT!$I$6648:$I$6667,$B1670))</f>
        <v>0</v>
      </c>
      <c r="T1670" s="283">
        <f>SUM(SUMIFS([1]WT!AE$6354:AE$6373,[1]WT!$I$6354:$I$6373,$B1670),
rng_WT.CarbonR*-SUMIFS([1]WT!AE$6648:AE$6667,[1]WT!$I$6648:$I$6667,$B1670))</f>
        <v>0</v>
      </c>
      <c r="U1670" s="283">
        <f>SUM(SUMIFS([1]WT!AF$6354:AF$6373,[1]WT!$I$6354:$I$6373,$B1670),
rng_WT.CarbonR*-SUMIFS([1]WT!AF$6648:AF$6667,[1]WT!$I$6648:$I$6667,$B1670))</f>
        <v>0</v>
      </c>
      <c r="V1670" s="283">
        <f>SUM(SUMIFS([1]WT!AG$6354:AG$6373,[1]WT!$I$6354:$I$6373,$B1670),
rng_WT.CarbonR*-SUMIFS([1]WT!AG$6648:AG$6667,[1]WT!$I$6648:$I$6667,$B1670))</f>
        <v>0</v>
      </c>
      <c r="W1670" s="283">
        <f>SUM(SUMIFS([1]WT!AH$6354:AH$6373,[1]WT!$I$6354:$I$6373,$B1670),
rng_WT.CarbonR*-SUMIFS([1]WT!AH$6648:AH$6667,[1]WT!$I$6648:$I$6667,$B1670))</f>
        <v>0</v>
      </c>
      <c r="X1670" s="283">
        <f>SUM(SUMIFS([1]WT!AI$6354:AI$6373,[1]WT!$I$6354:$I$6373,$B1670),
rng_WT.CarbonR*-SUMIFS([1]WT!AI$6648:AI$6667,[1]WT!$I$6648:$I$6667,$B1670))</f>
        <v>0</v>
      </c>
      <c r="Y1670" s="283">
        <f>SUM(SUMIFS([1]WT!AJ$6354:AJ$6373,[1]WT!$I$6354:$I$6373,$B1670),
rng_WT.CarbonR*-SUMIFS([1]WT!AJ$6648:AJ$6667,[1]WT!$I$6648:$I$6667,$B1670))</f>
        <v>0</v>
      </c>
      <c r="Z1670" s="283">
        <f>SUM(SUMIFS([1]WT!AK$6354:AK$6373,[1]WT!$I$6354:$I$6373,$B1670),
rng_WT.CarbonR*-SUMIFS([1]WT!AK$6648:AK$6667,[1]WT!$I$6648:$I$6667,$B1670))</f>
        <v>0</v>
      </c>
      <c r="AA1670" s="283">
        <f>SUM(SUMIFS([1]WT!AL$6354:AL$6373,[1]WT!$I$6354:$I$6373,$B1670),
rng_WT.CarbonR*-SUMIFS([1]WT!AL$6648:AL$6667,[1]WT!$I$6648:$I$6667,$B1670))</f>
        <v>0</v>
      </c>
      <c r="AB1670" s="283">
        <f>SUM(SUMIFS([1]WT!AM$6354:AM$6373,[1]WT!$I$6354:$I$6373,$B1670),
rng_WT.CarbonR*-SUMIFS([1]WT!AM$6648:AM$6667,[1]WT!$I$6648:$I$6667,$B1670))</f>
        <v>0</v>
      </c>
      <c r="AC1670" s="283">
        <f>SUM(SUMIFS([1]WT!AN$6354:AN$6373,[1]WT!$I$6354:$I$6373,$B1670),
rng_WT.CarbonR*-SUMIFS([1]WT!AN$6648:AN$6667,[1]WT!$I$6648:$I$6667,$B1670))</f>
        <v>0</v>
      </c>
      <c r="AD1670" s="283">
        <f>SUM(SUMIFS([1]WT!AO$6354:AO$6373,[1]WT!$I$6354:$I$6373,$B1670),
rng_WT.CarbonR*-SUMIFS([1]WT!AO$6648:AO$6667,[1]WT!$I$6648:$I$6667,$B1670))</f>
        <v>0</v>
      </c>
      <c r="AE1670" s="283">
        <f>SUM(SUMIFS([1]WT!AP$6354:AP$6373,[1]WT!$I$6354:$I$6373,$B1670),
rng_WT.CarbonR*-SUMIFS([1]WT!AP$6648:AP$6667,[1]WT!$I$6648:$I$6667,$B1670))</f>
        <v>0</v>
      </c>
      <c r="AF1670" s="283">
        <f>SUM(SUMIFS([1]WT!AQ$6354:AQ$6373,[1]WT!$I$6354:$I$6373,$B1670),
rng_WT.CarbonR*-SUMIFS([1]WT!AQ$6648:AQ$6667,[1]WT!$I$6648:$I$6667,$B1670))</f>
        <v>0</v>
      </c>
      <c r="AG1670" s="283">
        <f>SUM(SUMIFS([1]WT!AR$6354:AR$6373,[1]WT!$I$6354:$I$6373,$B1670),
rng_WT.CarbonR*-SUMIFS([1]WT!AR$6648:AR$6667,[1]WT!$I$6648:$I$6667,$B1670))</f>
        <v>0</v>
      </c>
      <c r="AH1670" s="283">
        <f>SUM(SUMIFS([1]WT!AS$6354:AS$6373,[1]WT!$I$6354:$I$6373,$B1670),
rng_WT.CarbonR*-SUMIFS([1]WT!AS$6648:AS$6667,[1]WT!$I$6648:$I$6667,$B1670))</f>
        <v>0</v>
      </c>
      <c r="AI1670" s="283">
        <f>SUM(SUMIFS([1]WT!AT$6354:AT$6373,[1]WT!$I$6354:$I$6373,$B1670),
rng_WT.CarbonR*-SUMIFS([1]WT!AT$6648:AT$6667,[1]WT!$I$6648:$I$6667,$B1670))</f>
        <v>0</v>
      </c>
      <c r="AJ1670" s="283">
        <f>SUM(SUMIFS([1]WT!AU$6354:AU$6373,[1]WT!$I$6354:$I$6373,$B1670),
rng_WT.CarbonR*-SUMIFS([1]WT!AU$6648:AU$6667,[1]WT!$I$6648:$I$6667,$B1670))</f>
        <v>0</v>
      </c>
      <c r="AK1670" s="283">
        <f>SUM(SUMIFS([1]WT!AV$6354:AV$6373,[1]WT!$I$6354:$I$6373,$B1670),
rng_WT.CarbonR*-SUMIFS([1]WT!AV$6648:AV$6667,[1]WT!$I$6648:$I$6667,$B1670))</f>
        <v>0</v>
      </c>
      <c r="AL1670" s="283">
        <f>SUM(SUMIFS([1]WT!AW$6354:AW$6373,[1]WT!$I$6354:$I$6373,$B1670),
rng_WT.CarbonR*-SUMIFS([1]WT!AW$6648:AW$6667,[1]WT!$I$6648:$I$6667,$B1670))</f>
        <v>0</v>
      </c>
      <c r="AM1670" s="283">
        <f>SUM(SUMIFS([1]WT!AX$6354:AX$6373,[1]WT!$I$6354:$I$6373,$B1670),
rng_WT.CarbonR*-SUMIFS([1]WT!AX$6648:AX$6667,[1]WT!$I$6648:$I$6667,$B1670))</f>
        <v>0</v>
      </c>
      <c r="AN1670" s="283">
        <f>SUM(SUMIFS([1]WT!AY$6354:AY$6373,[1]WT!$I$6354:$I$6373,$B1670),
rng_WT.CarbonR*-SUMIFS([1]WT!AY$6648:AY$6667,[1]WT!$I$6648:$I$6667,$B1670))</f>
        <v>0</v>
      </c>
      <c r="AO1670" s="283">
        <f>SUM(SUMIFS([1]WT!AZ$6354:AZ$6373,[1]WT!$I$6354:$I$6373,$B1670),
rng_WT.CarbonR*-SUMIFS([1]WT!AZ$6648:AZ$6667,[1]WT!$I$6648:$I$6667,$B1670))</f>
        <v>0</v>
      </c>
      <c r="AP1670" s="283">
        <f>SUM(SUMIFS([1]WT!BA$6354:BA$6373,[1]WT!$I$6354:$I$6373,$B1670),
rng_WT.CarbonR*-SUMIFS([1]WT!BA$6648:BA$6667,[1]WT!$I$6648:$I$6667,$B1670))</f>
        <v>0</v>
      </c>
      <c r="AQ1670" s="283">
        <f>SUM(SUMIFS([1]WT!BB$6354:BB$6373,[1]WT!$I$6354:$I$6373,$B1670),
rng_WT.CarbonR*-SUMIFS([1]WT!BB$6648:BB$6667,[1]WT!$I$6648:$I$6667,$B1670))</f>
        <v>0</v>
      </c>
      <c r="AR1670" s="283">
        <f>SUM(SUMIFS([1]WT!BC$6354:BC$6373,[1]WT!$I$6354:$I$6373,$B1670),
rng_WT.CarbonR*-SUMIFS([1]WT!BC$6648:BC$6667,[1]WT!$I$6648:$I$6667,$B1670))</f>
        <v>0</v>
      </c>
      <c r="AS1670" s="283">
        <f>SUM(SUMIFS([1]WT!BD$6354:BD$6373,[1]WT!$I$6354:$I$6373,$B1670),
rng_WT.CarbonR*-SUMIFS([1]WT!BD$6648:BD$6667,[1]WT!$I$6648:$I$6667,$B1670))</f>
        <v>0</v>
      </c>
      <c r="AT1670" s="283">
        <f>SUM(SUMIFS([1]WT!BE$6354:BE$6373,[1]WT!$I$6354:$I$6373,$B1670),
rng_WT.CarbonR*-SUMIFS([1]WT!BE$6648:BE$6667,[1]WT!$I$6648:$I$6667,$B1670))</f>
        <v>0</v>
      </c>
      <c r="AU1670" s="283">
        <f>SUM(SUMIFS([1]WT!BF$6354:BF$6373,[1]WT!$I$6354:$I$6373,$B1670),
rng_WT.CarbonR*-SUMIFS([1]WT!BF$6648:BF$6667,[1]WT!$I$6648:$I$6667,$B1670))</f>
        <v>0</v>
      </c>
      <c r="AV1670" s="283">
        <f>SUM(SUMIFS([1]WT!BG$6354:BG$6373,[1]WT!$I$6354:$I$6373,$B1670),
rng_WT.CarbonR*-SUMIFS([1]WT!BG$6648:BG$6667,[1]WT!$I$6648:$I$6667,$B1670))</f>
        <v>0</v>
      </c>
      <c r="AW1670" s="283">
        <f>SUM(SUMIFS([1]WT!BH$6354:BH$6373,[1]WT!$I$6354:$I$6373,$B1670),
rng_WT.CarbonR*-SUMIFS([1]WT!BH$6648:BH$6667,[1]WT!$I$6648:$I$6667,$B1670))</f>
        <v>0</v>
      </c>
      <c r="AX1670" s="283">
        <f>SUM(SUMIFS([1]WT!BI$6354:BI$6373,[1]WT!$I$6354:$I$6373,$B1670),
rng_WT.CarbonR*-SUMIFS([1]WT!BI$6648:BI$6667,[1]WT!$I$6648:$I$6667,$B1670))</f>
        <v>0</v>
      </c>
      <c r="AY1670" s="283">
        <f>SUM(SUMIFS([1]WT!BJ$6354:BJ$6373,[1]WT!$I$6354:$I$6373,$B1670),
rng_WT.CarbonR*-SUMIFS([1]WT!BJ$6648:BJ$6667,[1]WT!$I$6648:$I$6667,$B1670))</f>
        <v>0</v>
      </c>
      <c r="AZ1670" s="283">
        <f>SUM(SUMIFS([1]WT!BK$6354:BK$6373,[1]WT!$I$6354:$I$6373,$B1670),
rng_WT.CarbonR*-SUMIFS([1]WT!BK$6648:BK$6667,[1]WT!$I$6648:$I$6667,$B1670))</f>
        <v>0</v>
      </c>
      <c r="BA1670" s="283">
        <f>SUM(SUMIFS([1]WT!BL$6354:BL$6373,[1]WT!$I$6354:$I$6373,$B1670),
rng_WT.CarbonR*-SUMIFS([1]WT!BL$6648:BL$6667,[1]WT!$I$6648:$I$6667,$B1670))</f>
        <v>0</v>
      </c>
      <c r="BB1670" s="283">
        <f>SUM(SUMIFS([1]WT!BM$6354:BM$6373,[1]WT!$I$6354:$I$6373,$B1670),
rng_WT.CarbonR*-SUMIFS([1]WT!BM$6648:BM$6667,[1]WT!$I$6648:$I$6667,$B1670))</f>
        <v>0</v>
      </c>
      <c r="BD1670" s="287" t="e">
        <f t="shared" si="868"/>
        <v>#DIV/0!</v>
      </c>
      <c r="BE1670" s="287" t="e">
        <f t="shared" si="867"/>
        <v>#DIV/0!</v>
      </c>
    </row>
    <row r="1671" spans="1:59" hidden="1">
      <c r="B1671" s="320" t="b" cm="1">
        <f t="array" ref="B1671">INDEX(rng_Ref_regions.ActiveUniqueFALSE,[1]Ref!A34)</f>
        <v>0</v>
      </c>
      <c r="C1671" s="282"/>
      <c r="D1671" s="283">
        <f>SUM(SUMIFS([1]WT!O$6354:O$6373,[1]WT!$I$6354:$I$6373,$B1671),
rng_WT.CarbonR*-SUMIFS([1]WT!O$6648:O$6667,[1]WT!$I$6648:$I$6667,$B1671))</f>
        <v>0</v>
      </c>
      <c r="E1671" s="283">
        <f>SUM(SUMIFS([1]WT!P$6354:P$6373,[1]WT!$I$6354:$I$6373,$B1671),
rng_WT.CarbonR*-SUMIFS([1]WT!P$6648:P$6667,[1]WT!$I$6648:$I$6667,$B1671))</f>
        <v>0</v>
      </c>
      <c r="F1671" s="283">
        <f>SUM(SUMIFS([1]WT!Q$6354:Q$6373,[1]WT!$I$6354:$I$6373,$B1671),
rng_WT.CarbonR*-SUMIFS([1]WT!Q$6648:Q$6667,[1]WT!$I$6648:$I$6667,$B1671))</f>
        <v>0</v>
      </c>
      <c r="G1671" s="283">
        <f>SUM(SUMIFS([1]WT!R$6354:R$6373,[1]WT!$I$6354:$I$6373,$B1671),
rng_WT.CarbonR*-SUMIFS([1]WT!R$6648:R$6667,[1]WT!$I$6648:$I$6667,$B1671))</f>
        <v>0</v>
      </c>
      <c r="H1671" s="283">
        <f>SUM(SUMIFS([1]WT!S$6354:S$6373,[1]WT!$I$6354:$I$6373,$B1671),
rng_WT.CarbonR*-SUMIFS([1]WT!S$6648:S$6667,[1]WT!$I$6648:$I$6667,$B1671))</f>
        <v>0</v>
      </c>
      <c r="I1671" s="283">
        <f>SUM(SUMIFS([1]WT!T$6354:T$6373,[1]WT!$I$6354:$I$6373,$B1671),
rng_WT.CarbonR*-SUMIFS([1]WT!T$6648:T$6667,[1]WT!$I$6648:$I$6667,$B1671))</f>
        <v>0</v>
      </c>
      <c r="J1671" s="283">
        <f>SUM(SUMIFS([1]WT!U$6354:U$6373,[1]WT!$I$6354:$I$6373,$B1671),
rng_WT.CarbonR*-SUMIFS([1]WT!U$6648:U$6667,[1]WT!$I$6648:$I$6667,$B1671))</f>
        <v>0</v>
      </c>
      <c r="K1671" s="283">
        <f>SUM(SUMIFS([1]WT!V$6354:V$6373,[1]WT!$I$6354:$I$6373,$B1671),
rng_WT.CarbonR*-SUMIFS([1]WT!V$6648:V$6667,[1]WT!$I$6648:$I$6667,$B1671))</f>
        <v>0</v>
      </c>
      <c r="L1671" s="283">
        <f>SUM(SUMIFS([1]WT!W$6354:W$6373,[1]WT!$I$6354:$I$6373,$B1671),
rng_WT.CarbonR*-SUMIFS([1]WT!W$6648:W$6667,[1]WT!$I$6648:$I$6667,$B1671))</f>
        <v>0</v>
      </c>
      <c r="M1671" s="283">
        <f>SUM(SUMIFS([1]WT!X$6354:X$6373,[1]WT!$I$6354:$I$6373,$B1671),
rng_WT.CarbonR*-SUMIFS([1]WT!X$6648:X$6667,[1]WT!$I$6648:$I$6667,$B1671))</f>
        <v>0</v>
      </c>
      <c r="N1671" s="283">
        <f>SUM(SUMIFS([1]WT!Y$6354:Y$6373,[1]WT!$I$6354:$I$6373,$B1671),
rng_WT.CarbonR*-SUMIFS([1]WT!Y$6648:Y$6667,[1]WT!$I$6648:$I$6667,$B1671))</f>
        <v>0</v>
      </c>
      <c r="O1671" s="283">
        <f>SUM(SUMIFS([1]WT!Z$6354:Z$6373,[1]WT!$I$6354:$I$6373,$B1671),
rng_WT.CarbonR*-SUMIFS([1]WT!Z$6648:Z$6667,[1]WT!$I$6648:$I$6667,$B1671))</f>
        <v>0</v>
      </c>
      <c r="P1671" s="283">
        <f>SUM(SUMIFS([1]WT!AA$6354:AA$6373,[1]WT!$I$6354:$I$6373,$B1671),
rng_WT.CarbonR*-SUMIFS([1]WT!AA$6648:AA$6667,[1]WT!$I$6648:$I$6667,$B1671))</f>
        <v>0</v>
      </c>
      <c r="Q1671" s="283">
        <f>SUM(SUMIFS([1]WT!AB$6354:AB$6373,[1]WT!$I$6354:$I$6373,$B1671),
rng_WT.CarbonR*-SUMIFS([1]WT!AB$6648:AB$6667,[1]WT!$I$6648:$I$6667,$B1671))</f>
        <v>0</v>
      </c>
      <c r="R1671" s="283">
        <f>SUM(SUMIFS([1]WT!AC$6354:AC$6373,[1]WT!$I$6354:$I$6373,$B1671),
rng_WT.CarbonR*-SUMIFS([1]WT!AC$6648:AC$6667,[1]WT!$I$6648:$I$6667,$B1671))</f>
        <v>0</v>
      </c>
      <c r="S1671" s="283">
        <f>SUM(SUMIFS([1]WT!AD$6354:AD$6373,[1]WT!$I$6354:$I$6373,$B1671),
rng_WT.CarbonR*-SUMIFS([1]WT!AD$6648:AD$6667,[1]WT!$I$6648:$I$6667,$B1671))</f>
        <v>0</v>
      </c>
      <c r="T1671" s="283">
        <f>SUM(SUMIFS([1]WT!AE$6354:AE$6373,[1]WT!$I$6354:$I$6373,$B1671),
rng_WT.CarbonR*-SUMIFS([1]WT!AE$6648:AE$6667,[1]WT!$I$6648:$I$6667,$B1671))</f>
        <v>0</v>
      </c>
      <c r="U1671" s="283">
        <f>SUM(SUMIFS([1]WT!AF$6354:AF$6373,[1]WT!$I$6354:$I$6373,$B1671),
rng_WT.CarbonR*-SUMIFS([1]WT!AF$6648:AF$6667,[1]WT!$I$6648:$I$6667,$B1671))</f>
        <v>0</v>
      </c>
      <c r="V1671" s="283">
        <f>SUM(SUMIFS([1]WT!AG$6354:AG$6373,[1]WT!$I$6354:$I$6373,$B1671),
rng_WT.CarbonR*-SUMIFS([1]WT!AG$6648:AG$6667,[1]WT!$I$6648:$I$6667,$B1671))</f>
        <v>0</v>
      </c>
      <c r="W1671" s="283">
        <f>SUM(SUMIFS([1]WT!AH$6354:AH$6373,[1]WT!$I$6354:$I$6373,$B1671),
rng_WT.CarbonR*-SUMIFS([1]WT!AH$6648:AH$6667,[1]WT!$I$6648:$I$6667,$B1671))</f>
        <v>0</v>
      </c>
      <c r="X1671" s="283">
        <f>SUM(SUMIFS([1]WT!AI$6354:AI$6373,[1]WT!$I$6354:$I$6373,$B1671),
rng_WT.CarbonR*-SUMIFS([1]WT!AI$6648:AI$6667,[1]WT!$I$6648:$I$6667,$B1671))</f>
        <v>0</v>
      </c>
      <c r="Y1671" s="283">
        <f>SUM(SUMIFS([1]WT!AJ$6354:AJ$6373,[1]WT!$I$6354:$I$6373,$B1671),
rng_WT.CarbonR*-SUMIFS([1]WT!AJ$6648:AJ$6667,[1]WT!$I$6648:$I$6667,$B1671))</f>
        <v>0</v>
      </c>
      <c r="Z1671" s="283">
        <f>SUM(SUMIFS([1]WT!AK$6354:AK$6373,[1]WT!$I$6354:$I$6373,$B1671),
rng_WT.CarbonR*-SUMIFS([1]WT!AK$6648:AK$6667,[1]WT!$I$6648:$I$6667,$B1671))</f>
        <v>0</v>
      </c>
      <c r="AA1671" s="283">
        <f>SUM(SUMIFS([1]WT!AL$6354:AL$6373,[1]WT!$I$6354:$I$6373,$B1671),
rng_WT.CarbonR*-SUMIFS([1]WT!AL$6648:AL$6667,[1]WT!$I$6648:$I$6667,$B1671))</f>
        <v>0</v>
      </c>
      <c r="AB1671" s="283">
        <f>SUM(SUMIFS([1]WT!AM$6354:AM$6373,[1]WT!$I$6354:$I$6373,$B1671),
rng_WT.CarbonR*-SUMIFS([1]WT!AM$6648:AM$6667,[1]WT!$I$6648:$I$6667,$B1671))</f>
        <v>0</v>
      </c>
      <c r="AC1671" s="283">
        <f>SUM(SUMIFS([1]WT!AN$6354:AN$6373,[1]WT!$I$6354:$I$6373,$B1671),
rng_WT.CarbonR*-SUMIFS([1]WT!AN$6648:AN$6667,[1]WT!$I$6648:$I$6667,$B1671))</f>
        <v>0</v>
      </c>
      <c r="AD1671" s="283">
        <f>SUM(SUMIFS([1]WT!AO$6354:AO$6373,[1]WT!$I$6354:$I$6373,$B1671),
rng_WT.CarbonR*-SUMIFS([1]WT!AO$6648:AO$6667,[1]WT!$I$6648:$I$6667,$B1671))</f>
        <v>0</v>
      </c>
      <c r="AE1671" s="283">
        <f>SUM(SUMIFS([1]WT!AP$6354:AP$6373,[1]WT!$I$6354:$I$6373,$B1671),
rng_WT.CarbonR*-SUMIFS([1]WT!AP$6648:AP$6667,[1]WT!$I$6648:$I$6667,$B1671))</f>
        <v>0</v>
      </c>
      <c r="AF1671" s="283">
        <f>SUM(SUMIFS([1]WT!AQ$6354:AQ$6373,[1]WT!$I$6354:$I$6373,$B1671),
rng_WT.CarbonR*-SUMIFS([1]WT!AQ$6648:AQ$6667,[1]WT!$I$6648:$I$6667,$B1671))</f>
        <v>0</v>
      </c>
      <c r="AG1671" s="283">
        <f>SUM(SUMIFS([1]WT!AR$6354:AR$6373,[1]WT!$I$6354:$I$6373,$B1671),
rng_WT.CarbonR*-SUMIFS([1]WT!AR$6648:AR$6667,[1]WT!$I$6648:$I$6667,$B1671))</f>
        <v>0</v>
      </c>
      <c r="AH1671" s="283">
        <f>SUM(SUMIFS([1]WT!AS$6354:AS$6373,[1]WT!$I$6354:$I$6373,$B1671),
rng_WT.CarbonR*-SUMIFS([1]WT!AS$6648:AS$6667,[1]WT!$I$6648:$I$6667,$B1671))</f>
        <v>0</v>
      </c>
      <c r="AI1671" s="283">
        <f>SUM(SUMIFS([1]WT!AT$6354:AT$6373,[1]WT!$I$6354:$I$6373,$B1671),
rng_WT.CarbonR*-SUMIFS([1]WT!AT$6648:AT$6667,[1]WT!$I$6648:$I$6667,$B1671))</f>
        <v>0</v>
      </c>
      <c r="AJ1671" s="283">
        <f>SUM(SUMIFS([1]WT!AU$6354:AU$6373,[1]WT!$I$6354:$I$6373,$B1671),
rng_WT.CarbonR*-SUMIFS([1]WT!AU$6648:AU$6667,[1]WT!$I$6648:$I$6667,$B1671))</f>
        <v>0</v>
      </c>
      <c r="AK1671" s="283">
        <f>SUM(SUMIFS([1]WT!AV$6354:AV$6373,[1]WT!$I$6354:$I$6373,$B1671),
rng_WT.CarbonR*-SUMIFS([1]WT!AV$6648:AV$6667,[1]WT!$I$6648:$I$6667,$B1671))</f>
        <v>0</v>
      </c>
      <c r="AL1671" s="283">
        <f>SUM(SUMIFS([1]WT!AW$6354:AW$6373,[1]WT!$I$6354:$I$6373,$B1671),
rng_WT.CarbonR*-SUMIFS([1]WT!AW$6648:AW$6667,[1]WT!$I$6648:$I$6667,$B1671))</f>
        <v>0</v>
      </c>
      <c r="AM1671" s="283">
        <f>SUM(SUMIFS([1]WT!AX$6354:AX$6373,[1]WT!$I$6354:$I$6373,$B1671),
rng_WT.CarbonR*-SUMIFS([1]WT!AX$6648:AX$6667,[1]WT!$I$6648:$I$6667,$B1671))</f>
        <v>0</v>
      </c>
      <c r="AN1671" s="283">
        <f>SUM(SUMIFS([1]WT!AY$6354:AY$6373,[1]WT!$I$6354:$I$6373,$B1671),
rng_WT.CarbonR*-SUMIFS([1]WT!AY$6648:AY$6667,[1]WT!$I$6648:$I$6667,$B1671))</f>
        <v>0</v>
      </c>
      <c r="AO1671" s="283">
        <f>SUM(SUMIFS([1]WT!AZ$6354:AZ$6373,[1]WT!$I$6354:$I$6373,$B1671),
rng_WT.CarbonR*-SUMIFS([1]WT!AZ$6648:AZ$6667,[1]WT!$I$6648:$I$6667,$B1671))</f>
        <v>0</v>
      </c>
      <c r="AP1671" s="283">
        <f>SUM(SUMIFS([1]WT!BA$6354:BA$6373,[1]WT!$I$6354:$I$6373,$B1671),
rng_WT.CarbonR*-SUMIFS([1]WT!BA$6648:BA$6667,[1]WT!$I$6648:$I$6667,$B1671))</f>
        <v>0</v>
      </c>
      <c r="AQ1671" s="283">
        <f>SUM(SUMIFS([1]WT!BB$6354:BB$6373,[1]WT!$I$6354:$I$6373,$B1671),
rng_WT.CarbonR*-SUMIFS([1]WT!BB$6648:BB$6667,[1]WT!$I$6648:$I$6667,$B1671))</f>
        <v>0</v>
      </c>
      <c r="AR1671" s="283">
        <f>SUM(SUMIFS([1]WT!BC$6354:BC$6373,[1]WT!$I$6354:$I$6373,$B1671),
rng_WT.CarbonR*-SUMIFS([1]WT!BC$6648:BC$6667,[1]WT!$I$6648:$I$6667,$B1671))</f>
        <v>0</v>
      </c>
      <c r="AS1671" s="283">
        <f>SUM(SUMIFS([1]WT!BD$6354:BD$6373,[1]WT!$I$6354:$I$6373,$B1671),
rng_WT.CarbonR*-SUMIFS([1]WT!BD$6648:BD$6667,[1]WT!$I$6648:$I$6667,$B1671))</f>
        <v>0</v>
      </c>
      <c r="AT1671" s="283">
        <f>SUM(SUMIFS([1]WT!BE$6354:BE$6373,[1]WT!$I$6354:$I$6373,$B1671),
rng_WT.CarbonR*-SUMIFS([1]WT!BE$6648:BE$6667,[1]WT!$I$6648:$I$6667,$B1671))</f>
        <v>0</v>
      </c>
      <c r="AU1671" s="283">
        <f>SUM(SUMIFS([1]WT!BF$6354:BF$6373,[1]WT!$I$6354:$I$6373,$B1671),
rng_WT.CarbonR*-SUMIFS([1]WT!BF$6648:BF$6667,[1]WT!$I$6648:$I$6667,$B1671))</f>
        <v>0</v>
      </c>
      <c r="AV1671" s="283">
        <f>SUM(SUMIFS([1]WT!BG$6354:BG$6373,[1]WT!$I$6354:$I$6373,$B1671),
rng_WT.CarbonR*-SUMIFS([1]WT!BG$6648:BG$6667,[1]WT!$I$6648:$I$6667,$B1671))</f>
        <v>0</v>
      </c>
      <c r="AW1671" s="283">
        <f>SUM(SUMIFS([1]WT!BH$6354:BH$6373,[1]WT!$I$6354:$I$6373,$B1671),
rng_WT.CarbonR*-SUMIFS([1]WT!BH$6648:BH$6667,[1]WT!$I$6648:$I$6667,$B1671))</f>
        <v>0</v>
      </c>
      <c r="AX1671" s="283">
        <f>SUM(SUMIFS([1]WT!BI$6354:BI$6373,[1]WT!$I$6354:$I$6373,$B1671),
rng_WT.CarbonR*-SUMIFS([1]WT!BI$6648:BI$6667,[1]WT!$I$6648:$I$6667,$B1671))</f>
        <v>0</v>
      </c>
      <c r="AY1671" s="283">
        <f>SUM(SUMIFS([1]WT!BJ$6354:BJ$6373,[1]WT!$I$6354:$I$6373,$B1671),
rng_WT.CarbonR*-SUMIFS([1]WT!BJ$6648:BJ$6667,[1]WT!$I$6648:$I$6667,$B1671))</f>
        <v>0</v>
      </c>
      <c r="AZ1671" s="283">
        <f>SUM(SUMIFS([1]WT!BK$6354:BK$6373,[1]WT!$I$6354:$I$6373,$B1671),
rng_WT.CarbonR*-SUMIFS([1]WT!BK$6648:BK$6667,[1]WT!$I$6648:$I$6667,$B1671))</f>
        <v>0</v>
      </c>
      <c r="BA1671" s="283">
        <f>SUM(SUMIFS([1]WT!BL$6354:BL$6373,[1]WT!$I$6354:$I$6373,$B1671),
rng_WT.CarbonR*-SUMIFS([1]WT!BL$6648:BL$6667,[1]WT!$I$6648:$I$6667,$B1671))</f>
        <v>0</v>
      </c>
      <c r="BB1671" s="283">
        <f>SUM(SUMIFS([1]WT!BM$6354:BM$6373,[1]WT!$I$6354:$I$6373,$B1671),
rng_WT.CarbonR*-SUMIFS([1]WT!BM$6648:BM$6667,[1]WT!$I$6648:$I$6667,$B1671))</f>
        <v>0</v>
      </c>
      <c r="BD1671" s="287" t="e">
        <f t="shared" si="868"/>
        <v>#DIV/0!</v>
      </c>
      <c r="BE1671" s="287" t="e">
        <f t="shared" si="867"/>
        <v>#DIV/0!</v>
      </c>
    </row>
    <row r="1672" spans="1:59" ht="13" hidden="1">
      <c r="B1672" s="288" t="s">
        <v>64</v>
      </c>
      <c r="C1672" s="289"/>
      <c r="D1672" s="303">
        <f t="shared" ref="D1672:AI1672" si="869">SUM(D1652:D1671)</f>
        <v>250.24222826984251</v>
      </c>
      <c r="E1672" s="303">
        <f t="shared" si="869"/>
        <v>264.18729463341612</v>
      </c>
      <c r="F1672" s="303">
        <f t="shared" si="869"/>
        <v>271.4289920417209</v>
      </c>
      <c r="G1672" s="303">
        <f t="shared" si="869"/>
        <v>296.19595477550581</v>
      </c>
      <c r="H1672" s="303">
        <f t="shared" si="869"/>
        <v>306.790862487852</v>
      </c>
      <c r="I1672" s="303">
        <f t="shared" si="869"/>
        <v>309.96600328100436</v>
      </c>
      <c r="J1672" s="303">
        <f t="shared" si="869"/>
        <v>331.62560745965555</v>
      </c>
      <c r="K1672" s="303">
        <f t="shared" si="869"/>
        <v>340.92785926527074</v>
      </c>
      <c r="L1672" s="303">
        <f t="shared" si="869"/>
        <v>326.17080741999098</v>
      </c>
      <c r="M1672" s="303">
        <f t="shared" si="869"/>
        <v>347.90051697357308</v>
      </c>
      <c r="N1672" s="303">
        <f t="shared" si="869"/>
        <v>385.08857274910093</v>
      </c>
      <c r="O1672" s="303">
        <f t="shared" si="869"/>
        <v>433.77426210246335</v>
      </c>
      <c r="P1672" s="303">
        <f t="shared" si="869"/>
        <v>456.42887196814934</v>
      </c>
      <c r="Q1672" s="303">
        <f t="shared" si="869"/>
        <v>435.95943097954273</v>
      </c>
      <c r="R1672" s="303">
        <f t="shared" si="869"/>
        <v>461.72794269976526</v>
      </c>
      <c r="S1672" s="303">
        <f t="shared" si="869"/>
        <v>472.96079746402529</v>
      </c>
      <c r="T1672" s="303">
        <f t="shared" si="869"/>
        <v>464.90835216887717</v>
      </c>
      <c r="U1672" s="303">
        <f t="shared" si="869"/>
        <v>490.67528681647792</v>
      </c>
      <c r="V1672" s="303">
        <f t="shared" si="869"/>
        <v>531.85419683716259</v>
      </c>
      <c r="W1672" s="303">
        <f t="shared" si="869"/>
        <v>573.37818564492454</v>
      </c>
      <c r="X1672" s="303">
        <f t="shared" si="869"/>
        <v>530.20717169075442</v>
      </c>
      <c r="Y1672" s="303">
        <f t="shared" si="869"/>
        <v>534.79921862952415</v>
      </c>
      <c r="Z1672" s="303">
        <f t="shared" si="869"/>
        <v>604.5779125001327</v>
      </c>
      <c r="AA1672" s="303">
        <f t="shared" si="869"/>
        <v>659.55680858424898</v>
      </c>
      <c r="AB1672" s="303">
        <f t="shared" si="869"/>
        <v>692.03730533387829</v>
      </c>
      <c r="AC1672" s="303">
        <f t="shared" si="869"/>
        <v>719.85358583681545</v>
      </c>
      <c r="AD1672" s="303">
        <f t="shared" si="869"/>
        <v>739.23231328139229</v>
      </c>
      <c r="AE1672" s="303">
        <f t="shared" si="869"/>
        <v>755.29128462035771</v>
      </c>
      <c r="AF1672" s="303">
        <f t="shared" si="869"/>
        <v>798.20202980492718</v>
      </c>
      <c r="AG1672" s="303">
        <f t="shared" si="869"/>
        <v>827.67149648600684</v>
      </c>
      <c r="AH1672" s="303">
        <f t="shared" si="869"/>
        <v>850.73054149053689</v>
      </c>
      <c r="AI1672" s="303">
        <f t="shared" si="869"/>
        <v>881.77323501556771</v>
      </c>
      <c r="AJ1672" s="303">
        <f t="shared" ref="AJ1672:BB1672" si="870">SUM(AJ1652:AJ1671)</f>
        <v>909.27295103848337</v>
      </c>
      <c r="AK1672" s="303">
        <f t="shared" si="870"/>
        <v>931.81994017175418</v>
      </c>
      <c r="AL1672" s="303">
        <f t="shared" si="870"/>
        <v>955.84384122535334</v>
      </c>
      <c r="AM1672" s="303">
        <f t="shared" si="870"/>
        <v>969.08863737539855</v>
      </c>
      <c r="AN1672" s="303">
        <f t="shared" si="870"/>
        <v>989.62797742553926</v>
      </c>
      <c r="AO1672" s="303">
        <f t="shared" si="870"/>
        <v>1004.3671187641532</v>
      </c>
      <c r="AP1672" s="303">
        <f t="shared" si="870"/>
        <v>1017.7496677357971</v>
      </c>
      <c r="AQ1672" s="303">
        <f t="shared" si="870"/>
        <v>1025.3107861580093</v>
      </c>
      <c r="AR1672" s="303">
        <f t="shared" si="870"/>
        <v>1028.8686272218258</v>
      </c>
      <c r="AS1672" s="303">
        <f t="shared" si="870"/>
        <v>1021.1522569260807</v>
      </c>
      <c r="AT1672" s="303">
        <f t="shared" si="870"/>
        <v>1010.8981000175272</v>
      </c>
      <c r="AU1672" s="303">
        <f t="shared" si="870"/>
        <v>1004.6103745366188</v>
      </c>
      <c r="AV1672" s="303">
        <f t="shared" si="870"/>
        <v>990.66538852868416</v>
      </c>
      <c r="AW1672" s="303">
        <f t="shared" si="870"/>
        <v>970.35000304809762</v>
      </c>
      <c r="AX1672" s="303">
        <f t="shared" si="870"/>
        <v>949.80397014154073</v>
      </c>
      <c r="AY1672" s="303">
        <f t="shared" si="870"/>
        <v>932.64192404200685</v>
      </c>
      <c r="AZ1672" s="303">
        <f t="shared" si="870"/>
        <v>909.58018776814379</v>
      </c>
      <c r="BA1672" s="303">
        <f t="shared" si="870"/>
        <v>882.55863824520736</v>
      </c>
      <c r="BB1672" s="363">
        <f t="shared" si="870"/>
        <v>837.4720976006106</v>
      </c>
      <c r="BD1672" s="285">
        <f>AL1672/AA1672</f>
        <v>1.4492213995593344</v>
      </c>
      <c r="BE1672" s="285">
        <f>BB1672/AA1672</f>
        <v>1.2697497572623957</v>
      </c>
      <c r="BF1672" s="285">
        <f>BE1672/BD1672</f>
        <v>0.87615995571724881</v>
      </c>
      <c r="BG1672" s="285">
        <f>(AL1672-AA1672)/(BB1672-AA1672)</f>
        <v>1.6653264274205064</v>
      </c>
    </row>
    <row r="1673" spans="1:59" hidden="1">
      <c r="B1673" s="291"/>
      <c r="C1673" s="292"/>
      <c r="D1673" s="292"/>
      <c r="E1673" s="292"/>
      <c r="F1673" s="292"/>
      <c r="G1673" s="292"/>
      <c r="H1673" s="292"/>
      <c r="I1673" s="292"/>
      <c r="J1673" s="292"/>
      <c r="K1673" s="292"/>
      <c r="L1673" s="292"/>
      <c r="M1673" s="292"/>
      <c r="N1673" s="292"/>
      <c r="O1673" s="292"/>
      <c r="P1673" s="292"/>
      <c r="Q1673" s="292"/>
      <c r="R1673" s="292"/>
      <c r="S1673" s="292"/>
      <c r="T1673" s="292"/>
      <c r="U1673" s="292"/>
      <c r="V1673" s="292"/>
      <c r="W1673" s="292"/>
      <c r="X1673" s="292"/>
      <c r="Y1673" s="292"/>
      <c r="Z1673" s="292"/>
      <c r="AA1673" s="292"/>
      <c r="AB1673" s="292"/>
      <c r="AC1673" s="292"/>
      <c r="AD1673" s="292"/>
      <c r="AE1673" s="292"/>
      <c r="AF1673" s="292"/>
      <c r="AG1673" s="292"/>
      <c r="AH1673" s="292"/>
      <c r="AI1673" s="292"/>
      <c r="AJ1673" s="292"/>
      <c r="AK1673" s="292"/>
      <c r="AL1673" s="292"/>
      <c r="AM1673" s="292"/>
      <c r="AN1673" s="292"/>
      <c r="AO1673" s="292"/>
      <c r="AP1673" s="292"/>
      <c r="AQ1673" s="292"/>
      <c r="AR1673" s="292"/>
      <c r="AS1673" s="292"/>
      <c r="AT1673" s="292"/>
      <c r="AU1673" s="292"/>
      <c r="AV1673" s="292"/>
      <c r="AW1673" s="292"/>
      <c r="AX1673" s="292"/>
      <c r="AY1673" s="292"/>
      <c r="AZ1673" s="292"/>
      <c r="BA1673" s="292"/>
      <c r="BB1673" s="308"/>
    </row>
    <row r="1674" spans="1:59" hidden="1">
      <c r="W1674" s="297"/>
    </row>
    <row r="1675" spans="1:59" ht="15.5" hidden="1">
      <c r="A1675" s="268" t="s">
        <v>2235</v>
      </c>
      <c r="H1675" s="304" t="str">
        <f>HYPERLINK(IFERROR(CONCATENATE("#Charts!A",MATCH($A1675,[1]Charts!A:A,0)),CONCATENATE("#Charts!l",MATCH($A1675,[1]Charts!L:L,0))),"Charts")</f>
        <v>Charts</v>
      </c>
      <c r="X1675" s="297"/>
    </row>
    <row r="1676" spans="1:59" hidden="1">
      <c r="X1676" s="310"/>
    </row>
    <row r="1677" spans="1:59" ht="20" hidden="1">
      <c r="B1677" s="262" t="s">
        <v>2235</v>
      </c>
      <c r="C1677" s="275"/>
      <c r="D1677" s="275"/>
      <c r="E1677" s="275"/>
      <c r="F1677" s="275"/>
      <c r="G1677" s="275"/>
      <c r="H1677" s="275"/>
      <c r="I1677" s="275"/>
      <c r="J1677" s="275"/>
      <c r="K1677" s="275"/>
      <c r="L1677" s="275"/>
      <c r="M1677" s="275"/>
      <c r="N1677" s="275"/>
      <c r="O1677" s="275"/>
      <c r="P1677" s="275"/>
      <c r="Q1677" s="275"/>
      <c r="R1677" s="275"/>
      <c r="S1677" s="275"/>
      <c r="T1677" s="275"/>
      <c r="U1677" s="275"/>
      <c r="V1677" s="275"/>
      <c r="W1677" s="275"/>
      <c r="X1677" s="275"/>
      <c r="Y1677" s="275"/>
      <c r="Z1677" s="275"/>
      <c r="AA1677" s="275"/>
      <c r="AB1677" s="275"/>
      <c r="AC1677" s="275"/>
      <c r="AD1677" s="275"/>
      <c r="AE1677" s="275"/>
      <c r="AF1677" s="275"/>
      <c r="AG1677" s="275"/>
      <c r="AH1677" s="275"/>
      <c r="AI1677" s="275"/>
      <c r="AJ1677" s="275"/>
      <c r="AK1677" s="275"/>
      <c r="AL1677" s="275"/>
      <c r="AM1677" s="275"/>
      <c r="AN1677" s="275"/>
      <c r="AO1677" s="275"/>
      <c r="AP1677" s="275"/>
      <c r="AQ1677" s="275"/>
      <c r="AR1677" s="275"/>
      <c r="AS1677" s="275"/>
      <c r="AT1677" s="275"/>
      <c r="AU1677" s="275"/>
      <c r="AV1677" s="275"/>
      <c r="AW1677" s="275"/>
      <c r="AX1677" s="275"/>
      <c r="AY1677" s="275"/>
      <c r="AZ1677" s="275"/>
      <c r="BA1677" s="275"/>
      <c r="BB1677" s="275" t="s">
        <v>2052</v>
      </c>
    </row>
    <row r="1678" spans="1:59" ht="13" hidden="1">
      <c r="B1678" s="276" t="s">
        <v>2213</v>
      </c>
      <c r="C1678" s="277"/>
      <c r="D1678" s="277"/>
      <c r="E1678" s="277"/>
      <c r="F1678" s="277"/>
      <c r="G1678" s="277"/>
      <c r="H1678" s="276"/>
      <c r="I1678" s="277"/>
      <c r="J1678" s="277"/>
      <c r="K1678" s="277"/>
      <c r="L1678" s="277"/>
      <c r="M1678" s="277"/>
      <c r="N1678" s="276"/>
      <c r="O1678" s="277"/>
      <c r="P1678" s="277"/>
      <c r="Q1678" s="277"/>
      <c r="R1678" s="277"/>
      <c r="S1678" s="277"/>
      <c r="T1678" s="276"/>
      <c r="U1678" s="277"/>
      <c r="V1678" s="277"/>
      <c r="W1678" s="277"/>
      <c r="X1678" s="277"/>
      <c r="Y1678" s="277"/>
      <c r="Z1678" s="276"/>
      <c r="AA1678" s="277"/>
      <c r="AB1678" s="277"/>
      <c r="AC1678" s="277"/>
      <c r="AD1678" s="277"/>
      <c r="AE1678" s="277"/>
      <c r="AF1678" s="276"/>
      <c r="AG1678" s="277"/>
      <c r="AH1678" s="277"/>
      <c r="AI1678" s="277"/>
      <c r="AJ1678" s="277"/>
      <c r="AK1678" s="277"/>
      <c r="AL1678" s="276"/>
      <c r="AM1678" s="277"/>
      <c r="AN1678" s="277"/>
      <c r="AO1678" s="277"/>
      <c r="AP1678" s="277"/>
      <c r="AQ1678" s="277"/>
      <c r="AR1678" s="277"/>
      <c r="AS1678" s="277"/>
      <c r="AT1678" s="277"/>
      <c r="AU1678" s="277"/>
      <c r="AV1678" s="277"/>
      <c r="AW1678" s="277"/>
      <c r="AX1678" s="277"/>
      <c r="AY1678" s="277"/>
      <c r="AZ1678" s="277"/>
      <c r="BA1678" s="277"/>
      <c r="BB1678" s="277"/>
    </row>
    <row r="1679" spans="1:59" ht="13" hidden="1">
      <c r="B1679" s="278" t="s">
        <v>2131</v>
      </c>
      <c r="C1679" s="279"/>
      <c r="D1679" s="294">
        <v>2000</v>
      </c>
      <c r="E1679" s="294">
        <v>2001</v>
      </c>
      <c r="F1679" s="294">
        <v>2002</v>
      </c>
      <c r="G1679" s="294">
        <v>2003</v>
      </c>
      <c r="H1679" s="294">
        <v>2004</v>
      </c>
      <c r="I1679" s="294">
        <v>2005</v>
      </c>
      <c r="J1679" s="294">
        <v>2006</v>
      </c>
      <c r="K1679" s="294">
        <v>2007</v>
      </c>
      <c r="L1679" s="294">
        <v>2008</v>
      </c>
      <c r="M1679" s="294">
        <v>2009</v>
      </c>
      <c r="N1679" s="294">
        <v>2010</v>
      </c>
      <c r="O1679" s="294">
        <v>2011</v>
      </c>
      <c r="P1679" s="294">
        <v>2012</v>
      </c>
      <c r="Q1679" s="294">
        <v>2013</v>
      </c>
      <c r="R1679" s="294">
        <v>2014</v>
      </c>
      <c r="S1679" s="294">
        <v>2015</v>
      </c>
      <c r="T1679" s="294">
        <v>2016</v>
      </c>
      <c r="U1679" s="294">
        <v>2017</v>
      </c>
      <c r="V1679" s="294">
        <v>2018</v>
      </c>
      <c r="W1679" s="294">
        <v>2019</v>
      </c>
      <c r="X1679" s="294">
        <v>2020</v>
      </c>
      <c r="Y1679" s="294">
        <v>2021</v>
      </c>
      <c r="Z1679" s="294">
        <v>2022</v>
      </c>
      <c r="AA1679" s="294">
        <v>2023</v>
      </c>
      <c r="AB1679" s="294">
        <v>2024</v>
      </c>
      <c r="AC1679" s="294">
        <v>2025</v>
      </c>
      <c r="AD1679" s="294">
        <v>2026</v>
      </c>
      <c r="AE1679" s="294">
        <v>2027</v>
      </c>
      <c r="AF1679" s="294">
        <v>2028</v>
      </c>
      <c r="AG1679" s="294">
        <v>2029</v>
      </c>
      <c r="AH1679" s="294">
        <v>2030</v>
      </c>
      <c r="AI1679" s="294">
        <v>2031</v>
      </c>
      <c r="AJ1679" s="294">
        <v>2032</v>
      </c>
      <c r="AK1679" s="294">
        <v>2033</v>
      </c>
      <c r="AL1679" s="294">
        <v>2034</v>
      </c>
      <c r="AM1679" s="294">
        <v>2035</v>
      </c>
      <c r="AN1679" s="294">
        <v>2036</v>
      </c>
      <c r="AO1679" s="294">
        <v>2037</v>
      </c>
      <c r="AP1679" s="294">
        <v>2038</v>
      </c>
      <c r="AQ1679" s="294">
        <v>2039</v>
      </c>
      <c r="AR1679" s="294">
        <v>2040</v>
      </c>
      <c r="AS1679" s="294">
        <v>2041</v>
      </c>
      <c r="AT1679" s="294">
        <v>2042</v>
      </c>
      <c r="AU1679" s="294">
        <v>2043</v>
      </c>
      <c r="AV1679" s="294">
        <v>2044</v>
      </c>
      <c r="AW1679" s="294">
        <v>2045</v>
      </c>
      <c r="AX1679" s="294">
        <v>2046</v>
      </c>
      <c r="AY1679" s="294">
        <v>2047</v>
      </c>
      <c r="AZ1679" s="294">
        <v>2048</v>
      </c>
      <c r="BA1679" s="294">
        <v>2049</v>
      </c>
      <c r="BB1679" s="294">
        <v>2050</v>
      </c>
    </row>
    <row r="1680" spans="1:59" hidden="1">
      <c r="B1680" s="320" t="b" cm="1">
        <f t="array" ref="B1680">INDEX(rng_Ref_regions.ActiveUniqueFALSE,[1]Ref!A15)</f>
        <v>0</v>
      </c>
      <c r="C1680" s="282"/>
      <c r="D1680" s="295" t="b">
        <f>IF(ISTEXT($B1680),D1652/$AA1652)</f>
        <v>0</v>
      </c>
      <c r="E1680" s="295" t="b">
        <f t="shared" ref="E1680:BB1680" si="871">IF(ISTEXT($B1680),E1652/$AA1652)</f>
        <v>0</v>
      </c>
      <c r="F1680" s="295" t="b">
        <f t="shared" si="871"/>
        <v>0</v>
      </c>
      <c r="G1680" s="295" t="b">
        <f t="shared" si="871"/>
        <v>0</v>
      </c>
      <c r="H1680" s="295" t="b">
        <f t="shared" si="871"/>
        <v>0</v>
      </c>
      <c r="I1680" s="295" t="b">
        <f t="shared" si="871"/>
        <v>0</v>
      </c>
      <c r="J1680" s="295" t="b">
        <f t="shared" si="871"/>
        <v>0</v>
      </c>
      <c r="K1680" s="295" t="b">
        <f t="shared" si="871"/>
        <v>0</v>
      </c>
      <c r="L1680" s="295" t="b">
        <f t="shared" si="871"/>
        <v>0</v>
      </c>
      <c r="M1680" s="295" t="b">
        <f t="shared" si="871"/>
        <v>0</v>
      </c>
      <c r="N1680" s="295" t="b">
        <f t="shared" si="871"/>
        <v>0</v>
      </c>
      <c r="O1680" s="295" t="b">
        <f t="shared" si="871"/>
        <v>0</v>
      </c>
      <c r="P1680" s="295" t="b">
        <f t="shared" si="871"/>
        <v>0</v>
      </c>
      <c r="Q1680" s="295" t="b">
        <f t="shared" si="871"/>
        <v>0</v>
      </c>
      <c r="R1680" s="295" t="b">
        <f t="shared" si="871"/>
        <v>0</v>
      </c>
      <c r="S1680" s="295" t="b">
        <f t="shared" si="871"/>
        <v>0</v>
      </c>
      <c r="T1680" s="295" t="b">
        <f t="shared" si="871"/>
        <v>0</v>
      </c>
      <c r="U1680" s="295" t="b">
        <f t="shared" si="871"/>
        <v>0</v>
      </c>
      <c r="V1680" s="295" t="b">
        <f t="shared" si="871"/>
        <v>0</v>
      </c>
      <c r="W1680" s="295" t="b">
        <f t="shared" si="871"/>
        <v>0</v>
      </c>
      <c r="X1680" s="295" t="b">
        <f t="shared" si="871"/>
        <v>0</v>
      </c>
      <c r="Y1680" s="295" t="b">
        <f t="shared" si="871"/>
        <v>0</v>
      </c>
      <c r="Z1680" s="295" t="b">
        <f t="shared" si="871"/>
        <v>0</v>
      </c>
      <c r="AA1680" s="295" t="b">
        <f t="shared" si="871"/>
        <v>0</v>
      </c>
      <c r="AB1680" s="295" t="b">
        <f t="shared" si="871"/>
        <v>0</v>
      </c>
      <c r="AC1680" s="295" t="b">
        <f t="shared" si="871"/>
        <v>0</v>
      </c>
      <c r="AD1680" s="295" t="b">
        <f t="shared" si="871"/>
        <v>0</v>
      </c>
      <c r="AE1680" s="295" t="b">
        <f t="shared" si="871"/>
        <v>0</v>
      </c>
      <c r="AF1680" s="295" t="b">
        <f t="shared" si="871"/>
        <v>0</v>
      </c>
      <c r="AG1680" s="295" t="b">
        <f t="shared" si="871"/>
        <v>0</v>
      </c>
      <c r="AH1680" s="295" t="b">
        <f t="shared" si="871"/>
        <v>0</v>
      </c>
      <c r="AI1680" s="295" t="b">
        <f t="shared" si="871"/>
        <v>0</v>
      </c>
      <c r="AJ1680" s="295" t="b">
        <f t="shared" si="871"/>
        <v>0</v>
      </c>
      <c r="AK1680" s="295" t="b">
        <f t="shared" si="871"/>
        <v>0</v>
      </c>
      <c r="AL1680" s="295" t="b">
        <f t="shared" si="871"/>
        <v>0</v>
      </c>
      <c r="AM1680" s="295" t="b">
        <f t="shared" si="871"/>
        <v>0</v>
      </c>
      <c r="AN1680" s="295" t="b">
        <f t="shared" si="871"/>
        <v>0</v>
      </c>
      <c r="AO1680" s="295" t="b">
        <f t="shared" si="871"/>
        <v>0</v>
      </c>
      <c r="AP1680" s="295" t="b">
        <f t="shared" si="871"/>
        <v>0</v>
      </c>
      <c r="AQ1680" s="295" t="b">
        <f t="shared" si="871"/>
        <v>0</v>
      </c>
      <c r="AR1680" s="295" t="b">
        <f t="shared" si="871"/>
        <v>0</v>
      </c>
      <c r="AS1680" s="295" t="b">
        <f t="shared" si="871"/>
        <v>0</v>
      </c>
      <c r="AT1680" s="295" t="b">
        <f t="shared" si="871"/>
        <v>0</v>
      </c>
      <c r="AU1680" s="295" t="b">
        <f t="shared" si="871"/>
        <v>0</v>
      </c>
      <c r="AV1680" s="295" t="b">
        <f t="shared" si="871"/>
        <v>0</v>
      </c>
      <c r="AW1680" s="295" t="b">
        <f t="shared" si="871"/>
        <v>0</v>
      </c>
      <c r="AX1680" s="295" t="b">
        <f t="shared" si="871"/>
        <v>0</v>
      </c>
      <c r="AY1680" s="295" t="b">
        <f t="shared" si="871"/>
        <v>0</v>
      </c>
      <c r="AZ1680" s="295" t="b">
        <f t="shared" si="871"/>
        <v>0</v>
      </c>
      <c r="BA1680" s="295" t="b">
        <f t="shared" si="871"/>
        <v>0</v>
      </c>
      <c r="BB1680" s="295" t="b">
        <f t="shared" si="871"/>
        <v>0</v>
      </c>
    </row>
    <row r="1681" spans="2:54" hidden="1">
      <c r="B1681" s="320" t="str" cm="1">
        <f t="array" ref="B1681">INDEX(rng_Ref_regions.ActiveUniqueFALSE,[1]Ref!A16)</f>
        <v>Indonesia</v>
      </c>
      <c r="C1681" s="282"/>
      <c r="D1681" s="295">
        <f t="shared" ref="D1681:BB1685" si="872">IF(ISTEXT($B1681),D1653/$AA1653)</f>
        <v>0.37940966572233881</v>
      </c>
      <c r="E1681" s="295">
        <f t="shared" si="872"/>
        <v>0.40055275177963684</v>
      </c>
      <c r="F1681" s="295">
        <f t="shared" si="872"/>
        <v>0.41153239343302106</v>
      </c>
      <c r="G1681" s="295">
        <f t="shared" si="872"/>
        <v>0.44908331006588492</v>
      </c>
      <c r="H1681" s="295">
        <f t="shared" si="872"/>
        <v>0.46514698733287935</v>
      </c>
      <c r="I1681" s="295">
        <f t="shared" si="872"/>
        <v>0.46996103936270811</v>
      </c>
      <c r="J1681" s="295">
        <f t="shared" si="872"/>
        <v>0.50280067333623035</v>
      </c>
      <c r="K1681" s="295">
        <f t="shared" si="872"/>
        <v>0.51690446498017173</v>
      </c>
      <c r="L1681" s="295">
        <f t="shared" si="872"/>
        <v>0.49453027119850784</v>
      </c>
      <c r="M1681" s="295">
        <f t="shared" si="872"/>
        <v>0.5274761968121412</v>
      </c>
      <c r="N1681" s="295">
        <f t="shared" si="872"/>
        <v>0.58385959744044003</v>
      </c>
      <c r="O1681" s="295">
        <f t="shared" si="872"/>
        <v>0.65767536087386913</v>
      </c>
      <c r="P1681" s="295">
        <f t="shared" si="872"/>
        <v>0.69202359224807708</v>
      </c>
      <c r="Q1681" s="295">
        <f t="shared" si="872"/>
        <v>0.66098844755365016</v>
      </c>
      <c r="R1681" s="295">
        <f t="shared" si="872"/>
        <v>0.70005788233901023</v>
      </c>
      <c r="S1681" s="295">
        <f t="shared" si="872"/>
        <v>0.71708879554930904</v>
      </c>
      <c r="T1681" s="295">
        <f t="shared" si="872"/>
        <v>0.70487992257529963</v>
      </c>
      <c r="U1681" s="295">
        <f t="shared" si="872"/>
        <v>0.74394696625105217</v>
      </c>
      <c r="V1681" s="295">
        <f t="shared" si="872"/>
        <v>0.8063811788688795</v>
      </c>
      <c r="W1681" s="295">
        <f t="shared" si="872"/>
        <v>0.86933858946235665</v>
      </c>
      <c r="X1681" s="295">
        <f t="shared" si="872"/>
        <v>0.80388400936813009</v>
      </c>
      <c r="Y1681" s="295">
        <f t="shared" si="872"/>
        <v>0.81084633145927287</v>
      </c>
      <c r="Z1681" s="295">
        <f t="shared" si="872"/>
        <v>0.91664266766932556</v>
      </c>
      <c r="AA1681" s="295">
        <f t="shared" si="872"/>
        <v>1</v>
      </c>
      <c r="AB1681" s="295">
        <f t="shared" si="872"/>
        <v>1.0492459426191798</v>
      </c>
      <c r="AC1681" s="295">
        <f t="shared" si="872"/>
        <v>1.0914201422345933</v>
      </c>
      <c r="AD1681" s="295">
        <f t="shared" si="872"/>
        <v>1.1208015801825597</v>
      </c>
      <c r="AE1681" s="295">
        <f t="shared" si="872"/>
        <v>1.1451497047564478</v>
      </c>
      <c r="AF1681" s="295">
        <f t="shared" si="872"/>
        <v>1.2102096732475294</v>
      </c>
      <c r="AG1681" s="295">
        <f t="shared" si="872"/>
        <v>1.2548903835328744</v>
      </c>
      <c r="AH1681" s="295">
        <f t="shared" si="872"/>
        <v>1.2898518071804095</v>
      </c>
      <c r="AI1681" s="295">
        <f t="shared" si="872"/>
        <v>1.3369177962218455</v>
      </c>
      <c r="AJ1681" s="295">
        <f t="shared" si="872"/>
        <v>1.3786120303878824</v>
      </c>
      <c r="AK1681" s="295">
        <f t="shared" si="872"/>
        <v>1.4127970904764415</v>
      </c>
      <c r="AL1681" s="295">
        <f t="shared" si="872"/>
        <v>1.4492213995593344</v>
      </c>
      <c r="AM1681" s="295">
        <f t="shared" si="872"/>
        <v>1.4693027571886725</v>
      </c>
      <c r="AN1681" s="295">
        <f t="shared" si="872"/>
        <v>1.5004438807171048</v>
      </c>
      <c r="AO1681" s="295">
        <f t="shared" si="872"/>
        <v>1.5227909191325704</v>
      </c>
      <c r="AP1681" s="295">
        <f t="shared" si="872"/>
        <v>1.5430811334059544</v>
      </c>
      <c r="AQ1681" s="295">
        <f t="shared" si="872"/>
        <v>1.5545450714986295</v>
      </c>
      <c r="AR1681" s="295">
        <f t="shared" si="872"/>
        <v>1.5599393620548192</v>
      </c>
      <c r="AS1681" s="295">
        <f t="shared" si="872"/>
        <v>1.548240035787066</v>
      </c>
      <c r="AT1681" s="295">
        <f t="shared" si="872"/>
        <v>1.532692994538922</v>
      </c>
      <c r="AU1681" s="295">
        <f t="shared" si="872"/>
        <v>1.5231597361462066</v>
      </c>
      <c r="AV1681" s="295">
        <f t="shared" si="872"/>
        <v>1.5020167719216877</v>
      </c>
      <c r="AW1681" s="295">
        <f t="shared" si="872"/>
        <v>1.4712152015092863</v>
      </c>
      <c r="AX1681" s="295">
        <f t="shared" si="872"/>
        <v>1.4400639304752425</v>
      </c>
      <c r="AY1681" s="295">
        <f t="shared" si="872"/>
        <v>1.4140433574538336</v>
      </c>
      <c r="AZ1681" s="295">
        <f t="shared" si="872"/>
        <v>1.3790778533854797</v>
      </c>
      <c r="BA1681" s="295">
        <f t="shared" si="872"/>
        <v>1.3381086007430292</v>
      </c>
      <c r="BB1681" s="295">
        <f t="shared" si="872"/>
        <v>1.2697497572623957</v>
      </c>
    </row>
    <row r="1682" spans="2:54" hidden="1">
      <c r="B1682" s="320" t="b" cm="1">
        <f t="array" ref="B1682">INDEX(rng_Ref_regions.ActiveUniqueFALSE,[1]Ref!A17)</f>
        <v>0</v>
      </c>
      <c r="C1682" s="282"/>
      <c r="D1682" s="295" t="b">
        <f t="shared" si="872"/>
        <v>0</v>
      </c>
      <c r="E1682" s="295" t="b">
        <f t="shared" si="872"/>
        <v>0</v>
      </c>
      <c r="F1682" s="295" t="b">
        <f t="shared" si="872"/>
        <v>0</v>
      </c>
      <c r="G1682" s="295" t="b">
        <f t="shared" si="872"/>
        <v>0</v>
      </c>
      <c r="H1682" s="295" t="b">
        <f t="shared" si="872"/>
        <v>0</v>
      </c>
      <c r="I1682" s="295" t="b">
        <f t="shared" si="872"/>
        <v>0</v>
      </c>
      <c r="J1682" s="295" t="b">
        <f t="shared" si="872"/>
        <v>0</v>
      </c>
      <c r="K1682" s="295" t="b">
        <f t="shared" si="872"/>
        <v>0</v>
      </c>
      <c r="L1682" s="295" t="b">
        <f t="shared" si="872"/>
        <v>0</v>
      </c>
      <c r="M1682" s="295" t="b">
        <f t="shared" si="872"/>
        <v>0</v>
      </c>
      <c r="N1682" s="295" t="b">
        <f t="shared" si="872"/>
        <v>0</v>
      </c>
      <c r="O1682" s="295" t="b">
        <f t="shared" si="872"/>
        <v>0</v>
      </c>
      <c r="P1682" s="295" t="b">
        <f t="shared" si="872"/>
        <v>0</v>
      </c>
      <c r="Q1682" s="295" t="b">
        <f t="shared" si="872"/>
        <v>0</v>
      </c>
      <c r="R1682" s="295" t="b">
        <f t="shared" si="872"/>
        <v>0</v>
      </c>
      <c r="S1682" s="295" t="b">
        <f t="shared" si="872"/>
        <v>0</v>
      </c>
      <c r="T1682" s="295" t="b">
        <f t="shared" si="872"/>
        <v>0</v>
      </c>
      <c r="U1682" s="295" t="b">
        <f t="shared" si="872"/>
        <v>0</v>
      </c>
      <c r="V1682" s="295" t="b">
        <f t="shared" si="872"/>
        <v>0</v>
      </c>
      <c r="W1682" s="295" t="b">
        <f t="shared" si="872"/>
        <v>0</v>
      </c>
      <c r="X1682" s="295" t="b">
        <f t="shared" si="872"/>
        <v>0</v>
      </c>
      <c r="Y1682" s="295" t="b">
        <f t="shared" si="872"/>
        <v>0</v>
      </c>
      <c r="Z1682" s="295" t="b">
        <f t="shared" si="872"/>
        <v>0</v>
      </c>
      <c r="AA1682" s="295" t="b">
        <f t="shared" si="872"/>
        <v>0</v>
      </c>
      <c r="AB1682" s="295" t="b">
        <f t="shared" si="872"/>
        <v>0</v>
      </c>
      <c r="AC1682" s="295" t="b">
        <f t="shared" si="872"/>
        <v>0</v>
      </c>
      <c r="AD1682" s="295" t="b">
        <f t="shared" si="872"/>
        <v>0</v>
      </c>
      <c r="AE1682" s="295" t="b">
        <f t="shared" si="872"/>
        <v>0</v>
      </c>
      <c r="AF1682" s="295" t="b">
        <f t="shared" si="872"/>
        <v>0</v>
      </c>
      <c r="AG1682" s="295" t="b">
        <f t="shared" si="872"/>
        <v>0</v>
      </c>
      <c r="AH1682" s="295" t="b">
        <f t="shared" si="872"/>
        <v>0</v>
      </c>
      <c r="AI1682" s="295" t="b">
        <f t="shared" si="872"/>
        <v>0</v>
      </c>
      <c r="AJ1682" s="295" t="b">
        <f t="shared" si="872"/>
        <v>0</v>
      </c>
      <c r="AK1682" s="295" t="b">
        <f t="shared" si="872"/>
        <v>0</v>
      </c>
      <c r="AL1682" s="295" t="b">
        <f t="shared" si="872"/>
        <v>0</v>
      </c>
      <c r="AM1682" s="295" t="b">
        <f t="shared" si="872"/>
        <v>0</v>
      </c>
      <c r="AN1682" s="295" t="b">
        <f t="shared" si="872"/>
        <v>0</v>
      </c>
      <c r="AO1682" s="295" t="b">
        <f t="shared" si="872"/>
        <v>0</v>
      </c>
      <c r="AP1682" s="295" t="b">
        <f t="shared" si="872"/>
        <v>0</v>
      </c>
      <c r="AQ1682" s="295" t="b">
        <f t="shared" si="872"/>
        <v>0</v>
      </c>
      <c r="AR1682" s="295" t="b">
        <f t="shared" si="872"/>
        <v>0</v>
      </c>
      <c r="AS1682" s="295" t="b">
        <f t="shared" si="872"/>
        <v>0</v>
      </c>
      <c r="AT1682" s="295" t="b">
        <f t="shared" si="872"/>
        <v>0</v>
      </c>
      <c r="AU1682" s="295" t="b">
        <f t="shared" si="872"/>
        <v>0</v>
      </c>
      <c r="AV1682" s="295" t="b">
        <f t="shared" si="872"/>
        <v>0</v>
      </c>
      <c r="AW1682" s="295" t="b">
        <f t="shared" si="872"/>
        <v>0</v>
      </c>
      <c r="AX1682" s="295" t="b">
        <f t="shared" si="872"/>
        <v>0</v>
      </c>
      <c r="AY1682" s="295" t="b">
        <f t="shared" si="872"/>
        <v>0</v>
      </c>
      <c r="AZ1682" s="295" t="b">
        <f t="shared" si="872"/>
        <v>0</v>
      </c>
      <c r="BA1682" s="295" t="b">
        <f t="shared" si="872"/>
        <v>0</v>
      </c>
      <c r="BB1682" s="295" t="b">
        <f t="shared" si="872"/>
        <v>0</v>
      </c>
    </row>
    <row r="1683" spans="2:54" hidden="1">
      <c r="B1683" s="320" t="b" cm="1">
        <f t="array" ref="B1683">INDEX(rng_Ref_regions.ActiveUniqueFALSE,[1]Ref!A18)</f>
        <v>0</v>
      </c>
      <c r="C1683" s="282"/>
      <c r="D1683" s="295" t="b">
        <f t="shared" si="872"/>
        <v>0</v>
      </c>
      <c r="E1683" s="295" t="b">
        <f t="shared" si="872"/>
        <v>0</v>
      </c>
      <c r="F1683" s="295" t="b">
        <f t="shared" si="872"/>
        <v>0</v>
      </c>
      <c r="G1683" s="295" t="b">
        <f t="shared" si="872"/>
        <v>0</v>
      </c>
      <c r="H1683" s="295" t="b">
        <f t="shared" si="872"/>
        <v>0</v>
      </c>
      <c r="I1683" s="295" t="b">
        <f t="shared" si="872"/>
        <v>0</v>
      </c>
      <c r="J1683" s="295" t="b">
        <f t="shared" si="872"/>
        <v>0</v>
      </c>
      <c r="K1683" s="295" t="b">
        <f t="shared" si="872"/>
        <v>0</v>
      </c>
      <c r="L1683" s="295" t="b">
        <f t="shared" si="872"/>
        <v>0</v>
      </c>
      <c r="M1683" s="295" t="b">
        <f t="shared" si="872"/>
        <v>0</v>
      </c>
      <c r="N1683" s="295" t="b">
        <f t="shared" si="872"/>
        <v>0</v>
      </c>
      <c r="O1683" s="295" t="b">
        <f t="shared" si="872"/>
        <v>0</v>
      </c>
      <c r="P1683" s="295" t="b">
        <f t="shared" si="872"/>
        <v>0</v>
      </c>
      <c r="Q1683" s="295" t="b">
        <f t="shared" si="872"/>
        <v>0</v>
      </c>
      <c r="R1683" s="295" t="b">
        <f t="shared" si="872"/>
        <v>0</v>
      </c>
      <c r="S1683" s="295" t="b">
        <f t="shared" si="872"/>
        <v>0</v>
      </c>
      <c r="T1683" s="295" t="b">
        <f t="shared" si="872"/>
        <v>0</v>
      </c>
      <c r="U1683" s="295" t="b">
        <f t="shared" si="872"/>
        <v>0</v>
      </c>
      <c r="V1683" s="295" t="b">
        <f t="shared" si="872"/>
        <v>0</v>
      </c>
      <c r="W1683" s="295" t="b">
        <f t="shared" si="872"/>
        <v>0</v>
      </c>
      <c r="X1683" s="295" t="b">
        <f t="shared" si="872"/>
        <v>0</v>
      </c>
      <c r="Y1683" s="295" t="b">
        <f t="shared" si="872"/>
        <v>0</v>
      </c>
      <c r="Z1683" s="295" t="b">
        <f t="shared" si="872"/>
        <v>0</v>
      </c>
      <c r="AA1683" s="295" t="b">
        <f t="shared" si="872"/>
        <v>0</v>
      </c>
      <c r="AB1683" s="295" t="b">
        <f t="shared" si="872"/>
        <v>0</v>
      </c>
      <c r="AC1683" s="295" t="b">
        <f t="shared" si="872"/>
        <v>0</v>
      </c>
      <c r="AD1683" s="295" t="b">
        <f t="shared" si="872"/>
        <v>0</v>
      </c>
      <c r="AE1683" s="295" t="b">
        <f t="shared" si="872"/>
        <v>0</v>
      </c>
      <c r="AF1683" s="295" t="b">
        <f t="shared" si="872"/>
        <v>0</v>
      </c>
      <c r="AG1683" s="295" t="b">
        <f t="shared" si="872"/>
        <v>0</v>
      </c>
      <c r="AH1683" s="295" t="b">
        <f t="shared" si="872"/>
        <v>0</v>
      </c>
      <c r="AI1683" s="295" t="b">
        <f t="shared" si="872"/>
        <v>0</v>
      </c>
      <c r="AJ1683" s="295" t="b">
        <f t="shared" si="872"/>
        <v>0</v>
      </c>
      <c r="AK1683" s="295" t="b">
        <f t="shared" si="872"/>
        <v>0</v>
      </c>
      <c r="AL1683" s="295" t="b">
        <f t="shared" si="872"/>
        <v>0</v>
      </c>
      <c r="AM1683" s="295" t="b">
        <f t="shared" si="872"/>
        <v>0</v>
      </c>
      <c r="AN1683" s="295" t="b">
        <f t="shared" si="872"/>
        <v>0</v>
      </c>
      <c r="AO1683" s="295" t="b">
        <f t="shared" si="872"/>
        <v>0</v>
      </c>
      <c r="AP1683" s="295" t="b">
        <f t="shared" si="872"/>
        <v>0</v>
      </c>
      <c r="AQ1683" s="295" t="b">
        <f t="shared" si="872"/>
        <v>0</v>
      </c>
      <c r="AR1683" s="295" t="b">
        <f t="shared" si="872"/>
        <v>0</v>
      </c>
      <c r="AS1683" s="295" t="b">
        <f t="shared" si="872"/>
        <v>0</v>
      </c>
      <c r="AT1683" s="295" t="b">
        <f t="shared" si="872"/>
        <v>0</v>
      </c>
      <c r="AU1683" s="295" t="b">
        <f t="shared" si="872"/>
        <v>0</v>
      </c>
      <c r="AV1683" s="295" t="b">
        <f t="shared" si="872"/>
        <v>0</v>
      </c>
      <c r="AW1683" s="295" t="b">
        <f t="shared" si="872"/>
        <v>0</v>
      </c>
      <c r="AX1683" s="295" t="b">
        <f t="shared" si="872"/>
        <v>0</v>
      </c>
      <c r="AY1683" s="295" t="b">
        <f t="shared" si="872"/>
        <v>0</v>
      </c>
      <c r="AZ1683" s="295" t="b">
        <f t="shared" si="872"/>
        <v>0</v>
      </c>
      <c r="BA1683" s="295" t="b">
        <f t="shared" si="872"/>
        <v>0</v>
      </c>
      <c r="BB1683" s="295" t="b">
        <f t="shared" si="872"/>
        <v>0</v>
      </c>
    </row>
    <row r="1684" spans="2:54" hidden="1">
      <c r="B1684" s="320" t="b" cm="1">
        <f t="array" ref="B1684">INDEX(rng_Ref_regions.ActiveUniqueFALSE,[1]Ref!A19)</f>
        <v>0</v>
      </c>
      <c r="C1684" s="282"/>
      <c r="D1684" s="295" t="b">
        <f t="shared" si="872"/>
        <v>0</v>
      </c>
      <c r="E1684" s="295" t="b">
        <f t="shared" si="872"/>
        <v>0</v>
      </c>
      <c r="F1684" s="295" t="b">
        <f t="shared" si="872"/>
        <v>0</v>
      </c>
      <c r="G1684" s="295" t="b">
        <f t="shared" si="872"/>
        <v>0</v>
      </c>
      <c r="H1684" s="295" t="b">
        <f t="shared" si="872"/>
        <v>0</v>
      </c>
      <c r="I1684" s="295" t="b">
        <f t="shared" si="872"/>
        <v>0</v>
      </c>
      <c r="J1684" s="295" t="b">
        <f t="shared" si="872"/>
        <v>0</v>
      </c>
      <c r="K1684" s="295" t="b">
        <f t="shared" si="872"/>
        <v>0</v>
      </c>
      <c r="L1684" s="295" t="b">
        <f t="shared" si="872"/>
        <v>0</v>
      </c>
      <c r="M1684" s="295" t="b">
        <f t="shared" si="872"/>
        <v>0</v>
      </c>
      <c r="N1684" s="295" t="b">
        <f t="shared" si="872"/>
        <v>0</v>
      </c>
      <c r="O1684" s="295" t="b">
        <f t="shared" si="872"/>
        <v>0</v>
      </c>
      <c r="P1684" s="295" t="b">
        <f t="shared" si="872"/>
        <v>0</v>
      </c>
      <c r="Q1684" s="295" t="b">
        <f t="shared" si="872"/>
        <v>0</v>
      </c>
      <c r="R1684" s="295" t="b">
        <f t="shared" si="872"/>
        <v>0</v>
      </c>
      <c r="S1684" s="295" t="b">
        <f t="shared" si="872"/>
        <v>0</v>
      </c>
      <c r="T1684" s="295" t="b">
        <f t="shared" si="872"/>
        <v>0</v>
      </c>
      <c r="U1684" s="295" t="b">
        <f t="shared" si="872"/>
        <v>0</v>
      </c>
      <c r="V1684" s="295" t="b">
        <f t="shared" si="872"/>
        <v>0</v>
      </c>
      <c r="W1684" s="295" t="b">
        <f t="shared" si="872"/>
        <v>0</v>
      </c>
      <c r="X1684" s="295" t="b">
        <f t="shared" si="872"/>
        <v>0</v>
      </c>
      <c r="Y1684" s="295" t="b">
        <f t="shared" si="872"/>
        <v>0</v>
      </c>
      <c r="Z1684" s="295" t="b">
        <f t="shared" si="872"/>
        <v>0</v>
      </c>
      <c r="AA1684" s="295" t="b">
        <f t="shared" si="872"/>
        <v>0</v>
      </c>
      <c r="AB1684" s="295" t="b">
        <f t="shared" si="872"/>
        <v>0</v>
      </c>
      <c r="AC1684" s="295" t="b">
        <f t="shared" si="872"/>
        <v>0</v>
      </c>
      <c r="AD1684" s="295" t="b">
        <f t="shared" si="872"/>
        <v>0</v>
      </c>
      <c r="AE1684" s="295" t="b">
        <f t="shared" si="872"/>
        <v>0</v>
      </c>
      <c r="AF1684" s="295" t="b">
        <f t="shared" si="872"/>
        <v>0</v>
      </c>
      <c r="AG1684" s="295" t="b">
        <f t="shared" si="872"/>
        <v>0</v>
      </c>
      <c r="AH1684" s="295" t="b">
        <f t="shared" si="872"/>
        <v>0</v>
      </c>
      <c r="AI1684" s="295" t="b">
        <f t="shared" si="872"/>
        <v>0</v>
      </c>
      <c r="AJ1684" s="295" t="b">
        <f t="shared" si="872"/>
        <v>0</v>
      </c>
      <c r="AK1684" s="295" t="b">
        <f t="shared" si="872"/>
        <v>0</v>
      </c>
      <c r="AL1684" s="295" t="b">
        <f t="shared" si="872"/>
        <v>0</v>
      </c>
      <c r="AM1684" s="295" t="b">
        <f t="shared" si="872"/>
        <v>0</v>
      </c>
      <c r="AN1684" s="295" t="b">
        <f t="shared" si="872"/>
        <v>0</v>
      </c>
      <c r="AO1684" s="295" t="b">
        <f t="shared" si="872"/>
        <v>0</v>
      </c>
      <c r="AP1684" s="295" t="b">
        <f t="shared" si="872"/>
        <v>0</v>
      </c>
      <c r="AQ1684" s="295" t="b">
        <f t="shared" si="872"/>
        <v>0</v>
      </c>
      <c r="AR1684" s="295" t="b">
        <f t="shared" si="872"/>
        <v>0</v>
      </c>
      <c r="AS1684" s="295" t="b">
        <f t="shared" si="872"/>
        <v>0</v>
      </c>
      <c r="AT1684" s="295" t="b">
        <f t="shared" si="872"/>
        <v>0</v>
      </c>
      <c r="AU1684" s="295" t="b">
        <f t="shared" si="872"/>
        <v>0</v>
      </c>
      <c r="AV1684" s="295" t="b">
        <f t="shared" si="872"/>
        <v>0</v>
      </c>
      <c r="AW1684" s="295" t="b">
        <f t="shared" si="872"/>
        <v>0</v>
      </c>
      <c r="AX1684" s="295" t="b">
        <f t="shared" si="872"/>
        <v>0</v>
      </c>
      <c r="AY1684" s="295" t="b">
        <f t="shared" si="872"/>
        <v>0</v>
      </c>
      <c r="AZ1684" s="295" t="b">
        <f t="shared" si="872"/>
        <v>0</v>
      </c>
      <c r="BA1684" s="295" t="b">
        <f t="shared" si="872"/>
        <v>0</v>
      </c>
      <c r="BB1684" s="295" t="b">
        <f t="shared" si="872"/>
        <v>0</v>
      </c>
    </row>
    <row r="1685" spans="2:54" hidden="1">
      <c r="B1685" s="320" t="b" cm="1">
        <f t="array" ref="B1685">INDEX(rng_Ref_regions.ActiveUniqueFALSE,[1]Ref!A20)</f>
        <v>0</v>
      </c>
      <c r="C1685" s="282"/>
      <c r="D1685" s="295" t="b">
        <f t="shared" si="872"/>
        <v>0</v>
      </c>
      <c r="E1685" s="295" t="b">
        <f t="shared" si="872"/>
        <v>0</v>
      </c>
      <c r="F1685" s="295" t="b">
        <f t="shared" si="872"/>
        <v>0</v>
      </c>
      <c r="G1685" s="295" t="b">
        <f t="shared" si="872"/>
        <v>0</v>
      </c>
      <c r="H1685" s="295" t="b">
        <f t="shared" si="872"/>
        <v>0</v>
      </c>
      <c r="I1685" s="295" t="b">
        <f t="shared" si="872"/>
        <v>0</v>
      </c>
      <c r="J1685" s="295" t="b">
        <f t="shared" si="872"/>
        <v>0</v>
      </c>
      <c r="K1685" s="295" t="b">
        <f t="shared" si="872"/>
        <v>0</v>
      </c>
      <c r="L1685" s="295" t="b">
        <f t="shared" si="872"/>
        <v>0</v>
      </c>
      <c r="M1685" s="295" t="b">
        <f t="shared" si="872"/>
        <v>0</v>
      </c>
      <c r="N1685" s="295" t="b">
        <f t="shared" si="872"/>
        <v>0</v>
      </c>
      <c r="O1685" s="295" t="b">
        <f t="shared" si="872"/>
        <v>0</v>
      </c>
      <c r="P1685" s="295" t="b">
        <f t="shared" si="872"/>
        <v>0</v>
      </c>
      <c r="Q1685" s="295" t="b">
        <f t="shared" si="872"/>
        <v>0</v>
      </c>
      <c r="R1685" s="295" t="b">
        <f t="shared" si="872"/>
        <v>0</v>
      </c>
      <c r="S1685" s="295" t="b">
        <f t="shared" si="872"/>
        <v>0</v>
      </c>
      <c r="T1685" s="295" t="b">
        <f t="shared" si="872"/>
        <v>0</v>
      </c>
      <c r="U1685" s="295" t="b">
        <f t="shared" si="872"/>
        <v>0</v>
      </c>
      <c r="V1685" s="295" t="b">
        <f t="shared" si="872"/>
        <v>0</v>
      </c>
      <c r="W1685" s="295" t="b">
        <f t="shared" si="872"/>
        <v>0</v>
      </c>
      <c r="X1685" s="295" t="b">
        <f t="shared" si="872"/>
        <v>0</v>
      </c>
      <c r="Y1685" s="295" t="b">
        <f t="shared" si="872"/>
        <v>0</v>
      </c>
      <c r="Z1685" s="295" t="b">
        <f t="shared" si="872"/>
        <v>0</v>
      </c>
      <c r="AA1685" s="295" t="b">
        <f t="shared" si="872"/>
        <v>0</v>
      </c>
      <c r="AB1685" s="295" t="b">
        <f t="shared" si="872"/>
        <v>0</v>
      </c>
      <c r="AC1685" s="295" t="b">
        <f t="shared" si="872"/>
        <v>0</v>
      </c>
      <c r="AD1685" s="295" t="b">
        <f t="shared" si="872"/>
        <v>0</v>
      </c>
      <c r="AE1685" s="295" t="b">
        <f t="shared" si="872"/>
        <v>0</v>
      </c>
      <c r="AF1685" s="295" t="b">
        <f t="shared" si="872"/>
        <v>0</v>
      </c>
      <c r="AG1685" s="295" t="b">
        <f t="shared" si="872"/>
        <v>0</v>
      </c>
      <c r="AH1685" s="295" t="b">
        <f t="shared" si="872"/>
        <v>0</v>
      </c>
      <c r="AI1685" s="295" t="b">
        <f t="shared" si="872"/>
        <v>0</v>
      </c>
      <c r="AJ1685" s="295" t="b">
        <f t="shared" si="872"/>
        <v>0</v>
      </c>
      <c r="AK1685" s="295" t="b">
        <f t="shared" si="872"/>
        <v>0</v>
      </c>
      <c r="AL1685" s="295" t="b">
        <f t="shared" si="872"/>
        <v>0</v>
      </c>
      <c r="AM1685" s="295" t="b">
        <f t="shared" si="872"/>
        <v>0</v>
      </c>
      <c r="AN1685" s="295" t="b">
        <f t="shared" si="872"/>
        <v>0</v>
      </c>
      <c r="AO1685" s="295" t="b">
        <f t="shared" si="872"/>
        <v>0</v>
      </c>
      <c r="AP1685" s="295" t="b">
        <f t="shared" si="872"/>
        <v>0</v>
      </c>
      <c r="AQ1685" s="295" t="b">
        <f t="shared" si="872"/>
        <v>0</v>
      </c>
      <c r="AR1685" s="295" t="b">
        <f t="shared" si="872"/>
        <v>0</v>
      </c>
      <c r="AS1685" s="295" t="b">
        <f t="shared" si="872"/>
        <v>0</v>
      </c>
      <c r="AT1685" s="295" t="b">
        <f t="shared" si="872"/>
        <v>0</v>
      </c>
      <c r="AU1685" s="295" t="b">
        <f t="shared" si="872"/>
        <v>0</v>
      </c>
      <c r="AV1685" s="295" t="b">
        <f t="shared" si="872"/>
        <v>0</v>
      </c>
      <c r="AW1685" s="295" t="b">
        <f t="shared" si="872"/>
        <v>0</v>
      </c>
      <c r="AX1685" s="295" t="b">
        <f t="shared" si="872"/>
        <v>0</v>
      </c>
      <c r="AY1685" s="295" t="b">
        <f t="shared" si="872"/>
        <v>0</v>
      </c>
      <c r="AZ1685" s="295" t="b">
        <f t="shared" si="872"/>
        <v>0</v>
      </c>
      <c r="BA1685" s="295" t="b">
        <f t="shared" si="872"/>
        <v>0</v>
      </c>
      <c r="BB1685" s="295" t="b">
        <f t="shared" si="872"/>
        <v>0</v>
      </c>
    </row>
    <row r="1686" spans="2:54" hidden="1">
      <c r="B1686" s="320" t="b" cm="1">
        <f t="array" ref="B1686">INDEX(rng_Ref_regions.ActiveUniqueFALSE,[1]Ref!A21)</f>
        <v>0</v>
      </c>
      <c r="C1686" s="282"/>
      <c r="D1686" s="295" t="b">
        <f t="shared" ref="D1686:BB1690" si="873">IF(ISTEXT($B1686),D1658/$AA1658)</f>
        <v>0</v>
      </c>
      <c r="E1686" s="295" t="b">
        <f t="shared" si="873"/>
        <v>0</v>
      </c>
      <c r="F1686" s="295" t="b">
        <f t="shared" si="873"/>
        <v>0</v>
      </c>
      <c r="G1686" s="295" t="b">
        <f t="shared" si="873"/>
        <v>0</v>
      </c>
      <c r="H1686" s="295" t="b">
        <f t="shared" si="873"/>
        <v>0</v>
      </c>
      <c r="I1686" s="295" t="b">
        <f t="shared" si="873"/>
        <v>0</v>
      </c>
      <c r="J1686" s="295" t="b">
        <f t="shared" si="873"/>
        <v>0</v>
      </c>
      <c r="K1686" s="295" t="b">
        <f t="shared" si="873"/>
        <v>0</v>
      </c>
      <c r="L1686" s="295" t="b">
        <f t="shared" si="873"/>
        <v>0</v>
      </c>
      <c r="M1686" s="295" t="b">
        <f t="shared" si="873"/>
        <v>0</v>
      </c>
      <c r="N1686" s="295" t="b">
        <f t="shared" si="873"/>
        <v>0</v>
      </c>
      <c r="O1686" s="295" t="b">
        <f t="shared" si="873"/>
        <v>0</v>
      </c>
      <c r="P1686" s="295" t="b">
        <f t="shared" si="873"/>
        <v>0</v>
      </c>
      <c r="Q1686" s="295" t="b">
        <f t="shared" si="873"/>
        <v>0</v>
      </c>
      <c r="R1686" s="295" t="b">
        <f t="shared" si="873"/>
        <v>0</v>
      </c>
      <c r="S1686" s="295" t="b">
        <f t="shared" si="873"/>
        <v>0</v>
      </c>
      <c r="T1686" s="295" t="b">
        <f t="shared" si="873"/>
        <v>0</v>
      </c>
      <c r="U1686" s="295" t="b">
        <f t="shared" si="873"/>
        <v>0</v>
      </c>
      <c r="V1686" s="295" t="b">
        <f t="shared" si="873"/>
        <v>0</v>
      </c>
      <c r="W1686" s="295" t="b">
        <f t="shared" si="873"/>
        <v>0</v>
      </c>
      <c r="X1686" s="295" t="b">
        <f t="shared" si="873"/>
        <v>0</v>
      </c>
      <c r="Y1686" s="295" t="b">
        <f t="shared" si="873"/>
        <v>0</v>
      </c>
      <c r="Z1686" s="295" t="b">
        <f t="shared" si="873"/>
        <v>0</v>
      </c>
      <c r="AA1686" s="295" t="b">
        <f t="shared" si="873"/>
        <v>0</v>
      </c>
      <c r="AB1686" s="295" t="b">
        <f t="shared" si="873"/>
        <v>0</v>
      </c>
      <c r="AC1686" s="295" t="b">
        <f t="shared" si="873"/>
        <v>0</v>
      </c>
      <c r="AD1686" s="295" t="b">
        <f t="shared" si="873"/>
        <v>0</v>
      </c>
      <c r="AE1686" s="295" t="b">
        <f t="shared" si="873"/>
        <v>0</v>
      </c>
      <c r="AF1686" s="295" t="b">
        <f t="shared" si="873"/>
        <v>0</v>
      </c>
      <c r="AG1686" s="295" t="b">
        <f t="shared" si="873"/>
        <v>0</v>
      </c>
      <c r="AH1686" s="295" t="b">
        <f t="shared" si="873"/>
        <v>0</v>
      </c>
      <c r="AI1686" s="295" t="b">
        <f t="shared" si="873"/>
        <v>0</v>
      </c>
      <c r="AJ1686" s="295" t="b">
        <f t="shared" si="873"/>
        <v>0</v>
      </c>
      <c r="AK1686" s="295" t="b">
        <f t="shared" si="873"/>
        <v>0</v>
      </c>
      <c r="AL1686" s="295" t="b">
        <f t="shared" si="873"/>
        <v>0</v>
      </c>
      <c r="AM1686" s="295" t="b">
        <f t="shared" si="873"/>
        <v>0</v>
      </c>
      <c r="AN1686" s="295" t="b">
        <f t="shared" si="873"/>
        <v>0</v>
      </c>
      <c r="AO1686" s="295" t="b">
        <f t="shared" si="873"/>
        <v>0</v>
      </c>
      <c r="AP1686" s="295" t="b">
        <f t="shared" si="873"/>
        <v>0</v>
      </c>
      <c r="AQ1686" s="295" t="b">
        <f t="shared" si="873"/>
        <v>0</v>
      </c>
      <c r="AR1686" s="295" t="b">
        <f t="shared" si="873"/>
        <v>0</v>
      </c>
      <c r="AS1686" s="295" t="b">
        <f t="shared" si="873"/>
        <v>0</v>
      </c>
      <c r="AT1686" s="295" t="b">
        <f t="shared" si="873"/>
        <v>0</v>
      </c>
      <c r="AU1686" s="295" t="b">
        <f t="shared" si="873"/>
        <v>0</v>
      </c>
      <c r="AV1686" s="295" t="b">
        <f t="shared" si="873"/>
        <v>0</v>
      </c>
      <c r="AW1686" s="295" t="b">
        <f t="shared" si="873"/>
        <v>0</v>
      </c>
      <c r="AX1686" s="295" t="b">
        <f t="shared" si="873"/>
        <v>0</v>
      </c>
      <c r="AY1686" s="295" t="b">
        <f t="shared" si="873"/>
        <v>0</v>
      </c>
      <c r="AZ1686" s="295" t="b">
        <f t="shared" si="873"/>
        <v>0</v>
      </c>
      <c r="BA1686" s="295" t="b">
        <f t="shared" si="873"/>
        <v>0</v>
      </c>
      <c r="BB1686" s="295" t="b">
        <f t="shared" si="873"/>
        <v>0</v>
      </c>
    </row>
    <row r="1687" spans="2:54" hidden="1">
      <c r="B1687" s="320" t="b" cm="1">
        <f t="array" ref="B1687">INDEX(rng_Ref_regions.ActiveUniqueFALSE,[1]Ref!A22)</f>
        <v>0</v>
      </c>
      <c r="C1687" s="282"/>
      <c r="D1687" s="295" t="b">
        <f t="shared" si="873"/>
        <v>0</v>
      </c>
      <c r="E1687" s="295" t="b">
        <f t="shared" si="873"/>
        <v>0</v>
      </c>
      <c r="F1687" s="295" t="b">
        <f t="shared" si="873"/>
        <v>0</v>
      </c>
      <c r="G1687" s="295" t="b">
        <f t="shared" si="873"/>
        <v>0</v>
      </c>
      <c r="H1687" s="295" t="b">
        <f t="shared" si="873"/>
        <v>0</v>
      </c>
      <c r="I1687" s="295" t="b">
        <f t="shared" si="873"/>
        <v>0</v>
      </c>
      <c r="J1687" s="295" t="b">
        <f t="shared" si="873"/>
        <v>0</v>
      </c>
      <c r="K1687" s="295" t="b">
        <f t="shared" si="873"/>
        <v>0</v>
      </c>
      <c r="L1687" s="295" t="b">
        <f t="shared" si="873"/>
        <v>0</v>
      </c>
      <c r="M1687" s="295" t="b">
        <f t="shared" si="873"/>
        <v>0</v>
      </c>
      <c r="N1687" s="295" t="b">
        <f t="shared" si="873"/>
        <v>0</v>
      </c>
      <c r="O1687" s="295" t="b">
        <f t="shared" si="873"/>
        <v>0</v>
      </c>
      <c r="P1687" s="295" t="b">
        <f t="shared" si="873"/>
        <v>0</v>
      </c>
      <c r="Q1687" s="295" t="b">
        <f t="shared" si="873"/>
        <v>0</v>
      </c>
      <c r="R1687" s="295" t="b">
        <f t="shared" si="873"/>
        <v>0</v>
      </c>
      <c r="S1687" s="295" t="b">
        <f t="shared" si="873"/>
        <v>0</v>
      </c>
      <c r="T1687" s="295" t="b">
        <f t="shared" si="873"/>
        <v>0</v>
      </c>
      <c r="U1687" s="295" t="b">
        <f t="shared" si="873"/>
        <v>0</v>
      </c>
      <c r="V1687" s="295" t="b">
        <f t="shared" si="873"/>
        <v>0</v>
      </c>
      <c r="W1687" s="295" t="b">
        <f t="shared" si="873"/>
        <v>0</v>
      </c>
      <c r="X1687" s="295" t="b">
        <f t="shared" si="873"/>
        <v>0</v>
      </c>
      <c r="Y1687" s="295" t="b">
        <f t="shared" si="873"/>
        <v>0</v>
      </c>
      <c r="Z1687" s="295" t="b">
        <f t="shared" si="873"/>
        <v>0</v>
      </c>
      <c r="AA1687" s="295" t="b">
        <f t="shared" si="873"/>
        <v>0</v>
      </c>
      <c r="AB1687" s="295" t="b">
        <f t="shared" si="873"/>
        <v>0</v>
      </c>
      <c r="AC1687" s="295" t="b">
        <f t="shared" si="873"/>
        <v>0</v>
      </c>
      <c r="AD1687" s="295" t="b">
        <f t="shared" si="873"/>
        <v>0</v>
      </c>
      <c r="AE1687" s="295" t="b">
        <f t="shared" si="873"/>
        <v>0</v>
      </c>
      <c r="AF1687" s="295" t="b">
        <f t="shared" si="873"/>
        <v>0</v>
      </c>
      <c r="AG1687" s="295" t="b">
        <f t="shared" si="873"/>
        <v>0</v>
      </c>
      <c r="AH1687" s="295" t="b">
        <f t="shared" si="873"/>
        <v>0</v>
      </c>
      <c r="AI1687" s="295" t="b">
        <f t="shared" si="873"/>
        <v>0</v>
      </c>
      <c r="AJ1687" s="295" t="b">
        <f t="shared" si="873"/>
        <v>0</v>
      </c>
      <c r="AK1687" s="295" t="b">
        <f t="shared" si="873"/>
        <v>0</v>
      </c>
      <c r="AL1687" s="295" t="b">
        <f t="shared" si="873"/>
        <v>0</v>
      </c>
      <c r="AM1687" s="295" t="b">
        <f t="shared" si="873"/>
        <v>0</v>
      </c>
      <c r="AN1687" s="295" t="b">
        <f t="shared" si="873"/>
        <v>0</v>
      </c>
      <c r="AO1687" s="295" t="b">
        <f t="shared" si="873"/>
        <v>0</v>
      </c>
      <c r="AP1687" s="295" t="b">
        <f t="shared" si="873"/>
        <v>0</v>
      </c>
      <c r="AQ1687" s="295" t="b">
        <f t="shared" si="873"/>
        <v>0</v>
      </c>
      <c r="AR1687" s="295" t="b">
        <f t="shared" si="873"/>
        <v>0</v>
      </c>
      <c r="AS1687" s="295" t="b">
        <f t="shared" si="873"/>
        <v>0</v>
      </c>
      <c r="AT1687" s="295" t="b">
        <f t="shared" si="873"/>
        <v>0</v>
      </c>
      <c r="AU1687" s="295" t="b">
        <f t="shared" si="873"/>
        <v>0</v>
      </c>
      <c r="AV1687" s="295" t="b">
        <f t="shared" si="873"/>
        <v>0</v>
      </c>
      <c r="AW1687" s="295" t="b">
        <f t="shared" si="873"/>
        <v>0</v>
      </c>
      <c r="AX1687" s="295" t="b">
        <f t="shared" si="873"/>
        <v>0</v>
      </c>
      <c r="AY1687" s="295" t="b">
        <f t="shared" si="873"/>
        <v>0</v>
      </c>
      <c r="AZ1687" s="295" t="b">
        <f t="shared" si="873"/>
        <v>0</v>
      </c>
      <c r="BA1687" s="295" t="b">
        <f t="shared" si="873"/>
        <v>0</v>
      </c>
      <c r="BB1687" s="295" t="b">
        <f t="shared" si="873"/>
        <v>0</v>
      </c>
    </row>
    <row r="1688" spans="2:54" hidden="1">
      <c r="B1688" s="320" t="b" cm="1">
        <f t="array" ref="B1688">INDEX(rng_Ref_regions.ActiveUniqueFALSE,[1]Ref!A23)</f>
        <v>0</v>
      </c>
      <c r="C1688" s="282"/>
      <c r="D1688" s="295" t="b">
        <f t="shared" si="873"/>
        <v>0</v>
      </c>
      <c r="E1688" s="295" t="b">
        <f t="shared" si="873"/>
        <v>0</v>
      </c>
      <c r="F1688" s="295" t="b">
        <f t="shared" si="873"/>
        <v>0</v>
      </c>
      <c r="G1688" s="295" t="b">
        <f t="shared" si="873"/>
        <v>0</v>
      </c>
      <c r="H1688" s="295" t="b">
        <f t="shared" si="873"/>
        <v>0</v>
      </c>
      <c r="I1688" s="295" t="b">
        <f t="shared" si="873"/>
        <v>0</v>
      </c>
      <c r="J1688" s="295" t="b">
        <f t="shared" si="873"/>
        <v>0</v>
      </c>
      <c r="K1688" s="295" t="b">
        <f t="shared" si="873"/>
        <v>0</v>
      </c>
      <c r="L1688" s="295" t="b">
        <f t="shared" si="873"/>
        <v>0</v>
      </c>
      <c r="M1688" s="295" t="b">
        <f t="shared" si="873"/>
        <v>0</v>
      </c>
      <c r="N1688" s="295" t="b">
        <f t="shared" si="873"/>
        <v>0</v>
      </c>
      <c r="O1688" s="295" t="b">
        <f t="shared" si="873"/>
        <v>0</v>
      </c>
      <c r="P1688" s="295" t="b">
        <f t="shared" si="873"/>
        <v>0</v>
      </c>
      <c r="Q1688" s="295" t="b">
        <f t="shared" si="873"/>
        <v>0</v>
      </c>
      <c r="R1688" s="295" t="b">
        <f t="shared" si="873"/>
        <v>0</v>
      </c>
      <c r="S1688" s="295" t="b">
        <f t="shared" si="873"/>
        <v>0</v>
      </c>
      <c r="T1688" s="295" t="b">
        <f t="shared" si="873"/>
        <v>0</v>
      </c>
      <c r="U1688" s="295" t="b">
        <f t="shared" si="873"/>
        <v>0</v>
      </c>
      <c r="V1688" s="295" t="b">
        <f t="shared" si="873"/>
        <v>0</v>
      </c>
      <c r="W1688" s="295" t="b">
        <f t="shared" si="873"/>
        <v>0</v>
      </c>
      <c r="X1688" s="295" t="b">
        <f t="shared" si="873"/>
        <v>0</v>
      </c>
      <c r="Y1688" s="295" t="b">
        <f t="shared" si="873"/>
        <v>0</v>
      </c>
      <c r="Z1688" s="295" t="b">
        <f t="shared" si="873"/>
        <v>0</v>
      </c>
      <c r="AA1688" s="295" t="b">
        <f t="shared" si="873"/>
        <v>0</v>
      </c>
      <c r="AB1688" s="295" t="b">
        <f t="shared" si="873"/>
        <v>0</v>
      </c>
      <c r="AC1688" s="295" t="b">
        <f t="shared" si="873"/>
        <v>0</v>
      </c>
      <c r="AD1688" s="295" t="b">
        <f t="shared" si="873"/>
        <v>0</v>
      </c>
      <c r="AE1688" s="295" t="b">
        <f t="shared" si="873"/>
        <v>0</v>
      </c>
      <c r="AF1688" s="295" t="b">
        <f t="shared" si="873"/>
        <v>0</v>
      </c>
      <c r="AG1688" s="295" t="b">
        <f t="shared" si="873"/>
        <v>0</v>
      </c>
      <c r="AH1688" s="295" t="b">
        <f t="shared" si="873"/>
        <v>0</v>
      </c>
      <c r="AI1688" s="295" t="b">
        <f t="shared" si="873"/>
        <v>0</v>
      </c>
      <c r="AJ1688" s="295" t="b">
        <f t="shared" si="873"/>
        <v>0</v>
      </c>
      <c r="AK1688" s="295" t="b">
        <f t="shared" si="873"/>
        <v>0</v>
      </c>
      <c r="AL1688" s="295" t="b">
        <f t="shared" si="873"/>
        <v>0</v>
      </c>
      <c r="AM1688" s="295" t="b">
        <f t="shared" si="873"/>
        <v>0</v>
      </c>
      <c r="AN1688" s="295" t="b">
        <f t="shared" si="873"/>
        <v>0</v>
      </c>
      <c r="AO1688" s="295" t="b">
        <f t="shared" si="873"/>
        <v>0</v>
      </c>
      <c r="AP1688" s="295" t="b">
        <f t="shared" si="873"/>
        <v>0</v>
      </c>
      <c r="AQ1688" s="295" t="b">
        <f t="shared" si="873"/>
        <v>0</v>
      </c>
      <c r="AR1688" s="295" t="b">
        <f t="shared" si="873"/>
        <v>0</v>
      </c>
      <c r="AS1688" s="295" t="b">
        <f t="shared" si="873"/>
        <v>0</v>
      </c>
      <c r="AT1688" s="295" t="b">
        <f t="shared" si="873"/>
        <v>0</v>
      </c>
      <c r="AU1688" s="295" t="b">
        <f t="shared" si="873"/>
        <v>0</v>
      </c>
      <c r="AV1688" s="295" t="b">
        <f t="shared" si="873"/>
        <v>0</v>
      </c>
      <c r="AW1688" s="295" t="b">
        <f t="shared" si="873"/>
        <v>0</v>
      </c>
      <c r="AX1688" s="295" t="b">
        <f t="shared" si="873"/>
        <v>0</v>
      </c>
      <c r="AY1688" s="295" t="b">
        <f t="shared" si="873"/>
        <v>0</v>
      </c>
      <c r="AZ1688" s="295" t="b">
        <f t="shared" si="873"/>
        <v>0</v>
      </c>
      <c r="BA1688" s="295" t="b">
        <f t="shared" si="873"/>
        <v>0</v>
      </c>
      <c r="BB1688" s="295" t="b">
        <f t="shared" si="873"/>
        <v>0</v>
      </c>
    </row>
    <row r="1689" spans="2:54" hidden="1">
      <c r="B1689" s="320" t="b" cm="1">
        <f t="array" ref="B1689">INDEX(rng_Ref_regions.ActiveUniqueFALSE,[1]Ref!A24)</f>
        <v>0</v>
      </c>
      <c r="C1689" s="282"/>
      <c r="D1689" s="295" t="b">
        <f t="shared" si="873"/>
        <v>0</v>
      </c>
      <c r="E1689" s="295" t="b">
        <f t="shared" si="873"/>
        <v>0</v>
      </c>
      <c r="F1689" s="295" t="b">
        <f t="shared" si="873"/>
        <v>0</v>
      </c>
      <c r="G1689" s="295" t="b">
        <f t="shared" si="873"/>
        <v>0</v>
      </c>
      <c r="H1689" s="295" t="b">
        <f t="shared" si="873"/>
        <v>0</v>
      </c>
      <c r="I1689" s="295" t="b">
        <f t="shared" si="873"/>
        <v>0</v>
      </c>
      <c r="J1689" s="295" t="b">
        <f t="shared" si="873"/>
        <v>0</v>
      </c>
      <c r="K1689" s="295" t="b">
        <f t="shared" si="873"/>
        <v>0</v>
      </c>
      <c r="L1689" s="295" t="b">
        <f t="shared" si="873"/>
        <v>0</v>
      </c>
      <c r="M1689" s="295" t="b">
        <f t="shared" si="873"/>
        <v>0</v>
      </c>
      <c r="N1689" s="295" t="b">
        <f t="shared" si="873"/>
        <v>0</v>
      </c>
      <c r="O1689" s="295" t="b">
        <f t="shared" si="873"/>
        <v>0</v>
      </c>
      <c r="P1689" s="295" t="b">
        <f t="shared" si="873"/>
        <v>0</v>
      </c>
      <c r="Q1689" s="295" t="b">
        <f t="shared" si="873"/>
        <v>0</v>
      </c>
      <c r="R1689" s="295" t="b">
        <f t="shared" si="873"/>
        <v>0</v>
      </c>
      <c r="S1689" s="295" t="b">
        <f t="shared" si="873"/>
        <v>0</v>
      </c>
      <c r="T1689" s="295" t="b">
        <f t="shared" si="873"/>
        <v>0</v>
      </c>
      <c r="U1689" s="295" t="b">
        <f t="shared" si="873"/>
        <v>0</v>
      </c>
      <c r="V1689" s="295" t="b">
        <f t="shared" si="873"/>
        <v>0</v>
      </c>
      <c r="W1689" s="295" t="b">
        <f t="shared" si="873"/>
        <v>0</v>
      </c>
      <c r="X1689" s="295" t="b">
        <f t="shared" si="873"/>
        <v>0</v>
      </c>
      <c r="Y1689" s="295" t="b">
        <f t="shared" si="873"/>
        <v>0</v>
      </c>
      <c r="Z1689" s="295" t="b">
        <f t="shared" si="873"/>
        <v>0</v>
      </c>
      <c r="AA1689" s="295" t="b">
        <f t="shared" si="873"/>
        <v>0</v>
      </c>
      <c r="AB1689" s="295" t="b">
        <f t="shared" si="873"/>
        <v>0</v>
      </c>
      <c r="AC1689" s="295" t="b">
        <f t="shared" si="873"/>
        <v>0</v>
      </c>
      <c r="AD1689" s="295" t="b">
        <f t="shared" si="873"/>
        <v>0</v>
      </c>
      <c r="AE1689" s="295" t="b">
        <f t="shared" si="873"/>
        <v>0</v>
      </c>
      <c r="AF1689" s="295" t="b">
        <f t="shared" si="873"/>
        <v>0</v>
      </c>
      <c r="AG1689" s="295" t="b">
        <f t="shared" si="873"/>
        <v>0</v>
      </c>
      <c r="AH1689" s="295" t="b">
        <f t="shared" si="873"/>
        <v>0</v>
      </c>
      <c r="AI1689" s="295" t="b">
        <f t="shared" si="873"/>
        <v>0</v>
      </c>
      <c r="AJ1689" s="295" t="b">
        <f t="shared" si="873"/>
        <v>0</v>
      </c>
      <c r="AK1689" s="295" t="b">
        <f t="shared" si="873"/>
        <v>0</v>
      </c>
      <c r="AL1689" s="295" t="b">
        <f t="shared" si="873"/>
        <v>0</v>
      </c>
      <c r="AM1689" s="295" t="b">
        <f t="shared" si="873"/>
        <v>0</v>
      </c>
      <c r="AN1689" s="295" t="b">
        <f t="shared" si="873"/>
        <v>0</v>
      </c>
      <c r="AO1689" s="295" t="b">
        <f t="shared" si="873"/>
        <v>0</v>
      </c>
      <c r="AP1689" s="295" t="b">
        <f t="shared" si="873"/>
        <v>0</v>
      </c>
      <c r="AQ1689" s="295" t="b">
        <f t="shared" si="873"/>
        <v>0</v>
      </c>
      <c r="AR1689" s="295" t="b">
        <f t="shared" si="873"/>
        <v>0</v>
      </c>
      <c r="AS1689" s="295" t="b">
        <f t="shared" si="873"/>
        <v>0</v>
      </c>
      <c r="AT1689" s="295" t="b">
        <f t="shared" si="873"/>
        <v>0</v>
      </c>
      <c r="AU1689" s="295" t="b">
        <f t="shared" si="873"/>
        <v>0</v>
      </c>
      <c r="AV1689" s="295" t="b">
        <f t="shared" si="873"/>
        <v>0</v>
      </c>
      <c r="AW1689" s="295" t="b">
        <f t="shared" si="873"/>
        <v>0</v>
      </c>
      <c r="AX1689" s="295" t="b">
        <f t="shared" si="873"/>
        <v>0</v>
      </c>
      <c r="AY1689" s="295" t="b">
        <f t="shared" si="873"/>
        <v>0</v>
      </c>
      <c r="AZ1689" s="295" t="b">
        <f t="shared" si="873"/>
        <v>0</v>
      </c>
      <c r="BA1689" s="295" t="b">
        <f t="shared" si="873"/>
        <v>0</v>
      </c>
      <c r="BB1689" s="295" t="b">
        <f t="shared" si="873"/>
        <v>0</v>
      </c>
    </row>
    <row r="1690" spans="2:54" hidden="1">
      <c r="B1690" s="320" t="b" cm="1">
        <f t="array" ref="B1690">INDEX(rng_Ref_regions.ActiveUniqueFALSE,[1]Ref!A25)</f>
        <v>0</v>
      </c>
      <c r="C1690" s="282"/>
      <c r="D1690" s="295" t="b">
        <f t="shared" si="873"/>
        <v>0</v>
      </c>
      <c r="E1690" s="295" t="b">
        <f t="shared" si="873"/>
        <v>0</v>
      </c>
      <c r="F1690" s="295" t="b">
        <f t="shared" si="873"/>
        <v>0</v>
      </c>
      <c r="G1690" s="295" t="b">
        <f t="shared" si="873"/>
        <v>0</v>
      </c>
      <c r="H1690" s="295" t="b">
        <f t="shared" si="873"/>
        <v>0</v>
      </c>
      <c r="I1690" s="295" t="b">
        <f t="shared" si="873"/>
        <v>0</v>
      </c>
      <c r="J1690" s="295" t="b">
        <f t="shared" si="873"/>
        <v>0</v>
      </c>
      <c r="K1690" s="295" t="b">
        <f t="shared" si="873"/>
        <v>0</v>
      </c>
      <c r="L1690" s="295" t="b">
        <f t="shared" si="873"/>
        <v>0</v>
      </c>
      <c r="M1690" s="295" t="b">
        <f t="shared" si="873"/>
        <v>0</v>
      </c>
      <c r="N1690" s="295" t="b">
        <f t="shared" si="873"/>
        <v>0</v>
      </c>
      <c r="O1690" s="295" t="b">
        <f t="shared" si="873"/>
        <v>0</v>
      </c>
      <c r="P1690" s="295" t="b">
        <f t="shared" si="873"/>
        <v>0</v>
      </c>
      <c r="Q1690" s="295" t="b">
        <f t="shared" si="873"/>
        <v>0</v>
      </c>
      <c r="R1690" s="295" t="b">
        <f t="shared" si="873"/>
        <v>0</v>
      </c>
      <c r="S1690" s="295" t="b">
        <f t="shared" si="873"/>
        <v>0</v>
      </c>
      <c r="T1690" s="295" t="b">
        <f t="shared" si="873"/>
        <v>0</v>
      </c>
      <c r="U1690" s="295" t="b">
        <f t="shared" si="873"/>
        <v>0</v>
      </c>
      <c r="V1690" s="295" t="b">
        <f t="shared" si="873"/>
        <v>0</v>
      </c>
      <c r="W1690" s="295" t="b">
        <f t="shared" si="873"/>
        <v>0</v>
      </c>
      <c r="X1690" s="295" t="b">
        <f t="shared" si="873"/>
        <v>0</v>
      </c>
      <c r="Y1690" s="295" t="b">
        <f t="shared" si="873"/>
        <v>0</v>
      </c>
      <c r="Z1690" s="295" t="b">
        <f t="shared" si="873"/>
        <v>0</v>
      </c>
      <c r="AA1690" s="295" t="b">
        <f t="shared" si="873"/>
        <v>0</v>
      </c>
      <c r="AB1690" s="295" t="b">
        <f t="shared" si="873"/>
        <v>0</v>
      </c>
      <c r="AC1690" s="295" t="b">
        <f t="shared" si="873"/>
        <v>0</v>
      </c>
      <c r="AD1690" s="295" t="b">
        <f t="shared" si="873"/>
        <v>0</v>
      </c>
      <c r="AE1690" s="295" t="b">
        <f t="shared" si="873"/>
        <v>0</v>
      </c>
      <c r="AF1690" s="295" t="b">
        <f t="shared" si="873"/>
        <v>0</v>
      </c>
      <c r="AG1690" s="295" t="b">
        <f t="shared" si="873"/>
        <v>0</v>
      </c>
      <c r="AH1690" s="295" t="b">
        <f t="shared" si="873"/>
        <v>0</v>
      </c>
      <c r="AI1690" s="295" t="b">
        <f t="shared" si="873"/>
        <v>0</v>
      </c>
      <c r="AJ1690" s="295" t="b">
        <f t="shared" si="873"/>
        <v>0</v>
      </c>
      <c r="AK1690" s="295" t="b">
        <f t="shared" si="873"/>
        <v>0</v>
      </c>
      <c r="AL1690" s="295" t="b">
        <f t="shared" si="873"/>
        <v>0</v>
      </c>
      <c r="AM1690" s="295" t="b">
        <f t="shared" si="873"/>
        <v>0</v>
      </c>
      <c r="AN1690" s="295" t="b">
        <f t="shared" si="873"/>
        <v>0</v>
      </c>
      <c r="AO1690" s="295" t="b">
        <f t="shared" si="873"/>
        <v>0</v>
      </c>
      <c r="AP1690" s="295" t="b">
        <f t="shared" si="873"/>
        <v>0</v>
      </c>
      <c r="AQ1690" s="295" t="b">
        <f t="shared" si="873"/>
        <v>0</v>
      </c>
      <c r="AR1690" s="295" t="b">
        <f t="shared" si="873"/>
        <v>0</v>
      </c>
      <c r="AS1690" s="295" t="b">
        <f t="shared" si="873"/>
        <v>0</v>
      </c>
      <c r="AT1690" s="295" t="b">
        <f t="shared" si="873"/>
        <v>0</v>
      </c>
      <c r="AU1690" s="295" t="b">
        <f t="shared" si="873"/>
        <v>0</v>
      </c>
      <c r="AV1690" s="295" t="b">
        <f t="shared" si="873"/>
        <v>0</v>
      </c>
      <c r="AW1690" s="295" t="b">
        <f t="shared" si="873"/>
        <v>0</v>
      </c>
      <c r="AX1690" s="295" t="b">
        <f t="shared" si="873"/>
        <v>0</v>
      </c>
      <c r="AY1690" s="295" t="b">
        <f t="shared" si="873"/>
        <v>0</v>
      </c>
      <c r="AZ1690" s="295" t="b">
        <f t="shared" si="873"/>
        <v>0</v>
      </c>
      <c r="BA1690" s="295" t="b">
        <f t="shared" si="873"/>
        <v>0</v>
      </c>
      <c r="BB1690" s="295" t="b">
        <f t="shared" si="873"/>
        <v>0</v>
      </c>
    </row>
    <row r="1691" spans="2:54" hidden="1">
      <c r="B1691" s="320" t="b" cm="1">
        <f t="array" ref="B1691">INDEX(rng_Ref_regions.ActiveUniqueFALSE,[1]Ref!A26)</f>
        <v>0</v>
      </c>
      <c r="C1691" s="282"/>
      <c r="D1691" s="295" t="b">
        <f t="shared" ref="D1691:BB1695" si="874">IF(ISTEXT($B1691),D1663/$AA1663)</f>
        <v>0</v>
      </c>
      <c r="E1691" s="295" t="b">
        <f t="shared" si="874"/>
        <v>0</v>
      </c>
      <c r="F1691" s="295" t="b">
        <f t="shared" si="874"/>
        <v>0</v>
      </c>
      <c r="G1691" s="295" t="b">
        <f t="shared" si="874"/>
        <v>0</v>
      </c>
      <c r="H1691" s="295" t="b">
        <f t="shared" si="874"/>
        <v>0</v>
      </c>
      <c r="I1691" s="295" t="b">
        <f t="shared" si="874"/>
        <v>0</v>
      </c>
      <c r="J1691" s="295" t="b">
        <f t="shared" si="874"/>
        <v>0</v>
      </c>
      <c r="K1691" s="295" t="b">
        <f t="shared" si="874"/>
        <v>0</v>
      </c>
      <c r="L1691" s="295" t="b">
        <f t="shared" si="874"/>
        <v>0</v>
      </c>
      <c r="M1691" s="295" t="b">
        <f t="shared" si="874"/>
        <v>0</v>
      </c>
      <c r="N1691" s="295" t="b">
        <f t="shared" si="874"/>
        <v>0</v>
      </c>
      <c r="O1691" s="295" t="b">
        <f t="shared" si="874"/>
        <v>0</v>
      </c>
      <c r="P1691" s="295" t="b">
        <f t="shared" si="874"/>
        <v>0</v>
      </c>
      <c r="Q1691" s="295" t="b">
        <f t="shared" si="874"/>
        <v>0</v>
      </c>
      <c r="R1691" s="295" t="b">
        <f t="shared" si="874"/>
        <v>0</v>
      </c>
      <c r="S1691" s="295" t="b">
        <f t="shared" si="874"/>
        <v>0</v>
      </c>
      <c r="T1691" s="295" t="b">
        <f t="shared" si="874"/>
        <v>0</v>
      </c>
      <c r="U1691" s="295" t="b">
        <f t="shared" si="874"/>
        <v>0</v>
      </c>
      <c r="V1691" s="295" t="b">
        <f t="shared" si="874"/>
        <v>0</v>
      </c>
      <c r="W1691" s="295" t="b">
        <f t="shared" si="874"/>
        <v>0</v>
      </c>
      <c r="X1691" s="295" t="b">
        <f t="shared" si="874"/>
        <v>0</v>
      </c>
      <c r="Y1691" s="295" t="b">
        <f t="shared" si="874"/>
        <v>0</v>
      </c>
      <c r="Z1691" s="295" t="b">
        <f t="shared" si="874"/>
        <v>0</v>
      </c>
      <c r="AA1691" s="295" t="b">
        <f t="shared" si="874"/>
        <v>0</v>
      </c>
      <c r="AB1691" s="295" t="b">
        <f t="shared" si="874"/>
        <v>0</v>
      </c>
      <c r="AC1691" s="295" t="b">
        <f t="shared" si="874"/>
        <v>0</v>
      </c>
      <c r="AD1691" s="295" t="b">
        <f t="shared" si="874"/>
        <v>0</v>
      </c>
      <c r="AE1691" s="295" t="b">
        <f t="shared" si="874"/>
        <v>0</v>
      </c>
      <c r="AF1691" s="295" t="b">
        <f t="shared" si="874"/>
        <v>0</v>
      </c>
      <c r="AG1691" s="295" t="b">
        <f t="shared" si="874"/>
        <v>0</v>
      </c>
      <c r="AH1691" s="295" t="b">
        <f t="shared" si="874"/>
        <v>0</v>
      </c>
      <c r="AI1691" s="295" t="b">
        <f t="shared" si="874"/>
        <v>0</v>
      </c>
      <c r="AJ1691" s="295" t="b">
        <f t="shared" si="874"/>
        <v>0</v>
      </c>
      <c r="AK1691" s="295" t="b">
        <f t="shared" si="874"/>
        <v>0</v>
      </c>
      <c r="AL1691" s="295" t="b">
        <f t="shared" si="874"/>
        <v>0</v>
      </c>
      <c r="AM1691" s="295" t="b">
        <f t="shared" si="874"/>
        <v>0</v>
      </c>
      <c r="AN1691" s="295" t="b">
        <f t="shared" si="874"/>
        <v>0</v>
      </c>
      <c r="AO1691" s="295" t="b">
        <f t="shared" si="874"/>
        <v>0</v>
      </c>
      <c r="AP1691" s="295" t="b">
        <f t="shared" si="874"/>
        <v>0</v>
      </c>
      <c r="AQ1691" s="295" t="b">
        <f t="shared" si="874"/>
        <v>0</v>
      </c>
      <c r="AR1691" s="295" t="b">
        <f t="shared" si="874"/>
        <v>0</v>
      </c>
      <c r="AS1691" s="295" t="b">
        <f t="shared" si="874"/>
        <v>0</v>
      </c>
      <c r="AT1691" s="295" t="b">
        <f t="shared" si="874"/>
        <v>0</v>
      </c>
      <c r="AU1691" s="295" t="b">
        <f t="shared" si="874"/>
        <v>0</v>
      </c>
      <c r="AV1691" s="295" t="b">
        <f t="shared" si="874"/>
        <v>0</v>
      </c>
      <c r="AW1691" s="295" t="b">
        <f t="shared" si="874"/>
        <v>0</v>
      </c>
      <c r="AX1691" s="295" t="b">
        <f t="shared" si="874"/>
        <v>0</v>
      </c>
      <c r="AY1691" s="295" t="b">
        <f t="shared" si="874"/>
        <v>0</v>
      </c>
      <c r="AZ1691" s="295" t="b">
        <f t="shared" si="874"/>
        <v>0</v>
      </c>
      <c r="BA1691" s="295" t="b">
        <f t="shared" si="874"/>
        <v>0</v>
      </c>
      <c r="BB1691" s="295" t="b">
        <f t="shared" si="874"/>
        <v>0</v>
      </c>
    </row>
    <row r="1692" spans="2:54" hidden="1">
      <c r="B1692" s="320" t="b" cm="1">
        <f t="array" ref="B1692">INDEX(rng_Ref_regions.ActiveUniqueFALSE,[1]Ref!A27)</f>
        <v>0</v>
      </c>
      <c r="C1692" s="282"/>
      <c r="D1692" s="295" t="b">
        <f t="shared" si="874"/>
        <v>0</v>
      </c>
      <c r="E1692" s="295" t="b">
        <f t="shared" si="874"/>
        <v>0</v>
      </c>
      <c r="F1692" s="295" t="b">
        <f t="shared" si="874"/>
        <v>0</v>
      </c>
      <c r="G1692" s="295" t="b">
        <f t="shared" si="874"/>
        <v>0</v>
      </c>
      <c r="H1692" s="295" t="b">
        <f t="shared" si="874"/>
        <v>0</v>
      </c>
      <c r="I1692" s="295" t="b">
        <f t="shared" si="874"/>
        <v>0</v>
      </c>
      <c r="J1692" s="295" t="b">
        <f t="shared" si="874"/>
        <v>0</v>
      </c>
      <c r="K1692" s="295" t="b">
        <f t="shared" si="874"/>
        <v>0</v>
      </c>
      <c r="L1692" s="295" t="b">
        <f t="shared" si="874"/>
        <v>0</v>
      </c>
      <c r="M1692" s="295" t="b">
        <f t="shared" si="874"/>
        <v>0</v>
      </c>
      <c r="N1692" s="295" t="b">
        <f t="shared" si="874"/>
        <v>0</v>
      </c>
      <c r="O1692" s="295" t="b">
        <f t="shared" si="874"/>
        <v>0</v>
      </c>
      <c r="P1692" s="295" t="b">
        <f t="shared" si="874"/>
        <v>0</v>
      </c>
      <c r="Q1692" s="295" t="b">
        <f t="shared" si="874"/>
        <v>0</v>
      </c>
      <c r="R1692" s="295" t="b">
        <f t="shared" si="874"/>
        <v>0</v>
      </c>
      <c r="S1692" s="295" t="b">
        <f t="shared" si="874"/>
        <v>0</v>
      </c>
      <c r="T1692" s="295" t="b">
        <f t="shared" si="874"/>
        <v>0</v>
      </c>
      <c r="U1692" s="295" t="b">
        <f t="shared" si="874"/>
        <v>0</v>
      </c>
      <c r="V1692" s="295" t="b">
        <f t="shared" si="874"/>
        <v>0</v>
      </c>
      <c r="W1692" s="295" t="b">
        <f t="shared" si="874"/>
        <v>0</v>
      </c>
      <c r="X1692" s="295" t="b">
        <f t="shared" si="874"/>
        <v>0</v>
      </c>
      <c r="Y1692" s="295" t="b">
        <f t="shared" si="874"/>
        <v>0</v>
      </c>
      <c r="Z1692" s="295" t="b">
        <f t="shared" si="874"/>
        <v>0</v>
      </c>
      <c r="AA1692" s="295" t="b">
        <f t="shared" si="874"/>
        <v>0</v>
      </c>
      <c r="AB1692" s="295" t="b">
        <f t="shared" si="874"/>
        <v>0</v>
      </c>
      <c r="AC1692" s="295" t="b">
        <f t="shared" si="874"/>
        <v>0</v>
      </c>
      <c r="AD1692" s="295" t="b">
        <f t="shared" si="874"/>
        <v>0</v>
      </c>
      <c r="AE1692" s="295" t="b">
        <f t="shared" si="874"/>
        <v>0</v>
      </c>
      <c r="AF1692" s="295" t="b">
        <f t="shared" si="874"/>
        <v>0</v>
      </c>
      <c r="AG1692" s="295" t="b">
        <f t="shared" si="874"/>
        <v>0</v>
      </c>
      <c r="AH1692" s="295" t="b">
        <f t="shared" si="874"/>
        <v>0</v>
      </c>
      <c r="AI1692" s="295" t="b">
        <f t="shared" si="874"/>
        <v>0</v>
      </c>
      <c r="AJ1692" s="295" t="b">
        <f t="shared" si="874"/>
        <v>0</v>
      </c>
      <c r="AK1692" s="295" t="b">
        <f t="shared" si="874"/>
        <v>0</v>
      </c>
      <c r="AL1692" s="295" t="b">
        <f t="shared" si="874"/>
        <v>0</v>
      </c>
      <c r="AM1692" s="295" t="b">
        <f t="shared" si="874"/>
        <v>0</v>
      </c>
      <c r="AN1692" s="295" t="b">
        <f t="shared" si="874"/>
        <v>0</v>
      </c>
      <c r="AO1692" s="295" t="b">
        <f t="shared" si="874"/>
        <v>0</v>
      </c>
      <c r="AP1692" s="295" t="b">
        <f t="shared" si="874"/>
        <v>0</v>
      </c>
      <c r="AQ1692" s="295" t="b">
        <f t="shared" si="874"/>
        <v>0</v>
      </c>
      <c r="AR1692" s="295" t="b">
        <f t="shared" si="874"/>
        <v>0</v>
      </c>
      <c r="AS1692" s="295" t="b">
        <f t="shared" si="874"/>
        <v>0</v>
      </c>
      <c r="AT1692" s="295" t="b">
        <f t="shared" si="874"/>
        <v>0</v>
      </c>
      <c r="AU1692" s="295" t="b">
        <f t="shared" si="874"/>
        <v>0</v>
      </c>
      <c r="AV1692" s="295" t="b">
        <f t="shared" si="874"/>
        <v>0</v>
      </c>
      <c r="AW1692" s="295" t="b">
        <f t="shared" si="874"/>
        <v>0</v>
      </c>
      <c r="AX1692" s="295" t="b">
        <f t="shared" si="874"/>
        <v>0</v>
      </c>
      <c r="AY1692" s="295" t="b">
        <f t="shared" si="874"/>
        <v>0</v>
      </c>
      <c r="AZ1692" s="295" t="b">
        <f t="shared" si="874"/>
        <v>0</v>
      </c>
      <c r="BA1692" s="295" t="b">
        <f t="shared" si="874"/>
        <v>0</v>
      </c>
      <c r="BB1692" s="295" t="b">
        <f t="shared" si="874"/>
        <v>0</v>
      </c>
    </row>
    <row r="1693" spans="2:54" hidden="1">
      <c r="B1693" s="320" t="b" cm="1">
        <f t="array" ref="B1693">INDEX(rng_Ref_regions.ActiveUniqueFALSE,[1]Ref!A28)</f>
        <v>0</v>
      </c>
      <c r="C1693" s="282"/>
      <c r="D1693" s="295" t="b">
        <f t="shared" si="874"/>
        <v>0</v>
      </c>
      <c r="E1693" s="295" t="b">
        <f t="shared" si="874"/>
        <v>0</v>
      </c>
      <c r="F1693" s="295" t="b">
        <f t="shared" si="874"/>
        <v>0</v>
      </c>
      <c r="G1693" s="295" t="b">
        <f t="shared" si="874"/>
        <v>0</v>
      </c>
      <c r="H1693" s="295" t="b">
        <f t="shared" si="874"/>
        <v>0</v>
      </c>
      <c r="I1693" s="295" t="b">
        <f t="shared" si="874"/>
        <v>0</v>
      </c>
      <c r="J1693" s="295" t="b">
        <f t="shared" si="874"/>
        <v>0</v>
      </c>
      <c r="K1693" s="295" t="b">
        <f t="shared" si="874"/>
        <v>0</v>
      </c>
      <c r="L1693" s="295" t="b">
        <f t="shared" si="874"/>
        <v>0</v>
      </c>
      <c r="M1693" s="295" t="b">
        <f t="shared" si="874"/>
        <v>0</v>
      </c>
      <c r="N1693" s="295" t="b">
        <f t="shared" si="874"/>
        <v>0</v>
      </c>
      <c r="O1693" s="295" t="b">
        <f t="shared" si="874"/>
        <v>0</v>
      </c>
      <c r="P1693" s="295" t="b">
        <f t="shared" si="874"/>
        <v>0</v>
      </c>
      <c r="Q1693" s="295" t="b">
        <f t="shared" si="874"/>
        <v>0</v>
      </c>
      <c r="R1693" s="295" t="b">
        <f t="shared" si="874"/>
        <v>0</v>
      </c>
      <c r="S1693" s="295" t="b">
        <f t="shared" si="874"/>
        <v>0</v>
      </c>
      <c r="T1693" s="295" t="b">
        <f t="shared" si="874"/>
        <v>0</v>
      </c>
      <c r="U1693" s="295" t="b">
        <f t="shared" si="874"/>
        <v>0</v>
      </c>
      <c r="V1693" s="295" t="b">
        <f t="shared" si="874"/>
        <v>0</v>
      </c>
      <c r="W1693" s="295" t="b">
        <f t="shared" si="874"/>
        <v>0</v>
      </c>
      <c r="X1693" s="295" t="b">
        <f t="shared" si="874"/>
        <v>0</v>
      </c>
      <c r="Y1693" s="295" t="b">
        <f t="shared" si="874"/>
        <v>0</v>
      </c>
      <c r="Z1693" s="295" t="b">
        <f t="shared" si="874"/>
        <v>0</v>
      </c>
      <c r="AA1693" s="295" t="b">
        <f t="shared" si="874"/>
        <v>0</v>
      </c>
      <c r="AB1693" s="295" t="b">
        <f t="shared" si="874"/>
        <v>0</v>
      </c>
      <c r="AC1693" s="295" t="b">
        <f t="shared" si="874"/>
        <v>0</v>
      </c>
      <c r="AD1693" s="295" t="b">
        <f t="shared" si="874"/>
        <v>0</v>
      </c>
      <c r="AE1693" s="295" t="b">
        <f t="shared" si="874"/>
        <v>0</v>
      </c>
      <c r="AF1693" s="295" t="b">
        <f t="shared" si="874"/>
        <v>0</v>
      </c>
      <c r="AG1693" s="295" t="b">
        <f t="shared" si="874"/>
        <v>0</v>
      </c>
      <c r="AH1693" s="295" t="b">
        <f t="shared" si="874"/>
        <v>0</v>
      </c>
      <c r="AI1693" s="295" t="b">
        <f t="shared" si="874"/>
        <v>0</v>
      </c>
      <c r="AJ1693" s="295" t="b">
        <f t="shared" si="874"/>
        <v>0</v>
      </c>
      <c r="AK1693" s="295" t="b">
        <f t="shared" si="874"/>
        <v>0</v>
      </c>
      <c r="AL1693" s="295" t="b">
        <f t="shared" si="874"/>
        <v>0</v>
      </c>
      <c r="AM1693" s="295" t="b">
        <f t="shared" si="874"/>
        <v>0</v>
      </c>
      <c r="AN1693" s="295" t="b">
        <f t="shared" si="874"/>
        <v>0</v>
      </c>
      <c r="AO1693" s="295" t="b">
        <f t="shared" si="874"/>
        <v>0</v>
      </c>
      <c r="AP1693" s="295" t="b">
        <f t="shared" si="874"/>
        <v>0</v>
      </c>
      <c r="AQ1693" s="295" t="b">
        <f t="shared" si="874"/>
        <v>0</v>
      </c>
      <c r="AR1693" s="295" t="b">
        <f t="shared" si="874"/>
        <v>0</v>
      </c>
      <c r="AS1693" s="295" t="b">
        <f t="shared" si="874"/>
        <v>0</v>
      </c>
      <c r="AT1693" s="295" t="b">
        <f t="shared" si="874"/>
        <v>0</v>
      </c>
      <c r="AU1693" s="295" t="b">
        <f t="shared" si="874"/>
        <v>0</v>
      </c>
      <c r="AV1693" s="295" t="b">
        <f t="shared" si="874"/>
        <v>0</v>
      </c>
      <c r="AW1693" s="295" t="b">
        <f t="shared" si="874"/>
        <v>0</v>
      </c>
      <c r="AX1693" s="295" t="b">
        <f t="shared" si="874"/>
        <v>0</v>
      </c>
      <c r="AY1693" s="295" t="b">
        <f t="shared" si="874"/>
        <v>0</v>
      </c>
      <c r="AZ1693" s="295" t="b">
        <f t="shared" si="874"/>
        <v>0</v>
      </c>
      <c r="BA1693" s="295" t="b">
        <f t="shared" si="874"/>
        <v>0</v>
      </c>
      <c r="BB1693" s="295" t="b">
        <f t="shared" si="874"/>
        <v>0</v>
      </c>
    </row>
    <row r="1694" spans="2:54" hidden="1">
      <c r="B1694" s="320" t="b" cm="1">
        <f t="array" ref="B1694">INDEX(rng_Ref_regions.ActiveUniqueFALSE,[1]Ref!A29)</f>
        <v>0</v>
      </c>
      <c r="C1694" s="282"/>
      <c r="D1694" s="295" t="b">
        <f t="shared" si="874"/>
        <v>0</v>
      </c>
      <c r="E1694" s="295" t="b">
        <f t="shared" si="874"/>
        <v>0</v>
      </c>
      <c r="F1694" s="295" t="b">
        <f t="shared" si="874"/>
        <v>0</v>
      </c>
      <c r="G1694" s="295" t="b">
        <f t="shared" si="874"/>
        <v>0</v>
      </c>
      <c r="H1694" s="295" t="b">
        <f t="shared" si="874"/>
        <v>0</v>
      </c>
      <c r="I1694" s="295" t="b">
        <f t="shared" si="874"/>
        <v>0</v>
      </c>
      <c r="J1694" s="295" t="b">
        <f t="shared" si="874"/>
        <v>0</v>
      </c>
      <c r="K1694" s="295" t="b">
        <f t="shared" si="874"/>
        <v>0</v>
      </c>
      <c r="L1694" s="295" t="b">
        <f t="shared" si="874"/>
        <v>0</v>
      </c>
      <c r="M1694" s="295" t="b">
        <f t="shared" si="874"/>
        <v>0</v>
      </c>
      <c r="N1694" s="295" t="b">
        <f t="shared" si="874"/>
        <v>0</v>
      </c>
      <c r="O1694" s="295" t="b">
        <f t="shared" si="874"/>
        <v>0</v>
      </c>
      <c r="P1694" s="295" t="b">
        <f t="shared" si="874"/>
        <v>0</v>
      </c>
      <c r="Q1694" s="295" t="b">
        <f t="shared" si="874"/>
        <v>0</v>
      </c>
      <c r="R1694" s="295" t="b">
        <f t="shared" si="874"/>
        <v>0</v>
      </c>
      <c r="S1694" s="295" t="b">
        <f t="shared" si="874"/>
        <v>0</v>
      </c>
      <c r="T1694" s="295" t="b">
        <f t="shared" si="874"/>
        <v>0</v>
      </c>
      <c r="U1694" s="295" t="b">
        <f t="shared" si="874"/>
        <v>0</v>
      </c>
      <c r="V1694" s="295" t="b">
        <f t="shared" si="874"/>
        <v>0</v>
      </c>
      <c r="W1694" s="295" t="b">
        <f t="shared" si="874"/>
        <v>0</v>
      </c>
      <c r="X1694" s="295" t="b">
        <f t="shared" si="874"/>
        <v>0</v>
      </c>
      <c r="Y1694" s="295" t="b">
        <f t="shared" si="874"/>
        <v>0</v>
      </c>
      <c r="Z1694" s="295" t="b">
        <f t="shared" si="874"/>
        <v>0</v>
      </c>
      <c r="AA1694" s="295" t="b">
        <f t="shared" si="874"/>
        <v>0</v>
      </c>
      <c r="AB1694" s="295" t="b">
        <f t="shared" si="874"/>
        <v>0</v>
      </c>
      <c r="AC1694" s="295" t="b">
        <f t="shared" si="874"/>
        <v>0</v>
      </c>
      <c r="AD1694" s="295" t="b">
        <f t="shared" si="874"/>
        <v>0</v>
      </c>
      <c r="AE1694" s="295" t="b">
        <f t="shared" si="874"/>
        <v>0</v>
      </c>
      <c r="AF1694" s="295" t="b">
        <f t="shared" si="874"/>
        <v>0</v>
      </c>
      <c r="AG1694" s="295" t="b">
        <f t="shared" si="874"/>
        <v>0</v>
      </c>
      <c r="AH1694" s="295" t="b">
        <f t="shared" si="874"/>
        <v>0</v>
      </c>
      <c r="AI1694" s="295" t="b">
        <f t="shared" si="874"/>
        <v>0</v>
      </c>
      <c r="AJ1694" s="295" t="b">
        <f t="shared" si="874"/>
        <v>0</v>
      </c>
      <c r="AK1694" s="295" t="b">
        <f t="shared" si="874"/>
        <v>0</v>
      </c>
      <c r="AL1694" s="295" t="b">
        <f t="shared" si="874"/>
        <v>0</v>
      </c>
      <c r="AM1694" s="295" t="b">
        <f t="shared" si="874"/>
        <v>0</v>
      </c>
      <c r="AN1694" s="295" t="b">
        <f t="shared" si="874"/>
        <v>0</v>
      </c>
      <c r="AO1694" s="295" t="b">
        <f t="shared" si="874"/>
        <v>0</v>
      </c>
      <c r="AP1694" s="295" t="b">
        <f t="shared" si="874"/>
        <v>0</v>
      </c>
      <c r="AQ1694" s="295" t="b">
        <f t="shared" si="874"/>
        <v>0</v>
      </c>
      <c r="AR1694" s="295" t="b">
        <f t="shared" si="874"/>
        <v>0</v>
      </c>
      <c r="AS1694" s="295" t="b">
        <f t="shared" si="874"/>
        <v>0</v>
      </c>
      <c r="AT1694" s="295" t="b">
        <f t="shared" si="874"/>
        <v>0</v>
      </c>
      <c r="AU1694" s="295" t="b">
        <f t="shared" si="874"/>
        <v>0</v>
      </c>
      <c r="AV1694" s="295" t="b">
        <f t="shared" si="874"/>
        <v>0</v>
      </c>
      <c r="AW1694" s="295" t="b">
        <f t="shared" si="874"/>
        <v>0</v>
      </c>
      <c r="AX1694" s="295" t="b">
        <f t="shared" si="874"/>
        <v>0</v>
      </c>
      <c r="AY1694" s="295" t="b">
        <f t="shared" si="874"/>
        <v>0</v>
      </c>
      <c r="AZ1694" s="295" t="b">
        <f t="shared" si="874"/>
        <v>0</v>
      </c>
      <c r="BA1694" s="295" t="b">
        <f t="shared" si="874"/>
        <v>0</v>
      </c>
      <c r="BB1694" s="295" t="b">
        <f t="shared" si="874"/>
        <v>0</v>
      </c>
    </row>
    <row r="1695" spans="2:54" hidden="1">
      <c r="B1695" s="320" t="b" cm="1">
        <f t="array" ref="B1695">INDEX(rng_Ref_regions.ActiveUniqueFALSE,[1]Ref!A30)</f>
        <v>0</v>
      </c>
      <c r="C1695" s="282"/>
      <c r="D1695" s="295" t="b">
        <f t="shared" si="874"/>
        <v>0</v>
      </c>
      <c r="E1695" s="295" t="b">
        <f t="shared" si="874"/>
        <v>0</v>
      </c>
      <c r="F1695" s="295" t="b">
        <f t="shared" si="874"/>
        <v>0</v>
      </c>
      <c r="G1695" s="295" t="b">
        <f t="shared" si="874"/>
        <v>0</v>
      </c>
      <c r="H1695" s="295" t="b">
        <f t="shared" si="874"/>
        <v>0</v>
      </c>
      <c r="I1695" s="295" t="b">
        <f t="shared" si="874"/>
        <v>0</v>
      </c>
      <c r="J1695" s="295" t="b">
        <f t="shared" si="874"/>
        <v>0</v>
      </c>
      <c r="K1695" s="295" t="b">
        <f t="shared" si="874"/>
        <v>0</v>
      </c>
      <c r="L1695" s="295" t="b">
        <f t="shared" si="874"/>
        <v>0</v>
      </c>
      <c r="M1695" s="295" t="b">
        <f t="shared" si="874"/>
        <v>0</v>
      </c>
      <c r="N1695" s="295" t="b">
        <f t="shared" si="874"/>
        <v>0</v>
      </c>
      <c r="O1695" s="295" t="b">
        <f t="shared" si="874"/>
        <v>0</v>
      </c>
      <c r="P1695" s="295" t="b">
        <f t="shared" si="874"/>
        <v>0</v>
      </c>
      <c r="Q1695" s="295" t="b">
        <f t="shared" si="874"/>
        <v>0</v>
      </c>
      <c r="R1695" s="295" t="b">
        <f t="shared" si="874"/>
        <v>0</v>
      </c>
      <c r="S1695" s="295" t="b">
        <f t="shared" si="874"/>
        <v>0</v>
      </c>
      <c r="T1695" s="295" t="b">
        <f t="shared" si="874"/>
        <v>0</v>
      </c>
      <c r="U1695" s="295" t="b">
        <f t="shared" si="874"/>
        <v>0</v>
      </c>
      <c r="V1695" s="295" t="b">
        <f t="shared" si="874"/>
        <v>0</v>
      </c>
      <c r="W1695" s="295" t="b">
        <f t="shared" si="874"/>
        <v>0</v>
      </c>
      <c r="X1695" s="295" t="b">
        <f t="shared" si="874"/>
        <v>0</v>
      </c>
      <c r="Y1695" s="295" t="b">
        <f t="shared" si="874"/>
        <v>0</v>
      </c>
      <c r="Z1695" s="295" t="b">
        <f t="shared" si="874"/>
        <v>0</v>
      </c>
      <c r="AA1695" s="295" t="b">
        <f t="shared" si="874"/>
        <v>0</v>
      </c>
      <c r="AB1695" s="295" t="b">
        <f t="shared" si="874"/>
        <v>0</v>
      </c>
      <c r="AC1695" s="295" t="b">
        <f t="shared" si="874"/>
        <v>0</v>
      </c>
      <c r="AD1695" s="295" t="b">
        <f t="shared" si="874"/>
        <v>0</v>
      </c>
      <c r="AE1695" s="295" t="b">
        <f t="shared" si="874"/>
        <v>0</v>
      </c>
      <c r="AF1695" s="295" t="b">
        <f t="shared" si="874"/>
        <v>0</v>
      </c>
      <c r="AG1695" s="295" t="b">
        <f t="shared" si="874"/>
        <v>0</v>
      </c>
      <c r="AH1695" s="295" t="b">
        <f t="shared" si="874"/>
        <v>0</v>
      </c>
      <c r="AI1695" s="295" t="b">
        <f t="shared" si="874"/>
        <v>0</v>
      </c>
      <c r="AJ1695" s="295" t="b">
        <f t="shared" si="874"/>
        <v>0</v>
      </c>
      <c r="AK1695" s="295" t="b">
        <f t="shared" si="874"/>
        <v>0</v>
      </c>
      <c r="AL1695" s="295" t="b">
        <f t="shared" si="874"/>
        <v>0</v>
      </c>
      <c r="AM1695" s="295" t="b">
        <f t="shared" si="874"/>
        <v>0</v>
      </c>
      <c r="AN1695" s="295" t="b">
        <f t="shared" si="874"/>
        <v>0</v>
      </c>
      <c r="AO1695" s="295" t="b">
        <f t="shared" si="874"/>
        <v>0</v>
      </c>
      <c r="AP1695" s="295" t="b">
        <f t="shared" si="874"/>
        <v>0</v>
      </c>
      <c r="AQ1695" s="295" t="b">
        <f t="shared" si="874"/>
        <v>0</v>
      </c>
      <c r="AR1695" s="295" t="b">
        <f t="shared" si="874"/>
        <v>0</v>
      </c>
      <c r="AS1695" s="295" t="b">
        <f t="shared" si="874"/>
        <v>0</v>
      </c>
      <c r="AT1695" s="295" t="b">
        <f t="shared" si="874"/>
        <v>0</v>
      </c>
      <c r="AU1695" s="295" t="b">
        <f t="shared" si="874"/>
        <v>0</v>
      </c>
      <c r="AV1695" s="295" t="b">
        <f t="shared" si="874"/>
        <v>0</v>
      </c>
      <c r="AW1695" s="295" t="b">
        <f t="shared" si="874"/>
        <v>0</v>
      </c>
      <c r="AX1695" s="295" t="b">
        <f t="shared" si="874"/>
        <v>0</v>
      </c>
      <c r="AY1695" s="295" t="b">
        <f t="shared" si="874"/>
        <v>0</v>
      </c>
      <c r="AZ1695" s="295" t="b">
        <f t="shared" si="874"/>
        <v>0</v>
      </c>
      <c r="BA1695" s="295" t="b">
        <f t="shared" si="874"/>
        <v>0</v>
      </c>
      <c r="BB1695" s="295" t="b">
        <f t="shared" si="874"/>
        <v>0</v>
      </c>
    </row>
    <row r="1696" spans="2:54" hidden="1">
      <c r="B1696" s="320" t="b" cm="1">
        <f t="array" ref="B1696">INDEX(rng_Ref_regions.ActiveUniqueFALSE,[1]Ref!A31)</f>
        <v>0</v>
      </c>
      <c r="C1696" s="282"/>
      <c r="D1696" s="295" t="b">
        <f t="shared" ref="D1696:BB1699" si="875">IF(ISTEXT($B1696),D1668/$AA1668)</f>
        <v>0</v>
      </c>
      <c r="E1696" s="295" t="b">
        <f t="shared" si="875"/>
        <v>0</v>
      </c>
      <c r="F1696" s="295" t="b">
        <f t="shared" si="875"/>
        <v>0</v>
      </c>
      <c r="G1696" s="295" t="b">
        <f t="shared" si="875"/>
        <v>0</v>
      </c>
      <c r="H1696" s="295" t="b">
        <f t="shared" si="875"/>
        <v>0</v>
      </c>
      <c r="I1696" s="295" t="b">
        <f t="shared" si="875"/>
        <v>0</v>
      </c>
      <c r="J1696" s="295" t="b">
        <f t="shared" si="875"/>
        <v>0</v>
      </c>
      <c r="K1696" s="295" t="b">
        <f t="shared" si="875"/>
        <v>0</v>
      </c>
      <c r="L1696" s="295" t="b">
        <f t="shared" si="875"/>
        <v>0</v>
      </c>
      <c r="M1696" s="295" t="b">
        <f t="shared" si="875"/>
        <v>0</v>
      </c>
      <c r="N1696" s="295" t="b">
        <f t="shared" si="875"/>
        <v>0</v>
      </c>
      <c r="O1696" s="295" t="b">
        <f t="shared" si="875"/>
        <v>0</v>
      </c>
      <c r="P1696" s="295" t="b">
        <f t="shared" si="875"/>
        <v>0</v>
      </c>
      <c r="Q1696" s="295" t="b">
        <f t="shared" si="875"/>
        <v>0</v>
      </c>
      <c r="R1696" s="295" t="b">
        <f t="shared" si="875"/>
        <v>0</v>
      </c>
      <c r="S1696" s="295" t="b">
        <f t="shared" si="875"/>
        <v>0</v>
      </c>
      <c r="T1696" s="295" t="b">
        <f t="shared" si="875"/>
        <v>0</v>
      </c>
      <c r="U1696" s="295" t="b">
        <f t="shared" si="875"/>
        <v>0</v>
      </c>
      <c r="V1696" s="295" t="b">
        <f t="shared" si="875"/>
        <v>0</v>
      </c>
      <c r="W1696" s="295" t="b">
        <f t="shared" si="875"/>
        <v>0</v>
      </c>
      <c r="X1696" s="295" t="b">
        <f t="shared" si="875"/>
        <v>0</v>
      </c>
      <c r="Y1696" s="295" t="b">
        <f t="shared" si="875"/>
        <v>0</v>
      </c>
      <c r="Z1696" s="295" t="b">
        <f t="shared" si="875"/>
        <v>0</v>
      </c>
      <c r="AA1696" s="295" t="b">
        <f t="shared" si="875"/>
        <v>0</v>
      </c>
      <c r="AB1696" s="295" t="b">
        <f t="shared" si="875"/>
        <v>0</v>
      </c>
      <c r="AC1696" s="295" t="b">
        <f t="shared" si="875"/>
        <v>0</v>
      </c>
      <c r="AD1696" s="295" t="b">
        <f t="shared" si="875"/>
        <v>0</v>
      </c>
      <c r="AE1696" s="295" t="b">
        <f t="shared" si="875"/>
        <v>0</v>
      </c>
      <c r="AF1696" s="295" t="b">
        <f t="shared" si="875"/>
        <v>0</v>
      </c>
      <c r="AG1696" s="295" t="b">
        <f t="shared" si="875"/>
        <v>0</v>
      </c>
      <c r="AH1696" s="295" t="b">
        <f t="shared" si="875"/>
        <v>0</v>
      </c>
      <c r="AI1696" s="295" t="b">
        <f t="shared" si="875"/>
        <v>0</v>
      </c>
      <c r="AJ1696" s="295" t="b">
        <f t="shared" si="875"/>
        <v>0</v>
      </c>
      <c r="AK1696" s="295" t="b">
        <f t="shared" si="875"/>
        <v>0</v>
      </c>
      <c r="AL1696" s="295" t="b">
        <f t="shared" si="875"/>
        <v>0</v>
      </c>
      <c r="AM1696" s="295" t="b">
        <f t="shared" si="875"/>
        <v>0</v>
      </c>
      <c r="AN1696" s="295" t="b">
        <f t="shared" si="875"/>
        <v>0</v>
      </c>
      <c r="AO1696" s="295" t="b">
        <f t="shared" si="875"/>
        <v>0</v>
      </c>
      <c r="AP1696" s="295" t="b">
        <f t="shared" si="875"/>
        <v>0</v>
      </c>
      <c r="AQ1696" s="295" t="b">
        <f t="shared" si="875"/>
        <v>0</v>
      </c>
      <c r="AR1696" s="295" t="b">
        <f t="shared" si="875"/>
        <v>0</v>
      </c>
      <c r="AS1696" s="295" t="b">
        <f t="shared" si="875"/>
        <v>0</v>
      </c>
      <c r="AT1696" s="295" t="b">
        <f t="shared" si="875"/>
        <v>0</v>
      </c>
      <c r="AU1696" s="295" t="b">
        <f t="shared" si="875"/>
        <v>0</v>
      </c>
      <c r="AV1696" s="295" t="b">
        <f t="shared" si="875"/>
        <v>0</v>
      </c>
      <c r="AW1696" s="295" t="b">
        <f t="shared" si="875"/>
        <v>0</v>
      </c>
      <c r="AX1696" s="295" t="b">
        <f t="shared" si="875"/>
        <v>0</v>
      </c>
      <c r="AY1696" s="295" t="b">
        <f t="shared" si="875"/>
        <v>0</v>
      </c>
      <c r="AZ1696" s="295" t="b">
        <f t="shared" si="875"/>
        <v>0</v>
      </c>
      <c r="BA1696" s="295" t="b">
        <f t="shared" si="875"/>
        <v>0</v>
      </c>
      <c r="BB1696" s="295" t="b">
        <f t="shared" si="875"/>
        <v>0</v>
      </c>
    </row>
    <row r="1697" spans="1:54" hidden="1">
      <c r="B1697" s="320" t="b" cm="1">
        <f t="array" ref="B1697">INDEX(rng_Ref_regions.ActiveUniqueFALSE,[1]Ref!A32)</f>
        <v>0</v>
      </c>
      <c r="C1697" s="282"/>
      <c r="D1697" s="295" t="b">
        <f t="shared" si="875"/>
        <v>0</v>
      </c>
      <c r="E1697" s="295" t="b">
        <f t="shared" si="875"/>
        <v>0</v>
      </c>
      <c r="F1697" s="295" t="b">
        <f t="shared" si="875"/>
        <v>0</v>
      </c>
      <c r="G1697" s="295" t="b">
        <f t="shared" si="875"/>
        <v>0</v>
      </c>
      <c r="H1697" s="295" t="b">
        <f t="shared" si="875"/>
        <v>0</v>
      </c>
      <c r="I1697" s="295" t="b">
        <f t="shared" si="875"/>
        <v>0</v>
      </c>
      <c r="J1697" s="295" t="b">
        <f t="shared" si="875"/>
        <v>0</v>
      </c>
      <c r="K1697" s="295" t="b">
        <f t="shared" si="875"/>
        <v>0</v>
      </c>
      <c r="L1697" s="295" t="b">
        <f t="shared" si="875"/>
        <v>0</v>
      </c>
      <c r="M1697" s="295" t="b">
        <f t="shared" si="875"/>
        <v>0</v>
      </c>
      <c r="N1697" s="295" t="b">
        <f t="shared" si="875"/>
        <v>0</v>
      </c>
      <c r="O1697" s="295" t="b">
        <f t="shared" si="875"/>
        <v>0</v>
      </c>
      <c r="P1697" s="295" t="b">
        <f t="shared" si="875"/>
        <v>0</v>
      </c>
      <c r="Q1697" s="295" t="b">
        <f t="shared" si="875"/>
        <v>0</v>
      </c>
      <c r="R1697" s="295" t="b">
        <f t="shared" si="875"/>
        <v>0</v>
      </c>
      <c r="S1697" s="295" t="b">
        <f t="shared" si="875"/>
        <v>0</v>
      </c>
      <c r="T1697" s="295" t="b">
        <f t="shared" si="875"/>
        <v>0</v>
      </c>
      <c r="U1697" s="295" t="b">
        <f t="shared" si="875"/>
        <v>0</v>
      </c>
      <c r="V1697" s="295" t="b">
        <f t="shared" si="875"/>
        <v>0</v>
      </c>
      <c r="W1697" s="295" t="b">
        <f t="shared" si="875"/>
        <v>0</v>
      </c>
      <c r="X1697" s="295" t="b">
        <f t="shared" si="875"/>
        <v>0</v>
      </c>
      <c r="Y1697" s="295" t="b">
        <f t="shared" si="875"/>
        <v>0</v>
      </c>
      <c r="Z1697" s="295" t="b">
        <f t="shared" si="875"/>
        <v>0</v>
      </c>
      <c r="AA1697" s="295" t="b">
        <f t="shared" si="875"/>
        <v>0</v>
      </c>
      <c r="AB1697" s="295" t="b">
        <f t="shared" si="875"/>
        <v>0</v>
      </c>
      <c r="AC1697" s="295" t="b">
        <f t="shared" si="875"/>
        <v>0</v>
      </c>
      <c r="AD1697" s="295" t="b">
        <f t="shared" si="875"/>
        <v>0</v>
      </c>
      <c r="AE1697" s="295" t="b">
        <f t="shared" si="875"/>
        <v>0</v>
      </c>
      <c r="AF1697" s="295" t="b">
        <f t="shared" si="875"/>
        <v>0</v>
      </c>
      <c r="AG1697" s="295" t="b">
        <f t="shared" si="875"/>
        <v>0</v>
      </c>
      <c r="AH1697" s="295" t="b">
        <f t="shared" si="875"/>
        <v>0</v>
      </c>
      <c r="AI1697" s="295" t="b">
        <f t="shared" si="875"/>
        <v>0</v>
      </c>
      <c r="AJ1697" s="295" t="b">
        <f t="shared" si="875"/>
        <v>0</v>
      </c>
      <c r="AK1697" s="295" t="b">
        <f t="shared" si="875"/>
        <v>0</v>
      </c>
      <c r="AL1697" s="295" t="b">
        <f t="shared" si="875"/>
        <v>0</v>
      </c>
      <c r="AM1697" s="295" t="b">
        <f t="shared" si="875"/>
        <v>0</v>
      </c>
      <c r="AN1697" s="295" t="b">
        <f t="shared" si="875"/>
        <v>0</v>
      </c>
      <c r="AO1697" s="295" t="b">
        <f t="shared" si="875"/>
        <v>0</v>
      </c>
      <c r="AP1697" s="295" t="b">
        <f t="shared" si="875"/>
        <v>0</v>
      </c>
      <c r="AQ1697" s="295" t="b">
        <f t="shared" si="875"/>
        <v>0</v>
      </c>
      <c r="AR1697" s="295" t="b">
        <f t="shared" si="875"/>
        <v>0</v>
      </c>
      <c r="AS1697" s="295" t="b">
        <f t="shared" si="875"/>
        <v>0</v>
      </c>
      <c r="AT1697" s="295" t="b">
        <f t="shared" si="875"/>
        <v>0</v>
      </c>
      <c r="AU1697" s="295" t="b">
        <f t="shared" si="875"/>
        <v>0</v>
      </c>
      <c r="AV1697" s="295" t="b">
        <f t="shared" si="875"/>
        <v>0</v>
      </c>
      <c r="AW1697" s="295" t="b">
        <f t="shared" si="875"/>
        <v>0</v>
      </c>
      <c r="AX1697" s="295" t="b">
        <f t="shared" si="875"/>
        <v>0</v>
      </c>
      <c r="AY1697" s="295" t="b">
        <f t="shared" si="875"/>
        <v>0</v>
      </c>
      <c r="AZ1697" s="295" t="b">
        <f t="shared" si="875"/>
        <v>0</v>
      </c>
      <c r="BA1697" s="295" t="b">
        <f t="shared" si="875"/>
        <v>0</v>
      </c>
      <c r="BB1697" s="295" t="b">
        <f t="shared" si="875"/>
        <v>0</v>
      </c>
    </row>
    <row r="1698" spans="1:54" hidden="1">
      <c r="B1698" s="320" t="b" cm="1">
        <f t="array" ref="B1698">INDEX(rng_Ref_regions.ActiveUniqueFALSE,[1]Ref!A33)</f>
        <v>0</v>
      </c>
      <c r="C1698" s="282"/>
      <c r="D1698" s="295" t="b">
        <f t="shared" si="875"/>
        <v>0</v>
      </c>
      <c r="E1698" s="295" t="b">
        <f t="shared" si="875"/>
        <v>0</v>
      </c>
      <c r="F1698" s="295" t="b">
        <f t="shared" si="875"/>
        <v>0</v>
      </c>
      <c r="G1698" s="295" t="b">
        <f t="shared" si="875"/>
        <v>0</v>
      </c>
      <c r="H1698" s="295" t="b">
        <f t="shared" si="875"/>
        <v>0</v>
      </c>
      <c r="I1698" s="295" t="b">
        <f t="shared" si="875"/>
        <v>0</v>
      </c>
      <c r="J1698" s="295" t="b">
        <f t="shared" si="875"/>
        <v>0</v>
      </c>
      <c r="K1698" s="295" t="b">
        <f t="shared" si="875"/>
        <v>0</v>
      </c>
      <c r="L1698" s="295" t="b">
        <f t="shared" si="875"/>
        <v>0</v>
      </c>
      <c r="M1698" s="295" t="b">
        <f t="shared" si="875"/>
        <v>0</v>
      </c>
      <c r="N1698" s="295" t="b">
        <f t="shared" si="875"/>
        <v>0</v>
      </c>
      <c r="O1698" s="295" t="b">
        <f t="shared" si="875"/>
        <v>0</v>
      </c>
      <c r="P1698" s="295" t="b">
        <f t="shared" si="875"/>
        <v>0</v>
      </c>
      <c r="Q1698" s="295" t="b">
        <f t="shared" si="875"/>
        <v>0</v>
      </c>
      <c r="R1698" s="295" t="b">
        <f t="shared" si="875"/>
        <v>0</v>
      </c>
      <c r="S1698" s="295" t="b">
        <f t="shared" si="875"/>
        <v>0</v>
      </c>
      <c r="T1698" s="295" t="b">
        <f t="shared" si="875"/>
        <v>0</v>
      </c>
      <c r="U1698" s="295" t="b">
        <f t="shared" si="875"/>
        <v>0</v>
      </c>
      <c r="V1698" s="295" t="b">
        <f t="shared" si="875"/>
        <v>0</v>
      </c>
      <c r="W1698" s="295" t="b">
        <f t="shared" si="875"/>
        <v>0</v>
      </c>
      <c r="X1698" s="295" t="b">
        <f t="shared" si="875"/>
        <v>0</v>
      </c>
      <c r="Y1698" s="295" t="b">
        <f t="shared" si="875"/>
        <v>0</v>
      </c>
      <c r="Z1698" s="295" t="b">
        <f t="shared" si="875"/>
        <v>0</v>
      </c>
      <c r="AA1698" s="295" t="b">
        <f t="shared" si="875"/>
        <v>0</v>
      </c>
      <c r="AB1698" s="295" t="b">
        <f t="shared" si="875"/>
        <v>0</v>
      </c>
      <c r="AC1698" s="295" t="b">
        <f t="shared" si="875"/>
        <v>0</v>
      </c>
      <c r="AD1698" s="295" t="b">
        <f t="shared" si="875"/>
        <v>0</v>
      </c>
      <c r="AE1698" s="295" t="b">
        <f t="shared" si="875"/>
        <v>0</v>
      </c>
      <c r="AF1698" s="295" t="b">
        <f t="shared" si="875"/>
        <v>0</v>
      </c>
      <c r="AG1698" s="295" t="b">
        <f t="shared" si="875"/>
        <v>0</v>
      </c>
      <c r="AH1698" s="295" t="b">
        <f t="shared" si="875"/>
        <v>0</v>
      </c>
      <c r="AI1698" s="295" t="b">
        <f t="shared" si="875"/>
        <v>0</v>
      </c>
      <c r="AJ1698" s="295" t="b">
        <f t="shared" si="875"/>
        <v>0</v>
      </c>
      <c r="AK1698" s="295" t="b">
        <f t="shared" si="875"/>
        <v>0</v>
      </c>
      <c r="AL1698" s="295" t="b">
        <f t="shared" si="875"/>
        <v>0</v>
      </c>
      <c r="AM1698" s="295" t="b">
        <f t="shared" si="875"/>
        <v>0</v>
      </c>
      <c r="AN1698" s="295" t="b">
        <f t="shared" si="875"/>
        <v>0</v>
      </c>
      <c r="AO1698" s="295" t="b">
        <f t="shared" si="875"/>
        <v>0</v>
      </c>
      <c r="AP1698" s="295" t="b">
        <f t="shared" si="875"/>
        <v>0</v>
      </c>
      <c r="AQ1698" s="295" t="b">
        <f t="shared" si="875"/>
        <v>0</v>
      </c>
      <c r="AR1698" s="295" t="b">
        <f t="shared" si="875"/>
        <v>0</v>
      </c>
      <c r="AS1698" s="295" t="b">
        <f t="shared" si="875"/>
        <v>0</v>
      </c>
      <c r="AT1698" s="295" t="b">
        <f t="shared" si="875"/>
        <v>0</v>
      </c>
      <c r="AU1698" s="295" t="b">
        <f t="shared" si="875"/>
        <v>0</v>
      </c>
      <c r="AV1698" s="295" t="b">
        <f t="shared" si="875"/>
        <v>0</v>
      </c>
      <c r="AW1698" s="295" t="b">
        <f t="shared" si="875"/>
        <v>0</v>
      </c>
      <c r="AX1698" s="295" t="b">
        <f t="shared" si="875"/>
        <v>0</v>
      </c>
      <c r="AY1698" s="295" t="b">
        <f t="shared" si="875"/>
        <v>0</v>
      </c>
      <c r="AZ1698" s="295" t="b">
        <f t="shared" si="875"/>
        <v>0</v>
      </c>
      <c r="BA1698" s="295" t="b">
        <f t="shared" si="875"/>
        <v>0</v>
      </c>
      <c r="BB1698" s="295" t="b">
        <f t="shared" si="875"/>
        <v>0</v>
      </c>
    </row>
    <row r="1699" spans="1:54" hidden="1">
      <c r="B1699" s="320" t="b" cm="1">
        <f t="array" ref="B1699">INDEX(rng_Ref_regions.ActiveUniqueFALSE,[1]Ref!A34)</f>
        <v>0</v>
      </c>
      <c r="C1699" s="282"/>
      <c r="D1699" s="295" t="b">
        <f t="shared" si="875"/>
        <v>0</v>
      </c>
      <c r="E1699" s="295" t="b">
        <f t="shared" si="875"/>
        <v>0</v>
      </c>
      <c r="F1699" s="295" t="b">
        <f t="shared" si="875"/>
        <v>0</v>
      </c>
      <c r="G1699" s="295" t="b">
        <f t="shared" si="875"/>
        <v>0</v>
      </c>
      <c r="H1699" s="295" t="b">
        <f t="shared" si="875"/>
        <v>0</v>
      </c>
      <c r="I1699" s="295" t="b">
        <f t="shared" si="875"/>
        <v>0</v>
      </c>
      <c r="J1699" s="295" t="b">
        <f t="shared" si="875"/>
        <v>0</v>
      </c>
      <c r="K1699" s="295" t="b">
        <f t="shared" si="875"/>
        <v>0</v>
      </c>
      <c r="L1699" s="295" t="b">
        <f t="shared" si="875"/>
        <v>0</v>
      </c>
      <c r="M1699" s="295" t="b">
        <f t="shared" si="875"/>
        <v>0</v>
      </c>
      <c r="N1699" s="295" t="b">
        <f t="shared" si="875"/>
        <v>0</v>
      </c>
      <c r="O1699" s="295" t="b">
        <f t="shared" si="875"/>
        <v>0</v>
      </c>
      <c r="P1699" s="295" t="b">
        <f t="shared" si="875"/>
        <v>0</v>
      </c>
      <c r="Q1699" s="295" t="b">
        <f t="shared" si="875"/>
        <v>0</v>
      </c>
      <c r="R1699" s="295" t="b">
        <f t="shared" si="875"/>
        <v>0</v>
      </c>
      <c r="S1699" s="295" t="b">
        <f t="shared" si="875"/>
        <v>0</v>
      </c>
      <c r="T1699" s="295" t="b">
        <f t="shared" si="875"/>
        <v>0</v>
      </c>
      <c r="U1699" s="295" t="b">
        <f t="shared" si="875"/>
        <v>0</v>
      </c>
      <c r="V1699" s="295" t="b">
        <f t="shared" si="875"/>
        <v>0</v>
      </c>
      <c r="W1699" s="295" t="b">
        <f t="shared" si="875"/>
        <v>0</v>
      </c>
      <c r="X1699" s="295" t="b">
        <f t="shared" si="875"/>
        <v>0</v>
      </c>
      <c r="Y1699" s="295" t="b">
        <f t="shared" si="875"/>
        <v>0</v>
      </c>
      <c r="Z1699" s="295" t="b">
        <f t="shared" si="875"/>
        <v>0</v>
      </c>
      <c r="AA1699" s="295" t="b">
        <f t="shared" si="875"/>
        <v>0</v>
      </c>
      <c r="AB1699" s="295" t="b">
        <f t="shared" si="875"/>
        <v>0</v>
      </c>
      <c r="AC1699" s="295" t="b">
        <f t="shared" si="875"/>
        <v>0</v>
      </c>
      <c r="AD1699" s="295" t="b">
        <f t="shared" si="875"/>
        <v>0</v>
      </c>
      <c r="AE1699" s="295" t="b">
        <f t="shared" si="875"/>
        <v>0</v>
      </c>
      <c r="AF1699" s="295" t="b">
        <f t="shared" si="875"/>
        <v>0</v>
      </c>
      <c r="AG1699" s="295" t="b">
        <f t="shared" si="875"/>
        <v>0</v>
      </c>
      <c r="AH1699" s="295" t="b">
        <f t="shared" si="875"/>
        <v>0</v>
      </c>
      <c r="AI1699" s="295" t="b">
        <f t="shared" si="875"/>
        <v>0</v>
      </c>
      <c r="AJ1699" s="295" t="b">
        <f t="shared" si="875"/>
        <v>0</v>
      </c>
      <c r="AK1699" s="295" t="b">
        <f t="shared" si="875"/>
        <v>0</v>
      </c>
      <c r="AL1699" s="295" t="b">
        <f t="shared" si="875"/>
        <v>0</v>
      </c>
      <c r="AM1699" s="295" t="b">
        <f t="shared" si="875"/>
        <v>0</v>
      </c>
      <c r="AN1699" s="295" t="b">
        <f t="shared" si="875"/>
        <v>0</v>
      </c>
      <c r="AO1699" s="295" t="b">
        <f t="shared" si="875"/>
        <v>0</v>
      </c>
      <c r="AP1699" s="295" t="b">
        <f t="shared" si="875"/>
        <v>0</v>
      </c>
      <c r="AQ1699" s="295" t="b">
        <f t="shared" si="875"/>
        <v>0</v>
      </c>
      <c r="AR1699" s="295" t="b">
        <f t="shared" si="875"/>
        <v>0</v>
      </c>
      <c r="AS1699" s="295" t="b">
        <f t="shared" si="875"/>
        <v>0</v>
      </c>
      <c r="AT1699" s="295" t="b">
        <f t="shared" si="875"/>
        <v>0</v>
      </c>
      <c r="AU1699" s="295" t="b">
        <f t="shared" si="875"/>
        <v>0</v>
      </c>
      <c r="AV1699" s="295" t="b">
        <f t="shared" si="875"/>
        <v>0</v>
      </c>
      <c r="AW1699" s="295" t="b">
        <f t="shared" si="875"/>
        <v>0</v>
      </c>
      <c r="AX1699" s="295" t="b">
        <f t="shared" si="875"/>
        <v>0</v>
      </c>
      <c r="AY1699" s="295" t="b">
        <f t="shared" si="875"/>
        <v>0</v>
      </c>
      <c r="AZ1699" s="295" t="b">
        <f t="shared" si="875"/>
        <v>0</v>
      </c>
      <c r="BA1699" s="295" t="b">
        <f t="shared" si="875"/>
        <v>0</v>
      </c>
      <c r="BB1699" s="295" t="b">
        <f t="shared" si="875"/>
        <v>0</v>
      </c>
    </row>
    <row r="1700" spans="1:54" ht="13" hidden="1">
      <c r="B1700" s="288" t="s">
        <v>2100</v>
      </c>
      <c r="C1700" s="289"/>
      <c r="D1700" s="299">
        <f t="shared" ref="D1700:BB1700" si="876">D1672/$AA1672</f>
        <v>0.37940966572233881</v>
      </c>
      <c r="E1700" s="299">
        <f t="shared" si="876"/>
        <v>0.40055275177963684</v>
      </c>
      <c r="F1700" s="299">
        <f t="shared" si="876"/>
        <v>0.41153239343302106</v>
      </c>
      <c r="G1700" s="299">
        <f t="shared" si="876"/>
        <v>0.44908331006588492</v>
      </c>
      <c r="H1700" s="299">
        <f t="shared" si="876"/>
        <v>0.46514698733287935</v>
      </c>
      <c r="I1700" s="299">
        <f t="shared" si="876"/>
        <v>0.46996103936270811</v>
      </c>
      <c r="J1700" s="299">
        <f t="shared" si="876"/>
        <v>0.50280067333623035</v>
      </c>
      <c r="K1700" s="299">
        <f t="shared" si="876"/>
        <v>0.51690446498017173</v>
      </c>
      <c r="L1700" s="299">
        <f t="shared" si="876"/>
        <v>0.49453027119850784</v>
      </c>
      <c r="M1700" s="299">
        <f t="shared" si="876"/>
        <v>0.5274761968121412</v>
      </c>
      <c r="N1700" s="299">
        <f t="shared" si="876"/>
        <v>0.58385959744044003</v>
      </c>
      <c r="O1700" s="299">
        <f t="shared" si="876"/>
        <v>0.65767536087386913</v>
      </c>
      <c r="P1700" s="299">
        <f t="shared" si="876"/>
        <v>0.69202359224807708</v>
      </c>
      <c r="Q1700" s="299">
        <f t="shared" si="876"/>
        <v>0.66098844755365016</v>
      </c>
      <c r="R1700" s="299">
        <f t="shared" si="876"/>
        <v>0.70005788233901023</v>
      </c>
      <c r="S1700" s="299">
        <f t="shared" si="876"/>
        <v>0.71708879554930904</v>
      </c>
      <c r="T1700" s="299">
        <f t="shared" si="876"/>
        <v>0.70487992257529963</v>
      </c>
      <c r="U1700" s="299">
        <f t="shared" si="876"/>
        <v>0.74394696625105217</v>
      </c>
      <c r="V1700" s="299">
        <f t="shared" si="876"/>
        <v>0.8063811788688795</v>
      </c>
      <c r="W1700" s="299">
        <f t="shared" si="876"/>
        <v>0.86933858946235665</v>
      </c>
      <c r="X1700" s="299">
        <f t="shared" si="876"/>
        <v>0.80388400936813009</v>
      </c>
      <c r="Y1700" s="299">
        <f t="shared" si="876"/>
        <v>0.81084633145927287</v>
      </c>
      <c r="Z1700" s="299">
        <f t="shared" si="876"/>
        <v>0.91664266766932556</v>
      </c>
      <c r="AA1700" s="299">
        <f t="shared" si="876"/>
        <v>1</v>
      </c>
      <c r="AB1700" s="299">
        <f t="shared" si="876"/>
        <v>1.0492459426191798</v>
      </c>
      <c r="AC1700" s="299">
        <f t="shared" si="876"/>
        <v>1.0914201422345933</v>
      </c>
      <c r="AD1700" s="299">
        <f t="shared" si="876"/>
        <v>1.1208015801825597</v>
      </c>
      <c r="AE1700" s="299">
        <f t="shared" si="876"/>
        <v>1.1451497047564478</v>
      </c>
      <c r="AF1700" s="299">
        <f t="shared" si="876"/>
        <v>1.2102096732475294</v>
      </c>
      <c r="AG1700" s="299">
        <f t="shared" si="876"/>
        <v>1.2548903835328744</v>
      </c>
      <c r="AH1700" s="299">
        <f t="shared" si="876"/>
        <v>1.2898518071804095</v>
      </c>
      <c r="AI1700" s="299">
        <f t="shared" si="876"/>
        <v>1.3369177962218455</v>
      </c>
      <c r="AJ1700" s="299">
        <f t="shared" si="876"/>
        <v>1.3786120303878824</v>
      </c>
      <c r="AK1700" s="299">
        <f t="shared" si="876"/>
        <v>1.4127970904764415</v>
      </c>
      <c r="AL1700" s="299">
        <f t="shared" si="876"/>
        <v>1.4492213995593344</v>
      </c>
      <c r="AM1700" s="299">
        <f t="shared" si="876"/>
        <v>1.4693027571886725</v>
      </c>
      <c r="AN1700" s="299">
        <f t="shared" si="876"/>
        <v>1.5004438807171048</v>
      </c>
      <c r="AO1700" s="299">
        <f t="shared" si="876"/>
        <v>1.5227909191325704</v>
      </c>
      <c r="AP1700" s="299">
        <f t="shared" si="876"/>
        <v>1.5430811334059544</v>
      </c>
      <c r="AQ1700" s="299">
        <f t="shared" si="876"/>
        <v>1.5545450714986295</v>
      </c>
      <c r="AR1700" s="299">
        <f t="shared" si="876"/>
        <v>1.5599393620548192</v>
      </c>
      <c r="AS1700" s="299">
        <f t="shared" si="876"/>
        <v>1.548240035787066</v>
      </c>
      <c r="AT1700" s="299">
        <f t="shared" si="876"/>
        <v>1.532692994538922</v>
      </c>
      <c r="AU1700" s="299">
        <f t="shared" si="876"/>
        <v>1.5231597361462066</v>
      </c>
      <c r="AV1700" s="299">
        <f t="shared" si="876"/>
        <v>1.5020167719216877</v>
      </c>
      <c r="AW1700" s="299">
        <f t="shared" si="876"/>
        <v>1.4712152015092863</v>
      </c>
      <c r="AX1700" s="299">
        <f t="shared" si="876"/>
        <v>1.4400639304752425</v>
      </c>
      <c r="AY1700" s="299">
        <f t="shared" si="876"/>
        <v>1.4140433574538336</v>
      </c>
      <c r="AZ1700" s="299">
        <f t="shared" si="876"/>
        <v>1.3790778533854797</v>
      </c>
      <c r="BA1700" s="299">
        <f t="shared" si="876"/>
        <v>1.3381086007430292</v>
      </c>
      <c r="BB1700" s="299">
        <f t="shared" si="876"/>
        <v>1.2697497572623957</v>
      </c>
    </row>
    <row r="1701" spans="1:54" hidden="1">
      <c r="B1701" s="291"/>
      <c r="C1701" s="292"/>
      <c r="D1701" s="292"/>
      <c r="E1701" s="292"/>
      <c r="F1701" s="292"/>
      <c r="G1701" s="292"/>
      <c r="H1701" s="292"/>
      <c r="I1701" s="292"/>
      <c r="J1701" s="292"/>
      <c r="K1701" s="292"/>
      <c r="L1701" s="292"/>
      <c r="M1701" s="292"/>
      <c r="N1701" s="292"/>
      <c r="O1701" s="292"/>
      <c r="P1701" s="292"/>
      <c r="Q1701" s="292"/>
      <c r="R1701" s="292"/>
      <c r="S1701" s="292"/>
      <c r="T1701" s="292"/>
      <c r="U1701" s="292"/>
      <c r="V1701" s="292"/>
      <c r="W1701" s="292"/>
      <c r="X1701" s="292"/>
      <c r="Y1701" s="292"/>
      <c r="Z1701" s="292"/>
      <c r="AA1701" s="292"/>
      <c r="AB1701" s="292"/>
      <c r="AC1701" s="292"/>
      <c r="AD1701" s="292"/>
      <c r="AE1701" s="292"/>
      <c r="AF1701" s="292"/>
      <c r="AG1701" s="292"/>
      <c r="AH1701" s="292"/>
      <c r="AI1701" s="292"/>
      <c r="AJ1701" s="292"/>
      <c r="AK1701" s="292"/>
      <c r="AL1701" s="292"/>
      <c r="AM1701" s="292"/>
      <c r="AN1701" s="292"/>
      <c r="AO1701" s="292"/>
      <c r="AP1701" s="292"/>
      <c r="AQ1701" s="292"/>
      <c r="AR1701" s="292"/>
      <c r="AS1701" s="292"/>
      <c r="AT1701" s="292"/>
      <c r="AU1701" s="292"/>
      <c r="AV1701" s="292"/>
      <c r="AW1701" s="292"/>
      <c r="AX1701" s="292"/>
      <c r="AY1701" s="292"/>
      <c r="AZ1701" s="292"/>
      <c r="BA1701" s="292"/>
      <c r="BB1701" s="292"/>
    </row>
    <row r="1702" spans="1:54" ht="15.5">
      <c r="A1702" s="268"/>
      <c r="W1702" s="296"/>
      <c r="X1702" s="297"/>
      <c r="Y1702" s="297"/>
      <c r="Z1702" s="297"/>
      <c r="AA1702" s="297"/>
      <c r="AB1702" s="297"/>
      <c r="AC1702" s="297"/>
      <c r="AD1702" s="297"/>
      <c r="AE1702" s="297"/>
      <c r="AF1702" s="297"/>
      <c r="AG1702" s="297"/>
      <c r="AH1702" s="330">
        <f>AH1700/V1700</f>
        <v>1.5995559432447319</v>
      </c>
      <c r="AI1702" s="297"/>
      <c r="AJ1702" s="297"/>
      <c r="AK1702" s="297"/>
      <c r="AL1702" s="297"/>
      <c r="AM1702" s="297"/>
      <c r="AN1702" s="297"/>
      <c r="AO1702" s="297"/>
      <c r="AP1702" s="297"/>
      <c r="AQ1702" s="297"/>
      <c r="AR1702" s="297"/>
      <c r="AS1702" s="297"/>
      <c r="AT1702" s="297"/>
      <c r="AU1702" s="297"/>
      <c r="AV1702" s="297"/>
      <c r="AW1702" s="297"/>
      <c r="AX1702" s="297"/>
      <c r="AY1702" s="297"/>
      <c r="AZ1702" s="297"/>
      <c r="BA1702" s="297"/>
      <c r="BB1702" s="297"/>
    </row>
    <row r="1703" spans="1:54" ht="15.5">
      <c r="A1703" s="268" t="s">
        <v>2236</v>
      </c>
      <c r="X1703" s="297"/>
    </row>
    <row r="1704" spans="1:54">
      <c r="X1704" s="310"/>
    </row>
    <row r="1705" spans="1:54" ht="20">
      <c r="B1705" s="262" t="s">
        <v>2236</v>
      </c>
      <c r="C1705" s="275"/>
      <c r="D1705" s="275"/>
      <c r="E1705" s="275"/>
      <c r="F1705" s="275"/>
      <c r="G1705" s="275"/>
      <c r="H1705" s="275"/>
      <c r="I1705" s="275"/>
      <c r="J1705" s="275"/>
      <c r="K1705" s="275"/>
      <c r="L1705" s="275"/>
      <c r="M1705" s="275"/>
      <c r="N1705" s="275"/>
      <c r="O1705" s="275"/>
      <c r="P1705" s="275"/>
      <c r="Q1705" s="275"/>
      <c r="R1705" s="275"/>
      <c r="S1705" s="275"/>
      <c r="T1705" s="275"/>
      <c r="U1705" s="275"/>
      <c r="V1705" s="275"/>
      <c r="W1705" s="275"/>
      <c r="X1705" s="275"/>
      <c r="Y1705" s="275"/>
      <c r="Z1705" s="275"/>
      <c r="AA1705" s="275"/>
      <c r="AB1705" s="275"/>
      <c r="AC1705" s="275"/>
      <c r="AD1705" s="275"/>
      <c r="AE1705" s="275"/>
      <c r="AF1705" s="275"/>
      <c r="AG1705" s="275"/>
      <c r="AH1705" s="275"/>
      <c r="AI1705" s="275"/>
      <c r="AJ1705" s="275"/>
      <c r="AK1705" s="275"/>
      <c r="AL1705" s="275"/>
      <c r="AM1705" s="275"/>
      <c r="AN1705" s="275"/>
      <c r="AO1705" s="275"/>
      <c r="AP1705" s="275"/>
      <c r="AQ1705" s="275"/>
      <c r="AR1705" s="275"/>
      <c r="AS1705" s="275"/>
      <c r="AT1705" s="275"/>
      <c r="AU1705" s="275"/>
      <c r="AV1705" s="275"/>
      <c r="AW1705" s="275"/>
      <c r="AX1705" s="275"/>
      <c r="AY1705" s="275"/>
      <c r="AZ1705" s="275"/>
      <c r="BA1705" s="275"/>
      <c r="BB1705" s="275" t="s">
        <v>2052</v>
      </c>
    </row>
    <row r="1706" spans="1:54" ht="13">
      <c r="B1706" s="276" t="s">
        <v>2213</v>
      </c>
      <c r="C1706" s="277"/>
      <c r="D1706" s="277"/>
      <c r="E1706" s="277"/>
      <c r="F1706" s="277"/>
      <c r="G1706" s="277"/>
      <c r="H1706" s="276"/>
      <c r="I1706" s="277"/>
      <c r="J1706" s="277"/>
      <c r="K1706" s="277"/>
      <c r="L1706" s="277"/>
      <c r="M1706" s="277"/>
      <c r="N1706" s="276"/>
      <c r="O1706" s="277"/>
      <c r="P1706" s="277"/>
      <c r="Q1706" s="277"/>
      <c r="R1706" s="277"/>
      <c r="S1706" s="277"/>
      <c r="T1706" s="276"/>
      <c r="U1706" s="277"/>
      <c r="V1706" s="277"/>
      <c r="W1706" s="277"/>
      <c r="X1706" s="277"/>
      <c r="Y1706" s="277"/>
      <c r="Z1706" s="276"/>
      <c r="AA1706" s="277"/>
      <c r="AB1706" s="277"/>
      <c r="AC1706" s="277"/>
      <c r="AD1706" s="277"/>
      <c r="AE1706" s="277"/>
      <c r="AF1706" s="276"/>
      <c r="AG1706" s="277"/>
      <c r="AH1706" s="277"/>
      <c r="AI1706" s="277"/>
      <c r="AJ1706" s="277"/>
      <c r="AK1706" s="277"/>
      <c r="AL1706" s="276"/>
      <c r="AM1706" s="277"/>
      <c r="AN1706" s="277"/>
      <c r="AO1706" s="277"/>
      <c r="AP1706" s="277"/>
      <c r="AQ1706" s="277"/>
      <c r="AR1706" s="277"/>
      <c r="AS1706" s="277"/>
      <c r="AT1706" s="277"/>
      <c r="AU1706" s="277"/>
      <c r="AV1706" s="277"/>
      <c r="AW1706" s="277"/>
      <c r="AX1706" s="277"/>
      <c r="AY1706" s="277"/>
      <c r="AZ1706" s="277"/>
      <c r="BA1706" s="277"/>
      <c r="BB1706" s="277"/>
    </row>
    <row r="1707" spans="1:54" ht="13">
      <c r="B1707" s="278" t="s">
        <v>2131</v>
      </c>
      <c r="C1707" s="279"/>
      <c r="D1707" s="294">
        <v>2000</v>
      </c>
      <c r="E1707" s="294">
        <v>2001</v>
      </c>
      <c r="F1707" s="294">
        <v>2002</v>
      </c>
      <c r="G1707" s="294">
        <v>2003</v>
      </c>
      <c r="H1707" s="294">
        <v>2004</v>
      </c>
      <c r="I1707" s="294">
        <v>2005</v>
      </c>
      <c r="J1707" s="294">
        <v>2006</v>
      </c>
      <c r="K1707" s="294">
        <v>2007</v>
      </c>
      <c r="L1707" s="294">
        <v>2008</v>
      </c>
      <c r="M1707" s="294">
        <v>2009</v>
      </c>
      <c r="N1707" s="294">
        <v>2010</v>
      </c>
      <c r="O1707" s="294">
        <v>2011</v>
      </c>
      <c r="P1707" s="294">
        <v>2012</v>
      </c>
      <c r="Q1707" s="294">
        <v>2013</v>
      </c>
      <c r="R1707" s="294">
        <v>2014</v>
      </c>
      <c r="S1707" s="294">
        <v>2015</v>
      </c>
      <c r="T1707" s="294">
        <v>2016</v>
      </c>
      <c r="U1707" s="294">
        <v>2017</v>
      </c>
      <c r="V1707" s="294">
        <v>2018</v>
      </c>
      <c r="W1707" s="294">
        <v>2019</v>
      </c>
      <c r="X1707" s="294">
        <v>2020</v>
      </c>
      <c r="Y1707" s="294">
        <v>2021</v>
      </c>
      <c r="Z1707" s="294">
        <v>2022</v>
      </c>
      <c r="AA1707" s="294">
        <v>2023</v>
      </c>
      <c r="AB1707" s="294">
        <v>2024</v>
      </c>
      <c r="AC1707" s="294">
        <v>2025</v>
      </c>
      <c r="AD1707" s="294">
        <v>2026</v>
      </c>
      <c r="AE1707" s="294">
        <v>2027</v>
      </c>
      <c r="AF1707" s="294">
        <v>2028</v>
      </c>
      <c r="AG1707" s="294">
        <v>2029</v>
      </c>
      <c r="AH1707" s="294">
        <v>2030</v>
      </c>
      <c r="AI1707" s="294">
        <v>2031</v>
      </c>
      <c r="AJ1707" s="294">
        <v>2032</v>
      </c>
      <c r="AK1707" s="294">
        <v>2033</v>
      </c>
      <c r="AL1707" s="294">
        <v>2034</v>
      </c>
      <c r="AM1707" s="294">
        <v>2035</v>
      </c>
      <c r="AN1707" s="294">
        <v>2036</v>
      </c>
      <c r="AO1707" s="294">
        <v>2037</v>
      </c>
      <c r="AP1707" s="294">
        <v>2038</v>
      </c>
      <c r="AQ1707" s="294">
        <v>2039</v>
      </c>
      <c r="AR1707" s="294">
        <v>2040</v>
      </c>
      <c r="AS1707" s="294">
        <v>2041</v>
      </c>
      <c r="AT1707" s="294">
        <v>2042</v>
      </c>
      <c r="AU1707" s="294">
        <v>2043</v>
      </c>
      <c r="AV1707" s="294">
        <v>2044</v>
      </c>
      <c r="AW1707" s="294">
        <v>2045</v>
      </c>
      <c r="AX1707" s="294">
        <v>2046</v>
      </c>
      <c r="AY1707" s="294">
        <v>2047</v>
      </c>
      <c r="AZ1707" s="294">
        <v>2048</v>
      </c>
      <c r="BA1707" s="294">
        <v>2049</v>
      </c>
      <c r="BB1707" s="294">
        <v>2050</v>
      </c>
    </row>
    <row r="1708" spans="1:54" hidden="1">
      <c r="B1708" s="320" t="b" cm="1">
        <f t="array" ref="B1708">INDEX(rng_Ref_regions.ActiveUniqueFALSE,[1]Ref!A15)</f>
        <v>0</v>
      </c>
      <c r="C1708" s="282"/>
      <c r="D1708" s="315"/>
      <c r="E1708" s="332" t="b">
        <f t="shared" ref="E1708:BB1713" si="877">IF(ISTEXT($B1708),E1680-D1680)</f>
        <v>0</v>
      </c>
      <c r="F1708" s="332" t="b">
        <f t="shared" si="877"/>
        <v>0</v>
      </c>
      <c r="G1708" s="332" t="b">
        <f t="shared" si="877"/>
        <v>0</v>
      </c>
      <c r="H1708" s="332" t="b">
        <f t="shared" si="877"/>
        <v>0</v>
      </c>
      <c r="I1708" s="332" t="b">
        <f t="shared" si="877"/>
        <v>0</v>
      </c>
      <c r="J1708" s="332" t="b">
        <f t="shared" si="877"/>
        <v>0</v>
      </c>
      <c r="K1708" s="332" t="b">
        <f t="shared" si="877"/>
        <v>0</v>
      </c>
      <c r="L1708" s="332" t="b">
        <f t="shared" si="877"/>
        <v>0</v>
      </c>
      <c r="M1708" s="332" t="b">
        <f t="shared" si="877"/>
        <v>0</v>
      </c>
      <c r="N1708" s="332" t="b">
        <f t="shared" si="877"/>
        <v>0</v>
      </c>
      <c r="O1708" s="332" t="b">
        <f t="shared" si="877"/>
        <v>0</v>
      </c>
      <c r="P1708" s="332" t="b">
        <f t="shared" si="877"/>
        <v>0</v>
      </c>
      <c r="Q1708" s="332" t="b">
        <f t="shared" si="877"/>
        <v>0</v>
      </c>
      <c r="R1708" s="332" t="b">
        <f t="shared" si="877"/>
        <v>0</v>
      </c>
      <c r="S1708" s="332" t="b">
        <f t="shared" si="877"/>
        <v>0</v>
      </c>
      <c r="T1708" s="332" t="b">
        <f t="shared" si="877"/>
        <v>0</v>
      </c>
      <c r="U1708" s="332" t="b">
        <f t="shared" si="877"/>
        <v>0</v>
      </c>
      <c r="V1708" s="332" t="b">
        <f t="shared" si="877"/>
        <v>0</v>
      </c>
      <c r="W1708" s="332" t="b">
        <f t="shared" si="877"/>
        <v>0</v>
      </c>
      <c r="X1708" s="332" t="b">
        <f t="shared" si="877"/>
        <v>0</v>
      </c>
      <c r="Y1708" s="332" t="b">
        <f t="shared" si="877"/>
        <v>0</v>
      </c>
      <c r="Z1708" s="332" t="b">
        <f t="shared" si="877"/>
        <v>0</v>
      </c>
      <c r="AA1708" s="332" t="b">
        <f t="shared" si="877"/>
        <v>0</v>
      </c>
      <c r="AB1708" s="332" t="b">
        <f t="shared" si="877"/>
        <v>0</v>
      </c>
      <c r="AC1708" s="332" t="b">
        <f t="shared" si="877"/>
        <v>0</v>
      </c>
      <c r="AD1708" s="332" t="b">
        <f t="shared" si="877"/>
        <v>0</v>
      </c>
      <c r="AE1708" s="332" t="b">
        <f t="shared" si="877"/>
        <v>0</v>
      </c>
      <c r="AF1708" s="332" t="b">
        <f t="shared" si="877"/>
        <v>0</v>
      </c>
      <c r="AG1708" s="332" t="b">
        <f t="shared" si="877"/>
        <v>0</v>
      </c>
      <c r="AH1708" s="332" t="b">
        <f t="shared" si="877"/>
        <v>0</v>
      </c>
      <c r="AI1708" s="332" t="b">
        <f t="shared" si="877"/>
        <v>0</v>
      </c>
      <c r="AJ1708" s="332" t="b">
        <f t="shared" si="877"/>
        <v>0</v>
      </c>
      <c r="AK1708" s="332" t="b">
        <f t="shared" si="877"/>
        <v>0</v>
      </c>
      <c r="AL1708" s="332" t="b">
        <f t="shared" si="877"/>
        <v>0</v>
      </c>
      <c r="AM1708" s="332" t="b">
        <f t="shared" si="877"/>
        <v>0</v>
      </c>
      <c r="AN1708" s="332" t="b">
        <f t="shared" si="877"/>
        <v>0</v>
      </c>
      <c r="AO1708" s="332" t="b">
        <f t="shared" si="877"/>
        <v>0</v>
      </c>
      <c r="AP1708" s="332" t="b">
        <f t="shared" si="877"/>
        <v>0</v>
      </c>
      <c r="AQ1708" s="332" t="b">
        <f t="shared" si="877"/>
        <v>0</v>
      </c>
      <c r="AR1708" s="332" t="b">
        <f t="shared" si="877"/>
        <v>0</v>
      </c>
      <c r="AS1708" s="332" t="b">
        <f t="shared" si="877"/>
        <v>0</v>
      </c>
      <c r="AT1708" s="332" t="b">
        <f t="shared" si="877"/>
        <v>0</v>
      </c>
      <c r="AU1708" s="332" t="b">
        <f t="shared" si="877"/>
        <v>0</v>
      </c>
      <c r="AV1708" s="332" t="b">
        <f t="shared" si="877"/>
        <v>0</v>
      </c>
      <c r="AW1708" s="332" t="b">
        <f t="shared" si="877"/>
        <v>0</v>
      </c>
      <c r="AX1708" s="332" t="b">
        <f t="shared" si="877"/>
        <v>0</v>
      </c>
      <c r="AY1708" s="332" t="b">
        <f t="shared" si="877"/>
        <v>0</v>
      </c>
      <c r="AZ1708" s="332" t="b">
        <f t="shared" si="877"/>
        <v>0</v>
      </c>
      <c r="BA1708" s="332" t="b">
        <f t="shared" si="877"/>
        <v>0</v>
      </c>
      <c r="BB1708" s="332" t="b">
        <f t="shared" si="877"/>
        <v>0</v>
      </c>
    </row>
    <row r="1709" spans="1:54">
      <c r="B1709" s="320" t="str" cm="1">
        <f t="array" ref="B1709">INDEX(rng_Ref_regions.ActiveUniqueFALSE,[1]Ref!A16)</f>
        <v>Indonesia</v>
      </c>
      <c r="C1709" s="282"/>
      <c r="D1709" s="315"/>
      <c r="E1709" s="332">
        <f t="shared" si="877"/>
        <v>2.1143086057298033E-2</v>
      </c>
      <c r="F1709" s="332">
        <f t="shared" si="877"/>
        <v>1.097964165338422E-2</v>
      </c>
      <c r="G1709" s="332">
        <f t="shared" si="877"/>
        <v>3.7550916632863862E-2</v>
      </c>
      <c r="H1709" s="332">
        <f t="shared" si="877"/>
        <v>1.6063677266994425E-2</v>
      </c>
      <c r="I1709" s="332">
        <f t="shared" si="877"/>
        <v>4.8140520298287637E-3</v>
      </c>
      <c r="J1709" s="332">
        <f t="shared" si="877"/>
        <v>3.2839633973522242E-2</v>
      </c>
      <c r="K1709" s="332">
        <f t="shared" si="877"/>
        <v>1.4103791643941377E-2</v>
      </c>
      <c r="L1709" s="332">
        <f t="shared" si="877"/>
        <v>-2.2374193781663887E-2</v>
      </c>
      <c r="M1709" s="332">
        <f t="shared" si="877"/>
        <v>3.2945925613633353E-2</v>
      </c>
      <c r="N1709" s="332">
        <f t="shared" si="877"/>
        <v>5.638340062829883E-2</v>
      </c>
      <c r="O1709" s="332">
        <f t="shared" si="877"/>
        <v>7.3815763433429105E-2</v>
      </c>
      <c r="P1709" s="332">
        <f t="shared" si="877"/>
        <v>3.4348231374207949E-2</v>
      </c>
      <c r="Q1709" s="332">
        <f t="shared" si="877"/>
        <v>-3.1035144694426919E-2</v>
      </c>
      <c r="R1709" s="332">
        <f t="shared" si="877"/>
        <v>3.9069434785360069E-2</v>
      </c>
      <c r="S1709" s="332">
        <f t="shared" si="877"/>
        <v>1.7030913210298815E-2</v>
      </c>
      <c r="T1709" s="332">
        <f t="shared" si="877"/>
        <v>-1.220887297400941E-2</v>
      </c>
      <c r="U1709" s="332">
        <f t="shared" si="877"/>
        <v>3.9067043675752533E-2</v>
      </c>
      <c r="V1709" s="332">
        <f t="shared" si="877"/>
        <v>6.2434212617827334E-2</v>
      </c>
      <c r="W1709" s="332">
        <f t="shared" si="877"/>
        <v>6.2957410593477148E-2</v>
      </c>
      <c r="X1709" s="332">
        <f t="shared" si="877"/>
        <v>-6.5454580094226555E-2</v>
      </c>
      <c r="Y1709" s="332">
        <f t="shared" si="877"/>
        <v>6.9623220911427808E-3</v>
      </c>
      <c r="Z1709" s="332">
        <f t="shared" si="877"/>
        <v>0.10579633621005269</v>
      </c>
      <c r="AA1709" s="332">
        <f t="shared" si="877"/>
        <v>8.3357332330674438E-2</v>
      </c>
      <c r="AB1709" s="332">
        <f t="shared" si="877"/>
        <v>4.9245942619179806E-2</v>
      </c>
      <c r="AC1709" s="332">
        <f t="shared" si="877"/>
        <v>4.2174199615413466E-2</v>
      </c>
      <c r="AD1709" s="332">
        <f t="shared" si="877"/>
        <v>2.9381437947966438E-2</v>
      </c>
      <c r="AE1709" s="332">
        <f t="shared" si="877"/>
        <v>2.434812457388813E-2</v>
      </c>
      <c r="AF1709" s="332">
        <f t="shared" si="877"/>
        <v>6.5059968491081532E-2</v>
      </c>
      <c r="AG1709" s="332">
        <f t="shared" si="877"/>
        <v>4.4680710285345038E-2</v>
      </c>
      <c r="AH1709" s="332">
        <f t="shared" si="877"/>
        <v>3.4961423647535073E-2</v>
      </c>
      <c r="AI1709" s="332">
        <f t="shared" si="877"/>
        <v>4.7065989041435996E-2</v>
      </c>
      <c r="AJ1709" s="332">
        <f t="shared" si="877"/>
        <v>4.1694234166036903E-2</v>
      </c>
      <c r="AK1709" s="332">
        <f t="shared" si="877"/>
        <v>3.4185060088559149E-2</v>
      </c>
      <c r="AL1709" s="332">
        <f t="shared" si="877"/>
        <v>3.6424309082892847E-2</v>
      </c>
      <c r="AM1709" s="332">
        <f t="shared" si="877"/>
        <v>2.0081357629338159E-2</v>
      </c>
      <c r="AN1709" s="332">
        <f t="shared" si="877"/>
        <v>3.1141123528432235E-2</v>
      </c>
      <c r="AO1709" s="332">
        <f t="shared" si="877"/>
        <v>2.2347038415465592E-2</v>
      </c>
      <c r="AP1709" s="332">
        <f t="shared" si="877"/>
        <v>2.0290214273384066E-2</v>
      </c>
      <c r="AQ1709" s="332">
        <f t="shared" si="877"/>
        <v>1.1463938092675097E-2</v>
      </c>
      <c r="AR1709" s="332">
        <f t="shared" si="877"/>
        <v>5.3942905561896737E-3</v>
      </c>
      <c r="AS1709" s="332">
        <f t="shared" si="877"/>
        <v>-1.1699326267753163E-2</v>
      </c>
      <c r="AT1709" s="332">
        <f t="shared" si="877"/>
        <v>-1.5547041248143989E-2</v>
      </c>
      <c r="AU1709" s="332">
        <f t="shared" si="877"/>
        <v>-9.5332583927154602E-3</v>
      </c>
      <c r="AV1709" s="332">
        <f t="shared" si="877"/>
        <v>-2.114296422451889E-2</v>
      </c>
      <c r="AW1709" s="332">
        <f t="shared" si="877"/>
        <v>-3.0801570412401391E-2</v>
      </c>
      <c r="AX1709" s="332">
        <f t="shared" si="877"/>
        <v>-3.1151271034043804E-2</v>
      </c>
      <c r="AY1709" s="332">
        <f t="shared" si="877"/>
        <v>-2.6020573021408921E-2</v>
      </c>
      <c r="AZ1709" s="332">
        <f t="shared" si="877"/>
        <v>-3.4965504068353859E-2</v>
      </c>
      <c r="BA1709" s="332">
        <f t="shared" si="877"/>
        <v>-4.0969252642450549E-2</v>
      </c>
      <c r="BB1709" s="332">
        <f t="shared" si="877"/>
        <v>-6.835884348063348E-2</v>
      </c>
    </row>
    <row r="1710" spans="1:54" hidden="1">
      <c r="B1710" s="320" t="b" cm="1">
        <f t="array" ref="B1710">INDEX(rng_Ref_regions.ActiveUniqueFALSE,[1]Ref!A17)</f>
        <v>0</v>
      </c>
      <c r="C1710" s="282"/>
      <c r="D1710" s="315"/>
      <c r="E1710" s="332" t="b">
        <f t="shared" si="877"/>
        <v>0</v>
      </c>
      <c r="F1710" s="332" t="b">
        <f t="shared" si="877"/>
        <v>0</v>
      </c>
      <c r="G1710" s="332" t="b">
        <f t="shared" si="877"/>
        <v>0</v>
      </c>
      <c r="H1710" s="332" t="b">
        <f t="shared" si="877"/>
        <v>0</v>
      </c>
      <c r="I1710" s="332" t="b">
        <f t="shared" si="877"/>
        <v>0</v>
      </c>
      <c r="J1710" s="332" t="b">
        <f t="shared" si="877"/>
        <v>0</v>
      </c>
      <c r="K1710" s="332" t="b">
        <f t="shared" si="877"/>
        <v>0</v>
      </c>
      <c r="L1710" s="332" t="b">
        <f t="shared" si="877"/>
        <v>0</v>
      </c>
      <c r="M1710" s="332" t="b">
        <f t="shared" si="877"/>
        <v>0</v>
      </c>
      <c r="N1710" s="332" t="b">
        <f t="shared" si="877"/>
        <v>0</v>
      </c>
      <c r="O1710" s="332" t="b">
        <f t="shared" si="877"/>
        <v>0</v>
      </c>
      <c r="P1710" s="332" t="b">
        <f t="shared" si="877"/>
        <v>0</v>
      </c>
      <c r="Q1710" s="332" t="b">
        <f t="shared" si="877"/>
        <v>0</v>
      </c>
      <c r="R1710" s="332" t="b">
        <f t="shared" si="877"/>
        <v>0</v>
      </c>
      <c r="S1710" s="332" t="b">
        <f t="shared" si="877"/>
        <v>0</v>
      </c>
      <c r="T1710" s="332" t="b">
        <f t="shared" si="877"/>
        <v>0</v>
      </c>
      <c r="U1710" s="332" t="b">
        <f t="shared" si="877"/>
        <v>0</v>
      </c>
      <c r="V1710" s="332" t="b">
        <f t="shared" si="877"/>
        <v>0</v>
      </c>
      <c r="W1710" s="332" t="b">
        <f t="shared" si="877"/>
        <v>0</v>
      </c>
      <c r="X1710" s="332" t="b">
        <f t="shared" si="877"/>
        <v>0</v>
      </c>
      <c r="Y1710" s="332" t="b">
        <f t="shared" si="877"/>
        <v>0</v>
      </c>
      <c r="Z1710" s="332" t="b">
        <f t="shared" si="877"/>
        <v>0</v>
      </c>
      <c r="AA1710" s="332" t="b">
        <f t="shared" si="877"/>
        <v>0</v>
      </c>
      <c r="AB1710" s="332" t="b">
        <f t="shared" si="877"/>
        <v>0</v>
      </c>
      <c r="AC1710" s="332" t="b">
        <f t="shared" si="877"/>
        <v>0</v>
      </c>
      <c r="AD1710" s="332" t="b">
        <f t="shared" si="877"/>
        <v>0</v>
      </c>
      <c r="AE1710" s="332" t="b">
        <f t="shared" si="877"/>
        <v>0</v>
      </c>
      <c r="AF1710" s="332" t="b">
        <f t="shared" si="877"/>
        <v>0</v>
      </c>
      <c r="AG1710" s="332" t="b">
        <f t="shared" si="877"/>
        <v>0</v>
      </c>
      <c r="AH1710" s="332" t="b">
        <f t="shared" si="877"/>
        <v>0</v>
      </c>
      <c r="AI1710" s="332" t="b">
        <f t="shared" si="877"/>
        <v>0</v>
      </c>
      <c r="AJ1710" s="332" t="b">
        <f t="shared" si="877"/>
        <v>0</v>
      </c>
      <c r="AK1710" s="332" t="b">
        <f t="shared" si="877"/>
        <v>0</v>
      </c>
      <c r="AL1710" s="332" t="b">
        <f t="shared" si="877"/>
        <v>0</v>
      </c>
      <c r="AM1710" s="332" t="b">
        <f t="shared" si="877"/>
        <v>0</v>
      </c>
      <c r="AN1710" s="332" t="b">
        <f t="shared" si="877"/>
        <v>0</v>
      </c>
      <c r="AO1710" s="332" t="b">
        <f t="shared" si="877"/>
        <v>0</v>
      </c>
      <c r="AP1710" s="332" t="b">
        <f t="shared" si="877"/>
        <v>0</v>
      </c>
      <c r="AQ1710" s="332" t="b">
        <f t="shared" si="877"/>
        <v>0</v>
      </c>
      <c r="AR1710" s="332" t="b">
        <f t="shared" si="877"/>
        <v>0</v>
      </c>
      <c r="AS1710" s="332" t="b">
        <f t="shared" si="877"/>
        <v>0</v>
      </c>
      <c r="AT1710" s="332" t="b">
        <f t="shared" si="877"/>
        <v>0</v>
      </c>
      <c r="AU1710" s="332" t="b">
        <f t="shared" si="877"/>
        <v>0</v>
      </c>
      <c r="AV1710" s="332" t="b">
        <f t="shared" si="877"/>
        <v>0</v>
      </c>
      <c r="AW1710" s="332" t="b">
        <f t="shared" si="877"/>
        <v>0</v>
      </c>
      <c r="AX1710" s="332" t="b">
        <f t="shared" si="877"/>
        <v>0</v>
      </c>
      <c r="AY1710" s="332" t="b">
        <f t="shared" si="877"/>
        <v>0</v>
      </c>
      <c r="AZ1710" s="332" t="b">
        <f t="shared" si="877"/>
        <v>0</v>
      </c>
      <c r="BA1710" s="332" t="b">
        <f t="shared" si="877"/>
        <v>0</v>
      </c>
      <c r="BB1710" s="332" t="b">
        <f t="shared" si="877"/>
        <v>0</v>
      </c>
    </row>
    <row r="1711" spans="1:54" hidden="1">
      <c r="B1711" s="320" t="b" cm="1">
        <f t="array" ref="B1711">INDEX(rng_Ref_regions.ActiveUniqueFALSE,[1]Ref!A18)</f>
        <v>0</v>
      </c>
      <c r="C1711" s="282"/>
      <c r="D1711" s="315"/>
      <c r="E1711" s="332" t="b">
        <f t="shared" si="877"/>
        <v>0</v>
      </c>
      <c r="F1711" s="332" t="b">
        <f t="shared" si="877"/>
        <v>0</v>
      </c>
      <c r="G1711" s="332" t="b">
        <f t="shared" si="877"/>
        <v>0</v>
      </c>
      <c r="H1711" s="332" t="b">
        <f t="shared" si="877"/>
        <v>0</v>
      </c>
      <c r="I1711" s="332" t="b">
        <f t="shared" si="877"/>
        <v>0</v>
      </c>
      <c r="J1711" s="332" t="b">
        <f t="shared" si="877"/>
        <v>0</v>
      </c>
      <c r="K1711" s="332" t="b">
        <f t="shared" si="877"/>
        <v>0</v>
      </c>
      <c r="L1711" s="332" t="b">
        <f t="shared" si="877"/>
        <v>0</v>
      </c>
      <c r="M1711" s="332" t="b">
        <f t="shared" si="877"/>
        <v>0</v>
      </c>
      <c r="N1711" s="332" t="b">
        <f t="shared" si="877"/>
        <v>0</v>
      </c>
      <c r="O1711" s="332" t="b">
        <f t="shared" si="877"/>
        <v>0</v>
      </c>
      <c r="P1711" s="332" t="b">
        <f t="shared" si="877"/>
        <v>0</v>
      </c>
      <c r="Q1711" s="332" t="b">
        <f t="shared" si="877"/>
        <v>0</v>
      </c>
      <c r="R1711" s="332" t="b">
        <f t="shared" si="877"/>
        <v>0</v>
      </c>
      <c r="S1711" s="332" t="b">
        <f t="shared" si="877"/>
        <v>0</v>
      </c>
      <c r="T1711" s="332" t="b">
        <f t="shared" si="877"/>
        <v>0</v>
      </c>
      <c r="U1711" s="332" t="b">
        <f t="shared" si="877"/>
        <v>0</v>
      </c>
      <c r="V1711" s="332" t="b">
        <f t="shared" si="877"/>
        <v>0</v>
      </c>
      <c r="W1711" s="332" t="b">
        <f t="shared" si="877"/>
        <v>0</v>
      </c>
      <c r="X1711" s="332" t="b">
        <f t="shared" si="877"/>
        <v>0</v>
      </c>
      <c r="Y1711" s="332" t="b">
        <f t="shared" si="877"/>
        <v>0</v>
      </c>
      <c r="Z1711" s="332" t="b">
        <f t="shared" si="877"/>
        <v>0</v>
      </c>
      <c r="AA1711" s="332" t="b">
        <f t="shared" si="877"/>
        <v>0</v>
      </c>
      <c r="AB1711" s="332" t="b">
        <f t="shared" si="877"/>
        <v>0</v>
      </c>
      <c r="AC1711" s="332" t="b">
        <f t="shared" si="877"/>
        <v>0</v>
      </c>
      <c r="AD1711" s="332" t="b">
        <f t="shared" si="877"/>
        <v>0</v>
      </c>
      <c r="AE1711" s="332" t="b">
        <f t="shared" si="877"/>
        <v>0</v>
      </c>
      <c r="AF1711" s="332" t="b">
        <f t="shared" si="877"/>
        <v>0</v>
      </c>
      <c r="AG1711" s="332" t="b">
        <f t="shared" si="877"/>
        <v>0</v>
      </c>
      <c r="AH1711" s="332" t="b">
        <f t="shared" si="877"/>
        <v>0</v>
      </c>
      <c r="AI1711" s="332" t="b">
        <f t="shared" si="877"/>
        <v>0</v>
      </c>
      <c r="AJ1711" s="332" t="b">
        <f t="shared" si="877"/>
        <v>0</v>
      </c>
      <c r="AK1711" s="332" t="b">
        <f t="shared" si="877"/>
        <v>0</v>
      </c>
      <c r="AL1711" s="332" t="b">
        <f t="shared" si="877"/>
        <v>0</v>
      </c>
      <c r="AM1711" s="332" t="b">
        <f t="shared" si="877"/>
        <v>0</v>
      </c>
      <c r="AN1711" s="332" t="b">
        <f t="shared" si="877"/>
        <v>0</v>
      </c>
      <c r="AO1711" s="332" t="b">
        <f t="shared" si="877"/>
        <v>0</v>
      </c>
      <c r="AP1711" s="332" t="b">
        <f t="shared" si="877"/>
        <v>0</v>
      </c>
      <c r="AQ1711" s="332" t="b">
        <f t="shared" si="877"/>
        <v>0</v>
      </c>
      <c r="AR1711" s="332" t="b">
        <f t="shared" si="877"/>
        <v>0</v>
      </c>
      <c r="AS1711" s="332" t="b">
        <f t="shared" si="877"/>
        <v>0</v>
      </c>
      <c r="AT1711" s="332" t="b">
        <f t="shared" si="877"/>
        <v>0</v>
      </c>
      <c r="AU1711" s="332" t="b">
        <f t="shared" si="877"/>
        <v>0</v>
      </c>
      <c r="AV1711" s="332" t="b">
        <f t="shared" si="877"/>
        <v>0</v>
      </c>
      <c r="AW1711" s="332" t="b">
        <f t="shared" si="877"/>
        <v>0</v>
      </c>
      <c r="AX1711" s="332" t="b">
        <f t="shared" si="877"/>
        <v>0</v>
      </c>
      <c r="AY1711" s="332" t="b">
        <f t="shared" si="877"/>
        <v>0</v>
      </c>
      <c r="AZ1711" s="332" t="b">
        <f t="shared" si="877"/>
        <v>0</v>
      </c>
      <c r="BA1711" s="332" t="b">
        <f t="shared" si="877"/>
        <v>0</v>
      </c>
      <c r="BB1711" s="332" t="b">
        <f t="shared" si="877"/>
        <v>0</v>
      </c>
    </row>
    <row r="1712" spans="1:54" hidden="1">
      <c r="B1712" s="320" t="b" cm="1">
        <f t="array" ref="B1712">INDEX(rng_Ref_regions.ActiveUniqueFALSE,[1]Ref!A19)</f>
        <v>0</v>
      </c>
      <c r="C1712" s="282"/>
      <c r="D1712" s="315"/>
      <c r="E1712" s="332" t="b">
        <f t="shared" si="877"/>
        <v>0</v>
      </c>
      <c r="F1712" s="332" t="b">
        <f t="shared" si="877"/>
        <v>0</v>
      </c>
      <c r="G1712" s="332" t="b">
        <f t="shared" si="877"/>
        <v>0</v>
      </c>
      <c r="H1712" s="332" t="b">
        <f t="shared" si="877"/>
        <v>0</v>
      </c>
      <c r="I1712" s="332" t="b">
        <f t="shared" si="877"/>
        <v>0</v>
      </c>
      <c r="J1712" s="332" t="b">
        <f t="shared" si="877"/>
        <v>0</v>
      </c>
      <c r="K1712" s="332" t="b">
        <f t="shared" si="877"/>
        <v>0</v>
      </c>
      <c r="L1712" s="332" t="b">
        <f t="shared" si="877"/>
        <v>0</v>
      </c>
      <c r="M1712" s="332" t="b">
        <f t="shared" si="877"/>
        <v>0</v>
      </c>
      <c r="N1712" s="332" t="b">
        <f t="shared" si="877"/>
        <v>0</v>
      </c>
      <c r="O1712" s="332" t="b">
        <f t="shared" si="877"/>
        <v>0</v>
      </c>
      <c r="P1712" s="332" t="b">
        <f t="shared" si="877"/>
        <v>0</v>
      </c>
      <c r="Q1712" s="332" t="b">
        <f t="shared" si="877"/>
        <v>0</v>
      </c>
      <c r="R1712" s="332" t="b">
        <f t="shared" si="877"/>
        <v>0</v>
      </c>
      <c r="S1712" s="332" t="b">
        <f t="shared" si="877"/>
        <v>0</v>
      </c>
      <c r="T1712" s="332" t="b">
        <f t="shared" si="877"/>
        <v>0</v>
      </c>
      <c r="U1712" s="332" t="b">
        <f t="shared" si="877"/>
        <v>0</v>
      </c>
      <c r="V1712" s="332" t="b">
        <f t="shared" si="877"/>
        <v>0</v>
      </c>
      <c r="W1712" s="332" t="b">
        <f t="shared" si="877"/>
        <v>0</v>
      </c>
      <c r="X1712" s="332" t="b">
        <f t="shared" si="877"/>
        <v>0</v>
      </c>
      <c r="Y1712" s="332" t="b">
        <f t="shared" si="877"/>
        <v>0</v>
      </c>
      <c r="Z1712" s="332" t="b">
        <f t="shared" si="877"/>
        <v>0</v>
      </c>
      <c r="AA1712" s="332" t="b">
        <f t="shared" si="877"/>
        <v>0</v>
      </c>
      <c r="AB1712" s="332" t="b">
        <f t="shared" si="877"/>
        <v>0</v>
      </c>
      <c r="AC1712" s="332" t="b">
        <f t="shared" si="877"/>
        <v>0</v>
      </c>
      <c r="AD1712" s="332" t="b">
        <f t="shared" si="877"/>
        <v>0</v>
      </c>
      <c r="AE1712" s="332" t="b">
        <f t="shared" si="877"/>
        <v>0</v>
      </c>
      <c r="AF1712" s="332" t="b">
        <f t="shared" si="877"/>
        <v>0</v>
      </c>
      <c r="AG1712" s="332" t="b">
        <f t="shared" si="877"/>
        <v>0</v>
      </c>
      <c r="AH1712" s="332" t="b">
        <f t="shared" si="877"/>
        <v>0</v>
      </c>
      <c r="AI1712" s="332" t="b">
        <f t="shared" si="877"/>
        <v>0</v>
      </c>
      <c r="AJ1712" s="332" t="b">
        <f t="shared" si="877"/>
        <v>0</v>
      </c>
      <c r="AK1712" s="332" t="b">
        <f t="shared" si="877"/>
        <v>0</v>
      </c>
      <c r="AL1712" s="332" t="b">
        <f t="shared" si="877"/>
        <v>0</v>
      </c>
      <c r="AM1712" s="332" t="b">
        <f t="shared" si="877"/>
        <v>0</v>
      </c>
      <c r="AN1712" s="332" t="b">
        <f t="shared" si="877"/>
        <v>0</v>
      </c>
      <c r="AO1712" s="332" t="b">
        <f t="shared" si="877"/>
        <v>0</v>
      </c>
      <c r="AP1712" s="332" t="b">
        <f t="shared" si="877"/>
        <v>0</v>
      </c>
      <c r="AQ1712" s="332" t="b">
        <f t="shared" si="877"/>
        <v>0</v>
      </c>
      <c r="AR1712" s="332" t="b">
        <f t="shared" si="877"/>
        <v>0</v>
      </c>
      <c r="AS1712" s="332" t="b">
        <f t="shared" si="877"/>
        <v>0</v>
      </c>
      <c r="AT1712" s="332" t="b">
        <f t="shared" si="877"/>
        <v>0</v>
      </c>
      <c r="AU1712" s="332" t="b">
        <f t="shared" si="877"/>
        <v>0</v>
      </c>
      <c r="AV1712" s="332" t="b">
        <f t="shared" si="877"/>
        <v>0</v>
      </c>
      <c r="AW1712" s="332" t="b">
        <f t="shared" si="877"/>
        <v>0</v>
      </c>
      <c r="AX1712" s="332" t="b">
        <f t="shared" si="877"/>
        <v>0</v>
      </c>
      <c r="AY1712" s="332" t="b">
        <f t="shared" si="877"/>
        <v>0</v>
      </c>
      <c r="AZ1712" s="332" t="b">
        <f t="shared" si="877"/>
        <v>0</v>
      </c>
      <c r="BA1712" s="332" t="b">
        <f t="shared" si="877"/>
        <v>0</v>
      </c>
      <c r="BB1712" s="332" t="b">
        <f t="shared" si="877"/>
        <v>0</v>
      </c>
    </row>
    <row r="1713" spans="2:54" hidden="1">
      <c r="B1713" s="320" t="b" cm="1">
        <f t="array" ref="B1713">INDEX(rng_Ref_regions.ActiveUniqueFALSE,[1]Ref!A20)</f>
        <v>0</v>
      </c>
      <c r="C1713" s="282"/>
      <c r="D1713" s="315"/>
      <c r="E1713" s="332" t="b">
        <f t="shared" si="877"/>
        <v>0</v>
      </c>
      <c r="F1713" s="332" t="b">
        <f t="shared" si="877"/>
        <v>0</v>
      </c>
      <c r="G1713" s="332" t="b">
        <f t="shared" si="877"/>
        <v>0</v>
      </c>
      <c r="H1713" s="332" t="b">
        <f t="shared" si="877"/>
        <v>0</v>
      </c>
      <c r="I1713" s="332" t="b">
        <f t="shared" si="877"/>
        <v>0</v>
      </c>
      <c r="J1713" s="332" t="b">
        <f t="shared" ref="J1713:BB1713" si="878">IF(ISTEXT($B1713),J1685-I1685)</f>
        <v>0</v>
      </c>
      <c r="K1713" s="332" t="b">
        <f t="shared" si="878"/>
        <v>0</v>
      </c>
      <c r="L1713" s="332" t="b">
        <f t="shared" si="878"/>
        <v>0</v>
      </c>
      <c r="M1713" s="332" t="b">
        <f t="shared" si="878"/>
        <v>0</v>
      </c>
      <c r="N1713" s="332" t="b">
        <f t="shared" si="878"/>
        <v>0</v>
      </c>
      <c r="O1713" s="332" t="b">
        <f t="shared" si="878"/>
        <v>0</v>
      </c>
      <c r="P1713" s="332" t="b">
        <f t="shared" si="878"/>
        <v>0</v>
      </c>
      <c r="Q1713" s="332" t="b">
        <f t="shared" si="878"/>
        <v>0</v>
      </c>
      <c r="R1713" s="332" t="b">
        <f t="shared" si="878"/>
        <v>0</v>
      </c>
      <c r="S1713" s="332" t="b">
        <f t="shared" si="878"/>
        <v>0</v>
      </c>
      <c r="T1713" s="332" t="b">
        <f t="shared" si="878"/>
        <v>0</v>
      </c>
      <c r="U1713" s="332" t="b">
        <f t="shared" si="878"/>
        <v>0</v>
      </c>
      <c r="V1713" s="332" t="b">
        <f t="shared" si="878"/>
        <v>0</v>
      </c>
      <c r="W1713" s="332" t="b">
        <f t="shared" si="878"/>
        <v>0</v>
      </c>
      <c r="X1713" s="332" t="b">
        <f t="shared" si="878"/>
        <v>0</v>
      </c>
      <c r="Y1713" s="332" t="b">
        <f t="shared" si="878"/>
        <v>0</v>
      </c>
      <c r="Z1713" s="332" t="b">
        <f t="shared" si="878"/>
        <v>0</v>
      </c>
      <c r="AA1713" s="332" t="b">
        <f t="shared" si="878"/>
        <v>0</v>
      </c>
      <c r="AB1713" s="332" t="b">
        <f t="shared" si="878"/>
        <v>0</v>
      </c>
      <c r="AC1713" s="332" t="b">
        <f t="shared" si="878"/>
        <v>0</v>
      </c>
      <c r="AD1713" s="332" t="b">
        <f t="shared" si="878"/>
        <v>0</v>
      </c>
      <c r="AE1713" s="332" t="b">
        <f t="shared" si="878"/>
        <v>0</v>
      </c>
      <c r="AF1713" s="332" t="b">
        <f t="shared" si="878"/>
        <v>0</v>
      </c>
      <c r="AG1713" s="332" t="b">
        <f t="shared" si="878"/>
        <v>0</v>
      </c>
      <c r="AH1713" s="332" t="b">
        <f t="shared" si="878"/>
        <v>0</v>
      </c>
      <c r="AI1713" s="332" t="b">
        <f t="shared" si="878"/>
        <v>0</v>
      </c>
      <c r="AJ1713" s="332" t="b">
        <f t="shared" si="878"/>
        <v>0</v>
      </c>
      <c r="AK1713" s="332" t="b">
        <f t="shared" si="878"/>
        <v>0</v>
      </c>
      <c r="AL1713" s="332" t="b">
        <f t="shared" si="878"/>
        <v>0</v>
      </c>
      <c r="AM1713" s="332" t="b">
        <f t="shared" si="878"/>
        <v>0</v>
      </c>
      <c r="AN1713" s="332" t="b">
        <f t="shared" si="878"/>
        <v>0</v>
      </c>
      <c r="AO1713" s="332" t="b">
        <f t="shared" si="878"/>
        <v>0</v>
      </c>
      <c r="AP1713" s="332" t="b">
        <f t="shared" si="878"/>
        <v>0</v>
      </c>
      <c r="AQ1713" s="332" t="b">
        <f t="shared" si="878"/>
        <v>0</v>
      </c>
      <c r="AR1713" s="332" t="b">
        <f t="shared" si="878"/>
        <v>0</v>
      </c>
      <c r="AS1713" s="332" t="b">
        <f t="shared" si="878"/>
        <v>0</v>
      </c>
      <c r="AT1713" s="332" t="b">
        <f t="shared" si="878"/>
        <v>0</v>
      </c>
      <c r="AU1713" s="332" t="b">
        <f t="shared" si="878"/>
        <v>0</v>
      </c>
      <c r="AV1713" s="332" t="b">
        <f t="shared" si="878"/>
        <v>0</v>
      </c>
      <c r="AW1713" s="332" t="b">
        <f t="shared" si="878"/>
        <v>0</v>
      </c>
      <c r="AX1713" s="332" t="b">
        <f t="shared" si="878"/>
        <v>0</v>
      </c>
      <c r="AY1713" s="332" t="b">
        <f t="shared" si="878"/>
        <v>0</v>
      </c>
      <c r="AZ1713" s="332" t="b">
        <f t="shared" si="878"/>
        <v>0</v>
      </c>
      <c r="BA1713" s="332" t="b">
        <f t="shared" si="878"/>
        <v>0</v>
      </c>
      <c r="BB1713" s="332" t="b">
        <f t="shared" si="878"/>
        <v>0</v>
      </c>
    </row>
    <row r="1714" spans="2:54" hidden="1">
      <c r="B1714" s="320" t="b" cm="1">
        <f t="array" ref="B1714">INDEX(rng_Ref_regions.ActiveUniqueFALSE,[1]Ref!A21)</f>
        <v>0</v>
      </c>
      <c r="C1714" s="282"/>
      <c r="D1714" s="315"/>
      <c r="E1714" s="332" t="b">
        <f t="shared" ref="E1714:BB1719" si="879">IF(ISTEXT($B1714),E1686-D1686)</f>
        <v>0</v>
      </c>
      <c r="F1714" s="332" t="b">
        <f t="shared" si="879"/>
        <v>0</v>
      </c>
      <c r="G1714" s="332" t="b">
        <f t="shared" si="879"/>
        <v>0</v>
      </c>
      <c r="H1714" s="332" t="b">
        <f t="shared" si="879"/>
        <v>0</v>
      </c>
      <c r="I1714" s="332" t="b">
        <f t="shared" si="879"/>
        <v>0</v>
      </c>
      <c r="J1714" s="332" t="b">
        <f t="shared" si="879"/>
        <v>0</v>
      </c>
      <c r="K1714" s="332" t="b">
        <f t="shared" si="879"/>
        <v>0</v>
      </c>
      <c r="L1714" s="332" t="b">
        <f t="shared" si="879"/>
        <v>0</v>
      </c>
      <c r="M1714" s="332" t="b">
        <f t="shared" si="879"/>
        <v>0</v>
      </c>
      <c r="N1714" s="332" t="b">
        <f t="shared" si="879"/>
        <v>0</v>
      </c>
      <c r="O1714" s="332" t="b">
        <f t="shared" si="879"/>
        <v>0</v>
      </c>
      <c r="P1714" s="332" t="b">
        <f t="shared" si="879"/>
        <v>0</v>
      </c>
      <c r="Q1714" s="332" t="b">
        <f t="shared" si="879"/>
        <v>0</v>
      </c>
      <c r="R1714" s="332" t="b">
        <f t="shared" si="879"/>
        <v>0</v>
      </c>
      <c r="S1714" s="332" t="b">
        <f t="shared" si="879"/>
        <v>0</v>
      </c>
      <c r="T1714" s="332" t="b">
        <f t="shared" si="879"/>
        <v>0</v>
      </c>
      <c r="U1714" s="332" t="b">
        <f t="shared" si="879"/>
        <v>0</v>
      </c>
      <c r="V1714" s="332" t="b">
        <f t="shared" si="879"/>
        <v>0</v>
      </c>
      <c r="W1714" s="332" t="b">
        <f t="shared" si="879"/>
        <v>0</v>
      </c>
      <c r="X1714" s="332" t="b">
        <f t="shared" si="879"/>
        <v>0</v>
      </c>
      <c r="Y1714" s="332" t="b">
        <f t="shared" si="879"/>
        <v>0</v>
      </c>
      <c r="Z1714" s="332" t="b">
        <f t="shared" si="879"/>
        <v>0</v>
      </c>
      <c r="AA1714" s="332" t="b">
        <f t="shared" si="879"/>
        <v>0</v>
      </c>
      <c r="AB1714" s="332" t="b">
        <f t="shared" si="879"/>
        <v>0</v>
      </c>
      <c r="AC1714" s="332" t="b">
        <f t="shared" si="879"/>
        <v>0</v>
      </c>
      <c r="AD1714" s="332" t="b">
        <f t="shared" si="879"/>
        <v>0</v>
      </c>
      <c r="AE1714" s="332" t="b">
        <f t="shared" si="879"/>
        <v>0</v>
      </c>
      <c r="AF1714" s="332" t="b">
        <f t="shared" si="879"/>
        <v>0</v>
      </c>
      <c r="AG1714" s="332" t="b">
        <f t="shared" si="879"/>
        <v>0</v>
      </c>
      <c r="AH1714" s="332" t="b">
        <f t="shared" si="879"/>
        <v>0</v>
      </c>
      <c r="AI1714" s="332" t="b">
        <f t="shared" si="879"/>
        <v>0</v>
      </c>
      <c r="AJ1714" s="332" t="b">
        <f t="shared" si="879"/>
        <v>0</v>
      </c>
      <c r="AK1714" s="332" t="b">
        <f t="shared" si="879"/>
        <v>0</v>
      </c>
      <c r="AL1714" s="332" t="b">
        <f t="shared" si="879"/>
        <v>0</v>
      </c>
      <c r="AM1714" s="332" t="b">
        <f t="shared" si="879"/>
        <v>0</v>
      </c>
      <c r="AN1714" s="332" t="b">
        <f t="shared" si="879"/>
        <v>0</v>
      </c>
      <c r="AO1714" s="332" t="b">
        <f t="shared" si="879"/>
        <v>0</v>
      </c>
      <c r="AP1714" s="332" t="b">
        <f t="shared" si="879"/>
        <v>0</v>
      </c>
      <c r="AQ1714" s="332" t="b">
        <f t="shared" si="879"/>
        <v>0</v>
      </c>
      <c r="AR1714" s="332" t="b">
        <f t="shared" si="879"/>
        <v>0</v>
      </c>
      <c r="AS1714" s="332" t="b">
        <f t="shared" si="879"/>
        <v>0</v>
      </c>
      <c r="AT1714" s="332" t="b">
        <f t="shared" si="879"/>
        <v>0</v>
      </c>
      <c r="AU1714" s="332" t="b">
        <f t="shared" si="879"/>
        <v>0</v>
      </c>
      <c r="AV1714" s="332" t="b">
        <f t="shared" si="879"/>
        <v>0</v>
      </c>
      <c r="AW1714" s="332" t="b">
        <f t="shared" si="879"/>
        <v>0</v>
      </c>
      <c r="AX1714" s="332" t="b">
        <f t="shared" si="879"/>
        <v>0</v>
      </c>
      <c r="AY1714" s="332" t="b">
        <f t="shared" si="879"/>
        <v>0</v>
      </c>
      <c r="AZ1714" s="332" t="b">
        <f t="shared" si="879"/>
        <v>0</v>
      </c>
      <c r="BA1714" s="332" t="b">
        <f t="shared" si="879"/>
        <v>0</v>
      </c>
      <c r="BB1714" s="332" t="b">
        <f t="shared" si="879"/>
        <v>0</v>
      </c>
    </row>
    <row r="1715" spans="2:54" hidden="1">
      <c r="B1715" s="320" t="b" cm="1">
        <f t="array" ref="B1715">INDEX(rng_Ref_regions.ActiveUniqueFALSE,[1]Ref!A22)</f>
        <v>0</v>
      </c>
      <c r="C1715" s="282"/>
      <c r="D1715" s="315"/>
      <c r="E1715" s="332" t="b">
        <f t="shared" si="879"/>
        <v>0</v>
      </c>
      <c r="F1715" s="332" t="b">
        <f t="shared" si="879"/>
        <v>0</v>
      </c>
      <c r="G1715" s="332" t="b">
        <f t="shared" si="879"/>
        <v>0</v>
      </c>
      <c r="H1715" s="332" t="b">
        <f t="shared" si="879"/>
        <v>0</v>
      </c>
      <c r="I1715" s="332" t="b">
        <f t="shared" si="879"/>
        <v>0</v>
      </c>
      <c r="J1715" s="332" t="b">
        <f t="shared" si="879"/>
        <v>0</v>
      </c>
      <c r="K1715" s="332" t="b">
        <f t="shared" si="879"/>
        <v>0</v>
      </c>
      <c r="L1715" s="332" t="b">
        <f t="shared" si="879"/>
        <v>0</v>
      </c>
      <c r="M1715" s="332" t="b">
        <f t="shared" si="879"/>
        <v>0</v>
      </c>
      <c r="N1715" s="332" t="b">
        <f t="shared" si="879"/>
        <v>0</v>
      </c>
      <c r="O1715" s="332" t="b">
        <f t="shared" si="879"/>
        <v>0</v>
      </c>
      <c r="P1715" s="332" t="b">
        <f t="shared" si="879"/>
        <v>0</v>
      </c>
      <c r="Q1715" s="332" t="b">
        <f t="shared" si="879"/>
        <v>0</v>
      </c>
      <c r="R1715" s="332" t="b">
        <f t="shared" si="879"/>
        <v>0</v>
      </c>
      <c r="S1715" s="332" t="b">
        <f t="shared" si="879"/>
        <v>0</v>
      </c>
      <c r="T1715" s="332" t="b">
        <f t="shared" si="879"/>
        <v>0</v>
      </c>
      <c r="U1715" s="332" t="b">
        <f t="shared" si="879"/>
        <v>0</v>
      </c>
      <c r="V1715" s="332" t="b">
        <f t="shared" si="879"/>
        <v>0</v>
      </c>
      <c r="W1715" s="332" t="b">
        <f t="shared" si="879"/>
        <v>0</v>
      </c>
      <c r="X1715" s="332" t="b">
        <f t="shared" si="879"/>
        <v>0</v>
      </c>
      <c r="Y1715" s="332" t="b">
        <f t="shared" si="879"/>
        <v>0</v>
      </c>
      <c r="Z1715" s="332" t="b">
        <f t="shared" si="879"/>
        <v>0</v>
      </c>
      <c r="AA1715" s="332" t="b">
        <f t="shared" si="879"/>
        <v>0</v>
      </c>
      <c r="AB1715" s="332" t="b">
        <f t="shared" si="879"/>
        <v>0</v>
      </c>
      <c r="AC1715" s="332" t="b">
        <f t="shared" si="879"/>
        <v>0</v>
      </c>
      <c r="AD1715" s="332" t="b">
        <f t="shared" si="879"/>
        <v>0</v>
      </c>
      <c r="AE1715" s="332" t="b">
        <f t="shared" si="879"/>
        <v>0</v>
      </c>
      <c r="AF1715" s="332" t="b">
        <f t="shared" si="879"/>
        <v>0</v>
      </c>
      <c r="AG1715" s="332" t="b">
        <f t="shared" si="879"/>
        <v>0</v>
      </c>
      <c r="AH1715" s="332" t="b">
        <f t="shared" si="879"/>
        <v>0</v>
      </c>
      <c r="AI1715" s="332" t="b">
        <f t="shared" si="879"/>
        <v>0</v>
      </c>
      <c r="AJ1715" s="332" t="b">
        <f t="shared" si="879"/>
        <v>0</v>
      </c>
      <c r="AK1715" s="332" t="b">
        <f t="shared" si="879"/>
        <v>0</v>
      </c>
      <c r="AL1715" s="332" t="b">
        <f t="shared" si="879"/>
        <v>0</v>
      </c>
      <c r="AM1715" s="332" t="b">
        <f t="shared" si="879"/>
        <v>0</v>
      </c>
      <c r="AN1715" s="332" t="b">
        <f t="shared" si="879"/>
        <v>0</v>
      </c>
      <c r="AO1715" s="332" t="b">
        <f t="shared" si="879"/>
        <v>0</v>
      </c>
      <c r="AP1715" s="332" t="b">
        <f t="shared" si="879"/>
        <v>0</v>
      </c>
      <c r="AQ1715" s="332" t="b">
        <f t="shared" si="879"/>
        <v>0</v>
      </c>
      <c r="AR1715" s="332" t="b">
        <f t="shared" si="879"/>
        <v>0</v>
      </c>
      <c r="AS1715" s="332" t="b">
        <f t="shared" si="879"/>
        <v>0</v>
      </c>
      <c r="AT1715" s="332" t="b">
        <f t="shared" si="879"/>
        <v>0</v>
      </c>
      <c r="AU1715" s="332" t="b">
        <f t="shared" si="879"/>
        <v>0</v>
      </c>
      <c r="AV1715" s="332" t="b">
        <f t="shared" si="879"/>
        <v>0</v>
      </c>
      <c r="AW1715" s="332" t="b">
        <f t="shared" si="879"/>
        <v>0</v>
      </c>
      <c r="AX1715" s="332" t="b">
        <f t="shared" si="879"/>
        <v>0</v>
      </c>
      <c r="AY1715" s="332" t="b">
        <f t="shared" si="879"/>
        <v>0</v>
      </c>
      <c r="AZ1715" s="332" t="b">
        <f t="shared" si="879"/>
        <v>0</v>
      </c>
      <c r="BA1715" s="332" t="b">
        <f t="shared" si="879"/>
        <v>0</v>
      </c>
      <c r="BB1715" s="332" t="b">
        <f t="shared" si="879"/>
        <v>0</v>
      </c>
    </row>
    <row r="1716" spans="2:54" hidden="1">
      <c r="B1716" s="320" t="b" cm="1">
        <f t="array" ref="B1716">INDEX(rng_Ref_regions.ActiveUniqueFALSE,[1]Ref!A23)</f>
        <v>0</v>
      </c>
      <c r="C1716" s="282"/>
      <c r="D1716" s="315"/>
      <c r="E1716" s="332" t="b">
        <f t="shared" si="879"/>
        <v>0</v>
      </c>
      <c r="F1716" s="332" t="b">
        <f t="shared" si="879"/>
        <v>0</v>
      </c>
      <c r="G1716" s="332" t="b">
        <f t="shared" si="879"/>
        <v>0</v>
      </c>
      <c r="H1716" s="332" t="b">
        <f t="shared" si="879"/>
        <v>0</v>
      </c>
      <c r="I1716" s="332" t="b">
        <f t="shared" si="879"/>
        <v>0</v>
      </c>
      <c r="J1716" s="332" t="b">
        <f t="shared" si="879"/>
        <v>0</v>
      </c>
      <c r="K1716" s="332" t="b">
        <f t="shared" si="879"/>
        <v>0</v>
      </c>
      <c r="L1716" s="332" t="b">
        <f t="shared" si="879"/>
        <v>0</v>
      </c>
      <c r="M1716" s="332" t="b">
        <f t="shared" si="879"/>
        <v>0</v>
      </c>
      <c r="N1716" s="332" t="b">
        <f t="shared" si="879"/>
        <v>0</v>
      </c>
      <c r="O1716" s="332" t="b">
        <f t="shared" si="879"/>
        <v>0</v>
      </c>
      <c r="P1716" s="332" t="b">
        <f t="shared" si="879"/>
        <v>0</v>
      </c>
      <c r="Q1716" s="332" t="b">
        <f t="shared" si="879"/>
        <v>0</v>
      </c>
      <c r="R1716" s="332" t="b">
        <f t="shared" si="879"/>
        <v>0</v>
      </c>
      <c r="S1716" s="332" t="b">
        <f t="shared" si="879"/>
        <v>0</v>
      </c>
      <c r="T1716" s="332" t="b">
        <f t="shared" si="879"/>
        <v>0</v>
      </c>
      <c r="U1716" s="332" t="b">
        <f t="shared" si="879"/>
        <v>0</v>
      </c>
      <c r="V1716" s="332" t="b">
        <f t="shared" si="879"/>
        <v>0</v>
      </c>
      <c r="W1716" s="332" t="b">
        <f t="shared" si="879"/>
        <v>0</v>
      </c>
      <c r="X1716" s="332" t="b">
        <f t="shared" si="879"/>
        <v>0</v>
      </c>
      <c r="Y1716" s="332" t="b">
        <f t="shared" si="879"/>
        <v>0</v>
      </c>
      <c r="Z1716" s="332" t="b">
        <f t="shared" si="879"/>
        <v>0</v>
      </c>
      <c r="AA1716" s="332" t="b">
        <f t="shared" si="879"/>
        <v>0</v>
      </c>
      <c r="AB1716" s="332" t="b">
        <f t="shared" si="879"/>
        <v>0</v>
      </c>
      <c r="AC1716" s="332" t="b">
        <f t="shared" si="879"/>
        <v>0</v>
      </c>
      <c r="AD1716" s="332" t="b">
        <f t="shared" si="879"/>
        <v>0</v>
      </c>
      <c r="AE1716" s="332" t="b">
        <f t="shared" si="879"/>
        <v>0</v>
      </c>
      <c r="AF1716" s="332" t="b">
        <f t="shared" si="879"/>
        <v>0</v>
      </c>
      <c r="AG1716" s="332" t="b">
        <f t="shared" si="879"/>
        <v>0</v>
      </c>
      <c r="AH1716" s="332" t="b">
        <f t="shared" si="879"/>
        <v>0</v>
      </c>
      <c r="AI1716" s="332" t="b">
        <f t="shared" si="879"/>
        <v>0</v>
      </c>
      <c r="AJ1716" s="332" t="b">
        <f t="shared" si="879"/>
        <v>0</v>
      </c>
      <c r="AK1716" s="332" t="b">
        <f t="shared" si="879"/>
        <v>0</v>
      </c>
      <c r="AL1716" s="332" t="b">
        <f t="shared" si="879"/>
        <v>0</v>
      </c>
      <c r="AM1716" s="332" t="b">
        <f t="shared" si="879"/>
        <v>0</v>
      </c>
      <c r="AN1716" s="332" t="b">
        <f t="shared" si="879"/>
        <v>0</v>
      </c>
      <c r="AO1716" s="332" t="b">
        <f t="shared" si="879"/>
        <v>0</v>
      </c>
      <c r="AP1716" s="332" t="b">
        <f t="shared" si="879"/>
        <v>0</v>
      </c>
      <c r="AQ1716" s="332" t="b">
        <f t="shared" si="879"/>
        <v>0</v>
      </c>
      <c r="AR1716" s="332" t="b">
        <f t="shared" si="879"/>
        <v>0</v>
      </c>
      <c r="AS1716" s="332" t="b">
        <f t="shared" si="879"/>
        <v>0</v>
      </c>
      <c r="AT1716" s="332" t="b">
        <f t="shared" si="879"/>
        <v>0</v>
      </c>
      <c r="AU1716" s="332" t="b">
        <f t="shared" si="879"/>
        <v>0</v>
      </c>
      <c r="AV1716" s="332" t="b">
        <f t="shared" si="879"/>
        <v>0</v>
      </c>
      <c r="AW1716" s="332" t="b">
        <f t="shared" si="879"/>
        <v>0</v>
      </c>
      <c r="AX1716" s="332" t="b">
        <f t="shared" si="879"/>
        <v>0</v>
      </c>
      <c r="AY1716" s="332" t="b">
        <f t="shared" si="879"/>
        <v>0</v>
      </c>
      <c r="AZ1716" s="332" t="b">
        <f t="shared" si="879"/>
        <v>0</v>
      </c>
      <c r="BA1716" s="332" t="b">
        <f t="shared" si="879"/>
        <v>0</v>
      </c>
      <c r="BB1716" s="332" t="b">
        <f t="shared" si="879"/>
        <v>0</v>
      </c>
    </row>
    <row r="1717" spans="2:54" hidden="1">
      <c r="B1717" s="320" t="b" cm="1">
        <f t="array" ref="B1717">INDEX(rng_Ref_regions.ActiveUniqueFALSE,[1]Ref!A24)</f>
        <v>0</v>
      </c>
      <c r="C1717" s="282"/>
      <c r="D1717" s="315"/>
      <c r="E1717" s="332" t="b">
        <f t="shared" si="879"/>
        <v>0</v>
      </c>
      <c r="F1717" s="332" t="b">
        <f t="shared" si="879"/>
        <v>0</v>
      </c>
      <c r="G1717" s="332" t="b">
        <f t="shared" si="879"/>
        <v>0</v>
      </c>
      <c r="H1717" s="332" t="b">
        <f t="shared" si="879"/>
        <v>0</v>
      </c>
      <c r="I1717" s="332" t="b">
        <f t="shared" si="879"/>
        <v>0</v>
      </c>
      <c r="J1717" s="332" t="b">
        <f t="shared" si="879"/>
        <v>0</v>
      </c>
      <c r="K1717" s="332" t="b">
        <f t="shared" si="879"/>
        <v>0</v>
      </c>
      <c r="L1717" s="332" t="b">
        <f t="shared" si="879"/>
        <v>0</v>
      </c>
      <c r="M1717" s="332" t="b">
        <f t="shared" si="879"/>
        <v>0</v>
      </c>
      <c r="N1717" s="332" t="b">
        <f t="shared" si="879"/>
        <v>0</v>
      </c>
      <c r="O1717" s="332" t="b">
        <f t="shared" si="879"/>
        <v>0</v>
      </c>
      <c r="P1717" s="332" t="b">
        <f t="shared" si="879"/>
        <v>0</v>
      </c>
      <c r="Q1717" s="332" t="b">
        <f t="shared" si="879"/>
        <v>0</v>
      </c>
      <c r="R1717" s="332" t="b">
        <f t="shared" si="879"/>
        <v>0</v>
      </c>
      <c r="S1717" s="332" t="b">
        <f t="shared" si="879"/>
        <v>0</v>
      </c>
      <c r="T1717" s="332" t="b">
        <f t="shared" si="879"/>
        <v>0</v>
      </c>
      <c r="U1717" s="332" t="b">
        <f t="shared" si="879"/>
        <v>0</v>
      </c>
      <c r="V1717" s="332" t="b">
        <f t="shared" si="879"/>
        <v>0</v>
      </c>
      <c r="W1717" s="332" t="b">
        <f t="shared" si="879"/>
        <v>0</v>
      </c>
      <c r="X1717" s="332" t="b">
        <f t="shared" si="879"/>
        <v>0</v>
      </c>
      <c r="Y1717" s="332" t="b">
        <f t="shared" si="879"/>
        <v>0</v>
      </c>
      <c r="Z1717" s="332" t="b">
        <f t="shared" si="879"/>
        <v>0</v>
      </c>
      <c r="AA1717" s="332" t="b">
        <f t="shared" si="879"/>
        <v>0</v>
      </c>
      <c r="AB1717" s="332" t="b">
        <f t="shared" si="879"/>
        <v>0</v>
      </c>
      <c r="AC1717" s="332" t="b">
        <f t="shared" si="879"/>
        <v>0</v>
      </c>
      <c r="AD1717" s="332" t="b">
        <f t="shared" si="879"/>
        <v>0</v>
      </c>
      <c r="AE1717" s="332" t="b">
        <f t="shared" si="879"/>
        <v>0</v>
      </c>
      <c r="AF1717" s="332" t="b">
        <f t="shared" si="879"/>
        <v>0</v>
      </c>
      <c r="AG1717" s="332" t="b">
        <f t="shared" si="879"/>
        <v>0</v>
      </c>
      <c r="AH1717" s="332" t="b">
        <f t="shared" si="879"/>
        <v>0</v>
      </c>
      <c r="AI1717" s="332" t="b">
        <f t="shared" si="879"/>
        <v>0</v>
      </c>
      <c r="AJ1717" s="332" t="b">
        <f t="shared" si="879"/>
        <v>0</v>
      </c>
      <c r="AK1717" s="332" t="b">
        <f t="shared" si="879"/>
        <v>0</v>
      </c>
      <c r="AL1717" s="332" t="b">
        <f t="shared" si="879"/>
        <v>0</v>
      </c>
      <c r="AM1717" s="332" t="b">
        <f t="shared" si="879"/>
        <v>0</v>
      </c>
      <c r="AN1717" s="332" t="b">
        <f t="shared" si="879"/>
        <v>0</v>
      </c>
      <c r="AO1717" s="332" t="b">
        <f t="shared" si="879"/>
        <v>0</v>
      </c>
      <c r="AP1717" s="332" t="b">
        <f t="shared" si="879"/>
        <v>0</v>
      </c>
      <c r="AQ1717" s="332" t="b">
        <f t="shared" si="879"/>
        <v>0</v>
      </c>
      <c r="AR1717" s="332" t="b">
        <f t="shared" si="879"/>
        <v>0</v>
      </c>
      <c r="AS1717" s="332" t="b">
        <f t="shared" si="879"/>
        <v>0</v>
      </c>
      <c r="AT1717" s="332" t="b">
        <f t="shared" si="879"/>
        <v>0</v>
      </c>
      <c r="AU1717" s="332" t="b">
        <f t="shared" si="879"/>
        <v>0</v>
      </c>
      <c r="AV1717" s="332" t="b">
        <f t="shared" si="879"/>
        <v>0</v>
      </c>
      <c r="AW1717" s="332" t="b">
        <f t="shared" si="879"/>
        <v>0</v>
      </c>
      <c r="AX1717" s="332" t="b">
        <f t="shared" si="879"/>
        <v>0</v>
      </c>
      <c r="AY1717" s="332" t="b">
        <f t="shared" si="879"/>
        <v>0</v>
      </c>
      <c r="AZ1717" s="332" t="b">
        <f t="shared" si="879"/>
        <v>0</v>
      </c>
      <c r="BA1717" s="332" t="b">
        <f t="shared" si="879"/>
        <v>0</v>
      </c>
      <c r="BB1717" s="332" t="b">
        <f t="shared" si="879"/>
        <v>0</v>
      </c>
    </row>
    <row r="1718" spans="2:54" hidden="1">
      <c r="B1718" s="320" t="b" cm="1">
        <f t="array" ref="B1718">INDEX(rng_Ref_regions.ActiveUniqueFALSE,[1]Ref!A25)</f>
        <v>0</v>
      </c>
      <c r="C1718" s="282"/>
      <c r="D1718" s="315"/>
      <c r="E1718" s="332" t="b">
        <f t="shared" si="879"/>
        <v>0</v>
      </c>
      <c r="F1718" s="332" t="b">
        <f t="shared" si="879"/>
        <v>0</v>
      </c>
      <c r="G1718" s="332" t="b">
        <f t="shared" si="879"/>
        <v>0</v>
      </c>
      <c r="H1718" s="332" t="b">
        <f t="shared" si="879"/>
        <v>0</v>
      </c>
      <c r="I1718" s="332" t="b">
        <f t="shared" si="879"/>
        <v>0</v>
      </c>
      <c r="J1718" s="332" t="b">
        <f t="shared" si="879"/>
        <v>0</v>
      </c>
      <c r="K1718" s="332" t="b">
        <f t="shared" si="879"/>
        <v>0</v>
      </c>
      <c r="L1718" s="332" t="b">
        <f t="shared" si="879"/>
        <v>0</v>
      </c>
      <c r="M1718" s="332" t="b">
        <f t="shared" si="879"/>
        <v>0</v>
      </c>
      <c r="N1718" s="332" t="b">
        <f t="shared" si="879"/>
        <v>0</v>
      </c>
      <c r="O1718" s="332" t="b">
        <f t="shared" si="879"/>
        <v>0</v>
      </c>
      <c r="P1718" s="332" t="b">
        <f t="shared" si="879"/>
        <v>0</v>
      </c>
      <c r="Q1718" s="332" t="b">
        <f t="shared" si="879"/>
        <v>0</v>
      </c>
      <c r="R1718" s="332" t="b">
        <f t="shared" si="879"/>
        <v>0</v>
      </c>
      <c r="S1718" s="332" t="b">
        <f t="shared" si="879"/>
        <v>0</v>
      </c>
      <c r="T1718" s="332" t="b">
        <f t="shared" si="879"/>
        <v>0</v>
      </c>
      <c r="U1718" s="332" t="b">
        <f t="shared" si="879"/>
        <v>0</v>
      </c>
      <c r="V1718" s="332" t="b">
        <f t="shared" si="879"/>
        <v>0</v>
      </c>
      <c r="W1718" s="332" t="b">
        <f t="shared" si="879"/>
        <v>0</v>
      </c>
      <c r="X1718" s="332" t="b">
        <f t="shared" si="879"/>
        <v>0</v>
      </c>
      <c r="Y1718" s="332" t="b">
        <f t="shared" si="879"/>
        <v>0</v>
      </c>
      <c r="Z1718" s="332" t="b">
        <f t="shared" si="879"/>
        <v>0</v>
      </c>
      <c r="AA1718" s="332" t="b">
        <f t="shared" si="879"/>
        <v>0</v>
      </c>
      <c r="AB1718" s="332" t="b">
        <f t="shared" si="879"/>
        <v>0</v>
      </c>
      <c r="AC1718" s="332" t="b">
        <f t="shared" si="879"/>
        <v>0</v>
      </c>
      <c r="AD1718" s="332" t="b">
        <f t="shared" si="879"/>
        <v>0</v>
      </c>
      <c r="AE1718" s="332" t="b">
        <f t="shared" si="879"/>
        <v>0</v>
      </c>
      <c r="AF1718" s="332" t="b">
        <f t="shared" si="879"/>
        <v>0</v>
      </c>
      <c r="AG1718" s="332" t="b">
        <f t="shared" si="879"/>
        <v>0</v>
      </c>
      <c r="AH1718" s="332" t="b">
        <f t="shared" si="879"/>
        <v>0</v>
      </c>
      <c r="AI1718" s="332" t="b">
        <f t="shared" si="879"/>
        <v>0</v>
      </c>
      <c r="AJ1718" s="332" t="b">
        <f t="shared" si="879"/>
        <v>0</v>
      </c>
      <c r="AK1718" s="332" t="b">
        <f t="shared" si="879"/>
        <v>0</v>
      </c>
      <c r="AL1718" s="332" t="b">
        <f t="shared" si="879"/>
        <v>0</v>
      </c>
      <c r="AM1718" s="332" t="b">
        <f t="shared" si="879"/>
        <v>0</v>
      </c>
      <c r="AN1718" s="332" t="b">
        <f t="shared" si="879"/>
        <v>0</v>
      </c>
      <c r="AO1718" s="332" t="b">
        <f t="shared" si="879"/>
        <v>0</v>
      </c>
      <c r="AP1718" s="332" t="b">
        <f t="shared" si="879"/>
        <v>0</v>
      </c>
      <c r="AQ1718" s="332" t="b">
        <f t="shared" si="879"/>
        <v>0</v>
      </c>
      <c r="AR1718" s="332" t="b">
        <f t="shared" si="879"/>
        <v>0</v>
      </c>
      <c r="AS1718" s="332" t="b">
        <f t="shared" si="879"/>
        <v>0</v>
      </c>
      <c r="AT1718" s="332" t="b">
        <f t="shared" si="879"/>
        <v>0</v>
      </c>
      <c r="AU1718" s="332" t="b">
        <f t="shared" si="879"/>
        <v>0</v>
      </c>
      <c r="AV1718" s="332" t="b">
        <f t="shared" si="879"/>
        <v>0</v>
      </c>
      <c r="AW1718" s="332" t="b">
        <f t="shared" si="879"/>
        <v>0</v>
      </c>
      <c r="AX1718" s="332" t="b">
        <f t="shared" si="879"/>
        <v>0</v>
      </c>
      <c r="AY1718" s="332" t="b">
        <f t="shared" si="879"/>
        <v>0</v>
      </c>
      <c r="AZ1718" s="332" t="b">
        <f t="shared" si="879"/>
        <v>0</v>
      </c>
      <c r="BA1718" s="332" t="b">
        <f t="shared" si="879"/>
        <v>0</v>
      </c>
      <c r="BB1718" s="332" t="b">
        <f t="shared" si="879"/>
        <v>0</v>
      </c>
    </row>
    <row r="1719" spans="2:54" hidden="1">
      <c r="B1719" s="320" t="b" cm="1">
        <f t="array" ref="B1719">INDEX(rng_Ref_regions.ActiveUniqueFALSE,[1]Ref!A26)</f>
        <v>0</v>
      </c>
      <c r="C1719" s="282"/>
      <c r="D1719" s="315"/>
      <c r="E1719" s="332" t="b">
        <f t="shared" si="879"/>
        <v>0</v>
      </c>
      <c r="F1719" s="332" t="b">
        <f t="shared" si="879"/>
        <v>0</v>
      </c>
      <c r="G1719" s="332" t="b">
        <f t="shared" si="879"/>
        <v>0</v>
      </c>
      <c r="H1719" s="332" t="b">
        <f t="shared" si="879"/>
        <v>0</v>
      </c>
      <c r="I1719" s="332" t="b">
        <f t="shared" si="879"/>
        <v>0</v>
      </c>
      <c r="J1719" s="332" t="b">
        <f t="shared" ref="J1719:BB1719" si="880">IF(ISTEXT($B1719),J1691-I1691)</f>
        <v>0</v>
      </c>
      <c r="K1719" s="332" t="b">
        <f t="shared" si="880"/>
        <v>0</v>
      </c>
      <c r="L1719" s="332" t="b">
        <f t="shared" si="880"/>
        <v>0</v>
      </c>
      <c r="M1719" s="332" t="b">
        <f t="shared" si="880"/>
        <v>0</v>
      </c>
      <c r="N1719" s="332" t="b">
        <f t="shared" si="880"/>
        <v>0</v>
      </c>
      <c r="O1719" s="332" t="b">
        <f t="shared" si="880"/>
        <v>0</v>
      </c>
      <c r="P1719" s="332" t="b">
        <f t="shared" si="880"/>
        <v>0</v>
      </c>
      <c r="Q1719" s="332" t="b">
        <f t="shared" si="880"/>
        <v>0</v>
      </c>
      <c r="R1719" s="332" t="b">
        <f t="shared" si="880"/>
        <v>0</v>
      </c>
      <c r="S1719" s="332" t="b">
        <f t="shared" si="880"/>
        <v>0</v>
      </c>
      <c r="T1719" s="332" t="b">
        <f t="shared" si="880"/>
        <v>0</v>
      </c>
      <c r="U1719" s="332" t="b">
        <f t="shared" si="880"/>
        <v>0</v>
      </c>
      <c r="V1719" s="332" t="b">
        <f t="shared" si="880"/>
        <v>0</v>
      </c>
      <c r="W1719" s="332" t="b">
        <f t="shared" si="880"/>
        <v>0</v>
      </c>
      <c r="X1719" s="332" t="b">
        <f t="shared" si="880"/>
        <v>0</v>
      </c>
      <c r="Y1719" s="332" t="b">
        <f t="shared" si="880"/>
        <v>0</v>
      </c>
      <c r="Z1719" s="332" t="b">
        <f t="shared" si="880"/>
        <v>0</v>
      </c>
      <c r="AA1719" s="332" t="b">
        <f t="shared" si="880"/>
        <v>0</v>
      </c>
      <c r="AB1719" s="332" t="b">
        <f t="shared" si="880"/>
        <v>0</v>
      </c>
      <c r="AC1719" s="332" t="b">
        <f t="shared" si="880"/>
        <v>0</v>
      </c>
      <c r="AD1719" s="332" t="b">
        <f t="shared" si="880"/>
        <v>0</v>
      </c>
      <c r="AE1719" s="332" t="b">
        <f t="shared" si="880"/>
        <v>0</v>
      </c>
      <c r="AF1719" s="332" t="b">
        <f t="shared" si="880"/>
        <v>0</v>
      </c>
      <c r="AG1719" s="332" t="b">
        <f t="shared" si="880"/>
        <v>0</v>
      </c>
      <c r="AH1719" s="332" t="b">
        <f t="shared" si="880"/>
        <v>0</v>
      </c>
      <c r="AI1719" s="332" t="b">
        <f t="shared" si="880"/>
        <v>0</v>
      </c>
      <c r="AJ1719" s="332" t="b">
        <f t="shared" si="880"/>
        <v>0</v>
      </c>
      <c r="AK1719" s="332" t="b">
        <f t="shared" si="880"/>
        <v>0</v>
      </c>
      <c r="AL1719" s="332" t="b">
        <f t="shared" si="880"/>
        <v>0</v>
      </c>
      <c r="AM1719" s="332" t="b">
        <f t="shared" si="880"/>
        <v>0</v>
      </c>
      <c r="AN1719" s="332" t="b">
        <f t="shared" si="880"/>
        <v>0</v>
      </c>
      <c r="AO1719" s="332" t="b">
        <f t="shared" si="880"/>
        <v>0</v>
      </c>
      <c r="AP1719" s="332" t="b">
        <f t="shared" si="880"/>
        <v>0</v>
      </c>
      <c r="AQ1719" s="332" t="b">
        <f t="shared" si="880"/>
        <v>0</v>
      </c>
      <c r="AR1719" s="332" t="b">
        <f t="shared" si="880"/>
        <v>0</v>
      </c>
      <c r="AS1719" s="332" t="b">
        <f t="shared" si="880"/>
        <v>0</v>
      </c>
      <c r="AT1719" s="332" t="b">
        <f t="shared" si="880"/>
        <v>0</v>
      </c>
      <c r="AU1719" s="332" t="b">
        <f t="shared" si="880"/>
        <v>0</v>
      </c>
      <c r="AV1719" s="332" t="b">
        <f t="shared" si="880"/>
        <v>0</v>
      </c>
      <c r="AW1719" s="332" t="b">
        <f t="shared" si="880"/>
        <v>0</v>
      </c>
      <c r="AX1719" s="332" t="b">
        <f t="shared" si="880"/>
        <v>0</v>
      </c>
      <c r="AY1719" s="332" t="b">
        <f t="shared" si="880"/>
        <v>0</v>
      </c>
      <c r="AZ1719" s="332" t="b">
        <f t="shared" si="880"/>
        <v>0</v>
      </c>
      <c r="BA1719" s="332" t="b">
        <f t="shared" si="880"/>
        <v>0</v>
      </c>
      <c r="BB1719" s="332" t="b">
        <f t="shared" si="880"/>
        <v>0</v>
      </c>
    </row>
    <row r="1720" spans="2:54" hidden="1">
      <c r="B1720" s="320" t="b" cm="1">
        <f t="array" ref="B1720">INDEX(rng_Ref_regions.ActiveUniqueFALSE,[1]Ref!A27)</f>
        <v>0</v>
      </c>
      <c r="C1720" s="282"/>
      <c r="D1720" s="315"/>
      <c r="E1720" s="332" t="b">
        <f t="shared" ref="E1720:BB1725" si="881">IF(ISTEXT($B1720),E1692-D1692)</f>
        <v>0</v>
      </c>
      <c r="F1720" s="332" t="b">
        <f t="shared" si="881"/>
        <v>0</v>
      </c>
      <c r="G1720" s="332" t="b">
        <f t="shared" si="881"/>
        <v>0</v>
      </c>
      <c r="H1720" s="332" t="b">
        <f t="shared" si="881"/>
        <v>0</v>
      </c>
      <c r="I1720" s="332" t="b">
        <f t="shared" si="881"/>
        <v>0</v>
      </c>
      <c r="J1720" s="332" t="b">
        <f t="shared" si="881"/>
        <v>0</v>
      </c>
      <c r="K1720" s="332" t="b">
        <f t="shared" si="881"/>
        <v>0</v>
      </c>
      <c r="L1720" s="332" t="b">
        <f t="shared" si="881"/>
        <v>0</v>
      </c>
      <c r="M1720" s="332" t="b">
        <f t="shared" si="881"/>
        <v>0</v>
      </c>
      <c r="N1720" s="332" t="b">
        <f t="shared" si="881"/>
        <v>0</v>
      </c>
      <c r="O1720" s="332" t="b">
        <f t="shared" si="881"/>
        <v>0</v>
      </c>
      <c r="P1720" s="332" t="b">
        <f t="shared" si="881"/>
        <v>0</v>
      </c>
      <c r="Q1720" s="332" t="b">
        <f t="shared" si="881"/>
        <v>0</v>
      </c>
      <c r="R1720" s="332" t="b">
        <f t="shared" si="881"/>
        <v>0</v>
      </c>
      <c r="S1720" s="332" t="b">
        <f t="shared" si="881"/>
        <v>0</v>
      </c>
      <c r="T1720" s="332" t="b">
        <f t="shared" si="881"/>
        <v>0</v>
      </c>
      <c r="U1720" s="332" t="b">
        <f t="shared" si="881"/>
        <v>0</v>
      </c>
      <c r="V1720" s="332" t="b">
        <f t="shared" si="881"/>
        <v>0</v>
      </c>
      <c r="W1720" s="332" t="b">
        <f t="shared" si="881"/>
        <v>0</v>
      </c>
      <c r="X1720" s="332" t="b">
        <f t="shared" si="881"/>
        <v>0</v>
      </c>
      <c r="Y1720" s="332" t="b">
        <f t="shared" si="881"/>
        <v>0</v>
      </c>
      <c r="Z1720" s="332" t="b">
        <f t="shared" si="881"/>
        <v>0</v>
      </c>
      <c r="AA1720" s="332" t="b">
        <f t="shared" si="881"/>
        <v>0</v>
      </c>
      <c r="AB1720" s="332" t="b">
        <f t="shared" si="881"/>
        <v>0</v>
      </c>
      <c r="AC1720" s="332" t="b">
        <f t="shared" si="881"/>
        <v>0</v>
      </c>
      <c r="AD1720" s="332" t="b">
        <f t="shared" si="881"/>
        <v>0</v>
      </c>
      <c r="AE1720" s="332" t="b">
        <f t="shared" si="881"/>
        <v>0</v>
      </c>
      <c r="AF1720" s="332" t="b">
        <f t="shared" si="881"/>
        <v>0</v>
      </c>
      <c r="AG1720" s="332" t="b">
        <f t="shared" si="881"/>
        <v>0</v>
      </c>
      <c r="AH1720" s="332" t="b">
        <f t="shared" si="881"/>
        <v>0</v>
      </c>
      <c r="AI1720" s="332" t="b">
        <f t="shared" si="881"/>
        <v>0</v>
      </c>
      <c r="AJ1720" s="332" t="b">
        <f t="shared" si="881"/>
        <v>0</v>
      </c>
      <c r="AK1720" s="332" t="b">
        <f t="shared" si="881"/>
        <v>0</v>
      </c>
      <c r="AL1720" s="332" t="b">
        <f t="shared" si="881"/>
        <v>0</v>
      </c>
      <c r="AM1720" s="332" t="b">
        <f t="shared" si="881"/>
        <v>0</v>
      </c>
      <c r="AN1720" s="332" t="b">
        <f t="shared" si="881"/>
        <v>0</v>
      </c>
      <c r="AO1720" s="332" t="b">
        <f t="shared" si="881"/>
        <v>0</v>
      </c>
      <c r="AP1720" s="332" t="b">
        <f t="shared" si="881"/>
        <v>0</v>
      </c>
      <c r="AQ1720" s="332" t="b">
        <f t="shared" si="881"/>
        <v>0</v>
      </c>
      <c r="AR1720" s="332" t="b">
        <f t="shared" si="881"/>
        <v>0</v>
      </c>
      <c r="AS1720" s="332" t="b">
        <f t="shared" si="881"/>
        <v>0</v>
      </c>
      <c r="AT1720" s="332" t="b">
        <f t="shared" si="881"/>
        <v>0</v>
      </c>
      <c r="AU1720" s="332" t="b">
        <f t="shared" si="881"/>
        <v>0</v>
      </c>
      <c r="AV1720" s="332" t="b">
        <f t="shared" si="881"/>
        <v>0</v>
      </c>
      <c r="AW1720" s="332" t="b">
        <f t="shared" si="881"/>
        <v>0</v>
      </c>
      <c r="AX1720" s="332" t="b">
        <f t="shared" si="881"/>
        <v>0</v>
      </c>
      <c r="AY1720" s="332" t="b">
        <f t="shared" si="881"/>
        <v>0</v>
      </c>
      <c r="AZ1720" s="332" t="b">
        <f t="shared" si="881"/>
        <v>0</v>
      </c>
      <c r="BA1720" s="332" t="b">
        <f t="shared" si="881"/>
        <v>0</v>
      </c>
      <c r="BB1720" s="332" t="b">
        <f t="shared" si="881"/>
        <v>0</v>
      </c>
    </row>
    <row r="1721" spans="2:54" hidden="1">
      <c r="B1721" s="320" t="b" cm="1">
        <f t="array" ref="B1721">INDEX(rng_Ref_regions.ActiveUniqueFALSE,[1]Ref!A28)</f>
        <v>0</v>
      </c>
      <c r="C1721" s="282"/>
      <c r="D1721" s="315"/>
      <c r="E1721" s="332" t="b">
        <f t="shared" si="881"/>
        <v>0</v>
      </c>
      <c r="F1721" s="332" t="b">
        <f t="shared" si="881"/>
        <v>0</v>
      </c>
      <c r="G1721" s="332" t="b">
        <f t="shared" si="881"/>
        <v>0</v>
      </c>
      <c r="H1721" s="332" t="b">
        <f t="shared" si="881"/>
        <v>0</v>
      </c>
      <c r="I1721" s="332" t="b">
        <f t="shared" si="881"/>
        <v>0</v>
      </c>
      <c r="J1721" s="332" t="b">
        <f t="shared" si="881"/>
        <v>0</v>
      </c>
      <c r="K1721" s="332" t="b">
        <f t="shared" si="881"/>
        <v>0</v>
      </c>
      <c r="L1721" s="332" t="b">
        <f t="shared" si="881"/>
        <v>0</v>
      </c>
      <c r="M1721" s="332" t="b">
        <f t="shared" si="881"/>
        <v>0</v>
      </c>
      <c r="N1721" s="332" t="b">
        <f t="shared" si="881"/>
        <v>0</v>
      </c>
      <c r="O1721" s="332" t="b">
        <f t="shared" si="881"/>
        <v>0</v>
      </c>
      <c r="P1721" s="332" t="b">
        <f t="shared" si="881"/>
        <v>0</v>
      </c>
      <c r="Q1721" s="332" t="b">
        <f t="shared" si="881"/>
        <v>0</v>
      </c>
      <c r="R1721" s="332" t="b">
        <f t="shared" si="881"/>
        <v>0</v>
      </c>
      <c r="S1721" s="332" t="b">
        <f t="shared" si="881"/>
        <v>0</v>
      </c>
      <c r="T1721" s="332" t="b">
        <f t="shared" si="881"/>
        <v>0</v>
      </c>
      <c r="U1721" s="332" t="b">
        <f t="shared" si="881"/>
        <v>0</v>
      </c>
      <c r="V1721" s="332" t="b">
        <f t="shared" si="881"/>
        <v>0</v>
      </c>
      <c r="W1721" s="332" t="b">
        <f t="shared" si="881"/>
        <v>0</v>
      </c>
      <c r="X1721" s="332" t="b">
        <f t="shared" si="881"/>
        <v>0</v>
      </c>
      <c r="Y1721" s="332" t="b">
        <f t="shared" si="881"/>
        <v>0</v>
      </c>
      <c r="Z1721" s="332" t="b">
        <f t="shared" si="881"/>
        <v>0</v>
      </c>
      <c r="AA1721" s="332" t="b">
        <f t="shared" si="881"/>
        <v>0</v>
      </c>
      <c r="AB1721" s="332" t="b">
        <f t="shared" si="881"/>
        <v>0</v>
      </c>
      <c r="AC1721" s="332" t="b">
        <f t="shared" si="881"/>
        <v>0</v>
      </c>
      <c r="AD1721" s="332" t="b">
        <f t="shared" si="881"/>
        <v>0</v>
      </c>
      <c r="AE1721" s="332" t="b">
        <f t="shared" si="881"/>
        <v>0</v>
      </c>
      <c r="AF1721" s="332" t="b">
        <f t="shared" si="881"/>
        <v>0</v>
      </c>
      <c r="AG1721" s="332" t="b">
        <f t="shared" si="881"/>
        <v>0</v>
      </c>
      <c r="AH1721" s="332" t="b">
        <f t="shared" si="881"/>
        <v>0</v>
      </c>
      <c r="AI1721" s="332" t="b">
        <f t="shared" si="881"/>
        <v>0</v>
      </c>
      <c r="AJ1721" s="332" t="b">
        <f t="shared" si="881"/>
        <v>0</v>
      </c>
      <c r="AK1721" s="332" t="b">
        <f t="shared" si="881"/>
        <v>0</v>
      </c>
      <c r="AL1721" s="332" t="b">
        <f t="shared" si="881"/>
        <v>0</v>
      </c>
      <c r="AM1721" s="332" t="b">
        <f t="shared" si="881"/>
        <v>0</v>
      </c>
      <c r="AN1721" s="332" t="b">
        <f t="shared" si="881"/>
        <v>0</v>
      </c>
      <c r="AO1721" s="332" t="b">
        <f t="shared" si="881"/>
        <v>0</v>
      </c>
      <c r="AP1721" s="332" t="b">
        <f t="shared" si="881"/>
        <v>0</v>
      </c>
      <c r="AQ1721" s="332" t="b">
        <f t="shared" si="881"/>
        <v>0</v>
      </c>
      <c r="AR1721" s="332" t="b">
        <f t="shared" si="881"/>
        <v>0</v>
      </c>
      <c r="AS1721" s="332" t="b">
        <f t="shared" si="881"/>
        <v>0</v>
      </c>
      <c r="AT1721" s="332" t="b">
        <f t="shared" si="881"/>
        <v>0</v>
      </c>
      <c r="AU1721" s="332" t="b">
        <f t="shared" si="881"/>
        <v>0</v>
      </c>
      <c r="AV1721" s="332" t="b">
        <f t="shared" si="881"/>
        <v>0</v>
      </c>
      <c r="AW1721" s="332" t="b">
        <f t="shared" si="881"/>
        <v>0</v>
      </c>
      <c r="AX1721" s="332" t="b">
        <f t="shared" si="881"/>
        <v>0</v>
      </c>
      <c r="AY1721" s="332" t="b">
        <f t="shared" si="881"/>
        <v>0</v>
      </c>
      <c r="AZ1721" s="332" t="b">
        <f t="shared" si="881"/>
        <v>0</v>
      </c>
      <c r="BA1721" s="332" t="b">
        <f t="shared" si="881"/>
        <v>0</v>
      </c>
      <c r="BB1721" s="332" t="b">
        <f t="shared" si="881"/>
        <v>0</v>
      </c>
    </row>
    <row r="1722" spans="2:54" hidden="1">
      <c r="B1722" s="320" t="b" cm="1">
        <f t="array" ref="B1722">INDEX(rng_Ref_regions.ActiveUniqueFALSE,[1]Ref!A29)</f>
        <v>0</v>
      </c>
      <c r="C1722" s="282"/>
      <c r="D1722" s="315"/>
      <c r="E1722" s="332" t="b">
        <f t="shared" si="881"/>
        <v>0</v>
      </c>
      <c r="F1722" s="332" t="b">
        <f t="shared" si="881"/>
        <v>0</v>
      </c>
      <c r="G1722" s="332" t="b">
        <f t="shared" si="881"/>
        <v>0</v>
      </c>
      <c r="H1722" s="332" t="b">
        <f t="shared" si="881"/>
        <v>0</v>
      </c>
      <c r="I1722" s="332" t="b">
        <f t="shared" si="881"/>
        <v>0</v>
      </c>
      <c r="J1722" s="332" t="b">
        <f t="shared" si="881"/>
        <v>0</v>
      </c>
      <c r="K1722" s="332" t="b">
        <f t="shared" si="881"/>
        <v>0</v>
      </c>
      <c r="L1722" s="332" t="b">
        <f t="shared" si="881"/>
        <v>0</v>
      </c>
      <c r="M1722" s="332" t="b">
        <f t="shared" si="881"/>
        <v>0</v>
      </c>
      <c r="N1722" s="332" t="b">
        <f t="shared" si="881"/>
        <v>0</v>
      </c>
      <c r="O1722" s="332" t="b">
        <f t="shared" si="881"/>
        <v>0</v>
      </c>
      <c r="P1722" s="332" t="b">
        <f t="shared" si="881"/>
        <v>0</v>
      </c>
      <c r="Q1722" s="332" t="b">
        <f t="shared" si="881"/>
        <v>0</v>
      </c>
      <c r="R1722" s="332" t="b">
        <f t="shared" si="881"/>
        <v>0</v>
      </c>
      <c r="S1722" s="332" t="b">
        <f t="shared" si="881"/>
        <v>0</v>
      </c>
      <c r="T1722" s="332" t="b">
        <f t="shared" si="881"/>
        <v>0</v>
      </c>
      <c r="U1722" s="332" t="b">
        <f t="shared" si="881"/>
        <v>0</v>
      </c>
      <c r="V1722" s="332" t="b">
        <f t="shared" si="881"/>
        <v>0</v>
      </c>
      <c r="W1722" s="332" t="b">
        <f t="shared" si="881"/>
        <v>0</v>
      </c>
      <c r="X1722" s="332" t="b">
        <f t="shared" si="881"/>
        <v>0</v>
      </c>
      <c r="Y1722" s="332" t="b">
        <f t="shared" si="881"/>
        <v>0</v>
      </c>
      <c r="Z1722" s="332" t="b">
        <f t="shared" si="881"/>
        <v>0</v>
      </c>
      <c r="AA1722" s="332" t="b">
        <f t="shared" si="881"/>
        <v>0</v>
      </c>
      <c r="AB1722" s="332" t="b">
        <f t="shared" si="881"/>
        <v>0</v>
      </c>
      <c r="AC1722" s="332" t="b">
        <f t="shared" si="881"/>
        <v>0</v>
      </c>
      <c r="AD1722" s="332" t="b">
        <f t="shared" si="881"/>
        <v>0</v>
      </c>
      <c r="AE1722" s="332" t="b">
        <f t="shared" si="881"/>
        <v>0</v>
      </c>
      <c r="AF1722" s="332" t="b">
        <f t="shared" si="881"/>
        <v>0</v>
      </c>
      <c r="AG1722" s="332" t="b">
        <f t="shared" si="881"/>
        <v>0</v>
      </c>
      <c r="AH1722" s="332" t="b">
        <f t="shared" si="881"/>
        <v>0</v>
      </c>
      <c r="AI1722" s="332" t="b">
        <f t="shared" si="881"/>
        <v>0</v>
      </c>
      <c r="AJ1722" s="332" t="b">
        <f t="shared" si="881"/>
        <v>0</v>
      </c>
      <c r="AK1722" s="332" t="b">
        <f t="shared" si="881"/>
        <v>0</v>
      </c>
      <c r="AL1722" s="332" t="b">
        <f t="shared" si="881"/>
        <v>0</v>
      </c>
      <c r="AM1722" s="332" t="b">
        <f t="shared" si="881"/>
        <v>0</v>
      </c>
      <c r="AN1722" s="332" t="b">
        <f t="shared" si="881"/>
        <v>0</v>
      </c>
      <c r="AO1722" s="332" t="b">
        <f t="shared" si="881"/>
        <v>0</v>
      </c>
      <c r="AP1722" s="332" t="b">
        <f t="shared" si="881"/>
        <v>0</v>
      </c>
      <c r="AQ1722" s="332" t="b">
        <f t="shared" si="881"/>
        <v>0</v>
      </c>
      <c r="AR1722" s="332" t="b">
        <f t="shared" si="881"/>
        <v>0</v>
      </c>
      <c r="AS1722" s="332" t="b">
        <f t="shared" si="881"/>
        <v>0</v>
      </c>
      <c r="AT1722" s="332" t="b">
        <f t="shared" si="881"/>
        <v>0</v>
      </c>
      <c r="AU1722" s="332" t="b">
        <f t="shared" si="881"/>
        <v>0</v>
      </c>
      <c r="AV1722" s="332" t="b">
        <f t="shared" si="881"/>
        <v>0</v>
      </c>
      <c r="AW1722" s="332" t="b">
        <f t="shared" si="881"/>
        <v>0</v>
      </c>
      <c r="AX1722" s="332" t="b">
        <f t="shared" si="881"/>
        <v>0</v>
      </c>
      <c r="AY1722" s="332" t="b">
        <f t="shared" si="881"/>
        <v>0</v>
      </c>
      <c r="AZ1722" s="332" t="b">
        <f t="shared" si="881"/>
        <v>0</v>
      </c>
      <c r="BA1722" s="332" t="b">
        <f t="shared" si="881"/>
        <v>0</v>
      </c>
      <c r="BB1722" s="332" t="b">
        <f t="shared" si="881"/>
        <v>0</v>
      </c>
    </row>
    <row r="1723" spans="2:54" hidden="1">
      <c r="B1723" s="320" t="b" cm="1">
        <f t="array" ref="B1723">INDEX(rng_Ref_regions.ActiveUniqueFALSE,[1]Ref!A30)</f>
        <v>0</v>
      </c>
      <c r="C1723" s="282"/>
      <c r="D1723" s="315"/>
      <c r="E1723" s="332" t="b">
        <f t="shared" si="881"/>
        <v>0</v>
      </c>
      <c r="F1723" s="332" t="b">
        <f t="shared" si="881"/>
        <v>0</v>
      </c>
      <c r="G1723" s="332" t="b">
        <f t="shared" si="881"/>
        <v>0</v>
      </c>
      <c r="H1723" s="332" t="b">
        <f t="shared" si="881"/>
        <v>0</v>
      </c>
      <c r="I1723" s="332" t="b">
        <f t="shared" si="881"/>
        <v>0</v>
      </c>
      <c r="J1723" s="332" t="b">
        <f t="shared" si="881"/>
        <v>0</v>
      </c>
      <c r="K1723" s="332" t="b">
        <f t="shared" si="881"/>
        <v>0</v>
      </c>
      <c r="L1723" s="332" t="b">
        <f t="shared" si="881"/>
        <v>0</v>
      </c>
      <c r="M1723" s="332" t="b">
        <f t="shared" si="881"/>
        <v>0</v>
      </c>
      <c r="N1723" s="332" t="b">
        <f t="shared" si="881"/>
        <v>0</v>
      </c>
      <c r="O1723" s="332" t="b">
        <f t="shared" si="881"/>
        <v>0</v>
      </c>
      <c r="P1723" s="332" t="b">
        <f t="shared" si="881"/>
        <v>0</v>
      </c>
      <c r="Q1723" s="332" t="b">
        <f t="shared" si="881"/>
        <v>0</v>
      </c>
      <c r="R1723" s="332" t="b">
        <f t="shared" si="881"/>
        <v>0</v>
      </c>
      <c r="S1723" s="332" t="b">
        <f t="shared" si="881"/>
        <v>0</v>
      </c>
      <c r="T1723" s="332" t="b">
        <f t="shared" si="881"/>
        <v>0</v>
      </c>
      <c r="U1723" s="332" t="b">
        <f t="shared" si="881"/>
        <v>0</v>
      </c>
      <c r="V1723" s="332" t="b">
        <f t="shared" si="881"/>
        <v>0</v>
      </c>
      <c r="W1723" s="332" t="b">
        <f t="shared" si="881"/>
        <v>0</v>
      </c>
      <c r="X1723" s="332" t="b">
        <f t="shared" si="881"/>
        <v>0</v>
      </c>
      <c r="Y1723" s="332" t="b">
        <f t="shared" si="881"/>
        <v>0</v>
      </c>
      <c r="Z1723" s="332" t="b">
        <f t="shared" si="881"/>
        <v>0</v>
      </c>
      <c r="AA1723" s="332" t="b">
        <f t="shared" si="881"/>
        <v>0</v>
      </c>
      <c r="AB1723" s="332" t="b">
        <f t="shared" si="881"/>
        <v>0</v>
      </c>
      <c r="AC1723" s="332" t="b">
        <f t="shared" si="881"/>
        <v>0</v>
      </c>
      <c r="AD1723" s="332" t="b">
        <f t="shared" si="881"/>
        <v>0</v>
      </c>
      <c r="AE1723" s="332" t="b">
        <f t="shared" si="881"/>
        <v>0</v>
      </c>
      <c r="AF1723" s="332" t="b">
        <f t="shared" si="881"/>
        <v>0</v>
      </c>
      <c r="AG1723" s="332" t="b">
        <f t="shared" si="881"/>
        <v>0</v>
      </c>
      <c r="AH1723" s="332" t="b">
        <f t="shared" si="881"/>
        <v>0</v>
      </c>
      <c r="AI1723" s="332" t="b">
        <f t="shared" si="881"/>
        <v>0</v>
      </c>
      <c r="AJ1723" s="332" t="b">
        <f t="shared" si="881"/>
        <v>0</v>
      </c>
      <c r="AK1723" s="332" t="b">
        <f t="shared" si="881"/>
        <v>0</v>
      </c>
      <c r="AL1723" s="332" t="b">
        <f t="shared" si="881"/>
        <v>0</v>
      </c>
      <c r="AM1723" s="332" t="b">
        <f t="shared" si="881"/>
        <v>0</v>
      </c>
      <c r="AN1723" s="332" t="b">
        <f t="shared" si="881"/>
        <v>0</v>
      </c>
      <c r="AO1723" s="332" t="b">
        <f t="shared" si="881"/>
        <v>0</v>
      </c>
      <c r="AP1723" s="332" t="b">
        <f t="shared" si="881"/>
        <v>0</v>
      </c>
      <c r="AQ1723" s="332" t="b">
        <f t="shared" si="881"/>
        <v>0</v>
      </c>
      <c r="AR1723" s="332" t="b">
        <f t="shared" si="881"/>
        <v>0</v>
      </c>
      <c r="AS1723" s="332" t="b">
        <f t="shared" si="881"/>
        <v>0</v>
      </c>
      <c r="AT1723" s="332" t="b">
        <f t="shared" si="881"/>
        <v>0</v>
      </c>
      <c r="AU1723" s="332" t="b">
        <f t="shared" si="881"/>
        <v>0</v>
      </c>
      <c r="AV1723" s="332" t="b">
        <f t="shared" si="881"/>
        <v>0</v>
      </c>
      <c r="AW1723" s="332" t="b">
        <f t="shared" si="881"/>
        <v>0</v>
      </c>
      <c r="AX1723" s="332" t="b">
        <f t="shared" si="881"/>
        <v>0</v>
      </c>
      <c r="AY1723" s="332" t="b">
        <f t="shared" si="881"/>
        <v>0</v>
      </c>
      <c r="AZ1723" s="332" t="b">
        <f t="shared" si="881"/>
        <v>0</v>
      </c>
      <c r="BA1723" s="332" t="b">
        <f t="shared" si="881"/>
        <v>0</v>
      </c>
      <c r="BB1723" s="332" t="b">
        <f t="shared" si="881"/>
        <v>0</v>
      </c>
    </row>
    <row r="1724" spans="2:54" hidden="1">
      <c r="B1724" s="320" t="b" cm="1">
        <f t="array" ref="B1724">INDEX(rng_Ref_regions.ActiveUniqueFALSE,[1]Ref!A31)</f>
        <v>0</v>
      </c>
      <c r="C1724" s="282"/>
      <c r="D1724" s="315"/>
      <c r="E1724" s="332" t="b">
        <f t="shared" si="881"/>
        <v>0</v>
      </c>
      <c r="F1724" s="332" t="b">
        <f t="shared" si="881"/>
        <v>0</v>
      </c>
      <c r="G1724" s="332" t="b">
        <f t="shared" si="881"/>
        <v>0</v>
      </c>
      <c r="H1724" s="332" t="b">
        <f t="shared" si="881"/>
        <v>0</v>
      </c>
      <c r="I1724" s="332" t="b">
        <f t="shared" si="881"/>
        <v>0</v>
      </c>
      <c r="J1724" s="332" t="b">
        <f t="shared" si="881"/>
        <v>0</v>
      </c>
      <c r="K1724" s="332" t="b">
        <f t="shared" si="881"/>
        <v>0</v>
      </c>
      <c r="L1724" s="332" t="b">
        <f t="shared" si="881"/>
        <v>0</v>
      </c>
      <c r="M1724" s="332" t="b">
        <f t="shared" si="881"/>
        <v>0</v>
      </c>
      <c r="N1724" s="332" t="b">
        <f t="shared" si="881"/>
        <v>0</v>
      </c>
      <c r="O1724" s="332" t="b">
        <f t="shared" si="881"/>
        <v>0</v>
      </c>
      <c r="P1724" s="332" t="b">
        <f t="shared" si="881"/>
        <v>0</v>
      </c>
      <c r="Q1724" s="332" t="b">
        <f t="shared" si="881"/>
        <v>0</v>
      </c>
      <c r="R1724" s="332" t="b">
        <f t="shared" si="881"/>
        <v>0</v>
      </c>
      <c r="S1724" s="332" t="b">
        <f t="shared" si="881"/>
        <v>0</v>
      </c>
      <c r="T1724" s="332" t="b">
        <f t="shared" si="881"/>
        <v>0</v>
      </c>
      <c r="U1724" s="332" t="b">
        <f t="shared" si="881"/>
        <v>0</v>
      </c>
      <c r="V1724" s="332" t="b">
        <f t="shared" si="881"/>
        <v>0</v>
      </c>
      <c r="W1724" s="332" t="b">
        <f t="shared" si="881"/>
        <v>0</v>
      </c>
      <c r="X1724" s="332" t="b">
        <f t="shared" si="881"/>
        <v>0</v>
      </c>
      <c r="Y1724" s="332" t="b">
        <f t="shared" si="881"/>
        <v>0</v>
      </c>
      <c r="Z1724" s="332" t="b">
        <f t="shared" si="881"/>
        <v>0</v>
      </c>
      <c r="AA1724" s="332" t="b">
        <f t="shared" si="881"/>
        <v>0</v>
      </c>
      <c r="AB1724" s="332" t="b">
        <f t="shared" si="881"/>
        <v>0</v>
      </c>
      <c r="AC1724" s="332" t="b">
        <f t="shared" si="881"/>
        <v>0</v>
      </c>
      <c r="AD1724" s="332" t="b">
        <f t="shared" si="881"/>
        <v>0</v>
      </c>
      <c r="AE1724" s="332" t="b">
        <f t="shared" si="881"/>
        <v>0</v>
      </c>
      <c r="AF1724" s="332" t="b">
        <f t="shared" si="881"/>
        <v>0</v>
      </c>
      <c r="AG1724" s="332" t="b">
        <f t="shared" si="881"/>
        <v>0</v>
      </c>
      <c r="AH1724" s="332" t="b">
        <f t="shared" si="881"/>
        <v>0</v>
      </c>
      <c r="AI1724" s="332" t="b">
        <f t="shared" si="881"/>
        <v>0</v>
      </c>
      <c r="AJ1724" s="332" t="b">
        <f t="shared" si="881"/>
        <v>0</v>
      </c>
      <c r="AK1724" s="332" t="b">
        <f t="shared" si="881"/>
        <v>0</v>
      </c>
      <c r="AL1724" s="332" t="b">
        <f t="shared" si="881"/>
        <v>0</v>
      </c>
      <c r="AM1724" s="332" t="b">
        <f t="shared" si="881"/>
        <v>0</v>
      </c>
      <c r="AN1724" s="332" t="b">
        <f t="shared" si="881"/>
        <v>0</v>
      </c>
      <c r="AO1724" s="332" t="b">
        <f t="shared" si="881"/>
        <v>0</v>
      </c>
      <c r="AP1724" s="332" t="b">
        <f t="shared" si="881"/>
        <v>0</v>
      </c>
      <c r="AQ1724" s="332" t="b">
        <f t="shared" si="881"/>
        <v>0</v>
      </c>
      <c r="AR1724" s="332" t="b">
        <f t="shared" si="881"/>
        <v>0</v>
      </c>
      <c r="AS1724" s="332" t="b">
        <f t="shared" si="881"/>
        <v>0</v>
      </c>
      <c r="AT1724" s="332" t="b">
        <f t="shared" si="881"/>
        <v>0</v>
      </c>
      <c r="AU1724" s="332" t="b">
        <f t="shared" si="881"/>
        <v>0</v>
      </c>
      <c r="AV1724" s="332" t="b">
        <f t="shared" si="881"/>
        <v>0</v>
      </c>
      <c r="AW1724" s="332" t="b">
        <f t="shared" si="881"/>
        <v>0</v>
      </c>
      <c r="AX1724" s="332" t="b">
        <f t="shared" si="881"/>
        <v>0</v>
      </c>
      <c r="AY1724" s="332" t="b">
        <f t="shared" si="881"/>
        <v>0</v>
      </c>
      <c r="AZ1724" s="332" t="b">
        <f t="shared" si="881"/>
        <v>0</v>
      </c>
      <c r="BA1724" s="332" t="b">
        <f t="shared" si="881"/>
        <v>0</v>
      </c>
      <c r="BB1724" s="332" t="b">
        <f t="shared" si="881"/>
        <v>0</v>
      </c>
    </row>
    <row r="1725" spans="2:54" hidden="1">
      <c r="B1725" s="320" t="b" cm="1">
        <f t="array" ref="B1725">INDEX(rng_Ref_regions.ActiveUniqueFALSE,[1]Ref!A32)</f>
        <v>0</v>
      </c>
      <c r="C1725" s="282"/>
      <c r="D1725" s="315"/>
      <c r="E1725" s="332" t="b">
        <f t="shared" si="881"/>
        <v>0</v>
      </c>
      <c r="F1725" s="332" t="b">
        <f t="shared" si="881"/>
        <v>0</v>
      </c>
      <c r="G1725" s="332" t="b">
        <f t="shared" si="881"/>
        <v>0</v>
      </c>
      <c r="H1725" s="332" t="b">
        <f t="shared" si="881"/>
        <v>0</v>
      </c>
      <c r="I1725" s="332" t="b">
        <f t="shared" si="881"/>
        <v>0</v>
      </c>
      <c r="J1725" s="332" t="b">
        <f t="shared" ref="J1725:BB1725" si="882">IF(ISTEXT($B1725),J1697-I1697)</f>
        <v>0</v>
      </c>
      <c r="K1725" s="332" t="b">
        <f t="shared" si="882"/>
        <v>0</v>
      </c>
      <c r="L1725" s="332" t="b">
        <f t="shared" si="882"/>
        <v>0</v>
      </c>
      <c r="M1725" s="332" t="b">
        <f t="shared" si="882"/>
        <v>0</v>
      </c>
      <c r="N1725" s="332" t="b">
        <f t="shared" si="882"/>
        <v>0</v>
      </c>
      <c r="O1725" s="332" t="b">
        <f t="shared" si="882"/>
        <v>0</v>
      </c>
      <c r="P1725" s="332" t="b">
        <f t="shared" si="882"/>
        <v>0</v>
      </c>
      <c r="Q1725" s="332" t="b">
        <f t="shared" si="882"/>
        <v>0</v>
      </c>
      <c r="R1725" s="332" t="b">
        <f t="shared" si="882"/>
        <v>0</v>
      </c>
      <c r="S1725" s="332" t="b">
        <f t="shared" si="882"/>
        <v>0</v>
      </c>
      <c r="T1725" s="332" t="b">
        <f t="shared" si="882"/>
        <v>0</v>
      </c>
      <c r="U1725" s="332" t="b">
        <f t="shared" si="882"/>
        <v>0</v>
      </c>
      <c r="V1725" s="332" t="b">
        <f t="shared" si="882"/>
        <v>0</v>
      </c>
      <c r="W1725" s="332" t="b">
        <f t="shared" si="882"/>
        <v>0</v>
      </c>
      <c r="X1725" s="332" t="b">
        <f t="shared" si="882"/>
        <v>0</v>
      </c>
      <c r="Y1725" s="332" t="b">
        <f t="shared" si="882"/>
        <v>0</v>
      </c>
      <c r="Z1725" s="332" t="b">
        <f t="shared" si="882"/>
        <v>0</v>
      </c>
      <c r="AA1725" s="332" t="b">
        <f t="shared" si="882"/>
        <v>0</v>
      </c>
      <c r="AB1725" s="332" t="b">
        <f t="shared" si="882"/>
        <v>0</v>
      </c>
      <c r="AC1725" s="332" t="b">
        <f t="shared" si="882"/>
        <v>0</v>
      </c>
      <c r="AD1725" s="332" t="b">
        <f t="shared" si="882"/>
        <v>0</v>
      </c>
      <c r="AE1725" s="332" t="b">
        <f t="shared" si="882"/>
        <v>0</v>
      </c>
      <c r="AF1725" s="332" t="b">
        <f t="shared" si="882"/>
        <v>0</v>
      </c>
      <c r="AG1725" s="332" t="b">
        <f t="shared" si="882"/>
        <v>0</v>
      </c>
      <c r="AH1725" s="332" t="b">
        <f t="shared" si="882"/>
        <v>0</v>
      </c>
      <c r="AI1725" s="332" t="b">
        <f t="shared" si="882"/>
        <v>0</v>
      </c>
      <c r="AJ1725" s="332" t="b">
        <f t="shared" si="882"/>
        <v>0</v>
      </c>
      <c r="AK1725" s="332" t="b">
        <f t="shared" si="882"/>
        <v>0</v>
      </c>
      <c r="AL1725" s="332" t="b">
        <f t="shared" si="882"/>
        <v>0</v>
      </c>
      <c r="AM1725" s="332" t="b">
        <f t="shared" si="882"/>
        <v>0</v>
      </c>
      <c r="AN1725" s="332" t="b">
        <f t="shared" si="882"/>
        <v>0</v>
      </c>
      <c r="AO1725" s="332" t="b">
        <f t="shared" si="882"/>
        <v>0</v>
      </c>
      <c r="AP1725" s="332" t="b">
        <f t="shared" si="882"/>
        <v>0</v>
      </c>
      <c r="AQ1725" s="332" t="b">
        <f t="shared" si="882"/>
        <v>0</v>
      </c>
      <c r="AR1725" s="332" t="b">
        <f t="shared" si="882"/>
        <v>0</v>
      </c>
      <c r="AS1725" s="332" t="b">
        <f t="shared" si="882"/>
        <v>0</v>
      </c>
      <c r="AT1725" s="332" t="b">
        <f t="shared" si="882"/>
        <v>0</v>
      </c>
      <c r="AU1725" s="332" t="b">
        <f t="shared" si="882"/>
        <v>0</v>
      </c>
      <c r="AV1725" s="332" t="b">
        <f t="shared" si="882"/>
        <v>0</v>
      </c>
      <c r="AW1725" s="332" t="b">
        <f t="shared" si="882"/>
        <v>0</v>
      </c>
      <c r="AX1725" s="332" t="b">
        <f t="shared" si="882"/>
        <v>0</v>
      </c>
      <c r="AY1725" s="332" t="b">
        <f t="shared" si="882"/>
        <v>0</v>
      </c>
      <c r="AZ1725" s="332" t="b">
        <f t="shared" si="882"/>
        <v>0</v>
      </c>
      <c r="BA1725" s="332" t="b">
        <f t="shared" si="882"/>
        <v>0</v>
      </c>
      <c r="BB1725" s="332" t="b">
        <f t="shared" si="882"/>
        <v>0</v>
      </c>
    </row>
    <row r="1726" spans="2:54" hidden="1">
      <c r="B1726" s="320" t="b" cm="1">
        <f t="array" ref="B1726">INDEX(rng_Ref_regions.ActiveUniqueFALSE,[1]Ref!A33)</f>
        <v>0</v>
      </c>
      <c r="C1726" s="282"/>
      <c r="D1726" s="315"/>
      <c r="E1726" s="332" t="b">
        <f t="shared" ref="E1726:BB1728" si="883">IF(ISTEXT($B1726),E1698-D1698)</f>
        <v>0</v>
      </c>
      <c r="F1726" s="332" t="b">
        <f t="shared" si="883"/>
        <v>0</v>
      </c>
      <c r="G1726" s="332" t="b">
        <f t="shared" si="883"/>
        <v>0</v>
      </c>
      <c r="H1726" s="332" t="b">
        <f t="shared" si="883"/>
        <v>0</v>
      </c>
      <c r="I1726" s="332" t="b">
        <f t="shared" si="883"/>
        <v>0</v>
      </c>
      <c r="J1726" s="332" t="b">
        <f t="shared" si="883"/>
        <v>0</v>
      </c>
      <c r="K1726" s="332" t="b">
        <f t="shared" si="883"/>
        <v>0</v>
      </c>
      <c r="L1726" s="332" t="b">
        <f t="shared" si="883"/>
        <v>0</v>
      </c>
      <c r="M1726" s="332" t="b">
        <f t="shared" si="883"/>
        <v>0</v>
      </c>
      <c r="N1726" s="332" t="b">
        <f t="shared" si="883"/>
        <v>0</v>
      </c>
      <c r="O1726" s="332" t="b">
        <f t="shared" si="883"/>
        <v>0</v>
      </c>
      <c r="P1726" s="332" t="b">
        <f t="shared" si="883"/>
        <v>0</v>
      </c>
      <c r="Q1726" s="332" t="b">
        <f t="shared" si="883"/>
        <v>0</v>
      </c>
      <c r="R1726" s="332" t="b">
        <f t="shared" si="883"/>
        <v>0</v>
      </c>
      <c r="S1726" s="332" t="b">
        <f t="shared" si="883"/>
        <v>0</v>
      </c>
      <c r="T1726" s="332" t="b">
        <f t="shared" si="883"/>
        <v>0</v>
      </c>
      <c r="U1726" s="332" t="b">
        <f t="shared" si="883"/>
        <v>0</v>
      </c>
      <c r="V1726" s="332" t="b">
        <f t="shared" si="883"/>
        <v>0</v>
      </c>
      <c r="W1726" s="332" t="b">
        <f t="shared" si="883"/>
        <v>0</v>
      </c>
      <c r="X1726" s="332" t="b">
        <f t="shared" si="883"/>
        <v>0</v>
      </c>
      <c r="Y1726" s="332" t="b">
        <f t="shared" si="883"/>
        <v>0</v>
      </c>
      <c r="Z1726" s="332" t="b">
        <f t="shared" si="883"/>
        <v>0</v>
      </c>
      <c r="AA1726" s="332" t="b">
        <f t="shared" si="883"/>
        <v>0</v>
      </c>
      <c r="AB1726" s="332" t="b">
        <f t="shared" si="883"/>
        <v>0</v>
      </c>
      <c r="AC1726" s="332" t="b">
        <f t="shared" si="883"/>
        <v>0</v>
      </c>
      <c r="AD1726" s="332" t="b">
        <f t="shared" si="883"/>
        <v>0</v>
      </c>
      <c r="AE1726" s="332" t="b">
        <f t="shared" si="883"/>
        <v>0</v>
      </c>
      <c r="AF1726" s="332" t="b">
        <f t="shared" si="883"/>
        <v>0</v>
      </c>
      <c r="AG1726" s="332" t="b">
        <f t="shared" si="883"/>
        <v>0</v>
      </c>
      <c r="AH1726" s="332" t="b">
        <f t="shared" si="883"/>
        <v>0</v>
      </c>
      <c r="AI1726" s="332" t="b">
        <f t="shared" si="883"/>
        <v>0</v>
      </c>
      <c r="AJ1726" s="332" t="b">
        <f t="shared" si="883"/>
        <v>0</v>
      </c>
      <c r="AK1726" s="332" t="b">
        <f t="shared" si="883"/>
        <v>0</v>
      </c>
      <c r="AL1726" s="332" t="b">
        <f t="shared" si="883"/>
        <v>0</v>
      </c>
      <c r="AM1726" s="332" t="b">
        <f t="shared" si="883"/>
        <v>0</v>
      </c>
      <c r="AN1726" s="332" t="b">
        <f t="shared" si="883"/>
        <v>0</v>
      </c>
      <c r="AO1726" s="332" t="b">
        <f t="shared" si="883"/>
        <v>0</v>
      </c>
      <c r="AP1726" s="332" t="b">
        <f t="shared" si="883"/>
        <v>0</v>
      </c>
      <c r="AQ1726" s="332" t="b">
        <f t="shared" si="883"/>
        <v>0</v>
      </c>
      <c r="AR1726" s="332" t="b">
        <f t="shared" si="883"/>
        <v>0</v>
      </c>
      <c r="AS1726" s="332" t="b">
        <f t="shared" si="883"/>
        <v>0</v>
      </c>
      <c r="AT1726" s="332" t="b">
        <f t="shared" si="883"/>
        <v>0</v>
      </c>
      <c r="AU1726" s="332" t="b">
        <f t="shared" si="883"/>
        <v>0</v>
      </c>
      <c r="AV1726" s="332" t="b">
        <f t="shared" si="883"/>
        <v>0</v>
      </c>
      <c r="AW1726" s="332" t="b">
        <f t="shared" si="883"/>
        <v>0</v>
      </c>
      <c r="AX1726" s="332" t="b">
        <f t="shared" si="883"/>
        <v>0</v>
      </c>
      <c r="AY1726" s="332" t="b">
        <f t="shared" si="883"/>
        <v>0</v>
      </c>
      <c r="AZ1726" s="332" t="b">
        <f t="shared" si="883"/>
        <v>0</v>
      </c>
      <c r="BA1726" s="332" t="b">
        <f t="shared" si="883"/>
        <v>0</v>
      </c>
      <c r="BB1726" s="332" t="b">
        <f t="shared" si="883"/>
        <v>0</v>
      </c>
    </row>
    <row r="1727" spans="2:54" hidden="1">
      <c r="B1727" s="320" t="b" cm="1">
        <f t="array" ref="B1727">INDEX(rng_Ref_regions.ActiveUniqueFALSE,[1]Ref!A34)</f>
        <v>0</v>
      </c>
      <c r="C1727" s="282"/>
      <c r="D1727" s="315"/>
      <c r="E1727" s="332" t="b">
        <f t="shared" si="883"/>
        <v>0</v>
      </c>
      <c r="F1727" s="332" t="b">
        <f t="shared" si="883"/>
        <v>0</v>
      </c>
      <c r="G1727" s="332" t="b">
        <f t="shared" si="883"/>
        <v>0</v>
      </c>
      <c r="H1727" s="332" t="b">
        <f t="shared" si="883"/>
        <v>0</v>
      </c>
      <c r="I1727" s="332" t="b">
        <f t="shared" si="883"/>
        <v>0</v>
      </c>
      <c r="J1727" s="332" t="b">
        <f t="shared" si="883"/>
        <v>0</v>
      </c>
      <c r="K1727" s="332" t="b">
        <f t="shared" si="883"/>
        <v>0</v>
      </c>
      <c r="L1727" s="332" t="b">
        <f t="shared" si="883"/>
        <v>0</v>
      </c>
      <c r="M1727" s="332" t="b">
        <f t="shared" si="883"/>
        <v>0</v>
      </c>
      <c r="N1727" s="332" t="b">
        <f t="shared" si="883"/>
        <v>0</v>
      </c>
      <c r="O1727" s="332" t="b">
        <f t="shared" si="883"/>
        <v>0</v>
      </c>
      <c r="P1727" s="332" t="b">
        <f t="shared" si="883"/>
        <v>0</v>
      </c>
      <c r="Q1727" s="332" t="b">
        <f t="shared" si="883"/>
        <v>0</v>
      </c>
      <c r="R1727" s="332" t="b">
        <f t="shared" si="883"/>
        <v>0</v>
      </c>
      <c r="S1727" s="332" t="b">
        <f t="shared" si="883"/>
        <v>0</v>
      </c>
      <c r="T1727" s="332" t="b">
        <f t="shared" si="883"/>
        <v>0</v>
      </c>
      <c r="U1727" s="332" t="b">
        <f t="shared" si="883"/>
        <v>0</v>
      </c>
      <c r="V1727" s="332" t="b">
        <f t="shared" si="883"/>
        <v>0</v>
      </c>
      <c r="W1727" s="332" t="b">
        <f t="shared" si="883"/>
        <v>0</v>
      </c>
      <c r="X1727" s="332" t="b">
        <f t="shared" si="883"/>
        <v>0</v>
      </c>
      <c r="Y1727" s="332" t="b">
        <f t="shared" si="883"/>
        <v>0</v>
      </c>
      <c r="Z1727" s="332" t="b">
        <f t="shared" si="883"/>
        <v>0</v>
      </c>
      <c r="AA1727" s="332" t="b">
        <f t="shared" si="883"/>
        <v>0</v>
      </c>
      <c r="AB1727" s="332" t="b">
        <f t="shared" si="883"/>
        <v>0</v>
      </c>
      <c r="AC1727" s="332" t="b">
        <f t="shared" si="883"/>
        <v>0</v>
      </c>
      <c r="AD1727" s="332" t="b">
        <f t="shared" si="883"/>
        <v>0</v>
      </c>
      <c r="AE1727" s="332" t="b">
        <f t="shared" si="883"/>
        <v>0</v>
      </c>
      <c r="AF1727" s="332" t="b">
        <f t="shared" si="883"/>
        <v>0</v>
      </c>
      <c r="AG1727" s="332" t="b">
        <f t="shared" si="883"/>
        <v>0</v>
      </c>
      <c r="AH1727" s="332" t="b">
        <f t="shared" si="883"/>
        <v>0</v>
      </c>
      <c r="AI1727" s="332" t="b">
        <f t="shared" si="883"/>
        <v>0</v>
      </c>
      <c r="AJ1727" s="332" t="b">
        <f t="shared" si="883"/>
        <v>0</v>
      </c>
      <c r="AK1727" s="332" t="b">
        <f t="shared" si="883"/>
        <v>0</v>
      </c>
      <c r="AL1727" s="332" t="b">
        <f t="shared" si="883"/>
        <v>0</v>
      </c>
      <c r="AM1727" s="332" t="b">
        <f t="shared" si="883"/>
        <v>0</v>
      </c>
      <c r="AN1727" s="332" t="b">
        <f t="shared" si="883"/>
        <v>0</v>
      </c>
      <c r="AO1727" s="332" t="b">
        <f t="shared" si="883"/>
        <v>0</v>
      </c>
      <c r="AP1727" s="332" t="b">
        <f t="shared" si="883"/>
        <v>0</v>
      </c>
      <c r="AQ1727" s="332" t="b">
        <f t="shared" si="883"/>
        <v>0</v>
      </c>
      <c r="AR1727" s="332" t="b">
        <f t="shared" si="883"/>
        <v>0</v>
      </c>
      <c r="AS1727" s="332" t="b">
        <f t="shared" si="883"/>
        <v>0</v>
      </c>
      <c r="AT1727" s="332" t="b">
        <f t="shared" si="883"/>
        <v>0</v>
      </c>
      <c r="AU1727" s="332" t="b">
        <f t="shared" si="883"/>
        <v>0</v>
      </c>
      <c r="AV1727" s="332" t="b">
        <f t="shared" si="883"/>
        <v>0</v>
      </c>
      <c r="AW1727" s="332" t="b">
        <f t="shared" si="883"/>
        <v>0</v>
      </c>
      <c r="AX1727" s="332" t="b">
        <f t="shared" si="883"/>
        <v>0</v>
      </c>
      <c r="AY1727" s="332" t="b">
        <f t="shared" si="883"/>
        <v>0</v>
      </c>
      <c r="AZ1727" s="332" t="b">
        <f t="shared" si="883"/>
        <v>0</v>
      </c>
      <c r="BA1727" s="332" t="b">
        <f t="shared" si="883"/>
        <v>0</v>
      </c>
      <c r="BB1727" s="332" t="b">
        <f t="shared" si="883"/>
        <v>0</v>
      </c>
    </row>
    <row r="1728" spans="2:54" ht="13">
      <c r="B1728" s="288" t="s">
        <v>2100</v>
      </c>
      <c r="C1728" s="289"/>
      <c r="D1728" s="316"/>
      <c r="E1728" s="338">
        <f t="shared" si="883"/>
        <v>2.1143086057298033E-2</v>
      </c>
      <c r="F1728" s="338">
        <f t="shared" si="883"/>
        <v>1.097964165338422E-2</v>
      </c>
      <c r="G1728" s="338">
        <f t="shared" si="883"/>
        <v>3.7550916632863862E-2</v>
      </c>
      <c r="H1728" s="338">
        <f t="shared" si="883"/>
        <v>1.6063677266994425E-2</v>
      </c>
      <c r="I1728" s="338">
        <f t="shared" si="883"/>
        <v>4.8140520298287637E-3</v>
      </c>
      <c r="J1728" s="338">
        <f t="shared" si="883"/>
        <v>3.2839633973522242E-2</v>
      </c>
      <c r="K1728" s="338">
        <f t="shared" si="883"/>
        <v>1.4103791643941377E-2</v>
      </c>
      <c r="L1728" s="338">
        <f t="shared" si="883"/>
        <v>-2.2374193781663887E-2</v>
      </c>
      <c r="M1728" s="338">
        <f t="shared" si="883"/>
        <v>3.2945925613633353E-2</v>
      </c>
      <c r="N1728" s="338">
        <f t="shared" si="883"/>
        <v>5.638340062829883E-2</v>
      </c>
      <c r="O1728" s="338">
        <f t="shared" si="883"/>
        <v>7.3815763433429105E-2</v>
      </c>
      <c r="P1728" s="338">
        <f t="shared" si="883"/>
        <v>3.4348231374207949E-2</v>
      </c>
      <c r="Q1728" s="338">
        <f t="shared" si="883"/>
        <v>-3.1035144694426919E-2</v>
      </c>
      <c r="R1728" s="338">
        <f t="shared" si="883"/>
        <v>3.9069434785360069E-2</v>
      </c>
      <c r="S1728" s="338">
        <f t="shared" si="883"/>
        <v>1.7030913210298815E-2</v>
      </c>
      <c r="T1728" s="338">
        <f t="shared" si="883"/>
        <v>-1.220887297400941E-2</v>
      </c>
      <c r="U1728" s="338">
        <f t="shared" si="883"/>
        <v>3.9067043675752533E-2</v>
      </c>
      <c r="V1728" s="338">
        <f t="shared" si="883"/>
        <v>6.2434212617827334E-2</v>
      </c>
      <c r="W1728" s="338">
        <f t="shared" si="883"/>
        <v>6.2957410593477148E-2</v>
      </c>
      <c r="X1728" s="338">
        <f t="shared" si="883"/>
        <v>-6.5454580094226555E-2</v>
      </c>
      <c r="Y1728" s="338">
        <f t="shared" si="883"/>
        <v>6.9623220911427808E-3</v>
      </c>
      <c r="Z1728" s="338">
        <f t="shared" si="883"/>
        <v>0.10579633621005269</v>
      </c>
      <c r="AA1728" s="338">
        <f t="shared" si="883"/>
        <v>8.3357332330674438E-2</v>
      </c>
      <c r="AB1728" s="338">
        <f t="shared" si="883"/>
        <v>4.9245942619179806E-2</v>
      </c>
      <c r="AC1728" s="338">
        <f t="shared" si="883"/>
        <v>4.2174199615413466E-2</v>
      </c>
      <c r="AD1728" s="338">
        <f t="shared" si="883"/>
        <v>2.9381437947966438E-2</v>
      </c>
      <c r="AE1728" s="338">
        <f t="shared" si="883"/>
        <v>2.434812457388813E-2</v>
      </c>
      <c r="AF1728" s="338">
        <f t="shared" si="883"/>
        <v>6.5059968491081532E-2</v>
      </c>
      <c r="AG1728" s="338">
        <f t="shared" si="883"/>
        <v>4.4680710285345038E-2</v>
      </c>
      <c r="AH1728" s="338">
        <f t="shared" si="883"/>
        <v>3.4961423647535073E-2</v>
      </c>
      <c r="AI1728" s="338">
        <f t="shared" si="883"/>
        <v>4.7065989041435996E-2</v>
      </c>
      <c r="AJ1728" s="338">
        <f t="shared" si="883"/>
        <v>4.1694234166036903E-2</v>
      </c>
      <c r="AK1728" s="338">
        <f t="shared" si="883"/>
        <v>3.4185060088559149E-2</v>
      </c>
      <c r="AL1728" s="338">
        <f t="shared" si="883"/>
        <v>3.6424309082892847E-2</v>
      </c>
      <c r="AM1728" s="338">
        <f t="shared" si="883"/>
        <v>2.0081357629338159E-2</v>
      </c>
      <c r="AN1728" s="338">
        <f t="shared" si="883"/>
        <v>3.1141123528432235E-2</v>
      </c>
      <c r="AO1728" s="338">
        <f t="shared" si="883"/>
        <v>2.2347038415465592E-2</v>
      </c>
      <c r="AP1728" s="338">
        <f t="shared" si="883"/>
        <v>2.0290214273384066E-2</v>
      </c>
      <c r="AQ1728" s="338">
        <f t="shared" si="883"/>
        <v>1.1463938092675097E-2</v>
      </c>
      <c r="AR1728" s="338">
        <f t="shared" si="883"/>
        <v>5.3942905561896737E-3</v>
      </c>
      <c r="AS1728" s="338">
        <f t="shared" si="883"/>
        <v>-1.1699326267753163E-2</v>
      </c>
      <c r="AT1728" s="338">
        <f t="shared" si="883"/>
        <v>-1.5547041248143989E-2</v>
      </c>
      <c r="AU1728" s="338">
        <f t="shared" si="883"/>
        <v>-9.5332583927154602E-3</v>
      </c>
      <c r="AV1728" s="338">
        <f t="shared" si="883"/>
        <v>-2.114296422451889E-2</v>
      </c>
      <c r="AW1728" s="338">
        <f t="shared" si="883"/>
        <v>-3.0801570412401391E-2</v>
      </c>
      <c r="AX1728" s="338">
        <f t="shared" si="883"/>
        <v>-3.1151271034043804E-2</v>
      </c>
      <c r="AY1728" s="338">
        <f t="shared" si="883"/>
        <v>-2.6020573021408921E-2</v>
      </c>
      <c r="AZ1728" s="338">
        <f t="shared" si="883"/>
        <v>-3.4965504068353859E-2</v>
      </c>
      <c r="BA1728" s="338">
        <f t="shared" si="883"/>
        <v>-4.0969252642450549E-2</v>
      </c>
      <c r="BB1728" s="338">
        <f t="shared" si="883"/>
        <v>-6.835884348063348E-2</v>
      </c>
    </row>
    <row r="1729" spans="1:54">
      <c r="B1729" s="291"/>
      <c r="C1729" s="292"/>
      <c r="D1729" s="292"/>
      <c r="E1729" s="292"/>
      <c r="F1729" s="292"/>
      <c r="G1729" s="292"/>
      <c r="H1729" s="292"/>
      <c r="I1729" s="292"/>
      <c r="J1729" s="292"/>
      <c r="K1729" s="292"/>
      <c r="L1729" s="292"/>
      <c r="M1729" s="292"/>
      <c r="N1729" s="292"/>
      <c r="O1729" s="292"/>
      <c r="P1729" s="292"/>
      <c r="Q1729" s="292"/>
      <c r="R1729" s="292"/>
      <c r="S1729" s="292"/>
      <c r="T1729" s="292"/>
      <c r="U1729" s="292"/>
      <c r="V1729" s="292"/>
      <c r="W1729" s="292"/>
      <c r="X1729" s="292"/>
      <c r="Y1729" s="292"/>
      <c r="Z1729" s="292"/>
      <c r="AA1729" s="292"/>
      <c r="AB1729" s="292"/>
      <c r="AC1729" s="292"/>
      <c r="AD1729" s="292"/>
      <c r="AE1729" s="292"/>
      <c r="AF1729" s="292"/>
      <c r="AG1729" s="292"/>
      <c r="AH1729" s="292"/>
      <c r="AI1729" s="292"/>
      <c r="AJ1729" s="292"/>
      <c r="AK1729" s="292"/>
      <c r="AL1729" s="292"/>
      <c r="AM1729" s="292"/>
      <c r="AN1729" s="292"/>
      <c r="AO1729" s="292"/>
      <c r="AP1729" s="292"/>
      <c r="AQ1729" s="292"/>
      <c r="AR1729" s="292"/>
      <c r="AS1729" s="292"/>
      <c r="AT1729" s="292"/>
      <c r="AU1729" s="292"/>
      <c r="AV1729" s="292"/>
      <c r="AW1729" s="292"/>
      <c r="AX1729" s="292"/>
      <c r="AY1729" s="292"/>
      <c r="AZ1729" s="292"/>
      <c r="BA1729" s="292"/>
      <c r="BB1729" s="292"/>
    </row>
    <row r="1730" spans="1:54" ht="15.5">
      <c r="A1730" s="268"/>
      <c r="W1730" s="296"/>
      <c r="X1730" s="297"/>
      <c r="Y1730" s="297"/>
      <c r="Z1730" s="297"/>
      <c r="AA1730" s="297"/>
      <c r="AB1730" s="297"/>
      <c r="AC1730" s="297"/>
      <c r="AD1730" s="297"/>
      <c r="AE1730" s="297"/>
      <c r="AF1730" s="297"/>
      <c r="AG1730" s="297"/>
      <c r="AH1730" s="297"/>
      <c r="AI1730" s="297"/>
      <c r="AJ1730" s="297"/>
      <c r="AK1730" s="297"/>
      <c r="AL1730" s="297"/>
      <c r="AM1730" s="297"/>
      <c r="AN1730" s="297"/>
      <c r="AO1730" s="297"/>
      <c r="AP1730" s="297"/>
      <c r="AQ1730" s="297"/>
      <c r="AR1730" s="297"/>
      <c r="AS1730" s="297"/>
      <c r="AT1730" s="297"/>
      <c r="AU1730" s="297"/>
      <c r="AV1730" s="297"/>
      <c r="AW1730" s="297"/>
      <c r="AX1730" s="297"/>
      <c r="AY1730" s="297"/>
      <c r="AZ1730" s="297"/>
      <c r="BA1730" s="297"/>
      <c r="BB1730" s="297"/>
    </row>
    <row r="1731" spans="1:54" ht="15.5">
      <c r="A1731" s="268" t="s">
        <v>2237</v>
      </c>
      <c r="H1731" s="270" t="str">
        <f>HYPERLINK(IFERROR(CONCATENATE("#Charts!A",MATCH("CO2 emissions by fuel, including indirect emissions",[1]Charts!A:A,0)),CONCATENATE("#Charts!l",MATCH("CO2 emissions by fuel, including indirect emissions",[1]Charts!L:L,0))),"Charts")</f>
        <v>Charts</v>
      </c>
      <c r="X1731" s="297"/>
    </row>
    <row r="1732" spans="1:54">
      <c r="X1732" s="310"/>
    </row>
    <row r="1733" spans="1:54" ht="20">
      <c r="B1733" s="262" t="s">
        <v>2237</v>
      </c>
      <c r="C1733" s="275"/>
      <c r="D1733" s="275"/>
      <c r="E1733" s="275"/>
      <c r="F1733" s="275"/>
      <c r="G1733" s="275"/>
      <c r="H1733" s="275"/>
      <c r="I1733" s="275"/>
      <c r="J1733" s="275"/>
      <c r="K1733" s="275"/>
      <c r="L1733" s="275"/>
      <c r="M1733" s="275"/>
      <c r="N1733" s="275"/>
      <c r="O1733" s="275"/>
      <c r="P1733" s="275"/>
      <c r="Q1733" s="275"/>
      <c r="R1733" s="275"/>
      <c r="S1733" s="275"/>
      <c r="T1733" s="275"/>
      <c r="U1733" s="275"/>
      <c r="V1733" s="275"/>
      <c r="W1733" s="275"/>
      <c r="X1733" s="275"/>
      <c r="Y1733" s="275"/>
      <c r="Z1733" s="275"/>
      <c r="AA1733" s="275"/>
      <c r="AB1733" s="275"/>
      <c r="AC1733" s="275"/>
      <c r="AD1733" s="275"/>
      <c r="AE1733" s="275"/>
      <c r="AF1733" s="275"/>
      <c r="AG1733" s="275"/>
      <c r="AH1733" s="275"/>
      <c r="AI1733" s="275"/>
      <c r="AJ1733" s="275"/>
      <c r="AK1733" s="275"/>
      <c r="AL1733" s="275"/>
      <c r="AM1733" s="275"/>
      <c r="AN1733" s="275"/>
      <c r="AO1733" s="275"/>
      <c r="AP1733" s="275"/>
      <c r="AQ1733" s="275"/>
      <c r="AR1733" s="275"/>
      <c r="AS1733" s="275"/>
      <c r="AT1733" s="275"/>
      <c r="AU1733" s="275"/>
      <c r="AV1733" s="275"/>
      <c r="AW1733" s="275"/>
      <c r="AX1733" s="275"/>
      <c r="AY1733" s="275"/>
      <c r="AZ1733" s="275"/>
      <c r="BA1733" s="275"/>
      <c r="BB1733" s="275" t="s">
        <v>2052</v>
      </c>
    </row>
    <row r="1734" spans="1:54" ht="13">
      <c r="B1734" s="276" t="s">
        <v>2238</v>
      </c>
      <c r="C1734" s="277"/>
      <c r="D1734" s="277"/>
      <c r="E1734" s="277"/>
      <c r="F1734" s="277"/>
      <c r="G1734" s="277"/>
      <c r="H1734" s="276"/>
      <c r="I1734" s="277"/>
      <c r="J1734" s="277"/>
      <c r="K1734" s="277"/>
      <c r="L1734" s="277"/>
      <c r="M1734" s="277"/>
      <c r="N1734" s="276"/>
      <c r="O1734" s="277"/>
      <c r="P1734" s="277"/>
      <c r="Q1734" s="277"/>
      <c r="R1734" s="277"/>
      <c r="S1734" s="277"/>
      <c r="T1734" s="276"/>
      <c r="U1734" s="277"/>
      <c r="V1734" s="277"/>
      <c r="W1734" s="277"/>
      <c r="X1734" s="277"/>
      <c r="Y1734" s="277"/>
      <c r="Z1734" s="276"/>
      <c r="AA1734" s="277"/>
      <c r="AB1734" s="277"/>
      <c r="AC1734" s="277"/>
      <c r="AD1734" s="277"/>
      <c r="AE1734" s="277"/>
      <c r="AF1734" s="276"/>
      <c r="AG1734" s="277"/>
      <c r="AH1734" s="277"/>
      <c r="AI1734" s="277"/>
      <c r="AJ1734" s="277"/>
      <c r="AK1734" s="277"/>
      <c r="AL1734" s="276"/>
      <c r="AM1734" s="277"/>
      <c r="AN1734" s="277"/>
      <c r="AO1734" s="277"/>
      <c r="AP1734" s="277"/>
      <c r="AQ1734" s="277"/>
      <c r="AR1734" s="277"/>
      <c r="AS1734" s="277"/>
      <c r="AT1734" s="277"/>
      <c r="AU1734" s="277"/>
      <c r="AV1734" s="277"/>
      <c r="AW1734" s="277"/>
      <c r="AX1734" s="277"/>
      <c r="AY1734" s="277"/>
      <c r="AZ1734" s="277"/>
      <c r="BA1734" s="277"/>
      <c r="BB1734" s="277"/>
    </row>
    <row r="1735" spans="1:54" ht="13">
      <c r="B1735" s="278" t="s">
        <v>2131</v>
      </c>
      <c r="C1735" s="279"/>
      <c r="D1735" s="294">
        <v>2000</v>
      </c>
      <c r="E1735" s="294">
        <v>2001</v>
      </c>
      <c r="F1735" s="294">
        <v>2002</v>
      </c>
      <c r="G1735" s="294">
        <v>2003</v>
      </c>
      <c r="H1735" s="294">
        <v>2004</v>
      </c>
      <c r="I1735" s="294">
        <v>2005</v>
      </c>
      <c r="J1735" s="294">
        <v>2006</v>
      </c>
      <c r="K1735" s="294">
        <v>2007</v>
      </c>
      <c r="L1735" s="294">
        <v>2008</v>
      </c>
      <c r="M1735" s="294">
        <v>2009</v>
      </c>
      <c r="N1735" s="294">
        <v>2010</v>
      </c>
      <c r="O1735" s="294">
        <v>2011</v>
      </c>
      <c r="P1735" s="294">
        <v>2012</v>
      </c>
      <c r="Q1735" s="294">
        <v>2013</v>
      </c>
      <c r="R1735" s="294">
        <v>2014</v>
      </c>
      <c r="S1735" s="294">
        <v>2015</v>
      </c>
      <c r="T1735" s="294">
        <v>2016</v>
      </c>
      <c r="U1735" s="294">
        <v>2017</v>
      </c>
      <c r="V1735" s="294">
        <v>2018</v>
      </c>
      <c r="W1735" s="294">
        <v>2019</v>
      </c>
      <c r="X1735" s="294">
        <v>2020</v>
      </c>
      <c r="Y1735" s="294">
        <v>2021</v>
      </c>
      <c r="Z1735" s="294">
        <v>2022</v>
      </c>
      <c r="AA1735" s="294">
        <v>2023</v>
      </c>
      <c r="AB1735" s="294">
        <v>2024</v>
      </c>
      <c r="AC1735" s="294">
        <v>2025</v>
      </c>
      <c r="AD1735" s="294">
        <v>2026</v>
      </c>
      <c r="AE1735" s="294">
        <v>2027</v>
      </c>
      <c r="AF1735" s="294">
        <v>2028</v>
      </c>
      <c r="AG1735" s="294">
        <v>2029</v>
      </c>
      <c r="AH1735" s="294">
        <v>2030</v>
      </c>
      <c r="AI1735" s="294">
        <v>2031</v>
      </c>
      <c r="AJ1735" s="294">
        <v>2032</v>
      </c>
      <c r="AK1735" s="294">
        <v>2033</v>
      </c>
      <c r="AL1735" s="294">
        <v>2034</v>
      </c>
      <c r="AM1735" s="294">
        <v>2035</v>
      </c>
      <c r="AN1735" s="294">
        <v>2036</v>
      </c>
      <c r="AO1735" s="294">
        <v>2037</v>
      </c>
      <c r="AP1735" s="294">
        <v>2038</v>
      </c>
      <c r="AQ1735" s="294">
        <v>2039</v>
      </c>
      <c r="AR1735" s="294">
        <v>2040</v>
      </c>
      <c r="AS1735" s="294">
        <v>2041</v>
      </c>
      <c r="AT1735" s="294">
        <v>2042</v>
      </c>
      <c r="AU1735" s="294">
        <v>2043</v>
      </c>
      <c r="AV1735" s="294">
        <v>2044</v>
      </c>
      <c r="AW1735" s="294">
        <v>2045</v>
      </c>
      <c r="AX1735" s="294">
        <v>2046</v>
      </c>
      <c r="AY1735" s="294">
        <v>2047</v>
      </c>
      <c r="AZ1735" s="294">
        <v>2048</v>
      </c>
      <c r="BA1735" s="294">
        <v>2049</v>
      </c>
      <c r="BB1735" s="294">
        <v>2050</v>
      </c>
    </row>
    <row r="1736" spans="1:54" hidden="1">
      <c r="B1736" s="320" t="b" cm="1">
        <f t="array" ref="B1736">INDEX(rng_Ref_regions.ActiveUniqueFALSE,[1]Ref!A15)</f>
        <v>0</v>
      </c>
      <c r="C1736" s="282"/>
      <c r="D1736" s="364" t="b">
        <f>IF(ISTEXT($B1736),D1652/D1989)</f>
        <v>0</v>
      </c>
      <c r="E1736" s="365" t="b">
        <f t="shared" ref="E1736:BB1736" si="884">IF(ISTEXT($B1736),E1652/E1989)</f>
        <v>0</v>
      </c>
      <c r="F1736" s="365" t="b">
        <f t="shared" si="884"/>
        <v>0</v>
      </c>
      <c r="G1736" s="365" t="b">
        <f t="shared" si="884"/>
        <v>0</v>
      </c>
      <c r="H1736" s="365" t="b">
        <f t="shared" si="884"/>
        <v>0</v>
      </c>
      <c r="I1736" s="365" t="b">
        <f t="shared" si="884"/>
        <v>0</v>
      </c>
      <c r="J1736" s="365" t="b">
        <f t="shared" si="884"/>
        <v>0</v>
      </c>
      <c r="K1736" s="365" t="b">
        <f t="shared" si="884"/>
        <v>0</v>
      </c>
      <c r="L1736" s="365" t="b">
        <f t="shared" si="884"/>
        <v>0</v>
      </c>
      <c r="M1736" s="365" t="b">
        <f t="shared" si="884"/>
        <v>0</v>
      </c>
      <c r="N1736" s="365" t="b">
        <f t="shared" si="884"/>
        <v>0</v>
      </c>
      <c r="O1736" s="365" t="b">
        <f t="shared" si="884"/>
        <v>0</v>
      </c>
      <c r="P1736" s="365" t="b">
        <f t="shared" si="884"/>
        <v>0</v>
      </c>
      <c r="Q1736" s="365" t="b">
        <f t="shared" si="884"/>
        <v>0</v>
      </c>
      <c r="R1736" s="365" t="b">
        <f t="shared" si="884"/>
        <v>0</v>
      </c>
      <c r="S1736" s="365" t="b">
        <f t="shared" si="884"/>
        <v>0</v>
      </c>
      <c r="T1736" s="365" t="b">
        <f t="shared" si="884"/>
        <v>0</v>
      </c>
      <c r="U1736" s="365" t="b">
        <f t="shared" si="884"/>
        <v>0</v>
      </c>
      <c r="V1736" s="365" t="b">
        <f t="shared" si="884"/>
        <v>0</v>
      </c>
      <c r="W1736" s="365" t="b">
        <f t="shared" si="884"/>
        <v>0</v>
      </c>
      <c r="X1736" s="365" t="b">
        <f t="shared" si="884"/>
        <v>0</v>
      </c>
      <c r="Y1736" s="365" t="b">
        <f t="shared" si="884"/>
        <v>0</v>
      </c>
      <c r="Z1736" s="365" t="b">
        <f t="shared" si="884"/>
        <v>0</v>
      </c>
      <c r="AA1736" s="365" t="b">
        <f t="shared" si="884"/>
        <v>0</v>
      </c>
      <c r="AB1736" s="365" t="b">
        <f t="shared" si="884"/>
        <v>0</v>
      </c>
      <c r="AC1736" s="365" t="b">
        <f t="shared" si="884"/>
        <v>0</v>
      </c>
      <c r="AD1736" s="365" t="b">
        <f t="shared" si="884"/>
        <v>0</v>
      </c>
      <c r="AE1736" s="365" t="b">
        <f t="shared" si="884"/>
        <v>0</v>
      </c>
      <c r="AF1736" s="365" t="b">
        <f t="shared" si="884"/>
        <v>0</v>
      </c>
      <c r="AG1736" s="365" t="b">
        <f t="shared" si="884"/>
        <v>0</v>
      </c>
      <c r="AH1736" s="365" t="b">
        <f t="shared" si="884"/>
        <v>0</v>
      </c>
      <c r="AI1736" s="365" t="b">
        <f t="shared" si="884"/>
        <v>0</v>
      </c>
      <c r="AJ1736" s="365" t="b">
        <f t="shared" si="884"/>
        <v>0</v>
      </c>
      <c r="AK1736" s="365" t="b">
        <f t="shared" si="884"/>
        <v>0</v>
      </c>
      <c r="AL1736" s="365" t="b">
        <f t="shared" si="884"/>
        <v>0</v>
      </c>
      <c r="AM1736" s="365" t="b">
        <f t="shared" si="884"/>
        <v>0</v>
      </c>
      <c r="AN1736" s="365" t="b">
        <f t="shared" si="884"/>
        <v>0</v>
      </c>
      <c r="AO1736" s="365" t="b">
        <f t="shared" si="884"/>
        <v>0</v>
      </c>
      <c r="AP1736" s="365" t="b">
        <f t="shared" si="884"/>
        <v>0</v>
      </c>
      <c r="AQ1736" s="365" t="b">
        <f t="shared" si="884"/>
        <v>0</v>
      </c>
      <c r="AR1736" s="365" t="b">
        <f t="shared" si="884"/>
        <v>0</v>
      </c>
      <c r="AS1736" s="365" t="b">
        <f t="shared" si="884"/>
        <v>0</v>
      </c>
      <c r="AT1736" s="365" t="b">
        <f t="shared" si="884"/>
        <v>0</v>
      </c>
      <c r="AU1736" s="365" t="b">
        <f t="shared" si="884"/>
        <v>0</v>
      </c>
      <c r="AV1736" s="365" t="b">
        <f t="shared" si="884"/>
        <v>0</v>
      </c>
      <c r="AW1736" s="365" t="b">
        <f t="shared" si="884"/>
        <v>0</v>
      </c>
      <c r="AX1736" s="365" t="b">
        <f t="shared" si="884"/>
        <v>0</v>
      </c>
      <c r="AY1736" s="365" t="b">
        <f t="shared" si="884"/>
        <v>0</v>
      </c>
      <c r="AZ1736" s="365" t="b">
        <f t="shared" si="884"/>
        <v>0</v>
      </c>
      <c r="BA1736" s="365" t="b">
        <f t="shared" si="884"/>
        <v>0</v>
      </c>
      <c r="BB1736" s="365" t="b">
        <f t="shared" si="884"/>
        <v>0</v>
      </c>
    </row>
    <row r="1737" spans="1:54">
      <c r="B1737" s="320" t="str" cm="1">
        <f t="array" ref="B1737">INDEX(rng_Ref_regions.ActiveUniqueFALSE,[1]Ref!A16)</f>
        <v>Indonesia</v>
      </c>
      <c r="C1737" s="282"/>
      <c r="D1737" s="365">
        <f t="shared" ref="D1737:BB1741" si="885">IF(ISTEXT($B1737),D1653/D1990)</f>
        <v>823.59442679561698</v>
      </c>
      <c r="E1737" s="365">
        <f t="shared" si="885"/>
        <v>914.42767456536615</v>
      </c>
      <c r="F1737" s="365">
        <f t="shared" si="885"/>
        <v>782.41045978338616</v>
      </c>
      <c r="G1737" s="365">
        <f t="shared" si="885"/>
        <v>725.37405221318465</v>
      </c>
      <c r="H1737" s="365">
        <f t="shared" si="885"/>
        <v>704.90329824728872</v>
      </c>
      <c r="I1737" s="365">
        <f t="shared" si="885"/>
        <v>660.66290598234968</v>
      </c>
      <c r="J1737" s="365">
        <f t="shared" si="885"/>
        <v>571.4751853852913</v>
      </c>
      <c r="K1737" s="365">
        <f t="shared" si="885"/>
        <v>508.60361101184395</v>
      </c>
      <c r="L1737" s="365">
        <f t="shared" si="885"/>
        <v>417.40041097540342</v>
      </c>
      <c r="M1737" s="365">
        <f t="shared" si="885"/>
        <v>433.35817038929025</v>
      </c>
      <c r="N1737" s="365">
        <f t="shared" si="885"/>
        <v>371.21705659346736</v>
      </c>
      <c r="O1737" s="365">
        <f t="shared" si="885"/>
        <v>361.16356647074207</v>
      </c>
      <c r="P1737" s="365">
        <f t="shared" si="885"/>
        <v>376.0075587187315</v>
      </c>
      <c r="Q1737" s="365">
        <f t="shared" si="885"/>
        <v>366.3726443514409</v>
      </c>
      <c r="R1737" s="365">
        <f t="shared" si="885"/>
        <v>406.63952143744223</v>
      </c>
      <c r="S1737" s="365">
        <f t="shared" si="885"/>
        <v>435.51380507259239</v>
      </c>
      <c r="T1737" s="365">
        <f t="shared" si="885"/>
        <v>399.3005533315976</v>
      </c>
      <c r="U1737" s="365">
        <f t="shared" si="885"/>
        <v>394.16001070112657</v>
      </c>
      <c r="V1737" s="365">
        <f t="shared" si="885"/>
        <v>426.08633152815582</v>
      </c>
      <c r="W1737" s="365">
        <f t="shared" si="885"/>
        <v>435.53691897396374</v>
      </c>
      <c r="X1737" s="365">
        <f t="shared" si="885"/>
        <v>429.85768939674352</v>
      </c>
      <c r="Y1737" s="365">
        <f t="shared" si="885"/>
        <v>405.29926987392275</v>
      </c>
      <c r="Z1737" s="365">
        <f t="shared" si="885"/>
        <v>441.55011535562079</v>
      </c>
      <c r="AA1737" s="365">
        <f t="shared" si="885"/>
        <v>473.89512449848252</v>
      </c>
      <c r="AB1737" s="365">
        <f t="shared" si="885"/>
        <v>468.90641239638177</v>
      </c>
      <c r="AC1737" s="365">
        <f t="shared" si="885"/>
        <v>459.53330789559584</v>
      </c>
      <c r="AD1737" s="365">
        <f t="shared" si="885"/>
        <v>445.50113551528898</v>
      </c>
      <c r="AE1737" s="365">
        <f t="shared" si="885"/>
        <v>429.65152224004675</v>
      </c>
      <c r="AF1737" s="365">
        <f t="shared" si="885"/>
        <v>428.85319523954729</v>
      </c>
      <c r="AG1737" s="365">
        <f t="shared" si="885"/>
        <v>418.30759039831077</v>
      </c>
      <c r="AH1737" s="365">
        <f t="shared" si="885"/>
        <v>403.76367639906158</v>
      </c>
      <c r="AI1737" s="365">
        <f t="shared" si="885"/>
        <v>392.73378292789045</v>
      </c>
      <c r="AJ1737" s="365">
        <f t="shared" si="885"/>
        <v>380.13248932493292</v>
      </c>
      <c r="AK1737" s="365">
        <f t="shared" si="885"/>
        <v>366.03210465906238</v>
      </c>
      <c r="AL1737" s="365">
        <f t="shared" si="885"/>
        <v>353.56662471811251</v>
      </c>
      <c r="AM1737" s="365">
        <f t="shared" si="885"/>
        <v>338.25803226070673</v>
      </c>
      <c r="AN1737" s="365">
        <f t="shared" si="885"/>
        <v>326.60683133058586</v>
      </c>
      <c r="AO1737" s="365">
        <f t="shared" si="885"/>
        <v>314.00602251054897</v>
      </c>
      <c r="AP1737" s="365">
        <f t="shared" si="885"/>
        <v>301.96771604650718</v>
      </c>
      <c r="AQ1737" s="365">
        <f t="shared" si="885"/>
        <v>289.19631384625706</v>
      </c>
      <c r="AR1737" s="365">
        <f t="shared" si="885"/>
        <v>276.33257094521889</v>
      </c>
      <c r="AS1737" s="365">
        <f t="shared" si="885"/>
        <v>261.5661730539137</v>
      </c>
      <c r="AT1737" s="365">
        <f t="shared" si="885"/>
        <v>247.32670417289071</v>
      </c>
      <c r="AU1737" s="365">
        <f t="shared" si="885"/>
        <v>235.09778918400605</v>
      </c>
      <c r="AV1737" s="365">
        <f t="shared" si="885"/>
        <v>222.04504665924185</v>
      </c>
      <c r="AW1737" s="365">
        <f t="shared" si="885"/>
        <v>208.57981460319826</v>
      </c>
      <c r="AX1737" s="365">
        <f t="shared" si="885"/>
        <v>196.04913937836145</v>
      </c>
      <c r="AY1737" s="365">
        <f t="shared" si="885"/>
        <v>185.08302636868527</v>
      </c>
      <c r="AZ1737" s="365">
        <f t="shared" si="885"/>
        <v>173.74647831430562</v>
      </c>
      <c r="BA1737" s="365">
        <f t="shared" si="885"/>
        <v>162.44421584174111</v>
      </c>
      <c r="BB1737" s="365">
        <f t="shared" si="885"/>
        <v>148.68218790215261</v>
      </c>
    </row>
    <row r="1738" spans="1:54" hidden="1">
      <c r="B1738" s="320" t="b" cm="1">
        <f t="array" ref="B1738">INDEX(rng_Ref_regions.ActiveUniqueFALSE,[1]Ref!A17)</f>
        <v>0</v>
      </c>
      <c r="C1738" s="282"/>
      <c r="D1738" s="365" t="b">
        <f t="shared" si="885"/>
        <v>0</v>
      </c>
      <c r="E1738" s="365" t="b">
        <f t="shared" si="885"/>
        <v>0</v>
      </c>
      <c r="F1738" s="365" t="b">
        <f t="shared" si="885"/>
        <v>0</v>
      </c>
      <c r="G1738" s="365" t="b">
        <f t="shared" si="885"/>
        <v>0</v>
      </c>
      <c r="H1738" s="365" t="b">
        <f t="shared" si="885"/>
        <v>0</v>
      </c>
      <c r="I1738" s="365" t="b">
        <f t="shared" si="885"/>
        <v>0</v>
      </c>
      <c r="J1738" s="365" t="b">
        <f t="shared" si="885"/>
        <v>0</v>
      </c>
      <c r="K1738" s="365" t="b">
        <f t="shared" si="885"/>
        <v>0</v>
      </c>
      <c r="L1738" s="365" t="b">
        <f t="shared" si="885"/>
        <v>0</v>
      </c>
      <c r="M1738" s="365" t="b">
        <f t="shared" si="885"/>
        <v>0</v>
      </c>
      <c r="N1738" s="365" t="b">
        <f t="shared" si="885"/>
        <v>0</v>
      </c>
      <c r="O1738" s="365" t="b">
        <f t="shared" si="885"/>
        <v>0</v>
      </c>
      <c r="P1738" s="365" t="b">
        <f t="shared" si="885"/>
        <v>0</v>
      </c>
      <c r="Q1738" s="365" t="b">
        <f t="shared" si="885"/>
        <v>0</v>
      </c>
      <c r="R1738" s="365" t="b">
        <f t="shared" si="885"/>
        <v>0</v>
      </c>
      <c r="S1738" s="365" t="b">
        <f t="shared" si="885"/>
        <v>0</v>
      </c>
      <c r="T1738" s="365" t="b">
        <f t="shared" si="885"/>
        <v>0</v>
      </c>
      <c r="U1738" s="365" t="b">
        <f t="shared" si="885"/>
        <v>0</v>
      </c>
      <c r="V1738" s="365" t="b">
        <f t="shared" si="885"/>
        <v>0</v>
      </c>
      <c r="W1738" s="365" t="b">
        <f t="shared" si="885"/>
        <v>0</v>
      </c>
      <c r="X1738" s="365" t="b">
        <f t="shared" si="885"/>
        <v>0</v>
      </c>
      <c r="Y1738" s="365" t="b">
        <f t="shared" si="885"/>
        <v>0</v>
      </c>
      <c r="Z1738" s="365" t="b">
        <f t="shared" si="885"/>
        <v>0</v>
      </c>
      <c r="AA1738" s="365" t="b">
        <f t="shared" si="885"/>
        <v>0</v>
      </c>
      <c r="AB1738" s="365" t="b">
        <f t="shared" si="885"/>
        <v>0</v>
      </c>
      <c r="AC1738" s="365" t="b">
        <f t="shared" si="885"/>
        <v>0</v>
      </c>
      <c r="AD1738" s="365" t="b">
        <f t="shared" si="885"/>
        <v>0</v>
      </c>
      <c r="AE1738" s="365" t="b">
        <f t="shared" si="885"/>
        <v>0</v>
      </c>
      <c r="AF1738" s="365" t="b">
        <f t="shared" si="885"/>
        <v>0</v>
      </c>
      <c r="AG1738" s="365" t="b">
        <f t="shared" si="885"/>
        <v>0</v>
      </c>
      <c r="AH1738" s="365" t="b">
        <f t="shared" si="885"/>
        <v>0</v>
      </c>
      <c r="AI1738" s="365" t="b">
        <f t="shared" si="885"/>
        <v>0</v>
      </c>
      <c r="AJ1738" s="365" t="b">
        <f t="shared" si="885"/>
        <v>0</v>
      </c>
      <c r="AK1738" s="365" t="b">
        <f t="shared" si="885"/>
        <v>0</v>
      </c>
      <c r="AL1738" s="365" t="b">
        <f t="shared" si="885"/>
        <v>0</v>
      </c>
      <c r="AM1738" s="365" t="b">
        <f t="shared" si="885"/>
        <v>0</v>
      </c>
      <c r="AN1738" s="365" t="b">
        <f t="shared" si="885"/>
        <v>0</v>
      </c>
      <c r="AO1738" s="365" t="b">
        <f t="shared" si="885"/>
        <v>0</v>
      </c>
      <c r="AP1738" s="365" t="b">
        <f t="shared" si="885"/>
        <v>0</v>
      </c>
      <c r="AQ1738" s="365" t="b">
        <f t="shared" si="885"/>
        <v>0</v>
      </c>
      <c r="AR1738" s="365" t="b">
        <f t="shared" si="885"/>
        <v>0</v>
      </c>
      <c r="AS1738" s="365" t="b">
        <f t="shared" si="885"/>
        <v>0</v>
      </c>
      <c r="AT1738" s="365" t="b">
        <f t="shared" si="885"/>
        <v>0</v>
      </c>
      <c r="AU1738" s="365" t="b">
        <f t="shared" si="885"/>
        <v>0</v>
      </c>
      <c r="AV1738" s="365" t="b">
        <f t="shared" si="885"/>
        <v>0</v>
      </c>
      <c r="AW1738" s="365" t="b">
        <f t="shared" si="885"/>
        <v>0</v>
      </c>
      <c r="AX1738" s="365" t="b">
        <f t="shared" si="885"/>
        <v>0</v>
      </c>
      <c r="AY1738" s="365" t="b">
        <f t="shared" si="885"/>
        <v>0</v>
      </c>
      <c r="AZ1738" s="365" t="b">
        <f t="shared" si="885"/>
        <v>0</v>
      </c>
      <c r="BA1738" s="365" t="b">
        <f t="shared" si="885"/>
        <v>0</v>
      </c>
      <c r="BB1738" s="365" t="b">
        <f t="shared" si="885"/>
        <v>0</v>
      </c>
    </row>
    <row r="1739" spans="1:54" hidden="1">
      <c r="B1739" s="320" t="b" cm="1">
        <f t="array" ref="B1739">INDEX(rng_Ref_regions.ActiveUniqueFALSE,[1]Ref!A18)</f>
        <v>0</v>
      </c>
      <c r="C1739" s="282"/>
      <c r="D1739" s="365" t="b">
        <f t="shared" si="885"/>
        <v>0</v>
      </c>
      <c r="E1739" s="365" t="b">
        <f t="shared" si="885"/>
        <v>0</v>
      </c>
      <c r="F1739" s="365" t="b">
        <f t="shared" si="885"/>
        <v>0</v>
      </c>
      <c r="G1739" s="365" t="b">
        <f t="shared" si="885"/>
        <v>0</v>
      </c>
      <c r="H1739" s="365" t="b">
        <f t="shared" si="885"/>
        <v>0</v>
      </c>
      <c r="I1739" s="365" t="b">
        <f t="shared" si="885"/>
        <v>0</v>
      </c>
      <c r="J1739" s="365" t="b">
        <f t="shared" si="885"/>
        <v>0</v>
      </c>
      <c r="K1739" s="365" t="b">
        <f t="shared" si="885"/>
        <v>0</v>
      </c>
      <c r="L1739" s="365" t="b">
        <f t="shared" si="885"/>
        <v>0</v>
      </c>
      <c r="M1739" s="365" t="b">
        <f t="shared" si="885"/>
        <v>0</v>
      </c>
      <c r="N1739" s="365" t="b">
        <f t="shared" si="885"/>
        <v>0</v>
      </c>
      <c r="O1739" s="365" t="b">
        <f t="shared" si="885"/>
        <v>0</v>
      </c>
      <c r="P1739" s="365" t="b">
        <f t="shared" si="885"/>
        <v>0</v>
      </c>
      <c r="Q1739" s="365" t="b">
        <f t="shared" si="885"/>
        <v>0</v>
      </c>
      <c r="R1739" s="365" t="b">
        <f t="shared" si="885"/>
        <v>0</v>
      </c>
      <c r="S1739" s="365" t="b">
        <f t="shared" si="885"/>
        <v>0</v>
      </c>
      <c r="T1739" s="365" t="b">
        <f t="shared" si="885"/>
        <v>0</v>
      </c>
      <c r="U1739" s="365" t="b">
        <f t="shared" si="885"/>
        <v>0</v>
      </c>
      <c r="V1739" s="365" t="b">
        <f t="shared" si="885"/>
        <v>0</v>
      </c>
      <c r="W1739" s="365" t="b">
        <f t="shared" si="885"/>
        <v>0</v>
      </c>
      <c r="X1739" s="365" t="b">
        <f t="shared" si="885"/>
        <v>0</v>
      </c>
      <c r="Y1739" s="365" t="b">
        <f t="shared" si="885"/>
        <v>0</v>
      </c>
      <c r="Z1739" s="365" t="b">
        <f t="shared" si="885"/>
        <v>0</v>
      </c>
      <c r="AA1739" s="365" t="b">
        <f t="shared" si="885"/>
        <v>0</v>
      </c>
      <c r="AB1739" s="365" t="b">
        <f t="shared" si="885"/>
        <v>0</v>
      </c>
      <c r="AC1739" s="365" t="b">
        <f t="shared" si="885"/>
        <v>0</v>
      </c>
      <c r="AD1739" s="365" t="b">
        <f t="shared" si="885"/>
        <v>0</v>
      </c>
      <c r="AE1739" s="365" t="b">
        <f t="shared" si="885"/>
        <v>0</v>
      </c>
      <c r="AF1739" s="365" t="b">
        <f t="shared" si="885"/>
        <v>0</v>
      </c>
      <c r="AG1739" s="365" t="b">
        <f t="shared" si="885"/>
        <v>0</v>
      </c>
      <c r="AH1739" s="365" t="b">
        <f t="shared" si="885"/>
        <v>0</v>
      </c>
      <c r="AI1739" s="365" t="b">
        <f t="shared" si="885"/>
        <v>0</v>
      </c>
      <c r="AJ1739" s="365" t="b">
        <f t="shared" si="885"/>
        <v>0</v>
      </c>
      <c r="AK1739" s="365" t="b">
        <f t="shared" si="885"/>
        <v>0</v>
      </c>
      <c r="AL1739" s="365" t="b">
        <f t="shared" si="885"/>
        <v>0</v>
      </c>
      <c r="AM1739" s="365" t="b">
        <f t="shared" si="885"/>
        <v>0</v>
      </c>
      <c r="AN1739" s="365" t="b">
        <f t="shared" si="885"/>
        <v>0</v>
      </c>
      <c r="AO1739" s="365" t="b">
        <f t="shared" si="885"/>
        <v>0</v>
      </c>
      <c r="AP1739" s="365" t="b">
        <f t="shared" si="885"/>
        <v>0</v>
      </c>
      <c r="AQ1739" s="365" t="b">
        <f t="shared" si="885"/>
        <v>0</v>
      </c>
      <c r="AR1739" s="365" t="b">
        <f t="shared" si="885"/>
        <v>0</v>
      </c>
      <c r="AS1739" s="365" t="b">
        <f t="shared" si="885"/>
        <v>0</v>
      </c>
      <c r="AT1739" s="365" t="b">
        <f t="shared" si="885"/>
        <v>0</v>
      </c>
      <c r="AU1739" s="365" t="b">
        <f t="shared" si="885"/>
        <v>0</v>
      </c>
      <c r="AV1739" s="365" t="b">
        <f t="shared" si="885"/>
        <v>0</v>
      </c>
      <c r="AW1739" s="365" t="b">
        <f t="shared" si="885"/>
        <v>0</v>
      </c>
      <c r="AX1739" s="365" t="b">
        <f t="shared" si="885"/>
        <v>0</v>
      </c>
      <c r="AY1739" s="365" t="b">
        <f t="shared" si="885"/>
        <v>0</v>
      </c>
      <c r="AZ1739" s="365" t="b">
        <f t="shared" si="885"/>
        <v>0</v>
      </c>
      <c r="BA1739" s="365" t="b">
        <f t="shared" si="885"/>
        <v>0</v>
      </c>
      <c r="BB1739" s="365" t="b">
        <f t="shared" si="885"/>
        <v>0</v>
      </c>
    </row>
    <row r="1740" spans="1:54" hidden="1">
      <c r="B1740" s="320" t="b" cm="1">
        <f t="array" ref="B1740">INDEX(rng_Ref_regions.ActiveUniqueFALSE,[1]Ref!A19)</f>
        <v>0</v>
      </c>
      <c r="C1740" s="282"/>
      <c r="D1740" s="365" t="b">
        <f t="shared" si="885"/>
        <v>0</v>
      </c>
      <c r="E1740" s="365" t="b">
        <f t="shared" si="885"/>
        <v>0</v>
      </c>
      <c r="F1740" s="365" t="b">
        <f t="shared" si="885"/>
        <v>0</v>
      </c>
      <c r="G1740" s="365" t="b">
        <f t="shared" si="885"/>
        <v>0</v>
      </c>
      <c r="H1740" s="365" t="b">
        <f t="shared" si="885"/>
        <v>0</v>
      </c>
      <c r="I1740" s="365" t="b">
        <f t="shared" si="885"/>
        <v>0</v>
      </c>
      <c r="J1740" s="365" t="b">
        <f t="shared" si="885"/>
        <v>0</v>
      </c>
      <c r="K1740" s="365" t="b">
        <f t="shared" si="885"/>
        <v>0</v>
      </c>
      <c r="L1740" s="365" t="b">
        <f t="shared" si="885"/>
        <v>0</v>
      </c>
      <c r="M1740" s="365" t="b">
        <f t="shared" si="885"/>
        <v>0</v>
      </c>
      <c r="N1740" s="365" t="b">
        <f t="shared" si="885"/>
        <v>0</v>
      </c>
      <c r="O1740" s="365" t="b">
        <f t="shared" si="885"/>
        <v>0</v>
      </c>
      <c r="P1740" s="365" t="b">
        <f t="shared" si="885"/>
        <v>0</v>
      </c>
      <c r="Q1740" s="365" t="b">
        <f t="shared" si="885"/>
        <v>0</v>
      </c>
      <c r="R1740" s="365" t="b">
        <f t="shared" si="885"/>
        <v>0</v>
      </c>
      <c r="S1740" s="365" t="b">
        <f t="shared" si="885"/>
        <v>0</v>
      </c>
      <c r="T1740" s="365" t="b">
        <f t="shared" si="885"/>
        <v>0</v>
      </c>
      <c r="U1740" s="365" t="b">
        <f t="shared" si="885"/>
        <v>0</v>
      </c>
      <c r="V1740" s="365" t="b">
        <f t="shared" si="885"/>
        <v>0</v>
      </c>
      <c r="W1740" s="365" t="b">
        <f t="shared" si="885"/>
        <v>0</v>
      </c>
      <c r="X1740" s="365" t="b">
        <f t="shared" si="885"/>
        <v>0</v>
      </c>
      <c r="Y1740" s="365" t="b">
        <f t="shared" si="885"/>
        <v>0</v>
      </c>
      <c r="Z1740" s="365" t="b">
        <f t="shared" si="885"/>
        <v>0</v>
      </c>
      <c r="AA1740" s="365" t="b">
        <f t="shared" si="885"/>
        <v>0</v>
      </c>
      <c r="AB1740" s="365" t="b">
        <f t="shared" si="885"/>
        <v>0</v>
      </c>
      <c r="AC1740" s="365" t="b">
        <f t="shared" si="885"/>
        <v>0</v>
      </c>
      <c r="AD1740" s="365" t="b">
        <f t="shared" si="885"/>
        <v>0</v>
      </c>
      <c r="AE1740" s="365" t="b">
        <f t="shared" si="885"/>
        <v>0</v>
      </c>
      <c r="AF1740" s="365" t="b">
        <f t="shared" si="885"/>
        <v>0</v>
      </c>
      <c r="AG1740" s="365" t="b">
        <f t="shared" si="885"/>
        <v>0</v>
      </c>
      <c r="AH1740" s="365" t="b">
        <f t="shared" si="885"/>
        <v>0</v>
      </c>
      <c r="AI1740" s="365" t="b">
        <f t="shared" si="885"/>
        <v>0</v>
      </c>
      <c r="AJ1740" s="365" t="b">
        <f t="shared" si="885"/>
        <v>0</v>
      </c>
      <c r="AK1740" s="365" t="b">
        <f t="shared" si="885"/>
        <v>0</v>
      </c>
      <c r="AL1740" s="365" t="b">
        <f t="shared" si="885"/>
        <v>0</v>
      </c>
      <c r="AM1740" s="365" t="b">
        <f t="shared" si="885"/>
        <v>0</v>
      </c>
      <c r="AN1740" s="365" t="b">
        <f t="shared" si="885"/>
        <v>0</v>
      </c>
      <c r="AO1740" s="365" t="b">
        <f t="shared" si="885"/>
        <v>0</v>
      </c>
      <c r="AP1740" s="365" t="b">
        <f t="shared" si="885"/>
        <v>0</v>
      </c>
      <c r="AQ1740" s="365" t="b">
        <f t="shared" si="885"/>
        <v>0</v>
      </c>
      <c r="AR1740" s="365" t="b">
        <f t="shared" si="885"/>
        <v>0</v>
      </c>
      <c r="AS1740" s="365" t="b">
        <f t="shared" si="885"/>
        <v>0</v>
      </c>
      <c r="AT1740" s="365" t="b">
        <f t="shared" si="885"/>
        <v>0</v>
      </c>
      <c r="AU1740" s="365" t="b">
        <f t="shared" si="885"/>
        <v>0</v>
      </c>
      <c r="AV1740" s="365" t="b">
        <f t="shared" si="885"/>
        <v>0</v>
      </c>
      <c r="AW1740" s="365" t="b">
        <f t="shared" si="885"/>
        <v>0</v>
      </c>
      <c r="AX1740" s="365" t="b">
        <f t="shared" si="885"/>
        <v>0</v>
      </c>
      <c r="AY1740" s="365" t="b">
        <f t="shared" si="885"/>
        <v>0</v>
      </c>
      <c r="AZ1740" s="365" t="b">
        <f t="shared" si="885"/>
        <v>0</v>
      </c>
      <c r="BA1740" s="365" t="b">
        <f t="shared" si="885"/>
        <v>0</v>
      </c>
      <c r="BB1740" s="365" t="b">
        <f t="shared" si="885"/>
        <v>0</v>
      </c>
    </row>
    <row r="1741" spans="1:54" hidden="1">
      <c r="B1741" s="320" t="b" cm="1">
        <f t="array" ref="B1741">INDEX(rng_Ref_regions.ActiveUniqueFALSE,[1]Ref!A20)</f>
        <v>0</v>
      </c>
      <c r="C1741" s="282"/>
      <c r="D1741" s="365" t="b">
        <f t="shared" si="885"/>
        <v>0</v>
      </c>
      <c r="E1741" s="365" t="b">
        <f t="shared" si="885"/>
        <v>0</v>
      </c>
      <c r="F1741" s="365" t="b">
        <f t="shared" si="885"/>
        <v>0</v>
      </c>
      <c r="G1741" s="365" t="b">
        <f t="shared" si="885"/>
        <v>0</v>
      </c>
      <c r="H1741" s="365" t="b">
        <f t="shared" si="885"/>
        <v>0</v>
      </c>
      <c r="I1741" s="365" t="b">
        <f t="shared" si="885"/>
        <v>0</v>
      </c>
      <c r="J1741" s="365" t="b">
        <f t="shared" si="885"/>
        <v>0</v>
      </c>
      <c r="K1741" s="365" t="b">
        <f t="shared" si="885"/>
        <v>0</v>
      </c>
      <c r="L1741" s="365" t="b">
        <f t="shared" si="885"/>
        <v>0</v>
      </c>
      <c r="M1741" s="365" t="b">
        <f t="shared" si="885"/>
        <v>0</v>
      </c>
      <c r="N1741" s="365" t="b">
        <f t="shared" si="885"/>
        <v>0</v>
      </c>
      <c r="O1741" s="365" t="b">
        <f t="shared" si="885"/>
        <v>0</v>
      </c>
      <c r="P1741" s="365" t="b">
        <f t="shared" si="885"/>
        <v>0</v>
      </c>
      <c r="Q1741" s="365" t="b">
        <f t="shared" si="885"/>
        <v>0</v>
      </c>
      <c r="R1741" s="365" t="b">
        <f t="shared" si="885"/>
        <v>0</v>
      </c>
      <c r="S1741" s="365" t="b">
        <f t="shared" si="885"/>
        <v>0</v>
      </c>
      <c r="T1741" s="365" t="b">
        <f t="shared" si="885"/>
        <v>0</v>
      </c>
      <c r="U1741" s="365" t="b">
        <f t="shared" si="885"/>
        <v>0</v>
      </c>
      <c r="V1741" s="365" t="b">
        <f t="shared" si="885"/>
        <v>0</v>
      </c>
      <c r="W1741" s="365" t="b">
        <f t="shared" si="885"/>
        <v>0</v>
      </c>
      <c r="X1741" s="365" t="b">
        <f t="shared" si="885"/>
        <v>0</v>
      </c>
      <c r="Y1741" s="365" t="b">
        <f t="shared" si="885"/>
        <v>0</v>
      </c>
      <c r="Z1741" s="365" t="b">
        <f t="shared" si="885"/>
        <v>0</v>
      </c>
      <c r="AA1741" s="365" t="b">
        <f t="shared" si="885"/>
        <v>0</v>
      </c>
      <c r="AB1741" s="365" t="b">
        <f t="shared" si="885"/>
        <v>0</v>
      </c>
      <c r="AC1741" s="365" t="b">
        <f t="shared" si="885"/>
        <v>0</v>
      </c>
      <c r="AD1741" s="365" t="b">
        <f t="shared" si="885"/>
        <v>0</v>
      </c>
      <c r="AE1741" s="365" t="b">
        <f t="shared" si="885"/>
        <v>0</v>
      </c>
      <c r="AF1741" s="365" t="b">
        <f t="shared" si="885"/>
        <v>0</v>
      </c>
      <c r="AG1741" s="365" t="b">
        <f t="shared" si="885"/>
        <v>0</v>
      </c>
      <c r="AH1741" s="365" t="b">
        <f t="shared" si="885"/>
        <v>0</v>
      </c>
      <c r="AI1741" s="365" t="b">
        <f t="shared" si="885"/>
        <v>0</v>
      </c>
      <c r="AJ1741" s="365" t="b">
        <f t="shared" si="885"/>
        <v>0</v>
      </c>
      <c r="AK1741" s="365" t="b">
        <f t="shared" si="885"/>
        <v>0</v>
      </c>
      <c r="AL1741" s="365" t="b">
        <f t="shared" si="885"/>
        <v>0</v>
      </c>
      <c r="AM1741" s="365" t="b">
        <f t="shared" si="885"/>
        <v>0</v>
      </c>
      <c r="AN1741" s="365" t="b">
        <f t="shared" si="885"/>
        <v>0</v>
      </c>
      <c r="AO1741" s="365" t="b">
        <f t="shared" si="885"/>
        <v>0</v>
      </c>
      <c r="AP1741" s="365" t="b">
        <f t="shared" si="885"/>
        <v>0</v>
      </c>
      <c r="AQ1741" s="365" t="b">
        <f t="shared" si="885"/>
        <v>0</v>
      </c>
      <c r="AR1741" s="365" t="b">
        <f t="shared" si="885"/>
        <v>0</v>
      </c>
      <c r="AS1741" s="365" t="b">
        <f t="shared" si="885"/>
        <v>0</v>
      </c>
      <c r="AT1741" s="365" t="b">
        <f t="shared" si="885"/>
        <v>0</v>
      </c>
      <c r="AU1741" s="365" t="b">
        <f t="shared" si="885"/>
        <v>0</v>
      </c>
      <c r="AV1741" s="365" t="b">
        <f t="shared" si="885"/>
        <v>0</v>
      </c>
      <c r="AW1741" s="365" t="b">
        <f t="shared" si="885"/>
        <v>0</v>
      </c>
      <c r="AX1741" s="365" t="b">
        <f t="shared" si="885"/>
        <v>0</v>
      </c>
      <c r="AY1741" s="365" t="b">
        <f t="shared" si="885"/>
        <v>0</v>
      </c>
      <c r="AZ1741" s="365" t="b">
        <f t="shared" si="885"/>
        <v>0</v>
      </c>
      <c r="BA1741" s="365" t="b">
        <f t="shared" si="885"/>
        <v>0</v>
      </c>
      <c r="BB1741" s="365" t="b">
        <f t="shared" si="885"/>
        <v>0</v>
      </c>
    </row>
    <row r="1742" spans="1:54" hidden="1">
      <c r="B1742" s="320" t="b" cm="1">
        <f t="array" ref="B1742">INDEX(rng_Ref_regions.ActiveUniqueFALSE,[1]Ref!A21)</f>
        <v>0</v>
      </c>
      <c r="C1742" s="282"/>
      <c r="D1742" s="365" t="b">
        <f t="shared" ref="D1742:BB1746" si="886">IF(ISTEXT($B1742),D1658/D1995)</f>
        <v>0</v>
      </c>
      <c r="E1742" s="365" t="b">
        <f t="shared" si="886"/>
        <v>0</v>
      </c>
      <c r="F1742" s="365" t="b">
        <f t="shared" si="886"/>
        <v>0</v>
      </c>
      <c r="G1742" s="365" t="b">
        <f t="shared" si="886"/>
        <v>0</v>
      </c>
      <c r="H1742" s="365" t="b">
        <f t="shared" si="886"/>
        <v>0</v>
      </c>
      <c r="I1742" s="365" t="b">
        <f t="shared" si="886"/>
        <v>0</v>
      </c>
      <c r="J1742" s="365" t="b">
        <f t="shared" si="886"/>
        <v>0</v>
      </c>
      <c r="K1742" s="365" t="b">
        <f t="shared" si="886"/>
        <v>0</v>
      </c>
      <c r="L1742" s="365" t="b">
        <f t="shared" si="886"/>
        <v>0</v>
      </c>
      <c r="M1742" s="365" t="b">
        <f t="shared" si="886"/>
        <v>0</v>
      </c>
      <c r="N1742" s="365" t="b">
        <f t="shared" si="886"/>
        <v>0</v>
      </c>
      <c r="O1742" s="365" t="b">
        <f t="shared" si="886"/>
        <v>0</v>
      </c>
      <c r="P1742" s="365" t="b">
        <f t="shared" si="886"/>
        <v>0</v>
      </c>
      <c r="Q1742" s="365" t="b">
        <f t="shared" si="886"/>
        <v>0</v>
      </c>
      <c r="R1742" s="365" t="b">
        <f t="shared" si="886"/>
        <v>0</v>
      </c>
      <c r="S1742" s="365" t="b">
        <f t="shared" si="886"/>
        <v>0</v>
      </c>
      <c r="T1742" s="365" t="b">
        <f t="shared" si="886"/>
        <v>0</v>
      </c>
      <c r="U1742" s="365" t="b">
        <f t="shared" si="886"/>
        <v>0</v>
      </c>
      <c r="V1742" s="365" t="b">
        <f t="shared" si="886"/>
        <v>0</v>
      </c>
      <c r="W1742" s="365" t="b">
        <f t="shared" si="886"/>
        <v>0</v>
      </c>
      <c r="X1742" s="365" t="b">
        <f t="shared" si="886"/>
        <v>0</v>
      </c>
      <c r="Y1742" s="365" t="b">
        <f t="shared" si="886"/>
        <v>0</v>
      </c>
      <c r="Z1742" s="365" t="b">
        <f t="shared" si="886"/>
        <v>0</v>
      </c>
      <c r="AA1742" s="365" t="b">
        <f t="shared" si="886"/>
        <v>0</v>
      </c>
      <c r="AB1742" s="365" t="b">
        <f t="shared" si="886"/>
        <v>0</v>
      </c>
      <c r="AC1742" s="365" t="b">
        <f t="shared" si="886"/>
        <v>0</v>
      </c>
      <c r="AD1742" s="365" t="b">
        <f t="shared" si="886"/>
        <v>0</v>
      </c>
      <c r="AE1742" s="365" t="b">
        <f t="shared" si="886"/>
        <v>0</v>
      </c>
      <c r="AF1742" s="365" t="b">
        <f t="shared" si="886"/>
        <v>0</v>
      </c>
      <c r="AG1742" s="365" t="b">
        <f t="shared" si="886"/>
        <v>0</v>
      </c>
      <c r="AH1742" s="365" t="b">
        <f t="shared" si="886"/>
        <v>0</v>
      </c>
      <c r="AI1742" s="365" t="b">
        <f t="shared" si="886"/>
        <v>0</v>
      </c>
      <c r="AJ1742" s="365" t="b">
        <f t="shared" si="886"/>
        <v>0</v>
      </c>
      <c r="AK1742" s="365" t="b">
        <f t="shared" si="886"/>
        <v>0</v>
      </c>
      <c r="AL1742" s="365" t="b">
        <f t="shared" si="886"/>
        <v>0</v>
      </c>
      <c r="AM1742" s="365" t="b">
        <f t="shared" si="886"/>
        <v>0</v>
      </c>
      <c r="AN1742" s="365" t="b">
        <f t="shared" si="886"/>
        <v>0</v>
      </c>
      <c r="AO1742" s="365" t="b">
        <f t="shared" si="886"/>
        <v>0</v>
      </c>
      <c r="AP1742" s="365" t="b">
        <f t="shared" si="886"/>
        <v>0</v>
      </c>
      <c r="AQ1742" s="365" t="b">
        <f t="shared" si="886"/>
        <v>0</v>
      </c>
      <c r="AR1742" s="365" t="b">
        <f t="shared" si="886"/>
        <v>0</v>
      </c>
      <c r="AS1742" s="365" t="b">
        <f t="shared" si="886"/>
        <v>0</v>
      </c>
      <c r="AT1742" s="365" t="b">
        <f t="shared" si="886"/>
        <v>0</v>
      </c>
      <c r="AU1742" s="365" t="b">
        <f t="shared" si="886"/>
        <v>0</v>
      </c>
      <c r="AV1742" s="365" t="b">
        <f t="shared" si="886"/>
        <v>0</v>
      </c>
      <c r="AW1742" s="365" t="b">
        <f t="shared" si="886"/>
        <v>0</v>
      </c>
      <c r="AX1742" s="365" t="b">
        <f t="shared" si="886"/>
        <v>0</v>
      </c>
      <c r="AY1742" s="365" t="b">
        <f t="shared" si="886"/>
        <v>0</v>
      </c>
      <c r="AZ1742" s="365" t="b">
        <f t="shared" si="886"/>
        <v>0</v>
      </c>
      <c r="BA1742" s="365" t="b">
        <f t="shared" si="886"/>
        <v>0</v>
      </c>
      <c r="BB1742" s="365" t="b">
        <f t="shared" si="886"/>
        <v>0</v>
      </c>
    </row>
    <row r="1743" spans="1:54" hidden="1">
      <c r="B1743" s="320" t="b" cm="1">
        <f t="array" ref="B1743">INDEX(rng_Ref_regions.ActiveUniqueFALSE,[1]Ref!A22)</f>
        <v>0</v>
      </c>
      <c r="C1743" s="282"/>
      <c r="D1743" s="365" t="b">
        <f t="shared" si="886"/>
        <v>0</v>
      </c>
      <c r="E1743" s="365" t="b">
        <f t="shared" si="886"/>
        <v>0</v>
      </c>
      <c r="F1743" s="365" t="b">
        <f t="shared" si="886"/>
        <v>0</v>
      </c>
      <c r="G1743" s="365" t="b">
        <f t="shared" si="886"/>
        <v>0</v>
      </c>
      <c r="H1743" s="365" t="b">
        <f t="shared" si="886"/>
        <v>0</v>
      </c>
      <c r="I1743" s="365" t="b">
        <f t="shared" si="886"/>
        <v>0</v>
      </c>
      <c r="J1743" s="365" t="b">
        <f t="shared" si="886"/>
        <v>0</v>
      </c>
      <c r="K1743" s="365" t="b">
        <f t="shared" si="886"/>
        <v>0</v>
      </c>
      <c r="L1743" s="365" t="b">
        <f t="shared" si="886"/>
        <v>0</v>
      </c>
      <c r="M1743" s="365" t="b">
        <f t="shared" si="886"/>
        <v>0</v>
      </c>
      <c r="N1743" s="365" t="b">
        <f t="shared" si="886"/>
        <v>0</v>
      </c>
      <c r="O1743" s="365" t="b">
        <f t="shared" si="886"/>
        <v>0</v>
      </c>
      <c r="P1743" s="365" t="b">
        <f t="shared" si="886"/>
        <v>0</v>
      </c>
      <c r="Q1743" s="365" t="b">
        <f t="shared" si="886"/>
        <v>0</v>
      </c>
      <c r="R1743" s="365" t="b">
        <f t="shared" si="886"/>
        <v>0</v>
      </c>
      <c r="S1743" s="365" t="b">
        <f t="shared" si="886"/>
        <v>0</v>
      </c>
      <c r="T1743" s="365" t="b">
        <f t="shared" si="886"/>
        <v>0</v>
      </c>
      <c r="U1743" s="365" t="b">
        <f t="shared" si="886"/>
        <v>0</v>
      </c>
      <c r="V1743" s="365" t="b">
        <f t="shared" si="886"/>
        <v>0</v>
      </c>
      <c r="W1743" s="365" t="b">
        <f t="shared" si="886"/>
        <v>0</v>
      </c>
      <c r="X1743" s="365" t="b">
        <f t="shared" si="886"/>
        <v>0</v>
      </c>
      <c r="Y1743" s="365" t="b">
        <f t="shared" si="886"/>
        <v>0</v>
      </c>
      <c r="Z1743" s="365" t="b">
        <f t="shared" si="886"/>
        <v>0</v>
      </c>
      <c r="AA1743" s="365" t="b">
        <f t="shared" si="886"/>
        <v>0</v>
      </c>
      <c r="AB1743" s="365" t="b">
        <f t="shared" si="886"/>
        <v>0</v>
      </c>
      <c r="AC1743" s="365" t="b">
        <f t="shared" si="886"/>
        <v>0</v>
      </c>
      <c r="AD1743" s="365" t="b">
        <f t="shared" si="886"/>
        <v>0</v>
      </c>
      <c r="AE1743" s="365" t="b">
        <f t="shared" si="886"/>
        <v>0</v>
      </c>
      <c r="AF1743" s="365" t="b">
        <f t="shared" si="886"/>
        <v>0</v>
      </c>
      <c r="AG1743" s="365" t="b">
        <f t="shared" si="886"/>
        <v>0</v>
      </c>
      <c r="AH1743" s="365" t="b">
        <f t="shared" si="886"/>
        <v>0</v>
      </c>
      <c r="AI1743" s="365" t="b">
        <f t="shared" si="886"/>
        <v>0</v>
      </c>
      <c r="AJ1743" s="365" t="b">
        <f t="shared" si="886"/>
        <v>0</v>
      </c>
      <c r="AK1743" s="365" t="b">
        <f t="shared" si="886"/>
        <v>0</v>
      </c>
      <c r="AL1743" s="365" t="b">
        <f t="shared" si="886"/>
        <v>0</v>
      </c>
      <c r="AM1743" s="365" t="b">
        <f t="shared" si="886"/>
        <v>0</v>
      </c>
      <c r="AN1743" s="365" t="b">
        <f t="shared" si="886"/>
        <v>0</v>
      </c>
      <c r="AO1743" s="365" t="b">
        <f t="shared" si="886"/>
        <v>0</v>
      </c>
      <c r="AP1743" s="365" t="b">
        <f t="shared" si="886"/>
        <v>0</v>
      </c>
      <c r="AQ1743" s="365" t="b">
        <f t="shared" si="886"/>
        <v>0</v>
      </c>
      <c r="AR1743" s="365" t="b">
        <f t="shared" si="886"/>
        <v>0</v>
      </c>
      <c r="AS1743" s="365" t="b">
        <f t="shared" si="886"/>
        <v>0</v>
      </c>
      <c r="AT1743" s="365" t="b">
        <f t="shared" si="886"/>
        <v>0</v>
      </c>
      <c r="AU1743" s="365" t="b">
        <f t="shared" si="886"/>
        <v>0</v>
      </c>
      <c r="AV1743" s="365" t="b">
        <f t="shared" si="886"/>
        <v>0</v>
      </c>
      <c r="AW1743" s="365" t="b">
        <f t="shared" si="886"/>
        <v>0</v>
      </c>
      <c r="AX1743" s="365" t="b">
        <f t="shared" si="886"/>
        <v>0</v>
      </c>
      <c r="AY1743" s="365" t="b">
        <f t="shared" si="886"/>
        <v>0</v>
      </c>
      <c r="AZ1743" s="365" t="b">
        <f t="shared" si="886"/>
        <v>0</v>
      </c>
      <c r="BA1743" s="365" t="b">
        <f t="shared" si="886"/>
        <v>0</v>
      </c>
      <c r="BB1743" s="365" t="b">
        <f t="shared" si="886"/>
        <v>0</v>
      </c>
    </row>
    <row r="1744" spans="1:54" hidden="1">
      <c r="B1744" s="320" t="b" cm="1">
        <f t="array" ref="B1744">INDEX(rng_Ref_regions.ActiveUniqueFALSE,[1]Ref!A23)</f>
        <v>0</v>
      </c>
      <c r="C1744" s="282"/>
      <c r="D1744" s="365" t="b">
        <f t="shared" si="886"/>
        <v>0</v>
      </c>
      <c r="E1744" s="365" t="b">
        <f t="shared" si="886"/>
        <v>0</v>
      </c>
      <c r="F1744" s="365" t="b">
        <f t="shared" si="886"/>
        <v>0</v>
      </c>
      <c r="G1744" s="365" t="b">
        <f t="shared" si="886"/>
        <v>0</v>
      </c>
      <c r="H1744" s="365" t="b">
        <f t="shared" si="886"/>
        <v>0</v>
      </c>
      <c r="I1744" s="365" t="b">
        <f t="shared" si="886"/>
        <v>0</v>
      </c>
      <c r="J1744" s="365" t="b">
        <f t="shared" si="886"/>
        <v>0</v>
      </c>
      <c r="K1744" s="365" t="b">
        <f t="shared" si="886"/>
        <v>0</v>
      </c>
      <c r="L1744" s="365" t="b">
        <f t="shared" si="886"/>
        <v>0</v>
      </c>
      <c r="M1744" s="365" t="b">
        <f t="shared" si="886"/>
        <v>0</v>
      </c>
      <c r="N1744" s="365" t="b">
        <f t="shared" si="886"/>
        <v>0</v>
      </c>
      <c r="O1744" s="365" t="b">
        <f t="shared" si="886"/>
        <v>0</v>
      </c>
      <c r="P1744" s="365" t="b">
        <f t="shared" si="886"/>
        <v>0</v>
      </c>
      <c r="Q1744" s="365" t="b">
        <f t="shared" si="886"/>
        <v>0</v>
      </c>
      <c r="R1744" s="365" t="b">
        <f t="shared" si="886"/>
        <v>0</v>
      </c>
      <c r="S1744" s="365" t="b">
        <f t="shared" si="886"/>
        <v>0</v>
      </c>
      <c r="T1744" s="365" t="b">
        <f t="shared" si="886"/>
        <v>0</v>
      </c>
      <c r="U1744" s="365" t="b">
        <f t="shared" si="886"/>
        <v>0</v>
      </c>
      <c r="V1744" s="365" t="b">
        <f t="shared" si="886"/>
        <v>0</v>
      </c>
      <c r="W1744" s="365" t="b">
        <f t="shared" si="886"/>
        <v>0</v>
      </c>
      <c r="X1744" s="365" t="b">
        <f t="shared" si="886"/>
        <v>0</v>
      </c>
      <c r="Y1744" s="365" t="b">
        <f t="shared" si="886"/>
        <v>0</v>
      </c>
      <c r="Z1744" s="365" t="b">
        <f t="shared" si="886"/>
        <v>0</v>
      </c>
      <c r="AA1744" s="365" t="b">
        <f t="shared" si="886"/>
        <v>0</v>
      </c>
      <c r="AB1744" s="365" t="b">
        <f t="shared" si="886"/>
        <v>0</v>
      </c>
      <c r="AC1744" s="365" t="b">
        <f t="shared" si="886"/>
        <v>0</v>
      </c>
      <c r="AD1744" s="365" t="b">
        <f t="shared" si="886"/>
        <v>0</v>
      </c>
      <c r="AE1744" s="365" t="b">
        <f t="shared" si="886"/>
        <v>0</v>
      </c>
      <c r="AF1744" s="365" t="b">
        <f t="shared" si="886"/>
        <v>0</v>
      </c>
      <c r="AG1744" s="365" t="b">
        <f t="shared" si="886"/>
        <v>0</v>
      </c>
      <c r="AH1744" s="365" t="b">
        <f t="shared" si="886"/>
        <v>0</v>
      </c>
      <c r="AI1744" s="365" t="b">
        <f t="shared" si="886"/>
        <v>0</v>
      </c>
      <c r="AJ1744" s="365" t="b">
        <f t="shared" si="886"/>
        <v>0</v>
      </c>
      <c r="AK1744" s="365" t="b">
        <f t="shared" si="886"/>
        <v>0</v>
      </c>
      <c r="AL1744" s="365" t="b">
        <f t="shared" si="886"/>
        <v>0</v>
      </c>
      <c r="AM1744" s="365" t="b">
        <f t="shared" si="886"/>
        <v>0</v>
      </c>
      <c r="AN1744" s="365" t="b">
        <f t="shared" si="886"/>
        <v>0</v>
      </c>
      <c r="AO1744" s="365" t="b">
        <f t="shared" si="886"/>
        <v>0</v>
      </c>
      <c r="AP1744" s="365" t="b">
        <f t="shared" si="886"/>
        <v>0</v>
      </c>
      <c r="AQ1744" s="365" t="b">
        <f t="shared" si="886"/>
        <v>0</v>
      </c>
      <c r="AR1744" s="365" t="b">
        <f t="shared" si="886"/>
        <v>0</v>
      </c>
      <c r="AS1744" s="365" t="b">
        <f t="shared" si="886"/>
        <v>0</v>
      </c>
      <c r="AT1744" s="365" t="b">
        <f t="shared" si="886"/>
        <v>0</v>
      </c>
      <c r="AU1744" s="365" t="b">
        <f t="shared" si="886"/>
        <v>0</v>
      </c>
      <c r="AV1744" s="365" t="b">
        <f t="shared" si="886"/>
        <v>0</v>
      </c>
      <c r="AW1744" s="365" t="b">
        <f t="shared" si="886"/>
        <v>0</v>
      </c>
      <c r="AX1744" s="365" t="b">
        <f t="shared" si="886"/>
        <v>0</v>
      </c>
      <c r="AY1744" s="365" t="b">
        <f t="shared" si="886"/>
        <v>0</v>
      </c>
      <c r="AZ1744" s="365" t="b">
        <f t="shared" si="886"/>
        <v>0</v>
      </c>
      <c r="BA1744" s="365" t="b">
        <f t="shared" si="886"/>
        <v>0</v>
      </c>
      <c r="BB1744" s="365" t="b">
        <f t="shared" si="886"/>
        <v>0</v>
      </c>
    </row>
    <row r="1745" spans="1:54" hidden="1">
      <c r="B1745" s="320" t="b" cm="1">
        <f t="array" ref="B1745">INDEX(rng_Ref_regions.ActiveUniqueFALSE,[1]Ref!A24)</f>
        <v>0</v>
      </c>
      <c r="C1745" s="282"/>
      <c r="D1745" s="365" t="b">
        <f t="shared" si="886"/>
        <v>0</v>
      </c>
      <c r="E1745" s="365" t="b">
        <f t="shared" si="886"/>
        <v>0</v>
      </c>
      <c r="F1745" s="365" t="b">
        <f t="shared" si="886"/>
        <v>0</v>
      </c>
      <c r="G1745" s="365" t="b">
        <f t="shared" si="886"/>
        <v>0</v>
      </c>
      <c r="H1745" s="365" t="b">
        <f t="shared" si="886"/>
        <v>0</v>
      </c>
      <c r="I1745" s="365" t="b">
        <f t="shared" si="886"/>
        <v>0</v>
      </c>
      <c r="J1745" s="365" t="b">
        <f t="shared" si="886"/>
        <v>0</v>
      </c>
      <c r="K1745" s="365" t="b">
        <f t="shared" si="886"/>
        <v>0</v>
      </c>
      <c r="L1745" s="365" t="b">
        <f t="shared" si="886"/>
        <v>0</v>
      </c>
      <c r="M1745" s="365" t="b">
        <f t="shared" si="886"/>
        <v>0</v>
      </c>
      <c r="N1745" s="365" t="b">
        <f t="shared" si="886"/>
        <v>0</v>
      </c>
      <c r="O1745" s="365" t="b">
        <f t="shared" si="886"/>
        <v>0</v>
      </c>
      <c r="P1745" s="365" t="b">
        <f t="shared" si="886"/>
        <v>0</v>
      </c>
      <c r="Q1745" s="365" t="b">
        <f t="shared" si="886"/>
        <v>0</v>
      </c>
      <c r="R1745" s="365" t="b">
        <f t="shared" si="886"/>
        <v>0</v>
      </c>
      <c r="S1745" s="365" t="b">
        <f t="shared" si="886"/>
        <v>0</v>
      </c>
      <c r="T1745" s="365" t="b">
        <f t="shared" si="886"/>
        <v>0</v>
      </c>
      <c r="U1745" s="365" t="b">
        <f t="shared" si="886"/>
        <v>0</v>
      </c>
      <c r="V1745" s="365" t="b">
        <f t="shared" si="886"/>
        <v>0</v>
      </c>
      <c r="W1745" s="365" t="b">
        <f t="shared" si="886"/>
        <v>0</v>
      </c>
      <c r="X1745" s="365" t="b">
        <f t="shared" si="886"/>
        <v>0</v>
      </c>
      <c r="Y1745" s="365" t="b">
        <f t="shared" si="886"/>
        <v>0</v>
      </c>
      <c r="Z1745" s="365" t="b">
        <f t="shared" si="886"/>
        <v>0</v>
      </c>
      <c r="AA1745" s="365" t="b">
        <f t="shared" si="886"/>
        <v>0</v>
      </c>
      <c r="AB1745" s="365" t="b">
        <f t="shared" si="886"/>
        <v>0</v>
      </c>
      <c r="AC1745" s="365" t="b">
        <f t="shared" si="886"/>
        <v>0</v>
      </c>
      <c r="AD1745" s="365" t="b">
        <f t="shared" si="886"/>
        <v>0</v>
      </c>
      <c r="AE1745" s="365" t="b">
        <f t="shared" si="886"/>
        <v>0</v>
      </c>
      <c r="AF1745" s="365" t="b">
        <f t="shared" si="886"/>
        <v>0</v>
      </c>
      <c r="AG1745" s="365" t="b">
        <f t="shared" si="886"/>
        <v>0</v>
      </c>
      <c r="AH1745" s="365" t="b">
        <f t="shared" si="886"/>
        <v>0</v>
      </c>
      <c r="AI1745" s="365" t="b">
        <f t="shared" si="886"/>
        <v>0</v>
      </c>
      <c r="AJ1745" s="365" t="b">
        <f t="shared" si="886"/>
        <v>0</v>
      </c>
      <c r="AK1745" s="365" t="b">
        <f t="shared" si="886"/>
        <v>0</v>
      </c>
      <c r="AL1745" s="365" t="b">
        <f t="shared" si="886"/>
        <v>0</v>
      </c>
      <c r="AM1745" s="365" t="b">
        <f t="shared" si="886"/>
        <v>0</v>
      </c>
      <c r="AN1745" s="365" t="b">
        <f t="shared" si="886"/>
        <v>0</v>
      </c>
      <c r="AO1745" s="365" t="b">
        <f t="shared" si="886"/>
        <v>0</v>
      </c>
      <c r="AP1745" s="365" t="b">
        <f t="shared" si="886"/>
        <v>0</v>
      </c>
      <c r="AQ1745" s="365" t="b">
        <f t="shared" si="886"/>
        <v>0</v>
      </c>
      <c r="AR1745" s="365" t="b">
        <f t="shared" si="886"/>
        <v>0</v>
      </c>
      <c r="AS1745" s="365" t="b">
        <f t="shared" si="886"/>
        <v>0</v>
      </c>
      <c r="AT1745" s="365" t="b">
        <f t="shared" si="886"/>
        <v>0</v>
      </c>
      <c r="AU1745" s="365" t="b">
        <f t="shared" si="886"/>
        <v>0</v>
      </c>
      <c r="AV1745" s="365" t="b">
        <f t="shared" si="886"/>
        <v>0</v>
      </c>
      <c r="AW1745" s="365" t="b">
        <f t="shared" si="886"/>
        <v>0</v>
      </c>
      <c r="AX1745" s="365" t="b">
        <f t="shared" si="886"/>
        <v>0</v>
      </c>
      <c r="AY1745" s="365" t="b">
        <f t="shared" si="886"/>
        <v>0</v>
      </c>
      <c r="AZ1745" s="365" t="b">
        <f t="shared" si="886"/>
        <v>0</v>
      </c>
      <c r="BA1745" s="365" t="b">
        <f t="shared" si="886"/>
        <v>0</v>
      </c>
      <c r="BB1745" s="365" t="b">
        <f t="shared" si="886"/>
        <v>0</v>
      </c>
    </row>
    <row r="1746" spans="1:54" hidden="1">
      <c r="B1746" s="320" t="b" cm="1">
        <f t="array" ref="B1746">INDEX(rng_Ref_regions.ActiveUniqueFALSE,[1]Ref!A25)</f>
        <v>0</v>
      </c>
      <c r="C1746" s="282"/>
      <c r="D1746" s="365" t="b">
        <f t="shared" si="886"/>
        <v>0</v>
      </c>
      <c r="E1746" s="365" t="b">
        <f t="shared" si="886"/>
        <v>0</v>
      </c>
      <c r="F1746" s="365" t="b">
        <f t="shared" si="886"/>
        <v>0</v>
      </c>
      <c r="G1746" s="365" t="b">
        <f t="shared" si="886"/>
        <v>0</v>
      </c>
      <c r="H1746" s="365" t="b">
        <f t="shared" si="886"/>
        <v>0</v>
      </c>
      <c r="I1746" s="365" t="b">
        <f t="shared" si="886"/>
        <v>0</v>
      </c>
      <c r="J1746" s="365" t="b">
        <f t="shared" si="886"/>
        <v>0</v>
      </c>
      <c r="K1746" s="365" t="b">
        <f t="shared" si="886"/>
        <v>0</v>
      </c>
      <c r="L1746" s="365" t="b">
        <f t="shared" si="886"/>
        <v>0</v>
      </c>
      <c r="M1746" s="365" t="b">
        <f t="shared" si="886"/>
        <v>0</v>
      </c>
      <c r="N1746" s="365" t="b">
        <f t="shared" si="886"/>
        <v>0</v>
      </c>
      <c r="O1746" s="365" t="b">
        <f t="shared" si="886"/>
        <v>0</v>
      </c>
      <c r="P1746" s="365" t="b">
        <f t="shared" si="886"/>
        <v>0</v>
      </c>
      <c r="Q1746" s="365" t="b">
        <f t="shared" si="886"/>
        <v>0</v>
      </c>
      <c r="R1746" s="365" t="b">
        <f t="shared" si="886"/>
        <v>0</v>
      </c>
      <c r="S1746" s="365" t="b">
        <f t="shared" si="886"/>
        <v>0</v>
      </c>
      <c r="T1746" s="365" t="b">
        <f t="shared" si="886"/>
        <v>0</v>
      </c>
      <c r="U1746" s="365" t="b">
        <f t="shared" si="886"/>
        <v>0</v>
      </c>
      <c r="V1746" s="365" t="b">
        <f t="shared" si="886"/>
        <v>0</v>
      </c>
      <c r="W1746" s="365" t="b">
        <f t="shared" si="886"/>
        <v>0</v>
      </c>
      <c r="X1746" s="365" t="b">
        <f t="shared" si="886"/>
        <v>0</v>
      </c>
      <c r="Y1746" s="365" t="b">
        <f t="shared" si="886"/>
        <v>0</v>
      </c>
      <c r="Z1746" s="365" t="b">
        <f t="shared" si="886"/>
        <v>0</v>
      </c>
      <c r="AA1746" s="365" t="b">
        <f t="shared" si="886"/>
        <v>0</v>
      </c>
      <c r="AB1746" s="365" t="b">
        <f t="shared" si="886"/>
        <v>0</v>
      </c>
      <c r="AC1746" s="365" t="b">
        <f t="shared" si="886"/>
        <v>0</v>
      </c>
      <c r="AD1746" s="365" t="b">
        <f t="shared" si="886"/>
        <v>0</v>
      </c>
      <c r="AE1746" s="365" t="b">
        <f t="shared" si="886"/>
        <v>0</v>
      </c>
      <c r="AF1746" s="365" t="b">
        <f t="shared" si="886"/>
        <v>0</v>
      </c>
      <c r="AG1746" s="365" t="b">
        <f t="shared" si="886"/>
        <v>0</v>
      </c>
      <c r="AH1746" s="365" t="b">
        <f t="shared" si="886"/>
        <v>0</v>
      </c>
      <c r="AI1746" s="365" t="b">
        <f t="shared" si="886"/>
        <v>0</v>
      </c>
      <c r="AJ1746" s="365" t="b">
        <f t="shared" si="886"/>
        <v>0</v>
      </c>
      <c r="AK1746" s="365" t="b">
        <f t="shared" si="886"/>
        <v>0</v>
      </c>
      <c r="AL1746" s="365" t="b">
        <f t="shared" si="886"/>
        <v>0</v>
      </c>
      <c r="AM1746" s="365" t="b">
        <f t="shared" si="886"/>
        <v>0</v>
      </c>
      <c r="AN1746" s="365" t="b">
        <f t="shared" si="886"/>
        <v>0</v>
      </c>
      <c r="AO1746" s="365" t="b">
        <f t="shared" si="886"/>
        <v>0</v>
      </c>
      <c r="AP1746" s="365" t="b">
        <f t="shared" si="886"/>
        <v>0</v>
      </c>
      <c r="AQ1746" s="365" t="b">
        <f t="shared" si="886"/>
        <v>0</v>
      </c>
      <c r="AR1746" s="365" t="b">
        <f t="shared" si="886"/>
        <v>0</v>
      </c>
      <c r="AS1746" s="365" t="b">
        <f t="shared" si="886"/>
        <v>0</v>
      </c>
      <c r="AT1746" s="365" t="b">
        <f t="shared" si="886"/>
        <v>0</v>
      </c>
      <c r="AU1746" s="365" t="b">
        <f t="shared" si="886"/>
        <v>0</v>
      </c>
      <c r="AV1746" s="365" t="b">
        <f t="shared" si="886"/>
        <v>0</v>
      </c>
      <c r="AW1746" s="365" t="b">
        <f t="shared" si="886"/>
        <v>0</v>
      </c>
      <c r="AX1746" s="365" t="b">
        <f t="shared" si="886"/>
        <v>0</v>
      </c>
      <c r="AY1746" s="365" t="b">
        <f t="shared" si="886"/>
        <v>0</v>
      </c>
      <c r="AZ1746" s="365" t="b">
        <f t="shared" si="886"/>
        <v>0</v>
      </c>
      <c r="BA1746" s="365" t="b">
        <f t="shared" si="886"/>
        <v>0</v>
      </c>
      <c r="BB1746" s="365" t="b">
        <f t="shared" si="886"/>
        <v>0</v>
      </c>
    </row>
    <row r="1747" spans="1:54" hidden="1">
      <c r="B1747" s="320" t="b" cm="1">
        <f t="array" ref="B1747">INDEX(rng_Ref_regions.ActiveUniqueFALSE,[1]Ref!A26)</f>
        <v>0</v>
      </c>
      <c r="C1747" s="282"/>
      <c r="D1747" s="365" t="b">
        <f t="shared" ref="D1747:BB1751" si="887">IF(ISTEXT($B1747),D1663/D2000)</f>
        <v>0</v>
      </c>
      <c r="E1747" s="365" t="b">
        <f t="shared" si="887"/>
        <v>0</v>
      </c>
      <c r="F1747" s="365" t="b">
        <f t="shared" si="887"/>
        <v>0</v>
      </c>
      <c r="G1747" s="365" t="b">
        <f t="shared" si="887"/>
        <v>0</v>
      </c>
      <c r="H1747" s="365" t="b">
        <f t="shared" si="887"/>
        <v>0</v>
      </c>
      <c r="I1747" s="365" t="b">
        <f t="shared" si="887"/>
        <v>0</v>
      </c>
      <c r="J1747" s="365" t="b">
        <f t="shared" si="887"/>
        <v>0</v>
      </c>
      <c r="K1747" s="365" t="b">
        <f t="shared" si="887"/>
        <v>0</v>
      </c>
      <c r="L1747" s="365" t="b">
        <f t="shared" si="887"/>
        <v>0</v>
      </c>
      <c r="M1747" s="365" t="b">
        <f t="shared" si="887"/>
        <v>0</v>
      </c>
      <c r="N1747" s="365" t="b">
        <f t="shared" si="887"/>
        <v>0</v>
      </c>
      <c r="O1747" s="365" t="b">
        <f t="shared" si="887"/>
        <v>0</v>
      </c>
      <c r="P1747" s="365" t="b">
        <f t="shared" si="887"/>
        <v>0</v>
      </c>
      <c r="Q1747" s="365" t="b">
        <f t="shared" si="887"/>
        <v>0</v>
      </c>
      <c r="R1747" s="365" t="b">
        <f t="shared" si="887"/>
        <v>0</v>
      </c>
      <c r="S1747" s="365" t="b">
        <f t="shared" si="887"/>
        <v>0</v>
      </c>
      <c r="T1747" s="365" t="b">
        <f t="shared" si="887"/>
        <v>0</v>
      </c>
      <c r="U1747" s="365" t="b">
        <f t="shared" si="887"/>
        <v>0</v>
      </c>
      <c r="V1747" s="365" t="b">
        <f t="shared" si="887"/>
        <v>0</v>
      </c>
      <c r="W1747" s="365" t="b">
        <f t="shared" si="887"/>
        <v>0</v>
      </c>
      <c r="X1747" s="365" t="b">
        <f t="shared" si="887"/>
        <v>0</v>
      </c>
      <c r="Y1747" s="365" t="b">
        <f t="shared" si="887"/>
        <v>0</v>
      </c>
      <c r="Z1747" s="365" t="b">
        <f t="shared" si="887"/>
        <v>0</v>
      </c>
      <c r="AA1747" s="365" t="b">
        <f t="shared" si="887"/>
        <v>0</v>
      </c>
      <c r="AB1747" s="365" t="b">
        <f t="shared" si="887"/>
        <v>0</v>
      </c>
      <c r="AC1747" s="365" t="b">
        <f t="shared" si="887"/>
        <v>0</v>
      </c>
      <c r="AD1747" s="365" t="b">
        <f t="shared" si="887"/>
        <v>0</v>
      </c>
      <c r="AE1747" s="365" t="b">
        <f t="shared" si="887"/>
        <v>0</v>
      </c>
      <c r="AF1747" s="365" t="b">
        <f t="shared" si="887"/>
        <v>0</v>
      </c>
      <c r="AG1747" s="365" t="b">
        <f t="shared" si="887"/>
        <v>0</v>
      </c>
      <c r="AH1747" s="365" t="b">
        <f t="shared" si="887"/>
        <v>0</v>
      </c>
      <c r="AI1747" s="365" t="b">
        <f t="shared" si="887"/>
        <v>0</v>
      </c>
      <c r="AJ1747" s="365" t="b">
        <f t="shared" si="887"/>
        <v>0</v>
      </c>
      <c r="AK1747" s="365" t="b">
        <f t="shared" si="887"/>
        <v>0</v>
      </c>
      <c r="AL1747" s="365" t="b">
        <f t="shared" si="887"/>
        <v>0</v>
      </c>
      <c r="AM1747" s="365" t="b">
        <f t="shared" si="887"/>
        <v>0</v>
      </c>
      <c r="AN1747" s="365" t="b">
        <f t="shared" si="887"/>
        <v>0</v>
      </c>
      <c r="AO1747" s="365" t="b">
        <f t="shared" si="887"/>
        <v>0</v>
      </c>
      <c r="AP1747" s="365" t="b">
        <f t="shared" si="887"/>
        <v>0</v>
      </c>
      <c r="AQ1747" s="365" t="b">
        <f t="shared" si="887"/>
        <v>0</v>
      </c>
      <c r="AR1747" s="365" t="b">
        <f t="shared" si="887"/>
        <v>0</v>
      </c>
      <c r="AS1747" s="365" t="b">
        <f t="shared" si="887"/>
        <v>0</v>
      </c>
      <c r="AT1747" s="365" t="b">
        <f t="shared" si="887"/>
        <v>0</v>
      </c>
      <c r="AU1747" s="365" t="b">
        <f t="shared" si="887"/>
        <v>0</v>
      </c>
      <c r="AV1747" s="365" t="b">
        <f t="shared" si="887"/>
        <v>0</v>
      </c>
      <c r="AW1747" s="365" t="b">
        <f t="shared" si="887"/>
        <v>0</v>
      </c>
      <c r="AX1747" s="365" t="b">
        <f t="shared" si="887"/>
        <v>0</v>
      </c>
      <c r="AY1747" s="365" t="b">
        <f t="shared" si="887"/>
        <v>0</v>
      </c>
      <c r="AZ1747" s="365" t="b">
        <f t="shared" si="887"/>
        <v>0</v>
      </c>
      <c r="BA1747" s="365" t="b">
        <f t="shared" si="887"/>
        <v>0</v>
      </c>
      <c r="BB1747" s="365" t="b">
        <f t="shared" si="887"/>
        <v>0</v>
      </c>
    </row>
    <row r="1748" spans="1:54" hidden="1">
      <c r="B1748" s="320" t="b" cm="1">
        <f t="array" ref="B1748">INDEX(rng_Ref_regions.ActiveUniqueFALSE,[1]Ref!A27)</f>
        <v>0</v>
      </c>
      <c r="C1748" s="282"/>
      <c r="D1748" s="365" t="b">
        <f t="shared" si="887"/>
        <v>0</v>
      </c>
      <c r="E1748" s="365" t="b">
        <f t="shared" si="887"/>
        <v>0</v>
      </c>
      <c r="F1748" s="365" t="b">
        <f t="shared" si="887"/>
        <v>0</v>
      </c>
      <c r="G1748" s="365" t="b">
        <f t="shared" si="887"/>
        <v>0</v>
      </c>
      <c r="H1748" s="365" t="b">
        <f t="shared" si="887"/>
        <v>0</v>
      </c>
      <c r="I1748" s="365" t="b">
        <f t="shared" si="887"/>
        <v>0</v>
      </c>
      <c r="J1748" s="365" t="b">
        <f t="shared" si="887"/>
        <v>0</v>
      </c>
      <c r="K1748" s="365" t="b">
        <f t="shared" si="887"/>
        <v>0</v>
      </c>
      <c r="L1748" s="365" t="b">
        <f t="shared" si="887"/>
        <v>0</v>
      </c>
      <c r="M1748" s="365" t="b">
        <f t="shared" si="887"/>
        <v>0</v>
      </c>
      <c r="N1748" s="365" t="b">
        <f t="shared" si="887"/>
        <v>0</v>
      </c>
      <c r="O1748" s="365" t="b">
        <f t="shared" si="887"/>
        <v>0</v>
      </c>
      <c r="P1748" s="365" t="b">
        <f t="shared" si="887"/>
        <v>0</v>
      </c>
      <c r="Q1748" s="365" t="b">
        <f t="shared" si="887"/>
        <v>0</v>
      </c>
      <c r="R1748" s="365" t="b">
        <f t="shared" si="887"/>
        <v>0</v>
      </c>
      <c r="S1748" s="365" t="b">
        <f t="shared" si="887"/>
        <v>0</v>
      </c>
      <c r="T1748" s="365" t="b">
        <f t="shared" si="887"/>
        <v>0</v>
      </c>
      <c r="U1748" s="365" t="b">
        <f t="shared" si="887"/>
        <v>0</v>
      </c>
      <c r="V1748" s="365" t="b">
        <f t="shared" si="887"/>
        <v>0</v>
      </c>
      <c r="W1748" s="365" t="b">
        <f t="shared" si="887"/>
        <v>0</v>
      </c>
      <c r="X1748" s="365" t="b">
        <f t="shared" si="887"/>
        <v>0</v>
      </c>
      <c r="Y1748" s="365" t="b">
        <f t="shared" si="887"/>
        <v>0</v>
      </c>
      <c r="Z1748" s="365" t="b">
        <f t="shared" si="887"/>
        <v>0</v>
      </c>
      <c r="AA1748" s="365" t="b">
        <f t="shared" si="887"/>
        <v>0</v>
      </c>
      <c r="AB1748" s="365" t="b">
        <f t="shared" si="887"/>
        <v>0</v>
      </c>
      <c r="AC1748" s="365" t="b">
        <f t="shared" si="887"/>
        <v>0</v>
      </c>
      <c r="AD1748" s="365" t="b">
        <f t="shared" si="887"/>
        <v>0</v>
      </c>
      <c r="AE1748" s="365" t="b">
        <f t="shared" si="887"/>
        <v>0</v>
      </c>
      <c r="AF1748" s="365" t="b">
        <f t="shared" si="887"/>
        <v>0</v>
      </c>
      <c r="AG1748" s="365" t="b">
        <f t="shared" si="887"/>
        <v>0</v>
      </c>
      <c r="AH1748" s="365" t="b">
        <f t="shared" si="887"/>
        <v>0</v>
      </c>
      <c r="AI1748" s="365" t="b">
        <f t="shared" si="887"/>
        <v>0</v>
      </c>
      <c r="AJ1748" s="365" t="b">
        <f t="shared" si="887"/>
        <v>0</v>
      </c>
      <c r="AK1748" s="365" t="b">
        <f t="shared" si="887"/>
        <v>0</v>
      </c>
      <c r="AL1748" s="365" t="b">
        <f t="shared" si="887"/>
        <v>0</v>
      </c>
      <c r="AM1748" s="365" t="b">
        <f t="shared" si="887"/>
        <v>0</v>
      </c>
      <c r="AN1748" s="365" t="b">
        <f t="shared" si="887"/>
        <v>0</v>
      </c>
      <c r="AO1748" s="365" t="b">
        <f t="shared" si="887"/>
        <v>0</v>
      </c>
      <c r="AP1748" s="365" t="b">
        <f t="shared" si="887"/>
        <v>0</v>
      </c>
      <c r="AQ1748" s="365" t="b">
        <f t="shared" si="887"/>
        <v>0</v>
      </c>
      <c r="AR1748" s="365" t="b">
        <f t="shared" si="887"/>
        <v>0</v>
      </c>
      <c r="AS1748" s="365" t="b">
        <f t="shared" si="887"/>
        <v>0</v>
      </c>
      <c r="AT1748" s="365" t="b">
        <f t="shared" si="887"/>
        <v>0</v>
      </c>
      <c r="AU1748" s="365" t="b">
        <f t="shared" si="887"/>
        <v>0</v>
      </c>
      <c r="AV1748" s="365" t="b">
        <f t="shared" si="887"/>
        <v>0</v>
      </c>
      <c r="AW1748" s="365" t="b">
        <f t="shared" si="887"/>
        <v>0</v>
      </c>
      <c r="AX1748" s="365" t="b">
        <f t="shared" si="887"/>
        <v>0</v>
      </c>
      <c r="AY1748" s="365" t="b">
        <f t="shared" si="887"/>
        <v>0</v>
      </c>
      <c r="AZ1748" s="365" t="b">
        <f t="shared" si="887"/>
        <v>0</v>
      </c>
      <c r="BA1748" s="365" t="b">
        <f t="shared" si="887"/>
        <v>0</v>
      </c>
      <c r="BB1748" s="365" t="b">
        <f t="shared" si="887"/>
        <v>0</v>
      </c>
    </row>
    <row r="1749" spans="1:54" hidden="1">
      <c r="B1749" s="320" t="b" cm="1">
        <f t="array" ref="B1749">INDEX(rng_Ref_regions.ActiveUniqueFALSE,[1]Ref!A28)</f>
        <v>0</v>
      </c>
      <c r="C1749" s="282"/>
      <c r="D1749" s="365" t="b">
        <f t="shared" si="887"/>
        <v>0</v>
      </c>
      <c r="E1749" s="365" t="b">
        <f t="shared" si="887"/>
        <v>0</v>
      </c>
      <c r="F1749" s="365" t="b">
        <f t="shared" si="887"/>
        <v>0</v>
      </c>
      <c r="G1749" s="365" t="b">
        <f t="shared" si="887"/>
        <v>0</v>
      </c>
      <c r="H1749" s="365" t="b">
        <f t="shared" si="887"/>
        <v>0</v>
      </c>
      <c r="I1749" s="365" t="b">
        <f t="shared" si="887"/>
        <v>0</v>
      </c>
      <c r="J1749" s="365" t="b">
        <f t="shared" si="887"/>
        <v>0</v>
      </c>
      <c r="K1749" s="365" t="b">
        <f t="shared" si="887"/>
        <v>0</v>
      </c>
      <c r="L1749" s="365" t="b">
        <f t="shared" si="887"/>
        <v>0</v>
      </c>
      <c r="M1749" s="365" t="b">
        <f t="shared" si="887"/>
        <v>0</v>
      </c>
      <c r="N1749" s="365" t="b">
        <f t="shared" si="887"/>
        <v>0</v>
      </c>
      <c r="O1749" s="365" t="b">
        <f t="shared" si="887"/>
        <v>0</v>
      </c>
      <c r="P1749" s="365" t="b">
        <f t="shared" si="887"/>
        <v>0</v>
      </c>
      <c r="Q1749" s="365" t="b">
        <f t="shared" si="887"/>
        <v>0</v>
      </c>
      <c r="R1749" s="365" t="b">
        <f t="shared" si="887"/>
        <v>0</v>
      </c>
      <c r="S1749" s="365" t="b">
        <f t="shared" si="887"/>
        <v>0</v>
      </c>
      <c r="T1749" s="365" t="b">
        <f t="shared" si="887"/>
        <v>0</v>
      </c>
      <c r="U1749" s="365" t="b">
        <f t="shared" si="887"/>
        <v>0</v>
      </c>
      <c r="V1749" s="365" t="b">
        <f t="shared" si="887"/>
        <v>0</v>
      </c>
      <c r="W1749" s="365" t="b">
        <f t="shared" si="887"/>
        <v>0</v>
      </c>
      <c r="X1749" s="365" t="b">
        <f t="shared" si="887"/>
        <v>0</v>
      </c>
      <c r="Y1749" s="365" t="b">
        <f t="shared" si="887"/>
        <v>0</v>
      </c>
      <c r="Z1749" s="365" t="b">
        <f t="shared" si="887"/>
        <v>0</v>
      </c>
      <c r="AA1749" s="365" t="b">
        <f t="shared" si="887"/>
        <v>0</v>
      </c>
      <c r="AB1749" s="365" t="b">
        <f t="shared" si="887"/>
        <v>0</v>
      </c>
      <c r="AC1749" s="365" t="b">
        <f t="shared" si="887"/>
        <v>0</v>
      </c>
      <c r="AD1749" s="365" t="b">
        <f t="shared" si="887"/>
        <v>0</v>
      </c>
      <c r="AE1749" s="365" t="b">
        <f t="shared" si="887"/>
        <v>0</v>
      </c>
      <c r="AF1749" s="365" t="b">
        <f t="shared" si="887"/>
        <v>0</v>
      </c>
      <c r="AG1749" s="365" t="b">
        <f t="shared" si="887"/>
        <v>0</v>
      </c>
      <c r="AH1749" s="365" t="b">
        <f t="shared" si="887"/>
        <v>0</v>
      </c>
      <c r="AI1749" s="365" t="b">
        <f t="shared" si="887"/>
        <v>0</v>
      </c>
      <c r="AJ1749" s="365" t="b">
        <f t="shared" si="887"/>
        <v>0</v>
      </c>
      <c r="AK1749" s="365" t="b">
        <f t="shared" si="887"/>
        <v>0</v>
      </c>
      <c r="AL1749" s="365" t="b">
        <f t="shared" si="887"/>
        <v>0</v>
      </c>
      <c r="AM1749" s="365" t="b">
        <f t="shared" si="887"/>
        <v>0</v>
      </c>
      <c r="AN1749" s="365" t="b">
        <f t="shared" si="887"/>
        <v>0</v>
      </c>
      <c r="AO1749" s="365" t="b">
        <f t="shared" si="887"/>
        <v>0</v>
      </c>
      <c r="AP1749" s="365" t="b">
        <f t="shared" si="887"/>
        <v>0</v>
      </c>
      <c r="AQ1749" s="365" t="b">
        <f t="shared" si="887"/>
        <v>0</v>
      </c>
      <c r="AR1749" s="365" t="b">
        <f t="shared" si="887"/>
        <v>0</v>
      </c>
      <c r="AS1749" s="365" t="b">
        <f t="shared" si="887"/>
        <v>0</v>
      </c>
      <c r="AT1749" s="365" t="b">
        <f t="shared" si="887"/>
        <v>0</v>
      </c>
      <c r="AU1749" s="365" t="b">
        <f t="shared" si="887"/>
        <v>0</v>
      </c>
      <c r="AV1749" s="365" t="b">
        <f t="shared" si="887"/>
        <v>0</v>
      </c>
      <c r="AW1749" s="365" t="b">
        <f t="shared" si="887"/>
        <v>0</v>
      </c>
      <c r="AX1749" s="365" t="b">
        <f t="shared" si="887"/>
        <v>0</v>
      </c>
      <c r="AY1749" s="365" t="b">
        <f t="shared" si="887"/>
        <v>0</v>
      </c>
      <c r="AZ1749" s="365" t="b">
        <f t="shared" si="887"/>
        <v>0</v>
      </c>
      <c r="BA1749" s="365" t="b">
        <f t="shared" si="887"/>
        <v>0</v>
      </c>
      <c r="BB1749" s="365" t="b">
        <f t="shared" si="887"/>
        <v>0</v>
      </c>
    </row>
    <row r="1750" spans="1:54" hidden="1">
      <c r="B1750" s="320" t="b" cm="1">
        <f t="array" ref="B1750">INDEX(rng_Ref_regions.ActiveUniqueFALSE,[1]Ref!A29)</f>
        <v>0</v>
      </c>
      <c r="C1750" s="282"/>
      <c r="D1750" s="365" t="b">
        <f t="shared" si="887"/>
        <v>0</v>
      </c>
      <c r="E1750" s="365" t="b">
        <f t="shared" si="887"/>
        <v>0</v>
      </c>
      <c r="F1750" s="365" t="b">
        <f t="shared" si="887"/>
        <v>0</v>
      </c>
      <c r="G1750" s="365" t="b">
        <f t="shared" si="887"/>
        <v>0</v>
      </c>
      <c r="H1750" s="365" t="b">
        <f t="shared" si="887"/>
        <v>0</v>
      </c>
      <c r="I1750" s="365" t="b">
        <f t="shared" si="887"/>
        <v>0</v>
      </c>
      <c r="J1750" s="365" t="b">
        <f t="shared" si="887"/>
        <v>0</v>
      </c>
      <c r="K1750" s="365" t="b">
        <f t="shared" si="887"/>
        <v>0</v>
      </c>
      <c r="L1750" s="365" t="b">
        <f t="shared" si="887"/>
        <v>0</v>
      </c>
      <c r="M1750" s="365" t="b">
        <f t="shared" si="887"/>
        <v>0</v>
      </c>
      <c r="N1750" s="365" t="b">
        <f t="shared" si="887"/>
        <v>0</v>
      </c>
      <c r="O1750" s="365" t="b">
        <f t="shared" si="887"/>
        <v>0</v>
      </c>
      <c r="P1750" s="365" t="b">
        <f t="shared" si="887"/>
        <v>0</v>
      </c>
      <c r="Q1750" s="365" t="b">
        <f t="shared" si="887"/>
        <v>0</v>
      </c>
      <c r="R1750" s="365" t="b">
        <f t="shared" si="887"/>
        <v>0</v>
      </c>
      <c r="S1750" s="365" t="b">
        <f t="shared" si="887"/>
        <v>0</v>
      </c>
      <c r="T1750" s="365" t="b">
        <f t="shared" si="887"/>
        <v>0</v>
      </c>
      <c r="U1750" s="365" t="b">
        <f t="shared" si="887"/>
        <v>0</v>
      </c>
      <c r="V1750" s="365" t="b">
        <f t="shared" si="887"/>
        <v>0</v>
      </c>
      <c r="W1750" s="365" t="b">
        <f t="shared" si="887"/>
        <v>0</v>
      </c>
      <c r="X1750" s="365" t="b">
        <f t="shared" si="887"/>
        <v>0</v>
      </c>
      <c r="Y1750" s="365" t="b">
        <f t="shared" si="887"/>
        <v>0</v>
      </c>
      <c r="Z1750" s="365" t="b">
        <f t="shared" si="887"/>
        <v>0</v>
      </c>
      <c r="AA1750" s="365" t="b">
        <f t="shared" si="887"/>
        <v>0</v>
      </c>
      <c r="AB1750" s="365" t="b">
        <f t="shared" si="887"/>
        <v>0</v>
      </c>
      <c r="AC1750" s="365" t="b">
        <f t="shared" si="887"/>
        <v>0</v>
      </c>
      <c r="AD1750" s="365" t="b">
        <f t="shared" si="887"/>
        <v>0</v>
      </c>
      <c r="AE1750" s="365" t="b">
        <f t="shared" si="887"/>
        <v>0</v>
      </c>
      <c r="AF1750" s="365" t="b">
        <f t="shared" si="887"/>
        <v>0</v>
      </c>
      <c r="AG1750" s="365" t="b">
        <f t="shared" si="887"/>
        <v>0</v>
      </c>
      <c r="AH1750" s="365" t="b">
        <f t="shared" si="887"/>
        <v>0</v>
      </c>
      <c r="AI1750" s="365" t="b">
        <f t="shared" si="887"/>
        <v>0</v>
      </c>
      <c r="AJ1750" s="365" t="b">
        <f t="shared" si="887"/>
        <v>0</v>
      </c>
      <c r="AK1750" s="365" t="b">
        <f t="shared" si="887"/>
        <v>0</v>
      </c>
      <c r="AL1750" s="365" t="b">
        <f t="shared" si="887"/>
        <v>0</v>
      </c>
      <c r="AM1750" s="365" t="b">
        <f t="shared" si="887"/>
        <v>0</v>
      </c>
      <c r="AN1750" s="365" t="b">
        <f t="shared" si="887"/>
        <v>0</v>
      </c>
      <c r="AO1750" s="365" t="b">
        <f t="shared" si="887"/>
        <v>0</v>
      </c>
      <c r="AP1750" s="365" t="b">
        <f t="shared" si="887"/>
        <v>0</v>
      </c>
      <c r="AQ1750" s="365" t="b">
        <f t="shared" si="887"/>
        <v>0</v>
      </c>
      <c r="AR1750" s="365" t="b">
        <f t="shared" si="887"/>
        <v>0</v>
      </c>
      <c r="AS1750" s="365" t="b">
        <f t="shared" si="887"/>
        <v>0</v>
      </c>
      <c r="AT1750" s="365" t="b">
        <f t="shared" si="887"/>
        <v>0</v>
      </c>
      <c r="AU1750" s="365" t="b">
        <f t="shared" si="887"/>
        <v>0</v>
      </c>
      <c r="AV1750" s="365" t="b">
        <f t="shared" si="887"/>
        <v>0</v>
      </c>
      <c r="AW1750" s="365" t="b">
        <f t="shared" si="887"/>
        <v>0</v>
      </c>
      <c r="AX1750" s="365" t="b">
        <f t="shared" si="887"/>
        <v>0</v>
      </c>
      <c r="AY1750" s="365" t="b">
        <f t="shared" si="887"/>
        <v>0</v>
      </c>
      <c r="AZ1750" s="365" t="b">
        <f t="shared" si="887"/>
        <v>0</v>
      </c>
      <c r="BA1750" s="365" t="b">
        <f t="shared" si="887"/>
        <v>0</v>
      </c>
      <c r="BB1750" s="365" t="b">
        <f t="shared" si="887"/>
        <v>0</v>
      </c>
    </row>
    <row r="1751" spans="1:54" hidden="1">
      <c r="B1751" s="320" t="b" cm="1">
        <f t="array" ref="B1751">INDEX(rng_Ref_regions.ActiveUniqueFALSE,[1]Ref!A30)</f>
        <v>0</v>
      </c>
      <c r="C1751" s="282"/>
      <c r="D1751" s="365" t="b">
        <f t="shared" si="887"/>
        <v>0</v>
      </c>
      <c r="E1751" s="365" t="b">
        <f t="shared" si="887"/>
        <v>0</v>
      </c>
      <c r="F1751" s="365" t="b">
        <f t="shared" si="887"/>
        <v>0</v>
      </c>
      <c r="G1751" s="365" t="b">
        <f t="shared" si="887"/>
        <v>0</v>
      </c>
      <c r="H1751" s="365" t="b">
        <f t="shared" si="887"/>
        <v>0</v>
      </c>
      <c r="I1751" s="365" t="b">
        <f t="shared" si="887"/>
        <v>0</v>
      </c>
      <c r="J1751" s="365" t="b">
        <f t="shared" si="887"/>
        <v>0</v>
      </c>
      <c r="K1751" s="365" t="b">
        <f t="shared" si="887"/>
        <v>0</v>
      </c>
      <c r="L1751" s="365" t="b">
        <f t="shared" si="887"/>
        <v>0</v>
      </c>
      <c r="M1751" s="365" t="b">
        <f t="shared" si="887"/>
        <v>0</v>
      </c>
      <c r="N1751" s="365" t="b">
        <f t="shared" si="887"/>
        <v>0</v>
      </c>
      <c r="O1751" s="365" t="b">
        <f t="shared" si="887"/>
        <v>0</v>
      </c>
      <c r="P1751" s="365" t="b">
        <f t="shared" si="887"/>
        <v>0</v>
      </c>
      <c r="Q1751" s="365" t="b">
        <f t="shared" si="887"/>
        <v>0</v>
      </c>
      <c r="R1751" s="365" t="b">
        <f t="shared" si="887"/>
        <v>0</v>
      </c>
      <c r="S1751" s="365" t="b">
        <f t="shared" si="887"/>
        <v>0</v>
      </c>
      <c r="T1751" s="365" t="b">
        <f t="shared" si="887"/>
        <v>0</v>
      </c>
      <c r="U1751" s="365" t="b">
        <f t="shared" si="887"/>
        <v>0</v>
      </c>
      <c r="V1751" s="365" t="b">
        <f t="shared" si="887"/>
        <v>0</v>
      </c>
      <c r="W1751" s="365" t="b">
        <f t="shared" si="887"/>
        <v>0</v>
      </c>
      <c r="X1751" s="365" t="b">
        <f t="shared" si="887"/>
        <v>0</v>
      </c>
      <c r="Y1751" s="365" t="b">
        <f t="shared" si="887"/>
        <v>0</v>
      </c>
      <c r="Z1751" s="365" t="b">
        <f t="shared" si="887"/>
        <v>0</v>
      </c>
      <c r="AA1751" s="365" t="b">
        <f t="shared" si="887"/>
        <v>0</v>
      </c>
      <c r="AB1751" s="365" t="b">
        <f t="shared" si="887"/>
        <v>0</v>
      </c>
      <c r="AC1751" s="365" t="b">
        <f t="shared" si="887"/>
        <v>0</v>
      </c>
      <c r="AD1751" s="365" t="b">
        <f t="shared" si="887"/>
        <v>0</v>
      </c>
      <c r="AE1751" s="365" t="b">
        <f t="shared" si="887"/>
        <v>0</v>
      </c>
      <c r="AF1751" s="365" t="b">
        <f t="shared" si="887"/>
        <v>0</v>
      </c>
      <c r="AG1751" s="365" t="b">
        <f t="shared" si="887"/>
        <v>0</v>
      </c>
      <c r="AH1751" s="365" t="b">
        <f t="shared" si="887"/>
        <v>0</v>
      </c>
      <c r="AI1751" s="365" t="b">
        <f t="shared" si="887"/>
        <v>0</v>
      </c>
      <c r="AJ1751" s="365" t="b">
        <f t="shared" si="887"/>
        <v>0</v>
      </c>
      <c r="AK1751" s="365" t="b">
        <f t="shared" si="887"/>
        <v>0</v>
      </c>
      <c r="AL1751" s="365" t="b">
        <f t="shared" si="887"/>
        <v>0</v>
      </c>
      <c r="AM1751" s="365" t="b">
        <f t="shared" si="887"/>
        <v>0</v>
      </c>
      <c r="AN1751" s="365" t="b">
        <f t="shared" si="887"/>
        <v>0</v>
      </c>
      <c r="AO1751" s="365" t="b">
        <f t="shared" si="887"/>
        <v>0</v>
      </c>
      <c r="AP1751" s="365" t="b">
        <f t="shared" si="887"/>
        <v>0</v>
      </c>
      <c r="AQ1751" s="365" t="b">
        <f t="shared" si="887"/>
        <v>0</v>
      </c>
      <c r="AR1751" s="365" t="b">
        <f t="shared" si="887"/>
        <v>0</v>
      </c>
      <c r="AS1751" s="365" t="b">
        <f t="shared" si="887"/>
        <v>0</v>
      </c>
      <c r="AT1751" s="365" t="b">
        <f t="shared" si="887"/>
        <v>0</v>
      </c>
      <c r="AU1751" s="365" t="b">
        <f t="shared" si="887"/>
        <v>0</v>
      </c>
      <c r="AV1751" s="365" t="b">
        <f t="shared" si="887"/>
        <v>0</v>
      </c>
      <c r="AW1751" s="365" t="b">
        <f t="shared" si="887"/>
        <v>0</v>
      </c>
      <c r="AX1751" s="365" t="b">
        <f t="shared" si="887"/>
        <v>0</v>
      </c>
      <c r="AY1751" s="365" t="b">
        <f t="shared" si="887"/>
        <v>0</v>
      </c>
      <c r="AZ1751" s="365" t="b">
        <f t="shared" si="887"/>
        <v>0</v>
      </c>
      <c r="BA1751" s="365" t="b">
        <f t="shared" si="887"/>
        <v>0</v>
      </c>
      <c r="BB1751" s="365" t="b">
        <f t="shared" si="887"/>
        <v>0</v>
      </c>
    </row>
    <row r="1752" spans="1:54" hidden="1">
      <c r="B1752" s="320" t="b" cm="1">
        <f t="array" ref="B1752">INDEX(rng_Ref_regions.ActiveUniqueFALSE,[1]Ref!A31)</f>
        <v>0</v>
      </c>
      <c r="C1752" s="282"/>
      <c r="D1752" s="365" t="b">
        <f t="shared" ref="D1752:BB1755" si="888">IF(ISTEXT($B1752),D1668/D2005)</f>
        <v>0</v>
      </c>
      <c r="E1752" s="365" t="b">
        <f t="shared" si="888"/>
        <v>0</v>
      </c>
      <c r="F1752" s="365" t="b">
        <f t="shared" si="888"/>
        <v>0</v>
      </c>
      <c r="G1752" s="365" t="b">
        <f t="shared" si="888"/>
        <v>0</v>
      </c>
      <c r="H1752" s="365" t="b">
        <f t="shared" si="888"/>
        <v>0</v>
      </c>
      <c r="I1752" s="365" t="b">
        <f t="shared" si="888"/>
        <v>0</v>
      </c>
      <c r="J1752" s="365" t="b">
        <f t="shared" si="888"/>
        <v>0</v>
      </c>
      <c r="K1752" s="365" t="b">
        <f t="shared" si="888"/>
        <v>0</v>
      </c>
      <c r="L1752" s="365" t="b">
        <f t="shared" si="888"/>
        <v>0</v>
      </c>
      <c r="M1752" s="365" t="b">
        <f t="shared" si="888"/>
        <v>0</v>
      </c>
      <c r="N1752" s="365" t="b">
        <f t="shared" si="888"/>
        <v>0</v>
      </c>
      <c r="O1752" s="365" t="b">
        <f t="shared" si="888"/>
        <v>0</v>
      </c>
      <c r="P1752" s="365" t="b">
        <f t="shared" si="888"/>
        <v>0</v>
      </c>
      <c r="Q1752" s="365" t="b">
        <f t="shared" si="888"/>
        <v>0</v>
      </c>
      <c r="R1752" s="365" t="b">
        <f t="shared" si="888"/>
        <v>0</v>
      </c>
      <c r="S1752" s="365" t="b">
        <f t="shared" si="888"/>
        <v>0</v>
      </c>
      <c r="T1752" s="365" t="b">
        <f t="shared" si="888"/>
        <v>0</v>
      </c>
      <c r="U1752" s="365" t="b">
        <f t="shared" si="888"/>
        <v>0</v>
      </c>
      <c r="V1752" s="365" t="b">
        <f t="shared" si="888"/>
        <v>0</v>
      </c>
      <c r="W1752" s="365" t="b">
        <f t="shared" si="888"/>
        <v>0</v>
      </c>
      <c r="X1752" s="365" t="b">
        <f t="shared" si="888"/>
        <v>0</v>
      </c>
      <c r="Y1752" s="365" t="b">
        <f t="shared" si="888"/>
        <v>0</v>
      </c>
      <c r="Z1752" s="365" t="b">
        <f t="shared" si="888"/>
        <v>0</v>
      </c>
      <c r="AA1752" s="365" t="b">
        <f t="shared" si="888"/>
        <v>0</v>
      </c>
      <c r="AB1752" s="365" t="b">
        <f t="shared" si="888"/>
        <v>0</v>
      </c>
      <c r="AC1752" s="365" t="b">
        <f t="shared" si="888"/>
        <v>0</v>
      </c>
      <c r="AD1752" s="365" t="b">
        <f t="shared" si="888"/>
        <v>0</v>
      </c>
      <c r="AE1752" s="365" t="b">
        <f t="shared" si="888"/>
        <v>0</v>
      </c>
      <c r="AF1752" s="365" t="b">
        <f t="shared" si="888"/>
        <v>0</v>
      </c>
      <c r="AG1752" s="365" t="b">
        <f t="shared" si="888"/>
        <v>0</v>
      </c>
      <c r="AH1752" s="365" t="b">
        <f t="shared" si="888"/>
        <v>0</v>
      </c>
      <c r="AI1752" s="365" t="b">
        <f t="shared" si="888"/>
        <v>0</v>
      </c>
      <c r="AJ1752" s="365" t="b">
        <f t="shared" si="888"/>
        <v>0</v>
      </c>
      <c r="AK1752" s="365" t="b">
        <f t="shared" si="888"/>
        <v>0</v>
      </c>
      <c r="AL1752" s="365" t="b">
        <f t="shared" si="888"/>
        <v>0</v>
      </c>
      <c r="AM1752" s="365" t="b">
        <f t="shared" si="888"/>
        <v>0</v>
      </c>
      <c r="AN1752" s="365" t="b">
        <f t="shared" si="888"/>
        <v>0</v>
      </c>
      <c r="AO1752" s="365" t="b">
        <f t="shared" si="888"/>
        <v>0</v>
      </c>
      <c r="AP1752" s="365" t="b">
        <f t="shared" si="888"/>
        <v>0</v>
      </c>
      <c r="AQ1752" s="365" t="b">
        <f t="shared" si="888"/>
        <v>0</v>
      </c>
      <c r="AR1752" s="365" t="b">
        <f t="shared" si="888"/>
        <v>0</v>
      </c>
      <c r="AS1752" s="365" t="b">
        <f t="shared" si="888"/>
        <v>0</v>
      </c>
      <c r="AT1752" s="365" t="b">
        <f t="shared" si="888"/>
        <v>0</v>
      </c>
      <c r="AU1752" s="365" t="b">
        <f t="shared" si="888"/>
        <v>0</v>
      </c>
      <c r="AV1752" s="365" t="b">
        <f t="shared" si="888"/>
        <v>0</v>
      </c>
      <c r="AW1752" s="365" t="b">
        <f t="shared" si="888"/>
        <v>0</v>
      </c>
      <c r="AX1752" s="365" t="b">
        <f t="shared" si="888"/>
        <v>0</v>
      </c>
      <c r="AY1752" s="365" t="b">
        <f t="shared" si="888"/>
        <v>0</v>
      </c>
      <c r="AZ1752" s="365" t="b">
        <f t="shared" si="888"/>
        <v>0</v>
      </c>
      <c r="BA1752" s="365" t="b">
        <f t="shared" si="888"/>
        <v>0</v>
      </c>
      <c r="BB1752" s="365" t="b">
        <f t="shared" si="888"/>
        <v>0</v>
      </c>
    </row>
    <row r="1753" spans="1:54" hidden="1">
      <c r="B1753" s="320" t="b" cm="1">
        <f t="array" ref="B1753">INDEX(rng_Ref_regions.ActiveUniqueFALSE,[1]Ref!A32)</f>
        <v>0</v>
      </c>
      <c r="C1753" s="282"/>
      <c r="D1753" s="365" t="b">
        <f t="shared" si="888"/>
        <v>0</v>
      </c>
      <c r="E1753" s="365" t="b">
        <f t="shared" si="888"/>
        <v>0</v>
      </c>
      <c r="F1753" s="365" t="b">
        <f t="shared" si="888"/>
        <v>0</v>
      </c>
      <c r="G1753" s="365" t="b">
        <f t="shared" si="888"/>
        <v>0</v>
      </c>
      <c r="H1753" s="365" t="b">
        <f t="shared" si="888"/>
        <v>0</v>
      </c>
      <c r="I1753" s="365" t="b">
        <f t="shared" si="888"/>
        <v>0</v>
      </c>
      <c r="J1753" s="365" t="b">
        <f t="shared" si="888"/>
        <v>0</v>
      </c>
      <c r="K1753" s="365" t="b">
        <f t="shared" si="888"/>
        <v>0</v>
      </c>
      <c r="L1753" s="365" t="b">
        <f t="shared" si="888"/>
        <v>0</v>
      </c>
      <c r="M1753" s="365" t="b">
        <f t="shared" si="888"/>
        <v>0</v>
      </c>
      <c r="N1753" s="365" t="b">
        <f t="shared" si="888"/>
        <v>0</v>
      </c>
      <c r="O1753" s="365" t="b">
        <f t="shared" si="888"/>
        <v>0</v>
      </c>
      <c r="P1753" s="365" t="b">
        <f t="shared" si="888"/>
        <v>0</v>
      </c>
      <c r="Q1753" s="365" t="b">
        <f t="shared" si="888"/>
        <v>0</v>
      </c>
      <c r="R1753" s="365" t="b">
        <f t="shared" si="888"/>
        <v>0</v>
      </c>
      <c r="S1753" s="365" t="b">
        <f t="shared" si="888"/>
        <v>0</v>
      </c>
      <c r="T1753" s="365" t="b">
        <f t="shared" si="888"/>
        <v>0</v>
      </c>
      <c r="U1753" s="365" t="b">
        <f t="shared" si="888"/>
        <v>0</v>
      </c>
      <c r="V1753" s="365" t="b">
        <f t="shared" si="888"/>
        <v>0</v>
      </c>
      <c r="W1753" s="365" t="b">
        <f t="shared" si="888"/>
        <v>0</v>
      </c>
      <c r="X1753" s="365" t="b">
        <f t="shared" si="888"/>
        <v>0</v>
      </c>
      <c r="Y1753" s="365" t="b">
        <f t="shared" si="888"/>
        <v>0</v>
      </c>
      <c r="Z1753" s="365" t="b">
        <f t="shared" si="888"/>
        <v>0</v>
      </c>
      <c r="AA1753" s="365" t="b">
        <f t="shared" si="888"/>
        <v>0</v>
      </c>
      <c r="AB1753" s="365" t="b">
        <f t="shared" si="888"/>
        <v>0</v>
      </c>
      <c r="AC1753" s="365" t="b">
        <f t="shared" si="888"/>
        <v>0</v>
      </c>
      <c r="AD1753" s="365" t="b">
        <f t="shared" si="888"/>
        <v>0</v>
      </c>
      <c r="AE1753" s="365" t="b">
        <f t="shared" si="888"/>
        <v>0</v>
      </c>
      <c r="AF1753" s="365" t="b">
        <f t="shared" si="888"/>
        <v>0</v>
      </c>
      <c r="AG1753" s="365" t="b">
        <f t="shared" si="888"/>
        <v>0</v>
      </c>
      <c r="AH1753" s="365" t="b">
        <f t="shared" si="888"/>
        <v>0</v>
      </c>
      <c r="AI1753" s="365" t="b">
        <f t="shared" si="888"/>
        <v>0</v>
      </c>
      <c r="AJ1753" s="365" t="b">
        <f t="shared" si="888"/>
        <v>0</v>
      </c>
      <c r="AK1753" s="365" t="b">
        <f t="shared" si="888"/>
        <v>0</v>
      </c>
      <c r="AL1753" s="365" t="b">
        <f t="shared" si="888"/>
        <v>0</v>
      </c>
      <c r="AM1753" s="365" t="b">
        <f t="shared" si="888"/>
        <v>0</v>
      </c>
      <c r="AN1753" s="365" t="b">
        <f t="shared" si="888"/>
        <v>0</v>
      </c>
      <c r="AO1753" s="365" t="b">
        <f t="shared" si="888"/>
        <v>0</v>
      </c>
      <c r="AP1753" s="365" t="b">
        <f t="shared" si="888"/>
        <v>0</v>
      </c>
      <c r="AQ1753" s="365" t="b">
        <f t="shared" si="888"/>
        <v>0</v>
      </c>
      <c r="AR1753" s="365" t="b">
        <f t="shared" si="888"/>
        <v>0</v>
      </c>
      <c r="AS1753" s="365" t="b">
        <f t="shared" si="888"/>
        <v>0</v>
      </c>
      <c r="AT1753" s="365" t="b">
        <f t="shared" si="888"/>
        <v>0</v>
      </c>
      <c r="AU1753" s="365" t="b">
        <f t="shared" si="888"/>
        <v>0</v>
      </c>
      <c r="AV1753" s="365" t="b">
        <f t="shared" si="888"/>
        <v>0</v>
      </c>
      <c r="AW1753" s="365" t="b">
        <f t="shared" si="888"/>
        <v>0</v>
      </c>
      <c r="AX1753" s="365" t="b">
        <f t="shared" si="888"/>
        <v>0</v>
      </c>
      <c r="AY1753" s="365" t="b">
        <f t="shared" si="888"/>
        <v>0</v>
      </c>
      <c r="AZ1753" s="365" t="b">
        <f t="shared" si="888"/>
        <v>0</v>
      </c>
      <c r="BA1753" s="365" t="b">
        <f t="shared" si="888"/>
        <v>0</v>
      </c>
      <c r="BB1753" s="365" t="b">
        <f t="shared" si="888"/>
        <v>0</v>
      </c>
    </row>
    <row r="1754" spans="1:54" hidden="1">
      <c r="B1754" s="320" t="b" cm="1">
        <f t="array" ref="B1754">INDEX(rng_Ref_regions.ActiveUniqueFALSE,[1]Ref!A33)</f>
        <v>0</v>
      </c>
      <c r="C1754" s="282"/>
      <c r="D1754" s="365" t="b">
        <f t="shared" si="888"/>
        <v>0</v>
      </c>
      <c r="E1754" s="365" t="b">
        <f t="shared" si="888"/>
        <v>0</v>
      </c>
      <c r="F1754" s="365" t="b">
        <f t="shared" si="888"/>
        <v>0</v>
      </c>
      <c r="G1754" s="365" t="b">
        <f t="shared" si="888"/>
        <v>0</v>
      </c>
      <c r="H1754" s="365" t="b">
        <f t="shared" si="888"/>
        <v>0</v>
      </c>
      <c r="I1754" s="365" t="b">
        <f t="shared" si="888"/>
        <v>0</v>
      </c>
      <c r="J1754" s="365" t="b">
        <f t="shared" si="888"/>
        <v>0</v>
      </c>
      <c r="K1754" s="365" t="b">
        <f t="shared" si="888"/>
        <v>0</v>
      </c>
      <c r="L1754" s="365" t="b">
        <f t="shared" si="888"/>
        <v>0</v>
      </c>
      <c r="M1754" s="365" t="b">
        <f t="shared" si="888"/>
        <v>0</v>
      </c>
      <c r="N1754" s="365" t="b">
        <f t="shared" si="888"/>
        <v>0</v>
      </c>
      <c r="O1754" s="365" t="b">
        <f t="shared" si="888"/>
        <v>0</v>
      </c>
      <c r="P1754" s="365" t="b">
        <f t="shared" si="888"/>
        <v>0</v>
      </c>
      <c r="Q1754" s="365" t="b">
        <f t="shared" si="888"/>
        <v>0</v>
      </c>
      <c r="R1754" s="365" t="b">
        <f t="shared" si="888"/>
        <v>0</v>
      </c>
      <c r="S1754" s="365" t="b">
        <f t="shared" si="888"/>
        <v>0</v>
      </c>
      <c r="T1754" s="365" t="b">
        <f t="shared" si="888"/>
        <v>0</v>
      </c>
      <c r="U1754" s="365" t="b">
        <f t="shared" si="888"/>
        <v>0</v>
      </c>
      <c r="V1754" s="365" t="b">
        <f t="shared" si="888"/>
        <v>0</v>
      </c>
      <c r="W1754" s="365" t="b">
        <f t="shared" si="888"/>
        <v>0</v>
      </c>
      <c r="X1754" s="365" t="b">
        <f t="shared" si="888"/>
        <v>0</v>
      </c>
      <c r="Y1754" s="365" t="b">
        <f t="shared" si="888"/>
        <v>0</v>
      </c>
      <c r="Z1754" s="365" t="b">
        <f t="shared" si="888"/>
        <v>0</v>
      </c>
      <c r="AA1754" s="365" t="b">
        <f t="shared" si="888"/>
        <v>0</v>
      </c>
      <c r="AB1754" s="365" t="b">
        <f t="shared" si="888"/>
        <v>0</v>
      </c>
      <c r="AC1754" s="365" t="b">
        <f t="shared" si="888"/>
        <v>0</v>
      </c>
      <c r="AD1754" s="365" t="b">
        <f t="shared" si="888"/>
        <v>0</v>
      </c>
      <c r="AE1754" s="365" t="b">
        <f t="shared" si="888"/>
        <v>0</v>
      </c>
      <c r="AF1754" s="365" t="b">
        <f t="shared" si="888"/>
        <v>0</v>
      </c>
      <c r="AG1754" s="365" t="b">
        <f t="shared" si="888"/>
        <v>0</v>
      </c>
      <c r="AH1754" s="365" t="b">
        <f t="shared" si="888"/>
        <v>0</v>
      </c>
      <c r="AI1754" s="365" t="b">
        <f t="shared" si="888"/>
        <v>0</v>
      </c>
      <c r="AJ1754" s="365" t="b">
        <f t="shared" si="888"/>
        <v>0</v>
      </c>
      <c r="AK1754" s="365" t="b">
        <f t="shared" si="888"/>
        <v>0</v>
      </c>
      <c r="AL1754" s="365" t="b">
        <f t="shared" si="888"/>
        <v>0</v>
      </c>
      <c r="AM1754" s="365" t="b">
        <f t="shared" si="888"/>
        <v>0</v>
      </c>
      <c r="AN1754" s="365" t="b">
        <f t="shared" si="888"/>
        <v>0</v>
      </c>
      <c r="AO1754" s="365" t="b">
        <f t="shared" si="888"/>
        <v>0</v>
      </c>
      <c r="AP1754" s="365" t="b">
        <f t="shared" si="888"/>
        <v>0</v>
      </c>
      <c r="AQ1754" s="365" t="b">
        <f t="shared" si="888"/>
        <v>0</v>
      </c>
      <c r="AR1754" s="365" t="b">
        <f t="shared" si="888"/>
        <v>0</v>
      </c>
      <c r="AS1754" s="365" t="b">
        <f t="shared" si="888"/>
        <v>0</v>
      </c>
      <c r="AT1754" s="365" t="b">
        <f t="shared" si="888"/>
        <v>0</v>
      </c>
      <c r="AU1754" s="365" t="b">
        <f t="shared" si="888"/>
        <v>0</v>
      </c>
      <c r="AV1754" s="365" t="b">
        <f t="shared" si="888"/>
        <v>0</v>
      </c>
      <c r="AW1754" s="365" t="b">
        <f t="shared" si="888"/>
        <v>0</v>
      </c>
      <c r="AX1754" s="365" t="b">
        <f t="shared" si="888"/>
        <v>0</v>
      </c>
      <c r="AY1754" s="365" t="b">
        <f t="shared" si="888"/>
        <v>0</v>
      </c>
      <c r="AZ1754" s="365" t="b">
        <f t="shared" si="888"/>
        <v>0</v>
      </c>
      <c r="BA1754" s="365" t="b">
        <f t="shared" si="888"/>
        <v>0</v>
      </c>
      <c r="BB1754" s="365" t="b">
        <f t="shared" si="888"/>
        <v>0</v>
      </c>
    </row>
    <row r="1755" spans="1:54" hidden="1">
      <c r="B1755" s="320" t="b" cm="1">
        <f t="array" ref="B1755">INDEX(rng_Ref_regions.ActiveUniqueFALSE,[1]Ref!A34)</f>
        <v>0</v>
      </c>
      <c r="C1755" s="282"/>
      <c r="D1755" s="365" t="b">
        <f t="shared" si="888"/>
        <v>0</v>
      </c>
      <c r="E1755" s="365" t="b">
        <f t="shared" si="888"/>
        <v>0</v>
      </c>
      <c r="F1755" s="365" t="b">
        <f t="shared" si="888"/>
        <v>0</v>
      </c>
      <c r="G1755" s="365" t="b">
        <f t="shared" si="888"/>
        <v>0</v>
      </c>
      <c r="H1755" s="365" t="b">
        <f t="shared" si="888"/>
        <v>0</v>
      </c>
      <c r="I1755" s="365" t="b">
        <f t="shared" si="888"/>
        <v>0</v>
      </c>
      <c r="J1755" s="365" t="b">
        <f t="shared" si="888"/>
        <v>0</v>
      </c>
      <c r="K1755" s="365" t="b">
        <f t="shared" si="888"/>
        <v>0</v>
      </c>
      <c r="L1755" s="365" t="b">
        <f t="shared" si="888"/>
        <v>0</v>
      </c>
      <c r="M1755" s="365" t="b">
        <f t="shared" si="888"/>
        <v>0</v>
      </c>
      <c r="N1755" s="365" t="b">
        <f t="shared" si="888"/>
        <v>0</v>
      </c>
      <c r="O1755" s="365" t="b">
        <f t="shared" si="888"/>
        <v>0</v>
      </c>
      <c r="P1755" s="365" t="b">
        <f t="shared" si="888"/>
        <v>0</v>
      </c>
      <c r="Q1755" s="365" t="b">
        <f t="shared" si="888"/>
        <v>0</v>
      </c>
      <c r="R1755" s="365" t="b">
        <f t="shared" si="888"/>
        <v>0</v>
      </c>
      <c r="S1755" s="365" t="b">
        <f t="shared" si="888"/>
        <v>0</v>
      </c>
      <c r="T1755" s="365" t="b">
        <f t="shared" si="888"/>
        <v>0</v>
      </c>
      <c r="U1755" s="365" t="b">
        <f t="shared" si="888"/>
        <v>0</v>
      </c>
      <c r="V1755" s="365" t="b">
        <f t="shared" si="888"/>
        <v>0</v>
      </c>
      <c r="W1755" s="365" t="b">
        <f t="shared" si="888"/>
        <v>0</v>
      </c>
      <c r="X1755" s="365" t="b">
        <f t="shared" si="888"/>
        <v>0</v>
      </c>
      <c r="Y1755" s="365" t="b">
        <f t="shared" si="888"/>
        <v>0</v>
      </c>
      <c r="Z1755" s="365" t="b">
        <f t="shared" si="888"/>
        <v>0</v>
      </c>
      <c r="AA1755" s="365" t="b">
        <f t="shared" si="888"/>
        <v>0</v>
      </c>
      <c r="AB1755" s="365" t="b">
        <f t="shared" si="888"/>
        <v>0</v>
      </c>
      <c r="AC1755" s="365" t="b">
        <f t="shared" si="888"/>
        <v>0</v>
      </c>
      <c r="AD1755" s="365" t="b">
        <f t="shared" si="888"/>
        <v>0</v>
      </c>
      <c r="AE1755" s="365" t="b">
        <f t="shared" si="888"/>
        <v>0</v>
      </c>
      <c r="AF1755" s="365" t="b">
        <f t="shared" si="888"/>
        <v>0</v>
      </c>
      <c r="AG1755" s="365" t="b">
        <f t="shared" si="888"/>
        <v>0</v>
      </c>
      <c r="AH1755" s="365" t="b">
        <f t="shared" si="888"/>
        <v>0</v>
      </c>
      <c r="AI1755" s="365" t="b">
        <f t="shared" si="888"/>
        <v>0</v>
      </c>
      <c r="AJ1755" s="365" t="b">
        <f t="shared" si="888"/>
        <v>0</v>
      </c>
      <c r="AK1755" s="365" t="b">
        <f t="shared" si="888"/>
        <v>0</v>
      </c>
      <c r="AL1755" s="365" t="b">
        <f t="shared" si="888"/>
        <v>0</v>
      </c>
      <c r="AM1755" s="365" t="b">
        <f t="shared" si="888"/>
        <v>0</v>
      </c>
      <c r="AN1755" s="365" t="b">
        <f t="shared" si="888"/>
        <v>0</v>
      </c>
      <c r="AO1755" s="365" t="b">
        <f t="shared" si="888"/>
        <v>0</v>
      </c>
      <c r="AP1755" s="365" t="b">
        <f t="shared" si="888"/>
        <v>0</v>
      </c>
      <c r="AQ1755" s="365" t="b">
        <f t="shared" si="888"/>
        <v>0</v>
      </c>
      <c r="AR1755" s="365" t="b">
        <f t="shared" si="888"/>
        <v>0</v>
      </c>
      <c r="AS1755" s="365" t="b">
        <f t="shared" si="888"/>
        <v>0</v>
      </c>
      <c r="AT1755" s="365" t="b">
        <f t="shared" si="888"/>
        <v>0</v>
      </c>
      <c r="AU1755" s="365" t="b">
        <f t="shared" si="888"/>
        <v>0</v>
      </c>
      <c r="AV1755" s="365" t="b">
        <f t="shared" si="888"/>
        <v>0</v>
      </c>
      <c r="AW1755" s="365" t="b">
        <f t="shared" si="888"/>
        <v>0</v>
      </c>
      <c r="AX1755" s="365" t="b">
        <f t="shared" si="888"/>
        <v>0</v>
      </c>
      <c r="AY1755" s="365" t="b">
        <f t="shared" si="888"/>
        <v>0</v>
      </c>
      <c r="AZ1755" s="365" t="b">
        <f t="shared" si="888"/>
        <v>0</v>
      </c>
      <c r="BA1755" s="365" t="b">
        <f t="shared" si="888"/>
        <v>0</v>
      </c>
      <c r="BB1755" s="365" t="b">
        <f t="shared" si="888"/>
        <v>0</v>
      </c>
    </row>
    <row r="1756" spans="1:54" ht="13">
      <c r="B1756" s="288" t="s">
        <v>2100</v>
      </c>
      <c r="C1756" s="289"/>
      <c r="D1756" s="363">
        <f t="shared" ref="D1756:BB1756" si="889">IFERROR(D1672/D2009,NA())</f>
        <v>823.59442679561698</v>
      </c>
      <c r="E1756" s="363">
        <f t="shared" si="889"/>
        <v>914.42767456536615</v>
      </c>
      <c r="F1756" s="363">
        <f t="shared" si="889"/>
        <v>782.41045978338616</v>
      </c>
      <c r="G1756" s="363">
        <f t="shared" si="889"/>
        <v>725.37405221318465</v>
      </c>
      <c r="H1756" s="363">
        <f t="shared" si="889"/>
        <v>704.90329824728872</v>
      </c>
      <c r="I1756" s="363">
        <f t="shared" si="889"/>
        <v>660.66290598234968</v>
      </c>
      <c r="J1756" s="363">
        <f t="shared" si="889"/>
        <v>571.4751853852913</v>
      </c>
      <c r="K1756" s="363">
        <f t="shared" si="889"/>
        <v>508.60361101184395</v>
      </c>
      <c r="L1756" s="363">
        <f t="shared" si="889"/>
        <v>417.40041097540342</v>
      </c>
      <c r="M1756" s="363">
        <f t="shared" si="889"/>
        <v>433.35817038929025</v>
      </c>
      <c r="N1756" s="363">
        <f t="shared" si="889"/>
        <v>371.21705659346736</v>
      </c>
      <c r="O1756" s="363">
        <f t="shared" si="889"/>
        <v>361.16356647074207</v>
      </c>
      <c r="P1756" s="363">
        <f t="shared" si="889"/>
        <v>376.0075587187315</v>
      </c>
      <c r="Q1756" s="363">
        <f t="shared" si="889"/>
        <v>366.3726443514409</v>
      </c>
      <c r="R1756" s="363">
        <f t="shared" si="889"/>
        <v>406.63952143744223</v>
      </c>
      <c r="S1756" s="363">
        <f t="shared" si="889"/>
        <v>435.51380507259239</v>
      </c>
      <c r="T1756" s="363">
        <f t="shared" si="889"/>
        <v>399.3005533315976</v>
      </c>
      <c r="U1756" s="363">
        <f t="shared" si="889"/>
        <v>394.16001070112657</v>
      </c>
      <c r="V1756" s="363">
        <f t="shared" si="889"/>
        <v>426.08633152815582</v>
      </c>
      <c r="W1756" s="363">
        <f t="shared" si="889"/>
        <v>435.53691897396374</v>
      </c>
      <c r="X1756" s="363">
        <f t="shared" si="889"/>
        <v>429.85768939674352</v>
      </c>
      <c r="Y1756" s="363">
        <f t="shared" si="889"/>
        <v>405.29926987392275</v>
      </c>
      <c r="Z1756" s="363">
        <f t="shared" si="889"/>
        <v>441.55011535562079</v>
      </c>
      <c r="AA1756" s="363">
        <f t="shared" si="889"/>
        <v>473.89512449848252</v>
      </c>
      <c r="AB1756" s="363">
        <f t="shared" si="889"/>
        <v>468.90641239638177</v>
      </c>
      <c r="AC1756" s="363">
        <f t="shared" si="889"/>
        <v>459.53330789559584</v>
      </c>
      <c r="AD1756" s="363">
        <f t="shared" si="889"/>
        <v>445.50113551528898</v>
      </c>
      <c r="AE1756" s="363">
        <f t="shared" si="889"/>
        <v>429.65152224004675</v>
      </c>
      <c r="AF1756" s="363">
        <f t="shared" si="889"/>
        <v>428.85319523954729</v>
      </c>
      <c r="AG1756" s="363">
        <f t="shared" si="889"/>
        <v>418.30759039831077</v>
      </c>
      <c r="AH1756" s="363">
        <f t="shared" si="889"/>
        <v>403.76367639906158</v>
      </c>
      <c r="AI1756" s="363">
        <f t="shared" si="889"/>
        <v>392.73378292789045</v>
      </c>
      <c r="AJ1756" s="363">
        <f t="shared" si="889"/>
        <v>380.13248932493292</v>
      </c>
      <c r="AK1756" s="363">
        <f t="shared" si="889"/>
        <v>366.03210465906238</v>
      </c>
      <c r="AL1756" s="363">
        <f t="shared" si="889"/>
        <v>353.56662471811251</v>
      </c>
      <c r="AM1756" s="363">
        <f t="shared" si="889"/>
        <v>338.25803226070673</v>
      </c>
      <c r="AN1756" s="363">
        <f t="shared" si="889"/>
        <v>326.60683133058586</v>
      </c>
      <c r="AO1756" s="363">
        <f t="shared" si="889"/>
        <v>314.00602251054897</v>
      </c>
      <c r="AP1756" s="363">
        <f t="shared" si="889"/>
        <v>301.96771604650718</v>
      </c>
      <c r="AQ1756" s="363">
        <f t="shared" si="889"/>
        <v>289.19631384625706</v>
      </c>
      <c r="AR1756" s="363">
        <f t="shared" si="889"/>
        <v>276.33257094521889</v>
      </c>
      <c r="AS1756" s="363">
        <f t="shared" si="889"/>
        <v>261.5661730539137</v>
      </c>
      <c r="AT1756" s="363">
        <f t="shared" si="889"/>
        <v>247.32670417289071</v>
      </c>
      <c r="AU1756" s="363">
        <f t="shared" si="889"/>
        <v>235.09778918400605</v>
      </c>
      <c r="AV1756" s="363">
        <f t="shared" si="889"/>
        <v>222.04504665924185</v>
      </c>
      <c r="AW1756" s="363">
        <f t="shared" si="889"/>
        <v>208.57981460319826</v>
      </c>
      <c r="AX1756" s="363">
        <f t="shared" si="889"/>
        <v>196.04913937836145</v>
      </c>
      <c r="AY1756" s="363">
        <f t="shared" si="889"/>
        <v>185.08302636868527</v>
      </c>
      <c r="AZ1756" s="363">
        <f t="shared" si="889"/>
        <v>173.74647831430562</v>
      </c>
      <c r="BA1756" s="363">
        <f t="shared" si="889"/>
        <v>162.44421584174111</v>
      </c>
      <c r="BB1756" s="363">
        <f t="shared" si="889"/>
        <v>148.68218790215261</v>
      </c>
    </row>
    <row r="1757" spans="1:54">
      <c r="B1757" s="291"/>
      <c r="C1757" s="292"/>
      <c r="D1757" s="292"/>
      <c r="E1757" s="292"/>
      <c r="F1757" s="292"/>
      <c r="G1757" s="292"/>
      <c r="H1757" s="292"/>
      <c r="I1757" s="292"/>
      <c r="J1757" s="292"/>
      <c r="K1757" s="292"/>
      <c r="L1757" s="292"/>
      <c r="M1757" s="292"/>
      <c r="N1757" s="292"/>
      <c r="O1757" s="292"/>
      <c r="P1757" s="292"/>
      <c r="Q1757" s="292"/>
      <c r="R1757" s="292"/>
      <c r="S1757" s="292"/>
      <c r="T1757" s="292"/>
      <c r="U1757" s="292"/>
      <c r="V1757" s="292"/>
      <c r="W1757" s="292"/>
      <c r="X1757" s="292"/>
      <c r="Y1757" s="292"/>
      <c r="Z1757" s="292"/>
      <c r="AA1757" s="292"/>
      <c r="AB1757" s="292"/>
      <c r="AC1757" s="292"/>
      <c r="AD1757" s="292"/>
      <c r="AE1757" s="292"/>
      <c r="AF1757" s="292"/>
      <c r="AG1757" s="292"/>
      <c r="AH1757" s="292"/>
      <c r="AI1757" s="292"/>
      <c r="AJ1757" s="292"/>
      <c r="AK1757" s="292"/>
      <c r="AL1757" s="292"/>
      <c r="AM1757" s="292"/>
      <c r="AN1757" s="292"/>
      <c r="AO1757" s="292"/>
      <c r="AP1757" s="292"/>
      <c r="AQ1757" s="292"/>
      <c r="AR1757" s="292"/>
      <c r="AS1757" s="292"/>
      <c r="AT1757" s="292"/>
      <c r="AU1757" s="292"/>
      <c r="AV1757" s="292"/>
      <c r="AW1757" s="292"/>
      <c r="AX1757" s="292"/>
      <c r="AY1757" s="292"/>
      <c r="AZ1757" s="292"/>
      <c r="BA1757" s="292"/>
      <c r="BB1757" s="292"/>
    </row>
    <row r="1758" spans="1:54" ht="15.5">
      <c r="A1758" s="268"/>
    </row>
    <row r="1759" spans="1:54" ht="15.5">
      <c r="A1759" s="268" t="s">
        <v>2239</v>
      </c>
      <c r="H1759" s="270" t="str">
        <f>HYPERLINK(IFERROR(CONCATENATE("#Charts!A",MATCH("CO2 emissions by fuel, including indirect emissions",[1]Charts!A:A,0)),CONCATENATE("#Charts!l",MATCH("CO2 emissions by fuel, including indirect emissions",[1]Charts!L:L,0))),"Charts")</f>
        <v>Charts</v>
      </c>
      <c r="X1759" s="297"/>
    </row>
    <row r="1760" spans="1:54">
      <c r="X1760" s="310"/>
    </row>
    <row r="1761" spans="2:54" ht="20">
      <c r="B1761" s="262" t="s">
        <v>2239</v>
      </c>
      <c r="C1761" s="275"/>
      <c r="D1761" s="275"/>
      <c r="E1761" s="275"/>
      <c r="F1761" s="275"/>
      <c r="G1761" s="275"/>
      <c r="H1761" s="275"/>
      <c r="I1761" s="275"/>
      <c r="J1761" s="275"/>
      <c r="K1761" s="275"/>
      <c r="L1761" s="275"/>
      <c r="M1761" s="275"/>
      <c r="N1761" s="275"/>
      <c r="O1761" s="275"/>
      <c r="P1761" s="275"/>
      <c r="Q1761" s="275"/>
      <c r="R1761" s="275"/>
      <c r="S1761" s="275"/>
      <c r="T1761" s="275"/>
      <c r="U1761" s="275"/>
      <c r="V1761" s="275"/>
      <c r="W1761" s="275"/>
      <c r="X1761" s="275"/>
      <c r="Y1761" s="275"/>
      <c r="Z1761" s="275"/>
      <c r="AA1761" s="275"/>
      <c r="AB1761" s="275"/>
      <c r="AC1761" s="275"/>
      <c r="AD1761" s="275"/>
      <c r="AE1761" s="275"/>
      <c r="AF1761" s="275"/>
      <c r="AG1761" s="275"/>
      <c r="AH1761" s="275"/>
      <c r="AI1761" s="275"/>
      <c r="AJ1761" s="275"/>
      <c r="AK1761" s="275"/>
      <c r="AL1761" s="275"/>
      <c r="AM1761" s="275"/>
      <c r="AN1761" s="275"/>
      <c r="AO1761" s="275"/>
      <c r="AP1761" s="275"/>
      <c r="AQ1761" s="275"/>
      <c r="AR1761" s="275"/>
      <c r="AS1761" s="275"/>
      <c r="AT1761" s="275"/>
      <c r="AU1761" s="275"/>
      <c r="AV1761" s="275"/>
      <c r="AW1761" s="275"/>
      <c r="AX1761" s="275"/>
      <c r="AY1761" s="275"/>
      <c r="AZ1761" s="275"/>
      <c r="BA1761" s="275"/>
      <c r="BB1761" s="275" t="s">
        <v>2052</v>
      </c>
    </row>
    <row r="1762" spans="2:54" ht="13">
      <c r="B1762" s="276" t="s">
        <v>2240</v>
      </c>
      <c r="C1762" s="277"/>
      <c r="D1762" s="277"/>
      <c r="E1762" s="277"/>
      <c r="F1762" s="277"/>
      <c r="G1762" s="277"/>
      <c r="H1762" s="276"/>
      <c r="I1762" s="277"/>
      <c r="J1762" s="277"/>
      <c r="K1762" s="277"/>
      <c r="L1762" s="277"/>
      <c r="M1762" s="277"/>
      <c r="N1762" s="276"/>
      <c r="O1762" s="277"/>
      <c r="P1762" s="277"/>
      <c r="Q1762" s="277"/>
      <c r="R1762" s="277"/>
      <c r="S1762" s="277"/>
      <c r="T1762" s="276"/>
      <c r="U1762" s="277"/>
      <c r="V1762" s="277"/>
      <c r="W1762" s="277"/>
      <c r="X1762" s="277"/>
      <c r="Y1762" s="277"/>
      <c r="Z1762" s="276"/>
      <c r="AA1762" s="277"/>
      <c r="AB1762" s="277"/>
      <c r="AC1762" s="277"/>
      <c r="AD1762" s="277"/>
      <c r="AE1762" s="277"/>
      <c r="AF1762" s="276"/>
      <c r="AG1762" s="277"/>
      <c r="AH1762" s="277"/>
      <c r="AI1762" s="277"/>
      <c r="AJ1762" s="277"/>
      <c r="AK1762" s="277"/>
      <c r="AL1762" s="276"/>
      <c r="AM1762" s="277"/>
      <c r="AN1762" s="277"/>
      <c r="AO1762" s="277"/>
      <c r="AP1762" s="277"/>
      <c r="AQ1762" s="277"/>
      <c r="AR1762" s="277"/>
      <c r="AS1762" s="277"/>
      <c r="AT1762" s="277"/>
      <c r="AU1762" s="277"/>
      <c r="AV1762" s="277"/>
      <c r="AW1762" s="277"/>
      <c r="AX1762" s="277"/>
      <c r="AY1762" s="277"/>
      <c r="AZ1762" s="277"/>
      <c r="BA1762" s="277"/>
      <c r="BB1762" s="277"/>
    </row>
    <row r="1763" spans="2:54" ht="13">
      <c r="B1763" s="278" t="s">
        <v>2131</v>
      </c>
      <c r="C1763" s="279"/>
      <c r="D1763" s="294">
        <v>2000</v>
      </c>
      <c r="E1763" s="294">
        <v>2001</v>
      </c>
      <c r="F1763" s="294">
        <v>2002</v>
      </c>
      <c r="G1763" s="294">
        <v>2003</v>
      </c>
      <c r="H1763" s="294">
        <v>2004</v>
      </c>
      <c r="I1763" s="294">
        <v>2005</v>
      </c>
      <c r="J1763" s="294">
        <v>2006</v>
      </c>
      <c r="K1763" s="294">
        <v>2007</v>
      </c>
      <c r="L1763" s="294">
        <v>2008</v>
      </c>
      <c r="M1763" s="294">
        <v>2009</v>
      </c>
      <c r="N1763" s="294">
        <v>2010</v>
      </c>
      <c r="O1763" s="294">
        <v>2011</v>
      </c>
      <c r="P1763" s="294">
        <v>2012</v>
      </c>
      <c r="Q1763" s="294">
        <v>2013</v>
      </c>
      <c r="R1763" s="294">
        <v>2014</v>
      </c>
      <c r="S1763" s="294">
        <v>2015</v>
      </c>
      <c r="T1763" s="294">
        <v>2016</v>
      </c>
      <c r="U1763" s="294">
        <v>2017</v>
      </c>
      <c r="V1763" s="294">
        <v>2018</v>
      </c>
      <c r="W1763" s="294">
        <v>2019</v>
      </c>
      <c r="X1763" s="294">
        <v>2020</v>
      </c>
      <c r="Y1763" s="294">
        <v>2021</v>
      </c>
      <c r="Z1763" s="294">
        <v>2022</v>
      </c>
      <c r="AA1763" s="294">
        <v>2023</v>
      </c>
      <c r="AB1763" s="294">
        <v>2024</v>
      </c>
      <c r="AC1763" s="294">
        <v>2025</v>
      </c>
      <c r="AD1763" s="294">
        <v>2026</v>
      </c>
      <c r="AE1763" s="294">
        <v>2027</v>
      </c>
      <c r="AF1763" s="294">
        <v>2028</v>
      </c>
      <c r="AG1763" s="294">
        <v>2029</v>
      </c>
      <c r="AH1763" s="294">
        <v>2030</v>
      </c>
      <c r="AI1763" s="294">
        <v>2031</v>
      </c>
      <c r="AJ1763" s="294">
        <v>2032</v>
      </c>
      <c r="AK1763" s="294">
        <v>2033</v>
      </c>
      <c r="AL1763" s="294">
        <v>2034</v>
      </c>
      <c r="AM1763" s="294">
        <v>2035</v>
      </c>
      <c r="AN1763" s="294">
        <v>2036</v>
      </c>
      <c r="AO1763" s="294">
        <v>2037</v>
      </c>
      <c r="AP1763" s="294">
        <v>2038</v>
      </c>
      <c r="AQ1763" s="294">
        <v>2039</v>
      </c>
      <c r="AR1763" s="294">
        <v>2040</v>
      </c>
      <c r="AS1763" s="294">
        <v>2041</v>
      </c>
      <c r="AT1763" s="294">
        <v>2042</v>
      </c>
      <c r="AU1763" s="294">
        <v>2043</v>
      </c>
      <c r="AV1763" s="294">
        <v>2044</v>
      </c>
      <c r="AW1763" s="294">
        <v>2045</v>
      </c>
      <c r="AX1763" s="294">
        <v>2046</v>
      </c>
      <c r="AY1763" s="294">
        <v>2047</v>
      </c>
      <c r="AZ1763" s="294">
        <v>2048</v>
      </c>
      <c r="BA1763" s="294">
        <v>2049</v>
      </c>
      <c r="BB1763" s="294">
        <v>2050</v>
      </c>
    </row>
    <row r="1764" spans="2:54" hidden="1">
      <c r="B1764" s="320" t="b" cm="1">
        <f t="array" ref="B1764">INDEX(rng_Ref_regions.ActiveUniqueFALSE,[1]Ref!A65)</f>
        <v>0</v>
      </c>
      <c r="C1764" s="282"/>
      <c r="D1764" s="364" t="b">
        <f>IF(ISTEXT($B1764),D1652/D2020)</f>
        <v>0</v>
      </c>
      <c r="E1764" s="365" t="b">
        <f t="shared" ref="E1764:BB1764" si="890">IF(ISTEXT($B1764),E1652/E2020)</f>
        <v>0</v>
      </c>
      <c r="F1764" s="365" t="b">
        <f t="shared" si="890"/>
        <v>0</v>
      </c>
      <c r="G1764" s="365" t="b">
        <f t="shared" si="890"/>
        <v>0</v>
      </c>
      <c r="H1764" s="365" t="b">
        <f t="shared" si="890"/>
        <v>0</v>
      </c>
      <c r="I1764" s="365" t="b">
        <f t="shared" si="890"/>
        <v>0</v>
      </c>
      <c r="J1764" s="365" t="b">
        <f t="shared" si="890"/>
        <v>0</v>
      </c>
      <c r="K1764" s="365" t="b">
        <f t="shared" si="890"/>
        <v>0</v>
      </c>
      <c r="L1764" s="365" t="b">
        <f t="shared" si="890"/>
        <v>0</v>
      </c>
      <c r="M1764" s="365" t="b">
        <f t="shared" si="890"/>
        <v>0</v>
      </c>
      <c r="N1764" s="365" t="b">
        <f t="shared" si="890"/>
        <v>0</v>
      </c>
      <c r="O1764" s="365" t="b">
        <f t="shared" si="890"/>
        <v>0</v>
      </c>
      <c r="P1764" s="365" t="b">
        <f t="shared" si="890"/>
        <v>0</v>
      </c>
      <c r="Q1764" s="365" t="b">
        <f t="shared" si="890"/>
        <v>0</v>
      </c>
      <c r="R1764" s="365" t="b">
        <f t="shared" si="890"/>
        <v>0</v>
      </c>
      <c r="S1764" s="365" t="b">
        <f t="shared" si="890"/>
        <v>0</v>
      </c>
      <c r="T1764" s="365" t="b">
        <f t="shared" si="890"/>
        <v>0</v>
      </c>
      <c r="U1764" s="365" t="b">
        <f t="shared" si="890"/>
        <v>0</v>
      </c>
      <c r="V1764" s="365" t="b">
        <f t="shared" si="890"/>
        <v>0</v>
      </c>
      <c r="W1764" s="365" t="b">
        <f t="shared" si="890"/>
        <v>0</v>
      </c>
      <c r="X1764" s="365" t="b">
        <f t="shared" si="890"/>
        <v>0</v>
      </c>
      <c r="Y1764" s="365" t="b">
        <f t="shared" si="890"/>
        <v>0</v>
      </c>
      <c r="Z1764" s="365" t="b">
        <f t="shared" si="890"/>
        <v>0</v>
      </c>
      <c r="AA1764" s="365" t="b">
        <f t="shared" si="890"/>
        <v>0</v>
      </c>
      <c r="AB1764" s="365" t="b">
        <f t="shared" si="890"/>
        <v>0</v>
      </c>
      <c r="AC1764" s="365" t="b">
        <f t="shared" si="890"/>
        <v>0</v>
      </c>
      <c r="AD1764" s="365" t="b">
        <f t="shared" si="890"/>
        <v>0</v>
      </c>
      <c r="AE1764" s="365" t="b">
        <f t="shared" si="890"/>
        <v>0</v>
      </c>
      <c r="AF1764" s="365" t="b">
        <f t="shared" si="890"/>
        <v>0</v>
      </c>
      <c r="AG1764" s="365" t="b">
        <f t="shared" si="890"/>
        <v>0</v>
      </c>
      <c r="AH1764" s="365" t="b">
        <f t="shared" si="890"/>
        <v>0</v>
      </c>
      <c r="AI1764" s="365" t="b">
        <f t="shared" si="890"/>
        <v>0</v>
      </c>
      <c r="AJ1764" s="365" t="b">
        <f t="shared" si="890"/>
        <v>0</v>
      </c>
      <c r="AK1764" s="365" t="b">
        <f t="shared" si="890"/>
        <v>0</v>
      </c>
      <c r="AL1764" s="365" t="b">
        <f t="shared" si="890"/>
        <v>0</v>
      </c>
      <c r="AM1764" s="365" t="b">
        <f t="shared" si="890"/>
        <v>0</v>
      </c>
      <c r="AN1764" s="365" t="b">
        <f t="shared" si="890"/>
        <v>0</v>
      </c>
      <c r="AO1764" s="365" t="b">
        <f t="shared" si="890"/>
        <v>0</v>
      </c>
      <c r="AP1764" s="365" t="b">
        <f t="shared" si="890"/>
        <v>0</v>
      </c>
      <c r="AQ1764" s="365" t="b">
        <f t="shared" si="890"/>
        <v>0</v>
      </c>
      <c r="AR1764" s="365" t="b">
        <f t="shared" si="890"/>
        <v>0</v>
      </c>
      <c r="AS1764" s="365" t="b">
        <f t="shared" si="890"/>
        <v>0</v>
      </c>
      <c r="AT1764" s="365" t="b">
        <f t="shared" si="890"/>
        <v>0</v>
      </c>
      <c r="AU1764" s="365" t="b">
        <f t="shared" si="890"/>
        <v>0</v>
      </c>
      <c r="AV1764" s="365" t="b">
        <f t="shared" si="890"/>
        <v>0</v>
      </c>
      <c r="AW1764" s="365" t="b">
        <f t="shared" si="890"/>
        <v>0</v>
      </c>
      <c r="AX1764" s="365" t="b">
        <f t="shared" si="890"/>
        <v>0</v>
      </c>
      <c r="AY1764" s="365" t="b">
        <f t="shared" si="890"/>
        <v>0</v>
      </c>
      <c r="AZ1764" s="365" t="b">
        <f t="shared" si="890"/>
        <v>0</v>
      </c>
      <c r="BA1764" s="365" t="b">
        <f t="shared" si="890"/>
        <v>0</v>
      </c>
      <c r="BB1764" s="365" t="b">
        <f t="shared" si="890"/>
        <v>0</v>
      </c>
    </row>
    <row r="1765" spans="2:54">
      <c r="B1765" s="320" t="str" cm="1">
        <f t="array" ref="B1765">INDEX(rng_Ref_regions.ActiveUniqueFALSE,[1]Ref!A66)</f>
        <v>Indonesia</v>
      </c>
      <c r="C1765" s="282"/>
      <c r="D1765" s="365">
        <f t="shared" ref="D1765:BB1769" si="891">IF(ISTEXT($B1765),D1653/D2021)</f>
        <v>1.1689606120250424</v>
      </c>
      <c r="E1765" s="365">
        <f t="shared" si="891"/>
        <v>1.216822482783039</v>
      </c>
      <c r="F1765" s="365">
        <f t="shared" si="891"/>
        <v>1.2331230429293822</v>
      </c>
      <c r="G1765" s="365">
        <f t="shared" si="891"/>
        <v>1.3277559356151944</v>
      </c>
      <c r="H1765" s="365">
        <f t="shared" si="891"/>
        <v>1.357850625245554</v>
      </c>
      <c r="I1765" s="365">
        <f t="shared" si="891"/>
        <v>1.3547160604090454</v>
      </c>
      <c r="J1765" s="365">
        <f t="shared" si="891"/>
        <v>1.4306699248204147</v>
      </c>
      <c r="K1765" s="365">
        <f t="shared" si="891"/>
        <v>1.4516322192284674</v>
      </c>
      <c r="L1765" s="365">
        <f t="shared" si="891"/>
        <v>1.3708310766706859</v>
      </c>
      <c r="M1765" s="365">
        <f t="shared" si="891"/>
        <v>1.4436826360271759</v>
      </c>
      <c r="N1765" s="365">
        <f t="shared" si="891"/>
        <v>1.5781272528567232</v>
      </c>
      <c r="O1765" s="365">
        <f t="shared" si="891"/>
        <v>1.7554625415119929</v>
      </c>
      <c r="P1765" s="365">
        <f t="shared" si="891"/>
        <v>1.824090624426171</v>
      </c>
      <c r="Q1765" s="365">
        <f t="shared" si="891"/>
        <v>1.7212826012915396</v>
      </c>
      <c r="R1765" s="365">
        <f t="shared" si="891"/>
        <v>1.8020074674298481</v>
      </c>
      <c r="S1765" s="365">
        <f t="shared" si="891"/>
        <v>1.8254552522952574</v>
      </c>
      <c r="T1765" s="365">
        <f t="shared" si="891"/>
        <v>1.7754746191808151</v>
      </c>
      <c r="U1765" s="365">
        <f t="shared" si="891"/>
        <v>1.855113105808406</v>
      </c>
      <c r="V1765" s="365">
        <f t="shared" si="891"/>
        <v>1.9914647241970154</v>
      </c>
      <c r="W1765" s="365">
        <f t="shared" si="891"/>
        <v>2.1269087632669477</v>
      </c>
      <c r="X1765" s="365">
        <f t="shared" si="891"/>
        <v>1.9503094637643124</v>
      </c>
      <c r="Y1765" s="365">
        <f t="shared" si="891"/>
        <v>1.9535816794534611</v>
      </c>
      <c r="Z1765" s="365">
        <f t="shared" si="891"/>
        <v>2.1944645158335612</v>
      </c>
      <c r="AA1765" s="365">
        <f t="shared" si="891"/>
        <v>2.3764890739606033</v>
      </c>
      <c r="AB1765" s="365">
        <f t="shared" si="891"/>
        <v>2.4733457141935906</v>
      </c>
      <c r="AC1765" s="365">
        <f t="shared" si="891"/>
        <v>2.5526333127580525</v>
      </c>
      <c r="AD1765" s="365">
        <f t="shared" si="891"/>
        <v>2.6015457971291931</v>
      </c>
      <c r="AE1765" s="365">
        <f t="shared" si="891"/>
        <v>2.6387267451193703</v>
      </c>
      <c r="AF1765" s="365">
        <f t="shared" si="891"/>
        <v>2.7690289314460643</v>
      </c>
      <c r="AG1765" s="365">
        <f t="shared" si="891"/>
        <v>2.8517443428688294</v>
      </c>
      <c r="AH1765" s="365">
        <f t="shared" si="891"/>
        <v>2.9119638894203255</v>
      </c>
      <c r="AI1765" s="365">
        <f t="shared" si="891"/>
        <v>2.9990876212001836</v>
      </c>
      <c r="AJ1765" s="365">
        <f t="shared" si="891"/>
        <v>3.0737636034640845</v>
      </c>
      <c r="AK1765" s="365">
        <f t="shared" si="891"/>
        <v>3.1314967784693875</v>
      </c>
      <c r="AL1765" s="365">
        <f t="shared" si="891"/>
        <v>3.1941189457772095</v>
      </c>
      <c r="AM1765" s="365">
        <f t="shared" si="891"/>
        <v>3.2208189817966772</v>
      </c>
      <c r="AN1765" s="365">
        <f t="shared" si="891"/>
        <v>3.2718685786845607</v>
      </c>
      <c r="AO1765" s="365">
        <f t="shared" si="891"/>
        <v>3.3039617356209225</v>
      </c>
      <c r="AP1765" s="365">
        <f t="shared" si="891"/>
        <v>3.3319869441194587</v>
      </c>
      <c r="AQ1765" s="365">
        <f t="shared" si="891"/>
        <v>3.3414876206942763</v>
      </c>
      <c r="AR1765" s="365">
        <f t="shared" si="891"/>
        <v>3.3386960391763156</v>
      </c>
      <c r="AS1765" s="365">
        <f t="shared" si="891"/>
        <v>3.3002722623292304</v>
      </c>
      <c r="AT1765" s="365">
        <f t="shared" si="891"/>
        <v>3.2547287339403947</v>
      </c>
      <c r="AU1765" s="365">
        <f t="shared" si="891"/>
        <v>3.2229634322887493</v>
      </c>
      <c r="AV1765" s="365">
        <f t="shared" si="891"/>
        <v>3.1678046930026018</v>
      </c>
      <c r="AW1765" s="365">
        <f t="shared" si="891"/>
        <v>3.0935675790755215</v>
      </c>
      <c r="AX1765" s="365">
        <f t="shared" si="891"/>
        <v>3.0197070195131159</v>
      </c>
      <c r="AY1765" s="365">
        <f t="shared" si="891"/>
        <v>2.9576755236409253</v>
      </c>
      <c r="AZ1765" s="365">
        <f t="shared" si="891"/>
        <v>2.8780736755071601</v>
      </c>
      <c r="BA1765" s="365">
        <f t="shared" si="891"/>
        <v>2.7870067340289095</v>
      </c>
      <c r="BB1765" s="365">
        <f t="shared" si="891"/>
        <v>2.6399922303799057</v>
      </c>
    </row>
    <row r="1766" spans="2:54" hidden="1">
      <c r="B1766" s="320" t="b" cm="1">
        <f t="array" ref="B1766">INDEX(rng_Ref_regions.ActiveUniqueFALSE,[1]Ref!A67)</f>
        <v>0</v>
      </c>
      <c r="C1766" s="282"/>
      <c r="D1766" s="365" t="b">
        <f t="shared" si="891"/>
        <v>0</v>
      </c>
      <c r="E1766" s="365" t="b">
        <f t="shared" si="891"/>
        <v>0</v>
      </c>
      <c r="F1766" s="365" t="b">
        <f t="shared" si="891"/>
        <v>0</v>
      </c>
      <c r="G1766" s="365" t="b">
        <f t="shared" si="891"/>
        <v>0</v>
      </c>
      <c r="H1766" s="365" t="b">
        <f t="shared" si="891"/>
        <v>0</v>
      </c>
      <c r="I1766" s="365" t="b">
        <f t="shared" si="891"/>
        <v>0</v>
      </c>
      <c r="J1766" s="365" t="b">
        <f t="shared" si="891"/>
        <v>0</v>
      </c>
      <c r="K1766" s="365" t="b">
        <f t="shared" si="891"/>
        <v>0</v>
      </c>
      <c r="L1766" s="365" t="b">
        <f t="shared" si="891"/>
        <v>0</v>
      </c>
      <c r="M1766" s="365" t="b">
        <f t="shared" si="891"/>
        <v>0</v>
      </c>
      <c r="N1766" s="365" t="b">
        <f t="shared" si="891"/>
        <v>0</v>
      </c>
      <c r="O1766" s="365" t="b">
        <f t="shared" si="891"/>
        <v>0</v>
      </c>
      <c r="P1766" s="365" t="b">
        <f t="shared" si="891"/>
        <v>0</v>
      </c>
      <c r="Q1766" s="365" t="b">
        <f t="shared" si="891"/>
        <v>0</v>
      </c>
      <c r="R1766" s="365" t="b">
        <f t="shared" si="891"/>
        <v>0</v>
      </c>
      <c r="S1766" s="365" t="b">
        <f t="shared" si="891"/>
        <v>0</v>
      </c>
      <c r="T1766" s="365" t="b">
        <f t="shared" si="891"/>
        <v>0</v>
      </c>
      <c r="U1766" s="365" t="b">
        <f t="shared" si="891"/>
        <v>0</v>
      </c>
      <c r="V1766" s="365" t="b">
        <f t="shared" si="891"/>
        <v>0</v>
      </c>
      <c r="W1766" s="365" t="b">
        <f t="shared" si="891"/>
        <v>0</v>
      </c>
      <c r="X1766" s="365" t="b">
        <f t="shared" si="891"/>
        <v>0</v>
      </c>
      <c r="Y1766" s="365" t="b">
        <f t="shared" si="891"/>
        <v>0</v>
      </c>
      <c r="Z1766" s="365" t="b">
        <f t="shared" si="891"/>
        <v>0</v>
      </c>
      <c r="AA1766" s="365" t="b">
        <f t="shared" si="891"/>
        <v>0</v>
      </c>
      <c r="AB1766" s="365" t="b">
        <f t="shared" si="891"/>
        <v>0</v>
      </c>
      <c r="AC1766" s="365" t="b">
        <f t="shared" si="891"/>
        <v>0</v>
      </c>
      <c r="AD1766" s="365" t="b">
        <f t="shared" si="891"/>
        <v>0</v>
      </c>
      <c r="AE1766" s="365" t="b">
        <f t="shared" si="891"/>
        <v>0</v>
      </c>
      <c r="AF1766" s="365" t="b">
        <f t="shared" si="891"/>
        <v>0</v>
      </c>
      <c r="AG1766" s="365" t="b">
        <f t="shared" si="891"/>
        <v>0</v>
      </c>
      <c r="AH1766" s="365" t="b">
        <f t="shared" si="891"/>
        <v>0</v>
      </c>
      <c r="AI1766" s="365" t="b">
        <f t="shared" si="891"/>
        <v>0</v>
      </c>
      <c r="AJ1766" s="365" t="b">
        <f t="shared" si="891"/>
        <v>0</v>
      </c>
      <c r="AK1766" s="365" t="b">
        <f t="shared" si="891"/>
        <v>0</v>
      </c>
      <c r="AL1766" s="365" t="b">
        <f t="shared" si="891"/>
        <v>0</v>
      </c>
      <c r="AM1766" s="365" t="b">
        <f t="shared" si="891"/>
        <v>0</v>
      </c>
      <c r="AN1766" s="365" t="b">
        <f t="shared" si="891"/>
        <v>0</v>
      </c>
      <c r="AO1766" s="365" t="b">
        <f t="shared" si="891"/>
        <v>0</v>
      </c>
      <c r="AP1766" s="365" t="b">
        <f t="shared" si="891"/>
        <v>0</v>
      </c>
      <c r="AQ1766" s="365" t="b">
        <f t="shared" si="891"/>
        <v>0</v>
      </c>
      <c r="AR1766" s="365" t="b">
        <f t="shared" si="891"/>
        <v>0</v>
      </c>
      <c r="AS1766" s="365" t="b">
        <f t="shared" si="891"/>
        <v>0</v>
      </c>
      <c r="AT1766" s="365" t="b">
        <f t="shared" si="891"/>
        <v>0</v>
      </c>
      <c r="AU1766" s="365" t="b">
        <f t="shared" si="891"/>
        <v>0</v>
      </c>
      <c r="AV1766" s="365" t="b">
        <f t="shared" si="891"/>
        <v>0</v>
      </c>
      <c r="AW1766" s="365" t="b">
        <f t="shared" si="891"/>
        <v>0</v>
      </c>
      <c r="AX1766" s="365" t="b">
        <f t="shared" si="891"/>
        <v>0</v>
      </c>
      <c r="AY1766" s="365" t="b">
        <f t="shared" si="891"/>
        <v>0</v>
      </c>
      <c r="AZ1766" s="365" t="b">
        <f t="shared" si="891"/>
        <v>0</v>
      </c>
      <c r="BA1766" s="365" t="b">
        <f t="shared" si="891"/>
        <v>0</v>
      </c>
      <c r="BB1766" s="365" t="b">
        <f t="shared" si="891"/>
        <v>0</v>
      </c>
    </row>
    <row r="1767" spans="2:54" hidden="1">
      <c r="B1767" s="320" t="b" cm="1">
        <f t="array" ref="B1767">INDEX(rng_Ref_regions.ActiveUniqueFALSE,[1]Ref!A68)</f>
        <v>0</v>
      </c>
      <c r="C1767" s="282"/>
      <c r="D1767" s="365" t="b">
        <f t="shared" si="891"/>
        <v>0</v>
      </c>
      <c r="E1767" s="365" t="b">
        <f t="shared" si="891"/>
        <v>0</v>
      </c>
      <c r="F1767" s="365" t="b">
        <f t="shared" si="891"/>
        <v>0</v>
      </c>
      <c r="G1767" s="365" t="b">
        <f t="shared" si="891"/>
        <v>0</v>
      </c>
      <c r="H1767" s="365" t="b">
        <f t="shared" si="891"/>
        <v>0</v>
      </c>
      <c r="I1767" s="365" t="b">
        <f t="shared" si="891"/>
        <v>0</v>
      </c>
      <c r="J1767" s="365" t="b">
        <f t="shared" si="891"/>
        <v>0</v>
      </c>
      <c r="K1767" s="365" t="b">
        <f t="shared" si="891"/>
        <v>0</v>
      </c>
      <c r="L1767" s="365" t="b">
        <f t="shared" si="891"/>
        <v>0</v>
      </c>
      <c r="M1767" s="365" t="b">
        <f t="shared" si="891"/>
        <v>0</v>
      </c>
      <c r="N1767" s="365" t="b">
        <f t="shared" si="891"/>
        <v>0</v>
      </c>
      <c r="O1767" s="365" t="b">
        <f t="shared" si="891"/>
        <v>0</v>
      </c>
      <c r="P1767" s="365" t="b">
        <f t="shared" si="891"/>
        <v>0</v>
      </c>
      <c r="Q1767" s="365" t="b">
        <f t="shared" si="891"/>
        <v>0</v>
      </c>
      <c r="R1767" s="365" t="b">
        <f t="shared" si="891"/>
        <v>0</v>
      </c>
      <c r="S1767" s="365" t="b">
        <f t="shared" si="891"/>
        <v>0</v>
      </c>
      <c r="T1767" s="365" t="b">
        <f t="shared" si="891"/>
        <v>0</v>
      </c>
      <c r="U1767" s="365" t="b">
        <f t="shared" si="891"/>
        <v>0</v>
      </c>
      <c r="V1767" s="365" t="b">
        <f t="shared" si="891"/>
        <v>0</v>
      </c>
      <c r="W1767" s="365" t="b">
        <f t="shared" si="891"/>
        <v>0</v>
      </c>
      <c r="X1767" s="365" t="b">
        <f t="shared" si="891"/>
        <v>0</v>
      </c>
      <c r="Y1767" s="365" t="b">
        <f t="shared" si="891"/>
        <v>0</v>
      </c>
      <c r="Z1767" s="365" t="b">
        <f t="shared" si="891"/>
        <v>0</v>
      </c>
      <c r="AA1767" s="365" t="b">
        <f t="shared" si="891"/>
        <v>0</v>
      </c>
      <c r="AB1767" s="365" t="b">
        <f t="shared" si="891"/>
        <v>0</v>
      </c>
      <c r="AC1767" s="365" t="b">
        <f t="shared" si="891"/>
        <v>0</v>
      </c>
      <c r="AD1767" s="365" t="b">
        <f t="shared" si="891"/>
        <v>0</v>
      </c>
      <c r="AE1767" s="365" t="b">
        <f t="shared" si="891"/>
        <v>0</v>
      </c>
      <c r="AF1767" s="365" t="b">
        <f t="shared" si="891"/>
        <v>0</v>
      </c>
      <c r="AG1767" s="365" t="b">
        <f t="shared" si="891"/>
        <v>0</v>
      </c>
      <c r="AH1767" s="365" t="b">
        <f t="shared" si="891"/>
        <v>0</v>
      </c>
      <c r="AI1767" s="365" t="b">
        <f t="shared" si="891"/>
        <v>0</v>
      </c>
      <c r="AJ1767" s="365" t="b">
        <f t="shared" si="891"/>
        <v>0</v>
      </c>
      <c r="AK1767" s="365" t="b">
        <f t="shared" si="891"/>
        <v>0</v>
      </c>
      <c r="AL1767" s="365" t="b">
        <f t="shared" si="891"/>
        <v>0</v>
      </c>
      <c r="AM1767" s="365" t="b">
        <f t="shared" si="891"/>
        <v>0</v>
      </c>
      <c r="AN1767" s="365" t="b">
        <f t="shared" si="891"/>
        <v>0</v>
      </c>
      <c r="AO1767" s="365" t="b">
        <f t="shared" si="891"/>
        <v>0</v>
      </c>
      <c r="AP1767" s="365" t="b">
        <f t="shared" si="891"/>
        <v>0</v>
      </c>
      <c r="AQ1767" s="365" t="b">
        <f t="shared" si="891"/>
        <v>0</v>
      </c>
      <c r="AR1767" s="365" t="b">
        <f t="shared" si="891"/>
        <v>0</v>
      </c>
      <c r="AS1767" s="365" t="b">
        <f t="shared" si="891"/>
        <v>0</v>
      </c>
      <c r="AT1767" s="365" t="b">
        <f t="shared" si="891"/>
        <v>0</v>
      </c>
      <c r="AU1767" s="365" t="b">
        <f t="shared" si="891"/>
        <v>0</v>
      </c>
      <c r="AV1767" s="365" t="b">
        <f t="shared" si="891"/>
        <v>0</v>
      </c>
      <c r="AW1767" s="365" t="b">
        <f t="shared" si="891"/>
        <v>0</v>
      </c>
      <c r="AX1767" s="365" t="b">
        <f t="shared" si="891"/>
        <v>0</v>
      </c>
      <c r="AY1767" s="365" t="b">
        <f t="shared" si="891"/>
        <v>0</v>
      </c>
      <c r="AZ1767" s="365" t="b">
        <f t="shared" si="891"/>
        <v>0</v>
      </c>
      <c r="BA1767" s="365" t="b">
        <f t="shared" si="891"/>
        <v>0</v>
      </c>
      <c r="BB1767" s="365" t="b">
        <f t="shared" si="891"/>
        <v>0</v>
      </c>
    </row>
    <row r="1768" spans="2:54" hidden="1">
      <c r="B1768" s="320" t="b" cm="1">
        <f t="array" ref="B1768">INDEX(rng_Ref_regions.ActiveUniqueFALSE,[1]Ref!A69)</f>
        <v>0</v>
      </c>
      <c r="C1768" s="282"/>
      <c r="D1768" s="365" t="b">
        <f t="shared" si="891"/>
        <v>0</v>
      </c>
      <c r="E1768" s="365" t="b">
        <f t="shared" si="891"/>
        <v>0</v>
      </c>
      <c r="F1768" s="365" t="b">
        <f t="shared" si="891"/>
        <v>0</v>
      </c>
      <c r="G1768" s="365" t="b">
        <f t="shared" si="891"/>
        <v>0</v>
      </c>
      <c r="H1768" s="365" t="b">
        <f t="shared" si="891"/>
        <v>0</v>
      </c>
      <c r="I1768" s="365" t="b">
        <f t="shared" si="891"/>
        <v>0</v>
      </c>
      <c r="J1768" s="365" t="b">
        <f t="shared" si="891"/>
        <v>0</v>
      </c>
      <c r="K1768" s="365" t="b">
        <f t="shared" si="891"/>
        <v>0</v>
      </c>
      <c r="L1768" s="365" t="b">
        <f t="shared" si="891"/>
        <v>0</v>
      </c>
      <c r="M1768" s="365" t="b">
        <f t="shared" si="891"/>
        <v>0</v>
      </c>
      <c r="N1768" s="365" t="b">
        <f t="shared" si="891"/>
        <v>0</v>
      </c>
      <c r="O1768" s="365" t="b">
        <f t="shared" si="891"/>
        <v>0</v>
      </c>
      <c r="P1768" s="365" t="b">
        <f t="shared" si="891"/>
        <v>0</v>
      </c>
      <c r="Q1768" s="365" t="b">
        <f t="shared" si="891"/>
        <v>0</v>
      </c>
      <c r="R1768" s="365" t="b">
        <f t="shared" si="891"/>
        <v>0</v>
      </c>
      <c r="S1768" s="365" t="b">
        <f t="shared" si="891"/>
        <v>0</v>
      </c>
      <c r="T1768" s="365" t="b">
        <f t="shared" si="891"/>
        <v>0</v>
      </c>
      <c r="U1768" s="365" t="b">
        <f t="shared" si="891"/>
        <v>0</v>
      </c>
      <c r="V1768" s="365" t="b">
        <f t="shared" si="891"/>
        <v>0</v>
      </c>
      <c r="W1768" s="365" t="b">
        <f t="shared" si="891"/>
        <v>0</v>
      </c>
      <c r="X1768" s="365" t="b">
        <f t="shared" si="891"/>
        <v>0</v>
      </c>
      <c r="Y1768" s="365" t="b">
        <f t="shared" si="891"/>
        <v>0</v>
      </c>
      <c r="Z1768" s="365" t="b">
        <f t="shared" si="891"/>
        <v>0</v>
      </c>
      <c r="AA1768" s="365" t="b">
        <f t="shared" si="891"/>
        <v>0</v>
      </c>
      <c r="AB1768" s="365" t="b">
        <f t="shared" si="891"/>
        <v>0</v>
      </c>
      <c r="AC1768" s="365" t="b">
        <f t="shared" si="891"/>
        <v>0</v>
      </c>
      <c r="AD1768" s="365" t="b">
        <f t="shared" si="891"/>
        <v>0</v>
      </c>
      <c r="AE1768" s="365" t="b">
        <f t="shared" si="891"/>
        <v>0</v>
      </c>
      <c r="AF1768" s="365" t="b">
        <f t="shared" si="891"/>
        <v>0</v>
      </c>
      <c r="AG1768" s="365" t="b">
        <f t="shared" si="891"/>
        <v>0</v>
      </c>
      <c r="AH1768" s="365" t="b">
        <f t="shared" si="891"/>
        <v>0</v>
      </c>
      <c r="AI1768" s="365" t="b">
        <f t="shared" si="891"/>
        <v>0</v>
      </c>
      <c r="AJ1768" s="365" t="b">
        <f t="shared" si="891"/>
        <v>0</v>
      </c>
      <c r="AK1768" s="365" t="b">
        <f t="shared" si="891"/>
        <v>0</v>
      </c>
      <c r="AL1768" s="365" t="b">
        <f t="shared" si="891"/>
        <v>0</v>
      </c>
      <c r="AM1768" s="365" t="b">
        <f t="shared" si="891"/>
        <v>0</v>
      </c>
      <c r="AN1768" s="365" t="b">
        <f t="shared" si="891"/>
        <v>0</v>
      </c>
      <c r="AO1768" s="365" t="b">
        <f t="shared" si="891"/>
        <v>0</v>
      </c>
      <c r="AP1768" s="365" t="b">
        <f t="shared" si="891"/>
        <v>0</v>
      </c>
      <c r="AQ1768" s="365" t="b">
        <f t="shared" si="891"/>
        <v>0</v>
      </c>
      <c r="AR1768" s="365" t="b">
        <f t="shared" si="891"/>
        <v>0</v>
      </c>
      <c r="AS1768" s="365" t="b">
        <f t="shared" si="891"/>
        <v>0</v>
      </c>
      <c r="AT1768" s="365" t="b">
        <f t="shared" si="891"/>
        <v>0</v>
      </c>
      <c r="AU1768" s="365" t="b">
        <f t="shared" si="891"/>
        <v>0</v>
      </c>
      <c r="AV1768" s="365" t="b">
        <f t="shared" si="891"/>
        <v>0</v>
      </c>
      <c r="AW1768" s="365" t="b">
        <f t="shared" si="891"/>
        <v>0</v>
      </c>
      <c r="AX1768" s="365" t="b">
        <f t="shared" si="891"/>
        <v>0</v>
      </c>
      <c r="AY1768" s="365" t="b">
        <f t="shared" si="891"/>
        <v>0</v>
      </c>
      <c r="AZ1768" s="365" t="b">
        <f t="shared" si="891"/>
        <v>0</v>
      </c>
      <c r="BA1768" s="365" t="b">
        <f t="shared" si="891"/>
        <v>0</v>
      </c>
      <c r="BB1768" s="365" t="b">
        <f t="shared" si="891"/>
        <v>0</v>
      </c>
    </row>
    <row r="1769" spans="2:54" hidden="1">
      <c r="B1769" s="320" t="b" cm="1">
        <f t="array" ref="B1769">INDEX(rng_Ref_regions.ActiveUniqueFALSE,[1]Ref!A70)</f>
        <v>0</v>
      </c>
      <c r="C1769" s="282"/>
      <c r="D1769" s="365" t="b">
        <f t="shared" si="891"/>
        <v>0</v>
      </c>
      <c r="E1769" s="365" t="b">
        <f t="shared" si="891"/>
        <v>0</v>
      </c>
      <c r="F1769" s="365" t="b">
        <f t="shared" si="891"/>
        <v>0</v>
      </c>
      <c r="G1769" s="365" t="b">
        <f t="shared" si="891"/>
        <v>0</v>
      </c>
      <c r="H1769" s="365" t="b">
        <f t="shared" si="891"/>
        <v>0</v>
      </c>
      <c r="I1769" s="365" t="b">
        <f t="shared" si="891"/>
        <v>0</v>
      </c>
      <c r="J1769" s="365" t="b">
        <f t="shared" si="891"/>
        <v>0</v>
      </c>
      <c r="K1769" s="365" t="b">
        <f t="shared" si="891"/>
        <v>0</v>
      </c>
      <c r="L1769" s="365" t="b">
        <f t="shared" si="891"/>
        <v>0</v>
      </c>
      <c r="M1769" s="365" t="b">
        <f t="shared" si="891"/>
        <v>0</v>
      </c>
      <c r="N1769" s="365" t="b">
        <f t="shared" si="891"/>
        <v>0</v>
      </c>
      <c r="O1769" s="365" t="b">
        <f t="shared" si="891"/>
        <v>0</v>
      </c>
      <c r="P1769" s="365" t="b">
        <f t="shared" si="891"/>
        <v>0</v>
      </c>
      <c r="Q1769" s="365" t="b">
        <f t="shared" si="891"/>
        <v>0</v>
      </c>
      <c r="R1769" s="365" t="b">
        <f t="shared" si="891"/>
        <v>0</v>
      </c>
      <c r="S1769" s="365" t="b">
        <f t="shared" si="891"/>
        <v>0</v>
      </c>
      <c r="T1769" s="365" t="b">
        <f t="shared" si="891"/>
        <v>0</v>
      </c>
      <c r="U1769" s="365" t="b">
        <f t="shared" si="891"/>
        <v>0</v>
      </c>
      <c r="V1769" s="365" t="b">
        <f t="shared" si="891"/>
        <v>0</v>
      </c>
      <c r="W1769" s="365" t="b">
        <f t="shared" si="891"/>
        <v>0</v>
      </c>
      <c r="X1769" s="365" t="b">
        <f t="shared" si="891"/>
        <v>0</v>
      </c>
      <c r="Y1769" s="365" t="b">
        <f t="shared" si="891"/>
        <v>0</v>
      </c>
      <c r="Z1769" s="365" t="b">
        <f t="shared" si="891"/>
        <v>0</v>
      </c>
      <c r="AA1769" s="365" t="b">
        <f t="shared" si="891"/>
        <v>0</v>
      </c>
      <c r="AB1769" s="365" t="b">
        <f t="shared" si="891"/>
        <v>0</v>
      </c>
      <c r="AC1769" s="365" t="b">
        <f t="shared" si="891"/>
        <v>0</v>
      </c>
      <c r="AD1769" s="365" t="b">
        <f t="shared" si="891"/>
        <v>0</v>
      </c>
      <c r="AE1769" s="365" t="b">
        <f t="shared" si="891"/>
        <v>0</v>
      </c>
      <c r="AF1769" s="365" t="b">
        <f t="shared" si="891"/>
        <v>0</v>
      </c>
      <c r="AG1769" s="365" t="b">
        <f t="shared" si="891"/>
        <v>0</v>
      </c>
      <c r="AH1769" s="365" t="b">
        <f t="shared" si="891"/>
        <v>0</v>
      </c>
      <c r="AI1769" s="365" t="b">
        <f t="shared" si="891"/>
        <v>0</v>
      </c>
      <c r="AJ1769" s="365" t="b">
        <f t="shared" si="891"/>
        <v>0</v>
      </c>
      <c r="AK1769" s="365" t="b">
        <f t="shared" si="891"/>
        <v>0</v>
      </c>
      <c r="AL1769" s="365" t="b">
        <f t="shared" si="891"/>
        <v>0</v>
      </c>
      <c r="AM1769" s="365" t="b">
        <f t="shared" si="891"/>
        <v>0</v>
      </c>
      <c r="AN1769" s="365" t="b">
        <f t="shared" si="891"/>
        <v>0</v>
      </c>
      <c r="AO1769" s="365" t="b">
        <f t="shared" si="891"/>
        <v>0</v>
      </c>
      <c r="AP1769" s="365" t="b">
        <f t="shared" si="891"/>
        <v>0</v>
      </c>
      <c r="AQ1769" s="365" t="b">
        <f t="shared" si="891"/>
        <v>0</v>
      </c>
      <c r="AR1769" s="365" t="b">
        <f t="shared" si="891"/>
        <v>0</v>
      </c>
      <c r="AS1769" s="365" t="b">
        <f t="shared" si="891"/>
        <v>0</v>
      </c>
      <c r="AT1769" s="365" t="b">
        <f t="shared" si="891"/>
        <v>0</v>
      </c>
      <c r="AU1769" s="365" t="b">
        <f t="shared" si="891"/>
        <v>0</v>
      </c>
      <c r="AV1769" s="365" t="b">
        <f t="shared" si="891"/>
        <v>0</v>
      </c>
      <c r="AW1769" s="365" t="b">
        <f t="shared" si="891"/>
        <v>0</v>
      </c>
      <c r="AX1769" s="365" t="b">
        <f t="shared" si="891"/>
        <v>0</v>
      </c>
      <c r="AY1769" s="365" t="b">
        <f t="shared" si="891"/>
        <v>0</v>
      </c>
      <c r="AZ1769" s="365" t="b">
        <f t="shared" si="891"/>
        <v>0</v>
      </c>
      <c r="BA1769" s="365" t="b">
        <f t="shared" si="891"/>
        <v>0</v>
      </c>
      <c r="BB1769" s="365" t="b">
        <f t="shared" si="891"/>
        <v>0</v>
      </c>
    </row>
    <row r="1770" spans="2:54" hidden="1">
      <c r="B1770" s="320" t="b" cm="1">
        <f t="array" ref="B1770">INDEX(rng_Ref_regions.ActiveUniqueFALSE,[1]Ref!A71)</f>
        <v>0</v>
      </c>
      <c r="C1770" s="282"/>
      <c r="D1770" s="365" t="b">
        <f t="shared" ref="D1770:BB1774" si="892">IF(ISTEXT($B1770),D1658/D2026)</f>
        <v>0</v>
      </c>
      <c r="E1770" s="365" t="b">
        <f t="shared" si="892"/>
        <v>0</v>
      </c>
      <c r="F1770" s="365" t="b">
        <f t="shared" si="892"/>
        <v>0</v>
      </c>
      <c r="G1770" s="365" t="b">
        <f t="shared" si="892"/>
        <v>0</v>
      </c>
      <c r="H1770" s="365" t="b">
        <f t="shared" si="892"/>
        <v>0</v>
      </c>
      <c r="I1770" s="365" t="b">
        <f t="shared" si="892"/>
        <v>0</v>
      </c>
      <c r="J1770" s="365" t="b">
        <f t="shared" si="892"/>
        <v>0</v>
      </c>
      <c r="K1770" s="365" t="b">
        <f t="shared" si="892"/>
        <v>0</v>
      </c>
      <c r="L1770" s="365" t="b">
        <f t="shared" si="892"/>
        <v>0</v>
      </c>
      <c r="M1770" s="365" t="b">
        <f t="shared" si="892"/>
        <v>0</v>
      </c>
      <c r="N1770" s="365" t="b">
        <f t="shared" si="892"/>
        <v>0</v>
      </c>
      <c r="O1770" s="365" t="b">
        <f t="shared" si="892"/>
        <v>0</v>
      </c>
      <c r="P1770" s="365" t="b">
        <f t="shared" si="892"/>
        <v>0</v>
      </c>
      <c r="Q1770" s="365" t="b">
        <f t="shared" si="892"/>
        <v>0</v>
      </c>
      <c r="R1770" s="365" t="b">
        <f t="shared" si="892"/>
        <v>0</v>
      </c>
      <c r="S1770" s="365" t="b">
        <f t="shared" si="892"/>
        <v>0</v>
      </c>
      <c r="T1770" s="365" t="b">
        <f t="shared" si="892"/>
        <v>0</v>
      </c>
      <c r="U1770" s="365" t="b">
        <f t="shared" si="892"/>
        <v>0</v>
      </c>
      <c r="V1770" s="365" t="b">
        <f t="shared" si="892"/>
        <v>0</v>
      </c>
      <c r="W1770" s="365" t="b">
        <f t="shared" si="892"/>
        <v>0</v>
      </c>
      <c r="X1770" s="365" t="b">
        <f t="shared" si="892"/>
        <v>0</v>
      </c>
      <c r="Y1770" s="365" t="b">
        <f t="shared" si="892"/>
        <v>0</v>
      </c>
      <c r="Z1770" s="365" t="b">
        <f t="shared" si="892"/>
        <v>0</v>
      </c>
      <c r="AA1770" s="365" t="b">
        <f t="shared" si="892"/>
        <v>0</v>
      </c>
      <c r="AB1770" s="365" t="b">
        <f t="shared" si="892"/>
        <v>0</v>
      </c>
      <c r="AC1770" s="365" t="b">
        <f t="shared" si="892"/>
        <v>0</v>
      </c>
      <c r="AD1770" s="365" t="b">
        <f t="shared" si="892"/>
        <v>0</v>
      </c>
      <c r="AE1770" s="365" t="b">
        <f t="shared" si="892"/>
        <v>0</v>
      </c>
      <c r="AF1770" s="365" t="b">
        <f t="shared" si="892"/>
        <v>0</v>
      </c>
      <c r="AG1770" s="365" t="b">
        <f t="shared" si="892"/>
        <v>0</v>
      </c>
      <c r="AH1770" s="365" t="b">
        <f t="shared" si="892"/>
        <v>0</v>
      </c>
      <c r="AI1770" s="365" t="b">
        <f t="shared" si="892"/>
        <v>0</v>
      </c>
      <c r="AJ1770" s="365" t="b">
        <f t="shared" si="892"/>
        <v>0</v>
      </c>
      <c r="AK1770" s="365" t="b">
        <f t="shared" si="892"/>
        <v>0</v>
      </c>
      <c r="AL1770" s="365" t="b">
        <f t="shared" si="892"/>
        <v>0</v>
      </c>
      <c r="AM1770" s="365" t="b">
        <f t="shared" si="892"/>
        <v>0</v>
      </c>
      <c r="AN1770" s="365" t="b">
        <f t="shared" si="892"/>
        <v>0</v>
      </c>
      <c r="AO1770" s="365" t="b">
        <f t="shared" si="892"/>
        <v>0</v>
      </c>
      <c r="AP1770" s="365" t="b">
        <f t="shared" si="892"/>
        <v>0</v>
      </c>
      <c r="AQ1770" s="365" t="b">
        <f t="shared" si="892"/>
        <v>0</v>
      </c>
      <c r="AR1770" s="365" t="b">
        <f t="shared" si="892"/>
        <v>0</v>
      </c>
      <c r="AS1770" s="365" t="b">
        <f t="shared" si="892"/>
        <v>0</v>
      </c>
      <c r="AT1770" s="365" t="b">
        <f t="shared" si="892"/>
        <v>0</v>
      </c>
      <c r="AU1770" s="365" t="b">
        <f t="shared" si="892"/>
        <v>0</v>
      </c>
      <c r="AV1770" s="365" t="b">
        <f t="shared" si="892"/>
        <v>0</v>
      </c>
      <c r="AW1770" s="365" t="b">
        <f t="shared" si="892"/>
        <v>0</v>
      </c>
      <c r="AX1770" s="365" t="b">
        <f t="shared" si="892"/>
        <v>0</v>
      </c>
      <c r="AY1770" s="365" t="b">
        <f t="shared" si="892"/>
        <v>0</v>
      </c>
      <c r="AZ1770" s="365" t="b">
        <f t="shared" si="892"/>
        <v>0</v>
      </c>
      <c r="BA1770" s="365" t="b">
        <f t="shared" si="892"/>
        <v>0</v>
      </c>
      <c r="BB1770" s="365" t="b">
        <f t="shared" si="892"/>
        <v>0</v>
      </c>
    </row>
    <row r="1771" spans="2:54" hidden="1">
      <c r="B1771" s="320" t="b" cm="1">
        <f t="array" ref="B1771">INDEX(rng_Ref_regions.ActiveUniqueFALSE,[1]Ref!A72)</f>
        <v>0</v>
      </c>
      <c r="C1771" s="282"/>
      <c r="D1771" s="365" t="b">
        <f t="shared" si="892"/>
        <v>0</v>
      </c>
      <c r="E1771" s="365" t="b">
        <f t="shared" si="892"/>
        <v>0</v>
      </c>
      <c r="F1771" s="365" t="b">
        <f t="shared" si="892"/>
        <v>0</v>
      </c>
      <c r="G1771" s="365" t="b">
        <f t="shared" si="892"/>
        <v>0</v>
      </c>
      <c r="H1771" s="365" t="b">
        <f t="shared" si="892"/>
        <v>0</v>
      </c>
      <c r="I1771" s="365" t="b">
        <f t="shared" si="892"/>
        <v>0</v>
      </c>
      <c r="J1771" s="365" t="b">
        <f t="shared" si="892"/>
        <v>0</v>
      </c>
      <c r="K1771" s="365" t="b">
        <f t="shared" si="892"/>
        <v>0</v>
      </c>
      <c r="L1771" s="365" t="b">
        <f t="shared" si="892"/>
        <v>0</v>
      </c>
      <c r="M1771" s="365" t="b">
        <f t="shared" si="892"/>
        <v>0</v>
      </c>
      <c r="N1771" s="365" t="b">
        <f t="shared" si="892"/>
        <v>0</v>
      </c>
      <c r="O1771" s="365" t="b">
        <f t="shared" si="892"/>
        <v>0</v>
      </c>
      <c r="P1771" s="365" t="b">
        <f t="shared" si="892"/>
        <v>0</v>
      </c>
      <c r="Q1771" s="365" t="b">
        <f t="shared" si="892"/>
        <v>0</v>
      </c>
      <c r="R1771" s="365" t="b">
        <f t="shared" si="892"/>
        <v>0</v>
      </c>
      <c r="S1771" s="365" t="b">
        <f t="shared" si="892"/>
        <v>0</v>
      </c>
      <c r="T1771" s="365" t="b">
        <f t="shared" si="892"/>
        <v>0</v>
      </c>
      <c r="U1771" s="365" t="b">
        <f t="shared" si="892"/>
        <v>0</v>
      </c>
      <c r="V1771" s="365" t="b">
        <f t="shared" si="892"/>
        <v>0</v>
      </c>
      <c r="W1771" s="365" t="b">
        <f t="shared" si="892"/>
        <v>0</v>
      </c>
      <c r="X1771" s="365" t="b">
        <f t="shared" si="892"/>
        <v>0</v>
      </c>
      <c r="Y1771" s="365" t="b">
        <f t="shared" si="892"/>
        <v>0</v>
      </c>
      <c r="Z1771" s="365" t="b">
        <f t="shared" si="892"/>
        <v>0</v>
      </c>
      <c r="AA1771" s="365" t="b">
        <f t="shared" si="892"/>
        <v>0</v>
      </c>
      <c r="AB1771" s="365" t="b">
        <f t="shared" si="892"/>
        <v>0</v>
      </c>
      <c r="AC1771" s="365" t="b">
        <f t="shared" si="892"/>
        <v>0</v>
      </c>
      <c r="AD1771" s="365" t="b">
        <f t="shared" si="892"/>
        <v>0</v>
      </c>
      <c r="AE1771" s="365" t="b">
        <f t="shared" si="892"/>
        <v>0</v>
      </c>
      <c r="AF1771" s="365" t="b">
        <f t="shared" si="892"/>
        <v>0</v>
      </c>
      <c r="AG1771" s="365" t="b">
        <f t="shared" si="892"/>
        <v>0</v>
      </c>
      <c r="AH1771" s="365" t="b">
        <f t="shared" si="892"/>
        <v>0</v>
      </c>
      <c r="AI1771" s="365" t="b">
        <f t="shared" si="892"/>
        <v>0</v>
      </c>
      <c r="AJ1771" s="365" t="b">
        <f t="shared" si="892"/>
        <v>0</v>
      </c>
      <c r="AK1771" s="365" t="b">
        <f t="shared" si="892"/>
        <v>0</v>
      </c>
      <c r="AL1771" s="365" t="b">
        <f t="shared" si="892"/>
        <v>0</v>
      </c>
      <c r="AM1771" s="365" t="b">
        <f t="shared" si="892"/>
        <v>0</v>
      </c>
      <c r="AN1771" s="365" t="b">
        <f t="shared" si="892"/>
        <v>0</v>
      </c>
      <c r="AO1771" s="365" t="b">
        <f t="shared" si="892"/>
        <v>0</v>
      </c>
      <c r="AP1771" s="365" t="b">
        <f t="shared" si="892"/>
        <v>0</v>
      </c>
      <c r="AQ1771" s="365" t="b">
        <f t="shared" si="892"/>
        <v>0</v>
      </c>
      <c r="AR1771" s="365" t="b">
        <f t="shared" si="892"/>
        <v>0</v>
      </c>
      <c r="AS1771" s="365" t="b">
        <f t="shared" si="892"/>
        <v>0</v>
      </c>
      <c r="AT1771" s="365" t="b">
        <f t="shared" si="892"/>
        <v>0</v>
      </c>
      <c r="AU1771" s="365" t="b">
        <f t="shared" si="892"/>
        <v>0</v>
      </c>
      <c r="AV1771" s="365" t="b">
        <f t="shared" si="892"/>
        <v>0</v>
      </c>
      <c r="AW1771" s="365" t="b">
        <f t="shared" si="892"/>
        <v>0</v>
      </c>
      <c r="AX1771" s="365" t="b">
        <f t="shared" si="892"/>
        <v>0</v>
      </c>
      <c r="AY1771" s="365" t="b">
        <f t="shared" si="892"/>
        <v>0</v>
      </c>
      <c r="AZ1771" s="365" t="b">
        <f t="shared" si="892"/>
        <v>0</v>
      </c>
      <c r="BA1771" s="365" t="b">
        <f t="shared" si="892"/>
        <v>0</v>
      </c>
      <c r="BB1771" s="365" t="b">
        <f t="shared" si="892"/>
        <v>0</v>
      </c>
    </row>
    <row r="1772" spans="2:54" hidden="1">
      <c r="B1772" s="320" t="b" cm="1">
        <f t="array" ref="B1772">INDEX(rng_Ref_regions.ActiveUniqueFALSE,[1]Ref!A73)</f>
        <v>0</v>
      </c>
      <c r="C1772" s="282"/>
      <c r="D1772" s="365" t="b">
        <f t="shared" si="892"/>
        <v>0</v>
      </c>
      <c r="E1772" s="365" t="b">
        <f t="shared" si="892"/>
        <v>0</v>
      </c>
      <c r="F1772" s="365" t="b">
        <f t="shared" si="892"/>
        <v>0</v>
      </c>
      <c r="G1772" s="365" t="b">
        <f t="shared" si="892"/>
        <v>0</v>
      </c>
      <c r="H1772" s="365" t="b">
        <f t="shared" si="892"/>
        <v>0</v>
      </c>
      <c r="I1772" s="365" t="b">
        <f t="shared" si="892"/>
        <v>0</v>
      </c>
      <c r="J1772" s="365" t="b">
        <f t="shared" si="892"/>
        <v>0</v>
      </c>
      <c r="K1772" s="365" t="b">
        <f t="shared" si="892"/>
        <v>0</v>
      </c>
      <c r="L1772" s="365" t="b">
        <f t="shared" si="892"/>
        <v>0</v>
      </c>
      <c r="M1772" s="365" t="b">
        <f t="shared" si="892"/>
        <v>0</v>
      </c>
      <c r="N1772" s="365" t="b">
        <f t="shared" si="892"/>
        <v>0</v>
      </c>
      <c r="O1772" s="365" t="b">
        <f t="shared" si="892"/>
        <v>0</v>
      </c>
      <c r="P1772" s="365" t="b">
        <f t="shared" si="892"/>
        <v>0</v>
      </c>
      <c r="Q1772" s="365" t="b">
        <f t="shared" si="892"/>
        <v>0</v>
      </c>
      <c r="R1772" s="365" t="b">
        <f t="shared" si="892"/>
        <v>0</v>
      </c>
      <c r="S1772" s="365" t="b">
        <f t="shared" si="892"/>
        <v>0</v>
      </c>
      <c r="T1772" s="365" t="b">
        <f t="shared" si="892"/>
        <v>0</v>
      </c>
      <c r="U1772" s="365" t="b">
        <f t="shared" si="892"/>
        <v>0</v>
      </c>
      <c r="V1772" s="365" t="b">
        <f t="shared" si="892"/>
        <v>0</v>
      </c>
      <c r="W1772" s="365" t="b">
        <f t="shared" si="892"/>
        <v>0</v>
      </c>
      <c r="X1772" s="365" t="b">
        <f t="shared" si="892"/>
        <v>0</v>
      </c>
      <c r="Y1772" s="365" t="b">
        <f t="shared" si="892"/>
        <v>0</v>
      </c>
      <c r="Z1772" s="365" t="b">
        <f t="shared" si="892"/>
        <v>0</v>
      </c>
      <c r="AA1772" s="365" t="b">
        <f t="shared" si="892"/>
        <v>0</v>
      </c>
      <c r="AB1772" s="365" t="b">
        <f t="shared" si="892"/>
        <v>0</v>
      </c>
      <c r="AC1772" s="365" t="b">
        <f t="shared" si="892"/>
        <v>0</v>
      </c>
      <c r="AD1772" s="365" t="b">
        <f t="shared" si="892"/>
        <v>0</v>
      </c>
      <c r="AE1772" s="365" t="b">
        <f t="shared" si="892"/>
        <v>0</v>
      </c>
      <c r="AF1772" s="365" t="b">
        <f t="shared" si="892"/>
        <v>0</v>
      </c>
      <c r="AG1772" s="365" t="b">
        <f t="shared" si="892"/>
        <v>0</v>
      </c>
      <c r="AH1772" s="365" t="b">
        <f t="shared" si="892"/>
        <v>0</v>
      </c>
      <c r="AI1772" s="365" t="b">
        <f t="shared" si="892"/>
        <v>0</v>
      </c>
      <c r="AJ1772" s="365" t="b">
        <f t="shared" si="892"/>
        <v>0</v>
      </c>
      <c r="AK1772" s="365" t="b">
        <f t="shared" si="892"/>
        <v>0</v>
      </c>
      <c r="AL1772" s="365" t="b">
        <f t="shared" si="892"/>
        <v>0</v>
      </c>
      <c r="AM1772" s="365" t="b">
        <f t="shared" si="892"/>
        <v>0</v>
      </c>
      <c r="AN1772" s="365" t="b">
        <f t="shared" si="892"/>
        <v>0</v>
      </c>
      <c r="AO1772" s="365" t="b">
        <f t="shared" si="892"/>
        <v>0</v>
      </c>
      <c r="AP1772" s="365" t="b">
        <f t="shared" si="892"/>
        <v>0</v>
      </c>
      <c r="AQ1772" s="365" t="b">
        <f t="shared" si="892"/>
        <v>0</v>
      </c>
      <c r="AR1772" s="365" t="b">
        <f t="shared" si="892"/>
        <v>0</v>
      </c>
      <c r="AS1772" s="365" t="b">
        <f t="shared" si="892"/>
        <v>0</v>
      </c>
      <c r="AT1772" s="365" t="b">
        <f t="shared" si="892"/>
        <v>0</v>
      </c>
      <c r="AU1772" s="365" t="b">
        <f t="shared" si="892"/>
        <v>0</v>
      </c>
      <c r="AV1772" s="365" t="b">
        <f t="shared" si="892"/>
        <v>0</v>
      </c>
      <c r="AW1772" s="365" t="b">
        <f t="shared" si="892"/>
        <v>0</v>
      </c>
      <c r="AX1772" s="365" t="b">
        <f t="shared" si="892"/>
        <v>0</v>
      </c>
      <c r="AY1772" s="365" t="b">
        <f t="shared" si="892"/>
        <v>0</v>
      </c>
      <c r="AZ1772" s="365" t="b">
        <f t="shared" si="892"/>
        <v>0</v>
      </c>
      <c r="BA1772" s="365" t="b">
        <f t="shared" si="892"/>
        <v>0</v>
      </c>
      <c r="BB1772" s="365" t="b">
        <f t="shared" si="892"/>
        <v>0</v>
      </c>
    </row>
    <row r="1773" spans="2:54" hidden="1">
      <c r="B1773" s="320" t="b" cm="1">
        <f t="array" ref="B1773">INDEX(rng_Ref_regions.ActiveUniqueFALSE,[1]Ref!A74)</f>
        <v>0</v>
      </c>
      <c r="C1773" s="282"/>
      <c r="D1773" s="365" t="b">
        <f t="shared" si="892"/>
        <v>0</v>
      </c>
      <c r="E1773" s="365" t="b">
        <f t="shared" si="892"/>
        <v>0</v>
      </c>
      <c r="F1773" s="365" t="b">
        <f t="shared" si="892"/>
        <v>0</v>
      </c>
      <c r="G1773" s="365" t="b">
        <f t="shared" si="892"/>
        <v>0</v>
      </c>
      <c r="H1773" s="365" t="b">
        <f t="shared" si="892"/>
        <v>0</v>
      </c>
      <c r="I1773" s="365" t="b">
        <f t="shared" si="892"/>
        <v>0</v>
      </c>
      <c r="J1773" s="365" t="b">
        <f t="shared" si="892"/>
        <v>0</v>
      </c>
      <c r="K1773" s="365" t="b">
        <f t="shared" si="892"/>
        <v>0</v>
      </c>
      <c r="L1773" s="365" t="b">
        <f t="shared" si="892"/>
        <v>0</v>
      </c>
      <c r="M1773" s="365" t="b">
        <f t="shared" si="892"/>
        <v>0</v>
      </c>
      <c r="N1773" s="365" t="b">
        <f t="shared" si="892"/>
        <v>0</v>
      </c>
      <c r="O1773" s="365" t="b">
        <f t="shared" si="892"/>
        <v>0</v>
      </c>
      <c r="P1773" s="365" t="b">
        <f t="shared" si="892"/>
        <v>0</v>
      </c>
      <c r="Q1773" s="365" t="b">
        <f t="shared" si="892"/>
        <v>0</v>
      </c>
      <c r="R1773" s="365" t="b">
        <f t="shared" si="892"/>
        <v>0</v>
      </c>
      <c r="S1773" s="365" t="b">
        <f t="shared" si="892"/>
        <v>0</v>
      </c>
      <c r="T1773" s="365" t="b">
        <f t="shared" si="892"/>
        <v>0</v>
      </c>
      <c r="U1773" s="365" t="b">
        <f t="shared" si="892"/>
        <v>0</v>
      </c>
      <c r="V1773" s="365" t="b">
        <f t="shared" si="892"/>
        <v>0</v>
      </c>
      <c r="W1773" s="365" t="b">
        <f t="shared" si="892"/>
        <v>0</v>
      </c>
      <c r="X1773" s="365" t="b">
        <f t="shared" si="892"/>
        <v>0</v>
      </c>
      <c r="Y1773" s="365" t="b">
        <f t="shared" si="892"/>
        <v>0</v>
      </c>
      <c r="Z1773" s="365" t="b">
        <f t="shared" si="892"/>
        <v>0</v>
      </c>
      <c r="AA1773" s="365" t="b">
        <f t="shared" si="892"/>
        <v>0</v>
      </c>
      <c r="AB1773" s="365" t="b">
        <f t="shared" si="892"/>
        <v>0</v>
      </c>
      <c r="AC1773" s="365" t="b">
        <f t="shared" si="892"/>
        <v>0</v>
      </c>
      <c r="AD1773" s="365" t="b">
        <f t="shared" si="892"/>
        <v>0</v>
      </c>
      <c r="AE1773" s="365" t="b">
        <f t="shared" si="892"/>
        <v>0</v>
      </c>
      <c r="AF1773" s="365" t="b">
        <f t="shared" si="892"/>
        <v>0</v>
      </c>
      <c r="AG1773" s="365" t="b">
        <f t="shared" si="892"/>
        <v>0</v>
      </c>
      <c r="AH1773" s="365" t="b">
        <f t="shared" si="892"/>
        <v>0</v>
      </c>
      <c r="AI1773" s="365" t="b">
        <f t="shared" si="892"/>
        <v>0</v>
      </c>
      <c r="AJ1773" s="365" t="b">
        <f t="shared" si="892"/>
        <v>0</v>
      </c>
      <c r="AK1773" s="365" t="b">
        <f t="shared" si="892"/>
        <v>0</v>
      </c>
      <c r="AL1773" s="365" t="b">
        <f t="shared" si="892"/>
        <v>0</v>
      </c>
      <c r="AM1773" s="365" t="b">
        <f t="shared" si="892"/>
        <v>0</v>
      </c>
      <c r="AN1773" s="365" t="b">
        <f t="shared" si="892"/>
        <v>0</v>
      </c>
      <c r="AO1773" s="365" t="b">
        <f t="shared" si="892"/>
        <v>0</v>
      </c>
      <c r="AP1773" s="365" t="b">
        <f t="shared" si="892"/>
        <v>0</v>
      </c>
      <c r="AQ1773" s="365" t="b">
        <f t="shared" si="892"/>
        <v>0</v>
      </c>
      <c r="AR1773" s="365" t="b">
        <f t="shared" si="892"/>
        <v>0</v>
      </c>
      <c r="AS1773" s="365" t="b">
        <f t="shared" si="892"/>
        <v>0</v>
      </c>
      <c r="AT1773" s="365" t="b">
        <f t="shared" si="892"/>
        <v>0</v>
      </c>
      <c r="AU1773" s="365" t="b">
        <f t="shared" si="892"/>
        <v>0</v>
      </c>
      <c r="AV1773" s="365" t="b">
        <f t="shared" si="892"/>
        <v>0</v>
      </c>
      <c r="AW1773" s="365" t="b">
        <f t="shared" si="892"/>
        <v>0</v>
      </c>
      <c r="AX1773" s="365" t="b">
        <f t="shared" si="892"/>
        <v>0</v>
      </c>
      <c r="AY1773" s="365" t="b">
        <f t="shared" si="892"/>
        <v>0</v>
      </c>
      <c r="AZ1773" s="365" t="b">
        <f t="shared" si="892"/>
        <v>0</v>
      </c>
      <c r="BA1773" s="365" t="b">
        <f t="shared" si="892"/>
        <v>0</v>
      </c>
      <c r="BB1773" s="365" t="b">
        <f t="shared" si="892"/>
        <v>0</v>
      </c>
    </row>
    <row r="1774" spans="2:54" hidden="1">
      <c r="B1774" s="320" t="b" cm="1">
        <f t="array" ref="B1774">INDEX(rng_Ref_regions.ActiveUniqueFALSE,[1]Ref!A75)</f>
        <v>0</v>
      </c>
      <c r="C1774" s="282"/>
      <c r="D1774" s="365" t="b">
        <f t="shared" si="892"/>
        <v>0</v>
      </c>
      <c r="E1774" s="365" t="b">
        <f t="shared" si="892"/>
        <v>0</v>
      </c>
      <c r="F1774" s="365" t="b">
        <f t="shared" si="892"/>
        <v>0</v>
      </c>
      <c r="G1774" s="365" t="b">
        <f t="shared" si="892"/>
        <v>0</v>
      </c>
      <c r="H1774" s="365" t="b">
        <f t="shared" si="892"/>
        <v>0</v>
      </c>
      <c r="I1774" s="365" t="b">
        <f t="shared" si="892"/>
        <v>0</v>
      </c>
      <c r="J1774" s="365" t="b">
        <f t="shared" si="892"/>
        <v>0</v>
      </c>
      <c r="K1774" s="365" t="b">
        <f t="shared" si="892"/>
        <v>0</v>
      </c>
      <c r="L1774" s="365" t="b">
        <f t="shared" si="892"/>
        <v>0</v>
      </c>
      <c r="M1774" s="365" t="b">
        <f t="shared" si="892"/>
        <v>0</v>
      </c>
      <c r="N1774" s="365" t="b">
        <f t="shared" si="892"/>
        <v>0</v>
      </c>
      <c r="O1774" s="365" t="b">
        <f t="shared" si="892"/>
        <v>0</v>
      </c>
      <c r="P1774" s="365" t="b">
        <f t="shared" si="892"/>
        <v>0</v>
      </c>
      <c r="Q1774" s="365" t="b">
        <f t="shared" si="892"/>
        <v>0</v>
      </c>
      <c r="R1774" s="365" t="b">
        <f t="shared" si="892"/>
        <v>0</v>
      </c>
      <c r="S1774" s="365" t="b">
        <f t="shared" si="892"/>
        <v>0</v>
      </c>
      <c r="T1774" s="365" t="b">
        <f t="shared" si="892"/>
        <v>0</v>
      </c>
      <c r="U1774" s="365" t="b">
        <f t="shared" si="892"/>
        <v>0</v>
      </c>
      <c r="V1774" s="365" t="b">
        <f t="shared" si="892"/>
        <v>0</v>
      </c>
      <c r="W1774" s="365" t="b">
        <f t="shared" si="892"/>
        <v>0</v>
      </c>
      <c r="X1774" s="365" t="b">
        <f t="shared" si="892"/>
        <v>0</v>
      </c>
      <c r="Y1774" s="365" t="b">
        <f t="shared" si="892"/>
        <v>0</v>
      </c>
      <c r="Z1774" s="365" t="b">
        <f t="shared" si="892"/>
        <v>0</v>
      </c>
      <c r="AA1774" s="365" t="b">
        <f t="shared" si="892"/>
        <v>0</v>
      </c>
      <c r="AB1774" s="365" t="b">
        <f t="shared" si="892"/>
        <v>0</v>
      </c>
      <c r="AC1774" s="365" t="b">
        <f t="shared" si="892"/>
        <v>0</v>
      </c>
      <c r="AD1774" s="365" t="b">
        <f t="shared" si="892"/>
        <v>0</v>
      </c>
      <c r="AE1774" s="365" t="b">
        <f t="shared" si="892"/>
        <v>0</v>
      </c>
      <c r="AF1774" s="365" t="b">
        <f t="shared" si="892"/>
        <v>0</v>
      </c>
      <c r="AG1774" s="365" t="b">
        <f t="shared" si="892"/>
        <v>0</v>
      </c>
      <c r="AH1774" s="365" t="b">
        <f t="shared" si="892"/>
        <v>0</v>
      </c>
      <c r="AI1774" s="365" t="b">
        <f t="shared" si="892"/>
        <v>0</v>
      </c>
      <c r="AJ1774" s="365" t="b">
        <f t="shared" si="892"/>
        <v>0</v>
      </c>
      <c r="AK1774" s="365" t="b">
        <f t="shared" si="892"/>
        <v>0</v>
      </c>
      <c r="AL1774" s="365" t="b">
        <f t="shared" si="892"/>
        <v>0</v>
      </c>
      <c r="AM1774" s="365" t="b">
        <f t="shared" si="892"/>
        <v>0</v>
      </c>
      <c r="AN1774" s="365" t="b">
        <f t="shared" si="892"/>
        <v>0</v>
      </c>
      <c r="AO1774" s="365" t="b">
        <f t="shared" si="892"/>
        <v>0</v>
      </c>
      <c r="AP1774" s="365" t="b">
        <f t="shared" si="892"/>
        <v>0</v>
      </c>
      <c r="AQ1774" s="365" t="b">
        <f t="shared" si="892"/>
        <v>0</v>
      </c>
      <c r="AR1774" s="365" t="b">
        <f t="shared" si="892"/>
        <v>0</v>
      </c>
      <c r="AS1774" s="365" t="b">
        <f t="shared" si="892"/>
        <v>0</v>
      </c>
      <c r="AT1774" s="365" t="b">
        <f t="shared" si="892"/>
        <v>0</v>
      </c>
      <c r="AU1774" s="365" t="b">
        <f t="shared" si="892"/>
        <v>0</v>
      </c>
      <c r="AV1774" s="365" t="b">
        <f t="shared" si="892"/>
        <v>0</v>
      </c>
      <c r="AW1774" s="365" t="b">
        <f t="shared" si="892"/>
        <v>0</v>
      </c>
      <c r="AX1774" s="365" t="b">
        <f t="shared" si="892"/>
        <v>0</v>
      </c>
      <c r="AY1774" s="365" t="b">
        <f t="shared" si="892"/>
        <v>0</v>
      </c>
      <c r="AZ1774" s="365" t="b">
        <f t="shared" si="892"/>
        <v>0</v>
      </c>
      <c r="BA1774" s="365" t="b">
        <f t="shared" si="892"/>
        <v>0</v>
      </c>
      <c r="BB1774" s="365" t="b">
        <f t="shared" si="892"/>
        <v>0</v>
      </c>
    </row>
    <row r="1775" spans="2:54" hidden="1">
      <c r="B1775" s="320" t="b" cm="1">
        <f t="array" ref="B1775">INDEX(rng_Ref_regions.ActiveUniqueFALSE,[1]Ref!A76)</f>
        <v>0</v>
      </c>
      <c r="C1775" s="282"/>
      <c r="D1775" s="365" t="b">
        <f t="shared" ref="D1775:BB1779" si="893">IF(ISTEXT($B1775),D1663/D2031)</f>
        <v>0</v>
      </c>
      <c r="E1775" s="365" t="b">
        <f t="shared" si="893"/>
        <v>0</v>
      </c>
      <c r="F1775" s="365" t="b">
        <f t="shared" si="893"/>
        <v>0</v>
      </c>
      <c r="G1775" s="365" t="b">
        <f t="shared" si="893"/>
        <v>0</v>
      </c>
      <c r="H1775" s="365" t="b">
        <f t="shared" si="893"/>
        <v>0</v>
      </c>
      <c r="I1775" s="365" t="b">
        <f t="shared" si="893"/>
        <v>0</v>
      </c>
      <c r="J1775" s="365" t="b">
        <f t="shared" si="893"/>
        <v>0</v>
      </c>
      <c r="K1775" s="365" t="b">
        <f t="shared" si="893"/>
        <v>0</v>
      </c>
      <c r="L1775" s="365" t="b">
        <f t="shared" si="893"/>
        <v>0</v>
      </c>
      <c r="M1775" s="365" t="b">
        <f t="shared" si="893"/>
        <v>0</v>
      </c>
      <c r="N1775" s="365" t="b">
        <f t="shared" si="893"/>
        <v>0</v>
      </c>
      <c r="O1775" s="365" t="b">
        <f t="shared" si="893"/>
        <v>0</v>
      </c>
      <c r="P1775" s="365" t="b">
        <f t="shared" si="893"/>
        <v>0</v>
      </c>
      <c r="Q1775" s="365" t="b">
        <f t="shared" si="893"/>
        <v>0</v>
      </c>
      <c r="R1775" s="365" t="b">
        <f t="shared" si="893"/>
        <v>0</v>
      </c>
      <c r="S1775" s="365" t="b">
        <f t="shared" si="893"/>
        <v>0</v>
      </c>
      <c r="T1775" s="365" t="b">
        <f t="shared" si="893"/>
        <v>0</v>
      </c>
      <c r="U1775" s="365" t="b">
        <f t="shared" si="893"/>
        <v>0</v>
      </c>
      <c r="V1775" s="365" t="b">
        <f t="shared" si="893"/>
        <v>0</v>
      </c>
      <c r="W1775" s="365" t="b">
        <f t="shared" si="893"/>
        <v>0</v>
      </c>
      <c r="X1775" s="365" t="b">
        <f t="shared" si="893"/>
        <v>0</v>
      </c>
      <c r="Y1775" s="365" t="b">
        <f t="shared" si="893"/>
        <v>0</v>
      </c>
      <c r="Z1775" s="365" t="b">
        <f t="shared" si="893"/>
        <v>0</v>
      </c>
      <c r="AA1775" s="365" t="b">
        <f t="shared" si="893"/>
        <v>0</v>
      </c>
      <c r="AB1775" s="365" t="b">
        <f t="shared" si="893"/>
        <v>0</v>
      </c>
      <c r="AC1775" s="365" t="b">
        <f t="shared" si="893"/>
        <v>0</v>
      </c>
      <c r="AD1775" s="365" t="b">
        <f t="shared" si="893"/>
        <v>0</v>
      </c>
      <c r="AE1775" s="365" t="b">
        <f t="shared" si="893"/>
        <v>0</v>
      </c>
      <c r="AF1775" s="365" t="b">
        <f t="shared" si="893"/>
        <v>0</v>
      </c>
      <c r="AG1775" s="365" t="b">
        <f t="shared" si="893"/>
        <v>0</v>
      </c>
      <c r="AH1775" s="365" t="b">
        <f t="shared" si="893"/>
        <v>0</v>
      </c>
      <c r="AI1775" s="365" t="b">
        <f t="shared" si="893"/>
        <v>0</v>
      </c>
      <c r="AJ1775" s="365" t="b">
        <f t="shared" si="893"/>
        <v>0</v>
      </c>
      <c r="AK1775" s="365" t="b">
        <f t="shared" si="893"/>
        <v>0</v>
      </c>
      <c r="AL1775" s="365" t="b">
        <f t="shared" si="893"/>
        <v>0</v>
      </c>
      <c r="AM1775" s="365" t="b">
        <f t="shared" si="893"/>
        <v>0</v>
      </c>
      <c r="AN1775" s="365" t="b">
        <f t="shared" si="893"/>
        <v>0</v>
      </c>
      <c r="AO1775" s="365" t="b">
        <f t="shared" si="893"/>
        <v>0</v>
      </c>
      <c r="AP1775" s="365" t="b">
        <f t="shared" si="893"/>
        <v>0</v>
      </c>
      <c r="AQ1775" s="365" t="b">
        <f t="shared" si="893"/>
        <v>0</v>
      </c>
      <c r="AR1775" s="365" t="b">
        <f t="shared" si="893"/>
        <v>0</v>
      </c>
      <c r="AS1775" s="365" t="b">
        <f t="shared" si="893"/>
        <v>0</v>
      </c>
      <c r="AT1775" s="365" t="b">
        <f t="shared" si="893"/>
        <v>0</v>
      </c>
      <c r="AU1775" s="365" t="b">
        <f t="shared" si="893"/>
        <v>0</v>
      </c>
      <c r="AV1775" s="365" t="b">
        <f t="shared" si="893"/>
        <v>0</v>
      </c>
      <c r="AW1775" s="365" t="b">
        <f t="shared" si="893"/>
        <v>0</v>
      </c>
      <c r="AX1775" s="365" t="b">
        <f t="shared" si="893"/>
        <v>0</v>
      </c>
      <c r="AY1775" s="365" t="b">
        <f t="shared" si="893"/>
        <v>0</v>
      </c>
      <c r="AZ1775" s="365" t="b">
        <f t="shared" si="893"/>
        <v>0</v>
      </c>
      <c r="BA1775" s="365" t="b">
        <f t="shared" si="893"/>
        <v>0</v>
      </c>
      <c r="BB1775" s="365" t="b">
        <f t="shared" si="893"/>
        <v>0</v>
      </c>
    </row>
    <row r="1776" spans="2:54" hidden="1">
      <c r="B1776" s="320" t="b" cm="1">
        <f t="array" ref="B1776">INDEX(rng_Ref_regions.ActiveUniqueFALSE,[1]Ref!A77)</f>
        <v>0</v>
      </c>
      <c r="C1776" s="282"/>
      <c r="D1776" s="365" t="b">
        <f t="shared" si="893"/>
        <v>0</v>
      </c>
      <c r="E1776" s="365" t="b">
        <f t="shared" si="893"/>
        <v>0</v>
      </c>
      <c r="F1776" s="365" t="b">
        <f t="shared" si="893"/>
        <v>0</v>
      </c>
      <c r="G1776" s="365" t="b">
        <f t="shared" si="893"/>
        <v>0</v>
      </c>
      <c r="H1776" s="365" t="b">
        <f t="shared" si="893"/>
        <v>0</v>
      </c>
      <c r="I1776" s="365" t="b">
        <f t="shared" si="893"/>
        <v>0</v>
      </c>
      <c r="J1776" s="365" t="b">
        <f t="shared" si="893"/>
        <v>0</v>
      </c>
      <c r="K1776" s="365" t="b">
        <f t="shared" si="893"/>
        <v>0</v>
      </c>
      <c r="L1776" s="365" t="b">
        <f t="shared" si="893"/>
        <v>0</v>
      </c>
      <c r="M1776" s="365" t="b">
        <f t="shared" si="893"/>
        <v>0</v>
      </c>
      <c r="N1776" s="365" t="b">
        <f t="shared" si="893"/>
        <v>0</v>
      </c>
      <c r="O1776" s="365" t="b">
        <f t="shared" si="893"/>
        <v>0</v>
      </c>
      <c r="P1776" s="365" t="b">
        <f t="shared" si="893"/>
        <v>0</v>
      </c>
      <c r="Q1776" s="365" t="b">
        <f t="shared" si="893"/>
        <v>0</v>
      </c>
      <c r="R1776" s="365" t="b">
        <f t="shared" si="893"/>
        <v>0</v>
      </c>
      <c r="S1776" s="365" t="b">
        <f t="shared" si="893"/>
        <v>0</v>
      </c>
      <c r="T1776" s="365" t="b">
        <f t="shared" si="893"/>
        <v>0</v>
      </c>
      <c r="U1776" s="365" t="b">
        <f t="shared" si="893"/>
        <v>0</v>
      </c>
      <c r="V1776" s="365" t="b">
        <f t="shared" si="893"/>
        <v>0</v>
      </c>
      <c r="W1776" s="365" t="b">
        <f t="shared" si="893"/>
        <v>0</v>
      </c>
      <c r="X1776" s="365" t="b">
        <f t="shared" si="893"/>
        <v>0</v>
      </c>
      <c r="Y1776" s="365" t="b">
        <f t="shared" si="893"/>
        <v>0</v>
      </c>
      <c r="Z1776" s="365" t="b">
        <f t="shared" si="893"/>
        <v>0</v>
      </c>
      <c r="AA1776" s="365" t="b">
        <f t="shared" si="893"/>
        <v>0</v>
      </c>
      <c r="AB1776" s="365" t="b">
        <f t="shared" si="893"/>
        <v>0</v>
      </c>
      <c r="AC1776" s="365" t="b">
        <f t="shared" si="893"/>
        <v>0</v>
      </c>
      <c r="AD1776" s="365" t="b">
        <f t="shared" si="893"/>
        <v>0</v>
      </c>
      <c r="AE1776" s="365" t="b">
        <f t="shared" si="893"/>
        <v>0</v>
      </c>
      <c r="AF1776" s="365" t="b">
        <f t="shared" si="893"/>
        <v>0</v>
      </c>
      <c r="AG1776" s="365" t="b">
        <f t="shared" si="893"/>
        <v>0</v>
      </c>
      <c r="AH1776" s="365" t="b">
        <f t="shared" si="893"/>
        <v>0</v>
      </c>
      <c r="AI1776" s="365" t="b">
        <f t="shared" si="893"/>
        <v>0</v>
      </c>
      <c r="AJ1776" s="365" t="b">
        <f t="shared" si="893"/>
        <v>0</v>
      </c>
      <c r="AK1776" s="365" t="b">
        <f t="shared" si="893"/>
        <v>0</v>
      </c>
      <c r="AL1776" s="365" t="b">
        <f t="shared" si="893"/>
        <v>0</v>
      </c>
      <c r="AM1776" s="365" t="b">
        <f t="shared" si="893"/>
        <v>0</v>
      </c>
      <c r="AN1776" s="365" t="b">
        <f t="shared" si="893"/>
        <v>0</v>
      </c>
      <c r="AO1776" s="365" t="b">
        <f t="shared" si="893"/>
        <v>0</v>
      </c>
      <c r="AP1776" s="365" t="b">
        <f t="shared" si="893"/>
        <v>0</v>
      </c>
      <c r="AQ1776" s="365" t="b">
        <f t="shared" si="893"/>
        <v>0</v>
      </c>
      <c r="AR1776" s="365" t="b">
        <f t="shared" si="893"/>
        <v>0</v>
      </c>
      <c r="AS1776" s="365" t="b">
        <f t="shared" si="893"/>
        <v>0</v>
      </c>
      <c r="AT1776" s="365" t="b">
        <f t="shared" si="893"/>
        <v>0</v>
      </c>
      <c r="AU1776" s="365" t="b">
        <f t="shared" si="893"/>
        <v>0</v>
      </c>
      <c r="AV1776" s="365" t="b">
        <f t="shared" si="893"/>
        <v>0</v>
      </c>
      <c r="AW1776" s="365" t="b">
        <f t="shared" si="893"/>
        <v>0</v>
      </c>
      <c r="AX1776" s="365" t="b">
        <f t="shared" si="893"/>
        <v>0</v>
      </c>
      <c r="AY1776" s="365" t="b">
        <f t="shared" si="893"/>
        <v>0</v>
      </c>
      <c r="AZ1776" s="365" t="b">
        <f t="shared" si="893"/>
        <v>0</v>
      </c>
      <c r="BA1776" s="365" t="b">
        <f t="shared" si="893"/>
        <v>0</v>
      </c>
      <c r="BB1776" s="365" t="b">
        <f t="shared" si="893"/>
        <v>0</v>
      </c>
    </row>
    <row r="1777" spans="1:54" hidden="1">
      <c r="B1777" s="320" t="b" cm="1">
        <f t="array" ref="B1777">INDEX(rng_Ref_regions.ActiveUniqueFALSE,[1]Ref!A78)</f>
        <v>0</v>
      </c>
      <c r="C1777" s="282"/>
      <c r="D1777" s="365" t="b">
        <f t="shared" si="893"/>
        <v>0</v>
      </c>
      <c r="E1777" s="365" t="b">
        <f t="shared" si="893"/>
        <v>0</v>
      </c>
      <c r="F1777" s="365" t="b">
        <f t="shared" si="893"/>
        <v>0</v>
      </c>
      <c r="G1777" s="365" t="b">
        <f t="shared" si="893"/>
        <v>0</v>
      </c>
      <c r="H1777" s="365" t="b">
        <f t="shared" si="893"/>
        <v>0</v>
      </c>
      <c r="I1777" s="365" t="b">
        <f t="shared" si="893"/>
        <v>0</v>
      </c>
      <c r="J1777" s="365" t="b">
        <f t="shared" si="893"/>
        <v>0</v>
      </c>
      <c r="K1777" s="365" t="b">
        <f t="shared" si="893"/>
        <v>0</v>
      </c>
      <c r="L1777" s="365" t="b">
        <f t="shared" si="893"/>
        <v>0</v>
      </c>
      <c r="M1777" s="365" t="b">
        <f t="shared" si="893"/>
        <v>0</v>
      </c>
      <c r="N1777" s="365" t="b">
        <f t="shared" si="893"/>
        <v>0</v>
      </c>
      <c r="O1777" s="365" t="b">
        <f t="shared" si="893"/>
        <v>0</v>
      </c>
      <c r="P1777" s="365" t="b">
        <f t="shared" si="893"/>
        <v>0</v>
      </c>
      <c r="Q1777" s="365" t="b">
        <f t="shared" si="893"/>
        <v>0</v>
      </c>
      <c r="R1777" s="365" t="b">
        <f t="shared" si="893"/>
        <v>0</v>
      </c>
      <c r="S1777" s="365" t="b">
        <f t="shared" si="893"/>
        <v>0</v>
      </c>
      <c r="T1777" s="365" t="b">
        <f t="shared" si="893"/>
        <v>0</v>
      </c>
      <c r="U1777" s="365" t="b">
        <f t="shared" si="893"/>
        <v>0</v>
      </c>
      <c r="V1777" s="365" t="b">
        <f t="shared" si="893"/>
        <v>0</v>
      </c>
      <c r="W1777" s="365" t="b">
        <f t="shared" si="893"/>
        <v>0</v>
      </c>
      <c r="X1777" s="365" t="b">
        <f t="shared" si="893"/>
        <v>0</v>
      </c>
      <c r="Y1777" s="365" t="b">
        <f t="shared" si="893"/>
        <v>0</v>
      </c>
      <c r="Z1777" s="365" t="b">
        <f t="shared" si="893"/>
        <v>0</v>
      </c>
      <c r="AA1777" s="365" t="b">
        <f t="shared" si="893"/>
        <v>0</v>
      </c>
      <c r="AB1777" s="365" t="b">
        <f t="shared" si="893"/>
        <v>0</v>
      </c>
      <c r="AC1777" s="365" t="b">
        <f t="shared" si="893"/>
        <v>0</v>
      </c>
      <c r="AD1777" s="365" t="b">
        <f t="shared" si="893"/>
        <v>0</v>
      </c>
      <c r="AE1777" s="365" t="b">
        <f t="shared" si="893"/>
        <v>0</v>
      </c>
      <c r="AF1777" s="365" t="b">
        <f t="shared" si="893"/>
        <v>0</v>
      </c>
      <c r="AG1777" s="365" t="b">
        <f t="shared" si="893"/>
        <v>0</v>
      </c>
      <c r="AH1777" s="365" t="b">
        <f t="shared" si="893"/>
        <v>0</v>
      </c>
      <c r="AI1777" s="365" t="b">
        <f t="shared" si="893"/>
        <v>0</v>
      </c>
      <c r="AJ1777" s="365" t="b">
        <f t="shared" si="893"/>
        <v>0</v>
      </c>
      <c r="AK1777" s="365" t="b">
        <f t="shared" si="893"/>
        <v>0</v>
      </c>
      <c r="AL1777" s="365" t="b">
        <f t="shared" si="893"/>
        <v>0</v>
      </c>
      <c r="AM1777" s="365" t="b">
        <f t="shared" si="893"/>
        <v>0</v>
      </c>
      <c r="AN1777" s="365" t="b">
        <f t="shared" si="893"/>
        <v>0</v>
      </c>
      <c r="AO1777" s="365" t="b">
        <f t="shared" si="893"/>
        <v>0</v>
      </c>
      <c r="AP1777" s="365" t="b">
        <f t="shared" si="893"/>
        <v>0</v>
      </c>
      <c r="AQ1777" s="365" t="b">
        <f t="shared" si="893"/>
        <v>0</v>
      </c>
      <c r="AR1777" s="365" t="b">
        <f t="shared" si="893"/>
        <v>0</v>
      </c>
      <c r="AS1777" s="365" t="b">
        <f t="shared" si="893"/>
        <v>0</v>
      </c>
      <c r="AT1777" s="365" t="b">
        <f t="shared" si="893"/>
        <v>0</v>
      </c>
      <c r="AU1777" s="365" t="b">
        <f t="shared" si="893"/>
        <v>0</v>
      </c>
      <c r="AV1777" s="365" t="b">
        <f t="shared" si="893"/>
        <v>0</v>
      </c>
      <c r="AW1777" s="365" t="b">
        <f t="shared" si="893"/>
        <v>0</v>
      </c>
      <c r="AX1777" s="365" t="b">
        <f t="shared" si="893"/>
        <v>0</v>
      </c>
      <c r="AY1777" s="365" t="b">
        <f t="shared" si="893"/>
        <v>0</v>
      </c>
      <c r="AZ1777" s="365" t="b">
        <f t="shared" si="893"/>
        <v>0</v>
      </c>
      <c r="BA1777" s="365" t="b">
        <f t="shared" si="893"/>
        <v>0</v>
      </c>
      <c r="BB1777" s="365" t="b">
        <f t="shared" si="893"/>
        <v>0</v>
      </c>
    </row>
    <row r="1778" spans="1:54" hidden="1">
      <c r="B1778" s="320" t="b" cm="1">
        <f t="array" ref="B1778">INDEX(rng_Ref_regions.ActiveUniqueFALSE,[1]Ref!A79)</f>
        <v>0</v>
      </c>
      <c r="C1778" s="282"/>
      <c r="D1778" s="365" t="b">
        <f t="shared" si="893"/>
        <v>0</v>
      </c>
      <c r="E1778" s="365" t="b">
        <f t="shared" si="893"/>
        <v>0</v>
      </c>
      <c r="F1778" s="365" t="b">
        <f t="shared" si="893"/>
        <v>0</v>
      </c>
      <c r="G1778" s="365" t="b">
        <f t="shared" si="893"/>
        <v>0</v>
      </c>
      <c r="H1778" s="365" t="b">
        <f t="shared" si="893"/>
        <v>0</v>
      </c>
      <c r="I1778" s="365" t="b">
        <f t="shared" si="893"/>
        <v>0</v>
      </c>
      <c r="J1778" s="365" t="b">
        <f t="shared" si="893"/>
        <v>0</v>
      </c>
      <c r="K1778" s="365" t="b">
        <f t="shared" si="893"/>
        <v>0</v>
      </c>
      <c r="L1778" s="365" t="b">
        <f t="shared" si="893"/>
        <v>0</v>
      </c>
      <c r="M1778" s="365" t="b">
        <f t="shared" si="893"/>
        <v>0</v>
      </c>
      <c r="N1778" s="365" t="b">
        <f t="shared" si="893"/>
        <v>0</v>
      </c>
      <c r="O1778" s="365" t="b">
        <f t="shared" si="893"/>
        <v>0</v>
      </c>
      <c r="P1778" s="365" t="b">
        <f t="shared" si="893"/>
        <v>0</v>
      </c>
      <c r="Q1778" s="365" t="b">
        <f t="shared" si="893"/>
        <v>0</v>
      </c>
      <c r="R1778" s="365" t="b">
        <f t="shared" si="893"/>
        <v>0</v>
      </c>
      <c r="S1778" s="365" t="b">
        <f t="shared" si="893"/>
        <v>0</v>
      </c>
      <c r="T1778" s="365" t="b">
        <f t="shared" si="893"/>
        <v>0</v>
      </c>
      <c r="U1778" s="365" t="b">
        <f t="shared" si="893"/>
        <v>0</v>
      </c>
      <c r="V1778" s="365" t="b">
        <f t="shared" si="893"/>
        <v>0</v>
      </c>
      <c r="W1778" s="365" t="b">
        <f t="shared" si="893"/>
        <v>0</v>
      </c>
      <c r="X1778" s="365" t="b">
        <f t="shared" si="893"/>
        <v>0</v>
      </c>
      <c r="Y1778" s="365" t="b">
        <f t="shared" si="893"/>
        <v>0</v>
      </c>
      <c r="Z1778" s="365" t="b">
        <f t="shared" si="893"/>
        <v>0</v>
      </c>
      <c r="AA1778" s="365" t="b">
        <f t="shared" si="893"/>
        <v>0</v>
      </c>
      <c r="AB1778" s="365" t="b">
        <f t="shared" si="893"/>
        <v>0</v>
      </c>
      <c r="AC1778" s="365" t="b">
        <f t="shared" si="893"/>
        <v>0</v>
      </c>
      <c r="AD1778" s="365" t="b">
        <f t="shared" si="893"/>
        <v>0</v>
      </c>
      <c r="AE1778" s="365" t="b">
        <f t="shared" si="893"/>
        <v>0</v>
      </c>
      <c r="AF1778" s="365" t="b">
        <f t="shared" si="893"/>
        <v>0</v>
      </c>
      <c r="AG1778" s="365" t="b">
        <f t="shared" si="893"/>
        <v>0</v>
      </c>
      <c r="AH1778" s="365" t="b">
        <f t="shared" si="893"/>
        <v>0</v>
      </c>
      <c r="AI1778" s="365" t="b">
        <f t="shared" si="893"/>
        <v>0</v>
      </c>
      <c r="AJ1778" s="365" t="b">
        <f t="shared" si="893"/>
        <v>0</v>
      </c>
      <c r="AK1778" s="365" t="b">
        <f t="shared" si="893"/>
        <v>0</v>
      </c>
      <c r="AL1778" s="365" t="b">
        <f t="shared" si="893"/>
        <v>0</v>
      </c>
      <c r="AM1778" s="365" t="b">
        <f t="shared" si="893"/>
        <v>0</v>
      </c>
      <c r="AN1778" s="365" t="b">
        <f t="shared" si="893"/>
        <v>0</v>
      </c>
      <c r="AO1778" s="365" t="b">
        <f t="shared" si="893"/>
        <v>0</v>
      </c>
      <c r="AP1778" s="365" t="b">
        <f t="shared" si="893"/>
        <v>0</v>
      </c>
      <c r="AQ1778" s="365" t="b">
        <f t="shared" si="893"/>
        <v>0</v>
      </c>
      <c r="AR1778" s="365" t="b">
        <f t="shared" si="893"/>
        <v>0</v>
      </c>
      <c r="AS1778" s="365" t="b">
        <f t="shared" si="893"/>
        <v>0</v>
      </c>
      <c r="AT1778" s="365" t="b">
        <f t="shared" si="893"/>
        <v>0</v>
      </c>
      <c r="AU1778" s="365" t="b">
        <f t="shared" si="893"/>
        <v>0</v>
      </c>
      <c r="AV1778" s="365" t="b">
        <f t="shared" si="893"/>
        <v>0</v>
      </c>
      <c r="AW1778" s="365" t="b">
        <f t="shared" si="893"/>
        <v>0</v>
      </c>
      <c r="AX1778" s="365" t="b">
        <f t="shared" si="893"/>
        <v>0</v>
      </c>
      <c r="AY1778" s="365" t="b">
        <f t="shared" si="893"/>
        <v>0</v>
      </c>
      <c r="AZ1778" s="365" t="b">
        <f t="shared" si="893"/>
        <v>0</v>
      </c>
      <c r="BA1778" s="365" t="b">
        <f t="shared" si="893"/>
        <v>0</v>
      </c>
      <c r="BB1778" s="365" t="b">
        <f t="shared" si="893"/>
        <v>0</v>
      </c>
    </row>
    <row r="1779" spans="1:54" hidden="1">
      <c r="B1779" s="320" t="b" cm="1">
        <f t="array" ref="B1779">INDEX(rng_Ref_regions.ActiveUniqueFALSE,[1]Ref!A80)</f>
        <v>0</v>
      </c>
      <c r="C1779" s="282"/>
      <c r="D1779" s="365" t="b">
        <f t="shared" si="893"/>
        <v>0</v>
      </c>
      <c r="E1779" s="365" t="b">
        <f t="shared" si="893"/>
        <v>0</v>
      </c>
      <c r="F1779" s="365" t="b">
        <f t="shared" si="893"/>
        <v>0</v>
      </c>
      <c r="G1779" s="365" t="b">
        <f t="shared" si="893"/>
        <v>0</v>
      </c>
      <c r="H1779" s="365" t="b">
        <f t="shared" si="893"/>
        <v>0</v>
      </c>
      <c r="I1779" s="365" t="b">
        <f t="shared" si="893"/>
        <v>0</v>
      </c>
      <c r="J1779" s="365" t="b">
        <f t="shared" si="893"/>
        <v>0</v>
      </c>
      <c r="K1779" s="365" t="b">
        <f t="shared" si="893"/>
        <v>0</v>
      </c>
      <c r="L1779" s="365" t="b">
        <f t="shared" si="893"/>
        <v>0</v>
      </c>
      <c r="M1779" s="365" t="b">
        <f t="shared" si="893"/>
        <v>0</v>
      </c>
      <c r="N1779" s="365" t="b">
        <f t="shared" si="893"/>
        <v>0</v>
      </c>
      <c r="O1779" s="365" t="b">
        <f t="shared" si="893"/>
        <v>0</v>
      </c>
      <c r="P1779" s="365" t="b">
        <f t="shared" si="893"/>
        <v>0</v>
      </c>
      <c r="Q1779" s="365" t="b">
        <f t="shared" si="893"/>
        <v>0</v>
      </c>
      <c r="R1779" s="365" t="b">
        <f t="shared" si="893"/>
        <v>0</v>
      </c>
      <c r="S1779" s="365" t="b">
        <f t="shared" si="893"/>
        <v>0</v>
      </c>
      <c r="T1779" s="365" t="b">
        <f t="shared" si="893"/>
        <v>0</v>
      </c>
      <c r="U1779" s="365" t="b">
        <f t="shared" si="893"/>
        <v>0</v>
      </c>
      <c r="V1779" s="365" t="b">
        <f t="shared" si="893"/>
        <v>0</v>
      </c>
      <c r="W1779" s="365" t="b">
        <f t="shared" si="893"/>
        <v>0</v>
      </c>
      <c r="X1779" s="365" t="b">
        <f t="shared" si="893"/>
        <v>0</v>
      </c>
      <c r="Y1779" s="365" t="b">
        <f t="shared" si="893"/>
        <v>0</v>
      </c>
      <c r="Z1779" s="365" t="b">
        <f t="shared" si="893"/>
        <v>0</v>
      </c>
      <c r="AA1779" s="365" t="b">
        <f t="shared" si="893"/>
        <v>0</v>
      </c>
      <c r="AB1779" s="365" t="b">
        <f t="shared" si="893"/>
        <v>0</v>
      </c>
      <c r="AC1779" s="365" t="b">
        <f t="shared" si="893"/>
        <v>0</v>
      </c>
      <c r="AD1779" s="365" t="b">
        <f t="shared" si="893"/>
        <v>0</v>
      </c>
      <c r="AE1779" s="365" t="b">
        <f t="shared" si="893"/>
        <v>0</v>
      </c>
      <c r="AF1779" s="365" t="b">
        <f t="shared" si="893"/>
        <v>0</v>
      </c>
      <c r="AG1779" s="365" t="b">
        <f t="shared" si="893"/>
        <v>0</v>
      </c>
      <c r="AH1779" s="365" t="b">
        <f t="shared" si="893"/>
        <v>0</v>
      </c>
      <c r="AI1779" s="365" t="b">
        <f t="shared" si="893"/>
        <v>0</v>
      </c>
      <c r="AJ1779" s="365" t="b">
        <f t="shared" si="893"/>
        <v>0</v>
      </c>
      <c r="AK1779" s="365" t="b">
        <f t="shared" si="893"/>
        <v>0</v>
      </c>
      <c r="AL1779" s="365" t="b">
        <f t="shared" si="893"/>
        <v>0</v>
      </c>
      <c r="AM1779" s="365" t="b">
        <f t="shared" si="893"/>
        <v>0</v>
      </c>
      <c r="AN1779" s="365" t="b">
        <f t="shared" si="893"/>
        <v>0</v>
      </c>
      <c r="AO1779" s="365" t="b">
        <f t="shared" si="893"/>
        <v>0</v>
      </c>
      <c r="AP1779" s="365" t="b">
        <f t="shared" si="893"/>
        <v>0</v>
      </c>
      <c r="AQ1779" s="365" t="b">
        <f t="shared" si="893"/>
        <v>0</v>
      </c>
      <c r="AR1779" s="365" t="b">
        <f t="shared" si="893"/>
        <v>0</v>
      </c>
      <c r="AS1779" s="365" t="b">
        <f t="shared" si="893"/>
        <v>0</v>
      </c>
      <c r="AT1779" s="365" t="b">
        <f t="shared" si="893"/>
        <v>0</v>
      </c>
      <c r="AU1779" s="365" t="b">
        <f t="shared" si="893"/>
        <v>0</v>
      </c>
      <c r="AV1779" s="365" t="b">
        <f t="shared" si="893"/>
        <v>0</v>
      </c>
      <c r="AW1779" s="365" t="b">
        <f t="shared" si="893"/>
        <v>0</v>
      </c>
      <c r="AX1779" s="365" t="b">
        <f t="shared" si="893"/>
        <v>0</v>
      </c>
      <c r="AY1779" s="365" t="b">
        <f t="shared" si="893"/>
        <v>0</v>
      </c>
      <c r="AZ1779" s="365" t="b">
        <f t="shared" si="893"/>
        <v>0</v>
      </c>
      <c r="BA1779" s="365" t="b">
        <f t="shared" si="893"/>
        <v>0</v>
      </c>
      <c r="BB1779" s="365" t="b">
        <f t="shared" si="893"/>
        <v>0</v>
      </c>
    </row>
    <row r="1780" spans="1:54" hidden="1">
      <c r="B1780" s="320" t="b" cm="1">
        <f t="array" ref="B1780">INDEX(rng_Ref_regions.ActiveUniqueFALSE,[1]Ref!A81)</f>
        <v>0</v>
      </c>
      <c r="C1780" s="282"/>
      <c r="D1780" s="365" t="b">
        <f t="shared" ref="D1780:BB1783" si="894">IF(ISTEXT($B1780),D1668/D2036)</f>
        <v>0</v>
      </c>
      <c r="E1780" s="365" t="b">
        <f t="shared" si="894"/>
        <v>0</v>
      </c>
      <c r="F1780" s="365" t="b">
        <f t="shared" si="894"/>
        <v>0</v>
      </c>
      <c r="G1780" s="365" t="b">
        <f t="shared" si="894"/>
        <v>0</v>
      </c>
      <c r="H1780" s="365" t="b">
        <f t="shared" si="894"/>
        <v>0</v>
      </c>
      <c r="I1780" s="365" t="b">
        <f t="shared" si="894"/>
        <v>0</v>
      </c>
      <c r="J1780" s="365" t="b">
        <f t="shared" si="894"/>
        <v>0</v>
      </c>
      <c r="K1780" s="365" t="b">
        <f t="shared" si="894"/>
        <v>0</v>
      </c>
      <c r="L1780" s="365" t="b">
        <f t="shared" si="894"/>
        <v>0</v>
      </c>
      <c r="M1780" s="365" t="b">
        <f t="shared" si="894"/>
        <v>0</v>
      </c>
      <c r="N1780" s="365" t="b">
        <f t="shared" si="894"/>
        <v>0</v>
      </c>
      <c r="O1780" s="365" t="b">
        <f t="shared" si="894"/>
        <v>0</v>
      </c>
      <c r="P1780" s="365" t="b">
        <f t="shared" si="894"/>
        <v>0</v>
      </c>
      <c r="Q1780" s="365" t="b">
        <f t="shared" si="894"/>
        <v>0</v>
      </c>
      <c r="R1780" s="365" t="b">
        <f t="shared" si="894"/>
        <v>0</v>
      </c>
      <c r="S1780" s="365" t="b">
        <f t="shared" si="894"/>
        <v>0</v>
      </c>
      <c r="T1780" s="365" t="b">
        <f t="shared" si="894"/>
        <v>0</v>
      </c>
      <c r="U1780" s="365" t="b">
        <f t="shared" si="894"/>
        <v>0</v>
      </c>
      <c r="V1780" s="365" t="b">
        <f t="shared" si="894"/>
        <v>0</v>
      </c>
      <c r="W1780" s="365" t="b">
        <f t="shared" si="894"/>
        <v>0</v>
      </c>
      <c r="X1780" s="365" t="b">
        <f t="shared" si="894"/>
        <v>0</v>
      </c>
      <c r="Y1780" s="365" t="b">
        <f t="shared" si="894"/>
        <v>0</v>
      </c>
      <c r="Z1780" s="365" t="b">
        <f t="shared" si="894"/>
        <v>0</v>
      </c>
      <c r="AA1780" s="365" t="b">
        <f t="shared" si="894"/>
        <v>0</v>
      </c>
      <c r="AB1780" s="365" t="b">
        <f t="shared" si="894"/>
        <v>0</v>
      </c>
      <c r="AC1780" s="365" t="b">
        <f t="shared" si="894"/>
        <v>0</v>
      </c>
      <c r="AD1780" s="365" t="b">
        <f t="shared" si="894"/>
        <v>0</v>
      </c>
      <c r="AE1780" s="365" t="b">
        <f t="shared" si="894"/>
        <v>0</v>
      </c>
      <c r="AF1780" s="365" t="b">
        <f t="shared" si="894"/>
        <v>0</v>
      </c>
      <c r="AG1780" s="365" t="b">
        <f t="shared" si="894"/>
        <v>0</v>
      </c>
      <c r="AH1780" s="365" t="b">
        <f t="shared" si="894"/>
        <v>0</v>
      </c>
      <c r="AI1780" s="365" t="b">
        <f t="shared" si="894"/>
        <v>0</v>
      </c>
      <c r="AJ1780" s="365" t="b">
        <f t="shared" si="894"/>
        <v>0</v>
      </c>
      <c r="AK1780" s="365" t="b">
        <f t="shared" si="894"/>
        <v>0</v>
      </c>
      <c r="AL1780" s="365" t="b">
        <f t="shared" si="894"/>
        <v>0</v>
      </c>
      <c r="AM1780" s="365" t="b">
        <f t="shared" si="894"/>
        <v>0</v>
      </c>
      <c r="AN1780" s="365" t="b">
        <f t="shared" si="894"/>
        <v>0</v>
      </c>
      <c r="AO1780" s="365" t="b">
        <f t="shared" si="894"/>
        <v>0</v>
      </c>
      <c r="AP1780" s="365" t="b">
        <f t="shared" si="894"/>
        <v>0</v>
      </c>
      <c r="AQ1780" s="365" t="b">
        <f t="shared" si="894"/>
        <v>0</v>
      </c>
      <c r="AR1780" s="365" t="b">
        <f t="shared" si="894"/>
        <v>0</v>
      </c>
      <c r="AS1780" s="365" t="b">
        <f t="shared" si="894"/>
        <v>0</v>
      </c>
      <c r="AT1780" s="365" t="b">
        <f t="shared" si="894"/>
        <v>0</v>
      </c>
      <c r="AU1780" s="365" t="b">
        <f t="shared" si="894"/>
        <v>0</v>
      </c>
      <c r="AV1780" s="365" t="b">
        <f t="shared" si="894"/>
        <v>0</v>
      </c>
      <c r="AW1780" s="365" t="b">
        <f t="shared" si="894"/>
        <v>0</v>
      </c>
      <c r="AX1780" s="365" t="b">
        <f t="shared" si="894"/>
        <v>0</v>
      </c>
      <c r="AY1780" s="365" t="b">
        <f t="shared" si="894"/>
        <v>0</v>
      </c>
      <c r="AZ1780" s="365" t="b">
        <f t="shared" si="894"/>
        <v>0</v>
      </c>
      <c r="BA1780" s="365" t="b">
        <f t="shared" si="894"/>
        <v>0</v>
      </c>
      <c r="BB1780" s="365" t="b">
        <f t="shared" si="894"/>
        <v>0</v>
      </c>
    </row>
    <row r="1781" spans="1:54" hidden="1">
      <c r="B1781" s="320" t="b" cm="1">
        <f t="array" ref="B1781">INDEX(rng_Ref_regions.ActiveUniqueFALSE,[1]Ref!A82)</f>
        <v>0</v>
      </c>
      <c r="C1781" s="282"/>
      <c r="D1781" s="365" t="b">
        <f t="shared" si="894"/>
        <v>0</v>
      </c>
      <c r="E1781" s="365" t="b">
        <f t="shared" si="894"/>
        <v>0</v>
      </c>
      <c r="F1781" s="365" t="b">
        <f t="shared" si="894"/>
        <v>0</v>
      </c>
      <c r="G1781" s="365" t="b">
        <f t="shared" si="894"/>
        <v>0</v>
      </c>
      <c r="H1781" s="365" t="b">
        <f t="shared" si="894"/>
        <v>0</v>
      </c>
      <c r="I1781" s="365" t="b">
        <f t="shared" si="894"/>
        <v>0</v>
      </c>
      <c r="J1781" s="365" t="b">
        <f t="shared" si="894"/>
        <v>0</v>
      </c>
      <c r="K1781" s="365" t="b">
        <f t="shared" si="894"/>
        <v>0</v>
      </c>
      <c r="L1781" s="365" t="b">
        <f t="shared" si="894"/>
        <v>0</v>
      </c>
      <c r="M1781" s="365" t="b">
        <f t="shared" si="894"/>
        <v>0</v>
      </c>
      <c r="N1781" s="365" t="b">
        <f t="shared" si="894"/>
        <v>0</v>
      </c>
      <c r="O1781" s="365" t="b">
        <f t="shared" si="894"/>
        <v>0</v>
      </c>
      <c r="P1781" s="365" t="b">
        <f t="shared" si="894"/>
        <v>0</v>
      </c>
      <c r="Q1781" s="365" t="b">
        <f t="shared" si="894"/>
        <v>0</v>
      </c>
      <c r="R1781" s="365" t="b">
        <f t="shared" si="894"/>
        <v>0</v>
      </c>
      <c r="S1781" s="365" t="b">
        <f t="shared" si="894"/>
        <v>0</v>
      </c>
      <c r="T1781" s="365" t="b">
        <f t="shared" si="894"/>
        <v>0</v>
      </c>
      <c r="U1781" s="365" t="b">
        <f t="shared" si="894"/>
        <v>0</v>
      </c>
      <c r="V1781" s="365" t="b">
        <f t="shared" si="894"/>
        <v>0</v>
      </c>
      <c r="W1781" s="365" t="b">
        <f t="shared" si="894"/>
        <v>0</v>
      </c>
      <c r="X1781" s="365" t="b">
        <f t="shared" si="894"/>
        <v>0</v>
      </c>
      <c r="Y1781" s="365" t="b">
        <f t="shared" si="894"/>
        <v>0</v>
      </c>
      <c r="Z1781" s="365" t="b">
        <f t="shared" si="894"/>
        <v>0</v>
      </c>
      <c r="AA1781" s="365" t="b">
        <f t="shared" si="894"/>
        <v>0</v>
      </c>
      <c r="AB1781" s="365" t="b">
        <f t="shared" si="894"/>
        <v>0</v>
      </c>
      <c r="AC1781" s="365" t="b">
        <f t="shared" si="894"/>
        <v>0</v>
      </c>
      <c r="AD1781" s="365" t="b">
        <f t="shared" si="894"/>
        <v>0</v>
      </c>
      <c r="AE1781" s="365" t="b">
        <f t="shared" si="894"/>
        <v>0</v>
      </c>
      <c r="AF1781" s="365" t="b">
        <f t="shared" si="894"/>
        <v>0</v>
      </c>
      <c r="AG1781" s="365" t="b">
        <f t="shared" si="894"/>
        <v>0</v>
      </c>
      <c r="AH1781" s="365" t="b">
        <f t="shared" si="894"/>
        <v>0</v>
      </c>
      <c r="AI1781" s="365" t="b">
        <f t="shared" si="894"/>
        <v>0</v>
      </c>
      <c r="AJ1781" s="365" t="b">
        <f t="shared" si="894"/>
        <v>0</v>
      </c>
      <c r="AK1781" s="365" t="b">
        <f t="shared" si="894"/>
        <v>0</v>
      </c>
      <c r="AL1781" s="365" t="b">
        <f t="shared" si="894"/>
        <v>0</v>
      </c>
      <c r="AM1781" s="365" t="b">
        <f t="shared" si="894"/>
        <v>0</v>
      </c>
      <c r="AN1781" s="365" t="b">
        <f t="shared" si="894"/>
        <v>0</v>
      </c>
      <c r="AO1781" s="365" t="b">
        <f t="shared" si="894"/>
        <v>0</v>
      </c>
      <c r="AP1781" s="365" t="b">
        <f t="shared" si="894"/>
        <v>0</v>
      </c>
      <c r="AQ1781" s="365" t="b">
        <f t="shared" si="894"/>
        <v>0</v>
      </c>
      <c r="AR1781" s="365" t="b">
        <f t="shared" si="894"/>
        <v>0</v>
      </c>
      <c r="AS1781" s="365" t="b">
        <f t="shared" si="894"/>
        <v>0</v>
      </c>
      <c r="AT1781" s="365" t="b">
        <f t="shared" si="894"/>
        <v>0</v>
      </c>
      <c r="AU1781" s="365" t="b">
        <f t="shared" si="894"/>
        <v>0</v>
      </c>
      <c r="AV1781" s="365" t="b">
        <f t="shared" si="894"/>
        <v>0</v>
      </c>
      <c r="AW1781" s="365" t="b">
        <f t="shared" si="894"/>
        <v>0</v>
      </c>
      <c r="AX1781" s="365" t="b">
        <f t="shared" si="894"/>
        <v>0</v>
      </c>
      <c r="AY1781" s="365" t="b">
        <f t="shared" si="894"/>
        <v>0</v>
      </c>
      <c r="AZ1781" s="365" t="b">
        <f t="shared" si="894"/>
        <v>0</v>
      </c>
      <c r="BA1781" s="365" t="b">
        <f t="shared" si="894"/>
        <v>0</v>
      </c>
      <c r="BB1781" s="365" t="b">
        <f t="shared" si="894"/>
        <v>0</v>
      </c>
    </row>
    <row r="1782" spans="1:54" hidden="1">
      <c r="B1782" s="320" t="b" cm="1">
        <f t="array" ref="B1782">INDEX(rng_Ref_regions.ActiveUniqueFALSE,[1]Ref!A83)</f>
        <v>0</v>
      </c>
      <c r="C1782" s="282"/>
      <c r="D1782" s="365" t="b">
        <f t="shared" si="894"/>
        <v>0</v>
      </c>
      <c r="E1782" s="365" t="b">
        <f t="shared" si="894"/>
        <v>0</v>
      </c>
      <c r="F1782" s="365" t="b">
        <f t="shared" si="894"/>
        <v>0</v>
      </c>
      <c r="G1782" s="365" t="b">
        <f t="shared" si="894"/>
        <v>0</v>
      </c>
      <c r="H1782" s="365" t="b">
        <f t="shared" si="894"/>
        <v>0</v>
      </c>
      <c r="I1782" s="365" t="b">
        <f t="shared" si="894"/>
        <v>0</v>
      </c>
      <c r="J1782" s="365" t="b">
        <f t="shared" si="894"/>
        <v>0</v>
      </c>
      <c r="K1782" s="365" t="b">
        <f t="shared" si="894"/>
        <v>0</v>
      </c>
      <c r="L1782" s="365" t="b">
        <f t="shared" si="894"/>
        <v>0</v>
      </c>
      <c r="M1782" s="365" t="b">
        <f t="shared" si="894"/>
        <v>0</v>
      </c>
      <c r="N1782" s="365" t="b">
        <f t="shared" si="894"/>
        <v>0</v>
      </c>
      <c r="O1782" s="365" t="b">
        <f t="shared" si="894"/>
        <v>0</v>
      </c>
      <c r="P1782" s="365" t="b">
        <f t="shared" si="894"/>
        <v>0</v>
      </c>
      <c r="Q1782" s="365" t="b">
        <f t="shared" si="894"/>
        <v>0</v>
      </c>
      <c r="R1782" s="365" t="b">
        <f t="shared" si="894"/>
        <v>0</v>
      </c>
      <c r="S1782" s="365" t="b">
        <f t="shared" si="894"/>
        <v>0</v>
      </c>
      <c r="T1782" s="365" t="b">
        <f t="shared" si="894"/>
        <v>0</v>
      </c>
      <c r="U1782" s="365" t="b">
        <f t="shared" si="894"/>
        <v>0</v>
      </c>
      <c r="V1782" s="365" t="b">
        <f t="shared" si="894"/>
        <v>0</v>
      </c>
      <c r="W1782" s="365" t="b">
        <f t="shared" si="894"/>
        <v>0</v>
      </c>
      <c r="X1782" s="365" t="b">
        <f t="shared" si="894"/>
        <v>0</v>
      </c>
      <c r="Y1782" s="365" t="b">
        <f t="shared" si="894"/>
        <v>0</v>
      </c>
      <c r="Z1782" s="365" t="b">
        <f t="shared" si="894"/>
        <v>0</v>
      </c>
      <c r="AA1782" s="365" t="b">
        <f t="shared" si="894"/>
        <v>0</v>
      </c>
      <c r="AB1782" s="365" t="b">
        <f t="shared" si="894"/>
        <v>0</v>
      </c>
      <c r="AC1782" s="365" t="b">
        <f t="shared" si="894"/>
        <v>0</v>
      </c>
      <c r="AD1782" s="365" t="b">
        <f t="shared" si="894"/>
        <v>0</v>
      </c>
      <c r="AE1782" s="365" t="b">
        <f t="shared" si="894"/>
        <v>0</v>
      </c>
      <c r="AF1782" s="365" t="b">
        <f t="shared" si="894"/>
        <v>0</v>
      </c>
      <c r="AG1782" s="365" t="b">
        <f t="shared" si="894"/>
        <v>0</v>
      </c>
      <c r="AH1782" s="365" t="b">
        <f t="shared" si="894"/>
        <v>0</v>
      </c>
      <c r="AI1782" s="365" t="b">
        <f t="shared" si="894"/>
        <v>0</v>
      </c>
      <c r="AJ1782" s="365" t="b">
        <f t="shared" si="894"/>
        <v>0</v>
      </c>
      <c r="AK1782" s="365" t="b">
        <f t="shared" si="894"/>
        <v>0</v>
      </c>
      <c r="AL1782" s="365" t="b">
        <f t="shared" si="894"/>
        <v>0</v>
      </c>
      <c r="AM1782" s="365" t="b">
        <f t="shared" si="894"/>
        <v>0</v>
      </c>
      <c r="AN1782" s="365" t="b">
        <f t="shared" si="894"/>
        <v>0</v>
      </c>
      <c r="AO1782" s="365" t="b">
        <f t="shared" si="894"/>
        <v>0</v>
      </c>
      <c r="AP1782" s="365" t="b">
        <f t="shared" si="894"/>
        <v>0</v>
      </c>
      <c r="AQ1782" s="365" t="b">
        <f t="shared" si="894"/>
        <v>0</v>
      </c>
      <c r="AR1782" s="365" t="b">
        <f t="shared" si="894"/>
        <v>0</v>
      </c>
      <c r="AS1782" s="365" t="b">
        <f t="shared" si="894"/>
        <v>0</v>
      </c>
      <c r="AT1782" s="365" t="b">
        <f t="shared" si="894"/>
        <v>0</v>
      </c>
      <c r="AU1782" s="365" t="b">
        <f t="shared" si="894"/>
        <v>0</v>
      </c>
      <c r="AV1782" s="365" t="b">
        <f t="shared" si="894"/>
        <v>0</v>
      </c>
      <c r="AW1782" s="365" t="b">
        <f t="shared" si="894"/>
        <v>0</v>
      </c>
      <c r="AX1782" s="365" t="b">
        <f t="shared" si="894"/>
        <v>0</v>
      </c>
      <c r="AY1782" s="365" t="b">
        <f t="shared" si="894"/>
        <v>0</v>
      </c>
      <c r="AZ1782" s="365" t="b">
        <f t="shared" si="894"/>
        <v>0</v>
      </c>
      <c r="BA1782" s="365" t="b">
        <f t="shared" si="894"/>
        <v>0</v>
      </c>
      <c r="BB1782" s="365" t="b">
        <f t="shared" si="894"/>
        <v>0</v>
      </c>
    </row>
    <row r="1783" spans="1:54" hidden="1">
      <c r="B1783" s="320" t="b" cm="1">
        <f t="array" ref="B1783">INDEX(rng_Ref_regions.ActiveUniqueFALSE,[1]Ref!A84)</f>
        <v>0</v>
      </c>
      <c r="C1783" s="282"/>
      <c r="D1783" s="365" t="b">
        <f t="shared" si="894"/>
        <v>0</v>
      </c>
      <c r="E1783" s="365" t="b">
        <f t="shared" si="894"/>
        <v>0</v>
      </c>
      <c r="F1783" s="365" t="b">
        <f t="shared" si="894"/>
        <v>0</v>
      </c>
      <c r="G1783" s="365" t="b">
        <f t="shared" si="894"/>
        <v>0</v>
      </c>
      <c r="H1783" s="365" t="b">
        <f t="shared" si="894"/>
        <v>0</v>
      </c>
      <c r="I1783" s="365" t="b">
        <f t="shared" si="894"/>
        <v>0</v>
      </c>
      <c r="J1783" s="365" t="b">
        <f t="shared" si="894"/>
        <v>0</v>
      </c>
      <c r="K1783" s="365" t="b">
        <f t="shared" si="894"/>
        <v>0</v>
      </c>
      <c r="L1783" s="365" t="b">
        <f t="shared" si="894"/>
        <v>0</v>
      </c>
      <c r="M1783" s="365" t="b">
        <f t="shared" si="894"/>
        <v>0</v>
      </c>
      <c r="N1783" s="365" t="b">
        <f t="shared" si="894"/>
        <v>0</v>
      </c>
      <c r="O1783" s="365" t="b">
        <f t="shared" si="894"/>
        <v>0</v>
      </c>
      <c r="P1783" s="365" t="b">
        <f t="shared" si="894"/>
        <v>0</v>
      </c>
      <c r="Q1783" s="365" t="b">
        <f t="shared" si="894"/>
        <v>0</v>
      </c>
      <c r="R1783" s="365" t="b">
        <f t="shared" si="894"/>
        <v>0</v>
      </c>
      <c r="S1783" s="365" t="b">
        <f t="shared" si="894"/>
        <v>0</v>
      </c>
      <c r="T1783" s="365" t="b">
        <f t="shared" si="894"/>
        <v>0</v>
      </c>
      <c r="U1783" s="365" t="b">
        <f t="shared" si="894"/>
        <v>0</v>
      </c>
      <c r="V1783" s="365" t="b">
        <f t="shared" si="894"/>
        <v>0</v>
      </c>
      <c r="W1783" s="365" t="b">
        <f t="shared" si="894"/>
        <v>0</v>
      </c>
      <c r="X1783" s="365" t="b">
        <f t="shared" si="894"/>
        <v>0</v>
      </c>
      <c r="Y1783" s="365" t="b">
        <f t="shared" si="894"/>
        <v>0</v>
      </c>
      <c r="Z1783" s="365" t="b">
        <f t="shared" si="894"/>
        <v>0</v>
      </c>
      <c r="AA1783" s="365" t="b">
        <f t="shared" si="894"/>
        <v>0</v>
      </c>
      <c r="AB1783" s="365" t="b">
        <f t="shared" si="894"/>
        <v>0</v>
      </c>
      <c r="AC1783" s="365" t="b">
        <f t="shared" si="894"/>
        <v>0</v>
      </c>
      <c r="AD1783" s="365" t="b">
        <f t="shared" si="894"/>
        <v>0</v>
      </c>
      <c r="AE1783" s="365" t="b">
        <f t="shared" si="894"/>
        <v>0</v>
      </c>
      <c r="AF1783" s="365" t="b">
        <f t="shared" si="894"/>
        <v>0</v>
      </c>
      <c r="AG1783" s="365" t="b">
        <f t="shared" si="894"/>
        <v>0</v>
      </c>
      <c r="AH1783" s="365" t="b">
        <f t="shared" si="894"/>
        <v>0</v>
      </c>
      <c r="AI1783" s="365" t="b">
        <f t="shared" si="894"/>
        <v>0</v>
      </c>
      <c r="AJ1783" s="365" t="b">
        <f t="shared" si="894"/>
        <v>0</v>
      </c>
      <c r="AK1783" s="365" t="b">
        <f t="shared" si="894"/>
        <v>0</v>
      </c>
      <c r="AL1783" s="365" t="b">
        <f t="shared" si="894"/>
        <v>0</v>
      </c>
      <c r="AM1783" s="365" t="b">
        <f t="shared" si="894"/>
        <v>0</v>
      </c>
      <c r="AN1783" s="365" t="b">
        <f t="shared" si="894"/>
        <v>0</v>
      </c>
      <c r="AO1783" s="365" t="b">
        <f t="shared" si="894"/>
        <v>0</v>
      </c>
      <c r="AP1783" s="365" t="b">
        <f t="shared" si="894"/>
        <v>0</v>
      </c>
      <c r="AQ1783" s="365" t="b">
        <f t="shared" si="894"/>
        <v>0</v>
      </c>
      <c r="AR1783" s="365" t="b">
        <f t="shared" si="894"/>
        <v>0</v>
      </c>
      <c r="AS1783" s="365" t="b">
        <f t="shared" si="894"/>
        <v>0</v>
      </c>
      <c r="AT1783" s="365" t="b">
        <f t="shared" si="894"/>
        <v>0</v>
      </c>
      <c r="AU1783" s="365" t="b">
        <f t="shared" si="894"/>
        <v>0</v>
      </c>
      <c r="AV1783" s="365" t="b">
        <f t="shared" si="894"/>
        <v>0</v>
      </c>
      <c r="AW1783" s="365" t="b">
        <f t="shared" si="894"/>
        <v>0</v>
      </c>
      <c r="AX1783" s="365" t="b">
        <f t="shared" si="894"/>
        <v>0</v>
      </c>
      <c r="AY1783" s="365" t="b">
        <f t="shared" si="894"/>
        <v>0</v>
      </c>
      <c r="AZ1783" s="365" t="b">
        <f t="shared" si="894"/>
        <v>0</v>
      </c>
      <c r="BA1783" s="365" t="b">
        <f t="shared" si="894"/>
        <v>0</v>
      </c>
      <c r="BB1783" s="365" t="b">
        <f t="shared" si="894"/>
        <v>0</v>
      </c>
    </row>
    <row r="1784" spans="1:54" ht="13">
      <c r="B1784" s="288" t="s">
        <v>2100</v>
      </c>
      <c r="C1784" s="289"/>
      <c r="D1784" s="363">
        <f t="shared" ref="D1784:BB1784" si="895">IFERROR(D1672/D2040,NA())</f>
        <v>1.1689606120250424</v>
      </c>
      <c r="E1784" s="363">
        <f t="shared" si="895"/>
        <v>1.216822482783039</v>
      </c>
      <c r="F1784" s="363">
        <f t="shared" si="895"/>
        <v>1.2331230429293822</v>
      </c>
      <c r="G1784" s="363">
        <f t="shared" si="895"/>
        <v>1.3277559356151944</v>
      </c>
      <c r="H1784" s="363">
        <f t="shared" si="895"/>
        <v>1.357850625245554</v>
      </c>
      <c r="I1784" s="363">
        <f t="shared" si="895"/>
        <v>1.3547160604090454</v>
      </c>
      <c r="J1784" s="363">
        <f t="shared" si="895"/>
        <v>1.4306699248204147</v>
      </c>
      <c r="K1784" s="363">
        <f t="shared" si="895"/>
        <v>1.4516322192284674</v>
      </c>
      <c r="L1784" s="363">
        <f t="shared" si="895"/>
        <v>1.3708310766706859</v>
      </c>
      <c r="M1784" s="363">
        <f t="shared" si="895"/>
        <v>1.4436826360271759</v>
      </c>
      <c r="N1784" s="363">
        <f t="shared" si="895"/>
        <v>1.5781272528567232</v>
      </c>
      <c r="O1784" s="363">
        <f t="shared" si="895"/>
        <v>1.7554625415119929</v>
      </c>
      <c r="P1784" s="363">
        <f t="shared" si="895"/>
        <v>1.824090624426171</v>
      </c>
      <c r="Q1784" s="363">
        <f t="shared" si="895"/>
        <v>1.7212826012915396</v>
      </c>
      <c r="R1784" s="363">
        <f t="shared" si="895"/>
        <v>1.8020074674298481</v>
      </c>
      <c r="S1784" s="363">
        <f t="shared" si="895"/>
        <v>1.8254552522952574</v>
      </c>
      <c r="T1784" s="363">
        <f t="shared" si="895"/>
        <v>1.7754746191808151</v>
      </c>
      <c r="U1784" s="363">
        <f t="shared" si="895"/>
        <v>1.855113105808406</v>
      </c>
      <c r="V1784" s="363">
        <f t="shared" si="895"/>
        <v>1.9914647241970154</v>
      </c>
      <c r="W1784" s="363">
        <f t="shared" si="895"/>
        <v>2.1269087632669477</v>
      </c>
      <c r="X1784" s="363">
        <f t="shared" si="895"/>
        <v>1.9503094637643124</v>
      </c>
      <c r="Y1784" s="363">
        <f t="shared" si="895"/>
        <v>1.9535816794534611</v>
      </c>
      <c r="Z1784" s="363">
        <f t="shared" si="895"/>
        <v>2.1944645158335612</v>
      </c>
      <c r="AA1784" s="363">
        <f t="shared" si="895"/>
        <v>2.3764890739606033</v>
      </c>
      <c r="AB1784" s="363">
        <f t="shared" si="895"/>
        <v>2.4733457141935906</v>
      </c>
      <c r="AC1784" s="363">
        <f t="shared" si="895"/>
        <v>2.5526333127580525</v>
      </c>
      <c r="AD1784" s="363">
        <f t="shared" si="895"/>
        <v>2.6015457971291931</v>
      </c>
      <c r="AE1784" s="363">
        <f t="shared" si="895"/>
        <v>2.6387267451193703</v>
      </c>
      <c r="AF1784" s="363">
        <f t="shared" si="895"/>
        <v>2.7690289314460643</v>
      </c>
      <c r="AG1784" s="363">
        <f t="shared" si="895"/>
        <v>2.8517443428688294</v>
      </c>
      <c r="AH1784" s="363">
        <f t="shared" si="895"/>
        <v>2.9119638894203255</v>
      </c>
      <c r="AI1784" s="363">
        <f t="shared" si="895"/>
        <v>2.9990876212001836</v>
      </c>
      <c r="AJ1784" s="363">
        <f t="shared" si="895"/>
        <v>3.0737636034640845</v>
      </c>
      <c r="AK1784" s="363">
        <f t="shared" si="895"/>
        <v>3.1314967784693875</v>
      </c>
      <c r="AL1784" s="363">
        <f t="shared" si="895"/>
        <v>3.1941189457772095</v>
      </c>
      <c r="AM1784" s="363">
        <f t="shared" si="895"/>
        <v>3.2208189817966772</v>
      </c>
      <c r="AN1784" s="363">
        <f t="shared" si="895"/>
        <v>3.2718685786845607</v>
      </c>
      <c r="AO1784" s="363">
        <f t="shared" si="895"/>
        <v>3.3039617356209225</v>
      </c>
      <c r="AP1784" s="363">
        <f t="shared" si="895"/>
        <v>3.3319869441194587</v>
      </c>
      <c r="AQ1784" s="363">
        <f t="shared" si="895"/>
        <v>3.3414876206942763</v>
      </c>
      <c r="AR1784" s="363">
        <f t="shared" si="895"/>
        <v>3.3386960391763156</v>
      </c>
      <c r="AS1784" s="363">
        <f t="shared" si="895"/>
        <v>3.3002722623292304</v>
      </c>
      <c r="AT1784" s="363">
        <f t="shared" si="895"/>
        <v>3.2547287339403947</v>
      </c>
      <c r="AU1784" s="363">
        <f t="shared" si="895"/>
        <v>3.2229634322887493</v>
      </c>
      <c r="AV1784" s="363">
        <f t="shared" si="895"/>
        <v>3.1678046930026018</v>
      </c>
      <c r="AW1784" s="363">
        <f t="shared" si="895"/>
        <v>3.0935675790755215</v>
      </c>
      <c r="AX1784" s="363">
        <f t="shared" si="895"/>
        <v>3.0197070195131159</v>
      </c>
      <c r="AY1784" s="363">
        <f t="shared" si="895"/>
        <v>2.9576755236409253</v>
      </c>
      <c r="AZ1784" s="363">
        <f t="shared" si="895"/>
        <v>2.8780736755071601</v>
      </c>
      <c r="BA1784" s="363">
        <f t="shared" si="895"/>
        <v>2.7870067340289095</v>
      </c>
      <c r="BB1784" s="363">
        <f t="shared" si="895"/>
        <v>2.6399922303799057</v>
      </c>
    </row>
    <row r="1785" spans="1:54">
      <c r="B1785" s="291"/>
      <c r="C1785" s="292"/>
      <c r="D1785" s="292"/>
      <c r="E1785" s="292"/>
      <c r="F1785" s="292"/>
      <c r="G1785" s="292"/>
      <c r="H1785" s="292"/>
      <c r="I1785" s="292"/>
      <c r="J1785" s="292"/>
      <c r="K1785" s="292"/>
      <c r="L1785" s="292"/>
      <c r="M1785" s="292"/>
      <c r="N1785" s="292"/>
      <c r="O1785" s="292"/>
      <c r="P1785" s="292"/>
      <c r="Q1785" s="292"/>
      <c r="R1785" s="292"/>
      <c r="S1785" s="292"/>
      <c r="T1785" s="292"/>
      <c r="U1785" s="292"/>
      <c r="V1785" s="292"/>
      <c r="W1785" s="292"/>
      <c r="X1785" s="292"/>
      <c r="Y1785" s="292"/>
      <c r="Z1785" s="292"/>
      <c r="AA1785" s="292"/>
      <c r="AB1785" s="292"/>
      <c r="AC1785" s="292"/>
      <c r="AD1785" s="292"/>
      <c r="AE1785" s="292"/>
      <c r="AF1785" s="292"/>
      <c r="AG1785" s="292"/>
      <c r="AH1785" s="292"/>
      <c r="AI1785" s="292"/>
      <c r="AJ1785" s="292"/>
      <c r="AK1785" s="292"/>
      <c r="AL1785" s="292"/>
      <c r="AM1785" s="292"/>
      <c r="AN1785" s="292"/>
      <c r="AO1785" s="292"/>
      <c r="AP1785" s="292"/>
      <c r="AQ1785" s="292"/>
      <c r="AR1785" s="292"/>
      <c r="AS1785" s="292"/>
      <c r="AT1785" s="292"/>
      <c r="AU1785" s="292"/>
      <c r="AV1785" s="292"/>
      <c r="AW1785" s="292"/>
      <c r="AX1785" s="292"/>
      <c r="AY1785" s="292"/>
      <c r="AZ1785" s="292"/>
      <c r="BA1785" s="292"/>
      <c r="BB1785" s="292"/>
    </row>
    <row r="1786" spans="1:54" ht="15.5">
      <c r="A1786" s="268"/>
    </row>
    <row r="1787" spans="1:54" ht="15.5">
      <c r="A1787" s="268" t="s">
        <v>2241</v>
      </c>
      <c r="H1787" s="270" t="str">
        <f>HYPERLINK(IFERROR(CONCATENATE("#Charts!A",MATCH("CO2 emissions by fuel, including indirect emissions",[1]Charts!A:A,0)),CONCATENATE("#Charts!l",MATCH("CO2 emissions by fuel, including indirect emissions",[1]Charts!L:L,0))),"Charts")</f>
        <v>Charts</v>
      </c>
      <c r="X1787" s="297"/>
    </row>
    <row r="1788" spans="1:54">
      <c r="X1788" s="310"/>
      <c r="AN1788" s="310"/>
    </row>
    <row r="1789" spans="1:54" ht="20">
      <c r="B1789" s="262" t="s">
        <v>2241</v>
      </c>
      <c r="C1789" s="275"/>
      <c r="D1789" s="275"/>
      <c r="E1789" s="275"/>
      <c r="F1789" s="275"/>
      <c r="G1789" s="275"/>
      <c r="H1789" s="275"/>
      <c r="I1789" s="275"/>
      <c r="J1789" s="275"/>
      <c r="K1789" s="275"/>
      <c r="L1789" s="275"/>
      <c r="M1789" s="275"/>
      <c r="N1789" s="275"/>
      <c r="O1789" s="275"/>
      <c r="P1789" s="275"/>
      <c r="Q1789" s="275"/>
      <c r="R1789" s="275"/>
      <c r="S1789" s="275"/>
      <c r="T1789" s="275"/>
      <c r="U1789" s="275"/>
      <c r="V1789" s="275"/>
      <c r="W1789" s="275"/>
      <c r="X1789" s="275"/>
      <c r="Y1789" s="275"/>
      <c r="Z1789" s="275"/>
      <c r="AA1789" s="275"/>
      <c r="AB1789" s="275"/>
      <c r="AC1789" s="275"/>
      <c r="AD1789" s="275"/>
      <c r="AE1789" s="275"/>
      <c r="AF1789" s="275"/>
      <c r="AG1789" s="275"/>
      <c r="AH1789" s="275"/>
      <c r="AI1789" s="275"/>
      <c r="AJ1789" s="275"/>
      <c r="AK1789" s="275"/>
      <c r="AL1789" s="275"/>
      <c r="AM1789" s="275"/>
      <c r="AN1789" s="275"/>
      <c r="AO1789" s="275"/>
      <c r="AP1789" s="275"/>
      <c r="AQ1789" s="275"/>
      <c r="AR1789" s="275"/>
      <c r="AS1789" s="275"/>
      <c r="AT1789" s="275"/>
      <c r="AU1789" s="275"/>
      <c r="AV1789" s="275"/>
      <c r="AW1789" s="275"/>
      <c r="AX1789" s="275"/>
      <c r="AY1789" s="275"/>
      <c r="AZ1789" s="275"/>
      <c r="BA1789" s="275"/>
      <c r="BB1789" s="275" t="s">
        <v>2052</v>
      </c>
    </row>
    <row r="1790" spans="1:54" ht="13">
      <c r="B1790" s="276" t="s">
        <v>2242</v>
      </c>
      <c r="C1790" s="277"/>
      <c r="D1790" s="277"/>
      <c r="E1790" s="277"/>
      <c r="F1790" s="277"/>
      <c r="G1790" s="277"/>
      <c r="H1790" s="276"/>
      <c r="I1790" s="277"/>
      <c r="J1790" s="277"/>
      <c r="K1790" s="277"/>
      <c r="L1790" s="277"/>
      <c r="M1790" s="277"/>
      <c r="N1790" s="276"/>
      <c r="O1790" s="277"/>
      <c r="P1790" s="277"/>
      <c r="Q1790" s="277"/>
      <c r="R1790" s="277"/>
      <c r="S1790" s="277"/>
      <c r="T1790" s="276"/>
      <c r="U1790" s="277"/>
      <c r="V1790" s="277"/>
      <c r="W1790" s="277"/>
      <c r="X1790" s="277"/>
      <c r="Y1790" s="277"/>
      <c r="Z1790" s="276"/>
      <c r="AA1790" s="277"/>
      <c r="AB1790" s="277"/>
      <c r="AC1790" s="277"/>
      <c r="AD1790" s="277"/>
      <c r="AE1790" s="277"/>
      <c r="AF1790" s="276"/>
      <c r="AG1790" s="277"/>
      <c r="AH1790" s="277"/>
      <c r="AI1790" s="277"/>
      <c r="AJ1790" s="277"/>
      <c r="AK1790" s="277"/>
      <c r="AL1790" s="276"/>
      <c r="AM1790" s="277"/>
      <c r="AN1790" s="277"/>
      <c r="AO1790" s="277"/>
      <c r="AP1790" s="277"/>
      <c r="AQ1790" s="277"/>
      <c r="AR1790" s="277"/>
      <c r="AS1790" s="277"/>
      <c r="AT1790" s="277"/>
      <c r="AU1790" s="277"/>
      <c r="AV1790" s="277"/>
      <c r="AW1790" s="277"/>
      <c r="AX1790" s="277"/>
      <c r="AY1790" s="277"/>
      <c r="AZ1790" s="277"/>
      <c r="BA1790" s="277"/>
      <c r="BB1790" s="277"/>
    </row>
    <row r="1791" spans="1:54" ht="13">
      <c r="B1791" s="278" t="s">
        <v>2131</v>
      </c>
      <c r="C1791" s="279"/>
      <c r="D1791" s="294">
        <v>2000</v>
      </c>
      <c r="E1791" s="294">
        <v>2001</v>
      </c>
      <c r="F1791" s="294">
        <v>2002</v>
      </c>
      <c r="G1791" s="294">
        <v>2003</v>
      </c>
      <c r="H1791" s="294">
        <v>2004</v>
      </c>
      <c r="I1791" s="294">
        <v>2005</v>
      </c>
      <c r="J1791" s="294">
        <v>2006</v>
      </c>
      <c r="K1791" s="294">
        <v>2007</v>
      </c>
      <c r="L1791" s="294">
        <v>2008</v>
      </c>
      <c r="M1791" s="294">
        <v>2009</v>
      </c>
      <c r="N1791" s="294">
        <v>2010</v>
      </c>
      <c r="O1791" s="294">
        <v>2011</v>
      </c>
      <c r="P1791" s="294">
        <v>2012</v>
      </c>
      <c r="Q1791" s="294">
        <v>2013</v>
      </c>
      <c r="R1791" s="294">
        <v>2014</v>
      </c>
      <c r="S1791" s="294">
        <v>2015</v>
      </c>
      <c r="T1791" s="294">
        <v>2016</v>
      </c>
      <c r="U1791" s="294">
        <v>2017</v>
      </c>
      <c r="V1791" s="294">
        <v>2018</v>
      </c>
      <c r="W1791" s="294">
        <v>2019</v>
      </c>
      <c r="X1791" s="294">
        <v>2020</v>
      </c>
      <c r="Y1791" s="294">
        <v>2021</v>
      </c>
      <c r="Z1791" s="294">
        <v>2022</v>
      </c>
      <c r="AA1791" s="294">
        <v>2023</v>
      </c>
      <c r="AB1791" s="294">
        <v>2024</v>
      </c>
      <c r="AC1791" s="294">
        <v>2025</v>
      </c>
      <c r="AD1791" s="294">
        <v>2026</v>
      </c>
      <c r="AE1791" s="294">
        <v>2027</v>
      </c>
      <c r="AF1791" s="294">
        <v>2028</v>
      </c>
      <c r="AG1791" s="294">
        <v>2029</v>
      </c>
      <c r="AH1791" s="294">
        <v>2030</v>
      </c>
      <c r="AI1791" s="294">
        <v>2031</v>
      </c>
      <c r="AJ1791" s="294">
        <v>2032</v>
      </c>
      <c r="AK1791" s="294">
        <v>2033</v>
      </c>
      <c r="AL1791" s="294">
        <v>2034</v>
      </c>
      <c r="AM1791" s="294">
        <v>2035</v>
      </c>
      <c r="AN1791" s="294">
        <v>2036</v>
      </c>
      <c r="AO1791" s="294">
        <v>2037</v>
      </c>
      <c r="AP1791" s="294">
        <v>2038</v>
      </c>
      <c r="AQ1791" s="294">
        <v>2039</v>
      </c>
      <c r="AR1791" s="294">
        <v>2040</v>
      </c>
      <c r="AS1791" s="294">
        <v>2041</v>
      </c>
      <c r="AT1791" s="294">
        <v>2042</v>
      </c>
      <c r="AU1791" s="294">
        <v>2043</v>
      </c>
      <c r="AV1791" s="294">
        <v>2044</v>
      </c>
      <c r="AW1791" s="294">
        <v>2045</v>
      </c>
      <c r="AX1791" s="294">
        <v>2046</v>
      </c>
      <c r="AY1791" s="294">
        <v>2047</v>
      </c>
      <c r="AZ1791" s="294">
        <v>2048</v>
      </c>
      <c r="BA1791" s="294">
        <v>2049</v>
      </c>
      <c r="BB1791" s="294">
        <v>2050</v>
      </c>
    </row>
    <row r="1792" spans="1:54" hidden="1">
      <c r="B1792" s="320" t="b" cm="1">
        <f t="array" ref="B1792">INDEX(rng_Ref_regions.ActiveUniqueFALSE,[1]Ref!A15)</f>
        <v>0</v>
      </c>
      <c r="C1792" s="282"/>
      <c r="D1792" s="365" t="e">
        <f>IFERROR(SUMIFS([1]WT!O$5370:O$5389,rng_Ref_regions.ActiveGrouping,$B1792)/D1065*10^3,NA())</f>
        <v>#N/A</v>
      </c>
      <c r="E1792" s="365" t="e">
        <f>IFERROR(SUMIFS([1]WT!P$5370:P$5389,rng_Ref_regions.ActiveGrouping,$B1792)/E1065*10^3,NA())</f>
        <v>#N/A</v>
      </c>
      <c r="F1792" s="365" t="e">
        <f>IFERROR(SUMIFS([1]WT!Q$5370:Q$5389,rng_Ref_regions.ActiveGrouping,$B1792)/F1065*10^3,NA())</f>
        <v>#N/A</v>
      </c>
      <c r="G1792" s="365" t="e">
        <f>IFERROR(SUMIFS([1]WT!R$5370:R$5389,rng_Ref_regions.ActiveGrouping,$B1792)/G1065*10^3,NA())</f>
        <v>#N/A</v>
      </c>
      <c r="H1792" s="365" t="e">
        <f>IFERROR(SUMIFS([1]WT!S$5370:S$5389,rng_Ref_regions.ActiveGrouping,$B1792)/H1065*10^3,NA())</f>
        <v>#N/A</v>
      </c>
      <c r="I1792" s="365" t="e">
        <f>IFERROR(SUMIFS([1]WT!T$5370:T$5389,rng_Ref_regions.ActiveGrouping,$B1792)/I1065*10^3,NA())</f>
        <v>#N/A</v>
      </c>
      <c r="J1792" s="365" t="e">
        <f>IFERROR(SUMIFS([1]WT!U$5370:U$5389,rng_Ref_regions.ActiveGrouping,$B1792)/J1065*10^3,NA())</f>
        <v>#N/A</v>
      </c>
      <c r="K1792" s="365" t="e">
        <f>IFERROR(SUMIFS([1]WT!V$5370:V$5389,rng_Ref_regions.ActiveGrouping,$B1792)/K1065*10^3,NA())</f>
        <v>#N/A</v>
      </c>
      <c r="L1792" s="365" t="e">
        <f>IFERROR(SUMIFS([1]WT!W$5370:W$5389,rng_Ref_regions.ActiveGrouping,$B1792)/L1065*10^3,NA())</f>
        <v>#N/A</v>
      </c>
      <c r="M1792" s="365" t="e">
        <f>IFERROR(SUMIFS([1]WT!X$5370:X$5389,rng_Ref_regions.ActiveGrouping,$B1792)/M1065*10^3,NA())</f>
        <v>#N/A</v>
      </c>
      <c r="N1792" s="365" t="e">
        <f>IFERROR(SUMIFS([1]WT!Y$5370:Y$5389,rng_Ref_regions.ActiveGrouping,$B1792)/N1065*10^3,NA())</f>
        <v>#N/A</v>
      </c>
      <c r="O1792" s="365" t="e">
        <f>IFERROR(SUMIFS([1]WT!Z$5370:Z$5389,rng_Ref_regions.ActiveGrouping,$B1792)/O1065*10^3,NA())</f>
        <v>#N/A</v>
      </c>
      <c r="P1792" s="365" t="e">
        <f>IFERROR(SUMIFS([1]WT!AA$5370:AA$5389,rng_Ref_regions.ActiveGrouping,$B1792)/P1065*10^3,NA())</f>
        <v>#N/A</v>
      </c>
      <c r="Q1792" s="365" t="e">
        <f>IFERROR(SUMIFS([1]WT!AB$5370:AB$5389,rng_Ref_regions.ActiveGrouping,$B1792)/Q1065*10^3,NA())</f>
        <v>#N/A</v>
      </c>
      <c r="R1792" s="365" t="e">
        <f>IFERROR(SUMIFS([1]WT!AC$5370:AC$5389,rng_Ref_regions.ActiveGrouping,$B1792)/R1065*10^3,NA())</f>
        <v>#N/A</v>
      </c>
      <c r="S1792" s="365" t="e">
        <f>IFERROR(SUMIFS([1]WT!AD$5370:AD$5389,rng_Ref_regions.ActiveGrouping,$B1792)/S1065*10^3,NA())</f>
        <v>#N/A</v>
      </c>
      <c r="T1792" s="365" t="e">
        <f>IFERROR(SUMIFS([1]WT!AE$5370:AE$5389,rng_Ref_regions.ActiveGrouping,$B1792)/T1065*10^3,NA())</f>
        <v>#N/A</v>
      </c>
      <c r="U1792" s="365" t="e">
        <f>IFERROR(SUMIFS([1]WT!AF$5370:AF$5389,rng_Ref_regions.ActiveGrouping,$B1792)/U1065*10^3,NA())</f>
        <v>#N/A</v>
      </c>
      <c r="V1792" s="365" t="e">
        <f>IFERROR(SUMIFS([1]WT!AG$5370:AG$5389,rng_Ref_regions.ActiveGrouping,$B1792)/V1065*10^3,NA())</f>
        <v>#N/A</v>
      </c>
      <c r="W1792" s="365" t="e">
        <f>IFERROR(SUMIFS([1]WT!AH$5370:AH$5389,rng_Ref_regions.ActiveGrouping,$B1792)/W1065*10^3,NA())</f>
        <v>#N/A</v>
      </c>
      <c r="X1792" s="365" t="e">
        <f>IFERROR(SUMIFS([1]WT!AI$5370:AI$5389,rng_Ref_regions.ActiveGrouping,$B1792)/X1065*10^3,NA())</f>
        <v>#N/A</v>
      </c>
      <c r="Y1792" s="365" t="e">
        <f>IFERROR(SUMIFS([1]WT!AJ$5370:AJ$5389,rng_Ref_regions.ActiveGrouping,$B1792)/Y1065*10^3,NA())</f>
        <v>#N/A</v>
      </c>
      <c r="Z1792" s="365" t="e">
        <f>IFERROR(SUMIFS([1]WT!AK$5370:AK$5389,rng_Ref_regions.ActiveGrouping,$B1792)/Z1065*10^3,NA())</f>
        <v>#N/A</v>
      </c>
      <c r="AA1792" s="365" t="e">
        <f>IFERROR(SUMIFS([1]WT!AL$5370:AL$5389,rng_Ref_regions.ActiveGrouping,$B1792)/AA1065*10^3,NA())</f>
        <v>#N/A</v>
      </c>
      <c r="AB1792" s="365" t="e">
        <f>IFERROR(SUMIFS([1]WT!AM$5370:AM$5389,rng_Ref_regions.ActiveGrouping,$B1792)/AB1065*10^3,NA())</f>
        <v>#N/A</v>
      </c>
      <c r="AC1792" s="365" t="e">
        <f>IFERROR(SUMIFS([1]WT!AN$5370:AN$5389,rng_Ref_regions.ActiveGrouping,$B1792)/AC1065*10^3,NA())</f>
        <v>#N/A</v>
      </c>
      <c r="AD1792" s="365" t="e">
        <f>IFERROR(SUMIFS([1]WT!AO$5370:AO$5389,rng_Ref_regions.ActiveGrouping,$B1792)/AD1065*10^3,NA())</f>
        <v>#N/A</v>
      </c>
      <c r="AE1792" s="365" t="e">
        <f>IFERROR(SUMIFS([1]WT!AP$5370:AP$5389,rng_Ref_regions.ActiveGrouping,$B1792)/AE1065*10^3,NA())</f>
        <v>#N/A</v>
      </c>
      <c r="AF1792" s="365" t="e">
        <f>IFERROR(SUMIFS([1]WT!AQ$5370:AQ$5389,rng_Ref_regions.ActiveGrouping,$B1792)/AF1065*10^3,NA())</f>
        <v>#N/A</v>
      </c>
      <c r="AG1792" s="365" t="e">
        <f>IFERROR(SUMIFS([1]WT!AR$5370:AR$5389,rng_Ref_regions.ActiveGrouping,$B1792)/AG1065*10^3,NA())</f>
        <v>#N/A</v>
      </c>
      <c r="AH1792" s="365" t="e">
        <f>IFERROR(SUMIFS([1]WT!AS$5370:AS$5389,rng_Ref_regions.ActiveGrouping,$B1792)/AH1065*10^3,NA())</f>
        <v>#N/A</v>
      </c>
      <c r="AI1792" s="365" t="e">
        <f>IFERROR(SUMIFS([1]WT!AT$5370:AT$5389,rng_Ref_regions.ActiveGrouping,$B1792)/AI1065*10^3,NA())</f>
        <v>#N/A</v>
      </c>
      <c r="AJ1792" s="365" t="e">
        <f>IFERROR(SUMIFS([1]WT!AU$5370:AU$5389,rng_Ref_regions.ActiveGrouping,$B1792)/AJ1065*10^3,NA())</f>
        <v>#N/A</v>
      </c>
      <c r="AK1792" s="365" t="e">
        <f>IFERROR(SUMIFS([1]WT!AV$5370:AV$5389,rng_Ref_regions.ActiveGrouping,$B1792)/AK1065*10^3,NA())</f>
        <v>#N/A</v>
      </c>
      <c r="AL1792" s="365" t="e">
        <f>IFERROR(SUMIFS([1]WT!AW$5370:AW$5389,rng_Ref_regions.ActiveGrouping,$B1792)/AL1065*10^3,NA())</f>
        <v>#N/A</v>
      </c>
      <c r="AM1792" s="365" t="e">
        <f>IFERROR(SUMIFS([1]WT!AX$5370:AX$5389,rng_Ref_regions.ActiveGrouping,$B1792)/AM1065*10^3,NA())</f>
        <v>#N/A</v>
      </c>
      <c r="AN1792" s="365" t="e">
        <f>IFERROR(SUMIFS([1]WT!AY$5370:AY$5389,rng_Ref_regions.ActiveGrouping,$B1792)/AN1065*10^3,NA())</f>
        <v>#N/A</v>
      </c>
      <c r="AO1792" s="365" t="e">
        <f>IFERROR(SUMIFS([1]WT!AZ$5370:AZ$5389,rng_Ref_regions.ActiveGrouping,$B1792)/AO1065*10^3,NA())</f>
        <v>#N/A</v>
      </c>
      <c r="AP1792" s="365" t="e">
        <f>IFERROR(SUMIFS([1]WT!BA$5370:BA$5389,rng_Ref_regions.ActiveGrouping,$B1792)/AP1065*10^3,NA())</f>
        <v>#N/A</v>
      </c>
      <c r="AQ1792" s="365" t="e">
        <f>IFERROR(SUMIFS([1]WT!BB$5370:BB$5389,rng_Ref_regions.ActiveGrouping,$B1792)/AQ1065*10^3,NA())</f>
        <v>#N/A</v>
      </c>
      <c r="AR1792" s="365" t="e">
        <f>IFERROR(SUMIFS([1]WT!BC$5370:BC$5389,rng_Ref_regions.ActiveGrouping,$B1792)/AR1065*10^3,NA())</f>
        <v>#N/A</v>
      </c>
      <c r="AS1792" s="365" t="e">
        <f>IFERROR(SUMIFS([1]WT!BD$5370:BD$5389,rng_Ref_regions.ActiveGrouping,$B1792)/AS1065*10^3,NA())</f>
        <v>#N/A</v>
      </c>
      <c r="AT1792" s="365" t="e">
        <f>IFERROR(SUMIFS([1]WT!BE$5370:BE$5389,rng_Ref_regions.ActiveGrouping,$B1792)/AT1065*10^3,NA())</f>
        <v>#N/A</v>
      </c>
      <c r="AU1792" s="365" t="e">
        <f>IFERROR(SUMIFS([1]WT!BF$5370:BF$5389,rng_Ref_regions.ActiveGrouping,$B1792)/AU1065*10^3,NA())</f>
        <v>#N/A</v>
      </c>
      <c r="AV1792" s="365" t="e">
        <f>IFERROR(SUMIFS([1]WT!BG$5370:BG$5389,rng_Ref_regions.ActiveGrouping,$B1792)/AV1065*10^3,NA())</f>
        <v>#N/A</v>
      </c>
      <c r="AW1792" s="365" t="e">
        <f>IFERROR(SUMIFS([1]WT!BH$5370:BH$5389,rng_Ref_regions.ActiveGrouping,$B1792)/AW1065*10^3,NA())</f>
        <v>#N/A</v>
      </c>
      <c r="AX1792" s="365" t="e">
        <f>IFERROR(SUMIFS([1]WT!BI$5370:BI$5389,rng_Ref_regions.ActiveGrouping,$B1792)/AX1065*10^3,NA())</f>
        <v>#N/A</v>
      </c>
      <c r="AY1792" s="365" t="e">
        <f>IFERROR(SUMIFS([1]WT!BJ$5370:BJ$5389,rng_Ref_regions.ActiveGrouping,$B1792)/AY1065*10^3,NA())</f>
        <v>#N/A</v>
      </c>
      <c r="AZ1792" s="365" t="e">
        <f>IFERROR(SUMIFS([1]WT!BK$5370:BK$5389,rng_Ref_regions.ActiveGrouping,$B1792)/AZ1065*10^3,NA())</f>
        <v>#N/A</v>
      </c>
      <c r="BA1792" s="365" t="e">
        <f>IFERROR(SUMIFS([1]WT!BL$5370:BL$5389,rng_Ref_regions.ActiveGrouping,$B1792)/BA1065*10^3,NA())</f>
        <v>#N/A</v>
      </c>
      <c r="BB1792" s="365" t="e">
        <f>IFERROR(SUMIFS([1]WT!BM$5370:BM$5389,rng_Ref_regions.ActiveGrouping,$B1792)/BB1065*10^3,NA())</f>
        <v>#N/A</v>
      </c>
    </row>
    <row r="1793" spans="2:54">
      <c r="B1793" s="320" t="str" cm="1">
        <f t="array" ref="B1793">INDEX(rng_Ref_regions.ActiveUniqueFALSE,[1]Ref!A16)</f>
        <v>Indonesia</v>
      </c>
      <c r="C1793" s="282"/>
      <c r="D1793" s="365">
        <f>IFERROR(SUMIFS([1]WT!O$5370:O$5389,rng_Ref_regions.ActiveGrouping,$B1793)/D1066*10^3,NA())</f>
        <v>664.19318052695473</v>
      </c>
      <c r="E1793" s="365">
        <f>IFERROR(SUMIFS([1]WT!P$5370:P$5389,rng_Ref_regions.ActiveGrouping,$B1793)/E1066*10^3,NA())</f>
        <v>655.95304901351335</v>
      </c>
      <c r="F1793" s="365">
        <f>IFERROR(SUMIFS([1]WT!Q$5370:Q$5389,rng_Ref_regions.ActiveGrouping,$B1793)/F1066*10^3,NA())</f>
        <v>685.14918084393685</v>
      </c>
      <c r="G1793" s="365">
        <f>IFERROR(SUMIFS([1]WT!R$5370:R$5389,rng_Ref_regions.ActiveGrouping,$B1793)/G1066*10^3,NA())</f>
        <v>704.79050210205014</v>
      </c>
      <c r="H1793" s="365">
        <f>IFERROR(SUMIFS([1]WT!S$5370:S$5389,rng_Ref_regions.ActiveGrouping,$B1793)/H1066*10^3,NA())</f>
        <v>707.49459245672881</v>
      </c>
      <c r="I1793" s="365">
        <f>IFERROR(SUMIFS([1]WT!T$5370:T$5389,rng_Ref_regions.ActiveGrouping,$B1793)/I1066*10^3,NA())</f>
        <v>687.16006672971264</v>
      </c>
      <c r="J1793" s="365">
        <f>IFERROR(SUMIFS([1]WT!U$5370:U$5389,rng_Ref_regions.ActiveGrouping,$B1793)/J1066*10^3,NA())</f>
        <v>709.6371693702124</v>
      </c>
      <c r="K1793" s="365">
        <f>IFERROR(SUMIFS([1]WT!V$5370:V$5389,rng_Ref_regions.ActiveGrouping,$B1793)/K1066*10^3,NA())</f>
        <v>706.51823438674307</v>
      </c>
      <c r="L1793" s="365">
        <f>IFERROR(SUMIFS([1]WT!W$5370:W$5389,rng_Ref_regions.ActiveGrouping,$B1793)/L1066*10^3,NA())</f>
        <v>689.2638676626317</v>
      </c>
      <c r="M1793" s="365">
        <f>IFERROR(SUMIFS([1]WT!X$5370:X$5389,rng_Ref_regions.ActiveGrouping,$B1793)/M1066*10^3,NA())</f>
        <v>688.07751125113771</v>
      </c>
      <c r="N1793" s="365">
        <f>IFERROR(SUMIFS([1]WT!Y$5370:Y$5389,rng_Ref_regions.ActiveGrouping,$B1793)/N1066*10^3,NA())</f>
        <v>667.52588340672537</v>
      </c>
      <c r="O1793" s="365">
        <f>IFERROR(SUMIFS([1]WT!Z$5370:Z$5389,rng_Ref_regions.ActiveGrouping,$B1793)/O1066*10^3,NA())</f>
        <v>711.68703284720311</v>
      </c>
      <c r="P1793" s="365">
        <f>IFERROR(SUMIFS([1]WT!AA$5370:AA$5389,rng_Ref_regions.ActiveGrouping,$B1793)/P1066*10^3,NA())</f>
        <v>738.47991893118865</v>
      </c>
      <c r="Q1793" s="365">
        <f>IFERROR(SUMIFS([1]WT!AB$5370:AB$5389,rng_Ref_regions.ActiveGrouping,$B1793)/Q1066*10^3,NA())</f>
        <v>733.21276356809358</v>
      </c>
      <c r="R1793" s="365">
        <f>IFERROR(SUMIFS([1]WT!AC$5370:AC$5389,rng_Ref_regions.ActiveGrouping,$B1793)/R1066*10^3,NA())</f>
        <v>745.49035019013274</v>
      </c>
      <c r="S1793" s="365">
        <f>IFERROR(SUMIFS([1]WT!AD$5370:AD$5389,rng_Ref_regions.ActiveGrouping,$B1793)/S1066*10^3,NA())</f>
        <v>764.2890925770605</v>
      </c>
      <c r="T1793" s="365">
        <f>IFERROR(SUMIFS([1]WT!AE$5370:AE$5389,rng_Ref_regions.ActiveGrouping,$B1793)/T1066*10^3,NA())</f>
        <v>746.7987012340817</v>
      </c>
      <c r="U1793" s="365">
        <f>IFERROR(SUMIFS([1]WT!AF$5370:AF$5389,rng_Ref_regions.ActiveGrouping,$B1793)/U1066*10^3,NA())</f>
        <v>754.17050677792304</v>
      </c>
      <c r="V1793" s="365">
        <f>IFERROR(SUMIFS([1]WT!AG$5370:AG$5389,rng_Ref_regions.ActiveGrouping,$B1793)/V1066*10^3,NA())</f>
        <v>761.54933450524391</v>
      </c>
      <c r="W1793" s="365">
        <f>IFERROR(SUMIFS([1]WT!AH$5370:AH$5389,rng_Ref_regions.ActiveGrouping,$B1793)/W1066*10^3,NA())</f>
        <v>757.36170436307646</v>
      </c>
      <c r="X1793" s="365">
        <f>IFERROR(SUMIFS([1]WT!AI$5370:AI$5389,rng_Ref_regions.ActiveGrouping,$B1793)/X1066*10^3,NA())</f>
        <v>751.94509713069567</v>
      </c>
      <c r="Y1793" s="365">
        <f>IFERROR(SUMIFS([1]WT!AJ$5370:AJ$5389,rng_Ref_regions.ActiveGrouping,$B1793)/Y1066*10^3,NA())</f>
        <v>747.9781785950978</v>
      </c>
      <c r="Z1793" s="365">
        <f>IFERROR(SUMIFS([1]WT!AK$5370:AK$5389,rng_Ref_regions.ActiveGrouping,$B1793)/Z1066*10^3,NA())</f>
        <v>746.32136095464671</v>
      </c>
      <c r="AA1793" s="365">
        <f>IFERROR(SUMIFS([1]WT!AL$5370:AL$5389,rng_Ref_regions.ActiveGrouping,$B1793)/AA1066*10^3,NA())</f>
        <v>780.84506107869868</v>
      </c>
      <c r="AB1793" s="365">
        <f>IFERROR(SUMIFS([1]WT!AM$5370:AM$5389,rng_Ref_regions.ActiveGrouping,$B1793)/AB1066*10^3,NA())</f>
        <v>775.79703942216713</v>
      </c>
      <c r="AC1793" s="365">
        <f>IFERROR(SUMIFS([1]WT!AN$5370:AN$5389,rng_Ref_regions.ActiveGrouping,$B1793)/AC1066*10^3,NA())</f>
        <v>765.6690072009302</v>
      </c>
      <c r="AD1793" s="365">
        <f>IFERROR(SUMIFS([1]WT!AO$5370:AO$5389,rng_Ref_regions.ActiveGrouping,$B1793)/AD1066*10^3,NA())</f>
        <v>753.73701277544728</v>
      </c>
      <c r="AE1793" s="365">
        <f>IFERROR(SUMIFS([1]WT!AP$5370:AP$5389,rng_Ref_regions.ActiveGrouping,$B1793)/AE1066*10^3,NA())</f>
        <v>734.30837077023989</v>
      </c>
      <c r="AF1793" s="365">
        <f>IFERROR(SUMIFS([1]WT!AQ$5370:AQ$5389,rng_Ref_regions.ActiveGrouping,$B1793)/AF1066*10^3,NA())</f>
        <v>773.01827207352585</v>
      </c>
      <c r="AG1793" s="365">
        <f>IFERROR(SUMIFS([1]WT!AR$5370:AR$5389,rng_Ref_regions.ActiveGrouping,$B1793)/AG1066*10^3,NA())</f>
        <v>776.34062585862944</v>
      </c>
      <c r="AH1793" s="365">
        <f>IFERROR(SUMIFS([1]WT!AS$5370:AS$5389,rng_Ref_regions.ActiveGrouping,$B1793)/AH1066*10^3,NA())</f>
        <v>763.61372273829363</v>
      </c>
      <c r="AI1793" s="365">
        <f>IFERROR(SUMIFS([1]WT!AT$5370:AT$5389,rng_Ref_regions.ActiveGrouping,$B1793)/AI1066*10^3,NA())</f>
        <v>766.77096715118569</v>
      </c>
      <c r="AJ1793" s="365">
        <f>IFERROR(SUMIFS([1]WT!AU$5370:AU$5389,rng_Ref_regions.ActiveGrouping,$B1793)/AJ1066*10^3,NA())</f>
        <v>761.40332944944976</v>
      </c>
      <c r="AK1793" s="365">
        <f>IFERROR(SUMIFS([1]WT!AV$5370:AV$5389,rng_Ref_regions.ActiveGrouping,$B1793)/AK1066*10^3,NA())</f>
        <v>750.62048961285734</v>
      </c>
      <c r="AL1793" s="365">
        <f>IFERROR(SUMIFS([1]WT!AW$5370:AW$5389,rng_Ref_regions.ActiveGrouping,$B1793)/AL1066*10^3,NA())</f>
        <v>742.47033519464674</v>
      </c>
      <c r="AM1793" s="365">
        <f>IFERROR(SUMIFS([1]WT!AX$5370:AX$5389,rng_Ref_regions.ActiveGrouping,$B1793)/AM1066*10^3,NA())</f>
        <v>724.49439097032439</v>
      </c>
      <c r="AN1793" s="365">
        <f>IFERROR(SUMIFS([1]WT!AY$5370:AY$5389,rng_Ref_regions.ActiveGrouping,$B1793)/AN1066*10^3,NA())</f>
        <v>717.54510522164583</v>
      </c>
      <c r="AO1793" s="365">
        <f>IFERROR(SUMIFS([1]WT!AZ$5370:AZ$5389,rng_Ref_regions.ActiveGrouping,$B1793)/AO1066*10^3,NA())</f>
        <v>705.21874555916759</v>
      </c>
      <c r="AP1793" s="365">
        <f>IFERROR(SUMIFS([1]WT!BA$5370:BA$5389,rng_Ref_regions.ActiveGrouping,$B1793)/AP1066*10^3,NA())</f>
        <v>692.50590120835898</v>
      </c>
      <c r="AQ1793" s="365">
        <f>IFERROR(SUMIFS([1]WT!BB$5370:BB$5389,rng_Ref_regions.ActiveGrouping,$B1793)/AQ1066*10^3,NA())</f>
        <v>676.68940402132489</v>
      </c>
      <c r="AR1793" s="365">
        <f>IFERROR(SUMIFS([1]WT!BC$5370:BC$5389,rng_Ref_regions.ActiveGrouping,$B1793)/AR1066*10^3,NA())</f>
        <v>658.40294515007531</v>
      </c>
      <c r="AS1793" s="365">
        <f>IFERROR(SUMIFS([1]WT!BD$5370:BD$5389,rng_Ref_regions.ActiveGrouping,$B1793)/AS1066*10^3,NA())</f>
        <v>630.41342815513201</v>
      </c>
      <c r="AT1793" s="365">
        <f>IFERROR(SUMIFS([1]WT!BE$5370:BE$5389,rng_Ref_regions.ActiveGrouping,$B1793)/AT1066*10^3,NA())</f>
        <v>601.74357860426244</v>
      </c>
      <c r="AU1793" s="365">
        <f>IFERROR(SUMIFS([1]WT!BF$5370:BF$5389,rng_Ref_regions.ActiveGrouping,$B1793)/AU1066*10^3,NA())</f>
        <v>581.33424525782118</v>
      </c>
      <c r="AV1793" s="365">
        <f>IFERROR(SUMIFS([1]WT!BG$5370:BG$5389,rng_Ref_regions.ActiveGrouping,$B1793)/AV1066*10^3,NA())</f>
        <v>554.5409219790472</v>
      </c>
      <c r="AW1793" s="365">
        <f>IFERROR(SUMIFS([1]WT!BH$5370:BH$5389,rng_Ref_regions.ActiveGrouping,$B1793)/AW1066*10^3,NA())</f>
        <v>522.75639389280661</v>
      </c>
      <c r="AX1793" s="365">
        <f>IFERROR(SUMIFS([1]WT!BI$5370:BI$5389,rng_Ref_regions.ActiveGrouping,$B1793)/AX1066*10^3,NA())</f>
        <v>490.4719523675588</v>
      </c>
      <c r="AY1793" s="365">
        <f>IFERROR(SUMIFS([1]WT!BJ$5370:BJ$5389,rng_Ref_regions.ActiveGrouping,$B1793)/AY1066*10^3,NA())</f>
        <v>463.10215940319119</v>
      </c>
      <c r="AZ1793" s="365">
        <f>IFERROR(SUMIFS([1]WT!BK$5370:BK$5389,rng_Ref_regions.ActiveGrouping,$B1793)/AZ1066*10^3,NA())</f>
        <v>432.22826518259279</v>
      </c>
      <c r="BA1793" s="365">
        <f>IFERROR(SUMIFS([1]WT!BL$5370:BL$5389,rng_Ref_regions.ActiveGrouping,$B1793)/BA1066*10^3,NA())</f>
        <v>399.81848711340314</v>
      </c>
      <c r="BB1793" s="365">
        <f>IFERROR(SUMIFS([1]WT!BM$5370:BM$5389,rng_Ref_regions.ActiveGrouping,$B1793)/BB1066*10^3,NA())</f>
        <v>353.6874637891006</v>
      </c>
    </row>
    <row r="1794" spans="2:54" hidden="1">
      <c r="B1794" s="320" t="b" cm="1">
        <f t="array" ref="B1794">INDEX(rng_Ref_regions.ActiveUniqueFALSE,[1]Ref!A17)</f>
        <v>0</v>
      </c>
      <c r="C1794" s="282"/>
      <c r="D1794" s="365" t="e">
        <f>IFERROR(SUMIFS([1]WT!O$5370:O$5389,rng_Ref_regions.ActiveGrouping,$B1794)/D1067*10^3,NA())</f>
        <v>#N/A</v>
      </c>
      <c r="E1794" s="365" t="e">
        <f>IFERROR(SUMIFS([1]WT!P$5370:P$5389,rng_Ref_regions.ActiveGrouping,$B1794)/E1067*10^3,NA())</f>
        <v>#N/A</v>
      </c>
      <c r="F1794" s="365" t="e">
        <f>IFERROR(SUMIFS([1]WT!Q$5370:Q$5389,rng_Ref_regions.ActiveGrouping,$B1794)/F1067*10^3,NA())</f>
        <v>#N/A</v>
      </c>
      <c r="G1794" s="365" t="e">
        <f>IFERROR(SUMIFS([1]WT!R$5370:R$5389,rng_Ref_regions.ActiveGrouping,$B1794)/G1067*10^3,NA())</f>
        <v>#N/A</v>
      </c>
      <c r="H1794" s="365" t="e">
        <f>IFERROR(SUMIFS([1]WT!S$5370:S$5389,rng_Ref_regions.ActiveGrouping,$B1794)/H1067*10^3,NA())</f>
        <v>#N/A</v>
      </c>
      <c r="I1794" s="365" t="e">
        <f>IFERROR(SUMIFS([1]WT!T$5370:T$5389,rng_Ref_regions.ActiveGrouping,$B1794)/I1067*10^3,NA())</f>
        <v>#N/A</v>
      </c>
      <c r="J1794" s="365" t="e">
        <f>IFERROR(SUMIFS([1]WT!U$5370:U$5389,rng_Ref_regions.ActiveGrouping,$B1794)/J1067*10^3,NA())</f>
        <v>#N/A</v>
      </c>
      <c r="K1794" s="365" t="e">
        <f>IFERROR(SUMIFS([1]WT!V$5370:V$5389,rng_Ref_regions.ActiveGrouping,$B1794)/K1067*10^3,NA())</f>
        <v>#N/A</v>
      </c>
      <c r="L1794" s="365" t="e">
        <f>IFERROR(SUMIFS([1]WT!W$5370:W$5389,rng_Ref_regions.ActiveGrouping,$B1794)/L1067*10^3,NA())</f>
        <v>#N/A</v>
      </c>
      <c r="M1794" s="365" t="e">
        <f>IFERROR(SUMIFS([1]WT!X$5370:X$5389,rng_Ref_regions.ActiveGrouping,$B1794)/M1067*10^3,NA())</f>
        <v>#N/A</v>
      </c>
      <c r="N1794" s="365" t="e">
        <f>IFERROR(SUMIFS([1]WT!Y$5370:Y$5389,rng_Ref_regions.ActiveGrouping,$B1794)/N1067*10^3,NA())</f>
        <v>#N/A</v>
      </c>
      <c r="O1794" s="365" t="e">
        <f>IFERROR(SUMIFS([1]WT!Z$5370:Z$5389,rng_Ref_regions.ActiveGrouping,$B1794)/O1067*10^3,NA())</f>
        <v>#N/A</v>
      </c>
      <c r="P1794" s="365" t="e">
        <f>IFERROR(SUMIFS([1]WT!AA$5370:AA$5389,rng_Ref_regions.ActiveGrouping,$B1794)/P1067*10^3,NA())</f>
        <v>#N/A</v>
      </c>
      <c r="Q1794" s="365" t="e">
        <f>IFERROR(SUMIFS([1]WT!AB$5370:AB$5389,rng_Ref_regions.ActiveGrouping,$B1794)/Q1067*10^3,NA())</f>
        <v>#N/A</v>
      </c>
      <c r="R1794" s="365" t="e">
        <f>IFERROR(SUMIFS([1]WT!AC$5370:AC$5389,rng_Ref_regions.ActiveGrouping,$B1794)/R1067*10^3,NA())</f>
        <v>#N/A</v>
      </c>
      <c r="S1794" s="365" t="e">
        <f>IFERROR(SUMIFS([1]WT!AD$5370:AD$5389,rng_Ref_regions.ActiveGrouping,$B1794)/S1067*10^3,NA())</f>
        <v>#N/A</v>
      </c>
      <c r="T1794" s="365" t="e">
        <f>IFERROR(SUMIFS([1]WT!AE$5370:AE$5389,rng_Ref_regions.ActiveGrouping,$B1794)/T1067*10^3,NA())</f>
        <v>#N/A</v>
      </c>
      <c r="U1794" s="365" t="e">
        <f>IFERROR(SUMIFS([1]WT!AF$5370:AF$5389,rng_Ref_regions.ActiveGrouping,$B1794)/U1067*10^3,NA())</f>
        <v>#N/A</v>
      </c>
      <c r="V1794" s="365" t="e">
        <f>IFERROR(SUMIFS([1]WT!AG$5370:AG$5389,rng_Ref_regions.ActiveGrouping,$B1794)/V1067*10^3,NA())</f>
        <v>#N/A</v>
      </c>
      <c r="W1794" s="365" t="e">
        <f>IFERROR(SUMIFS([1]WT!AH$5370:AH$5389,rng_Ref_regions.ActiveGrouping,$B1794)/W1067*10^3,NA())</f>
        <v>#N/A</v>
      </c>
      <c r="X1794" s="365" t="e">
        <f>IFERROR(SUMIFS([1]WT!AI$5370:AI$5389,rng_Ref_regions.ActiveGrouping,$B1794)/X1067*10^3,NA())</f>
        <v>#N/A</v>
      </c>
      <c r="Y1794" s="365" t="e">
        <f>IFERROR(SUMIFS([1]WT!AJ$5370:AJ$5389,rng_Ref_regions.ActiveGrouping,$B1794)/Y1067*10^3,NA())</f>
        <v>#N/A</v>
      </c>
      <c r="Z1794" s="365" t="e">
        <f>IFERROR(SUMIFS([1]WT!AK$5370:AK$5389,rng_Ref_regions.ActiveGrouping,$B1794)/Z1067*10^3,NA())</f>
        <v>#N/A</v>
      </c>
      <c r="AA1794" s="365" t="e">
        <f>IFERROR(SUMIFS([1]WT!AL$5370:AL$5389,rng_Ref_regions.ActiveGrouping,$B1794)/AA1067*10^3,NA())</f>
        <v>#N/A</v>
      </c>
      <c r="AB1794" s="365" t="e">
        <f>IFERROR(SUMIFS([1]WT!AM$5370:AM$5389,rng_Ref_regions.ActiveGrouping,$B1794)/AB1067*10^3,NA())</f>
        <v>#N/A</v>
      </c>
      <c r="AC1794" s="365" t="e">
        <f>IFERROR(SUMIFS([1]WT!AN$5370:AN$5389,rng_Ref_regions.ActiveGrouping,$B1794)/AC1067*10^3,NA())</f>
        <v>#N/A</v>
      </c>
      <c r="AD1794" s="365" t="e">
        <f>IFERROR(SUMIFS([1]WT!AO$5370:AO$5389,rng_Ref_regions.ActiveGrouping,$B1794)/AD1067*10^3,NA())</f>
        <v>#N/A</v>
      </c>
      <c r="AE1794" s="365" t="e">
        <f>IFERROR(SUMIFS([1]WT!AP$5370:AP$5389,rng_Ref_regions.ActiveGrouping,$B1794)/AE1067*10^3,NA())</f>
        <v>#N/A</v>
      </c>
      <c r="AF1794" s="365" t="e">
        <f>IFERROR(SUMIFS([1]WT!AQ$5370:AQ$5389,rng_Ref_regions.ActiveGrouping,$B1794)/AF1067*10^3,NA())</f>
        <v>#N/A</v>
      </c>
      <c r="AG1794" s="365" t="e">
        <f>IFERROR(SUMIFS([1]WT!AR$5370:AR$5389,rng_Ref_regions.ActiveGrouping,$B1794)/AG1067*10^3,NA())</f>
        <v>#N/A</v>
      </c>
      <c r="AH1794" s="365" t="e">
        <f>IFERROR(SUMIFS([1]WT!AS$5370:AS$5389,rng_Ref_regions.ActiveGrouping,$B1794)/AH1067*10^3,NA())</f>
        <v>#N/A</v>
      </c>
      <c r="AI1794" s="365" t="e">
        <f>IFERROR(SUMIFS([1]WT!AT$5370:AT$5389,rng_Ref_regions.ActiveGrouping,$B1794)/AI1067*10^3,NA())</f>
        <v>#N/A</v>
      </c>
      <c r="AJ1794" s="365" t="e">
        <f>IFERROR(SUMIFS([1]WT!AU$5370:AU$5389,rng_Ref_regions.ActiveGrouping,$B1794)/AJ1067*10^3,NA())</f>
        <v>#N/A</v>
      </c>
      <c r="AK1794" s="365" t="e">
        <f>IFERROR(SUMIFS([1]WT!AV$5370:AV$5389,rng_Ref_regions.ActiveGrouping,$B1794)/AK1067*10^3,NA())</f>
        <v>#N/A</v>
      </c>
      <c r="AL1794" s="365" t="e">
        <f>IFERROR(SUMIFS([1]WT!AW$5370:AW$5389,rng_Ref_regions.ActiveGrouping,$B1794)/AL1067*10^3,NA())</f>
        <v>#N/A</v>
      </c>
      <c r="AM1794" s="365" t="e">
        <f>IFERROR(SUMIFS([1]WT!AX$5370:AX$5389,rng_Ref_regions.ActiveGrouping,$B1794)/AM1067*10^3,NA())</f>
        <v>#N/A</v>
      </c>
      <c r="AN1794" s="365" t="e">
        <f>IFERROR(SUMIFS([1]WT!AY$5370:AY$5389,rng_Ref_regions.ActiveGrouping,$B1794)/AN1067*10^3,NA())</f>
        <v>#N/A</v>
      </c>
      <c r="AO1794" s="365" t="e">
        <f>IFERROR(SUMIFS([1]WT!AZ$5370:AZ$5389,rng_Ref_regions.ActiveGrouping,$B1794)/AO1067*10^3,NA())</f>
        <v>#N/A</v>
      </c>
      <c r="AP1794" s="365" t="e">
        <f>IFERROR(SUMIFS([1]WT!BA$5370:BA$5389,rng_Ref_regions.ActiveGrouping,$B1794)/AP1067*10^3,NA())</f>
        <v>#N/A</v>
      </c>
      <c r="AQ1794" s="365" t="e">
        <f>IFERROR(SUMIFS([1]WT!BB$5370:BB$5389,rng_Ref_regions.ActiveGrouping,$B1794)/AQ1067*10^3,NA())</f>
        <v>#N/A</v>
      </c>
      <c r="AR1794" s="365" t="e">
        <f>IFERROR(SUMIFS([1]WT!BC$5370:BC$5389,rng_Ref_regions.ActiveGrouping,$B1794)/AR1067*10^3,NA())</f>
        <v>#N/A</v>
      </c>
      <c r="AS1794" s="365" t="e">
        <f>IFERROR(SUMIFS([1]WT!BD$5370:BD$5389,rng_Ref_regions.ActiveGrouping,$B1794)/AS1067*10^3,NA())</f>
        <v>#N/A</v>
      </c>
      <c r="AT1794" s="365" t="e">
        <f>IFERROR(SUMIFS([1]WT!BE$5370:BE$5389,rng_Ref_regions.ActiveGrouping,$B1794)/AT1067*10^3,NA())</f>
        <v>#N/A</v>
      </c>
      <c r="AU1794" s="365" t="e">
        <f>IFERROR(SUMIFS([1]WT!BF$5370:BF$5389,rng_Ref_regions.ActiveGrouping,$B1794)/AU1067*10^3,NA())</f>
        <v>#N/A</v>
      </c>
      <c r="AV1794" s="365" t="e">
        <f>IFERROR(SUMIFS([1]WT!BG$5370:BG$5389,rng_Ref_regions.ActiveGrouping,$B1794)/AV1067*10^3,NA())</f>
        <v>#N/A</v>
      </c>
      <c r="AW1794" s="365" t="e">
        <f>IFERROR(SUMIFS([1]WT!BH$5370:BH$5389,rng_Ref_regions.ActiveGrouping,$B1794)/AW1067*10^3,NA())</f>
        <v>#N/A</v>
      </c>
      <c r="AX1794" s="365" t="e">
        <f>IFERROR(SUMIFS([1]WT!BI$5370:BI$5389,rng_Ref_regions.ActiveGrouping,$B1794)/AX1067*10^3,NA())</f>
        <v>#N/A</v>
      </c>
      <c r="AY1794" s="365" t="e">
        <f>IFERROR(SUMIFS([1]WT!BJ$5370:BJ$5389,rng_Ref_regions.ActiveGrouping,$B1794)/AY1067*10^3,NA())</f>
        <v>#N/A</v>
      </c>
      <c r="AZ1794" s="365" t="e">
        <f>IFERROR(SUMIFS([1]WT!BK$5370:BK$5389,rng_Ref_regions.ActiveGrouping,$B1794)/AZ1067*10^3,NA())</f>
        <v>#N/A</v>
      </c>
      <c r="BA1794" s="365" t="e">
        <f>IFERROR(SUMIFS([1]WT!BL$5370:BL$5389,rng_Ref_regions.ActiveGrouping,$B1794)/BA1067*10^3,NA())</f>
        <v>#N/A</v>
      </c>
      <c r="BB1794" s="365" t="e">
        <f>IFERROR(SUMIFS([1]WT!BM$5370:BM$5389,rng_Ref_regions.ActiveGrouping,$B1794)/BB1067*10^3,NA())</f>
        <v>#N/A</v>
      </c>
    </row>
    <row r="1795" spans="2:54" hidden="1">
      <c r="B1795" s="320" t="b" cm="1">
        <f t="array" ref="B1795">INDEX(rng_Ref_regions.ActiveUniqueFALSE,[1]Ref!A18)</f>
        <v>0</v>
      </c>
      <c r="C1795" s="282"/>
      <c r="D1795" s="365" t="e">
        <f>IFERROR(SUMIFS([1]WT!O$5370:O$5389,rng_Ref_regions.ActiveGrouping,$B1795)/D1068*10^3,NA())</f>
        <v>#N/A</v>
      </c>
      <c r="E1795" s="365" t="e">
        <f>IFERROR(SUMIFS([1]WT!P$5370:P$5389,rng_Ref_regions.ActiveGrouping,$B1795)/E1068*10^3,NA())</f>
        <v>#N/A</v>
      </c>
      <c r="F1795" s="365" t="e">
        <f>IFERROR(SUMIFS([1]WT!Q$5370:Q$5389,rng_Ref_regions.ActiveGrouping,$B1795)/F1068*10^3,NA())</f>
        <v>#N/A</v>
      </c>
      <c r="G1795" s="365" t="e">
        <f>IFERROR(SUMIFS([1]WT!R$5370:R$5389,rng_Ref_regions.ActiveGrouping,$B1795)/G1068*10^3,NA())</f>
        <v>#N/A</v>
      </c>
      <c r="H1795" s="365" t="e">
        <f>IFERROR(SUMIFS([1]WT!S$5370:S$5389,rng_Ref_regions.ActiveGrouping,$B1795)/H1068*10^3,NA())</f>
        <v>#N/A</v>
      </c>
      <c r="I1795" s="365" t="e">
        <f>IFERROR(SUMIFS([1]WT!T$5370:T$5389,rng_Ref_regions.ActiveGrouping,$B1795)/I1068*10^3,NA())</f>
        <v>#N/A</v>
      </c>
      <c r="J1795" s="365" t="e">
        <f>IFERROR(SUMIFS([1]WT!U$5370:U$5389,rng_Ref_regions.ActiveGrouping,$B1795)/J1068*10^3,NA())</f>
        <v>#N/A</v>
      </c>
      <c r="K1795" s="365" t="e">
        <f>IFERROR(SUMIFS([1]WT!V$5370:V$5389,rng_Ref_regions.ActiveGrouping,$B1795)/K1068*10^3,NA())</f>
        <v>#N/A</v>
      </c>
      <c r="L1795" s="365" t="e">
        <f>IFERROR(SUMIFS([1]WT!W$5370:W$5389,rng_Ref_regions.ActiveGrouping,$B1795)/L1068*10^3,NA())</f>
        <v>#N/A</v>
      </c>
      <c r="M1795" s="365" t="e">
        <f>IFERROR(SUMIFS([1]WT!X$5370:X$5389,rng_Ref_regions.ActiveGrouping,$B1795)/M1068*10^3,NA())</f>
        <v>#N/A</v>
      </c>
      <c r="N1795" s="365" t="e">
        <f>IFERROR(SUMIFS([1]WT!Y$5370:Y$5389,rng_Ref_regions.ActiveGrouping,$B1795)/N1068*10^3,NA())</f>
        <v>#N/A</v>
      </c>
      <c r="O1795" s="365" t="e">
        <f>IFERROR(SUMIFS([1]WT!Z$5370:Z$5389,rng_Ref_regions.ActiveGrouping,$B1795)/O1068*10^3,NA())</f>
        <v>#N/A</v>
      </c>
      <c r="P1795" s="365" t="e">
        <f>IFERROR(SUMIFS([1]WT!AA$5370:AA$5389,rng_Ref_regions.ActiveGrouping,$B1795)/P1068*10^3,NA())</f>
        <v>#N/A</v>
      </c>
      <c r="Q1795" s="365" t="e">
        <f>IFERROR(SUMIFS([1]WT!AB$5370:AB$5389,rng_Ref_regions.ActiveGrouping,$B1795)/Q1068*10^3,NA())</f>
        <v>#N/A</v>
      </c>
      <c r="R1795" s="365" t="e">
        <f>IFERROR(SUMIFS([1]WT!AC$5370:AC$5389,rng_Ref_regions.ActiveGrouping,$B1795)/R1068*10^3,NA())</f>
        <v>#N/A</v>
      </c>
      <c r="S1795" s="365" t="e">
        <f>IFERROR(SUMIFS([1]WT!AD$5370:AD$5389,rng_Ref_regions.ActiveGrouping,$B1795)/S1068*10^3,NA())</f>
        <v>#N/A</v>
      </c>
      <c r="T1795" s="365" t="e">
        <f>IFERROR(SUMIFS([1]WT!AE$5370:AE$5389,rng_Ref_regions.ActiveGrouping,$B1795)/T1068*10^3,NA())</f>
        <v>#N/A</v>
      </c>
      <c r="U1795" s="365" t="e">
        <f>IFERROR(SUMIFS([1]WT!AF$5370:AF$5389,rng_Ref_regions.ActiveGrouping,$B1795)/U1068*10^3,NA())</f>
        <v>#N/A</v>
      </c>
      <c r="V1795" s="365" t="e">
        <f>IFERROR(SUMIFS([1]WT!AG$5370:AG$5389,rng_Ref_regions.ActiveGrouping,$B1795)/V1068*10^3,NA())</f>
        <v>#N/A</v>
      </c>
      <c r="W1795" s="365" t="e">
        <f>IFERROR(SUMIFS([1]WT!AH$5370:AH$5389,rng_Ref_regions.ActiveGrouping,$B1795)/W1068*10^3,NA())</f>
        <v>#N/A</v>
      </c>
      <c r="X1795" s="365" t="e">
        <f>IFERROR(SUMIFS([1]WT!AI$5370:AI$5389,rng_Ref_regions.ActiveGrouping,$B1795)/X1068*10^3,NA())</f>
        <v>#N/A</v>
      </c>
      <c r="Y1795" s="365" t="e">
        <f>IFERROR(SUMIFS([1]WT!AJ$5370:AJ$5389,rng_Ref_regions.ActiveGrouping,$B1795)/Y1068*10^3,NA())</f>
        <v>#N/A</v>
      </c>
      <c r="Z1795" s="365" t="e">
        <f>IFERROR(SUMIFS([1]WT!AK$5370:AK$5389,rng_Ref_regions.ActiveGrouping,$B1795)/Z1068*10^3,NA())</f>
        <v>#N/A</v>
      </c>
      <c r="AA1795" s="365" t="e">
        <f>IFERROR(SUMIFS([1]WT!AL$5370:AL$5389,rng_Ref_regions.ActiveGrouping,$B1795)/AA1068*10^3,NA())</f>
        <v>#N/A</v>
      </c>
      <c r="AB1795" s="365" t="e">
        <f>IFERROR(SUMIFS([1]WT!AM$5370:AM$5389,rng_Ref_regions.ActiveGrouping,$B1795)/AB1068*10^3,NA())</f>
        <v>#N/A</v>
      </c>
      <c r="AC1795" s="365" t="e">
        <f>IFERROR(SUMIFS([1]WT!AN$5370:AN$5389,rng_Ref_regions.ActiveGrouping,$B1795)/AC1068*10^3,NA())</f>
        <v>#N/A</v>
      </c>
      <c r="AD1795" s="365" t="e">
        <f>IFERROR(SUMIFS([1]WT!AO$5370:AO$5389,rng_Ref_regions.ActiveGrouping,$B1795)/AD1068*10^3,NA())</f>
        <v>#N/A</v>
      </c>
      <c r="AE1795" s="365" t="e">
        <f>IFERROR(SUMIFS([1]WT!AP$5370:AP$5389,rng_Ref_regions.ActiveGrouping,$B1795)/AE1068*10^3,NA())</f>
        <v>#N/A</v>
      </c>
      <c r="AF1795" s="365" t="e">
        <f>IFERROR(SUMIFS([1]WT!AQ$5370:AQ$5389,rng_Ref_regions.ActiveGrouping,$B1795)/AF1068*10^3,NA())</f>
        <v>#N/A</v>
      </c>
      <c r="AG1795" s="365" t="e">
        <f>IFERROR(SUMIFS([1]WT!AR$5370:AR$5389,rng_Ref_regions.ActiveGrouping,$B1795)/AG1068*10^3,NA())</f>
        <v>#N/A</v>
      </c>
      <c r="AH1795" s="365" t="e">
        <f>IFERROR(SUMIFS([1]WT!AS$5370:AS$5389,rng_Ref_regions.ActiveGrouping,$B1795)/AH1068*10^3,NA())</f>
        <v>#N/A</v>
      </c>
      <c r="AI1795" s="365" t="e">
        <f>IFERROR(SUMIFS([1]WT!AT$5370:AT$5389,rng_Ref_regions.ActiveGrouping,$B1795)/AI1068*10^3,NA())</f>
        <v>#N/A</v>
      </c>
      <c r="AJ1795" s="365" t="e">
        <f>IFERROR(SUMIFS([1]WT!AU$5370:AU$5389,rng_Ref_regions.ActiveGrouping,$B1795)/AJ1068*10^3,NA())</f>
        <v>#N/A</v>
      </c>
      <c r="AK1795" s="365" t="e">
        <f>IFERROR(SUMIFS([1]WT!AV$5370:AV$5389,rng_Ref_regions.ActiveGrouping,$B1795)/AK1068*10^3,NA())</f>
        <v>#N/A</v>
      </c>
      <c r="AL1795" s="365" t="e">
        <f>IFERROR(SUMIFS([1]WT!AW$5370:AW$5389,rng_Ref_regions.ActiveGrouping,$B1795)/AL1068*10^3,NA())</f>
        <v>#N/A</v>
      </c>
      <c r="AM1795" s="365" t="e">
        <f>IFERROR(SUMIFS([1]WT!AX$5370:AX$5389,rng_Ref_regions.ActiveGrouping,$B1795)/AM1068*10^3,NA())</f>
        <v>#N/A</v>
      </c>
      <c r="AN1795" s="365" t="e">
        <f>IFERROR(SUMIFS([1]WT!AY$5370:AY$5389,rng_Ref_regions.ActiveGrouping,$B1795)/AN1068*10^3,NA())</f>
        <v>#N/A</v>
      </c>
      <c r="AO1795" s="365" t="e">
        <f>IFERROR(SUMIFS([1]WT!AZ$5370:AZ$5389,rng_Ref_regions.ActiveGrouping,$B1795)/AO1068*10^3,NA())</f>
        <v>#N/A</v>
      </c>
      <c r="AP1795" s="365" t="e">
        <f>IFERROR(SUMIFS([1]WT!BA$5370:BA$5389,rng_Ref_regions.ActiveGrouping,$B1795)/AP1068*10^3,NA())</f>
        <v>#N/A</v>
      </c>
      <c r="AQ1795" s="365" t="e">
        <f>IFERROR(SUMIFS([1]WT!BB$5370:BB$5389,rng_Ref_regions.ActiveGrouping,$B1795)/AQ1068*10^3,NA())</f>
        <v>#N/A</v>
      </c>
      <c r="AR1795" s="365" t="e">
        <f>IFERROR(SUMIFS([1]WT!BC$5370:BC$5389,rng_Ref_regions.ActiveGrouping,$B1795)/AR1068*10^3,NA())</f>
        <v>#N/A</v>
      </c>
      <c r="AS1795" s="365" t="e">
        <f>IFERROR(SUMIFS([1]WT!BD$5370:BD$5389,rng_Ref_regions.ActiveGrouping,$B1795)/AS1068*10^3,NA())</f>
        <v>#N/A</v>
      </c>
      <c r="AT1795" s="365" t="e">
        <f>IFERROR(SUMIFS([1]WT!BE$5370:BE$5389,rng_Ref_regions.ActiveGrouping,$B1795)/AT1068*10^3,NA())</f>
        <v>#N/A</v>
      </c>
      <c r="AU1795" s="365" t="e">
        <f>IFERROR(SUMIFS([1]WT!BF$5370:BF$5389,rng_Ref_regions.ActiveGrouping,$B1795)/AU1068*10^3,NA())</f>
        <v>#N/A</v>
      </c>
      <c r="AV1795" s="365" t="e">
        <f>IFERROR(SUMIFS([1]WT!BG$5370:BG$5389,rng_Ref_regions.ActiveGrouping,$B1795)/AV1068*10^3,NA())</f>
        <v>#N/A</v>
      </c>
      <c r="AW1795" s="365" t="e">
        <f>IFERROR(SUMIFS([1]WT!BH$5370:BH$5389,rng_Ref_regions.ActiveGrouping,$B1795)/AW1068*10^3,NA())</f>
        <v>#N/A</v>
      </c>
      <c r="AX1795" s="365" t="e">
        <f>IFERROR(SUMIFS([1]WT!BI$5370:BI$5389,rng_Ref_regions.ActiveGrouping,$B1795)/AX1068*10^3,NA())</f>
        <v>#N/A</v>
      </c>
      <c r="AY1795" s="365" t="e">
        <f>IFERROR(SUMIFS([1]WT!BJ$5370:BJ$5389,rng_Ref_regions.ActiveGrouping,$B1795)/AY1068*10^3,NA())</f>
        <v>#N/A</v>
      </c>
      <c r="AZ1795" s="365" t="e">
        <f>IFERROR(SUMIFS([1]WT!BK$5370:BK$5389,rng_Ref_regions.ActiveGrouping,$B1795)/AZ1068*10^3,NA())</f>
        <v>#N/A</v>
      </c>
      <c r="BA1795" s="365" t="e">
        <f>IFERROR(SUMIFS([1]WT!BL$5370:BL$5389,rng_Ref_regions.ActiveGrouping,$B1795)/BA1068*10^3,NA())</f>
        <v>#N/A</v>
      </c>
      <c r="BB1795" s="365" t="e">
        <f>IFERROR(SUMIFS([1]WT!BM$5370:BM$5389,rng_Ref_regions.ActiveGrouping,$B1795)/BB1068*10^3,NA())</f>
        <v>#N/A</v>
      </c>
    </row>
    <row r="1796" spans="2:54" hidden="1">
      <c r="B1796" s="320" t="b" cm="1">
        <f t="array" ref="B1796">INDEX(rng_Ref_regions.ActiveUniqueFALSE,[1]Ref!A19)</f>
        <v>0</v>
      </c>
      <c r="C1796" s="282"/>
      <c r="D1796" s="365" t="e">
        <f>IFERROR(SUMIFS([1]WT!O$5370:O$5389,rng_Ref_regions.ActiveGrouping,$B1796)/D1069*10^3,NA())</f>
        <v>#N/A</v>
      </c>
      <c r="E1796" s="365" t="e">
        <f>IFERROR(SUMIFS([1]WT!P$5370:P$5389,rng_Ref_regions.ActiveGrouping,$B1796)/E1069*10^3,NA())</f>
        <v>#N/A</v>
      </c>
      <c r="F1796" s="365" t="e">
        <f>IFERROR(SUMIFS([1]WT!Q$5370:Q$5389,rng_Ref_regions.ActiveGrouping,$B1796)/F1069*10^3,NA())</f>
        <v>#N/A</v>
      </c>
      <c r="G1796" s="365" t="e">
        <f>IFERROR(SUMIFS([1]WT!R$5370:R$5389,rng_Ref_regions.ActiveGrouping,$B1796)/G1069*10^3,NA())</f>
        <v>#N/A</v>
      </c>
      <c r="H1796" s="365" t="e">
        <f>IFERROR(SUMIFS([1]WT!S$5370:S$5389,rng_Ref_regions.ActiveGrouping,$B1796)/H1069*10^3,NA())</f>
        <v>#N/A</v>
      </c>
      <c r="I1796" s="365" t="e">
        <f>IFERROR(SUMIFS([1]WT!T$5370:T$5389,rng_Ref_regions.ActiveGrouping,$B1796)/I1069*10^3,NA())</f>
        <v>#N/A</v>
      </c>
      <c r="J1796" s="365" t="e">
        <f>IFERROR(SUMIFS([1]WT!U$5370:U$5389,rng_Ref_regions.ActiveGrouping,$B1796)/J1069*10^3,NA())</f>
        <v>#N/A</v>
      </c>
      <c r="K1796" s="365" t="e">
        <f>IFERROR(SUMIFS([1]WT!V$5370:V$5389,rng_Ref_regions.ActiveGrouping,$B1796)/K1069*10^3,NA())</f>
        <v>#N/A</v>
      </c>
      <c r="L1796" s="365" t="e">
        <f>IFERROR(SUMIFS([1]WT!W$5370:W$5389,rng_Ref_regions.ActiveGrouping,$B1796)/L1069*10^3,NA())</f>
        <v>#N/A</v>
      </c>
      <c r="M1796" s="365" t="e">
        <f>IFERROR(SUMIFS([1]WT!X$5370:X$5389,rng_Ref_regions.ActiveGrouping,$B1796)/M1069*10^3,NA())</f>
        <v>#N/A</v>
      </c>
      <c r="N1796" s="365" t="e">
        <f>IFERROR(SUMIFS([1]WT!Y$5370:Y$5389,rng_Ref_regions.ActiveGrouping,$B1796)/N1069*10^3,NA())</f>
        <v>#N/A</v>
      </c>
      <c r="O1796" s="365" t="e">
        <f>IFERROR(SUMIFS([1]WT!Z$5370:Z$5389,rng_Ref_regions.ActiveGrouping,$B1796)/O1069*10^3,NA())</f>
        <v>#N/A</v>
      </c>
      <c r="P1796" s="365" t="e">
        <f>IFERROR(SUMIFS([1]WT!AA$5370:AA$5389,rng_Ref_regions.ActiveGrouping,$B1796)/P1069*10^3,NA())</f>
        <v>#N/A</v>
      </c>
      <c r="Q1796" s="365" t="e">
        <f>IFERROR(SUMIFS([1]WT!AB$5370:AB$5389,rng_Ref_regions.ActiveGrouping,$B1796)/Q1069*10^3,NA())</f>
        <v>#N/A</v>
      </c>
      <c r="R1796" s="365" t="e">
        <f>IFERROR(SUMIFS([1]WT!AC$5370:AC$5389,rng_Ref_regions.ActiveGrouping,$B1796)/R1069*10^3,NA())</f>
        <v>#N/A</v>
      </c>
      <c r="S1796" s="365" t="e">
        <f>IFERROR(SUMIFS([1]WT!AD$5370:AD$5389,rng_Ref_regions.ActiveGrouping,$B1796)/S1069*10^3,NA())</f>
        <v>#N/A</v>
      </c>
      <c r="T1796" s="365" t="e">
        <f>IFERROR(SUMIFS([1]WT!AE$5370:AE$5389,rng_Ref_regions.ActiveGrouping,$B1796)/T1069*10^3,NA())</f>
        <v>#N/A</v>
      </c>
      <c r="U1796" s="365" t="e">
        <f>IFERROR(SUMIFS([1]WT!AF$5370:AF$5389,rng_Ref_regions.ActiveGrouping,$B1796)/U1069*10^3,NA())</f>
        <v>#N/A</v>
      </c>
      <c r="V1796" s="365" t="e">
        <f>IFERROR(SUMIFS([1]WT!AG$5370:AG$5389,rng_Ref_regions.ActiveGrouping,$B1796)/V1069*10^3,NA())</f>
        <v>#N/A</v>
      </c>
      <c r="W1796" s="365" t="e">
        <f>IFERROR(SUMIFS([1]WT!AH$5370:AH$5389,rng_Ref_regions.ActiveGrouping,$B1796)/W1069*10^3,NA())</f>
        <v>#N/A</v>
      </c>
      <c r="X1796" s="365" t="e">
        <f>IFERROR(SUMIFS([1]WT!AI$5370:AI$5389,rng_Ref_regions.ActiveGrouping,$B1796)/X1069*10^3,NA())</f>
        <v>#N/A</v>
      </c>
      <c r="Y1796" s="365" t="e">
        <f>IFERROR(SUMIFS([1]WT!AJ$5370:AJ$5389,rng_Ref_regions.ActiveGrouping,$B1796)/Y1069*10^3,NA())</f>
        <v>#N/A</v>
      </c>
      <c r="Z1796" s="365" t="e">
        <f>IFERROR(SUMIFS([1]WT!AK$5370:AK$5389,rng_Ref_regions.ActiveGrouping,$B1796)/Z1069*10^3,NA())</f>
        <v>#N/A</v>
      </c>
      <c r="AA1796" s="365" t="e">
        <f>IFERROR(SUMIFS([1]WT!AL$5370:AL$5389,rng_Ref_regions.ActiveGrouping,$B1796)/AA1069*10^3,NA())</f>
        <v>#N/A</v>
      </c>
      <c r="AB1796" s="365" t="e">
        <f>IFERROR(SUMIFS([1]WT!AM$5370:AM$5389,rng_Ref_regions.ActiveGrouping,$B1796)/AB1069*10^3,NA())</f>
        <v>#N/A</v>
      </c>
      <c r="AC1796" s="365" t="e">
        <f>IFERROR(SUMIFS([1]WT!AN$5370:AN$5389,rng_Ref_regions.ActiveGrouping,$B1796)/AC1069*10^3,NA())</f>
        <v>#N/A</v>
      </c>
      <c r="AD1796" s="365" t="e">
        <f>IFERROR(SUMIFS([1]WT!AO$5370:AO$5389,rng_Ref_regions.ActiveGrouping,$B1796)/AD1069*10^3,NA())</f>
        <v>#N/A</v>
      </c>
      <c r="AE1796" s="365" t="e">
        <f>IFERROR(SUMIFS([1]WT!AP$5370:AP$5389,rng_Ref_regions.ActiveGrouping,$B1796)/AE1069*10^3,NA())</f>
        <v>#N/A</v>
      </c>
      <c r="AF1796" s="365" t="e">
        <f>IFERROR(SUMIFS([1]WT!AQ$5370:AQ$5389,rng_Ref_regions.ActiveGrouping,$B1796)/AF1069*10^3,NA())</f>
        <v>#N/A</v>
      </c>
      <c r="AG1796" s="365" t="e">
        <f>IFERROR(SUMIFS([1]WT!AR$5370:AR$5389,rng_Ref_regions.ActiveGrouping,$B1796)/AG1069*10^3,NA())</f>
        <v>#N/A</v>
      </c>
      <c r="AH1796" s="365" t="e">
        <f>IFERROR(SUMIFS([1]WT!AS$5370:AS$5389,rng_Ref_regions.ActiveGrouping,$B1796)/AH1069*10^3,NA())</f>
        <v>#N/A</v>
      </c>
      <c r="AI1796" s="365" t="e">
        <f>IFERROR(SUMIFS([1]WT!AT$5370:AT$5389,rng_Ref_regions.ActiveGrouping,$B1796)/AI1069*10^3,NA())</f>
        <v>#N/A</v>
      </c>
      <c r="AJ1796" s="365" t="e">
        <f>IFERROR(SUMIFS([1]WT!AU$5370:AU$5389,rng_Ref_regions.ActiveGrouping,$B1796)/AJ1069*10^3,NA())</f>
        <v>#N/A</v>
      </c>
      <c r="AK1796" s="365" t="e">
        <f>IFERROR(SUMIFS([1]WT!AV$5370:AV$5389,rng_Ref_regions.ActiveGrouping,$B1796)/AK1069*10^3,NA())</f>
        <v>#N/A</v>
      </c>
      <c r="AL1796" s="365" t="e">
        <f>IFERROR(SUMIFS([1]WT!AW$5370:AW$5389,rng_Ref_regions.ActiveGrouping,$B1796)/AL1069*10^3,NA())</f>
        <v>#N/A</v>
      </c>
      <c r="AM1796" s="365" t="e">
        <f>IFERROR(SUMIFS([1]WT!AX$5370:AX$5389,rng_Ref_regions.ActiveGrouping,$B1796)/AM1069*10^3,NA())</f>
        <v>#N/A</v>
      </c>
      <c r="AN1796" s="365" t="e">
        <f>IFERROR(SUMIFS([1]WT!AY$5370:AY$5389,rng_Ref_regions.ActiveGrouping,$B1796)/AN1069*10^3,NA())</f>
        <v>#N/A</v>
      </c>
      <c r="AO1796" s="365" t="e">
        <f>IFERROR(SUMIFS([1]WT!AZ$5370:AZ$5389,rng_Ref_regions.ActiveGrouping,$B1796)/AO1069*10^3,NA())</f>
        <v>#N/A</v>
      </c>
      <c r="AP1796" s="365" t="e">
        <f>IFERROR(SUMIFS([1]WT!BA$5370:BA$5389,rng_Ref_regions.ActiveGrouping,$B1796)/AP1069*10^3,NA())</f>
        <v>#N/A</v>
      </c>
      <c r="AQ1796" s="365" t="e">
        <f>IFERROR(SUMIFS([1]WT!BB$5370:BB$5389,rng_Ref_regions.ActiveGrouping,$B1796)/AQ1069*10^3,NA())</f>
        <v>#N/A</v>
      </c>
      <c r="AR1796" s="365" t="e">
        <f>IFERROR(SUMIFS([1]WT!BC$5370:BC$5389,rng_Ref_regions.ActiveGrouping,$B1796)/AR1069*10^3,NA())</f>
        <v>#N/A</v>
      </c>
      <c r="AS1796" s="365" t="e">
        <f>IFERROR(SUMIFS([1]WT!BD$5370:BD$5389,rng_Ref_regions.ActiveGrouping,$B1796)/AS1069*10^3,NA())</f>
        <v>#N/A</v>
      </c>
      <c r="AT1796" s="365" t="e">
        <f>IFERROR(SUMIFS([1]WT!BE$5370:BE$5389,rng_Ref_regions.ActiveGrouping,$B1796)/AT1069*10^3,NA())</f>
        <v>#N/A</v>
      </c>
      <c r="AU1796" s="365" t="e">
        <f>IFERROR(SUMIFS([1]WT!BF$5370:BF$5389,rng_Ref_regions.ActiveGrouping,$B1796)/AU1069*10^3,NA())</f>
        <v>#N/A</v>
      </c>
      <c r="AV1796" s="365" t="e">
        <f>IFERROR(SUMIFS([1]WT!BG$5370:BG$5389,rng_Ref_regions.ActiveGrouping,$B1796)/AV1069*10^3,NA())</f>
        <v>#N/A</v>
      </c>
      <c r="AW1796" s="365" t="e">
        <f>IFERROR(SUMIFS([1]WT!BH$5370:BH$5389,rng_Ref_regions.ActiveGrouping,$B1796)/AW1069*10^3,NA())</f>
        <v>#N/A</v>
      </c>
      <c r="AX1796" s="365" t="e">
        <f>IFERROR(SUMIFS([1]WT!BI$5370:BI$5389,rng_Ref_regions.ActiveGrouping,$B1796)/AX1069*10^3,NA())</f>
        <v>#N/A</v>
      </c>
      <c r="AY1796" s="365" t="e">
        <f>IFERROR(SUMIFS([1]WT!BJ$5370:BJ$5389,rng_Ref_regions.ActiveGrouping,$B1796)/AY1069*10^3,NA())</f>
        <v>#N/A</v>
      </c>
      <c r="AZ1796" s="365" t="e">
        <f>IFERROR(SUMIFS([1]WT!BK$5370:BK$5389,rng_Ref_regions.ActiveGrouping,$B1796)/AZ1069*10^3,NA())</f>
        <v>#N/A</v>
      </c>
      <c r="BA1796" s="365" t="e">
        <f>IFERROR(SUMIFS([1]WT!BL$5370:BL$5389,rng_Ref_regions.ActiveGrouping,$B1796)/BA1069*10^3,NA())</f>
        <v>#N/A</v>
      </c>
      <c r="BB1796" s="365" t="e">
        <f>IFERROR(SUMIFS([1]WT!BM$5370:BM$5389,rng_Ref_regions.ActiveGrouping,$B1796)/BB1069*10^3,NA())</f>
        <v>#N/A</v>
      </c>
    </row>
    <row r="1797" spans="2:54" hidden="1">
      <c r="B1797" s="320" t="b" cm="1">
        <f t="array" ref="B1797">INDEX(rng_Ref_regions.ActiveUniqueFALSE,[1]Ref!A20)</f>
        <v>0</v>
      </c>
      <c r="C1797" s="282"/>
      <c r="D1797" s="365" t="e">
        <f>IFERROR(SUMIFS([1]WT!O$5370:O$5389,rng_Ref_regions.ActiveGrouping,$B1797)/D1070*10^3,NA())</f>
        <v>#N/A</v>
      </c>
      <c r="E1797" s="365" t="e">
        <f>IFERROR(SUMIFS([1]WT!P$5370:P$5389,rng_Ref_regions.ActiveGrouping,$B1797)/E1070*10^3,NA())</f>
        <v>#N/A</v>
      </c>
      <c r="F1797" s="365" t="e">
        <f>IFERROR(SUMIFS([1]WT!Q$5370:Q$5389,rng_Ref_regions.ActiveGrouping,$B1797)/F1070*10^3,NA())</f>
        <v>#N/A</v>
      </c>
      <c r="G1797" s="365" t="e">
        <f>IFERROR(SUMIFS([1]WT!R$5370:R$5389,rng_Ref_regions.ActiveGrouping,$B1797)/G1070*10^3,NA())</f>
        <v>#N/A</v>
      </c>
      <c r="H1797" s="365" t="e">
        <f>IFERROR(SUMIFS([1]WT!S$5370:S$5389,rng_Ref_regions.ActiveGrouping,$B1797)/H1070*10^3,NA())</f>
        <v>#N/A</v>
      </c>
      <c r="I1797" s="365" t="e">
        <f>IFERROR(SUMIFS([1]WT!T$5370:T$5389,rng_Ref_regions.ActiveGrouping,$B1797)/I1070*10^3,NA())</f>
        <v>#N/A</v>
      </c>
      <c r="J1797" s="365" t="e">
        <f>IFERROR(SUMIFS([1]WT!U$5370:U$5389,rng_Ref_regions.ActiveGrouping,$B1797)/J1070*10^3,NA())</f>
        <v>#N/A</v>
      </c>
      <c r="K1797" s="365" t="e">
        <f>IFERROR(SUMIFS([1]WT!V$5370:V$5389,rng_Ref_regions.ActiveGrouping,$B1797)/K1070*10^3,NA())</f>
        <v>#N/A</v>
      </c>
      <c r="L1797" s="365" t="e">
        <f>IFERROR(SUMIFS([1]WT!W$5370:W$5389,rng_Ref_regions.ActiveGrouping,$B1797)/L1070*10^3,NA())</f>
        <v>#N/A</v>
      </c>
      <c r="M1797" s="365" t="e">
        <f>IFERROR(SUMIFS([1]WT!X$5370:X$5389,rng_Ref_regions.ActiveGrouping,$B1797)/M1070*10^3,NA())</f>
        <v>#N/A</v>
      </c>
      <c r="N1797" s="365" t="e">
        <f>IFERROR(SUMIFS([1]WT!Y$5370:Y$5389,rng_Ref_regions.ActiveGrouping,$B1797)/N1070*10^3,NA())</f>
        <v>#N/A</v>
      </c>
      <c r="O1797" s="365" t="e">
        <f>IFERROR(SUMIFS([1]WT!Z$5370:Z$5389,rng_Ref_regions.ActiveGrouping,$B1797)/O1070*10^3,NA())</f>
        <v>#N/A</v>
      </c>
      <c r="P1797" s="365" t="e">
        <f>IFERROR(SUMIFS([1]WT!AA$5370:AA$5389,rng_Ref_regions.ActiveGrouping,$B1797)/P1070*10^3,NA())</f>
        <v>#N/A</v>
      </c>
      <c r="Q1797" s="365" t="e">
        <f>IFERROR(SUMIFS([1]WT!AB$5370:AB$5389,rng_Ref_regions.ActiveGrouping,$B1797)/Q1070*10^3,NA())</f>
        <v>#N/A</v>
      </c>
      <c r="R1797" s="365" t="e">
        <f>IFERROR(SUMIFS([1]WT!AC$5370:AC$5389,rng_Ref_regions.ActiveGrouping,$B1797)/R1070*10^3,NA())</f>
        <v>#N/A</v>
      </c>
      <c r="S1797" s="365" t="e">
        <f>IFERROR(SUMIFS([1]WT!AD$5370:AD$5389,rng_Ref_regions.ActiveGrouping,$B1797)/S1070*10^3,NA())</f>
        <v>#N/A</v>
      </c>
      <c r="T1797" s="365" t="e">
        <f>IFERROR(SUMIFS([1]WT!AE$5370:AE$5389,rng_Ref_regions.ActiveGrouping,$B1797)/T1070*10^3,NA())</f>
        <v>#N/A</v>
      </c>
      <c r="U1797" s="365" t="e">
        <f>IFERROR(SUMIFS([1]WT!AF$5370:AF$5389,rng_Ref_regions.ActiveGrouping,$B1797)/U1070*10^3,NA())</f>
        <v>#N/A</v>
      </c>
      <c r="V1797" s="365" t="e">
        <f>IFERROR(SUMIFS([1]WT!AG$5370:AG$5389,rng_Ref_regions.ActiveGrouping,$B1797)/V1070*10^3,NA())</f>
        <v>#N/A</v>
      </c>
      <c r="W1797" s="365" t="e">
        <f>IFERROR(SUMIFS([1]WT!AH$5370:AH$5389,rng_Ref_regions.ActiveGrouping,$B1797)/W1070*10^3,NA())</f>
        <v>#N/A</v>
      </c>
      <c r="X1797" s="365" t="e">
        <f>IFERROR(SUMIFS([1]WT!AI$5370:AI$5389,rng_Ref_regions.ActiveGrouping,$B1797)/X1070*10^3,NA())</f>
        <v>#N/A</v>
      </c>
      <c r="Y1797" s="365" t="e">
        <f>IFERROR(SUMIFS([1]WT!AJ$5370:AJ$5389,rng_Ref_regions.ActiveGrouping,$B1797)/Y1070*10^3,NA())</f>
        <v>#N/A</v>
      </c>
      <c r="Z1797" s="365" t="e">
        <f>IFERROR(SUMIFS([1]WT!AK$5370:AK$5389,rng_Ref_regions.ActiveGrouping,$B1797)/Z1070*10^3,NA())</f>
        <v>#N/A</v>
      </c>
      <c r="AA1797" s="365" t="e">
        <f>IFERROR(SUMIFS([1]WT!AL$5370:AL$5389,rng_Ref_regions.ActiveGrouping,$B1797)/AA1070*10^3,NA())</f>
        <v>#N/A</v>
      </c>
      <c r="AB1797" s="365" t="e">
        <f>IFERROR(SUMIFS([1]WT!AM$5370:AM$5389,rng_Ref_regions.ActiveGrouping,$B1797)/AB1070*10^3,NA())</f>
        <v>#N/A</v>
      </c>
      <c r="AC1797" s="365" t="e">
        <f>IFERROR(SUMIFS([1]WT!AN$5370:AN$5389,rng_Ref_regions.ActiveGrouping,$B1797)/AC1070*10^3,NA())</f>
        <v>#N/A</v>
      </c>
      <c r="AD1797" s="365" t="e">
        <f>IFERROR(SUMIFS([1]WT!AO$5370:AO$5389,rng_Ref_regions.ActiveGrouping,$B1797)/AD1070*10^3,NA())</f>
        <v>#N/A</v>
      </c>
      <c r="AE1797" s="365" t="e">
        <f>IFERROR(SUMIFS([1]WT!AP$5370:AP$5389,rng_Ref_regions.ActiveGrouping,$B1797)/AE1070*10^3,NA())</f>
        <v>#N/A</v>
      </c>
      <c r="AF1797" s="365" t="e">
        <f>IFERROR(SUMIFS([1]WT!AQ$5370:AQ$5389,rng_Ref_regions.ActiveGrouping,$B1797)/AF1070*10^3,NA())</f>
        <v>#N/A</v>
      </c>
      <c r="AG1797" s="365" t="e">
        <f>IFERROR(SUMIFS([1]WT!AR$5370:AR$5389,rng_Ref_regions.ActiveGrouping,$B1797)/AG1070*10^3,NA())</f>
        <v>#N/A</v>
      </c>
      <c r="AH1797" s="365" t="e">
        <f>IFERROR(SUMIFS([1]WT!AS$5370:AS$5389,rng_Ref_regions.ActiveGrouping,$B1797)/AH1070*10^3,NA())</f>
        <v>#N/A</v>
      </c>
      <c r="AI1797" s="365" t="e">
        <f>IFERROR(SUMIFS([1]WT!AT$5370:AT$5389,rng_Ref_regions.ActiveGrouping,$B1797)/AI1070*10^3,NA())</f>
        <v>#N/A</v>
      </c>
      <c r="AJ1797" s="365" t="e">
        <f>IFERROR(SUMIFS([1]WT!AU$5370:AU$5389,rng_Ref_regions.ActiveGrouping,$B1797)/AJ1070*10^3,NA())</f>
        <v>#N/A</v>
      </c>
      <c r="AK1797" s="365" t="e">
        <f>IFERROR(SUMIFS([1]WT!AV$5370:AV$5389,rng_Ref_regions.ActiveGrouping,$B1797)/AK1070*10^3,NA())</f>
        <v>#N/A</v>
      </c>
      <c r="AL1797" s="365" t="e">
        <f>IFERROR(SUMIFS([1]WT!AW$5370:AW$5389,rng_Ref_regions.ActiveGrouping,$B1797)/AL1070*10^3,NA())</f>
        <v>#N/A</v>
      </c>
      <c r="AM1797" s="365" t="e">
        <f>IFERROR(SUMIFS([1]WT!AX$5370:AX$5389,rng_Ref_regions.ActiveGrouping,$B1797)/AM1070*10^3,NA())</f>
        <v>#N/A</v>
      </c>
      <c r="AN1797" s="365" t="e">
        <f>IFERROR(SUMIFS([1]WT!AY$5370:AY$5389,rng_Ref_regions.ActiveGrouping,$B1797)/AN1070*10^3,NA())</f>
        <v>#N/A</v>
      </c>
      <c r="AO1797" s="365" t="e">
        <f>IFERROR(SUMIFS([1]WT!AZ$5370:AZ$5389,rng_Ref_regions.ActiveGrouping,$B1797)/AO1070*10^3,NA())</f>
        <v>#N/A</v>
      </c>
      <c r="AP1797" s="365" t="e">
        <f>IFERROR(SUMIFS([1]WT!BA$5370:BA$5389,rng_Ref_regions.ActiveGrouping,$B1797)/AP1070*10^3,NA())</f>
        <v>#N/A</v>
      </c>
      <c r="AQ1797" s="365" t="e">
        <f>IFERROR(SUMIFS([1]WT!BB$5370:BB$5389,rng_Ref_regions.ActiveGrouping,$B1797)/AQ1070*10^3,NA())</f>
        <v>#N/A</v>
      </c>
      <c r="AR1797" s="365" t="e">
        <f>IFERROR(SUMIFS([1]WT!BC$5370:BC$5389,rng_Ref_regions.ActiveGrouping,$B1797)/AR1070*10^3,NA())</f>
        <v>#N/A</v>
      </c>
      <c r="AS1797" s="365" t="e">
        <f>IFERROR(SUMIFS([1]WT!BD$5370:BD$5389,rng_Ref_regions.ActiveGrouping,$B1797)/AS1070*10^3,NA())</f>
        <v>#N/A</v>
      </c>
      <c r="AT1797" s="365" t="e">
        <f>IFERROR(SUMIFS([1]WT!BE$5370:BE$5389,rng_Ref_regions.ActiveGrouping,$B1797)/AT1070*10^3,NA())</f>
        <v>#N/A</v>
      </c>
      <c r="AU1797" s="365" t="e">
        <f>IFERROR(SUMIFS([1]WT!BF$5370:BF$5389,rng_Ref_regions.ActiveGrouping,$B1797)/AU1070*10^3,NA())</f>
        <v>#N/A</v>
      </c>
      <c r="AV1797" s="365" t="e">
        <f>IFERROR(SUMIFS([1]WT!BG$5370:BG$5389,rng_Ref_regions.ActiveGrouping,$B1797)/AV1070*10^3,NA())</f>
        <v>#N/A</v>
      </c>
      <c r="AW1797" s="365" t="e">
        <f>IFERROR(SUMIFS([1]WT!BH$5370:BH$5389,rng_Ref_regions.ActiveGrouping,$B1797)/AW1070*10^3,NA())</f>
        <v>#N/A</v>
      </c>
      <c r="AX1797" s="365" t="e">
        <f>IFERROR(SUMIFS([1]WT!BI$5370:BI$5389,rng_Ref_regions.ActiveGrouping,$B1797)/AX1070*10^3,NA())</f>
        <v>#N/A</v>
      </c>
      <c r="AY1797" s="365" t="e">
        <f>IFERROR(SUMIFS([1]WT!BJ$5370:BJ$5389,rng_Ref_regions.ActiveGrouping,$B1797)/AY1070*10^3,NA())</f>
        <v>#N/A</v>
      </c>
      <c r="AZ1797" s="365" t="e">
        <f>IFERROR(SUMIFS([1]WT!BK$5370:BK$5389,rng_Ref_regions.ActiveGrouping,$B1797)/AZ1070*10^3,NA())</f>
        <v>#N/A</v>
      </c>
      <c r="BA1797" s="365" t="e">
        <f>IFERROR(SUMIFS([1]WT!BL$5370:BL$5389,rng_Ref_regions.ActiveGrouping,$B1797)/BA1070*10^3,NA())</f>
        <v>#N/A</v>
      </c>
      <c r="BB1797" s="365" t="e">
        <f>IFERROR(SUMIFS([1]WT!BM$5370:BM$5389,rng_Ref_regions.ActiveGrouping,$B1797)/BB1070*10^3,NA())</f>
        <v>#N/A</v>
      </c>
    </row>
    <row r="1798" spans="2:54" hidden="1">
      <c r="B1798" s="320" t="b" cm="1">
        <f t="array" ref="B1798">INDEX(rng_Ref_regions.ActiveUniqueFALSE,[1]Ref!A21)</f>
        <v>0</v>
      </c>
      <c r="C1798" s="282"/>
      <c r="D1798" s="365" t="e">
        <f>IFERROR(SUMIFS([1]WT!O$5370:O$5389,rng_Ref_regions.ActiveGrouping,$B1798)/D1071*10^3,NA())</f>
        <v>#N/A</v>
      </c>
      <c r="E1798" s="365" t="e">
        <f>IFERROR(SUMIFS([1]WT!P$5370:P$5389,rng_Ref_regions.ActiveGrouping,$B1798)/E1071*10^3,NA())</f>
        <v>#N/A</v>
      </c>
      <c r="F1798" s="365" t="e">
        <f>IFERROR(SUMIFS([1]WT!Q$5370:Q$5389,rng_Ref_regions.ActiveGrouping,$B1798)/F1071*10^3,NA())</f>
        <v>#N/A</v>
      </c>
      <c r="G1798" s="365" t="e">
        <f>IFERROR(SUMIFS([1]WT!R$5370:R$5389,rng_Ref_regions.ActiveGrouping,$B1798)/G1071*10^3,NA())</f>
        <v>#N/A</v>
      </c>
      <c r="H1798" s="365" t="e">
        <f>IFERROR(SUMIFS([1]WT!S$5370:S$5389,rng_Ref_regions.ActiveGrouping,$B1798)/H1071*10^3,NA())</f>
        <v>#N/A</v>
      </c>
      <c r="I1798" s="365" t="e">
        <f>IFERROR(SUMIFS([1]WT!T$5370:T$5389,rng_Ref_regions.ActiveGrouping,$B1798)/I1071*10^3,NA())</f>
        <v>#N/A</v>
      </c>
      <c r="J1798" s="365" t="e">
        <f>IFERROR(SUMIFS([1]WT!U$5370:U$5389,rng_Ref_regions.ActiveGrouping,$B1798)/J1071*10^3,NA())</f>
        <v>#N/A</v>
      </c>
      <c r="K1798" s="365" t="e">
        <f>IFERROR(SUMIFS([1]WT!V$5370:V$5389,rng_Ref_regions.ActiveGrouping,$B1798)/K1071*10^3,NA())</f>
        <v>#N/A</v>
      </c>
      <c r="L1798" s="365" t="e">
        <f>IFERROR(SUMIFS([1]WT!W$5370:W$5389,rng_Ref_regions.ActiveGrouping,$B1798)/L1071*10^3,NA())</f>
        <v>#N/A</v>
      </c>
      <c r="M1798" s="365" t="e">
        <f>IFERROR(SUMIFS([1]WT!X$5370:X$5389,rng_Ref_regions.ActiveGrouping,$B1798)/M1071*10^3,NA())</f>
        <v>#N/A</v>
      </c>
      <c r="N1798" s="365" t="e">
        <f>IFERROR(SUMIFS([1]WT!Y$5370:Y$5389,rng_Ref_regions.ActiveGrouping,$B1798)/N1071*10^3,NA())</f>
        <v>#N/A</v>
      </c>
      <c r="O1798" s="365" t="e">
        <f>IFERROR(SUMIFS([1]WT!Z$5370:Z$5389,rng_Ref_regions.ActiveGrouping,$B1798)/O1071*10^3,NA())</f>
        <v>#N/A</v>
      </c>
      <c r="P1798" s="365" t="e">
        <f>IFERROR(SUMIFS([1]WT!AA$5370:AA$5389,rng_Ref_regions.ActiveGrouping,$B1798)/P1071*10^3,NA())</f>
        <v>#N/A</v>
      </c>
      <c r="Q1798" s="365" t="e">
        <f>IFERROR(SUMIFS([1]WT!AB$5370:AB$5389,rng_Ref_regions.ActiveGrouping,$B1798)/Q1071*10^3,NA())</f>
        <v>#N/A</v>
      </c>
      <c r="R1798" s="365" t="e">
        <f>IFERROR(SUMIFS([1]WT!AC$5370:AC$5389,rng_Ref_regions.ActiveGrouping,$B1798)/R1071*10^3,NA())</f>
        <v>#N/A</v>
      </c>
      <c r="S1798" s="365" t="e">
        <f>IFERROR(SUMIFS([1]WT!AD$5370:AD$5389,rng_Ref_regions.ActiveGrouping,$B1798)/S1071*10^3,NA())</f>
        <v>#N/A</v>
      </c>
      <c r="T1798" s="365" t="e">
        <f>IFERROR(SUMIFS([1]WT!AE$5370:AE$5389,rng_Ref_regions.ActiveGrouping,$B1798)/T1071*10^3,NA())</f>
        <v>#N/A</v>
      </c>
      <c r="U1798" s="365" t="e">
        <f>IFERROR(SUMIFS([1]WT!AF$5370:AF$5389,rng_Ref_regions.ActiveGrouping,$B1798)/U1071*10^3,NA())</f>
        <v>#N/A</v>
      </c>
      <c r="V1798" s="365" t="e">
        <f>IFERROR(SUMIFS([1]WT!AG$5370:AG$5389,rng_Ref_regions.ActiveGrouping,$B1798)/V1071*10^3,NA())</f>
        <v>#N/A</v>
      </c>
      <c r="W1798" s="365" t="e">
        <f>IFERROR(SUMIFS([1]WT!AH$5370:AH$5389,rng_Ref_regions.ActiveGrouping,$B1798)/W1071*10^3,NA())</f>
        <v>#N/A</v>
      </c>
      <c r="X1798" s="365" t="e">
        <f>IFERROR(SUMIFS([1]WT!AI$5370:AI$5389,rng_Ref_regions.ActiveGrouping,$B1798)/X1071*10^3,NA())</f>
        <v>#N/A</v>
      </c>
      <c r="Y1798" s="365" t="e">
        <f>IFERROR(SUMIFS([1]WT!AJ$5370:AJ$5389,rng_Ref_regions.ActiveGrouping,$B1798)/Y1071*10^3,NA())</f>
        <v>#N/A</v>
      </c>
      <c r="Z1798" s="365" t="e">
        <f>IFERROR(SUMIFS([1]WT!AK$5370:AK$5389,rng_Ref_regions.ActiveGrouping,$B1798)/Z1071*10^3,NA())</f>
        <v>#N/A</v>
      </c>
      <c r="AA1798" s="365" t="e">
        <f>IFERROR(SUMIFS([1]WT!AL$5370:AL$5389,rng_Ref_regions.ActiveGrouping,$B1798)/AA1071*10^3,NA())</f>
        <v>#N/A</v>
      </c>
      <c r="AB1798" s="365" t="e">
        <f>IFERROR(SUMIFS([1]WT!AM$5370:AM$5389,rng_Ref_regions.ActiveGrouping,$B1798)/AB1071*10^3,NA())</f>
        <v>#N/A</v>
      </c>
      <c r="AC1798" s="365" t="e">
        <f>IFERROR(SUMIFS([1]WT!AN$5370:AN$5389,rng_Ref_regions.ActiveGrouping,$B1798)/AC1071*10^3,NA())</f>
        <v>#N/A</v>
      </c>
      <c r="AD1798" s="365" t="e">
        <f>IFERROR(SUMIFS([1]WT!AO$5370:AO$5389,rng_Ref_regions.ActiveGrouping,$B1798)/AD1071*10^3,NA())</f>
        <v>#N/A</v>
      </c>
      <c r="AE1798" s="365" t="e">
        <f>IFERROR(SUMIFS([1]WT!AP$5370:AP$5389,rng_Ref_regions.ActiveGrouping,$B1798)/AE1071*10^3,NA())</f>
        <v>#N/A</v>
      </c>
      <c r="AF1798" s="365" t="e">
        <f>IFERROR(SUMIFS([1]WT!AQ$5370:AQ$5389,rng_Ref_regions.ActiveGrouping,$B1798)/AF1071*10^3,NA())</f>
        <v>#N/A</v>
      </c>
      <c r="AG1798" s="365" t="e">
        <f>IFERROR(SUMIFS([1]WT!AR$5370:AR$5389,rng_Ref_regions.ActiveGrouping,$B1798)/AG1071*10^3,NA())</f>
        <v>#N/A</v>
      </c>
      <c r="AH1798" s="365" t="e">
        <f>IFERROR(SUMIFS([1]WT!AS$5370:AS$5389,rng_Ref_regions.ActiveGrouping,$B1798)/AH1071*10^3,NA())</f>
        <v>#N/A</v>
      </c>
      <c r="AI1798" s="365" t="e">
        <f>IFERROR(SUMIFS([1]WT!AT$5370:AT$5389,rng_Ref_regions.ActiveGrouping,$B1798)/AI1071*10^3,NA())</f>
        <v>#N/A</v>
      </c>
      <c r="AJ1798" s="365" t="e">
        <f>IFERROR(SUMIFS([1]WT!AU$5370:AU$5389,rng_Ref_regions.ActiveGrouping,$B1798)/AJ1071*10^3,NA())</f>
        <v>#N/A</v>
      </c>
      <c r="AK1798" s="365" t="e">
        <f>IFERROR(SUMIFS([1]WT!AV$5370:AV$5389,rng_Ref_regions.ActiveGrouping,$B1798)/AK1071*10^3,NA())</f>
        <v>#N/A</v>
      </c>
      <c r="AL1798" s="365" t="e">
        <f>IFERROR(SUMIFS([1]WT!AW$5370:AW$5389,rng_Ref_regions.ActiveGrouping,$B1798)/AL1071*10^3,NA())</f>
        <v>#N/A</v>
      </c>
      <c r="AM1798" s="365" t="e">
        <f>IFERROR(SUMIFS([1]WT!AX$5370:AX$5389,rng_Ref_regions.ActiveGrouping,$B1798)/AM1071*10^3,NA())</f>
        <v>#N/A</v>
      </c>
      <c r="AN1798" s="365" t="e">
        <f>IFERROR(SUMIFS([1]WT!AY$5370:AY$5389,rng_Ref_regions.ActiveGrouping,$B1798)/AN1071*10^3,NA())</f>
        <v>#N/A</v>
      </c>
      <c r="AO1798" s="365" t="e">
        <f>IFERROR(SUMIFS([1]WT!AZ$5370:AZ$5389,rng_Ref_regions.ActiveGrouping,$B1798)/AO1071*10^3,NA())</f>
        <v>#N/A</v>
      </c>
      <c r="AP1798" s="365" t="e">
        <f>IFERROR(SUMIFS([1]WT!BA$5370:BA$5389,rng_Ref_regions.ActiveGrouping,$B1798)/AP1071*10^3,NA())</f>
        <v>#N/A</v>
      </c>
      <c r="AQ1798" s="365" t="e">
        <f>IFERROR(SUMIFS([1]WT!BB$5370:BB$5389,rng_Ref_regions.ActiveGrouping,$B1798)/AQ1071*10^3,NA())</f>
        <v>#N/A</v>
      </c>
      <c r="AR1798" s="365" t="e">
        <f>IFERROR(SUMIFS([1]WT!BC$5370:BC$5389,rng_Ref_regions.ActiveGrouping,$B1798)/AR1071*10^3,NA())</f>
        <v>#N/A</v>
      </c>
      <c r="AS1798" s="365" t="e">
        <f>IFERROR(SUMIFS([1]WT!BD$5370:BD$5389,rng_Ref_regions.ActiveGrouping,$B1798)/AS1071*10^3,NA())</f>
        <v>#N/A</v>
      </c>
      <c r="AT1798" s="365" t="e">
        <f>IFERROR(SUMIFS([1]WT!BE$5370:BE$5389,rng_Ref_regions.ActiveGrouping,$B1798)/AT1071*10^3,NA())</f>
        <v>#N/A</v>
      </c>
      <c r="AU1798" s="365" t="e">
        <f>IFERROR(SUMIFS([1]WT!BF$5370:BF$5389,rng_Ref_regions.ActiveGrouping,$B1798)/AU1071*10^3,NA())</f>
        <v>#N/A</v>
      </c>
      <c r="AV1798" s="365" t="e">
        <f>IFERROR(SUMIFS([1]WT!BG$5370:BG$5389,rng_Ref_regions.ActiveGrouping,$B1798)/AV1071*10^3,NA())</f>
        <v>#N/A</v>
      </c>
      <c r="AW1798" s="365" t="e">
        <f>IFERROR(SUMIFS([1]WT!BH$5370:BH$5389,rng_Ref_regions.ActiveGrouping,$B1798)/AW1071*10^3,NA())</f>
        <v>#N/A</v>
      </c>
      <c r="AX1798" s="365" t="e">
        <f>IFERROR(SUMIFS([1]WT!BI$5370:BI$5389,rng_Ref_regions.ActiveGrouping,$B1798)/AX1071*10^3,NA())</f>
        <v>#N/A</v>
      </c>
      <c r="AY1798" s="365" t="e">
        <f>IFERROR(SUMIFS([1]WT!BJ$5370:BJ$5389,rng_Ref_regions.ActiveGrouping,$B1798)/AY1071*10^3,NA())</f>
        <v>#N/A</v>
      </c>
      <c r="AZ1798" s="365" t="e">
        <f>IFERROR(SUMIFS([1]WT!BK$5370:BK$5389,rng_Ref_regions.ActiveGrouping,$B1798)/AZ1071*10^3,NA())</f>
        <v>#N/A</v>
      </c>
      <c r="BA1798" s="365" t="e">
        <f>IFERROR(SUMIFS([1]WT!BL$5370:BL$5389,rng_Ref_regions.ActiveGrouping,$B1798)/BA1071*10^3,NA())</f>
        <v>#N/A</v>
      </c>
      <c r="BB1798" s="365" t="e">
        <f>IFERROR(SUMIFS([1]WT!BM$5370:BM$5389,rng_Ref_regions.ActiveGrouping,$B1798)/BB1071*10^3,NA())</f>
        <v>#N/A</v>
      </c>
    </row>
    <row r="1799" spans="2:54" hidden="1">
      <c r="B1799" s="320" t="b" cm="1">
        <f t="array" ref="B1799">INDEX(rng_Ref_regions.ActiveUniqueFALSE,[1]Ref!A22)</f>
        <v>0</v>
      </c>
      <c r="C1799" s="282"/>
      <c r="D1799" s="365" t="e">
        <f>IFERROR(SUMIFS([1]WT!O$5370:O$5389,rng_Ref_regions.ActiveGrouping,$B1799)/D1072*10^3,NA())</f>
        <v>#N/A</v>
      </c>
      <c r="E1799" s="365" t="e">
        <f>IFERROR(SUMIFS([1]WT!P$5370:P$5389,rng_Ref_regions.ActiveGrouping,$B1799)/E1072*10^3,NA())</f>
        <v>#N/A</v>
      </c>
      <c r="F1799" s="365" t="e">
        <f>IFERROR(SUMIFS([1]WT!Q$5370:Q$5389,rng_Ref_regions.ActiveGrouping,$B1799)/F1072*10^3,NA())</f>
        <v>#N/A</v>
      </c>
      <c r="G1799" s="365" t="e">
        <f>IFERROR(SUMIFS([1]WT!R$5370:R$5389,rng_Ref_regions.ActiveGrouping,$B1799)/G1072*10^3,NA())</f>
        <v>#N/A</v>
      </c>
      <c r="H1799" s="365" t="e">
        <f>IFERROR(SUMIFS([1]WT!S$5370:S$5389,rng_Ref_regions.ActiveGrouping,$B1799)/H1072*10^3,NA())</f>
        <v>#N/A</v>
      </c>
      <c r="I1799" s="365" t="e">
        <f>IFERROR(SUMIFS([1]WT!T$5370:T$5389,rng_Ref_regions.ActiveGrouping,$B1799)/I1072*10^3,NA())</f>
        <v>#N/A</v>
      </c>
      <c r="J1799" s="365" t="e">
        <f>IFERROR(SUMIFS([1]WT!U$5370:U$5389,rng_Ref_regions.ActiveGrouping,$B1799)/J1072*10^3,NA())</f>
        <v>#N/A</v>
      </c>
      <c r="K1799" s="365" t="e">
        <f>IFERROR(SUMIFS([1]WT!V$5370:V$5389,rng_Ref_regions.ActiveGrouping,$B1799)/K1072*10^3,NA())</f>
        <v>#N/A</v>
      </c>
      <c r="L1799" s="365" t="e">
        <f>IFERROR(SUMIFS([1]WT!W$5370:W$5389,rng_Ref_regions.ActiveGrouping,$B1799)/L1072*10^3,NA())</f>
        <v>#N/A</v>
      </c>
      <c r="M1799" s="365" t="e">
        <f>IFERROR(SUMIFS([1]WT!X$5370:X$5389,rng_Ref_regions.ActiveGrouping,$B1799)/M1072*10^3,NA())</f>
        <v>#N/A</v>
      </c>
      <c r="N1799" s="365" t="e">
        <f>IFERROR(SUMIFS([1]WT!Y$5370:Y$5389,rng_Ref_regions.ActiveGrouping,$B1799)/N1072*10^3,NA())</f>
        <v>#N/A</v>
      </c>
      <c r="O1799" s="365" t="e">
        <f>IFERROR(SUMIFS([1]WT!Z$5370:Z$5389,rng_Ref_regions.ActiveGrouping,$B1799)/O1072*10^3,NA())</f>
        <v>#N/A</v>
      </c>
      <c r="P1799" s="365" t="e">
        <f>IFERROR(SUMIFS([1]WT!AA$5370:AA$5389,rng_Ref_regions.ActiveGrouping,$B1799)/P1072*10^3,NA())</f>
        <v>#N/A</v>
      </c>
      <c r="Q1799" s="365" t="e">
        <f>IFERROR(SUMIFS([1]WT!AB$5370:AB$5389,rng_Ref_regions.ActiveGrouping,$B1799)/Q1072*10^3,NA())</f>
        <v>#N/A</v>
      </c>
      <c r="R1799" s="365" t="e">
        <f>IFERROR(SUMIFS([1]WT!AC$5370:AC$5389,rng_Ref_regions.ActiveGrouping,$B1799)/R1072*10^3,NA())</f>
        <v>#N/A</v>
      </c>
      <c r="S1799" s="365" t="e">
        <f>IFERROR(SUMIFS([1]WT!AD$5370:AD$5389,rng_Ref_regions.ActiveGrouping,$B1799)/S1072*10^3,NA())</f>
        <v>#N/A</v>
      </c>
      <c r="T1799" s="365" t="e">
        <f>IFERROR(SUMIFS([1]WT!AE$5370:AE$5389,rng_Ref_regions.ActiveGrouping,$B1799)/T1072*10^3,NA())</f>
        <v>#N/A</v>
      </c>
      <c r="U1799" s="365" t="e">
        <f>IFERROR(SUMIFS([1]WT!AF$5370:AF$5389,rng_Ref_regions.ActiveGrouping,$B1799)/U1072*10^3,NA())</f>
        <v>#N/A</v>
      </c>
      <c r="V1799" s="365" t="e">
        <f>IFERROR(SUMIFS([1]WT!AG$5370:AG$5389,rng_Ref_regions.ActiveGrouping,$B1799)/V1072*10^3,NA())</f>
        <v>#N/A</v>
      </c>
      <c r="W1799" s="365" t="e">
        <f>IFERROR(SUMIFS([1]WT!AH$5370:AH$5389,rng_Ref_regions.ActiveGrouping,$B1799)/W1072*10^3,NA())</f>
        <v>#N/A</v>
      </c>
      <c r="X1799" s="365" t="e">
        <f>IFERROR(SUMIFS([1]WT!AI$5370:AI$5389,rng_Ref_regions.ActiveGrouping,$B1799)/X1072*10^3,NA())</f>
        <v>#N/A</v>
      </c>
      <c r="Y1799" s="365" t="e">
        <f>IFERROR(SUMIFS([1]WT!AJ$5370:AJ$5389,rng_Ref_regions.ActiveGrouping,$B1799)/Y1072*10^3,NA())</f>
        <v>#N/A</v>
      </c>
      <c r="Z1799" s="365" t="e">
        <f>IFERROR(SUMIFS([1]WT!AK$5370:AK$5389,rng_Ref_regions.ActiveGrouping,$B1799)/Z1072*10^3,NA())</f>
        <v>#N/A</v>
      </c>
      <c r="AA1799" s="365" t="e">
        <f>IFERROR(SUMIFS([1]WT!AL$5370:AL$5389,rng_Ref_regions.ActiveGrouping,$B1799)/AA1072*10^3,NA())</f>
        <v>#N/A</v>
      </c>
      <c r="AB1799" s="365" t="e">
        <f>IFERROR(SUMIFS([1]WT!AM$5370:AM$5389,rng_Ref_regions.ActiveGrouping,$B1799)/AB1072*10^3,NA())</f>
        <v>#N/A</v>
      </c>
      <c r="AC1799" s="365" t="e">
        <f>IFERROR(SUMIFS([1]WT!AN$5370:AN$5389,rng_Ref_regions.ActiveGrouping,$B1799)/AC1072*10^3,NA())</f>
        <v>#N/A</v>
      </c>
      <c r="AD1799" s="365" t="e">
        <f>IFERROR(SUMIFS([1]WT!AO$5370:AO$5389,rng_Ref_regions.ActiveGrouping,$B1799)/AD1072*10^3,NA())</f>
        <v>#N/A</v>
      </c>
      <c r="AE1799" s="365" t="e">
        <f>IFERROR(SUMIFS([1]WT!AP$5370:AP$5389,rng_Ref_regions.ActiveGrouping,$B1799)/AE1072*10^3,NA())</f>
        <v>#N/A</v>
      </c>
      <c r="AF1799" s="365" t="e">
        <f>IFERROR(SUMIFS([1]WT!AQ$5370:AQ$5389,rng_Ref_regions.ActiveGrouping,$B1799)/AF1072*10^3,NA())</f>
        <v>#N/A</v>
      </c>
      <c r="AG1799" s="365" t="e">
        <f>IFERROR(SUMIFS([1]WT!AR$5370:AR$5389,rng_Ref_regions.ActiveGrouping,$B1799)/AG1072*10^3,NA())</f>
        <v>#N/A</v>
      </c>
      <c r="AH1799" s="365" t="e">
        <f>IFERROR(SUMIFS([1]WT!AS$5370:AS$5389,rng_Ref_regions.ActiveGrouping,$B1799)/AH1072*10^3,NA())</f>
        <v>#N/A</v>
      </c>
      <c r="AI1799" s="365" t="e">
        <f>IFERROR(SUMIFS([1]WT!AT$5370:AT$5389,rng_Ref_regions.ActiveGrouping,$B1799)/AI1072*10^3,NA())</f>
        <v>#N/A</v>
      </c>
      <c r="AJ1799" s="365" t="e">
        <f>IFERROR(SUMIFS([1]WT!AU$5370:AU$5389,rng_Ref_regions.ActiveGrouping,$B1799)/AJ1072*10^3,NA())</f>
        <v>#N/A</v>
      </c>
      <c r="AK1799" s="365" t="e">
        <f>IFERROR(SUMIFS([1]WT!AV$5370:AV$5389,rng_Ref_regions.ActiveGrouping,$B1799)/AK1072*10^3,NA())</f>
        <v>#N/A</v>
      </c>
      <c r="AL1799" s="365" t="e">
        <f>IFERROR(SUMIFS([1]WT!AW$5370:AW$5389,rng_Ref_regions.ActiveGrouping,$B1799)/AL1072*10^3,NA())</f>
        <v>#N/A</v>
      </c>
      <c r="AM1799" s="365" t="e">
        <f>IFERROR(SUMIFS([1]WT!AX$5370:AX$5389,rng_Ref_regions.ActiveGrouping,$B1799)/AM1072*10^3,NA())</f>
        <v>#N/A</v>
      </c>
      <c r="AN1799" s="365" t="e">
        <f>IFERROR(SUMIFS([1]WT!AY$5370:AY$5389,rng_Ref_regions.ActiveGrouping,$B1799)/AN1072*10^3,NA())</f>
        <v>#N/A</v>
      </c>
      <c r="AO1799" s="365" t="e">
        <f>IFERROR(SUMIFS([1]WT!AZ$5370:AZ$5389,rng_Ref_regions.ActiveGrouping,$B1799)/AO1072*10^3,NA())</f>
        <v>#N/A</v>
      </c>
      <c r="AP1799" s="365" t="e">
        <f>IFERROR(SUMIFS([1]WT!BA$5370:BA$5389,rng_Ref_regions.ActiveGrouping,$B1799)/AP1072*10^3,NA())</f>
        <v>#N/A</v>
      </c>
      <c r="AQ1799" s="365" t="e">
        <f>IFERROR(SUMIFS([1]WT!BB$5370:BB$5389,rng_Ref_regions.ActiveGrouping,$B1799)/AQ1072*10^3,NA())</f>
        <v>#N/A</v>
      </c>
      <c r="AR1799" s="365" t="e">
        <f>IFERROR(SUMIFS([1]WT!BC$5370:BC$5389,rng_Ref_regions.ActiveGrouping,$B1799)/AR1072*10^3,NA())</f>
        <v>#N/A</v>
      </c>
      <c r="AS1799" s="365" t="e">
        <f>IFERROR(SUMIFS([1]WT!BD$5370:BD$5389,rng_Ref_regions.ActiveGrouping,$B1799)/AS1072*10^3,NA())</f>
        <v>#N/A</v>
      </c>
      <c r="AT1799" s="365" t="e">
        <f>IFERROR(SUMIFS([1]WT!BE$5370:BE$5389,rng_Ref_regions.ActiveGrouping,$B1799)/AT1072*10^3,NA())</f>
        <v>#N/A</v>
      </c>
      <c r="AU1799" s="365" t="e">
        <f>IFERROR(SUMIFS([1]WT!BF$5370:BF$5389,rng_Ref_regions.ActiveGrouping,$B1799)/AU1072*10^3,NA())</f>
        <v>#N/A</v>
      </c>
      <c r="AV1799" s="365" t="e">
        <f>IFERROR(SUMIFS([1]WT!BG$5370:BG$5389,rng_Ref_regions.ActiveGrouping,$B1799)/AV1072*10^3,NA())</f>
        <v>#N/A</v>
      </c>
      <c r="AW1799" s="365" t="e">
        <f>IFERROR(SUMIFS([1]WT!BH$5370:BH$5389,rng_Ref_regions.ActiveGrouping,$B1799)/AW1072*10^3,NA())</f>
        <v>#N/A</v>
      </c>
      <c r="AX1799" s="365" t="e">
        <f>IFERROR(SUMIFS([1]WT!BI$5370:BI$5389,rng_Ref_regions.ActiveGrouping,$B1799)/AX1072*10^3,NA())</f>
        <v>#N/A</v>
      </c>
      <c r="AY1799" s="365" t="e">
        <f>IFERROR(SUMIFS([1]WT!BJ$5370:BJ$5389,rng_Ref_regions.ActiveGrouping,$B1799)/AY1072*10^3,NA())</f>
        <v>#N/A</v>
      </c>
      <c r="AZ1799" s="365" t="e">
        <f>IFERROR(SUMIFS([1]WT!BK$5370:BK$5389,rng_Ref_regions.ActiveGrouping,$B1799)/AZ1072*10^3,NA())</f>
        <v>#N/A</v>
      </c>
      <c r="BA1799" s="365" t="e">
        <f>IFERROR(SUMIFS([1]WT!BL$5370:BL$5389,rng_Ref_regions.ActiveGrouping,$B1799)/BA1072*10^3,NA())</f>
        <v>#N/A</v>
      </c>
      <c r="BB1799" s="365" t="e">
        <f>IFERROR(SUMIFS([1]WT!BM$5370:BM$5389,rng_Ref_regions.ActiveGrouping,$B1799)/BB1072*10^3,NA())</f>
        <v>#N/A</v>
      </c>
    </row>
    <row r="1800" spans="2:54" hidden="1">
      <c r="B1800" s="320" t="b" cm="1">
        <f t="array" ref="B1800">INDEX(rng_Ref_regions.ActiveUniqueFALSE,[1]Ref!A23)</f>
        <v>0</v>
      </c>
      <c r="C1800" s="282"/>
      <c r="D1800" s="365" t="e">
        <f>IFERROR(SUMIFS([1]WT!O$5370:O$5389,rng_Ref_regions.ActiveGrouping,$B1800)/D1073*10^3,NA())</f>
        <v>#N/A</v>
      </c>
      <c r="E1800" s="365" t="e">
        <f>IFERROR(SUMIFS([1]WT!P$5370:P$5389,rng_Ref_regions.ActiveGrouping,$B1800)/E1073*10^3,NA())</f>
        <v>#N/A</v>
      </c>
      <c r="F1800" s="365" t="e">
        <f>IFERROR(SUMIFS([1]WT!Q$5370:Q$5389,rng_Ref_regions.ActiveGrouping,$B1800)/F1073*10^3,NA())</f>
        <v>#N/A</v>
      </c>
      <c r="G1800" s="365" t="e">
        <f>IFERROR(SUMIFS([1]WT!R$5370:R$5389,rng_Ref_regions.ActiveGrouping,$B1800)/G1073*10^3,NA())</f>
        <v>#N/A</v>
      </c>
      <c r="H1800" s="365" t="e">
        <f>IFERROR(SUMIFS([1]WT!S$5370:S$5389,rng_Ref_regions.ActiveGrouping,$B1800)/H1073*10^3,NA())</f>
        <v>#N/A</v>
      </c>
      <c r="I1800" s="365" t="e">
        <f>IFERROR(SUMIFS([1]WT!T$5370:T$5389,rng_Ref_regions.ActiveGrouping,$B1800)/I1073*10^3,NA())</f>
        <v>#N/A</v>
      </c>
      <c r="J1800" s="365" t="e">
        <f>IFERROR(SUMIFS([1]WT!U$5370:U$5389,rng_Ref_regions.ActiveGrouping,$B1800)/J1073*10^3,NA())</f>
        <v>#N/A</v>
      </c>
      <c r="K1800" s="365" t="e">
        <f>IFERROR(SUMIFS([1]WT!V$5370:V$5389,rng_Ref_regions.ActiveGrouping,$B1800)/K1073*10^3,NA())</f>
        <v>#N/A</v>
      </c>
      <c r="L1800" s="365" t="e">
        <f>IFERROR(SUMIFS([1]WT!W$5370:W$5389,rng_Ref_regions.ActiveGrouping,$B1800)/L1073*10^3,NA())</f>
        <v>#N/A</v>
      </c>
      <c r="M1800" s="365" t="e">
        <f>IFERROR(SUMIFS([1]WT!X$5370:X$5389,rng_Ref_regions.ActiveGrouping,$B1800)/M1073*10^3,NA())</f>
        <v>#N/A</v>
      </c>
      <c r="N1800" s="365" t="e">
        <f>IFERROR(SUMIFS([1]WT!Y$5370:Y$5389,rng_Ref_regions.ActiveGrouping,$B1800)/N1073*10^3,NA())</f>
        <v>#N/A</v>
      </c>
      <c r="O1800" s="365" t="e">
        <f>IFERROR(SUMIFS([1]WT!Z$5370:Z$5389,rng_Ref_regions.ActiveGrouping,$B1800)/O1073*10^3,NA())</f>
        <v>#N/A</v>
      </c>
      <c r="P1800" s="365" t="e">
        <f>IFERROR(SUMIFS([1]WT!AA$5370:AA$5389,rng_Ref_regions.ActiveGrouping,$B1800)/P1073*10^3,NA())</f>
        <v>#N/A</v>
      </c>
      <c r="Q1800" s="365" t="e">
        <f>IFERROR(SUMIFS([1]WT!AB$5370:AB$5389,rng_Ref_regions.ActiveGrouping,$B1800)/Q1073*10^3,NA())</f>
        <v>#N/A</v>
      </c>
      <c r="R1800" s="365" t="e">
        <f>IFERROR(SUMIFS([1]WT!AC$5370:AC$5389,rng_Ref_regions.ActiveGrouping,$B1800)/R1073*10^3,NA())</f>
        <v>#N/A</v>
      </c>
      <c r="S1800" s="365" t="e">
        <f>IFERROR(SUMIFS([1]WT!AD$5370:AD$5389,rng_Ref_regions.ActiveGrouping,$B1800)/S1073*10^3,NA())</f>
        <v>#N/A</v>
      </c>
      <c r="T1800" s="365" t="e">
        <f>IFERROR(SUMIFS([1]WT!AE$5370:AE$5389,rng_Ref_regions.ActiveGrouping,$B1800)/T1073*10^3,NA())</f>
        <v>#N/A</v>
      </c>
      <c r="U1800" s="365" t="e">
        <f>IFERROR(SUMIFS([1]WT!AF$5370:AF$5389,rng_Ref_regions.ActiveGrouping,$B1800)/U1073*10^3,NA())</f>
        <v>#N/A</v>
      </c>
      <c r="V1800" s="365" t="e">
        <f>IFERROR(SUMIFS([1]WT!AG$5370:AG$5389,rng_Ref_regions.ActiveGrouping,$B1800)/V1073*10^3,NA())</f>
        <v>#N/A</v>
      </c>
      <c r="W1800" s="365" t="e">
        <f>IFERROR(SUMIFS([1]WT!AH$5370:AH$5389,rng_Ref_regions.ActiveGrouping,$B1800)/W1073*10^3,NA())</f>
        <v>#N/A</v>
      </c>
      <c r="X1800" s="365" t="e">
        <f>IFERROR(SUMIFS([1]WT!AI$5370:AI$5389,rng_Ref_regions.ActiveGrouping,$B1800)/X1073*10^3,NA())</f>
        <v>#N/A</v>
      </c>
      <c r="Y1800" s="365" t="e">
        <f>IFERROR(SUMIFS([1]WT!AJ$5370:AJ$5389,rng_Ref_regions.ActiveGrouping,$B1800)/Y1073*10^3,NA())</f>
        <v>#N/A</v>
      </c>
      <c r="Z1800" s="365" t="e">
        <f>IFERROR(SUMIFS([1]WT!AK$5370:AK$5389,rng_Ref_regions.ActiveGrouping,$B1800)/Z1073*10^3,NA())</f>
        <v>#N/A</v>
      </c>
      <c r="AA1800" s="365" t="e">
        <f>IFERROR(SUMIFS([1]WT!AL$5370:AL$5389,rng_Ref_regions.ActiveGrouping,$B1800)/AA1073*10^3,NA())</f>
        <v>#N/A</v>
      </c>
      <c r="AB1800" s="365" t="e">
        <f>IFERROR(SUMIFS([1]WT!AM$5370:AM$5389,rng_Ref_regions.ActiveGrouping,$B1800)/AB1073*10^3,NA())</f>
        <v>#N/A</v>
      </c>
      <c r="AC1800" s="365" t="e">
        <f>IFERROR(SUMIFS([1]WT!AN$5370:AN$5389,rng_Ref_regions.ActiveGrouping,$B1800)/AC1073*10^3,NA())</f>
        <v>#N/A</v>
      </c>
      <c r="AD1800" s="365" t="e">
        <f>IFERROR(SUMIFS([1]WT!AO$5370:AO$5389,rng_Ref_regions.ActiveGrouping,$B1800)/AD1073*10^3,NA())</f>
        <v>#N/A</v>
      </c>
      <c r="AE1800" s="365" t="e">
        <f>IFERROR(SUMIFS([1]WT!AP$5370:AP$5389,rng_Ref_regions.ActiveGrouping,$B1800)/AE1073*10^3,NA())</f>
        <v>#N/A</v>
      </c>
      <c r="AF1800" s="365" t="e">
        <f>IFERROR(SUMIFS([1]WT!AQ$5370:AQ$5389,rng_Ref_regions.ActiveGrouping,$B1800)/AF1073*10^3,NA())</f>
        <v>#N/A</v>
      </c>
      <c r="AG1800" s="365" t="e">
        <f>IFERROR(SUMIFS([1]WT!AR$5370:AR$5389,rng_Ref_regions.ActiveGrouping,$B1800)/AG1073*10^3,NA())</f>
        <v>#N/A</v>
      </c>
      <c r="AH1800" s="365" t="e">
        <f>IFERROR(SUMIFS([1]WT!AS$5370:AS$5389,rng_Ref_regions.ActiveGrouping,$B1800)/AH1073*10^3,NA())</f>
        <v>#N/A</v>
      </c>
      <c r="AI1800" s="365" t="e">
        <f>IFERROR(SUMIFS([1]WT!AT$5370:AT$5389,rng_Ref_regions.ActiveGrouping,$B1800)/AI1073*10^3,NA())</f>
        <v>#N/A</v>
      </c>
      <c r="AJ1800" s="365" t="e">
        <f>IFERROR(SUMIFS([1]WT!AU$5370:AU$5389,rng_Ref_regions.ActiveGrouping,$B1800)/AJ1073*10^3,NA())</f>
        <v>#N/A</v>
      </c>
      <c r="AK1800" s="365" t="e">
        <f>IFERROR(SUMIFS([1]WT!AV$5370:AV$5389,rng_Ref_regions.ActiveGrouping,$B1800)/AK1073*10^3,NA())</f>
        <v>#N/A</v>
      </c>
      <c r="AL1800" s="365" t="e">
        <f>IFERROR(SUMIFS([1]WT!AW$5370:AW$5389,rng_Ref_regions.ActiveGrouping,$B1800)/AL1073*10^3,NA())</f>
        <v>#N/A</v>
      </c>
      <c r="AM1800" s="365" t="e">
        <f>IFERROR(SUMIFS([1]WT!AX$5370:AX$5389,rng_Ref_regions.ActiveGrouping,$B1800)/AM1073*10^3,NA())</f>
        <v>#N/A</v>
      </c>
      <c r="AN1800" s="365" t="e">
        <f>IFERROR(SUMIFS([1]WT!AY$5370:AY$5389,rng_Ref_regions.ActiveGrouping,$B1800)/AN1073*10^3,NA())</f>
        <v>#N/A</v>
      </c>
      <c r="AO1800" s="365" t="e">
        <f>IFERROR(SUMIFS([1]WT!AZ$5370:AZ$5389,rng_Ref_regions.ActiveGrouping,$B1800)/AO1073*10^3,NA())</f>
        <v>#N/A</v>
      </c>
      <c r="AP1800" s="365" t="e">
        <f>IFERROR(SUMIFS([1]WT!BA$5370:BA$5389,rng_Ref_regions.ActiveGrouping,$B1800)/AP1073*10^3,NA())</f>
        <v>#N/A</v>
      </c>
      <c r="AQ1800" s="365" t="e">
        <f>IFERROR(SUMIFS([1]WT!BB$5370:BB$5389,rng_Ref_regions.ActiveGrouping,$B1800)/AQ1073*10^3,NA())</f>
        <v>#N/A</v>
      </c>
      <c r="AR1800" s="365" t="e">
        <f>IFERROR(SUMIFS([1]WT!BC$5370:BC$5389,rng_Ref_regions.ActiveGrouping,$B1800)/AR1073*10^3,NA())</f>
        <v>#N/A</v>
      </c>
      <c r="AS1800" s="365" t="e">
        <f>IFERROR(SUMIFS([1]WT!BD$5370:BD$5389,rng_Ref_regions.ActiveGrouping,$B1800)/AS1073*10^3,NA())</f>
        <v>#N/A</v>
      </c>
      <c r="AT1800" s="365" t="e">
        <f>IFERROR(SUMIFS([1]WT!BE$5370:BE$5389,rng_Ref_regions.ActiveGrouping,$B1800)/AT1073*10^3,NA())</f>
        <v>#N/A</v>
      </c>
      <c r="AU1800" s="365" t="e">
        <f>IFERROR(SUMIFS([1]WT!BF$5370:BF$5389,rng_Ref_regions.ActiveGrouping,$B1800)/AU1073*10^3,NA())</f>
        <v>#N/A</v>
      </c>
      <c r="AV1800" s="365" t="e">
        <f>IFERROR(SUMIFS([1]WT!BG$5370:BG$5389,rng_Ref_regions.ActiveGrouping,$B1800)/AV1073*10^3,NA())</f>
        <v>#N/A</v>
      </c>
      <c r="AW1800" s="365" t="e">
        <f>IFERROR(SUMIFS([1]WT!BH$5370:BH$5389,rng_Ref_regions.ActiveGrouping,$B1800)/AW1073*10^3,NA())</f>
        <v>#N/A</v>
      </c>
      <c r="AX1800" s="365" t="e">
        <f>IFERROR(SUMIFS([1]WT!BI$5370:BI$5389,rng_Ref_regions.ActiveGrouping,$B1800)/AX1073*10^3,NA())</f>
        <v>#N/A</v>
      </c>
      <c r="AY1800" s="365" t="e">
        <f>IFERROR(SUMIFS([1]WT!BJ$5370:BJ$5389,rng_Ref_regions.ActiveGrouping,$B1800)/AY1073*10^3,NA())</f>
        <v>#N/A</v>
      </c>
      <c r="AZ1800" s="365" t="e">
        <f>IFERROR(SUMIFS([1]WT!BK$5370:BK$5389,rng_Ref_regions.ActiveGrouping,$B1800)/AZ1073*10^3,NA())</f>
        <v>#N/A</v>
      </c>
      <c r="BA1800" s="365" t="e">
        <f>IFERROR(SUMIFS([1]WT!BL$5370:BL$5389,rng_Ref_regions.ActiveGrouping,$B1800)/BA1073*10^3,NA())</f>
        <v>#N/A</v>
      </c>
      <c r="BB1800" s="365" t="e">
        <f>IFERROR(SUMIFS([1]WT!BM$5370:BM$5389,rng_Ref_regions.ActiveGrouping,$B1800)/BB1073*10^3,NA())</f>
        <v>#N/A</v>
      </c>
    </row>
    <row r="1801" spans="2:54" hidden="1">
      <c r="B1801" s="320" t="b" cm="1">
        <f t="array" ref="B1801">INDEX(rng_Ref_regions.ActiveUniqueFALSE,[1]Ref!A24)</f>
        <v>0</v>
      </c>
      <c r="C1801" s="282"/>
      <c r="D1801" s="365" t="e">
        <f>IFERROR(SUMIFS([1]WT!O$5370:O$5389,rng_Ref_regions.ActiveGrouping,$B1801)/D1074*10^3,NA())</f>
        <v>#N/A</v>
      </c>
      <c r="E1801" s="365" t="e">
        <f>IFERROR(SUMIFS([1]WT!P$5370:P$5389,rng_Ref_regions.ActiveGrouping,$B1801)/E1074*10^3,NA())</f>
        <v>#N/A</v>
      </c>
      <c r="F1801" s="365" t="e">
        <f>IFERROR(SUMIFS([1]WT!Q$5370:Q$5389,rng_Ref_regions.ActiveGrouping,$B1801)/F1074*10^3,NA())</f>
        <v>#N/A</v>
      </c>
      <c r="G1801" s="365" t="e">
        <f>IFERROR(SUMIFS([1]WT!R$5370:R$5389,rng_Ref_regions.ActiveGrouping,$B1801)/G1074*10^3,NA())</f>
        <v>#N/A</v>
      </c>
      <c r="H1801" s="365" t="e">
        <f>IFERROR(SUMIFS([1]WT!S$5370:S$5389,rng_Ref_regions.ActiveGrouping,$B1801)/H1074*10^3,NA())</f>
        <v>#N/A</v>
      </c>
      <c r="I1801" s="365" t="e">
        <f>IFERROR(SUMIFS([1]WT!T$5370:T$5389,rng_Ref_regions.ActiveGrouping,$B1801)/I1074*10^3,NA())</f>
        <v>#N/A</v>
      </c>
      <c r="J1801" s="365" t="e">
        <f>IFERROR(SUMIFS([1]WT!U$5370:U$5389,rng_Ref_regions.ActiveGrouping,$B1801)/J1074*10^3,NA())</f>
        <v>#N/A</v>
      </c>
      <c r="K1801" s="365" t="e">
        <f>IFERROR(SUMIFS([1]WT!V$5370:V$5389,rng_Ref_regions.ActiveGrouping,$B1801)/K1074*10^3,NA())</f>
        <v>#N/A</v>
      </c>
      <c r="L1801" s="365" t="e">
        <f>IFERROR(SUMIFS([1]WT!W$5370:W$5389,rng_Ref_regions.ActiveGrouping,$B1801)/L1074*10^3,NA())</f>
        <v>#N/A</v>
      </c>
      <c r="M1801" s="365" t="e">
        <f>IFERROR(SUMIFS([1]WT!X$5370:X$5389,rng_Ref_regions.ActiveGrouping,$B1801)/M1074*10^3,NA())</f>
        <v>#N/A</v>
      </c>
      <c r="N1801" s="365" t="e">
        <f>IFERROR(SUMIFS([1]WT!Y$5370:Y$5389,rng_Ref_regions.ActiveGrouping,$B1801)/N1074*10^3,NA())</f>
        <v>#N/A</v>
      </c>
      <c r="O1801" s="365" t="e">
        <f>IFERROR(SUMIFS([1]WT!Z$5370:Z$5389,rng_Ref_regions.ActiveGrouping,$B1801)/O1074*10^3,NA())</f>
        <v>#N/A</v>
      </c>
      <c r="P1801" s="365" t="e">
        <f>IFERROR(SUMIFS([1]WT!AA$5370:AA$5389,rng_Ref_regions.ActiveGrouping,$B1801)/P1074*10^3,NA())</f>
        <v>#N/A</v>
      </c>
      <c r="Q1801" s="365" t="e">
        <f>IFERROR(SUMIFS([1]WT!AB$5370:AB$5389,rng_Ref_regions.ActiveGrouping,$B1801)/Q1074*10^3,NA())</f>
        <v>#N/A</v>
      </c>
      <c r="R1801" s="365" t="e">
        <f>IFERROR(SUMIFS([1]WT!AC$5370:AC$5389,rng_Ref_regions.ActiveGrouping,$B1801)/R1074*10^3,NA())</f>
        <v>#N/A</v>
      </c>
      <c r="S1801" s="365" t="e">
        <f>IFERROR(SUMIFS([1]WT!AD$5370:AD$5389,rng_Ref_regions.ActiveGrouping,$B1801)/S1074*10^3,NA())</f>
        <v>#N/A</v>
      </c>
      <c r="T1801" s="365" t="e">
        <f>IFERROR(SUMIFS([1]WT!AE$5370:AE$5389,rng_Ref_regions.ActiveGrouping,$B1801)/T1074*10^3,NA())</f>
        <v>#N/A</v>
      </c>
      <c r="U1801" s="365" t="e">
        <f>IFERROR(SUMIFS([1]WT!AF$5370:AF$5389,rng_Ref_regions.ActiveGrouping,$B1801)/U1074*10^3,NA())</f>
        <v>#N/A</v>
      </c>
      <c r="V1801" s="365" t="e">
        <f>IFERROR(SUMIFS([1]WT!AG$5370:AG$5389,rng_Ref_regions.ActiveGrouping,$B1801)/V1074*10^3,NA())</f>
        <v>#N/A</v>
      </c>
      <c r="W1801" s="365" t="e">
        <f>IFERROR(SUMIFS([1]WT!AH$5370:AH$5389,rng_Ref_regions.ActiveGrouping,$B1801)/W1074*10^3,NA())</f>
        <v>#N/A</v>
      </c>
      <c r="X1801" s="365" t="e">
        <f>IFERROR(SUMIFS([1]WT!AI$5370:AI$5389,rng_Ref_regions.ActiveGrouping,$B1801)/X1074*10^3,NA())</f>
        <v>#N/A</v>
      </c>
      <c r="Y1801" s="365" t="e">
        <f>IFERROR(SUMIFS([1]WT!AJ$5370:AJ$5389,rng_Ref_regions.ActiveGrouping,$B1801)/Y1074*10^3,NA())</f>
        <v>#N/A</v>
      </c>
      <c r="Z1801" s="365" t="e">
        <f>IFERROR(SUMIFS([1]WT!AK$5370:AK$5389,rng_Ref_regions.ActiveGrouping,$B1801)/Z1074*10^3,NA())</f>
        <v>#N/A</v>
      </c>
      <c r="AA1801" s="365" t="e">
        <f>IFERROR(SUMIFS([1]WT!AL$5370:AL$5389,rng_Ref_regions.ActiveGrouping,$B1801)/AA1074*10^3,NA())</f>
        <v>#N/A</v>
      </c>
      <c r="AB1801" s="365" t="e">
        <f>IFERROR(SUMIFS([1]WT!AM$5370:AM$5389,rng_Ref_regions.ActiveGrouping,$B1801)/AB1074*10^3,NA())</f>
        <v>#N/A</v>
      </c>
      <c r="AC1801" s="365" t="e">
        <f>IFERROR(SUMIFS([1]WT!AN$5370:AN$5389,rng_Ref_regions.ActiveGrouping,$B1801)/AC1074*10^3,NA())</f>
        <v>#N/A</v>
      </c>
      <c r="AD1801" s="365" t="e">
        <f>IFERROR(SUMIFS([1]WT!AO$5370:AO$5389,rng_Ref_regions.ActiveGrouping,$B1801)/AD1074*10^3,NA())</f>
        <v>#N/A</v>
      </c>
      <c r="AE1801" s="365" t="e">
        <f>IFERROR(SUMIFS([1]WT!AP$5370:AP$5389,rng_Ref_regions.ActiveGrouping,$B1801)/AE1074*10^3,NA())</f>
        <v>#N/A</v>
      </c>
      <c r="AF1801" s="365" t="e">
        <f>IFERROR(SUMIFS([1]WT!AQ$5370:AQ$5389,rng_Ref_regions.ActiveGrouping,$B1801)/AF1074*10^3,NA())</f>
        <v>#N/A</v>
      </c>
      <c r="AG1801" s="365" t="e">
        <f>IFERROR(SUMIFS([1]WT!AR$5370:AR$5389,rng_Ref_regions.ActiveGrouping,$B1801)/AG1074*10^3,NA())</f>
        <v>#N/A</v>
      </c>
      <c r="AH1801" s="365" t="e">
        <f>IFERROR(SUMIFS([1]WT!AS$5370:AS$5389,rng_Ref_regions.ActiveGrouping,$B1801)/AH1074*10^3,NA())</f>
        <v>#N/A</v>
      </c>
      <c r="AI1801" s="365" t="e">
        <f>IFERROR(SUMIFS([1]WT!AT$5370:AT$5389,rng_Ref_regions.ActiveGrouping,$B1801)/AI1074*10^3,NA())</f>
        <v>#N/A</v>
      </c>
      <c r="AJ1801" s="365" t="e">
        <f>IFERROR(SUMIFS([1]WT!AU$5370:AU$5389,rng_Ref_regions.ActiveGrouping,$B1801)/AJ1074*10^3,NA())</f>
        <v>#N/A</v>
      </c>
      <c r="AK1801" s="365" t="e">
        <f>IFERROR(SUMIFS([1]WT!AV$5370:AV$5389,rng_Ref_regions.ActiveGrouping,$B1801)/AK1074*10^3,NA())</f>
        <v>#N/A</v>
      </c>
      <c r="AL1801" s="365" t="e">
        <f>IFERROR(SUMIFS([1]WT!AW$5370:AW$5389,rng_Ref_regions.ActiveGrouping,$B1801)/AL1074*10^3,NA())</f>
        <v>#N/A</v>
      </c>
      <c r="AM1801" s="365" t="e">
        <f>IFERROR(SUMIFS([1]WT!AX$5370:AX$5389,rng_Ref_regions.ActiveGrouping,$B1801)/AM1074*10^3,NA())</f>
        <v>#N/A</v>
      </c>
      <c r="AN1801" s="365" t="e">
        <f>IFERROR(SUMIFS([1]WT!AY$5370:AY$5389,rng_Ref_regions.ActiveGrouping,$B1801)/AN1074*10^3,NA())</f>
        <v>#N/A</v>
      </c>
      <c r="AO1801" s="365" t="e">
        <f>IFERROR(SUMIFS([1]WT!AZ$5370:AZ$5389,rng_Ref_regions.ActiveGrouping,$B1801)/AO1074*10^3,NA())</f>
        <v>#N/A</v>
      </c>
      <c r="AP1801" s="365" t="e">
        <f>IFERROR(SUMIFS([1]WT!BA$5370:BA$5389,rng_Ref_regions.ActiveGrouping,$B1801)/AP1074*10^3,NA())</f>
        <v>#N/A</v>
      </c>
      <c r="AQ1801" s="365" t="e">
        <f>IFERROR(SUMIFS([1]WT!BB$5370:BB$5389,rng_Ref_regions.ActiveGrouping,$B1801)/AQ1074*10^3,NA())</f>
        <v>#N/A</v>
      </c>
      <c r="AR1801" s="365" t="e">
        <f>IFERROR(SUMIFS([1]WT!BC$5370:BC$5389,rng_Ref_regions.ActiveGrouping,$B1801)/AR1074*10^3,NA())</f>
        <v>#N/A</v>
      </c>
      <c r="AS1801" s="365" t="e">
        <f>IFERROR(SUMIFS([1]WT!BD$5370:BD$5389,rng_Ref_regions.ActiveGrouping,$B1801)/AS1074*10^3,NA())</f>
        <v>#N/A</v>
      </c>
      <c r="AT1801" s="365" t="e">
        <f>IFERROR(SUMIFS([1]WT!BE$5370:BE$5389,rng_Ref_regions.ActiveGrouping,$B1801)/AT1074*10^3,NA())</f>
        <v>#N/A</v>
      </c>
      <c r="AU1801" s="365" t="e">
        <f>IFERROR(SUMIFS([1]WT!BF$5370:BF$5389,rng_Ref_regions.ActiveGrouping,$B1801)/AU1074*10^3,NA())</f>
        <v>#N/A</v>
      </c>
      <c r="AV1801" s="365" t="e">
        <f>IFERROR(SUMIFS([1]WT!BG$5370:BG$5389,rng_Ref_regions.ActiveGrouping,$B1801)/AV1074*10^3,NA())</f>
        <v>#N/A</v>
      </c>
      <c r="AW1801" s="365" t="e">
        <f>IFERROR(SUMIFS([1]WT!BH$5370:BH$5389,rng_Ref_regions.ActiveGrouping,$B1801)/AW1074*10^3,NA())</f>
        <v>#N/A</v>
      </c>
      <c r="AX1801" s="365" t="e">
        <f>IFERROR(SUMIFS([1]WT!BI$5370:BI$5389,rng_Ref_regions.ActiveGrouping,$B1801)/AX1074*10^3,NA())</f>
        <v>#N/A</v>
      </c>
      <c r="AY1801" s="365" t="e">
        <f>IFERROR(SUMIFS([1]WT!BJ$5370:BJ$5389,rng_Ref_regions.ActiveGrouping,$B1801)/AY1074*10^3,NA())</f>
        <v>#N/A</v>
      </c>
      <c r="AZ1801" s="365" t="e">
        <f>IFERROR(SUMIFS([1]WT!BK$5370:BK$5389,rng_Ref_regions.ActiveGrouping,$B1801)/AZ1074*10^3,NA())</f>
        <v>#N/A</v>
      </c>
      <c r="BA1801" s="365" t="e">
        <f>IFERROR(SUMIFS([1]WT!BL$5370:BL$5389,rng_Ref_regions.ActiveGrouping,$B1801)/BA1074*10^3,NA())</f>
        <v>#N/A</v>
      </c>
      <c r="BB1801" s="365" t="e">
        <f>IFERROR(SUMIFS([1]WT!BM$5370:BM$5389,rng_Ref_regions.ActiveGrouping,$B1801)/BB1074*10^3,NA())</f>
        <v>#N/A</v>
      </c>
    </row>
    <row r="1802" spans="2:54" hidden="1">
      <c r="B1802" s="320" t="b" cm="1">
        <f t="array" ref="B1802">INDEX(rng_Ref_regions.ActiveUniqueFALSE,[1]Ref!A25)</f>
        <v>0</v>
      </c>
      <c r="C1802" s="282"/>
      <c r="D1802" s="365" t="e">
        <f>IFERROR(SUMIFS([1]WT!O$5370:O$5389,rng_Ref_regions.ActiveGrouping,$B1802)/D1075*10^3,NA())</f>
        <v>#N/A</v>
      </c>
      <c r="E1802" s="365" t="e">
        <f>IFERROR(SUMIFS([1]WT!P$5370:P$5389,rng_Ref_regions.ActiveGrouping,$B1802)/E1075*10^3,NA())</f>
        <v>#N/A</v>
      </c>
      <c r="F1802" s="365" t="e">
        <f>IFERROR(SUMIFS([1]WT!Q$5370:Q$5389,rng_Ref_regions.ActiveGrouping,$B1802)/F1075*10^3,NA())</f>
        <v>#N/A</v>
      </c>
      <c r="G1802" s="365" t="e">
        <f>IFERROR(SUMIFS([1]WT!R$5370:R$5389,rng_Ref_regions.ActiveGrouping,$B1802)/G1075*10^3,NA())</f>
        <v>#N/A</v>
      </c>
      <c r="H1802" s="365" t="e">
        <f>IFERROR(SUMIFS([1]WT!S$5370:S$5389,rng_Ref_regions.ActiveGrouping,$B1802)/H1075*10^3,NA())</f>
        <v>#N/A</v>
      </c>
      <c r="I1802" s="365" t="e">
        <f>IFERROR(SUMIFS([1]WT!T$5370:T$5389,rng_Ref_regions.ActiveGrouping,$B1802)/I1075*10^3,NA())</f>
        <v>#N/A</v>
      </c>
      <c r="J1802" s="365" t="e">
        <f>IFERROR(SUMIFS([1]WT!U$5370:U$5389,rng_Ref_regions.ActiveGrouping,$B1802)/J1075*10^3,NA())</f>
        <v>#N/A</v>
      </c>
      <c r="K1802" s="365" t="e">
        <f>IFERROR(SUMIFS([1]WT!V$5370:V$5389,rng_Ref_regions.ActiveGrouping,$B1802)/K1075*10^3,NA())</f>
        <v>#N/A</v>
      </c>
      <c r="L1802" s="365" t="e">
        <f>IFERROR(SUMIFS([1]WT!W$5370:W$5389,rng_Ref_regions.ActiveGrouping,$B1802)/L1075*10^3,NA())</f>
        <v>#N/A</v>
      </c>
      <c r="M1802" s="365" t="e">
        <f>IFERROR(SUMIFS([1]WT!X$5370:X$5389,rng_Ref_regions.ActiveGrouping,$B1802)/M1075*10^3,NA())</f>
        <v>#N/A</v>
      </c>
      <c r="N1802" s="365" t="e">
        <f>IFERROR(SUMIFS([1]WT!Y$5370:Y$5389,rng_Ref_regions.ActiveGrouping,$B1802)/N1075*10^3,NA())</f>
        <v>#N/A</v>
      </c>
      <c r="O1802" s="365" t="e">
        <f>IFERROR(SUMIFS([1]WT!Z$5370:Z$5389,rng_Ref_regions.ActiveGrouping,$B1802)/O1075*10^3,NA())</f>
        <v>#N/A</v>
      </c>
      <c r="P1802" s="365" t="e">
        <f>IFERROR(SUMIFS([1]WT!AA$5370:AA$5389,rng_Ref_regions.ActiveGrouping,$B1802)/P1075*10^3,NA())</f>
        <v>#N/A</v>
      </c>
      <c r="Q1802" s="365" t="e">
        <f>IFERROR(SUMIFS([1]WT!AB$5370:AB$5389,rng_Ref_regions.ActiveGrouping,$B1802)/Q1075*10^3,NA())</f>
        <v>#N/A</v>
      </c>
      <c r="R1802" s="365" t="e">
        <f>IFERROR(SUMIFS([1]WT!AC$5370:AC$5389,rng_Ref_regions.ActiveGrouping,$B1802)/R1075*10^3,NA())</f>
        <v>#N/A</v>
      </c>
      <c r="S1802" s="365" t="e">
        <f>IFERROR(SUMIFS([1]WT!AD$5370:AD$5389,rng_Ref_regions.ActiveGrouping,$B1802)/S1075*10^3,NA())</f>
        <v>#N/A</v>
      </c>
      <c r="T1802" s="365" t="e">
        <f>IFERROR(SUMIFS([1]WT!AE$5370:AE$5389,rng_Ref_regions.ActiveGrouping,$B1802)/T1075*10^3,NA())</f>
        <v>#N/A</v>
      </c>
      <c r="U1802" s="365" t="e">
        <f>IFERROR(SUMIFS([1]WT!AF$5370:AF$5389,rng_Ref_regions.ActiveGrouping,$B1802)/U1075*10^3,NA())</f>
        <v>#N/A</v>
      </c>
      <c r="V1802" s="365" t="e">
        <f>IFERROR(SUMIFS([1]WT!AG$5370:AG$5389,rng_Ref_regions.ActiveGrouping,$B1802)/V1075*10^3,NA())</f>
        <v>#N/A</v>
      </c>
      <c r="W1802" s="365" t="e">
        <f>IFERROR(SUMIFS([1]WT!AH$5370:AH$5389,rng_Ref_regions.ActiveGrouping,$B1802)/W1075*10^3,NA())</f>
        <v>#N/A</v>
      </c>
      <c r="X1802" s="365" t="e">
        <f>IFERROR(SUMIFS([1]WT!AI$5370:AI$5389,rng_Ref_regions.ActiveGrouping,$B1802)/X1075*10^3,NA())</f>
        <v>#N/A</v>
      </c>
      <c r="Y1802" s="365" t="e">
        <f>IFERROR(SUMIFS([1]WT!AJ$5370:AJ$5389,rng_Ref_regions.ActiveGrouping,$B1802)/Y1075*10^3,NA())</f>
        <v>#N/A</v>
      </c>
      <c r="Z1802" s="365" t="e">
        <f>IFERROR(SUMIFS([1]WT!AK$5370:AK$5389,rng_Ref_regions.ActiveGrouping,$B1802)/Z1075*10^3,NA())</f>
        <v>#N/A</v>
      </c>
      <c r="AA1802" s="365" t="e">
        <f>IFERROR(SUMIFS([1]WT!AL$5370:AL$5389,rng_Ref_regions.ActiveGrouping,$B1802)/AA1075*10^3,NA())</f>
        <v>#N/A</v>
      </c>
      <c r="AB1802" s="365" t="e">
        <f>IFERROR(SUMIFS([1]WT!AM$5370:AM$5389,rng_Ref_regions.ActiveGrouping,$B1802)/AB1075*10^3,NA())</f>
        <v>#N/A</v>
      </c>
      <c r="AC1802" s="365" t="e">
        <f>IFERROR(SUMIFS([1]WT!AN$5370:AN$5389,rng_Ref_regions.ActiveGrouping,$B1802)/AC1075*10^3,NA())</f>
        <v>#N/A</v>
      </c>
      <c r="AD1802" s="365" t="e">
        <f>IFERROR(SUMIFS([1]WT!AO$5370:AO$5389,rng_Ref_regions.ActiveGrouping,$B1802)/AD1075*10^3,NA())</f>
        <v>#N/A</v>
      </c>
      <c r="AE1802" s="365" t="e">
        <f>IFERROR(SUMIFS([1]WT!AP$5370:AP$5389,rng_Ref_regions.ActiveGrouping,$B1802)/AE1075*10^3,NA())</f>
        <v>#N/A</v>
      </c>
      <c r="AF1802" s="365" t="e">
        <f>IFERROR(SUMIFS([1]WT!AQ$5370:AQ$5389,rng_Ref_regions.ActiveGrouping,$B1802)/AF1075*10^3,NA())</f>
        <v>#N/A</v>
      </c>
      <c r="AG1802" s="365" t="e">
        <f>IFERROR(SUMIFS([1]WT!AR$5370:AR$5389,rng_Ref_regions.ActiveGrouping,$B1802)/AG1075*10^3,NA())</f>
        <v>#N/A</v>
      </c>
      <c r="AH1802" s="365" t="e">
        <f>IFERROR(SUMIFS([1]WT!AS$5370:AS$5389,rng_Ref_regions.ActiveGrouping,$B1802)/AH1075*10^3,NA())</f>
        <v>#N/A</v>
      </c>
      <c r="AI1802" s="365" t="e">
        <f>IFERROR(SUMIFS([1]WT!AT$5370:AT$5389,rng_Ref_regions.ActiveGrouping,$B1802)/AI1075*10^3,NA())</f>
        <v>#N/A</v>
      </c>
      <c r="AJ1802" s="365" t="e">
        <f>IFERROR(SUMIFS([1]WT!AU$5370:AU$5389,rng_Ref_regions.ActiveGrouping,$B1802)/AJ1075*10^3,NA())</f>
        <v>#N/A</v>
      </c>
      <c r="AK1802" s="365" t="e">
        <f>IFERROR(SUMIFS([1]WT!AV$5370:AV$5389,rng_Ref_regions.ActiveGrouping,$B1802)/AK1075*10^3,NA())</f>
        <v>#N/A</v>
      </c>
      <c r="AL1802" s="365" t="e">
        <f>IFERROR(SUMIFS([1]WT!AW$5370:AW$5389,rng_Ref_regions.ActiveGrouping,$B1802)/AL1075*10^3,NA())</f>
        <v>#N/A</v>
      </c>
      <c r="AM1802" s="365" t="e">
        <f>IFERROR(SUMIFS([1]WT!AX$5370:AX$5389,rng_Ref_regions.ActiveGrouping,$B1802)/AM1075*10^3,NA())</f>
        <v>#N/A</v>
      </c>
      <c r="AN1802" s="365" t="e">
        <f>IFERROR(SUMIFS([1]WT!AY$5370:AY$5389,rng_Ref_regions.ActiveGrouping,$B1802)/AN1075*10^3,NA())</f>
        <v>#N/A</v>
      </c>
      <c r="AO1802" s="365" t="e">
        <f>IFERROR(SUMIFS([1]WT!AZ$5370:AZ$5389,rng_Ref_regions.ActiveGrouping,$B1802)/AO1075*10^3,NA())</f>
        <v>#N/A</v>
      </c>
      <c r="AP1802" s="365" t="e">
        <f>IFERROR(SUMIFS([1]WT!BA$5370:BA$5389,rng_Ref_regions.ActiveGrouping,$B1802)/AP1075*10^3,NA())</f>
        <v>#N/A</v>
      </c>
      <c r="AQ1802" s="365" t="e">
        <f>IFERROR(SUMIFS([1]WT!BB$5370:BB$5389,rng_Ref_regions.ActiveGrouping,$B1802)/AQ1075*10^3,NA())</f>
        <v>#N/A</v>
      </c>
      <c r="AR1802" s="365" t="e">
        <f>IFERROR(SUMIFS([1]WT!BC$5370:BC$5389,rng_Ref_regions.ActiveGrouping,$B1802)/AR1075*10^3,NA())</f>
        <v>#N/A</v>
      </c>
      <c r="AS1802" s="365" t="e">
        <f>IFERROR(SUMIFS([1]WT!BD$5370:BD$5389,rng_Ref_regions.ActiveGrouping,$B1802)/AS1075*10^3,NA())</f>
        <v>#N/A</v>
      </c>
      <c r="AT1802" s="365" t="e">
        <f>IFERROR(SUMIFS([1]WT!BE$5370:BE$5389,rng_Ref_regions.ActiveGrouping,$B1802)/AT1075*10^3,NA())</f>
        <v>#N/A</v>
      </c>
      <c r="AU1802" s="365" t="e">
        <f>IFERROR(SUMIFS([1]WT!BF$5370:BF$5389,rng_Ref_regions.ActiveGrouping,$B1802)/AU1075*10^3,NA())</f>
        <v>#N/A</v>
      </c>
      <c r="AV1802" s="365" t="e">
        <f>IFERROR(SUMIFS([1]WT!BG$5370:BG$5389,rng_Ref_regions.ActiveGrouping,$B1802)/AV1075*10^3,NA())</f>
        <v>#N/A</v>
      </c>
      <c r="AW1802" s="365" t="e">
        <f>IFERROR(SUMIFS([1]WT!BH$5370:BH$5389,rng_Ref_regions.ActiveGrouping,$B1802)/AW1075*10^3,NA())</f>
        <v>#N/A</v>
      </c>
      <c r="AX1802" s="365" t="e">
        <f>IFERROR(SUMIFS([1]WT!BI$5370:BI$5389,rng_Ref_regions.ActiveGrouping,$B1802)/AX1075*10^3,NA())</f>
        <v>#N/A</v>
      </c>
      <c r="AY1802" s="365" t="e">
        <f>IFERROR(SUMIFS([1]WT!BJ$5370:BJ$5389,rng_Ref_regions.ActiveGrouping,$B1802)/AY1075*10^3,NA())</f>
        <v>#N/A</v>
      </c>
      <c r="AZ1802" s="365" t="e">
        <f>IFERROR(SUMIFS([1]WT!BK$5370:BK$5389,rng_Ref_regions.ActiveGrouping,$B1802)/AZ1075*10^3,NA())</f>
        <v>#N/A</v>
      </c>
      <c r="BA1802" s="365" t="e">
        <f>IFERROR(SUMIFS([1]WT!BL$5370:BL$5389,rng_Ref_regions.ActiveGrouping,$B1802)/BA1075*10^3,NA())</f>
        <v>#N/A</v>
      </c>
      <c r="BB1802" s="365" t="e">
        <f>IFERROR(SUMIFS([1]WT!BM$5370:BM$5389,rng_Ref_regions.ActiveGrouping,$B1802)/BB1075*10^3,NA())</f>
        <v>#N/A</v>
      </c>
    </row>
    <row r="1803" spans="2:54" hidden="1">
      <c r="B1803" s="320" t="b" cm="1">
        <f t="array" ref="B1803">INDEX(rng_Ref_regions.ActiveUniqueFALSE,[1]Ref!A26)</f>
        <v>0</v>
      </c>
      <c r="C1803" s="282"/>
      <c r="D1803" s="365" t="e">
        <f>IFERROR(SUMIFS([1]WT!O$5370:O$5389,rng_Ref_regions.ActiveGrouping,$B1803)/D1076*10^3,NA())</f>
        <v>#N/A</v>
      </c>
      <c r="E1803" s="365" t="e">
        <f>IFERROR(SUMIFS([1]WT!P$5370:P$5389,rng_Ref_regions.ActiveGrouping,$B1803)/E1076*10^3,NA())</f>
        <v>#N/A</v>
      </c>
      <c r="F1803" s="365" t="e">
        <f>IFERROR(SUMIFS([1]WT!Q$5370:Q$5389,rng_Ref_regions.ActiveGrouping,$B1803)/F1076*10^3,NA())</f>
        <v>#N/A</v>
      </c>
      <c r="G1803" s="365" t="e">
        <f>IFERROR(SUMIFS([1]WT!R$5370:R$5389,rng_Ref_regions.ActiveGrouping,$B1803)/G1076*10^3,NA())</f>
        <v>#N/A</v>
      </c>
      <c r="H1803" s="365" t="e">
        <f>IFERROR(SUMIFS([1]WT!S$5370:S$5389,rng_Ref_regions.ActiveGrouping,$B1803)/H1076*10^3,NA())</f>
        <v>#N/A</v>
      </c>
      <c r="I1803" s="365" t="e">
        <f>IFERROR(SUMIFS([1]WT!T$5370:T$5389,rng_Ref_regions.ActiveGrouping,$B1803)/I1076*10^3,NA())</f>
        <v>#N/A</v>
      </c>
      <c r="J1803" s="365" t="e">
        <f>IFERROR(SUMIFS([1]WT!U$5370:U$5389,rng_Ref_regions.ActiveGrouping,$B1803)/J1076*10^3,NA())</f>
        <v>#N/A</v>
      </c>
      <c r="K1803" s="365" t="e">
        <f>IFERROR(SUMIFS([1]WT!V$5370:V$5389,rng_Ref_regions.ActiveGrouping,$B1803)/K1076*10^3,NA())</f>
        <v>#N/A</v>
      </c>
      <c r="L1803" s="365" t="e">
        <f>IFERROR(SUMIFS([1]WT!W$5370:W$5389,rng_Ref_regions.ActiveGrouping,$B1803)/L1076*10^3,NA())</f>
        <v>#N/A</v>
      </c>
      <c r="M1803" s="365" t="e">
        <f>IFERROR(SUMIFS([1]WT!X$5370:X$5389,rng_Ref_regions.ActiveGrouping,$B1803)/M1076*10^3,NA())</f>
        <v>#N/A</v>
      </c>
      <c r="N1803" s="365" t="e">
        <f>IFERROR(SUMIFS([1]WT!Y$5370:Y$5389,rng_Ref_regions.ActiveGrouping,$B1803)/N1076*10^3,NA())</f>
        <v>#N/A</v>
      </c>
      <c r="O1803" s="365" t="e">
        <f>IFERROR(SUMIFS([1]WT!Z$5370:Z$5389,rng_Ref_regions.ActiveGrouping,$B1803)/O1076*10^3,NA())</f>
        <v>#N/A</v>
      </c>
      <c r="P1803" s="365" t="e">
        <f>IFERROR(SUMIFS([1]WT!AA$5370:AA$5389,rng_Ref_regions.ActiveGrouping,$B1803)/P1076*10^3,NA())</f>
        <v>#N/A</v>
      </c>
      <c r="Q1803" s="365" t="e">
        <f>IFERROR(SUMIFS([1]WT!AB$5370:AB$5389,rng_Ref_regions.ActiveGrouping,$B1803)/Q1076*10^3,NA())</f>
        <v>#N/A</v>
      </c>
      <c r="R1803" s="365" t="e">
        <f>IFERROR(SUMIFS([1]WT!AC$5370:AC$5389,rng_Ref_regions.ActiveGrouping,$B1803)/R1076*10^3,NA())</f>
        <v>#N/A</v>
      </c>
      <c r="S1803" s="365" t="e">
        <f>IFERROR(SUMIFS([1]WT!AD$5370:AD$5389,rng_Ref_regions.ActiveGrouping,$B1803)/S1076*10^3,NA())</f>
        <v>#N/A</v>
      </c>
      <c r="T1803" s="365" t="e">
        <f>IFERROR(SUMIFS([1]WT!AE$5370:AE$5389,rng_Ref_regions.ActiveGrouping,$B1803)/T1076*10^3,NA())</f>
        <v>#N/A</v>
      </c>
      <c r="U1803" s="365" t="e">
        <f>IFERROR(SUMIFS([1]WT!AF$5370:AF$5389,rng_Ref_regions.ActiveGrouping,$B1803)/U1076*10^3,NA())</f>
        <v>#N/A</v>
      </c>
      <c r="V1803" s="365" t="e">
        <f>IFERROR(SUMIFS([1]WT!AG$5370:AG$5389,rng_Ref_regions.ActiveGrouping,$B1803)/V1076*10^3,NA())</f>
        <v>#N/A</v>
      </c>
      <c r="W1803" s="365" t="e">
        <f>IFERROR(SUMIFS([1]WT!AH$5370:AH$5389,rng_Ref_regions.ActiveGrouping,$B1803)/W1076*10^3,NA())</f>
        <v>#N/A</v>
      </c>
      <c r="X1803" s="365" t="e">
        <f>IFERROR(SUMIFS([1]WT!AI$5370:AI$5389,rng_Ref_regions.ActiveGrouping,$B1803)/X1076*10^3,NA())</f>
        <v>#N/A</v>
      </c>
      <c r="Y1803" s="365" t="e">
        <f>IFERROR(SUMIFS([1]WT!AJ$5370:AJ$5389,rng_Ref_regions.ActiveGrouping,$B1803)/Y1076*10^3,NA())</f>
        <v>#N/A</v>
      </c>
      <c r="Z1803" s="365" t="e">
        <f>IFERROR(SUMIFS([1]WT!AK$5370:AK$5389,rng_Ref_regions.ActiveGrouping,$B1803)/Z1076*10^3,NA())</f>
        <v>#N/A</v>
      </c>
      <c r="AA1803" s="365" t="e">
        <f>IFERROR(SUMIFS([1]WT!AL$5370:AL$5389,rng_Ref_regions.ActiveGrouping,$B1803)/AA1076*10^3,NA())</f>
        <v>#N/A</v>
      </c>
      <c r="AB1803" s="365" t="e">
        <f>IFERROR(SUMIFS([1]WT!AM$5370:AM$5389,rng_Ref_regions.ActiveGrouping,$B1803)/AB1076*10^3,NA())</f>
        <v>#N/A</v>
      </c>
      <c r="AC1803" s="365" t="e">
        <f>IFERROR(SUMIFS([1]WT!AN$5370:AN$5389,rng_Ref_regions.ActiveGrouping,$B1803)/AC1076*10^3,NA())</f>
        <v>#N/A</v>
      </c>
      <c r="AD1803" s="365" t="e">
        <f>IFERROR(SUMIFS([1]WT!AO$5370:AO$5389,rng_Ref_regions.ActiveGrouping,$B1803)/AD1076*10^3,NA())</f>
        <v>#N/A</v>
      </c>
      <c r="AE1803" s="365" t="e">
        <f>IFERROR(SUMIFS([1]WT!AP$5370:AP$5389,rng_Ref_regions.ActiveGrouping,$B1803)/AE1076*10^3,NA())</f>
        <v>#N/A</v>
      </c>
      <c r="AF1803" s="365" t="e">
        <f>IFERROR(SUMIFS([1]WT!AQ$5370:AQ$5389,rng_Ref_regions.ActiveGrouping,$B1803)/AF1076*10^3,NA())</f>
        <v>#N/A</v>
      </c>
      <c r="AG1803" s="365" t="e">
        <f>IFERROR(SUMIFS([1]WT!AR$5370:AR$5389,rng_Ref_regions.ActiveGrouping,$B1803)/AG1076*10^3,NA())</f>
        <v>#N/A</v>
      </c>
      <c r="AH1803" s="365" t="e">
        <f>IFERROR(SUMIFS([1]WT!AS$5370:AS$5389,rng_Ref_regions.ActiveGrouping,$B1803)/AH1076*10^3,NA())</f>
        <v>#N/A</v>
      </c>
      <c r="AI1803" s="365" t="e">
        <f>IFERROR(SUMIFS([1]WT!AT$5370:AT$5389,rng_Ref_regions.ActiveGrouping,$B1803)/AI1076*10^3,NA())</f>
        <v>#N/A</v>
      </c>
      <c r="AJ1803" s="365" t="e">
        <f>IFERROR(SUMIFS([1]WT!AU$5370:AU$5389,rng_Ref_regions.ActiveGrouping,$B1803)/AJ1076*10^3,NA())</f>
        <v>#N/A</v>
      </c>
      <c r="AK1803" s="365" t="e">
        <f>IFERROR(SUMIFS([1]WT!AV$5370:AV$5389,rng_Ref_regions.ActiveGrouping,$B1803)/AK1076*10^3,NA())</f>
        <v>#N/A</v>
      </c>
      <c r="AL1803" s="365" t="e">
        <f>IFERROR(SUMIFS([1]WT!AW$5370:AW$5389,rng_Ref_regions.ActiveGrouping,$B1803)/AL1076*10^3,NA())</f>
        <v>#N/A</v>
      </c>
      <c r="AM1803" s="365" t="e">
        <f>IFERROR(SUMIFS([1]WT!AX$5370:AX$5389,rng_Ref_regions.ActiveGrouping,$B1803)/AM1076*10^3,NA())</f>
        <v>#N/A</v>
      </c>
      <c r="AN1803" s="365" t="e">
        <f>IFERROR(SUMIFS([1]WT!AY$5370:AY$5389,rng_Ref_regions.ActiveGrouping,$B1803)/AN1076*10^3,NA())</f>
        <v>#N/A</v>
      </c>
      <c r="AO1803" s="365" t="e">
        <f>IFERROR(SUMIFS([1]WT!AZ$5370:AZ$5389,rng_Ref_regions.ActiveGrouping,$B1803)/AO1076*10^3,NA())</f>
        <v>#N/A</v>
      </c>
      <c r="AP1803" s="365" t="e">
        <f>IFERROR(SUMIFS([1]WT!BA$5370:BA$5389,rng_Ref_regions.ActiveGrouping,$B1803)/AP1076*10^3,NA())</f>
        <v>#N/A</v>
      </c>
      <c r="AQ1803" s="365" t="e">
        <f>IFERROR(SUMIFS([1]WT!BB$5370:BB$5389,rng_Ref_regions.ActiveGrouping,$B1803)/AQ1076*10^3,NA())</f>
        <v>#N/A</v>
      </c>
      <c r="AR1803" s="365" t="e">
        <f>IFERROR(SUMIFS([1]WT!BC$5370:BC$5389,rng_Ref_regions.ActiveGrouping,$B1803)/AR1076*10^3,NA())</f>
        <v>#N/A</v>
      </c>
      <c r="AS1803" s="365" t="e">
        <f>IFERROR(SUMIFS([1]WT!BD$5370:BD$5389,rng_Ref_regions.ActiveGrouping,$B1803)/AS1076*10^3,NA())</f>
        <v>#N/A</v>
      </c>
      <c r="AT1803" s="365" t="e">
        <f>IFERROR(SUMIFS([1]WT!BE$5370:BE$5389,rng_Ref_regions.ActiveGrouping,$B1803)/AT1076*10^3,NA())</f>
        <v>#N/A</v>
      </c>
      <c r="AU1803" s="365" t="e">
        <f>IFERROR(SUMIFS([1]WT!BF$5370:BF$5389,rng_Ref_regions.ActiveGrouping,$B1803)/AU1076*10^3,NA())</f>
        <v>#N/A</v>
      </c>
      <c r="AV1803" s="365" t="e">
        <f>IFERROR(SUMIFS([1]WT!BG$5370:BG$5389,rng_Ref_regions.ActiveGrouping,$B1803)/AV1076*10^3,NA())</f>
        <v>#N/A</v>
      </c>
      <c r="AW1803" s="365" t="e">
        <f>IFERROR(SUMIFS([1]WT!BH$5370:BH$5389,rng_Ref_regions.ActiveGrouping,$B1803)/AW1076*10^3,NA())</f>
        <v>#N/A</v>
      </c>
      <c r="AX1803" s="365" t="e">
        <f>IFERROR(SUMIFS([1]WT!BI$5370:BI$5389,rng_Ref_regions.ActiveGrouping,$B1803)/AX1076*10^3,NA())</f>
        <v>#N/A</v>
      </c>
      <c r="AY1803" s="365" t="e">
        <f>IFERROR(SUMIFS([1]WT!BJ$5370:BJ$5389,rng_Ref_regions.ActiveGrouping,$B1803)/AY1076*10^3,NA())</f>
        <v>#N/A</v>
      </c>
      <c r="AZ1803" s="365" t="e">
        <f>IFERROR(SUMIFS([1]WT!BK$5370:BK$5389,rng_Ref_regions.ActiveGrouping,$B1803)/AZ1076*10^3,NA())</f>
        <v>#N/A</v>
      </c>
      <c r="BA1803" s="365" t="e">
        <f>IFERROR(SUMIFS([1]WT!BL$5370:BL$5389,rng_Ref_regions.ActiveGrouping,$B1803)/BA1076*10^3,NA())</f>
        <v>#N/A</v>
      </c>
      <c r="BB1803" s="365" t="e">
        <f>IFERROR(SUMIFS([1]WT!BM$5370:BM$5389,rng_Ref_regions.ActiveGrouping,$B1803)/BB1076*10^3,NA())</f>
        <v>#N/A</v>
      </c>
    </row>
    <row r="1804" spans="2:54" hidden="1">
      <c r="B1804" s="320" t="b" cm="1">
        <f t="array" ref="B1804">INDEX(rng_Ref_regions.ActiveUniqueFALSE,[1]Ref!A27)</f>
        <v>0</v>
      </c>
      <c r="C1804" s="282"/>
      <c r="D1804" s="365" t="e">
        <f>IFERROR(SUMIFS([1]WT!O$5370:O$5389,rng_Ref_regions.ActiveGrouping,$B1804)/D1077*10^3,NA())</f>
        <v>#N/A</v>
      </c>
      <c r="E1804" s="365" t="e">
        <f>IFERROR(SUMIFS([1]WT!P$5370:P$5389,rng_Ref_regions.ActiveGrouping,$B1804)/E1077*10^3,NA())</f>
        <v>#N/A</v>
      </c>
      <c r="F1804" s="365" t="e">
        <f>IFERROR(SUMIFS([1]WT!Q$5370:Q$5389,rng_Ref_regions.ActiveGrouping,$B1804)/F1077*10^3,NA())</f>
        <v>#N/A</v>
      </c>
      <c r="G1804" s="365" t="e">
        <f>IFERROR(SUMIFS([1]WT!R$5370:R$5389,rng_Ref_regions.ActiveGrouping,$B1804)/G1077*10^3,NA())</f>
        <v>#N/A</v>
      </c>
      <c r="H1804" s="365" t="e">
        <f>IFERROR(SUMIFS([1]WT!S$5370:S$5389,rng_Ref_regions.ActiveGrouping,$B1804)/H1077*10^3,NA())</f>
        <v>#N/A</v>
      </c>
      <c r="I1804" s="365" t="e">
        <f>IFERROR(SUMIFS([1]WT!T$5370:T$5389,rng_Ref_regions.ActiveGrouping,$B1804)/I1077*10^3,NA())</f>
        <v>#N/A</v>
      </c>
      <c r="J1804" s="365" t="e">
        <f>IFERROR(SUMIFS([1]WT!U$5370:U$5389,rng_Ref_regions.ActiveGrouping,$B1804)/J1077*10^3,NA())</f>
        <v>#N/A</v>
      </c>
      <c r="K1804" s="365" t="e">
        <f>IFERROR(SUMIFS([1]WT!V$5370:V$5389,rng_Ref_regions.ActiveGrouping,$B1804)/K1077*10^3,NA())</f>
        <v>#N/A</v>
      </c>
      <c r="L1804" s="365" t="e">
        <f>IFERROR(SUMIFS([1]WT!W$5370:W$5389,rng_Ref_regions.ActiveGrouping,$B1804)/L1077*10^3,NA())</f>
        <v>#N/A</v>
      </c>
      <c r="M1804" s="365" t="e">
        <f>IFERROR(SUMIFS([1]WT!X$5370:X$5389,rng_Ref_regions.ActiveGrouping,$B1804)/M1077*10^3,NA())</f>
        <v>#N/A</v>
      </c>
      <c r="N1804" s="365" t="e">
        <f>IFERROR(SUMIFS([1]WT!Y$5370:Y$5389,rng_Ref_regions.ActiveGrouping,$B1804)/N1077*10^3,NA())</f>
        <v>#N/A</v>
      </c>
      <c r="O1804" s="365" t="e">
        <f>IFERROR(SUMIFS([1]WT!Z$5370:Z$5389,rng_Ref_regions.ActiveGrouping,$B1804)/O1077*10^3,NA())</f>
        <v>#N/A</v>
      </c>
      <c r="P1804" s="365" t="e">
        <f>IFERROR(SUMIFS([1]WT!AA$5370:AA$5389,rng_Ref_regions.ActiveGrouping,$B1804)/P1077*10^3,NA())</f>
        <v>#N/A</v>
      </c>
      <c r="Q1804" s="365" t="e">
        <f>IFERROR(SUMIFS([1]WT!AB$5370:AB$5389,rng_Ref_regions.ActiveGrouping,$B1804)/Q1077*10^3,NA())</f>
        <v>#N/A</v>
      </c>
      <c r="R1804" s="365" t="e">
        <f>IFERROR(SUMIFS([1]WT!AC$5370:AC$5389,rng_Ref_regions.ActiveGrouping,$B1804)/R1077*10^3,NA())</f>
        <v>#N/A</v>
      </c>
      <c r="S1804" s="365" t="e">
        <f>IFERROR(SUMIFS([1]WT!AD$5370:AD$5389,rng_Ref_regions.ActiveGrouping,$B1804)/S1077*10^3,NA())</f>
        <v>#N/A</v>
      </c>
      <c r="T1804" s="365" t="e">
        <f>IFERROR(SUMIFS([1]WT!AE$5370:AE$5389,rng_Ref_regions.ActiveGrouping,$B1804)/T1077*10^3,NA())</f>
        <v>#N/A</v>
      </c>
      <c r="U1804" s="365" t="e">
        <f>IFERROR(SUMIFS([1]WT!AF$5370:AF$5389,rng_Ref_regions.ActiveGrouping,$B1804)/U1077*10^3,NA())</f>
        <v>#N/A</v>
      </c>
      <c r="V1804" s="365" t="e">
        <f>IFERROR(SUMIFS([1]WT!AG$5370:AG$5389,rng_Ref_regions.ActiveGrouping,$B1804)/V1077*10^3,NA())</f>
        <v>#N/A</v>
      </c>
      <c r="W1804" s="365" t="e">
        <f>IFERROR(SUMIFS([1]WT!AH$5370:AH$5389,rng_Ref_regions.ActiveGrouping,$B1804)/W1077*10^3,NA())</f>
        <v>#N/A</v>
      </c>
      <c r="X1804" s="365" t="e">
        <f>IFERROR(SUMIFS([1]WT!AI$5370:AI$5389,rng_Ref_regions.ActiveGrouping,$B1804)/X1077*10^3,NA())</f>
        <v>#N/A</v>
      </c>
      <c r="Y1804" s="365" t="e">
        <f>IFERROR(SUMIFS([1]WT!AJ$5370:AJ$5389,rng_Ref_regions.ActiveGrouping,$B1804)/Y1077*10^3,NA())</f>
        <v>#N/A</v>
      </c>
      <c r="Z1804" s="365" t="e">
        <f>IFERROR(SUMIFS([1]WT!AK$5370:AK$5389,rng_Ref_regions.ActiveGrouping,$B1804)/Z1077*10^3,NA())</f>
        <v>#N/A</v>
      </c>
      <c r="AA1804" s="365" t="e">
        <f>IFERROR(SUMIFS([1]WT!AL$5370:AL$5389,rng_Ref_regions.ActiveGrouping,$B1804)/AA1077*10^3,NA())</f>
        <v>#N/A</v>
      </c>
      <c r="AB1804" s="365" t="e">
        <f>IFERROR(SUMIFS([1]WT!AM$5370:AM$5389,rng_Ref_regions.ActiveGrouping,$B1804)/AB1077*10^3,NA())</f>
        <v>#N/A</v>
      </c>
      <c r="AC1804" s="365" t="e">
        <f>IFERROR(SUMIFS([1]WT!AN$5370:AN$5389,rng_Ref_regions.ActiveGrouping,$B1804)/AC1077*10^3,NA())</f>
        <v>#N/A</v>
      </c>
      <c r="AD1804" s="365" t="e">
        <f>IFERROR(SUMIFS([1]WT!AO$5370:AO$5389,rng_Ref_regions.ActiveGrouping,$B1804)/AD1077*10^3,NA())</f>
        <v>#N/A</v>
      </c>
      <c r="AE1804" s="365" t="e">
        <f>IFERROR(SUMIFS([1]WT!AP$5370:AP$5389,rng_Ref_regions.ActiveGrouping,$B1804)/AE1077*10^3,NA())</f>
        <v>#N/A</v>
      </c>
      <c r="AF1804" s="365" t="e">
        <f>IFERROR(SUMIFS([1]WT!AQ$5370:AQ$5389,rng_Ref_regions.ActiveGrouping,$B1804)/AF1077*10^3,NA())</f>
        <v>#N/A</v>
      </c>
      <c r="AG1804" s="365" t="e">
        <f>IFERROR(SUMIFS([1]WT!AR$5370:AR$5389,rng_Ref_regions.ActiveGrouping,$B1804)/AG1077*10^3,NA())</f>
        <v>#N/A</v>
      </c>
      <c r="AH1804" s="365" t="e">
        <f>IFERROR(SUMIFS([1]WT!AS$5370:AS$5389,rng_Ref_regions.ActiveGrouping,$B1804)/AH1077*10^3,NA())</f>
        <v>#N/A</v>
      </c>
      <c r="AI1804" s="365" t="e">
        <f>IFERROR(SUMIFS([1]WT!AT$5370:AT$5389,rng_Ref_regions.ActiveGrouping,$B1804)/AI1077*10^3,NA())</f>
        <v>#N/A</v>
      </c>
      <c r="AJ1804" s="365" t="e">
        <f>IFERROR(SUMIFS([1]WT!AU$5370:AU$5389,rng_Ref_regions.ActiveGrouping,$B1804)/AJ1077*10^3,NA())</f>
        <v>#N/A</v>
      </c>
      <c r="AK1804" s="365" t="e">
        <f>IFERROR(SUMIFS([1]WT!AV$5370:AV$5389,rng_Ref_regions.ActiveGrouping,$B1804)/AK1077*10^3,NA())</f>
        <v>#N/A</v>
      </c>
      <c r="AL1804" s="365" t="e">
        <f>IFERROR(SUMIFS([1]WT!AW$5370:AW$5389,rng_Ref_regions.ActiveGrouping,$B1804)/AL1077*10^3,NA())</f>
        <v>#N/A</v>
      </c>
      <c r="AM1804" s="365" t="e">
        <f>IFERROR(SUMIFS([1]WT!AX$5370:AX$5389,rng_Ref_regions.ActiveGrouping,$B1804)/AM1077*10^3,NA())</f>
        <v>#N/A</v>
      </c>
      <c r="AN1804" s="365" t="e">
        <f>IFERROR(SUMIFS([1]WT!AY$5370:AY$5389,rng_Ref_regions.ActiveGrouping,$B1804)/AN1077*10^3,NA())</f>
        <v>#N/A</v>
      </c>
      <c r="AO1804" s="365" t="e">
        <f>IFERROR(SUMIFS([1]WT!AZ$5370:AZ$5389,rng_Ref_regions.ActiveGrouping,$B1804)/AO1077*10^3,NA())</f>
        <v>#N/A</v>
      </c>
      <c r="AP1804" s="365" t="e">
        <f>IFERROR(SUMIFS([1]WT!BA$5370:BA$5389,rng_Ref_regions.ActiveGrouping,$B1804)/AP1077*10^3,NA())</f>
        <v>#N/A</v>
      </c>
      <c r="AQ1804" s="365" t="e">
        <f>IFERROR(SUMIFS([1]WT!BB$5370:BB$5389,rng_Ref_regions.ActiveGrouping,$B1804)/AQ1077*10^3,NA())</f>
        <v>#N/A</v>
      </c>
      <c r="AR1804" s="365" t="e">
        <f>IFERROR(SUMIFS([1]WT!BC$5370:BC$5389,rng_Ref_regions.ActiveGrouping,$B1804)/AR1077*10^3,NA())</f>
        <v>#N/A</v>
      </c>
      <c r="AS1804" s="365" t="e">
        <f>IFERROR(SUMIFS([1]WT!BD$5370:BD$5389,rng_Ref_regions.ActiveGrouping,$B1804)/AS1077*10^3,NA())</f>
        <v>#N/A</v>
      </c>
      <c r="AT1804" s="365" t="e">
        <f>IFERROR(SUMIFS([1]WT!BE$5370:BE$5389,rng_Ref_regions.ActiveGrouping,$B1804)/AT1077*10^3,NA())</f>
        <v>#N/A</v>
      </c>
      <c r="AU1804" s="365" t="e">
        <f>IFERROR(SUMIFS([1]WT!BF$5370:BF$5389,rng_Ref_regions.ActiveGrouping,$B1804)/AU1077*10^3,NA())</f>
        <v>#N/A</v>
      </c>
      <c r="AV1804" s="365" t="e">
        <f>IFERROR(SUMIFS([1]WT!BG$5370:BG$5389,rng_Ref_regions.ActiveGrouping,$B1804)/AV1077*10^3,NA())</f>
        <v>#N/A</v>
      </c>
      <c r="AW1804" s="365" t="e">
        <f>IFERROR(SUMIFS([1]WT!BH$5370:BH$5389,rng_Ref_regions.ActiveGrouping,$B1804)/AW1077*10^3,NA())</f>
        <v>#N/A</v>
      </c>
      <c r="AX1804" s="365" t="e">
        <f>IFERROR(SUMIFS([1]WT!BI$5370:BI$5389,rng_Ref_regions.ActiveGrouping,$B1804)/AX1077*10^3,NA())</f>
        <v>#N/A</v>
      </c>
      <c r="AY1804" s="365" t="e">
        <f>IFERROR(SUMIFS([1]WT!BJ$5370:BJ$5389,rng_Ref_regions.ActiveGrouping,$B1804)/AY1077*10^3,NA())</f>
        <v>#N/A</v>
      </c>
      <c r="AZ1804" s="365" t="e">
        <f>IFERROR(SUMIFS([1]WT!BK$5370:BK$5389,rng_Ref_regions.ActiveGrouping,$B1804)/AZ1077*10^3,NA())</f>
        <v>#N/A</v>
      </c>
      <c r="BA1804" s="365" t="e">
        <f>IFERROR(SUMIFS([1]WT!BL$5370:BL$5389,rng_Ref_regions.ActiveGrouping,$B1804)/BA1077*10^3,NA())</f>
        <v>#N/A</v>
      </c>
      <c r="BB1804" s="365" t="e">
        <f>IFERROR(SUMIFS([1]WT!BM$5370:BM$5389,rng_Ref_regions.ActiveGrouping,$B1804)/BB1077*10^3,NA())</f>
        <v>#N/A</v>
      </c>
    </row>
    <row r="1805" spans="2:54" hidden="1">
      <c r="B1805" s="320" t="b" cm="1">
        <f t="array" ref="B1805">INDEX(rng_Ref_regions.ActiveUniqueFALSE,[1]Ref!A28)</f>
        <v>0</v>
      </c>
      <c r="C1805" s="282"/>
      <c r="D1805" s="365" t="e">
        <f>IFERROR(SUMIFS([1]WT!O$5370:O$5389,rng_Ref_regions.ActiveGrouping,$B1805)/D1078*10^3,NA())</f>
        <v>#N/A</v>
      </c>
      <c r="E1805" s="365" t="e">
        <f>IFERROR(SUMIFS([1]WT!P$5370:P$5389,rng_Ref_regions.ActiveGrouping,$B1805)/E1078*10^3,NA())</f>
        <v>#N/A</v>
      </c>
      <c r="F1805" s="365" t="e">
        <f>IFERROR(SUMIFS([1]WT!Q$5370:Q$5389,rng_Ref_regions.ActiveGrouping,$B1805)/F1078*10^3,NA())</f>
        <v>#N/A</v>
      </c>
      <c r="G1805" s="365" t="e">
        <f>IFERROR(SUMIFS([1]WT!R$5370:R$5389,rng_Ref_regions.ActiveGrouping,$B1805)/G1078*10^3,NA())</f>
        <v>#N/A</v>
      </c>
      <c r="H1805" s="365" t="e">
        <f>IFERROR(SUMIFS([1]WT!S$5370:S$5389,rng_Ref_regions.ActiveGrouping,$B1805)/H1078*10^3,NA())</f>
        <v>#N/A</v>
      </c>
      <c r="I1805" s="365" t="e">
        <f>IFERROR(SUMIFS([1]WT!T$5370:T$5389,rng_Ref_regions.ActiveGrouping,$B1805)/I1078*10^3,NA())</f>
        <v>#N/A</v>
      </c>
      <c r="J1805" s="365" t="e">
        <f>IFERROR(SUMIFS([1]WT!U$5370:U$5389,rng_Ref_regions.ActiveGrouping,$B1805)/J1078*10^3,NA())</f>
        <v>#N/A</v>
      </c>
      <c r="K1805" s="365" t="e">
        <f>IFERROR(SUMIFS([1]WT!V$5370:V$5389,rng_Ref_regions.ActiveGrouping,$B1805)/K1078*10^3,NA())</f>
        <v>#N/A</v>
      </c>
      <c r="L1805" s="365" t="e">
        <f>IFERROR(SUMIFS([1]WT!W$5370:W$5389,rng_Ref_regions.ActiveGrouping,$B1805)/L1078*10^3,NA())</f>
        <v>#N/A</v>
      </c>
      <c r="M1805" s="365" t="e">
        <f>IFERROR(SUMIFS([1]WT!X$5370:X$5389,rng_Ref_regions.ActiveGrouping,$B1805)/M1078*10^3,NA())</f>
        <v>#N/A</v>
      </c>
      <c r="N1805" s="365" t="e">
        <f>IFERROR(SUMIFS([1]WT!Y$5370:Y$5389,rng_Ref_regions.ActiveGrouping,$B1805)/N1078*10^3,NA())</f>
        <v>#N/A</v>
      </c>
      <c r="O1805" s="365" t="e">
        <f>IFERROR(SUMIFS([1]WT!Z$5370:Z$5389,rng_Ref_regions.ActiveGrouping,$B1805)/O1078*10^3,NA())</f>
        <v>#N/A</v>
      </c>
      <c r="P1805" s="365" t="e">
        <f>IFERROR(SUMIFS([1]WT!AA$5370:AA$5389,rng_Ref_regions.ActiveGrouping,$B1805)/P1078*10^3,NA())</f>
        <v>#N/A</v>
      </c>
      <c r="Q1805" s="365" t="e">
        <f>IFERROR(SUMIFS([1]WT!AB$5370:AB$5389,rng_Ref_regions.ActiveGrouping,$B1805)/Q1078*10^3,NA())</f>
        <v>#N/A</v>
      </c>
      <c r="R1805" s="365" t="e">
        <f>IFERROR(SUMIFS([1]WT!AC$5370:AC$5389,rng_Ref_regions.ActiveGrouping,$B1805)/R1078*10^3,NA())</f>
        <v>#N/A</v>
      </c>
      <c r="S1805" s="365" t="e">
        <f>IFERROR(SUMIFS([1]WT!AD$5370:AD$5389,rng_Ref_regions.ActiveGrouping,$B1805)/S1078*10^3,NA())</f>
        <v>#N/A</v>
      </c>
      <c r="T1805" s="365" t="e">
        <f>IFERROR(SUMIFS([1]WT!AE$5370:AE$5389,rng_Ref_regions.ActiveGrouping,$B1805)/T1078*10^3,NA())</f>
        <v>#N/A</v>
      </c>
      <c r="U1805" s="365" t="e">
        <f>IFERROR(SUMIFS([1]WT!AF$5370:AF$5389,rng_Ref_regions.ActiveGrouping,$B1805)/U1078*10^3,NA())</f>
        <v>#N/A</v>
      </c>
      <c r="V1805" s="365" t="e">
        <f>IFERROR(SUMIFS([1]WT!AG$5370:AG$5389,rng_Ref_regions.ActiveGrouping,$B1805)/V1078*10^3,NA())</f>
        <v>#N/A</v>
      </c>
      <c r="W1805" s="365" t="e">
        <f>IFERROR(SUMIFS([1]WT!AH$5370:AH$5389,rng_Ref_regions.ActiveGrouping,$B1805)/W1078*10^3,NA())</f>
        <v>#N/A</v>
      </c>
      <c r="X1805" s="365" t="e">
        <f>IFERROR(SUMIFS([1]WT!AI$5370:AI$5389,rng_Ref_regions.ActiveGrouping,$B1805)/X1078*10^3,NA())</f>
        <v>#N/A</v>
      </c>
      <c r="Y1805" s="365" t="e">
        <f>IFERROR(SUMIFS([1]WT!AJ$5370:AJ$5389,rng_Ref_regions.ActiveGrouping,$B1805)/Y1078*10^3,NA())</f>
        <v>#N/A</v>
      </c>
      <c r="Z1805" s="365" t="e">
        <f>IFERROR(SUMIFS([1]WT!AK$5370:AK$5389,rng_Ref_regions.ActiveGrouping,$B1805)/Z1078*10^3,NA())</f>
        <v>#N/A</v>
      </c>
      <c r="AA1805" s="365" t="e">
        <f>IFERROR(SUMIFS([1]WT!AL$5370:AL$5389,rng_Ref_regions.ActiveGrouping,$B1805)/AA1078*10^3,NA())</f>
        <v>#N/A</v>
      </c>
      <c r="AB1805" s="365" t="e">
        <f>IFERROR(SUMIFS([1]WT!AM$5370:AM$5389,rng_Ref_regions.ActiveGrouping,$B1805)/AB1078*10^3,NA())</f>
        <v>#N/A</v>
      </c>
      <c r="AC1805" s="365" t="e">
        <f>IFERROR(SUMIFS([1]WT!AN$5370:AN$5389,rng_Ref_regions.ActiveGrouping,$B1805)/AC1078*10^3,NA())</f>
        <v>#N/A</v>
      </c>
      <c r="AD1805" s="365" t="e">
        <f>IFERROR(SUMIFS([1]WT!AO$5370:AO$5389,rng_Ref_regions.ActiveGrouping,$B1805)/AD1078*10^3,NA())</f>
        <v>#N/A</v>
      </c>
      <c r="AE1805" s="365" t="e">
        <f>IFERROR(SUMIFS([1]WT!AP$5370:AP$5389,rng_Ref_regions.ActiveGrouping,$B1805)/AE1078*10^3,NA())</f>
        <v>#N/A</v>
      </c>
      <c r="AF1805" s="365" t="e">
        <f>IFERROR(SUMIFS([1]WT!AQ$5370:AQ$5389,rng_Ref_regions.ActiveGrouping,$B1805)/AF1078*10^3,NA())</f>
        <v>#N/A</v>
      </c>
      <c r="AG1805" s="365" t="e">
        <f>IFERROR(SUMIFS([1]WT!AR$5370:AR$5389,rng_Ref_regions.ActiveGrouping,$B1805)/AG1078*10^3,NA())</f>
        <v>#N/A</v>
      </c>
      <c r="AH1805" s="365" t="e">
        <f>IFERROR(SUMIFS([1]WT!AS$5370:AS$5389,rng_Ref_regions.ActiveGrouping,$B1805)/AH1078*10^3,NA())</f>
        <v>#N/A</v>
      </c>
      <c r="AI1805" s="365" t="e">
        <f>IFERROR(SUMIFS([1]WT!AT$5370:AT$5389,rng_Ref_regions.ActiveGrouping,$B1805)/AI1078*10^3,NA())</f>
        <v>#N/A</v>
      </c>
      <c r="AJ1805" s="365" t="e">
        <f>IFERROR(SUMIFS([1]WT!AU$5370:AU$5389,rng_Ref_regions.ActiveGrouping,$B1805)/AJ1078*10^3,NA())</f>
        <v>#N/A</v>
      </c>
      <c r="AK1805" s="365" t="e">
        <f>IFERROR(SUMIFS([1]WT!AV$5370:AV$5389,rng_Ref_regions.ActiveGrouping,$B1805)/AK1078*10^3,NA())</f>
        <v>#N/A</v>
      </c>
      <c r="AL1805" s="365" t="e">
        <f>IFERROR(SUMIFS([1]WT!AW$5370:AW$5389,rng_Ref_regions.ActiveGrouping,$B1805)/AL1078*10^3,NA())</f>
        <v>#N/A</v>
      </c>
      <c r="AM1805" s="365" t="e">
        <f>IFERROR(SUMIFS([1]WT!AX$5370:AX$5389,rng_Ref_regions.ActiveGrouping,$B1805)/AM1078*10^3,NA())</f>
        <v>#N/A</v>
      </c>
      <c r="AN1805" s="365" t="e">
        <f>IFERROR(SUMIFS([1]WT!AY$5370:AY$5389,rng_Ref_regions.ActiveGrouping,$B1805)/AN1078*10^3,NA())</f>
        <v>#N/A</v>
      </c>
      <c r="AO1805" s="365" t="e">
        <f>IFERROR(SUMIFS([1]WT!AZ$5370:AZ$5389,rng_Ref_regions.ActiveGrouping,$B1805)/AO1078*10^3,NA())</f>
        <v>#N/A</v>
      </c>
      <c r="AP1805" s="365" t="e">
        <f>IFERROR(SUMIFS([1]WT!BA$5370:BA$5389,rng_Ref_regions.ActiveGrouping,$B1805)/AP1078*10^3,NA())</f>
        <v>#N/A</v>
      </c>
      <c r="AQ1805" s="365" t="e">
        <f>IFERROR(SUMIFS([1]WT!BB$5370:BB$5389,rng_Ref_regions.ActiveGrouping,$B1805)/AQ1078*10^3,NA())</f>
        <v>#N/A</v>
      </c>
      <c r="AR1805" s="365" t="e">
        <f>IFERROR(SUMIFS([1]WT!BC$5370:BC$5389,rng_Ref_regions.ActiveGrouping,$B1805)/AR1078*10^3,NA())</f>
        <v>#N/A</v>
      </c>
      <c r="AS1805" s="365" t="e">
        <f>IFERROR(SUMIFS([1]WT!BD$5370:BD$5389,rng_Ref_regions.ActiveGrouping,$B1805)/AS1078*10^3,NA())</f>
        <v>#N/A</v>
      </c>
      <c r="AT1805" s="365" t="e">
        <f>IFERROR(SUMIFS([1]WT!BE$5370:BE$5389,rng_Ref_regions.ActiveGrouping,$B1805)/AT1078*10^3,NA())</f>
        <v>#N/A</v>
      </c>
      <c r="AU1805" s="365" t="e">
        <f>IFERROR(SUMIFS([1]WT!BF$5370:BF$5389,rng_Ref_regions.ActiveGrouping,$B1805)/AU1078*10^3,NA())</f>
        <v>#N/A</v>
      </c>
      <c r="AV1805" s="365" t="e">
        <f>IFERROR(SUMIFS([1]WT!BG$5370:BG$5389,rng_Ref_regions.ActiveGrouping,$B1805)/AV1078*10^3,NA())</f>
        <v>#N/A</v>
      </c>
      <c r="AW1805" s="365" t="e">
        <f>IFERROR(SUMIFS([1]WT!BH$5370:BH$5389,rng_Ref_regions.ActiveGrouping,$B1805)/AW1078*10^3,NA())</f>
        <v>#N/A</v>
      </c>
      <c r="AX1805" s="365" t="e">
        <f>IFERROR(SUMIFS([1]WT!BI$5370:BI$5389,rng_Ref_regions.ActiveGrouping,$B1805)/AX1078*10^3,NA())</f>
        <v>#N/A</v>
      </c>
      <c r="AY1805" s="365" t="e">
        <f>IFERROR(SUMIFS([1]WT!BJ$5370:BJ$5389,rng_Ref_regions.ActiveGrouping,$B1805)/AY1078*10^3,NA())</f>
        <v>#N/A</v>
      </c>
      <c r="AZ1805" s="365" t="e">
        <f>IFERROR(SUMIFS([1]WT!BK$5370:BK$5389,rng_Ref_regions.ActiveGrouping,$B1805)/AZ1078*10^3,NA())</f>
        <v>#N/A</v>
      </c>
      <c r="BA1805" s="365" t="e">
        <f>IFERROR(SUMIFS([1]WT!BL$5370:BL$5389,rng_Ref_regions.ActiveGrouping,$B1805)/BA1078*10^3,NA())</f>
        <v>#N/A</v>
      </c>
      <c r="BB1805" s="365" t="e">
        <f>IFERROR(SUMIFS([1]WT!BM$5370:BM$5389,rng_Ref_regions.ActiveGrouping,$B1805)/BB1078*10^3,NA())</f>
        <v>#N/A</v>
      </c>
    </row>
    <row r="1806" spans="2:54" hidden="1">
      <c r="B1806" s="320" t="b" cm="1">
        <f t="array" ref="B1806">INDEX(rng_Ref_regions.ActiveUniqueFALSE,[1]Ref!A29)</f>
        <v>0</v>
      </c>
      <c r="C1806" s="282"/>
      <c r="D1806" s="365" t="e">
        <f>IFERROR(SUMIFS([1]WT!O$5370:O$5389,rng_Ref_regions.ActiveGrouping,$B1806)/D1079*10^3,NA())</f>
        <v>#N/A</v>
      </c>
      <c r="E1806" s="365" t="e">
        <f>IFERROR(SUMIFS([1]WT!P$5370:P$5389,rng_Ref_regions.ActiveGrouping,$B1806)/E1079*10^3,NA())</f>
        <v>#N/A</v>
      </c>
      <c r="F1806" s="365" t="e">
        <f>IFERROR(SUMIFS([1]WT!Q$5370:Q$5389,rng_Ref_regions.ActiveGrouping,$B1806)/F1079*10^3,NA())</f>
        <v>#N/A</v>
      </c>
      <c r="G1806" s="365" t="e">
        <f>IFERROR(SUMIFS([1]WT!R$5370:R$5389,rng_Ref_regions.ActiveGrouping,$B1806)/G1079*10^3,NA())</f>
        <v>#N/A</v>
      </c>
      <c r="H1806" s="365" t="e">
        <f>IFERROR(SUMIFS([1]WT!S$5370:S$5389,rng_Ref_regions.ActiveGrouping,$B1806)/H1079*10^3,NA())</f>
        <v>#N/A</v>
      </c>
      <c r="I1806" s="365" t="e">
        <f>IFERROR(SUMIFS([1]WT!T$5370:T$5389,rng_Ref_regions.ActiveGrouping,$B1806)/I1079*10^3,NA())</f>
        <v>#N/A</v>
      </c>
      <c r="J1806" s="365" t="e">
        <f>IFERROR(SUMIFS([1]WT!U$5370:U$5389,rng_Ref_regions.ActiveGrouping,$B1806)/J1079*10^3,NA())</f>
        <v>#N/A</v>
      </c>
      <c r="K1806" s="365" t="e">
        <f>IFERROR(SUMIFS([1]WT!V$5370:V$5389,rng_Ref_regions.ActiveGrouping,$B1806)/K1079*10^3,NA())</f>
        <v>#N/A</v>
      </c>
      <c r="L1806" s="365" t="e">
        <f>IFERROR(SUMIFS([1]WT!W$5370:W$5389,rng_Ref_regions.ActiveGrouping,$B1806)/L1079*10^3,NA())</f>
        <v>#N/A</v>
      </c>
      <c r="M1806" s="365" t="e">
        <f>IFERROR(SUMIFS([1]WT!X$5370:X$5389,rng_Ref_regions.ActiveGrouping,$B1806)/M1079*10^3,NA())</f>
        <v>#N/A</v>
      </c>
      <c r="N1806" s="365" t="e">
        <f>IFERROR(SUMIFS([1]WT!Y$5370:Y$5389,rng_Ref_regions.ActiveGrouping,$B1806)/N1079*10^3,NA())</f>
        <v>#N/A</v>
      </c>
      <c r="O1806" s="365" t="e">
        <f>IFERROR(SUMIFS([1]WT!Z$5370:Z$5389,rng_Ref_regions.ActiveGrouping,$B1806)/O1079*10^3,NA())</f>
        <v>#N/A</v>
      </c>
      <c r="P1806" s="365" t="e">
        <f>IFERROR(SUMIFS([1]WT!AA$5370:AA$5389,rng_Ref_regions.ActiveGrouping,$B1806)/P1079*10^3,NA())</f>
        <v>#N/A</v>
      </c>
      <c r="Q1806" s="365" t="e">
        <f>IFERROR(SUMIFS([1]WT!AB$5370:AB$5389,rng_Ref_regions.ActiveGrouping,$B1806)/Q1079*10^3,NA())</f>
        <v>#N/A</v>
      </c>
      <c r="R1806" s="365" t="e">
        <f>IFERROR(SUMIFS([1]WT!AC$5370:AC$5389,rng_Ref_regions.ActiveGrouping,$B1806)/R1079*10^3,NA())</f>
        <v>#N/A</v>
      </c>
      <c r="S1806" s="365" t="e">
        <f>IFERROR(SUMIFS([1]WT!AD$5370:AD$5389,rng_Ref_regions.ActiveGrouping,$B1806)/S1079*10^3,NA())</f>
        <v>#N/A</v>
      </c>
      <c r="T1806" s="365" t="e">
        <f>IFERROR(SUMIFS([1]WT!AE$5370:AE$5389,rng_Ref_regions.ActiveGrouping,$B1806)/T1079*10^3,NA())</f>
        <v>#N/A</v>
      </c>
      <c r="U1806" s="365" t="e">
        <f>IFERROR(SUMIFS([1]WT!AF$5370:AF$5389,rng_Ref_regions.ActiveGrouping,$B1806)/U1079*10^3,NA())</f>
        <v>#N/A</v>
      </c>
      <c r="V1806" s="365" t="e">
        <f>IFERROR(SUMIFS([1]WT!AG$5370:AG$5389,rng_Ref_regions.ActiveGrouping,$B1806)/V1079*10^3,NA())</f>
        <v>#N/A</v>
      </c>
      <c r="W1806" s="365" t="e">
        <f>IFERROR(SUMIFS([1]WT!AH$5370:AH$5389,rng_Ref_regions.ActiveGrouping,$B1806)/W1079*10^3,NA())</f>
        <v>#N/A</v>
      </c>
      <c r="X1806" s="365" t="e">
        <f>IFERROR(SUMIFS([1]WT!AI$5370:AI$5389,rng_Ref_regions.ActiveGrouping,$B1806)/X1079*10^3,NA())</f>
        <v>#N/A</v>
      </c>
      <c r="Y1806" s="365" t="e">
        <f>IFERROR(SUMIFS([1]WT!AJ$5370:AJ$5389,rng_Ref_regions.ActiveGrouping,$B1806)/Y1079*10^3,NA())</f>
        <v>#N/A</v>
      </c>
      <c r="Z1806" s="365" t="e">
        <f>IFERROR(SUMIFS([1]WT!AK$5370:AK$5389,rng_Ref_regions.ActiveGrouping,$B1806)/Z1079*10^3,NA())</f>
        <v>#N/A</v>
      </c>
      <c r="AA1806" s="365" t="e">
        <f>IFERROR(SUMIFS([1]WT!AL$5370:AL$5389,rng_Ref_regions.ActiveGrouping,$B1806)/AA1079*10^3,NA())</f>
        <v>#N/A</v>
      </c>
      <c r="AB1806" s="365" t="e">
        <f>IFERROR(SUMIFS([1]WT!AM$5370:AM$5389,rng_Ref_regions.ActiveGrouping,$B1806)/AB1079*10^3,NA())</f>
        <v>#N/A</v>
      </c>
      <c r="AC1806" s="365" t="e">
        <f>IFERROR(SUMIFS([1]WT!AN$5370:AN$5389,rng_Ref_regions.ActiveGrouping,$B1806)/AC1079*10^3,NA())</f>
        <v>#N/A</v>
      </c>
      <c r="AD1806" s="365" t="e">
        <f>IFERROR(SUMIFS([1]WT!AO$5370:AO$5389,rng_Ref_regions.ActiveGrouping,$B1806)/AD1079*10^3,NA())</f>
        <v>#N/A</v>
      </c>
      <c r="AE1806" s="365" t="e">
        <f>IFERROR(SUMIFS([1]WT!AP$5370:AP$5389,rng_Ref_regions.ActiveGrouping,$B1806)/AE1079*10^3,NA())</f>
        <v>#N/A</v>
      </c>
      <c r="AF1806" s="365" t="e">
        <f>IFERROR(SUMIFS([1]WT!AQ$5370:AQ$5389,rng_Ref_regions.ActiveGrouping,$B1806)/AF1079*10^3,NA())</f>
        <v>#N/A</v>
      </c>
      <c r="AG1806" s="365" t="e">
        <f>IFERROR(SUMIFS([1]WT!AR$5370:AR$5389,rng_Ref_regions.ActiveGrouping,$B1806)/AG1079*10^3,NA())</f>
        <v>#N/A</v>
      </c>
      <c r="AH1806" s="365" t="e">
        <f>IFERROR(SUMIFS([1]WT!AS$5370:AS$5389,rng_Ref_regions.ActiveGrouping,$B1806)/AH1079*10^3,NA())</f>
        <v>#N/A</v>
      </c>
      <c r="AI1806" s="365" t="e">
        <f>IFERROR(SUMIFS([1]WT!AT$5370:AT$5389,rng_Ref_regions.ActiveGrouping,$B1806)/AI1079*10^3,NA())</f>
        <v>#N/A</v>
      </c>
      <c r="AJ1806" s="365" t="e">
        <f>IFERROR(SUMIFS([1]WT!AU$5370:AU$5389,rng_Ref_regions.ActiveGrouping,$B1806)/AJ1079*10^3,NA())</f>
        <v>#N/A</v>
      </c>
      <c r="AK1806" s="365" t="e">
        <f>IFERROR(SUMIFS([1]WT!AV$5370:AV$5389,rng_Ref_regions.ActiveGrouping,$B1806)/AK1079*10^3,NA())</f>
        <v>#N/A</v>
      </c>
      <c r="AL1806" s="365" t="e">
        <f>IFERROR(SUMIFS([1]WT!AW$5370:AW$5389,rng_Ref_regions.ActiveGrouping,$B1806)/AL1079*10^3,NA())</f>
        <v>#N/A</v>
      </c>
      <c r="AM1806" s="365" t="e">
        <f>IFERROR(SUMIFS([1]WT!AX$5370:AX$5389,rng_Ref_regions.ActiveGrouping,$B1806)/AM1079*10^3,NA())</f>
        <v>#N/A</v>
      </c>
      <c r="AN1806" s="365" t="e">
        <f>IFERROR(SUMIFS([1]WT!AY$5370:AY$5389,rng_Ref_regions.ActiveGrouping,$B1806)/AN1079*10^3,NA())</f>
        <v>#N/A</v>
      </c>
      <c r="AO1806" s="365" t="e">
        <f>IFERROR(SUMIFS([1]WT!AZ$5370:AZ$5389,rng_Ref_regions.ActiveGrouping,$B1806)/AO1079*10^3,NA())</f>
        <v>#N/A</v>
      </c>
      <c r="AP1806" s="365" t="e">
        <f>IFERROR(SUMIFS([1]WT!BA$5370:BA$5389,rng_Ref_regions.ActiveGrouping,$B1806)/AP1079*10^3,NA())</f>
        <v>#N/A</v>
      </c>
      <c r="AQ1806" s="365" t="e">
        <f>IFERROR(SUMIFS([1]WT!BB$5370:BB$5389,rng_Ref_regions.ActiveGrouping,$B1806)/AQ1079*10^3,NA())</f>
        <v>#N/A</v>
      </c>
      <c r="AR1806" s="365" t="e">
        <f>IFERROR(SUMIFS([1]WT!BC$5370:BC$5389,rng_Ref_regions.ActiveGrouping,$B1806)/AR1079*10^3,NA())</f>
        <v>#N/A</v>
      </c>
      <c r="AS1806" s="365" t="e">
        <f>IFERROR(SUMIFS([1]WT!BD$5370:BD$5389,rng_Ref_regions.ActiveGrouping,$B1806)/AS1079*10^3,NA())</f>
        <v>#N/A</v>
      </c>
      <c r="AT1806" s="365" t="e">
        <f>IFERROR(SUMIFS([1]WT!BE$5370:BE$5389,rng_Ref_regions.ActiveGrouping,$B1806)/AT1079*10^3,NA())</f>
        <v>#N/A</v>
      </c>
      <c r="AU1806" s="365" t="e">
        <f>IFERROR(SUMIFS([1]WT!BF$5370:BF$5389,rng_Ref_regions.ActiveGrouping,$B1806)/AU1079*10^3,NA())</f>
        <v>#N/A</v>
      </c>
      <c r="AV1806" s="365" t="e">
        <f>IFERROR(SUMIFS([1]WT!BG$5370:BG$5389,rng_Ref_regions.ActiveGrouping,$B1806)/AV1079*10^3,NA())</f>
        <v>#N/A</v>
      </c>
      <c r="AW1806" s="365" t="e">
        <f>IFERROR(SUMIFS([1]WT!BH$5370:BH$5389,rng_Ref_regions.ActiveGrouping,$B1806)/AW1079*10^3,NA())</f>
        <v>#N/A</v>
      </c>
      <c r="AX1806" s="365" t="e">
        <f>IFERROR(SUMIFS([1]WT!BI$5370:BI$5389,rng_Ref_regions.ActiveGrouping,$B1806)/AX1079*10^3,NA())</f>
        <v>#N/A</v>
      </c>
      <c r="AY1806" s="365" t="e">
        <f>IFERROR(SUMIFS([1]WT!BJ$5370:BJ$5389,rng_Ref_regions.ActiveGrouping,$B1806)/AY1079*10^3,NA())</f>
        <v>#N/A</v>
      </c>
      <c r="AZ1806" s="365" t="e">
        <f>IFERROR(SUMIFS([1]WT!BK$5370:BK$5389,rng_Ref_regions.ActiveGrouping,$B1806)/AZ1079*10^3,NA())</f>
        <v>#N/A</v>
      </c>
      <c r="BA1806" s="365" t="e">
        <f>IFERROR(SUMIFS([1]WT!BL$5370:BL$5389,rng_Ref_regions.ActiveGrouping,$B1806)/BA1079*10^3,NA())</f>
        <v>#N/A</v>
      </c>
      <c r="BB1806" s="365" t="e">
        <f>IFERROR(SUMIFS([1]WT!BM$5370:BM$5389,rng_Ref_regions.ActiveGrouping,$B1806)/BB1079*10^3,NA())</f>
        <v>#N/A</v>
      </c>
    </row>
    <row r="1807" spans="2:54" hidden="1">
      <c r="B1807" s="320" t="b" cm="1">
        <f t="array" ref="B1807">INDEX(rng_Ref_regions.ActiveUniqueFALSE,[1]Ref!A30)</f>
        <v>0</v>
      </c>
      <c r="C1807" s="282"/>
      <c r="D1807" s="365" t="e">
        <f>IFERROR(SUMIFS([1]WT!O$5370:O$5389,rng_Ref_regions.ActiveGrouping,$B1807)/D1080*10^3,NA())</f>
        <v>#N/A</v>
      </c>
      <c r="E1807" s="365" t="e">
        <f>IFERROR(SUMIFS([1]WT!P$5370:P$5389,rng_Ref_regions.ActiveGrouping,$B1807)/E1080*10^3,NA())</f>
        <v>#N/A</v>
      </c>
      <c r="F1807" s="365" t="e">
        <f>IFERROR(SUMIFS([1]WT!Q$5370:Q$5389,rng_Ref_regions.ActiveGrouping,$B1807)/F1080*10^3,NA())</f>
        <v>#N/A</v>
      </c>
      <c r="G1807" s="365" t="e">
        <f>IFERROR(SUMIFS([1]WT!R$5370:R$5389,rng_Ref_regions.ActiveGrouping,$B1807)/G1080*10^3,NA())</f>
        <v>#N/A</v>
      </c>
      <c r="H1807" s="365" t="e">
        <f>IFERROR(SUMIFS([1]WT!S$5370:S$5389,rng_Ref_regions.ActiveGrouping,$B1807)/H1080*10^3,NA())</f>
        <v>#N/A</v>
      </c>
      <c r="I1807" s="365" t="e">
        <f>IFERROR(SUMIFS([1]WT!T$5370:T$5389,rng_Ref_regions.ActiveGrouping,$B1807)/I1080*10^3,NA())</f>
        <v>#N/A</v>
      </c>
      <c r="J1807" s="365" t="e">
        <f>IFERROR(SUMIFS([1]WT!U$5370:U$5389,rng_Ref_regions.ActiveGrouping,$B1807)/J1080*10^3,NA())</f>
        <v>#N/A</v>
      </c>
      <c r="K1807" s="365" t="e">
        <f>IFERROR(SUMIFS([1]WT!V$5370:V$5389,rng_Ref_regions.ActiveGrouping,$B1807)/K1080*10^3,NA())</f>
        <v>#N/A</v>
      </c>
      <c r="L1807" s="365" t="e">
        <f>IFERROR(SUMIFS([1]WT!W$5370:W$5389,rng_Ref_regions.ActiveGrouping,$B1807)/L1080*10^3,NA())</f>
        <v>#N/A</v>
      </c>
      <c r="M1807" s="365" t="e">
        <f>IFERROR(SUMIFS([1]WT!X$5370:X$5389,rng_Ref_regions.ActiveGrouping,$B1807)/M1080*10^3,NA())</f>
        <v>#N/A</v>
      </c>
      <c r="N1807" s="365" t="e">
        <f>IFERROR(SUMIFS([1]WT!Y$5370:Y$5389,rng_Ref_regions.ActiveGrouping,$B1807)/N1080*10^3,NA())</f>
        <v>#N/A</v>
      </c>
      <c r="O1807" s="365" t="e">
        <f>IFERROR(SUMIFS([1]WT!Z$5370:Z$5389,rng_Ref_regions.ActiveGrouping,$B1807)/O1080*10^3,NA())</f>
        <v>#N/A</v>
      </c>
      <c r="P1807" s="365" t="e">
        <f>IFERROR(SUMIFS([1]WT!AA$5370:AA$5389,rng_Ref_regions.ActiveGrouping,$B1807)/P1080*10^3,NA())</f>
        <v>#N/A</v>
      </c>
      <c r="Q1807" s="365" t="e">
        <f>IFERROR(SUMIFS([1]WT!AB$5370:AB$5389,rng_Ref_regions.ActiveGrouping,$B1807)/Q1080*10^3,NA())</f>
        <v>#N/A</v>
      </c>
      <c r="R1807" s="365" t="e">
        <f>IFERROR(SUMIFS([1]WT!AC$5370:AC$5389,rng_Ref_regions.ActiveGrouping,$B1807)/R1080*10^3,NA())</f>
        <v>#N/A</v>
      </c>
      <c r="S1807" s="365" t="e">
        <f>IFERROR(SUMIFS([1]WT!AD$5370:AD$5389,rng_Ref_regions.ActiveGrouping,$B1807)/S1080*10^3,NA())</f>
        <v>#N/A</v>
      </c>
      <c r="T1807" s="365" t="e">
        <f>IFERROR(SUMIFS([1]WT!AE$5370:AE$5389,rng_Ref_regions.ActiveGrouping,$B1807)/T1080*10^3,NA())</f>
        <v>#N/A</v>
      </c>
      <c r="U1807" s="365" t="e">
        <f>IFERROR(SUMIFS([1]WT!AF$5370:AF$5389,rng_Ref_regions.ActiveGrouping,$B1807)/U1080*10^3,NA())</f>
        <v>#N/A</v>
      </c>
      <c r="V1807" s="365" t="e">
        <f>IFERROR(SUMIFS([1]WT!AG$5370:AG$5389,rng_Ref_regions.ActiveGrouping,$B1807)/V1080*10^3,NA())</f>
        <v>#N/A</v>
      </c>
      <c r="W1807" s="365" t="e">
        <f>IFERROR(SUMIFS([1]WT!AH$5370:AH$5389,rng_Ref_regions.ActiveGrouping,$B1807)/W1080*10^3,NA())</f>
        <v>#N/A</v>
      </c>
      <c r="X1807" s="365" t="e">
        <f>IFERROR(SUMIFS([1]WT!AI$5370:AI$5389,rng_Ref_regions.ActiveGrouping,$B1807)/X1080*10^3,NA())</f>
        <v>#N/A</v>
      </c>
      <c r="Y1807" s="365" t="e">
        <f>IFERROR(SUMIFS([1]WT!AJ$5370:AJ$5389,rng_Ref_regions.ActiveGrouping,$B1807)/Y1080*10^3,NA())</f>
        <v>#N/A</v>
      </c>
      <c r="Z1807" s="365" t="e">
        <f>IFERROR(SUMIFS([1]WT!AK$5370:AK$5389,rng_Ref_regions.ActiveGrouping,$B1807)/Z1080*10^3,NA())</f>
        <v>#N/A</v>
      </c>
      <c r="AA1807" s="365" t="e">
        <f>IFERROR(SUMIFS([1]WT!AL$5370:AL$5389,rng_Ref_regions.ActiveGrouping,$B1807)/AA1080*10^3,NA())</f>
        <v>#N/A</v>
      </c>
      <c r="AB1807" s="365" t="e">
        <f>IFERROR(SUMIFS([1]WT!AM$5370:AM$5389,rng_Ref_regions.ActiveGrouping,$B1807)/AB1080*10^3,NA())</f>
        <v>#N/A</v>
      </c>
      <c r="AC1807" s="365" t="e">
        <f>IFERROR(SUMIFS([1]WT!AN$5370:AN$5389,rng_Ref_regions.ActiveGrouping,$B1807)/AC1080*10^3,NA())</f>
        <v>#N/A</v>
      </c>
      <c r="AD1807" s="365" t="e">
        <f>IFERROR(SUMIFS([1]WT!AO$5370:AO$5389,rng_Ref_regions.ActiveGrouping,$B1807)/AD1080*10^3,NA())</f>
        <v>#N/A</v>
      </c>
      <c r="AE1807" s="365" t="e">
        <f>IFERROR(SUMIFS([1]WT!AP$5370:AP$5389,rng_Ref_regions.ActiveGrouping,$B1807)/AE1080*10^3,NA())</f>
        <v>#N/A</v>
      </c>
      <c r="AF1807" s="365" t="e">
        <f>IFERROR(SUMIFS([1]WT!AQ$5370:AQ$5389,rng_Ref_regions.ActiveGrouping,$B1807)/AF1080*10^3,NA())</f>
        <v>#N/A</v>
      </c>
      <c r="AG1807" s="365" t="e">
        <f>IFERROR(SUMIFS([1]WT!AR$5370:AR$5389,rng_Ref_regions.ActiveGrouping,$B1807)/AG1080*10^3,NA())</f>
        <v>#N/A</v>
      </c>
      <c r="AH1807" s="365" t="e">
        <f>IFERROR(SUMIFS([1]WT!AS$5370:AS$5389,rng_Ref_regions.ActiveGrouping,$B1807)/AH1080*10^3,NA())</f>
        <v>#N/A</v>
      </c>
      <c r="AI1807" s="365" t="e">
        <f>IFERROR(SUMIFS([1]WT!AT$5370:AT$5389,rng_Ref_regions.ActiveGrouping,$B1807)/AI1080*10^3,NA())</f>
        <v>#N/A</v>
      </c>
      <c r="AJ1807" s="365" t="e">
        <f>IFERROR(SUMIFS([1]WT!AU$5370:AU$5389,rng_Ref_regions.ActiveGrouping,$B1807)/AJ1080*10^3,NA())</f>
        <v>#N/A</v>
      </c>
      <c r="AK1807" s="365" t="e">
        <f>IFERROR(SUMIFS([1]WT!AV$5370:AV$5389,rng_Ref_regions.ActiveGrouping,$B1807)/AK1080*10^3,NA())</f>
        <v>#N/A</v>
      </c>
      <c r="AL1807" s="365" t="e">
        <f>IFERROR(SUMIFS([1]WT!AW$5370:AW$5389,rng_Ref_regions.ActiveGrouping,$B1807)/AL1080*10^3,NA())</f>
        <v>#N/A</v>
      </c>
      <c r="AM1807" s="365" t="e">
        <f>IFERROR(SUMIFS([1]WT!AX$5370:AX$5389,rng_Ref_regions.ActiveGrouping,$B1807)/AM1080*10^3,NA())</f>
        <v>#N/A</v>
      </c>
      <c r="AN1807" s="365" t="e">
        <f>IFERROR(SUMIFS([1]WT!AY$5370:AY$5389,rng_Ref_regions.ActiveGrouping,$B1807)/AN1080*10^3,NA())</f>
        <v>#N/A</v>
      </c>
      <c r="AO1807" s="365" t="e">
        <f>IFERROR(SUMIFS([1]WT!AZ$5370:AZ$5389,rng_Ref_regions.ActiveGrouping,$B1807)/AO1080*10^3,NA())</f>
        <v>#N/A</v>
      </c>
      <c r="AP1807" s="365" t="e">
        <f>IFERROR(SUMIFS([1]WT!BA$5370:BA$5389,rng_Ref_regions.ActiveGrouping,$B1807)/AP1080*10^3,NA())</f>
        <v>#N/A</v>
      </c>
      <c r="AQ1807" s="365" t="e">
        <f>IFERROR(SUMIFS([1]WT!BB$5370:BB$5389,rng_Ref_regions.ActiveGrouping,$B1807)/AQ1080*10^3,NA())</f>
        <v>#N/A</v>
      </c>
      <c r="AR1807" s="365" t="e">
        <f>IFERROR(SUMIFS([1]WT!BC$5370:BC$5389,rng_Ref_regions.ActiveGrouping,$B1807)/AR1080*10^3,NA())</f>
        <v>#N/A</v>
      </c>
      <c r="AS1807" s="365" t="e">
        <f>IFERROR(SUMIFS([1]WT!BD$5370:BD$5389,rng_Ref_regions.ActiveGrouping,$B1807)/AS1080*10^3,NA())</f>
        <v>#N/A</v>
      </c>
      <c r="AT1807" s="365" t="e">
        <f>IFERROR(SUMIFS([1]WT!BE$5370:BE$5389,rng_Ref_regions.ActiveGrouping,$B1807)/AT1080*10^3,NA())</f>
        <v>#N/A</v>
      </c>
      <c r="AU1807" s="365" t="e">
        <f>IFERROR(SUMIFS([1]WT!BF$5370:BF$5389,rng_Ref_regions.ActiveGrouping,$B1807)/AU1080*10^3,NA())</f>
        <v>#N/A</v>
      </c>
      <c r="AV1807" s="365" t="e">
        <f>IFERROR(SUMIFS([1]WT!BG$5370:BG$5389,rng_Ref_regions.ActiveGrouping,$B1807)/AV1080*10^3,NA())</f>
        <v>#N/A</v>
      </c>
      <c r="AW1807" s="365" t="e">
        <f>IFERROR(SUMIFS([1]WT!BH$5370:BH$5389,rng_Ref_regions.ActiveGrouping,$B1807)/AW1080*10^3,NA())</f>
        <v>#N/A</v>
      </c>
      <c r="AX1807" s="365" t="e">
        <f>IFERROR(SUMIFS([1]WT!BI$5370:BI$5389,rng_Ref_regions.ActiveGrouping,$B1807)/AX1080*10^3,NA())</f>
        <v>#N/A</v>
      </c>
      <c r="AY1807" s="365" t="e">
        <f>IFERROR(SUMIFS([1]WT!BJ$5370:BJ$5389,rng_Ref_regions.ActiveGrouping,$B1807)/AY1080*10^3,NA())</f>
        <v>#N/A</v>
      </c>
      <c r="AZ1807" s="365" t="e">
        <f>IFERROR(SUMIFS([1]WT!BK$5370:BK$5389,rng_Ref_regions.ActiveGrouping,$B1807)/AZ1080*10^3,NA())</f>
        <v>#N/A</v>
      </c>
      <c r="BA1807" s="365" t="e">
        <f>IFERROR(SUMIFS([1]WT!BL$5370:BL$5389,rng_Ref_regions.ActiveGrouping,$B1807)/BA1080*10^3,NA())</f>
        <v>#N/A</v>
      </c>
      <c r="BB1807" s="365" t="e">
        <f>IFERROR(SUMIFS([1]WT!BM$5370:BM$5389,rng_Ref_regions.ActiveGrouping,$B1807)/BB1080*10^3,NA())</f>
        <v>#N/A</v>
      </c>
    </row>
    <row r="1808" spans="2:54" hidden="1">
      <c r="B1808" s="320" t="b" cm="1">
        <f t="array" ref="B1808">INDEX(rng_Ref_regions.ActiveUniqueFALSE,[1]Ref!A31)</f>
        <v>0</v>
      </c>
      <c r="C1808" s="282"/>
      <c r="D1808" s="365" t="e">
        <f>IFERROR(SUMIFS([1]WT!O$5370:O$5389,rng_Ref_regions.ActiveGrouping,$B1808)/D1081*10^3,NA())</f>
        <v>#N/A</v>
      </c>
      <c r="E1808" s="365" t="e">
        <f>IFERROR(SUMIFS([1]WT!P$5370:P$5389,rng_Ref_regions.ActiveGrouping,$B1808)/E1081*10^3,NA())</f>
        <v>#N/A</v>
      </c>
      <c r="F1808" s="365" t="e">
        <f>IFERROR(SUMIFS([1]WT!Q$5370:Q$5389,rng_Ref_regions.ActiveGrouping,$B1808)/F1081*10^3,NA())</f>
        <v>#N/A</v>
      </c>
      <c r="G1808" s="365" t="e">
        <f>IFERROR(SUMIFS([1]WT!R$5370:R$5389,rng_Ref_regions.ActiveGrouping,$B1808)/G1081*10^3,NA())</f>
        <v>#N/A</v>
      </c>
      <c r="H1808" s="365" t="e">
        <f>IFERROR(SUMIFS([1]WT!S$5370:S$5389,rng_Ref_regions.ActiveGrouping,$B1808)/H1081*10^3,NA())</f>
        <v>#N/A</v>
      </c>
      <c r="I1808" s="365" t="e">
        <f>IFERROR(SUMIFS([1]WT!T$5370:T$5389,rng_Ref_regions.ActiveGrouping,$B1808)/I1081*10^3,NA())</f>
        <v>#N/A</v>
      </c>
      <c r="J1808" s="365" t="e">
        <f>IFERROR(SUMIFS([1]WT!U$5370:U$5389,rng_Ref_regions.ActiveGrouping,$B1808)/J1081*10^3,NA())</f>
        <v>#N/A</v>
      </c>
      <c r="K1808" s="365" t="e">
        <f>IFERROR(SUMIFS([1]WT!V$5370:V$5389,rng_Ref_regions.ActiveGrouping,$B1808)/K1081*10^3,NA())</f>
        <v>#N/A</v>
      </c>
      <c r="L1808" s="365" t="e">
        <f>IFERROR(SUMIFS([1]WT!W$5370:W$5389,rng_Ref_regions.ActiveGrouping,$B1808)/L1081*10^3,NA())</f>
        <v>#N/A</v>
      </c>
      <c r="M1808" s="365" t="e">
        <f>IFERROR(SUMIFS([1]WT!X$5370:X$5389,rng_Ref_regions.ActiveGrouping,$B1808)/M1081*10^3,NA())</f>
        <v>#N/A</v>
      </c>
      <c r="N1808" s="365" t="e">
        <f>IFERROR(SUMIFS([1]WT!Y$5370:Y$5389,rng_Ref_regions.ActiveGrouping,$B1808)/N1081*10^3,NA())</f>
        <v>#N/A</v>
      </c>
      <c r="O1808" s="365" t="e">
        <f>IFERROR(SUMIFS([1]WT!Z$5370:Z$5389,rng_Ref_regions.ActiveGrouping,$B1808)/O1081*10^3,NA())</f>
        <v>#N/A</v>
      </c>
      <c r="P1808" s="365" t="e">
        <f>IFERROR(SUMIFS([1]WT!AA$5370:AA$5389,rng_Ref_regions.ActiveGrouping,$B1808)/P1081*10^3,NA())</f>
        <v>#N/A</v>
      </c>
      <c r="Q1808" s="365" t="e">
        <f>IFERROR(SUMIFS([1]WT!AB$5370:AB$5389,rng_Ref_regions.ActiveGrouping,$B1808)/Q1081*10^3,NA())</f>
        <v>#N/A</v>
      </c>
      <c r="R1808" s="365" t="e">
        <f>IFERROR(SUMIFS([1]WT!AC$5370:AC$5389,rng_Ref_regions.ActiveGrouping,$B1808)/R1081*10^3,NA())</f>
        <v>#N/A</v>
      </c>
      <c r="S1808" s="365" t="e">
        <f>IFERROR(SUMIFS([1]WT!AD$5370:AD$5389,rng_Ref_regions.ActiveGrouping,$B1808)/S1081*10^3,NA())</f>
        <v>#N/A</v>
      </c>
      <c r="T1808" s="365" t="e">
        <f>IFERROR(SUMIFS([1]WT!AE$5370:AE$5389,rng_Ref_regions.ActiveGrouping,$B1808)/T1081*10^3,NA())</f>
        <v>#N/A</v>
      </c>
      <c r="U1808" s="365" t="e">
        <f>IFERROR(SUMIFS([1]WT!AF$5370:AF$5389,rng_Ref_regions.ActiveGrouping,$B1808)/U1081*10^3,NA())</f>
        <v>#N/A</v>
      </c>
      <c r="V1808" s="365" t="e">
        <f>IFERROR(SUMIFS([1]WT!AG$5370:AG$5389,rng_Ref_regions.ActiveGrouping,$B1808)/V1081*10^3,NA())</f>
        <v>#N/A</v>
      </c>
      <c r="W1808" s="365" t="e">
        <f>IFERROR(SUMIFS([1]WT!AH$5370:AH$5389,rng_Ref_regions.ActiveGrouping,$B1808)/W1081*10^3,NA())</f>
        <v>#N/A</v>
      </c>
      <c r="X1808" s="365" t="e">
        <f>IFERROR(SUMIFS([1]WT!AI$5370:AI$5389,rng_Ref_regions.ActiveGrouping,$B1808)/X1081*10^3,NA())</f>
        <v>#N/A</v>
      </c>
      <c r="Y1808" s="365" t="e">
        <f>IFERROR(SUMIFS([1]WT!AJ$5370:AJ$5389,rng_Ref_regions.ActiveGrouping,$B1808)/Y1081*10^3,NA())</f>
        <v>#N/A</v>
      </c>
      <c r="Z1808" s="365" t="e">
        <f>IFERROR(SUMIFS([1]WT!AK$5370:AK$5389,rng_Ref_regions.ActiveGrouping,$B1808)/Z1081*10^3,NA())</f>
        <v>#N/A</v>
      </c>
      <c r="AA1808" s="365" t="e">
        <f>IFERROR(SUMIFS([1]WT!AL$5370:AL$5389,rng_Ref_regions.ActiveGrouping,$B1808)/AA1081*10^3,NA())</f>
        <v>#N/A</v>
      </c>
      <c r="AB1808" s="365" t="e">
        <f>IFERROR(SUMIFS([1]WT!AM$5370:AM$5389,rng_Ref_regions.ActiveGrouping,$B1808)/AB1081*10^3,NA())</f>
        <v>#N/A</v>
      </c>
      <c r="AC1808" s="365" t="e">
        <f>IFERROR(SUMIFS([1]WT!AN$5370:AN$5389,rng_Ref_regions.ActiveGrouping,$B1808)/AC1081*10^3,NA())</f>
        <v>#N/A</v>
      </c>
      <c r="AD1808" s="365" t="e">
        <f>IFERROR(SUMIFS([1]WT!AO$5370:AO$5389,rng_Ref_regions.ActiveGrouping,$B1808)/AD1081*10^3,NA())</f>
        <v>#N/A</v>
      </c>
      <c r="AE1808" s="365" t="e">
        <f>IFERROR(SUMIFS([1]WT!AP$5370:AP$5389,rng_Ref_regions.ActiveGrouping,$B1808)/AE1081*10^3,NA())</f>
        <v>#N/A</v>
      </c>
      <c r="AF1808" s="365" t="e">
        <f>IFERROR(SUMIFS([1]WT!AQ$5370:AQ$5389,rng_Ref_regions.ActiveGrouping,$B1808)/AF1081*10^3,NA())</f>
        <v>#N/A</v>
      </c>
      <c r="AG1808" s="365" t="e">
        <f>IFERROR(SUMIFS([1]WT!AR$5370:AR$5389,rng_Ref_regions.ActiveGrouping,$B1808)/AG1081*10^3,NA())</f>
        <v>#N/A</v>
      </c>
      <c r="AH1808" s="365" t="e">
        <f>IFERROR(SUMIFS([1]WT!AS$5370:AS$5389,rng_Ref_regions.ActiveGrouping,$B1808)/AH1081*10^3,NA())</f>
        <v>#N/A</v>
      </c>
      <c r="AI1808" s="365" t="e">
        <f>IFERROR(SUMIFS([1]WT!AT$5370:AT$5389,rng_Ref_regions.ActiveGrouping,$B1808)/AI1081*10^3,NA())</f>
        <v>#N/A</v>
      </c>
      <c r="AJ1808" s="365" t="e">
        <f>IFERROR(SUMIFS([1]WT!AU$5370:AU$5389,rng_Ref_regions.ActiveGrouping,$B1808)/AJ1081*10^3,NA())</f>
        <v>#N/A</v>
      </c>
      <c r="AK1808" s="365" t="e">
        <f>IFERROR(SUMIFS([1]WT!AV$5370:AV$5389,rng_Ref_regions.ActiveGrouping,$B1808)/AK1081*10^3,NA())</f>
        <v>#N/A</v>
      </c>
      <c r="AL1808" s="365" t="e">
        <f>IFERROR(SUMIFS([1]WT!AW$5370:AW$5389,rng_Ref_regions.ActiveGrouping,$B1808)/AL1081*10^3,NA())</f>
        <v>#N/A</v>
      </c>
      <c r="AM1808" s="365" t="e">
        <f>IFERROR(SUMIFS([1]WT!AX$5370:AX$5389,rng_Ref_regions.ActiveGrouping,$B1808)/AM1081*10^3,NA())</f>
        <v>#N/A</v>
      </c>
      <c r="AN1808" s="365" t="e">
        <f>IFERROR(SUMIFS([1]WT!AY$5370:AY$5389,rng_Ref_regions.ActiveGrouping,$B1808)/AN1081*10^3,NA())</f>
        <v>#N/A</v>
      </c>
      <c r="AO1808" s="365" t="e">
        <f>IFERROR(SUMIFS([1]WT!AZ$5370:AZ$5389,rng_Ref_regions.ActiveGrouping,$B1808)/AO1081*10^3,NA())</f>
        <v>#N/A</v>
      </c>
      <c r="AP1808" s="365" t="e">
        <f>IFERROR(SUMIFS([1]WT!BA$5370:BA$5389,rng_Ref_regions.ActiveGrouping,$B1808)/AP1081*10^3,NA())</f>
        <v>#N/A</v>
      </c>
      <c r="AQ1808" s="365" t="e">
        <f>IFERROR(SUMIFS([1]WT!BB$5370:BB$5389,rng_Ref_regions.ActiveGrouping,$B1808)/AQ1081*10^3,NA())</f>
        <v>#N/A</v>
      </c>
      <c r="AR1808" s="365" t="e">
        <f>IFERROR(SUMIFS([1]WT!BC$5370:BC$5389,rng_Ref_regions.ActiveGrouping,$B1808)/AR1081*10^3,NA())</f>
        <v>#N/A</v>
      </c>
      <c r="AS1808" s="365" t="e">
        <f>IFERROR(SUMIFS([1]WT!BD$5370:BD$5389,rng_Ref_regions.ActiveGrouping,$B1808)/AS1081*10^3,NA())</f>
        <v>#N/A</v>
      </c>
      <c r="AT1808" s="365" t="e">
        <f>IFERROR(SUMIFS([1]WT!BE$5370:BE$5389,rng_Ref_regions.ActiveGrouping,$B1808)/AT1081*10^3,NA())</f>
        <v>#N/A</v>
      </c>
      <c r="AU1808" s="365" t="e">
        <f>IFERROR(SUMIFS([1]WT!BF$5370:BF$5389,rng_Ref_regions.ActiveGrouping,$B1808)/AU1081*10^3,NA())</f>
        <v>#N/A</v>
      </c>
      <c r="AV1808" s="365" t="e">
        <f>IFERROR(SUMIFS([1]WT!BG$5370:BG$5389,rng_Ref_regions.ActiveGrouping,$B1808)/AV1081*10^3,NA())</f>
        <v>#N/A</v>
      </c>
      <c r="AW1808" s="365" t="e">
        <f>IFERROR(SUMIFS([1]WT!BH$5370:BH$5389,rng_Ref_regions.ActiveGrouping,$B1808)/AW1081*10^3,NA())</f>
        <v>#N/A</v>
      </c>
      <c r="AX1808" s="365" t="e">
        <f>IFERROR(SUMIFS([1]WT!BI$5370:BI$5389,rng_Ref_regions.ActiveGrouping,$B1808)/AX1081*10^3,NA())</f>
        <v>#N/A</v>
      </c>
      <c r="AY1808" s="365" t="e">
        <f>IFERROR(SUMIFS([1]WT!BJ$5370:BJ$5389,rng_Ref_regions.ActiveGrouping,$B1808)/AY1081*10^3,NA())</f>
        <v>#N/A</v>
      </c>
      <c r="AZ1808" s="365" t="e">
        <f>IFERROR(SUMIFS([1]WT!BK$5370:BK$5389,rng_Ref_regions.ActiveGrouping,$B1808)/AZ1081*10^3,NA())</f>
        <v>#N/A</v>
      </c>
      <c r="BA1808" s="365" t="e">
        <f>IFERROR(SUMIFS([1]WT!BL$5370:BL$5389,rng_Ref_regions.ActiveGrouping,$B1808)/BA1081*10^3,NA())</f>
        <v>#N/A</v>
      </c>
      <c r="BB1808" s="365" t="e">
        <f>IFERROR(SUMIFS([1]WT!BM$5370:BM$5389,rng_Ref_regions.ActiveGrouping,$B1808)/BB1081*10^3,NA())</f>
        <v>#N/A</v>
      </c>
    </row>
    <row r="1809" spans="1:63" hidden="1">
      <c r="B1809" s="320" t="b" cm="1">
        <f t="array" ref="B1809">INDEX(rng_Ref_regions.ActiveUniqueFALSE,[1]Ref!A32)</f>
        <v>0</v>
      </c>
      <c r="C1809" s="282"/>
      <c r="D1809" s="365" t="e">
        <f>IFERROR(SUMIFS([1]WT!O$5370:O$5389,rng_Ref_regions.ActiveGrouping,$B1809)/D1082*10^3,NA())</f>
        <v>#N/A</v>
      </c>
      <c r="E1809" s="365" t="e">
        <f>IFERROR(SUMIFS([1]WT!P$5370:P$5389,rng_Ref_regions.ActiveGrouping,$B1809)/E1082*10^3,NA())</f>
        <v>#N/A</v>
      </c>
      <c r="F1809" s="365" t="e">
        <f>IFERROR(SUMIFS([1]WT!Q$5370:Q$5389,rng_Ref_regions.ActiveGrouping,$B1809)/F1082*10^3,NA())</f>
        <v>#N/A</v>
      </c>
      <c r="G1809" s="365" t="e">
        <f>IFERROR(SUMIFS([1]WT!R$5370:R$5389,rng_Ref_regions.ActiveGrouping,$B1809)/G1082*10^3,NA())</f>
        <v>#N/A</v>
      </c>
      <c r="H1809" s="365" t="e">
        <f>IFERROR(SUMIFS([1]WT!S$5370:S$5389,rng_Ref_regions.ActiveGrouping,$B1809)/H1082*10^3,NA())</f>
        <v>#N/A</v>
      </c>
      <c r="I1809" s="365" t="e">
        <f>IFERROR(SUMIFS([1]WT!T$5370:T$5389,rng_Ref_regions.ActiveGrouping,$B1809)/I1082*10^3,NA())</f>
        <v>#N/A</v>
      </c>
      <c r="J1809" s="365" t="e">
        <f>IFERROR(SUMIFS([1]WT!U$5370:U$5389,rng_Ref_regions.ActiveGrouping,$B1809)/J1082*10^3,NA())</f>
        <v>#N/A</v>
      </c>
      <c r="K1809" s="365" t="e">
        <f>IFERROR(SUMIFS([1]WT!V$5370:V$5389,rng_Ref_regions.ActiveGrouping,$B1809)/K1082*10^3,NA())</f>
        <v>#N/A</v>
      </c>
      <c r="L1809" s="365" t="e">
        <f>IFERROR(SUMIFS([1]WT!W$5370:W$5389,rng_Ref_regions.ActiveGrouping,$B1809)/L1082*10^3,NA())</f>
        <v>#N/A</v>
      </c>
      <c r="M1809" s="365" t="e">
        <f>IFERROR(SUMIFS([1]WT!X$5370:X$5389,rng_Ref_regions.ActiveGrouping,$B1809)/M1082*10^3,NA())</f>
        <v>#N/A</v>
      </c>
      <c r="N1809" s="365" t="e">
        <f>IFERROR(SUMIFS([1]WT!Y$5370:Y$5389,rng_Ref_regions.ActiveGrouping,$B1809)/N1082*10^3,NA())</f>
        <v>#N/A</v>
      </c>
      <c r="O1809" s="365" t="e">
        <f>IFERROR(SUMIFS([1]WT!Z$5370:Z$5389,rng_Ref_regions.ActiveGrouping,$B1809)/O1082*10^3,NA())</f>
        <v>#N/A</v>
      </c>
      <c r="P1809" s="365" t="e">
        <f>IFERROR(SUMIFS([1]WT!AA$5370:AA$5389,rng_Ref_regions.ActiveGrouping,$B1809)/P1082*10^3,NA())</f>
        <v>#N/A</v>
      </c>
      <c r="Q1809" s="365" t="e">
        <f>IFERROR(SUMIFS([1]WT!AB$5370:AB$5389,rng_Ref_regions.ActiveGrouping,$B1809)/Q1082*10^3,NA())</f>
        <v>#N/A</v>
      </c>
      <c r="R1809" s="365" t="e">
        <f>IFERROR(SUMIFS([1]WT!AC$5370:AC$5389,rng_Ref_regions.ActiveGrouping,$B1809)/R1082*10^3,NA())</f>
        <v>#N/A</v>
      </c>
      <c r="S1809" s="365" t="e">
        <f>IFERROR(SUMIFS([1]WT!AD$5370:AD$5389,rng_Ref_regions.ActiveGrouping,$B1809)/S1082*10^3,NA())</f>
        <v>#N/A</v>
      </c>
      <c r="T1809" s="365" t="e">
        <f>IFERROR(SUMIFS([1]WT!AE$5370:AE$5389,rng_Ref_regions.ActiveGrouping,$B1809)/T1082*10^3,NA())</f>
        <v>#N/A</v>
      </c>
      <c r="U1809" s="365" t="e">
        <f>IFERROR(SUMIFS([1]WT!AF$5370:AF$5389,rng_Ref_regions.ActiveGrouping,$B1809)/U1082*10^3,NA())</f>
        <v>#N/A</v>
      </c>
      <c r="V1809" s="365" t="e">
        <f>IFERROR(SUMIFS([1]WT!AG$5370:AG$5389,rng_Ref_regions.ActiveGrouping,$B1809)/V1082*10^3,NA())</f>
        <v>#N/A</v>
      </c>
      <c r="W1809" s="365" t="e">
        <f>IFERROR(SUMIFS([1]WT!AH$5370:AH$5389,rng_Ref_regions.ActiveGrouping,$B1809)/W1082*10^3,NA())</f>
        <v>#N/A</v>
      </c>
      <c r="X1809" s="365" t="e">
        <f>IFERROR(SUMIFS([1]WT!AI$5370:AI$5389,rng_Ref_regions.ActiveGrouping,$B1809)/X1082*10^3,NA())</f>
        <v>#N/A</v>
      </c>
      <c r="Y1809" s="365" t="e">
        <f>IFERROR(SUMIFS([1]WT!AJ$5370:AJ$5389,rng_Ref_regions.ActiveGrouping,$B1809)/Y1082*10^3,NA())</f>
        <v>#N/A</v>
      </c>
      <c r="Z1809" s="365" t="e">
        <f>IFERROR(SUMIFS([1]WT!AK$5370:AK$5389,rng_Ref_regions.ActiveGrouping,$B1809)/Z1082*10^3,NA())</f>
        <v>#N/A</v>
      </c>
      <c r="AA1809" s="365" t="e">
        <f>IFERROR(SUMIFS([1]WT!AL$5370:AL$5389,rng_Ref_regions.ActiveGrouping,$B1809)/AA1082*10^3,NA())</f>
        <v>#N/A</v>
      </c>
      <c r="AB1809" s="365" t="e">
        <f>IFERROR(SUMIFS([1]WT!AM$5370:AM$5389,rng_Ref_regions.ActiveGrouping,$B1809)/AB1082*10^3,NA())</f>
        <v>#N/A</v>
      </c>
      <c r="AC1809" s="365" t="e">
        <f>IFERROR(SUMIFS([1]WT!AN$5370:AN$5389,rng_Ref_regions.ActiveGrouping,$B1809)/AC1082*10^3,NA())</f>
        <v>#N/A</v>
      </c>
      <c r="AD1809" s="365" t="e">
        <f>IFERROR(SUMIFS([1]WT!AO$5370:AO$5389,rng_Ref_regions.ActiveGrouping,$B1809)/AD1082*10^3,NA())</f>
        <v>#N/A</v>
      </c>
      <c r="AE1809" s="365" t="e">
        <f>IFERROR(SUMIFS([1]WT!AP$5370:AP$5389,rng_Ref_regions.ActiveGrouping,$B1809)/AE1082*10^3,NA())</f>
        <v>#N/A</v>
      </c>
      <c r="AF1809" s="365" t="e">
        <f>IFERROR(SUMIFS([1]WT!AQ$5370:AQ$5389,rng_Ref_regions.ActiveGrouping,$B1809)/AF1082*10^3,NA())</f>
        <v>#N/A</v>
      </c>
      <c r="AG1809" s="365" t="e">
        <f>IFERROR(SUMIFS([1]WT!AR$5370:AR$5389,rng_Ref_regions.ActiveGrouping,$B1809)/AG1082*10^3,NA())</f>
        <v>#N/A</v>
      </c>
      <c r="AH1809" s="365" t="e">
        <f>IFERROR(SUMIFS([1]WT!AS$5370:AS$5389,rng_Ref_regions.ActiveGrouping,$B1809)/AH1082*10^3,NA())</f>
        <v>#N/A</v>
      </c>
      <c r="AI1809" s="365" t="e">
        <f>IFERROR(SUMIFS([1]WT!AT$5370:AT$5389,rng_Ref_regions.ActiveGrouping,$B1809)/AI1082*10^3,NA())</f>
        <v>#N/A</v>
      </c>
      <c r="AJ1809" s="365" t="e">
        <f>IFERROR(SUMIFS([1]WT!AU$5370:AU$5389,rng_Ref_regions.ActiveGrouping,$B1809)/AJ1082*10^3,NA())</f>
        <v>#N/A</v>
      </c>
      <c r="AK1809" s="365" t="e">
        <f>IFERROR(SUMIFS([1]WT!AV$5370:AV$5389,rng_Ref_regions.ActiveGrouping,$B1809)/AK1082*10^3,NA())</f>
        <v>#N/A</v>
      </c>
      <c r="AL1809" s="365" t="e">
        <f>IFERROR(SUMIFS([1]WT!AW$5370:AW$5389,rng_Ref_regions.ActiveGrouping,$B1809)/AL1082*10^3,NA())</f>
        <v>#N/A</v>
      </c>
      <c r="AM1809" s="365" t="e">
        <f>IFERROR(SUMIFS([1]WT!AX$5370:AX$5389,rng_Ref_regions.ActiveGrouping,$B1809)/AM1082*10^3,NA())</f>
        <v>#N/A</v>
      </c>
      <c r="AN1809" s="365" t="e">
        <f>IFERROR(SUMIFS([1]WT!AY$5370:AY$5389,rng_Ref_regions.ActiveGrouping,$B1809)/AN1082*10^3,NA())</f>
        <v>#N/A</v>
      </c>
      <c r="AO1809" s="365" t="e">
        <f>IFERROR(SUMIFS([1]WT!AZ$5370:AZ$5389,rng_Ref_regions.ActiveGrouping,$B1809)/AO1082*10^3,NA())</f>
        <v>#N/A</v>
      </c>
      <c r="AP1809" s="365" t="e">
        <f>IFERROR(SUMIFS([1]WT!BA$5370:BA$5389,rng_Ref_regions.ActiveGrouping,$B1809)/AP1082*10^3,NA())</f>
        <v>#N/A</v>
      </c>
      <c r="AQ1809" s="365" t="e">
        <f>IFERROR(SUMIFS([1]WT!BB$5370:BB$5389,rng_Ref_regions.ActiveGrouping,$B1809)/AQ1082*10^3,NA())</f>
        <v>#N/A</v>
      </c>
      <c r="AR1809" s="365" t="e">
        <f>IFERROR(SUMIFS([1]WT!BC$5370:BC$5389,rng_Ref_regions.ActiveGrouping,$B1809)/AR1082*10^3,NA())</f>
        <v>#N/A</v>
      </c>
      <c r="AS1809" s="365" t="e">
        <f>IFERROR(SUMIFS([1]WT!BD$5370:BD$5389,rng_Ref_regions.ActiveGrouping,$B1809)/AS1082*10^3,NA())</f>
        <v>#N/A</v>
      </c>
      <c r="AT1809" s="365" t="e">
        <f>IFERROR(SUMIFS([1]WT!BE$5370:BE$5389,rng_Ref_regions.ActiveGrouping,$B1809)/AT1082*10^3,NA())</f>
        <v>#N/A</v>
      </c>
      <c r="AU1809" s="365" t="e">
        <f>IFERROR(SUMIFS([1]WT!BF$5370:BF$5389,rng_Ref_regions.ActiveGrouping,$B1809)/AU1082*10^3,NA())</f>
        <v>#N/A</v>
      </c>
      <c r="AV1809" s="365" t="e">
        <f>IFERROR(SUMIFS([1]WT!BG$5370:BG$5389,rng_Ref_regions.ActiveGrouping,$B1809)/AV1082*10^3,NA())</f>
        <v>#N/A</v>
      </c>
      <c r="AW1809" s="365" t="e">
        <f>IFERROR(SUMIFS([1]WT!BH$5370:BH$5389,rng_Ref_regions.ActiveGrouping,$B1809)/AW1082*10^3,NA())</f>
        <v>#N/A</v>
      </c>
      <c r="AX1809" s="365" t="e">
        <f>IFERROR(SUMIFS([1]WT!BI$5370:BI$5389,rng_Ref_regions.ActiveGrouping,$B1809)/AX1082*10^3,NA())</f>
        <v>#N/A</v>
      </c>
      <c r="AY1809" s="365" t="e">
        <f>IFERROR(SUMIFS([1]WT!BJ$5370:BJ$5389,rng_Ref_regions.ActiveGrouping,$B1809)/AY1082*10^3,NA())</f>
        <v>#N/A</v>
      </c>
      <c r="AZ1809" s="365" t="e">
        <f>IFERROR(SUMIFS([1]WT!BK$5370:BK$5389,rng_Ref_regions.ActiveGrouping,$B1809)/AZ1082*10^3,NA())</f>
        <v>#N/A</v>
      </c>
      <c r="BA1809" s="365" t="e">
        <f>IFERROR(SUMIFS([1]WT!BL$5370:BL$5389,rng_Ref_regions.ActiveGrouping,$B1809)/BA1082*10^3,NA())</f>
        <v>#N/A</v>
      </c>
      <c r="BB1809" s="365" t="e">
        <f>IFERROR(SUMIFS([1]WT!BM$5370:BM$5389,rng_Ref_regions.ActiveGrouping,$B1809)/BB1082*10^3,NA())</f>
        <v>#N/A</v>
      </c>
    </row>
    <row r="1810" spans="1:63" hidden="1">
      <c r="B1810" s="320" t="b" cm="1">
        <f t="array" ref="B1810">INDEX(rng_Ref_regions.ActiveUniqueFALSE,[1]Ref!A33)</f>
        <v>0</v>
      </c>
      <c r="C1810" s="282"/>
      <c r="D1810" s="365" t="e">
        <f>IFERROR(SUMIFS([1]WT!O$5370:O$5389,rng_Ref_regions.ActiveGrouping,$B1810)/D1083*10^3,NA())</f>
        <v>#N/A</v>
      </c>
      <c r="E1810" s="365" t="e">
        <f>IFERROR(SUMIFS([1]WT!P$5370:P$5389,rng_Ref_regions.ActiveGrouping,$B1810)/E1083*10^3,NA())</f>
        <v>#N/A</v>
      </c>
      <c r="F1810" s="365" t="e">
        <f>IFERROR(SUMIFS([1]WT!Q$5370:Q$5389,rng_Ref_regions.ActiveGrouping,$B1810)/F1083*10^3,NA())</f>
        <v>#N/A</v>
      </c>
      <c r="G1810" s="365" t="e">
        <f>IFERROR(SUMIFS([1]WT!R$5370:R$5389,rng_Ref_regions.ActiveGrouping,$B1810)/G1083*10^3,NA())</f>
        <v>#N/A</v>
      </c>
      <c r="H1810" s="365" t="e">
        <f>IFERROR(SUMIFS([1]WT!S$5370:S$5389,rng_Ref_regions.ActiveGrouping,$B1810)/H1083*10^3,NA())</f>
        <v>#N/A</v>
      </c>
      <c r="I1810" s="365" t="e">
        <f>IFERROR(SUMIFS([1]WT!T$5370:T$5389,rng_Ref_regions.ActiveGrouping,$B1810)/I1083*10^3,NA())</f>
        <v>#N/A</v>
      </c>
      <c r="J1810" s="365" t="e">
        <f>IFERROR(SUMIFS([1]WT!U$5370:U$5389,rng_Ref_regions.ActiveGrouping,$B1810)/J1083*10^3,NA())</f>
        <v>#N/A</v>
      </c>
      <c r="K1810" s="365" t="e">
        <f>IFERROR(SUMIFS([1]WT!V$5370:V$5389,rng_Ref_regions.ActiveGrouping,$B1810)/K1083*10^3,NA())</f>
        <v>#N/A</v>
      </c>
      <c r="L1810" s="365" t="e">
        <f>IFERROR(SUMIFS([1]WT!W$5370:W$5389,rng_Ref_regions.ActiveGrouping,$B1810)/L1083*10^3,NA())</f>
        <v>#N/A</v>
      </c>
      <c r="M1810" s="365" t="e">
        <f>IFERROR(SUMIFS([1]WT!X$5370:X$5389,rng_Ref_regions.ActiveGrouping,$B1810)/M1083*10^3,NA())</f>
        <v>#N/A</v>
      </c>
      <c r="N1810" s="365" t="e">
        <f>IFERROR(SUMIFS([1]WT!Y$5370:Y$5389,rng_Ref_regions.ActiveGrouping,$B1810)/N1083*10^3,NA())</f>
        <v>#N/A</v>
      </c>
      <c r="O1810" s="365" t="e">
        <f>IFERROR(SUMIFS([1]WT!Z$5370:Z$5389,rng_Ref_regions.ActiveGrouping,$B1810)/O1083*10^3,NA())</f>
        <v>#N/A</v>
      </c>
      <c r="P1810" s="365" t="e">
        <f>IFERROR(SUMIFS([1]WT!AA$5370:AA$5389,rng_Ref_regions.ActiveGrouping,$B1810)/P1083*10^3,NA())</f>
        <v>#N/A</v>
      </c>
      <c r="Q1810" s="365" t="e">
        <f>IFERROR(SUMIFS([1]WT!AB$5370:AB$5389,rng_Ref_regions.ActiveGrouping,$B1810)/Q1083*10^3,NA())</f>
        <v>#N/A</v>
      </c>
      <c r="R1810" s="365" t="e">
        <f>IFERROR(SUMIFS([1]WT!AC$5370:AC$5389,rng_Ref_regions.ActiveGrouping,$B1810)/R1083*10^3,NA())</f>
        <v>#N/A</v>
      </c>
      <c r="S1810" s="365" t="e">
        <f>IFERROR(SUMIFS([1]WT!AD$5370:AD$5389,rng_Ref_regions.ActiveGrouping,$B1810)/S1083*10^3,NA())</f>
        <v>#N/A</v>
      </c>
      <c r="T1810" s="365" t="e">
        <f>IFERROR(SUMIFS([1]WT!AE$5370:AE$5389,rng_Ref_regions.ActiveGrouping,$B1810)/T1083*10^3,NA())</f>
        <v>#N/A</v>
      </c>
      <c r="U1810" s="365" t="e">
        <f>IFERROR(SUMIFS([1]WT!AF$5370:AF$5389,rng_Ref_regions.ActiveGrouping,$B1810)/U1083*10^3,NA())</f>
        <v>#N/A</v>
      </c>
      <c r="V1810" s="365" t="e">
        <f>IFERROR(SUMIFS([1]WT!AG$5370:AG$5389,rng_Ref_regions.ActiveGrouping,$B1810)/V1083*10^3,NA())</f>
        <v>#N/A</v>
      </c>
      <c r="W1810" s="365" t="e">
        <f>IFERROR(SUMIFS([1]WT!AH$5370:AH$5389,rng_Ref_regions.ActiveGrouping,$B1810)/W1083*10^3,NA())</f>
        <v>#N/A</v>
      </c>
      <c r="X1810" s="365" t="e">
        <f>IFERROR(SUMIFS([1]WT!AI$5370:AI$5389,rng_Ref_regions.ActiveGrouping,$B1810)/X1083*10^3,NA())</f>
        <v>#N/A</v>
      </c>
      <c r="Y1810" s="365" t="e">
        <f>IFERROR(SUMIFS([1]WT!AJ$5370:AJ$5389,rng_Ref_regions.ActiveGrouping,$B1810)/Y1083*10^3,NA())</f>
        <v>#N/A</v>
      </c>
      <c r="Z1810" s="365" t="e">
        <f>IFERROR(SUMIFS([1]WT!AK$5370:AK$5389,rng_Ref_regions.ActiveGrouping,$B1810)/Z1083*10^3,NA())</f>
        <v>#N/A</v>
      </c>
      <c r="AA1810" s="365" t="e">
        <f>IFERROR(SUMIFS([1]WT!AL$5370:AL$5389,rng_Ref_regions.ActiveGrouping,$B1810)/AA1083*10^3,NA())</f>
        <v>#N/A</v>
      </c>
      <c r="AB1810" s="365" t="e">
        <f>IFERROR(SUMIFS([1]WT!AM$5370:AM$5389,rng_Ref_regions.ActiveGrouping,$B1810)/AB1083*10^3,NA())</f>
        <v>#N/A</v>
      </c>
      <c r="AC1810" s="365" t="e">
        <f>IFERROR(SUMIFS([1]WT!AN$5370:AN$5389,rng_Ref_regions.ActiveGrouping,$B1810)/AC1083*10^3,NA())</f>
        <v>#N/A</v>
      </c>
      <c r="AD1810" s="365" t="e">
        <f>IFERROR(SUMIFS([1]WT!AO$5370:AO$5389,rng_Ref_regions.ActiveGrouping,$B1810)/AD1083*10^3,NA())</f>
        <v>#N/A</v>
      </c>
      <c r="AE1810" s="365" t="e">
        <f>IFERROR(SUMIFS([1]WT!AP$5370:AP$5389,rng_Ref_regions.ActiveGrouping,$B1810)/AE1083*10^3,NA())</f>
        <v>#N/A</v>
      </c>
      <c r="AF1810" s="365" t="e">
        <f>IFERROR(SUMIFS([1]WT!AQ$5370:AQ$5389,rng_Ref_regions.ActiveGrouping,$B1810)/AF1083*10^3,NA())</f>
        <v>#N/A</v>
      </c>
      <c r="AG1810" s="365" t="e">
        <f>IFERROR(SUMIFS([1]WT!AR$5370:AR$5389,rng_Ref_regions.ActiveGrouping,$B1810)/AG1083*10^3,NA())</f>
        <v>#N/A</v>
      </c>
      <c r="AH1810" s="365" t="e">
        <f>IFERROR(SUMIFS([1]WT!AS$5370:AS$5389,rng_Ref_regions.ActiveGrouping,$B1810)/AH1083*10^3,NA())</f>
        <v>#N/A</v>
      </c>
      <c r="AI1810" s="365" t="e">
        <f>IFERROR(SUMIFS([1]WT!AT$5370:AT$5389,rng_Ref_regions.ActiveGrouping,$B1810)/AI1083*10^3,NA())</f>
        <v>#N/A</v>
      </c>
      <c r="AJ1810" s="365" t="e">
        <f>IFERROR(SUMIFS([1]WT!AU$5370:AU$5389,rng_Ref_regions.ActiveGrouping,$B1810)/AJ1083*10^3,NA())</f>
        <v>#N/A</v>
      </c>
      <c r="AK1810" s="365" t="e">
        <f>IFERROR(SUMIFS([1]WT!AV$5370:AV$5389,rng_Ref_regions.ActiveGrouping,$B1810)/AK1083*10^3,NA())</f>
        <v>#N/A</v>
      </c>
      <c r="AL1810" s="365" t="e">
        <f>IFERROR(SUMIFS([1]WT!AW$5370:AW$5389,rng_Ref_regions.ActiveGrouping,$B1810)/AL1083*10^3,NA())</f>
        <v>#N/A</v>
      </c>
      <c r="AM1810" s="365" t="e">
        <f>IFERROR(SUMIFS([1]WT!AX$5370:AX$5389,rng_Ref_regions.ActiveGrouping,$B1810)/AM1083*10^3,NA())</f>
        <v>#N/A</v>
      </c>
      <c r="AN1810" s="365" t="e">
        <f>IFERROR(SUMIFS([1]WT!AY$5370:AY$5389,rng_Ref_regions.ActiveGrouping,$B1810)/AN1083*10^3,NA())</f>
        <v>#N/A</v>
      </c>
      <c r="AO1810" s="365" t="e">
        <f>IFERROR(SUMIFS([1]WT!AZ$5370:AZ$5389,rng_Ref_regions.ActiveGrouping,$B1810)/AO1083*10^3,NA())</f>
        <v>#N/A</v>
      </c>
      <c r="AP1810" s="365" t="e">
        <f>IFERROR(SUMIFS([1]WT!BA$5370:BA$5389,rng_Ref_regions.ActiveGrouping,$B1810)/AP1083*10^3,NA())</f>
        <v>#N/A</v>
      </c>
      <c r="AQ1810" s="365" t="e">
        <f>IFERROR(SUMIFS([1]WT!BB$5370:BB$5389,rng_Ref_regions.ActiveGrouping,$B1810)/AQ1083*10^3,NA())</f>
        <v>#N/A</v>
      </c>
      <c r="AR1810" s="365" t="e">
        <f>IFERROR(SUMIFS([1]WT!BC$5370:BC$5389,rng_Ref_regions.ActiveGrouping,$B1810)/AR1083*10^3,NA())</f>
        <v>#N/A</v>
      </c>
      <c r="AS1810" s="365" t="e">
        <f>IFERROR(SUMIFS([1]WT!BD$5370:BD$5389,rng_Ref_regions.ActiveGrouping,$B1810)/AS1083*10^3,NA())</f>
        <v>#N/A</v>
      </c>
      <c r="AT1810" s="365" t="e">
        <f>IFERROR(SUMIFS([1]WT!BE$5370:BE$5389,rng_Ref_regions.ActiveGrouping,$B1810)/AT1083*10^3,NA())</f>
        <v>#N/A</v>
      </c>
      <c r="AU1810" s="365" t="e">
        <f>IFERROR(SUMIFS([1]WT!BF$5370:BF$5389,rng_Ref_regions.ActiveGrouping,$B1810)/AU1083*10^3,NA())</f>
        <v>#N/A</v>
      </c>
      <c r="AV1810" s="365" t="e">
        <f>IFERROR(SUMIFS([1]WT!BG$5370:BG$5389,rng_Ref_regions.ActiveGrouping,$B1810)/AV1083*10^3,NA())</f>
        <v>#N/A</v>
      </c>
      <c r="AW1810" s="365" t="e">
        <f>IFERROR(SUMIFS([1]WT!BH$5370:BH$5389,rng_Ref_regions.ActiveGrouping,$B1810)/AW1083*10^3,NA())</f>
        <v>#N/A</v>
      </c>
      <c r="AX1810" s="365" t="e">
        <f>IFERROR(SUMIFS([1]WT!BI$5370:BI$5389,rng_Ref_regions.ActiveGrouping,$B1810)/AX1083*10^3,NA())</f>
        <v>#N/A</v>
      </c>
      <c r="AY1810" s="365" t="e">
        <f>IFERROR(SUMIFS([1]WT!BJ$5370:BJ$5389,rng_Ref_regions.ActiveGrouping,$B1810)/AY1083*10^3,NA())</f>
        <v>#N/A</v>
      </c>
      <c r="AZ1810" s="365" t="e">
        <f>IFERROR(SUMIFS([1]WT!BK$5370:BK$5389,rng_Ref_regions.ActiveGrouping,$B1810)/AZ1083*10^3,NA())</f>
        <v>#N/A</v>
      </c>
      <c r="BA1810" s="365" t="e">
        <f>IFERROR(SUMIFS([1]WT!BL$5370:BL$5389,rng_Ref_regions.ActiveGrouping,$B1810)/BA1083*10^3,NA())</f>
        <v>#N/A</v>
      </c>
      <c r="BB1810" s="365" t="e">
        <f>IFERROR(SUMIFS([1]WT!BM$5370:BM$5389,rng_Ref_regions.ActiveGrouping,$B1810)/BB1083*10^3,NA())</f>
        <v>#N/A</v>
      </c>
    </row>
    <row r="1811" spans="1:63" hidden="1">
      <c r="B1811" s="320" t="b" cm="1">
        <f t="array" ref="B1811">INDEX(rng_Ref_regions.ActiveUniqueFALSE,[1]Ref!A34)</f>
        <v>0</v>
      </c>
      <c r="C1811" s="282"/>
      <c r="D1811" s="365" t="e">
        <f>IFERROR(SUMIFS([1]WT!O$5370:O$5389,rng_Ref_regions.ActiveGrouping,$B1811)/D1084*10^3,NA())</f>
        <v>#N/A</v>
      </c>
      <c r="E1811" s="365" t="e">
        <f>IFERROR(SUMIFS([1]WT!P$5370:P$5389,rng_Ref_regions.ActiveGrouping,$B1811)/E1084*10^3,NA())</f>
        <v>#N/A</v>
      </c>
      <c r="F1811" s="365" t="e">
        <f>IFERROR(SUMIFS([1]WT!Q$5370:Q$5389,rng_Ref_regions.ActiveGrouping,$B1811)/F1084*10^3,NA())</f>
        <v>#N/A</v>
      </c>
      <c r="G1811" s="365" t="e">
        <f>IFERROR(SUMIFS([1]WT!R$5370:R$5389,rng_Ref_regions.ActiveGrouping,$B1811)/G1084*10^3,NA())</f>
        <v>#N/A</v>
      </c>
      <c r="H1811" s="365" t="e">
        <f>IFERROR(SUMIFS([1]WT!S$5370:S$5389,rng_Ref_regions.ActiveGrouping,$B1811)/H1084*10^3,NA())</f>
        <v>#N/A</v>
      </c>
      <c r="I1811" s="365" t="e">
        <f>IFERROR(SUMIFS([1]WT!T$5370:T$5389,rng_Ref_regions.ActiveGrouping,$B1811)/I1084*10^3,NA())</f>
        <v>#N/A</v>
      </c>
      <c r="J1811" s="365" t="e">
        <f>IFERROR(SUMIFS([1]WT!U$5370:U$5389,rng_Ref_regions.ActiveGrouping,$B1811)/J1084*10^3,NA())</f>
        <v>#N/A</v>
      </c>
      <c r="K1811" s="365" t="e">
        <f>IFERROR(SUMIFS([1]WT!V$5370:V$5389,rng_Ref_regions.ActiveGrouping,$B1811)/K1084*10^3,NA())</f>
        <v>#N/A</v>
      </c>
      <c r="L1811" s="365" t="e">
        <f>IFERROR(SUMIFS([1]WT!W$5370:W$5389,rng_Ref_regions.ActiveGrouping,$B1811)/L1084*10^3,NA())</f>
        <v>#N/A</v>
      </c>
      <c r="M1811" s="365" t="e">
        <f>IFERROR(SUMIFS([1]WT!X$5370:X$5389,rng_Ref_regions.ActiveGrouping,$B1811)/M1084*10^3,NA())</f>
        <v>#N/A</v>
      </c>
      <c r="N1811" s="365" t="e">
        <f>IFERROR(SUMIFS([1]WT!Y$5370:Y$5389,rng_Ref_regions.ActiveGrouping,$B1811)/N1084*10^3,NA())</f>
        <v>#N/A</v>
      </c>
      <c r="O1811" s="365" t="e">
        <f>IFERROR(SUMIFS([1]WT!Z$5370:Z$5389,rng_Ref_regions.ActiveGrouping,$B1811)/O1084*10^3,NA())</f>
        <v>#N/A</v>
      </c>
      <c r="P1811" s="365" t="e">
        <f>IFERROR(SUMIFS([1]WT!AA$5370:AA$5389,rng_Ref_regions.ActiveGrouping,$B1811)/P1084*10^3,NA())</f>
        <v>#N/A</v>
      </c>
      <c r="Q1811" s="365" t="e">
        <f>IFERROR(SUMIFS([1]WT!AB$5370:AB$5389,rng_Ref_regions.ActiveGrouping,$B1811)/Q1084*10^3,NA())</f>
        <v>#N/A</v>
      </c>
      <c r="R1811" s="365" t="e">
        <f>IFERROR(SUMIFS([1]WT!AC$5370:AC$5389,rng_Ref_regions.ActiveGrouping,$B1811)/R1084*10^3,NA())</f>
        <v>#N/A</v>
      </c>
      <c r="S1811" s="365" t="e">
        <f>IFERROR(SUMIFS([1]WT!AD$5370:AD$5389,rng_Ref_regions.ActiveGrouping,$B1811)/S1084*10^3,NA())</f>
        <v>#N/A</v>
      </c>
      <c r="T1811" s="365" t="e">
        <f>IFERROR(SUMIFS([1]WT!AE$5370:AE$5389,rng_Ref_regions.ActiveGrouping,$B1811)/T1084*10^3,NA())</f>
        <v>#N/A</v>
      </c>
      <c r="U1811" s="365" t="e">
        <f>IFERROR(SUMIFS([1]WT!AF$5370:AF$5389,rng_Ref_regions.ActiveGrouping,$B1811)/U1084*10^3,NA())</f>
        <v>#N/A</v>
      </c>
      <c r="V1811" s="365" t="e">
        <f>IFERROR(SUMIFS([1]WT!AG$5370:AG$5389,rng_Ref_regions.ActiveGrouping,$B1811)/V1084*10^3,NA())</f>
        <v>#N/A</v>
      </c>
      <c r="W1811" s="365" t="e">
        <f>IFERROR(SUMIFS([1]WT!AH$5370:AH$5389,rng_Ref_regions.ActiveGrouping,$B1811)/W1084*10^3,NA())</f>
        <v>#N/A</v>
      </c>
      <c r="X1811" s="365" t="e">
        <f>IFERROR(SUMIFS([1]WT!AI$5370:AI$5389,rng_Ref_regions.ActiveGrouping,$B1811)/X1084*10^3,NA())</f>
        <v>#N/A</v>
      </c>
      <c r="Y1811" s="365" t="e">
        <f>IFERROR(SUMIFS([1]WT!AJ$5370:AJ$5389,rng_Ref_regions.ActiveGrouping,$B1811)/Y1084*10^3,NA())</f>
        <v>#N/A</v>
      </c>
      <c r="Z1811" s="365" t="e">
        <f>IFERROR(SUMIFS([1]WT!AK$5370:AK$5389,rng_Ref_regions.ActiveGrouping,$B1811)/Z1084*10^3,NA())</f>
        <v>#N/A</v>
      </c>
      <c r="AA1811" s="365" t="e">
        <f>IFERROR(SUMIFS([1]WT!AL$5370:AL$5389,rng_Ref_regions.ActiveGrouping,$B1811)/AA1084*10^3,NA())</f>
        <v>#N/A</v>
      </c>
      <c r="AB1811" s="365" t="e">
        <f>IFERROR(SUMIFS([1]WT!AM$5370:AM$5389,rng_Ref_regions.ActiveGrouping,$B1811)/AB1084*10^3,NA())</f>
        <v>#N/A</v>
      </c>
      <c r="AC1811" s="365" t="e">
        <f>IFERROR(SUMIFS([1]WT!AN$5370:AN$5389,rng_Ref_regions.ActiveGrouping,$B1811)/AC1084*10^3,NA())</f>
        <v>#N/A</v>
      </c>
      <c r="AD1811" s="365" t="e">
        <f>IFERROR(SUMIFS([1]WT!AO$5370:AO$5389,rng_Ref_regions.ActiveGrouping,$B1811)/AD1084*10^3,NA())</f>
        <v>#N/A</v>
      </c>
      <c r="AE1811" s="365" t="e">
        <f>IFERROR(SUMIFS([1]WT!AP$5370:AP$5389,rng_Ref_regions.ActiveGrouping,$B1811)/AE1084*10^3,NA())</f>
        <v>#N/A</v>
      </c>
      <c r="AF1811" s="365" t="e">
        <f>IFERROR(SUMIFS([1]WT!AQ$5370:AQ$5389,rng_Ref_regions.ActiveGrouping,$B1811)/AF1084*10^3,NA())</f>
        <v>#N/A</v>
      </c>
      <c r="AG1811" s="365" t="e">
        <f>IFERROR(SUMIFS([1]WT!AR$5370:AR$5389,rng_Ref_regions.ActiveGrouping,$B1811)/AG1084*10^3,NA())</f>
        <v>#N/A</v>
      </c>
      <c r="AH1811" s="365" t="e">
        <f>IFERROR(SUMIFS([1]WT!AS$5370:AS$5389,rng_Ref_regions.ActiveGrouping,$B1811)/AH1084*10^3,NA())</f>
        <v>#N/A</v>
      </c>
      <c r="AI1811" s="365" t="e">
        <f>IFERROR(SUMIFS([1]WT!AT$5370:AT$5389,rng_Ref_regions.ActiveGrouping,$B1811)/AI1084*10^3,NA())</f>
        <v>#N/A</v>
      </c>
      <c r="AJ1811" s="365" t="e">
        <f>IFERROR(SUMIFS([1]WT!AU$5370:AU$5389,rng_Ref_regions.ActiveGrouping,$B1811)/AJ1084*10^3,NA())</f>
        <v>#N/A</v>
      </c>
      <c r="AK1811" s="365" t="e">
        <f>IFERROR(SUMIFS([1]WT!AV$5370:AV$5389,rng_Ref_regions.ActiveGrouping,$B1811)/AK1084*10^3,NA())</f>
        <v>#N/A</v>
      </c>
      <c r="AL1811" s="365" t="e">
        <f>IFERROR(SUMIFS([1]WT!AW$5370:AW$5389,rng_Ref_regions.ActiveGrouping,$B1811)/AL1084*10^3,NA())</f>
        <v>#N/A</v>
      </c>
      <c r="AM1811" s="365" t="e">
        <f>IFERROR(SUMIFS([1]WT!AX$5370:AX$5389,rng_Ref_regions.ActiveGrouping,$B1811)/AM1084*10^3,NA())</f>
        <v>#N/A</v>
      </c>
      <c r="AN1811" s="365" t="e">
        <f>IFERROR(SUMIFS([1]WT!AY$5370:AY$5389,rng_Ref_regions.ActiveGrouping,$B1811)/AN1084*10^3,NA())</f>
        <v>#N/A</v>
      </c>
      <c r="AO1811" s="365" t="e">
        <f>IFERROR(SUMIFS([1]WT!AZ$5370:AZ$5389,rng_Ref_regions.ActiveGrouping,$B1811)/AO1084*10^3,NA())</f>
        <v>#N/A</v>
      </c>
      <c r="AP1811" s="365" t="e">
        <f>IFERROR(SUMIFS([1]WT!BA$5370:BA$5389,rng_Ref_regions.ActiveGrouping,$B1811)/AP1084*10^3,NA())</f>
        <v>#N/A</v>
      </c>
      <c r="AQ1811" s="365" t="e">
        <f>IFERROR(SUMIFS([1]WT!BB$5370:BB$5389,rng_Ref_regions.ActiveGrouping,$B1811)/AQ1084*10^3,NA())</f>
        <v>#N/A</v>
      </c>
      <c r="AR1811" s="365" t="e">
        <f>IFERROR(SUMIFS([1]WT!BC$5370:BC$5389,rng_Ref_regions.ActiveGrouping,$B1811)/AR1084*10^3,NA())</f>
        <v>#N/A</v>
      </c>
      <c r="AS1811" s="365" t="e">
        <f>IFERROR(SUMIFS([1]WT!BD$5370:BD$5389,rng_Ref_regions.ActiveGrouping,$B1811)/AS1084*10^3,NA())</f>
        <v>#N/A</v>
      </c>
      <c r="AT1811" s="365" t="e">
        <f>IFERROR(SUMIFS([1]WT!BE$5370:BE$5389,rng_Ref_regions.ActiveGrouping,$B1811)/AT1084*10^3,NA())</f>
        <v>#N/A</v>
      </c>
      <c r="AU1811" s="365" t="e">
        <f>IFERROR(SUMIFS([1]WT!BF$5370:BF$5389,rng_Ref_regions.ActiveGrouping,$B1811)/AU1084*10^3,NA())</f>
        <v>#N/A</v>
      </c>
      <c r="AV1811" s="365" t="e">
        <f>IFERROR(SUMIFS([1]WT!BG$5370:BG$5389,rng_Ref_regions.ActiveGrouping,$B1811)/AV1084*10^3,NA())</f>
        <v>#N/A</v>
      </c>
      <c r="AW1811" s="365" t="e">
        <f>IFERROR(SUMIFS([1]WT!BH$5370:BH$5389,rng_Ref_regions.ActiveGrouping,$B1811)/AW1084*10^3,NA())</f>
        <v>#N/A</v>
      </c>
      <c r="AX1811" s="365" t="e">
        <f>IFERROR(SUMIFS([1]WT!BI$5370:BI$5389,rng_Ref_regions.ActiveGrouping,$B1811)/AX1084*10^3,NA())</f>
        <v>#N/A</v>
      </c>
      <c r="AY1811" s="365" t="e">
        <f>IFERROR(SUMIFS([1]WT!BJ$5370:BJ$5389,rng_Ref_regions.ActiveGrouping,$B1811)/AY1084*10^3,NA())</f>
        <v>#N/A</v>
      </c>
      <c r="AZ1811" s="365" t="e">
        <f>IFERROR(SUMIFS([1]WT!BK$5370:BK$5389,rng_Ref_regions.ActiveGrouping,$B1811)/AZ1084*10^3,NA())</f>
        <v>#N/A</v>
      </c>
      <c r="BA1811" s="365" t="e">
        <f>IFERROR(SUMIFS([1]WT!BL$5370:BL$5389,rng_Ref_regions.ActiveGrouping,$B1811)/BA1084*10^3,NA())</f>
        <v>#N/A</v>
      </c>
      <c r="BB1811" s="365" t="e">
        <f>IFERROR(SUMIFS([1]WT!BM$5370:BM$5389,rng_Ref_regions.ActiveGrouping,$B1811)/BB1084*10^3,NA())</f>
        <v>#N/A</v>
      </c>
    </row>
    <row r="1812" spans="1:63" ht="13">
      <c r="B1812" s="288" t="s">
        <v>2100</v>
      </c>
      <c r="C1812" s="289"/>
      <c r="D1812" s="363">
        <f>IFERROR(SUM([1]WT!O$5370:O$5389)/D1085*10^3,NA())</f>
        <v>664.19318052695473</v>
      </c>
      <c r="E1812" s="363">
        <f>IFERROR(SUM([1]WT!P$5370:P$5389)/E1085*10^3,NA())</f>
        <v>655.95304901351335</v>
      </c>
      <c r="F1812" s="363">
        <f>IFERROR(SUM([1]WT!Q$5370:Q$5389)/F1085*10^3,NA())</f>
        <v>685.14918084393685</v>
      </c>
      <c r="G1812" s="363">
        <f>IFERROR(SUM([1]WT!R$5370:R$5389)/G1085*10^3,NA())</f>
        <v>704.79050210205014</v>
      </c>
      <c r="H1812" s="363">
        <f>IFERROR(SUM([1]WT!S$5370:S$5389)/H1085*10^3,NA())</f>
        <v>707.49459245672881</v>
      </c>
      <c r="I1812" s="363">
        <f>IFERROR(SUM([1]WT!T$5370:T$5389)/I1085*10^3,NA())</f>
        <v>687.16006672971264</v>
      </c>
      <c r="J1812" s="363">
        <f>IFERROR(SUM([1]WT!U$5370:U$5389)/J1085*10^3,NA())</f>
        <v>709.6371693702124</v>
      </c>
      <c r="K1812" s="363">
        <f>IFERROR(SUM([1]WT!V$5370:V$5389)/K1085*10^3,NA())</f>
        <v>706.51823438674307</v>
      </c>
      <c r="L1812" s="363">
        <f>IFERROR(SUM([1]WT!W$5370:W$5389)/L1085*10^3,NA())</f>
        <v>689.2638676626317</v>
      </c>
      <c r="M1812" s="363">
        <f>IFERROR(SUM([1]WT!X$5370:X$5389)/M1085*10^3,NA())</f>
        <v>688.07751125113771</v>
      </c>
      <c r="N1812" s="363">
        <f>IFERROR(SUM([1]WT!Y$5370:Y$5389)/N1085*10^3,NA())</f>
        <v>667.52588340672537</v>
      </c>
      <c r="O1812" s="363">
        <f>IFERROR(SUM([1]WT!Z$5370:Z$5389)/O1085*10^3,NA())</f>
        <v>711.68703284720311</v>
      </c>
      <c r="P1812" s="363">
        <f>IFERROR(SUM([1]WT!AA$5370:AA$5389)/P1085*10^3,NA())</f>
        <v>738.47991893118865</v>
      </c>
      <c r="Q1812" s="363">
        <f>IFERROR(SUM([1]WT!AB$5370:AB$5389)/Q1085*10^3,NA())</f>
        <v>733.21276356809358</v>
      </c>
      <c r="R1812" s="363">
        <f>IFERROR(SUM([1]WT!AC$5370:AC$5389)/R1085*10^3,NA())</f>
        <v>745.49035019013274</v>
      </c>
      <c r="S1812" s="363">
        <f>IFERROR(SUM([1]WT!AD$5370:AD$5389)/S1085*10^3,NA())</f>
        <v>764.2890925770605</v>
      </c>
      <c r="T1812" s="363">
        <f>IFERROR(SUM([1]WT!AE$5370:AE$5389)/T1085*10^3,NA())</f>
        <v>746.7987012340817</v>
      </c>
      <c r="U1812" s="363">
        <f>IFERROR(SUM([1]WT!AF$5370:AF$5389)/U1085*10^3,NA())</f>
        <v>754.17050677792304</v>
      </c>
      <c r="V1812" s="363">
        <f>IFERROR(SUM([1]WT!AG$5370:AG$5389)/V1085*10^3,NA())</f>
        <v>761.54933450524391</v>
      </c>
      <c r="W1812" s="363">
        <f>IFERROR(SUM([1]WT!AH$5370:AH$5389)/W1085*10^3,NA())</f>
        <v>757.36170436307646</v>
      </c>
      <c r="X1812" s="363">
        <f>IFERROR(SUM([1]WT!AI$5370:AI$5389)/X1085*10^3,NA())</f>
        <v>751.94509713069567</v>
      </c>
      <c r="Y1812" s="363">
        <f>IFERROR(SUM([1]WT!AJ$5370:AJ$5389)/Y1085*10^3,NA())</f>
        <v>747.9781785950978</v>
      </c>
      <c r="Z1812" s="363">
        <f>IFERROR(SUM([1]WT!AK$5370:AK$5389)/Z1085*10^3,NA())</f>
        <v>746.32136095464671</v>
      </c>
      <c r="AA1812" s="363">
        <f>IFERROR(SUM([1]WT!AL$5370:AL$5389)/AA1085*10^3,NA())</f>
        <v>780.84506107869868</v>
      </c>
      <c r="AB1812" s="363">
        <f>IFERROR(SUM([1]WT!AM$5370:AM$5389)/AB1085*10^3,NA())</f>
        <v>775.79703942216713</v>
      </c>
      <c r="AC1812" s="363">
        <f>IFERROR(SUM([1]WT!AN$5370:AN$5389)/AC1085*10^3,NA())</f>
        <v>765.6690072009302</v>
      </c>
      <c r="AD1812" s="363">
        <f>IFERROR(SUM([1]WT!AO$5370:AO$5389)/AD1085*10^3,NA())</f>
        <v>753.73701277544728</v>
      </c>
      <c r="AE1812" s="363">
        <f>IFERROR(SUM([1]WT!AP$5370:AP$5389)/AE1085*10^3,NA())</f>
        <v>734.30837077023989</v>
      </c>
      <c r="AF1812" s="363">
        <f>IFERROR(SUM([1]WT!AQ$5370:AQ$5389)/AF1085*10^3,NA())</f>
        <v>773.01827207352585</v>
      </c>
      <c r="AG1812" s="363">
        <f>IFERROR(SUM([1]WT!AR$5370:AR$5389)/AG1085*10^3,NA())</f>
        <v>776.34062585862944</v>
      </c>
      <c r="AH1812" s="363">
        <f>IFERROR(SUM([1]WT!AS$5370:AS$5389)/AH1085*10^3,NA())</f>
        <v>763.61372273829363</v>
      </c>
      <c r="AI1812" s="363">
        <f>IFERROR(SUM([1]WT!AT$5370:AT$5389)/AI1085*10^3,NA())</f>
        <v>766.77096715118569</v>
      </c>
      <c r="AJ1812" s="363">
        <f>IFERROR(SUM([1]WT!AU$5370:AU$5389)/AJ1085*10^3,NA())</f>
        <v>761.40332944944976</v>
      </c>
      <c r="AK1812" s="363">
        <f>IFERROR(SUM([1]WT!AV$5370:AV$5389)/AK1085*10^3,NA())</f>
        <v>750.62048961285734</v>
      </c>
      <c r="AL1812" s="363">
        <f>IFERROR(SUM([1]WT!AW$5370:AW$5389)/AL1085*10^3,NA())</f>
        <v>742.47033519464674</v>
      </c>
      <c r="AM1812" s="363">
        <f>IFERROR(SUM([1]WT!AX$5370:AX$5389)/AM1085*10^3,NA())</f>
        <v>724.49439097032439</v>
      </c>
      <c r="AN1812" s="363">
        <f>IFERROR(SUM([1]WT!AY$5370:AY$5389)/AN1085*10^3,NA())</f>
        <v>717.54510522164583</v>
      </c>
      <c r="AO1812" s="363">
        <f>IFERROR(SUM([1]WT!AZ$5370:AZ$5389)/AO1085*10^3,NA())</f>
        <v>705.21874555916759</v>
      </c>
      <c r="AP1812" s="363">
        <f>IFERROR(SUM([1]WT!BA$5370:BA$5389)/AP1085*10^3,NA())</f>
        <v>692.50590120835898</v>
      </c>
      <c r="AQ1812" s="363">
        <f>IFERROR(SUM([1]WT!BB$5370:BB$5389)/AQ1085*10^3,NA())</f>
        <v>676.68940402132489</v>
      </c>
      <c r="AR1812" s="363">
        <f>IFERROR(SUM([1]WT!BC$5370:BC$5389)/AR1085*10^3,NA())</f>
        <v>658.40294515007531</v>
      </c>
      <c r="AS1812" s="363">
        <f>IFERROR(SUM([1]WT!BD$5370:BD$5389)/AS1085*10^3,NA())</f>
        <v>630.41342815513201</v>
      </c>
      <c r="AT1812" s="363">
        <f>IFERROR(SUM([1]WT!BE$5370:BE$5389)/AT1085*10^3,NA())</f>
        <v>601.74357860426244</v>
      </c>
      <c r="AU1812" s="363">
        <f>IFERROR(SUM([1]WT!BF$5370:BF$5389)/AU1085*10^3,NA())</f>
        <v>581.33424525782118</v>
      </c>
      <c r="AV1812" s="363">
        <f>IFERROR(SUM([1]WT!BG$5370:BG$5389)/AV1085*10^3,NA())</f>
        <v>554.5409219790472</v>
      </c>
      <c r="AW1812" s="363">
        <f>IFERROR(SUM([1]WT!BH$5370:BH$5389)/AW1085*10^3,NA())</f>
        <v>522.75639389280661</v>
      </c>
      <c r="AX1812" s="363">
        <f>IFERROR(SUM([1]WT!BI$5370:BI$5389)/AX1085*10^3,NA())</f>
        <v>490.4719523675588</v>
      </c>
      <c r="AY1812" s="363">
        <f>IFERROR(SUM([1]WT!BJ$5370:BJ$5389)/AY1085*10^3,NA())</f>
        <v>463.10215940319119</v>
      </c>
      <c r="AZ1812" s="363">
        <f>IFERROR(SUM([1]WT!BK$5370:BK$5389)/AZ1085*10^3,NA())</f>
        <v>432.22826518259279</v>
      </c>
      <c r="BA1812" s="363">
        <f>IFERROR(SUM([1]WT!BL$5370:BL$5389)/BA1085*10^3,NA())</f>
        <v>399.81848711340314</v>
      </c>
      <c r="BB1812" s="363">
        <f>IFERROR(SUM([1]WT!BM$5370:BM$5389)/BB1085*10^3,NA())</f>
        <v>353.6874637891006</v>
      </c>
      <c r="BD1812" s="285">
        <f>BB1812/AA1812</f>
        <v>0.45295472996973168</v>
      </c>
      <c r="BE1812" s="285">
        <f>BB1812/AH1812</f>
        <v>0.46317588756889938</v>
      </c>
    </row>
    <row r="1813" spans="1:63">
      <c r="B1813" s="291"/>
      <c r="C1813" s="292"/>
      <c r="D1813" s="292"/>
      <c r="E1813" s="292"/>
      <c r="F1813" s="292"/>
      <c r="G1813" s="292"/>
      <c r="H1813" s="292"/>
      <c r="I1813" s="292"/>
      <c r="J1813" s="292"/>
      <c r="K1813" s="292"/>
      <c r="L1813" s="292"/>
      <c r="M1813" s="292"/>
      <c r="N1813" s="292"/>
      <c r="O1813" s="292"/>
      <c r="P1813" s="292"/>
      <c r="Q1813" s="292"/>
      <c r="R1813" s="292"/>
      <c r="S1813" s="292"/>
      <c r="T1813" s="292"/>
      <c r="U1813" s="292"/>
      <c r="V1813" s="292"/>
      <c r="W1813" s="292"/>
      <c r="X1813" s="292"/>
      <c r="Y1813" s="292"/>
      <c r="Z1813" s="292"/>
      <c r="AA1813" s="292"/>
      <c r="AB1813" s="292"/>
      <c r="AC1813" s="292"/>
      <c r="AD1813" s="292"/>
      <c r="AE1813" s="292"/>
      <c r="AF1813" s="292"/>
      <c r="AG1813" s="292"/>
      <c r="AH1813" s="292"/>
      <c r="AI1813" s="292"/>
      <c r="AJ1813" s="292"/>
      <c r="AK1813" s="292"/>
      <c r="AL1813" s="292"/>
      <c r="AM1813" s="292"/>
      <c r="AN1813" s="292"/>
      <c r="AO1813" s="292"/>
      <c r="AP1813" s="292"/>
      <c r="AQ1813" s="292"/>
      <c r="AR1813" s="292"/>
      <c r="AS1813" s="292"/>
      <c r="AT1813" s="292"/>
      <c r="AU1813" s="292"/>
      <c r="AV1813" s="292"/>
      <c r="AW1813" s="292"/>
      <c r="AX1813" s="292"/>
      <c r="AY1813" s="292"/>
      <c r="AZ1813" s="292"/>
      <c r="BA1813" s="292"/>
      <c r="BB1813" s="308"/>
    </row>
    <row r="1814" spans="1:63" ht="15.5">
      <c r="A1814" s="268"/>
    </row>
    <row r="1815" spans="1:63" ht="20">
      <c r="A1815" s="262" t="s">
        <v>2243</v>
      </c>
      <c r="B1815" s="262"/>
      <c r="C1815" s="262"/>
      <c r="D1815" s="262"/>
      <c r="E1815" s="262"/>
      <c r="F1815" s="262"/>
      <c r="G1815" s="262"/>
      <c r="H1815" s="262"/>
      <c r="I1815" s="262"/>
      <c r="J1815" s="262"/>
      <c r="K1815" s="262"/>
      <c r="L1815" s="262"/>
      <c r="M1815" s="262"/>
      <c r="N1815" s="262"/>
      <c r="O1815" s="262"/>
      <c r="P1815" s="262"/>
      <c r="Q1815" s="262"/>
      <c r="R1815" s="262"/>
      <c r="S1815" s="262"/>
      <c r="T1815" s="262"/>
      <c r="U1815" s="262"/>
      <c r="V1815" s="262"/>
      <c r="W1815" s="262"/>
      <c r="X1815" s="262"/>
      <c r="Y1815" s="262"/>
      <c r="Z1815" s="262"/>
      <c r="AA1815" s="262"/>
      <c r="AB1815" s="262"/>
      <c r="AC1815" s="262"/>
      <c r="AD1815" s="262"/>
      <c r="AE1815" s="262"/>
      <c r="AF1815" s="262"/>
      <c r="AG1815" s="262"/>
      <c r="AH1815" s="262"/>
      <c r="AI1815" s="262"/>
      <c r="AJ1815" s="262"/>
      <c r="AK1815" s="262"/>
      <c r="AL1815" s="262"/>
      <c r="AM1815" s="262"/>
      <c r="AN1815" s="262"/>
      <c r="AO1815" s="262"/>
      <c r="AP1815" s="262"/>
      <c r="AQ1815" s="262"/>
      <c r="AR1815" s="262"/>
      <c r="AS1815" s="262"/>
      <c r="AT1815" s="262"/>
      <c r="AU1815" s="262"/>
      <c r="AV1815" s="262"/>
      <c r="AW1815" s="262"/>
      <c r="AX1815" s="262"/>
      <c r="AY1815" s="262"/>
      <c r="AZ1815" s="262"/>
      <c r="BA1815" s="262"/>
      <c r="BB1815" s="262"/>
    </row>
    <row r="1816" spans="1:63">
      <c r="AE1816" s="310"/>
      <c r="AF1816" s="310"/>
      <c r="AG1816" s="310"/>
      <c r="AH1816" s="310"/>
      <c r="AI1816" s="310"/>
      <c r="AJ1816" s="310"/>
      <c r="AK1816" s="310"/>
      <c r="AL1816" s="310"/>
      <c r="AM1816" s="310"/>
      <c r="AN1816" s="310"/>
      <c r="AO1816" s="310"/>
      <c r="AP1816" s="310"/>
      <c r="AQ1816" s="310"/>
      <c r="AR1816" s="310"/>
      <c r="AS1816" s="310"/>
      <c r="AT1816" s="310"/>
    </row>
    <row r="1817" spans="1:63" ht="15.5">
      <c r="A1817" s="268" t="s">
        <v>2244</v>
      </c>
      <c r="H1817" s="304" t="str">
        <f>HYPERLINK(IFERROR(CONCATENATE("#Charts!A",MATCH($A1817,[1]Charts!A:A,0)),CONCATENATE("#Charts!l",MATCH($A1817,[1]Charts!L:L,0))),"Charts")</f>
        <v>Charts</v>
      </c>
      <c r="X1817" s="310"/>
      <c r="Y1817" s="310"/>
      <c r="Z1817" s="310"/>
      <c r="AA1817" s="310"/>
      <c r="AB1817" s="310"/>
      <c r="AC1817" s="310"/>
      <c r="AD1817" s="310"/>
      <c r="AE1817" s="310"/>
      <c r="AF1817" s="310"/>
      <c r="AG1817" s="310"/>
      <c r="AH1817" s="310"/>
      <c r="AI1817" s="310"/>
      <c r="AJ1817" s="310"/>
      <c r="AK1817" s="310"/>
      <c r="AL1817" s="310"/>
      <c r="AM1817" s="310"/>
      <c r="AN1817" s="310"/>
      <c r="AO1817" s="310"/>
      <c r="AP1817" s="310"/>
      <c r="AQ1817" s="310"/>
      <c r="AR1817" s="310"/>
      <c r="AS1817" s="310"/>
      <c r="AT1817" s="310"/>
      <c r="AU1817" s="310"/>
      <c r="AV1817" s="310"/>
      <c r="AW1817" s="310"/>
      <c r="AX1817" s="310"/>
      <c r="AY1817" s="310"/>
      <c r="AZ1817" s="310"/>
      <c r="BA1817" s="310"/>
    </row>
    <row r="1818" spans="1:63">
      <c r="X1818" s="310"/>
      <c r="Y1818" s="310"/>
      <c r="Z1818" s="310"/>
      <c r="AA1818" s="310"/>
      <c r="AB1818" s="310"/>
      <c r="AC1818" s="310"/>
      <c r="AD1818" s="310"/>
      <c r="AE1818" s="310"/>
      <c r="AF1818" s="310"/>
      <c r="AG1818" s="310"/>
      <c r="AH1818" s="310"/>
      <c r="AI1818" s="310"/>
      <c r="AJ1818" s="310"/>
      <c r="AK1818" s="310"/>
      <c r="AL1818" s="310"/>
      <c r="AM1818" s="310"/>
      <c r="AN1818" s="310"/>
      <c r="AO1818" s="310"/>
      <c r="AP1818" s="310"/>
      <c r="AQ1818" s="310"/>
      <c r="AR1818" s="310"/>
      <c r="AS1818" s="310"/>
      <c r="AT1818" s="310"/>
      <c r="AU1818" s="310"/>
      <c r="AV1818" s="310"/>
      <c r="AW1818" s="310"/>
      <c r="AX1818" s="310"/>
      <c r="AY1818" s="310"/>
      <c r="AZ1818" s="310"/>
      <c r="BA1818" s="310"/>
    </row>
    <row r="1819" spans="1:63" ht="20">
      <c r="B1819" s="262" t="s">
        <v>2245</v>
      </c>
      <c r="C1819" s="275"/>
      <c r="D1819" s="275"/>
      <c r="E1819" s="275"/>
      <c r="F1819" s="275"/>
      <c r="G1819" s="275"/>
      <c r="H1819" s="275"/>
      <c r="I1819" s="275"/>
      <c r="J1819" s="275"/>
      <c r="K1819" s="275"/>
      <c r="L1819" s="275"/>
      <c r="M1819" s="275"/>
      <c r="N1819" s="275"/>
      <c r="O1819" s="275"/>
      <c r="P1819" s="275"/>
      <c r="Q1819" s="275"/>
      <c r="R1819" s="275"/>
      <c r="S1819" s="275"/>
      <c r="T1819" s="275"/>
      <c r="U1819" s="275"/>
      <c r="V1819" s="275"/>
      <c r="W1819" s="275"/>
      <c r="X1819" s="366"/>
      <c r="Y1819" s="366"/>
      <c r="Z1819" s="366"/>
      <c r="AA1819" s="366"/>
      <c r="AB1819" s="366"/>
      <c r="AC1819" s="366"/>
      <c r="AD1819" s="366"/>
      <c r="AE1819" s="366"/>
      <c r="AF1819" s="366"/>
      <c r="AG1819" s="366"/>
      <c r="AH1819" s="366"/>
      <c r="AI1819" s="366"/>
      <c r="AJ1819" s="366"/>
      <c r="AK1819" s="366"/>
      <c r="AL1819" s="366"/>
      <c r="AM1819" s="366"/>
      <c r="AN1819" s="366"/>
      <c r="AO1819" s="366"/>
      <c r="AP1819" s="366"/>
      <c r="AQ1819" s="366"/>
      <c r="AR1819" s="366"/>
      <c r="AS1819" s="366"/>
      <c r="AT1819" s="366"/>
      <c r="AU1819" s="366"/>
      <c r="AV1819" s="366"/>
      <c r="AW1819" s="366"/>
      <c r="AX1819" s="366"/>
      <c r="AY1819" s="366"/>
      <c r="AZ1819" s="366"/>
      <c r="BA1819" s="366"/>
      <c r="BB1819" s="275" t="s">
        <v>2052</v>
      </c>
      <c r="BD1819" s="367" t="s">
        <v>64</v>
      </c>
      <c r="BE1819" s="319" t="s">
        <v>2246</v>
      </c>
      <c r="BF1819" s="319" t="s">
        <v>2247</v>
      </c>
      <c r="BG1819" s="319" t="s">
        <v>2248</v>
      </c>
    </row>
    <row r="1820" spans="1:63" ht="13">
      <c r="B1820" s="276" t="s">
        <v>2213</v>
      </c>
      <c r="C1820" s="277"/>
      <c r="D1820" s="277"/>
      <c r="E1820" s="277"/>
      <c r="F1820" s="277"/>
      <c r="G1820" s="277"/>
      <c r="H1820" s="276"/>
      <c r="I1820" s="277"/>
      <c r="J1820" s="277"/>
      <c r="K1820" s="277"/>
      <c r="L1820" s="277"/>
      <c r="M1820" s="277"/>
      <c r="N1820" s="276"/>
      <c r="O1820" s="277"/>
      <c r="P1820" s="277"/>
      <c r="Q1820" s="277"/>
      <c r="R1820" s="277"/>
      <c r="S1820" s="277"/>
      <c r="T1820" s="276"/>
      <c r="U1820" s="277"/>
      <c r="V1820" s="277"/>
      <c r="W1820" s="277"/>
      <c r="X1820" s="277"/>
      <c r="Y1820" s="277"/>
      <c r="Z1820" s="276"/>
      <c r="AA1820" s="277"/>
      <c r="AB1820" s="277"/>
      <c r="AC1820" s="277"/>
      <c r="AD1820" s="277"/>
      <c r="AE1820" s="277"/>
      <c r="AF1820" s="276"/>
      <c r="AG1820" s="277"/>
      <c r="AH1820" s="277"/>
      <c r="AI1820" s="277"/>
      <c r="AJ1820" s="277"/>
      <c r="AK1820" s="277"/>
      <c r="AL1820" s="276"/>
      <c r="AM1820" s="277"/>
      <c r="AN1820" s="277"/>
      <c r="AO1820" s="277"/>
      <c r="AP1820" s="277"/>
      <c r="AQ1820" s="277"/>
      <c r="AR1820" s="277"/>
      <c r="AS1820" s="277"/>
      <c r="AT1820" s="277"/>
      <c r="AU1820" s="277"/>
      <c r="AV1820" s="277"/>
      <c r="AW1820" s="277"/>
      <c r="AX1820" s="277"/>
      <c r="AY1820" s="277"/>
      <c r="AZ1820" s="277"/>
      <c r="BA1820" s="277"/>
      <c r="BB1820" s="277"/>
      <c r="BD1820" s="368">
        <f>MATCH($BD$1819,$B$1844:$B$1847,0)</f>
        <v>1</v>
      </c>
      <c r="BE1820" s="325">
        <v>1</v>
      </c>
      <c r="BF1820" s="325">
        <v>2</v>
      </c>
      <c r="BG1820" s="325">
        <v>3</v>
      </c>
      <c r="BI1820" s="319" t="s">
        <v>2249</v>
      </c>
    </row>
    <row r="1821" spans="1:63" ht="12.75" customHeight="1">
      <c r="B1821" s="278" t="s">
        <v>2157</v>
      </c>
      <c r="C1821" s="279"/>
      <c r="D1821" s="294">
        <v>2000</v>
      </c>
      <c r="E1821" s="294">
        <v>2001</v>
      </c>
      <c r="F1821" s="294">
        <v>2002</v>
      </c>
      <c r="G1821" s="294">
        <v>2003</v>
      </c>
      <c r="H1821" s="294">
        <v>2004</v>
      </c>
      <c r="I1821" s="294">
        <v>2005</v>
      </c>
      <c r="J1821" s="294">
        <v>2006</v>
      </c>
      <c r="K1821" s="294">
        <v>2007</v>
      </c>
      <c r="L1821" s="294">
        <v>2008</v>
      </c>
      <c r="M1821" s="294">
        <v>2009</v>
      </c>
      <c r="N1821" s="294">
        <v>2010</v>
      </c>
      <c r="O1821" s="294">
        <v>2011</v>
      </c>
      <c r="P1821" s="294">
        <v>2012</v>
      </c>
      <c r="Q1821" s="294">
        <v>2013</v>
      </c>
      <c r="R1821" s="294">
        <v>2014</v>
      </c>
      <c r="S1821" s="294">
        <v>2015</v>
      </c>
      <c r="T1821" s="294">
        <v>2016</v>
      </c>
      <c r="U1821" s="294">
        <v>2017</v>
      </c>
      <c r="V1821" s="294">
        <v>2018</v>
      </c>
      <c r="W1821" s="294">
        <v>2019</v>
      </c>
      <c r="X1821" s="294">
        <v>2020</v>
      </c>
      <c r="Y1821" s="294">
        <v>2021</v>
      </c>
      <c r="Z1821" s="294">
        <v>2022</v>
      </c>
      <c r="AA1821" s="294">
        <v>2023</v>
      </c>
      <c r="AB1821" s="294">
        <v>2024</v>
      </c>
      <c r="AC1821" s="294">
        <v>2025</v>
      </c>
      <c r="AD1821" s="294">
        <v>2026</v>
      </c>
      <c r="AE1821" s="294">
        <v>2027</v>
      </c>
      <c r="AF1821" s="294">
        <v>2028</v>
      </c>
      <c r="AG1821" s="294">
        <v>2029</v>
      </c>
      <c r="AH1821" s="294">
        <v>2030</v>
      </c>
      <c r="AI1821" s="294">
        <v>2031</v>
      </c>
      <c r="AJ1821" s="294">
        <v>2032</v>
      </c>
      <c r="AK1821" s="294">
        <v>2033</v>
      </c>
      <c r="AL1821" s="294">
        <v>2034</v>
      </c>
      <c r="AM1821" s="294">
        <v>2035</v>
      </c>
      <c r="AN1821" s="294">
        <v>2036</v>
      </c>
      <c r="AO1821" s="294">
        <v>2037</v>
      </c>
      <c r="AP1821" s="294">
        <v>2038</v>
      </c>
      <c r="AQ1821" s="294">
        <v>2039</v>
      </c>
      <c r="AR1821" s="294">
        <v>2040</v>
      </c>
      <c r="AS1821" s="294">
        <v>2041</v>
      </c>
      <c r="AT1821" s="294">
        <v>2042</v>
      </c>
      <c r="AU1821" s="294">
        <v>2043</v>
      </c>
      <c r="AV1821" s="294">
        <v>2044</v>
      </c>
      <c r="AW1821" s="294">
        <v>2045</v>
      </c>
      <c r="AX1821" s="294">
        <v>2046</v>
      </c>
      <c r="AY1821" s="294">
        <v>2047</v>
      </c>
      <c r="AZ1821" s="294">
        <v>2048</v>
      </c>
      <c r="BA1821" s="294">
        <v>2049</v>
      </c>
      <c r="BB1821" s="294">
        <v>2050</v>
      </c>
      <c r="BC1821" s="296"/>
      <c r="BE1821" s="319" t="s">
        <v>2246</v>
      </c>
      <c r="BF1821" s="319" t="s">
        <v>2247</v>
      </c>
      <c r="BG1821" s="319" t="s">
        <v>2248</v>
      </c>
      <c r="BI1821" s="319" t="s">
        <v>2246</v>
      </c>
    </row>
    <row r="1822" spans="1:63" ht="13">
      <c r="B1822" s="281" t="s">
        <v>2250</v>
      </c>
      <c r="C1822" s="470" t="s">
        <v>2072</v>
      </c>
      <c r="D1822" s="317"/>
      <c r="E1822" s="317"/>
      <c r="F1822" s="317"/>
      <c r="G1822" s="317"/>
      <c r="H1822" s="317"/>
      <c r="I1822" s="317"/>
      <c r="J1822" s="317"/>
      <c r="K1822" s="317"/>
      <c r="L1822" s="317"/>
      <c r="M1822" s="317"/>
      <c r="N1822" s="317"/>
      <c r="O1822" s="317"/>
      <c r="P1822" s="317"/>
      <c r="Q1822" s="317"/>
      <c r="R1822" s="317"/>
      <c r="S1822" s="317"/>
      <c r="T1822" s="317"/>
      <c r="U1822" s="317"/>
      <c r="V1822" s="317"/>
      <c r="W1822" s="317"/>
      <c r="X1822" s="317"/>
      <c r="Y1822" s="317"/>
      <c r="Z1822" s="317"/>
      <c r="AA1822" s="317"/>
      <c r="AB1822" s="283">
        <f>SUMIFS([1]WT!AM$6891:AM$6900,[1]WT!$I$6891:$I$6900,$B1822)</f>
        <v>0</v>
      </c>
      <c r="AC1822" s="283">
        <f>SUMIFS([1]WT!AN$6891:AN$6900,[1]WT!$I$6891:$I$6900,$B1822)</f>
        <v>0</v>
      </c>
      <c r="AD1822" s="283">
        <f>SUMIFS([1]WT!AO$6891:AO$6900,[1]WT!$I$6891:$I$6900,$B1822)</f>
        <v>0</v>
      </c>
      <c r="AE1822" s="283">
        <f>SUMIFS([1]WT!AP$6891:AP$6900,[1]WT!$I$6891:$I$6900,$B1822)</f>
        <v>0</v>
      </c>
      <c r="AF1822" s="283">
        <f>SUMIFS([1]WT!AQ$6891:AQ$6900,[1]WT!$I$6891:$I$6900,$B1822)</f>
        <v>0</v>
      </c>
      <c r="AG1822" s="283">
        <f>SUMIFS([1]WT!AR$6891:AR$6900,[1]WT!$I$6891:$I$6900,$B1822)</f>
        <v>0</v>
      </c>
      <c r="AH1822" s="283">
        <f>SUMIFS([1]WT!AS$6891:AS$6900,[1]WT!$I$6891:$I$6900,$B1822)</f>
        <v>0</v>
      </c>
      <c r="AI1822" s="283">
        <f>SUMIFS([1]WT!AT$6891:AT$6900,[1]WT!$I$6891:$I$6900,$B1822)</f>
        <v>0</v>
      </c>
      <c r="AJ1822" s="283">
        <f>SUMIFS([1]WT!AU$6891:AU$6900,[1]WT!$I$6891:$I$6900,$B1822)</f>
        <v>0</v>
      </c>
      <c r="AK1822" s="283">
        <f>SUMIFS([1]WT!AV$6891:AV$6900,[1]WT!$I$6891:$I$6900,$B1822)</f>
        <v>0</v>
      </c>
      <c r="AL1822" s="283">
        <f>SUMIFS([1]WT!AW$6891:AW$6900,[1]WT!$I$6891:$I$6900,$B1822)</f>
        <v>0</v>
      </c>
      <c r="AM1822" s="283">
        <f>SUMIFS([1]WT!AX$6891:AX$6900,[1]WT!$I$6891:$I$6900,$B1822)</f>
        <v>0</v>
      </c>
      <c r="AN1822" s="283">
        <f>SUMIFS([1]WT!AY$6891:AY$6900,[1]WT!$I$6891:$I$6900,$B1822)</f>
        <v>0</v>
      </c>
      <c r="AO1822" s="283">
        <f>SUMIFS([1]WT!AZ$6891:AZ$6900,[1]WT!$I$6891:$I$6900,$B1822)</f>
        <v>0</v>
      </c>
      <c r="AP1822" s="283">
        <f>SUMIFS([1]WT!BA$6891:BA$6900,[1]WT!$I$6891:$I$6900,$B1822)</f>
        <v>0</v>
      </c>
      <c r="AQ1822" s="283">
        <f>SUMIFS([1]WT!BB$6891:BB$6900,[1]WT!$I$6891:$I$6900,$B1822)</f>
        <v>0</v>
      </c>
      <c r="AR1822" s="283">
        <f>SUMIFS([1]WT!BC$6891:BC$6900,[1]WT!$I$6891:$I$6900,$B1822)</f>
        <v>0</v>
      </c>
      <c r="AS1822" s="283">
        <f>SUMIFS([1]WT!BD$6891:BD$6900,[1]WT!$I$6891:$I$6900,$B1822)</f>
        <v>0</v>
      </c>
      <c r="AT1822" s="283">
        <f>SUMIFS([1]WT!BE$6891:BE$6900,[1]WT!$I$6891:$I$6900,$B1822)</f>
        <v>0</v>
      </c>
      <c r="AU1822" s="283">
        <f>SUMIFS([1]WT!BF$6891:BF$6900,[1]WT!$I$6891:$I$6900,$B1822)</f>
        <v>0</v>
      </c>
      <c r="AV1822" s="283">
        <f>SUMIFS([1]WT!BG$6891:BG$6900,[1]WT!$I$6891:$I$6900,$B1822)</f>
        <v>0</v>
      </c>
      <c r="AW1822" s="283">
        <f>SUMIFS([1]WT!BH$6891:BH$6900,[1]WT!$I$6891:$I$6900,$B1822)</f>
        <v>0</v>
      </c>
      <c r="AX1822" s="283">
        <f>SUMIFS([1]WT!BI$6891:BI$6900,[1]WT!$I$6891:$I$6900,$B1822)</f>
        <v>0</v>
      </c>
      <c r="AY1822" s="283">
        <f>SUMIFS([1]WT!BJ$6891:BJ$6900,[1]WT!$I$6891:$I$6900,$B1822)</f>
        <v>0</v>
      </c>
      <c r="AZ1822" s="283">
        <f>SUMIFS([1]WT!BK$6891:BK$6900,[1]WT!$I$6891:$I$6900,$B1822)</f>
        <v>0</v>
      </c>
      <c r="BA1822" s="283">
        <f>SUMIFS([1]WT!BL$6891:BL$6900,[1]WT!$I$6891:$I$6900,$B1822)</f>
        <v>0</v>
      </c>
      <c r="BB1822" s="283">
        <f>SUMIFS([1]WT!BM$6891:BM$6900,[1]WT!$I$6891:$I$6900,$B1822)</f>
        <v>0</v>
      </c>
      <c r="BC1822" s="297"/>
      <c r="BD1822" s="369" t="s">
        <v>2250</v>
      </c>
      <c r="BE1822" s="287">
        <f t="shared" ref="BE1822:BG1837" si="896">SUM(CHOOSE(BE$1820,$AA1822:$AH1822,$AI1822:$BB1822,$AA1822:$BB1822))/
SUM(CHOOSE(BE$1820,INDEX($AA$1844:$AH$1847,$BD$1820,),INDEX($AI$1844:$BB$1847,$BD$1820,),INDEX($AA$1844:$BB$1847,$BD$1820,)))</f>
        <v>0</v>
      </c>
      <c r="BF1822" s="287">
        <f t="shared" si="896"/>
        <v>0</v>
      </c>
      <c r="BG1822" s="287">
        <f t="shared" si="896"/>
        <v>0</v>
      </c>
      <c r="BH1822" s="470" t="s">
        <v>2219</v>
      </c>
      <c r="BI1822" s="370">
        <f t="shared" ref="BI1822:BI1843" si="897">SUM(AB1822:BB1822)</f>
        <v>0</v>
      </c>
    </row>
    <row r="1823" spans="1:63" ht="13">
      <c r="B1823" s="281" t="s">
        <v>2057</v>
      </c>
      <c r="C1823" s="471"/>
      <c r="D1823" s="317"/>
      <c r="E1823" s="317"/>
      <c r="F1823" s="317"/>
      <c r="G1823" s="317"/>
      <c r="H1823" s="317"/>
      <c r="I1823" s="317"/>
      <c r="J1823" s="317"/>
      <c r="K1823" s="317"/>
      <c r="L1823" s="317"/>
      <c r="M1823" s="317"/>
      <c r="N1823" s="317"/>
      <c r="O1823" s="317"/>
      <c r="P1823" s="317"/>
      <c r="Q1823" s="317"/>
      <c r="R1823" s="317"/>
      <c r="S1823" s="317"/>
      <c r="T1823" s="317"/>
      <c r="U1823" s="317"/>
      <c r="V1823" s="317"/>
      <c r="W1823" s="317"/>
      <c r="X1823" s="317"/>
      <c r="Y1823" s="317"/>
      <c r="Z1823" s="317"/>
      <c r="AA1823" s="317"/>
      <c r="AB1823" s="283">
        <f>SUMIFS([1]WT!AM$6891:AM$6900,[1]WT!$I$6891:$I$6900,$B1823)</f>
        <v>0</v>
      </c>
      <c r="AC1823" s="283">
        <f>SUMIFS([1]WT!AN$6891:AN$6900,[1]WT!$I$6891:$I$6900,$B1823)</f>
        <v>0</v>
      </c>
      <c r="AD1823" s="283">
        <f>SUMIFS([1]WT!AO$6891:AO$6900,[1]WT!$I$6891:$I$6900,$B1823)</f>
        <v>0</v>
      </c>
      <c r="AE1823" s="283">
        <f>SUMIFS([1]WT!AP$6891:AP$6900,[1]WT!$I$6891:$I$6900,$B1823)</f>
        <v>0</v>
      </c>
      <c r="AF1823" s="283">
        <f>SUMIFS([1]WT!AQ$6891:AQ$6900,[1]WT!$I$6891:$I$6900,$B1823)</f>
        <v>0</v>
      </c>
      <c r="AG1823" s="283">
        <f>SUMIFS([1]WT!AR$6891:AR$6900,[1]WT!$I$6891:$I$6900,$B1823)</f>
        <v>8.6445798974763066E-2</v>
      </c>
      <c r="AH1823" s="283">
        <f>SUMIFS([1]WT!AS$6891:AS$6900,[1]WT!$I$6891:$I$6900,$B1823)</f>
        <v>8.7264254248564391E-2</v>
      </c>
      <c r="AI1823" s="283">
        <f>SUMIFS([1]WT!AT$6891:AT$6900,[1]WT!$I$6891:$I$6900,$B1823)</f>
        <v>9.2957066883599712E-2</v>
      </c>
      <c r="AJ1823" s="283">
        <f>SUMIFS([1]WT!AU$6891:AU$6900,[1]WT!$I$6891:$I$6900,$B1823)</f>
        <v>9.3044926186431162E-2</v>
      </c>
      <c r="AK1823" s="283">
        <f>SUMIFS([1]WT!AV$6891:AV$6900,[1]WT!$I$6891:$I$6900,$B1823)</f>
        <v>9.7749165751755879E-2</v>
      </c>
      <c r="AL1823" s="283">
        <f>SUMIFS([1]WT!AW$6891:AW$6900,[1]WT!$I$6891:$I$6900,$B1823)</f>
        <v>0.10060221673183913</v>
      </c>
      <c r="AM1823" s="283">
        <f>SUMIFS([1]WT!AX$6891:AX$6900,[1]WT!$I$6891:$I$6900,$B1823)</f>
        <v>0.2543409503735567</v>
      </c>
      <c r="AN1823" s="283">
        <f>SUMIFS([1]WT!AY$6891:AY$6900,[1]WT!$I$6891:$I$6900,$B1823)</f>
        <v>0.351667756440942</v>
      </c>
      <c r="AO1823" s="283">
        <f>SUMIFS([1]WT!AZ$6891:AZ$6900,[1]WT!$I$6891:$I$6900,$B1823)</f>
        <v>0.43385293610755848</v>
      </c>
      <c r="AP1823" s="283">
        <f>SUMIFS([1]WT!BA$6891:BA$6900,[1]WT!$I$6891:$I$6900,$B1823)</f>
        <v>0.50723190744929969</v>
      </c>
      <c r="AQ1823" s="283">
        <f>SUMIFS([1]WT!BB$6891:BB$6900,[1]WT!$I$6891:$I$6900,$B1823)</f>
        <v>0.57654695553238899</v>
      </c>
      <c r="AR1823" s="283">
        <f>SUMIFS([1]WT!BC$6891:BC$6900,[1]WT!$I$6891:$I$6900,$B1823)</f>
        <v>1.045512983635837</v>
      </c>
      <c r="AS1823" s="283">
        <f>SUMIFS([1]WT!BD$6891:BD$6900,[1]WT!$I$6891:$I$6900,$B1823)</f>
        <v>1.122295201734145</v>
      </c>
      <c r="AT1823" s="283">
        <f>SUMIFS([1]WT!BE$6891:BE$6900,[1]WT!$I$6891:$I$6900,$B1823)</f>
        <v>1.1900792290665976</v>
      </c>
      <c r="AU1823" s="283">
        <f>SUMIFS([1]WT!BF$6891:BF$6900,[1]WT!$I$6891:$I$6900,$B1823)</f>
        <v>1.2488548497039655</v>
      </c>
      <c r="AV1823" s="283">
        <f>SUMIFS([1]WT!BG$6891:BG$6900,[1]WT!$I$6891:$I$6900,$B1823)</f>
        <v>1.3035646664205025</v>
      </c>
      <c r="AW1823" s="283">
        <f>SUMIFS([1]WT!BH$6891:BH$6900,[1]WT!$I$6891:$I$6900,$B1823)</f>
        <v>1.9217489889332746</v>
      </c>
      <c r="AX1823" s="283">
        <f>SUMIFS([1]WT!BI$6891:BI$6900,[1]WT!$I$6891:$I$6900,$B1823)</f>
        <v>1.9815315922474066</v>
      </c>
      <c r="AY1823" s="283">
        <f>SUMIFS([1]WT!BJ$6891:BJ$6900,[1]WT!$I$6891:$I$6900,$B1823)</f>
        <v>2.0352845908992721</v>
      </c>
      <c r="AZ1823" s="283">
        <f>SUMIFS([1]WT!BK$6891:BK$6900,[1]WT!$I$6891:$I$6900,$B1823)</f>
        <v>2.5929330520964133</v>
      </c>
      <c r="BA1823" s="283">
        <f>SUMIFS([1]WT!BL$6891:BL$6900,[1]WT!$I$6891:$I$6900,$B1823)</f>
        <v>2.6325285701767256</v>
      </c>
      <c r="BB1823" s="283">
        <f>SUMIFS([1]WT!BM$6891:BM$6900,[1]WT!$I$6891:$I$6900,$B1823)</f>
        <v>2.6849750579742446</v>
      </c>
      <c r="BD1823" s="369" t="s">
        <v>2057</v>
      </c>
      <c r="BE1823" s="287">
        <f t="shared" si="896"/>
        <v>4.5244190734181224E-4</v>
      </c>
      <c r="BF1823" s="287">
        <f t="shared" si="896"/>
        <v>3.2555687458407233E-3</v>
      </c>
      <c r="BG1823" s="287">
        <f t="shared" si="896"/>
        <v>3.1065827811886174E-3</v>
      </c>
      <c r="BH1823" s="471"/>
      <c r="BI1823" s="370">
        <f t="shared" si="897"/>
        <v>22.441012717569084</v>
      </c>
    </row>
    <row r="1824" spans="1:63" ht="13">
      <c r="B1824" s="281" t="s">
        <v>2080</v>
      </c>
      <c r="C1824" s="471"/>
      <c r="D1824" s="317"/>
      <c r="E1824" s="317"/>
      <c r="F1824" s="317"/>
      <c r="G1824" s="317"/>
      <c r="H1824" s="317"/>
      <c r="I1824" s="317"/>
      <c r="J1824" s="317"/>
      <c r="K1824" s="317"/>
      <c r="L1824" s="317"/>
      <c r="M1824" s="317"/>
      <c r="N1824" s="317"/>
      <c r="O1824" s="317"/>
      <c r="P1824" s="317"/>
      <c r="Q1824" s="317"/>
      <c r="R1824" s="317"/>
      <c r="S1824" s="317"/>
      <c r="T1824" s="317"/>
      <c r="U1824" s="317"/>
      <c r="V1824" s="317"/>
      <c r="W1824" s="317"/>
      <c r="X1824" s="317"/>
      <c r="Y1824" s="317"/>
      <c r="Z1824" s="317"/>
      <c r="AA1824" s="317"/>
      <c r="AB1824" s="283">
        <f>SUMIFS([1]WT!AM$6891:AM$6900,[1]WT!$I$6891:$I$6900,$B1824)</f>
        <v>0</v>
      </c>
      <c r="AC1824" s="283">
        <f>SUMIFS([1]WT!AN$6891:AN$6900,[1]WT!$I$6891:$I$6900,$B1824)</f>
        <v>9.9773803386393762E-3</v>
      </c>
      <c r="AD1824" s="283">
        <f>SUMIFS([1]WT!AO$6891:AO$6900,[1]WT!$I$6891:$I$6900,$B1824)</f>
        <v>1.6670816036598483E-2</v>
      </c>
      <c r="AE1824" s="283">
        <f>SUMIFS([1]WT!AP$6891:AP$6900,[1]WT!$I$6891:$I$6900,$B1824)</f>
        <v>2.4670941515358234E-2</v>
      </c>
      <c r="AF1824" s="283">
        <f>SUMIFS([1]WT!AQ$6891:AQ$6900,[1]WT!$I$6891:$I$6900,$B1824)</f>
        <v>3.5865653092014456E-2</v>
      </c>
      <c r="AG1824" s="283">
        <f>SUMIFS([1]WT!AR$6891:AR$6900,[1]WT!$I$6891:$I$6900,$B1824)</f>
        <v>5.7899712965539106E-2</v>
      </c>
      <c r="AH1824" s="283">
        <f>SUMIFS([1]WT!AS$6891:AS$6900,[1]WT!$I$6891:$I$6900,$B1824)</f>
        <v>8.6165972935500504E-2</v>
      </c>
      <c r="AI1824" s="283">
        <f>SUMIFS([1]WT!AT$6891:AT$6900,[1]WT!$I$6891:$I$6900,$B1824)</f>
        <v>0.14700549261975282</v>
      </c>
      <c r="AJ1824" s="283">
        <f>SUMIFS([1]WT!AU$6891:AU$6900,[1]WT!$I$6891:$I$6900,$B1824)</f>
        <v>0.28303722092260059</v>
      </c>
      <c r="AK1824" s="283">
        <f>SUMIFS([1]WT!AV$6891:AV$6900,[1]WT!$I$6891:$I$6900,$B1824)</f>
        <v>0.39438572156745111</v>
      </c>
      <c r="AL1824" s="283">
        <f>SUMIFS([1]WT!AW$6891:AW$6900,[1]WT!$I$6891:$I$6900,$B1824)</f>
        <v>0.51073078692088825</v>
      </c>
      <c r="AM1824" s="283">
        <f>SUMIFS([1]WT!AX$6891:AX$6900,[1]WT!$I$6891:$I$6900,$B1824)</f>
        <v>0.60985085530716288</v>
      </c>
      <c r="AN1824" s="283">
        <f>SUMIFS([1]WT!AY$6891:AY$6900,[1]WT!$I$6891:$I$6900,$B1824)</f>
        <v>0.72683123229535751</v>
      </c>
      <c r="AO1824" s="283">
        <f>SUMIFS([1]WT!AZ$6891:AZ$6900,[1]WT!$I$6891:$I$6900,$B1824)</f>
        <v>0.83688818271336718</v>
      </c>
      <c r="AP1824" s="283">
        <f>SUMIFS([1]WT!BA$6891:BA$6900,[1]WT!$I$6891:$I$6900,$B1824)</f>
        <v>0.95263464817875565</v>
      </c>
      <c r="AQ1824" s="283">
        <f>SUMIFS([1]WT!BB$6891:BB$6900,[1]WT!$I$6891:$I$6900,$B1824)</f>
        <v>1.0699174464006178</v>
      </c>
      <c r="AR1824" s="283">
        <f>SUMIFS([1]WT!BC$6891:BC$6900,[1]WT!$I$6891:$I$6900,$B1824)</f>
        <v>1.3425303439745744</v>
      </c>
      <c r="AS1824" s="283">
        <f>SUMIFS([1]WT!BD$6891:BD$6900,[1]WT!$I$6891:$I$6900,$B1824)</f>
        <v>1.5297970134977121</v>
      </c>
      <c r="AT1824" s="283">
        <f>SUMIFS([1]WT!BE$6891:BE$6900,[1]WT!$I$6891:$I$6900,$B1824)</f>
        <v>1.7630847616523424</v>
      </c>
      <c r="AU1824" s="283">
        <f>SUMIFS([1]WT!BF$6891:BF$6900,[1]WT!$I$6891:$I$6900,$B1824)</f>
        <v>2.0174551842775554</v>
      </c>
      <c r="AV1824" s="283">
        <f>SUMIFS([1]WT!BG$6891:BG$6900,[1]WT!$I$6891:$I$6900,$B1824)</f>
        <v>2.3064312605760979</v>
      </c>
      <c r="AW1824" s="283">
        <f>SUMIFS([1]WT!BH$6891:BH$6900,[1]WT!$I$6891:$I$6900,$B1824)</f>
        <v>2.9300634563881576</v>
      </c>
      <c r="AX1824" s="283">
        <f>SUMIFS([1]WT!BI$6891:BI$6900,[1]WT!$I$6891:$I$6900,$B1824)</f>
        <v>3.3809811820959474</v>
      </c>
      <c r="AY1824" s="283">
        <f>SUMIFS([1]WT!BJ$6891:BJ$6900,[1]WT!$I$6891:$I$6900,$B1824)</f>
        <v>3.8816045985620171</v>
      </c>
      <c r="AZ1824" s="283">
        <f>SUMIFS([1]WT!BK$6891:BK$6900,[1]WT!$I$6891:$I$6900,$B1824)</f>
        <v>4.4178319352004829</v>
      </c>
      <c r="BA1824" s="283">
        <f>SUMIFS([1]WT!BL$6891:BL$6900,[1]WT!$I$6891:$I$6900,$B1824)</f>
        <v>5.01062994697641</v>
      </c>
      <c r="BB1824" s="283">
        <f>SUMIFS([1]WT!BM$6891:BM$6900,[1]WT!$I$6891:$I$6900,$B1824)</f>
        <v>5.6674597287234985</v>
      </c>
      <c r="BC1824" s="307"/>
      <c r="BD1824" s="369" t="s">
        <v>2080</v>
      </c>
      <c r="BE1824" s="287">
        <f t="shared" si="896"/>
        <v>6.0231060260185329E-4</v>
      </c>
      <c r="BF1824" s="287">
        <f t="shared" si="896"/>
        <v>5.8158710410532912E-3</v>
      </c>
      <c r="BG1824" s="287">
        <f t="shared" si="896"/>
        <v>5.5387707256031714E-3</v>
      </c>
      <c r="BH1824" s="471"/>
      <c r="BI1824" s="370">
        <f t="shared" si="897"/>
        <v>40.010401475734398</v>
      </c>
      <c r="BJ1824" s="296"/>
      <c r="BK1824" s="333"/>
    </row>
    <row r="1825" spans="2:63" ht="13">
      <c r="B1825" s="281" t="s">
        <v>2251</v>
      </c>
      <c r="C1825" s="471"/>
      <c r="D1825" s="317"/>
      <c r="E1825" s="317"/>
      <c r="F1825" s="317"/>
      <c r="G1825" s="317"/>
      <c r="H1825" s="317"/>
      <c r="I1825" s="317"/>
      <c r="J1825" s="317"/>
      <c r="K1825" s="317"/>
      <c r="L1825" s="317"/>
      <c r="M1825" s="317"/>
      <c r="N1825" s="317"/>
      <c r="O1825" s="317"/>
      <c r="P1825" s="317"/>
      <c r="Q1825" s="317"/>
      <c r="R1825" s="317"/>
      <c r="S1825" s="317"/>
      <c r="T1825" s="317"/>
      <c r="U1825" s="317"/>
      <c r="V1825" s="317"/>
      <c r="W1825" s="317"/>
      <c r="X1825" s="317"/>
      <c r="Y1825" s="317"/>
      <c r="Z1825" s="317"/>
      <c r="AA1825" s="317"/>
      <c r="AB1825" s="283">
        <f>SUMIFS([1]WT!AM$6891:AM$6900,[1]WT!$I$6891:$I$6900,$B1825)</f>
        <v>0</v>
      </c>
      <c r="AC1825" s="283">
        <f>SUMIFS([1]WT!AN$6891:AN$6900,[1]WT!$I$6891:$I$6900,$B1825)</f>
        <v>2.578817398668837</v>
      </c>
      <c r="AD1825" s="283">
        <f>SUMIFS([1]WT!AO$6891:AO$6900,[1]WT!$I$6891:$I$6900,$B1825)</f>
        <v>4.0277670124818208</v>
      </c>
      <c r="AE1825" s="283">
        <f>SUMIFS([1]WT!AP$6891:AP$6900,[1]WT!$I$6891:$I$6900,$B1825)</f>
        <v>5.3847147321191837</v>
      </c>
      <c r="AF1825" s="283">
        <f>SUMIFS([1]WT!AQ$6891:AQ$6900,[1]WT!$I$6891:$I$6900,$B1825)</f>
        <v>6.5633847188407843</v>
      </c>
      <c r="AG1825" s="283">
        <f>SUMIFS([1]WT!AR$6891:AR$6900,[1]WT!$I$6891:$I$6900,$B1825)</f>
        <v>8.7707411439935541</v>
      </c>
      <c r="AH1825" s="283">
        <f>SUMIFS([1]WT!AS$6891:AS$6900,[1]WT!$I$6891:$I$6900,$B1825)</f>
        <v>10.958865240544313</v>
      </c>
      <c r="AI1825" s="283">
        <f>SUMIFS([1]WT!AT$6891:AT$6900,[1]WT!$I$6891:$I$6900,$B1825)</f>
        <v>14.106077103430492</v>
      </c>
      <c r="AJ1825" s="283">
        <f>SUMIFS([1]WT!AU$6891:AU$6900,[1]WT!$I$6891:$I$6900,$B1825)</f>
        <v>16.726843579725088</v>
      </c>
      <c r="AK1825" s="283">
        <f>SUMIFS([1]WT!AV$6891:AV$6900,[1]WT!$I$6891:$I$6900,$B1825)</f>
        <v>20.457281759439141</v>
      </c>
      <c r="AL1825" s="283">
        <f>SUMIFS([1]WT!AW$6891:AW$6900,[1]WT!$I$6891:$I$6900,$B1825)</f>
        <v>24.028469300300749</v>
      </c>
      <c r="AM1825" s="283">
        <f>SUMIFS([1]WT!AX$6891:AX$6900,[1]WT!$I$6891:$I$6900,$B1825)</f>
        <v>27.760408300516673</v>
      </c>
      <c r="AN1825" s="283">
        <f>SUMIFS([1]WT!AY$6891:AY$6900,[1]WT!$I$6891:$I$6900,$B1825)</f>
        <v>31.461038642877092</v>
      </c>
      <c r="AO1825" s="283">
        <f>SUMIFS([1]WT!AZ$6891:AZ$6900,[1]WT!$I$6891:$I$6900,$B1825)</f>
        <v>35.450733056099274</v>
      </c>
      <c r="AP1825" s="283">
        <f>SUMIFS([1]WT!BA$6891:BA$6900,[1]WT!$I$6891:$I$6900,$B1825)</f>
        <v>39.517518858175357</v>
      </c>
      <c r="AQ1825" s="283">
        <f>SUMIFS([1]WT!BB$6891:BB$6900,[1]WT!$I$6891:$I$6900,$B1825)</f>
        <v>43.552175140333702</v>
      </c>
      <c r="AR1825" s="283">
        <f>SUMIFS([1]WT!BC$6891:BC$6900,[1]WT!$I$6891:$I$6900,$B1825)</f>
        <v>47.003318489207551</v>
      </c>
      <c r="AS1825" s="283">
        <f>SUMIFS([1]WT!BD$6891:BD$6900,[1]WT!$I$6891:$I$6900,$B1825)</f>
        <v>50.967271059662039</v>
      </c>
      <c r="AT1825" s="283">
        <f>SUMIFS([1]WT!BE$6891:BE$6900,[1]WT!$I$6891:$I$6900,$B1825)</f>
        <v>54.611174707712962</v>
      </c>
      <c r="AU1825" s="283">
        <f>SUMIFS([1]WT!BF$6891:BF$6900,[1]WT!$I$6891:$I$6900,$B1825)</f>
        <v>58.049157020169048</v>
      </c>
      <c r="AV1825" s="283">
        <f>SUMIFS([1]WT!BG$6891:BG$6900,[1]WT!$I$6891:$I$6900,$B1825)</f>
        <v>61.36007140960448</v>
      </c>
      <c r="AW1825" s="283">
        <f>SUMIFS([1]WT!BH$6891:BH$6900,[1]WT!$I$6891:$I$6900,$B1825)</f>
        <v>64.475855293248429</v>
      </c>
      <c r="AX1825" s="283">
        <f>SUMIFS([1]WT!BI$6891:BI$6900,[1]WT!$I$6891:$I$6900,$B1825)</f>
        <v>69.50659435119114</v>
      </c>
      <c r="AY1825" s="283">
        <f>SUMIFS([1]WT!BJ$6891:BJ$6900,[1]WT!$I$6891:$I$6900,$B1825)</f>
        <v>74.505771458528798</v>
      </c>
      <c r="AZ1825" s="283">
        <f>SUMIFS([1]WT!BK$6891:BK$6900,[1]WT!$I$6891:$I$6900,$B1825)</f>
        <v>79.006659108821211</v>
      </c>
      <c r="BA1825" s="283">
        <f>SUMIFS([1]WT!BL$6891:BL$6900,[1]WT!$I$6891:$I$6900,$B1825)</f>
        <v>83.194151843100201</v>
      </c>
      <c r="BB1825" s="283">
        <f>SUMIFS([1]WT!BM$6891:BM$6900,[1]WT!$I$6891:$I$6900,$B1825)</f>
        <v>87.589320279862136</v>
      </c>
      <c r="BD1825" s="369" t="s">
        <v>69</v>
      </c>
      <c r="BE1825" s="287">
        <f t="shared" si="896"/>
        <v>9.9714535681778835E-2</v>
      </c>
      <c r="BF1825" s="287">
        <f t="shared" si="896"/>
        <v>0.14376676454583126</v>
      </c>
      <c r="BG1825" s="287">
        <f t="shared" si="896"/>
        <v>0.14142539214617889</v>
      </c>
      <c r="BH1825" s="471"/>
      <c r="BI1825" s="370">
        <f t="shared" si="897"/>
        <v>1021.6141810086539</v>
      </c>
    </row>
    <row r="1826" spans="2:63" ht="13">
      <c r="B1826" s="281" t="s">
        <v>2079</v>
      </c>
      <c r="C1826" s="471"/>
      <c r="D1826" s="317"/>
      <c r="E1826" s="317"/>
      <c r="F1826" s="317"/>
      <c r="G1826" s="317"/>
      <c r="H1826" s="317"/>
      <c r="I1826" s="317"/>
      <c r="J1826" s="317"/>
      <c r="K1826" s="317"/>
      <c r="L1826" s="317"/>
      <c r="M1826" s="317"/>
      <c r="N1826" s="317"/>
      <c r="O1826" s="317"/>
      <c r="P1826" s="317"/>
      <c r="Q1826" s="317"/>
      <c r="R1826" s="317"/>
      <c r="S1826" s="317"/>
      <c r="T1826" s="317"/>
      <c r="U1826" s="317"/>
      <c r="V1826" s="317"/>
      <c r="W1826" s="317"/>
      <c r="X1826" s="317"/>
      <c r="Y1826" s="317"/>
      <c r="Z1826" s="317"/>
      <c r="AA1826" s="317"/>
      <c r="AB1826" s="283">
        <f>SUMIFS([1]WT!AM$6891:AM$6900,[1]WT!$I$6891:$I$6900,$B1826)</f>
        <v>0</v>
      </c>
      <c r="AC1826" s="283">
        <f>SUMIFS([1]WT!AN$6891:AN$6900,[1]WT!$I$6891:$I$6900,$B1826)</f>
        <v>0</v>
      </c>
      <c r="AD1826" s="283">
        <f>SUMIFS([1]WT!AO$6891:AO$6900,[1]WT!$I$6891:$I$6900,$B1826)</f>
        <v>0</v>
      </c>
      <c r="AE1826" s="283">
        <f>SUMIFS([1]WT!AP$6891:AP$6900,[1]WT!$I$6891:$I$6900,$B1826)</f>
        <v>0</v>
      </c>
      <c r="AF1826" s="283">
        <f>SUMIFS([1]WT!AQ$6891:AQ$6900,[1]WT!$I$6891:$I$6900,$B1826)</f>
        <v>0</v>
      </c>
      <c r="AG1826" s="283">
        <f>SUMIFS([1]WT!AR$6891:AR$6900,[1]WT!$I$6891:$I$6900,$B1826)</f>
        <v>0</v>
      </c>
      <c r="AH1826" s="283">
        <f>SUMIFS([1]WT!AS$6891:AS$6900,[1]WT!$I$6891:$I$6900,$B1826)</f>
        <v>0</v>
      </c>
      <c r="AI1826" s="283">
        <f>SUMIFS([1]WT!AT$6891:AT$6900,[1]WT!$I$6891:$I$6900,$B1826)</f>
        <v>0</v>
      </c>
      <c r="AJ1826" s="283">
        <f>SUMIFS([1]WT!AU$6891:AU$6900,[1]WT!$I$6891:$I$6900,$B1826)</f>
        <v>0</v>
      </c>
      <c r="AK1826" s="283">
        <f>SUMIFS([1]WT!AV$6891:AV$6900,[1]WT!$I$6891:$I$6900,$B1826)</f>
        <v>0</v>
      </c>
      <c r="AL1826" s="283">
        <f>SUMIFS([1]WT!AW$6891:AW$6900,[1]WT!$I$6891:$I$6900,$B1826)</f>
        <v>0</v>
      </c>
      <c r="AM1826" s="283">
        <f>SUMIFS([1]WT!AX$6891:AX$6900,[1]WT!$I$6891:$I$6900,$B1826)</f>
        <v>0</v>
      </c>
      <c r="AN1826" s="283">
        <f>SUMIFS([1]WT!AY$6891:AY$6900,[1]WT!$I$6891:$I$6900,$B1826)</f>
        <v>0</v>
      </c>
      <c r="AO1826" s="283">
        <f>SUMIFS([1]WT!AZ$6891:AZ$6900,[1]WT!$I$6891:$I$6900,$B1826)</f>
        <v>0</v>
      </c>
      <c r="AP1826" s="283">
        <f>SUMIFS([1]WT!BA$6891:BA$6900,[1]WT!$I$6891:$I$6900,$B1826)</f>
        <v>0</v>
      </c>
      <c r="AQ1826" s="283">
        <f>SUMIFS([1]WT!BB$6891:BB$6900,[1]WT!$I$6891:$I$6900,$B1826)</f>
        <v>0</v>
      </c>
      <c r="AR1826" s="283">
        <f>SUMIFS([1]WT!BC$6891:BC$6900,[1]WT!$I$6891:$I$6900,$B1826)</f>
        <v>0</v>
      </c>
      <c r="AS1826" s="283">
        <f>SUMIFS([1]WT!BD$6891:BD$6900,[1]WT!$I$6891:$I$6900,$B1826)</f>
        <v>0</v>
      </c>
      <c r="AT1826" s="283">
        <f>SUMIFS([1]WT!BE$6891:BE$6900,[1]WT!$I$6891:$I$6900,$B1826)</f>
        <v>0</v>
      </c>
      <c r="AU1826" s="283">
        <f>SUMIFS([1]WT!BF$6891:BF$6900,[1]WT!$I$6891:$I$6900,$B1826)</f>
        <v>0</v>
      </c>
      <c r="AV1826" s="283">
        <f>SUMIFS([1]WT!BG$6891:BG$6900,[1]WT!$I$6891:$I$6900,$B1826)</f>
        <v>0</v>
      </c>
      <c r="AW1826" s="283">
        <f>SUMIFS([1]WT!BH$6891:BH$6900,[1]WT!$I$6891:$I$6900,$B1826)</f>
        <v>0</v>
      </c>
      <c r="AX1826" s="283">
        <f>SUMIFS([1]WT!BI$6891:BI$6900,[1]WT!$I$6891:$I$6900,$B1826)</f>
        <v>0</v>
      </c>
      <c r="AY1826" s="283">
        <f>SUMIFS([1]WT!BJ$6891:BJ$6900,[1]WT!$I$6891:$I$6900,$B1826)</f>
        <v>0</v>
      </c>
      <c r="AZ1826" s="283">
        <f>SUMIFS([1]WT!BK$6891:BK$6900,[1]WT!$I$6891:$I$6900,$B1826)</f>
        <v>0</v>
      </c>
      <c r="BA1826" s="283">
        <f>SUMIFS([1]WT!BL$6891:BL$6900,[1]WT!$I$6891:$I$6900,$B1826)</f>
        <v>0</v>
      </c>
      <c r="BB1826" s="283">
        <f>SUMIFS([1]WT!BM$6891:BM$6900,[1]WT!$I$6891:$I$6900,$B1826)</f>
        <v>0</v>
      </c>
      <c r="BC1826" s="296"/>
      <c r="BD1826" s="369" t="s">
        <v>2079</v>
      </c>
      <c r="BE1826" s="287">
        <f t="shared" si="896"/>
        <v>0</v>
      </c>
      <c r="BF1826" s="287">
        <f t="shared" si="896"/>
        <v>0</v>
      </c>
      <c r="BG1826" s="287">
        <f t="shared" si="896"/>
        <v>0</v>
      </c>
      <c r="BH1826" s="471"/>
      <c r="BI1826" s="370">
        <f t="shared" si="897"/>
        <v>0</v>
      </c>
    </row>
    <row r="1827" spans="2:63" ht="13">
      <c r="B1827" s="320" t="str">
        <f>[1]WT!$I$6891</f>
        <v>Energy efficiency</v>
      </c>
      <c r="C1827" s="471"/>
      <c r="D1827" s="317"/>
      <c r="E1827" s="317"/>
      <c r="F1827" s="317"/>
      <c r="G1827" s="317"/>
      <c r="H1827" s="317"/>
      <c r="I1827" s="317"/>
      <c r="J1827" s="317"/>
      <c r="K1827" s="317"/>
      <c r="L1827" s="317"/>
      <c r="M1827" s="317"/>
      <c r="N1827" s="317"/>
      <c r="O1827" s="317"/>
      <c r="P1827" s="317"/>
      <c r="Q1827" s="317"/>
      <c r="R1827" s="317"/>
      <c r="S1827" s="317"/>
      <c r="T1827" s="317"/>
      <c r="U1827" s="317"/>
      <c r="V1827" s="317"/>
      <c r="W1827" s="317"/>
      <c r="X1827" s="317"/>
      <c r="Y1827" s="317"/>
      <c r="Z1827" s="317"/>
      <c r="AA1827" s="317"/>
      <c r="AB1827" s="283">
        <f>SUMIFS([1]WT!AM$6891:AM$6900,[1]WT!$I$6891:$I$6900,$B1827)</f>
        <v>0</v>
      </c>
      <c r="AC1827" s="283">
        <f>SUMIFS([1]WT!AN$6891:AN$6900,[1]WT!$I$6891:$I$6900,$B1827)</f>
        <v>0</v>
      </c>
      <c r="AD1827" s="283">
        <f>SUMIFS([1]WT!AO$6891:AO$6900,[1]WT!$I$6891:$I$6900,$B1827)</f>
        <v>0</v>
      </c>
      <c r="AE1827" s="283">
        <f>SUMIFS([1]WT!AP$6891:AP$6900,[1]WT!$I$6891:$I$6900,$B1827)</f>
        <v>0</v>
      </c>
      <c r="AF1827" s="283">
        <f>SUMIFS([1]WT!AQ$6891:AQ$6900,[1]WT!$I$6891:$I$6900,$B1827)</f>
        <v>0</v>
      </c>
      <c r="AG1827" s="283">
        <f>SUMIFS([1]WT!AR$6891:AR$6900,[1]WT!$I$6891:$I$6900,$B1827)</f>
        <v>0</v>
      </c>
      <c r="AH1827" s="283">
        <f>SUMIFS([1]WT!AS$6891:AS$6900,[1]WT!$I$6891:$I$6900,$B1827)</f>
        <v>0</v>
      </c>
      <c r="AI1827" s="283">
        <f>SUMIFS([1]WT!AT$6891:AT$6900,[1]WT!$I$6891:$I$6900,$B1827)</f>
        <v>0</v>
      </c>
      <c r="AJ1827" s="283">
        <f>SUMIFS([1]WT!AU$6891:AU$6900,[1]WT!$I$6891:$I$6900,$B1827)</f>
        <v>0</v>
      </c>
      <c r="AK1827" s="283">
        <f>SUMIFS([1]WT!AV$6891:AV$6900,[1]WT!$I$6891:$I$6900,$B1827)</f>
        <v>0</v>
      </c>
      <c r="AL1827" s="283">
        <f>SUMIFS([1]WT!AW$6891:AW$6900,[1]WT!$I$6891:$I$6900,$B1827)</f>
        <v>0</v>
      </c>
      <c r="AM1827" s="283">
        <f>SUMIFS([1]WT!AX$6891:AX$6900,[1]WT!$I$6891:$I$6900,$B1827)</f>
        <v>0</v>
      </c>
      <c r="AN1827" s="283">
        <f>SUMIFS([1]WT!AY$6891:AY$6900,[1]WT!$I$6891:$I$6900,$B1827)</f>
        <v>0</v>
      </c>
      <c r="AO1827" s="283">
        <f>SUMIFS([1]WT!AZ$6891:AZ$6900,[1]WT!$I$6891:$I$6900,$B1827)</f>
        <v>0</v>
      </c>
      <c r="AP1827" s="283">
        <f>SUMIFS([1]WT!BA$6891:BA$6900,[1]WT!$I$6891:$I$6900,$B1827)</f>
        <v>0</v>
      </c>
      <c r="AQ1827" s="283">
        <f>SUMIFS([1]WT!BB$6891:BB$6900,[1]WT!$I$6891:$I$6900,$B1827)</f>
        <v>0</v>
      </c>
      <c r="AR1827" s="283">
        <f>SUMIFS([1]WT!BC$6891:BC$6900,[1]WT!$I$6891:$I$6900,$B1827)</f>
        <v>0</v>
      </c>
      <c r="AS1827" s="283">
        <f>SUMIFS([1]WT!BD$6891:BD$6900,[1]WT!$I$6891:$I$6900,$B1827)</f>
        <v>0</v>
      </c>
      <c r="AT1827" s="283">
        <f>SUMIFS([1]WT!BE$6891:BE$6900,[1]WT!$I$6891:$I$6900,$B1827)</f>
        <v>0</v>
      </c>
      <c r="AU1827" s="283">
        <f>SUMIFS([1]WT!BF$6891:BF$6900,[1]WT!$I$6891:$I$6900,$B1827)</f>
        <v>0</v>
      </c>
      <c r="AV1827" s="283">
        <f>SUMIFS([1]WT!BG$6891:BG$6900,[1]WT!$I$6891:$I$6900,$B1827)</f>
        <v>0</v>
      </c>
      <c r="AW1827" s="283">
        <f>SUMIFS([1]WT!BH$6891:BH$6900,[1]WT!$I$6891:$I$6900,$B1827)</f>
        <v>0</v>
      </c>
      <c r="AX1827" s="283">
        <f>SUMIFS([1]WT!BI$6891:BI$6900,[1]WT!$I$6891:$I$6900,$B1827)</f>
        <v>0</v>
      </c>
      <c r="AY1827" s="283">
        <f>SUMIFS([1]WT!BJ$6891:BJ$6900,[1]WT!$I$6891:$I$6900,$B1827)</f>
        <v>0</v>
      </c>
      <c r="AZ1827" s="283">
        <f>SUMIFS([1]WT!BK$6891:BK$6900,[1]WT!$I$6891:$I$6900,$B1827)</f>
        <v>0</v>
      </c>
      <c r="BA1827" s="283">
        <f>SUMIFS([1]WT!BL$6891:BL$6900,[1]WT!$I$6891:$I$6900,$B1827)</f>
        <v>0</v>
      </c>
      <c r="BB1827" s="283">
        <f>SUMIFS([1]WT!BM$6891:BM$6900,[1]WT!$I$6891:$I$6900,$B1827)</f>
        <v>0</v>
      </c>
      <c r="BC1827" s="296"/>
      <c r="BD1827" s="369" t="s">
        <v>2252</v>
      </c>
      <c r="BE1827" s="287">
        <f t="shared" si="896"/>
        <v>0</v>
      </c>
      <c r="BF1827" s="287">
        <f t="shared" si="896"/>
        <v>0</v>
      </c>
      <c r="BG1827" s="287">
        <f t="shared" si="896"/>
        <v>0</v>
      </c>
      <c r="BH1827" s="471"/>
      <c r="BI1827" s="370">
        <f t="shared" si="897"/>
        <v>0</v>
      </c>
    </row>
    <row r="1828" spans="2:63" ht="12.75" customHeight="1">
      <c r="B1828" s="352" t="s">
        <v>2253</v>
      </c>
      <c r="C1828" s="472"/>
      <c r="D1828" s="371"/>
      <c r="E1828" s="371"/>
      <c r="F1828" s="371"/>
      <c r="G1828" s="371"/>
      <c r="H1828" s="371"/>
      <c r="I1828" s="371"/>
      <c r="J1828" s="371"/>
      <c r="K1828" s="371"/>
      <c r="L1828" s="371"/>
      <c r="M1828" s="371"/>
      <c r="N1828" s="371"/>
      <c r="O1828" s="371"/>
      <c r="P1828" s="371"/>
      <c r="Q1828" s="371"/>
      <c r="R1828" s="371"/>
      <c r="S1828" s="371"/>
      <c r="T1828" s="371"/>
      <c r="U1828" s="371"/>
      <c r="V1828" s="371"/>
      <c r="W1828" s="371"/>
      <c r="X1828" s="371"/>
      <c r="Y1828" s="371"/>
      <c r="Z1828" s="371"/>
      <c r="AA1828" s="371"/>
      <c r="AB1828" s="353">
        <f>SUMIFS([1]WT!AM$6891:AM$6900,[1]WT!$I$6891:$I$6900,$B1828)</f>
        <v>4.8017228407981998</v>
      </c>
      <c r="AC1828" s="353">
        <f>SUMIFS([1]WT!AN$6891:AN$6900,[1]WT!$I$6891:$I$6900,$B1828)</f>
        <v>5.8421813023928797</v>
      </c>
      <c r="AD1828" s="353">
        <f>SUMIFS([1]WT!AO$6891:AO$6900,[1]WT!$I$6891:$I$6900,$B1828)</f>
        <v>5.7480491148616499</v>
      </c>
      <c r="AE1828" s="353">
        <f>SUMIFS([1]WT!AP$6891:AP$6900,[1]WT!$I$6891:$I$6900,$B1828)</f>
        <v>5.6598297845721115</v>
      </c>
      <c r="AF1828" s="353">
        <f>SUMIFS([1]WT!AQ$6891:AQ$6900,[1]WT!$I$6891:$I$6900,$B1828)</f>
        <v>5.5750545731157626</v>
      </c>
      <c r="AG1828" s="353">
        <f>SUMIFS([1]WT!AR$6891:AR$6900,[1]WT!$I$6891:$I$6900,$B1828)</f>
        <v>5.7762073015498387</v>
      </c>
      <c r="AH1828" s="353">
        <f>SUMIFS([1]WT!AS$6891:AS$6900,[1]WT!$I$6891:$I$6900,$B1828)</f>
        <v>5.9715508175129415</v>
      </c>
      <c r="AI1828" s="353">
        <f>SUMIFS([1]WT!AT$6891:AT$6900,[1]WT!$I$6891:$I$6900,$B1828)</f>
        <v>6.1617834612414759</v>
      </c>
      <c r="AJ1828" s="353">
        <f>SUMIFS([1]WT!AU$6891:AU$6900,[1]WT!$I$6891:$I$6900,$B1828)</f>
        <v>6.3474231303864617</v>
      </c>
      <c r="AK1828" s="353">
        <f>SUMIFS([1]WT!AV$6891:AV$6900,[1]WT!$I$6891:$I$6900,$B1828)</f>
        <v>6.6366582734813724</v>
      </c>
      <c r="AL1828" s="353">
        <f>SUMIFS([1]WT!AW$6891:AW$6900,[1]WT!$I$6891:$I$6900,$B1828)</f>
        <v>6.9311581985782356</v>
      </c>
      <c r="AM1828" s="353">
        <f>SUMIFS([1]WT!AX$6891:AX$6900,[1]WT!$I$6891:$I$6900,$B1828)</f>
        <v>9.0482481575542746</v>
      </c>
      <c r="AN1828" s="353">
        <f>SUMIFS([1]WT!AY$6891:AY$6900,[1]WT!$I$6891:$I$6900,$B1828)</f>
        <v>9.5090819182225648</v>
      </c>
      <c r="AO1828" s="353">
        <f>SUMIFS([1]WT!AZ$6891:AZ$6900,[1]WT!$I$6891:$I$6900,$B1828)</f>
        <v>9.9037386571658725</v>
      </c>
      <c r="AP1828" s="353">
        <f>SUMIFS([1]WT!BA$6891:BA$6900,[1]WT!$I$6891:$I$6900,$B1828)</f>
        <v>10.336950434956016</v>
      </c>
      <c r="AQ1828" s="353">
        <f>SUMIFS([1]WT!BB$6891:BB$6900,[1]WT!$I$6891:$I$6900,$B1828)</f>
        <v>10.733121903530046</v>
      </c>
      <c r="AR1828" s="353">
        <f>SUMIFS([1]WT!BC$6891:BC$6900,[1]WT!$I$6891:$I$6900,$B1828)</f>
        <v>11.012541067728217</v>
      </c>
      <c r="AS1828" s="353">
        <f>SUMIFS([1]WT!BD$6891:BD$6900,[1]WT!$I$6891:$I$6900,$B1828)</f>
        <v>11.354136516516265</v>
      </c>
      <c r="AT1828" s="353">
        <f>SUMIFS([1]WT!BE$6891:BE$6900,[1]WT!$I$6891:$I$6900,$B1828)</f>
        <v>11.618421564401608</v>
      </c>
      <c r="AU1828" s="353">
        <f>SUMIFS([1]WT!BF$6891:BF$6900,[1]WT!$I$6891:$I$6900,$B1828)</f>
        <v>11.845557045006906</v>
      </c>
      <c r="AV1828" s="353">
        <f>SUMIFS([1]WT!BG$6891:BG$6900,[1]WT!$I$6891:$I$6900,$B1828)</f>
        <v>12.059839600848189</v>
      </c>
      <c r="AW1828" s="353">
        <f>SUMIFS([1]WT!BH$6891:BH$6900,[1]WT!$I$6891:$I$6900,$B1828)</f>
        <v>12.305751219389602</v>
      </c>
      <c r="AX1828" s="353">
        <f>SUMIFS([1]WT!BI$6891:BI$6900,[1]WT!$I$6891:$I$6900,$B1828)</f>
        <v>12.466822765013388</v>
      </c>
      <c r="AY1828" s="353">
        <f>SUMIFS([1]WT!BJ$6891:BJ$6900,[1]WT!$I$6891:$I$6900,$B1828)</f>
        <v>12.620151311735064</v>
      </c>
      <c r="AZ1828" s="353">
        <f>SUMIFS([1]WT!BK$6891:BK$6900,[1]WT!$I$6891:$I$6900,$B1828)</f>
        <v>12.763227624983482</v>
      </c>
      <c r="BA1828" s="353">
        <f>SUMIFS([1]WT!BL$6891:BL$6900,[1]WT!$I$6891:$I$6900,$B1828)</f>
        <v>12.888311696948849</v>
      </c>
      <c r="BB1828" s="353">
        <f>SUMIFS([1]WT!BM$6891:BM$6900,[1]WT!$I$6891:$I$6900,$B1828)</f>
        <v>13.044957273868196</v>
      </c>
      <c r="BD1828" s="369" t="s">
        <v>2253</v>
      </c>
      <c r="BE1828" s="372">
        <f t="shared" si="896"/>
        <v>0.10255432466055395</v>
      </c>
      <c r="BF1828" s="372">
        <f t="shared" si="896"/>
        <v>3.0642586928939321E-2</v>
      </c>
      <c r="BG1828" s="372">
        <f t="shared" si="896"/>
        <v>3.4464689970659428E-2</v>
      </c>
      <c r="BH1828" s="472"/>
      <c r="BI1828" s="370">
        <f t="shared" si="897"/>
        <v>248.96247755635946</v>
      </c>
    </row>
    <row r="1829" spans="2:63" ht="13">
      <c r="B1829" s="354" t="s">
        <v>2250</v>
      </c>
      <c r="C1829" s="473" t="s">
        <v>2075</v>
      </c>
      <c r="D1829" s="373"/>
      <c r="E1829" s="373"/>
      <c r="F1829" s="373"/>
      <c r="G1829" s="373"/>
      <c r="H1829" s="373"/>
      <c r="I1829" s="373"/>
      <c r="J1829" s="373"/>
      <c r="K1829" s="373"/>
      <c r="L1829" s="373"/>
      <c r="M1829" s="373"/>
      <c r="N1829" s="373"/>
      <c r="O1829" s="373"/>
      <c r="P1829" s="373"/>
      <c r="Q1829" s="373"/>
      <c r="R1829" s="373"/>
      <c r="S1829" s="373"/>
      <c r="T1829" s="373"/>
      <c r="U1829" s="373"/>
      <c r="V1829" s="373"/>
      <c r="W1829" s="373"/>
      <c r="X1829" s="373"/>
      <c r="Y1829" s="373"/>
      <c r="Z1829" s="373"/>
      <c r="AA1829" s="373"/>
      <c r="AB1829" s="355">
        <f>SUMIFS([1]WT!AM$6999:AM$7011,[1]WT!$I$6999:$I$7011,$B1829)</f>
        <v>0</v>
      </c>
      <c r="AC1829" s="355">
        <f>SUMIFS([1]WT!AN$6999:AN$7011,[1]WT!$I$6999:$I$7011,$B1829)</f>
        <v>0</v>
      </c>
      <c r="AD1829" s="355">
        <f>SUMIFS([1]WT!AO$6999:AO$7011,[1]WT!$I$6999:$I$7011,$B1829)</f>
        <v>0</v>
      </c>
      <c r="AE1829" s="355">
        <f>SUMIFS([1]WT!AP$6999:AP$7011,[1]WT!$I$6999:$I$7011,$B1829)</f>
        <v>0</v>
      </c>
      <c r="AF1829" s="355">
        <f>SUMIFS([1]WT!AQ$6999:AQ$7011,[1]WT!$I$6999:$I$7011,$B1829)</f>
        <v>0</v>
      </c>
      <c r="AG1829" s="355">
        <f>SUMIFS([1]WT!AR$6999:AR$7011,[1]WT!$I$6999:$I$7011,$B1829)</f>
        <v>0</v>
      </c>
      <c r="AH1829" s="355">
        <f>SUMIFS([1]WT!AS$6999:AS$7011,[1]WT!$I$6999:$I$7011,$B1829)</f>
        <v>0</v>
      </c>
      <c r="AI1829" s="355">
        <f>SUMIFS([1]WT!AT$6999:AT$7011,[1]WT!$I$6999:$I$7011,$B1829)</f>
        <v>0</v>
      </c>
      <c r="AJ1829" s="355">
        <f>SUMIFS([1]WT!AU$6999:AU$7011,[1]WT!$I$6999:$I$7011,$B1829)</f>
        <v>0</v>
      </c>
      <c r="AK1829" s="355">
        <f>SUMIFS([1]WT!AV$6999:AV$7011,[1]WT!$I$6999:$I$7011,$B1829)</f>
        <v>0</v>
      </c>
      <c r="AL1829" s="355">
        <f>SUMIFS([1]WT!AW$6999:AW$7011,[1]WT!$I$6999:$I$7011,$B1829)</f>
        <v>0</v>
      </c>
      <c r="AM1829" s="355">
        <f>SUMIFS([1]WT!AX$6999:AX$7011,[1]WT!$I$6999:$I$7011,$B1829)</f>
        <v>0</v>
      </c>
      <c r="AN1829" s="355">
        <f>SUMIFS([1]WT!AY$6999:AY$7011,[1]WT!$I$6999:$I$7011,$B1829)</f>
        <v>0</v>
      </c>
      <c r="AO1829" s="355">
        <f>SUMIFS([1]WT!AZ$6999:AZ$7011,[1]WT!$I$6999:$I$7011,$B1829)</f>
        <v>0</v>
      </c>
      <c r="AP1829" s="355">
        <f>SUMIFS([1]WT!BA$6999:BA$7011,[1]WT!$I$6999:$I$7011,$B1829)</f>
        <v>0</v>
      </c>
      <c r="AQ1829" s="355">
        <f>SUMIFS([1]WT!BB$6999:BB$7011,[1]WT!$I$6999:$I$7011,$B1829)</f>
        <v>0</v>
      </c>
      <c r="AR1829" s="355">
        <f>SUMIFS([1]WT!BC$6999:BC$7011,[1]WT!$I$6999:$I$7011,$B1829)</f>
        <v>0</v>
      </c>
      <c r="AS1829" s="355">
        <f>SUMIFS([1]WT!BD$6999:BD$7011,[1]WT!$I$6999:$I$7011,$B1829)</f>
        <v>0</v>
      </c>
      <c r="AT1829" s="355">
        <f>SUMIFS([1]WT!BE$6999:BE$7011,[1]WT!$I$6999:$I$7011,$B1829)</f>
        <v>0</v>
      </c>
      <c r="AU1829" s="355">
        <f>SUMIFS([1]WT!BF$6999:BF$7011,[1]WT!$I$6999:$I$7011,$B1829)</f>
        <v>0</v>
      </c>
      <c r="AV1829" s="355">
        <f>SUMIFS([1]WT!BG$6999:BG$7011,[1]WT!$I$6999:$I$7011,$B1829)</f>
        <v>0</v>
      </c>
      <c r="AW1829" s="355">
        <f>SUMIFS([1]WT!BH$6999:BH$7011,[1]WT!$I$6999:$I$7011,$B1829)</f>
        <v>0</v>
      </c>
      <c r="AX1829" s="355">
        <f>SUMIFS([1]WT!BI$6999:BI$7011,[1]WT!$I$6999:$I$7011,$B1829)</f>
        <v>0</v>
      </c>
      <c r="AY1829" s="355">
        <f>SUMIFS([1]WT!BJ$6999:BJ$7011,[1]WT!$I$6999:$I$7011,$B1829)</f>
        <v>0</v>
      </c>
      <c r="AZ1829" s="355">
        <f>SUMIFS([1]WT!BK$6999:BK$7011,[1]WT!$I$6999:$I$7011,$B1829)</f>
        <v>0</v>
      </c>
      <c r="BA1829" s="355">
        <f>SUMIFS([1]WT!BL$6999:BL$7011,[1]WT!$I$6999:$I$7011,$B1829)</f>
        <v>0</v>
      </c>
      <c r="BB1829" s="355">
        <f>SUMIFS([1]WT!BM$6999:BM$7011,[1]WT!$I$6999:$I$7011,$B1829)</f>
        <v>0</v>
      </c>
      <c r="BD1829" s="369" t="s">
        <v>2250</v>
      </c>
      <c r="BE1829" s="287">
        <f t="shared" si="896"/>
        <v>0</v>
      </c>
      <c r="BF1829" s="287">
        <f t="shared" si="896"/>
        <v>0</v>
      </c>
      <c r="BG1829" s="287">
        <f t="shared" si="896"/>
        <v>0</v>
      </c>
      <c r="BH1829" s="473" t="s">
        <v>2075</v>
      </c>
      <c r="BI1829" s="370">
        <f t="shared" si="897"/>
        <v>0</v>
      </c>
      <c r="BK1829" s="333"/>
    </row>
    <row r="1830" spans="2:63" ht="13">
      <c r="B1830" s="281" t="s">
        <v>2057</v>
      </c>
      <c r="C1830" s="471"/>
      <c r="D1830" s="317"/>
      <c r="E1830" s="317"/>
      <c r="F1830" s="317"/>
      <c r="G1830" s="317"/>
      <c r="H1830" s="317"/>
      <c r="I1830" s="317"/>
      <c r="J1830" s="317"/>
      <c r="K1830" s="317"/>
      <c r="L1830" s="317"/>
      <c r="M1830" s="317"/>
      <c r="N1830" s="317"/>
      <c r="O1830" s="317"/>
      <c r="P1830" s="317"/>
      <c r="Q1830" s="317"/>
      <c r="R1830" s="317"/>
      <c r="S1830" s="317"/>
      <c r="T1830" s="317"/>
      <c r="U1830" s="317"/>
      <c r="V1830" s="317"/>
      <c r="W1830" s="317"/>
      <c r="X1830" s="317"/>
      <c r="Y1830" s="317"/>
      <c r="Z1830" s="317"/>
      <c r="AA1830" s="317"/>
      <c r="AB1830" s="283">
        <f>SUMIFS([1]WT!AM$6999:AM$7011,[1]WT!$I$6999:$I$7011,$B1830)</f>
        <v>0.72310601958209886</v>
      </c>
      <c r="AC1830" s="283">
        <f>SUMIFS([1]WT!AN$6999:AN$7011,[1]WT!$I$6999:$I$7011,$B1830)</f>
        <v>0.4179159660017196</v>
      </c>
      <c r="AD1830" s="283">
        <f>SUMIFS([1]WT!AO$6999:AO$7011,[1]WT!$I$6999:$I$7011,$B1830)</f>
        <v>0</v>
      </c>
      <c r="AE1830" s="283">
        <f>SUMIFS([1]WT!AP$6999:AP$7011,[1]WT!$I$6999:$I$7011,$B1830)</f>
        <v>0</v>
      </c>
      <c r="AF1830" s="283">
        <f>SUMIFS([1]WT!AQ$6999:AQ$7011,[1]WT!$I$6999:$I$7011,$B1830)</f>
        <v>0</v>
      </c>
      <c r="AG1830" s="283">
        <f>SUMIFS([1]WT!AR$6999:AR$7011,[1]WT!$I$6999:$I$7011,$B1830)</f>
        <v>0</v>
      </c>
      <c r="AH1830" s="283">
        <f>SUMIFS([1]WT!AS$6999:AS$7011,[1]WT!$I$6999:$I$7011,$B1830)</f>
        <v>0</v>
      </c>
      <c r="AI1830" s="283">
        <f>SUMIFS([1]WT!AT$6999:AT$7011,[1]WT!$I$6999:$I$7011,$B1830)</f>
        <v>0</v>
      </c>
      <c r="AJ1830" s="283">
        <f>SUMIFS([1]WT!AU$6999:AU$7011,[1]WT!$I$6999:$I$7011,$B1830)</f>
        <v>0</v>
      </c>
      <c r="AK1830" s="283">
        <f>SUMIFS([1]WT!AV$6999:AV$7011,[1]WT!$I$6999:$I$7011,$B1830)</f>
        <v>0</v>
      </c>
      <c r="AL1830" s="283">
        <f>SUMIFS([1]WT!AW$6999:AW$7011,[1]WT!$I$6999:$I$7011,$B1830)</f>
        <v>0</v>
      </c>
      <c r="AM1830" s="283">
        <f>SUMIFS([1]WT!AX$6999:AX$7011,[1]WT!$I$6999:$I$7011,$B1830)</f>
        <v>0</v>
      </c>
      <c r="AN1830" s="283">
        <f>SUMIFS([1]WT!AY$6999:AY$7011,[1]WT!$I$6999:$I$7011,$B1830)</f>
        <v>0</v>
      </c>
      <c r="AO1830" s="283">
        <f>SUMIFS([1]WT!AZ$6999:AZ$7011,[1]WT!$I$6999:$I$7011,$B1830)</f>
        <v>0</v>
      </c>
      <c r="AP1830" s="283">
        <f>SUMIFS([1]WT!BA$6999:BA$7011,[1]WT!$I$6999:$I$7011,$B1830)</f>
        <v>0</v>
      </c>
      <c r="AQ1830" s="283">
        <f>SUMIFS([1]WT!BB$6999:BB$7011,[1]WT!$I$6999:$I$7011,$B1830)</f>
        <v>0</v>
      </c>
      <c r="AR1830" s="283">
        <f>SUMIFS([1]WT!BC$6999:BC$7011,[1]WT!$I$6999:$I$7011,$B1830)</f>
        <v>0</v>
      </c>
      <c r="AS1830" s="283">
        <f>SUMIFS([1]WT!BD$6999:BD$7011,[1]WT!$I$6999:$I$7011,$B1830)</f>
        <v>0</v>
      </c>
      <c r="AT1830" s="283">
        <f>SUMIFS([1]WT!BE$6999:BE$7011,[1]WT!$I$6999:$I$7011,$B1830)</f>
        <v>0</v>
      </c>
      <c r="AU1830" s="283">
        <f>SUMIFS([1]WT!BF$6999:BF$7011,[1]WT!$I$6999:$I$7011,$B1830)</f>
        <v>0</v>
      </c>
      <c r="AV1830" s="283">
        <f>SUMIFS([1]WT!BG$6999:BG$7011,[1]WT!$I$6999:$I$7011,$B1830)</f>
        <v>0</v>
      </c>
      <c r="AW1830" s="283">
        <f>SUMIFS([1]WT!BH$6999:BH$7011,[1]WT!$I$6999:$I$7011,$B1830)</f>
        <v>0</v>
      </c>
      <c r="AX1830" s="283">
        <f>SUMIFS([1]WT!BI$6999:BI$7011,[1]WT!$I$6999:$I$7011,$B1830)</f>
        <v>0</v>
      </c>
      <c r="AY1830" s="283">
        <f>SUMIFS([1]WT!BJ$6999:BJ$7011,[1]WT!$I$6999:$I$7011,$B1830)</f>
        <v>0</v>
      </c>
      <c r="AZ1830" s="283">
        <f>SUMIFS([1]WT!BK$6999:BK$7011,[1]WT!$I$6999:$I$7011,$B1830)</f>
        <v>0</v>
      </c>
      <c r="BA1830" s="283">
        <f>SUMIFS([1]WT!BL$6999:BL$7011,[1]WT!$I$6999:$I$7011,$B1830)</f>
        <v>0</v>
      </c>
      <c r="BB1830" s="283">
        <f>SUMIFS([1]WT!BM$6999:BM$7011,[1]WT!$I$6999:$I$7011,$B1830)</f>
        <v>0</v>
      </c>
      <c r="BD1830" s="369" t="s">
        <v>2057</v>
      </c>
      <c r="BE1830" s="287">
        <f t="shared" si="896"/>
        <v>2.9718842053014704E-3</v>
      </c>
      <c r="BF1830" s="287">
        <f t="shared" si="896"/>
        <v>0</v>
      </c>
      <c r="BG1830" s="287">
        <f t="shared" si="896"/>
        <v>1.5795540504271472E-4</v>
      </c>
      <c r="BH1830" s="471"/>
      <c r="BI1830" s="370">
        <f t="shared" si="897"/>
        <v>1.1410219855838184</v>
      </c>
    </row>
    <row r="1831" spans="2:63" ht="13">
      <c r="B1831" s="281" t="s">
        <v>2080</v>
      </c>
      <c r="C1831" s="471"/>
      <c r="D1831" s="317"/>
      <c r="E1831" s="317"/>
      <c r="F1831" s="317"/>
      <c r="G1831" s="317"/>
      <c r="H1831" s="317"/>
      <c r="I1831" s="317"/>
      <c r="J1831" s="317"/>
      <c r="K1831" s="317"/>
      <c r="L1831" s="317"/>
      <c r="M1831" s="317"/>
      <c r="N1831" s="317"/>
      <c r="O1831" s="317"/>
      <c r="P1831" s="317"/>
      <c r="Q1831" s="317"/>
      <c r="R1831" s="317"/>
      <c r="S1831" s="317"/>
      <c r="T1831" s="317"/>
      <c r="U1831" s="317"/>
      <c r="V1831" s="317"/>
      <c r="W1831" s="317"/>
      <c r="X1831" s="317"/>
      <c r="Y1831" s="317"/>
      <c r="Z1831" s="317"/>
      <c r="AA1831" s="317"/>
      <c r="AB1831" s="283">
        <f>SUMIFS([1]WT!AM$6999:AM$7011,[1]WT!$I$6999:$I$7011,$B1831)</f>
        <v>0</v>
      </c>
      <c r="AC1831" s="283">
        <f>SUMIFS([1]WT!AN$6999:AN$7011,[1]WT!$I$6999:$I$7011,$B1831)</f>
        <v>0</v>
      </c>
      <c r="AD1831" s="283">
        <f>SUMIFS([1]WT!AO$6999:AO$7011,[1]WT!$I$6999:$I$7011,$B1831)</f>
        <v>0</v>
      </c>
      <c r="AE1831" s="283">
        <f>SUMIFS([1]WT!AP$6999:AP$7011,[1]WT!$I$6999:$I$7011,$B1831)</f>
        <v>0</v>
      </c>
      <c r="AF1831" s="283">
        <f>SUMIFS([1]WT!AQ$6999:AQ$7011,[1]WT!$I$6999:$I$7011,$B1831)</f>
        <v>0</v>
      </c>
      <c r="AG1831" s="283">
        <f>SUMIFS([1]WT!AR$6999:AR$7011,[1]WT!$I$6999:$I$7011,$B1831)</f>
        <v>0</v>
      </c>
      <c r="AH1831" s="283">
        <f>SUMIFS([1]WT!AS$6999:AS$7011,[1]WT!$I$6999:$I$7011,$B1831)</f>
        <v>0</v>
      </c>
      <c r="AI1831" s="283">
        <f>SUMIFS([1]WT!AT$6999:AT$7011,[1]WT!$I$6999:$I$7011,$B1831)</f>
        <v>0</v>
      </c>
      <c r="AJ1831" s="283">
        <f>SUMIFS([1]WT!AU$6999:AU$7011,[1]WT!$I$6999:$I$7011,$B1831)</f>
        <v>0</v>
      </c>
      <c r="AK1831" s="283">
        <f>SUMIFS([1]WT!AV$6999:AV$7011,[1]WT!$I$6999:$I$7011,$B1831)</f>
        <v>0</v>
      </c>
      <c r="AL1831" s="283">
        <f>SUMIFS([1]WT!AW$6999:AW$7011,[1]WT!$I$6999:$I$7011,$B1831)</f>
        <v>0</v>
      </c>
      <c r="AM1831" s="283">
        <f>SUMIFS([1]WT!AX$6999:AX$7011,[1]WT!$I$6999:$I$7011,$B1831)</f>
        <v>0</v>
      </c>
      <c r="AN1831" s="283">
        <f>SUMIFS([1]WT!AY$6999:AY$7011,[1]WT!$I$6999:$I$7011,$B1831)</f>
        <v>0</v>
      </c>
      <c r="AO1831" s="283">
        <f>SUMIFS([1]WT!AZ$6999:AZ$7011,[1]WT!$I$6999:$I$7011,$B1831)</f>
        <v>0</v>
      </c>
      <c r="AP1831" s="283">
        <f>SUMIFS([1]WT!BA$6999:BA$7011,[1]WT!$I$6999:$I$7011,$B1831)</f>
        <v>0</v>
      </c>
      <c r="AQ1831" s="283">
        <f>SUMIFS([1]WT!BB$6999:BB$7011,[1]WT!$I$6999:$I$7011,$B1831)</f>
        <v>0</v>
      </c>
      <c r="AR1831" s="283">
        <f>SUMIFS([1]WT!BC$6999:BC$7011,[1]WT!$I$6999:$I$7011,$B1831)</f>
        <v>0</v>
      </c>
      <c r="AS1831" s="283">
        <f>SUMIFS([1]WT!BD$6999:BD$7011,[1]WT!$I$6999:$I$7011,$B1831)</f>
        <v>0</v>
      </c>
      <c r="AT1831" s="283">
        <f>SUMIFS([1]WT!BE$6999:BE$7011,[1]WT!$I$6999:$I$7011,$B1831)</f>
        <v>0</v>
      </c>
      <c r="AU1831" s="283">
        <f>SUMIFS([1]WT!BF$6999:BF$7011,[1]WT!$I$6999:$I$7011,$B1831)</f>
        <v>0</v>
      </c>
      <c r="AV1831" s="283">
        <f>SUMIFS([1]WT!BG$6999:BG$7011,[1]WT!$I$6999:$I$7011,$B1831)</f>
        <v>0</v>
      </c>
      <c r="AW1831" s="283">
        <f>SUMIFS([1]WT!BH$6999:BH$7011,[1]WT!$I$6999:$I$7011,$B1831)</f>
        <v>0</v>
      </c>
      <c r="AX1831" s="283">
        <f>SUMIFS([1]WT!BI$6999:BI$7011,[1]WT!$I$6999:$I$7011,$B1831)</f>
        <v>0</v>
      </c>
      <c r="AY1831" s="283">
        <f>SUMIFS([1]WT!BJ$6999:BJ$7011,[1]WT!$I$6999:$I$7011,$B1831)</f>
        <v>0</v>
      </c>
      <c r="AZ1831" s="283">
        <f>SUMIFS([1]WT!BK$6999:BK$7011,[1]WT!$I$6999:$I$7011,$B1831)</f>
        <v>0</v>
      </c>
      <c r="BA1831" s="283">
        <f>SUMIFS([1]WT!BL$6999:BL$7011,[1]WT!$I$6999:$I$7011,$B1831)</f>
        <v>0</v>
      </c>
      <c r="BB1831" s="283">
        <f>SUMIFS([1]WT!BM$6999:BM$7011,[1]WT!$I$6999:$I$7011,$B1831)</f>
        <v>0</v>
      </c>
      <c r="BD1831" s="369" t="s">
        <v>2080</v>
      </c>
      <c r="BE1831" s="287">
        <f t="shared" si="896"/>
        <v>0</v>
      </c>
      <c r="BF1831" s="287">
        <f t="shared" si="896"/>
        <v>0</v>
      </c>
      <c r="BG1831" s="287">
        <f t="shared" si="896"/>
        <v>0</v>
      </c>
      <c r="BH1831" s="471"/>
      <c r="BI1831" s="370">
        <f t="shared" si="897"/>
        <v>0</v>
      </c>
    </row>
    <row r="1832" spans="2:63" ht="13">
      <c r="B1832" s="281" t="s">
        <v>2059</v>
      </c>
      <c r="C1832" s="471"/>
      <c r="D1832" s="317"/>
      <c r="E1832" s="317"/>
      <c r="F1832" s="317"/>
      <c r="G1832" s="317"/>
      <c r="H1832" s="317"/>
      <c r="I1832" s="317"/>
      <c r="J1832" s="317"/>
      <c r="K1832" s="317"/>
      <c r="L1832" s="317"/>
      <c r="M1832" s="317"/>
      <c r="N1832" s="317"/>
      <c r="O1832" s="317"/>
      <c r="P1832" s="317"/>
      <c r="Q1832" s="317"/>
      <c r="R1832" s="317"/>
      <c r="S1832" s="317"/>
      <c r="T1832" s="317"/>
      <c r="U1832" s="317"/>
      <c r="V1832" s="317"/>
      <c r="W1832" s="317"/>
      <c r="X1832" s="317"/>
      <c r="Y1832" s="317"/>
      <c r="Z1832" s="317"/>
      <c r="AA1832" s="317"/>
      <c r="AB1832" s="283">
        <f>SUMIFS([1]WT!AM$6999:AM$7011,[1]WT!$I$6999:$I$7011,$B1832)</f>
        <v>0</v>
      </c>
      <c r="AC1832" s="283">
        <f>SUMIFS([1]WT!AN$6999:AN$7011,[1]WT!$I$6999:$I$7011,$B1832)</f>
        <v>0</v>
      </c>
      <c r="AD1832" s="283">
        <f>SUMIFS([1]WT!AO$6999:AO$7011,[1]WT!$I$6999:$I$7011,$B1832)</f>
        <v>0</v>
      </c>
      <c r="AE1832" s="283">
        <f>SUMIFS([1]WT!AP$6999:AP$7011,[1]WT!$I$6999:$I$7011,$B1832)</f>
        <v>0</v>
      </c>
      <c r="AF1832" s="283">
        <f>SUMIFS([1]WT!AQ$6999:AQ$7011,[1]WT!$I$6999:$I$7011,$B1832)</f>
        <v>0</v>
      </c>
      <c r="AG1832" s="283">
        <f>SUMIFS([1]WT!AR$6999:AR$7011,[1]WT!$I$6999:$I$7011,$B1832)</f>
        <v>0</v>
      </c>
      <c r="AH1832" s="283">
        <f>SUMIFS([1]WT!AS$6999:AS$7011,[1]WT!$I$6999:$I$7011,$B1832)</f>
        <v>0</v>
      </c>
      <c r="AI1832" s="283">
        <f>SUMIFS([1]WT!AT$6999:AT$7011,[1]WT!$I$6999:$I$7011,$B1832)</f>
        <v>0</v>
      </c>
      <c r="AJ1832" s="283">
        <f>SUMIFS([1]WT!AU$6999:AU$7011,[1]WT!$I$6999:$I$7011,$B1832)</f>
        <v>0</v>
      </c>
      <c r="AK1832" s="283">
        <f>SUMIFS([1]WT!AV$6999:AV$7011,[1]WT!$I$6999:$I$7011,$B1832)</f>
        <v>0</v>
      </c>
      <c r="AL1832" s="283">
        <f>SUMIFS([1]WT!AW$6999:AW$7011,[1]WT!$I$6999:$I$7011,$B1832)</f>
        <v>0</v>
      </c>
      <c r="AM1832" s="283">
        <f>SUMIFS([1]WT!AX$6999:AX$7011,[1]WT!$I$6999:$I$7011,$B1832)</f>
        <v>0</v>
      </c>
      <c r="AN1832" s="283">
        <f>SUMIFS([1]WT!AY$6999:AY$7011,[1]WT!$I$6999:$I$7011,$B1832)</f>
        <v>0</v>
      </c>
      <c r="AO1832" s="283">
        <f>SUMIFS([1]WT!AZ$6999:AZ$7011,[1]WT!$I$6999:$I$7011,$B1832)</f>
        <v>0</v>
      </c>
      <c r="AP1832" s="283">
        <f>SUMIFS([1]WT!BA$6999:BA$7011,[1]WT!$I$6999:$I$7011,$B1832)</f>
        <v>0</v>
      </c>
      <c r="AQ1832" s="283">
        <f>SUMIFS([1]WT!BB$6999:BB$7011,[1]WT!$I$6999:$I$7011,$B1832)</f>
        <v>0</v>
      </c>
      <c r="AR1832" s="283">
        <f>SUMIFS([1]WT!BC$6999:BC$7011,[1]WT!$I$6999:$I$7011,$B1832)</f>
        <v>0</v>
      </c>
      <c r="AS1832" s="283">
        <f>SUMIFS([1]WT!BD$6999:BD$7011,[1]WT!$I$6999:$I$7011,$B1832)</f>
        <v>0</v>
      </c>
      <c r="AT1832" s="283">
        <f>SUMIFS([1]WT!BE$6999:BE$7011,[1]WT!$I$6999:$I$7011,$B1832)</f>
        <v>0</v>
      </c>
      <c r="AU1832" s="283">
        <f>SUMIFS([1]WT!BF$6999:BF$7011,[1]WT!$I$6999:$I$7011,$B1832)</f>
        <v>0</v>
      </c>
      <c r="AV1832" s="283">
        <f>SUMIFS([1]WT!BG$6999:BG$7011,[1]WT!$I$6999:$I$7011,$B1832)</f>
        <v>0</v>
      </c>
      <c r="AW1832" s="283">
        <f>SUMIFS([1]WT!BH$6999:BH$7011,[1]WT!$I$6999:$I$7011,$B1832)</f>
        <v>0</v>
      </c>
      <c r="AX1832" s="283">
        <f>SUMIFS([1]WT!BI$6999:BI$7011,[1]WT!$I$6999:$I$7011,$B1832)</f>
        <v>0</v>
      </c>
      <c r="AY1832" s="283">
        <f>SUMIFS([1]WT!BJ$6999:BJ$7011,[1]WT!$I$6999:$I$7011,$B1832)</f>
        <v>0</v>
      </c>
      <c r="AZ1832" s="283">
        <f>SUMIFS([1]WT!BK$6999:BK$7011,[1]WT!$I$6999:$I$7011,$B1832)</f>
        <v>0</v>
      </c>
      <c r="BA1832" s="283">
        <f>SUMIFS([1]WT!BL$6999:BL$7011,[1]WT!$I$6999:$I$7011,$B1832)</f>
        <v>0</v>
      </c>
      <c r="BB1832" s="283">
        <f>SUMIFS([1]WT!BM$6999:BM$7011,[1]WT!$I$6999:$I$7011,$B1832)</f>
        <v>0</v>
      </c>
      <c r="BD1832" s="369" t="s">
        <v>2059</v>
      </c>
      <c r="BE1832" s="287">
        <f t="shared" si="896"/>
        <v>0</v>
      </c>
      <c r="BF1832" s="287">
        <f t="shared" si="896"/>
        <v>0</v>
      </c>
      <c r="BG1832" s="287">
        <f t="shared" si="896"/>
        <v>0</v>
      </c>
      <c r="BH1832" s="471"/>
      <c r="BI1832" s="370">
        <f t="shared" si="897"/>
        <v>0</v>
      </c>
      <c r="BK1832" s="333"/>
    </row>
    <row r="1833" spans="2:63" ht="13">
      <c r="B1833" s="281" t="s">
        <v>206</v>
      </c>
      <c r="C1833" s="471"/>
      <c r="D1833" s="317"/>
      <c r="E1833" s="317"/>
      <c r="F1833" s="317"/>
      <c r="G1833" s="317"/>
      <c r="H1833" s="317"/>
      <c r="I1833" s="317"/>
      <c r="J1833" s="317"/>
      <c r="K1833" s="317"/>
      <c r="L1833" s="317"/>
      <c r="M1833" s="317"/>
      <c r="N1833" s="317"/>
      <c r="O1833" s="317"/>
      <c r="P1833" s="317"/>
      <c r="Q1833" s="317"/>
      <c r="R1833" s="317"/>
      <c r="S1833" s="317"/>
      <c r="T1833" s="317"/>
      <c r="U1833" s="317"/>
      <c r="V1833" s="317"/>
      <c r="W1833" s="317"/>
      <c r="X1833" s="317"/>
      <c r="Y1833" s="317"/>
      <c r="Z1833" s="317"/>
      <c r="AA1833" s="317"/>
      <c r="AB1833" s="283">
        <f>SUMIFS([1]WT!AM$6999:AM$7011,[1]WT!$I$6999:$I$7011,$B1833)</f>
        <v>0.24083854598196003</v>
      </c>
      <c r="AC1833" s="283">
        <f>SUMIFS([1]WT!AN$6999:AN$7011,[1]WT!$I$6999:$I$7011,$B1833)</f>
        <v>0.43896624687276314</v>
      </c>
      <c r="AD1833" s="283">
        <f>SUMIFS([1]WT!AO$6999:AO$7011,[1]WT!$I$6999:$I$7011,$B1833)</f>
        <v>2.3556122174582823</v>
      </c>
      <c r="AE1833" s="283">
        <f>SUMIFS([1]WT!AP$6999:AP$7011,[1]WT!$I$6999:$I$7011,$B1833)</f>
        <v>4.9613632554461935</v>
      </c>
      <c r="AF1833" s="283">
        <f>SUMIFS([1]WT!AQ$6999:AQ$7011,[1]WT!$I$6999:$I$7011,$B1833)</f>
        <v>1.0417211548465399</v>
      </c>
      <c r="AG1833" s="283">
        <f>SUMIFS([1]WT!AR$6999:AR$7011,[1]WT!$I$6999:$I$7011,$B1833)</f>
        <v>0.67562102074647312</v>
      </c>
      <c r="AH1833" s="283">
        <f>SUMIFS([1]WT!AS$6999:AS$7011,[1]WT!$I$6999:$I$7011,$B1833)</f>
        <v>2.5738010232931456</v>
      </c>
      <c r="AI1833" s="283">
        <f>SUMIFS([1]WT!AT$6999:AT$7011,[1]WT!$I$6999:$I$7011,$B1833)</f>
        <v>2.4629147718757096</v>
      </c>
      <c r="AJ1833" s="283">
        <f>SUMIFS([1]WT!AU$6999:AU$7011,[1]WT!$I$6999:$I$7011,$B1833)</f>
        <v>3.7920042441916393</v>
      </c>
      <c r="AK1833" s="283">
        <f>SUMIFS([1]WT!AV$6999:AV$7011,[1]WT!$I$6999:$I$7011,$B1833)</f>
        <v>7.0699350777682808</v>
      </c>
      <c r="AL1833" s="283">
        <f>SUMIFS([1]WT!AW$6999:AW$7011,[1]WT!$I$6999:$I$7011,$B1833)</f>
        <v>10.244800072568177</v>
      </c>
      <c r="AM1833" s="283">
        <f>SUMIFS([1]WT!AX$6999:AX$7011,[1]WT!$I$6999:$I$7011,$B1833)</f>
        <v>16.478714484014937</v>
      </c>
      <c r="AN1833" s="283">
        <f>SUMIFS([1]WT!AY$6999:AY$7011,[1]WT!$I$6999:$I$7011,$B1833)</f>
        <v>20.730208459931188</v>
      </c>
      <c r="AO1833" s="283">
        <f>SUMIFS([1]WT!AZ$6999:AZ$7011,[1]WT!$I$6999:$I$7011,$B1833)</f>
        <v>26.780755005509</v>
      </c>
      <c r="AP1833" s="283">
        <f>SUMIFS([1]WT!BA$6999:BA$7011,[1]WT!$I$6999:$I$7011,$B1833)</f>
        <v>34.868711234988481</v>
      </c>
      <c r="AQ1833" s="283">
        <f>SUMIFS([1]WT!BB$6999:BB$7011,[1]WT!$I$6999:$I$7011,$B1833)</f>
        <v>45.324983539241771</v>
      </c>
      <c r="AR1833" s="283">
        <f>SUMIFS([1]WT!BC$6999:BC$7011,[1]WT!$I$6999:$I$7011,$B1833)</f>
        <v>58.991739432499116</v>
      </c>
      <c r="AS1833" s="283">
        <f>SUMIFS([1]WT!BD$6999:BD$7011,[1]WT!$I$6999:$I$7011,$B1833)</f>
        <v>77.297807382232108</v>
      </c>
      <c r="AT1833" s="283">
        <f>SUMIFS([1]WT!BE$6999:BE$7011,[1]WT!$I$6999:$I$7011,$B1833)</f>
        <v>98.041297685183636</v>
      </c>
      <c r="AU1833" s="283">
        <f>SUMIFS([1]WT!BF$6999:BF$7011,[1]WT!$I$6999:$I$7011,$B1833)</f>
        <v>118.65336784584198</v>
      </c>
      <c r="AV1833" s="283">
        <f>SUMIFS([1]WT!BG$6999:BG$7011,[1]WT!$I$6999:$I$7011,$B1833)</f>
        <v>145.21567568367556</v>
      </c>
      <c r="AW1833" s="283">
        <f>SUMIFS([1]WT!BH$6999:BH$7011,[1]WT!$I$6999:$I$7011,$B1833)</f>
        <v>175.97969621981258</v>
      </c>
      <c r="AX1833" s="283">
        <f>SUMIFS([1]WT!BI$6999:BI$7011,[1]WT!$I$6999:$I$7011,$B1833)</f>
        <v>211.95376205182626</v>
      </c>
      <c r="AY1833" s="283">
        <f>SUMIFS([1]WT!BJ$6999:BJ$7011,[1]WT!$I$6999:$I$7011,$B1833)</f>
        <v>246.71955256603215</v>
      </c>
      <c r="AZ1833" s="283">
        <f>SUMIFS([1]WT!BK$6999:BK$7011,[1]WT!$I$6999:$I$7011,$B1833)</f>
        <v>284.8296879991193</v>
      </c>
      <c r="BA1833" s="283">
        <f>SUMIFS([1]WT!BL$6999:BL$7011,[1]WT!$I$6999:$I$7011,$B1833)</f>
        <v>326.11340976569801</v>
      </c>
      <c r="BB1833" s="283">
        <f>SUMIFS([1]WT!BM$6999:BM$7011,[1]WT!$I$6999:$I$7011,$B1833)</f>
        <v>382.26266664401328</v>
      </c>
      <c r="BD1833" s="369" t="s">
        <v>206</v>
      </c>
      <c r="BE1833" s="287">
        <f t="shared" si="896"/>
        <v>3.2004892212351026E-2</v>
      </c>
      <c r="BF1833" s="287">
        <f t="shared" si="896"/>
        <v>0.33536444714095326</v>
      </c>
      <c r="BG1833" s="287">
        <f t="shared" si="896"/>
        <v>0.31924091134273935</v>
      </c>
      <c r="BH1833" s="471"/>
      <c r="BI1833" s="370">
        <f t="shared" si="897"/>
        <v>2306.0996136306685</v>
      </c>
      <c r="BJ1833" s="333"/>
    </row>
    <row r="1834" spans="2:63" ht="13">
      <c r="B1834" s="281" t="s">
        <v>257</v>
      </c>
      <c r="C1834" s="471"/>
      <c r="D1834" s="317"/>
      <c r="E1834" s="317"/>
      <c r="F1834" s="317"/>
      <c r="G1834" s="317"/>
      <c r="H1834" s="317"/>
      <c r="I1834" s="317"/>
      <c r="J1834" s="317"/>
      <c r="K1834" s="317"/>
      <c r="L1834" s="317"/>
      <c r="M1834" s="317"/>
      <c r="N1834" s="317"/>
      <c r="O1834" s="317"/>
      <c r="P1834" s="317"/>
      <c r="Q1834" s="317"/>
      <c r="R1834" s="317"/>
      <c r="S1834" s="317"/>
      <c r="T1834" s="317"/>
      <c r="U1834" s="317"/>
      <c r="V1834" s="317"/>
      <c r="W1834" s="317"/>
      <c r="X1834" s="317"/>
      <c r="Y1834" s="317"/>
      <c r="Z1834" s="317"/>
      <c r="AA1834" s="317"/>
      <c r="AB1834" s="283">
        <f>SUMIFS([1]WT!AM$6999:AM$7011,[1]WT!$I$6999:$I$7011,$B1834)</f>
        <v>0</v>
      </c>
      <c r="AC1834" s="283">
        <f>SUMIFS([1]WT!AN$6999:AN$7011,[1]WT!$I$6999:$I$7011,$B1834)</f>
        <v>0.29359350415122215</v>
      </c>
      <c r="AD1834" s="283">
        <f>SUMIFS([1]WT!AO$6999:AO$7011,[1]WT!$I$6999:$I$7011,$B1834)</f>
        <v>0.41798102020279049</v>
      </c>
      <c r="AE1834" s="283">
        <f>SUMIFS([1]WT!AP$6999:AP$7011,[1]WT!$I$6999:$I$7011,$B1834)</f>
        <v>1.8253540654152607</v>
      </c>
      <c r="AF1834" s="283">
        <f>SUMIFS([1]WT!AQ$6999:AQ$7011,[1]WT!$I$6999:$I$7011,$B1834)</f>
        <v>0.28935598945021329</v>
      </c>
      <c r="AG1834" s="283">
        <f>SUMIFS([1]WT!AR$6999:AR$7011,[1]WT!$I$6999:$I$7011,$B1834)</f>
        <v>0.19834287980296897</v>
      </c>
      <c r="AH1834" s="283">
        <f>SUMIFS([1]WT!AS$6999:AS$7011,[1]WT!$I$6999:$I$7011,$B1834)</f>
        <v>0.70482901051014579</v>
      </c>
      <c r="AI1834" s="283">
        <f>SUMIFS([1]WT!AT$6999:AT$7011,[1]WT!$I$6999:$I$7011,$B1834)</f>
        <v>0.56400490861852182</v>
      </c>
      <c r="AJ1834" s="283">
        <f>SUMIFS([1]WT!AU$6999:AU$7011,[1]WT!$I$6999:$I$7011,$B1834)</f>
        <v>0.89627258177553237</v>
      </c>
      <c r="AK1834" s="283">
        <f>SUMIFS([1]WT!AV$6999:AV$7011,[1]WT!$I$6999:$I$7011,$B1834)</f>
        <v>1.4741663173449191</v>
      </c>
      <c r="AL1834" s="283">
        <f>SUMIFS([1]WT!AW$6999:AW$7011,[1]WT!$I$6999:$I$7011,$B1834)</f>
        <v>2.1887164422827357</v>
      </c>
      <c r="AM1834" s="283">
        <f>SUMIFS([1]WT!AX$6999:AX$7011,[1]WT!$I$6999:$I$7011,$B1834)</f>
        <v>4.6095040198805455</v>
      </c>
      <c r="AN1834" s="283">
        <f>SUMIFS([1]WT!AY$6999:AY$7011,[1]WT!$I$6999:$I$7011,$B1834)</f>
        <v>5.0527889388013092</v>
      </c>
      <c r="AO1834" s="283">
        <f>SUMIFS([1]WT!AZ$6999:AZ$7011,[1]WT!$I$6999:$I$7011,$B1834)</f>
        <v>7.0482072963369973</v>
      </c>
      <c r="AP1834" s="283">
        <f>SUMIFS([1]WT!BA$6999:BA$7011,[1]WT!$I$6999:$I$7011,$B1834)</f>
        <v>8.5653788997603488</v>
      </c>
      <c r="AQ1834" s="283">
        <f>SUMIFS([1]WT!BB$6999:BB$7011,[1]WT!$I$6999:$I$7011,$B1834)</f>
        <v>10.651736635142473</v>
      </c>
      <c r="AR1834" s="283">
        <f>SUMIFS([1]WT!BC$6999:BC$7011,[1]WT!$I$6999:$I$7011,$B1834)</f>
        <v>12.2271020460777</v>
      </c>
      <c r="AS1834" s="283">
        <f>SUMIFS([1]WT!BD$6999:BD$7011,[1]WT!$I$6999:$I$7011,$B1834)</f>
        <v>14.955942235032884</v>
      </c>
      <c r="AT1834" s="283">
        <f>SUMIFS([1]WT!BE$6999:BE$7011,[1]WT!$I$6999:$I$7011,$B1834)</f>
        <v>20.678431334752677</v>
      </c>
      <c r="AU1834" s="283">
        <f>SUMIFS([1]WT!BF$6999:BF$7011,[1]WT!$I$6999:$I$7011,$B1834)</f>
        <v>22.033315182480806</v>
      </c>
      <c r="AV1834" s="283">
        <f>SUMIFS([1]WT!BG$6999:BG$7011,[1]WT!$I$6999:$I$7011,$B1834)</f>
        <v>23.419811053460247</v>
      </c>
      <c r="AW1834" s="283">
        <f>SUMIFS([1]WT!BH$6999:BH$7011,[1]WT!$I$6999:$I$7011,$B1834)</f>
        <v>26.810548438093424</v>
      </c>
      <c r="AX1834" s="283">
        <f>SUMIFS([1]WT!BI$6999:BI$7011,[1]WT!$I$6999:$I$7011,$B1834)</f>
        <v>27.816994918224648</v>
      </c>
      <c r="AY1834" s="283">
        <f>SUMIFS([1]WT!BJ$6999:BJ$7011,[1]WT!$I$6999:$I$7011,$B1834)</f>
        <v>28.328165241385193</v>
      </c>
      <c r="AZ1834" s="283">
        <f>SUMIFS([1]WT!BK$6999:BK$7011,[1]WT!$I$6999:$I$7011,$B1834)</f>
        <v>29.408986229784361</v>
      </c>
      <c r="BA1834" s="283">
        <f>SUMIFS([1]WT!BL$6999:BL$7011,[1]WT!$I$6999:$I$7011,$B1834)</f>
        <v>30.481095256966483</v>
      </c>
      <c r="BB1834" s="283">
        <f>SUMIFS([1]WT!BM$6999:BM$7011,[1]WT!$I$6999:$I$7011,$B1834)</f>
        <v>33.374015988230489</v>
      </c>
      <c r="BD1834" s="369" t="s">
        <v>257</v>
      </c>
      <c r="BE1834" s="287">
        <f t="shared" si="896"/>
        <v>9.7136715297315677E-3</v>
      </c>
      <c r="BF1834" s="287">
        <f t="shared" si="896"/>
        <v>4.5408796614365587E-2</v>
      </c>
      <c r="BG1834" s="287">
        <f t="shared" si="896"/>
        <v>4.3511603604376906E-2</v>
      </c>
      <c r="BH1834" s="471"/>
      <c r="BI1834" s="370">
        <f t="shared" si="897"/>
        <v>314.31464043396494</v>
      </c>
      <c r="BJ1834" s="333"/>
    </row>
    <row r="1835" spans="2:63" ht="13">
      <c r="B1835" s="281" t="s">
        <v>2058</v>
      </c>
      <c r="C1835" s="471"/>
      <c r="D1835" s="317"/>
      <c r="E1835" s="317"/>
      <c r="F1835" s="317"/>
      <c r="G1835" s="317"/>
      <c r="H1835" s="317"/>
      <c r="I1835" s="317"/>
      <c r="J1835" s="317"/>
      <c r="K1835" s="317"/>
      <c r="L1835" s="317"/>
      <c r="M1835" s="317"/>
      <c r="N1835" s="317"/>
      <c r="O1835" s="317"/>
      <c r="P1835" s="317"/>
      <c r="Q1835" s="317"/>
      <c r="R1835" s="317"/>
      <c r="S1835" s="317"/>
      <c r="T1835" s="317"/>
      <c r="U1835" s="317"/>
      <c r="V1835" s="317"/>
      <c r="W1835" s="317"/>
      <c r="X1835" s="317"/>
      <c r="Y1835" s="317"/>
      <c r="Z1835" s="317"/>
      <c r="AA1835" s="317"/>
      <c r="AB1835" s="283">
        <f>SUMIFS([1]WT!AM$6999:AM$7011,[1]WT!$I$6999:$I$7011,$B1835)</f>
        <v>0.90075656421488104</v>
      </c>
      <c r="AC1835" s="283">
        <f>SUMIFS([1]WT!AN$6999:AN$7011,[1]WT!$I$6999:$I$7011,$B1835)</f>
        <v>4.7946042603586863</v>
      </c>
      <c r="AD1835" s="283">
        <f>SUMIFS([1]WT!AO$6999:AO$7011,[1]WT!$I$6999:$I$7011,$B1835)</f>
        <v>8.3340679741255617</v>
      </c>
      <c r="AE1835" s="283">
        <f>SUMIFS([1]WT!AP$6999:AP$7011,[1]WT!$I$6999:$I$7011,$B1835)</f>
        <v>13.191419537616683</v>
      </c>
      <c r="AF1835" s="283">
        <f>SUMIFS([1]WT!AQ$6999:AQ$7011,[1]WT!$I$6999:$I$7011,$B1835)</f>
        <v>2.1910848927508617</v>
      </c>
      <c r="AG1835" s="283">
        <f>SUMIFS([1]WT!AR$6999:AR$7011,[1]WT!$I$6999:$I$7011,$B1835)</f>
        <v>1.2607771104023076</v>
      </c>
      <c r="AH1835" s="283">
        <f>SUMIFS([1]WT!AS$6999:AS$7011,[1]WT!$I$6999:$I$7011,$B1835)</f>
        <v>5.3400139631671557</v>
      </c>
      <c r="AI1835" s="283">
        <f>SUMIFS([1]WT!AT$6999:AT$7011,[1]WT!$I$6999:$I$7011,$B1835)</f>
        <v>4.4067182247136776</v>
      </c>
      <c r="AJ1835" s="283">
        <f>SUMIFS([1]WT!AU$6999:AU$7011,[1]WT!$I$6999:$I$7011,$B1835)</f>
        <v>6.1587966688135456</v>
      </c>
      <c r="AK1835" s="283">
        <f>SUMIFS([1]WT!AV$6999:AV$7011,[1]WT!$I$6999:$I$7011,$B1835)</f>
        <v>9.2284326495775861</v>
      </c>
      <c r="AL1835" s="283">
        <f>SUMIFS([1]WT!AW$6999:AW$7011,[1]WT!$I$6999:$I$7011,$B1835)</f>
        <v>11.344878590131369</v>
      </c>
      <c r="AM1835" s="283">
        <f>SUMIFS([1]WT!AX$6999:AX$7011,[1]WT!$I$6999:$I$7011,$B1835)</f>
        <v>15.609660063477545</v>
      </c>
      <c r="AN1835" s="283">
        <f>SUMIFS([1]WT!AY$6999:AY$7011,[1]WT!$I$6999:$I$7011,$B1835)</f>
        <v>17.449005021606474</v>
      </c>
      <c r="AO1835" s="283">
        <f>SUMIFS([1]WT!AZ$6999:AZ$7011,[1]WT!$I$6999:$I$7011,$B1835)</f>
        <v>20.221509298974841</v>
      </c>
      <c r="AP1835" s="283">
        <f>SUMIFS([1]WT!BA$6999:BA$7011,[1]WT!$I$6999:$I$7011,$B1835)</f>
        <v>22.605039365614559</v>
      </c>
      <c r="AQ1835" s="283">
        <f>SUMIFS([1]WT!BB$6999:BB$7011,[1]WT!$I$6999:$I$7011,$B1835)</f>
        <v>25.225984242738924</v>
      </c>
      <c r="AR1835" s="283">
        <f>SUMIFS([1]WT!BC$6999:BC$7011,[1]WT!$I$6999:$I$7011,$B1835)</f>
        <v>28.254688342612049</v>
      </c>
      <c r="AS1835" s="283">
        <f>SUMIFS([1]WT!BD$6999:BD$7011,[1]WT!$I$6999:$I$7011,$B1835)</f>
        <v>34.778683840698228</v>
      </c>
      <c r="AT1835" s="283">
        <f>SUMIFS([1]WT!BE$6999:BE$7011,[1]WT!$I$6999:$I$7011,$B1835)</f>
        <v>38.432179730111649</v>
      </c>
      <c r="AU1835" s="283">
        <f>SUMIFS([1]WT!BF$6999:BF$7011,[1]WT!$I$6999:$I$7011,$B1835)</f>
        <v>40.781544438539427</v>
      </c>
      <c r="AV1835" s="283">
        <f>SUMIFS([1]WT!BG$6999:BG$7011,[1]WT!$I$6999:$I$7011,$B1835)</f>
        <v>44.42322455826573</v>
      </c>
      <c r="AW1835" s="283">
        <f>SUMIFS([1]WT!BH$6999:BH$7011,[1]WT!$I$6999:$I$7011,$B1835)</f>
        <v>48.639542493188777</v>
      </c>
      <c r="AX1835" s="283">
        <f>SUMIFS([1]WT!BI$6999:BI$7011,[1]WT!$I$6999:$I$7011,$B1835)</f>
        <v>52.469303975412423</v>
      </c>
      <c r="AY1835" s="283">
        <f>SUMIFS([1]WT!BJ$6999:BJ$7011,[1]WT!$I$6999:$I$7011,$B1835)</f>
        <v>54.883770394578285</v>
      </c>
      <c r="AZ1835" s="283">
        <f>SUMIFS([1]WT!BK$6999:BK$7011,[1]WT!$I$6999:$I$7011,$B1835)</f>
        <v>58.829005437382229</v>
      </c>
      <c r="BA1835" s="283">
        <f>SUMIFS([1]WT!BL$6999:BL$7011,[1]WT!$I$6999:$I$7011,$B1835)</f>
        <v>62.936980502306326</v>
      </c>
      <c r="BB1835" s="283">
        <f>SUMIFS([1]WT!BM$6999:BM$7011,[1]WT!$I$6999:$I$7011,$B1835)</f>
        <v>68.547053970243098</v>
      </c>
      <c r="BD1835" s="369" t="s">
        <v>2058</v>
      </c>
      <c r="BE1835" s="287">
        <f t="shared" si="896"/>
        <v>9.379805814181548E-2</v>
      </c>
      <c r="BF1835" s="287">
        <f t="shared" si="896"/>
        <v>9.7258703178162972E-2</v>
      </c>
      <c r="BG1835" s="287">
        <f t="shared" si="896"/>
        <v>9.7074770174498115E-2</v>
      </c>
      <c r="BH1835" s="471"/>
      <c r="BI1835" s="370">
        <f t="shared" si="897"/>
        <v>701.23872611162278</v>
      </c>
    </row>
    <row r="1836" spans="2:63" ht="12.75" customHeight="1">
      <c r="B1836" s="281" t="s">
        <v>2254</v>
      </c>
      <c r="C1836" s="471"/>
      <c r="D1836" s="317"/>
      <c r="E1836" s="317"/>
      <c r="F1836" s="317"/>
      <c r="G1836" s="317"/>
      <c r="H1836" s="317"/>
      <c r="I1836" s="317"/>
      <c r="J1836" s="317"/>
      <c r="K1836" s="317"/>
      <c r="L1836" s="317"/>
      <c r="M1836" s="317"/>
      <c r="N1836" s="317"/>
      <c r="O1836" s="317"/>
      <c r="P1836" s="317"/>
      <c r="Q1836" s="317"/>
      <c r="R1836" s="317"/>
      <c r="S1836" s="317"/>
      <c r="T1836" s="317"/>
      <c r="U1836" s="317"/>
      <c r="V1836" s="317"/>
      <c r="W1836" s="317"/>
      <c r="X1836" s="317"/>
      <c r="Y1836" s="317"/>
      <c r="Z1836" s="317"/>
      <c r="AA1836" s="317"/>
      <c r="AB1836" s="283">
        <f>SUMIFS([1]WT!AM$6999:AM$7011,[1]WT!$I$6999:$I$7011,$B1836)</f>
        <v>22.276051307314798</v>
      </c>
      <c r="AC1836" s="283">
        <f>SUMIFS([1]WT!AN$6999:AN$7011,[1]WT!$I$6999:$I$7011,$B1836)</f>
        <v>26.805275411634302</v>
      </c>
      <c r="AD1836" s="283">
        <f>SUMIFS([1]WT!AO$6999:AO$7011,[1]WT!$I$6999:$I$7011,$B1836)</f>
        <v>30.7581259978801</v>
      </c>
      <c r="AE1836" s="283">
        <f>SUMIFS([1]WT!AP$6999:AP$7011,[1]WT!$I$6999:$I$7011,$B1836)</f>
        <v>34.216483134258397</v>
      </c>
      <c r="AF1836" s="283">
        <f>SUMIFS([1]WT!AQ$6999:AQ$7011,[1]WT!$I$6999:$I$7011,$B1836)</f>
        <v>40.850044474815498</v>
      </c>
      <c r="AG1836" s="283">
        <f>SUMIFS([1]WT!AR$6999:AR$7011,[1]WT!$I$6999:$I$7011,$B1836)</f>
        <v>46.404004843594699</v>
      </c>
      <c r="AH1836" s="283">
        <f>SUMIFS([1]WT!AS$6999:AS$7011,[1]WT!$I$6999:$I$7011,$B1836)</f>
        <v>51.365935790891101</v>
      </c>
      <c r="AI1836" s="283">
        <f>SUMIFS([1]WT!AT$6999:AT$7011,[1]WT!$I$6999:$I$7011,$B1836)</f>
        <v>57.927723830075799</v>
      </c>
      <c r="AJ1836" s="283">
        <f>SUMIFS([1]WT!AU$6999:AU$7011,[1]WT!$I$6999:$I$7011,$B1836)</f>
        <v>64.379841379814195</v>
      </c>
      <c r="AK1836" s="283">
        <f>SUMIFS([1]WT!AV$6999:AV$7011,[1]WT!$I$6999:$I$7011,$B1836)</f>
        <v>71.273560106251495</v>
      </c>
      <c r="AL1836" s="283">
        <f>SUMIFS([1]WT!AW$6999:AW$7011,[1]WT!$I$6999:$I$7011,$B1836)</f>
        <v>78.305252428475001</v>
      </c>
      <c r="AM1836" s="283">
        <f>SUMIFS([1]WT!AX$6999:AX$7011,[1]WT!$I$6999:$I$7011,$B1836)</f>
        <v>84.844606342526802</v>
      </c>
      <c r="AN1836" s="283">
        <f>SUMIFS([1]WT!AY$6999:AY$7011,[1]WT!$I$6999:$I$7011,$B1836)</f>
        <v>93.012902977734996</v>
      </c>
      <c r="AO1836" s="283">
        <f>SUMIFS([1]WT!AZ$6999:AZ$7011,[1]WT!$I$6999:$I$7011,$B1836)</f>
        <v>100.96150656920101</v>
      </c>
      <c r="AP1836" s="283">
        <f>SUMIFS([1]WT!BA$6999:BA$7011,[1]WT!$I$6999:$I$7011,$B1836)</f>
        <v>108.60355983475201</v>
      </c>
      <c r="AQ1836" s="283">
        <f>SUMIFS([1]WT!BB$6999:BB$7011,[1]WT!$I$6999:$I$7011,$B1836)</f>
        <v>116.41103574263801</v>
      </c>
      <c r="AR1836" s="283">
        <f>SUMIFS([1]WT!BC$6999:BC$7011,[1]WT!$I$6999:$I$7011,$B1836)</f>
        <v>123.50954409806801</v>
      </c>
      <c r="AS1836" s="283">
        <f>SUMIFS([1]WT!BD$6999:BD$7011,[1]WT!$I$6999:$I$7011,$B1836)</f>
        <v>128.967675223697</v>
      </c>
      <c r="AT1836" s="283">
        <f>SUMIFS([1]WT!BE$6999:BE$7011,[1]WT!$I$6999:$I$7011,$B1836)</f>
        <v>133.253423643579</v>
      </c>
      <c r="AU1836" s="283">
        <f>SUMIFS([1]WT!BF$6999:BF$7011,[1]WT!$I$6999:$I$7011,$B1836)</f>
        <v>139.42161510051699</v>
      </c>
      <c r="AV1836" s="283">
        <f>SUMIFS([1]WT!BG$6999:BG$7011,[1]WT!$I$6999:$I$7011,$B1836)</f>
        <v>143.65245246678501</v>
      </c>
      <c r="AW1836" s="283">
        <f>SUMIFS([1]WT!BH$6999:BH$7011,[1]WT!$I$6999:$I$7011,$B1836)</f>
        <v>145.47502609959</v>
      </c>
      <c r="AX1836" s="283">
        <f>SUMIFS([1]WT!BI$6999:BI$7011,[1]WT!$I$6999:$I$7011,$B1836)</f>
        <v>146.541774475643</v>
      </c>
      <c r="AY1836" s="283">
        <f>SUMIFS([1]WT!BJ$6999:BJ$7011,[1]WT!$I$6999:$I$7011,$B1836)</f>
        <v>148.186925041454</v>
      </c>
      <c r="AZ1836" s="283">
        <f>SUMIFS([1]WT!BK$6999:BK$7011,[1]WT!$I$6999:$I$7011,$B1836)</f>
        <v>147.77632038101601</v>
      </c>
      <c r="BA1836" s="283">
        <f>SUMIFS([1]WT!BL$6999:BL$7011,[1]WT!$I$6999:$I$7011,$B1836)</f>
        <v>145.76258257676699</v>
      </c>
      <c r="BB1836" s="283">
        <f>SUMIFS([1]WT!BM$6999:BM$7011,[1]WT!$I$6999:$I$7011,$B1836)</f>
        <v>136.90365870595599</v>
      </c>
      <c r="BD1836" s="369" t="s">
        <v>2254</v>
      </c>
      <c r="BE1836" s="372">
        <f t="shared" si="896"/>
        <v>0.65811490755628421</v>
      </c>
      <c r="BF1836" s="372">
        <f t="shared" si="896"/>
        <v>0.3384872618048535</v>
      </c>
      <c r="BG1836" s="372">
        <f t="shared" si="896"/>
        <v>0.35547544531397363</v>
      </c>
      <c r="BH1836" s="472"/>
      <c r="BI1836" s="370">
        <f t="shared" si="897"/>
        <v>2567.8469079849301</v>
      </c>
    </row>
    <row r="1837" spans="2:63" ht="12.75" customHeight="1">
      <c r="B1837" s="352" t="s">
        <v>2253</v>
      </c>
      <c r="C1837" s="472"/>
      <c r="D1837" s="371"/>
      <c r="E1837" s="371"/>
      <c r="F1837" s="371"/>
      <c r="G1837" s="371"/>
      <c r="H1837" s="371"/>
      <c r="I1837" s="371"/>
      <c r="J1837" s="371"/>
      <c r="K1837" s="371"/>
      <c r="L1837" s="371"/>
      <c r="M1837" s="371"/>
      <c r="N1837" s="371"/>
      <c r="O1837" s="371"/>
      <c r="P1837" s="371"/>
      <c r="Q1837" s="371"/>
      <c r="R1837" s="371"/>
      <c r="S1837" s="371"/>
      <c r="T1837" s="371"/>
      <c r="U1837" s="371"/>
      <c r="V1837" s="371"/>
      <c r="W1837" s="371"/>
      <c r="X1837" s="371"/>
      <c r="Y1837" s="371"/>
      <c r="Z1837" s="371"/>
      <c r="AA1837" s="371"/>
      <c r="AB1837" s="353">
        <f>SUMIFS([1]WT!AM$6999:AM$7011,[1]WT!$I$6999:$I$7011,$B1837)</f>
        <v>2.8017366986262143E-2</v>
      </c>
      <c r="AC1837" s="353">
        <f>SUMIFS([1]WT!AN$6999:AN$7011,[1]WT!$I$6999:$I$7011,$B1837)</f>
        <v>0</v>
      </c>
      <c r="AD1837" s="353">
        <f>SUMIFS([1]WT!AO$6999:AO$7011,[1]WT!$I$6999:$I$7011,$B1837)</f>
        <v>0</v>
      </c>
      <c r="AE1837" s="353">
        <f>SUMIFS([1]WT!AP$6999:AP$7011,[1]WT!$I$6999:$I$7011,$B1837)</f>
        <v>0</v>
      </c>
      <c r="AF1837" s="353">
        <f>SUMIFS([1]WT!AQ$6999:AQ$7011,[1]WT!$I$6999:$I$7011,$B1837)</f>
        <v>0</v>
      </c>
      <c r="AG1837" s="353">
        <f>SUMIFS([1]WT!AR$6999:AR$7011,[1]WT!$I$6999:$I$7011,$B1837)</f>
        <v>0</v>
      </c>
      <c r="AH1837" s="353">
        <f>SUMIFS([1]WT!AS$6999:AS$7011,[1]WT!$I$6999:$I$7011,$B1837)</f>
        <v>0</v>
      </c>
      <c r="AI1837" s="353">
        <f>SUMIFS([1]WT!AT$6999:AT$7011,[1]WT!$I$6999:$I$7011,$B1837)</f>
        <v>0</v>
      </c>
      <c r="AJ1837" s="353">
        <f>SUMIFS([1]WT!AU$6999:AU$7011,[1]WT!$I$6999:$I$7011,$B1837)</f>
        <v>0</v>
      </c>
      <c r="AK1837" s="353">
        <f>SUMIFS([1]WT!AV$6999:AV$7011,[1]WT!$I$6999:$I$7011,$B1837)</f>
        <v>0</v>
      </c>
      <c r="AL1837" s="353">
        <f>SUMIFS([1]WT!AW$6999:AW$7011,[1]WT!$I$6999:$I$7011,$B1837)</f>
        <v>0</v>
      </c>
      <c r="AM1837" s="353">
        <f>SUMIFS([1]WT!AX$6999:AX$7011,[1]WT!$I$6999:$I$7011,$B1837)</f>
        <v>0</v>
      </c>
      <c r="AN1837" s="353">
        <f>SUMIFS([1]WT!AY$6999:AY$7011,[1]WT!$I$6999:$I$7011,$B1837)</f>
        <v>0</v>
      </c>
      <c r="AO1837" s="353">
        <f>SUMIFS([1]WT!AZ$6999:AZ$7011,[1]WT!$I$6999:$I$7011,$B1837)</f>
        <v>0</v>
      </c>
      <c r="AP1837" s="353">
        <f>SUMIFS([1]WT!BA$6999:BA$7011,[1]WT!$I$6999:$I$7011,$B1837)</f>
        <v>0</v>
      </c>
      <c r="AQ1837" s="353">
        <f>SUMIFS([1]WT!BB$6999:BB$7011,[1]WT!$I$6999:$I$7011,$B1837)</f>
        <v>0</v>
      </c>
      <c r="AR1837" s="353">
        <f>SUMIFS([1]WT!BC$6999:BC$7011,[1]WT!$I$6999:$I$7011,$B1837)</f>
        <v>0</v>
      </c>
      <c r="AS1837" s="353">
        <f>SUMIFS([1]WT!BD$6999:BD$7011,[1]WT!$I$6999:$I$7011,$B1837)</f>
        <v>0</v>
      </c>
      <c r="AT1837" s="353">
        <f>SUMIFS([1]WT!BE$6999:BE$7011,[1]WT!$I$6999:$I$7011,$B1837)</f>
        <v>0</v>
      </c>
      <c r="AU1837" s="353">
        <f>SUMIFS([1]WT!BF$6999:BF$7011,[1]WT!$I$6999:$I$7011,$B1837)</f>
        <v>0</v>
      </c>
      <c r="AV1837" s="353">
        <f>SUMIFS([1]WT!BG$6999:BG$7011,[1]WT!$I$6999:$I$7011,$B1837)</f>
        <v>0</v>
      </c>
      <c r="AW1837" s="353">
        <f>SUMIFS([1]WT!BH$6999:BH$7011,[1]WT!$I$6999:$I$7011,$B1837)</f>
        <v>0</v>
      </c>
      <c r="AX1837" s="353">
        <f>SUMIFS([1]WT!BI$6999:BI$7011,[1]WT!$I$6999:$I$7011,$B1837)</f>
        <v>0</v>
      </c>
      <c r="AY1837" s="353">
        <f>SUMIFS([1]WT!BJ$6999:BJ$7011,[1]WT!$I$6999:$I$7011,$B1837)</f>
        <v>0</v>
      </c>
      <c r="AZ1837" s="353">
        <f>SUMIFS([1]WT!BK$6999:BK$7011,[1]WT!$I$6999:$I$7011,$B1837)</f>
        <v>0</v>
      </c>
      <c r="BA1837" s="353">
        <f>SUMIFS([1]WT!BL$6999:BL$7011,[1]WT!$I$6999:$I$7011,$B1837)</f>
        <v>0</v>
      </c>
      <c r="BB1837" s="353">
        <f>SUMIFS([1]WT!BM$6999:BM$7011,[1]WT!$I$6999:$I$7011,$B1837)</f>
        <v>0</v>
      </c>
      <c r="BD1837" s="369" t="s">
        <v>2253</v>
      </c>
      <c r="BE1837" s="374">
        <f t="shared" si="896"/>
        <v>7.2973502239752236E-5</v>
      </c>
      <c r="BF1837" s="374">
        <f t="shared" si="896"/>
        <v>0</v>
      </c>
      <c r="BG1837" s="374">
        <f t="shared" si="896"/>
        <v>3.8785357394152752E-6</v>
      </c>
      <c r="BH1837" s="351"/>
      <c r="BI1837" s="370">
        <f t="shared" si="897"/>
        <v>2.8017366986262143E-2</v>
      </c>
    </row>
    <row r="1838" spans="2:63" ht="13">
      <c r="B1838" s="281" t="s">
        <v>2250</v>
      </c>
      <c r="C1838" s="471" t="s">
        <v>2076</v>
      </c>
      <c r="D1838" s="317"/>
      <c r="E1838" s="317"/>
      <c r="F1838" s="317"/>
      <c r="G1838" s="317"/>
      <c r="H1838" s="317"/>
      <c r="I1838" s="317"/>
      <c r="J1838" s="317"/>
      <c r="K1838" s="317"/>
      <c r="L1838" s="317"/>
      <c r="M1838" s="317"/>
      <c r="N1838" s="317"/>
      <c r="O1838" s="317"/>
      <c r="P1838" s="317"/>
      <c r="Q1838" s="317"/>
      <c r="R1838" s="317"/>
      <c r="S1838" s="317"/>
      <c r="T1838" s="317"/>
      <c r="U1838" s="317"/>
      <c r="V1838" s="317"/>
      <c r="W1838" s="317"/>
      <c r="X1838" s="317"/>
      <c r="Y1838" s="317"/>
      <c r="Z1838" s="317"/>
      <c r="AA1838" s="317"/>
      <c r="AB1838" s="283">
        <f>SUM(
SUMIFS([1]WT!AM$7089:AM$7100,[1]WT!$I$7089:$I$7100,$B1838),
SUMIFS([1]WT!AM$7114:AM$7114,[1]WT!$I$7114:$I$7114,'BNEF Data'!$B1838))</f>
        <v>0</v>
      </c>
      <c r="AC1838" s="283">
        <f>SUM(
SUMIFS([1]WT!AN$7089:AN$7100,[1]WT!$I$7089:$I$7100,$B1838),
SUMIFS([1]WT!AN$7114:AN$7114,[1]WT!$I$7114:$I$7114,'BNEF Data'!$B1838))</f>
        <v>0</v>
      </c>
      <c r="AD1838" s="283">
        <f>SUM(
SUMIFS([1]WT!AO$7089:AO$7100,[1]WT!$I$7089:$I$7100,$B1838),
SUMIFS([1]WT!AO$7114:AO$7114,[1]WT!$I$7114:$I$7114,'BNEF Data'!$B1838))</f>
        <v>0</v>
      </c>
      <c r="AE1838" s="283">
        <f>SUM(
SUMIFS([1]WT!AP$7089:AP$7100,[1]WT!$I$7089:$I$7100,$B1838),
SUMIFS([1]WT!AP$7114:AP$7114,[1]WT!$I$7114:$I$7114,'BNEF Data'!$B1838))</f>
        <v>0</v>
      </c>
      <c r="AF1838" s="283">
        <f>SUM(
SUMIFS([1]WT!AQ$7089:AQ$7100,[1]WT!$I$7089:$I$7100,$B1838),
SUMIFS([1]WT!AQ$7114:AQ$7114,[1]WT!$I$7114:$I$7114,'BNEF Data'!$B1838))</f>
        <v>0</v>
      </c>
      <c r="AG1838" s="283">
        <f>SUM(
SUMIFS([1]WT!AR$7089:AR$7100,[1]WT!$I$7089:$I$7100,$B1838),
SUMIFS([1]WT!AR$7114:AR$7114,[1]WT!$I$7114:$I$7114,'BNEF Data'!$B1838))</f>
        <v>0</v>
      </c>
      <c r="AH1838" s="283">
        <f>SUM(
SUMIFS([1]WT!AS$7089:AS$7100,[1]WT!$I$7089:$I$7100,$B1838),
SUMIFS([1]WT!AS$7114:AS$7114,[1]WT!$I$7114:$I$7114,'BNEF Data'!$B1838))</f>
        <v>0</v>
      </c>
      <c r="AI1838" s="283">
        <f>SUM(
SUMIFS([1]WT!AT$7089:AT$7100,[1]WT!$I$7089:$I$7100,$B1838),
SUMIFS([1]WT!AT$7114:AT$7114,[1]WT!$I$7114:$I$7114,'BNEF Data'!$B1838))</f>
        <v>0</v>
      </c>
      <c r="AJ1838" s="283">
        <f>SUM(
SUMIFS([1]WT!AU$7089:AU$7100,[1]WT!$I$7089:$I$7100,$B1838),
SUMIFS([1]WT!AU$7114:AU$7114,[1]WT!$I$7114:$I$7114,'BNEF Data'!$B1838))</f>
        <v>0</v>
      </c>
      <c r="AK1838" s="283">
        <f>SUM(
SUMIFS([1]WT!AV$7089:AV$7100,[1]WT!$I$7089:$I$7100,$B1838),
SUMIFS([1]WT!AV$7114:AV$7114,[1]WT!$I$7114:$I$7114,'BNEF Data'!$B1838))</f>
        <v>0</v>
      </c>
      <c r="AL1838" s="283">
        <f>SUM(
SUMIFS([1]WT!AW$7089:AW$7100,[1]WT!$I$7089:$I$7100,$B1838),
SUMIFS([1]WT!AW$7114:AW$7114,[1]WT!$I$7114:$I$7114,'BNEF Data'!$B1838))</f>
        <v>0</v>
      </c>
      <c r="AM1838" s="283">
        <f>SUM(
SUMIFS([1]WT!AX$7089:AX$7100,[1]WT!$I$7089:$I$7100,$B1838),
SUMIFS([1]WT!AX$7114:AX$7114,[1]WT!$I$7114:$I$7114,'BNEF Data'!$B1838))</f>
        <v>0</v>
      </c>
      <c r="AN1838" s="283">
        <f>SUM(
SUMIFS([1]WT!AY$7089:AY$7100,[1]WT!$I$7089:$I$7100,$B1838),
SUMIFS([1]WT!AY$7114:AY$7114,[1]WT!$I$7114:$I$7114,'BNEF Data'!$B1838))</f>
        <v>0</v>
      </c>
      <c r="AO1838" s="283">
        <f>SUM(
SUMIFS([1]WT!AZ$7089:AZ$7100,[1]WT!$I$7089:$I$7100,$B1838),
SUMIFS([1]WT!AZ$7114:AZ$7114,[1]WT!$I$7114:$I$7114,'BNEF Data'!$B1838))</f>
        <v>0</v>
      </c>
      <c r="AP1838" s="283">
        <f>SUM(
SUMIFS([1]WT!BA$7089:BA$7100,[1]WT!$I$7089:$I$7100,$B1838),
SUMIFS([1]WT!BA$7114:BA$7114,[1]WT!$I$7114:$I$7114,'BNEF Data'!$B1838))</f>
        <v>0</v>
      </c>
      <c r="AQ1838" s="283">
        <f>SUM(
SUMIFS([1]WT!BB$7089:BB$7100,[1]WT!$I$7089:$I$7100,$B1838),
SUMIFS([1]WT!BB$7114:BB$7114,[1]WT!$I$7114:$I$7114,'BNEF Data'!$B1838))</f>
        <v>0</v>
      </c>
      <c r="AR1838" s="283">
        <f>SUM(
SUMIFS([1]WT!BC$7089:BC$7100,[1]WT!$I$7089:$I$7100,$B1838),
SUMIFS([1]WT!BC$7114:BC$7114,[1]WT!$I$7114:$I$7114,'BNEF Data'!$B1838))</f>
        <v>0</v>
      </c>
      <c r="AS1838" s="283">
        <f>SUM(
SUMIFS([1]WT!BD$7089:BD$7100,[1]WT!$I$7089:$I$7100,$B1838),
SUMIFS([1]WT!BD$7114:BD$7114,[1]WT!$I$7114:$I$7114,'BNEF Data'!$B1838))</f>
        <v>0</v>
      </c>
      <c r="AT1838" s="283">
        <f>SUM(
SUMIFS([1]WT!BE$7089:BE$7100,[1]WT!$I$7089:$I$7100,$B1838),
SUMIFS([1]WT!BE$7114:BE$7114,[1]WT!$I$7114:$I$7114,'BNEF Data'!$B1838))</f>
        <v>0</v>
      </c>
      <c r="AU1838" s="283">
        <f>SUM(
SUMIFS([1]WT!BF$7089:BF$7100,[1]WT!$I$7089:$I$7100,$B1838),
SUMIFS([1]WT!BF$7114:BF$7114,[1]WT!$I$7114:$I$7114,'BNEF Data'!$B1838))</f>
        <v>0</v>
      </c>
      <c r="AV1838" s="283">
        <f>SUM(
SUMIFS([1]WT!BG$7089:BG$7100,[1]WT!$I$7089:$I$7100,$B1838),
SUMIFS([1]WT!BG$7114:BG$7114,[1]WT!$I$7114:$I$7114,'BNEF Data'!$B1838))</f>
        <v>0</v>
      </c>
      <c r="AW1838" s="283">
        <f>SUM(
SUMIFS([1]WT!BH$7089:BH$7100,[1]WT!$I$7089:$I$7100,$B1838),
SUMIFS([1]WT!BH$7114:BH$7114,[1]WT!$I$7114:$I$7114,'BNEF Data'!$B1838))</f>
        <v>0</v>
      </c>
      <c r="AX1838" s="283">
        <f>SUM(
SUMIFS([1]WT!BI$7089:BI$7100,[1]WT!$I$7089:$I$7100,$B1838),
SUMIFS([1]WT!BI$7114:BI$7114,[1]WT!$I$7114:$I$7114,'BNEF Data'!$B1838))</f>
        <v>0</v>
      </c>
      <c r="AY1838" s="283">
        <f>SUM(
SUMIFS([1]WT!BJ$7089:BJ$7100,[1]WT!$I$7089:$I$7100,$B1838),
SUMIFS([1]WT!BJ$7114:BJ$7114,[1]WT!$I$7114:$I$7114,'BNEF Data'!$B1838))</f>
        <v>0</v>
      </c>
      <c r="AZ1838" s="283">
        <f>SUM(
SUMIFS([1]WT!BK$7089:BK$7100,[1]WT!$I$7089:$I$7100,$B1838),
SUMIFS([1]WT!BK$7114:BK$7114,[1]WT!$I$7114:$I$7114,'BNEF Data'!$B1838))</f>
        <v>0</v>
      </c>
      <c r="BA1838" s="283">
        <f>SUM(
SUMIFS([1]WT!BL$7089:BL$7100,[1]WT!$I$7089:$I$7100,$B1838),
SUMIFS([1]WT!BL$7114:BL$7114,[1]WT!$I$7114:$I$7114,'BNEF Data'!$B1838))</f>
        <v>0</v>
      </c>
      <c r="BB1838" s="283">
        <f>SUM(
SUMIFS([1]WT!BM$7089:BM$7100,[1]WT!$I$7089:$I$7100,$B1838),
SUMIFS([1]WT!BM$7114:BM$7114,[1]WT!$I$7114:$I$7114,'BNEF Data'!$B1838))</f>
        <v>0</v>
      </c>
      <c r="BC1838" s="297"/>
      <c r="BD1838" s="369" t="s">
        <v>2250</v>
      </c>
      <c r="BE1838" s="287">
        <f t="shared" ref="BE1838:BG1843" si="898">SUM(CHOOSE(BE$1820,$AA1838:$AH1838,$AI1838:$BB1838,$AA1838:$BB1838))/
SUM(CHOOSE(BE$1820,INDEX($AA$1844:$AH$1847,$BD$1820,),INDEX($AI$1844:$BB$1847,$BD$1820,),INDEX($AA$1844:$BB$1847,$BD$1820,)))</f>
        <v>0</v>
      </c>
      <c r="BF1838" s="287">
        <f t="shared" si="898"/>
        <v>0</v>
      </c>
      <c r="BG1838" s="287">
        <f t="shared" si="898"/>
        <v>0</v>
      </c>
      <c r="BH1838" s="473" t="s">
        <v>2255</v>
      </c>
      <c r="BI1838" s="370">
        <f t="shared" si="897"/>
        <v>0</v>
      </c>
    </row>
    <row r="1839" spans="2:63" ht="13">
      <c r="B1839" s="281" t="s">
        <v>2057</v>
      </c>
      <c r="C1839" s="471"/>
      <c r="D1839" s="317"/>
      <c r="E1839" s="317"/>
      <c r="F1839" s="317"/>
      <c r="G1839" s="317"/>
      <c r="H1839" s="317"/>
      <c r="I1839" s="317"/>
      <c r="J1839" s="317"/>
      <c r="K1839" s="317"/>
      <c r="L1839" s="317"/>
      <c r="M1839" s="317"/>
      <c r="N1839" s="317"/>
      <c r="O1839" s="317"/>
      <c r="P1839" s="317"/>
      <c r="Q1839" s="317"/>
      <c r="R1839" s="317"/>
      <c r="S1839" s="317"/>
      <c r="T1839" s="317"/>
      <c r="U1839" s="317"/>
      <c r="V1839" s="317"/>
      <c r="W1839" s="317"/>
      <c r="X1839" s="317"/>
      <c r="Y1839" s="317"/>
      <c r="Z1839" s="317"/>
      <c r="AA1839" s="317"/>
      <c r="AB1839" s="283">
        <f>SUM(
SUMIFS([1]WT!AM$7089:AM$7100,[1]WT!$I$7089:$I$7100,$B1839),
SUMIFS([1]WT!AM$7114:AM$7114,[1]WT!$I$7114:$I$7114,'BNEF Data'!$B1839))</f>
        <v>0</v>
      </c>
      <c r="AC1839" s="283">
        <f>SUM(
SUMIFS([1]WT!AN$7089:AN$7100,[1]WT!$I$7089:$I$7100,$B1839),
SUMIFS([1]WT!AN$7114:AN$7114,[1]WT!$I$7114:$I$7114,'BNEF Data'!$B1839))</f>
        <v>0</v>
      </c>
      <c r="AD1839" s="283">
        <f>SUM(
SUMIFS([1]WT!AO$7089:AO$7100,[1]WT!$I$7089:$I$7100,$B1839),
SUMIFS([1]WT!AO$7114:AO$7114,[1]WT!$I$7114:$I$7114,'BNEF Data'!$B1839))</f>
        <v>0</v>
      </c>
      <c r="AE1839" s="283">
        <f>SUM(
SUMIFS([1]WT!AP$7089:AP$7100,[1]WT!$I$7089:$I$7100,$B1839),
SUMIFS([1]WT!AP$7114:AP$7114,[1]WT!$I$7114:$I$7114,'BNEF Data'!$B1839))</f>
        <v>0</v>
      </c>
      <c r="AF1839" s="283">
        <f>SUM(
SUMIFS([1]WT!AQ$7089:AQ$7100,[1]WT!$I$7089:$I$7100,$B1839),
SUMIFS([1]WT!AQ$7114:AQ$7114,[1]WT!$I$7114:$I$7114,'BNEF Data'!$B1839))</f>
        <v>0</v>
      </c>
      <c r="AG1839" s="283">
        <f>SUM(
SUMIFS([1]WT!AR$7089:AR$7100,[1]WT!$I$7089:$I$7100,$B1839),
SUMIFS([1]WT!AR$7114:AR$7114,[1]WT!$I$7114:$I$7114,'BNEF Data'!$B1839))</f>
        <v>0</v>
      </c>
      <c r="AH1839" s="283">
        <f>SUM(
SUMIFS([1]WT!AS$7089:AS$7100,[1]WT!$I$7089:$I$7100,$B1839),
SUMIFS([1]WT!AS$7114:AS$7114,[1]WT!$I$7114:$I$7114,'BNEF Data'!$B1839))</f>
        <v>0</v>
      </c>
      <c r="AI1839" s="283">
        <f>SUM(
SUMIFS([1]WT!AT$7089:AT$7100,[1]WT!$I$7089:$I$7100,$B1839),
SUMIFS([1]WT!AT$7114:AT$7114,[1]WT!$I$7114:$I$7114,'BNEF Data'!$B1839))</f>
        <v>0</v>
      </c>
      <c r="AJ1839" s="283">
        <f>SUM(
SUMIFS([1]WT!AU$7089:AU$7100,[1]WT!$I$7089:$I$7100,$B1839),
SUMIFS([1]WT!AU$7114:AU$7114,[1]WT!$I$7114:$I$7114,'BNEF Data'!$B1839))</f>
        <v>0</v>
      </c>
      <c r="AK1839" s="283">
        <f>SUM(
SUMIFS([1]WT!AV$7089:AV$7100,[1]WT!$I$7089:$I$7100,$B1839),
SUMIFS([1]WT!AV$7114:AV$7114,[1]WT!$I$7114:$I$7114,'BNEF Data'!$B1839))</f>
        <v>0</v>
      </c>
      <c r="AL1839" s="283">
        <f>SUM(
SUMIFS([1]WT!AW$7089:AW$7100,[1]WT!$I$7089:$I$7100,$B1839),
SUMIFS([1]WT!AW$7114:AW$7114,[1]WT!$I$7114:$I$7114,'BNEF Data'!$B1839))</f>
        <v>0</v>
      </c>
      <c r="AM1839" s="283">
        <f>SUM(
SUMIFS([1]WT!AX$7089:AX$7100,[1]WT!$I$7089:$I$7100,$B1839),
SUMIFS([1]WT!AX$7114:AX$7114,[1]WT!$I$7114:$I$7114,'BNEF Data'!$B1839))</f>
        <v>0</v>
      </c>
      <c r="AN1839" s="283">
        <f>SUM(
SUMIFS([1]WT!AY$7089:AY$7100,[1]WT!$I$7089:$I$7100,$B1839),
SUMIFS([1]WT!AY$7114:AY$7114,[1]WT!$I$7114:$I$7114,'BNEF Data'!$B1839))</f>
        <v>0</v>
      </c>
      <c r="AO1839" s="283">
        <f>SUM(
SUMIFS([1]WT!AZ$7089:AZ$7100,[1]WT!$I$7089:$I$7100,$B1839),
SUMIFS([1]WT!AZ$7114:AZ$7114,[1]WT!$I$7114:$I$7114,'BNEF Data'!$B1839))</f>
        <v>0</v>
      </c>
      <c r="AP1839" s="283">
        <f>SUM(
SUMIFS([1]WT!BA$7089:BA$7100,[1]WT!$I$7089:$I$7100,$B1839),
SUMIFS([1]WT!BA$7114:BA$7114,[1]WT!$I$7114:$I$7114,'BNEF Data'!$B1839))</f>
        <v>0</v>
      </c>
      <c r="AQ1839" s="283">
        <f>SUM(
SUMIFS([1]WT!BB$7089:BB$7100,[1]WT!$I$7089:$I$7100,$B1839),
SUMIFS([1]WT!BB$7114:BB$7114,[1]WT!$I$7114:$I$7114,'BNEF Data'!$B1839))</f>
        <v>0</v>
      </c>
      <c r="AR1839" s="283">
        <f>SUM(
SUMIFS([1]WT!BC$7089:BC$7100,[1]WT!$I$7089:$I$7100,$B1839),
SUMIFS([1]WT!BC$7114:BC$7114,[1]WT!$I$7114:$I$7114,'BNEF Data'!$B1839))</f>
        <v>0</v>
      </c>
      <c r="AS1839" s="283">
        <f>SUM(
SUMIFS([1]WT!BD$7089:BD$7100,[1]WT!$I$7089:$I$7100,$B1839),
SUMIFS([1]WT!BD$7114:BD$7114,[1]WT!$I$7114:$I$7114,'BNEF Data'!$B1839))</f>
        <v>0</v>
      </c>
      <c r="AT1839" s="283">
        <f>SUM(
SUMIFS([1]WT!BE$7089:BE$7100,[1]WT!$I$7089:$I$7100,$B1839),
SUMIFS([1]WT!BE$7114:BE$7114,[1]WT!$I$7114:$I$7114,'BNEF Data'!$B1839))</f>
        <v>0</v>
      </c>
      <c r="AU1839" s="283">
        <f>SUM(
SUMIFS([1]WT!BF$7089:BF$7100,[1]WT!$I$7089:$I$7100,$B1839),
SUMIFS([1]WT!BF$7114:BF$7114,[1]WT!$I$7114:$I$7114,'BNEF Data'!$B1839))</f>
        <v>0</v>
      </c>
      <c r="AV1839" s="283">
        <f>SUM(
SUMIFS([1]WT!BG$7089:BG$7100,[1]WT!$I$7089:$I$7100,$B1839),
SUMIFS([1]WT!BG$7114:BG$7114,[1]WT!$I$7114:$I$7114,'BNEF Data'!$B1839))</f>
        <v>0</v>
      </c>
      <c r="AW1839" s="283">
        <f>SUM(
SUMIFS([1]WT!BH$7089:BH$7100,[1]WT!$I$7089:$I$7100,$B1839),
SUMIFS([1]WT!BH$7114:BH$7114,[1]WT!$I$7114:$I$7114,'BNEF Data'!$B1839))</f>
        <v>0</v>
      </c>
      <c r="AX1839" s="283">
        <f>SUM(
SUMIFS([1]WT!BI$7089:BI$7100,[1]WT!$I$7089:$I$7100,$B1839),
SUMIFS([1]WT!BI$7114:BI$7114,[1]WT!$I$7114:$I$7114,'BNEF Data'!$B1839))</f>
        <v>0</v>
      </c>
      <c r="AY1839" s="283">
        <f>SUM(
SUMIFS([1]WT!BJ$7089:BJ$7100,[1]WT!$I$7089:$I$7100,$B1839),
SUMIFS([1]WT!BJ$7114:BJ$7114,[1]WT!$I$7114:$I$7114,'BNEF Data'!$B1839))</f>
        <v>0</v>
      </c>
      <c r="AZ1839" s="283">
        <f>SUM(
SUMIFS([1]WT!BK$7089:BK$7100,[1]WT!$I$7089:$I$7100,$B1839),
SUMIFS([1]WT!BK$7114:BK$7114,[1]WT!$I$7114:$I$7114,'BNEF Data'!$B1839))</f>
        <v>0</v>
      </c>
      <c r="BA1839" s="283">
        <f>SUM(
SUMIFS([1]WT!BL$7089:BL$7100,[1]WT!$I$7089:$I$7100,$B1839),
SUMIFS([1]WT!BL$7114:BL$7114,[1]WT!$I$7114:$I$7114,'BNEF Data'!$B1839))</f>
        <v>0</v>
      </c>
      <c r="BB1839" s="283">
        <f>SUM(
SUMIFS([1]WT!BM$7089:BM$7100,[1]WT!$I$7089:$I$7100,$B1839),
SUMIFS([1]WT!BM$7114:BM$7114,[1]WT!$I$7114:$I$7114,'BNEF Data'!$B1839))</f>
        <v>0</v>
      </c>
      <c r="BD1839" s="369" t="s">
        <v>2057</v>
      </c>
      <c r="BE1839" s="287">
        <f t="shared" si="898"/>
        <v>0</v>
      </c>
      <c r="BF1839" s="287">
        <f t="shared" si="898"/>
        <v>0</v>
      </c>
      <c r="BG1839" s="287">
        <f t="shared" si="898"/>
        <v>0</v>
      </c>
      <c r="BH1839" s="471"/>
      <c r="BI1839" s="370">
        <f t="shared" si="897"/>
        <v>0</v>
      </c>
    </row>
    <row r="1840" spans="2:63" ht="13">
      <c r="B1840" s="281" t="s">
        <v>2080</v>
      </c>
      <c r="C1840" s="471"/>
      <c r="D1840" s="317"/>
      <c r="E1840" s="317"/>
      <c r="F1840" s="317"/>
      <c r="G1840" s="317"/>
      <c r="H1840" s="317"/>
      <c r="I1840" s="317"/>
      <c r="J1840" s="317"/>
      <c r="K1840" s="317"/>
      <c r="L1840" s="317"/>
      <c r="M1840" s="317"/>
      <c r="N1840" s="317"/>
      <c r="O1840" s="317"/>
      <c r="P1840" s="317"/>
      <c r="Q1840" s="317"/>
      <c r="R1840" s="317"/>
      <c r="S1840" s="317"/>
      <c r="T1840" s="317"/>
      <c r="U1840" s="317"/>
      <c r="V1840" s="317"/>
      <c r="W1840" s="317"/>
      <c r="X1840" s="317"/>
      <c r="Y1840" s="317"/>
      <c r="Z1840" s="317"/>
      <c r="AA1840" s="317"/>
      <c r="AB1840" s="283">
        <f>SUM(
SUMIFS([1]WT!AM$7089:AM$7100,[1]WT!$I$7089:$I$7100,$B1840),
SUMIFS([1]WT!AM$7114:AM$7114,[1]WT!$I$7114:$I$7114,'BNEF Data'!$B1840))</f>
        <v>0</v>
      </c>
      <c r="AC1840" s="283">
        <f>SUM(
SUMIFS([1]WT!AN$7089:AN$7100,[1]WT!$I$7089:$I$7100,$B1840),
SUMIFS([1]WT!AN$7114:AN$7114,[1]WT!$I$7114:$I$7114,'BNEF Data'!$B1840))</f>
        <v>0</v>
      </c>
      <c r="AD1840" s="283">
        <f>SUM(
SUMIFS([1]WT!AO$7089:AO$7100,[1]WT!$I$7089:$I$7100,$B1840),
SUMIFS([1]WT!AO$7114:AO$7114,[1]WT!$I$7114:$I$7114,'BNEF Data'!$B1840))</f>
        <v>0</v>
      </c>
      <c r="AE1840" s="283">
        <f>SUM(
SUMIFS([1]WT!AP$7089:AP$7100,[1]WT!$I$7089:$I$7100,$B1840),
SUMIFS([1]WT!AP$7114:AP$7114,[1]WT!$I$7114:$I$7114,'BNEF Data'!$B1840))</f>
        <v>0</v>
      </c>
      <c r="AF1840" s="283">
        <f>SUM(
SUMIFS([1]WT!AQ$7089:AQ$7100,[1]WT!$I$7089:$I$7100,$B1840),
SUMIFS([1]WT!AQ$7114:AQ$7114,[1]WT!$I$7114:$I$7114,'BNEF Data'!$B1840))</f>
        <v>0</v>
      </c>
      <c r="AG1840" s="283">
        <f>SUM(
SUMIFS([1]WT!AR$7089:AR$7100,[1]WT!$I$7089:$I$7100,$B1840),
SUMIFS([1]WT!AR$7114:AR$7114,[1]WT!$I$7114:$I$7114,'BNEF Data'!$B1840))</f>
        <v>0</v>
      </c>
      <c r="AH1840" s="283">
        <f>SUM(
SUMIFS([1]WT!AS$7089:AS$7100,[1]WT!$I$7089:$I$7100,$B1840),
SUMIFS([1]WT!AS$7114:AS$7114,[1]WT!$I$7114:$I$7114,'BNEF Data'!$B1840))</f>
        <v>0</v>
      </c>
      <c r="AI1840" s="283">
        <f>SUM(
SUMIFS([1]WT!AT$7089:AT$7100,[1]WT!$I$7089:$I$7100,$B1840),
SUMIFS([1]WT!AT$7114:AT$7114,[1]WT!$I$7114:$I$7114,'BNEF Data'!$B1840))</f>
        <v>0</v>
      </c>
      <c r="AJ1840" s="283">
        <f>SUM(
SUMIFS([1]WT!AU$7089:AU$7100,[1]WT!$I$7089:$I$7100,$B1840),
SUMIFS([1]WT!AU$7114:AU$7114,[1]WT!$I$7114:$I$7114,'BNEF Data'!$B1840))</f>
        <v>0</v>
      </c>
      <c r="AK1840" s="283">
        <f>SUM(
SUMIFS([1]WT!AV$7089:AV$7100,[1]WT!$I$7089:$I$7100,$B1840),
SUMIFS([1]WT!AV$7114:AV$7114,[1]WT!$I$7114:$I$7114,'BNEF Data'!$B1840))</f>
        <v>0</v>
      </c>
      <c r="AL1840" s="283">
        <f>SUM(
SUMIFS([1]WT!AW$7089:AW$7100,[1]WT!$I$7089:$I$7100,$B1840),
SUMIFS([1]WT!AW$7114:AW$7114,[1]WT!$I$7114:$I$7114,'BNEF Data'!$B1840))</f>
        <v>0</v>
      </c>
      <c r="AM1840" s="283">
        <f>SUM(
SUMIFS([1]WT!AX$7089:AX$7100,[1]WT!$I$7089:$I$7100,$B1840),
SUMIFS([1]WT!AX$7114:AX$7114,[1]WT!$I$7114:$I$7114,'BNEF Data'!$B1840))</f>
        <v>0</v>
      </c>
      <c r="AN1840" s="283">
        <f>SUM(
SUMIFS([1]WT!AY$7089:AY$7100,[1]WT!$I$7089:$I$7100,$B1840),
SUMIFS([1]WT!AY$7114:AY$7114,[1]WT!$I$7114:$I$7114,'BNEF Data'!$B1840))</f>
        <v>0</v>
      </c>
      <c r="AO1840" s="283">
        <f>SUM(
SUMIFS([1]WT!AZ$7089:AZ$7100,[1]WT!$I$7089:$I$7100,$B1840),
SUMIFS([1]WT!AZ$7114:AZ$7114,[1]WT!$I$7114:$I$7114,'BNEF Data'!$B1840))</f>
        <v>0</v>
      </c>
      <c r="AP1840" s="283">
        <f>SUM(
SUMIFS([1]WT!BA$7089:BA$7100,[1]WT!$I$7089:$I$7100,$B1840),
SUMIFS([1]WT!BA$7114:BA$7114,[1]WT!$I$7114:$I$7114,'BNEF Data'!$B1840))</f>
        <v>0</v>
      </c>
      <c r="AQ1840" s="283">
        <f>SUM(
SUMIFS([1]WT!BB$7089:BB$7100,[1]WT!$I$7089:$I$7100,$B1840),
SUMIFS([1]WT!BB$7114:BB$7114,[1]WT!$I$7114:$I$7114,'BNEF Data'!$B1840))</f>
        <v>0</v>
      </c>
      <c r="AR1840" s="283">
        <f>SUM(
SUMIFS([1]WT!BC$7089:BC$7100,[1]WT!$I$7089:$I$7100,$B1840),
SUMIFS([1]WT!BC$7114:BC$7114,[1]WT!$I$7114:$I$7114,'BNEF Data'!$B1840))</f>
        <v>0</v>
      </c>
      <c r="AS1840" s="283">
        <f>SUM(
SUMIFS([1]WT!BD$7089:BD$7100,[1]WT!$I$7089:$I$7100,$B1840),
SUMIFS([1]WT!BD$7114:BD$7114,[1]WT!$I$7114:$I$7114,'BNEF Data'!$B1840))</f>
        <v>0</v>
      </c>
      <c r="AT1840" s="283">
        <f>SUM(
SUMIFS([1]WT!BE$7089:BE$7100,[1]WT!$I$7089:$I$7100,$B1840),
SUMIFS([1]WT!BE$7114:BE$7114,[1]WT!$I$7114:$I$7114,'BNEF Data'!$B1840))</f>
        <v>0</v>
      </c>
      <c r="AU1840" s="283">
        <f>SUM(
SUMIFS([1]WT!BF$7089:BF$7100,[1]WT!$I$7089:$I$7100,$B1840),
SUMIFS([1]WT!BF$7114:BF$7114,[1]WT!$I$7114:$I$7114,'BNEF Data'!$B1840))</f>
        <v>0</v>
      </c>
      <c r="AV1840" s="283">
        <f>SUM(
SUMIFS([1]WT!BG$7089:BG$7100,[1]WT!$I$7089:$I$7100,$B1840),
SUMIFS([1]WT!BG$7114:BG$7114,[1]WT!$I$7114:$I$7114,'BNEF Data'!$B1840))</f>
        <v>0</v>
      </c>
      <c r="AW1840" s="283">
        <f>SUM(
SUMIFS([1]WT!BH$7089:BH$7100,[1]WT!$I$7089:$I$7100,$B1840),
SUMIFS([1]WT!BH$7114:BH$7114,[1]WT!$I$7114:$I$7114,'BNEF Data'!$B1840))</f>
        <v>0</v>
      </c>
      <c r="AX1840" s="283">
        <f>SUM(
SUMIFS([1]WT!BI$7089:BI$7100,[1]WT!$I$7089:$I$7100,$B1840),
SUMIFS([1]WT!BI$7114:BI$7114,[1]WT!$I$7114:$I$7114,'BNEF Data'!$B1840))</f>
        <v>0</v>
      </c>
      <c r="AY1840" s="283">
        <f>SUM(
SUMIFS([1]WT!BJ$7089:BJ$7100,[1]WT!$I$7089:$I$7100,$B1840),
SUMIFS([1]WT!BJ$7114:BJ$7114,[1]WT!$I$7114:$I$7114,'BNEF Data'!$B1840))</f>
        <v>0</v>
      </c>
      <c r="AZ1840" s="283">
        <f>SUM(
SUMIFS([1]WT!BK$7089:BK$7100,[1]WT!$I$7089:$I$7100,$B1840),
SUMIFS([1]WT!BK$7114:BK$7114,[1]WT!$I$7114:$I$7114,'BNEF Data'!$B1840))</f>
        <v>0</v>
      </c>
      <c r="BA1840" s="283">
        <f>SUM(
SUMIFS([1]WT!BL$7089:BL$7100,[1]WT!$I$7089:$I$7100,$B1840),
SUMIFS([1]WT!BL$7114:BL$7114,[1]WT!$I$7114:$I$7114,'BNEF Data'!$B1840))</f>
        <v>0</v>
      </c>
      <c r="BB1840" s="283">
        <f>SUM(
SUMIFS([1]WT!BM$7089:BM$7100,[1]WT!$I$7089:$I$7100,$B1840),
SUMIFS([1]WT!BM$7114:BM$7114,[1]WT!$I$7114:$I$7114,'BNEF Data'!$B1840))</f>
        <v>0</v>
      </c>
      <c r="BC1840" s="307"/>
      <c r="BD1840" s="369" t="s">
        <v>2080</v>
      </c>
      <c r="BE1840" s="287">
        <f t="shared" si="898"/>
        <v>0</v>
      </c>
      <c r="BF1840" s="287">
        <f t="shared" si="898"/>
        <v>0</v>
      </c>
      <c r="BG1840" s="287">
        <f t="shared" si="898"/>
        <v>0</v>
      </c>
      <c r="BH1840" s="471"/>
      <c r="BI1840" s="370">
        <f t="shared" si="897"/>
        <v>0</v>
      </c>
      <c r="BJ1840" s="296"/>
    </row>
    <row r="1841" spans="1:61" ht="13">
      <c r="B1841" s="281" t="s">
        <v>2251</v>
      </c>
      <c r="C1841" s="471"/>
      <c r="D1841" s="317"/>
      <c r="E1841" s="317"/>
      <c r="F1841" s="317"/>
      <c r="G1841" s="317"/>
      <c r="H1841" s="317"/>
      <c r="I1841" s="317"/>
      <c r="J1841" s="317"/>
      <c r="K1841" s="317"/>
      <c r="L1841" s="317"/>
      <c r="M1841" s="317"/>
      <c r="N1841" s="317"/>
      <c r="O1841" s="317"/>
      <c r="P1841" s="317"/>
      <c r="Q1841" s="317"/>
      <c r="R1841" s="317"/>
      <c r="S1841" s="317"/>
      <c r="T1841" s="317"/>
      <c r="U1841" s="317"/>
      <c r="V1841" s="317"/>
      <c r="W1841" s="317"/>
      <c r="X1841" s="317"/>
      <c r="Y1841" s="317"/>
      <c r="Z1841" s="317"/>
      <c r="AA1841" s="317"/>
      <c r="AB1841" s="283">
        <f>SUM(
SUMIFS([1]WT!AM$7089:AM$7100,[1]WT!$I$7089:$I$7100,$B1841),
SUMIFS([1]WT!AM$7114:AM$7114,[1]WT!$I$7114:$I$7114,'BNEF Data'!$B1841))</f>
        <v>0</v>
      </c>
      <c r="AC1841" s="283">
        <f>SUM(
SUMIFS([1]WT!AN$7089:AN$7100,[1]WT!$I$7089:$I$7100,$B1841),
SUMIFS([1]WT!AN$7114:AN$7114,[1]WT!$I$7114:$I$7114,'BNEF Data'!$B1841))</f>
        <v>0</v>
      </c>
      <c r="AD1841" s="283">
        <f>SUM(
SUMIFS([1]WT!AO$7089:AO$7100,[1]WT!$I$7089:$I$7100,$B1841),
SUMIFS([1]WT!AO$7114:AO$7114,[1]WT!$I$7114:$I$7114,'BNEF Data'!$B1841))</f>
        <v>0</v>
      </c>
      <c r="AE1841" s="283">
        <f>SUM(
SUMIFS([1]WT!AP$7089:AP$7100,[1]WT!$I$7089:$I$7100,$B1841),
SUMIFS([1]WT!AP$7114:AP$7114,[1]WT!$I$7114:$I$7114,'BNEF Data'!$B1841))</f>
        <v>0</v>
      </c>
      <c r="AF1841" s="283">
        <f>SUM(
SUMIFS([1]WT!AQ$7089:AQ$7100,[1]WT!$I$7089:$I$7100,$B1841),
SUMIFS([1]WT!AQ$7114:AQ$7114,[1]WT!$I$7114:$I$7114,'BNEF Data'!$B1841))</f>
        <v>0</v>
      </c>
      <c r="AG1841" s="283">
        <f>SUM(
SUMIFS([1]WT!AR$7089:AR$7100,[1]WT!$I$7089:$I$7100,$B1841),
SUMIFS([1]WT!AR$7114:AR$7114,[1]WT!$I$7114:$I$7114,'BNEF Data'!$B1841))</f>
        <v>0</v>
      </c>
      <c r="AH1841" s="283">
        <f>SUM(
SUMIFS([1]WT!AS$7089:AS$7100,[1]WT!$I$7089:$I$7100,$B1841),
SUMIFS([1]WT!AS$7114:AS$7114,[1]WT!$I$7114:$I$7114,'BNEF Data'!$B1841))</f>
        <v>0</v>
      </c>
      <c r="AI1841" s="283">
        <f>SUM(
SUMIFS([1]WT!AT$7089:AT$7100,[1]WT!$I$7089:$I$7100,$B1841),
SUMIFS([1]WT!AT$7114:AT$7114,[1]WT!$I$7114:$I$7114,'BNEF Data'!$B1841))</f>
        <v>0</v>
      </c>
      <c r="AJ1841" s="283">
        <f>SUM(
SUMIFS([1]WT!AU$7089:AU$7100,[1]WT!$I$7089:$I$7100,$B1841),
SUMIFS([1]WT!AU$7114:AU$7114,[1]WT!$I$7114:$I$7114,'BNEF Data'!$B1841))</f>
        <v>0</v>
      </c>
      <c r="AK1841" s="283">
        <f>SUM(
SUMIFS([1]WT!AV$7089:AV$7100,[1]WT!$I$7089:$I$7100,$B1841),
SUMIFS([1]WT!AV$7114:AV$7114,[1]WT!$I$7114:$I$7114,'BNEF Data'!$B1841))</f>
        <v>0</v>
      </c>
      <c r="AL1841" s="283">
        <f>SUM(
SUMIFS([1]WT!AW$7089:AW$7100,[1]WT!$I$7089:$I$7100,$B1841),
SUMIFS([1]WT!AW$7114:AW$7114,[1]WT!$I$7114:$I$7114,'BNEF Data'!$B1841))</f>
        <v>0</v>
      </c>
      <c r="AM1841" s="283">
        <f>SUM(
SUMIFS([1]WT!AX$7089:AX$7100,[1]WT!$I$7089:$I$7100,$B1841),
SUMIFS([1]WT!AX$7114:AX$7114,[1]WT!$I$7114:$I$7114,'BNEF Data'!$B1841))</f>
        <v>0</v>
      </c>
      <c r="AN1841" s="283">
        <f>SUM(
SUMIFS([1]WT!AY$7089:AY$7100,[1]WT!$I$7089:$I$7100,$B1841),
SUMIFS([1]WT!AY$7114:AY$7114,[1]WT!$I$7114:$I$7114,'BNEF Data'!$B1841))</f>
        <v>0</v>
      </c>
      <c r="AO1841" s="283">
        <f>SUM(
SUMIFS([1]WT!AZ$7089:AZ$7100,[1]WT!$I$7089:$I$7100,$B1841),
SUMIFS([1]WT!AZ$7114:AZ$7114,[1]WT!$I$7114:$I$7114,'BNEF Data'!$B1841))</f>
        <v>0</v>
      </c>
      <c r="AP1841" s="283">
        <f>SUM(
SUMIFS([1]WT!BA$7089:BA$7100,[1]WT!$I$7089:$I$7100,$B1841),
SUMIFS([1]WT!BA$7114:BA$7114,[1]WT!$I$7114:$I$7114,'BNEF Data'!$B1841))</f>
        <v>0</v>
      </c>
      <c r="AQ1841" s="283">
        <f>SUM(
SUMIFS([1]WT!BB$7089:BB$7100,[1]WT!$I$7089:$I$7100,$B1841),
SUMIFS([1]WT!BB$7114:BB$7114,[1]WT!$I$7114:$I$7114,'BNEF Data'!$B1841))</f>
        <v>0</v>
      </c>
      <c r="AR1841" s="283">
        <f>SUM(
SUMIFS([1]WT!BC$7089:BC$7100,[1]WT!$I$7089:$I$7100,$B1841),
SUMIFS([1]WT!BC$7114:BC$7114,[1]WT!$I$7114:$I$7114,'BNEF Data'!$B1841))</f>
        <v>0</v>
      </c>
      <c r="AS1841" s="283">
        <f>SUM(
SUMIFS([1]WT!BD$7089:BD$7100,[1]WT!$I$7089:$I$7100,$B1841),
SUMIFS([1]WT!BD$7114:BD$7114,[1]WT!$I$7114:$I$7114,'BNEF Data'!$B1841))</f>
        <v>0</v>
      </c>
      <c r="AT1841" s="283">
        <f>SUM(
SUMIFS([1]WT!BE$7089:BE$7100,[1]WT!$I$7089:$I$7100,$B1841),
SUMIFS([1]WT!BE$7114:BE$7114,[1]WT!$I$7114:$I$7114,'BNEF Data'!$B1841))</f>
        <v>0</v>
      </c>
      <c r="AU1841" s="283">
        <f>SUM(
SUMIFS([1]WT!BF$7089:BF$7100,[1]WT!$I$7089:$I$7100,$B1841),
SUMIFS([1]WT!BF$7114:BF$7114,[1]WT!$I$7114:$I$7114,'BNEF Data'!$B1841))</f>
        <v>0</v>
      </c>
      <c r="AV1841" s="283">
        <f>SUM(
SUMIFS([1]WT!BG$7089:BG$7100,[1]WT!$I$7089:$I$7100,$B1841),
SUMIFS([1]WT!BG$7114:BG$7114,[1]WT!$I$7114:$I$7114,'BNEF Data'!$B1841))</f>
        <v>0</v>
      </c>
      <c r="AW1841" s="283">
        <f>SUM(
SUMIFS([1]WT!BH$7089:BH$7100,[1]WT!$I$7089:$I$7100,$B1841),
SUMIFS([1]WT!BH$7114:BH$7114,[1]WT!$I$7114:$I$7114,'BNEF Data'!$B1841))</f>
        <v>0</v>
      </c>
      <c r="AX1841" s="283">
        <f>SUM(
SUMIFS([1]WT!BI$7089:BI$7100,[1]WT!$I$7089:$I$7100,$B1841),
SUMIFS([1]WT!BI$7114:BI$7114,[1]WT!$I$7114:$I$7114,'BNEF Data'!$B1841))</f>
        <v>0</v>
      </c>
      <c r="AY1841" s="283">
        <f>SUM(
SUMIFS([1]WT!BJ$7089:BJ$7100,[1]WT!$I$7089:$I$7100,$B1841),
SUMIFS([1]WT!BJ$7114:BJ$7114,[1]WT!$I$7114:$I$7114,'BNEF Data'!$B1841))</f>
        <v>0</v>
      </c>
      <c r="AZ1841" s="283">
        <f>SUM(
SUMIFS([1]WT!BK$7089:BK$7100,[1]WT!$I$7089:$I$7100,$B1841),
SUMIFS([1]WT!BK$7114:BK$7114,[1]WT!$I$7114:$I$7114,'BNEF Data'!$B1841))</f>
        <v>0</v>
      </c>
      <c r="BA1841" s="283">
        <f>SUM(
SUMIFS([1]WT!BL$7089:BL$7100,[1]WT!$I$7089:$I$7100,$B1841),
SUMIFS([1]WT!BL$7114:BL$7114,[1]WT!$I$7114:$I$7114,'BNEF Data'!$B1841))</f>
        <v>0</v>
      </c>
      <c r="BB1841" s="283">
        <f>SUM(
SUMIFS([1]WT!BM$7089:BM$7100,[1]WT!$I$7089:$I$7100,$B1841),
SUMIFS([1]WT!BM$7114:BM$7114,[1]WT!$I$7114:$I$7114,'BNEF Data'!$B1841))</f>
        <v>0</v>
      </c>
      <c r="BD1841" s="369" t="s">
        <v>69</v>
      </c>
      <c r="BE1841" s="287">
        <f t="shared" si="898"/>
        <v>0</v>
      </c>
      <c r="BF1841" s="287">
        <f t="shared" si="898"/>
        <v>0</v>
      </c>
      <c r="BG1841" s="287">
        <f t="shared" si="898"/>
        <v>0</v>
      </c>
      <c r="BH1841" s="471"/>
      <c r="BI1841" s="370">
        <f t="shared" si="897"/>
        <v>0</v>
      </c>
    </row>
    <row r="1842" spans="1:61" ht="13">
      <c r="B1842" s="281" t="s">
        <v>2079</v>
      </c>
      <c r="C1842" s="471"/>
      <c r="D1842" s="317"/>
      <c r="E1842" s="317"/>
      <c r="F1842" s="317"/>
      <c r="G1842" s="317"/>
      <c r="H1842" s="317"/>
      <c r="I1842" s="317"/>
      <c r="J1842" s="317"/>
      <c r="K1842" s="317"/>
      <c r="L1842" s="317"/>
      <c r="M1842" s="317"/>
      <c r="N1842" s="317"/>
      <c r="O1842" s="317"/>
      <c r="P1842" s="317"/>
      <c r="Q1842" s="317"/>
      <c r="R1842" s="317"/>
      <c r="S1842" s="317"/>
      <c r="T1842" s="317"/>
      <c r="U1842" s="317"/>
      <c r="V1842" s="317"/>
      <c r="W1842" s="317"/>
      <c r="X1842" s="317"/>
      <c r="Y1842" s="317"/>
      <c r="Z1842" s="317"/>
      <c r="AA1842" s="317"/>
      <c r="AB1842" s="283">
        <f>SUM(
SUMIFS([1]WT!AM$7089:AM$7100,[1]WT!$I$7089:$I$7100,$B1842),
SUMIFS([1]WT!AM$7114:AM$7114,[1]WT!$I$7114:$I$7114,'BNEF Data'!$B1842))</f>
        <v>0</v>
      </c>
      <c r="AC1842" s="283">
        <f>SUM(
SUMIFS([1]WT!AN$7089:AN$7100,[1]WT!$I$7089:$I$7100,$B1842),
SUMIFS([1]WT!AN$7114:AN$7114,[1]WT!$I$7114:$I$7114,'BNEF Data'!$B1842))</f>
        <v>0</v>
      </c>
      <c r="AD1842" s="283">
        <f>SUM(
SUMIFS([1]WT!AO$7089:AO$7100,[1]WT!$I$7089:$I$7100,$B1842),
SUMIFS([1]WT!AO$7114:AO$7114,[1]WT!$I$7114:$I$7114,'BNEF Data'!$B1842))</f>
        <v>0</v>
      </c>
      <c r="AE1842" s="283">
        <f>SUM(
SUMIFS([1]WT!AP$7089:AP$7100,[1]WT!$I$7089:$I$7100,$B1842),
SUMIFS([1]WT!AP$7114:AP$7114,[1]WT!$I$7114:$I$7114,'BNEF Data'!$B1842))</f>
        <v>0</v>
      </c>
      <c r="AF1842" s="283">
        <f>SUM(
SUMIFS([1]WT!AQ$7089:AQ$7100,[1]WT!$I$7089:$I$7100,$B1842),
SUMIFS([1]WT!AQ$7114:AQ$7114,[1]WT!$I$7114:$I$7114,'BNEF Data'!$B1842))</f>
        <v>0</v>
      </c>
      <c r="AG1842" s="283">
        <f>SUM(
SUMIFS([1]WT!AR$7089:AR$7100,[1]WT!$I$7089:$I$7100,$B1842),
SUMIFS([1]WT!AR$7114:AR$7114,[1]WT!$I$7114:$I$7114,'BNEF Data'!$B1842))</f>
        <v>0</v>
      </c>
      <c r="AH1842" s="283">
        <f>SUM(
SUMIFS([1]WT!AS$7089:AS$7100,[1]WT!$I$7089:$I$7100,$B1842),
SUMIFS([1]WT!AS$7114:AS$7114,[1]WT!$I$7114:$I$7114,'BNEF Data'!$B1842))</f>
        <v>0</v>
      </c>
      <c r="AI1842" s="283">
        <f>SUM(
SUMIFS([1]WT!AT$7089:AT$7100,[1]WT!$I$7089:$I$7100,$B1842),
SUMIFS([1]WT!AT$7114:AT$7114,[1]WT!$I$7114:$I$7114,'BNEF Data'!$B1842))</f>
        <v>0</v>
      </c>
      <c r="AJ1842" s="283">
        <f>SUM(
SUMIFS([1]WT!AU$7089:AU$7100,[1]WT!$I$7089:$I$7100,$B1842),
SUMIFS([1]WT!AU$7114:AU$7114,[1]WT!$I$7114:$I$7114,'BNEF Data'!$B1842))</f>
        <v>0</v>
      </c>
      <c r="AK1842" s="283">
        <f>SUM(
SUMIFS([1]WT!AV$7089:AV$7100,[1]WT!$I$7089:$I$7100,$B1842),
SUMIFS([1]WT!AV$7114:AV$7114,[1]WT!$I$7114:$I$7114,'BNEF Data'!$B1842))</f>
        <v>0</v>
      </c>
      <c r="AL1842" s="283">
        <f>SUM(
SUMIFS([1]WT!AW$7089:AW$7100,[1]WT!$I$7089:$I$7100,$B1842),
SUMIFS([1]WT!AW$7114:AW$7114,[1]WT!$I$7114:$I$7114,'BNEF Data'!$B1842))</f>
        <v>0</v>
      </c>
      <c r="AM1842" s="283">
        <f>SUM(
SUMIFS([1]WT!AX$7089:AX$7100,[1]WT!$I$7089:$I$7100,$B1842),
SUMIFS([1]WT!AX$7114:AX$7114,[1]WT!$I$7114:$I$7114,'BNEF Data'!$B1842))</f>
        <v>0</v>
      </c>
      <c r="AN1842" s="283">
        <f>SUM(
SUMIFS([1]WT!AY$7089:AY$7100,[1]WT!$I$7089:$I$7100,$B1842),
SUMIFS([1]WT!AY$7114:AY$7114,[1]WT!$I$7114:$I$7114,'BNEF Data'!$B1842))</f>
        <v>0</v>
      </c>
      <c r="AO1842" s="283">
        <f>SUM(
SUMIFS([1]WT!AZ$7089:AZ$7100,[1]WT!$I$7089:$I$7100,$B1842),
SUMIFS([1]WT!AZ$7114:AZ$7114,[1]WT!$I$7114:$I$7114,'BNEF Data'!$B1842))</f>
        <v>0</v>
      </c>
      <c r="AP1842" s="283">
        <f>SUM(
SUMIFS([1]WT!BA$7089:BA$7100,[1]WT!$I$7089:$I$7100,$B1842),
SUMIFS([1]WT!BA$7114:BA$7114,[1]WT!$I$7114:$I$7114,'BNEF Data'!$B1842))</f>
        <v>0</v>
      </c>
      <c r="AQ1842" s="283">
        <f>SUM(
SUMIFS([1]WT!BB$7089:BB$7100,[1]WT!$I$7089:$I$7100,$B1842),
SUMIFS([1]WT!BB$7114:BB$7114,[1]WT!$I$7114:$I$7114,'BNEF Data'!$B1842))</f>
        <v>0</v>
      </c>
      <c r="AR1842" s="283">
        <f>SUM(
SUMIFS([1]WT!BC$7089:BC$7100,[1]WT!$I$7089:$I$7100,$B1842),
SUMIFS([1]WT!BC$7114:BC$7114,[1]WT!$I$7114:$I$7114,'BNEF Data'!$B1842))</f>
        <v>0</v>
      </c>
      <c r="AS1842" s="283">
        <f>SUM(
SUMIFS([1]WT!BD$7089:BD$7100,[1]WT!$I$7089:$I$7100,$B1842),
SUMIFS([1]WT!BD$7114:BD$7114,[1]WT!$I$7114:$I$7114,'BNEF Data'!$B1842))</f>
        <v>0</v>
      </c>
      <c r="AT1842" s="283">
        <f>SUM(
SUMIFS([1]WT!BE$7089:BE$7100,[1]WT!$I$7089:$I$7100,$B1842),
SUMIFS([1]WT!BE$7114:BE$7114,[1]WT!$I$7114:$I$7114,'BNEF Data'!$B1842))</f>
        <v>0</v>
      </c>
      <c r="AU1842" s="283">
        <f>SUM(
SUMIFS([1]WT!BF$7089:BF$7100,[1]WT!$I$7089:$I$7100,$B1842),
SUMIFS([1]WT!BF$7114:BF$7114,[1]WT!$I$7114:$I$7114,'BNEF Data'!$B1842))</f>
        <v>0</v>
      </c>
      <c r="AV1842" s="283">
        <f>SUM(
SUMIFS([1]WT!BG$7089:BG$7100,[1]WT!$I$7089:$I$7100,$B1842),
SUMIFS([1]WT!BG$7114:BG$7114,[1]WT!$I$7114:$I$7114,'BNEF Data'!$B1842))</f>
        <v>0</v>
      </c>
      <c r="AW1842" s="283">
        <f>SUM(
SUMIFS([1]WT!BH$7089:BH$7100,[1]WT!$I$7089:$I$7100,$B1842),
SUMIFS([1]WT!BH$7114:BH$7114,[1]WT!$I$7114:$I$7114,'BNEF Data'!$B1842))</f>
        <v>0</v>
      </c>
      <c r="AX1842" s="283">
        <f>SUM(
SUMIFS([1]WT!BI$7089:BI$7100,[1]WT!$I$7089:$I$7100,$B1842),
SUMIFS([1]WT!BI$7114:BI$7114,[1]WT!$I$7114:$I$7114,'BNEF Data'!$B1842))</f>
        <v>0</v>
      </c>
      <c r="AY1842" s="283">
        <f>SUM(
SUMIFS([1]WT!BJ$7089:BJ$7100,[1]WT!$I$7089:$I$7100,$B1842),
SUMIFS([1]WT!BJ$7114:BJ$7114,[1]WT!$I$7114:$I$7114,'BNEF Data'!$B1842))</f>
        <v>0</v>
      </c>
      <c r="AZ1842" s="283">
        <f>SUM(
SUMIFS([1]WT!BK$7089:BK$7100,[1]WT!$I$7089:$I$7100,$B1842),
SUMIFS([1]WT!BK$7114:BK$7114,[1]WT!$I$7114:$I$7114,'BNEF Data'!$B1842))</f>
        <v>0</v>
      </c>
      <c r="BA1842" s="283">
        <f>SUM(
SUMIFS([1]WT!BL$7089:BL$7100,[1]WT!$I$7089:$I$7100,$B1842),
SUMIFS([1]WT!BL$7114:BL$7114,[1]WT!$I$7114:$I$7114,'BNEF Data'!$B1842))</f>
        <v>0</v>
      </c>
      <c r="BB1842" s="283">
        <f>SUM(
SUMIFS([1]WT!BM$7089:BM$7100,[1]WT!$I$7089:$I$7100,$B1842),
SUMIFS([1]WT!BM$7114:BM$7114,[1]WT!$I$7114:$I$7114,'BNEF Data'!$B1842))</f>
        <v>0</v>
      </c>
      <c r="BD1842" s="369" t="s">
        <v>2079</v>
      </c>
      <c r="BE1842" s="287">
        <f t="shared" si="898"/>
        <v>0</v>
      </c>
      <c r="BF1842" s="287">
        <f t="shared" si="898"/>
        <v>0</v>
      </c>
      <c r="BG1842" s="287">
        <f t="shared" si="898"/>
        <v>0</v>
      </c>
      <c r="BH1842" s="471"/>
      <c r="BI1842" s="370">
        <f t="shared" si="897"/>
        <v>0</v>
      </c>
    </row>
    <row r="1843" spans="1:61" ht="13">
      <c r="B1843" s="320" t="str">
        <f>[1]WT!$I$6891</f>
        <v>Energy efficiency</v>
      </c>
      <c r="C1843" s="471"/>
      <c r="D1843" s="317"/>
      <c r="E1843" s="317"/>
      <c r="F1843" s="317"/>
      <c r="G1843" s="317"/>
      <c r="H1843" s="317"/>
      <c r="I1843" s="317"/>
      <c r="J1843" s="317"/>
      <c r="K1843" s="317"/>
      <c r="L1843" s="317"/>
      <c r="M1843" s="317"/>
      <c r="N1843" s="317"/>
      <c r="O1843" s="317"/>
      <c r="P1843" s="317"/>
      <c r="Q1843" s="317"/>
      <c r="R1843" s="317"/>
      <c r="S1843" s="317"/>
      <c r="T1843" s="317"/>
      <c r="U1843" s="317"/>
      <c r="V1843" s="317"/>
      <c r="W1843" s="317"/>
      <c r="X1843" s="317"/>
      <c r="Y1843" s="317"/>
      <c r="Z1843" s="317"/>
      <c r="AA1843" s="317"/>
      <c r="AB1843" s="283">
        <f>SUM(
SUMIFS([1]WT!AM$7089:AM$7100,[1]WT!$I$7089:$I$7100,$B1843),
SUMIFS([1]WT!AM$7114:AM$7114,[1]WT!$I$7114:$I$7114,'BNEF Data'!$B1843))</f>
        <v>0</v>
      </c>
      <c r="AC1843" s="283">
        <f>SUM(
SUMIFS([1]WT!AN$7089:AN$7100,[1]WT!$I$7089:$I$7100,$B1843),
SUMIFS([1]WT!AN$7114:AN$7114,[1]WT!$I$7114:$I$7114,'BNEF Data'!$B1843))</f>
        <v>0</v>
      </c>
      <c r="AD1843" s="283">
        <f>SUM(
SUMIFS([1]WT!AO$7089:AO$7100,[1]WT!$I$7089:$I$7100,$B1843),
SUMIFS([1]WT!AO$7114:AO$7114,[1]WT!$I$7114:$I$7114,'BNEF Data'!$B1843))</f>
        <v>0</v>
      </c>
      <c r="AE1843" s="283">
        <f>SUM(
SUMIFS([1]WT!AP$7089:AP$7100,[1]WT!$I$7089:$I$7100,$B1843),
SUMIFS([1]WT!AP$7114:AP$7114,[1]WT!$I$7114:$I$7114,'BNEF Data'!$B1843))</f>
        <v>0</v>
      </c>
      <c r="AF1843" s="283">
        <f>SUM(
SUMIFS([1]WT!AQ$7089:AQ$7100,[1]WT!$I$7089:$I$7100,$B1843),
SUMIFS([1]WT!AQ$7114:AQ$7114,[1]WT!$I$7114:$I$7114,'BNEF Data'!$B1843))</f>
        <v>0</v>
      </c>
      <c r="AG1843" s="283">
        <f>SUM(
SUMIFS([1]WT!AR$7089:AR$7100,[1]WT!$I$7089:$I$7100,$B1843),
SUMIFS([1]WT!AR$7114:AR$7114,[1]WT!$I$7114:$I$7114,'BNEF Data'!$B1843))</f>
        <v>0</v>
      </c>
      <c r="AH1843" s="283">
        <f>SUM(
SUMIFS([1]WT!AS$7089:AS$7100,[1]WT!$I$7089:$I$7100,$B1843),
SUMIFS([1]WT!AS$7114:AS$7114,[1]WT!$I$7114:$I$7114,'BNEF Data'!$B1843))</f>
        <v>0</v>
      </c>
      <c r="AI1843" s="283">
        <f>SUM(
SUMIFS([1]WT!AT$7089:AT$7100,[1]WT!$I$7089:$I$7100,$B1843),
SUMIFS([1]WT!AT$7114:AT$7114,[1]WT!$I$7114:$I$7114,'BNEF Data'!$B1843))</f>
        <v>0</v>
      </c>
      <c r="AJ1843" s="283">
        <f>SUM(
SUMIFS([1]WT!AU$7089:AU$7100,[1]WT!$I$7089:$I$7100,$B1843),
SUMIFS([1]WT!AU$7114:AU$7114,[1]WT!$I$7114:$I$7114,'BNEF Data'!$B1843))</f>
        <v>0</v>
      </c>
      <c r="AK1843" s="283">
        <f>SUM(
SUMIFS([1]WT!AV$7089:AV$7100,[1]WT!$I$7089:$I$7100,$B1843),
SUMIFS([1]WT!AV$7114:AV$7114,[1]WT!$I$7114:$I$7114,'BNEF Data'!$B1843))</f>
        <v>0</v>
      </c>
      <c r="AL1843" s="283">
        <f>SUM(
SUMIFS([1]WT!AW$7089:AW$7100,[1]WT!$I$7089:$I$7100,$B1843),
SUMIFS([1]WT!AW$7114:AW$7114,[1]WT!$I$7114:$I$7114,'BNEF Data'!$B1843))</f>
        <v>0</v>
      </c>
      <c r="AM1843" s="283">
        <f>SUM(
SUMIFS([1]WT!AX$7089:AX$7100,[1]WT!$I$7089:$I$7100,$B1843),
SUMIFS([1]WT!AX$7114:AX$7114,[1]WT!$I$7114:$I$7114,'BNEF Data'!$B1843))</f>
        <v>0</v>
      </c>
      <c r="AN1843" s="283">
        <f>SUM(
SUMIFS([1]WT!AY$7089:AY$7100,[1]WT!$I$7089:$I$7100,$B1843),
SUMIFS([1]WT!AY$7114:AY$7114,[1]WT!$I$7114:$I$7114,'BNEF Data'!$B1843))</f>
        <v>0</v>
      </c>
      <c r="AO1843" s="283">
        <f>SUM(
SUMIFS([1]WT!AZ$7089:AZ$7100,[1]WT!$I$7089:$I$7100,$B1843),
SUMIFS([1]WT!AZ$7114:AZ$7114,[1]WT!$I$7114:$I$7114,'BNEF Data'!$B1843))</f>
        <v>0</v>
      </c>
      <c r="AP1843" s="283">
        <f>SUM(
SUMIFS([1]WT!BA$7089:BA$7100,[1]WT!$I$7089:$I$7100,$B1843),
SUMIFS([1]WT!BA$7114:BA$7114,[1]WT!$I$7114:$I$7114,'BNEF Data'!$B1843))</f>
        <v>0</v>
      </c>
      <c r="AQ1843" s="283">
        <f>SUM(
SUMIFS([1]WT!BB$7089:BB$7100,[1]WT!$I$7089:$I$7100,$B1843),
SUMIFS([1]WT!BB$7114:BB$7114,[1]WT!$I$7114:$I$7114,'BNEF Data'!$B1843))</f>
        <v>0</v>
      </c>
      <c r="AR1843" s="283">
        <f>SUM(
SUMIFS([1]WT!BC$7089:BC$7100,[1]WT!$I$7089:$I$7100,$B1843),
SUMIFS([1]WT!BC$7114:BC$7114,[1]WT!$I$7114:$I$7114,'BNEF Data'!$B1843))</f>
        <v>0</v>
      </c>
      <c r="AS1843" s="283">
        <f>SUM(
SUMIFS([1]WT!BD$7089:BD$7100,[1]WT!$I$7089:$I$7100,$B1843),
SUMIFS([1]WT!BD$7114:BD$7114,[1]WT!$I$7114:$I$7114,'BNEF Data'!$B1843))</f>
        <v>0</v>
      </c>
      <c r="AT1843" s="283">
        <f>SUM(
SUMIFS([1]WT!BE$7089:BE$7100,[1]WT!$I$7089:$I$7100,$B1843),
SUMIFS([1]WT!BE$7114:BE$7114,[1]WT!$I$7114:$I$7114,'BNEF Data'!$B1843))</f>
        <v>0</v>
      </c>
      <c r="AU1843" s="283">
        <f>SUM(
SUMIFS([1]WT!BF$7089:BF$7100,[1]WT!$I$7089:$I$7100,$B1843),
SUMIFS([1]WT!BF$7114:BF$7114,[1]WT!$I$7114:$I$7114,'BNEF Data'!$B1843))</f>
        <v>0</v>
      </c>
      <c r="AV1843" s="283">
        <f>SUM(
SUMIFS([1]WT!BG$7089:BG$7100,[1]WT!$I$7089:$I$7100,$B1843),
SUMIFS([1]WT!BG$7114:BG$7114,[1]WT!$I$7114:$I$7114,'BNEF Data'!$B1843))</f>
        <v>0</v>
      </c>
      <c r="AW1843" s="283">
        <f>SUM(
SUMIFS([1]WT!BH$7089:BH$7100,[1]WT!$I$7089:$I$7100,$B1843),
SUMIFS([1]WT!BH$7114:BH$7114,[1]WT!$I$7114:$I$7114,'BNEF Data'!$B1843))</f>
        <v>0</v>
      </c>
      <c r="AX1843" s="283">
        <f>SUM(
SUMIFS([1]WT!BI$7089:BI$7100,[1]WT!$I$7089:$I$7100,$B1843),
SUMIFS([1]WT!BI$7114:BI$7114,[1]WT!$I$7114:$I$7114,'BNEF Data'!$B1843))</f>
        <v>0</v>
      </c>
      <c r="AY1843" s="283">
        <f>SUM(
SUMIFS([1]WT!BJ$7089:BJ$7100,[1]WT!$I$7089:$I$7100,$B1843),
SUMIFS([1]WT!BJ$7114:BJ$7114,[1]WT!$I$7114:$I$7114,'BNEF Data'!$B1843))</f>
        <v>0</v>
      </c>
      <c r="AZ1843" s="283">
        <f>SUM(
SUMIFS([1]WT!BK$7089:BK$7100,[1]WT!$I$7089:$I$7100,$B1843),
SUMIFS([1]WT!BK$7114:BK$7114,[1]WT!$I$7114:$I$7114,'BNEF Data'!$B1843))</f>
        <v>0</v>
      </c>
      <c r="BA1843" s="283">
        <f>SUM(
SUMIFS([1]WT!BL$7089:BL$7100,[1]WT!$I$7089:$I$7100,$B1843),
SUMIFS([1]WT!BL$7114:BL$7114,[1]WT!$I$7114:$I$7114,'BNEF Data'!$B1843))</f>
        <v>0</v>
      </c>
      <c r="BB1843" s="283">
        <f>SUM(
SUMIFS([1]WT!BM$7089:BM$7100,[1]WT!$I$7089:$I$7100,$B1843),
SUMIFS([1]WT!BM$7114:BM$7114,[1]WT!$I$7114:$I$7114,'BNEF Data'!$B1843))</f>
        <v>0</v>
      </c>
      <c r="BC1843" s="307"/>
      <c r="BD1843" s="369" t="s">
        <v>2252</v>
      </c>
      <c r="BE1843" s="372">
        <f t="shared" si="898"/>
        <v>0</v>
      </c>
      <c r="BF1843" s="372">
        <f t="shared" si="898"/>
        <v>0</v>
      </c>
      <c r="BG1843" s="372">
        <f t="shared" si="898"/>
        <v>0</v>
      </c>
      <c r="BH1843" s="472"/>
      <c r="BI1843" s="370">
        <f t="shared" si="897"/>
        <v>0</v>
      </c>
    </row>
    <row r="1844" spans="1:61" ht="13">
      <c r="B1844" s="357" t="s">
        <v>64</v>
      </c>
      <c r="C1844" s="375"/>
      <c r="D1844" s="376"/>
      <c r="E1844" s="376"/>
      <c r="F1844" s="376"/>
      <c r="G1844" s="376"/>
      <c r="H1844" s="376"/>
      <c r="I1844" s="376"/>
      <c r="J1844" s="376"/>
      <c r="K1844" s="376"/>
      <c r="L1844" s="376"/>
      <c r="M1844" s="376"/>
      <c r="N1844" s="376"/>
      <c r="O1844" s="376"/>
      <c r="P1844" s="376"/>
      <c r="Q1844" s="376"/>
      <c r="R1844" s="376"/>
      <c r="S1844" s="376"/>
      <c r="T1844" s="376"/>
      <c r="U1844" s="376"/>
      <c r="V1844" s="376"/>
      <c r="W1844" s="376"/>
      <c r="X1844" s="376"/>
      <c r="Y1844" s="376"/>
      <c r="Z1844" s="376"/>
      <c r="AA1844" s="376"/>
      <c r="AB1844" s="358">
        <f t="shared" ref="AB1844:BB1844" si="899">SUM(AB1822:AB1843)</f>
        <v>28.970492644878199</v>
      </c>
      <c r="AC1844" s="358">
        <f t="shared" si="899"/>
        <v>41.181331470419053</v>
      </c>
      <c r="AD1844" s="358">
        <f t="shared" si="899"/>
        <v>51.658274153046804</v>
      </c>
      <c r="AE1844" s="358">
        <f t="shared" si="899"/>
        <v>65.263835450943191</v>
      </c>
      <c r="AF1844" s="358">
        <f t="shared" si="899"/>
        <v>56.546511456911674</v>
      </c>
      <c r="AG1844" s="358">
        <f t="shared" si="899"/>
        <v>63.230039812030142</v>
      </c>
      <c r="AH1844" s="358">
        <f t="shared" si="899"/>
        <v>77.088426073102866</v>
      </c>
      <c r="AI1844" s="358">
        <f t="shared" si="899"/>
        <v>85.869184859459025</v>
      </c>
      <c r="AJ1844" s="358">
        <f t="shared" si="899"/>
        <v>98.677263731815486</v>
      </c>
      <c r="AK1844" s="358">
        <f t="shared" si="899"/>
        <v>116.63216907118201</v>
      </c>
      <c r="AL1844" s="358">
        <f t="shared" si="899"/>
        <v>133.65460803598899</v>
      </c>
      <c r="AM1844" s="358">
        <f t="shared" si="899"/>
        <v>159.21533317365152</v>
      </c>
      <c r="AN1844" s="358">
        <f t="shared" si="899"/>
        <v>178.29352494790993</v>
      </c>
      <c r="AO1844" s="358">
        <f t="shared" si="899"/>
        <v>201.63719100210793</v>
      </c>
      <c r="AP1844" s="358">
        <f t="shared" si="899"/>
        <v>225.9570251838748</v>
      </c>
      <c r="AQ1844" s="358">
        <f t="shared" si="899"/>
        <v>253.54550160555792</v>
      </c>
      <c r="AR1844" s="358">
        <f t="shared" si="899"/>
        <v>283.38697680380301</v>
      </c>
      <c r="AS1844" s="358">
        <f t="shared" si="899"/>
        <v>320.97360847307039</v>
      </c>
      <c r="AT1844" s="358">
        <f t="shared" si="899"/>
        <v>359.5880926564605</v>
      </c>
      <c r="AU1844" s="358">
        <f t="shared" si="899"/>
        <v>394.05086666653665</v>
      </c>
      <c r="AV1844" s="358">
        <f t="shared" si="899"/>
        <v>433.74107069963577</v>
      </c>
      <c r="AW1844" s="358">
        <f t="shared" si="899"/>
        <v>478.53823220864422</v>
      </c>
      <c r="AX1844" s="358">
        <f t="shared" si="899"/>
        <v>526.11776531165413</v>
      </c>
      <c r="AY1844" s="358">
        <f t="shared" si="899"/>
        <v>571.16122520317481</v>
      </c>
      <c r="AZ1844" s="358">
        <f t="shared" si="899"/>
        <v>619.62465176840351</v>
      </c>
      <c r="BA1844" s="358">
        <f t="shared" si="899"/>
        <v>669.01969015893997</v>
      </c>
      <c r="BB1844" s="358">
        <f t="shared" si="899"/>
        <v>730.07410764887084</v>
      </c>
      <c r="BC1844" s="307"/>
    </row>
    <row r="1845" spans="1:61" ht="13">
      <c r="B1845" s="357" t="s">
        <v>2221</v>
      </c>
      <c r="C1845" s="375"/>
      <c r="D1845" s="376"/>
      <c r="E1845" s="376"/>
      <c r="F1845" s="376"/>
      <c r="G1845" s="376"/>
      <c r="H1845" s="376"/>
      <c r="I1845" s="376"/>
      <c r="J1845" s="376"/>
      <c r="K1845" s="376"/>
      <c r="L1845" s="376"/>
      <c r="M1845" s="376"/>
      <c r="N1845" s="376"/>
      <c r="O1845" s="376"/>
      <c r="P1845" s="376"/>
      <c r="Q1845" s="376"/>
      <c r="R1845" s="376"/>
      <c r="S1845" s="376"/>
      <c r="T1845" s="376"/>
      <c r="U1845" s="376"/>
      <c r="V1845" s="376"/>
      <c r="W1845" s="376"/>
      <c r="X1845" s="376"/>
      <c r="Y1845" s="376"/>
      <c r="Z1845" s="376"/>
      <c r="AA1845" s="376"/>
      <c r="AB1845" s="358">
        <f t="shared" ref="AB1845:BB1845" si="900">SUM(AB1822:AB1828)</f>
        <v>4.8017228407981998</v>
      </c>
      <c r="AC1845" s="358">
        <f t="shared" si="900"/>
        <v>8.430976081400356</v>
      </c>
      <c r="AD1845" s="358">
        <f t="shared" si="900"/>
        <v>9.7924869433800694</v>
      </c>
      <c r="AE1845" s="358">
        <f t="shared" si="900"/>
        <v>11.069215458206653</v>
      </c>
      <c r="AF1845" s="358">
        <f t="shared" si="900"/>
        <v>12.174304945048561</v>
      </c>
      <c r="AG1845" s="358">
        <f t="shared" si="900"/>
        <v>14.691293957483696</v>
      </c>
      <c r="AH1845" s="358">
        <f t="shared" si="900"/>
        <v>17.103846285241318</v>
      </c>
      <c r="AI1845" s="358">
        <f t="shared" si="900"/>
        <v>20.507823124175321</v>
      </c>
      <c r="AJ1845" s="358">
        <f t="shared" si="900"/>
        <v>23.450348857220582</v>
      </c>
      <c r="AK1845" s="358">
        <f t="shared" si="900"/>
        <v>27.586074920239721</v>
      </c>
      <c r="AL1845" s="358">
        <f t="shared" si="900"/>
        <v>31.570960502531712</v>
      </c>
      <c r="AM1845" s="358">
        <f t="shared" si="900"/>
        <v>37.672848263751668</v>
      </c>
      <c r="AN1845" s="358">
        <f t="shared" si="900"/>
        <v>42.048619549835955</v>
      </c>
      <c r="AO1845" s="358">
        <f t="shared" si="900"/>
        <v>46.625212832086078</v>
      </c>
      <c r="AP1845" s="358">
        <f t="shared" si="900"/>
        <v>51.314335848759427</v>
      </c>
      <c r="AQ1845" s="358">
        <f t="shared" si="900"/>
        <v>55.931761445796759</v>
      </c>
      <c r="AR1845" s="358">
        <f t="shared" si="900"/>
        <v>60.403902884546177</v>
      </c>
      <c r="AS1845" s="358">
        <f t="shared" si="900"/>
        <v>64.973499791410163</v>
      </c>
      <c r="AT1845" s="358">
        <f t="shared" si="900"/>
        <v>69.182760262833511</v>
      </c>
      <c r="AU1845" s="358">
        <f t="shared" si="900"/>
        <v>73.161024099157473</v>
      </c>
      <c r="AV1845" s="358">
        <f t="shared" si="900"/>
        <v>77.029906937449269</v>
      </c>
      <c r="AW1845" s="358">
        <f t="shared" si="900"/>
        <v>81.633418957959464</v>
      </c>
      <c r="AX1845" s="358">
        <f t="shared" si="900"/>
        <v>87.335929890547888</v>
      </c>
      <c r="AY1845" s="358">
        <f t="shared" si="900"/>
        <v>93.042811959725157</v>
      </c>
      <c r="AZ1845" s="358">
        <f t="shared" si="900"/>
        <v>98.780651721101592</v>
      </c>
      <c r="BA1845" s="358">
        <f t="shared" si="900"/>
        <v>103.72562205720219</v>
      </c>
      <c r="BB1845" s="358">
        <f t="shared" si="900"/>
        <v>108.98671234042807</v>
      </c>
      <c r="BC1845" s="307"/>
    </row>
    <row r="1846" spans="1:61" ht="13">
      <c r="B1846" s="357" t="s">
        <v>2222</v>
      </c>
      <c r="C1846" s="375"/>
      <c r="D1846" s="376"/>
      <c r="E1846" s="376"/>
      <c r="F1846" s="376"/>
      <c r="G1846" s="376"/>
      <c r="H1846" s="376"/>
      <c r="I1846" s="376"/>
      <c r="J1846" s="376"/>
      <c r="K1846" s="376"/>
      <c r="L1846" s="376"/>
      <c r="M1846" s="376"/>
      <c r="N1846" s="376"/>
      <c r="O1846" s="376"/>
      <c r="P1846" s="376"/>
      <c r="Q1846" s="376"/>
      <c r="R1846" s="376"/>
      <c r="S1846" s="376"/>
      <c r="T1846" s="376"/>
      <c r="U1846" s="376"/>
      <c r="V1846" s="376"/>
      <c r="W1846" s="376"/>
      <c r="X1846" s="376"/>
      <c r="Y1846" s="376"/>
      <c r="Z1846" s="376"/>
      <c r="AA1846" s="376"/>
      <c r="AB1846" s="358">
        <f t="shared" ref="AB1846:BB1846" si="901">SUM(AB1829:AB1837)</f>
        <v>24.16876980408</v>
      </c>
      <c r="AC1846" s="358">
        <f t="shared" si="901"/>
        <v>32.750355389018694</v>
      </c>
      <c r="AD1846" s="358">
        <f t="shared" si="901"/>
        <v>41.865787209666735</v>
      </c>
      <c r="AE1846" s="358">
        <f t="shared" si="901"/>
        <v>54.194619992736534</v>
      </c>
      <c r="AF1846" s="358">
        <f t="shared" si="901"/>
        <v>44.372206511863112</v>
      </c>
      <c r="AG1846" s="358">
        <f t="shared" si="901"/>
        <v>48.538745854546448</v>
      </c>
      <c r="AH1846" s="358">
        <f t="shared" si="901"/>
        <v>59.984579787861549</v>
      </c>
      <c r="AI1846" s="358">
        <f t="shared" si="901"/>
        <v>65.361361735283708</v>
      </c>
      <c r="AJ1846" s="358">
        <f t="shared" si="901"/>
        <v>75.226914874594911</v>
      </c>
      <c r="AK1846" s="358">
        <f t="shared" si="901"/>
        <v>89.046094150942281</v>
      </c>
      <c r="AL1846" s="358">
        <f t="shared" si="901"/>
        <v>102.08364753345728</v>
      </c>
      <c r="AM1846" s="358">
        <f t="shared" si="901"/>
        <v>121.54248490989983</v>
      </c>
      <c r="AN1846" s="358">
        <f t="shared" si="901"/>
        <v>136.24490539807397</v>
      </c>
      <c r="AO1846" s="358">
        <f t="shared" si="901"/>
        <v>155.01197817002185</v>
      </c>
      <c r="AP1846" s="358">
        <f t="shared" si="901"/>
        <v>174.64268933511539</v>
      </c>
      <c r="AQ1846" s="358">
        <f t="shared" si="901"/>
        <v>197.61374015976116</v>
      </c>
      <c r="AR1846" s="358">
        <f t="shared" si="901"/>
        <v>222.98307391925687</v>
      </c>
      <c r="AS1846" s="358">
        <f t="shared" si="901"/>
        <v>256.00010868166021</v>
      </c>
      <c r="AT1846" s="358">
        <f t="shared" si="901"/>
        <v>290.40533239362696</v>
      </c>
      <c r="AU1846" s="358">
        <f t="shared" si="901"/>
        <v>320.88984256737922</v>
      </c>
      <c r="AV1846" s="358">
        <f t="shared" si="901"/>
        <v>356.71116376218652</v>
      </c>
      <c r="AW1846" s="358">
        <f t="shared" si="901"/>
        <v>396.90481325068481</v>
      </c>
      <c r="AX1846" s="358">
        <f t="shared" si="901"/>
        <v>438.78183542110628</v>
      </c>
      <c r="AY1846" s="358">
        <f t="shared" si="901"/>
        <v>478.11841324344965</v>
      </c>
      <c r="AZ1846" s="358">
        <f t="shared" si="901"/>
        <v>520.84400004730196</v>
      </c>
      <c r="BA1846" s="358">
        <f t="shared" si="901"/>
        <v>565.29406810173782</v>
      </c>
      <c r="BB1846" s="358">
        <f t="shared" si="901"/>
        <v>621.08739530844286</v>
      </c>
      <c r="BC1846" s="307"/>
    </row>
    <row r="1847" spans="1:61" ht="13">
      <c r="B1847" s="357" t="s">
        <v>2256</v>
      </c>
      <c r="C1847" s="375"/>
      <c r="D1847" s="376"/>
      <c r="E1847" s="376"/>
      <c r="F1847" s="376"/>
      <c r="G1847" s="376"/>
      <c r="H1847" s="376"/>
      <c r="I1847" s="376"/>
      <c r="J1847" s="376"/>
      <c r="K1847" s="376"/>
      <c r="L1847" s="376"/>
      <c r="M1847" s="376"/>
      <c r="N1847" s="376"/>
      <c r="O1847" s="376"/>
      <c r="P1847" s="376"/>
      <c r="Q1847" s="376"/>
      <c r="R1847" s="376"/>
      <c r="S1847" s="376"/>
      <c r="T1847" s="376"/>
      <c r="U1847" s="376"/>
      <c r="V1847" s="376"/>
      <c r="W1847" s="376"/>
      <c r="X1847" s="376"/>
      <c r="Y1847" s="376"/>
      <c r="Z1847" s="376"/>
      <c r="AA1847" s="376"/>
      <c r="AB1847" s="358">
        <f t="shared" ref="AB1847:BB1847" si="902">SUM(AB1838:AB1843)</f>
        <v>0</v>
      </c>
      <c r="AC1847" s="358">
        <f t="shared" si="902"/>
        <v>0</v>
      </c>
      <c r="AD1847" s="358">
        <f t="shared" si="902"/>
        <v>0</v>
      </c>
      <c r="AE1847" s="358">
        <f t="shared" si="902"/>
        <v>0</v>
      </c>
      <c r="AF1847" s="358">
        <f t="shared" si="902"/>
        <v>0</v>
      </c>
      <c r="AG1847" s="358">
        <f t="shared" si="902"/>
        <v>0</v>
      </c>
      <c r="AH1847" s="358">
        <f t="shared" si="902"/>
        <v>0</v>
      </c>
      <c r="AI1847" s="358">
        <f t="shared" si="902"/>
        <v>0</v>
      </c>
      <c r="AJ1847" s="358">
        <f t="shared" si="902"/>
        <v>0</v>
      </c>
      <c r="AK1847" s="358">
        <f t="shared" si="902"/>
        <v>0</v>
      </c>
      <c r="AL1847" s="358">
        <f t="shared" si="902"/>
        <v>0</v>
      </c>
      <c r="AM1847" s="358">
        <f t="shared" si="902"/>
        <v>0</v>
      </c>
      <c r="AN1847" s="358">
        <f t="shared" si="902"/>
        <v>0</v>
      </c>
      <c r="AO1847" s="358">
        <f t="shared" si="902"/>
        <v>0</v>
      </c>
      <c r="AP1847" s="358">
        <f t="shared" si="902"/>
        <v>0</v>
      </c>
      <c r="AQ1847" s="358">
        <f t="shared" si="902"/>
        <v>0</v>
      </c>
      <c r="AR1847" s="358">
        <f t="shared" si="902"/>
        <v>0</v>
      </c>
      <c r="AS1847" s="358">
        <f t="shared" si="902"/>
        <v>0</v>
      </c>
      <c r="AT1847" s="358">
        <f t="shared" si="902"/>
        <v>0</v>
      </c>
      <c r="AU1847" s="358">
        <f t="shared" si="902"/>
        <v>0</v>
      </c>
      <c r="AV1847" s="358">
        <f t="shared" si="902"/>
        <v>0</v>
      </c>
      <c r="AW1847" s="358">
        <f t="shared" si="902"/>
        <v>0</v>
      </c>
      <c r="AX1847" s="358">
        <f t="shared" si="902"/>
        <v>0</v>
      </c>
      <c r="AY1847" s="358">
        <f t="shared" si="902"/>
        <v>0</v>
      </c>
      <c r="AZ1847" s="358">
        <f t="shared" si="902"/>
        <v>0</v>
      </c>
      <c r="BA1847" s="358">
        <f t="shared" si="902"/>
        <v>0</v>
      </c>
      <c r="BB1847" s="358">
        <f t="shared" si="902"/>
        <v>0</v>
      </c>
    </row>
    <row r="1848" spans="1:61">
      <c r="B1848" s="281" t="s">
        <v>2257</v>
      </c>
      <c r="C1848" s="282"/>
      <c r="D1848" s="317"/>
      <c r="E1848" s="317"/>
      <c r="F1848" s="317"/>
      <c r="G1848" s="317"/>
      <c r="H1848" s="317"/>
      <c r="I1848" s="317"/>
      <c r="J1848" s="317"/>
      <c r="K1848" s="317"/>
      <c r="L1848" s="317"/>
      <c r="M1848" s="317"/>
      <c r="N1848" s="317"/>
      <c r="O1848" s="317"/>
      <c r="P1848" s="317"/>
      <c r="Q1848" s="317"/>
      <c r="R1848" s="317"/>
      <c r="S1848" s="317"/>
      <c r="T1848" s="317"/>
      <c r="U1848" s="317"/>
      <c r="V1848" s="317"/>
      <c r="W1848" s="317"/>
      <c r="X1848" s="317"/>
      <c r="Y1848" s="317"/>
      <c r="Z1848" s="317"/>
      <c r="AA1848" s="317"/>
      <c r="AB1848" s="283">
        <f>SUMIFS([1]WT!AM$6891:AM$6900,[1]WT!$I$6891:$I$6900,$B1848)</f>
        <v>0</v>
      </c>
      <c r="AC1848" s="283">
        <f>SUMIFS([1]WT!AN$6891:AN$6900,[1]WT!$I$6891:$I$6900,$B1848)</f>
        <v>0</v>
      </c>
      <c r="AD1848" s="283">
        <f>SUMIFS([1]WT!AO$6891:AO$6900,[1]WT!$I$6891:$I$6900,$B1848)</f>
        <v>0</v>
      </c>
      <c r="AE1848" s="283">
        <f>SUMIFS([1]WT!AP$6891:AP$6900,[1]WT!$I$6891:$I$6900,$B1848)</f>
        <v>0</v>
      </c>
      <c r="AF1848" s="283">
        <f>SUMIFS([1]WT!AQ$6891:AQ$6900,[1]WT!$I$6891:$I$6900,$B1848)</f>
        <v>0</v>
      </c>
      <c r="AG1848" s="283">
        <f>SUMIFS([1]WT!AR$6891:AR$6900,[1]WT!$I$6891:$I$6900,$B1848)</f>
        <v>0</v>
      </c>
      <c r="AH1848" s="283">
        <f>SUMIFS([1]WT!AS$6891:AS$6900,[1]WT!$I$6891:$I$6900,$B1848)</f>
        <v>0</v>
      </c>
      <c r="AI1848" s="283">
        <f>SUMIFS([1]WT!AT$6891:AT$6900,[1]WT!$I$6891:$I$6900,$B1848)</f>
        <v>0</v>
      </c>
      <c r="AJ1848" s="283">
        <f>SUMIFS([1]WT!AU$6891:AU$6900,[1]WT!$I$6891:$I$6900,$B1848)</f>
        <v>0</v>
      </c>
      <c r="AK1848" s="283">
        <f>SUMIFS([1]WT!AV$6891:AV$6900,[1]WT!$I$6891:$I$6900,$B1848)</f>
        <v>0</v>
      </c>
      <c r="AL1848" s="283">
        <f>SUMIFS([1]WT!AW$6891:AW$6900,[1]WT!$I$6891:$I$6900,$B1848)</f>
        <v>0</v>
      </c>
      <c r="AM1848" s="283">
        <f>SUMIFS([1]WT!AX$6891:AX$6900,[1]WT!$I$6891:$I$6900,$B1848)</f>
        <v>0</v>
      </c>
      <c r="AN1848" s="283">
        <f>SUMIFS([1]WT!AY$6891:AY$6900,[1]WT!$I$6891:$I$6900,$B1848)</f>
        <v>0</v>
      </c>
      <c r="AO1848" s="283">
        <f>SUMIFS([1]WT!AZ$6891:AZ$6900,[1]WT!$I$6891:$I$6900,$B1848)</f>
        <v>0</v>
      </c>
      <c r="AP1848" s="283">
        <f>SUMIFS([1]WT!BA$6891:BA$6900,[1]WT!$I$6891:$I$6900,$B1848)</f>
        <v>0</v>
      </c>
      <c r="AQ1848" s="283">
        <f>SUMIFS([1]WT!BB$6891:BB$6900,[1]WT!$I$6891:$I$6900,$B1848)</f>
        <v>0</v>
      </c>
      <c r="AR1848" s="283">
        <f>SUMIFS([1]WT!BC$6891:BC$6900,[1]WT!$I$6891:$I$6900,$B1848)</f>
        <v>0</v>
      </c>
      <c r="AS1848" s="283">
        <f>SUMIFS([1]WT!BD$6891:BD$6900,[1]WT!$I$6891:$I$6900,$B1848)</f>
        <v>0</v>
      </c>
      <c r="AT1848" s="283">
        <f>SUMIFS([1]WT!BE$6891:BE$6900,[1]WT!$I$6891:$I$6900,$B1848)</f>
        <v>0</v>
      </c>
      <c r="AU1848" s="283">
        <f>SUMIFS([1]WT!BF$6891:BF$6900,[1]WT!$I$6891:$I$6900,$B1848)</f>
        <v>0</v>
      </c>
      <c r="AV1848" s="283">
        <f>SUMIFS([1]WT!BG$6891:BG$6900,[1]WT!$I$6891:$I$6900,$B1848)</f>
        <v>0</v>
      </c>
      <c r="AW1848" s="283">
        <f>SUMIFS([1]WT!BH$6891:BH$6900,[1]WT!$I$6891:$I$6900,$B1848)</f>
        <v>0</v>
      </c>
      <c r="AX1848" s="283">
        <f>SUMIFS([1]WT!BI$6891:BI$6900,[1]WT!$I$6891:$I$6900,$B1848)</f>
        <v>0</v>
      </c>
      <c r="AY1848" s="283">
        <f>SUMIFS([1]WT!BJ$6891:BJ$6900,[1]WT!$I$6891:$I$6900,$B1848)</f>
        <v>0</v>
      </c>
      <c r="AZ1848" s="283">
        <f>SUMIFS([1]WT!BK$6891:BK$6900,[1]WT!$I$6891:$I$6900,$B1848)</f>
        <v>0</v>
      </c>
      <c r="BA1848" s="283">
        <f>SUMIFS([1]WT!BL$6891:BL$6900,[1]WT!$I$6891:$I$6900,$B1848)</f>
        <v>0</v>
      </c>
      <c r="BB1848" s="283">
        <f>SUMIFS([1]WT!BM$6891:BM$6900,[1]WT!$I$6891:$I$6900,$B1848)</f>
        <v>0</v>
      </c>
    </row>
    <row r="1849" spans="1:61">
      <c r="B1849" s="281" t="s">
        <v>2258</v>
      </c>
      <c r="C1849" s="282"/>
      <c r="D1849" s="317"/>
      <c r="E1849" s="317"/>
      <c r="F1849" s="317"/>
      <c r="G1849" s="317"/>
      <c r="H1849" s="317"/>
      <c r="I1849" s="317"/>
      <c r="J1849" s="317"/>
      <c r="K1849" s="317"/>
      <c r="L1849" s="317"/>
      <c r="M1849" s="317"/>
      <c r="N1849" s="317"/>
      <c r="O1849" s="317"/>
      <c r="P1849" s="317"/>
      <c r="Q1849" s="317"/>
      <c r="R1849" s="317"/>
      <c r="S1849" s="317"/>
      <c r="T1849" s="317"/>
      <c r="U1849" s="317"/>
      <c r="V1849" s="317"/>
      <c r="W1849" s="317"/>
      <c r="X1849" s="317"/>
      <c r="Y1849" s="317"/>
      <c r="Z1849" s="317"/>
      <c r="AA1849" s="317"/>
      <c r="AB1849" s="283">
        <f>SUMIFS([1]WT!AM$7001:AM$7011,[1]WT!$I$7001:$I$7011,$B1849)</f>
        <v>0</v>
      </c>
      <c r="AC1849" s="283">
        <f>SUMIFS([1]WT!AN$7001:AN$7011,[1]WT!$I$7001:$I$7011,$B1849)</f>
        <v>0</v>
      </c>
      <c r="AD1849" s="283">
        <f>SUMIFS([1]WT!AO$7001:AO$7011,[1]WT!$I$7001:$I$7011,$B1849)</f>
        <v>0</v>
      </c>
      <c r="AE1849" s="283">
        <f>SUMIFS([1]WT!AP$7001:AP$7011,[1]WT!$I$7001:$I$7011,$B1849)</f>
        <v>0</v>
      </c>
      <c r="AF1849" s="283">
        <f>SUMIFS([1]WT!AQ$7001:AQ$7011,[1]WT!$I$7001:$I$7011,$B1849)</f>
        <v>0</v>
      </c>
      <c r="AG1849" s="283">
        <f>SUMIFS([1]WT!AR$7001:AR$7011,[1]WT!$I$7001:$I$7011,$B1849)</f>
        <v>0</v>
      </c>
      <c r="AH1849" s="283">
        <f>SUMIFS([1]WT!AS$7001:AS$7011,[1]WT!$I$7001:$I$7011,$B1849)</f>
        <v>0</v>
      </c>
      <c r="AI1849" s="283">
        <f>SUMIFS([1]WT!AT$7001:AT$7011,[1]WT!$I$7001:$I$7011,$B1849)</f>
        <v>0</v>
      </c>
      <c r="AJ1849" s="283">
        <f>SUMIFS([1]WT!AU$7001:AU$7011,[1]WT!$I$7001:$I$7011,$B1849)</f>
        <v>0</v>
      </c>
      <c r="AK1849" s="283">
        <f>SUMIFS([1]WT!AV$7001:AV$7011,[1]WT!$I$7001:$I$7011,$B1849)</f>
        <v>0</v>
      </c>
      <c r="AL1849" s="283">
        <f>SUMIFS([1]WT!AW$7001:AW$7011,[1]WT!$I$7001:$I$7011,$B1849)</f>
        <v>0</v>
      </c>
      <c r="AM1849" s="283">
        <f>SUMIFS([1]WT!AX$7001:AX$7011,[1]WT!$I$7001:$I$7011,$B1849)</f>
        <v>0</v>
      </c>
      <c r="AN1849" s="283">
        <f>SUMIFS([1]WT!AY$7001:AY$7011,[1]WT!$I$7001:$I$7011,$B1849)</f>
        <v>0</v>
      </c>
      <c r="AO1849" s="283">
        <f>SUMIFS([1]WT!AZ$7001:AZ$7011,[1]WT!$I$7001:$I$7011,$B1849)</f>
        <v>0</v>
      </c>
      <c r="AP1849" s="283">
        <f>SUMIFS([1]WT!BA$7001:BA$7011,[1]WT!$I$7001:$I$7011,$B1849)</f>
        <v>0</v>
      </c>
      <c r="AQ1849" s="283">
        <f>SUMIFS([1]WT!BB$7001:BB$7011,[1]WT!$I$7001:$I$7011,$B1849)</f>
        <v>0</v>
      </c>
      <c r="AR1849" s="283">
        <f>SUMIFS([1]WT!BC$7001:BC$7011,[1]WT!$I$7001:$I$7011,$B1849)</f>
        <v>0</v>
      </c>
      <c r="AS1849" s="283">
        <f>SUMIFS([1]WT!BD$7001:BD$7011,[1]WT!$I$7001:$I$7011,$B1849)</f>
        <v>0</v>
      </c>
      <c r="AT1849" s="283">
        <f>SUMIFS([1]WT!BE$7001:BE$7011,[1]WT!$I$7001:$I$7011,$B1849)</f>
        <v>0</v>
      </c>
      <c r="AU1849" s="283">
        <f>SUMIFS([1]WT!BF$7001:BF$7011,[1]WT!$I$7001:$I$7011,$B1849)</f>
        <v>0</v>
      </c>
      <c r="AV1849" s="283">
        <f>SUMIFS([1]WT!BG$7001:BG$7011,[1]WT!$I$7001:$I$7011,$B1849)</f>
        <v>0</v>
      </c>
      <c r="AW1849" s="283">
        <f>SUMIFS([1]WT!BH$7001:BH$7011,[1]WT!$I$7001:$I$7011,$B1849)</f>
        <v>0</v>
      </c>
      <c r="AX1849" s="283">
        <f>SUMIFS([1]WT!BI$7001:BI$7011,[1]WT!$I$7001:$I$7011,$B1849)</f>
        <v>0</v>
      </c>
      <c r="AY1849" s="283">
        <f>SUMIFS([1]WT!BJ$7001:BJ$7011,[1]WT!$I$7001:$I$7011,$B1849)</f>
        <v>0</v>
      </c>
      <c r="AZ1849" s="283">
        <f>SUMIFS([1]WT!BK$7001:BK$7011,[1]WT!$I$7001:$I$7011,$B1849)</f>
        <v>0</v>
      </c>
      <c r="BA1849" s="283">
        <f>SUMIFS([1]WT!BL$7001:BL$7011,[1]WT!$I$7001:$I$7011,$B1849)</f>
        <v>0</v>
      </c>
      <c r="BB1849" s="283">
        <f>SUMIFS([1]WT!BM$7001:BM$7011,[1]WT!$I$7001:$I$7011,$B1849)</f>
        <v>0</v>
      </c>
    </row>
    <row r="1850" spans="1:61" ht="13">
      <c r="B1850" s="357" t="s">
        <v>2259</v>
      </c>
      <c r="C1850" s="375"/>
      <c r="D1850" s="376"/>
      <c r="E1850" s="376"/>
      <c r="F1850" s="376"/>
      <c r="G1850" s="376"/>
      <c r="H1850" s="376"/>
      <c r="I1850" s="376"/>
      <c r="J1850" s="376"/>
      <c r="K1850" s="376"/>
      <c r="L1850" s="376"/>
      <c r="M1850" s="376"/>
      <c r="N1850" s="376"/>
      <c r="O1850" s="376"/>
      <c r="P1850" s="376"/>
      <c r="Q1850" s="376"/>
      <c r="R1850" s="376"/>
      <c r="S1850" s="376"/>
      <c r="T1850" s="376"/>
      <c r="U1850" s="376"/>
      <c r="V1850" s="376"/>
      <c r="W1850" s="376"/>
      <c r="X1850" s="376"/>
      <c r="Y1850" s="376"/>
      <c r="Z1850" s="376"/>
      <c r="AA1850" s="376"/>
      <c r="AB1850" s="358">
        <f t="shared" ref="AB1850:BB1850" si="903">SUM(AB1848:AB1849)</f>
        <v>0</v>
      </c>
      <c r="AC1850" s="358">
        <f t="shared" si="903"/>
        <v>0</v>
      </c>
      <c r="AD1850" s="358">
        <f t="shared" si="903"/>
        <v>0</v>
      </c>
      <c r="AE1850" s="358">
        <f t="shared" si="903"/>
        <v>0</v>
      </c>
      <c r="AF1850" s="358">
        <f t="shared" si="903"/>
        <v>0</v>
      </c>
      <c r="AG1850" s="358">
        <f t="shared" si="903"/>
        <v>0</v>
      </c>
      <c r="AH1850" s="358">
        <f t="shared" si="903"/>
        <v>0</v>
      </c>
      <c r="AI1850" s="358">
        <f t="shared" si="903"/>
        <v>0</v>
      </c>
      <c r="AJ1850" s="358">
        <f t="shared" si="903"/>
        <v>0</v>
      </c>
      <c r="AK1850" s="358">
        <f t="shared" si="903"/>
        <v>0</v>
      </c>
      <c r="AL1850" s="358">
        <f t="shared" si="903"/>
        <v>0</v>
      </c>
      <c r="AM1850" s="358">
        <f t="shared" si="903"/>
        <v>0</v>
      </c>
      <c r="AN1850" s="358">
        <f t="shared" si="903"/>
        <v>0</v>
      </c>
      <c r="AO1850" s="358">
        <f t="shared" si="903"/>
        <v>0</v>
      </c>
      <c r="AP1850" s="358">
        <f t="shared" si="903"/>
        <v>0</v>
      </c>
      <c r="AQ1850" s="358">
        <f t="shared" si="903"/>
        <v>0</v>
      </c>
      <c r="AR1850" s="358">
        <f t="shared" si="903"/>
        <v>0</v>
      </c>
      <c r="AS1850" s="358">
        <f t="shared" si="903"/>
        <v>0</v>
      </c>
      <c r="AT1850" s="358">
        <f t="shared" si="903"/>
        <v>0</v>
      </c>
      <c r="AU1850" s="358">
        <f t="shared" si="903"/>
        <v>0</v>
      </c>
      <c r="AV1850" s="358">
        <f t="shared" si="903"/>
        <v>0</v>
      </c>
      <c r="AW1850" s="358">
        <f t="shared" si="903"/>
        <v>0</v>
      </c>
      <c r="AX1850" s="358">
        <f t="shared" si="903"/>
        <v>0</v>
      </c>
      <c r="AY1850" s="358">
        <f t="shared" si="903"/>
        <v>0</v>
      </c>
      <c r="AZ1850" s="358">
        <f t="shared" si="903"/>
        <v>0</v>
      </c>
      <c r="BA1850" s="358">
        <f t="shared" si="903"/>
        <v>0</v>
      </c>
      <c r="BB1850" s="358">
        <f t="shared" si="903"/>
        <v>0</v>
      </c>
    </row>
    <row r="1851" spans="1:61" ht="13">
      <c r="A1851" s="272"/>
      <c r="B1851" s="291" t="s">
        <v>2260</v>
      </c>
      <c r="C1851" s="292"/>
      <c r="D1851" s="308"/>
      <c r="E1851" s="308"/>
      <c r="F1851" s="308"/>
      <c r="G1851" s="308"/>
      <c r="H1851" s="308"/>
      <c r="I1851" s="308"/>
      <c r="J1851" s="308"/>
      <c r="K1851" s="308"/>
      <c r="L1851" s="308"/>
      <c r="M1851" s="308"/>
      <c r="N1851" s="308"/>
      <c r="O1851" s="308"/>
      <c r="P1851" s="308"/>
      <c r="Q1851" s="308"/>
      <c r="R1851" s="308"/>
      <c r="S1851" s="308"/>
      <c r="T1851" s="308"/>
      <c r="U1851" s="308"/>
      <c r="V1851" s="308"/>
      <c r="W1851" s="308"/>
      <c r="X1851" s="309"/>
      <c r="Y1851" s="309"/>
      <c r="Z1851" s="309"/>
      <c r="AA1851" s="309"/>
      <c r="AB1851" s="309"/>
      <c r="AC1851" s="309"/>
      <c r="AD1851" s="309"/>
      <c r="AE1851" s="309"/>
      <c r="AF1851" s="309"/>
      <c r="AG1851" s="309"/>
      <c r="AH1851" s="309"/>
      <c r="AI1851" s="309"/>
      <c r="AJ1851" s="309"/>
      <c r="AK1851" s="309"/>
      <c r="AL1851" s="309"/>
      <c r="AM1851" s="309"/>
      <c r="AN1851" s="309"/>
      <c r="AO1851" s="309"/>
      <c r="AP1851" s="309"/>
      <c r="AQ1851" s="309"/>
      <c r="AR1851" s="309"/>
      <c r="AS1851" s="308"/>
      <c r="AT1851" s="308"/>
      <c r="AU1851" s="308"/>
      <c r="AV1851" s="308"/>
      <c r="AW1851" s="308"/>
      <c r="AX1851" s="308"/>
      <c r="AY1851" s="308"/>
      <c r="AZ1851" s="308"/>
      <c r="BA1851" s="308"/>
      <c r="BB1851" s="308"/>
    </row>
    <row r="1852" spans="1:61">
      <c r="X1852" s="297"/>
    </row>
    <row r="1853" spans="1:61" ht="15.5">
      <c r="A1853" s="268" t="s">
        <v>2261</v>
      </c>
    </row>
    <row r="1855" spans="1:61" ht="20">
      <c r="B1855" s="262" t="s">
        <v>2261</v>
      </c>
      <c r="C1855" s="275"/>
      <c r="D1855" s="275"/>
      <c r="E1855" s="275"/>
      <c r="F1855" s="275"/>
      <c r="G1855" s="275"/>
      <c r="H1855" s="275"/>
      <c r="I1855" s="275"/>
      <c r="J1855" s="275"/>
      <c r="K1855" s="275"/>
      <c r="L1855" s="275"/>
      <c r="M1855" s="275"/>
      <c r="N1855" s="275"/>
      <c r="O1855" s="275"/>
      <c r="P1855" s="275"/>
      <c r="Q1855" s="275"/>
      <c r="R1855" s="275"/>
      <c r="S1855" s="275"/>
      <c r="T1855" s="275"/>
      <c r="U1855" s="275"/>
      <c r="V1855" s="275"/>
      <c r="W1855" s="275"/>
      <c r="X1855" s="275"/>
      <c r="Y1855" s="275"/>
      <c r="Z1855" s="275"/>
      <c r="AA1855" s="275"/>
      <c r="AB1855" s="275"/>
      <c r="AC1855" s="275"/>
      <c r="AD1855" s="275"/>
      <c r="AE1855" s="275"/>
      <c r="AF1855" s="275"/>
      <c r="AG1855" s="275"/>
      <c r="AH1855" s="275"/>
      <c r="AI1855" s="275"/>
      <c r="AJ1855" s="275"/>
      <c r="AK1855" s="275"/>
      <c r="AL1855" s="275"/>
      <c r="AM1855" s="275"/>
      <c r="AN1855" s="275"/>
      <c r="AO1855" s="275"/>
      <c r="AP1855" s="275"/>
      <c r="AQ1855" s="275"/>
      <c r="AR1855" s="275"/>
      <c r="AS1855" s="275"/>
      <c r="AT1855" s="275"/>
      <c r="AU1855" s="275"/>
      <c r="AV1855" s="275"/>
      <c r="AW1855" s="275"/>
      <c r="AX1855" s="275"/>
      <c r="AY1855" s="275"/>
      <c r="AZ1855" s="275"/>
      <c r="BA1855" s="275"/>
      <c r="BB1855" s="275" t="s">
        <v>2052</v>
      </c>
    </row>
    <row r="1856" spans="1:61" ht="13">
      <c r="B1856" s="276" t="s">
        <v>2213</v>
      </c>
      <c r="C1856" s="277"/>
      <c r="D1856" s="277"/>
      <c r="E1856" s="277"/>
      <c r="F1856" s="277"/>
      <c r="G1856" s="277"/>
      <c r="H1856" s="276"/>
      <c r="I1856" s="277"/>
      <c r="J1856" s="277"/>
      <c r="K1856" s="277"/>
      <c r="L1856" s="277"/>
      <c r="M1856" s="277"/>
      <c r="N1856" s="276"/>
      <c r="O1856" s="277"/>
      <c r="P1856" s="277"/>
      <c r="Q1856" s="277"/>
      <c r="R1856" s="277"/>
      <c r="S1856" s="277"/>
      <c r="T1856" s="276"/>
      <c r="U1856" s="277"/>
      <c r="V1856" s="277"/>
      <c r="W1856" s="277"/>
      <c r="X1856" s="277"/>
      <c r="Y1856" s="277"/>
      <c r="Z1856" s="276"/>
      <c r="AA1856" s="277"/>
      <c r="AB1856" s="277"/>
      <c r="AC1856" s="277"/>
      <c r="AD1856" s="277"/>
      <c r="AE1856" s="277"/>
      <c r="AF1856" s="276"/>
      <c r="AG1856" s="277"/>
      <c r="AH1856" s="277"/>
      <c r="AI1856" s="277"/>
      <c r="AJ1856" s="277"/>
      <c r="AK1856" s="277"/>
      <c r="AL1856" s="276"/>
      <c r="AM1856" s="277"/>
      <c r="AN1856" s="277"/>
      <c r="AO1856" s="277"/>
      <c r="AP1856" s="277"/>
      <c r="AQ1856" s="277"/>
      <c r="AR1856" s="277"/>
      <c r="AS1856" s="277"/>
      <c r="AT1856" s="277"/>
      <c r="AU1856" s="277"/>
      <c r="AV1856" s="277"/>
      <c r="AW1856" s="277"/>
      <c r="AX1856" s="277"/>
      <c r="AY1856" s="277"/>
      <c r="AZ1856" s="277"/>
      <c r="BA1856" s="277"/>
      <c r="BB1856" s="277"/>
    </row>
    <row r="1857" spans="1:61" ht="12.75" customHeight="1">
      <c r="B1857" s="278" t="s">
        <v>2071</v>
      </c>
      <c r="C1857" s="279"/>
      <c r="D1857" s="294">
        <v>2000</v>
      </c>
      <c r="E1857" s="294">
        <v>2001</v>
      </c>
      <c r="F1857" s="294">
        <v>2002</v>
      </c>
      <c r="G1857" s="294">
        <v>2003</v>
      </c>
      <c r="H1857" s="294">
        <v>2004</v>
      </c>
      <c r="I1857" s="294">
        <v>2005</v>
      </c>
      <c r="J1857" s="294">
        <v>2006</v>
      </c>
      <c r="K1857" s="294">
        <v>2007</v>
      </c>
      <c r="L1857" s="294">
        <v>2008</v>
      </c>
      <c r="M1857" s="294">
        <v>2009</v>
      </c>
      <c r="N1857" s="294">
        <v>2010</v>
      </c>
      <c r="O1857" s="294">
        <v>2011</v>
      </c>
      <c r="P1857" s="294">
        <v>2012</v>
      </c>
      <c r="Q1857" s="294">
        <v>2013</v>
      </c>
      <c r="R1857" s="294">
        <v>2014</v>
      </c>
      <c r="S1857" s="294">
        <v>2015</v>
      </c>
      <c r="T1857" s="294">
        <v>2016</v>
      </c>
      <c r="U1857" s="294">
        <v>2017</v>
      </c>
      <c r="V1857" s="294">
        <v>2018</v>
      </c>
      <c r="W1857" s="294">
        <v>2019</v>
      </c>
      <c r="X1857" s="294">
        <v>2020</v>
      </c>
      <c r="Y1857" s="294">
        <v>2021</v>
      </c>
      <c r="Z1857" s="294">
        <v>2022</v>
      </c>
      <c r="AA1857" s="294">
        <v>2023</v>
      </c>
      <c r="AB1857" s="294">
        <v>2024</v>
      </c>
      <c r="AC1857" s="294">
        <v>2025</v>
      </c>
      <c r="AD1857" s="294">
        <v>2026</v>
      </c>
      <c r="AE1857" s="294">
        <v>2027</v>
      </c>
      <c r="AF1857" s="294">
        <v>2028</v>
      </c>
      <c r="AG1857" s="294">
        <v>2029</v>
      </c>
      <c r="AH1857" s="294">
        <v>2030</v>
      </c>
      <c r="AI1857" s="294">
        <v>2031</v>
      </c>
      <c r="AJ1857" s="294">
        <v>2032</v>
      </c>
      <c r="AK1857" s="294">
        <v>2033</v>
      </c>
      <c r="AL1857" s="294">
        <v>2034</v>
      </c>
      <c r="AM1857" s="294">
        <v>2035</v>
      </c>
      <c r="AN1857" s="294">
        <v>2036</v>
      </c>
      <c r="AO1857" s="294">
        <v>2037</v>
      </c>
      <c r="AP1857" s="294">
        <v>2038</v>
      </c>
      <c r="AQ1857" s="294">
        <v>2039</v>
      </c>
      <c r="AR1857" s="294">
        <v>2040</v>
      </c>
      <c r="AS1857" s="294">
        <v>2041</v>
      </c>
      <c r="AT1857" s="294">
        <v>2042</v>
      </c>
      <c r="AU1857" s="294">
        <v>2043</v>
      </c>
      <c r="AV1857" s="294">
        <v>2044</v>
      </c>
      <c r="AW1857" s="294">
        <v>2045</v>
      </c>
      <c r="AX1857" s="294">
        <v>2046</v>
      </c>
      <c r="AY1857" s="294">
        <v>2047</v>
      </c>
      <c r="AZ1857" s="294">
        <v>2048</v>
      </c>
      <c r="BA1857" s="294">
        <v>2049</v>
      </c>
      <c r="BB1857" s="294">
        <v>2050</v>
      </c>
    </row>
    <row r="1858" spans="1:61" ht="13">
      <c r="B1858" s="377" t="str">
        <f>rng_VS_Active.Scenario&amp;" emissions budget"</f>
        <v>ETS emissions budget</v>
      </c>
      <c r="C1858" s="378"/>
      <c r="D1858" s="378"/>
      <c r="E1858" s="378"/>
      <c r="F1858" s="378"/>
      <c r="G1858" s="378"/>
      <c r="H1858" s="378"/>
      <c r="I1858" s="378"/>
      <c r="J1858" s="378"/>
      <c r="K1858" s="378"/>
      <c r="L1858" s="378"/>
      <c r="M1858" s="378"/>
      <c r="N1858" s="378"/>
      <c r="O1858" s="378"/>
      <c r="P1858" s="378"/>
      <c r="Q1858" s="378"/>
      <c r="R1858" s="378"/>
      <c r="S1858" s="378"/>
      <c r="T1858" s="378"/>
      <c r="U1858" s="378"/>
      <c r="V1858" s="378"/>
      <c r="W1858" s="378"/>
      <c r="X1858" s="378"/>
      <c r="Y1858" s="378"/>
      <c r="Z1858" s="378"/>
      <c r="AA1858" s="373"/>
      <c r="AB1858" s="373"/>
      <c r="AC1858" s="373"/>
      <c r="AD1858" s="373"/>
      <c r="AE1858" s="373"/>
      <c r="AF1858" s="373"/>
      <c r="AG1858" s="373"/>
      <c r="AH1858" s="373"/>
      <c r="AI1858" s="373"/>
      <c r="AJ1858" s="373"/>
      <c r="AK1858" s="373"/>
      <c r="AL1858" s="373"/>
      <c r="AM1858" s="373"/>
      <c r="AN1858" s="373"/>
      <c r="AO1858" s="373"/>
      <c r="AP1858" s="373"/>
      <c r="AQ1858" s="373"/>
      <c r="AR1858" s="373"/>
      <c r="AS1858" s="373"/>
      <c r="AT1858" s="373"/>
      <c r="AU1858" s="373"/>
      <c r="AV1858" s="373"/>
      <c r="AW1858" s="373"/>
      <c r="AX1858" s="373"/>
      <c r="AY1858" s="373"/>
      <c r="AZ1858" s="373"/>
      <c r="BA1858" s="373"/>
      <c r="BB1858" s="373"/>
    </row>
    <row r="1859" spans="1:61">
      <c r="B1859" s="379" t="s">
        <v>2072</v>
      </c>
      <c r="C1859" s="380" t="e">
        <f>NA()</f>
        <v>#N/A</v>
      </c>
      <c r="D1859" s="380" t="e">
        <f>NA()</f>
        <v>#N/A</v>
      </c>
      <c r="E1859" s="380" t="e">
        <f>NA()</f>
        <v>#N/A</v>
      </c>
      <c r="F1859" s="380" t="e">
        <f>NA()</f>
        <v>#N/A</v>
      </c>
      <c r="G1859" s="380" t="e">
        <f>NA()</f>
        <v>#N/A</v>
      </c>
      <c r="H1859" s="380" t="e">
        <f>NA()</f>
        <v>#N/A</v>
      </c>
      <c r="I1859" s="380" t="e">
        <f>NA()</f>
        <v>#N/A</v>
      </c>
      <c r="J1859" s="380" t="e">
        <f>NA()</f>
        <v>#N/A</v>
      </c>
      <c r="K1859" s="380" t="e">
        <f>NA()</f>
        <v>#N/A</v>
      </c>
      <c r="L1859" s="380" t="e">
        <f>NA()</f>
        <v>#N/A</v>
      </c>
      <c r="M1859" s="380" t="e">
        <f>NA()</f>
        <v>#N/A</v>
      </c>
      <c r="N1859" s="380" t="e">
        <f>NA()</f>
        <v>#N/A</v>
      </c>
      <c r="O1859" s="380" t="e">
        <f>NA()</f>
        <v>#N/A</v>
      </c>
      <c r="P1859" s="380" t="e">
        <f>NA()</f>
        <v>#N/A</v>
      </c>
      <c r="Q1859" s="380" t="e">
        <f>NA()</f>
        <v>#N/A</v>
      </c>
      <c r="R1859" s="380" t="e">
        <f>NA()</f>
        <v>#N/A</v>
      </c>
      <c r="S1859" s="380" t="e">
        <f>NA()</f>
        <v>#N/A</v>
      </c>
      <c r="T1859" s="380" t="e">
        <f>NA()</f>
        <v>#N/A</v>
      </c>
      <c r="U1859" s="380" t="e">
        <f>NA()</f>
        <v>#N/A</v>
      </c>
      <c r="V1859" s="380" t="e">
        <f>NA()</f>
        <v>#N/A</v>
      </c>
      <c r="W1859" s="380" t="e">
        <f>NA()</f>
        <v>#N/A</v>
      </c>
      <c r="X1859" s="380" t="e">
        <f>NA()</f>
        <v>#N/A</v>
      </c>
      <c r="Y1859" s="380" t="e">
        <f>NA()</f>
        <v>#N/A</v>
      </c>
      <c r="Z1859" s="380" t="e">
        <f>NA()</f>
        <v>#N/A</v>
      </c>
      <c r="AA1859" s="355">
        <f>SUM([1]WT!AL6458:'[1]WT'!AL6458)</f>
        <v>354.39064208565009</v>
      </c>
      <c r="AB1859" s="355">
        <f>SUM([1]WT!AM6458:'[1]WT'!AM6458)</f>
        <v>376.85717156388347</v>
      </c>
      <c r="AC1859" s="355">
        <f>SUM([1]WT!AN6458:'[1]WT'!AN6458)</f>
        <v>395.21021201244912</v>
      </c>
      <c r="AD1859" s="355">
        <f>SUM([1]WT!AO6458:'[1]WT'!AO6458)</f>
        <v>404.85622878404831</v>
      </c>
      <c r="AE1859" s="355">
        <f>SUM([1]WT!AP6458:'[1]WT'!AP6458)</f>
        <v>414.10525194222919</v>
      </c>
      <c r="AF1859" s="355">
        <f>SUM([1]WT!AQ6458:'[1]WT'!AQ6458)</f>
        <v>422.48488606891556</v>
      </c>
      <c r="AG1859" s="355">
        <f>SUM([1]WT!AR6458:'[1]WT'!AR6458)</f>
        <v>430.45750778274976</v>
      </c>
      <c r="AH1859" s="355">
        <f>SUM([1]WT!AS6458:'[1]WT'!AS6458)</f>
        <v>438.09411912550416</v>
      </c>
      <c r="AI1859" s="355">
        <f>SUM([1]WT!AT6458:'[1]WT'!AT6458)</f>
        <v>444.25304535963568</v>
      </c>
      <c r="AJ1859" s="355">
        <f>SUM([1]WT!AU6458:'[1]WT'!AU6458)</f>
        <v>450.35532535846556</v>
      </c>
      <c r="AK1859" s="355">
        <f>SUM([1]WT!AV6458:'[1]WT'!AV6458)</f>
        <v>454.94948169464629</v>
      </c>
      <c r="AL1859" s="355">
        <f>SUM([1]WT!AW6458:'[1]WT'!AW6458)</f>
        <v>458.61904223713481</v>
      </c>
      <c r="AM1859" s="355">
        <f>SUM([1]WT!AX6458:'[1]WT'!AX6458)</f>
        <v>458.50447260559554</v>
      </c>
      <c r="AN1859" s="355">
        <f>SUM([1]WT!AY6458:'[1]WT'!AY6458)</f>
        <v>459.31197261482913</v>
      </c>
      <c r="AO1859" s="355">
        <f>SUM([1]WT!AZ6458:'[1]WT'!AZ6458)</f>
        <v>458.52884545977946</v>
      </c>
      <c r="AP1859" s="355">
        <f>SUM([1]WT!BA6458:'[1]WT'!BA6458)</f>
        <v>456.49962055849022</v>
      </c>
      <c r="AQ1859" s="355">
        <f>SUM([1]WT!BB6458:'[1]WT'!BB6458)</f>
        <v>452.7451674071238</v>
      </c>
      <c r="AR1859" s="355">
        <f>SUM([1]WT!BC6458:'[1]WT'!BC6458)</f>
        <v>447.69161837548683</v>
      </c>
      <c r="AS1859" s="355">
        <f>SUM([1]WT!BD6458:'[1]WT'!BD6458)</f>
        <v>441.54777284020264</v>
      </c>
      <c r="AT1859" s="355">
        <f>SUM([1]WT!BE6458:'[1]WT'!BE6458)</f>
        <v>434.65107865222546</v>
      </c>
      <c r="AU1859" s="355">
        <f>SUM([1]WT!BF6458:'[1]WT'!BF6458)</f>
        <v>426.78439612721502</v>
      </c>
      <c r="AV1859" s="355">
        <f>SUM([1]WT!BG6458:'[1]WT'!BG6458)</f>
        <v>419.07540128167983</v>
      </c>
      <c r="AW1859" s="355">
        <f>SUM([1]WT!BH6458:'[1]WT'!BH6458)</f>
        <v>411.14836388166742</v>
      </c>
      <c r="AX1859" s="355">
        <f>SUM([1]WT!BI6458:'[1]WT'!BI6458)</f>
        <v>406.1813649684957</v>
      </c>
      <c r="AY1859" s="355">
        <f>SUM([1]WT!BJ6458:'[1]WT'!BJ6458)</f>
        <v>401.60705258335327</v>
      </c>
      <c r="AZ1859" s="355">
        <f>SUM([1]WT!BK6458:'[1]WT'!BK6458)</f>
        <v>397.22939232191987</v>
      </c>
      <c r="BA1859" s="355">
        <f>SUM([1]WT!BL6458:'[1]WT'!BL6458)</f>
        <v>392.91421066816133</v>
      </c>
      <c r="BB1859" s="355">
        <f>SUM([1]WT!BM6458:'[1]WT'!BM6458)</f>
        <v>388.02376718500318</v>
      </c>
    </row>
    <row r="1860" spans="1:61">
      <c r="B1860" s="264" t="s">
        <v>2262</v>
      </c>
      <c r="C1860" s="381" t="e">
        <f>NA()</f>
        <v>#N/A</v>
      </c>
      <c r="D1860" s="381" t="e">
        <f>NA()</f>
        <v>#N/A</v>
      </c>
      <c r="E1860" s="381" t="e">
        <f>NA()</f>
        <v>#N/A</v>
      </c>
      <c r="F1860" s="381" t="e">
        <f>NA()</f>
        <v>#N/A</v>
      </c>
      <c r="G1860" s="381" t="e">
        <f>NA()</f>
        <v>#N/A</v>
      </c>
      <c r="H1860" s="381" t="e">
        <f>NA()</f>
        <v>#N/A</v>
      </c>
      <c r="I1860" s="381" t="e">
        <f>NA()</f>
        <v>#N/A</v>
      </c>
      <c r="J1860" s="381" t="e">
        <f>NA()</f>
        <v>#N/A</v>
      </c>
      <c r="K1860" s="381" t="e">
        <f>NA()</f>
        <v>#N/A</v>
      </c>
      <c r="L1860" s="381" t="e">
        <f>NA()</f>
        <v>#N/A</v>
      </c>
      <c r="M1860" s="381" t="e">
        <f>NA()</f>
        <v>#N/A</v>
      </c>
      <c r="N1860" s="381" t="e">
        <f>NA()</f>
        <v>#N/A</v>
      </c>
      <c r="O1860" s="381" t="e">
        <f>NA()</f>
        <v>#N/A</v>
      </c>
      <c r="P1860" s="381" t="e">
        <f>NA()</f>
        <v>#N/A</v>
      </c>
      <c r="Q1860" s="381" t="e">
        <f>NA()</f>
        <v>#N/A</v>
      </c>
      <c r="R1860" s="381" t="e">
        <f>NA()</f>
        <v>#N/A</v>
      </c>
      <c r="S1860" s="381" t="e">
        <f>NA()</f>
        <v>#N/A</v>
      </c>
      <c r="T1860" s="381" t="e">
        <f>NA()</f>
        <v>#N/A</v>
      </c>
      <c r="U1860" s="381" t="e">
        <f>NA()</f>
        <v>#N/A</v>
      </c>
      <c r="V1860" s="381" t="e">
        <f>NA()</f>
        <v>#N/A</v>
      </c>
      <c r="W1860" s="381" t="e">
        <f>NA()</f>
        <v>#N/A</v>
      </c>
      <c r="X1860" s="381" t="e">
        <f>NA()</f>
        <v>#N/A</v>
      </c>
      <c r="Y1860" s="381" t="e">
        <f>NA()</f>
        <v>#N/A</v>
      </c>
      <c r="Z1860" s="381" t="e">
        <f>NA()</f>
        <v>#N/A</v>
      </c>
      <c r="AA1860" s="283">
        <f>SUM([1]WT!AL6454:'[1]WT'!AL6455)</f>
        <v>281.59763742000467</v>
      </c>
      <c r="AB1860" s="283">
        <f>SUM([1]WT!AM6454:'[1]WT'!AM6455)</f>
        <v>290.87937932098498</v>
      </c>
      <c r="AC1860" s="283">
        <f>SUM([1]WT!AN6454:'[1]WT'!AN6455)</f>
        <v>299.94381416127129</v>
      </c>
      <c r="AD1860" s="283">
        <f>SUM([1]WT!AO6454:'[1]WT'!AO6455)</f>
        <v>308.84758972818025</v>
      </c>
      <c r="AE1860" s="283">
        <f>SUM([1]WT!AP6454:'[1]WT'!AP6455)</f>
        <v>315.23756911667846</v>
      </c>
      <c r="AF1860" s="283">
        <f>SUM([1]WT!AQ6454:'[1]WT'!AQ6455)</f>
        <v>347.86878885356691</v>
      </c>
      <c r="AG1860" s="283">
        <f>SUM([1]WT!AR6454:'[1]WT'!AR6455)</f>
        <v>367.92318937237957</v>
      </c>
      <c r="AH1860" s="283">
        <f>SUM([1]WT!AS6454:'[1]WT'!AS6455)</f>
        <v>381.93869201969045</v>
      </c>
      <c r="AI1860" s="283">
        <f>SUM([1]WT!AT6454:'[1]WT'!AT6455)</f>
        <v>404.9921618674033</v>
      </c>
      <c r="AJ1860" s="283">
        <f>SUM([1]WT!AU6454:'[1]WT'!AU6455)</f>
        <v>424.80772964091608</v>
      </c>
      <c r="AK1860" s="283">
        <f>SUM([1]WT!AV6454:'[1]WT'!AV6455)</f>
        <v>441.37691815960375</v>
      </c>
      <c r="AL1860" s="283">
        <f>SUM([1]WT!AW6454:'[1]WT'!AW6455)</f>
        <v>460.06199594312767</v>
      </c>
      <c r="AM1860" s="283">
        <f>SUM([1]WT!AX6454:'[1]WT'!AX6455)</f>
        <v>471.82060357826219</v>
      </c>
      <c r="AN1860" s="283">
        <f>SUM([1]WT!AY6454:'[1]WT'!AY6455)</f>
        <v>490.06213836386104</v>
      </c>
      <c r="AO1860" s="283">
        <f>SUM([1]WT!AZ6454:'[1]WT'!AZ6455)</f>
        <v>504.0230443246852</v>
      </c>
      <c r="AP1860" s="283">
        <f>SUM([1]WT!BA6454:'[1]WT'!BA6455)</f>
        <v>517.69211929103358</v>
      </c>
      <c r="AQ1860" s="283">
        <f>SUM([1]WT!BB6454:'[1]WT'!BB6455)</f>
        <v>527.56625237047786</v>
      </c>
      <c r="AR1860" s="283">
        <f>SUM([1]WT!BC6454:'[1]WT'!BC6455)</f>
        <v>534.89491342116912</v>
      </c>
      <c r="AS1860" s="283">
        <f>SUM([1]WT!BD6454:'[1]WT'!BD6455)</f>
        <v>532.35446765251379</v>
      </c>
      <c r="AT1860" s="283">
        <f>SUM([1]WT!BE6454:'[1]WT'!BE6455)</f>
        <v>527.997594711381</v>
      </c>
      <c r="AU1860" s="283">
        <f>SUM([1]WT!BF6454:'[1]WT'!BF6455)</f>
        <v>528.76178476176881</v>
      </c>
      <c r="AV1860" s="283">
        <f>SUM([1]WT!BG6454:'[1]WT'!BG6455)</f>
        <v>522.08401785083447</v>
      </c>
      <c r="AW1860" s="283">
        <f>SUM([1]WT!BH6454:'[1]WT'!BH6455)</f>
        <v>509.26888918246721</v>
      </c>
      <c r="AX1860" s="283">
        <f>SUM([1]WT!BI6454:'[1]WT'!BI6455)</f>
        <v>493.62543896764555</v>
      </c>
      <c r="AY1860" s="283">
        <f>SUM([1]WT!BJ6454:'[1]WT'!BJ6455)</f>
        <v>480.86671279124636</v>
      </c>
      <c r="AZ1860" s="283">
        <f>SUM([1]WT!BK6454:'[1]WT'!BK6455)</f>
        <v>462.54339399616896</v>
      </c>
      <c r="BA1860" s="283">
        <f>SUM([1]WT!BL6454:'[1]WT'!BL6455)</f>
        <v>440.22242882805227</v>
      </c>
      <c r="BB1860" s="283">
        <f>SUM([1]WT!BM6454:'[1]WT'!BM6455)</f>
        <v>400.90523706818709</v>
      </c>
    </row>
    <row r="1861" spans="1:61">
      <c r="B1861" s="264" t="s">
        <v>2263</v>
      </c>
      <c r="C1861" s="381" t="e">
        <f>NA()</f>
        <v>#N/A</v>
      </c>
      <c r="D1861" s="381" t="e">
        <f>NA()</f>
        <v>#N/A</v>
      </c>
      <c r="E1861" s="381" t="e">
        <f>NA()</f>
        <v>#N/A</v>
      </c>
      <c r="F1861" s="381" t="e">
        <f>NA()</f>
        <v>#N/A</v>
      </c>
      <c r="G1861" s="381" t="e">
        <f>NA()</f>
        <v>#N/A</v>
      </c>
      <c r="H1861" s="381" t="e">
        <f>NA()</f>
        <v>#N/A</v>
      </c>
      <c r="I1861" s="381" t="e">
        <f>NA()</f>
        <v>#N/A</v>
      </c>
      <c r="J1861" s="381" t="e">
        <f>NA()</f>
        <v>#N/A</v>
      </c>
      <c r="K1861" s="381" t="e">
        <f>NA()</f>
        <v>#N/A</v>
      </c>
      <c r="L1861" s="381" t="e">
        <f>NA()</f>
        <v>#N/A</v>
      </c>
      <c r="M1861" s="381" t="e">
        <f>NA()</f>
        <v>#N/A</v>
      </c>
      <c r="N1861" s="381" t="e">
        <f>NA()</f>
        <v>#N/A</v>
      </c>
      <c r="O1861" s="381" t="e">
        <f>NA()</f>
        <v>#N/A</v>
      </c>
      <c r="P1861" s="381" t="e">
        <f>NA()</f>
        <v>#N/A</v>
      </c>
      <c r="Q1861" s="381" t="e">
        <f>NA()</f>
        <v>#N/A</v>
      </c>
      <c r="R1861" s="381" t="e">
        <f>NA()</f>
        <v>#N/A</v>
      </c>
      <c r="S1861" s="381" t="e">
        <f>NA()</f>
        <v>#N/A</v>
      </c>
      <c r="T1861" s="381" t="e">
        <f>NA()</f>
        <v>#N/A</v>
      </c>
      <c r="U1861" s="381" t="e">
        <f>NA()</f>
        <v>#N/A</v>
      </c>
      <c r="V1861" s="381" t="e">
        <f>NA()</f>
        <v>#N/A</v>
      </c>
      <c r="W1861" s="381" t="e">
        <f>NA()</f>
        <v>#N/A</v>
      </c>
      <c r="X1861" s="381" t="e">
        <f>NA()</f>
        <v>#N/A</v>
      </c>
      <c r="Y1861" s="381" t="e">
        <f>NA()</f>
        <v>#N/A</v>
      </c>
      <c r="Z1861" s="381" t="e">
        <f>NA()</f>
        <v>#N/A</v>
      </c>
      <c r="AA1861" s="283">
        <f>SUM([1]WT!AL6456:'[1]WT'!AL6457)</f>
        <v>23.568529078594345</v>
      </c>
      <c r="AB1861" s="283">
        <f>SUM([1]WT!AM6456:'[1]WT'!AM6457)</f>
        <v>24.300754449009837</v>
      </c>
      <c r="AC1861" s="283">
        <f>SUM([1]WT!AN6456:'[1]WT'!AN6457)</f>
        <v>24.699559663095023</v>
      </c>
      <c r="AD1861" s="283">
        <f>SUM([1]WT!AO6456:'[1]WT'!AO6457)</f>
        <v>25.528494769163668</v>
      </c>
      <c r="AE1861" s="283">
        <f>SUM([1]WT!AP6456:'[1]WT'!AP6457)</f>
        <v>25.94846356145003</v>
      </c>
      <c r="AF1861" s="283">
        <f>SUM([1]WT!AQ6456:'[1]WT'!AQ6457)</f>
        <v>27.848354882444603</v>
      </c>
      <c r="AG1861" s="283">
        <f>SUM([1]WT!AR6456:'[1]WT'!AR6457)</f>
        <v>29.290799330877345</v>
      </c>
      <c r="AH1861" s="283">
        <f>SUM([1]WT!AS6456:'[1]WT'!AS6457)</f>
        <v>30.697730345342165</v>
      </c>
      <c r="AI1861" s="283">
        <f>SUM([1]WT!AT6456:'[1]WT'!AT6457)</f>
        <v>32.528027788528725</v>
      </c>
      <c r="AJ1861" s="283">
        <f>SUM([1]WT!AU6456:'[1]WT'!AU6457)</f>
        <v>34.109896039101677</v>
      </c>
      <c r="AK1861" s="283">
        <f>SUM([1]WT!AV6456:'[1]WT'!AV6457)</f>
        <v>35.493540317504113</v>
      </c>
      <c r="AL1861" s="283">
        <f>SUM([1]WT!AW6456:'[1]WT'!AW6457)</f>
        <v>37.162803045090818</v>
      </c>
      <c r="AM1861" s="283">
        <f>SUM([1]WT!AX6456:'[1]WT'!AX6457)</f>
        <v>38.763561191540767</v>
      </c>
      <c r="AN1861" s="283">
        <f>SUM([1]WT!AY6456:'[1]WT'!AY6457)</f>
        <v>40.253866446849116</v>
      </c>
      <c r="AO1861" s="283">
        <f>SUM([1]WT!AZ6456:'[1]WT'!AZ6457)</f>
        <v>41.815228979688506</v>
      </c>
      <c r="AP1861" s="283">
        <f>SUM([1]WT!BA6456:'[1]WT'!BA6457)</f>
        <v>43.557927886273326</v>
      </c>
      <c r="AQ1861" s="283">
        <f>SUM([1]WT!BB6456:'[1]WT'!BB6457)</f>
        <v>44.999366380407793</v>
      </c>
      <c r="AR1861" s="283">
        <f>SUM([1]WT!BC6456:'[1]WT'!BC6457)</f>
        <v>46.282095425169928</v>
      </c>
      <c r="AS1861" s="283">
        <f>SUM([1]WT!BD6456:'[1]WT'!BD6457)</f>
        <v>47.250016433364038</v>
      </c>
      <c r="AT1861" s="283">
        <f>SUM([1]WT!BE6456:'[1]WT'!BE6457)</f>
        <v>48.249426653920608</v>
      </c>
      <c r="AU1861" s="283">
        <f>SUM([1]WT!BF6456:'[1]WT'!BF6457)</f>
        <v>49.064193647634823</v>
      </c>
      <c r="AV1861" s="283">
        <f>SUM([1]WT!BG6456:'[1]WT'!BG6457)</f>
        <v>49.505969396169675</v>
      </c>
      <c r="AW1861" s="283">
        <f>SUM([1]WT!BH6456:'[1]WT'!BH6457)</f>
        <v>49.932749983963042</v>
      </c>
      <c r="AX1861" s="283">
        <f>SUM([1]WT!BI6456:'[1]WT'!BI6457)</f>
        <v>49.997166205399317</v>
      </c>
      <c r="AY1861" s="283">
        <f>SUM([1]WT!BJ6456:'[1]WT'!BJ6457)</f>
        <v>50.168158667407361</v>
      </c>
      <c r="AZ1861" s="283">
        <f>SUM([1]WT!BK6456:'[1]WT'!BK6457)</f>
        <v>49.807401450055004</v>
      </c>
      <c r="BA1861" s="283">
        <f>SUM([1]WT!BL6456:'[1]WT'!BL6457)</f>
        <v>49.421998748994</v>
      </c>
      <c r="BB1861" s="283">
        <f>SUM([1]WT!BM6456:'[1]WT'!BM6457)</f>
        <v>48.54309334742026</v>
      </c>
    </row>
    <row r="1862" spans="1:61" ht="12.75" customHeight="1">
      <c r="B1862" s="357" t="s">
        <v>64</v>
      </c>
      <c r="C1862" s="375"/>
      <c r="D1862" s="382" t="e">
        <f>NA()</f>
        <v>#N/A</v>
      </c>
      <c r="E1862" s="382" t="e">
        <f>NA()</f>
        <v>#N/A</v>
      </c>
      <c r="F1862" s="382" t="e">
        <f>NA()</f>
        <v>#N/A</v>
      </c>
      <c r="G1862" s="382" t="e">
        <f>NA()</f>
        <v>#N/A</v>
      </c>
      <c r="H1862" s="382" t="e">
        <f>NA()</f>
        <v>#N/A</v>
      </c>
      <c r="I1862" s="382" t="e">
        <f>NA()</f>
        <v>#N/A</v>
      </c>
      <c r="J1862" s="382" t="e">
        <f>NA()</f>
        <v>#N/A</v>
      </c>
      <c r="K1862" s="382" t="e">
        <f>NA()</f>
        <v>#N/A</v>
      </c>
      <c r="L1862" s="382" t="e">
        <f>NA()</f>
        <v>#N/A</v>
      </c>
      <c r="M1862" s="382" t="e">
        <f>NA()</f>
        <v>#N/A</v>
      </c>
      <c r="N1862" s="382" t="e">
        <f>NA()</f>
        <v>#N/A</v>
      </c>
      <c r="O1862" s="382" t="e">
        <f>NA()</f>
        <v>#N/A</v>
      </c>
      <c r="P1862" s="382" t="e">
        <f>NA()</f>
        <v>#N/A</v>
      </c>
      <c r="Q1862" s="382" t="e">
        <f>NA()</f>
        <v>#N/A</v>
      </c>
      <c r="R1862" s="382" t="e">
        <f>NA()</f>
        <v>#N/A</v>
      </c>
      <c r="S1862" s="382" t="e">
        <f>NA()</f>
        <v>#N/A</v>
      </c>
      <c r="T1862" s="382" t="e">
        <f>NA()</f>
        <v>#N/A</v>
      </c>
      <c r="U1862" s="382" t="e">
        <f>NA()</f>
        <v>#N/A</v>
      </c>
      <c r="V1862" s="382" t="e">
        <f>NA()</f>
        <v>#N/A</v>
      </c>
      <c r="W1862" s="382" t="e">
        <f>NA()</f>
        <v>#N/A</v>
      </c>
      <c r="X1862" s="382" t="e">
        <f>NA()</f>
        <v>#N/A</v>
      </c>
      <c r="Y1862" s="382" t="e">
        <f>NA()</f>
        <v>#N/A</v>
      </c>
      <c r="Z1862" s="382" t="e">
        <f>NA()</f>
        <v>#N/A</v>
      </c>
      <c r="AA1862" s="358">
        <f>SUM(AA1859:AA1861)</f>
        <v>659.5568085842491</v>
      </c>
      <c r="AB1862" s="358">
        <f t="shared" ref="AB1862:BB1862" si="904">SUM(AB1859:AB1861)</f>
        <v>692.03730533387818</v>
      </c>
      <c r="AC1862" s="358">
        <f t="shared" si="904"/>
        <v>719.85358583681545</v>
      </c>
      <c r="AD1862" s="358">
        <f t="shared" si="904"/>
        <v>739.23231328139218</v>
      </c>
      <c r="AE1862" s="358">
        <f t="shared" si="904"/>
        <v>755.29128462035771</v>
      </c>
      <c r="AF1862" s="358">
        <f t="shared" si="904"/>
        <v>798.20202980492707</v>
      </c>
      <c r="AG1862" s="358">
        <f t="shared" si="904"/>
        <v>827.67149648600673</v>
      </c>
      <c r="AH1862" s="358">
        <f t="shared" si="904"/>
        <v>850.73054149053678</v>
      </c>
      <c r="AI1862" s="358">
        <f t="shared" si="904"/>
        <v>881.77323501556759</v>
      </c>
      <c r="AJ1862" s="358">
        <f t="shared" si="904"/>
        <v>909.27295103848337</v>
      </c>
      <c r="AK1862" s="358">
        <f t="shared" si="904"/>
        <v>931.81994017175407</v>
      </c>
      <c r="AL1862" s="358">
        <f t="shared" si="904"/>
        <v>955.84384122535334</v>
      </c>
      <c r="AM1862" s="358">
        <f t="shared" si="904"/>
        <v>969.08863737539855</v>
      </c>
      <c r="AN1862" s="358">
        <f t="shared" si="904"/>
        <v>989.62797742553926</v>
      </c>
      <c r="AO1862" s="358">
        <f t="shared" si="904"/>
        <v>1004.3671187641532</v>
      </c>
      <c r="AP1862" s="358">
        <f t="shared" si="904"/>
        <v>1017.7496677357972</v>
      </c>
      <c r="AQ1862" s="358">
        <f t="shared" si="904"/>
        <v>1025.3107861580095</v>
      </c>
      <c r="AR1862" s="358">
        <f t="shared" si="904"/>
        <v>1028.8686272218258</v>
      </c>
      <c r="AS1862" s="358">
        <f t="shared" si="904"/>
        <v>1021.1522569260804</v>
      </c>
      <c r="AT1862" s="358">
        <f t="shared" si="904"/>
        <v>1010.8981000175271</v>
      </c>
      <c r="AU1862" s="358">
        <f t="shared" si="904"/>
        <v>1004.6103745366187</v>
      </c>
      <c r="AV1862" s="358">
        <f t="shared" si="904"/>
        <v>990.66538852868405</v>
      </c>
      <c r="AW1862" s="358">
        <f t="shared" si="904"/>
        <v>970.35000304809773</v>
      </c>
      <c r="AX1862" s="358">
        <f t="shared" si="904"/>
        <v>949.80397014154062</v>
      </c>
      <c r="AY1862" s="358">
        <f t="shared" si="904"/>
        <v>932.64192404200708</v>
      </c>
      <c r="AZ1862" s="358">
        <f t="shared" si="904"/>
        <v>909.58018776814379</v>
      </c>
      <c r="BA1862" s="358">
        <f t="shared" si="904"/>
        <v>882.55863824520759</v>
      </c>
      <c r="BB1862" s="358">
        <f t="shared" si="904"/>
        <v>837.47209760061048</v>
      </c>
    </row>
    <row r="1863" spans="1:61" ht="13">
      <c r="B1863" s="383" t="s">
        <v>2264</v>
      </c>
      <c r="C1863" s="378"/>
      <c r="D1863" s="378"/>
      <c r="E1863" s="378"/>
      <c r="F1863" s="378"/>
      <c r="G1863" s="378"/>
      <c r="H1863" s="378"/>
      <c r="I1863" s="378"/>
      <c r="J1863" s="378"/>
      <c r="K1863" s="378"/>
      <c r="L1863" s="378"/>
      <c r="M1863" s="378"/>
      <c r="N1863" s="378"/>
      <c r="O1863" s="378"/>
      <c r="P1863" s="378"/>
      <c r="Q1863" s="378"/>
      <c r="R1863" s="378"/>
      <c r="S1863" s="378"/>
      <c r="T1863" s="378"/>
      <c r="U1863" s="378"/>
      <c r="V1863" s="378"/>
      <c r="W1863" s="378"/>
      <c r="X1863" s="378"/>
      <c r="Y1863" s="378"/>
      <c r="Z1863" s="378"/>
      <c r="AA1863" s="373"/>
      <c r="AB1863" s="373"/>
      <c r="AC1863" s="373"/>
      <c r="AD1863" s="373"/>
      <c r="AE1863" s="373"/>
      <c r="AF1863" s="373"/>
      <c r="AG1863" s="373"/>
      <c r="AH1863" s="373"/>
      <c r="AI1863" s="373"/>
      <c r="AJ1863" s="373"/>
      <c r="AK1863" s="373"/>
      <c r="AL1863" s="373"/>
      <c r="AM1863" s="373"/>
      <c r="AN1863" s="373"/>
      <c r="AO1863" s="373"/>
      <c r="AP1863" s="373"/>
      <c r="AQ1863" s="373"/>
      <c r="AR1863" s="373"/>
      <c r="AS1863" s="373"/>
      <c r="AT1863" s="373"/>
      <c r="AU1863" s="373"/>
      <c r="AV1863" s="373"/>
      <c r="AW1863" s="373"/>
      <c r="AX1863" s="373"/>
      <c r="AY1863" s="373"/>
      <c r="AZ1863" s="373"/>
      <c r="BA1863" s="373"/>
      <c r="BB1863" s="373"/>
    </row>
    <row r="1864" spans="1:61">
      <c r="B1864" s="264" t="s">
        <v>2072</v>
      </c>
      <c r="C1864" s="384"/>
      <c r="D1864" s="381" t="e">
        <f>NA()</f>
        <v>#N/A</v>
      </c>
      <c r="E1864" s="381" t="e">
        <f>NA()</f>
        <v>#N/A</v>
      </c>
      <c r="F1864" s="381" t="e">
        <f>NA()</f>
        <v>#N/A</v>
      </c>
      <c r="G1864" s="381" t="e">
        <f>NA()</f>
        <v>#N/A</v>
      </c>
      <c r="H1864" s="381" t="e">
        <f>NA()</f>
        <v>#N/A</v>
      </c>
      <c r="I1864" s="381" t="e">
        <f>NA()</f>
        <v>#N/A</v>
      </c>
      <c r="J1864" s="381" t="e">
        <f>NA()</f>
        <v>#N/A</v>
      </c>
      <c r="K1864" s="381" t="e">
        <f>NA()</f>
        <v>#N/A</v>
      </c>
      <c r="L1864" s="381" t="e">
        <f>NA()</f>
        <v>#N/A</v>
      </c>
      <c r="M1864" s="381" t="e">
        <f>NA()</f>
        <v>#N/A</v>
      </c>
      <c r="N1864" s="381" t="e">
        <f>NA()</f>
        <v>#N/A</v>
      </c>
      <c r="O1864" s="381" t="e">
        <f>NA()</f>
        <v>#N/A</v>
      </c>
      <c r="P1864" s="381" t="e">
        <f>NA()</f>
        <v>#N/A</v>
      </c>
      <c r="Q1864" s="381" t="e">
        <f>NA()</f>
        <v>#N/A</v>
      </c>
      <c r="R1864" s="381" t="e">
        <f>NA()</f>
        <v>#N/A</v>
      </c>
      <c r="S1864" s="381" t="e">
        <f>NA()</f>
        <v>#N/A</v>
      </c>
      <c r="T1864" s="381" t="e">
        <f>NA()</f>
        <v>#N/A</v>
      </c>
      <c r="U1864" s="381" t="e">
        <f>NA()</f>
        <v>#N/A</v>
      </c>
      <c r="V1864" s="381" t="e">
        <f>NA()</f>
        <v>#N/A</v>
      </c>
      <c r="W1864" s="381" t="e">
        <f>NA()</f>
        <v>#N/A</v>
      </c>
      <c r="X1864" s="381" t="e">
        <f>NA()</f>
        <v>#N/A</v>
      </c>
      <c r="Y1864" s="381" t="e">
        <f>NA()</f>
        <v>#N/A</v>
      </c>
      <c r="Z1864" s="381" t="e">
        <f>NA()</f>
        <v>#N/A</v>
      </c>
      <c r="AA1864" s="283">
        <f>SUM([1]WT!AL6430)</f>
        <v>356.57384524019295</v>
      </c>
      <c r="AB1864" s="283">
        <f>SUM([1]WT!AM6430)</f>
        <v>379.55682789286271</v>
      </c>
      <c r="AC1864" s="283">
        <f>SUM([1]WT!AN6430)</f>
        <v>403.64118809384945</v>
      </c>
      <c r="AD1864" s="283">
        <f>SUM([1]WT!AO6430)</f>
        <v>414.6487157274284</v>
      </c>
      <c r="AE1864" s="283">
        <f>SUM([1]WT!AP6430)</f>
        <v>425.17446740043584</v>
      </c>
      <c r="AF1864" s="283">
        <f>SUM([1]WT!AQ6430)</f>
        <v>434.65919101396412</v>
      </c>
      <c r="AG1864" s="283">
        <f>SUM([1]WT!AR6430)</f>
        <v>445.14880174023358</v>
      </c>
      <c r="AH1864" s="283">
        <f>SUM([1]WT!AS6430)</f>
        <v>455.1979654107455</v>
      </c>
      <c r="AI1864" s="283">
        <f>SUM([1]WT!AT6430)</f>
        <v>464.76086848381095</v>
      </c>
      <c r="AJ1864" s="283">
        <f>SUM([1]WT!AU6430)</f>
        <v>473.80567421568611</v>
      </c>
      <c r="AK1864" s="283">
        <f>SUM([1]WT!AV6430)</f>
        <v>482.53555661488605</v>
      </c>
      <c r="AL1864" s="283">
        <f>SUM([1]WT!AW6430)</f>
        <v>490.19000273966657</v>
      </c>
      <c r="AM1864" s="283">
        <f>SUM([1]WT!AX6430)</f>
        <v>496.17732086934723</v>
      </c>
      <c r="AN1864" s="283">
        <f>SUM([1]WT!AY6430)</f>
        <v>501.36059216466509</v>
      </c>
      <c r="AO1864" s="283">
        <f>SUM([1]WT!AZ6430)</f>
        <v>505.15405829186545</v>
      </c>
      <c r="AP1864" s="283">
        <f>SUM([1]WT!BA6430)</f>
        <v>507.81395640724969</v>
      </c>
      <c r="AQ1864" s="283">
        <f>SUM([1]WT!BB6430)</f>
        <v>508.67692885292047</v>
      </c>
      <c r="AR1864" s="283">
        <f>SUM([1]WT!BC6430)</f>
        <v>508.09552126003302</v>
      </c>
      <c r="AS1864" s="283">
        <f>SUM([1]WT!BD6430)</f>
        <v>506.52127263161287</v>
      </c>
      <c r="AT1864" s="283">
        <f>SUM([1]WT!BE6430)</f>
        <v>503.83383891505906</v>
      </c>
      <c r="AU1864" s="283">
        <f>SUM([1]WT!BF6430)</f>
        <v>499.94542022637256</v>
      </c>
      <c r="AV1864" s="283">
        <f>SUM([1]WT!BG6430)</f>
        <v>496.1053082191292</v>
      </c>
      <c r="AW1864" s="283">
        <f>SUM([1]WT!BH6430)</f>
        <v>492.78178283962683</v>
      </c>
      <c r="AX1864" s="283">
        <f>SUM([1]WT!BI6430)</f>
        <v>493.51729485904366</v>
      </c>
      <c r="AY1864" s="283">
        <f>SUM([1]WT!BJ6430)</f>
        <v>494.64986454307837</v>
      </c>
      <c r="AZ1864" s="283">
        <f>SUM([1]WT!BK6430)</f>
        <v>496.01004404302154</v>
      </c>
      <c r="BA1864" s="283">
        <f>SUM([1]WT!BL6430)</f>
        <v>496.63983272536353</v>
      </c>
      <c r="BB1864" s="283">
        <f>SUM([1]WT!BM6430)</f>
        <v>497.01047952543126</v>
      </c>
    </row>
    <row r="1865" spans="1:61">
      <c r="B1865" s="264" t="s">
        <v>2262</v>
      </c>
      <c r="C1865" s="385"/>
      <c r="D1865" s="381" t="e">
        <f>NA()</f>
        <v>#N/A</v>
      </c>
      <c r="E1865" s="381" t="e">
        <f>NA()</f>
        <v>#N/A</v>
      </c>
      <c r="F1865" s="381" t="e">
        <f>NA()</f>
        <v>#N/A</v>
      </c>
      <c r="G1865" s="381" t="e">
        <f>NA()</f>
        <v>#N/A</v>
      </c>
      <c r="H1865" s="381" t="e">
        <f>NA()</f>
        <v>#N/A</v>
      </c>
      <c r="I1865" s="381" t="e">
        <f>NA()</f>
        <v>#N/A</v>
      </c>
      <c r="J1865" s="381" t="e">
        <f>NA()</f>
        <v>#N/A</v>
      </c>
      <c r="K1865" s="381" t="e">
        <f>NA()</f>
        <v>#N/A</v>
      </c>
      <c r="L1865" s="381" t="e">
        <f>NA()</f>
        <v>#N/A</v>
      </c>
      <c r="M1865" s="381" t="e">
        <f>NA()</f>
        <v>#N/A</v>
      </c>
      <c r="N1865" s="381" t="e">
        <f>NA()</f>
        <v>#N/A</v>
      </c>
      <c r="O1865" s="381" t="e">
        <f>NA()</f>
        <v>#N/A</v>
      </c>
      <c r="P1865" s="381" t="e">
        <f>NA()</f>
        <v>#N/A</v>
      </c>
      <c r="Q1865" s="381" t="e">
        <f>NA()</f>
        <v>#N/A</v>
      </c>
      <c r="R1865" s="381" t="e">
        <f>NA()</f>
        <v>#N/A</v>
      </c>
      <c r="S1865" s="381" t="e">
        <f>NA()</f>
        <v>#N/A</v>
      </c>
      <c r="T1865" s="381" t="e">
        <f>NA()</f>
        <v>#N/A</v>
      </c>
      <c r="U1865" s="381" t="e">
        <f>NA()</f>
        <v>#N/A</v>
      </c>
      <c r="V1865" s="381" t="e">
        <f>NA()</f>
        <v>#N/A</v>
      </c>
      <c r="W1865" s="381" t="e">
        <f>NA()</f>
        <v>#N/A</v>
      </c>
      <c r="X1865" s="381" t="e">
        <f>NA()</f>
        <v>#N/A</v>
      </c>
      <c r="Y1865" s="381" t="e">
        <f>NA()</f>
        <v>#N/A</v>
      </c>
      <c r="Z1865" s="381" t="e">
        <f>NA()</f>
        <v>#N/A</v>
      </c>
      <c r="AA1865" s="283">
        <f>SUM([1]WT!AL6426:AL6427)</f>
        <v>281.59763742000501</v>
      </c>
      <c r="AB1865" s="283">
        <f>SUM([1]WT!AM6426:AM6427)</f>
        <v>315.04814912506498</v>
      </c>
      <c r="AC1865" s="283">
        <f>SUM([1]WT!AN6426:AN6427)</f>
        <v>332.69416955028998</v>
      </c>
      <c r="AD1865" s="283">
        <f>SUM([1]WT!AO6426:AO6427)</f>
        <v>350.71337693784699</v>
      </c>
      <c r="AE1865" s="283">
        <f>SUM([1]WT!AP6426:AP6427)</f>
        <v>369.43218910941499</v>
      </c>
      <c r="AF1865" s="283">
        <f>SUM([1]WT!AQ6426:AQ6427)</f>
        <v>392.24099536543002</v>
      </c>
      <c r="AG1865" s="283">
        <f>SUM([1]WT!AR6426:AR6427)</f>
        <v>416.46193522692602</v>
      </c>
      <c r="AH1865" s="283">
        <f>SUM([1]WT!AS6426:AS6427)</f>
        <v>441.923271807552</v>
      </c>
      <c r="AI1865" s="283">
        <f>SUM([1]WT!AT6426:AT6427)</f>
        <v>470.35352360268701</v>
      </c>
      <c r="AJ1865" s="283">
        <f>SUM([1]WT!AU6426:AU6427)</f>
        <v>500.03464451551099</v>
      </c>
      <c r="AK1865" s="283">
        <f>SUM([1]WT!AV6426:AV6427)</f>
        <v>530.42301231054603</v>
      </c>
      <c r="AL1865" s="283">
        <f>SUM([1]WT!AW6426:AW6427)</f>
        <v>562.14564347658495</v>
      </c>
      <c r="AM1865" s="283">
        <f>SUM([1]WT!AX6426:AX6427)</f>
        <v>593.36308848816202</v>
      </c>
      <c r="AN1865" s="283">
        <f>SUM([1]WT!AY6426:AY6427)</f>
        <v>626.30704376193501</v>
      </c>
      <c r="AO1865" s="283">
        <f>SUM([1]WT!AZ6426:AZ6427)</f>
        <v>659.03502249470705</v>
      </c>
      <c r="AP1865" s="283">
        <f>SUM([1]WT!BA6426:BA6427)</f>
        <v>692.33480862614897</v>
      </c>
      <c r="AQ1865" s="283">
        <f>SUM([1]WT!BB6426:BB6427)</f>
        <v>725.17999253023902</v>
      </c>
      <c r="AR1865" s="283">
        <f>SUM([1]WT!BC6426:BC6427)</f>
        <v>757.87798734042599</v>
      </c>
      <c r="AS1865" s="283">
        <f>SUM([1]WT!BD6426:BD6427)</f>
        <v>788.354576334174</v>
      </c>
      <c r="AT1865" s="283">
        <f>SUM([1]WT!BE6426:BE6427)</f>
        <v>818.40292710500796</v>
      </c>
      <c r="AU1865" s="283">
        <f>SUM([1]WT!BF6426:BF6427)</f>
        <v>849.65162732914803</v>
      </c>
      <c r="AV1865" s="283">
        <f>SUM([1]WT!BG6426:BG6427)</f>
        <v>878.79518161302099</v>
      </c>
      <c r="AW1865" s="283">
        <f>SUM([1]WT!BH6426:BH6427)</f>
        <v>906.17370243315202</v>
      </c>
      <c r="AX1865" s="283">
        <f>SUM([1]WT!BI6426:BI6427)</f>
        <v>932.40727438875194</v>
      </c>
      <c r="AY1865" s="283">
        <f>SUM([1]WT!BJ6426:BJ6427)</f>
        <v>958.98512603469601</v>
      </c>
      <c r="AZ1865" s="283">
        <f>SUM([1]WT!BK6426:BK6427)</f>
        <v>983.38739404347098</v>
      </c>
      <c r="BA1865" s="283">
        <f>SUM([1]WT!BL6426:BL6427)</f>
        <v>1005.51649692979</v>
      </c>
      <c r="BB1865" s="283">
        <f>SUM([1]WT!BM6426:BM6427)</f>
        <v>1021.99263237663</v>
      </c>
    </row>
    <row r="1866" spans="1:61">
      <c r="B1866" s="264" t="s">
        <v>2263</v>
      </c>
      <c r="C1866" s="385"/>
      <c r="D1866" s="381" t="e">
        <f>NA()</f>
        <v>#N/A</v>
      </c>
      <c r="E1866" s="381" t="e">
        <f>NA()</f>
        <v>#N/A</v>
      </c>
      <c r="F1866" s="381" t="e">
        <f>NA()</f>
        <v>#N/A</v>
      </c>
      <c r="G1866" s="381" t="e">
        <f>NA()</f>
        <v>#N/A</v>
      </c>
      <c r="H1866" s="381" t="e">
        <f>NA()</f>
        <v>#N/A</v>
      </c>
      <c r="I1866" s="381" t="e">
        <f>NA()</f>
        <v>#N/A</v>
      </c>
      <c r="J1866" s="381" t="e">
        <f>NA()</f>
        <v>#N/A</v>
      </c>
      <c r="K1866" s="381" t="e">
        <f>NA()</f>
        <v>#N/A</v>
      </c>
      <c r="L1866" s="381" t="e">
        <f>NA()</f>
        <v>#N/A</v>
      </c>
      <c r="M1866" s="381" t="e">
        <f>NA()</f>
        <v>#N/A</v>
      </c>
      <c r="N1866" s="381" t="e">
        <f>NA()</f>
        <v>#N/A</v>
      </c>
      <c r="O1866" s="381" t="e">
        <f>NA()</f>
        <v>#N/A</v>
      </c>
      <c r="P1866" s="381" t="e">
        <f>NA()</f>
        <v>#N/A</v>
      </c>
      <c r="Q1866" s="381" t="e">
        <f>NA()</f>
        <v>#N/A</v>
      </c>
      <c r="R1866" s="381" t="e">
        <f>NA()</f>
        <v>#N/A</v>
      </c>
      <c r="S1866" s="381" t="e">
        <f>NA()</f>
        <v>#N/A</v>
      </c>
      <c r="T1866" s="381" t="e">
        <f>NA()</f>
        <v>#N/A</v>
      </c>
      <c r="U1866" s="381" t="e">
        <f>NA()</f>
        <v>#N/A</v>
      </c>
      <c r="V1866" s="381" t="e">
        <f>NA()</f>
        <v>#N/A</v>
      </c>
      <c r="W1866" s="381" t="e">
        <f>NA()</f>
        <v>#N/A</v>
      </c>
      <c r="X1866" s="381" t="e">
        <f>NA()</f>
        <v>#N/A</v>
      </c>
      <c r="Y1866" s="381" t="e">
        <f>NA()</f>
        <v>#N/A</v>
      </c>
      <c r="Z1866" s="381" t="e">
        <f>NA()</f>
        <v>#N/A</v>
      </c>
      <c r="AA1866" s="283">
        <f>SUM([1]WT!AL6428:AL6429)</f>
        <v>23.568529078594359</v>
      </c>
      <c r="AB1866" s="283">
        <f>SUM([1]WT!AM6428:AM6429)</f>
        <v>24.300754449009819</v>
      </c>
      <c r="AC1866" s="283">
        <f>SUM([1]WT!AN6428:AN6429)</f>
        <v>24.699559663095059</v>
      </c>
      <c r="AD1866" s="283">
        <f>SUM([1]WT!AO6428:AO6429)</f>
        <v>25.528494769163679</v>
      </c>
      <c r="AE1866" s="283">
        <f>SUM([1]WT!AP6428:AP6429)</f>
        <v>25.94846356145003</v>
      </c>
      <c r="AF1866" s="283">
        <f>SUM([1]WT!AQ6428:AQ6429)</f>
        <v>27.848354882444582</v>
      </c>
      <c r="AG1866" s="283">
        <f>SUM([1]WT!AR6428:AR6429)</f>
        <v>29.29079933087737</v>
      </c>
      <c r="AH1866" s="283">
        <f>SUM([1]WT!AS6428:AS6429)</f>
        <v>30.69773034534213</v>
      </c>
      <c r="AI1866" s="283">
        <f>SUM([1]WT!AT6428:AT6429)</f>
        <v>32.528027788528739</v>
      </c>
      <c r="AJ1866" s="283">
        <f>SUM([1]WT!AU6428:AU6429)</f>
        <v>34.109896039101642</v>
      </c>
      <c r="AK1866" s="283">
        <f>SUM([1]WT!AV6428:AV6429)</f>
        <v>35.49354031750412</v>
      </c>
      <c r="AL1866" s="283">
        <f>SUM([1]WT!AW6428:AW6429)</f>
        <v>37.162803045090875</v>
      </c>
      <c r="AM1866" s="283">
        <f>SUM([1]WT!AX6428:AX6429)</f>
        <v>38.763561191540816</v>
      </c>
      <c r="AN1866" s="283">
        <f>SUM([1]WT!AY6428:AY6429)</f>
        <v>40.253866446849131</v>
      </c>
      <c r="AO1866" s="283">
        <f>SUM([1]WT!AZ6428:AZ6429)</f>
        <v>41.815228979688499</v>
      </c>
      <c r="AP1866" s="283">
        <f>SUM([1]WT!BA6428:BA6429)</f>
        <v>43.557927886273319</v>
      </c>
      <c r="AQ1866" s="283">
        <f>SUM([1]WT!BB6428:BB6429)</f>
        <v>44.999366380407835</v>
      </c>
      <c r="AR1866" s="283">
        <f>SUM([1]WT!BC6428:BC6429)</f>
        <v>46.282095425169928</v>
      </c>
      <c r="AS1866" s="283">
        <f>SUM([1]WT!BD6428:BD6429)</f>
        <v>47.250016433364046</v>
      </c>
      <c r="AT1866" s="283">
        <f>SUM([1]WT!BE6428:BE6429)</f>
        <v>48.249426653920558</v>
      </c>
      <c r="AU1866" s="283">
        <f>SUM([1]WT!BF6428:BF6429)</f>
        <v>49.064193647634838</v>
      </c>
      <c r="AV1866" s="283">
        <f>SUM([1]WT!BG6428:BG6429)</f>
        <v>49.505969396169704</v>
      </c>
      <c r="AW1866" s="283">
        <f>SUM([1]WT!BH6428:BH6429)</f>
        <v>49.932749983963028</v>
      </c>
      <c r="AX1866" s="283">
        <f>SUM([1]WT!BI6428:BI6429)</f>
        <v>49.997166205399282</v>
      </c>
      <c r="AY1866" s="283">
        <f>SUM([1]WT!BJ6428:BJ6429)</f>
        <v>50.168158667407354</v>
      </c>
      <c r="AZ1866" s="283">
        <f>SUM([1]WT!BK6428:BK6429)</f>
        <v>49.807401450055018</v>
      </c>
      <c r="BA1866" s="283">
        <f>SUM([1]WT!BL6428:BL6429)</f>
        <v>49.421998748994014</v>
      </c>
      <c r="BB1866" s="283">
        <f>SUM([1]WT!BM6428:BM6429)</f>
        <v>48.543093347420253</v>
      </c>
    </row>
    <row r="1867" spans="1:61" ht="13">
      <c r="B1867" s="357" t="s">
        <v>64</v>
      </c>
      <c r="C1867" s="375"/>
      <c r="D1867" s="382" t="e">
        <f>NA()</f>
        <v>#N/A</v>
      </c>
      <c r="E1867" s="382" t="e">
        <f>NA()</f>
        <v>#N/A</v>
      </c>
      <c r="F1867" s="382" t="e">
        <f>NA()</f>
        <v>#N/A</v>
      </c>
      <c r="G1867" s="382" t="e">
        <f>NA()</f>
        <v>#N/A</v>
      </c>
      <c r="H1867" s="382" t="e">
        <f>NA()</f>
        <v>#N/A</v>
      </c>
      <c r="I1867" s="382" t="e">
        <f>NA()</f>
        <v>#N/A</v>
      </c>
      <c r="J1867" s="382" t="e">
        <f>NA()</f>
        <v>#N/A</v>
      </c>
      <c r="K1867" s="382" t="e">
        <f>NA()</f>
        <v>#N/A</v>
      </c>
      <c r="L1867" s="382" t="e">
        <f>NA()</f>
        <v>#N/A</v>
      </c>
      <c r="M1867" s="382" t="e">
        <f>NA()</f>
        <v>#N/A</v>
      </c>
      <c r="N1867" s="382" t="e">
        <f>NA()</f>
        <v>#N/A</v>
      </c>
      <c r="O1867" s="382" t="e">
        <f>NA()</f>
        <v>#N/A</v>
      </c>
      <c r="P1867" s="382" t="e">
        <f>NA()</f>
        <v>#N/A</v>
      </c>
      <c r="Q1867" s="382" t="e">
        <f>NA()</f>
        <v>#N/A</v>
      </c>
      <c r="R1867" s="382" t="e">
        <f>NA()</f>
        <v>#N/A</v>
      </c>
      <c r="S1867" s="382" t="e">
        <f>NA()</f>
        <v>#N/A</v>
      </c>
      <c r="T1867" s="382" t="e">
        <f>NA()</f>
        <v>#N/A</v>
      </c>
      <c r="U1867" s="382" t="e">
        <f>NA()</f>
        <v>#N/A</v>
      </c>
      <c r="V1867" s="382" t="e">
        <f>NA()</f>
        <v>#N/A</v>
      </c>
      <c r="W1867" s="382" t="e">
        <f>NA()</f>
        <v>#N/A</v>
      </c>
      <c r="X1867" s="382" t="e">
        <f>NA()</f>
        <v>#N/A</v>
      </c>
      <c r="Y1867" s="382" t="e">
        <f>NA()</f>
        <v>#N/A</v>
      </c>
      <c r="Z1867" s="382" t="e">
        <f>NA()</f>
        <v>#N/A</v>
      </c>
      <c r="AA1867" s="358">
        <f>SUM(AA1864:AA1866)</f>
        <v>661.7400117387923</v>
      </c>
      <c r="AB1867" s="358">
        <f t="shared" ref="AB1867:BB1867" si="905">SUM(AB1864:AB1866)</f>
        <v>718.90573146693748</v>
      </c>
      <c r="AC1867" s="358">
        <f t="shared" si="905"/>
        <v>761.03491730723454</v>
      </c>
      <c r="AD1867" s="358">
        <f t="shared" si="905"/>
        <v>790.89058743443911</v>
      </c>
      <c r="AE1867" s="358">
        <f t="shared" si="905"/>
        <v>820.55512007130085</v>
      </c>
      <c r="AF1867" s="358">
        <f t="shared" si="905"/>
        <v>854.7485412618388</v>
      </c>
      <c r="AG1867" s="358">
        <f t="shared" si="905"/>
        <v>890.90153629803694</v>
      </c>
      <c r="AH1867" s="358">
        <f t="shared" si="905"/>
        <v>927.8189675636396</v>
      </c>
      <c r="AI1867" s="358">
        <f t="shared" si="905"/>
        <v>967.64241987502669</v>
      </c>
      <c r="AJ1867" s="358">
        <f t="shared" si="905"/>
        <v>1007.9502147702988</v>
      </c>
      <c r="AK1867" s="358">
        <f t="shared" si="905"/>
        <v>1048.4521092429361</v>
      </c>
      <c r="AL1867" s="358">
        <f t="shared" si="905"/>
        <v>1089.4984492613423</v>
      </c>
      <c r="AM1867" s="358">
        <f t="shared" si="905"/>
        <v>1128.3039705490501</v>
      </c>
      <c r="AN1867" s="358">
        <f t="shared" si="905"/>
        <v>1167.9215023734491</v>
      </c>
      <c r="AO1867" s="358">
        <f t="shared" si="905"/>
        <v>1206.004309766261</v>
      </c>
      <c r="AP1867" s="358">
        <f t="shared" si="905"/>
        <v>1243.7066929196719</v>
      </c>
      <c r="AQ1867" s="358">
        <f t="shared" si="905"/>
        <v>1278.8562877635673</v>
      </c>
      <c r="AR1867" s="358">
        <f t="shared" si="905"/>
        <v>1312.2556040256288</v>
      </c>
      <c r="AS1867" s="358">
        <f t="shared" si="905"/>
        <v>1342.1258653991508</v>
      </c>
      <c r="AT1867" s="358">
        <f t="shared" si="905"/>
        <v>1370.4861926739877</v>
      </c>
      <c r="AU1867" s="358">
        <f t="shared" si="905"/>
        <v>1398.6612412031552</v>
      </c>
      <c r="AV1867" s="358">
        <f t="shared" si="905"/>
        <v>1424.40645922832</v>
      </c>
      <c r="AW1867" s="358">
        <f t="shared" si="905"/>
        <v>1448.8882352567418</v>
      </c>
      <c r="AX1867" s="358">
        <f t="shared" si="905"/>
        <v>1475.921735453195</v>
      </c>
      <c r="AY1867" s="358">
        <f t="shared" si="905"/>
        <v>1503.8031492451817</v>
      </c>
      <c r="AZ1867" s="358">
        <f t="shared" si="905"/>
        <v>1529.2048395365475</v>
      </c>
      <c r="BA1867" s="358">
        <f t="shared" si="905"/>
        <v>1551.5783284041474</v>
      </c>
      <c r="BB1867" s="358">
        <f t="shared" si="905"/>
        <v>1567.5462052494815</v>
      </c>
    </row>
    <row r="1868" spans="1:61">
      <c r="B1868" s="291" t="s">
        <v>2265</v>
      </c>
      <c r="C1868" s="292"/>
      <c r="D1868" s="308"/>
      <c r="E1868" s="308"/>
      <c r="F1868" s="308"/>
      <c r="G1868" s="308"/>
      <c r="H1868" s="308"/>
      <c r="I1868" s="308"/>
      <c r="J1868" s="308"/>
      <c r="K1868" s="308"/>
      <c r="L1868" s="308"/>
      <c r="M1868" s="308"/>
      <c r="N1868" s="308"/>
      <c r="O1868" s="308"/>
      <c r="P1868" s="308"/>
      <c r="Q1868" s="308"/>
      <c r="R1868" s="308"/>
      <c r="S1868" s="308"/>
      <c r="T1868" s="308"/>
      <c r="U1868" s="308"/>
      <c r="V1868" s="308"/>
      <c r="W1868" s="308"/>
      <c r="X1868" s="309"/>
      <c r="Y1868" s="309"/>
      <c r="Z1868" s="309"/>
      <c r="AA1868" s="309"/>
      <c r="AB1868" s="309"/>
      <c r="AC1868" s="309"/>
      <c r="AD1868" s="309"/>
      <c r="AE1868" s="309"/>
      <c r="AF1868" s="309"/>
      <c r="AG1868" s="309"/>
      <c r="AH1868" s="309"/>
      <c r="AI1868" s="309"/>
      <c r="AJ1868" s="309"/>
      <c r="AK1868" s="309"/>
      <c r="AL1868" s="309"/>
      <c r="AM1868" s="309"/>
      <c r="AN1868" s="309"/>
      <c r="AO1868" s="309"/>
      <c r="AP1868" s="309"/>
      <c r="AQ1868" s="309"/>
      <c r="AR1868" s="309"/>
      <c r="AS1868" s="308"/>
      <c r="AT1868" s="308"/>
      <c r="AU1868" s="308"/>
      <c r="AV1868" s="308"/>
      <c r="AW1868" s="308"/>
      <c r="AX1868" s="308"/>
      <c r="AY1868" s="308"/>
      <c r="AZ1868" s="308"/>
      <c r="BA1868" s="308"/>
      <c r="BB1868" s="308"/>
    </row>
    <row r="1869" spans="1:61" ht="15.5">
      <c r="A1869" s="268"/>
      <c r="W1869" s="296"/>
      <c r="X1869" s="310"/>
      <c r="Y1869" s="310"/>
      <c r="Z1869" s="310"/>
      <c r="AA1869" s="310"/>
      <c r="AB1869" s="310"/>
      <c r="AC1869" s="310"/>
      <c r="AD1869" s="310"/>
      <c r="AE1869" s="310"/>
      <c r="AF1869" s="310"/>
      <c r="AG1869" s="310"/>
      <c r="AH1869" s="310"/>
      <c r="AI1869" s="310"/>
      <c r="AJ1869" s="310"/>
      <c r="AK1869" s="310"/>
      <c r="AL1869" s="310"/>
      <c r="AM1869" s="310"/>
      <c r="AN1869" s="310"/>
      <c r="AO1869" s="310"/>
      <c r="AP1869" s="310"/>
      <c r="AQ1869" s="310"/>
      <c r="AR1869" s="310"/>
      <c r="AS1869" s="310"/>
      <c r="AT1869" s="310"/>
      <c r="AU1869" s="310"/>
      <c r="AV1869" s="310"/>
      <c r="AW1869" s="310"/>
      <c r="AX1869" s="310"/>
      <c r="AY1869" s="310"/>
      <c r="AZ1869" s="310"/>
      <c r="BA1869" s="310"/>
      <c r="BB1869" s="297"/>
    </row>
    <row r="1870" spans="1:61" ht="20">
      <c r="B1870" s="262" t="s">
        <v>2266</v>
      </c>
      <c r="C1870" s="275"/>
      <c r="D1870" s="275"/>
      <c r="E1870" s="275"/>
      <c r="F1870" s="275"/>
      <c r="G1870" s="275"/>
      <c r="H1870" s="275"/>
      <c r="I1870" s="275"/>
      <c r="J1870" s="275"/>
      <c r="K1870" s="275"/>
      <c r="L1870" s="275"/>
      <c r="M1870" s="275"/>
      <c r="N1870" s="275"/>
      <c r="O1870" s="275"/>
      <c r="P1870" s="275"/>
      <c r="Q1870" s="275"/>
      <c r="R1870" s="275"/>
      <c r="S1870" s="275"/>
      <c r="T1870" s="275"/>
      <c r="U1870" s="275"/>
      <c r="V1870" s="275"/>
      <c r="W1870" s="275"/>
      <c r="X1870" s="275"/>
      <c r="Y1870" s="275"/>
      <c r="Z1870" s="275"/>
      <c r="AA1870" s="275"/>
      <c r="AB1870" s="275"/>
      <c r="AC1870" s="275"/>
      <c r="AD1870" s="275"/>
      <c r="AE1870" s="275"/>
      <c r="AF1870" s="275"/>
      <c r="AG1870" s="275"/>
      <c r="AH1870" s="275"/>
      <c r="AI1870" s="275"/>
      <c r="AJ1870" s="275"/>
      <c r="AK1870" s="275"/>
      <c r="AL1870" s="275"/>
      <c r="AM1870" s="275"/>
      <c r="AN1870" s="275"/>
      <c r="AO1870" s="275"/>
      <c r="AP1870" s="275"/>
      <c r="AQ1870" s="275"/>
      <c r="AR1870" s="275"/>
      <c r="AS1870" s="275"/>
      <c r="AT1870" s="275"/>
      <c r="AU1870" s="275"/>
      <c r="AV1870" s="275"/>
      <c r="AW1870" s="275"/>
      <c r="AX1870" s="275"/>
      <c r="AY1870" s="275"/>
      <c r="AZ1870" s="275"/>
      <c r="BA1870" s="275"/>
      <c r="BB1870" s="275" t="s">
        <v>2052</v>
      </c>
      <c r="BE1870" s="349"/>
    </row>
    <row r="1871" spans="1:61" ht="13">
      <c r="B1871" s="276" t="s">
        <v>2213</v>
      </c>
      <c r="C1871" s="277"/>
      <c r="D1871" s="277"/>
      <c r="E1871" s="277"/>
      <c r="F1871" s="277"/>
      <c r="G1871" s="277"/>
      <c r="H1871" s="276"/>
      <c r="I1871" s="277"/>
      <c r="J1871" s="277"/>
      <c r="K1871" s="277"/>
      <c r="L1871" s="277"/>
      <c r="M1871" s="277"/>
      <c r="N1871" s="276"/>
      <c r="O1871" s="277"/>
      <c r="P1871" s="277"/>
      <c r="Q1871" s="277"/>
      <c r="R1871" s="277"/>
      <c r="S1871" s="277"/>
      <c r="T1871" s="276"/>
      <c r="U1871" s="277"/>
      <c r="V1871" s="277"/>
      <c r="W1871" s="277"/>
      <c r="X1871" s="277"/>
      <c r="Y1871" s="277"/>
      <c r="Z1871" s="276"/>
      <c r="AA1871" s="277"/>
      <c r="AB1871" s="277"/>
      <c r="AC1871" s="277"/>
      <c r="AD1871" s="277"/>
      <c r="AE1871" s="277"/>
      <c r="AF1871" s="276"/>
      <c r="AG1871" s="277"/>
      <c r="AH1871" s="277"/>
      <c r="AI1871" s="277"/>
      <c r="AJ1871" s="277"/>
      <c r="AK1871" s="277"/>
      <c r="AL1871" s="276"/>
      <c r="AM1871" s="277"/>
      <c r="AN1871" s="277"/>
      <c r="AO1871" s="277"/>
      <c r="AP1871" s="277"/>
      <c r="AQ1871" s="277"/>
      <c r="AR1871" s="277"/>
      <c r="AS1871" s="277"/>
      <c r="AT1871" s="277"/>
      <c r="AU1871" s="277"/>
      <c r="AV1871" s="277"/>
      <c r="AW1871" s="277"/>
      <c r="AX1871" s="277"/>
      <c r="AY1871" s="277"/>
      <c r="AZ1871" s="277"/>
      <c r="BA1871" s="277"/>
      <c r="BB1871" s="277"/>
      <c r="BD1871" s="368">
        <f>MATCH($BD$1819,$B$1844:$B$1847,0)</f>
        <v>1</v>
      </c>
      <c r="BE1871" s="325">
        <v>1</v>
      </c>
      <c r="BF1871" s="325">
        <v>2</v>
      </c>
      <c r="BG1871" s="325">
        <v>3</v>
      </c>
      <c r="BH1871" s="319"/>
      <c r="BI1871" s="319" t="s">
        <v>2249</v>
      </c>
    </row>
    <row r="1872" spans="1:61" ht="12.75" customHeight="1">
      <c r="B1872" s="278" t="s">
        <v>2071</v>
      </c>
      <c r="C1872" s="294"/>
      <c r="D1872" s="294">
        <v>2000</v>
      </c>
      <c r="E1872" s="294">
        <v>2001</v>
      </c>
      <c r="F1872" s="294">
        <v>2002</v>
      </c>
      <c r="G1872" s="294">
        <v>2003</v>
      </c>
      <c r="H1872" s="294">
        <v>2004</v>
      </c>
      <c r="I1872" s="294">
        <v>2005</v>
      </c>
      <c r="J1872" s="294">
        <v>2006</v>
      </c>
      <c r="K1872" s="294">
        <v>2007</v>
      </c>
      <c r="L1872" s="294">
        <v>2008</v>
      </c>
      <c r="M1872" s="294">
        <v>2009</v>
      </c>
      <c r="N1872" s="294">
        <v>2010</v>
      </c>
      <c r="O1872" s="294">
        <v>2011</v>
      </c>
      <c r="P1872" s="294">
        <v>2012</v>
      </c>
      <c r="Q1872" s="294">
        <v>2013</v>
      </c>
      <c r="R1872" s="294">
        <v>2014</v>
      </c>
      <c r="S1872" s="294">
        <v>2015</v>
      </c>
      <c r="T1872" s="294">
        <v>2016</v>
      </c>
      <c r="U1872" s="294">
        <v>2017</v>
      </c>
      <c r="V1872" s="294">
        <v>2018</v>
      </c>
      <c r="W1872" s="294">
        <v>2019</v>
      </c>
      <c r="X1872" s="294">
        <v>2020</v>
      </c>
      <c r="Y1872" s="294">
        <v>2021</v>
      </c>
      <c r="Z1872" s="294">
        <v>2022</v>
      </c>
      <c r="AA1872" s="294">
        <v>2023</v>
      </c>
      <c r="AB1872" s="294">
        <v>2024</v>
      </c>
      <c r="AC1872" s="294">
        <v>2025</v>
      </c>
      <c r="AD1872" s="294">
        <v>2026</v>
      </c>
      <c r="AE1872" s="294">
        <v>2027</v>
      </c>
      <c r="AF1872" s="294">
        <v>2028</v>
      </c>
      <c r="AG1872" s="294">
        <v>2029</v>
      </c>
      <c r="AH1872" s="294">
        <v>2030</v>
      </c>
      <c r="AI1872" s="294">
        <v>2031</v>
      </c>
      <c r="AJ1872" s="294">
        <v>2032</v>
      </c>
      <c r="AK1872" s="294">
        <v>2033</v>
      </c>
      <c r="AL1872" s="294">
        <v>2034</v>
      </c>
      <c r="AM1872" s="294">
        <v>2035</v>
      </c>
      <c r="AN1872" s="294">
        <v>2036</v>
      </c>
      <c r="AO1872" s="294">
        <v>2037</v>
      </c>
      <c r="AP1872" s="294">
        <v>2038</v>
      </c>
      <c r="AQ1872" s="294">
        <v>2039</v>
      </c>
      <c r="AR1872" s="294">
        <v>2040</v>
      </c>
      <c r="AS1872" s="294">
        <v>2041</v>
      </c>
      <c r="AT1872" s="294">
        <v>2042</v>
      </c>
      <c r="AU1872" s="294">
        <v>2043</v>
      </c>
      <c r="AV1872" s="294">
        <v>2044</v>
      </c>
      <c r="AW1872" s="294">
        <v>2045</v>
      </c>
      <c r="AX1872" s="294">
        <v>2046</v>
      </c>
      <c r="AY1872" s="294">
        <v>2047</v>
      </c>
      <c r="AZ1872" s="294">
        <v>2048</v>
      </c>
      <c r="BA1872" s="294">
        <v>2049</v>
      </c>
      <c r="BB1872" s="294">
        <v>2050</v>
      </c>
      <c r="BE1872" s="319" t="s">
        <v>2246</v>
      </c>
      <c r="BF1872" s="319" t="s">
        <v>2247</v>
      </c>
      <c r="BG1872" s="319" t="s">
        <v>2248</v>
      </c>
      <c r="BH1872" s="319"/>
      <c r="BI1872" s="319" t="s">
        <v>2246</v>
      </c>
    </row>
    <row r="1873" spans="2:62" ht="13">
      <c r="B1873" s="281" t="s">
        <v>2250</v>
      </c>
      <c r="C1873" s="317"/>
      <c r="D1873" s="317"/>
      <c r="E1873" s="317"/>
      <c r="F1873" s="317"/>
      <c r="G1873" s="317"/>
      <c r="H1873" s="317"/>
      <c r="I1873" s="317"/>
      <c r="J1873" s="317"/>
      <c r="K1873" s="317"/>
      <c r="L1873" s="317"/>
      <c r="M1873" s="317"/>
      <c r="N1873" s="317"/>
      <c r="O1873" s="317"/>
      <c r="P1873" s="317"/>
      <c r="Q1873" s="317"/>
      <c r="R1873" s="317"/>
      <c r="S1873" s="317"/>
      <c r="T1873" s="317"/>
      <c r="U1873" s="317"/>
      <c r="V1873" s="317"/>
      <c r="W1873" s="317"/>
      <c r="X1873" s="317"/>
      <c r="Y1873" s="317"/>
      <c r="Z1873" s="317"/>
      <c r="AA1873" s="317"/>
      <c r="AB1873" s="283">
        <f t="shared" ref="AB1873:AQ1878" si="906">SUMIFS(AB$1822:AB$1849,$B$1822:$B$1849,$B1873)</f>
        <v>0</v>
      </c>
      <c r="AC1873" s="283">
        <f t="shared" si="906"/>
        <v>0</v>
      </c>
      <c r="AD1873" s="283">
        <f t="shared" si="906"/>
        <v>0</v>
      </c>
      <c r="AE1873" s="283">
        <f t="shared" si="906"/>
        <v>0</v>
      </c>
      <c r="AF1873" s="283">
        <f t="shared" si="906"/>
        <v>0</v>
      </c>
      <c r="AG1873" s="283">
        <f t="shared" si="906"/>
        <v>0</v>
      </c>
      <c r="AH1873" s="283">
        <f t="shared" si="906"/>
        <v>0</v>
      </c>
      <c r="AI1873" s="283">
        <f t="shared" si="906"/>
        <v>0</v>
      </c>
      <c r="AJ1873" s="283">
        <f t="shared" si="906"/>
        <v>0</v>
      </c>
      <c r="AK1873" s="283">
        <f t="shared" si="906"/>
        <v>0</v>
      </c>
      <c r="AL1873" s="283">
        <f t="shared" si="906"/>
        <v>0</v>
      </c>
      <c r="AM1873" s="283">
        <f t="shared" si="906"/>
        <v>0</v>
      </c>
      <c r="AN1873" s="283">
        <f t="shared" si="906"/>
        <v>0</v>
      </c>
      <c r="AO1873" s="283">
        <f t="shared" si="906"/>
        <v>0</v>
      </c>
      <c r="AP1873" s="283">
        <f t="shared" si="906"/>
        <v>0</v>
      </c>
      <c r="AQ1873" s="283">
        <f t="shared" si="906"/>
        <v>0</v>
      </c>
      <c r="AR1873" s="283">
        <f t="shared" ref="AR1873:BB1878" si="907">SUMIFS(AR$1822:AR$1849,$B$1822:$B$1849,$B1873)</f>
        <v>0</v>
      </c>
      <c r="AS1873" s="283">
        <f t="shared" si="907"/>
        <v>0</v>
      </c>
      <c r="AT1873" s="283">
        <f t="shared" si="907"/>
        <v>0</v>
      </c>
      <c r="AU1873" s="283">
        <f t="shared" si="907"/>
        <v>0</v>
      </c>
      <c r="AV1873" s="283">
        <f t="shared" si="907"/>
        <v>0</v>
      </c>
      <c r="AW1873" s="283">
        <f t="shared" si="907"/>
        <v>0</v>
      </c>
      <c r="AX1873" s="283">
        <f t="shared" si="907"/>
        <v>0</v>
      </c>
      <c r="AY1873" s="283">
        <f t="shared" si="907"/>
        <v>0</v>
      </c>
      <c r="AZ1873" s="283">
        <f t="shared" si="907"/>
        <v>0</v>
      </c>
      <c r="BA1873" s="283">
        <f t="shared" si="907"/>
        <v>0</v>
      </c>
      <c r="BB1873" s="283">
        <f t="shared" si="907"/>
        <v>0</v>
      </c>
      <c r="BC1873" s="296"/>
      <c r="BD1873" s="281" t="s">
        <v>2250</v>
      </c>
      <c r="BE1873" s="287">
        <f t="shared" ref="BE1873:BF1889" si="908">SUM(CHOOSE(BE$1820,$AB1873:$AH1873,$AI1873:$BB1873,$AB1873:$BB1873))/
SUM(CHOOSE(BE$1820,INDEX($AB$1844:$AH$1847,$BD$1820,),INDEX($AI$1844:$BB$1847,$BD$1820,),INDEX($AB$1844:$BB$1847,$BD$1820,)))</f>
        <v>0</v>
      </c>
      <c r="BF1873" s="287">
        <f>SUM(CHOOSE(BF$1820,$AB1873:$AH1873,$AI1873:$BB1873,$AB1873:$BB1873))/
SUM(CHOOSE(BF$1820,INDEX($AB$1844:$AH$1847,$BD$1820,),INDEX($AI$1844:$BB$1847,$BD$1820,),INDEX($AB$1844:$BB$1847,$BD$1820,)))</f>
        <v>0</v>
      </c>
      <c r="BG1873" s="287">
        <f>SUM(CHOOSE(BG$1820,$AB1873:$AH1873,$AI1873:$BB1873,$AB1873:$BB1873))/
SUM(CHOOSE(BG$1820,INDEX($AB$1844:$AH$1847,$BD$1820,),INDEX($AI$1844:$BB$1847,$BD$1820,),INDEX($AB$1844:$BB$1847,$BD$1820,)))</f>
        <v>0</v>
      </c>
      <c r="BH1873" s="386"/>
      <c r="BI1873" s="370">
        <f t="shared" ref="BI1873:BI1889" si="909">SUM(AB1873:BB1873)</f>
        <v>0</v>
      </c>
      <c r="BJ1873" s="287">
        <f>BB1873/$BB$1888</f>
        <v>0</v>
      </c>
    </row>
    <row r="1874" spans="2:62" ht="13">
      <c r="B1874" s="281" t="s">
        <v>2057</v>
      </c>
      <c r="C1874" s="317"/>
      <c r="D1874" s="317"/>
      <c r="E1874" s="317"/>
      <c r="F1874" s="317"/>
      <c r="G1874" s="317"/>
      <c r="H1874" s="317"/>
      <c r="I1874" s="317"/>
      <c r="J1874" s="317"/>
      <c r="K1874" s="317"/>
      <c r="L1874" s="317"/>
      <c r="M1874" s="317"/>
      <c r="N1874" s="317"/>
      <c r="O1874" s="317"/>
      <c r="P1874" s="317"/>
      <c r="Q1874" s="317"/>
      <c r="R1874" s="317"/>
      <c r="S1874" s="317"/>
      <c r="T1874" s="317"/>
      <c r="U1874" s="317"/>
      <c r="V1874" s="317"/>
      <c r="W1874" s="317"/>
      <c r="X1874" s="317"/>
      <c r="Y1874" s="317"/>
      <c r="Z1874" s="317"/>
      <c r="AA1874" s="317"/>
      <c r="AB1874" s="283">
        <f t="shared" si="906"/>
        <v>0.72310601958209886</v>
      </c>
      <c r="AC1874" s="283">
        <f t="shared" si="906"/>
        <v>0.4179159660017196</v>
      </c>
      <c r="AD1874" s="283">
        <f t="shared" si="906"/>
        <v>0</v>
      </c>
      <c r="AE1874" s="283">
        <f t="shared" si="906"/>
        <v>0</v>
      </c>
      <c r="AF1874" s="283">
        <f t="shared" si="906"/>
        <v>0</v>
      </c>
      <c r="AG1874" s="283">
        <f t="shared" si="906"/>
        <v>8.6445798974763066E-2</v>
      </c>
      <c r="AH1874" s="283">
        <f t="shared" si="906"/>
        <v>8.7264254248564391E-2</v>
      </c>
      <c r="AI1874" s="283">
        <f t="shared" si="906"/>
        <v>9.2957066883599712E-2</v>
      </c>
      <c r="AJ1874" s="283">
        <f t="shared" si="906"/>
        <v>9.3044926186431162E-2</v>
      </c>
      <c r="AK1874" s="283">
        <f t="shared" si="906"/>
        <v>9.7749165751755879E-2</v>
      </c>
      <c r="AL1874" s="283">
        <f t="shared" si="906"/>
        <v>0.10060221673183913</v>
      </c>
      <c r="AM1874" s="283">
        <f t="shared" si="906"/>
        <v>0.2543409503735567</v>
      </c>
      <c r="AN1874" s="283">
        <f t="shared" si="906"/>
        <v>0.351667756440942</v>
      </c>
      <c r="AO1874" s="283">
        <f t="shared" si="906"/>
        <v>0.43385293610755848</v>
      </c>
      <c r="AP1874" s="283">
        <f t="shared" si="906"/>
        <v>0.50723190744929969</v>
      </c>
      <c r="AQ1874" s="283">
        <f t="shared" si="906"/>
        <v>0.57654695553238899</v>
      </c>
      <c r="AR1874" s="283">
        <f t="shared" si="907"/>
        <v>1.045512983635837</v>
      </c>
      <c r="AS1874" s="283">
        <f t="shared" si="907"/>
        <v>1.122295201734145</v>
      </c>
      <c r="AT1874" s="283">
        <f t="shared" si="907"/>
        <v>1.1900792290665976</v>
      </c>
      <c r="AU1874" s="283">
        <f t="shared" si="907"/>
        <v>1.2488548497039655</v>
      </c>
      <c r="AV1874" s="283">
        <f t="shared" si="907"/>
        <v>1.3035646664205025</v>
      </c>
      <c r="AW1874" s="283">
        <f t="shared" si="907"/>
        <v>1.9217489889332746</v>
      </c>
      <c r="AX1874" s="283">
        <f t="shared" si="907"/>
        <v>1.9815315922474066</v>
      </c>
      <c r="AY1874" s="283">
        <f t="shared" si="907"/>
        <v>2.0352845908992721</v>
      </c>
      <c r="AZ1874" s="283">
        <f t="shared" si="907"/>
        <v>2.5929330520964133</v>
      </c>
      <c r="BA1874" s="283">
        <f t="shared" si="907"/>
        <v>2.6325285701767256</v>
      </c>
      <c r="BB1874" s="283">
        <f t="shared" si="907"/>
        <v>2.6849750579742446</v>
      </c>
      <c r="BC1874" s="296"/>
      <c r="BD1874" s="281" t="s">
        <v>2057</v>
      </c>
      <c r="BE1874" s="287">
        <f t="shared" si="908"/>
        <v>3.4243261126432828E-3</v>
      </c>
      <c r="BF1874" s="287">
        <f t="shared" si="908"/>
        <v>3.2555687458407233E-3</v>
      </c>
      <c r="BG1874" s="287">
        <f t="shared" ref="BG1874:BG1889" si="910">SUM(CHOOSE(BG$1820,$AB1874:$AH1874,$AI1874:$BB1874,$AB1874:$BB1874))/
SUM(CHOOSE(BG$1820,INDEX($AB$1844:$AH$1847,$BD$1820,),INDEX($AI$1844:$BB$1847,$BD$1820,),INDEX($AB$1844:$BB$1847,$BD$1820,)))</f>
        <v>3.264538186231332E-3</v>
      </c>
      <c r="BH1874" s="386"/>
      <c r="BI1874" s="370">
        <f t="shared" si="909"/>
        <v>23.582034703152903</v>
      </c>
      <c r="BJ1874" s="287">
        <f t="shared" ref="BJ1874:BJ1889" si="911">BB1874/$BB$1888</f>
        <v>3.6776746769186658E-3</v>
      </c>
    </row>
    <row r="1875" spans="2:62" ht="13">
      <c r="B1875" s="281" t="s">
        <v>2080</v>
      </c>
      <c r="C1875" s="317"/>
      <c r="D1875" s="317"/>
      <c r="E1875" s="317"/>
      <c r="F1875" s="317"/>
      <c r="G1875" s="317"/>
      <c r="H1875" s="317"/>
      <c r="I1875" s="317"/>
      <c r="J1875" s="317"/>
      <c r="K1875" s="317"/>
      <c r="L1875" s="317"/>
      <c r="M1875" s="317"/>
      <c r="N1875" s="317"/>
      <c r="O1875" s="317"/>
      <c r="P1875" s="317"/>
      <c r="Q1875" s="317"/>
      <c r="R1875" s="317"/>
      <c r="S1875" s="317"/>
      <c r="T1875" s="317"/>
      <c r="U1875" s="317"/>
      <c r="V1875" s="317"/>
      <c r="W1875" s="317"/>
      <c r="X1875" s="317"/>
      <c r="Y1875" s="317"/>
      <c r="Z1875" s="317"/>
      <c r="AA1875" s="317"/>
      <c r="AB1875" s="283">
        <f t="shared" si="906"/>
        <v>0</v>
      </c>
      <c r="AC1875" s="283">
        <f t="shared" si="906"/>
        <v>9.9773803386393762E-3</v>
      </c>
      <c r="AD1875" s="283">
        <f t="shared" si="906"/>
        <v>1.6670816036598483E-2</v>
      </c>
      <c r="AE1875" s="283">
        <f t="shared" si="906"/>
        <v>2.4670941515358234E-2</v>
      </c>
      <c r="AF1875" s="283">
        <f t="shared" si="906"/>
        <v>3.5865653092014456E-2</v>
      </c>
      <c r="AG1875" s="283">
        <f t="shared" si="906"/>
        <v>5.7899712965539106E-2</v>
      </c>
      <c r="AH1875" s="283">
        <f t="shared" si="906"/>
        <v>8.6165972935500504E-2</v>
      </c>
      <c r="AI1875" s="283">
        <f t="shared" si="906"/>
        <v>0.14700549261975282</v>
      </c>
      <c r="AJ1875" s="283">
        <f t="shared" si="906"/>
        <v>0.28303722092260059</v>
      </c>
      <c r="AK1875" s="283">
        <f t="shared" si="906"/>
        <v>0.39438572156745111</v>
      </c>
      <c r="AL1875" s="283">
        <f t="shared" si="906"/>
        <v>0.51073078692088825</v>
      </c>
      <c r="AM1875" s="283">
        <f t="shared" si="906"/>
        <v>0.60985085530716288</v>
      </c>
      <c r="AN1875" s="283">
        <f t="shared" si="906"/>
        <v>0.72683123229535751</v>
      </c>
      <c r="AO1875" s="283">
        <f t="shared" si="906"/>
        <v>0.83688818271336718</v>
      </c>
      <c r="AP1875" s="283">
        <f t="shared" si="906"/>
        <v>0.95263464817875565</v>
      </c>
      <c r="AQ1875" s="283">
        <f t="shared" si="906"/>
        <v>1.0699174464006178</v>
      </c>
      <c r="AR1875" s="283">
        <f t="shared" si="907"/>
        <v>1.3425303439745744</v>
      </c>
      <c r="AS1875" s="283">
        <f t="shared" si="907"/>
        <v>1.5297970134977121</v>
      </c>
      <c r="AT1875" s="283">
        <f t="shared" si="907"/>
        <v>1.7630847616523424</v>
      </c>
      <c r="AU1875" s="283">
        <f t="shared" si="907"/>
        <v>2.0174551842775554</v>
      </c>
      <c r="AV1875" s="283">
        <f t="shared" si="907"/>
        <v>2.3064312605760979</v>
      </c>
      <c r="AW1875" s="283">
        <f t="shared" si="907"/>
        <v>2.9300634563881576</v>
      </c>
      <c r="AX1875" s="283">
        <f t="shared" si="907"/>
        <v>3.3809811820959474</v>
      </c>
      <c r="AY1875" s="283">
        <f t="shared" si="907"/>
        <v>3.8816045985620171</v>
      </c>
      <c r="AZ1875" s="283">
        <f t="shared" si="907"/>
        <v>4.4178319352004829</v>
      </c>
      <c r="BA1875" s="283">
        <f t="shared" si="907"/>
        <v>5.01062994697641</v>
      </c>
      <c r="BB1875" s="283">
        <f t="shared" si="907"/>
        <v>5.6674597287234985</v>
      </c>
      <c r="BC1875" s="296"/>
      <c r="BD1875" s="281" t="s">
        <v>2080</v>
      </c>
      <c r="BE1875" s="287">
        <f t="shared" si="908"/>
        <v>6.0231060260185329E-4</v>
      </c>
      <c r="BF1875" s="287">
        <f t="shared" si="908"/>
        <v>5.8158710410532912E-3</v>
      </c>
      <c r="BG1875" s="287">
        <f t="shared" si="910"/>
        <v>5.5387707256031714E-3</v>
      </c>
      <c r="BH1875" s="386"/>
      <c r="BI1875" s="370">
        <f t="shared" si="909"/>
        <v>40.010401475734398</v>
      </c>
      <c r="BJ1875" s="287">
        <f t="shared" si="911"/>
        <v>7.7628553996730186E-3</v>
      </c>
    </row>
    <row r="1876" spans="2:62" ht="13">
      <c r="B1876" s="281" t="s">
        <v>2079</v>
      </c>
      <c r="C1876" s="317"/>
      <c r="D1876" s="317"/>
      <c r="E1876" s="317"/>
      <c r="F1876" s="317"/>
      <c r="G1876" s="317"/>
      <c r="H1876" s="317"/>
      <c r="I1876" s="317"/>
      <c r="J1876" s="317"/>
      <c r="K1876" s="317"/>
      <c r="L1876" s="317"/>
      <c r="M1876" s="317"/>
      <c r="N1876" s="317"/>
      <c r="O1876" s="317"/>
      <c r="P1876" s="317"/>
      <c r="Q1876" s="317"/>
      <c r="R1876" s="317"/>
      <c r="S1876" s="317"/>
      <c r="T1876" s="317"/>
      <c r="U1876" s="317"/>
      <c r="V1876" s="317"/>
      <c r="W1876" s="317"/>
      <c r="X1876" s="317"/>
      <c r="Y1876" s="317"/>
      <c r="Z1876" s="317"/>
      <c r="AA1876" s="317"/>
      <c r="AB1876" s="283">
        <f t="shared" si="906"/>
        <v>0</v>
      </c>
      <c r="AC1876" s="283">
        <f t="shared" si="906"/>
        <v>0</v>
      </c>
      <c r="AD1876" s="283">
        <f t="shared" si="906"/>
        <v>0</v>
      </c>
      <c r="AE1876" s="283">
        <f t="shared" si="906"/>
        <v>0</v>
      </c>
      <c r="AF1876" s="283">
        <f t="shared" si="906"/>
        <v>0</v>
      </c>
      <c r="AG1876" s="283">
        <f t="shared" si="906"/>
        <v>0</v>
      </c>
      <c r="AH1876" s="283">
        <f t="shared" si="906"/>
        <v>0</v>
      </c>
      <c r="AI1876" s="283">
        <f t="shared" si="906"/>
        <v>0</v>
      </c>
      <c r="AJ1876" s="283">
        <f t="shared" si="906"/>
        <v>0</v>
      </c>
      <c r="AK1876" s="283">
        <f t="shared" si="906"/>
        <v>0</v>
      </c>
      <c r="AL1876" s="283">
        <f t="shared" si="906"/>
        <v>0</v>
      </c>
      <c r="AM1876" s="283">
        <f t="shared" si="906"/>
        <v>0</v>
      </c>
      <c r="AN1876" s="283">
        <f t="shared" si="906"/>
        <v>0</v>
      </c>
      <c r="AO1876" s="283">
        <f t="shared" si="906"/>
        <v>0</v>
      </c>
      <c r="AP1876" s="283">
        <f t="shared" si="906"/>
        <v>0</v>
      </c>
      <c r="AQ1876" s="283">
        <f t="shared" si="906"/>
        <v>0</v>
      </c>
      <c r="AR1876" s="283">
        <f t="shared" si="907"/>
        <v>0</v>
      </c>
      <c r="AS1876" s="283">
        <f t="shared" si="907"/>
        <v>0</v>
      </c>
      <c r="AT1876" s="283">
        <f t="shared" si="907"/>
        <v>0</v>
      </c>
      <c r="AU1876" s="283">
        <f t="shared" si="907"/>
        <v>0</v>
      </c>
      <c r="AV1876" s="283">
        <f t="shared" si="907"/>
        <v>0</v>
      </c>
      <c r="AW1876" s="283">
        <f t="shared" si="907"/>
        <v>0</v>
      </c>
      <c r="AX1876" s="283">
        <f t="shared" si="907"/>
        <v>0</v>
      </c>
      <c r="AY1876" s="283">
        <f t="shared" si="907"/>
        <v>0</v>
      </c>
      <c r="AZ1876" s="283">
        <f t="shared" si="907"/>
        <v>0</v>
      </c>
      <c r="BA1876" s="283">
        <f t="shared" si="907"/>
        <v>0</v>
      </c>
      <c r="BB1876" s="283">
        <f t="shared" si="907"/>
        <v>0</v>
      </c>
      <c r="BC1876" s="296"/>
      <c r="BD1876" s="281" t="s">
        <v>2079</v>
      </c>
      <c r="BE1876" s="287">
        <f t="shared" si="908"/>
        <v>0</v>
      </c>
      <c r="BF1876" s="287">
        <f t="shared" si="908"/>
        <v>0</v>
      </c>
      <c r="BG1876" s="287">
        <f t="shared" si="910"/>
        <v>0</v>
      </c>
      <c r="BH1876" s="386"/>
      <c r="BI1876" s="370">
        <f t="shared" si="909"/>
        <v>0</v>
      </c>
      <c r="BJ1876" s="287">
        <f t="shared" si="911"/>
        <v>0</v>
      </c>
    </row>
    <row r="1877" spans="2:62" ht="13">
      <c r="B1877" s="281" t="s">
        <v>2251</v>
      </c>
      <c r="C1877" s="317"/>
      <c r="D1877" s="317"/>
      <c r="E1877" s="317"/>
      <c r="F1877" s="317"/>
      <c r="G1877" s="317"/>
      <c r="H1877" s="317"/>
      <c r="I1877" s="317"/>
      <c r="J1877" s="317"/>
      <c r="K1877" s="317"/>
      <c r="L1877" s="317"/>
      <c r="M1877" s="317"/>
      <c r="N1877" s="317"/>
      <c r="O1877" s="317"/>
      <c r="P1877" s="317"/>
      <c r="Q1877" s="317"/>
      <c r="R1877" s="317"/>
      <c r="S1877" s="317"/>
      <c r="T1877" s="317"/>
      <c r="U1877" s="317"/>
      <c r="V1877" s="317"/>
      <c r="W1877" s="317"/>
      <c r="X1877" s="317"/>
      <c r="Y1877" s="317"/>
      <c r="Z1877" s="317"/>
      <c r="AA1877" s="317"/>
      <c r="AB1877" s="283">
        <f t="shared" si="906"/>
        <v>0</v>
      </c>
      <c r="AC1877" s="283">
        <f t="shared" si="906"/>
        <v>2.578817398668837</v>
      </c>
      <c r="AD1877" s="283">
        <f t="shared" si="906"/>
        <v>4.0277670124818208</v>
      </c>
      <c r="AE1877" s="283">
        <f t="shared" si="906"/>
        <v>5.3847147321191837</v>
      </c>
      <c r="AF1877" s="283">
        <f t="shared" si="906"/>
        <v>6.5633847188407843</v>
      </c>
      <c r="AG1877" s="283">
        <f t="shared" si="906"/>
        <v>8.7707411439935541</v>
      </c>
      <c r="AH1877" s="283">
        <f t="shared" si="906"/>
        <v>10.958865240544313</v>
      </c>
      <c r="AI1877" s="283">
        <f t="shared" si="906"/>
        <v>14.106077103430492</v>
      </c>
      <c r="AJ1877" s="283">
        <f t="shared" si="906"/>
        <v>16.726843579725088</v>
      </c>
      <c r="AK1877" s="283">
        <f t="shared" si="906"/>
        <v>20.457281759439141</v>
      </c>
      <c r="AL1877" s="283">
        <f t="shared" si="906"/>
        <v>24.028469300300749</v>
      </c>
      <c r="AM1877" s="283">
        <f t="shared" si="906"/>
        <v>27.760408300516673</v>
      </c>
      <c r="AN1877" s="283">
        <f t="shared" si="906"/>
        <v>31.461038642877092</v>
      </c>
      <c r="AO1877" s="283">
        <f t="shared" si="906"/>
        <v>35.450733056099274</v>
      </c>
      <c r="AP1877" s="283">
        <f t="shared" si="906"/>
        <v>39.517518858175357</v>
      </c>
      <c r="AQ1877" s="283">
        <f t="shared" si="906"/>
        <v>43.552175140333702</v>
      </c>
      <c r="AR1877" s="283">
        <f t="shared" si="907"/>
        <v>47.003318489207551</v>
      </c>
      <c r="AS1877" s="283">
        <f t="shared" si="907"/>
        <v>50.967271059662039</v>
      </c>
      <c r="AT1877" s="283">
        <f t="shared" si="907"/>
        <v>54.611174707712962</v>
      </c>
      <c r="AU1877" s="283">
        <f t="shared" si="907"/>
        <v>58.049157020169048</v>
      </c>
      <c r="AV1877" s="283">
        <f t="shared" si="907"/>
        <v>61.36007140960448</v>
      </c>
      <c r="AW1877" s="283">
        <f t="shared" si="907"/>
        <v>64.475855293248429</v>
      </c>
      <c r="AX1877" s="283">
        <f t="shared" si="907"/>
        <v>69.50659435119114</v>
      </c>
      <c r="AY1877" s="283">
        <f t="shared" si="907"/>
        <v>74.505771458528798</v>
      </c>
      <c r="AZ1877" s="283">
        <f t="shared" si="907"/>
        <v>79.006659108821211</v>
      </c>
      <c r="BA1877" s="283">
        <f t="shared" si="907"/>
        <v>83.194151843100201</v>
      </c>
      <c r="BB1877" s="283">
        <f t="shared" si="907"/>
        <v>87.589320279862136</v>
      </c>
      <c r="BC1877" s="296"/>
      <c r="BD1877" s="281" t="s">
        <v>2251</v>
      </c>
      <c r="BE1877" s="287">
        <f t="shared" si="908"/>
        <v>9.9714535681778835E-2</v>
      </c>
      <c r="BF1877" s="287">
        <f t="shared" si="908"/>
        <v>0.14376676454583126</v>
      </c>
      <c r="BG1877" s="287">
        <f t="shared" si="910"/>
        <v>0.14142539214617889</v>
      </c>
      <c r="BH1877" s="386"/>
      <c r="BI1877" s="370">
        <f t="shared" si="909"/>
        <v>1021.6141810086539</v>
      </c>
      <c r="BJ1877" s="287">
        <f t="shared" si="911"/>
        <v>0.11997319088870935</v>
      </c>
    </row>
    <row r="1878" spans="2:62" ht="13">
      <c r="B1878" s="320" t="str">
        <f>[1]WT!$I$6891</f>
        <v>Energy efficiency</v>
      </c>
      <c r="C1878" s="317"/>
      <c r="D1878" s="317"/>
      <c r="E1878" s="317"/>
      <c r="F1878" s="317"/>
      <c r="G1878" s="317"/>
      <c r="H1878" s="317"/>
      <c r="I1878" s="317"/>
      <c r="J1878" s="317"/>
      <c r="K1878" s="317"/>
      <c r="L1878" s="317"/>
      <c r="M1878" s="317"/>
      <c r="N1878" s="317"/>
      <c r="O1878" s="317"/>
      <c r="P1878" s="317"/>
      <c r="Q1878" s="317"/>
      <c r="R1878" s="317"/>
      <c r="S1878" s="317"/>
      <c r="T1878" s="317"/>
      <c r="U1878" s="317"/>
      <c r="V1878" s="317"/>
      <c r="W1878" s="317"/>
      <c r="X1878" s="317"/>
      <c r="Y1878" s="317"/>
      <c r="Z1878" s="317"/>
      <c r="AA1878" s="317"/>
      <c r="AB1878" s="283">
        <f t="shared" si="906"/>
        <v>22.276051307314798</v>
      </c>
      <c r="AC1878" s="283">
        <f t="shared" si="906"/>
        <v>26.805275411634302</v>
      </c>
      <c r="AD1878" s="283">
        <f t="shared" si="906"/>
        <v>30.7581259978801</v>
      </c>
      <c r="AE1878" s="283">
        <f t="shared" si="906"/>
        <v>34.216483134258397</v>
      </c>
      <c r="AF1878" s="283">
        <f t="shared" si="906"/>
        <v>40.850044474815498</v>
      </c>
      <c r="AG1878" s="283">
        <f t="shared" si="906"/>
        <v>46.404004843594699</v>
      </c>
      <c r="AH1878" s="283">
        <f t="shared" si="906"/>
        <v>51.365935790891101</v>
      </c>
      <c r="AI1878" s="283">
        <f t="shared" si="906"/>
        <v>57.927723830075799</v>
      </c>
      <c r="AJ1878" s="283">
        <f t="shared" si="906"/>
        <v>64.379841379814195</v>
      </c>
      <c r="AK1878" s="283">
        <f t="shared" si="906"/>
        <v>71.273560106251495</v>
      </c>
      <c r="AL1878" s="283">
        <f t="shared" si="906"/>
        <v>78.305252428475001</v>
      </c>
      <c r="AM1878" s="283">
        <f t="shared" si="906"/>
        <v>84.844606342526802</v>
      </c>
      <c r="AN1878" s="283">
        <f t="shared" si="906"/>
        <v>93.012902977734996</v>
      </c>
      <c r="AO1878" s="283">
        <f t="shared" si="906"/>
        <v>100.96150656920101</v>
      </c>
      <c r="AP1878" s="283">
        <f t="shared" si="906"/>
        <v>108.60355983475201</v>
      </c>
      <c r="AQ1878" s="283">
        <f t="shared" si="906"/>
        <v>116.41103574263801</v>
      </c>
      <c r="AR1878" s="283">
        <f t="shared" si="907"/>
        <v>123.50954409806801</v>
      </c>
      <c r="AS1878" s="283">
        <f t="shared" si="907"/>
        <v>128.967675223697</v>
      </c>
      <c r="AT1878" s="283">
        <f t="shared" si="907"/>
        <v>133.253423643579</v>
      </c>
      <c r="AU1878" s="283">
        <f t="shared" si="907"/>
        <v>139.42161510051699</v>
      </c>
      <c r="AV1878" s="283">
        <f t="shared" si="907"/>
        <v>143.65245246678501</v>
      </c>
      <c r="AW1878" s="283">
        <f t="shared" si="907"/>
        <v>145.47502609959</v>
      </c>
      <c r="AX1878" s="283">
        <f t="shared" si="907"/>
        <v>146.541774475643</v>
      </c>
      <c r="AY1878" s="283">
        <f t="shared" si="907"/>
        <v>148.186925041454</v>
      </c>
      <c r="AZ1878" s="283">
        <f t="shared" si="907"/>
        <v>147.77632038101601</v>
      </c>
      <c r="BA1878" s="283">
        <f t="shared" si="907"/>
        <v>145.76258257676699</v>
      </c>
      <c r="BB1878" s="283">
        <f t="shared" si="907"/>
        <v>136.90365870595599</v>
      </c>
      <c r="BC1878" s="296"/>
      <c r="BD1878" s="320" t="str">
        <f>[1]WT!$I$6891</f>
        <v>Energy efficiency</v>
      </c>
      <c r="BE1878" s="287">
        <f t="shared" si="908"/>
        <v>0.65811490755628421</v>
      </c>
      <c r="BF1878" s="287">
        <f t="shared" si="908"/>
        <v>0.3384872618048535</v>
      </c>
      <c r="BG1878" s="287">
        <f t="shared" si="910"/>
        <v>0.35547544531397363</v>
      </c>
      <c r="BH1878" s="386"/>
      <c r="BI1878" s="370">
        <f t="shared" si="909"/>
        <v>2567.8469079849301</v>
      </c>
      <c r="BJ1878" s="287">
        <f t="shared" si="911"/>
        <v>0.18752022194957746</v>
      </c>
    </row>
    <row r="1879" spans="2:62" ht="12.75" customHeight="1">
      <c r="B1879" s="281" t="s">
        <v>2267</v>
      </c>
      <c r="C1879" s="317"/>
      <c r="D1879" s="317"/>
      <c r="E1879" s="317"/>
      <c r="F1879" s="317"/>
      <c r="G1879" s="317"/>
      <c r="H1879" s="317"/>
      <c r="I1879" s="317"/>
      <c r="J1879" s="317"/>
      <c r="K1879" s="317"/>
      <c r="L1879" s="317"/>
      <c r="M1879" s="317"/>
      <c r="N1879" s="317"/>
      <c r="O1879" s="317"/>
      <c r="P1879" s="317"/>
      <c r="Q1879" s="317"/>
      <c r="R1879" s="317"/>
      <c r="S1879" s="317"/>
      <c r="T1879" s="317"/>
      <c r="U1879" s="317"/>
      <c r="V1879" s="317"/>
      <c r="W1879" s="317"/>
      <c r="X1879" s="317"/>
      <c r="Y1879" s="317"/>
      <c r="Z1879" s="317"/>
      <c r="AA1879" s="317"/>
      <c r="AB1879" s="283">
        <f>SUM(AB1880:AB1883)</f>
        <v>1.1415951101968411</v>
      </c>
      <c r="AC1879" s="283">
        <f t="shared" ref="AC1879:BB1879" si="912">SUM(AC1880:AC1883)</f>
        <v>5.5271640113826717</v>
      </c>
      <c r="AD1879" s="283">
        <f t="shared" si="912"/>
        <v>11.107661211786635</v>
      </c>
      <c r="AE1879" s="283">
        <f t="shared" si="912"/>
        <v>19.978136858478138</v>
      </c>
      <c r="AF1879" s="283">
        <f t="shared" si="912"/>
        <v>3.522162037047615</v>
      </c>
      <c r="AG1879" s="283">
        <f t="shared" si="912"/>
        <v>2.1347410109517497</v>
      </c>
      <c r="AH1879" s="283">
        <f t="shared" si="912"/>
        <v>8.618643996970448</v>
      </c>
      <c r="AI1879" s="283">
        <f t="shared" si="912"/>
        <v>7.4336379052079096</v>
      </c>
      <c r="AJ1879" s="283">
        <f t="shared" si="912"/>
        <v>10.847073494780718</v>
      </c>
      <c r="AK1879" s="283">
        <f t="shared" si="912"/>
        <v>17.772534044690786</v>
      </c>
      <c r="AL1879" s="283">
        <f t="shared" si="912"/>
        <v>23.77839510498228</v>
      </c>
      <c r="AM1879" s="283">
        <f t="shared" si="912"/>
        <v>36.697878567373024</v>
      </c>
      <c r="AN1879" s="283">
        <f t="shared" si="912"/>
        <v>43.232002420338972</v>
      </c>
      <c r="AO1879" s="283">
        <f t="shared" si="912"/>
        <v>54.050471600820842</v>
      </c>
      <c r="AP1879" s="283">
        <f t="shared" si="912"/>
        <v>66.039129500363387</v>
      </c>
      <c r="AQ1879" s="283">
        <f t="shared" si="912"/>
        <v>81.202704417123158</v>
      </c>
      <c r="AR1879" s="283">
        <f t="shared" si="912"/>
        <v>99.473529821188862</v>
      </c>
      <c r="AS1879" s="283">
        <f t="shared" si="912"/>
        <v>127.03243345796321</v>
      </c>
      <c r="AT1879" s="283">
        <f t="shared" si="912"/>
        <v>157.15190875004797</v>
      </c>
      <c r="AU1879" s="283">
        <f t="shared" si="912"/>
        <v>181.46822746686223</v>
      </c>
      <c r="AV1879" s="283">
        <f t="shared" si="912"/>
        <v>213.05871129540154</v>
      </c>
      <c r="AW1879" s="283">
        <f t="shared" si="912"/>
        <v>251.42978715109479</v>
      </c>
      <c r="AX1879" s="283">
        <f t="shared" si="912"/>
        <v>292.24006094546331</v>
      </c>
      <c r="AY1879" s="283">
        <f t="shared" si="912"/>
        <v>329.93148820199565</v>
      </c>
      <c r="AZ1879" s="283">
        <f t="shared" si="912"/>
        <v>373.06767966628593</v>
      </c>
      <c r="BA1879" s="283">
        <f t="shared" si="912"/>
        <v>419.53148552497083</v>
      </c>
      <c r="BB1879" s="283">
        <f t="shared" si="912"/>
        <v>484.18373660248687</v>
      </c>
      <c r="BC1879" s="296"/>
      <c r="BD1879" s="281" t="s">
        <v>2267</v>
      </c>
      <c r="BE1879" s="287">
        <f t="shared" si="908"/>
        <v>0.13551662188389807</v>
      </c>
      <c r="BF1879" s="287">
        <f t="shared" si="908"/>
        <v>0.47803194693348189</v>
      </c>
      <c r="BG1879" s="287">
        <f t="shared" si="910"/>
        <v>0.45982728512161442</v>
      </c>
      <c r="BH1879" s="386"/>
      <c r="BI1879" s="370">
        <f t="shared" si="909"/>
        <v>3321.6529801762567</v>
      </c>
      <c r="BJ1879" s="287">
        <f t="shared" si="911"/>
        <v>0.66319806651101643</v>
      </c>
    </row>
    <row r="1880" spans="2:62" ht="13">
      <c r="B1880" s="387" t="s">
        <v>2059</v>
      </c>
      <c r="C1880" s="388"/>
      <c r="D1880" s="388"/>
      <c r="E1880" s="388"/>
      <c r="F1880" s="388"/>
      <c r="G1880" s="388"/>
      <c r="H1880" s="388"/>
      <c r="I1880" s="388"/>
      <c r="J1880" s="388"/>
      <c r="K1880" s="388"/>
      <c r="L1880" s="388"/>
      <c r="M1880" s="388"/>
      <c r="N1880" s="388"/>
      <c r="O1880" s="388"/>
      <c r="P1880" s="388"/>
      <c r="Q1880" s="388"/>
      <c r="R1880" s="388"/>
      <c r="S1880" s="388"/>
      <c r="T1880" s="388"/>
      <c r="U1880" s="388"/>
      <c r="V1880" s="388"/>
      <c r="W1880" s="388"/>
      <c r="X1880" s="388"/>
      <c r="Y1880" s="388"/>
      <c r="Z1880" s="388"/>
      <c r="AA1880" s="388"/>
      <c r="AB1880" s="389">
        <f t="shared" ref="AB1880:AQ1883" si="913">SUMIFS(AB$1822:AB$1843,$B$1822:$B$1843,$B1880)</f>
        <v>0</v>
      </c>
      <c r="AC1880" s="389">
        <f t="shared" si="913"/>
        <v>0</v>
      </c>
      <c r="AD1880" s="389">
        <f t="shared" si="913"/>
        <v>0</v>
      </c>
      <c r="AE1880" s="389">
        <f t="shared" si="913"/>
        <v>0</v>
      </c>
      <c r="AF1880" s="389">
        <f t="shared" si="913"/>
        <v>0</v>
      </c>
      <c r="AG1880" s="389">
        <f t="shared" si="913"/>
        <v>0</v>
      </c>
      <c r="AH1880" s="389">
        <f t="shared" si="913"/>
        <v>0</v>
      </c>
      <c r="AI1880" s="389">
        <f t="shared" si="913"/>
        <v>0</v>
      </c>
      <c r="AJ1880" s="389">
        <f t="shared" si="913"/>
        <v>0</v>
      </c>
      <c r="AK1880" s="389">
        <f t="shared" si="913"/>
        <v>0</v>
      </c>
      <c r="AL1880" s="389">
        <f t="shared" si="913"/>
        <v>0</v>
      </c>
      <c r="AM1880" s="389">
        <f t="shared" si="913"/>
        <v>0</v>
      </c>
      <c r="AN1880" s="389">
        <f t="shared" si="913"/>
        <v>0</v>
      </c>
      <c r="AO1880" s="389">
        <f t="shared" si="913"/>
        <v>0</v>
      </c>
      <c r="AP1880" s="389">
        <f t="shared" si="913"/>
        <v>0</v>
      </c>
      <c r="AQ1880" s="389">
        <f t="shared" si="913"/>
        <v>0</v>
      </c>
      <c r="AR1880" s="389">
        <f t="shared" ref="AR1880:BB1883" si="914">SUMIFS(AR$1822:AR$1843,$B$1822:$B$1843,$B1880)</f>
        <v>0</v>
      </c>
      <c r="AS1880" s="389">
        <f t="shared" si="914"/>
        <v>0</v>
      </c>
      <c r="AT1880" s="389">
        <f t="shared" si="914"/>
        <v>0</v>
      </c>
      <c r="AU1880" s="389">
        <f t="shared" si="914"/>
        <v>0</v>
      </c>
      <c r="AV1880" s="389">
        <f t="shared" si="914"/>
        <v>0</v>
      </c>
      <c r="AW1880" s="389">
        <f t="shared" si="914"/>
        <v>0</v>
      </c>
      <c r="AX1880" s="389">
        <f t="shared" si="914"/>
        <v>0</v>
      </c>
      <c r="AY1880" s="389">
        <f t="shared" si="914"/>
        <v>0</v>
      </c>
      <c r="AZ1880" s="389">
        <f t="shared" si="914"/>
        <v>0</v>
      </c>
      <c r="BA1880" s="389">
        <f t="shared" si="914"/>
        <v>0</v>
      </c>
      <c r="BB1880" s="389">
        <f t="shared" si="914"/>
        <v>0</v>
      </c>
      <c r="BC1880" s="296"/>
      <c r="BD1880" s="390" t="s">
        <v>2059</v>
      </c>
      <c r="BE1880" s="287">
        <f t="shared" si="908"/>
        <v>0</v>
      </c>
      <c r="BF1880" s="287">
        <f t="shared" si="908"/>
        <v>0</v>
      </c>
      <c r="BG1880" s="287">
        <f t="shared" si="910"/>
        <v>0</v>
      </c>
      <c r="BH1880" s="386"/>
      <c r="BI1880" s="370">
        <f t="shared" si="909"/>
        <v>0</v>
      </c>
      <c r="BJ1880" s="287">
        <f t="shared" si="911"/>
        <v>0</v>
      </c>
    </row>
    <row r="1881" spans="2:62" ht="13">
      <c r="B1881" s="387" t="s">
        <v>206</v>
      </c>
      <c r="C1881" s="388"/>
      <c r="D1881" s="388"/>
      <c r="E1881" s="388"/>
      <c r="F1881" s="388"/>
      <c r="G1881" s="388"/>
      <c r="H1881" s="388"/>
      <c r="I1881" s="388"/>
      <c r="J1881" s="388"/>
      <c r="K1881" s="388"/>
      <c r="L1881" s="388"/>
      <c r="M1881" s="388"/>
      <c r="N1881" s="388"/>
      <c r="O1881" s="388"/>
      <c r="P1881" s="388"/>
      <c r="Q1881" s="388"/>
      <c r="R1881" s="388"/>
      <c r="S1881" s="388"/>
      <c r="T1881" s="388"/>
      <c r="U1881" s="388"/>
      <c r="V1881" s="388"/>
      <c r="W1881" s="388"/>
      <c r="X1881" s="388"/>
      <c r="Y1881" s="388"/>
      <c r="Z1881" s="388"/>
      <c r="AA1881" s="388"/>
      <c r="AB1881" s="389">
        <f t="shared" si="913"/>
        <v>0.24083854598196003</v>
      </c>
      <c r="AC1881" s="389">
        <f t="shared" si="913"/>
        <v>0.43896624687276314</v>
      </c>
      <c r="AD1881" s="389">
        <f t="shared" si="913"/>
        <v>2.3556122174582823</v>
      </c>
      <c r="AE1881" s="389">
        <f t="shared" si="913"/>
        <v>4.9613632554461935</v>
      </c>
      <c r="AF1881" s="389">
        <f t="shared" si="913"/>
        <v>1.0417211548465399</v>
      </c>
      <c r="AG1881" s="389">
        <f t="shared" si="913"/>
        <v>0.67562102074647312</v>
      </c>
      <c r="AH1881" s="389">
        <f t="shared" si="913"/>
        <v>2.5738010232931456</v>
      </c>
      <c r="AI1881" s="389">
        <f t="shared" si="913"/>
        <v>2.4629147718757096</v>
      </c>
      <c r="AJ1881" s="389">
        <f t="shared" si="913"/>
        <v>3.7920042441916393</v>
      </c>
      <c r="AK1881" s="389">
        <f t="shared" si="913"/>
        <v>7.0699350777682808</v>
      </c>
      <c r="AL1881" s="389">
        <f t="shared" si="913"/>
        <v>10.244800072568177</v>
      </c>
      <c r="AM1881" s="389">
        <f t="shared" si="913"/>
        <v>16.478714484014937</v>
      </c>
      <c r="AN1881" s="389">
        <f t="shared" si="913"/>
        <v>20.730208459931188</v>
      </c>
      <c r="AO1881" s="389">
        <f t="shared" si="913"/>
        <v>26.780755005509</v>
      </c>
      <c r="AP1881" s="389">
        <f t="shared" si="913"/>
        <v>34.868711234988481</v>
      </c>
      <c r="AQ1881" s="389">
        <f t="shared" si="913"/>
        <v>45.324983539241771</v>
      </c>
      <c r="AR1881" s="389">
        <f t="shared" si="914"/>
        <v>58.991739432499116</v>
      </c>
      <c r="AS1881" s="389">
        <f t="shared" si="914"/>
        <v>77.297807382232108</v>
      </c>
      <c r="AT1881" s="389">
        <f t="shared" si="914"/>
        <v>98.041297685183636</v>
      </c>
      <c r="AU1881" s="389">
        <f t="shared" si="914"/>
        <v>118.65336784584198</v>
      </c>
      <c r="AV1881" s="389">
        <f t="shared" si="914"/>
        <v>145.21567568367556</v>
      </c>
      <c r="AW1881" s="389">
        <f t="shared" si="914"/>
        <v>175.97969621981258</v>
      </c>
      <c r="AX1881" s="389">
        <f t="shared" si="914"/>
        <v>211.95376205182626</v>
      </c>
      <c r="AY1881" s="389">
        <f t="shared" si="914"/>
        <v>246.71955256603215</v>
      </c>
      <c r="AZ1881" s="389">
        <f t="shared" si="914"/>
        <v>284.8296879991193</v>
      </c>
      <c r="BA1881" s="389">
        <f t="shared" si="914"/>
        <v>326.11340976569801</v>
      </c>
      <c r="BB1881" s="389">
        <f t="shared" si="914"/>
        <v>382.26266664401328</v>
      </c>
      <c r="BC1881" s="296"/>
      <c r="BD1881" s="390" t="s">
        <v>206</v>
      </c>
      <c r="BE1881" s="287">
        <f t="shared" si="908"/>
        <v>3.2004892212351026E-2</v>
      </c>
      <c r="BF1881" s="287">
        <f t="shared" si="908"/>
        <v>0.33536444714095326</v>
      </c>
      <c r="BG1881" s="287">
        <f t="shared" si="910"/>
        <v>0.31924091134273935</v>
      </c>
      <c r="BH1881" s="386"/>
      <c r="BI1881" s="370">
        <f t="shared" si="909"/>
        <v>2306.0996136306685</v>
      </c>
      <c r="BJ1881" s="287">
        <f t="shared" si="911"/>
        <v>0.52359433465604077</v>
      </c>
    </row>
    <row r="1882" spans="2:62" ht="13">
      <c r="B1882" s="387" t="s">
        <v>257</v>
      </c>
      <c r="C1882" s="388"/>
      <c r="D1882" s="388"/>
      <c r="E1882" s="388"/>
      <c r="F1882" s="388"/>
      <c r="G1882" s="388"/>
      <c r="H1882" s="388"/>
      <c r="I1882" s="388"/>
      <c r="J1882" s="388"/>
      <c r="K1882" s="388"/>
      <c r="L1882" s="388"/>
      <c r="M1882" s="388"/>
      <c r="N1882" s="388"/>
      <c r="O1882" s="388"/>
      <c r="P1882" s="388"/>
      <c r="Q1882" s="388"/>
      <c r="R1882" s="388"/>
      <c r="S1882" s="388"/>
      <c r="T1882" s="388"/>
      <c r="U1882" s="388"/>
      <c r="V1882" s="388"/>
      <c r="W1882" s="388"/>
      <c r="X1882" s="388"/>
      <c r="Y1882" s="388"/>
      <c r="Z1882" s="388"/>
      <c r="AA1882" s="388"/>
      <c r="AB1882" s="389">
        <f t="shared" si="913"/>
        <v>0</v>
      </c>
      <c r="AC1882" s="389">
        <f t="shared" si="913"/>
        <v>0.29359350415122215</v>
      </c>
      <c r="AD1882" s="389">
        <f t="shared" si="913"/>
        <v>0.41798102020279049</v>
      </c>
      <c r="AE1882" s="389">
        <f t="shared" si="913"/>
        <v>1.8253540654152607</v>
      </c>
      <c r="AF1882" s="389">
        <f t="shared" si="913"/>
        <v>0.28935598945021329</v>
      </c>
      <c r="AG1882" s="389">
        <f t="shared" si="913"/>
        <v>0.19834287980296897</v>
      </c>
      <c r="AH1882" s="389">
        <f t="shared" si="913"/>
        <v>0.70482901051014579</v>
      </c>
      <c r="AI1882" s="389">
        <f t="shared" si="913"/>
        <v>0.56400490861852182</v>
      </c>
      <c r="AJ1882" s="389">
        <f t="shared" si="913"/>
        <v>0.89627258177553237</v>
      </c>
      <c r="AK1882" s="389">
        <f t="shared" si="913"/>
        <v>1.4741663173449191</v>
      </c>
      <c r="AL1882" s="389">
        <f t="shared" si="913"/>
        <v>2.1887164422827357</v>
      </c>
      <c r="AM1882" s="389">
        <f t="shared" si="913"/>
        <v>4.6095040198805455</v>
      </c>
      <c r="AN1882" s="389">
        <f t="shared" si="913"/>
        <v>5.0527889388013092</v>
      </c>
      <c r="AO1882" s="389">
        <f t="shared" si="913"/>
        <v>7.0482072963369973</v>
      </c>
      <c r="AP1882" s="389">
        <f t="shared" si="913"/>
        <v>8.5653788997603488</v>
      </c>
      <c r="AQ1882" s="389">
        <f t="shared" si="913"/>
        <v>10.651736635142473</v>
      </c>
      <c r="AR1882" s="389">
        <f t="shared" si="914"/>
        <v>12.2271020460777</v>
      </c>
      <c r="AS1882" s="389">
        <f t="shared" si="914"/>
        <v>14.955942235032884</v>
      </c>
      <c r="AT1882" s="389">
        <f t="shared" si="914"/>
        <v>20.678431334752677</v>
      </c>
      <c r="AU1882" s="389">
        <f t="shared" si="914"/>
        <v>22.033315182480806</v>
      </c>
      <c r="AV1882" s="389">
        <f t="shared" si="914"/>
        <v>23.419811053460247</v>
      </c>
      <c r="AW1882" s="389">
        <f t="shared" si="914"/>
        <v>26.810548438093424</v>
      </c>
      <c r="AX1882" s="389">
        <f t="shared" si="914"/>
        <v>27.816994918224648</v>
      </c>
      <c r="AY1882" s="389">
        <f t="shared" si="914"/>
        <v>28.328165241385193</v>
      </c>
      <c r="AZ1882" s="389">
        <f t="shared" si="914"/>
        <v>29.408986229784361</v>
      </c>
      <c r="BA1882" s="389">
        <f t="shared" si="914"/>
        <v>30.481095256966483</v>
      </c>
      <c r="BB1882" s="389">
        <f t="shared" si="914"/>
        <v>33.374015988230489</v>
      </c>
      <c r="BC1882" s="296"/>
      <c r="BD1882" s="390" t="s">
        <v>257</v>
      </c>
      <c r="BE1882" s="287">
        <f t="shared" si="908"/>
        <v>9.7136715297315677E-3</v>
      </c>
      <c r="BF1882" s="287">
        <f t="shared" si="908"/>
        <v>4.5408796614365587E-2</v>
      </c>
      <c r="BG1882" s="287">
        <f t="shared" si="910"/>
        <v>4.3511603604376906E-2</v>
      </c>
      <c r="BH1882" s="386"/>
      <c r="BI1882" s="370">
        <f t="shared" si="909"/>
        <v>314.31464043396494</v>
      </c>
      <c r="BJ1882" s="287">
        <f t="shared" si="911"/>
        <v>4.5713189440053009E-2</v>
      </c>
    </row>
    <row r="1883" spans="2:62" ht="13">
      <c r="B1883" s="387" t="s">
        <v>2058</v>
      </c>
      <c r="C1883" s="388"/>
      <c r="D1883" s="388"/>
      <c r="E1883" s="388"/>
      <c r="F1883" s="388"/>
      <c r="G1883" s="388"/>
      <c r="H1883" s="388"/>
      <c r="I1883" s="388"/>
      <c r="J1883" s="388"/>
      <c r="K1883" s="388"/>
      <c r="L1883" s="388"/>
      <c r="M1883" s="388"/>
      <c r="N1883" s="388"/>
      <c r="O1883" s="388"/>
      <c r="P1883" s="388"/>
      <c r="Q1883" s="388"/>
      <c r="R1883" s="388"/>
      <c r="S1883" s="388"/>
      <c r="T1883" s="388"/>
      <c r="U1883" s="388"/>
      <c r="V1883" s="388"/>
      <c r="W1883" s="388"/>
      <c r="X1883" s="388"/>
      <c r="Y1883" s="388"/>
      <c r="Z1883" s="388"/>
      <c r="AA1883" s="388"/>
      <c r="AB1883" s="389">
        <f t="shared" si="913"/>
        <v>0.90075656421488104</v>
      </c>
      <c r="AC1883" s="389">
        <f t="shared" si="913"/>
        <v>4.7946042603586863</v>
      </c>
      <c r="AD1883" s="389">
        <f t="shared" si="913"/>
        <v>8.3340679741255617</v>
      </c>
      <c r="AE1883" s="389">
        <f t="shared" si="913"/>
        <v>13.191419537616683</v>
      </c>
      <c r="AF1883" s="389">
        <f t="shared" si="913"/>
        <v>2.1910848927508617</v>
      </c>
      <c r="AG1883" s="389">
        <f t="shared" si="913"/>
        <v>1.2607771104023076</v>
      </c>
      <c r="AH1883" s="389">
        <f t="shared" si="913"/>
        <v>5.3400139631671557</v>
      </c>
      <c r="AI1883" s="389">
        <f t="shared" si="913"/>
        <v>4.4067182247136776</v>
      </c>
      <c r="AJ1883" s="389">
        <f t="shared" si="913"/>
        <v>6.1587966688135456</v>
      </c>
      <c r="AK1883" s="389">
        <f t="shared" si="913"/>
        <v>9.2284326495775861</v>
      </c>
      <c r="AL1883" s="389">
        <f t="shared" si="913"/>
        <v>11.344878590131369</v>
      </c>
      <c r="AM1883" s="389">
        <f t="shared" si="913"/>
        <v>15.609660063477545</v>
      </c>
      <c r="AN1883" s="389">
        <f t="shared" si="913"/>
        <v>17.449005021606474</v>
      </c>
      <c r="AO1883" s="389">
        <f t="shared" si="913"/>
        <v>20.221509298974841</v>
      </c>
      <c r="AP1883" s="389">
        <f t="shared" si="913"/>
        <v>22.605039365614559</v>
      </c>
      <c r="AQ1883" s="389">
        <f t="shared" si="913"/>
        <v>25.225984242738924</v>
      </c>
      <c r="AR1883" s="389">
        <f t="shared" si="914"/>
        <v>28.254688342612049</v>
      </c>
      <c r="AS1883" s="389">
        <f t="shared" si="914"/>
        <v>34.778683840698228</v>
      </c>
      <c r="AT1883" s="389">
        <f t="shared" si="914"/>
        <v>38.432179730111649</v>
      </c>
      <c r="AU1883" s="389">
        <f t="shared" si="914"/>
        <v>40.781544438539427</v>
      </c>
      <c r="AV1883" s="389">
        <f t="shared" si="914"/>
        <v>44.42322455826573</v>
      </c>
      <c r="AW1883" s="389">
        <f t="shared" si="914"/>
        <v>48.639542493188777</v>
      </c>
      <c r="AX1883" s="389">
        <f t="shared" si="914"/>
        <v>52.469303975412423</v>
      </c>
      <c r="AY1883" s="389">
        <f t="shared" si="914"/>
        <v>54.883770394578285</v>
      </c>
      <c r="AZ1883" s="389">
        <f t="shared" si="914"/>
        <v>58.829005437382229</v>
      </c>
      <c r="BA1883" s="389">
        <f t="shared" si="914"/>
        <v>62.936980502306326</v>
      </c>
      <c r="BB1883" s="389">
        <f t="shared" si="914"/>
        <v>68.547053970243098</v>
      </c>
      <c r="BC1883" s="296"/>
      <c r="BD1883" s="391" t="str">
        <f>B1883</f>
        <v>Other renewables</v>
      </c>
      <c r="BE1883" s="287">
        <f t="shared" si="908"/>
        <v>9.379805814181548E-2</v>
      </c>
      <c r="BF1883" s="287">
        <f t="shared" si="908"/>
        <v>9.7258703178162972E-2</v>
      </c>
      <c r="BG1883" s="287">
        <f t="shared" si="910"/>
        <v>9.7074770174498115E-2</v>
      </c>
      <c r="BH1883" s="386"/>
      <c r="BI1883" s="370">
        <f t="shared" si="909"/>
        <v>701.23872611162278</v>
      </c>
      <c r="BJ1883" s="287">
        <f t="shared" si="911"/>
        <v>9.3890542414922618E-2</v>
      </c>
    </row>
    <row r="1884" spans="2:62" ht="13" hidden="1">
      <c r="B1884" s="391" t="b">
        <f>IF(FALSE,IF(rng_VS_Active.Sector="Power","CCS"))</f>
        <v>0</v>
      </c>
      <c r="C1884" s="388"/>
      <c r="D1884" s="388" t="s">
        <v>2268</v>
      </c>
      <c r="E1884" s="388"/>
      <c r="F1884" s="388"/>
      <c r="G1884" s="388"/>
      <c r="H1884" s="388"/>
      <c r="I1884" s="388"/>
      <c r="J1884" s="388"/>
      <c r="K1884" s="388"/>
      <c r="L1884" s="388"/>
      <c r="M1884" s="388"/>
      <c r="N1884" s="388"/>
      <c r="O1884" s="388"/>
      <c r="P1884" s="388"/>
      <c r="Q1884" s="388"/>
      <c r="R1884" s="388"/>
      <c r="S1884" s="388"/>
      <c r="T1884" s="388"/>
      <c r="U1884" s="388"/>
      <c r="V1884" s="388"/>
      <c r="W1884" s="388"/>
      <c r="X1884" s="388"/>
      <c r="Y1884" s="388"/>
      <c r="Z1884" s="388"/>
      <c r="AA1884" s="388"/>
      <c r="AB1884" s="392">
        <f t="shared" ref="AB1884:BB1886" si="915">AB1829</f>
        <v>0</v>
      </c>
      <c r="AC1884" s="392">
        <f t="shared" si="915"/>
        <v>0</v>
      </c>
      <c r="AD1884" s="392">
        <f t="shared" si="915"/>
        <v>0</v>
      </c>
      <c r="AE1884" s="392">
        <f t="shared" si="915"/>
        <v>0</v>
      </c>
      <c r="AF1884" s="392">
        <f t="shared" si="915"/>
        <v>0</v>
      </c>
      <c r="AG1884" s="392">
        <f t="shared" si="915"/>
        <v>0</v>
      </c>
      <c r="AH1884" s="392">
        <f t="shared" si="915"/>
        <v>0</v>
      </c>
      <c r="AI1884" s="392">
        <f t="shared" si="915"/>
        <v>0</v>
      </c>
      <c r="AJ1884" s="392">
        <f t="shared" si="915"/>
        <v>0</v>
      </c>
      <c r="AK1884" s="392">
        <f t="shared" si="915"/>
        <v>0</v>
      </c>
      <c r="AL1884" s="392">
        <f t="shared" si="915"/>
        <v>0</v>
      </c>
      <c r="AM1884" s="392">
        <f t="shared" si="915"/>
        <v>0</v>
      </c>
      <c r="AN1884" s="392">
        <f t="shared" si="915"/>
        <v>0</v>
      </c>
      <c r="AO1884" s="392">
        <f t="shared" si="915"/>
        <v>0</v>
      </c>
      <c r="AP1884" s="392">
        <f t="shared" si="915"/>
        <v>0</v>
      </c>
      <c r="AQ1884" s="392">
        <f t="shared" si="915"/>
        <v>0</v>
      </c>
      <c r="AR1884" s="392">
        <f t="shared" si="915"/>
        <v>0</v>
      </c>
      <c r="AS1884" s="392">
        <f t="shared" si="915"/>
        <v>0</v>
      </c>
      <c r="AT1884" s="392">
        <f t="shared" si="915"/>
        <v>0</v>
      </c>
      <c r="AU1884" s="392">
        <f t="shared" si="915"/>
        <v>0</v>
      </c>
      <c r="AV1884" s="392">
        <f t="shared" si="915"/>
        <v>0</v>
      </c>
      <c r="AW1884" s="392">
        <f t="shared" si="915"/>
        <v>0</v>
      </c>
      <c r="AX1884" s="392">
        <f t="shared" si="915"/>
        <v>0</v>
      </c>
      <c r="AY1884" s="392">
        <f t="shared" si="915"/>
        <v>0</v>
      </c>
      <c r="AZ1884" s="392">
        <f t="shared" si="915"/>
        <v>0</v>
      </c>
      <c r="BA1884" s="392">
        <f t="shared" si="915"/>
        <v>0</v>
      </c>
      <c r="BB1884" s="392">
        <f t="shared" si="915"/>
        <v>0</v>
      </c>
      <c r="BC1884" s="296"/>
      <c r="BD1884" s="391" t="str">
        <f>D1884</f>
        <v>CCS (power)</v>
      </c>
      <c r="BE1884" s="287">
        <f t="shared" si="908"/>
        <v>0</v>
      </c>
      <c r="BF1884" s="287">
        <f t="shared" si="908"/>
        <v>0</v>
      </c>
      <c r="BG1884" s="287">
        <f t="shared" si="910"/>
        <v>0</v>
      </c>
      <c r="BH1884" s="386"/>
      <c r="BI1884" s="370">
        <f t="shared" si="909"/>
        <v>0</v>
      </c>
      <c r="BJ1884" s="287">
        <f t="shared" si="911"/>
        <v>0</v>
      </c>
    </row>
    <row r="1885" spans="2:62" ht="13" hidden="1">
      <c r="B1885" s="391" t="b">
        <f>IF(FALSE,IF(rng_VS_Active.Sector="Power","CCS"))</f>
        <v>0</v>
      </c>
      <c r="C1885" s="388"/>
      <c r="D1885" s="388" t="s">
        <v>2269</v>
      </c>
      <c r="E1885" s="388"/>
      <c r="F1885" s="388"/>
      <c r="G1885" s="388"/>
      <c r="H1885" s="388"/>
      <c r="I1885" s="388"/>
      <c r="J1885" s="388"/>
      <c r="K1885" s="388"/>
      <c r="L1885" s="388"/>
      <c r="M1885" s="388"/>
      <c r="N1885" s="388"/>
      <c r="O1885" s="388"/>
      <c r="P1885" s="388"/>
      <c r="Q1885" s="388"/>
      <c r="R1885" s="388"/>
      <c r="S1885" s="388"/>
      <c r="T1885" s="388"/>
      <c r="U1885" s="388"/>
      <c r="V1885" s="388"/>
      <c r="W1885" s="388"/>
      <c r="X1885" s="388"/>
      <c r="Y1885" s="388"/>
      <c r="Z1885" s="388"/>
      <c r="AA1885" s="388"/>
      <c r="AB1885" s="392">
        <f t="shared" si="915"/>
        <v>0.72310601958209886</v>
      </c>
      <c r="AC1885" s="392">
        <f t="shared" si="915"/>
        <v>0.4179159660017196</v>
      </c>
      <c r="AD1885" s="392">
        <f t="shared" si="915"/>
        <v>0</v>
      </c>
      <c r="AE1885" s="392">
        <f t="shared" si="915"/>
        <v>0</v>
      </c>
      <c r="AF1885" s="392">
        <f t="shared" si="915"/>
        <v>0</v>
      </c>
      <c r="AG1885" s="392">
        <f t="shared" si="915"/>
        <v>0</v>
      </c>
      <c r="AH1885" s="392">
        <f t="shared" si="915"/>
        <v>0</v>
      </c>
      <c r="AI1885" s="392">
        <f t="shared" si="915"/>
        <v>0</v>
      </c>
      <c r="AJ1885" s="392">
        <f t="shared" si="915"/>
        <v>0</v>
      </c>
      <c r="AK1885" s="392">
        <f t="shared" si="915"/>
        <v>0</v>
      </c>
      <c r="AL1885" s="392">
        <f t="shared" si="915"/>
        <v>0</v>
      </c>
      <c r="AM1885" s="392">
        <f t="shared" si="915"/>
        <v>0</v>
      </c>
      <c r="AN1885" s="392">
        <f t="shared" si="915"/>
        <v>0</v>
      </c>
      <c r="AO1885" s="392">
        <f t="shared" si="915"/>
        <v>0</v>
      </c>
      <c r="AP1885" s="392">
        <f t="shared" si="915"/>
        <v>0</v>
      </c>
      <c r="AQ1885" s="392">
        <f t="shared" si="915"/>
        <v>0</v>
      </c>
      <c r="AR1885" s="392">
        <f t="shared" si="915"/>
        <v>0</v>
      </c>
      <c r="AS1885" s="392">
        <f t="shared" si="915"/>
        <v>0</v>
      </c>
      <c r="AT1885" s="392">
        <f t="shared" si="915"/>
        <v>0</v>
      </c>
      <c r="AU1885" s="392">
        <f t="shared" si="915"/>
        <v>0</v>
      </c>
      <c r="AV1885" s="392">
        <f t="shared" si="915"/>
        <v>0</v>
      </c>
      <c r="AW1885" s="392">
        <f t="shared" si="915"/>
        <v>0</v>
      </c>
      <c r="AX1885" s="392">
        <f t="shared" si="915"/>
        <v>0</v>
      </c>
      <c r="AY1885" s="392">
        <f t="shared" si="915"/>
        <v>0</v>
      </c>
      <c r="AZ1885" s="392">
        <f t="shared" si="915"/>
        <v>0</v>
      </c>
      <c r="BA1885" s="392">
        <f t="shared" si="915"/>
        <v>0</v>
      </c>
      <c r="BB1885" s="392">
        <f t="shared" si="915"/>
        <v>0</v>
      </c>
      <c r="BC1885" s="296"/>
      <c r="BD1885" s="391" t="str">
        <f>D1885</f>
        <v>Bioenergy (power)</v>
      </c>
      <c r="BE1885" s="287">
        <f t="shared" si="908"/>
        <v>2.9718842053014704E-3</v>
      </c>
      <c r="BF1885" s="287">
        <f t="shared" si="908"/>
        <v>0</v>
      </c>
      <c r="BG1885" s="287">
        <f t="shared" si="910"/>
        <v>1.5795540504271472E-4</v>
      </c>
      <c r="BH1885" s="386"/>
      <c r="BI1885" s="370">
        <f t="shared" si="909"/>
        <v>1.1410219855838184</v>
      </c>
      <c r="BJ1885" s="287">
        <f t="shared" si="911"/>
        <v>0</v>
      </c>
    </row>
    <row r="1886" spans="2:62" ht="13" hidden="1">
      <c r="B1886" s="391" t="b">
        <f>IF(FALSE,IF(rng_VS_Active.Sector="Power","CCS"))</f>
        <v>0</v>
      </c>
      <c r="C1886" s="388"/>
      <c r="D1886" s="388" t="s">
        <v>2270</v>
      </c>
      <c r="E1886" s="388"/>
      <c r="F1886" s="388"/>
      <c r="G1886" s="388"/>
      <c r="H1886" s="388"/>
      <c r="I1886" s="388"/>
      <c r="J1886" s="388"/>
      <c r="K1886" s="388"/>
      <c r="L1886" s="388"/>
      <c r="M1886" s="388"/>
      <c r="N1886" s="388"/>
      <c r="O1886" s="388"/>
      <c r="P1886" s="388"/>
      <c r="Q1886" s="388"/>
      <c r="R1886" s="388"/>
      <c r="S1886" s="388"/>
      <c r="T1886" s="388"/>
      <c r="U1886" s="388"/>
      <c r="V1886" s="388"/>
      <c r="W1886" s="388"/>
      <c r="X1886" s="388"/>
      <c r="Y1886" s="388"/>
      <c r="Z1886" s="388"/>
      <c r="AA1886" s="388"/>
      <c r="AB1886" s="392">
        <f t="shared" si="915"/>
        <v>0</v>
      </c>
      <c r="AC1886" s="392">
        <f t="shared" si="915"/>
        <v>0</v>
      </c>
      <c r="AD1886" s="392">
        <f t="shared" si="915"/>
        <v>0</v>
      </c>
      <c r="AE1886" s="392">
        <f t="shared" si="915"/>
        <v>0</v>
      </c>
      <c r="AF1886" s="392">
        <f t="shared" si="915"/>
        <v>0</v>
      </c>
      <c r="AG1886" s="392">
        <f t="shared" si="915"/>
        <v>0</v>
      </c>
      <c r="AH1886" s="392">
        <f t="shared" si="915"/>
        <v>0</v>
      </c>
      <c r="AI1886" s="392">
        <f t="shared" si="915"/>
        <v>0</v>
      </c>
      <c r="AJ1886" s="392">
        <f t="shared" si="915"/>
        <v>0</v>
      </c>
      <c r="AK1886" s="392">
        <f t="shared" si="915"/>
        <v>0</v>
      </c>
      <c r="AL1886" s="392">
        <f t="shared" si="915"/>
        <v>0</v>
      </c>
      <c r="AM1886" s="392">
        <f t="shared" si="915"/>
        <v>0</v>
      </c>
      <c r="AN1886" s="392">
        <f t="shared" si="915"/>
        <v>0</v>
      </c>
      <c r="AO1886" s="392">
        <f t="shared" si="915"/>
        <v>0</v>
      </c>
      <c r="AP1886" s="392">
        <f t="shared" si="915"/>
        <v>0</v>
      </c>
      <c r="AQ1886" s="392">
        <f t="shared" si="915"/>
        <v>0</v>
      </c>
      <c r="AR1886" s="392">
        <f t="shared" si="915"/>
        <v>0</v>
      </c>
      <c r="AS1886" s="392">
        <f t="shared" si="915"/>
        <v>0</v>
      </c>
      <c r="AT1886" s="392">
        <f t="shared" si="915"/>
        <v>0</v>
      </c>
      <c r="AU1886" s="392">
        <f t="shared" si="915"/>
        <v>0</v>
      </c>
      <c r="AV1886" s="392">
        <f t="shared" si="915"/>
        <v>0</v>
      </c>
      <c r="AW1886" s="392">
        <f t="shared" si="915"/>
        <v>0</v>
      </c>
      <c r="AX1886" s="392">
        <f t="shared" si="915"/>
        <v>0</v>
      </c>
      <c r="AY1886" s="392">
        <f t="shared" si="915"/>
        <v>0</v>
      </c>
      <c r="AZ1886" s="392">
        <f t="shared" si="915"/>
        <v>0</v>
      </c>
      <c r="BA1886" s="392">
        <f t="shared" si="915"/>
        <v>0</v>
      </c>
      <c r="BB1886" s="392">
        <f t="shared" si="915"/>
        <v>0</v>
      </c>
      <c r="BC1886" s="296"/>
      <c r="BD1886" s="391" t="str">
        <f>D1886</f>
        <v>Hydrogen (power)</v>
      </c>
      <c r="BE1886" s="287">
        <f t="shared" si="908"/>
        <v>0</v>
      </c>
      <c r="BF1886" s="287">
        <f t="shared" si="908"/>
        <v>0</v>
      </c>
      <c r="BG1886" s="287">
        <f t="shared" si="910"/>
        <v>0</v>
      </c>
      <c r="BH1886" s="386"/>
      <c r="BI1886" s="370">
        <f t="shared" si="909"/>
        <v>0</v>
      </c>
      <c r="BJ1886" s="287">
        <f t="shared" si="911"/>
        <v>0</v>
      </c>
    </row>
    <row r="1887" spans="2:62" ht="13">
      <c r="B1887" s="281" t="s">
        <v>2253</v>
      </c>
      <c r="C1887" s="317"/>
      <c r="D1887" s="317"/>
      <c r="E1887" s="317"/>
      <c r="F1887" s="317"/>
      <c r="G1887" s="317"/>
      <c r="H1887" s="317"/>
      <c r="I1887" s="317"/>
      <c r="J1887" s="317"/>
      <c r="K1887" s="317"/>
      <c r="L1887" s="317"/>
      <c r="M1887" s="317"/>
      <c r="N1887" s="317"/>
      <c r="O1887" s="317"/>
      <c r="P1887" s="317"/>
      <c r="Q1887" s="317"/>
      <c r="R1887" s="317"/>
      <c r="S1887" s="317"/>
      <c r="T1887" s="317"/>
      <c r="U1887" s="317"/>
      <c r="V1887" s="317"/>
      <c r="W1887" s="317"/>
      <c r="X1887" s="317"/>
      <c r="Y1887" s="317"/>
      <c r="Z1887" s="317"/>
      <c r="AA1887" s="317"/>
      <c r="AB1887" s="283">
        <f t="shared" ref="AB1887:BB1887" si="916">SUMIFS(AB$1822:AB$1849,$B$1822:$B$1849,$B1887)</f>
        <v>4.8297402077844618</v>
      </c>
      <c r="AC1887" s="283">
        <f t="shared" si="916"/>
        <v>5.8421813023928797</v>
      </c>
      <c r="AD1887" s="283">
        <f t="shared" si="916"/>
        <v>5.7480491148616499</v>
      </c>
      <c r="AE1887" s="283">
        <f t="shared" si="916"/>
        <v>5.6598297845721115</v>
      </c>
      <c r="AF1887" s="283">
        <f t="shared" si="916"/>
        <v>5.5750545731157626</v>
      </c>
      <c r="AG1887" s="283">
        <f t="shared" si="916"/>
        <v>5.7762073015498387</v>
      </c>
      <c r="AH1887" s="283">
        <f t="shared" si="916"/>
        <v>5.9715508175129415</v>
      </c>
      <c r="AI1887" s="283">
        <f t="shared" si="916"/>
        <v>6.1617834612414759</v>
      </c>
      <c r="AJ1887" s="283">
        <f t="shared" si="916"/>
        <v>6.3474231303864617</v>
      </c>
      <c r="AK1887" s="283">
        <f t="shared" si="916"/>
        <v>6.6366582734813724</v>
      </c>
      <c r="AL1887" s="283">
        <f t="shared" si="916"/>
        <v>6.9311581985782356</v>
      </c>
      <c r="AM1887" s="283">
        <f t="shared" si="916"/>
        <v>9.0482481575542746</v>
      </c>
      <c r="AN1887" s="283">
        <f t="shared" si="916"/>
        <v>9.5090819182225648</v>
      </c>
      <c r="AO1887" s="283">
        <f t="shared" si="916"/>
        <v>9.9037386571658725</v>
      </c>
      <c r="AP1887" s="283">
        <f t="shared" si="916"/>
        <v>10.336950434956016</v>
      </c>
      <c r="AQ1887" s="283">
        <f t="shared" si="916"/>
        <v>10.733121903530046</v>
      </c>
      <c r="AR1887" s="283">
        <f t="shared" si="916"/>
        <v>11.012541067728217</v>
      </c>
      <c r="AS1887" s="283">
        <f t="shared" si="916"/>
        <v>11.354136516516265</v>
      </c>
      <c r="AT1887" s="283">
        <f t="shared" si="916"/>
        <v>11.618421564401608</v>
      </c>
      <c r="AU1887" s="283">
        <f t="shared" si="916"/>
        <v>11.845557045006906</v>
      </c>
      <c r="AV1887" s="283">
        <f t="shared" si="916"/>
        <v>12.059839600848189</v>
      </c>
      <c r="AW1887" s="283">
        <f t="shared" si="916"/>
        <v>12.305751219389602</v>
      </c>
      <c r="AX1887" s="283">
        <f t="shared" si="916"/>
        <v>12.466822765013388</v>
      </c>
      <c r="AY1887" s="283">
        <f t="shared" si="916"/>
        <v>12.620151311735064</v>
      </c>
      <c r="AZ1887" s="283">
        <f t="shared" si="916"/>
        <v>12.763227624983482</v>
      </c>
      <c r="BA1887" s="283">
        <f t="shared" si="916"/>
        <v>12.888311696948849</v>
      </c>
      <c r="BB1887" s="283">
        <f t="shared" si="916"/>
        <v>13.044957273868196</v>
      </c>
      <c r="BC1887" s="296"/>
      <c r="BD1887" s="281" t="s">
        <v>2253</v>
      </c>
      <c r="BE1887" s="287">
        <f t="shared" si="908"/>
        <v>0.1026272981627937</v>
      </c>
      <c r="BF1887" s="287">
        <f t="shared" si="908"/>
        <v>3.0642586928939321E-2</v>
      </c>
      <c r="BG1887" s="287">
        <f t="shared" si="910"/>
        <v>3.4468568506398845E-2</v>
      </c>
      <c r="BH1887" s="386"/>
      <c r="BI1887" s="370">
        <f t="shared" si="909"/>
        <v>248.99049492334572</v>
      </c>
      <c r="BJ1887" s="287">
        <f t="shared" si="911"/>
        <v>1.7867990574105069E-2</v>
      </c>
    </row>
    <row r="1888" spans="2:62" ht="13">
      <c r="B1888" s="357" t="s">
        <v>64</v>
      </c>
      <c r="C1888" s="376"/>
      <c r="D1888" s="376"/>
      <c r="E1888" s="376"/>
      <c r="F1888" s="376"/>
      <c r="G1888" s="376"/>
      <c r="H1888" s="376"/>
      <c r="I1888" s="376"/>
      <c r="J1888" s="376"/>
      <c r="K1888" s="376"/>
      <c r="L1888" s="376"/>
      <c r="M1888" s="376"/>
      <c r="N1888" s="376"/>
      <c r="O1888" s="376"/>
      <c r="P1888" s="376"/>
      <c r="Q1888" s="376"/>
      <c r="R1888" s="376"/>
      <c r="S1888" s="376"/>
      <c r="T1888" s="376"/>
      <c r="U1888" s="376"/>
      <c r="V1888" s="376"/>
      <c r="W1888" s="376"/>
      <c r="X1888" s="376"/>
      <c r="Y1888" s="376"/>
      <c r="Z1888" s="376"/>
      <c r="AA1888" s="376"/>
      <c r="AB1888" s="358">
        <f t="shared" ref="AB1888:BB1888" si="917">SUM(AB1873:AB1879,AB1887)</f>
        <v>28.970492644878199</v>
      </c>
      <c r="AC1888" s="358">
        <f t="shared" si="917"/>
        <v>41.181331470419053</v>
      </c>
      <c r="AD1888" s="358">
        <f t="shared" si="917"/>
        <v>51.658274153046804</v>
      </c>
      <c r="AE1888" s="358">
        <f t="shared" si="917"/>
        <v>65.263835450943191</v>
      </c>
      <c r="AF1888" s="358">
        <f t="shared" si="917"/>
        <v>56.546511456911674</v>
      </c>
      <c r="AG1888" s="358">
        <f t="shared" si="917"/>
        <v>63.230039812030142</v>
      </c>
      <c r="AH1888" s="358">
        <f t="shared" si="917"/>
        <v>77.088426073102852</v>
      </c>
      <c r="AI1888" s="358">
        <f t="shared" si="917"/>
        <v>85.869184859459011</v>
      </c>
      <c r="AJ1888" s="358">
        <f t="shared" si="917"/>
        <v>98.677263731815486</v>
      </c>
      <c r="AK1888" s="358">
        <f t="shared" si="917"/>
        <v>116.63216907118201</v>
      </c>
      <c r="AL1888" s="358">
        <f t="shared" si="917"/>
        <v>133.65460803598899</v>
      </c>
      <c r="AM1888" s="358">
        <f t="shared" si="917"/>
        <v>159.21533317365149</v>
      </c>
      <c r="AN1888" s="358">
        <f t="shared" si="917"/>
        <v>178.29352494790993</v>
      </c>
      <c r="AO1888" s="358">
        <f t="shared" si="917"/>
        <v>201.63719100210793</v>
      </c>
      <c r="AP1888" s="358">
        <f t="shared" si="917"/>
        <v>225.9570251838748</v>
      </c>
      <c r="AQ1888" s="358">
        <f t="shared" si="917"/>
        <v>253.54550160555792</v>
      </c>
      <c r="AR1888" s="358">
        <f t="shared" si="917"/>
        <v>283.38697680380301</v>
      </c>
      <c r="AS1888" s="358">
        <f t="shared" si="917"/>
        <v>320.97360847307039</v>
      </c>
      <c r="AT1888" s="358">
        <f t="shared" si="917"/>
        <v>359.5880926564605</v>
      </c>
      <c r="AU1888" s="358">
        <f t="shared" si="917"/>
        <v>394.05086666653665</v>
      </c>
      <c r="AV1888" s="358">
        <f t="shared" si="917"/>
        <v>433.74107069963583</v>
      </c>
      <c r="AW1888" s="358">
        <f t="shared" si="917"/>
        <v>478.53823220864427</v>
      </c>
      <c r="AX1888" s="358">
        <f t="shared" si="917"/>
        <v>526.11776531165424</v>
      </c>
      <c r="AY1888" s="358">
        <f t="shared" si="917"/>
        <v>571.16122520317481</v>
      </c>
      <c r="AZ1888" s="358">
        <f t="shared" si="917"/>
        <v>619.62465176840351</v>
      </c>
      <c r="BA1888" s="358">
        <f t="shared" si="917"/>
        <v>669.01969015894008</v>
      </c>
      <c r="BB1888" s="358">
        <f t="shared" si="917"/>
        <v>730.07410764887095</v>
      </c>
      <c r="BC1888" s="296"/>
      <c r="BD1888" s="264" t="s">
        <v>64</v>
      </c>
      <c r="BE1888" s="287">
        <f t="shared" si="908"/>
        <v>1</v>
      </c>
      <c r="BF1888" s="287">
        <f t="shared" si="908"/>
        <v>1</v>
      </c>
      <c r="BG1888" s="287">
        <f t="shared" si="910"/>
        <v>1.0000000000000002</v>
      </c>
      <c r="BH1888" s="386"/>
      <c r="BI1888" s="370">
        <f t="shared" si="909"/>
        <v>7223.6970002720736</v>
      </c>
      <c r="BJ1888" s="287">
        <f t="shared" si="911"/>
        <v>1</v>
      </c>
    </row>
    <row r="1889" spans="1:63" ht="13">
      <c r="B1889" s="335" t="s">
        <v>2215</v>
      </c>
      <c r="C1889" s="317"/>
      <c r="D1889" s="317"/>
      <c r="E1889" s="317"/>
      <c r="F1889" s="317"/>
      <c r="G1889" s="317"/>
      <c r="H1889" s="317"/>
      <c r="I1889" s="317"/>
      <c r="J1889" s="317"/>
      <c r="K1889" s="317"/>
      <c r="L1889" s="317"/>
      <c r="M1889" s="317"/>
      <c r="N1889" s="317"/>
      <c r="O1889" s="317"/>
      <c r="P1889" s="317"/>
      <c r="Q1889" s="317"/>
      <c r="R1889" s="317"/>
      <c r="S1889" s="317"/>
      <c r="T1889" s="317"/>
      <c r="U1889" s="317"/>
      <c r="V1889" s="317"/>
      <c r="W1889" s="317"/>
      <c r="X1889" s="317"/>
      <c r="Y1889" s="317"/>
      <c r="Z1889" s="317"/>
      <c r="AA1889" s="317"/>
      <c r="AB1889" s="283">
        <f t="shared" ref="AB1889:BB1889" si="918">SUMIFS(AB$1822:AB$1849,$B$1822:$B$1849,$B1889&amp;"*")</f>
        <v>0</v>
      </c>
      <c r="AC1889" s="283">
        <f t="shared" si="918"/>
        <v>0</v>
      </c>
      <c r="AD1889" s="283">
        <f t="shared" si="918"/>
        <v>0</v>
      </c>
      <c r="AE1889" s="283">
        <f t="shared" si="918"/>
        <v>0</v>
      </c>
      <c r="AF1889" s="283">
        <f t="shared" si="918"/>
        <v>0</v>
      </c>
      <c r="AG1889" s="283">
        <f t="shared" si="918"/>
        <v>0</v>
      </c>
      <c r="AH1889" s="283">
        <f t="shared" si="918"/>
        <v>0</v>
      </c>
      <c r="AI1889" s="283">
        <f t="shared" si="918"/>
        <v>0</v>
      </c>
      <c r="AJ1889" s="283">
        <f t="shared" si="918"/>
        <v>0</v>
      </c>
      <c r="AK1889" s="283">
        <f t="shared" si="918"/>
        <v>0</v>
      </c>
      <c r="AL1889" s="283">
        <f t="shared" si="918"/>
        <v>0</v>
      </c>
      <c r="AM1889" s="283">
        <f t="shared" si="918"/>
        <v>0</v>
      </c>
      <c r="AN1889" s="283">
        <f t="shared" si="918"/>
        <v>0</v>
      </c>
      <c r="AO1889" s="283">
        <f t="shared" si="918"/>
        <v>0</v>
      </c>
      <c r="AP1889" s="283">
        <f t="shared" si="918"/>
        <v>0</v>
      </c>
      <c r="AQ1889" s="283">
        <f t="shared" si="918"/>
        <v>0</v>
      </c>
      <c r="AR1889" s="283">
        <f t="shared" si="918"/>
        <v>0</v>
      </c>
      <c r="AS1889" s="283">
        <f t="shared" si="918"/>
        <v>0</v>
      </c>
      <c r="AT1889" s="283">
        <f t="shared" si="918"/>
        <v>0</v>
      </c>
      <c r="AU1889" s="283">
        <f t="shared" si="918"/>
        <v>0</v>
      </c>
      <c r="AV1889" s="283">
        <f t="shared" si="918"/>
        <v>0</v>
      </c>
      <c r="AW1889" s="283">
        <f t="shared" si="918"/>
        <v>0</v>
      </c>
      <c r="AX1889" s="283">
        <f t="shared" si="918"/>
        <v>0</v>
      </c>
      <c r="AY1889" s="283">
        <f t="shared" si="918"/>
        <v>0</v>
      </c>
      <c r="AZ1889" s="283">
        <f t="shared" si="918"/>
        <v>0</v>
      </c>
      <c r="BA1889" s="283">
        <f t="shared" si="918"/>
        <v>0</v>
      </c>
      <c r="BB1889" s="283">
        <f t="shared" si="918"/>
        <v>0</v>
      </c>
      <c r="BC1889" s="296"/>
      <c r="BD1889" s="281" t="s">
        <v>2215</v>
      </c>
      <c r="BE1889" s="287">
        <f t="shared" si="908"/>
        <v>0</v>
      </c>
      <c r="BF1889" s="287">
        <f t="shared" si="908"/>
        <v>0</v>
      </c>
      <c r="BG1889" s="287">
        <f t="shared" si="910"/>
        <v>0</v>
      </c>
      <c r="BH1889" s="386"/>
      <c r="BI1889" s="370">
        <f t="shared" si="909"/>
        <v>0</v>
      </c>
      <c r="BJ1889" s="287">
        <f t="shared" si="911"/>
        <v>0</v>
      </c>
    </row>
    <row r="1890" spans="1:63" ht="13">
      <c r="A1890" s="272"/>
      <c r="B1890" s="291" t="s">
        <v>2271</v>
      </c>
      <c r="C1890" s="292"/>
      <c r="D1890" s="308"/>
      <c r="E1890" s="308"/>
      <c r="F1890" s="308"/>
      <c r="G1890" s="308"/>
      <c r="H1890" s="308"/>
      <c r="I1890" s="308"/>
      <c r="J1890" s="308"/>
      <c r="K1890" s="308"/>
      <c r="L1890" s="308"/>
      <c r="M1890" s="308"/>
      <c r="N1890" s="308"/>
      <c r="O1890" s="308"/>
      <c r="P1890" s="308"/>
      <c r="Q1890" s="308"/>
      <c r="R1890" s="308"/>
      <c r="S1890" s="308"/>
      <c r="T1890" s="308"/>
      <c r="U1890" s="308"/>
      <c r="V1890" s="308"/>
      <c r="W1890" s="308"/>
      <c r="X1890" s="309"/>
      <c r="Y1890" s="309"/>
      <c r="Z1890" s="309"/>
      <c r="AA1890" s="309"/>
      <c r="AB1890" s="309"/>
      <c r="AC1890" s="309"/>
      <c r="AD1890" s="309"/>
      <c r="AE1890" s="309"/>
      <c r="AF1890" s="309"/>
      <c r="AG1890" s="309"/>
      <c r="AH1890" s="309"/>
      <c r="AI1890" s="309"/>
      <c r="AJ1890" s="309"/>
      <c r="AK1890" s="309"/>
      <c r="AL1890" s="309"/>
      <c r="AM1890" s="309"/>
      <c r="AN1890" s="309"/>
      <c r="AO1890" s="309"/>
      <c r="AP1890" s="309"/>
      <c r="AQ1890" s="309"/>
      <c r="AR1890" s="309"/>
      <c r="AS1890" s="308"/>
      <c r="AT1890" s="308"/>
      <c r="AU1890" s="308"/>
      <c r="AV1890" s="308"/>
      <c r="AW1890" s="308"/>
      <c r="AX1890" s="308"/>
      <c r="AY1890" s="308"/>
      <c r="AZ1890" s="308"/>
      <c r="BA1890" s="308"/>
      <c r="BB1890" s="308"/>
      <c r="BI1890" s="386"/>
    </row>
    <row r="1891" spans="1:63" ht="13">
      <c r="X1891" s="297"/>
      <c r="BI1891" s="386"/>
    </row>
    <row r="1892" spans="1:63" ht="15.5">
      <c r="A1892" s="268" t="s">
        <v>2272</v>
      </c>
      <c r="H1892" s="304" t="str">
        <f>HYPERLINK(IFERROR(CONCATENATE("#Charts!A",MATCH($A1892,[1]Charts!A:A,0)),CONCATENATE("#Charts!l",MATCH($A1892,[1]Charts!L:L,0))),"Charts")</f>
        <v>Charts</v>
      </c>
      <c r="X1892" s="310"/>
      <c r="Y1892" s="310"/>
      <c r="Z1892" s="310"/>
      <c r="AA1892" s="310"/>
      <c r="AB1892" s="310"/>
      <c r="AC1892" s="310"/>
      <c r="AD1892" s="310"/>
      <c r="AE1892" s="310"/>
      <c r="AF1892" s="310"/>
      <c r="AG1892" s="310"/>
      <c r="AH1892" s="310"/>
      <c r="AI1892" s="310"/>
      <c r="AJ1892" s="310"/>
      <c r="AK1892" s="310"/>
      <c r="AL1892" s="310"/>
      <c r="AM1892" s="310"/>
      <c r="AN1892" s="310"/>
      <c r="AO1892" s="310"/>
      <c r="AP1892" s="310"/>
      <c r="AQ1892" s="310"/>
      <c r="AR1892" s="310"/>
      <c r="AS1892" s="310"/>
      <c r="AT1892" s="310"/>
      <c r="AU1892" s="310"/>
      <c r="AV1892" s="310"/>
      <c r="AW1892" s="310"/>
      <c r="AX1892" s="310"/>
      <c r="AY1892" s="310"/>
      <c r="AZ1892" s="310"/>
      <c r="BA1892" s="310"/>
      <c r="BB1892" s="310"/>
    </row>
    <row r="1893" spans="1:63">
      <c r="X1893" s="310"/>
      <c r="Y1893" s="310"/>
      <c r="Z1893" s="310"/>
      <c r="AA1893" s="310"/>
      <c r="AB1893" s="310"/>
      <c r="AC1893" s="310"/>
      <c r="AD1893" s="310"/>
      <c r="AE1893" s="310"/>
      <c r="AF1893" s="310"/>
      <c r="AG1893" s="310"/>
      <c r="AH1893" s="310"/>
      <c r="AI1893" s="310"/>
      <c r="AJ1893" s="310"/>
      <c r="AK1893" s="310"/>
      <c r="AL1893" s="310"/>
      <c r="AM1893" s="310"/>
      <c r="AN1893" s="310"/>
      <c r="AO1893" s="310"/>
      <c r="AP1893" s="310"/>
      <c r="AQ1893" s="310"/>
      <c r="AR1893" s="310"/>
      <c r="AS1893" s="310"/>
      <c r="AT1893" s="310"/>
      <c r="AU1893" s="310"/>
      <c r="AV1893" s="310"/>
      <c r="AW1893" s="310"/>
      <c r="AX1893" s="310"/>
      <c r="AY1893" s="310"/>
      <c r="AZ1893" s="310"/>
      <c r="BA1893" s="310"/>
      <c r="BB1893" s="310"/>
    </row>
    <row r="1894" spans="1:63" ht="20">
      <c r="B1894" s="262" t="s">
        <v>2272</v>
      </c>
      <c r="C1894" s="275"/>
      <c r="D1894" s="275"/>
      <c r="E1894" s="275"/>
      <c r="F1894" s="275"/>
      <c r="AB1894" s="310"/>
      <c r="AC1894" s="310"/>
      <c r="AD1894" s="310"/>
      <c r="AE1894" s="310"/>
      <c r="AF1894" s="310"/>
      <c r="AG1894" s="310"/>
      <c r="AH1894" s="310"/>
      <c r="AI1894" s="310"/>
      <c r="AJ1894" s="310"/>
      <c r="AK1894" s="310"/>
      <c r="AL1894" s="310"/>
      <c r="AM1894" s="310"/>
      <c r="AN1894" s="310"/>
      <c r="AO1894" s="310"/>
      <c r="AP1894" s="310"/>
      <c r="AQ1894" s="310"/>
      <c r="AR1894" s="310"/>
      <c r="AS1894" s="310"/>
      <c r="AT1894" s="310"/>
      <c r="AU1894" s="310"/>
      <c r="AV1894" s="310"/>
      <c r="AW1894" s="310"/>
      <c r="AX1894" s="310"/>
      <c r="AY1894" s="310"/>
      <c r="AZ1894" s="310"/>
      <c r="BA1894" s="310"/>
      <c r="BB1894" s="310"/>
    </row>
    <row r="1895" spans="1:63" hidden="1">
      <c r="B1895" s="284" t="b">
        <f>FALSE</f>
        <v>0</v>
      </c>
      <c r="C1895" s="325"/>
      <c r="D1895" s="284" t="str">
        <f>CONCATENATE(D1897," - ",D1896)</f>
        <v>2024 - 2030</v>
      </c>
      <c r="E1895" s="284" t="str">
        <f>CONCATENATE(E1897," - ",E1896)</f>
        <v>2031 - 2040</v>
      </c>
      <c r="F1895" s="284" t="str">
        <f>CONCATENATE(F1897," - ",F1896)</f>
        <v>2041 - 2050</v>
      </c>
      <c r="AB1895" s="310"/>
      <c r="AC1895" s="310"/>
      <c r="AD1895" s="310"/>
      <c r="AE1895" s="310"/>
      <c r="AF1895" s="310"/>
      <c r="AG1895" s="310"/>
      <c r="AH1895" s="310"/>
      <c r="AI1895" s="310"/>
      <c r="AJ1895" s="310"/>
      <c r="AK1895" s="310"/>
      <c r="AL1895" s="310"/>
      <c r="AM1895" s="310"/>
      <c r="AN1895" s="310"/>
      <c r="AO1895" s="310"/>
      <c r="AP1895" s="310"/>
      <c r="AQ1895" s="310"/>
      <c r="AR1895" s="310"/>
      <c r="AS1895" s="310"/>
      <c r="AT1895" s="310"/>
      <c r="AU1895" s="310"/>
      <c r="AV1895" s="310"/>
      <c r="AW1895" s="310"/>
      <c r="AX1895" s="310"/>
      <c r="AY1895" s="310"/>
      <c r="AZ1895" s="310"/>
      <c r="BA1895" s="310"/>
      <c r="BB1895" s="310"/>
    </row>
    <row r="1896" spans="1:63" ht="13">
      <c r="B1896" s="276" t="s">
        <v>2273</v>
      </c>
      <c r="C1896" s="277"/>
      <c r="D1896" s="393">
        <v>2030</v>
      </c>
      <c r="E1896" s="394">
        <f>D1896+10</f>
        <v>2040</v>
      </c>
      <c r="F1896" s="394">
        <f>E1896+10</f>
        <v>2050</v>
      </c>
      <c r="AB1896" s="310"/>
      <c r="AC1896" s="310"/>
      <c r="AD1896" s="310"/>
      <c r="AE1896" s="310"/>
      <c r="AF1896" s="310"/>
      <c r="AG1896" s="310"/>
      <c r="AH1896" s="310"/>
      <c r="AI1896" s="310"/>
      <c r="AJ1896" s="310"/>
      <c r="AK1896" s="310"/>
      <c r="AL1896" s="310"/>
      <c r="AM1896" s="310"/>
      <c r="AN1896" s="310"/>
      <c r="AO1896" s="310"/>
      <c r="AP1896" s="310"/>
      <c r="AQ1896" s="310"/>
      <c r="AR1896" s="310"/>
      <c r="AS1896" s="310"/>
      <c r="AT1896" s="310"/>
      <c r="AU1896" s="310"/>
      <c r="AV1896" s="310"/>
      <c r="AW1896" s="310"/>
      <c r="AX1896" s="310"/>
      <c r="AY1896" s="310"/>
      <c r="AZ1896" s="310"/>
      <c r="BA1896" s="310"/>
      <c r="BB1896" s="310"/>
    </row>
    <row r="1897" spans="1:63" ht="12.75" customHeight="1">
      <c r="B1897" s="276"/>
      <c r="C1897" s="277"/>
      <c r="D1897" s="395">
        <v>2024</v>
      </c>
      <c r="E1897" s="396">
        <f>D1897+7</f>
        <v>2031</v>
      </c>
      <c r="F1897" s="396">
        <f>E1897+10</f>
        <v>2041</v>
      </c>
      <c r="AB1897" s="310"/>
      <c r="AC1897" s="310"/>
      <c r="AD1897" s="310"/>
      <c r="AE1897" s="310"/>
      <c r="AF1897" s="310"/>
      <c r="AG1897" s="310"/>
      <c r="AH1897" s="310"/>
      <c r="AI1897" s="310"/>
      <c r="AJ1897" s="310"/>
      <c r="AK1897" s="310"/>
      <c r="AL1897" s="310"/>
      <c r="AM1897" s="310"/>
      <c r="AN1897" s="310"/>
      <c r="AO1897" s="310"/>
      <c r="AP1897" s="310"/>
      <c r="AQ1897" s="310"/>
      <c r="AR1897" s="310"/>
      <c r="AS1897" s="310"/>
      <c r="AT1897" s="310"/>
      <c r="AU1897" s="310"/>
      <c r="AV1897" s="310"/>
      <c r="AW1897" s="310"/>
      <c r="AX1897" s="310"/>
      <c r="AY1897" s="310"/>
      <c r="AZ1897" s="310"/>
      <c r="BA1897" s="310"/>
      <c r="BB1897" s="310"/>
    </row>
    <row r="1898" spans="1:63" ht="13">
      <c r="B1898" s="278" t="s">
        <v>270</v>
      </c>
      <c r="C1898" s="279"/>
      <c r="D1898" s="379"/>
      <c r="E1898" s="379"/>
      <c r="F1898" s="379"/>
      <c r="AB1898" s="310"/>
      <c r="AC1898" s="310"/>
      <c r="AD1898" s="310"/>
      <c r="AE1898" s="310"/>
      <c r="AF1898" s="310"/>
      <c r="AG1898" s="310"/>
      <c r="AH1898" s="310"/>
      <c r="AI1898" s="310"/>
      <c r="AJ1898" s="310"/>
      <c r="AK1898" s="310"/>
      <c r="AL1898" s="310"/>
      <c r="AM1898" s="310"/>
      <c r="AN1898" s="310"/>
      <c r="AO1898" s="310"/>
      <c r="AP1898" s="310"/>
      <c r="AQ1898" s="310"/>
      <c r="AR1898" s="310"/>
      <c r="AS1898" s="310"/>
      <c r="AT1898" s="310"/>
      <c r="AU1898" s="310"/>
      <c r="AV1898" s="310"/>
      <c r="AW1898" s="310"/>
      <c r="AX1898" s="310"/>
      <c r="AY1898" s="310"/>
      <c r="AZ1898" s="310"/>
      <c r="BA1898" s="310"/>
      <c r="BB1898" s="310"/>
    </row>
    <row r="1899" spans="1:63">
      <c r="B1899" s="281" t="s">
        <v>2250</v>
      </c>
      <c r="C1899" s="317"/>
      <c r="D1899" s="283">
        <f t="shared" ref="D1899:F1914" si="919">SUMIFS($D1873:$BB1873,$D$1872:$BB$1872,"&gt;="&amp;D$1897,$D$1872:$BB$1872,"&lt;="&amp;D$1896)-SUMIFS($D1873:$BB1873,$D$1872:$BB$1872,"&gt;="&amp;D$1897-1,$D$1872:$BB$1872,"&lt;="&amp;D$1896-1)</f>
        <v>0</v>
      </c>
      <c r="E1899" s="283">
        <f t="shared" si="919"/>
        <v>0</v>
      </c>
      <c r="F1899" s="283">
        <f t="shared" si="919"/>
        <v>0</v>
      </c>
      <c r="H1899" s="296"/>
      <c r="I1899" s="296"/>
      <c r="AB1899" s="310"/>
      <c r="AC1899" s="310"/>
      <c r="AD1899" s="310"/>
      <c r="AE1899" s="310"/>
      <c r="AF1899" s="310"/>
      <c r="AG1899" s="310"/>
      <c r="AH1899" s="310"/>
      <c r="AI1899" s="310"/>
      <c r="AJ1899" s="310"/>
      <c r="AK1899" s="310"/>
      <c r="AL1899" s="310"/>
      <c r="AM1899" s="310"/>
      <c r="AN1899" s="310"/>
      <c r="AO1899" s="310"/>
      <c r="AP1899" s="310"/>
      <c r="AQ1899" s="310"/>
      <c r="AR1899" s="310"/>
      <c r="AS1899" s="310"/>
      <c r="AT1899" s="310"/>
      <c r="AU1899" s="310"/>
      <c r="AV1899" s="310"/>
      <c r="AW1899" s="310"/>
      <c r="AX1899" s="310"/>
      <c r="AY1899" s="310"/>
      <c r="AZ1899" s="310"/>
      <c r="BA1899" s="310"/>
      <c r="BB1899" s="310"/>
    </row>
    <row r="1900" spans="1:63">
      <c r="B1900" s="281" t="s">
        <v>2057</v>
      </c>
      <c r="C1900" s="317"/>
      <c r="D1900" s="283">
        <f t="shared" si="919"/>
        <v>8.7264254248564432E-2</v>
      </c>
      <c r="E1900" s="283">
        <f t="shared" si="919"/>
        <v>0.95824872938727346</v>
      </c>
      <c r="F1900" s="283">
        <f t="shared" si="919"/>
        <v>1.639462074338411</v>
      </c>
      <c r="H1900" s="296"/>
      <c r="I1900" s="296"/>
      <c r="AB1900" s="310"/>
      <c r="AC1900" s="310"/>
      <c r="AD1900" s="310"/>
      <c r="AE1900" s="310"/>
      <c r="AF1900" s="310"/>
      <c r="AG1900" s="310"/>
      <c r="AH1900" s="310"/>
      <c r="AI1900" s="310"/>
      <c r="AJ1900" s="310"/>
      <c r="AK1900" s="310"/>
      <c r="AL1900" s="310"/>
      <c r="AM1900" s="310"/>
      <c r="AN1900" s="310"/>
      <c r="AO1900" s="310"/>
      <c r="AP1900" s="310"/>
      <c r="AQ1900" s="310"/>
      <c r="AR1900" s="310"/>
      <c r="AS1900" s="310"/>
      <c r="AT1900" s="310"/>
      <c r="AU1900" s="310"/>
      <c r="AV1900" s="310"/>
      <c r="AW1900" s="310"/>
      <c r="AX1900" s="310"/>
      <c r="AY1900" s="310"/>
      <c r="AZ1900" s="310"/>
      <c r="BA1900" s="310"/>
      <c r="BB1900" s="310"/>
      <c r="BK1900" s="333"/>
    </row>
    <row r="1901" spans="1:63">
      <c r="B1901" s="281" t="s">
        <v>2080</v>
      </c>
      <c r="C1901" s="317"/>
      <c r="D1901" s="283">
        <f t="shared" si="919"/>
        <v>8.6165972935500518E-2</v>
      </c>
      <c r="E1901" s="283">
        <f t="shared" si="919"/>
        <v>1.2563643710390737</v>
      </c>
      <c r="F1901" s="283">
        <f t="shared" si="919"/>
        <v>4.324929384748927</v>
      </c>
      <c r="H1901" s="296"/>
      <c r="I1901" s="296"/>
      <c r="AB1901" s="310"/>
      <c r="AC1901" s="310"/>
      <c r="AD1901" s="310"/>
      <c r="AE1901" s="310"/>
      <c r="AF1901" s="310"/>
      <c r="AG1901" s="310"/>
      <c r="AH1901" s="310"/>
      <c r="AI1901" s="310"/>
      <c r="AJ1901" s="310"/>
      <c r="AK1901" s="310"/>
      <c r="AL1901" s="310"/>
      <c r="AM1901" s="310"/>
      <c r="AN1901" s="310"/>
      <c r="AO1901" s="310"/>
      <c r="AP1901" s="310"/>
      <c r="AQ1901" s="310"/>
      <c r="AR1901" s="310"/>
      <c r="AS1901" s="310"/>
      <c r="AT1901" s="310"/>
      <c r="AU1901" s="310"/>
      <c r="AV1901" s="310"/>
      <c r="AW1901" s="310"/>
      <c r="AX1901" s="310"/>
      <c r="AY1901" s="310"/>
      <c r="AZ1901" s="310"/>
      <c r="BA1901" s="310"/>
      <c r="BB1901" s="310"/>
    </row>
    <row r="1902" spans="1:63">
      <c r="B1902" s="281" t="s">
        <v>2079</v>
      </c>
      <c r="C1902" s="317"/>
      <c r="D1902" s="283">
        <f t="shared" si="919"/>
        <v>0</v>
      </c>
      <c r="E1902" s="283">
        <f t="shared" si="919"/>
        <v>0</v>
      </c>
      <c r="F1902" s="283">
        <f t="shared" si="919"/>
        <v>0</v>
      </c>
      <c r="H1902" s="296"/>
      <c r="I1902" s="296"/>
      <c r="AB1902" s="310"/>
      <c r="AC1902" s="310"/>
      <c r="AD1902" s="310"/>
      <c r="AE1902" s="310"/>
      <c r="AF1902" s="310"/>
      <c r="AG1902" s="310"/>
      <c r="AH1902" s="310"/>
      <c r="AI1902" s="310"/>
      <c r="AJ1902" s="310"/>
      <c r="AK1902" s="310"/>
      <c r="AL1902" s="310"/>
      <c r="AM1902" s="310"/>
      <c r="AN1902" s="310"/>
      <c r="AO1902" s="310"/>
      <c r="AP1902" s="310"/>
      <c r="AQ1902" s="310"/>
      <c r="AR1902" s="310"/>
      <c r="AS1902" s="310"/>
      <c r="AT1902" s="310"/>
      <c r="AU1902" s="310"/>
      <c r="AV1902" s="310"/>
      <c r="AW1902" s="310"/>
      <c r="AX1902" s="310"/>
      <c r="AY1902" s="310"/>
      <c r="AZ1902" s="310"/>
      <c r="BA1902" s="310"/>
      <c r="BB1902" s="310"/>
    </row>
    <row r="1903" spans="1:63">
      <c r="B1903" s="281" t="s">
        <v>2251</v>
      </c>
      <c r="C1903" s="317"/>
      <c r="D1903" s="283">
        <f t="shared" si="919"/>
        <v>10.958865240544316</v>
      </c>
      <c r="E1903" s="283">
        <f t="shared" si="919"/>
        <v>36.044453248663274</v>
      </c>
      <c r="F1903" s="283">
        <f t="shared" si="919"/>
        <v>40.58600179065445</v>
      </c>
      <c r="H1903" s="296"/>
      <c r="I1903" s="296"/>
      <c r="AB1903" s="310"/>
      <c r="AC1903" s="310"/>
      <c r="AD1903" s="310"/>
      <c r="AE1903" s="310"/>
      <c r="AF1903" s="310"/>
      <c r="AG1903" s="310"/>
      <c r="AH1903" s="310"/>
      <c r="AI1903" s="310"/>
      <c r="AJ1903" s="310"/>
      <c r="AK1903" s="310"/>
      <c r="AL1903" s="310"/>
      <c r="AM1903" s="310"/>
      <c r="AN1903" s="310"/>
      <c r="AO1903" s="310"/>
      <c r="AP1903" s="310"/>
      <c r="AQ1903" s="310"/>
      <c r="AR1903" s="310"/>
      <c r="AS1903" s="310"/>
      <c r="AT1903" s="310"/>
      <c r="AU1903" s="310"/>
      <c r="AV1903" s="310"/>
      <c r="AW1903" s="310"/>
      <c r="AX1903" s="310"/>
      <c r="AY1903" s="310"/>
      <c r="AZ1903" s="310"/>
      <c r="BA1903" s="310"/>
      <c r="BB1903" s="310"/>
    </row>
    <row r="1904" spans="1:63" ht="12.75" customHeight="1">
      <c r="B1904" s="320" t="str">
        <f>[1]WT!$I$6891</f>
        <v>Energy efficiency</v>
      </c>
      <c r="C1904" s="317"/>
      <c r="D1904" s="283">
        <f t="shared" si="919"/>
        <v>51.365935790891115</v>
      </c>
      <c r="E1904" s="283">
        <f t="shared" si="919"/>
        <v>72.143608307176919</v>
      </c>
      <c r="F1904" s="283">
        <f t="shared" si="919"/>
        <v>13.394114607888241</v>
      </c>
      <c r="H1904" s="296"/>
      <c r="I1904" s="296"/>
      <c r="AB1904" s="310"/>
      <c r="AC1904" s="310"/>
      <c r="AD1904" s="310"/>
      <c r="AE1904" s="310"/>
      <c r="AF1904" s="310"/>
      <c r="AG1904" s="310"/>
      <c r="AH1904" s="310"/>
      <c r="AI1904" s="310"/>
      <c r="AJ1904" s="310"/>
      <c r="AK1904" s="310"/>
      <c r="AL1904" s="310"/>
      <c r="AM1904" s="310"/>
      <c r="AN1904" s="310"/>
      <c r="AO1904" s="310"/>
      <c r="AP1904" s="310"/>
      <c r="AQ1904" s="310"/>
      <c r="AR1904" s="310"/>
      <c r="AS1904" s="310"/>
      <c r="AT1904" s="310"/>
      <c r="AU1904" s="310"/>
      <c r="AV1904" s="310"/>
      <c r="AW1904" s="310"/>
      <c r="AX1904" s="310"/>
      <c r="AY1904" s="310"/>
      <c r="AZ1904" s="310"/>
      <c r="BA1904" s="310"/>
      <c r="BB1904" s="310"/>
    </row>
    <row r="1905" spans="1:63">
      <c r="B1905" s="281" t="s">
        <v>2267</v>
      </c>
      <c r="C1905" s="317"/>
      <c r="D1905" s="283">
        <f t="shared" si="919"/>
        <v>8.618643996970448</v>
      </c>
      <c r="E1905" s="283">
        <f t="shared" si="919"/>
        <v>90.8548858242184</v>
      </c>
      <c r="F1905" s="283">
        <f t="shared" si="919"/>
        <v>384.71020678129798</v>
      </c>
      <c r="H1905" s="296"/>
      <c r="I1905" s="296"/>
      <c r="AB1905" s="310"/>
      <c r="AC1905" s="310"/>
      <c r="AD1905" s="310"/>
      <c r="AE1905" s="310"/>
      <c r="AF1905" s="310"/>
      <c r="AG1905" s="310"/>
      <c r="AH1905" s="310"/>
      <c r="AI1905" s="310"/>
      <c r="AJ1905" s="310"/>
      <c r="AK1905" s="310"/>
      <c r="AL1905" s="310"/>
      <c r="AM1905" s="310"/>
      <c r="AN1905" s="310"/>
      <c r="AO1905" s="310"/>
      <c r="AP1905" s="310"/>
      <c r="AQ1905" s="310"/>
      <c r="AR1905" s="310"/>
      <c r="AS1905" s="310"/>
      <c r="AT1905" s="310"/>
      <c r="AU1905" s="310"/>
      <c r="AV1905" s="310"/>
      <c r="AW1905" s="310"/>
      <c r="AX1905" s="310"/>
      <c r="AY1905" s="310"/>
      <c r="AZ1905" s="310"/>
      <c r="BA1905" s="310"/>
      <c r="BB1905" s="310"/>
      <c r="BK1905" s="333"/>
    </row>
    <row r="1906" spans="1:63" ht="13">
      <c r="B1906" s="390" t="s">
        <v>2059</v>
      </c>
      <c r="C1906" s="388"/>
      <c r="D1906" s="283">
        <f t="shared" si="919"/>
        <v>0</v>
      </c>
      <c r="E1906" s="283">
        <f t="shared" si="919"/>
        <v>0</v>
      </c>
      <c r="F1906" s="283">
        <f t="shared" si="919"/>
        <v>0</v>
      </c>
      <c r="H1906" s="296"/>
      <c r="I1906" s="296"/>
    </row>
    <row r="1907" spans="1:63" ht="13">
      <c r="B1907" s="390" t="s">
        <v>206</v>
      </c>
      <c r="C1907" s="388"/>
      <c r="D1907" s="283">
        <f t="shared" si="919"/>
        <v>2.5738010232931448</v>
      </c>
      <c r="E1907" s="283">
        <f t="shared" si="919"/>
        <v>56.417938409205988</v>
      </c>
      <c r="F1907" s="283">
        <f t="shared" si="919"/>
        <v>323.27092721151416</v>
      </c>
      <c r="H1907" s="296"/>
      <c r="I1907" s="296"/>
    </row>
    <row r="1908" spans="1:63" ht="13">
      <c r="B1908" s="390" t="s">
        <v>257</v>
      </c>
      <c r="C1908" s="388"/>
      <c r="D1908" s="283">
        <f t="shared" si="919"/>
        <v>0.70482901051014579</v>
      </c>
      <c r="E1908" s="283">
        <f t="shared" si="919"/>
        <v>11.522273035567565</v>
      </c>
      <c r="F1908" s="283">
        <f t="shared" si="919"/>
        <v>21.146913942152736</v>
      </c>
      <c r="H1908" s="296"/>
      <c r="I1908" s="296"/>
      <c r="BK1908" s="333"/>
    </row>
    <row r="1909" spans="1:63" ht="13">
      <c r="B1909" s="390" t="s">
        <v>2058</v>
      </c>
      <c r="C1909" s="388"/>
      <c r="D1909" s="283">
        <f t="shared" si="919"/>
        <v>5.3400139631671557</v>
      </c>
      <c r="E1909" s="283">
        <f t="shared" si="919"/>
        <v>22.914674379444875</v>
      </c>
      <c r="F1909" s="283">
        <f t="shared" si="919"/>
        <v>40.292365627631057</v>
      </c>
      <c r="H1909" s="296"/>
      <c r="I1909" s="296"/>
    </row>
    <row r="1910" spans="1:63" ht="13" hidden="1">
      <c r="B1910" s="391" t="b">
        <f>IF(FALSE,IF(rng_VS_Active.Sector="Power","CCS"))</f>
        <v>0</v>
      </c>
      <c r="C1910" s="388"/>
      <c r="D1910" s="283">
        <f t="shared" si="919"/>
        <v>0</v>
      </c>
      <c r="E1910" s="283">
        <f t="shared" si="919"/>
        <v>0</v>
      </c>
      <c r="F1910" s="283">
        <f t="shared" si="919"/>
        <v>0</v>
      </c>
      <c r="H1910" s="296"/>
      <c r="I1910" s="296"/>
    </row>
    <row r="1911" spans="1:63" ht="13" hidden="1">
      <c r="B1911" s="391" t="b">
        <f>IF(FALSE,IF(rng_VS_Active.Sector="Power","CCS"))</f>
        <v>0</v>
      </c>
      <c r="C1911" s="388"/>
      <c r="D1911" s="283">
        <f t="shared" si="919"/>
        <v>0</v>
      </c>
      <c r="E1911" s="283">
        <f t="shared" si="919"/>
        <v>0</v>
      </c>
      <c r="F1911" s="283">
        <f t="shared" si="919"/>
        <v>0</v>
      </c>
      <c r="H1911" s="296"/>
      <c r="I1911" s="296"/>
    </row>
    <row r="1912" spans="1:63" ht="12.75" hidden="1" customHeight="1">
      <c r="B1912" s="391" t="b">
        <f>IF(FALSE,IF(rng_VS_Active.Sector="Power","CCS"))</f>
        <v>0</v>
      </c>
      <c r="C1912" s="388"/>
      <c r="D1912" s="283">
        <f t="shared" si="919"/>
        <v>0</v>
      </c>
      <c r="E1912" s="283">
        <f t="shared" si="919"/>
        <v>0</v>
      </c>
      <c r="F1912" s="283">
        <f t="shared" si="919"/>
        <v>0</v>
      </c>
      <c r="H1912" s="296"/>
      <c r="I1912" s="296"/>
    </row>
    <row r="1913" spans="1:63" ht="12.75" customHeight="1">
      <c r="B1913" s="281" t="s">
        <v>2253</v>
      </c>
      <c r="C1913" s="317"/>
      <c r="D1913" s="353">
        <f t="shared" si="919"/>
        <v>5.9715508175129415</v>
      </c>
      <c r="E1913" s="353">
        <f t="shared" si="919"/>
        <v>5.040990250215259</v>
      </c>
      <c r="F1913" s="353">
        <f t="shared" si="919"/>
        <v>2.0324162061399704</v>
      </c>
      <c r="H1913" s="296"/>
      <c r="I1913" s="296"/>
    </row>
    <row r="1914" spans="1:63" ht="13">
      <c r="B1914" s="357" t="s">
        <v>64</v>
      </c>
      <c r="C1914" s="375"/>
      <c r="D1914" s="358">
        <f t="shared" si="919"/>
        <v>77.08842607310288</v>
      </c>
      <c r="E1914" s="358">
        <f t="shared" si="919"/>
        <v>206.2985507307003</v>
      </c>
      <c r="F1914" s="358">
        <f t="shared" si="919"/>
        <v>446.68713084506817</v>
      </c>
      <c r="H1914" s="296"/>
    </row>
    <row r="1915" spans="1:63" ht="13">
      <c r="B1915" s="357" t="s">
        <v>2215</v>
      </c>
      <c r="C1915" s="375"/>
      <c r="D1915" s="358">
        <f t="shared" ref="D1915:F1915" si="920">SUMIFS($D1889:$BB1889,$D$1872:$BB$1872,"&gt;="&amp;D$1897,$D$1872:$BB$1872,"&lt;="&amp;D$1896)-SUMIFS($D1889:$BB1889,$D$1872:$BB$1872,"&gt;="&amp;D$1897-1,$D$1872:$BB$1872,"&lt;="&amp;D$1896-1)</f>
        <v>0</v>
      </c>
      <c r="E1915" s="358">
        <f t="shared" si="920"/>
        <v>0</v>
      </c>
      <c r="F1915" s="358">
        <f t="shared" si="920"/>
        <v>0</v>
      </c>
      <c r="H1915" s="296"/>
    </row>
    <row r="1916" spans="1:63" ht="50.25" customHeight="1">
      <c r="A1916" s="272"/>
      <c r="B1916" s="474" t="s">
        <v>2274</v>
      </c>
      <c r="C1916" s="474"/>
      <c r="D1916" s="474"/>
      <c r="E1916" s="474"/>
      <c r="F1916" s="474"/>
    </row>
    <row r="1918" spans="1:63" ht="15.5" hidden="1">
      <c r="A1918" s="268" t="s">
        <v>2275</v>
      </c>
      <c r="H1918" s="304" t="str">
        <f>HYPERLINK(IFERROR(CONCATENATE("#Charts!A",MATCH($A1918,[1]Charts!A:A,0)),CONCATENATE("#Charts!l",MATCH($A1918,[1]Charts!L:L,0))),"Charts")</f>
        <v>Charts</v>
      </c>
      <c r="X1918" s="297"/>
      <c r="BI1918" s="370">
        <f>SUM(AB1918:BB1918)</f>
        <v>0</v>
      </c>
    </row>
    <row r="1919" spans="1:63" ht="13" hidden="1">
      <c r="X1919" s="310"/>
      <c r="BI1919" s="370">
        <f>SUM(AB1919:BB1919)</f>
        <v>0</v>
      </c>
    </row>
    <row r="1920" spans="1:63" ht="20" hidden="1">
      <c r="B1920" s="262" t="s">
        <v>2276</v>
      </c>
      <c r="C1920" s="275"/>
      <c r="D1920" s="275"/>
      <c r="E1920" s="275"/>
      <c r="F1920" s="275"/>
      <c r="G1920" s="275"/>
      <c r="H1920" s="275"/>
      <c r="I1920" s="275"/>
      <c r="J1920" s="275"/>
      <c r="K1920" s="275"/>
      <c r="L1920" s="275"/>
      <c r="M1920" s="275"/>
      <c r="N1920" s="275"/>
      <c r="O1920" s="275"/>
      <c r="P1920" s="275"/>
      <c r="Q1920" s="275"/>
      <c r="R1920" s="275"/>
      <c r="S1920" s="275"/>
      <c r="T1920" s="275"/>
      <c r="U1920" s="275"/>
      <c r="V1920" s="275"/>
      <c r="W1920" s="275"/>
      <c r="X1920" s="275"/>
      <c r="Y1920" s="275"/>
      <c r="Z1920" s="275"/>
      <c r="AA1920" s="275"/>
      <c r="AB1920" s="275"/>
      <c r="AC1920" s="275"/>
      <c r="AD1920" s="275"/>
      <c r="AE1920" s="275"/>
      <c r="AF1920" s="275"/>
      <c r="AG1920" s="275"/>
      <c r="AH1920" s="275"/>
      <c r="AI1920" s="275"/>
      <c r="AJ1920" s="275"/>
      <c r="AK1920" s="275"/>
      <c r="AL1920" s="275"/>
      <c r="AM1920" s="275"/>
      <c r="AN1920" s="275"/>
      <c r="AO1920" s="275"/>
      <c r="AP1920" s="275"/>
      <c r="AQ1920" s="275"/>
      <c r="AR1920" s="275"/>
      <c r="AS1920" s="275"/>
      <c r="AT1920" s="275"/>
      <c r="AU1920" s="275"/>
      <c r="AV1920" s="275"/>
      <c r="AW1920" s="275"/>
      <c r="AX1920" s="275"/>
      <c r="AY1920" s="275"/>
      <c r="AZ1920" s="275"/>
      <c r="BA1920" s="275"/>
      <c r="BB1920" s="275" t="s">
        <v>2052</v>
      </c>
      <c r="BI1920" s="370">
        <f>SUM(AB1920:BB1920)</f>
        <v>0</v>
      </c>
    </row>
    <row r="1921" spans="1:61" ht="13" hidden="1">
      <c r="B1921" s="276" t="s">
        <v>2213</v>
      </c>
      <c r="C1921" s="277"/>
      <c r="D1921" s="277"/>
      <c r="E1921" s="277"/>
      <c r="F1921" s="277"/>
      <c r="G1921" s="277"/>
      <c r="H1921" s="276"/>
      <c r="I1921" s="277"/>
      <c r="J1921" s="277"/>
      <c r="K1921" s="277"/>
      <c r="L1921" s="277"/>
      <c r="M1921" s="277"/>
      <c r="N1921" s="276"/>
      <c r="O1921" s="277"/>
      <c r="P1921" s="277"/>
      <c r="Q1921" s="277"/>
      <c r="R1921" s="277"/>
      <c r="S1921" s="277"/>
      <c r="T1921" s="276"/>
      <c r="U1921" s="277"/>
      <c r="V1921" s="277"/>
      <c r="W1921" s="277"/>
      <c r="X1921" s="277"/>
      <c r="Y1921" s="277"/>
      <c r="Z1921" s="276"/>
      <c r="AA1921" s="277"/>
      <c r="AB1921" s="277"/>
      <c r="AC1921" s="277"/>
      <c r="AD1921" s="277"/>
      <c r="AE1921" s="277"/>
      <c r="AF1921" s="276"/>
      <c r="AG1921" s="277"/>
      <c r="AH1921" s="277"/>
      <c r="AI1921" s="277"/>
      <c r="AJ1921" s="277"/>
      <c r="AK1921" s="277"/>
      <c r="AL1921" s="276"/>
      <c r="AM1921" s="277"/>
      <c r="AN1921" s="277"/>
      <c r="AO1921" s="277"/>
      <c r="AP1921" s="277"/>
      <c r="AQ1921" s="277"/>
      <c r="AR1921" s="277"/>
      <c r="AS1921" s="277"/>
      <c r="AT1921" s="277"/>
      <c r="AU1921" s="277"/>
      <c r="AV1921" s="277"/>
      <c r="AW1921" s="277"/>
      <c r="AX1921" s="277"/>
      <c r="AY1921" s="277"/>
      <c r="AZ1921" s="277"/>
      <c r="BA1921" s="277"/>
      <c r="BB1921" s="277"/>
      <c r="BI1921" s="370">
        <f>SUM(AB1921:BB1921)</f>
        <v>0</v>
      </c>
    </row>
    <row r="1922" spans="1:61" ht="13" hidden="1">
      <c r="B1922" s="278" t="s">
        <v>2131</v>
      </c>
      <c r="C1922" s="279"/>
      <c r="D1922" s="294">
        <v>2000</v>
      </c>
      <c r="E1922" s="294">
        <v>2001</v>
      </c>
      <c r="F1922" s="294">
        <v>2002</v>
      </c>
      <c r="G1922" s="294">
        <v>2003</v>
      </c>
      <c r="H1922" s="294">
        <v>2004</v>
      </c>
      <c r="I1922" s="294">
        <v>2005</v>
      </c>
      <c r="J1922" s="294">
        <v>2006</v>
      </c>
      <c r="K1922" s="294">
        <v>2007</v>
      </c>
      <c r="L1922" s="294">
        <v>2008</v>
      </c>
      <c r="M1922" s="294">
        <v>2009</v>
      </c>
      <c r="N1922" s="294">
        <v>2010</v>
      </c>
      <c r="O1922" s="294">
        <v>2011</v>
      </c>
      <c r="P1922" s="294">
        <v>2012</v>
      </c>
      <c r="Q1922" s="294">
        <v>2013</v>
      </c>
      <c r="R1922" s="294">
        <v>2014</v>
      </c>
      <c r="S1922" s="294">
        <v>2015</v>
      </c>
      <c r="T1922" s="294">
        <v>2016</v>
      </c>
      <c r="U1922" s="294">
        <v>2017</v>
      </c>
      <c r="V1922" s="294">
        <v>2018</v>
      </c>
      <c r="W1922" s="294">
        <v>2019</v>
      </c>
      <c r="X1922" s="294">
        <v>2020</v>
      </c>
      <c r="Y1922" s="294">
        <v>2021</v>
      </c>
      <c r="Z1922" s="294">
        <v>2022</v>
      </c>
      <c r="AA1922" s="294">
        <v>2023</v>
      </c>
      <c r="AB1922" s="294">
        <v>2024</v>
      </c>
      <c r="AC1922" s="294">
        <v>2025</v>
      </c>
      <c r="AD1922" s="294">
        <v>2026</v>
      </c>
      <c r="AE1922" s="294">
        <v>2027</v>
      </c>
      <c r="AF1922" s="294">
        <v>2028</v>
      </c>
      <c r="AG1922" s="294">
        <v>2029</v>
      </c>
      <c r="AH1922" s="294">
        <v>2030</v>
      </c>
      <c r="AI1922" s="294">
        <v>2031</v>
      </c>
      <c r="AJ1922" s="294">
        <v>2032</v>
      </c>
      <c r="AK1922" s="294">
        <v>2033</v>
      </c>
      <c r="AL1922" s="294">
        <v>2034</v>
      </c>
      <c r="AM1922" s="294">
        <v>2035</v>
      </c>
      <c r="AN1922" s="294">
        <v>2036</v>
      </c>
      <c r="AO1922" s="294">
        <v>2037</v>
      </c>
      <c r="AP1922" s="294">
        <v>2038</v>
      </c>
      <c r="AQ1922" s="294">
        <v>2039</v>
      </c>
      <c r="AR1922" s="294">
        <v>2040</v>
      </c>
      <c r="AS1922" s="294">
        <v>2041</v>
      </c>
      <c r="AT1922" s="294">
        <v>2042</v>
      </c>
      <c r="AU1922" s="294">
        <v>2043</v>
      </c>
      <c r="AV1922" s="294">
        <v>2044</v>
      </c>
      <c r="AW1922" s="294">
        <v>2045</v>
      </c>
      <c r="AX1922" s="294">
        <v>2046</v>
      </c>
      <c r="AY1922" s="294">
        <v>2047</v>
      </c>
      <c r="AZ1922" s="294">
        <v>2048</v>
      </c>
      <c r="BA1922" s="294">
        <v>2049</v>
      </c>
      <c r="BB1922" s="294">
        <v>2050</v>
      </c>
    </row>
    <row r="1923" spans="1:61" hidden="1">
      <c r="B1923" s="281" t="s">
        <v>196</v>
      </c>
      <c r="C1923" s="282"/>
      <c r="D1923" s="283">
        <f>[1]WT!O6519</f>
        <v>0</v>
      </c>
      <c r="E1923" s="283">
        <f>[1]WT!P6519</f>
        <v>0</v>
      </c>
      <c r="F1923" s="283">
        <f>[1]WT!Q6519</f>
        <v>0</v>
      </c>
      <c r="G1923" s="283">
        <f>[1]WT!R6519</f>
        <v>0</v>
      </c>
      <c r="H1923" s="283">
        <f>[1]WT!S6519</f>
        <v>0</v>
      </c>
      <c r="I1923" s="283">
        <f>[1]WT!T6519</f>
        <v>0</v>
      </c>
      <c r="J1923" s="283">
        <f>[1]WT!U6519</f>
        <v>0</v>
      </c>
      <c r="K1923" s="283">
        <f>[1]WT!V6519</f>
        <v>0</v>
      </c>
      <c r="L1923" s="283">
        <f>[1]WT!W6519</f>
        <v>0</v>
      </c>
      <c r="M1923" s="283">
        <f>[1]WT!X6519</f>
        <v>0</v>
      </c>
      <c r="N1923" s="283">
        <f>[1]WT!Y6519</f>
        <v>0</v>
      </c>
      <c r="O1923" s="283">
        <f>[1]WT!Z6519</f>
        <v>0</v>
      </c>
      <c r="P1923" s="283">
        <f>[1]WT!AA6519</f>
        <v>0</v>
      </c>
      <c r="Q1923" s="283">
        <f>[1]WT!AB6519</f>
        <v>0</v>
      </c>
      <c r="R1923" s="283">
        <f>[1]WT!AC6519</f>
        <v>0</v>
      </c>
      <c r="S1923" s="283">
        <f>[1]WT!AD6519</f>
        <v>0</v>
      </c>
      <c r="T1923" s="283">
        <f>[1]WT!AE6519</f>
        <v>0</v>
      </c>
      <c r="U1923" s="283">
        <f>[1]WT!AF6519</f>
        <v>0</v>
      </c>
      <c r="V1923" s="283">
        <f>[1]WT!AG6519</f>
        <v>0</v>
      </c>
      <c r="W1923" s="283">
        <f>[1]WT!AH6519</f>
        <v>0</v>
      </c>
      <c r="X1923" s="283">
        <f>[1]WT!AI6519</f>
        <v>0</v>
      </c>
      <c r="Y1923" s="283">
        <f>[1]WT!AJ6519</f>
        <v>0</v>
      </c>
      <c r="Z1923" s="283">
        <f>[1]WT!AK6519</f>
        <v>0</v>
      </c>
      <c r="AA1923" s="283">
        <f>[1]WT!AL6519</f>
        <v>0</v>
      </c>
      <c r="AB1923" s="283">
        <f>[1]WT!AM6519</f>
        <v>0</v>
      </c>
      <c r="AC1923" s="283">
        <f>[1]WT!AN6519</f>
        <v>0</v>
      </c>
      <c r="AD1923" s="283">
        <f>[1]WT!AO6519</f>
        <v>0</v>
      </c>
      <c r="AE1923" s="283">
        <f>[1]WT!AP6519</f>
        <v>0</v>
      </c>
      <c r="AF1923" s="283">
        <f>[1]WT!AQ6519</f>
        <v>0</v>
      </c>
      <c r="AG1923" s="283">
        <f>[1]WT!AR6519</f>
        <v>0</v>
      </c>
      <c r="AH1923" s="283">
        <f>[1]WT!AS6519</f>
        <v>0</v>
      </c>
      <c r="AI1923" s="283">
        <f>[1]WT!AT6519</f>
        <v>0</v>
      </c>
      <c r="AJ1923" s="283">
        <f>[1]WT!AU6519</f>
        <v>0</v>
      </c>
      <c r="AK1923" s="283">
        <f>[1]WT!AV6519</f>
        <v>0</v>
      </c>
      <c r="AL1923" s="283">
        <f>[1]WT!AW6519</f>
        <v>0</v>
      </c>
      <c r="AM1923" s="283">
        <f>[1]WT!AX6519</f>
        <v>0</v>
      </c>
      <c r="AN1923" s="283">
        <f>[1]WT!AY6519</f>
        <v>0</v>
      </c>
      <c r="AO1923" s="283">
        <f>[1]WT!AZ6519</f>
        <v>0</v>
      </c>
      <c r="AP1923" s="283">
        <f>[1]WT!BA6519</f>
        <v>0</v>
      </c>
      <c r="AQ1923" s="283">
        <f>[1]WT!BB6519</f>
        <v>0</v>
      </c>
      <c r="AR1923" s="283">
        <f>[1]WT!BC6519</f>
        <v>0</v>
      </c>
      <c r="AS1923" s="283">
        <f>[1]WT!BD6519</f>
        <v>0</v>
      </c>
      <c r="AT1923" s="283">
        <f>[1]WT!BE6519</f>
        <v>0</v>
      </c>
      <c r="AU1923" s="283">
        <f>[1]WT!BF6519</f>
        <v>0</v>
      </c>
      <c r="AV1923" s="283">
        <f>[1]WT!BG6519</f>
        <v>0</v>
      </c>
      <c r="AW1923" s="283">
        <f>[1]WT!BH6519</f>
        <v>0</v>
      </c>
      <c r="AX1923" s="283">
        <f>[1]WT!BI6519</f>
        <v>0</v>
      </c>
      <c r="AY1923" s="283">
        <f>[1]WT!BJ6519</f>
        <v>0</v>
      </c>
      <c r="AZ1923" s="283">
        <f>[1]WT!BK6519</f>
        <v>0</v>
      </c>
      <c r="BA1923" s="283">
        <f>[1]WT!BL6519</f>
        <v>0</v>
      </c>
      <c r="BB1923" s="283">
        <f>[1]WT!BM6519</f>
        <v>0</v>
      </c>
      <c r="BD1923" s="287" t="e">
        <f>SUM(D1923:BB1923)/$BE$1951</f>
        <v>#DIV/0!</v>
      </c>
    </row>
    <row r="1924" spans="1:61" hidden="1">
      <c r="B1924" s="281" t="s">
        <v>198</v>
      </c>
      <c r="C1924" s="282"/>
      <c r="D1924" s="283">
        <f>[1]WT!O6520</f>
        <v>0</v>
      </c>
      <c r="E1924" s="283">
        <f>[1]WT!P6520</f>
        <v>0</v>
      </c>
      <c r="F1924" s="283">
        <f>[1]WT!Q6520</f>
        <v>0</v>
      </c>
      <c r="G1924" s="283">
        <f>[1]WT!R6520</f>
        <v>0</v>
      </c>
      <c r="H1924" s="283">
        <f>[1]WT!S6520</f>
        <v>0</v>
      </c>
      <c r="I1924" s="283">
        <f>[1]WT!T6520</f>
        <v>0</v>
      </c>
      <c r="J1924" s="283">
        <f>[1]WT!U6520</f>
        <v>0</v>
      </c>
      <c r="K1924" s="283">
        <f>[1]WT!V6520</f>
        <v>0</v>
      </c>
      <c r="L1924" s="283">
        <f>[1]WT!W6520</f>
        <v>0</v>
      </c>
      <c r="M1924" s="283">
        <f>[1]WT!X6520</f>
        <v>0</v>
      </c>
      <c r="N1924" s="283">
        <f>[1]WT!Y6520</f>
        <v>0</v>
      </c>
      <c r="O1924" s="283">
        <f>[1]WT!Z6520</f>
        <v>0</v>
      </c>
      <c r="P1924" s="283">
        <f>[1]WT!AA6520</f>
        <v>0</v>
      </c>
      <c r="Q1924" s="283">
        <f>[1]WT!AB6520</f>
        <v>0</v>
      </c>
      <c r="R1924" s="283">
        <f>[1]WT!AC6520</f>
        <v>0</v>
      </c>
      <c r="S1924" s="283">
        <f>[1]WT!AD6520</f>
        <v>0</v>
      </c>
      <c r="T1924" s="283">
        <f>[1]WT!AE6520</f>
        <v>0</v>
      </c>
      <c r="U1924" s="283">
        <f>[1]WT!AF6520</f>
        <v>0</v>
      </c>
      <c r="V1924" s="283">
        <f>[1]WT!AG6520</f>
        <v>0</v>
      </c>
      <c r="W1924" s="283">
        <f>[1]WT!AH6520</f>
        <v>0</v>
      </c>
      <c r="X1924" s="283">
        <f>[1]WT!AI6520</f>
        <v>0</v>
      </c>
      <c r="Y1924" s="283">
        <f>[1]WT!AJ6520</f>
        <v>0</v>
      </c>
      <c r="Z1924" s="283">
        <f>[1]WT!AK6520</f>
        <v>0</v>
      </c>
      <c r="AA1924" s="283">
        <f>[1]WT!AL6520</f>
        <v>0</v>
      </c>
      <c r="AB1924" s="283">
        <f>[1]WT!AM6520</f>
        <v>0</v>
      </c>
      <c r="AC1924" s="283">
        <f>[1]WT!AN6520</f>
        <v>0</v>
      </c>
      <c r="AD1924" s="283">
        <f>[1]WT!AO6520</f>
        <v>0</v>
      </c>
      <c r="AE1924" s="283">
        <f>[1]WT!AP6520</f>
        <v>0</v>
      </c>
      <c r="AF1924" s="283">
        <f>[1]WT!AQ6520</f>
        <v>0</v>
      </c>
      <c r="AG1924" s="283">
        <f>[1]WT!AR6520</f>
        <v>0</v>
      </c>
      <c r="AH1924" s="283">
        <f>[1]WT!AS6520</f>
        <v>0</v>
      </c>
      <c r="AI1924" s="283">
        <f>[1]WT!AT6520</f>
        <v>0</v>
      </c>
      <c r="AJ1924" s="283">
        <f>[1]WT!AU6520</f>
        <v>0</v>
      </c>
      <c r="AK1924" s="283">
        <f>[1]WT!AV6520</f>
        <v>0</v>
      </c>
      <c r="AL1924" s="283">
        <f>[1]WT!AW6520</f>
        <v>0</v>
      </c>
      <c r="AM1924" s="283">
        <f>[1]WT!AX6520</f>
        <v>0</v>
      </c>
      <c r="AN1924" s="283">
        <f>[1]WT!AY6520</f>
        <v>0</v>
      </c>
      <c r="AO1924" s="283">
        <f>[1]WT!AZ6520</f>
        <v>0</v>
      </c>
      <c r="AP1924" s="283">
        <f>[1]WT!BA6520</f>
        <v>0</v>
      </c>
      <c r="AQ1924" s="283">
        <f>[1]WT!BB6520</f>
        <v>0</v>
      </c>
      <c r="AR1924" s="283">
        <f>[1]WT!BC6520</f>
        <v>0</v>
      </c>
      <c r="AS1924" s="283">
        <f>[1]WT!BD6520</f>
        <v>0</v>
      </c>
      <c r="AT1924" s="283">
        <f>[1]WT!BE6520</f>
        <v>0</v>
      </c>
      <c r="AU1924" s="283">
        <f>[1]WT!BF6520</f>
        <v>0</v>
      </c>
      <c r="AV1924" s="283">
        <f>[1]WT!BG6520</f>
        <v>0</v>
      </c>
      <c r="AW1924" s="283">
        <f>[1]WT!BH6520</f>
        <v>0</v>
      </c>
      <c r="AX1924" s="283">
        <f>[1]WT!BI6520</f>
        <v>0</v>
      </c>
      <c r="AY1924" s="283">
        <f>[1]WT!BJ6520</f>
        <v>0</v>
      </c>
      <c r="AZ1924" s="283">
        <f>[1]WT!BK6520</f>
        <v>0</v>
      </c>
      <c r="BA1924" s="283">
        <f>[1]WT!BL6520</f>
        <v>0</v>
      </c>
      <c r="BB1924" s="283">
        <f>[1]WT!BM6520</f>
        <v>0</v>
      </c>
      <c r="BD1924" s="287" t="e">
        <f>SUM(D1924:BB1924)/$BE$1951</f>
        <v>#DIV/0!</v>
      </c>
    </row>
    <row r="1925" spans="1:61" hidden="1">
      <c r="B1925" s="281" t="s">
        <v>1965</v>
      </c>
      <c r="C1925" s="282"/>
      <c r="D1925" s="283">
        <f>[1]WT!O6521</f>
        <v>0</v>
      </c>
      <c r="E1925" s="283">
        <f>[1]WT!P6521</f>
        <v>0</v>
      </c>
      <c r="F1925" s="283">
        <f>[1]WT!Q6521</f>
        <v>0</v>
      </c>
      <c r="G1925" s="283">
        <f>[1]WT!R6521</f>
        <v>0</v>
      </c>
      <c r="H1925" s="283">
        <f>[1]WT!S6521</f>
        <v>0</v>
      </c>
      <c r="I1925" s="283">
        <f>[1]WT!T6521</f>
        <v>0</v>
      </c>
      <c r="J1925" s="283">
        <f>[1]WT!U6521</f>
        <v>0</v>
      </c>
      <c r="K1925" s="283">
        <f>[1]WT!V6521</f>
        <v>0</v>
      </c>
      <c r="L1925" s="283">
        <f>[1]WT!W6521</f>
        <v>0</v>
      </c>
      <c r="M1925" s="283">
        <f>[1]WT!X6521</f>
        <v>0</v>
      </c>
      <c r="N1925" s="283">
        <f>[1]WT!Y6521</f>
        <v>0</v>
      </c>
      <c r="O1925" s="283">
        <f>[1]WT!Z6521</f>
        <v>0</v>
      </c>
      <c r="P1925" s="283">
        <f>[1]WT!AA6521</f>
        <v>0</v>
      </c>
      <c r="Q1925" s="283">
        <f>[1]WT!AB6521</f>
        <v>0</v>
      </c>
      <c r="R1925" s="283">
        <f>[1]WT!AC6521</f>
        <v>0</v>
      </c>
      <c r="S1925" s="283">
        <f>[1]WT!AD6521</f>
        <v>0</v>
      </c>
      <c r="T1925" s="283">
        <f>[1]WT!AE6521</f>
        <v>0</v>
      </c>
      <c r="U1925" s="283">
        <f>[1]WT!AF6521</f>
        <v>0</v>
      </c>
      <c r="V1925" s="283">
        <f>[1]WT!AG6521</f>
        <v>0</v>
      </c>
      <c r="W1925" s="283">
        <f>[1]WT!AH6521</f>
        <v>0</v>
      </c>
      <c r="X1925" s="283">
        <f>[1]WT!AI6521</f>
        <v>0</v>
      </c>
      <c r="Y1925" s="283">
        <f>[1]WT!AJ6521</f>
        <v>0</v>
      </c>
      <c r="Z1925" s="283">
        <f>[1]WT!AK6521</f>
        <v>0</v>
      </c>
      <c r="AA1925" s="283">
        <f>[1]WT!AL6521</f>
        <v>0</v>
      </c>
      <c r="AB1925" s="283">
        <f>[1]WT!AM6521</f>
        <v>0</v>
      </c>
      <c r="AC1925" s="283">
        <f>[1]WT!AN6521</f>
        <v>0</v>
      </c>
      <c r="AD1925" s="283">
        <f>[1]WT!AO6521</f>
        <v>0</v>
      </c>
      <c r="AE1925" s="283">
        <f>[1]WT!AP6521</f>
        <v>0</v>
      </c>
      <c r="AF1925" s="283">
        <f>[1]WT!AQ6521</f>
        <v>0</v>
      </c>
      <c r="AG1925" s="283">
        <f>[1]WT!AR6521</f>
        <v>0</v>
      </c>
      <c r="AH1925" s="283">
        <f>[1]WT!AS6521</f>
        <v>0</v>
      </c>
      <c r="AI1925" s="283">
        <f>[1]WT!AT6521</f>
        <v>0</v>
      </c>
      <c r="AJ1925" s="283">
        <f>[1]WT!AU6521</f>
        <v>0</v>
      </c>
      <c r="AK1925" s="283">
        <f>[1]WT!AV6521</f>
        <v>0</v>
      </c>
      <c r="AL1925" s="283">
        <f>[1]WT!AW6521</f>
        <v>0</v>
      </c>
      <c r="AM1925" s="283">
        <f>[1]WT!AX6521</f>
        <v>0</v>
      </c>
      <c r="AN1925" s="283">
        <f>[1]WT!AY6521</f>
        <v>0</v>
      </c>
      <c r="AO1925" s="283">
        <f>[1]WT!AZ6521</f>
        <v>0</v>
      </c>
      <c r="AP1925" s="283">
        <f>[1]WT!BA6521</f>
        <v>0</v>
      </c>
      <c r="AQ1925" s="283">
        <f>[1]WT!BB6521</f>
        <v>0</v>
      </c>
      <c r="AR1925" s="283">
        <f>[1]WT!BC6521</f>
        <v>0</v>
      </c>
      <c r="AS1925" s="283">
        <f>[1]WT!BD6521</f>
        <v>0</v>
      </c>
      <c r="AT1925" s="283">
        <f>[1]WT!BE6521</f>
        <v>0</v>
      </c>
      <c r="AU1925" s="283">
        <f>[1]WT!BF6521</f>
        <v>0</v>
      </c>
      <c r="AV1925" s="283">
        <f>[1]WT!BG6521</f>
        <v>0</v>
      </c>
      <c r="AW1925" s="283">
        <f>[1]WT!BH6521</f>
        <v>0</v>
      </c>
      <c r="AX1925" s="283">
        <f>[1]WT!BI6521</f>
        <v>0</v>
      </c>
      <c r="AY1925" s="283">
        <f>[1]WT!BJ6521</f>
        <v>0</v>
      </c>
      <c r="AZ1925" s="283">
        <f>[1]WT!BK6521</f>
        <v>0</v>
      </c>
      <c r="BA1925" s="283">
        <f>[1]WT!BL6521</f>
        <v>0</v>
      </c>
      <c r="BB1925" s="283">
        <f>[1]WT!BM6521</f>
        <v>0</v>
      </c>
      <c r="BD1925" s="287" t="e">
        <f>SUM(D1925:BB1925)/$BE$1951</f>
        <v>#DIV/0!</v>
      </c>
    </row>
    <row r="1926" spans="1:61" ht="13" hidden="1">
      <c r="B1926" s="288" t="s">
        <v>64</v>
      </c>
      <c r="C1926" s="289"/>
      <c r="D1926" s="303">
        <f t="shared" ref="D1926:BB1926" si="921">SUM(D1923:D1925)</f>
        <v>0</v>
      </c>
      <c r="E1926" s="303">
        <f t="shared" si="921"/>
        <v>0</v>
      </c>
      <c r="F1926" s="303">
        <f t="shared" si="921"/>
        <v>0</v>
      </c>
      <c r="G1926" s="303">
        <f t="shared" si="921"/>
        <v>0</v>
      </c>
      <c r="H1926" s="303">
        <f t="shared" si="921"/>
        <v>0</v>
      </c>
      <c r="I1926" s="303">
        <f t="shared" si="921"/>
        <v>0</v>
      </c>
      <c r="J1926" s="303">
        <f t="shared" si="921"/>
        <v>0</v>
      </c>
      <c r="K1926" s="303">
        <f t="shared" si="921"/>
        <v>0</v>
      </c>
      <c r="L1926" s="303">
        <f t="shared" si="921"/>
        <v>0</v>
      </c>
      <c r="M1926" s="303">
        <f t="shared" si="921"/>
        <v>0</v>
      </c>
      <c r="N1926" s="303">
        <f t="shared" si="921"/>
        <v>0</v>
      </c>
      <c r="O1926" s="303">
        <f t="shared" si="921"/>
        <v>0</v>
      </c>
      <c r="P1926" s="303">
        <f t="shared" si="921"/>
        <v>0</v>
      </c>
      <c r="Q1926" s="303">
        <f t="shared" si="921"/>
        <v>0</v>
      </c>
      <c r="R1926" s="303">
        <f t="shared" si="921"/>
        <v>0</v>
      </c>
      <c r="S1926" s="303">
        <f t="shared" si="921"/>
        <v>0</v>
      </c>
      <c r="T1926" s="303">
        <f t="shared" si="921"/>
        <v>0</v>
      </c>
      <c r="U1926" s="303">
        <f t="shared" si="921"/>
        <v>0</v>
      </c>
      <c r="V1926" s="303">
        <f t="shared" si="921"/>
        <v>0</v>
      </c>
      <c r="W1926" s="303">
        <f t="shared" si="921"/>
        <v>0</v>
      </c>
      <c r="X1926" s="303">
        <f t="shared" si="921"/>
        <v>0</v>
      </c>
      <c r="Y1926" s="303">
        <f t="shared" si="921"/>
        <v>0</v>
      </c>
      <c r="Z1926" s="303">
        <f t="shared" si="921"/>
        <v>0</v>
      </c>
      <c r="AA1926" s="303">
        <f t="shared" si="921"/>
        <v>0</v>
      </c>
      <c r="AB1926" s="303">
        <f t="shared" si="921"/>
        <v>0</v>
      </c>
      <c r="AC1926" s="303">
        <f t="shared" si="921"/>
        <v>0</v>
      </c>
      <c r="AD1926" s="303">
        <f t="shared" si="921"/>
        <v>0</v>
      </c>
      <c r="AE1926" s="303">
        <f t="shared" si="921"/>
        <v>0</v>
      </c>
      <c r="AF1926" s="303">
        <f t="shared" si="921"/>
        <v>0</v>
      </c>
      <c r="AG1926" s="303">
        <f t="shared" si="921"/>
        <v>0</v>
      </c>
      <c r="AH1926" s="303">
        <f t="shared" si="921"/>
        <v>0</v>
      </c>
      <c r="AI1926" s="303">
        <f t="shared" si="921"/>
        <v>0</v>
      </c>
      <c r="AJ1926" s="303">
        <f t="shared" si="921"/>
        <v>0</v>
      </c>
      <c r="AK1926" s="303">
        <f t="shared" si="921"/>
        <v>0</v>
      </c>
      <c r="AL1926" s="303">
        <f t="shared" si="921"/>
        <v>0</v>
      </c>
      <c r="AM1926" s="303">
        <f t="shared" si="921"/>
        <v>0</v>
      </c>
      <c r="AN1926" s="303">
        <f t="shared" si="921"/>
        <v>0</v>
      </c>
      <c r="AO1926" s="303">
        <f t="shared" si="921"/>
        <v>0</v>
      </c>
      <c r="AP1926" s="303">
        <f t="shared" si="921"/>
        <v>0</v>
      </c>
      <c r="AQ1926" s="303">
        <f t="shared" si="921"/>
        <v>0</v>
      </c>
      <c r="AR1926" s="303">
        <f t="shared" si="921"/>
        <v>0</v>
      </c>
      <c r="AS1926" s="303">
        <f t="shared" si="921"/>
        <v>0</v>
      </c>
      <c r="AT1926" s="303">
        <f t="shared" si="921"/>
        <v>0</v>
      </c>
      <c r="AU1926" s="303">
        <f t="shared" si="921"/>
        <v>0</v>
      </c>
      <c r="AV1926" s="303">
        <f t="shared" si="921"/>
        <v>0</v>
      </c>
      <c r="AW1926" s="303">
        <f t="shared" si="921"/>
        <v>0</v>
      </c>
      <c r="AX1926" s="303">
        <f t="shared" si="921"/>
        <v>0</v>
      </c>
      <c r="AY1926" s="303">
        <f t="shared" si="921"/>
        <v>0</v>
      </c>
      <c r="AZ1926" s="303">
        <f t="shared" si="921"/>
        <v>0</v>
      </c>
      <c r="BA1926" s="303">
        <f t="shared" si="921"/>
        <v>0</v>
      </c>
      <c r="BB1926" s="303">
        <f t="shared" si="921"/>
        <v>0</v>
      </c>
      <c r="BC1926" s="307"/>
      <c r="BD1926" s="287" t="e">
        <f>SUM(D1926:BB1926)/$BE$1951</f>
        <v>#DIV/0!</v>
      </c>
    </row>
    <row r="1927" spans="1:61" ht="13" hidden="1">
      <c r="B1927" s="357" t="s">
        <v>2277</v>
      </c>
      <c r="C1927" s="375"/>
      <c r="D1927" s="358">
        <f>SUM(D1926,C1927)</f>
        <v>0</v>
      </c>
      <c r="E1927" s="358">
        <f t="shared" ref="E1927:BB1927" si="922">SUM(E1926,D1927)</f>
        <v>0</v>
      </c>
      <c r="F1927" s="358">
        <f t="shared" si="922"/>
        <v>0</v>
      </c>
      <c r="G1927" s="358">
        <f t="shared" si="922"/>
        <v>0</v>
      </c>
      <c r="H1927" s="358">
        <f t="shared" si="922"/>
        <v>0</v>
      </c>
      <c r="I1927" s="358">
        <f t="shared" si="922"/>
        <v>0</v>
      </c>
      <c r="J1927" s="358">
        <f>SUM(J1926,I1927)</f>
        <v>0</v>
      </c>
      <c r="K1927" s="358">
        <f t="shared" si="922"/>
        <v>0</v>
      </c>
      <c r="L1927" s="358">
        <f t="shared" si="922"/>
        <v>0</v>
      </c>
      <c r="M1927" s="358">
        <f t="shared" si="922"/>
        <v>0</v>
      </c>
      <c r="N1927" s="358">
        <f t="shared" si="922"/>
        <v>0</v>
      </c>
      <c r="O1927" s="358">
        <f t="shared" si="922"/>
        <v>0</v>
      </c>
      <c r="P1927" s="358">
        <f t="shared" si="922"/>
        <v>0</v>
      </c>
      <c r="Q1927" s="358">
        <f t="shared" si="922"/>
        <v>0</v>
      </c>
      <c r="R1927" s="358">
        <f t="shared" si="922"/>
        <v>0</v>
      </c>
      <c r="S1927" s="358">
        <f t="shared" si="922"/>
        <v>0</v>
      </c>
      <c r="T1927" s="358">
        <f t="shared" si="922"/>
        <v>0</v>
      </c>
      <c r="U1927" s="358">
        <f t="shared" si="922"/>
        <v>0</v>
      </c>
      <c r="V1927" s="358">
        <f t="shared" si="922"/>
        <v>0</v>
      </c>
      <c r="W1927" s="358">
        <f t="shared" si="922"/>
        <v>0</v>
      </c>
      <c r="X1927" s="358">
        <f t="shared" si="922"/>
        <v>0</v>
      </c>
      <c r="Y1927" s="358">
        <f t="shared" si="922"/>
        <v>0</v>
      </c>
      <c r="Z1927" s="358">
        <f t="shared" si="922"/>
        <v>0</v>
      </c>
      <c r="AA1927" s="358">
        <f t="shared" si="922"/>
        <v>0</v>
      </c>
      <c r="AB1927" s="358">
        <f t="shared" si="922"/>
        <v>0</v>
      </c>
      <c r="AC1927" s="358">
        <f t="shared" si="922"/>
        <v>0</v>
      </c>
      <c r="AD1927" s="358">
        <f t="shared" si="922"/>
        <v>0</v>
      </c>
      <c r="AE1927" s="358">
        <f t="shared" si="922"/>
        <v>0</v>
      </c>
      <c r="AF1927" s="358">
        <f t="shared" si="922"/>
        <v>0</v>
      </c>
      <c r="AG1927" s="358">
        <f t="shared" si="922"/>
        <v>0</v>
      </c>
      <c r="AH1927" s="358">
        <f t="shared" si="922"/>
        <v>0</v>
      </c>
      <c r="AI1927" s="358">
        <f t="shared" si="922"/>
        <v>0</v>
      </c>
      <c r="AJ1927" s="358">
        <f t="shared" si="922"/>
        <v>0</v>
      </c>
      <c r="AK1927" s="358">
        <f t="shared" si="922"/>
        <v>0</v>
      </c>
      <c r="AL1927" s="358">
        <f t="shared" si="922"/>
        <v>0</v>
      </c>
      <c r="AM1927" s="358">
        <f t="shared" si="922"/>
        <v>0</v>
      </c>
      <c r="AN1927" s="358">
        <f t="shared" si="922"/>
        <v>0</v>
      </c>
      <c r="AO1927" s="358">
        <f t="shared" si="922"/>
        <v>0</v>
      </c>
      <c r="AP1927" s="358">
        <f t="shared" si="922"/>
        <v>0</v>
      </c>
      <c r="AQ1927" s="358">
        <f t="shared" si="922"/>
        <v>0</v>
      </c>
      <c r="AR1927" s="358">
        <f t="shared" si="922"/>
        <v>0</v>
      </c>
      <c r="AS1927" s="358">
        <f t="shared" si="922"/>
        <v>0</v>
      </c>
      <c r="AT1927" s="358">
        <f t="shared" si="922"/>
        <v>0</v>
      </c>
      <c r="AU1927" s="358">
        <f t="shared" si="922"/>
        <v>0</v>
      </c>
      <c r="AV1927" s="358">
        <f t="shared" si="922"/>
        <v>0</v>
      </c>
      <c r="AW1927" s="358">
        <f t="shared" si="922"/>
        <v>0</v>
      </c>
      <c r="AX1927" s="358">
        <f t="shared" si="922"/>
        <v>0</v>
      </c>
      <c r="AY1927" s="358">
        <f t="shared" si="922"/>
        <v>0</v>
      </c>
      <c r="AZ1927" s="358">
        <f t="shared" si="922"/>
        <v>0</v>
      </c>
      <c r="BA1927" s="358">
        <f t="shared" si="922"/>
        <v>0</v>
      </c>
      <c r="BB1927" s="358">
        <f t="shared" si="922"/>
        <v>0</v>
      </c>
    </row>
    <row r="1928" spans="1:61" hidden="1">
      <c r="B1928" s="291"/>
      <c r="C1928" s="292"/>
      <c r="D1928" s="292"/>
      <c r="E1928" s="292"/>
      <c r="F1928" s="292"/>
      <c r="G1928" s="292"/>
      <c r="H1928" s="292"/>
      <c r="I1928" s="292"/>
      <c r="J1928" s="292"/>
      <c r="K1928" s="292"/>
      <c r="L1928" s="292"/>
      <c r="M1928" s="292"/>
      <c r="N1928" s="292"/>
      <c r="O1928" s="292"/>
      <c r="P1928" s="292"/>
      <c r="Q1928" s="292"/>
      <c r="R1928" s="292"/>
      <c r="S1928" s="292"/>
      <c r="T1928" s="292"/>
      <c r="U1928" s="292"/>
      <c r="V1928" s="292"/>
      <c r="W1928" s="292"/>
      <c r="X1928" s="292"/>
      <c r="Y1928" s="292"/>
      <c r="Z1928" s="292"/>
      <c r="AA1928" s="292"/>
      <c r="AB1928" s="292"/>
      <c r="AC1928" s="292"/>
      <c r="AD1928" s="292"/>
      <c r="AE1928" s="292"/>
      <c r="AF1928" s="292"/>
      <c r="AG1928" s="292"/>
      <c r="AH1928" s="292"/>
      <c r="AI1928" s="292"/>
      <c r="AJ1928" s="292"/>
      <c r="AK1928" s="292"/>
      <c r="AL1928" s="292"/>
      <c r="AM1928" s="292"/>
      <c r="AN1928" s="292"/>
      <c r="AO1928" s="292"/>
      <c r="AP1928" s="292"/>
      <c r="AQ1928" s="292"/>
      <c r="AR1928" s="292"/>
      <c r="AS1928" s="292"/>
      <c r="AT1928" s="292"/>
      <c r="AU1928" s="292"/>
      <c r="AV1928" s="292"/>
      <c r="AW1928" s="292"/>
      <c r="AX1928" s="292"/>
      <c r="AY1928" s="292"/>
      <c r="AZ1928" s="292"/>
      <c r="BA1928" s="292"/>
      <c r="BB1928" s="292"/>
    </row>
    <row r="1929" spans="1:61" hidden="1"/>
    <row r="1930" spans="1:61" ht="15.5" hidden="1">
      <c r="A1930" s="268" t="s">
        <v>2278</v>
      </c>
      <c r="H1930" s="304" t="str">
        <f>HYPERLINK(IFERROR(CONCATENATE("#Charts!A",MATCH($A1930,[1]Charts!A:A,0)),CONCATENATE("#Charts!l",MATCH($A1930,[1]Charts!L:L,0))),"Charts")</f>
        <v>Charts</v>
      </c>
      <c r="X1930" s="297"/>
    </row>
    <row r="1931" spans="1:61" hidden="1">
      <c r="X1931" s="310"/>
    </row>
    <row r="1932" spans="1:61" ht="20" hidden="1">
      <c r="B1932" s="262" t="s">
        <v>2279</v>
      </c>
      <c r="C1932" s="275"/>
      <c r="D1932" s="275"/>
      <c r="E1932" s="275"/>
      <c r="F1932" s="275"/>
      <c r="G1932" s="275"/>
      <c r="H1932" s="275"/>
      <c r="I1932" s="275"/>
      <c r="J1932" s="275"/>
      <c r="K1932" s="275"/>
      <c r="L1932" s="275"/>
      <c r="M1932" s="275"/>
      <c r="N1932" s="275"/>
      <c r="O1932" s="275"/>
      <c r="P1932" s="275"/>
      <c r="Q1932" s="275"/>
      <c r="R1932" s="275"/>
      <c r="S1932" s="275"/>
      <c r="T1932" s="275"/>
      <c r="U1932" s="275"/>
      <c r="V1932" s="275"/>
      <c r="W1932" s="275"/>
      <c r="X1932" s="275"/>
      <c r="Y1932" s="275"/>
      <c r="Z1932" s="275"/>
      <c r="AA1932" s="275"/>
      <c r="AB1932" s="275"/>
      <c r="AC1932" s="275"/>
      <c r="AD1932" s="275"/>
      <c r="AE1932" s="275"/>
      <c r="AF1932" s="275"/>
      <c r="AG1932" s="275"/>
      <c r="AH1932" s="275"/>
      <c r="AI1932" s="275"/>
      <c r="AJ1932" s="275"/>
      <c r="AK1932" s="275"/>
      <c r="AL1932" s="275"/>
      <c r="AM1932" s="275"/>
      <c r="AN1932" s="275"/>
      <c r="AO1932" s="275"/>
      <c r="AP1932" s="275"/>
      <c r="AQ1932" s="275"/>
      <c r="AR1932" s="275"/>
      <c r="AS1932" s="275"/>
      <c r="AT1932" s="275"/>
      <c r="AU1932" s="275"/>
      <c r="AV1932" s="275"/>
      <c r="AW1932" s="275"/>
      <c r="AX1932" s="275"/>
      <c r="AY1932" s="275"/>
      <c r="AZ1932" s="275"/>
      <c r="BA1932" s="275"/>
      <c r="BB1932" s="275" t="s">
        <v>2052</v>
      </c>
    </row>
    <row r="1933" spans="1:61" ht="13" hidden="1">
      <c r="B1933" s="276" t="s">
        <v>2213</v>
      </c>
      <c r="C1933" s="277"/>
      <c r="D1933" s="277"/>
      <c r="E1933" s="277"/>
      <c r="F1933" s="277"/>
      <c r="G1933" s="277"/>
      <c r="H1933" s="276"/>
      <c r="I1933" s="277"/>
      <c r="J1933" s="277"/>
      <c r="K1933" s="277"/>
      <c r="L1933" s="277"/>
      <c r="M1933" s="277"/>
      <c r="N1933" s="276"/>
      <c r="O1933" s="277"/>
      <c r="P1933" s="277"/>
      <c r="Q1933" s="277"/>
      <c r="R1933" s="277"/>
      <c r="S1933" s="277"/>
      <c r="T1933" s="276"/>
      <c r="U1933" s="277"/>
      <c r="V1933" s="277"/>
      <c r="W1933" s="277"/>
      <c r="X1933" s="277"/>
      <c r="Y1933" s="277"/>
      <c r="Z1933" s="276"/>
      <c r="AA1933" s="277"/>
      <c r="AB1933" s="277"/>
      <c r="AC1933" s="277"/>
      <c r="AD1933" s="277"/>
      <c r="AE1933" s="277"/>
      <c r="AF1933" s="276"/>
      <c r="AG1933" s="277"/>
      <c r="AH1933" s="277"/>
      <c r="AI1933" s="277"/>
      <c r="AJ1933" s="277"/>
      <c r="AK1933" s="277"/>
      <c r="AL1933" s="276"/>
      <c r="AM1933" s="277"/>
      <c r="AN1933" s="277"/>
      <c r="AO1933" s="277"/>
      <c r="AP1933" s="277"/>
      <c r="AQ1933" s="277"/>
      <c r="AR1933" s="277"/>
      <c r="AS1933" s="277"/>
      <c r="AT1933" s="277"/>
      <c r="AU1933" s="277"/>
      <c r="AV1933" s="277"/>
      <c r="AW1933" s="277"/>
      <c r="AX1933" s="277"/>
      <c r="AY1933" s="277"/>
      <c r="AZ1933" s="277"/>
      <c r="BA1933" s="277"/>
      <c r="BB1933" s="277"/>
    </row>
    <row r="1934" spans="1:61" ht="13" hidden="1">
      <c r="B1934" s="278" t="s">
        <v>2131</v>
      </c>
      <c r="C1934" s="279"/>
      <c r="D1934" s="294">
        <v>2000</v>
      </c>
      <c r="E1934" s="294">
        <v>2001</v>
      </c>
      <c r="F1934" s="294">
        <v>2002</v>
      </c>
      <c r="G1934" s="294">
        <v>2003</v>
      </c>
      <c r="H1934" s="294">
        <v>2004</v>
      </c>
      <c r="I1934" s="294">
        <v>2005</v>
      </c>
      <c r="J1934" s="294">
        <v>2006</v>
      </c>
      <c r="K1934" s="294">
        <v>2007</v>
      </c>
      <c r="L1934" s="294">
        <v>2008</v>
      </c>
      <c r="M1934" s="294">
        <v>2009</v>
      </c>
      <c r="N1934" s="294">
        <v>2010</v>
      </c>
      <c r="O1934" s="294">
        <v>2011</v>
      </c>
      <c r="P1934" s="294">
        <v>2012</v>
      </c>
      <c r="Q1934" s="294">
        <v>2013</v>
      </c>
      <c r="R1934" s="294">
        <v>2014</v>
      </c>
      <c r="S1934" s="294">
        <v>2015</v>
      </c>
      <c r="T1934" s="294">
        <v>2016</v>
      </c>
      <c r="U1934" s="294">
        <v>2017</v>
      </c>
      <c r="V1934" s="294">
        <v>2018</v>
      </c>
      <c r="W1934" s="294">
        <v>2019</v>
      </c>
      <c r="X1934" s="294">
        <v>2020</v>
      </c>
      <c r="Y1934" s="294">
        <v>2021</v>
      </c>
      <c r="Z1934" s="294">
        <v>2022</v>
      </c>
      <c r="AA1934" s="294">
        <v>2023</v>
      </c>
      <c r="AB1934" s="294">
        <v>2024</v>
      </c>
      <c r="AC1934" s="294">
        <v>2025</v>
      </c>
      <c r="AD1934" s="294">
        <v>2026</v>
      </c>
      <c r="AE1934" s="294">
        <v>2027</v>
      </c>
      <c r="AF1934" s="294">
        <v>2028</v>
      </c>
      <c r="AG1934" s="294">
        <v>2029</v>
      </c>
      <c r="AH1934" s="294">
        <v>2030</v>
      </c>
      <c r="AI1934" s="294">
        <v>2031</v>
      </c>
      <c r="AJ1934" s="294">
        <v>2032</v>
      </c>
      <c r="AK1934" s="294">
        <v>2033</v>
      </c>
      <c r="AL1934" s="294">
        <v>2034</v>
      </c>
      <c r="AM1934" s="294">
        <v>2035</v>
      </c>
      <c r="AN1934" s="294">
        <v>2036</v>
      </c>
      <c r="AO1934" s="294">
        <v>2037</v>
      </c>
      <c r="AP1934" s="294">
        <v>2038</v>
      </c>
      <c r="AQ1934" s="294">
        <v>2039</v>
      </c>
      <c r="AR1934" s="294">
        <v>2040</v>
      </c>
      <c r="AS1934" s="294">
        <v>2041</v>
      </c>
      <c r="AT1934" s="294">
        <v>2042</v>
      </c>
      <c r="AU1934" s="294">
        <v>2043</v>
      </c>
      <c r="AV1934" s="294">
        <v>2044</v>
      </c>
      <c r="AW1934" s="294">
        <v>2045</v>
      </c>
      <c r="AX1934" s="294">
        <v>2046</v>
      </c>
      <c r="AY1934" s="294">
        <v>2047</v>
      </c>
      <c r="AZ1934" s="294">
        <v>2048</v>
      </c>
      <c r="BA1934" s="294">
        <v>2049</v>
      </c>
      <c r="BB1934" s="294">
        <v>2050</v>
      </c>
    </row>
    <row r="1935" spans="1:61" hidden="1">
      <c r="B1935" s="320" t="str" cm="1">
        <f t="array" ref="B1935">INDEX(rng_Ref_sectors.List,[1]Ref!$A65)</f>
        <v>Steel</v>
      </c>
      <c r="C1935" s="282"/>
      <c r="D1935" s="283">
        <f>SUMIFS([1]WT!O$6558:O$6577,[1]WT!$I$6558:$I$6577,$B1935)</f>
        <v>0</v>
      </c>
      <c r="E1935" s="283">
        <f>SUMIFS([1]WT!P$6558:P$6577,[1]WT!$I$6558:$I$6577,$B1935)</f>
        <v>0</v>
      </c>
      <c r="F1935" s="283">
        <f>SUMIFS([1]WT!Q$6558:Q$6577,[1]WT!$I$6558:$I$6577,$B1935)</f>
        <v>0</v>
      </c>
      <c r="G1935" s="283">
        <f>SUMIFS([1]WT!R$6558:R$6577,[1]WT!$I$6558:$I$6577,$B1935)</f>
        <v>0</v>
      </c>
      <c r="H1935" s="283">
        <f>SUMIFS([1]WT!S$6558:S$6577,[1]WT!$I$6558:$I$6577,$B1935)</f>
        <v>0</v>
      </c>
      <c r="I1935" s="283">
        <f>SUMIFS([1]WT!T$6558:T$6577,[1]WT!$I$6558:$I$6577,$B1935)</f>
        <v>0</v>
      </c>
      <c r="J1935" s="283">
        <f>SUMIFS([1]WT!U$6558:U$6577,[1]WT!$I$6558:$I$6577,$B1935)</f>
        <v>0</v>
      </c>
      <c r="K1935" s="283">
        <f>SUMIFS([1]WT!V$6558:V$6577,[1]WT!$I$6558:$I$6577,$B1935)</f>
        <v>0</v>
      </c>
      <c r="L1935" s="283">
        <f>SUMIFS([1]WT!W$6558:W$6577,[1]WT!$I$6558:$I$6577,$B1935)</f>
        <v>0</v>
      </c>
      <c r="M1935" s="283">
        <f>SUMIFS([1]WT!X$6558:X$6577,[1]WT!$I$6558:$I$6577,$B1935)</f>
        <v>0</v>
      </c>
      <c r="N1935" s="283">
        <f>SUMIFS([1]WT!Y$6558:Y$6577,[1]WT!$I$6558:$I$6577,$B1935)</f>
        <v>0</v>
      </c>
      <c r="O1935" s="283">
        <f>SUMIFS([1]WT!Z$6558:Z$6577,[1]WT!$I$6558:$I$6577,$B1935)</f>
        <v>0</v>
      </c>
      <c r="P1935" s="283">
        <f>SUMIFS([1]WT!AA$6558:AA$6577,[1]WT!$I$6558:$I$6577,$B1935)</f>
        <v>0</v>
      </c>
      <c r="Q1935" s="283">
        <f>SUMIFS([1]WT!AB$6558:AB$6577,[1]WT!$I$6558:$I$6577,$B1935)</f>
        <v>0</v>
      </c>
      <c r="R1935" s="283">
        <f>SUMIFS([1]WT!AC$6558:AC$6577,[1]WT!$I$6558:$I$6577,$B1935)</f>
        <v>0</v>
      </c>
      <c r="S1935" s="283">
        <f>SUMIFS([1]WT!AD$6558:AD$6577,[1]WT!$I$6558:$I$6577,$B1935)</f>
        <v>0</v>
      </c>
      <c r="T1935" s="283">
        <f>SUMIFS([1]WT!AE$6558:AE$6577,[1]WT!$I$6558:$I$6577,$B1935)</f>
        <v>0</v>
      </c>
      <c r="U1935" s="283">
        <f>SUMIFS([1]WT!AF$6558:AF$6577,[1]WT!$I$6558:$I$6577,$B1935)</f>
        <v>0</v>
      </c>
      <c r="V1935" s="283">
        <f>SUMIFS([1]WT!AG$6558:AG$6577,[1]WT!$I$6558:$I$6577,$B1935)</f>
        <v>0</v>
      </c>
      <c r="W1935" s="283">
        <f>SUMIFS([1]WT!AH$6558:AH$6577,[1]WT!$I$6558:$I$6577,$B1935)</f>
        <v>0</v>
      </c>
      <c r="X1935" s="283">
        <f>SUMIFS([1]WT!AI$6558:AI$6577,[1]WT!$I$6558:$I$6577,$B1935)</f>
        <v>0</v>
      </c>
      <c r="Y1935" s="283">
        <f>SUMIFS([1]WT!AJ$6558:AJ$6577,[1]WT!$I$6558:$I$6577,$B1935)</f>
        <v>0</v>
      </c>
      <c r="Z1935" s="283">
        <f>SUMIFS([1]WT!AK$6558:AK$6577,[1]WT!$I$6558:$I$6577,$B1935)</f>
        <v>0</v>
      </c>
      <c r="AA1935" s="283">
        <f>SUMIFS([1]WT!AL$6558:AL$6577,[1]WT!$I$6558:$I$6577,$B1935)</f>
        <v>0</v>
      </c>
      <c r="AB1935" s="283">
        <f>SUMIFS([1]WT!AM$6558:AM$6577,[1]WT!$I$6558:$I$6577,$B1935)</f>
        <v>0</v>
      </c>
      <c r="AC1935" s="283">
        <f>SUMIFS([1]WT!AN$6558:AN$6577,[1]WT!$I$6558:$I$6577,$B1935)</f>
        <v>0</v>
      </c>
      <c r="AD1935" s="283">
        <f>SUMIFS([1]WT!AO$6558:AO$6577,[1]WT!$I$6558:$I$6577,$B1935)</f>
        <v>0</v>
      </c>
      <c r="AE1935" s="283">
        <f>SUMIFS([1]WT!AP$6558:AP$6577,[1]WT!$I$6558:$I$6577,$B1935)</f>
        <v>0</v>
      </c>
      <c r="AF1935" s="283">
        <f>SUMIFS([1]WT!AQ$6558:AQ$6577,[1]WT!$I$6558:$I$6577,$B1935)</f>
        <v>0</v>
      </c>
      <c r="AG1935" s="283">
        <f>SUMIFS([1]WT!AR$6558:AR$6577,[1]WT!$I$6558:$I$6577,$B1935)</f>
        <v>0</v>
      </c>
      <c r="AH1935" s="283">
        <f>SUMIFS([1]WT!AS$6558:AS$6577,[1]WT!$I$6558:$I$6577,$B1935)</f>
        <v>0</v>
      </c>
      <c r="AI1935" s="283">
        <f>SUMIFS([1]WT!AT$6558:AT$6577,[1]WT!$I$6558:$I$6577,$B1935)</f>
        <v>0</v>
      </c>
      <c r="AJ1935" s="283">
        <f>SUMIFS([1]WT!AU$6558:AU$6577,[1]WT!$I$6558:$I$6577,$B1935)</f>
        <v>0</v>
      </c>
      <c r="AK1935" s="283">
        <f>SUMIFS([1]WT!AV$6558:AV$6577,[1]WT!$I$6558:$I$6577,$B1935)</f>
        <v>0</v>
      </c>
      <c r="AL1935" s="283">
        <f>SUMIFS([1]WT!AW$6558:AW$6577,[1]WT!$I$6558:$I$6577,$B1935)</f>
        <v>0</v>
      </c>
      <c r="AM1935" s="283">
        <f>SUMIFS([1]WT!AX$6558:AX$6577,[1]WT!$I$6558:$I$6577,$B1935)</f>
        <v>0</v>
      </c>
      <c r="AN1935" s="283">
        <f>SUMIFS([1]WT!AY$6558:AY$6577,[1]WT!$I$6558:$I$6577,$B1935)</f>
        <v>0</v>
      </c>
      <c r="AO1935" s="283">
        <f>SUMIFS([1]WT!AZ$6558:AZ$6577,[1]WT!$I$6558:$I$6577,$B1935)</f>
        <v>0</v>
      </c>
      <c r="AP1935" s="283">
        <f>SUMIFS([1]WT!BA$6558:BA$6577,[1]WT!$I$6558:$I$6577,$B1935)</f>
        <v>0</v>
      </c>
      <c r="AQ1935" s="283">
        <f>SUMIFS([1]WT!BB$6558:BB$6577,[1]WT!$I$6558:$I$6577,$B1935)</f>
        <v>0</v>
      </c>
      <c r="AR1935" s="283">
        <f>SUMIFS([1]WT!BC$6558:BC$6577,[1]WT!$I$6558:$I$6577,$B1935)</f>
        <v>0</v>
      </c>
      <c r="AS1935" s="283">
        <f>SUMIFS([1]WT!BD$6558:BD$6577,[1]WT!$I$6558:$I$6577,$B1935)</f>
        <v>0</v>
      </c>
      <c r="AT1935" s="283">
        <f>SUMIFS([1]WT!BE$6558:BE$6577,[1]WT!$I$6558:$I$6577,$B1935)</f>
        <v>0</v>
      </c>
      <c r="AU1935" s="283">
        <f>SUMIFS([1]WT!BF$6558:BF$6577,[1]WT!$I$6558:$I$6577,$B1935)</f>
        <v>0</v>
      </c>
      <c r="AV1935" s="283">
        <f>SUMIFS([1]WT!BG$6558:BG$6577,[1]WT!$I$6558:$I$6577,$B1935)</f>
        <v>0</v>
      </c>
      <c r="AW1935" s="283">
        <f>SUMIFS([1]WT!BH$6558:BH$6577,[1]WT!$I$6558:$I$6577,$B1935)</f>
        <v>0</v>
      </c>
      <c r="AX1935" s="283">
        <f>SUMIFS([1]WT!BI$6558:BI$6577,[1]WT!$I$6558:$I$6577,$B1935)</f>
        <v>0</v>
      </c>
      <c r="AY1935" s="283">
        <f>SUMIFS([1]WT!BJ$6558:BJ$6577,[1]WT!$I$6558:$I$6577,$B1935)</f>
        <v>0</v>
      </c>
      <c r="AZ1935" s="283">
        <f>SUMIFS([1]WT!BK$6558:BK$6577,[1]WT!$I$6558:$I$6577,$B1935)</f>
        <v>0</v>
      </c>
      <c r="BA1935" s="283">
        <f>SUMIFS([1]WT!BL$6558:BL$6577,[1]WT!$I$6558:$I$6577,$B1935)</f>
        <v>0</v>
      </c>
      <c r="BB1935" s="283">
        <f>SUMIFS([1]WT!BM$6558:BM$6577,[1]WT!$I$6558:$I$6577,$B1935)</f>
        <v>0</v>
      </c>
      <c r="BE1935" s="287" t="e">
        <f t="shared" ref="BE1935:BE1950" si="923">SUM(D1935:BB1935)/$BE$1951</f>
        <v>#DIV/0!</v>
      </c>
    </row>
    <row r="1936" spans="1:61" hidden="1">
      <c r="B1936" s="320" t="str" cm="1">
        <f t="array" ref="B1936">INDEX(rng_Ref_sectors.List,[1]Ref!$A66)</f>
        <v>Aluminum</v>
      </c>
      <c r="C1936" s="282"/>
      <c r="D1936" s="283">
        <f>SUMIFS([1]WT!O$6558:O$6577,[1]WT!$I$6558:$I$6577,$B1936)</f>
        <v>0</v>
      </c>
      <c r="E1936" s="283">
        <f>SUMIFS([1]WT!P$6558:P$6577,[1]WT!$I$6558:$I$6577,$B1936)</f>
        <v>0</v>
      </c>
      <c r="F1936" s="283">
        <f>SUMIFS([1]WT!Q$6558:Q$6577,[1]WT!$I$6558:$I$6577,$B1936)</f>
        <v>0</v>
      </c>
      <c r="G1936" s="283">
        <f>SUMIFS([1]WT!R$6558:R$6577,[1]WT!$I$6558:$I$6577,$B1936)</f>
        <v>0</v>
      </c>
      <c r="H1936" s="283">
        <f>SUMIFS([1]WT!S$6558:S$6577,[1]WT!$I$6558:$I$6577,$B1936)</f>
        <v>0</v>
      </c>
      <c r="I1936" s="283">
        <f>SUMIFS([1]WT!T$6558:T$6577,[1]WT!$I$6558:$I$6577,$B1936)</f>
        <v>0</v>
      </c>
      <c r="J1936" s="283">
        <f>SUMIFS([1]WT!U$6558:U$6577,[1]WT!$I$6558:$I$6577,$B1936)</f>
        <v>0</v>
      </c>
      <c r="K1936" s="283">
        <f>SUMIFS([1]WT!V$6558:V$6577,[1]WT!$I$6558:$I$6577,$B1936)</f>
        <v>0</v>
      </c>
      <c r="L1936" s="283">
        <f>SUMIFS([1]WT!W$6558:W$6577,[1]WT!$I$6558:$I$6577,$B1936)</f>
        <v>0</v>
      </c>
      <c r="M1936" s="283">
        <f>SUMIFS([1]WT!X$6558:X$6577,[1]WT!$I$6558:$I$6577,$B1936)</f>
        <v>0</v>
      </c>
      <c r="N1936" s="283">
        <f>SUMIFS([1]WT!Y$6558:Y$6577,[1]WT!$I$6558:$I$6577,$B1936)</f>
        <v>0</v>
      </c>
      <c r="O1936" s="283">
        <f>SUMIFS([1]WT!Z$6558:Z$6577,[1]WT!$I$6558:$I$6577,$B1936)</f>
        <v>0</v>
      </c>
      <c r="P1936" s="283">
        <f>SUMIFS([1]WT!AA$6558:AA$6577,[1]WT!$I$6558:$I$6577,$B1936)</f>
        <v>0</v>
      </c>
      <c r="Q1936" s="283">
        <f>SUMIFS([1]WT!AB$6558:AB$6577,[1]WT!$I$6558:$I$6577,$B1936)</f>
        <v>0</v>
      </c>
      <c r="R1936" s="283">
        <f>SUMIFS([1]WT!AC$6558:AC$6577,[1]WT!$I$6558:$I$6577,$B1936)</f>
        <v>0</v>
      </c>
      <c r="S1936" s="283">
        <f>SUMIFS([1]WT!AD$6558:AD$6577,[1]WT!$I$6558:$I$6577,$B1936)</f>
        <v>0</v>
      </c>
      <c r="T1936" s="283">
        <f>SUMIFS([1]WT!AE$6558:AE$6577,[1]WT!$I$6558:$I$6577,$B1936)</f>
        <v>0</v>
      </c>
      <c r="U1936" s="283">
        <f>SUMIFS([1]WT!AF$6558:AF$6577,[1]WT!$I$6558:$I$6577,$B1936)</f>
        <v>0</v>
      </c>
      <c r="V1936" s="283">
        <f>SUMIFS([1]WT!AG$6558:AG$6577,[1]WT!$I$6558:$I$6577,$B1936)</f>
        <v>0</v>
      </c>
      <c r="W1936" s="283">
        <f>SUMIFS([1]WT!AH$6558:AH$6577,[1]WT!$I$6558:$I$6577,$B1936)</f>
        <v>0</v>
      </c>
      <c r="X1936" s="283">
        <f>SUMIFS([1]WT!AI$6558:AI$6577,[1]WT!$I$6558:$I$6577,$B1936)</f>
        <v>0</v>
      </c>
      <c r="Y1936" s="283">
        <f>SUMIFS([1]WT!AJ$6558:AJ$6577,[1]WT!$I$6558:$I$6577,$B1936)</f>
        <v>0</v>
      </c>
      <c r="Z1936" s="283">
        <f>SUMIFS([1]WT!AK$6558:AK$6577,[1]WT!$I$6558:$I$6577,$B1936)</f>
        <v>0</v>
      </c>
      <c r="AA1936" s="283">
        <f>SUMIFS([1]WT!AL$6558:AL$6577,[1]WT!$I$6558:$I$6577,$B1936)</f>
        <v>0</v>
      </c>
      <c r="AB1936" s="283">
        <f>SUMIFS([1]WT!AM$6558:AM$6577,[1]WT!$I$6558:$I$6577,$B1936)</f>
        <v>0</v>
      </c>
      <c r="AC1936" s="283">
        <f>SUMIFS([1]WT!AN$6558:AN$6577,[1]WT!$I$6558:$I$6577,$B1936)</f>
        <v>0</v>
      </c>
      <c r="AD1936" s="283">
        <f>SUMIFS([1]WT!AO$6558:AO$6577,[1]WT!$I$6558:$I$6577,$B1936)</f>
        <v>0</v>
      </c>
      <c r="AE1936" s="283">
        <f>SUMIFS([1]WT!AP$6558:AP$6577,[1]WT!$I$6558:$I$6577,$B1936)</f>
        <v>0</v>
      </c>
      <c r="AF1936" s="283">
        <f>SUMIFS([1]WT!AQ$6558:AQ$6577,[1]WT!$I$6558:$I$6577,$B1936)</f>
        <v>0</v>
      </c>
      <c r="AG1936" s="283">
        <f>SUMIFS([1]WT!AR$6558:AR$6577,[1]WT!$I$6558:$I$6577,$B1936)</f>
        <v>0</v>
      </c>
      <c r="AH1936" s="283">
        <f>SUMIFS([1]WT!AS$6558:AS$6577,[1]WT!$I$6558:$I$6577,$B1936)</f>
        <v>0</v>
      </c>
      <c r="AI1936" s="283">
        <f>SUMIFS([1]WT!AT$6558:AT$6577,[1]WT!$I$6558:$I$6577,$B1936)</f>
        <v>0</v>
      </c>
      <c r="AJ1936" s="283">
        <f>SUMIFS([1]WT!AU$6558:AU$6577,[1]WT!$I$6558:$I$6577,$B1936)</f>
        <v>0</v>
      </c>
      <c r="AK1936" s="283">
        <f>SUMIFS([1]WT!AV$6558:AV$6577,[1]WT!$I$6558:$I$6577,$B1936)</f>
        <v>0</v>
      </c>
      <c r="AL1936" s="283">
        <f>SUMIFS([1]WT!AW$6558:AW$6577,[1]WT!$I$6558:$I$6577,$B1936)</f>
        <v>0</v>
      </c>
      <c r="AM1936" s="283">
        <f>SUMIFS([1]WT!AX$6558:AX$6577,[1]WT!$I$6558:$I$6577,$B1936)</f>
        <v>0</v>
      </c>
      <c r="AN1936" s="283">
        <f>SUMIFS([1]WT!AY$6558:AY$6577,[1]WT!$I$6558:$I$6577,$B1936)</f>
        <v>0</v>
      </c>
      <c r="AO1936" s="283">
        <f>SUMIFS([1]WT!AZ$6558:AZ$6577,[1]WT!$I$6558:$I$6577,$B1936)</f>
        <v>0</v>
      </c>
      <c r="AP1936" s="283">
        <f>SUMIFS([1]WT!BA$6558:BA$6577,[1]WT!$I$6558:$I$6577,$B1936)</f>
        <v>0</v>
      </c>
      <c r="AQ1936" s="283">
        <f>SUMIFS([1]WT!BB$6558:BB$6577,[1]WT!$I$6558:$I$6577,$B1936)</f>
        <v>0</v>
      </c>
      <c r="AR1936" s="283">
        <f>SUMIFS([1]WT!BC$6558:BC$6577,[1]WT!$I$6558:$I$6577,$B1936)</f>
        <v>0</v>
      </c>
      <c r="AS1936" s="283">
        <f>SUMIFS([1]WT!BD$6558:BD$6577,[1]WT!$I$6558:$I$6577,$B1936)</f>
        <v>0</v>
      </c>
      <c r="AT1936" s="283">
        <f>SUMIFS([1]WT!BE$6558:BE$6577,[1]WT!$I$6558:$I$6577,$B1936)</f>
        <v>0</v>
      </c>
      <c r="AU1936" s="283">
        <f>SUMIFS([1]WT!BF$6558:BF$6577,[1]WT!$I$6558:$I$6577,$B1936)</f>
        <v>0</v>
      </c>
      <c r="AV1936" s="283">
        <f>SUMIFS([1]WT!BG$6558:BG$6577,[1]WT!$I$6558:$I$6577,$B1936)</f>
        <v>0</v>
      </c>
      <c r="AW1936" s="283">
        <f>SUMIFS([1]WT!BH$6558:BH$6577,[1]WT!$I$6558:$I$6577,$B1936)</f>
        <v>0</v>
      </c>
      <c r="AX1936" s="283">
        <f>SUMIFS([1]WT!BI$6558:BI$6577,[1]WT!$I$6558:$I$6577,$B1936)</f>
        <v>0</v>
      </c>
      <c r="AY1936" s="283">
        <f>SUMIFS([1]WT!BJ$6558:BJ$6577,[1]WT!$I$6558:$I$6577,$B1936)</f>
        <v>0</v>
      </c>
      <c r="AZ1936" s="283">
        <f>SUMIFS([1]WT!BK$6558:BK$6577,[1]WT!$I$6558:$I$6577,$B1936)</f>
        <v>0</v>
      </c>
      <c r="BA1936" s="283">
        <f>SUMIFS([1]WT!BL$6558:BL$6577,[1]WT!$I$6558:$I$6577,$B1936)</f>
        <v>0</v>
      </c>
      <c r="BB1936" s="283">
        <f>SUMIFS([1]WT!BM$6558:BM$6577,[1]WT!$I$6558:$I$6577,$B1936)</f>
        <v>0</v>
      </c>
      <c r="BE1936" s="287" t="e">
        <f t="shared" si="923"/>
        <v>#DIV/0!</v>
      </c>
    </row>
    <row r="1937" spans="2:57" hidden="1">
      <c r="B1937" s="320" t="str" cm="1">
        <f t="array" ref="B1937">INDEX(rng_Ref_sectors.List,[1]Ref!$A67)</f>
        <v>Cement</v>
      </c>
      <c r="C1937" s="282"/>
      <c r="D1937" s="283">
        <f>SUMIFS([1]WT!O$6558:O$6577,[1]WT!$I$6558:$I$6577,$B1937)</f>
        <v>0</v>
      </c>
      <c r="E1937" s="283">
        <f>SUMIFS([1]WT!P$6558:P$6577,[1]WT!$I$6558:$I$6577,$B1937)</f>
        <v>0</v>
      </c>
      <c r="F1937" s="283">
        <f>SUMIFS([1]WT!Q$6558:Q$6577,[1]WT!$I$6558:$I$6577,$B1937)</f>
        <v>0</v>
      </c>
      <c r="G1937" s="283">
        <f>SUMIFS([1]WT!R$6558:R$6577,[1]WT!$I$6558:$I$6577,$B1937)</f>
        <v>0</v>
      </c>
      <c r="H1937" s="283">
        <f>SUMIFS([1]WT!S$6558:S$6577,[1]WT!$I$6558:$I$6577,$B1937)</f>
        <v>0</v>
      </c>
      <c r="I1937" s="283">
        <f>SUMIFS([1]WT!T$6558:T$6577,[1]WT!$I$6558:$I$6577,$B1937)</f>
        <v>0</v>
      </c>
      <c r="J1937" s="283">
        <f>SUMIFS([1]WT!U$6558:U$6577,[1]WT!$I$6558:$I$6577,$B1937)</f>
        <v>0</v>
      </c>
      <c r="K1937" s="283">
        <f>SUMIFS([1]WT!V$6558:V$6577,[1]WT!$I$6558:$I$6577,$B1937)</f>
        <v>0</v>
      </c>
      <c r="L1937" s="283">
        <f>SUMIFS([1]WT!W$6558:W$6577,[1]WT!$I$6558:$I$6577,$B1937)</f>
        <v>0</v>
      </c>
      <c r="M1937" s="283">
        <f>SUMIFS([1]WT!X$6558:X$6577,[1]WT!$I$6558:$I$6577,$B1937)</f>
        <v>0</v>
      </c>
      <c r="N1937" s="283">
        <f>SUMIFS([1]WT!Y$6558:Y$6577,[1]WT!$I$6558:$I$6577,$B1937)</f>
        <v>0</v>
      </c>
      <c r="O1937" s="283">
        <f>SUMIFS([1]WT!Z$6558:Z$6577,[1]WT!$I$6558:$I$6577,$B1937)</f>
        <v>0</v>
      </c>
      <c r="P1937" s="283">
        <f>SUMIFS([1]WT!AA$6558:AA$6577,[1]WT!$I$6558:$I$6577,$B1937)</f>
        <v>0</v>
      </c>
      <c r="Q1937" s="283">
        <f>SUMIFS([1]WT!AB$6558:AB$6577,[1]WT!$I$6558:$I$6577,$B1937)</f>
        <v>0</v>
      </c>
      <c r="R1937" s="283">
        <f>SUMIFS([1]WT!AC$6558:AC$6577,[1]WT!$I$6558:$I$6577,$B1937)</f>
        <v>0</v>
      </c>
      <c r="S1937" s="283">
        <f>SUMIFS([1]WT!AD$6558:AD$6577,[1]WT!$I$6558:$I$6577,$B1937)</f>
        <v>0</v>
      </c>
      <c r="T1937" s="283">
        <f>SUMIFS([1]WT!AE$6558:AE$6577,[1]WT!$I$6558:$I$6577,$B1937)</f>
        <v>0</v>
      </c>
      <c r="U1937" s="283">
        <f>SUMIFS([1]WT!AF$6558:AF$6577,[1]WT!$I$6558:$I$6577,$B1937)</f>
        <v>0</v>
      </c>
      <c r="V1937" s="283">
        <f>SUMIFS([1]WT!AG$6558:AG$6577,[1]WT!$I$6558:$I$6577,$B1937)</f>
        <v>0</v>
      </c>
      <c r="W1937" s="283">
        <f>SUMIFS([1]WT!AH$6558:AH$6577,[1]WT!$I$6558:$I$6577,$B1937)</f>
        <v>0</v>
      </c>
      <c r="X1937" s="283">
        <f>SUMIFS([1]WT!AI$6558:AI$6577,[1]WT!$I$6558:$I$6577,$B1937)</f>
        <v>0</v>
      </c>
      <c r="Y1937" s="283">
        <f>SUMIFS([1]WT!AJ$6558:AJ$6577,[1]WT!$I$6558:$I$6577,$B1937)</f>
        <v>0</v>
      </c>
      <c r="Z1937" s="283">
        <f>SUMIFS([1]WT!AK$6558:AK$6577,[1]WT!$I$6558:$I$6577,$B1937)</f>
        <v>0</v>
      </c>
      <c r="AA1937" s="283">
        <f>SUMIFS([1]WT!AL$6558:AL$6577,[1]WT!$I$6558:$I$6577,$B1937)</f>
        <v>0</v>
      </c>
      <c r="AB1937" s="283">
        <f>SUMIFS([1]WT!AM$6558:AM$6577,[1]WT!$I$6558:$I$6577,$B1937)</f>
        <v>0</v>
      </c>
      <c r="AC1937" s="283">
        <f>SUMIFS([1]WT!AN$6558:AN$6577,[1]WT!$I$6558:$I$6577,$B1937)</f>
        <v>0</v>
      </c>
      <c r="AD1937" s="283">
        <f>SUMIFS([1]WT!AO$6558:AO$6577,[1]WT!$I$6558:$I$6577,$B1937)</f>
        <v>0</v>
      </c>
      <c r="AE1937" s="283">
        <f>SUMIFS([1]WT!AP$6558:AP$6577,[1]WT!$I$6558:$I$6577,$B1937)</f>
        <v>0</v>
      </c>
      <c r="AF1937" s="283">
        <f>SUMIFS([1]WT!AQ$6558:AQ$6577,[1]WT!$I$6558:$I$6577,$B1937)</f>
        <v>0</v>
      </c>
      <c r="AG1937" s="283">
        <f>SUMIFS([1]WT!AR$6558:AR$6577,[1]WT!$I$6558:$I$6577,$B1937)</f>
        <v>0</v>
      </c>
      <c r="AH1937" s="283">
        <f>SUMIFS([1]WT!AS$6558:AS$6577,[1]WT!$I$6558:$I$6577,$B1937)</f>
        <v>0</v>
      </c>
      <c r="AI1937" s="283">
        <f>SUMIFS([1]WT!AT$6558:AT$6577,[1]WT!$I$6558:$I$6577,$B1937)</f>
        <v>0</v>
      </c>
      <c r="AJ1937" s="283">
        <f>SUMIFS([1]WT!AU$6558:AU$6577,[1]WT!$I$6558:$I$6577,$B1937)</f>
        <v>0</v>
      </c>
      <c r="AK1937" s="283">
        <f>SUMIFS([1]WT!AV$6558:AV$6577,[1]WT!$I$6558:$I$6577,$B1937)</f>
        <v>0</v>
      </c>
      <c r="AL1937" s="283">
        <f>SUMIFS([1]WT!AW$6558:AW$6577,[1]WT!$I$6558:$I$6577,$B1937)</f>
        <v>0</v>
      </c>
      <c r="AM1937" s="283">
        <f>SUMIFS([1]WT!AX$6558:AX$6577,[1]WT!$I$6558:$I$6577,$B1937)</f>
        <v>0</v>
      </c>
      <c r="AN1937" s="283">
        <f>SUMIFS([1]WT!AY$6558:AY$6577,[1]WT!$I$6558:$I$6577,$B1937)</f>
        <v>0</v>
      </c>
      <c r="AO1937" s="283">
        <f>SUMIFS([1]WT!AZ$6558:AZ$6577,[1]WT!$I$6558:$I$6577,$B1937)</f>
        <v>0</v>
      </c>
      <c r="AP1937" s="283">
        <f>SUMIFS([1]WT!BA$6558:BA$6577,[1]WT!$I$6558:$I$6577,$B1937)</f>
        <v>0</v>
      </c>
      <c r="AQ1937" s="283">
        <f>SUMIFS([1]WT!BB$6558:BB$6577,[1]WT!$I$6558:$I$6577,$B1937)</f>
        <v>0</v>
      </c>
      <c r="AR1937" s="283">
        <f>SUMIFS([1]WT!BC$6558:BC$6577,[1]WT!$I$6558:$I$6577,$B1937)</f>
        <v>0</v>
      </c>
      <c r="AS1937" s="283">
        <f>SUMIFS([1]WT!BD$6558:BD$6577,[1]WT!$I$6558:$I$6577,$B1937)</f>
        <v>0</v>
      </c>
      <c r="AT1937" s="283">
        <f>SUMIFS([1]WT!BE$6558:BE$6577,[1]WT!$I$6558:$I$6577,$B1937)</f>
        <v>0</v>
      </c>
      <c r="AU1937" s="283">
        <f>SUMIFS([1]WT!BF$6558:BF$6577,[1]WT!$I$6558:$I$6577,$B1937)</f>
        <v>0</v>
      </c>
      <c r="AV1937" s="283">
        <f>SUMIFS([1]WT!BG$6558:BG$6577,[1]WT!$I$6558:$I$6577,$B1937)</f>
        <v>0</v>
      </c>
      <c r="AW1937" s="283">
        <f>SUMIFS([1]WT!BH$6558:BH$6577,[1]WT!$I$6558:$I$6577,$B1937)</f>
        <v>0</v>
      </c>
      <c r="AX1937" s="283">
        <f>SUMIFS([1]WT!BI$6558:BI$6577,[1]WT!$I$6558:$I$6577,$B1937)</f>
        <v>0</v>
      </c>
      <c r="AY1937" s="283">
        <f>SUMIFS([1]WT!BJ$6558:BJ$6577,[1]WT!$I$6558:$I$6577,$B1937)</f>
        <v>0</v>
      </c>
      <c r="AZ1937" s="283">
        <f>SUMIFS([1]WT!BK$6558:BK$6577,[1]WT!$I$6558:$I$6577,$B1937)</f>
        <v>0</v>
      </c>
      <c r="BA1937" s="283">
        <f>SUMIFS([1]WT!BL$6558:BL$6577,[1]WT!$I$6558:$I$6577,$B1937)</f>
        <v>0</v>
      </c>
      <c r="BB1937" s="283">
        <f>SUMIFS([1]WT!BM$6558:BM$6577,[1]WT!$I$6558:$I$6577,$B1937)</f>
        <v>0</v>
      </c>
      <c r="BE1937" s="287" t="e">
        <f t="shared" si="923"/>
        <v>#DIV/0!</v>
      </c>
    </row>
    <row r="1938" spans="2:57" hidden="1">
      <c r="B1938" s="320" t="str" cm="1">
        <f t="array" ref="B1938">INDEX(rng_Ref_sectors.List,[1]Ref!$A68)</f>
        <v>Chemicals</v>
      </c>
      <c r="C1938" s="282"/>
      <c r="D1938" s="283">
        <f>SUMIFS([1]WT!O$6558:O$6577,[1]WT!$I$6558:$I$6577,$B1938)</f>
        <v>0</v>
      </c>
      <c r="E1938" s="283">
        <f>SUMIFS([1]WT!P$6558:P$6577,[1]WT!$I$6558:$I$6577,$B1938)</f>
        <v>0</v>
      </c>
      <c r="F1938" s="283">
        <f>SUMIFS([1]WT!Q$6558:Q$6577,[1]WT!$I$6558:$I$6577,$B1938)</f>
        <v>0</v>
      </c>
      <c r="G1938" s="283">
        <f>SUMIFS([1]WT!R$6558:R$6577,[1]WT!$I$6558:$I$6577,$B1938)</f>
        <v>0</v>
      </c>
      <c r="H1938" s="283">
        <f>SUMIFS([1]WT!S$6558:S$6577,[1]WT!$I$6558:$I$6577,$B1938)</f>
        <v>0</v>
      </c>
      <c r="I1938" s="283">
        <f>SUMIFS([1]WT!T$6558:T$6577,[1]WT!$I$6558:$I$6577,$B1938)</f>
        <v>0</v>
      </c>
      <c r="J1938" s="283">
        <f>SUMIFS([1]WT!U$6558:U$6577,[1]WT!$I$6558:$I$6577,$B1938)</f>
        <v>0</v>
      </c>
      <c r="K1938" s="283">
        <f>SUMIFS([1]WT!V$6558:V$6577,[1]WT!$I$6558:$I$6577,$B1938)</f>
        <v>0</v>
      </c>
      <c r="L1938" s="283">
        <f>SUMIFS([1]WT!W$6558:W$6577,[1]WT!$I$6558:$I$6577,$B1938)</f>
        <v>0</v>
      </c>
      <c r="M1938" s="283">
        <f>SUMIFS([1]WT!X$6558:X$6577,[1]WT!$I$6558:$I$6577,$B1938)</f>
        <v>0</v>
      </c>
      <c r="N1938" s="283">
        <f>SUMIFS([1]WT!Y$6558:Y$6577,[1]WT!$I$6558:$I$6577,$B1938)</f>
        <v>0</v>
      </c>
      <c r="O1938" s="283">
        <f>SUMIFS([1]WT!Z$6558:Z$6577,[1]WT!$I$6558:$I$6577,$B1938)</f>
        <v>0</v>
      </c>
      <c r="P1938" s="283">
        <f>SUMIFS([1]WT!AA$6558:AA$6577,[1]WT!$I$6558:$I$6577,$B1938)</f>
        <v>0</v>
      </c>
      <c r="Q1938" s="283">
        <f>SUMIFS([1]WT!AB$6558:AB$6577,[1]WT!$I$6558:$I$6577,$B1938)</f>
        <v>0</v>
      </c>
      <c r="R1938" s="283">
        <f>SUMIFS([1]WT!AC$6558:AC$6577,[1]WT!$I$6558:$I$6577,$B1938)</f>
        <v>0</v>
      </c>
      <c r="S1938" s="283">
        <f>SUMIFS([1]WT!AD$6558:AD$6577,[1]WT!$I$6558:$I$6577,$B1938)</f>
        <v>0</v>
      </c>
      <c r="T1938" s="283">
        <f>SUMIFS([1]WT!AE$6558:AE$6577,[1]WT!$I$6558:$I$6577,$B1938)</f>
        <v>0</v>
      </c>
      <c r="U1938" s="283">
        <f>SUMIFS([1]WT!AF$6558:AF$6577,[1]WT!$I$6558:$I$6577,$B1938)</f>
        <v>0</v>
      </c>
      <c r="V1938" s="283">
        <f>SUMIFS([1]WT!AG$6558:AG$6577,[1]WT!$I$6558:$I$6577,$B1938)</f>
        <v>0</v>
      </c>
      <c r="W1938" s="283">
        <f>SUMIFS([1]WT!AH$6558:AH$6577,[1]WT!$I$6558:$I$6577,$B1938)</f>
        <v>0</v>
      </c>
      <c r="X1938" s="283">
        <f>SUMIFS([1]WT!AI$6558:AI$6577,[1]WT!$I$6558:$I$6577,$B1938)</f>
        <v>0</v>
      </c>
      <c r="Y1938" s="283">
        <f>SUMIFS([1]WT!AJ$6558:AJ$6577,[1]WT!$I$6558:$I$6577,$B1938)</f>
        <v>0</v>
      </c>
      <c r="Z1938" s="283">
        <f>SUMIFS([1]WT!AK$6558:AK$6577,[1]WT!$I$6558:$I$6577,$B1938)</f>
        <v>0</v>
      </c>
      <c r="AA1938" s="283">
        <f>SUMIFS([1]WT!AL$6558:AL$6577,[1]WT!$I$6558:$I$6577,$B1938)</f>
        <v>0</v>
      </c>
      <c r="AB1938" s="283">
        <f>SUMIFS([1]WT!AM$6558:AM$6577,[1]WT!$I$6558:$I$6577,$B1938)</f>
        <v>0</v>
      </c>
      <c r="AC1938" s="283">
        <f>SUMIFS([1]WT!AN$6558:AN$6577,[1]WT!$I$6558:$I$6577,$B1938)</f>
        <v>0</v>
      </c>
      <c r="AD1938" s="283">
        <f>SUMIFS([1]WT!AO$6558:AO$6577,[1]WT!$I$6558:$I$6577,$B1938)</f>
        <v>0</v>
      </c>
      <c r="AE1938" s="283">
        <f>SUMIFS([1]WT!AP$6558:AP$6577,[1]WT!$I$6558:$I$6577,$B1938)</f>
        <v>0</v>
      </c>
      <c r="AF1938" s="283">
        <f>SUMIFS([1]WT!AQ$6558:AQ$6577,[1]WT!$I$6558:$I$6577,$B1938)</f>
        <v>0</v>
      </c>
      <c r="AG1938" s="283">
        <f>SUMIFS([1]WT!AR$6558:AR$6577,[1]WT!$I$6558:$I$6577,$B1938)</f>
        <v>0</v>
      </c>
      <c r="AH1938" s="283">
        <f>SUMIFS([1]WT!AS$6558:AS$6577,[1]WT!$I$6558:$I$6577,$B1938)</f>
        <v>0</v>
      </c>
      <c r="AI1938" s="283">
        <f>SUMIFS([1]WT!AT$6558:AT$6577,[1]WT!$I$6558:$I$6577,$B1938)</f>
        <v>0</v>
      </c>
      <c r="AJ1938" s="283">
        <f>SUMIFS([1]WT!AU$6558:AU$6577,[1]WT!$I$6558:$I$6577,$B1938)</f>
        <v>0</v>
      </c>
      <c r="AK1938" s="283">
        <f>SUMIFS([1]WT!AV$6558:AV$6577,[1]WT!$I$6558:$I$6577,$B1938)</f>
        <v>0</v>
      </c>
      <c r="AL1938" s="283">
        <f>SUMIFS([1]WT!AW$6558:AW$6577,[1]WT!$I$6558:$I$6577,$B1938)</f>
        <v>0</v>
      </c>
      <c r="AM1938" s="283">
        <f>SUMIFS([1]WT!AX$6558:AX$6577,[1]WT!$I$6558:$I$6577,$B1938)</f>
        <v>0</v>
      </c>
      <c r="AN1938" s="283">
        <f>SUMIFS([1]WT!AY$6558:AY$6577,[1]WT!$I$6558:$I$6577,$B1938)</f>
        <v>0</v>
      </c>
      <c r="AO1938" s="283">
        <f>SUMIFS([1]WT!AZ$6558:AZ$6577,[1]WT!$I$6558:$I$6577,$B1938)</f>
        <v>0</v>
      </c>
      <c r="AP1938" s="283">
        <f>SUMIFS([1]WT!BA$6558:BA$6577,[1]WT!$I$6558:$I$6577,$B1938)</f>
        <v>0</v>
      </c>
      <c r="AQ1938" s="283">
        <f>SUMIFS([1]WT!BB$6558:BB$6577,[1]WT!$I$6558:$I$6577,$B1938)</f>
        <v>0</v>
      </c>
      <c r="AR1938" s="283">
        <f>SUMIFS([1]WT!BC$6558:BC$6577,[1]WT!$I$6558:$I$6577,$B1938)</f>
        <v>0</v>
      </c>
      <c r="AS1938" s="283">
        <f>SUMIFS([1]WT!BD$6558:BD$6577,[1]WT!$I$6558:$I$6577,$B1938)</f>
        <v>0</v>
      </c>
      <c r="AT1938" s="283">
        <f>SUMIFS([1]WT!BE$6558:BE$6577,[1]WT!$I$6558:$I$6577,$B1938)</f>
        <v>0</v>
      </c>
      <c r="AU1938" s="283">
        <f>SUMIFS([1]WT!BF$6558:BF$6577,[1]WT!$I$6558:$I$6577,$B1938)</f>
        <v>0</v>
      </c>
      <c r="AV1938" s="283">
        <f>SUMIFS([1]WT!BG$6558:BG$6577,[1]WT!$I$6558:$I$6577,$B1938)</f>
        <v>0</v>
      </c>
      <c r="AW1938" s="283">
        <f>SUMIFS([1]WT!BH$6558:BH$6577,[1]WT!$I$6558:$I$6577,$B1938)</f>
        <v>0</v>
      </c>
      <c r="AX1938" s="283">
        <f>SUMIFS([1]WT!BI$6558:BI$6577,[1]WT!$I$6558:$I$6577,$B1938)</f>
        <v>0</v>
      </c>
      <c r="AY1938" s="283">
        <f>SUMIFS([1]WT!BJ$6558:BJ$6577,[1]WT!$I$6558:$I$6577,$B1938)</f>
        <v>0</v>
      </c>
      <c r="AZ1938" s="283">
        <f>SUMIFS([1]WT!BK$6558:BK$6577,[1]WT!$I$6558:$I$6577,$B1938)</f>
        <v>0</v>
      </c>
      <c r="BA1938" s="283">
        <f>SUMIFS([1]WT!BL$6558:BL$6577,[1]WT!$I$6558:$I$6577,$B1938)</f>
        <v>0</v>
      </c>
      <c r="BB1938" s="283">
        <f>SUMIFS([1]WT!BM$6558:BM$6577,[1]WT!$I$6558:$I$6577,$B1938)</f>
        <v>0</v>
      </c>
      <c r="BE1938" s="287" t="e">
        <f t="shared" si="923"/>
        <v>#DIV/0!</v>
      </c>
    </row>
    <row r="1939" spans="2:57" hidden="1">
      <c r="B1939" s="320" t="str" cm="1">
        <f t="array" ref="B1939">INDEX(rng_Ref_sectors.List,[1]Ref!$A69)</f>
        <v>Other industry</v>
      </c>
      <c r="C1939" s="282"/>
      <c r="D1939" s="283">
        <f>SUMIFS([1]WT!O$6558:O$6577,[1]WT!$I$6558:$I$6577,$B1939)</f>
        <v>0</v>
      </c>
      <c r="E1939" s="283">
        <f>SUMIFS([1]WT!P$6558:P$6577,[1]WT!$I$6558:$I$6577,$B1939)</f>
        <v>0</v>
      </c>
      <c r="F1939" s="283">
        <f>SUMIFS([1]WT!Q$6558:Q$6577,[1]WT!$I$6558:$I$6577,$B1939)</f>
        <v>0</v>
      </c>
      <c r="G1939" s="283">
        <f>SUMIFS([1]WT!R$6558:R$6577,[1]WT!$I$6558:$I$6577,$B1939)</f>
        <v>0</v>
      </c>
      <c r="H1939" s="283">
        <f>SUMIFS([1]WT!S$6558:S$6577,[1]WT!$I$6558:$I$6577,$B1939)</f>
        <v>0</v>
      </c>
      <c r="I1939" s="283">
        <f>SUMIFS([1]WT!T$6558:T$6577,[1]WT!$I$6558:$I$6577,$B1939)</f>
        <v>0</v>
      </c>
      <c r="J1939" s="283">
        <f>SUMIFS([1]WT!U$6558:U$6577,[1]WT!$I$6558:$I$6577,$B1939)</f>
        <v>0</v>
      </c>
      <c r="K1939" s="283">
        <f>SUMIFS([1]WT!V$6558:V$6577,[1]WT!$I$6558:$I$6577,$B1939)</f>
        <v>0</v>
      </c>
      <c r="L1939" s="283">
        <f>SUMIFS([1]WT!W$6558:W$6577,[1]WT!$I$6558:$I$6577,$B1939)</f>
        <v>0</v>
      </c>
      <c r="M1939" s="283">
        <f>SUMIFS([1]WT!X$6558:X$6577,[1]WT!$I$6558:$I$6577,$B1939)</f>
        <v>0</v>
      </c>
      <c r="N1939" s="283">
        <f>SUMIFS([1]WT!Y$6558:Y$6577,[1]WT!$I$6558:$I$6577,$B1939)</f>
        <v>0</v>
      </c>
      <c r="O1939" s="283">
        <f>SUMIFS([1]WT!Z$6558:Z$6577,[1]WT!$I$6558:$I$6577,$B1939)</f>
        <v>0</v>
      </c>
      <c r="P1939" s="283">
        <f>SUMIFS([1]WT!AA$6558:AA$6577,[1]WT!$I$6558:$I$6577,$B1939)</f>
        <v>0</v>
      </c>
      <c r="Q1939" s="283">
        <f>SUMIFS([1]WT!AB$6558:AB$6577,[1]WT!$I$6558:$I$6577,$B1939)</f>
        <v>0</v>
      </c>
      <c r="R1939" s="283">
        <f>SUMIFS([1]WT!AC$6558:AC$6577,[1]WT!$I$6558:$I$6577,$B1939)</f>
        <v>0</v>
      </c>
      <c r="S1939" s="283">
        <f>SUMIFS([1]WT!AD$6558:AD$6577,[1]WT!$I$6558:$I$6577,$B1939)</f>
        <v>0</v>
      </c>
      <c r="T1939" s="283">
        <f>SUMIFS([1]WT!AE$6558:AE$6577,[1]WT!$I$6558:$I$6577,$B1939)</f>
        <v>0</v>
      </c>
      <c r="U1939" s="283">
        <f>SUMIFS([1]WT!AF$6558:AF$6577,[1]WT!$I$6558:$I$6577,$B1939)</f>
        <v>0</v>
      </c>
      <c r="V1939" s="283">
        <f>SUMIFS([1]WT!AG$6558:AG$6577,[1]WT!$I$6558:$I$6577,$B1939)</f>
        <v>0</v>
      </c>
      <c r="W1939" s="283">
        <f>SUMIFS([1]WT!AH$6558:AH$6577,[1]WT!$I$6558:$I$6577,$B1939)</f>
        <v>0</v>
      </c>
      <c r="X1939" s="283">
        <f>SUMIFS([1]WT!AI$6558:AI$6577,[1]WT!$I$6558:$I$6577,$B1939)</f>
        <v>0</v>
      </c>
      <c r="Y1939" s="283">
        <f>SUMIFS([1]WT!AJ$6558:AJ$6577,[1]WT!$I$6558:$I$6577,$B1939)</f>
        <v>0</v>
      </c>
      <c r="Z1939" s="283">
        <f>SUMIFS([1]WT!AK$6558:AK$6577,[1]WT!$I$6558:$I$6577,$B1939)</f>
        <v>0</v>
      </c>
      <c r="AA1939" s="283">
        <f>SUMIFS([1]WT!AL$6558:AL$6577,[1]WT!$I$6558:$I$6577,$B1939)</f>
        <v>0</v>
      </c>
      <c r="AB1939" s="283">
        <f>SUMIFS([1]WT!AM$6558:AM$6577,[1]WT!$I$6558:$I$6577,$B1939)</f>
        <v>0</v>
      </c>
      <c r="AC1939" s="283">
        <f>SUMIFS([1]WT!AN$6558:AN$6577,[1]WT!$I$6558:$I$6577,$B1939)</f>
        <v>0</v>
      </c>
      <c r="AD1939" s="283">
        <f>SUMIFS([1]WT!AO$6558:AO$6577,[1]WT!$I$6558:$I$6577,$B1939)</f>
        <v>0</v>
      </c>
      <c r="AE1939" s="283">
        <f>SUMIFS([1]WT!AP$6558:AP$6577,[1]WT!$I$6558:$I$6577,$B1939)</f>
        <v>0</v>
      </c>
      <c r="AF1939" s="283">
        <f>SUMIFS([1]WT!AQ$6558:AQ$6577,[1]WT!$I$6558:$I$6577,$B1939)</f>
        <v>0</v>
      </c>
      <c r="AG1939" s="283">
        <f>SUMIFS([1]WT!AR$6558:AR$6577,[1]WT!$I$6558:$I$6577,$B1939)</f>
        <v>0</v>
      </c>
      <c r="AH1939" s="283">
        <f>SUMIFS([1]WT!AS$6558:AS$6577,[1]WT!$I$6558:$I$6577,$B1939)</f>
        <v>0</v>
      </c>
      <c r="AI1939" s="283">
        <f>SUMIFS([1]WT!AT$6558:AT$6577,[1]WT!$I$6558:$I$6577,$B1939)</f>
        <v>0</v>
      </c>
      <c r="AJ1939" s="283">
        <f>SUMIFS([1]WT!AU$6558:AU$6577,[1]WT!$I$6558:$I$6577,$B1939)</f>
        <v>0</v>
      </c>
      <c r="AK1939" s="283">
        <f>SUMIFS([1]WT!AV$6558:AV$6577,[1]WT!$I$6558:$I$6577,$B1939)</f>
        <v>0</v>
      </c>
      <c r="AL1939" s="283">
        <f>SUMIFS([1]WT!AW$6558:AW$6577,[1]WT!$I$6558:$I$6577,$B1939)</f>
        <v>0</v>
      </c>
      <c r="AM1939" s="283">
        <f>SUMIFS([1]WT!AX$6558:AX$6577,[1]WT!$I$6558:$I$6577,$B1939)</f>
        <v>0</v>
      </c>
      <c r="AN1939" s="283">
        <f>SUMIFS([1]WT!AY$6558:AY$6577,[1]WT!$I$6558:$I$6577,$B1939)</f>
        <v>0</v>
      </c>
      <c r="AO1939" s="283">
        <f>SUMIFS([1]WT!AZ$6558:AZ$6577,[1]WT!$I$6558:$I$6577,$B1939)</f>
        <v>0</v>
      </c>
      <c r="AP1939" s="283">
        <f>SUMIFS([1]WT!BA$6558:BA$6577,[1]WT!$I$6558:$I$6577,$B1939)</f>
        <v>0</v>
      </c>
      <c r="AQ1939" s="283">
        <f>SUMIFS([1]WT!BB$6558:BB$6577,[1]WT!$I$6558:$I$6577,$B1939)</f>
        <v>0</v>
      </c>
      <c r="AR1939" s="283">
        <f>SUMIFS([1]WT!BC$6558:BC$6577,[1]WT!$I$6558:$I$6577,$B1939)</f>
        <v>0</v>
      </c>
      <c r="AS1939" s="283">
        <f>SUMIFS([1]WT!BD$6558:BD$6577,[1]WT!$I$6558:$I$6577,$B1939)</f>
        <v>0</v>
      </c>
      <c r="AT1939" s="283">
        <f>SUMIFS([1]WT!BE$6558:BE$6577,[1]WT!$I$6558:$I$6577,$B1939)</f>
        <v>0</v>
      </c>
      <c r="AU1939" s="283">
        <f>SUMIFS([1]WT!BF$6558:BF$6577,[1]WT!$I$6558:$I$6577,$B1939)</f>
        <v>0</v>
      </c>
      <c r="AV1939" s="283">
        <f>SUMIFS([1]WT!BG$6558:BG$6577,[1]WT!$I$6558:$I$6577,$B1939)</f>
        <v>0</v>
      </c>
      <c r="AW1939" s="283">
        <f>SUMIFS([1]WT!BH$6558:BH$6577,[1]WT!$I$6558:$I$6577,$B1939)</f>
        <v>0</v>
      </c>
      <c r="AX1939" s="283">
        <f>SUMIFS([1]WT!BI$6558:BI$6577,[1]WT!$I$6558:$I$6577,$B1939)</f>
        <v>0</v>
      </c>
      <c r="AY1939" s="283">
        <f>SUMIFS([1]WT!BJ$6558:BJ$6577,[1]WT!$I$6558:$I$6577,$B1939)</f>
        <v>0</v>
      </c>
      <c r="AZ1939" s="283">
        <f>SUMIFS([1]WT!BK$6558:BK$6577,[1]WT!$I$6558:$I$6577,$B1939)</f>
        <v>0</v>
      </c>
      <c r="BA1939" s="283">
        <f>SUMIFS([1]WT!BL$6558:BL$6577,[1]WT!$I$6558:$I$6577,$B1939)</f>
        <v>0</v>
      </c>
      <c r="BB1939" s="283">
        <f>SUMIFS([1]WT!BM$6558:BM$6577,[1]WT!$I$6558:$I$6577,$B1939)</f>
        <v>0</v>
      </c>
      <c r="BE1939" s="287" t="e">
        <f t="shared" si="923"/>
        <v>#DIV/0!</v>
      </c>
    </row>
    <row r="1940" spans="2:57" hidden="1">
      <c r="B1940" s="320" t="str" cm="1">
        <f t="array" ref="B1940">INDEX(rng_Ref_sectors.List,[1]Ref!$A70)</f>
        <v>Residential b.</v>
      </c>
      <c r="C1940" s="282"/>
      <c r="D1940" s="283">
        <f>SUMIFS([1]WT!O$6558:O$6577,[1]WT!$I$6558:$I$6577,$B1940)</f>
        <v>0</v>
      </c>
      <c r="E1940" s="283">
        <f>SUMIFS([1]WT!P$6558:P$6577,[1]WT!$I$6558:$I$6577,$B1940)</f>
        <v>0</v>
      </c>
      <c r="F1940" s="283">
        <f>SUMIFS([1]WT!Q$6558:Q$6577,[1]WT!$I$6558:$I$6577,$B1940)</f>
        <v>0</v>
      </c>
      <c r="G1940" s="283">
        <f>SUMIFS([1]WT!R$6558:R$6577,[1]WT!$I$6558:$I$6577,$B1940)</f>
        <v>0</v>
      </c>
      <c r="H1940" s="283">
        <f>SUMIFS([1]WT!S$6558:S$6577,[1]WT!$I$6558:$I$6577,$B1940)</f>
        <v>0</v>
      </c>
      <c r="I1940" s="283">
        <f>SUMIFS([1]WT!T$6558:T$6577,[1]WT!$I$6558:$I$6577,$B1940)</f>
        <v>0</v>
      </c>
      <c r="J1940" s="283">
        <f>SUMIFS([1]WT!U$6558:U$6577,[1]WT!$I$6558:$I$6577,$B1940)</f>
        <v>0</v>
      </c>
      <c r="K1940" s="283">
        <f>SUMIFS([1]WT!V$6558:V$6577,[1]WT!$I$6558:$I$6577,$B1940)</f>
        <v>0</v>
      </c>
      <c r="L1940" s="283">
        <f>SUMIFS([1]WT!W$6558:W$6577,[1]WT!$I$6558:$I$6577,$B1940)</f>
        <v>0</v>
      </c>
      <c r="M1940" s="283">
        <f>SUMIFS([1]WT!X$6558:X$6577,[1]WT!$I$6558:$I$6577,$B1940)</f>
        <v>0</v>
      </c>
      <c r="N1940" s="283">
        <f>SUMIFS([1]WT!Y$6558:Y$6577,[1]WT!$I$6558:$I$6577,$B1940)</f>
        <v>0</v>
      </c>
      <c r="O1940" s="283">
        <f>SUMIFS([1]WT!Z$6558:Z$6577,[1]WT!$I$6558:$I$6577,$B1940)</f>
        <v>0</v>
      </c>
      <c r="P1940" s="283">
        <f>SUMIFS([1]WT!AA$6558:AA$6577,[1]WT!$I$6558:$I$6577,$B1940)</f>
        <v>0</v>
      </c>
      <c r="Q1940" s="283">
        <f>SUMIFS([1]WT!AB$6558:AB$6577,[1]WT!$I$6558:$I$6577,$B1940)</f>
        <v>0</v>
      </c>
      <c r="R1940" s="283">
        <f>SUMIFS([1]WT!AC$6558:AC$6577,[1]WT!$I$6558:$I$6577,$B1940)</f>
        <v>0</v>
      </c>
      <c r="S1940" s="283">
        <f>SUMIFS([1]WT!AD$6558:AD$6577,[1]WT!$I$6558:$I$6577,$B1940)</f>
        <v>0</v>
      </c>
      <c r="T1940" s="283">
        <f>SUMIFS([1]WT!AE$6558:AE$6577,[1]WT!$I$6558:$I$6577,$B1940)</f>
        <v>0</v>
      </c>
      <c r="U1940" s="283">
        <f>SUMIFS([1]WT!AF$6558:AF$6577,[1]WT!$I$6558:$I$6577,$B1940)</f>
        <v>0</v>
      </c>
      <c r="V1940" s="283">
        <f>SUMIFS([1]WT!AG$6558:AG$6577,[1]WT!$I$6558:$I$6577,$B1940)</f>
        <v>0</v>
      </c>
      <c r="W1940" s="283">
        <f>SUMIFS([1]WT!AH$6558:AH$6577,[1]WT!$I$6558:$I$6577,$B1940)</f>
        <v>0</v>
      </c>
      <c r="X1940" s="283">
        <f>SUMIFS([1]WT!AI$6558:AI$6577,[1]WT!$I$6558:$I$6577,$B1940)</f>
        <v>0</v>
      </c>
      <c r="Y1940" s="283">
        <f>SUMIFS([1]WT!AJ$6558:AJ$6577,[1]WT!$I$6558:$I$6577,$B1940)</f>
        <v>0</v>
      </c>
      <c r="Z1940" s="283">
        <f>SUMIFS([1]WT!AK$6558:AK$6577,[1]WT!$I$6558:$I$6577,$B1940)</f>
        <v>0</v>
      </c>
      <c r="AA1940" s="283">
        <f>SUMIFS([1]WT!AL$6558:AL$6577,[1]WT!$I$6558:$I$6577,$B1940)</f>
        <v>0</v>
      </c>
      <c r="AB1940" s="283">
        <f>SUMIFS([1]WT!AM$6558:AM$6577,[1]WT!$I$6558:$I$6577,$B1940)</f>
        <v>0</v>
      </c>
      <c r="AC1940" s="283">
        <f>SUMIFS([1]WT!AN$6558:AN$6577,[1]WT!$I$6558:$I$6577,$B1940)</f>
        <v>0</v>
      </c>
      <c r="AD1940" s="283">
        <f>SUMIFS([1]WT!AO$6558:AO$6577,[1]WT!$I$6558:$I$6577,$B1940)</f>
        <v>0</v>
      </c>
      <c r="AE1940" s="283">
        <f>SUMIFS([1]WT!AP$6558:AP$6577,[1]WT!$I$6558:$I$6577,$B1940)</f>
        <v>0</v>
      </c>
      <c r="AF1940" s="283">
        <f>SUMIFS([1]WT!AQ$6558:AQ$6577,[1]WT!$I$6558:$I$6577,$B1940)</f>
        <v>0</v>
      </c>
      <c r="AG1940" s="283">
        <f>SUMIFS([1]WT!AR$6558:AR$6577,[1]WT!$I$6558:$I$6577,$B1940)</f>
        <v>0</v>
      </c>
      <c r="AH1940" s="283">
        <f>SUMIFS([1]WT!AS$6558:AS$6577,[1]WT!$I$6558:$I$6577,$B1940)</f>
        <v>0</v>
      </c>
      <c r="AI1940" s="283">
        <f>SUMIFS([1]WT!AT$6558:AT$6577,[1]WT!$I$6558:$I$6577,$B1940)</f>
        <v>0</v>
      </c>
      <c r="AJ1940" s="283">
        <f>SUMIFS([1]WT!AU$6558:AU$6577,[1]WT!$I$6558:$I$6577,$B1940)</f>
        <v>0</v>
      </c>
      <c r="AK1940" s="283">
        <f>SUMIFS([1]WT!AV$6558:AV$6577,[1]WT!$I$6558:$I$6577,$B1940)</f>
        <v>0</v>
      </c>
      <c r="AL1940" s="283">
        <f>SUMIFS([1]WT!AW$6558:AW$6577,[1]WT!$I$6558:$I$6577,$B1940)</f>
        <v>0</v>
      </c>
      <c r="AM1940" s="283">
        <f>SUMIFS([1]WT!AX$6558:AX$6577,[1]WT!$I$6558:$I$6577,$B1940)</f>
        <v>0</v>
      </c>
      <c r="AN1940" s="283">
        <f>SUMIFS([1]WT!AY$6558:AY$6577,[1]WT!$I$6558:$I$6577,$B1940)</f>
        <v>0</v>
      </c>
      <c r="AO1940" s="283">
        <f>SUMIFS([1]WT!AZ$6558:AZ$6577,[1]WT!$I$6558:$I$6577,$B1940)</f>
        <v>0</v>
      </c>
      <c r="AP1940" s="283">
        <f>SUMIFS([1]WT!BA$6558:BA$6577,[1]WT!$I$6558:$I$6577,$B1940)</f>
        <v>0</v>
      </c>
      <c r="AQ1940" s="283">
        <f>SUMIFS([1]WT!BB$6558:BB$6577,[1]WT!$I$6558:$I$6577,$B1940)</f>
        <v>0</v>
      </c>
      <c r="AR1940" s="283">
        <f>SUMIFS([1]WT!BC$6558:BC$6577,[1]WT!$I$6558:$I$6577,$B1940)</f>
        <v>0</v>
      </c>
      <c r="AS1940" s="283">
        <f>SUMIFS([1]WT!BD$6558:BD$6577,[1]WT!$I$6558:$I$6577,$B1940)</f>
        <v>0</v>
      </c>
      <c r="AT1940" s="283">
        <f>SUMIFS([1]WT!BE$6558:BE$6577,[1]WT!$I$6558:$I$6577,$B1940)</f>
        <v>0</v>
      </c>
      <c r="AU1940" s="283">
        <f>SUMIFS([1]WT!BF$6558:BF$6577,[1]WT!$I$6558:$I$6577,$B1940)</f>
        <v>0</v>
      </c>
      <c r="AV1940" s="283">
        <f>SUMIFS([1]WT!BG$6558:BG$6577,[1]WT!$I$6558:$I$6577,$B1940)</f>
        <v>0</v>
      </c>
      <c r="AW1940" s="283">
        <f>SUMIFS([1]WT!BH$6558:BH$6577,[1]WT!$I$6558:$I$6577,$B1940)</f>
        <v>0</v>
      </c>
      <c r="AX1940" s="283">
        <f>SUMIFS([1]WT!BI$6558:BI$6577,[1]WT!$I$6558:$I$6577,$B1940)</f>
        <v>0</v>
      </c>
      <c r="AY1940" s="283">
        <f>SUMIFS([1]WT!BJ$6558:BJ$6577,[1]WT!$I$6558:$I$6577,$B1940)</f>
        <v>0</v>
      </c>
      <c r="AZ1940" s="283">
        <f>SUMIFS([1]WT!BK$6558:BK$6577,[1]WT!$I$6558:$I$6577,$B1940)</f>
        <v>0</v>
      </c>
      <c r="BA1940" s="283">
        <f>SUMIFS([1]WT!BL$6558:BL$6577,[1]WT!$I$6558:$I$6577,$B1940)</f>
        <v>0</v>
      </c>
      <c r="BB1940" s="283">
        <f>SUMIFS([1]WT!BM$6558:BM$6577,[1]WT!$I$6558:$I$6577,$B1940)</f>
        <v>0</v>
      </c>
      <c r="BE1940" s="287" t="e">
        <f t="shared" si="923"/>
        <v>#DIV/0!</v>
      </c>
    </row>
    <row r="1941" spans="2:57" hidden="1">
      <c r="B1941" s="320" t="str" cm="1">
        <f t="array" ref="B1941">INDEX(rng_Ref_sectors.List,[1]Ref!$A71)</f>
        <v>Commercial b.</v>
      </c>
      <c r="C1941" s="282"/>
      <c r="D1941" s="283">
        <f>SUMIFS([1]WT!O$6558:O$6577,[1]WT!$I$6558:$I$6577,$B1941)</f>
        <v>0</v>
      </c>
      <c r="E1941" s="283">
        <f>SUMIFS([1]WT!P$6558:P$6577,[1]WT!$I$6558:$I$6577,$B1941)</f>
        <v>0</v>
      </c>
      <c r="F1941" s="283">
        <f>SUMIFS([1]WT!Q$6558:Q$6577,[1]WT!$I$6558:$I$6577,$B1941)</f>
        <v>0</v>
      </c>
      <c r="G1941" s="283">
        <f>SUMIFS([1]WT!R$6558:R$6577,[1]WT!$I$6558:$I$6577,$B1941)</f>
        <v>0</v>
      </c>
      <c r="H1941" s="283">
        <f>SUMIFS([1]WT!S$6558:S$6577,[1]WT!$I$6558:$I$6577,$B1941)</f>
        <v>0</v>
      </c>
      <c r="I1941" s="283">
        <f>SUMIFS([1]WT!T$6558:T$6577,[1]WT!$I$6558:$I$6577,$B1941)</f>
        <v>0</v>
      </c>
      <c r="J1941" s="283">
        <f>SUMIFS([1]WT!U$6558:U$6577,[1]WT!$I$6558:$I$6577,$B1941)</f>
        <v>0</v>
      </c>
      <c r="K1941" s="283">
        <f>SUMIFS([1]WT!V$6558:V$6577,[1]WT!$I$6558:$I$6577,$B1941)</f>
        <v>0</v>
      </c>
      <c r="L1941" s="283">
        <f>SUMIFS([1]WT!W$6558:W$6577,[1]WT!$I$6558:$I$6577,$B1941)</f>
        <v>0</v>
      </c>
      <c r="M1941" s="283">
        <f>SUMIFS([1]WT!X$6558:X$6577,[1]WT!$I$6558:$I$6577,$B1941)</f>
        <v>0</v>
      </c>
      <c r="N1941" s="283">
        <f>SUMIFS([1]WT!Y$6558:Y$6577,[1]WT!$I$6558:$I$6577,$B1941)</f>
        <v>0</v>
      </c>
      <c r="O1941" s="283">
        <f>SUMIFS([1]WT!Z$6558:Z$6577,[1]WT!$I$6558:$I$6577,$B1941)</f>
        <v>0</v>
      </c>
      <c r="P1941" s="283">
        <f>SUMIFS([1]WT!AA$6558:AA$6577,[1]WT!$I$6558:$I$6577,$B1941)</f>
        <v>0</v>
      </c>
      <c r="Q1941" s="283">
        <f>SUMIFS([1]WT!AB$6558:AB$6577,[1]WT!$I$6558:$I$6577,$B1941)</f>
        <v>0</v>
      </c>
      <c r="R1941" s="283">
        <f>SUMIFS([1]WT!AC$6558:AC$6577,[1]WT!$I$6558:$I$6577,$B1941)</f>
        <v>0</v>
      </c>
      <c r="S1941" s="283">
        <f>SUMIFS([1]WT!AD$6558:AD$6577,[1]WT!$I$6558:$I$6577,$B1941)</f>
        <v>0</v>
      </c>
      <c r="T1941" s="283">
        <f>SUMIFS([1]WT!AE$6558:AE$6577,[1]WT!$I$6558:$I$6577,$B1941)</f>
        <v>0</v>
      </c>
      <c r="U1941" s="283">
        <f>SUMIFS([1]WT!AF$6558:AF$6577,[1]WT!$I$6558:$I$6577,$B1941)</f>
        <v>0</v>
      </c>
      <c r="V1941" s="283">
        <f>SUMIFS([1]WT!AG$6558:AG$6577,[1]WT!$I$6558:$I$6577,$B1941)</f>
        <v>0</v>
      </c>
      <c r="W1941" s="283">
        <f>SUMIFS([1]WT!AH$6558:AH$6577,[1]WT!$I$6558:$I$6577,$B1941)</f>
        <v>0</v>
      </c>
      <c r="X1941" s="283">
        <f>SUMIFS([1]WT!AI$6558:AI$6577,[1]WT!$I$6558:$I$6577,$B1941)</f>
        <v>0</v>
      </c>
      <c r="Y1941" s="283">
        <f>SUMIFS([1]WT!AJ$6558:AJ$6577,[1]WT!$I$6558:$I$6577,$B1941)</f>
        <v>0</v>
      </c>
      <c r="Z1941" s="283">
        <f>SUMIFS([1]WT!AK$6558:AK$6577,[1]WT!$I$6558:$I$6577,$B1941)</f>
        <v>0</v>
      </c>
      <c r="AA1941" s="283">
        <f>SUMIFS([1]WT!AL$6558:AL$6577,[1]WT!$I$6558:$I$6577,$B1941)</f>
        <v>0</v>
      </c>
      <c r="AB1941" s="283">
        <f>SUMIFS([1]WT!AM$6558:AM$6577,[1]WT!$I$6558:$I$6577,$B1941)</f>
        <v>0</v>
      </c>
      <c r="AC1941" s="283">
        <f>SUMIFS([1]WT!AN$6558:AN$6577,[1]WT!$I$6558:$I$6577,$B1941)</f>
        <v>0</v>
      </c>
      <c r="AD1941" s="283">
        <f>SUMIFS([1]WT!AO$6558:AO$6577,[1]WT!$I$6558:$I$6577,$B1941)</f>
        <v>0</v>
      </c>
      <c r="AE1941" s="283">
        <f>SUMIFS([1]WT!AP$6558:AP$6577,[1]WT!$I$6558:$I$6577,$B1941)</f>
        <v>0</v>
      </c>
      <c r="AF1941" s="283">
        <f>SUMIFS([1]WT!AQ$6558:AQ$6577,[1]WT!$I$6558:$I$6577,$B1941)</f>
        <v>0</v>
      </c>
      <c r="AG1941" s="283">
        <f>SUMIFS([1]WT!AR$6558:AR$6577,[1]WT!$I$6558:$I$6577,$B1941)</f>
        <v>0</v>
      </c>
      <c r="AH1941" s="283">
        <f>SUMIFS([1]WT!AS$6558:AS$6577,[1]WT!$I$6558:$I$6577,$B1941)</f>
        <v>0</v>
      </c>
      <c r="AI1941" s="283">
        <f>SUMIFS([1]WT!AT$6558:AT$6577,[1]WT!$I$6558:$I$6577,$B1941)</f>
        <v>0</v>
      </c>
      <c r="AJ1941" s="283">
        <f>SUMIFS([1]WT!AU$6558:AU$6577,[1]WT!$I$6558:$I$6577,$B1941)</f>
        <v>0</v>
      </c>
      <c r="AK1941" s="283">
        <f>SUMIFS([1]WT!AV$6558:AV$6577,[1]WT!$I$6558:$I$6577,$B1941)</f>
        <v>0</v>
      </c>
      <c r="AL1941" s="283">
        <f>SUMIFS([1]WT!AW$6558:AW$6577,[1]WT!$I$6558:$I$6577,$B1941)</f>
        <v>0</v>
      </c>
      <c r="AM1941" s="283">
        <f>SUMIFS([1]WT!AX$6558:AX$6577,[1]WT!$I$6558:$I$6577,$B1941)</f>
        <v>0</v>
      </c>
      <c r="AN1941" s="283">
        <f>SUMIFS([1]WT!AY$6558:AY$6577,[1]WT!$I$6558:$I$6577,$B1941)</f>
        <v>0</v>
      </c>
      <c r="AO1941" s="283">
        <f>SUMIFS([1]WT!AZ$6558:AZ$6577,[1]WT!$I$6558:$I$6577,$B1941)</f>
        <v>0</v>
      </c>
      <c r="AP1941" s="283">
        <f>SUMIFS([1]WT!BA$6558:BA$6577,[1]WT!$I$6558:$I$6577,$B1941)</f>
        <v>0</v>
      </c>
      <c r="AQ1941" s="283">
        <f>SUMIFS([1]WT!BB$6558:BB$6577,[1]WT!$I$6558:$I$6577,$B1941)</f>
        <v>0</v>
      </c>
      <c r="AR1941" s="283">
        <f>SUMIFS([1]WT!BC$6558:BC$6577,[1]WT!$I$6558:$I$6577,$B1941)</f>
        <v>0</v>
      </c>
      <c r="AS1941" s="283">
        <f>SUMIFS([1]WT!BD$6558:BD$6577,[1]WT!$I$6558:$I$6577,$B1941)</f>
        <v>0</v>
      </c>
      <c r="AT1941" s="283">
        <f>SUMIFS([1]WT!BE$6558:BE$6577,[1]WT!$I$6558:$I$6577,$B1941)</f>
        <v>0</v>
      </c>
      <c r="AU1941" s="283">
        <f>SUMIFS([1]WT!BF$6558:BF$6577,[1]WT!$I$6558:$I$6577,$B1941)</f>
        <v>0</v>
      </c>
      <c r="AV1941" s="283">
        <f>SUMIFS([1]WT!BG$6558:BG$6577,[1]WT!$I$6558:$I$6577,$B1941)</f>
        <v>0</v>
      </c>
      <c r="AW1941" s="283">
        <f>SUMIFS([1]WT!BH$6558:BH$6577,[1]WT!$I$6558:$I$6577,$B1941)</f>
        <v>0</v>
      </c>
      <c r="AX1941" s="283">
        <f>SUMIFS([1]WT!BI$6558:BI$6577,[1]WT!$I$6558:$I$6577,$B1941)</f>
        <v>0</v>
      </c>
      <c r="AY1941" s="283">
        <f>SUMIFS([1]WT!BJ$6558:BJ$6577,[1]WT!$I$6558:$I$6577,$B1941)</f>
        <v>0</v>
      </c>
      <c r="AZ1941" s="283">
        <f>SUMIFS([1]WT!BK$6558:BK$6577,[1]WT!$I$6558:$I$6577,$B1941)</f>
        <v>0</v>
      </c>
      <c r="BA1941" s="283">
        <f>SUMIFS([1]WT!BL$6558:BL$6577,[1]WT!$I$6558:$I$6577,$B1941)</f>
        <v>0</v>
      </c>
      <c r="BB1941" s="283">
        <f>SUMIFS([1]WT!BM$6558:BM$6577,[1]WT!$I$6558:$I$6577,$B1941)</f>
        <v>0</v>
      </c>
      <c r="BE1941" s="287" t="e">
        <f t="shared" si="923"/>
        <v>#DIV/0!</v>
      </c>
    </row>
    <row r="1942" spans="2:57" hidden="1">
      <c r="B1942" s="320" t="str" cm="1">
        <f t="array" ref="B1942">INDEX(rng_Ref_sectors.List,[1]Ref!$A72)</f>
        <v>Road</v>
      </c>
      <c r="C1942" s="282"/>
      <c r="D1942" s="283">
        <f>SUMIFS([1]WT!O$6558:O$6577,[1]WT!$I$6558:$I$6577,$B1942)</f>
        <v>0</v>
      </c>
      <c r="E1942" s="283">
        <f>SUMIFS([1]WT!P$6558:P$6577,[1]WT!$I$6558:$I$6577,$B1942)</f>
        <v>0</v>
      </c>
      <c r="F1942" s="283">
        <f>SUMIFS([1]WT!Q$6558:Q$6577,[1]WT!$I$6558:$I$6577,$B1942)</f>
        <v>0</v>
      </c>
      <c r="G1942" s="283">
        <f>SUMIFS([1]WT!R$6558:R$6577,[1]WT!$I$6558:$I$6577,$B1942)</f>
        <v>0</v>
      </c>
      <c r="H1942" s="283">
        <f>SUMIFS([1]WT!S$6558:S$6577,[1]WT!$I$6558:$I$6577,$B1942)</f>
        <v>0</v>
      </c>
      <c r="I1942" s="283">
        <f>SUMIFS([1]WT!T$6558:T$6577,[1]WT!$I$6558:$I$6577,$B1942)</f>
        <v>0</v>
      </c>
      <c r="J1942" s="283">
        <f>SUMIFS([1]WT!U$6558:U$6577,[1]WT!$I$6558:$I$6577,$B1942)</f>
        <v>0</v>
      </c>
      <c r="K1942" s="283">
        <f>SUMIFS([1]WT!V$6558:V$6577,[1]WT!$I$6558:$I$6577,$B1942)</f>
        <v>0</v>
      </c>
      <c r="L1942" s="283">
        <f>SUMIFS([1]WT!W$6558:W$6577,[1]WT!$I$6558:$I$6577,$B1942)</f>
        <v>0</v>
      </c>
      <c r="M1942" s="283">
        <f>SUMIFS([1]WT!X$6558:X$6577,[1]WT!$I$6558:$I$6577,$B1942)</f>
        <v>0</v>
      </c>
      <c r="N1942" s="283">
        <f>SUMIFS([1]WT!Y$6558:Y$6577,[1]WT!$I$6558:$I$6577,$B1942)</f>
        <v>0</v>
      </c>
      <c r="O1942" s="283">
        <f>SUMIFS([1]WT!Z$6558:Z$6577,[1]WT!$I$6558:$I$6577,$B1942)</f>
        <v>0</v>
      </c>
      <c r="P1942" s="283">
        <f>SUMIFS([1]WT!AA$6558:AA$6577,[1]WT!$I$6558:$I$6577,$B1942)</f>
        <v>0</v>
      </c>
      <c r="Q1942" s="283">
        <f>SUMIFS([1]WT!AB$6558:AB$6577,[1]WT!$I$6558:$I$6577,$B1942)</f>
        <v>0</v>
      </c>
      <c r="R1942" s="283">
        <f>SUMIFS([1]WT!AC$6558:AC$6577,[1]WT!$I$6558:$I$6577,$B1942)</f>
        <v>0</v>
      </c>
      <c r="S1942" s="283">
        <f>SUMIFS([1]WT!AD$6558:AD$6577,[1]WT!$I$6558:$I$6577,$B1942)</f>
        <v>0</v>
      </c>
      <c r="T1942" s="283">
        <f>SUMIFS([1]WT!AE$6558:AE$6577,[1]WT!$I$6558:$I$6577,$B1942)</f>
        <v>0</v>
      </c>
      <c r="U1942" s="283">
        <f>SUMIFS([1]WT!AF$6558:AF$6577,[1]WT!$I$6558:$I$6577,$B1942)</f>
        <v>0</v>
      </c>
      <c r="V1942" s="283">
        <f>SUMIFS([1]WT!AG$6558:AG$6577,[1]WT!$I$6558:$I$6577,$B1942)</f>
        <v>0</v>
      </c>
      <c r="W1942" s="283">
        <f>SUMIFS([1]WT!AH$6558:AH$6577,[1]WT!$I$6558:$I$6577,$B1942)</f>
        <v>0</v>
      </c>
      <c r="X1942" s="283">
        <f>SUMIFS([1]WT!AI$6558:AI$6577,[1]WT!$I$6558:$I$6577,$B1942)</f>
        <v>0</v>
      </c>
      <c r="Y1942" s="283">
        <f>SUMIFS([1]WT!AJ$6558:AJ$6577,[1]WT!$I$6558:$I$6577,$B1942)</f>
        <v>0</v>
      </c>
      <c r="Z1942" s="283">
        <f>SUMIFS([1]WT!AK$6558:AK$6577,[1]WT!$I$6558:$I$6577,$B1942)</f>
        <v>0</v>
      </c>
      <c r="AA1942" s="283">
        <f>SUMIFS([1]WT!AL$6558:AL$6577,[1]WT!$I$6558:$I$6577,$B1942)</f>
        <v>0</v>
      </c>
      <c r="AB1942" s="283">
        <f>SUMIFS([1]WT!AM$6558:AM$6577,[1]WT!$I$6558:$I$6577,$B1942)</f>
        <v>0</v>
      </c>
      <c r="AC1942" s="283">
        <f>SUMIFS([1]WT!AN$6558:AN$6577,[1]WT!$I$6558:$I$6577,$B1942)</f>
        <v>0</v>
      </c>
      <c r="AD1942" s="283">
        <f>SUMIFS([1]WT!AO$6558:AO$6577,[1]WT!$I$6558:$I$6577,$B1942)</f>
        <v>0</v>
      </c>
      <c r="AE1942" s="283">
        <f>SUMIFS([1]WT!AP$6558:AP$6577,[1]WT!$I$6558:$I$6577,$B1942)</f>
        <v>0</v>
      </c>
      <c r="AF1942" s="283">
        <f>SUMIFS([1]WT!AQ$6558:AQ$6577,[1]WT!$I$6558:$I$6577,$B1942)</f>
        <v>0</v>
      </c>
      <c r="AG1942" s="283">
        <f>SUMIFS([1]WT!AR$6558:AR$6577,[1]WT!$I$6558:$I$6577,$B1942)</f>
        <v>0</v>
      </c>
      <c r="AH1942" s="283">
        <f>SUMIFS([1]WT!AS$6558:AS$6577,[1]WT!$I$6558:$I$6577,$B1942)</f>
        <v>0</v>
      </c>
      <c r="AI1942" s="283">
        <f>SUMIFS([1]WT!AT$6558:AT$6577,[1]WT!$I$6558:$I$6577,$B1942)</f>
        <v>0</v>
      </c>
      <c r="AJ1942" s="283">
        <f>SUMIFS([1]WT!AU$6558:AU$6577,[1]WT!$I$6558:$I$6577,$B1942)</f>
        <v>0</v>
      </c>
      <c r="AK1942" s="283">
        <f>SUMIFS([1]WT!AV$6558:AV$6577,[1]WT!$I$6558:$I$6577,$B1942)</f>
        <v>0</v>
      </c>
      <c r="AL1942" s="283">
        <f>SUMIFS([1]WT!AW$6558:AW$6577,[1]WT!$I$6558:$I$6577,$B1942)</f>
        <v>0</v>
      </c>
      <c r="AM1942" s="283">
        <f>SUMIFS([1]WT!AX$6558:AX$6577,[1]WT!$I$6558:$I$6577,$B1942)</f>
        <v>0</v>
      </c>
      <c r="AN1942" s="283">
        <f>SUMIFS([1]WT!AY$6558:AY$6577,[1]WT!$I$6558:$I$6577,$B1942)</f>
        <v>0</v>
      </c>
      <c r="AO1942" s="283">
        <f>SUMIFS([1]WT!AZ$6558:AZ$6577,[1]WT!$I$6558:$I$6577,$B1942)</f>
        <v>0</v>
      </c>
      <c r="AP1942" s="283">
        <f>SUMIFS([1]WT!BA$6558:BA$6577,[1]WT!$I$6558:$I$6577,$B1942)</f>
        <v>0</v>
      </c>
      <c r="AQ1942" s="283">
        <f>SUMIFS([1]WT!BB$6558:BB$6577,[1]WT!$I$6558:$I$6577,$B1942)</f>
        <v>0</v>
      </c>
      <c r="AR1942" s="283">
        <f>SUMIFS([1]WT!BC$6558:BC$6577,[1]WT!$I$6558:$I$6577,$B1942)</f>
        <v>0</v>
      </c>
      <c r="AS1942" s="283">
        <f>SUMIFS([1]WT!BD$6558:BD$6577,[1]WT!$I$6558:$I$6577,$B1942)</f>
        <v>0</v>
      </c>
      <c r="AT1942" s="283">
        <f>SUMIFS([1]WT!BE$6558:BE$6577,[1]WT!$I$6558:$I$6577,$B1942)</f>
        <v>0</v>
      </c>
      <c r="AU1942" s="283">
        <f>SUMIFS([1]WT!BF$6558:BF$6577,[1]WT!$I$6558:$I$6577,$B1942)</f>
        <v>0</v>
      </c>
      <c r="AV1942" s="283">
        <f>SUMIFS([1]WT!BG$6558:BG$6577,[1]WT!$I$6558:$I$6577,$B1942)</f>
        <v>0</v>
      </c>
      <c r="AW1942" s="283">
        <f>SUMIFS([1]WT!BH$6558:BH$6577,[1]WT!$I$6558:$I$6577,$B1942)</f>
        <v>0</v>
      </c>
      <c r="AX1942" s="283">
        <f>SUMIFS([1]WT!BI$6558:BI$6577,[1]WT!$I$6558:$I$6577,$B1942)</f>
        <v>0</v>
      </c>
      <c r="AY1942" s="283">
        <f>SUMIFS([1]WT!BJ$6558:BJ$6577,[1]WT!$I$6558:$I$6577,$B1942)</f>
        <v>0</v>
      </c>
      <c r="AZ1942" s="283">
        <f>SUMIFS([1]WT!BK$6558:BK$6577,[1]WT!$I$6558:$I$6577,$B1942)</f>
        <v>0</v>
      </c>
      <c r="BA1942" s="283">
        <f>SUMIFS([1]WT!BL$6558:BL$6577,[1]WT!$I$6558:$I$6577,$B1942)</f>
        <v>0</v>
      </c>
      <c r="BB1942" s="283">
        <f>SUMIFS([1]WT!BM$6558:BM$6577,[1]WT!$I$6558:$I$6577,$B1942)</f>
        <v>0</v>
      </c>
      <c r="BE1942" s="287" t="e">
        <f t="shared" si="923"/>
        <v>#DIV/0!</v>
      </c>
    </row>
    <row r="1943" spans="2:57" hidden="1">
      <c r="B1943" s="320" t="str" cm="1">
        <f t="array" ref="B1943">INDEX(rng_Ref_sectors.List,[1]Ref!$A73)</f>
        <v>Shipping</v>
      </c>
      <c r="C1943" s="282"/>
      <c r="D1943" s="283">
        <f>SUMIFS([1]WT!O$6558:O$6577,[1]WT!$I$6558:$I$6577,$B1943)</f>
        <v>0</v>
      </c>
      <c r="E1943" s="283">
        <f>SUMIFS([1]WT!P$6558:P$6577,[1]WT!$I$6558:$I$6577,$B1943)</f>
        <v>0</v>
      </c>
      <c r="F1943" s="283">
        <f>SUMIFS([1]WT!Q$6558:Q$6577,[1]WT!$I$6558:$I$6577,$B1943)</f>
        <v>0</v>
      </c>
      <c r="G1943" s="283">
        <f>SUMIFS([1]WT!R$6558:R$6577,[1]WT!$I$6558:$I$6577,$B1943)</f>
        <v>0</v>
      </c>
      <c r="H1943" s="283">
        <f>SUMIFS([1]WT!S$6558:S$6577,[1]WT!$I$6558:$I$6577,$B1943)</f>
        <v>0</v>
      </c>
      <c r="I1943" s="283">
        <f>SUMIFS([1]WT!T$6558:T$6577,[1]WT!$I$6558:$I$6577,$B1943)</f>
        <v>0</v>
      </c>
      <c r="J1943" s="283">
        <f>SUMIFS([1]WT!U$6558:U$6577,[1]WT!$I$6558:$I$6577,$B1943)</f>
        <v>0</v>
      </c>
      <c r="K1943" s="283">
        <f>SUMIFS([1]WT!V$6558:V$6577,[1]WT!$I$6558:$I$6577,$B1943)</f>
        <v>0</v>
      </c>
      <c r="L1943" s="283">
        <f>SUMIFS([1]WT!W$6558:W$6577,[1]WT!$I$6558:$I$6577,$B1943)</f>
        <v>0</v>
      </c>
      <c r="M1943" s="283">
        <f>SUMIFS([1]WT!X$6558:X$6577,[1]WT!$I$6558:$I$6577,$B1943)</f>
        <v>0</v>
      </c>
      <c r="N1943" s="283">
        <f>SUMIFS([1]WT!Y$6558:Y$6577,[1]WT!$I$6558:$I$6577,$B1943)</f>
        <v>0</v>
      </c>
      <c r="O1943" s="283">
        <f>SUMIFS([1]WT!Z$6558:Z$6577,[1]WT!$I$6558:$I$6577,$B1943)</f>
        <v>0</v>
      </c>
      <c r="P1943" s="283">
        <f>SUMIFS([1]WT!AA$6558:AA$6577,[1]WT!$I$6558:$I$6577,$B1943)</f>
        <v>0</v>
      </c>
      <c r="Q1943" s="283">
        <f>SUMIFS([1]WT!AB$6558:AB$6577,[1]WT!$I$6558:$I$6577,$B1943)</f>
        <v>0</v>
      </c>
      <c r="R1943" s="283">
        <f>SUMIFS([1]WT!AC$6558:AC$6577,[1]WT!$I$6558:$I$6577,$B1943)</f>
        <v>0</v>
      </c>
      <c r="S1943" s="283">
        <f>SUMIFS([1]WT!AD$6558:AD$6577,[1]WT!$I$6558:$I$6577,$B1943)</f>
        <v>0</v>
      </c>
      <c r="T1943" s="283">
        <f>SUMIFS([1]WT!AE$6558:AE$6577,[1]WT!$I$6558:$I$6577,$B1943)</f>
        <v>0</v>
      </c>
      <c r="U1943" s="283">
        <f>SUMIFS([1]WT!AF$6558:AF$6577,[1]WT!$I$6558:$I$6577,$B1943)</f>
        <v>0</v>
      </c>
      <c r="V1943" s="283">
        <f>SUMIFS([1]WT!AG$6558:AG$6577,[1]WT!$I$6558:$I$6577,$B1943)</f>
        <v>0</v>
      </c>
      <c r="W1943" s="283">
        <f>SUMIFS([1]WT!AH$6558:AH$6577,[1]WT!$I$6558:$I$6577,$B1943)</f>
        <v>0</v>
      </c>
      <c r="X1943" s="283">
        <f>SUMIFS([1]WT!AI$6558:AI$6577,[1]WT!$I$6558:$I$6577,$B1943)</f>
        <v>0</v>
      </c>
      <c r="Y1943" s="283">
        <f>SUMIFS([1]WT!AJ$6558:AJ$6577,[1]WT!$I$6558:$I$6577,$B1943)</f>
        <v>0</v>
      </c>
      <c r="Z1943" s="283">
        <f>SUMIFS([1]WT!AK$6558:AK$6577,[1]WT!$I$6558:$I$6577,$B1943)</f>
        <v>0</v>
      </c>
      <c r="AA1943" s="283">
        <f>SUMIFS([1]WT!AL$6558:AL$6577,[1]WT!$I$6558:$I$6577,$B1943)</f>
        <v>0</v>
      </c>
      <c r="AB1943" s="283">
        <f>SUMIFS([1]WT!AM$6558:AM$6577,[1]WT!$I$6558:$I$6577,$B1943)</f>
        <v>0</v>
      </c>
      <c r="AC1943" s="283">
        <f>SUMIFS([1]WT!AN$6558:AN$6577,[1]WT!$I$6558:$I$6577,$B1943)</f>
        <v>0</v>
      </c>
      <c r="AD1943" s="283">
        <f>SUMIFS([1]WT!AO$6558:AO$6577,[1]WT!$I$6558:$I$6577,$B1943)</f>
        <v>0</v>
      </c>
      <c r="AE1943" s="283">
        <f>SUMIFS([1]WT!AP$6558:AP$6577,[1]WT!$I$6558:$I$6577,$B1943)</f>
        <v>0</v>
      </c>
      <c r="AF1943" s="283">
        <f>SUMIFS([1]WT!AQ$6558:AQ$6577,[1]WT!$I$6558:$I$6577,$B1943)</f>
        <v>0</v>
      </c>
      <c r="AG1943" s="283">
        <f>SUMIFS([1]WT!AR$6558:AR$6577,[1]WT!$I$6558:$I$6577,$B1943)</f>
        <v>0</v>
      </c>
      <c r="AH1943" s="283">
        <f>SUMIFS([1]WT!AS$6558:AS$6577,[1]WT!$I$6558:$I$6577,$B1943)</f>
        <v>0</v>
      </c>
      <c r="AI1943" s="283">
        <f>SUMIFS([1]WT!AT$6558:AT$6577,[1]WT!$I$6558:$I$6577,$B1943)</f>
        <v>0</v>
      </c>
      <c r="AJ1943" s="283">
        <f>SUMIFS([1]WT!AU$6558:AU$6577,[1]WT!$I$6558:$I$6577,$B1943)</f>
        <v>0</v>
      </c>
      <c r="AK1943" s="283">
        <f>SUMIFS([1]WT!AV$6558:AV$6577,[1]WT!$I$6558:$I$6577,$B1943)</f>
        <v>0</v>
      </c>
      <c r="AL1943" s="283">
        <f>SUMIFS([1]WT!AW$6558:AW$6577,[1]WT!$I$6558:$I$6577,$B1943)</f>
        <v>0</v>
      </c>
      <c r="AM1943" s="283">
        <f>SUMIFS([1]WT!AX$6558:AX$6577,[1]WT!$I$6558:$I$6577,$B1943)</f>
        <v>0</v>
      </c>
      <c r="AN1943" s="283">
        <f>SUMIFS([1]WT!AY$6558:AY$6577,[1]WT!$I$6558:$I$6577,$B1943)</f>
        <v>0</v>
      </c>
      <c r="AO1943" s="283">
        <f>SUMIFS([1]WT!AZ$6558:AZ$6577,[1]WT!$I$6558:$I$6577,$B1943)</f>
        <v>0</v>
      </c>
      <c r="AP1943" s="283">
        <f>SUMIFS([1]WT!BA$6558:BA$6577,[1]WT!$I$6558:$I$6577,$B1943)</f>
        <v>0</v>
      </c>
      <c r="AQ1943" s="283">
        <f>SUMIFS([1]WT!BB$6558:BB$6577,[1]WT!$I$6558:$I$6577,$B1943)</f>
        <v>0</v>
      </c>
      <c r="AR1943" s="283">
        <f>SUMIFS([1]WT!BC$6558:BC$6577,[1]WT!$I$6558:$I$6577,$B1943)</f>
        <v>0</v>
      </c>
      <c r="AS1943" s="283">
        <f>SUMIFS([1]WT!BD$6558:BD$6577,[1]WT!$I$6558:$I$6577,$B1943)</f>
        <v>0</v>
      </c>
      <c r="AT1943" s="283">
        <f>SUMIFS([1]WT!BE$6558:BE$6577,[1]WT!$I$6558:$I$6577,$B1943)</f>
        <v>0</v>
      </c>
      <c r="AU1943" s="283">
        <f>SUMIFS([1]WT!BF$6558:BF$6577,[1]WT!$I$6558:$I$6577,$B1943)</f>
        <v>0</v>
      </c>
      <c r="AV1943" s="283">
        <f>SUMIFS([1]WT!BG$6558:BG$6577,[1]WT!$I$6558:$I$6577,$B1943)</f>
        <v>0</v>
      </c>
      <c r="AW1943" s="283">
        <f>SUMIFS([1]WT!BH$6558:BH$6577,[1]WT!$I$6558:$I$6577,$B1943)</f>
        <v>0</v>
      </c>
      <c r="AX1943" s="283">
        <f>SUMIFS([1]WT!BI$6558:BI$6577,[1]WT!$I$6558:$I$6577,$B1943)</f>
        <v>0</v>
      </c>
      <c r="AY1943" s="283">
        <f>SUMIFS([1]WT!BJ$6558:BJ$6577,[1]WT!$I$6558:$I$6577,$B1943)</f>
        <v>0</v>
      </c>
      <c r="AZ1943" s="283">
        <f>SUMIFS([1]WT!BK$6558:BK$6577,[1]WT!$I$6558:$I$6577,$B1943)</f>
        <v>0</v>
      </c>
      <c r="BA1943" s="283">
        <f>SUMIFS([1]WT!BL$6558:BL$6577,[1]WT!$I$6558:$I$6577,$B1943)</f>
        <v>0</v>
      </c>
      <c r="BB1943" s="283">
        <f>SUMIFS([1]WT!BM$6558:BM$6577,[1]WT!$I$6558:$I$6577,$B1943)</f>
        <v>0</v>
      </c>
      <c r="BE1943" s="287" t="e">
        <f t="shared" si="923"/>
        <v>#DIV/0!</v>
      </c>
    </row>
    <row r="1944" spans="2:57" hidden="1">
      <c r="B1944" s="320" t="str" cm="1">
        <f t="array" ref="B1944">INDEX(rng_Ref_sectors.List,[1]Ref!$A74)</f>
        <v>Aviation</v>
      </c>
      <c r="C1944" s="282"/>
      <c r="D1944" s="283">
        <f>SUMIFS([1]WT!O$6558:O$6577,[1]WT!$I$6558:$I$6577,$B1944)</f>
        <v>0</v>
      </c>
      <c r="E1944" s="283">
        <f>SUMIFS([1]WT!P$6558:P$6577,[1]WT!$I$6558:$I$6577,$B1944)</f>
        <v>0</v>
      </c>
      <c r="F1944" s="283">
        <f>SUMIFS([1]WT!Q$6558:Q$6577,[1]WT!$I$6558:$I$6577,$B1944)</f>
        <v>0</v>
      </c>
      <c r="G1944" s="283">
        <f>SUMIFS([1]WT!R$6558:R$6577,[1]WT!$I$6558:$I$6577,$B1944)</f>
        <v>0</v>
      </c>
      <c r="H1944" s="283">
        <f>SUMIFS([1]WT!S$6558:S$6577,[1]WT!$I$6558:$I$6577,$B1944)</f>
        <v>0</v>
      </c>
      <c r="I1944" s="283">
        <f>SUMIFS([1]WT!T$6558:T$6577,[1]WT!$I$6558:$I$6577,$B1944)</f>
        <v>0</v>
      </c>
      <c r="J1944" s="283">
        <f>SUMIFS([1]WT!U$6558:U$6577,[1]WT!$I$6558:$I$6577,$B1944)</f>
        <v>0</v>
      </c>
      <c r="K1944" s="283">
        <f>SUMIFS([1]WT!V$6558:V$6577,[1]WT!$I$6558:$I$6577,$B1944)</f>
        <v>0</v>
      </c>
      <c r="L1944" s="283">
        <f>SUMIFS([1]WT!W$6558:W$6577,[1]WT!$I$6558:$I$6577,$B1944)</f>
        <v>0</v>
      </c>
      <c r="M1944" s="283">
        <f>SUMIFS([1]WT!X$6558:X$6577,[1]WT!$I$6558:$I$6577,$B1944)</f>
        <v>0</v>
      </c>
      <c r="N1944" s="283">
        <f>SUMIFS([1]WT!Y$6558:Y$6577,[1]WT!$I$6558:$I$6577,$B1944)</f>
        <v>0</v>
      </c>
      <c r="O1944" s="283">
        <f>SUMIFS([1]WT!Z$6558:Z$6577,[1]WT!$I$6558:$I$6577,$B1944)</f>
        <v>0</v>
      </c>
      <c r="P1944" s="283">
        <f>SUMIFS([1]WT!AA$6558:AA$6577,[1]WT!$I$6558:$I$6577,$B1944)</f>
        <v>0</v>
      </c>
      <c r="Q1944" s="283">
        <f>SUMIFS([1]WT!AB$6558:AB$6577,[1]WT!$I$6558:$I$6577,$B1944)</f>
        <v>0</v>
      </c>
      <c r="R1944" s="283">
        <f>SUMIFS([1]WT!AC$6558:AC$6577,[1]WT!$I$6558:$I$6577,$B1944)</f>
        <v>0</v>
      </c>
      <c r="S1944" s="283">
        <f>SUMIFS([1]WT!AD$6558:AD$6577,[1]WT!$I$6558:$I$6577,$B1944)</f>
        <v>0</v>
      </c>
      <c r="T1944" s="283">
        <f>SUMIFS([1]WT!AE$6558:AE$6577,[1]WT!$I$6558:$I$6577,$B1944)</f>
        <v>0</v>
      </c>
      <c r="U1944" s="283">
        <f>SUMIFS([1]WT!AF$6558:AF$6577,[1]WT!$I$6558:$I$6577,$B1944)</f>
        <v>0</v>
      </c>
      <c r="V1944" s="283">
        <f>SUMIFS([1]WT!AG$6558:AG$6577,[1]WT!$I$6558:$I$6577,$B1944)</f>
        <v>0</v>
      </c>
      <c r="W1944" s="283">
        <f>SUMIFS([1]WT!AH$6558:AH$6577,[1]WT!$I$6558:$I$6577,$B1944)</f>
        <v>0</v>
      </c>
      <c r="X1944" s="283">
        <f>SUMIFS([1]WT!AI$6558:AI$6577,[1]WT!$I$6558:$I$6577,$B1944)</f>
        <v>0</v>
      </c>
      <c r="Y1944" s="283">
        <f>SUMIFS([1]WT!AJ$6558:AJ$6577,[1]WT!$I$6558:$I$6577,$B1944)</f>
        <v>0</v>
      </c>
      <c r="Z1944" s="283">
        <f>SUMIFS([1]WT!AK$6558:AK$6577,[1]WT!$I$6558:$I$6577,$B1944)</f>
        <v>0</v>
      </c>
      <c r="AA1944" s="283">
        <f>SUMIFS([1]WT!AL$6558:AL$6577,[1]WT!$I$6558:$I$6577,$B1944)</f>
        <v>0</v>
      </c>
      <c r="AB1944" s="283">
        <f>SUMIFS([1]WT!AM$6558:AM$6577,[1]WT!$I$6558:$I$6577,$B1944)</f>
        <v>0</v>
      </c>
      <c r="AC1944" s="283">
        <f>SUMIFS([1]WT!AN$6558:AN$6577,[1]WT!$I$6558:$I$6577,$B1944)</f>
        <v>0</v>
      </c>
      <c r="AD1944" s="283">
        <f>SUMIFS([1]WT!AO$6558:AO$6577,[1]WT!$I$6558:$I$6577,$B1944)</f>
        <v>0</v>
      </c>
      <c r="AE1944" s="283">
        <f>SUMIFS([1]WT!AP$6558:AP$6577,[1]WT!$I$6558:$I$6577,$B1944)</f>
        <v>0</v>
      </c>
      <c r="AF1944" s="283">
        <f>SUMIFS([1]WT!AQ$6558:AQ$6577,[1]WT!$I$6558:$I$6577,$B1944)</f>
        <v>0</v>
      </c>
      <c r="AG1944" s="283">
        <f>SUMIFS([1]WT!AR$6558:AR$6577,[1]WT!$I$6558:$I$6577,$B1944)</f>
        <v>0</v>
      </c>
      <c r="AH1944" s="283">
        <f>SUMIFS([1]WT!AS$6558:AS$6577,[1]WT!$I$6558:$I$6577,$B1944)</f>
        <v>0</v>
      </c>
      <c r="AI1944" s="283">
        <f>SUMIFS([1]WT!AT$6558:AT$6577,[1]WT!$I$6558:$I$6577,$B1944)</f>
        <v>0</v>
      </c>
      <c r="AJ1944" s="283">
        <f>SUMIFS([1]WT!AU$6558:AU$6577,[1]WT!$I$6558:$I$6577,$B1944)</f>
        <v>0</v>
      </c>
      <c r="AK1944" s="283">
        <f>SUMIFS([1]WT!AV$6558:AV$6577,[1]WT!$I$6558:$I$6577,$B1944)</f>
        <v>0</v>
      </c>
      <c r="AL1944" s="283">
        <f>SUMIFS([1]WT!AW$6558:AW$6577,[1]WT!$I$6558:$I$6577,$B1944)</f>
        <v>0</v>
      </c>
      <c r="AM1944" s="283">
        <f>SUMIFS([1]WT!AX$6558:AX$6577,[1]WT!$I$6558:$I$6577,$B1944)</f>
        <v>0</v>
      </c>
      <c r="AN1944" s="283">
        <f>SUMIFS([1]WT!AY$6558:AY$6577,[1]WT!$I$6558:$I$6577,$B1944)</f>
        <v>0</v>
      </c>
      <c r="AO1944" s="283">
        <f>SUMIFS([1]WT!AZ$6558:AZ$6577,[1]WT!$I$6558:$I$6577,$B1944)</f>
        <v>0</v>
      </c>
      <c r="AP1944" s="283">
        <f>SUMIFS([1]WT!BA$6558:BA$6577,[1]WT!$I$6558:$I$6577,$B1944)</f>
        <v>0</v>
      </c>
      <c r="AQ1944" s="283">
        <f>SUMIFS([1]WT!BB$6558:BB$6577,[1]WT!$I$6558:$I$6577,$B1944)</f>
        <v>0</v>
      </c>
      <c r="AR1944" s="283">
        <f>SUMIFS([1]WT!BC$6558:BC$6577,[1]WT!$I$6558:$I$6577,$B1944)</f>
        <v>0</v>
      </c>
      <c r="AS1944" s="283">
        <f>SUMIFS([1]WT!BD$6558:BD$6577,[1]WT!$I$6558:$I$6577,$B1944)</f>
        <v>0</v>
      </c>
      <c r="AT1944" s="283">
        <f>SUMIFS([1]WT!BE$6558:BE$6577,[1]WT!$I$6558:$I$6577,$B1944)</f>
        <v>0</v>
      </c>
      <c r="AU1944" s="283">
        <f>SUMIFS([1]WT!BF$6558:BF$6577,[1]WT!$I$6558:$I$6577,$B1944)</f>
        <v>0</v>
      </c>
      <c r="AV1944" s="283">
        <f>SUMIFS([1]WT!BG$6558:BG$6577,[1]WT!$I$6558:$I$6577,$B1944)</f>
        <v>0</v>
      </c>
      <c r="AW1944" s="283">
        <f>SUMIFS([1]WT!BH$6558:BH$6577,[1]WT!$I$6558:$I$6577,$B1944)</f>
        <v>0</v>
      </c>
      <c r="AX1944" s="283">
        <f>SUMIFS([1]WT!BI$6558:BI$6577,[1]WT!$I$6558:$I$6577,$B1944)<